
      </c>
      <c r="CI1152" s="97">
        <v>719.32299999999998</v>
      </c>
      <c r="CJ1152" s="97">
        <v>564.80999999999995</v>
      </c>
      <c r="CK1152" s="97">
        <v>522.07000000000005</v>
      </c>
      <c r="CL1152" s="97">
        <v>412.73399999999998</v>
      </c>
      <c r="CM1152" s="97">
        <v>326.78199999999998</v>
      </c>
      <c r="CN1152" s="97">
        <v>0</v>
      </c>
      <c r="CO1152" s="97">
        <v>0</v>
      </c>
      <c r="CP1152" s="97">
        <v>59701</v>
      </c>
      <c r="CQ1152" s="97">
        <v>59701</v>
      </c>
      <c r="CR1152" s="97">
        <v>6815</v>
      </c>
      <c r="CS1152" s="95">
        <v>2020</v>
      </c>
    </row>
    <row r="1153" spans="1:97" x14ac:dyDescent="0.3">
      <c r="A1153" s="95">
        <v>58831</v>
      </c>
      <c r="B1153" s="96" t="s">
        <v>397</v>
      </c>
      <c r="C1153" s="95" t="s">
        <v>4326</v>
      </c>
      <c r="D1153" s="96" t="s">
        <v>3008</v>
      </c>
      <c r="E1153" s="96" t="s">
        <v>2492</v>
      </c>
      <c r="F1153" s="95">
        <v>58661</v>
      </c>
      <c r="G1153" s="96" t="s">
        <v>19</v>
      </c>
      <c r="H1153" s="96" t="s">
        <v>4327</v>
      </c>
      <c r="I1153" s="96" t="s">
        <v>4328</v>
      </c>
      <c r="J1153" s="96" t="s">
        <v>394</v>
      </c>
      <c r="K1153" s="95">
        <v>22</v>
      </c>
      <c r="L1153" s="95">
        <v>2</v>
      </c>
      <c r="M1153" s="103" t="s">
        <v>4329</v>
      </c>
      <c r="N1153" s="96" t="s">
        <v>1148</v>
      </c>
      <c r="O1153" s="96" t="s">
        <v>1149</v>
      </c>
      <c r="P1153" s="96" t="s">
        <v>1149</v>
      </c>
      <c r="Q1153" s="96" t="s">
        <v>394</v>
      </c>
      <c r="R1153" s="96" t="s">
        <v>394</v>
      </c>
      <c r="S1153" s="96" t="s">
        <v>394</v>
      </c>
      <c r="T1153" s="97">
        <v>0</v>
      </c>
      <c r="U1153" s="97">
        <v>0</v>
      </c>
      <c r="V1153" s="97">
        <v>0</v>
      </c>
      <c r="W1153" s="97">
        <v>0</v>
      </c>
      <c r="X1153" s="97">
        <v>0</v>
      </c>
      <c r="Y1153" s="97">
        <v>0</v>
      </c>
      <c r="Z1153" s="97">
        <v>0</v>
      </c>
      <c r="AA1153" s="97">
        <v>0</v>
      </c>
      <c r="AB1153" s="97">
        <v>0</v>
      </c>
      <c r="AC1153" s="97">
        <v>0</v>
      </c>
      <c r="AD1153" s="97">
        <v>0</v>
      </c>
      <c r="AE1153" s="97">
        <v>0</v>
      </c>
      <c r="AF1153" s="97">
        <v>0</v>
      </c>
      <c r="AG1153" s="97">
        <v>0</v>
      </c>
      <c r="AH1153" s="97">
        <v>0</v>
      </c>
      <c r="AI1153" s="97">
        <v>0</v>
      </c>
      <c r="AJ1153" s="97">
        <v>0</v>
      </c>
      <c r="AK1153" s="97">
        <v>0</v>
      </c>
      <c r="AL1153" s="97">
        <v>0</v>
      </c>
      <c r="AM1153" s="97">
        <v>0</v>
      </c>
      <c r="AN1153" s="97">
        <v>0</v>
      </c>
      <c r="AO1153" s="97">
        <v>0</v>
      </c>
      <c r="AP1153" s="97">
        <v>0</v>
      </c>
      <c r="AQ1153" s="97">
        <v>0</v>
      </c>
      <c r="AR1153" s="98">
        <v>0</v>
      </c>
      <c r="AS1153" s="98">
        <v>0</v>
      </c>
      <c r="AT1153" s="98">
        <v>0</v>
      </c>
      <c r="AU1153" s="98">
        <v>0</v>
      </c>
      <c r="AV1153" s="98">
        <v>0</v>
      </c>
      <c r="AW1153" s="98">
        <v>0</v>
      </c>
      <c r="AX1153" s="98">
        <v>0</v>
      </c>
      <c r="AY1153" s="98">
        <v>0</v>
      </c>
      <c r="AZ1153" s="98">
        <v>0</v>
      </c>
      <c r="BA1153" s="98">
        <v>0</v>
      </c>
      <c r="BB1153" s="98">
        <v>0</v>
      </c>
      <c r="BC1153" s="98">
        <v>0</v>
      </c>
      <c r="BD1153" s="97">
        <v>15351</v>
      </c>
      <c r="BE1153" s="97">
        <v>20809</v>
      </c>
      <c r="BF1153" s="97">
        <v>20363</v>
      </c>
      <c r="BG1153" s="97">
        <v>25663</v>
      </c>
      <c r="BH1153" s="97">
        <v>33587</v>
      </c>
      <c r="BI1153" s="97">
        <v>33445</v>
      </c>
      <c r="BJ1153" s="97">
        <v>36536</v>
      </c>
      <c r="BK1153" s="97">
        <v>31297</v>
      </c>
      <c r="BL1153" s="97">
        <v>24575</v>
      </c>
      <c r="BM1153" s="97">
        <v>22715</v>
      </c>
      <c r="BN1153" s="97">
        <v>17958</v>
      </c>
      <c r="BO1153" s="97">
        <v>14218</v>
      </c>
      <c r="BP1153" s="97">
        <v>15351</v>
      </c>
      <c r="BQ1153" s="97">
        <v>20809</v>
      </c>
      <c r="BR1153" s="97">
        <v>20363</v>
      </c>
      <c r="BS1153" s="97">
        <v>25663</v>
      </c>
      <c r="BT1153" s="97">
        <v>33587</v>
      </c>
      <c r="BU1153" s="97">
        <v>33445</v>
      </c>
      <c r="BV1153" s="97">
        <v>36536</v>
      </c>
      <c r="BW1153" s="97">
        <v>31297</v>
      </c>
      <c r="BX1153" s="97">
        <v>24575</v>
      </c>
      <c r="BY1153" s="97">
        <v>22715</v>
      </c>
      <c r="BZ1153" s="97">
        <v>17958</v>
      </c>
      <c r="CA1153" s="97">
        <v>14218</v>
      </c>
      <c r="CB1153" s="97">
        <v>1752.403</v>
      </c>
      <c r="CC1153" s="97">
        <v>2375.4670000000001</v>
      </c>
      <c r="CD1153" s="97">
        <v>2324.5390000000002</v>
      </c>
      <c r="CE1153" s="97">
        <v>2929.5729999999999</v>
      </c>
      <c r="CF1153" s="97">
        <v>3834.0770000000002</v>
      </c>
      <c r="CG1153" s="97">
        <v>3817.9760000000001</v>
      </c>
      <c r="CH1153" s="97">
        <v>4170.79</v>
      </c>
      <c r="CI1153" s="97">
        <v>3572.76</v>
      </c>
      <c r="CJ1153" s="97">
        <v>2805.3220000000001</v>
      </c>
      <c r="CK1153" s="97">
        <v>2593.0349999999999</v>
      </c>
      <c r="CL1153" s="97">
        <v>2049.9839999999999</v>
      </c>
      <c r="CM1153" s="97">
        <v>1623.0740000000001</v>
      </c>
      <c r="CN1153" s="97">
        <v>0</v>
      </c>
      <c r="CO1153" s="97">
        <v>0</v>
      </c>
      <c r="CP1153" s="97">
        <v>296517</v>
      </c>
      <c r="CQ1153" s="97">
        <v>296517</v>
      </c>
      <c r="CR1153" s="97">
        <v>33849</v>
      </c>
      <c r="CS1153" s="95">
        <v>2020</v>
      </c>
    </row>
    <row r="1154" spans="1:97" x14ac:dyDescent="0.3">
      <c r="A1154" s="95">
        <v>58906</v>
      </c>
      <c r="B1154" s="96" t="s">
        <v>397</v>
      </c>
      <c r="C1154" s="95" t="s">
        <v>4326</v>
      </c>
      <c r="D1154" s="96" t="s">
        <v>3013</v>
      </c>
      <c r="E1154" s="96" t="s">
        <v>2015</v>
      </c>
      <c r="F1154" s="95">
        <v>61944</v>
      </c>
      <c r="G1154" s="96" t="s">
        <v>19</v>
      </c>
      <c r="H1154" s="96" t="s">
        <v>4327</v>
      </c>
      <c r="I1154" s="96" t="s">
        <v>4328</v>
      </c>
      <c r="J1154" s="96" t="s">
        <v>394</v>
      </c>
      <c r="K1154" s="95">
        <v>22</v>
      </c>
      <c r="L1154" s="95">
        <v>2</v>
      </c>
      <c r="M1154" s="103" t="s">
        <v>4329</v>
      </c>
      <c r="N1154" s="96" t="s">
        <v>1148</v>
      </c>
      <c r="O1154" s="96" t="s">
        <v>1149</v>
      </c>
      <c r="P1154" s="96" t="s">
        <v>1149</v>
      </c>
      <c r="Q1154" s="96" t="s">
        <v>394</v>
      </c>
      <c r="R1154" s="96" t="s">
        <v>394</v>
      </c>
      <c r="S1154" s="96" t="s">
        <v>394</v>
      </c>
      <c r="T1154" s="97">
        <v>0</v>
      </c>
      <c r="U1154" s="97">
        <v>0</v>
      </c>
      <c r="V1154" s="97">
        <v>0</v>
      </c>
      <c r="W1154" s="97">
        <v>0</v>
      </c>
      <c r="X1154" s="97">
        <v>0</v>
      </c>
      <c r="Y1154" s="97">
        <v>0</v>
      </c>
      <c r="Z1154" s="97">
        <v>0</v>
      </c>
      <c r="AA1154" s="97">
        <v>0</v>
      </c>
      <c r="AB1154" s="97">
        <v>0</v>
      </c>
      <c r="AC1154" s="97">
        <v>0</v>
      </c>
      <c r="AD1154" s="97">
        <v>0</v>
      </c>
      <c r="AE1154" s="97">
        <v>0</v>
      </c>
      <c r="AF1154" s="97">
        <v>0</v>
      </c>
      <c r="AG1154" s="97">
        <v>0</v>
      </c>
      <c r="AH1154" s="97">
        <v>0</v>
      </c>
      <c r="AI1154" s="97">
        <v>0</v>
      </c>
      <c r="AJ1154" s="97">
        <v>0</v>
      </c>
      <c r="AK1154" s="97">
        <v>0</v>
      </c>
      <c r="AL1154" s="97">
        <v>0</v>
      </c>
      <c r="AM1154" s="97">
        <v>0</v>
      </c>
      <c r="AN1154" s="97">
        <v>0</v>
      </c>
      <c r="AO1154" s="97">
        <v>0</v>
      </c>
      <c r="AP1154" s="97">
        <v>0</v>
      </c>
      <c r="AQ1154" s="97">
        <v>0</v>
      </c>
      <c r="AR1154" s="98">
        <v>0</v>
      </c>
      <c r="AS1154" s="98">
        <v>0</v>
      </c>
      <c r="AT1154" s="98">
        <v>0</v>
      </c>
      <c r="AU1154" s="98">
        <v>0</v>
      </c>
      <c r="AV1154" s="98">
        <v>0</v>
      </c>
      <c r="AW1154" s="98">
        <v>0</v>
      </c>
      <c r="AX1154" s="98">
        <v>0</v>
      </c>
      <c r="AY1154" s="98">
        <v>0</v>
      </c>
      <c r="AZ1154" s="98">
        <v>0</v>
      </c>
      <c r="BA1154" s="98">
        <v>0</v>
      </c>
      <c r="BB1154" s="98">
        <v>0</v>
      </c>
      <c r="BC1154" s="98">
        <v>0</v>
      </c>
      <c r="BD1154" s="97">
        <v>2660</v>
      </c>
      <c r="BE1154" s="97">
        <v>3606</v>
      </c>
      <c r="BF1154" s="97">
        <v>3529</v>
      </c>
      <c r="BG1154" s="97">
        <v>4447</v>
      </c>
      <c r="BH1154" s="97">
        <v>5821</v>
      </c>
      <c r="BI1154" s="97">
        <v>5796</v>
      </c>
      <c r="BJ1154" s="97">
        <v>6332</v>
      </c>
      <c r="BK1154" s="97">
        <v>5424</v>
      </c>
      <c r="BL1154" s="97">
        <v>4259</v>
      </c>
      <c r="BM1154" s="97">
        <v>3936</v>
      </c>
      <c r="BN1154" s="97">
        <v>3112</v>
      </c>
      <c r="BO1154" s="97">
        <v>2464</v>
      </c>
      <c r="BP1154" s="97">
        <v>2660</v>
      </c>
      <c r="BQ1154" s="97">
        <v>3606</v>
      </c>
      <c r="BR1154" s="97">
        <v>3529</v>
      </c>
      <c r="BS1154" s="97">
        <v>4447</v>
      </c>
      <c r="BT1154" s="97">
        <v>5821</v>
      </c>
      <c r="BU1154" s="97">
        <v>5796</v>
      </c>
      <c r="BV1154" s="97">
        <v>6332</v>
      </c>
      <c r="BW1154" s="97">
        <v>5424</v>
      </c>
      <c r="BX1154" s="97">
        <v>4259</v>
      </c>
      <c r="BY1154" s="97">
        <v>3936</v>
      </c>
      <c r="BZ1154" s="97">
        <v>3112</v>
      </c>
      <c r="CA1154" s="97">
        <v>2464</v>
      </c>
      <c r="CB1154" s="97">
        <v>303.69099999999997</v>
      </c>
      <c r="CC1154" s="97">
        <v>411.666</v>
      </c>
      <c r="CD1154" s="97">
        <v>402.84</v>
      </c>
      <c r="CE1154" s="97">
        <v>507.69200000000001</v>
      </c>
      <c r="CF1154" s="97">
        <v>664.44200000000001</v>
      </c>
      <c r="CG1154" s="97">
        <v>661.65200000000004</v>
      </c>
      <c r="CH1154" s="97">
        <v>722.79399999999998</v>
      </c>
      <c r="CI1154" s="97">
        <v>619.15599999999995</v>
      </c>
      <c r="CJ1154" s="97">
        <v>486.16</v>
      </c>
      <c r="CK1154" s="97">
        <v>449.37</v>
      </c>
      <c r="CL1154" s="97">
        <v>355.26</v>
      </c>
      <c r="CM1154" s="97">
        <v>281.27699999999999</v>
      </c>
      <c r="CN1154" s="97">
        <v>0</v>
      </c>
      <c r="CO1154" s="97">
        <v>0</v>
      </c>
      <c r="CP1154" s="97">
        <v>51386</v>
      </c>
      <c r="CQ1154" s="97">
        <v>51386</v>
      </c>
      <c r="CR1154" s="97">
        <v>5866</v>
      </c>
      <c r="CS1154" s="95">
        <v>2020</v>
      </c>
    </row>
    <row r="1155" spans="1:97" x14ac:dyDescent="0.3">
      <c r="A1155" s="95">
        <v>58907</v>
      </c>
      <c r="B1155" s="96" t="s">
        <v>397</v>
      </c>
      <c r="C1155" s="95" t="s">
        <v>4326</v>
      </c>
      <c r="D1155" s="96" t="s">
        <v>3015</v>
      </c>
      <c r="E1155" s="96" t="s">
        <v>2015</v>
      </c>
      <c r="F1155" s="95">
        <v>61944</v>
      </c>
      <c r="G1155" s="96" t="s">
        <v>19</v>
      </c>
      <c r="H1155" s="96" t="s">
        <v>4327</v>
      </c>
      <c r="I1155" s="96" t="s">
        <v>4328</v>
      </c>
      <c r="J1155" s="96" t="s">
        <v>394</v>
      </c>
      <c r="K1155" s="95">
        <v>22</v>
      </c>
      <c r="L1155" s="95">
        <v>2</v>
      </c>
      <c r="M1155" s="103" t="s">
        <v>4329</v>
      </c>
      <c r="N1155" s="96" t="s">
        <v>1148</v>
      </c>
      <c r="O1155" s="96" t="s">
        <v>1149</v>
      </c>
      <c r="P1155" s="96" t="s">
        <v>1149</v>
      </c>
      <c r="Q1155" s="96" t="s">
        <v>394</v>
      </c>
      <c r="R1155" s="96" t="s">
        <v>394</v>
      </c>
      <c r="S1155" s="96" t="s">
        <v>394</v>
      </c>
      <c r="T1155" s="97">
        <v>0</v>
      </c>
      <c r="U1155" s="97">
        <v>0</v>
      </c>
      <c r="V1155" s="97">
        <v>0</v>
      </c>
      <c r="W1155" s="97">
        <v>0</v>
      </c>
      <c r="X1155" s="97">
        <v>0</v>
      </c>
      <c r="Y1155" s="97">
        <v>0</v>
      </c>
      <c r="Z1155" s="97">
        <v>0</v>
      </c>
      <c r="AA1155" s="97">
        <v>0</v>
      </c>
      <c r="AB1155" s="97">
        <v>0</v>
      </c>
      <c r="AC1155" s="97">
        <v>0</v>
      </c>
      <c r="AD1155" s="97">
        <v>0</v>
      </c>
      <c r="AE1155" s="97">
        <v>0</v>
      </c>
      <c r="AF1155" s="97">
        <v>0</v>
      </c>
      <c r="AG1155" s="97">
        <v>0</v>
      </c>
      <c r="AH1155" s="97">
        <v>0</v>
      </c>
      <c r="AI1155" s="97">
        <v>0</v>
      </c>
      <c r="AJ1155" s="97">
        <v>0</v>
      </c>
      <c r="AK1155" s="97">
        <v>0</v>
      </c>
      <c r="AL1155" s="97">
        <v>0</v>
      </c>
      <c r="AM1155" s="97">
        <v>0</v>
      </c>
      <c r="AN1155" s="97">
        <v>0</v>
      </c>
      <c r="AO1155" s="97">
        <v>0</v>
      </c>
      <c r="AP1155" s="97">
        <v>0</v>
      </c>
      <c r="AQ1155" s="97">
        <v>0</v>
      </c>
      <c r="AR1155" s="98">
        <v>0</v>
      </c>
      <c r="AS1155" s="98">
        <v>0</v>
      </c>
      <c r="AT1155" s="98">
        <v>0</v>
      </c>
      <c r="AU1155" s="98">
        <v>0</v>
      </c>
      <c r="AV1155" s="98">
        <v>0</v>
      </c>
      <c r="AW1155" s="98">
        <v>0</v>
      </c>
      <c r="AX1155" s="98">
        <v>0</v>
      </c>
      <c r="AY1155" s="98">
        <v>0</v>
      </c>
      <c r="AZ1155" s="98">
        <v>0</v>
      </c>
      <c r="BA1155" s="98">
        <v>0</v>
      </c>
      <c r="BB1155" s="98">
        <v>0</v>
      </c>
      <c r="BC1155" s="98">
        <v>0</v>
      </c>
      <c r="BD1155" s="97">
        <v>5306</v>
      </c>
      <c r="BE1155" s="97">
        <v>7192</v>
      </c>
      <c r="BF1155" s="97">
        <v>7038</v>
      </c>
      <c r="BG1155" s="97">
        <v>8870</v>
      </c>
      <c r="BH1155" s="97">
        <v>11608</v>
      </c>
      <c r="BI1155" s="97">
        <v>11560</v>
      </c>
      <c r="BJ1155" s="97">
        <v>12628</v>
      </c>
      <c r="BK1155" s="97">
        <v>10817</v>
      </c>
      <c r="BL1155" s="97">
        <v>8494</v>
      </c>
      <c r="BM1155" s="97">
        <v>7851</v>
      </c>
      <c r="BN1155" s="97">
        <v>6207</v>
      </c>
      <c r="BO1155" s="97">
        <v>4914</v>
      </c>
      <c r="BP1155" s="97">
        <v>5306</v>
      </c>
      <c r="BQ1155" s="97">
        <v>7192</v>
      </c>
      <c r="BR1155" s="97">
        <v>7038</v>
      </c>
      <c r="BS1155" s="97">
        <v>8870</v>
      </c>
      <c r="BT1155" s="97">
        <v>11608</v>
      </c>
      <c r="BU1155" s="97">
        <v>11560</v>
      </c>
      <c r="BV1155" s="97">
        <v>12628</v>
      </c>
      <c r="BW1155" s="97">
        <v>10817</v>
      </c>
      <c r="BX1155" s="97">
        <v>8494</v>
      </c>
      <c r="BY1155" s="97">
        <v>7851</v>
      </c>
      <c r="BZ1155" s="97">
        <v>6207</v>
      </c>
      <c r="CA1155" s="97">
        <v>4914</v>
      </c>
      <c r="CB1155" s="97">
        <v>605.67100000000005</v>
      </c>
      <c r="CC1155" s="97">
        <v>821.01700000000005</v>
      </c>
      <c r="CD1155" s="97">
        <v>803.41499999999996</v>
      </c>
      <c r="CE1155" s="97">
        <v>1012.528</v>
      </c>
      <c r="CF1155" s="97">
        <v>1325.146</v>
      </c>
      <c r="CG1155" s="97">
        <v>1319.5809999999999</v>
      </c>
      <c r="CH1155" s="97">
        <v>1441.5219999999999</v>
      </c>
      <c r="CI1155" s="97">
        <v>1234.829</v>
      </c>
      <c r="CJ1155" s="97">
        <v>969.58399999999995</v>
      </c>
      <c r="CK1155" s="97">
        <v>896.21299999999997</v>
      </c>
      <c r="CL1155" s="97">
        <v>708.52200000000005</v>
      </c>
      <c r="CM1155" s="97">
        <v>560.97199999999998</v>
      </c>
      <c r="CN1155" s="97">
        <v>0</v>
      </c>
      <c r="CO1155" s="97">
        <v>0</v>
      </c>
      <c r="CP1155" s="97">
        <v>102485</v>
      </c>
      <c r="CQ1155" s="97">
        <v>102485</v>
      </c>
      <c r="CR1155" s="97">
        <v>11699</v>
      </c>
      <c r="CS1155" s="95">
        <v>2020</v>
      </c>
    </row>
    <row r="1156" spans="1:97" x14ac:dyDescent="0.3">
      <c r="A1156" s="95">
        <v>58909</v>
      </c>
      <c r="B1156" s="96" t="s">
        <v>397</v>
      </c>
      <c r="C1156" s="95" t="s">
        <v>4326</v>
      </c>
      <c r="D1156" s="96" t="s">
        <v>3017</v>
      </c>
      <c r="E1156" s="96" t="s">
        <v>2015</v>
      </c>
      <c r="F1156" s="95">
        <v>61944</v>
      </c>
      <c r="G1156" s="96" t="s">
        <v>19</v>
      </c>
      <c r="H1156" s="96" t="s">
        <v>4327</v>
      </c>
      <c r="I1156" s="96" t="s">
        <v>4328</v>
      </c>
      <c r="J1156" s="96" t="s">
        <v>394</v>
      </c>
      <c r="K1156" s="95">
        <v>22</v>
      </c>
      <c r="L1156" s="95">
        <v>2</v>
      </c>
      <c r="M1156" s="103" t="s">
        <v>4329</v>
      </c>
      <c r="N1156" s="96" t="s">
        <v>1148</v>
      </c>
      <c r="O1156" s="96" t="s">
        <v>1149</v>
      </c>
      <c r="P1156" s="96" t="s">
        <v>1149</v>
      </c>
      <c r="Q1156" s="96" t="s">
        <v>394</v>
      </c>
      <c r="R1156" s="96" t="s">
        <v>394</v>
      </c>
      <c r="S1156" s="96" t="s">
        <v>394</v>
      </c>
      <c r="T1156" s="97">
        <v>0</v>
      </c>
      <c r="U1156" s="97">
        <v>0</v>
      </c>
      <c r="V1156" s="97">
        <v>0</v>
      </c>
      <c r="W1156" s="97">
        <v>0</v>
      </c>
      <c r="X1156" s="97">
        <v>0</v>
      </c>
      <c r="Y1156" s="97">
        <v>0</v>
      </c>
      <c r="Z1156" s="97">
        <v>0</v>
      </c>
      <c r="AA1156" s="97">
        <v>0</v>
      </c>
      <c r="AB1156" s="97">
        <v>0</v>
      </c>
      <c r="AC1156" s="97">
        <v>0</v>
      </c>
      <c r="AD1156" s="97">
        <v>0</v>
      </c>
      <c r="AE1156" s="97">
        <v>0</v>
      </c>
      <c r="AF1156" s="97">
        <v>0</v>
      </c>
      <c r="AG1156" s="97">
        <v>0</v>
      </c>
      <c r="AH1156" s="97">
        <v>0</v>
      </c>
      <c r="AI1156" s="97">
        <v>0</v>
      </c>
      <c r="AJ1156" s="97">
        <v>0</v>
      </c>
      <c r="AK1156" s="97">
        <v>0</v>
      </c>
      <c r="AL1156" s="97">
        <v>0</v>
      </c>
      <c r="AM1156" s="97">
        <v>0</v>
      </c>
      <c r="AN1156" s="97">
        <v>0</v>
      </c>
      <c r="AO1156" s="97">
        <v>0</v>
      </c>
      <c r="AP1156" s="97">
        <v>0</v>
      </c>
      <c r="AQ1156" s="97">
        <v>0</v>
      </c>
      <c r="AR1156" s="98">
        <v>0</v>
      </c>
      <c r="AS1156" s="98">
        <v>0</v>
      </c>
      <c r="AT1156" s="98">
        <v>0</v>
      </c>
      <c r="AU1156" s="98">
        <v>0</v>
      </c>
      <c r="AV1156" s="98">
        <v>0</v>
      </c>
      <c r="AW1156" s="98">
        <v>0</v>
      </c>
      <c r="AX1156" s="98">
        <v>0</v>
      </c>
      <c r="AY1156" s="98">
        <v>0</v>
      </c>
      <c r="AZ1156" s="98">
        <v>0</v>
      </c>
      <c r="BA1156" s="98">
        <v>0</v>
      </c>
      <c r="BB1156" s="98">
        <v>0</v>
      </c>
      <c r="BC1156" s="98">
        <v>0</v>
      </c>
      <c r="BD1156" s="97">
        <v>3993</v>
      </c>
      <c r="BE1156" s="97">
        <v>5413</v>
      </c>
      <c r="BF1156" s="97">
        <v>5297</v>
      </c>
      <c r="BG1156" s="97">
        <v>6676</v>
      </c>
      <c r="BH1156" s="97">
        <v>8737</v>
      </c>
      <c r="BI1156" s="97">
        <v>8700</v>
      </c>
      <c r="BJ1156" s="97">
        <v>9504</v>
      </c>
      <c r="BK1156" s="97">
        <v>8141</v>
      </c>
      <c r="BL1156" s="97">
        <v>6392</v>
      </c>
      <c r="BM1156" s="97">
        <v>5909</v>
      </c>
      <c r="BN1156" s="97">
        <v>4671</v>
      </c>
      <c r="BO1156" s="97">
        <v>3699</v>
      </c>
      <c r="BP1156" s="97">
        <v>3993</v>
      </c>
      <c r="BQ1156" s="97">
        <v>5413</v>
      </c>
      <c r="BR1156" s="97">
        <v>5297</v>
      </c>
      <c r="BS1156" s="97">
        <v>6676</v>
      </c>
      <c r="BT1156" s="97">
        <v>8737</v>
      </c>
      <c r="BU1156" s="97">
        <v>8700</v>
      </c>
      <c r="BV1156" s="97">
        <v>9504</v>
      </c>
      <c r="BW1156" s="97">
        <v>8141</v>
      </c>
      <c r="BX1156" s="97">
        <v>6392</v>
      </c>
      <c r="BY1156" s="97">
        <v>5909</v>
      </c>
      <c r="BZ1156" s="97">
        <v>4671</v>
      </c>
      <c r="CA1156" s="97">
        <v>3699</v>
      </c>
      <c r="CB1156" s="97">
        <v>455.84500000000003</v>
      </c>
      <c r="CC1156" s="97">
        <v>617.91999999999996</v>
      </c>
      <c r="CD1156" s="97">
        <v>604.673</v>
      </c>
      <c r="CE1156" s="97">
        <v>762.05799999999999</v>
      </c>
      <c r="CF1156" s="97">
        <v>997.34299999999996</v>
      </c>
      <c r="CG1156" s="97">
        <v>993.154</v>
      </c>
      <c r="CH1156" s="97">
        <v>1084.93</v>
      </c>
      <c r="CI1156" s="97">
        <v>929.36699999999996</v>
      </c>
      <c r="CJ1156" s="97">
        <v>729.73699999999997</v>
      </c>
      <c r="CK1156" s="97">
        <v>674.51499999999999</v>
      </c>
      <c r="CL1156" s="97">
        <v>533.25400000000002</v>
      </c>
      <c r="CM1156" s="97">
        <v>422.20400000000001</v>
      </c>
      <c r="CN1156" s="97">
        <v>0</v>
      </c>
      <c r="CO1156" s="97">
        <v>0</v>
      </c>
      <c r="CP1156" s="97">
        <v>77132</v>
      </c>
      <c r="CQ1156" s="97">
        <v>77132</v>
      </c>
      <c r="CR1156" s="97">
        <v>8805</v>
      </c>
      <c r="CS1156" s="95">
        <v>2020</v>
      </c>
    </row>
    <row r="1157" spans="1:97" x14ac:dyDescent="0.3">
      <c r="A1157" s="95">
        <v>58912</v>
      </c>
      <c r="B1157" s="96" t="s">
        <v>397</v>
      </c>
      <c r="C1157" s="95" t="s">
        <v>4326</v>
      </c>
      <c r="D1157" s="96" t="s">
        <v>3021</v>
      </c>
      <c r="E1157" s="96" t="s">
        <v>2467</v>
      </c>
      <c r="F1157" s="95">
        <v>57104</v>
      </c>
      <c r="G1157" s="96" t="s">
        <v>19</v>
      </c>
      <c r="H1157" s="96" t="s">
        <v>4327</v>
      </c>
      <c r="I1157" s="96" t="s">
        <v>4328</v>
      </c>
      <c r="J1157" s="96" t="s">
        <v>394</v>
      </c>
      <c r="K1157" s="95">
        <v>22</v>
      </c>
      <c r="L1157" s="95">
        <v>2</v>
      </c>
      <c r="M1157" s="103" t="s">
        <v>4329</v>
      </c>
      <c r="N1157" s="96" t="s">
        <v>1148</v>
      </c>
      <c r="O1157" s="96" t="s">
        <v>1149</v>
      </c>
      <c r="P1157" s="96" t="s">
        <v>1149</v>
      </c>
      <c r="Q1157" s="96" t="s">
        <v>394</v>
      </c>
      <c r="R1157" s="96" t="s">
        <v>394</v>
      </c>
      <c r="S1157" s="96" t="s">
        <v>394</v>
      </c>
      <c r="T1157" s="97">
        <v>0</v>
      </c>
      <c r="U1157" s="97">
        <v>0</v>
      </c>
      <c r="V1157" s="97">
        <v>0</v>
      </c>
      <c r="W1157" s="97">
        <v>0</v>
      </c>
      <c r="X1157" s="97">
        <v>0</v>
      </c>
      <c r="Y1157" s="97">
        <v>0</v>
      </c>
      <c r="Z1157" s="97">
        <v>0</v>
      </c>
      <c r="AA1157" s="97">
        <v>0</v>
      </c>
      <c r="AB1157" s="97">
        <v>0</v>
      </c>
      <c r="AC1157" s="97">
        <v>0</v>
      </c>
      <c r="AD1157" s="97">
        <v>0</v>
      </c>
      <c r="AE1157" s="97">
        <v>0</v>
      </c>
      <c r="AF1157" s="97">
        <v>0</v>
      </c>
      <c r="AG1157" s="97">
        <v>0</v>
      </c>
      <c r="AH1157" s="97">
        <v>0</v>
      </c>
      <c r="AI1157" s="97">
        <v>0</v>
      </c>
      <c r="AJ1157" s="97">
        <v>0</v>
      </c>
      <c r="AK1157" s="97">
        <v>0</v>
      </c>
      <c r="AL1157" s="97">
        <v>0</v>
      </c>
      <c r="AM1157" s="97">
        <v>0</v>
      </c>
      <c r="AN1157" s="97">
        <v>0</v>
      </c>
      <c r="AO1157" s="97">
        <v>0</v>
      </c>
      <c r="AP1157" s="97">
        <v>0</v>
      </c>
      <c r="AQ1157" s="97">
        <v>0</v>
      </c>
      <c r="AR1157" s="98">
        <v>0</v>
      </c>
      <c r="AS1157" s="98">
        <v>0</v>
      </c>
      <c r="AT1157" s="98">
        <v>0</v>
      </c>
      <c r="AU1157" s="98">
        <v>0</v>
      </c>
      <c r="AV1157" s="98">
        <v>0</v>
      </c>
      <c r="AW1157" s="98">
        <v>0</v>
      </c>
      <c r="AX1157" s="98">
        <v>0</v>
      </c>
      <c r="AY1157" s="98">
        <v>0</v>
      </c>
      <c r="AZ1157" s="98">
        <v>0</v>
      </c>
      <c r="BA1157" s="98">
        <v>0</v>
      </c>
      <c r="BB1157" s="98">
        <v>0</v>
      </c>
      <c r="BC1157" s="98">
        <v>0</v>
      </c>
      <c r="BD1157" s="97">
        <v>1327</v>
      </c>
      <c r="BE1157" s="97">
        <v>1798</v>
      </c>
      <c r="BF1157" s="97">
        <v>1760</v>
      </c>
      <c r="BG1157" s="97">
        <v>2218</v>
      </c>
      <c r="BH1157" s="97">
        <v>2902</v>
      </c>
      <c r="BI1157" s="97">
        <v>2890</v>
      </c>
      <c r="BJ1157" s="97">
        <v>3157</v>
      </c>
      <c r="BK1157" s="97">
        <v>2705</v>
      </c>
      <c r="BL1157" s="97">
        <v>2124</v>
      </c>
      <c r="BM1157" s="97">
        <v>1963</v>
      </c>
      <c r="BN1157" s="97">
        <v>1552</v>
      </c>
      <c r="BO1157" s="97">
        <v>1229</v>
      </c>
      <c r="BP1157" s="97">
        <v>1327</v>
      </c>
      <c r="BQ1157" s="97">
        <v>1798</v>
      </c>
      <c r="BR1157" s="97">
        <v>1760</v>
      </c>
      <c r="BS1157" s="97">
        <v>2218</v>
      </c>
      <c r="BT1157" s="97">
        <v>2902</v>
      </c>
      <c r="BU1157" s="97">
        <v>2890</v>
      </c>
      <c r="BV1157" s="97">
        <v>3157</v>
      </c>
      <c r="BW1157" s="97">
        <v>2705</v>
      </c>
      <c r="BX1157" s="97">
        <v>2124</v>
      </c>
      <c r="BY1157" s="97">
        <v>1963</v>
      </c>
      <c r="BZ1157" s="97">
        <v>1552</v>
      </c>
      <c r="CA1157" s="97">
        <v>1229</v>
      </c>
      <c r="CB1157" s="97">
        <v>151.43</v>
      </c>
      <c r="CC1157" s="97">
        <v>205.27199999999999</v>
      </c>
      <c r="CD1157" s="97">
        <v>200.87100000000001</v>
      </c>
      <c r="CE1157" s="97">
        <v>253.154</v>
      </c>
      <c r="CF1157" s="97">
        <v>331.315</v>
      </c>
      <c r="CG1157" s="97">
        <v>329.923</v>
      </c>
      <c r="CH1157" s="97">
        <v>360.411</v>
      </c>
      <c r="CI1157" s="97">
        <v>308.73399999999998</v>
      </c>
      <c r="CJ1157" s="97">
        <v>242.417</v>
      </c>
      <c r="CK1157" s="97">
        <v>224.072</v>
      </c>
      <c r="CL1157" s="97">
        <v>177.14599999999999</v>
      </c>
      <c r="CM1157" s="97">
        <v>140.255</v>
      </c>
      <c r="CN1157" s="97">
        <v>0</v>
      </c>
      <c r="CO1157" s="97">
        <v>0</v>
      </c>
      <c r="CP1157" s="97">
        <v>25625</v>
      </c>
      <c r="CQ1157" s="97">
        <v>25625</v>
      </c>
      <c r="CR1157" s="97">
        <v>2925</v>
      </c>
      <c r="CS1157" s="95">
        <v>2020</v>
      </c>
    </row>
    <row r="1158" spans="1:97" x14ac:dyDescent="0.3">
      <c r="A1158" s="95">
        <v>58913</v>
      </c>
      <c r="B1158" s="96" t="s">
        <v>397</v>
      </c>
      <c r="C1158" s="95" t="s">
        <v>4326</v>
      </c>
      <c r="D1158" s="96" t="s">
        <v>3022</v>
      </c>
      <c r="E1158" s="96" t="s">
        <v>2467</v>
      </c>
      <c r="F1158" s="95">
        <v>57104</v>
      </c>
      <c r="G1158" s="96" t="s">
        <v>19</v>
      </c>
      <c r="H1158" s="96" t="s">
        <v>4327</v>
      </c>
      <c r="I1158" s="96" t="s">
        <v>4328</v>
      </c>
      <c r="J1158" s="96" t="s">
        <v>394</v>
      </c>
      <c r="K1158" s="95">
        <v>22</v>
      </c>
      <c r="L1158" s="95">
        <v>2</v>
      </c>
      <c r="M1158" s="103" t="s">
        <v>4329</v>
      </c>
      <c r="N1158" s="96" t="s">
        <v>1148</v>
      </c>
      <c r="O1158" s="96" t="s">
        <v>1149</v>
      </c>
      <c r="P1158" s="96" t="s">
        <v>1149</v>
      </c>
      <c r="Q1158" s="96" t="s">
        <v>394</v>
      </c>
      <c r="R1158" s="96" t="s">
        <v>394</v>
      </c>
      <c r="S1158" s="96" t="s">
        <v>394</v>
      </c>
      <c r="T1158" s="97">
        <v>0</v>
      </c>
      <c r="U1158" s="97">
        <v>0</v>
      </c>
      <c r="V1158" s="97">
        <v>0</v>
      </c>
      <c r="W1158" s="97">
        <v>0</v>
      </c>
      <c r="X1158" s="97">
        <v>0</v>
      </c>
      <c r="Y1158" s="97">
        <v>0</v>
      </c>
      <c r="Z1158" s="97">
        <v>0</v>
      </c>
      <c r="AA1158" s="97">
        <v>0</v>
      </c>
      <c r="AB1158" s="97">
        <v>0</v>
      </c>
      <c r="AC1158" s="97">
        <v>0</v>
      </c>
      <c r="AD1158" s="97">
        <v>0</v>
      </c>
      <c r="AE1158" s="97">
        <v>0</v>
      </c>
      <c r="AF1158" s="97">
        <v>0</v>
      </c>
      <c r="AG1158" s="97">
        <v>0</v>
      </c>
      <c r="AH1158" s="97">
        <v>0</v>
      </c>
      <c r="AI1158" s="97">
        <v>0</v>
      </c>
      <c r="AJ1158" s="97">
        <v>0</v>
      </c>
      <c r="AK1158" s="97">
        <v>0</v>
      </c>
      <c r="AL1158" s="97">
        <v>0</v>
      </c>
      <c r="AM1158" s="97">
        <v>0</v>
      </c>
      <c r="AN1158" s="97">
        <v>0</v>
      </c>
      <c r="AO1158" s="97">
        <v>0</v>
      </c>
      <c r="AP1158" s="97">
        <v>0</v>
      </c>
      <c r="AQ1158" s="97">
        <v>0</v>
      </c>
      <c r="AR1158" s="98">
        <v>0</v>
      </c>
      <c r="AS1158" s="98">
        <v>0</v>
      </c>
      <c r="AT1158" s="98">
        <v>0</v>
      </c>
      <c r="AU1158" s="98">
        <v>0</v>
      </c>
      <c r="AV1158" s="98">
        <v>0</v>
      </c>
      <c r="AW1158" s="98">
        <v>0</v>
      </c>
      <c r="AX1158" s="98">
        <v>0</v>
      </c>
      <c r="AY1158" s="98">
        <v>0</v>
      </c>
      <c r="AZ1158" s="98">
        <v>0</v>
      </c>
      <c r="BA1158" s="98">
        <v>0</v>
      </c>
      <c r="BB1158" s="98">
        <v>0</v>
      </c>
      <c r="BC1158" s="98">
        <v>0</v>
      </c>
      <c r="BD1158" s="97">
        <v>1225</v>
      </c>
      <c r="BE1158" s="97">
        <v>1661</v>
      </c>
      <c r="BF1158" s="97">
        <v>1625</v>
      </c>
      <c r="BG1158" s="97">
        <v>2049</v>
      </c>
      <c r="BH1158" s="97">
        <v>2681</v>
      </c>
      <c r="BI1158" s="97">
        <v>2670</v>
      </c>
      <c r="BJ1158" s="97">
        <v>2917</v>
      </c>
      <c r="BK1158" s="97">
        <v>2498</v>
      </c>
      <c r="BL1158" s="97">
        <v>1962</v>
      </c>
      <c r="BM1158" s="97">
        <v>1813</v>
      </c>
      <c r="BN1158" s="97">
        <v>1433</v>
      </c>
      <c r="BO1158" s="97">
        <v>1135</v>
      </c>
      <c r="BP1158" s="97">
        <v>1225</v>
      </c>
      <c r="BQ1158" s="97">
        <v>1661</v>
      </c>
      <c r="BR1158" s="97">
        <v>1625</v>
      </c>
      <c r="BS1158" s="97">
        <v>2049</v>
      </c>
      <c r="BT1158" s="97">
        <v>2681</v>
      </c>
      <c r="BU1158" s="97">
        <v>2670</v>
      </c>
      <c r="BV1158" s="97">
        <v>2917</v>
      </c>
      <c r="BW1158" s="97">
        <v>2498</v>
      </c>
      <c r="BX1158" s="97">
        <v>1962</v>
      </c>
      <c r="BY1158" s="97">
        <v>1813</v>
      </c>
      <c r="BZ1158" s="97">
        <v>1433</v>
      </c>
      <c r="CA1158" s="97">
        <v>1135</v>
      </c>
      <c r="CB1158" s="97">
        <v>139.886</v>
      </c>
      <c r="CC1158" s="97">
        <v>189.62200000000001</v>
      </c>
      <c r="CD1158" s="97">
        <v>185.55699999999999</v>
      </c>
      <c r="CE1158" s="97">
        <v>233.85300000000001</v>
      </c>
      <c r="CF1158" s="97">
        <v>306.05599999999998</v>
      </c>
      <c r="CG1158" s="97">
        <v>304.77</v>
      </c>
      <c r="CH1158" s="97">
        <v>332.93400000000003</v>
      </c>
      <c r="CI1158" s="97">
        <v>285.19600000000003</v>
      </c>
      <c r="CJ1158" s="97">
        <v>223.935</v>
      </c>
      <c r="CK1158" s="97">
        <v>206.989</v>
      </c>
      <c r="CL1158" s="97">
        <v>163.63999999999999</v>
      </c>
      <c r="CM1158" s="97">
        <v>129.56200000000001</v>
      </c>
      <c r="CN1158" s="97">
        <v>0</v>
      </c>
      <c r="CO1158" s="97">
        <v>0</v>
      </c>
      <c r="CP1158" s="97">
        <v>23669</v>
      </c>
      <c r="CQ1158" s="97">
        <v>23669</v>
      </c>
      <c r="CR1158" s="97">
        <v>2702</v>
      </c>
      <c r="CS1158" s="95">
        <v>2020</v>
      </c>
    </row>
    <row r="1159" spans="1:97" x14ac:dyDescent="0.3">
      <c r="A1159" s="95">
        <v>58918</v>
      </c>
      <c r="B1159" s="96" t="s">
        <v>397</v>
      </c>
      <c r="C1159" s="95" t="s">
        <v>4326</v>
      </c>
      <c r="D1159" s="96" t="s">
        <v>3028</v>
      </c>
      <c r="E1159" s="96" t="s">
        <v>3027</v>
      </c>
      <c r="F1159" s="95">
        <v>61315</v>
      </c>
      <c r="G1159" s="96" t="s">
        <v>19</v>
      </c>
      <c r="H1159" s="96" t="s">
        <v>4327</v>
      </c>
      <c r="I1159" s="96" t="s">
        <v>4328</v>
      </c>
      <c r="J1159" s="96" t="s">
        <v>394</v>
      </c>
      <c r="K1159" s="95">
        <v>22</v>
      </c>
      <c r="L1159" s="95">
        <v>2</v>
      </c>
      <c r="M1159" s="103" t="s">
        <v>4329</v>
      </c>
      <c r="N1159" s="96" t="s">
        <v>1148</v>
      </c>
      <c r="O1159" s="96" t="s">
        <v>1149</v>
      </c>
      <c r="P1159" s="96" t="s">
        <v>1149</v>
      </c>
      <c r="Q1159" s="96" t="s">
        <v>394</v>
      </c>
      <c r="R1159" s="96" t="s">
        <v>394</v>
      </c>
      <c r="S1159" s="96" t="s">
        <v>394</v>
      </c>
      <c r="T1159" s="97">
        <v>0</v>
      </c>
      <c r="U1159" s="97">
        <v>0</v>
      </c>
      <c r="V1159" s="97">
        <v>0</v>
      </c>
      <c r="W1159" s="97">
        <v>0</v>
      </c>
      <c r="X1159" s="97">
        <v>0</v>
      </c>
      <c r="Y1159" s="97">
        <v>0</v>
      </c>
      <c r="Z1159" s="97">
        <v>0</v>
      </c>
      <c r="AA1159" s="97">
        <v>0</v>
      </c>
      <c r="AB1159" s="97">
        <v>0</v>
      </c>
      <c r="AC1159" s="97">
        <v>0</v>
      </c>
      <c r="AD1159" s="97">
        <v>0</v>
      </c>
      <c r="AE1159" s="97">
        <v>0</v>
      </c>
      <c r="AF1159" s="97">
        <v>0</v>
      </c>
      <c r="AG1159" s="97">
        <v>0</v>
      </c>
      <c r="AH1159" s="97">
        <v>0</v>
      </c>
      <c r="AI1159" s="97">
        <v>0</v>
      </c>
      <c r="AJ1159" s="97">
        <v>0</v>
      </c>
      <c r="AK1159" s="97">
        <v>0</v>
      </c>
      <c r="AL1159" s="97">
        <v>0</v>
      </c>
      <c r="AM1159" s="97">
        <v>0</v>
      </c>
      <c r="AN1159" s="97">
        <v>0</v>
      </c>
      <c r="AO1159" s="97">
        <v>0</v>
      </c>
      <c r="AP1159" s="97">
        <v>0</v>
      </c>
      <c r="AQ1159" s="97">
        <v>0</v>
      </c>
      <c r="AR1159" s="98">
        <v>0</v>
      </c>
      <c r="AS1159" s="98">
        <v>0</v>
      </c>
      <c r="AT1159" s="98">
        <v>0</v>
      </c>
      <c r="AU1159" s="98">
        <v>0</v>
      </c>
      <c r="AV1159" s="98">
        <v>0</v>
      </c>
      <c r="AW1159" s="98">
        <v>0</v>
      </c>
      <c r="AX1159" s="98">
        <v>0</v>
      </c>
      <c r="AY1159" s="98">
        <v>0</v>
      </c>
      <c r="AZ1159" s="98">
        <v>0</v>
      </c>
      <c r="BA1159" s="98">
        <v>0</v>
      </c>
      <c r="BB1159" s="98">
        <v>0</v>
      </c>
      <c r="BC1159" s="98">
        <v>0</v>
      </c>
      <c r="BD1159" s="97">
        <v>1091</v>
      </c>
      <c r="BE1159" s="97">
        <v>1479</v>
      </c>
      <c r="BF1159" s="97">
        <v>1447</v>
      </c>
      <c r="BG1159" s="97">
        <v>1824</v>
      </c>
      <c r="BH1159" s="97">
        <v>2387</v>
      </c>
      <c r="BI1159" s="97">
        <v>2377</v>
      </c>
      <c r="BJ1159" s="97">
        <v>2597</v>
      </c>
      <c r="BK1159" s="97">
        <v>2225</v>
      </c>
      <c r="BL1159" s="97">
        <v>1747</v>
      </c>
      <c r="BM1159" s="97">
        <v>1615</v>
      </c>
      <c r="BN1159" s="97">
        <v>1276</v>
      </c>
      <c r="BO1159" s="97">
        <v>1011</v>
      </c>
      <c r="BP1159" s="97">
        <v>1091</v>
      </c>
      <c r="BQ1159" s="97">
        <v>1479</v>
      </c>
      <c r="BR1159" s="97">
        <v>1447</v>
      </c>
      <c r="BS1159" s="97">
        <v>1824</v>
      </c>
      <c r="BT1159" s="97">
        <v>2387</v>
      </c>
      <c r="BU1159" s="97">
        <v>2377</v>
      </c>
      <c r="BV1159" s="97">
        <v>2597</v>
      </c>
      <c r="BW1159" s="97">
        <v>2225</v>
      </c>
      <c r="BX1159" s="97">
        <v>1747</v>
      </c>
      <c r="BY1159" s="97">
        <v>1615</v>
      </c>
      <c r="BZ1159" s="97">
        <v>1276</v>
      </c>
      <c r="CA1159" s="97">
        <v>1011</v>
      </c>
      <c r="CB1159" s="97">
        <v>124.562</v>
      </c>
      <c r="CC1159" s="97">
        <v>168.84899999999999</v>
      </c>
      <c r="CD1159" s="97">
        <v>165.22900000000001</v>
      </c>
      <c r="CE1159" s="97">
        <v>208.23500000000001</v>
      </c>
      <c r="CF1159" s="97">
        <v>272.52800000000002</v>
      </c>
      <c r="CG1159" s="97">
        <v>271.38299999999998</v>
      </c>
      <c r="CH1159" s="97">
        <v>296.46100000000001</v>
      </c>
      <c r="CI1159" s="97">
        <v>253.953</v>
      </c>
      <c r="CJ1159" s="97">
        <v>199.40299999999999</v>
      </c>
      <c r="CK1159" s="97">
        <v>184.31399999999999</v>
      </c>
      <c r="CL1159" s="97">
        <v>145.714</v>
      </c>
      <c r="CM1159" s="97">
        <v>115.369</v>
      </c>
      <c r="CN1159" s="97">
        <v>0</v>
      </c>
      <c r="CO1159" s="97">
        <v>0</v>
      </c>
      <c r="CP1159" s="97">
        <v>21076</v>
      </c>
      <c r="CQ1159" s="97">
        <v>21076</v>
      </c>
      <c r="CR1159" s="97">
        <v>2406</v>
      </c>
      <c r="CS1159" s="95">
        <v>2020</v>
      </c>
    </row>
    <row r="1160" spans="1:97" x14ac:dyDescent="0.3">
      <c r="A1160" s="95">
        <v>58919</v>
      </c>
      <c r="B1160" s="96" t="s">
        <v>397</v>
      </c>
      <c r="C1160" s="95" t="s">
        <v>4326</v>
      </c>
      <c r="D1160" s="96" t="s">
        <v>3030</v>
      </c>
      <c r="E1160" s="96" t="s">
        <v>3027</v>
      </c>
      <c r="F1160" s="95">
        <v>61315</v>
      </c>
      <c r="G1160" s="96" t="s">
        <v>19</v>
      </c>
      <c r="H1160" s="96" t="s">
        <v>4327</v>
      </c>
      <c r="I1160" s="96" t="s">
        <v>4328</v>
      </c>
      <c r="J1160" s="96" t="s">
        <v>394</v>
      </c>
      <c r="K1160" s="95">
        <v>22</v>
      </c>
      <c r="L1160" s="95">
        <v>2</v>
      </c>
      <c r="M1160" s="103" t="s">
        <v>4329</v>
      </c>
      <c r="N1160" s="96" t="s">
        <v>1148</v>
      </c>
      <c r="O1160" s="96" t="s">
        <v>1149</v>
      </c>
      <c r="P1160" s="96" t="s">
        <v>1149</v>
      </c>
      <c r="Q1160" s="96" t="s">
        <v>394</v>
      </c>
      <c r="R1160" s="96" t="s">
        <v>394</v>
      </c>
      <c r="S1160" s="96" t="s">
        <v>394</v>
      </c>
      <c r="T1160" s="97">
        <v>0</v>
      </c>
      <c r="U1160" s="97">
        <v>0</v>
      </c>
      <c r="V1160" s="97">
        <v>0</v>
      </c>
      <c r="W1160" s="97">
        <v>0</v>
      </c>
      <c r="X1160" s="97">
        <v>0</v>
      </c>
      <c r="Y1160" s="97">
        <v>0</v>
      </c>
      <c r="Z1160" s="97">
        <v>0</v>
      </c>
      <c r="AA1160" s="97">
        <v>0</v>
      </c>
      <c r="AB1160" s="97">
        <v>0</v>
      </c>
      <c r="AC1160" s="97">
        <v>0</v>
      </c>
      <c r="AD1160" s="97">
        <v>0</v>
      </c>
      <c r="AE1160" s="97">
        <v>0</v>
      </c>
      <c r="AF1160" s="97">
        <v>0</v>
      </c>
      <c r="AG1160" s="97">
        <v>0</v>
      </c>
      <c r="AH1160" s="97">
        <v>0</v>
      </c>
      <c r="AI1160" s="97">
        <v>0</v>
      </c>
      <c r="AJ1160" s="97">
        <v>0</v>
      </c>
      <c r="AK1160" s="97">
        <v>0</v>
      </c>
      <c r="AL1160" s="97">
        <v>0</v>
      </c>
      <c r="AM1160" s="97">
        <v>0</v>
      </c>
      <c r="AN1160" s="97">
        <v>0</v>
      </c>
      <c r="AO1160" s="97">
        <v>0</v>
      </c>
      <c r="AP1160" s="97">
        <v>0</v>
      </c>
      <c r="AQ1160" s="97">
        <v>0</v>
      </c>
      <c r="AR1160" s="98">
        <v>0</v>
      </c>
      <c r="AS1160" s="98">
        <v>0</v>
      </c>
      <c r="AT1160" s="98">
        <v>0</v>
      </c>
      <c r="AU1160" s="98">
        <v>0</v>
      </c>
      <c r="AV1160" s="98">
        <v>0</v>
      </c>
      <c r="AW1160" s="98">
        <v>0</v>
      </c>
      <c r="AX1160" s="98">
        <v>0</v>
      </c>
      <c r="AY1160" s="98">
        <v>0</v>
      </c>
      <c r="AZ1160" s="98">
        <v>0</v>
      </c>
      <c r="BA1160" s="98">
        <v>0</v>
      </c>
      <c r="BB1160" s="98">
        <v>0</v>
      </c>
      <c r="BC1160" s="98">
        <v>0</v>
      </c>
      <c r="BD1160" s="97">
        <v>1075</v>
      </c>
      <c r="BE1160" s="97">
        <v>1458</v>
      </c>
      <c r="BF1160" s="97">
        <v>1426</v>
      </c>
      <c r="BG1160" s="97">
        <v>1798</v>
      </c>
      <c r="BH1160" s="97">
        <v>2353</v>
      </c>
      <c r="BI1160" s="97">
        <v>2343</v>
      </c>
      <c r="BJ1160" s="97">
        <v>2559</v>
      </c>
      <c r="BK1160" s="97">
        <v>2192</v>
      </c>
      <c r="BL1160" s="97">
        <v>1721</v>
      </c>
      <c r="BM1160" s="97">
        <v>1591</v>
      </c>
      <c r="BN1160" s="97">
        <v>1258</v>
      </c>
      <c r="BO1160" s="97">
        <v>996</v>
      </c>
      <c r="BP1160" s="97">
        <v>1075</v>
      </c>
      <c r="BQ1160" s="97">
        <v>1458</v>
      </c>
      <c r="BR1160" s="97">
        <v>1426</v>
      </c>
      <c r="BS1160" s="97">
        <v>1798</v>
      </c>
      <c r="BT1160" s="97">
        <v>2353</v>
      </c>
      <c r="BU1160" s="97">
        <v>2343</v>
      </c>
      <c r="BV1160" s="97">
        <v>2559</v>
      </c>
      <c r="BW1160" s="97">
        <v>2192</v>
      </c>
      <c r="BX1160" s="97">
        <v>1721</v>
      </c>
      <c r="BY1160" s="97">
        <v>1591</v>
      </c>
      <c r="BZ1160" s="97">
        <v>1258</v>
      </c>
      <c r="CA1160" s="97">
        <v>996</v>
      </c>
      <c r="CB1160" s="97">
        <v>122.749</v>
      </c>
      <c r="CC1160" s="97">
        <v>166.393</v>
      </c>
      <c r="CD1160" s="97">
        <v>162.82599999999999</v>
      </c>
      <c r="CE1160" s="97">
        <v>205.20599999999999</v>
      </c>
      <c r="CF1160" s="97">
        <v>268.56299999999999</v>
      </c>
      <c r="CG1160" s="97">
        <v>267.435</v>
      </c>
      <c r="CH1160" s="97">
        <v>292.149</v>
      </c>
      <c r="CI1160" s="97">
        <v>250.25899999999999</v>
      </c>
      <c r="CJ1160" s="97">
        <v>196.50299999999999</v>
      </c>
      <c r="CK1160" s="97">
        <v>181.63300000000001</v>
      </c>
      <c r="CL1160" s="97">
        <v>143.59399999999999</v>
      </c>
      <c r="CM1160" s="97">
        <v>113.69</v>
      </c>
      <c r="CN1160" s="97">
        <v>0</v>
      </c>
      <c r="CO1160" s="97">
        <v>0</v>
      </c>
      <c r="CP1160" s="97">
        <v>20770</v>
      </c>
      <c r="CQ1160" s="97">
        <v>20770</v>
      </c>
      <c r="CR1160" s="97">
        <v>2371</v>
      </c>
      <c r="CS1160" s="95">
        <v>2020</v>
      </c>
    </row>
    <row r="1161" spans="1:97" x14ac:dyDescent="0.3">
      <c r="A1161" s="95">
        <v>58920</v>
      </c>
      <c r="B1161" s="96" t="s">
        <v>397</v>
      </c>
      <c r="C1161" s="95" t="s">
        <v>4326</v>
      </c>
      <c r="D1161" s="96" t="s">
        <v>3032</v>
      </c>
      <c r="E1161" s="96" t="s">
        <v>3027</v>
      </c>
      <c r="F1161" s="95">
        <v>61315</v>
      </c>
      <c r="G1161" s="96" t="s">
        <v>19</v>
      </c>
      <c r="H1161" s="96" t="s">
        <v>4327</v>
      </c>
      <c r="I1161" s="96" t="s">
        <v>4328</v>
      </c>
      <c r="J1161" s="96" t="s">
        <v>394</v>
      </c>
      <c r="K1161" s="95">
        <v>22</v>
      </c>
      <c r="L1161" s="95">
        <v>2</v>
      </c>
      <c r="M1161" s="103" t="s">
        <v>4329</v>
      </c>
      <c r="N1161" s="96" t="s">
        <v>1148</v>
      </c>
      <c r="O1161" s="96" t="s">
        <v>1149</v>
      </c>
      <c r="P1161" s="96" t="s">
        <v>1149</v>
      </c>
      <c r="Q1161" s="96" t="s">
        <v>394</v>
      </c>
      <c r="R1161" s="96" t="s">
        <v>394</v>
      </c>
      <c r="S1161" s="96" t="s">
        <v>394</v>
      </c>
      <c r="T1161" s="97">
        <v>0</v>
      </c>
      <c r="U1161" s="97">
        <v>0</v>
      </c>
      <c r="V1161" s="97">
        <v>0</v>
      </c>
      <c r="W1161" s="97">
        <v>0</v>
      </c>
      <c r="X1161" s="97">
        <v>0</v>
      </c>
      <c r="Y1161" s="97">
        <v>0</v>
      </c>
      <c r="Z1161" s="97">
        <v>0</v>
      </c>
      <c r="AA1161" s="97">
        <v>0</v>
      </c>
      <c r="AB1161" s="97">
        <v>0</v>
      </c>
      <c r="AC1161" s="97">
        <v>0</v>
      </c>
      <c r="AD1161" s="97">
        <v>0</v>
      </c>
      <c r="AE1161" s="97">
        <v>0</v>
      </c>
      <c r="AF1161" s="97">
        <v>0</v>
      </c>
      <c r="AG1161" s="97">
        <v>0</v>
      </c>
      <c r="AH1161" s="97">
        <v>0</v>
      </c>
      <c r="AI1161" s="97">
        <v>0</v>
      </c>
      <c r="AJ1161" s="97">
        <v>0</v>
      </c>
      <c r="AK1161" s="97">
        <v>0</v>
      </c>
      <c r="AL1161" s="97">
        <v>0</v>
      </c>
      <c r="AM1161" s="97">
        <v>0</v>
      </c>
      <c r="AN1161" s="97">
        <v>0</v>
      </c>
      <c r="AO1161" s="97">
        <v>0</v>
      </c>
      <c r="AP1161" s="97">
        <v>0</v>
      </c>
      <c r="AQ1161" s="97">
        <v>0</v>
      </c>
      <c r="AR1161" s="98">
        <v>0</v>
      </c>
      <c r="AS1161" s="98">
        <v>0</v>
      </c>
      <c r="AT1161" s="98">
        <v>0</v>
      </c>
      <c r="AU1161" s="98">
        <v>0</v>
      </c>
      <c r="AV1161" s="98">
        <v>0</v>
      </c>
      <c r="AW1161" s="98">
        <v>0</v>
      </c>
      <c r="AX1161" s="98">
        <v>0</v>
      </c>
      <c r="AY1161" s="98">
        <v>0</v>
      </c>
      <c r="AZ1161" s="98">
        <v>0</v>
      </c>
      <c r="BA1161" s="98">
        <v>0</v>
      </c>
      <c r="BB1161" s="98">
        <v>0</v>
      </c>
      <c r="BC1161" s="98">
        <v>0</v>
      </c>
      <c r="BD1161" s="97">
        <v>1654</v>
      </c>
      <c r="BE1161" s="97">
        <v>2242</v>
      </c>
      <c r="BF1161" s="97">
        <v>2194</v>
      </c>
      <c r="BG1161" s="97">
        <v>2765</v>
      </c>
      <c r="BH1161" s="97">
        <v>3619</v>
      </c>
      <c r="BI1161" s="97">
        <v>3604</v>
      </c>
      <c r="BJ1161" s="97">
        <v>3937</v>
      </c>
      <c r="BK1161" s="97">
        <v>3372</v>
      </c>
      <c r="BL1161" s="97">
        <v>2648</v>
      </c>
      <c r="BM1161" s="97">
        <v>2447</v>
      </c>
      <c r="BN1161" s="97">
        <v>1935</v>
      </c>
      <c r="BO1161" s="97">
        <v>1532</v>
      </c>
      <c r="BP1161" s="97">
        <v>1654</v>
      </c>
      <c r="BQ1161" s="97">
        <v>2242</v>
      </c>
      <c r="BR1161" s="97">
        <v>2194</v>
      </c>
      <c r="BS1161" s="97">
        <v>2765</v>
      </c>
      <c r="BT1161" s="97">
        <v>3619</v>
      </c>
      <c r="BU1161" s="97">
        <v>3604</v>
      </c>
      <c r="BV1161" s="97">
        <v>3937</v>
      </c>
      <c r="BW1161" s="97">
        <v>3372</v>
      </c>
      <c r="BX1161" s="97">
        <v>2648</v>
      </c>
      <c r="BY1161" s="97">
        <v>2447</v>
      </c>
      <c r="BZ1161" s="97">
        <v>1935</v>
      </c>
      <c r="CA1161" s="97">
        <v>1532</v>
      </c>
      <c r="CB1161" s="97">
        <v>188.81</v>
      </c>
      <c r="CC1161" s="97">
        <v>255.94</v>
      </c>
      <c r="CD1161" s="97">
        <v>250.453</v>
      </c>
      <c r="CE1161" s="97">
        <v>315.642</v>
      </c>
      <c r="CF1161" s="97">
        <v>413.096</v>
      </c>
      <c r="CG1161" s="97">
        <v>411.36099999999999</v>
      </c>
      <c r="CH1161" s="97">
        <v>449.37400000000002</v>
      </c>
      <c r="CI1161" s="97">
        <v>384.94099999999997</v>
      </c>
      <c r="CJ1161" s="97">
        <v>302.25400000000002</v>
      </c>
      <c r="CK1161" s="97">
        <v>279.38200000000001</v>
      </c>
      <c r="CL1161" s="97">
        <v>220.87200000000001</v>
      </c>
      <c r="CM1161" s="97">
        <v>174.875</v>
      </c>
      <c r="CN1161" s="97">
        <v>0</v>
      </c>
      <c r="CO1161" s="97">
        <v>0</v>
      </c>
      <c r="CP1161" s="97">
        <v>31949</v>
      </c>
      <c r="CQ1161" s="97">
        <v>31949</v>
      </c>
      <c r="CR1161" s="97">
        <v>3647</v>
      </c>
      <c r="CS1161" s="95">
        <v>2020</v>
      </c>
    </row>
    <row r="1162" spans="1:97" x14ac:dyDescent="0.3">
      <c r="A1162" s="95">
        <v>58949</v>
      </c>
      <c r="B1162" s="96" t="s">
        <v>397</v>
      </c>
      <c r="C1162" s="95" t="s">
        <v>4326</v>
      </c>
      <c r="D1162" s="96" t="s">
        <v>3034</v>
      </c>
      <c r="E1162" s="96" t="s">
        <v>2411</v>
      </c>
      <c r="F1162" s="95">
        <v>60281</v>
      </c>
      <c r="G1162" s="96" t="s">
        <v>19</v>
      </c>
      <c r="H1162" s="96" t="s">
        <v>4327</v>
      </c>
      <c r="I1162" s="96" t="s">
        <v>4328</v>
      </c>
      <c r="J1162" s="96" t="s">
        <v>394</v>
      </c>
      <c r="K1162" s="95">
        <v>22</v>
      </c>
      <c r="L1162" s="95">
        <v>2</v>
      </c>
      <c r="M1162" s="103" t="s">
        <v>4329</v>
      </c>
      <c r="N1162" s="96" t="s">
        <v>1148</v>
      </c>
      <c r="O1162" s="96" t="s">
        <v>1149</v>
      </c>
      <c r="P1162" s="96" t="s">
        <v>1149</v>
      </c>
      <c r="Q1162" s="96" t="s">
        <v>394</v>
      </c>
      <c r="R1162" s="96" t="s">
        <v>394</v>
      </c>
      <c r="S1162" s="96" t="s">
        <v>394</v>
      </c>
      <c r="T1162" s="97">
        <v>0</v>
      </c>
      <c r="U1162" s="97">
        <v>0</v>
      </c>
      <c r="V1162" s="97">
        <v>0</v>
      </c>
      <c r="W1162" s="97">
        <v>0</v>
      </c>
      <c r="X1162" s="97">
        <v>0</v>
      </c>
      <c r="Y1162" s="97">
        <v>0</v>
      </c>
      <c r="Z1162" s="97">
        <v>0</v>
      </c>
      <c r="AA1162" s="97">
        <v>0</v>
      </c>
      <c r="AB1162" s="97">
        <v>0</v>
      </c>
      <c r="AC1162" s="97">
        <v>0</v>
      </c>
      <c r="AD1162" s="97">
        <v>0</v>
      </c>
      <c r="AE1162" s="97">
        <v>0</v>
      </c>
      <c r="AF1162" s="97">
        <v>0</v>
      </c>
      <c r="AG1162" s="97">
        <v>0</v>
      </c>
      <c r="AH1162" s="97">
        <v>0</v>
      </c>
      <c r="AI1162" s="97">
        <v>0</v>
      </c>
      <c r="AJ1162" s="97">
        <v>0</v>
      </c>
      <c r="AK1162" s="97">
        <v>0</v>
      </c>
      <c r="AL1162" s="97">
        <v>0</v>
      </c>
      <c r="AM1162" s="97">
        <v>0</v>
      </c>
      <c r="AN1162" s="97">
        <v>0</v>
      </c>
      <c r="AO1162" s="97">
        <v>0</v>
      </c>
      <c r="AP1162" s="97">
        <v>0</v>
      </c>
      <c r="AQ1162" s="97">
        <v>0</v>
      </c>
      <c r="AR1162" s="98">
        <v>0</v>
      </c>
      <c r="AS1162" s="98">
        <v>0</v>
      </c>
      <c r="AT1162" s="98">
        <v>0</v>
      </c>
      <c r="AU1162" s="98">
        <v>0</v>
      </c>
      <c r="AV1162" s="98">
        <v>0</v>
      </c>
      <c r="AW1162" s="98">
        <v>0</v>
      </c>
      <c r="AX1162" s="98">
        <v>0</v>
      </c>
      <c r="AY1162" s="98">
        <v>0</v>
      </c>
      <c r="AZ1162" s="98">
        <v>0</v>
      </c>
      <c r="BA1162" s="98">
        <v>0</v>
      </c>
      <c r="BB1162" s="98">
        <v>0</v>
      </c>
      <c r="BC1162" s="98">
        <v>0</v>
      </c>
      <c r="BD1162" s="97">
        <v>57</v>
      </c>
      <c r="BE1162" s="97">
        <v>77</v>
      </c>
      <c r="BF1162" s="97">
        <v>76</v>
      </c>
      <c r="BG1162" s="97">
        <v>96</v>
      </c>
      <c r="BH1162" s="97">
        <v>125</v>
      </c>
      <c r="BI1162" s="97">
        <v>124</v>
      </c>
      <c r="BJ1162" s="97">
        <v>136</v>
      </c>
      <c r="BK1162" s="97">
        <v>116</v>
      </c>
      <c r="BL1162" s="97">
        <v>91</v>
      </c>
      <c r="BM1162" s="97">
        <v>85</v>
      </c>
      <c r="BN1162" s="97">
        <v>67</v>
      </c>
      <c r="BO1162" s="97">
        <v>53</v>
      </c>
      <c r="BP1162" s="97">
        <v>57</v>
      </c>
      <c r="BQ1162" s="97">
        <v>77</v>
      </c>
      <c r="BR1162" s="97">
        <v>76</v>
      </c>
      <c r="BS1162" s="97">
        <v>96</v>
      </c>
      <c r="BT1162" s="97">
        <v>125</v>
      </c>
      <c r="BU1162" s="97">
        <v>124</v>
      </c>
      <c r="BV1162" s="97">
        <v>136</v>
      </c>
      <c r="BW1162" s="97">
        <v>116</v>
      </c>
      <c r="BX1162" s="97">
        <v>91</v>
      </c>
      <c r="BY1162" s="97">
        <v>85</v>
      </c>
      <c r="BZ1162" s="97">
        <v>67</v>
      </c>
      <c r="CA1162" s="97">
        <v>53</v>
      </c>
      <c r="CB1162" s="97">
        <v>6.524</v>
      </c>
      <c r="CC1162" s="97">
        <v>8.8420000000000005</v>
      </c>
      <c r="CD1162" s="97">
        <v>8.6530000000000005</v>
      </c>
      <c r="CE1162" s="97">
        <v>10.904999999999999</v>
      </c>
      <c r="CF1162" s="97">
        <v>14.272</v>
      </c>
      <c r="CG1162" s="97">
        <v>14.212</v>
      </c>
      <c r="CH1162" s="97">
        <v>15.525</v>
      </c>
      <c r="CI1162" s="97">
        <v>13.298999999999999</v>
      </c>
      <c r="CJ1162" s="97">
        <v>10.443</v>
      </c>
      <c r="CK1162" s="97">
        <v>9.6519999999999992</v>
      </c>
      <c r="CL1162" s="97">
        <v>7.6310000000000002</v>
      </c>
      <c r="CM1162" s="97">
        <v>6.0419999999999998</v>
      </c>
      <c r="CN1162" s="97">
        <v>0</v>
      </c>
      <c r="CO1162" s="97">
        <v>0</v>
      </c>
      <c r="CP1162" s="97">
        <v>1103</v>
      </c>
      <c r="CQ1162" s="97">
        <v>1103</v>
      </c>
      <c r="CR1162" s="97">
        <v>126</v>
      </c>
      <c r="CS1162" s="95">
        <v>2020</v>
      </c>
    </row>
    <row r="1163" spans="1:97" x14ac:dyDescent="0.3">
      <c r="A1163" s="95">
        <v>58954</v>
      </c>
      <c r="B1163" s="96" t="s">
        <v>397</v>
      </c>
      <c r="C1163" s="95" t="s">
        <v>4326</v>
      </c>
      <c r="D1163" s="96" t="s">
        <v>3035</v>
      </c>
      <c r="E1163" s="96" t="s">
        <v>2638</v>
      </c>
      <c r="F1163" s="95">
        <v>60947</v>
      </c>
      <c r="G1163" s="96" t="s">
        <v>19</v>
      </c>
      <c r="H1163" s="96" t="s">
        <v>4327</v>
      </c>
      <c r="I1163" s="96" t="s">
        <v>4328</v>
      </c>
      <c r="J1163" s="96" t="s">
        <v>394</v>
      </c>
      <c r="K1163" s="95">
        <v>22</v>
      </c>
      <c r="L1163" s="95">
        <v>2</v>
      </c>
      <c r="M1163" s="103" t="s">
        <v>4329</v>
      </c>
      <c r="N1163" s="96" t="s">
        <v>1148</v>
      </c>
      <c r="O1163" s="96" t="s">
        <v>1149</v>
      </c>
      <c r="P1163" s="96" t="s">
        <v>1149</v>
      </c>
      <c r="Q1163" s="96" t="s">
        <v>394</v>
      </c>
      <c r="R1163" s="96" t="s">
        <v>394</v>
      </c>
      <c r="S1163" s="96" t="s">
        <v>394</v>
      </c>
      <c r="T1163" s="97">
        <v>0</v>
      </c>
      <c r="U1163" s="97">
        <v>0</v>
      </c>
      <c r="V1163" s="97">
        <v>0</v>
      </c>
      <c r="W1163" s="97">
        <v>0</v>
      </c>
      <c r="X1163" s="97">
        <v>0</v>
      </c>
      <c r="Y1163" s="97">
        <v>0</v>
      </c>
      <c r="Z1163" s="97">
        <v>0</v>
      </c>
      <c r="AA1163" s="97">
        <v>0</v>
      </c>
      <c r="AB1163" s="97">
        <v>0</v>
      </c>
      <c r="AC1163" s="97">
        <v>0</v>
      </c>
      <c r="AD1163" s="97">
        <v>0</v>
      </c>
      <c r="AE1163" s="97">
        <v>0</v>
      </c>
      <c r="AF1163" s="97">
        <v>0</v>
      </c>
      <c r="AG1163" s="97">
        <v>0</v>
      </c>
      <c r="AH1163" s="97">
        <v>0</v>
      </c>
      <c r="AI1163" s="97">
        <v>0</v>
      </c>
      <c r="AJ1163" s="97">
        <v>0</v>
      </c>
      <c r="AK1163" s="97">
        <v>0</v>
      </c>
      <c r="AL1163" s="97">
        <v>0</v>
      </c>
      <c r="AM1163" s="97">
        <v>0</v>
      </c>
      <c r="AN1163" s="97">
        <v>0</v>
      </c>
      <c r="AO1163" s="97">
        <v>0</v>
      </c>
      <c r="AP1163" s="97">
        <v>0</v>
      </c>
      <c r="AQ1163" s="97">
        <v>0</v>
      </c>
      <c r="AR1163" s="98">
        <v>0</v>
      </c>
      <c r="AS1163" s="98">
        <v>0</v>
      </c>
      <c r="AT1163" s="98">
        <v>0</v>
      </c>
      <c r="AU1163" s="98">
        <v>0</v>
      </c>
      <c r="AV1163" s="98">
        <v>0</v>
      </c>
      <c r="AW1163" s="98">
        <v>0</v>
      </c>
      <c r="AX1163" s="98">
        <v>0</v>
      </c>
      <c r="AY1163" s="98">
        <v>0</v>
      </c>
      <c r="AZ1163" s="98">
        <v>0</v>
      </c>
      <c r="BA1163" s="98">
        <v>0</v>
      </c>
      <c r="BB1163" s="98">
        <v>0</v>
      </c>
      <c r="BC1163" s="98">
        <v>0</v>
      </c>
      <c r="BD1163" s="97">
        <v>717</v>
      </c>
      <c r="BE1163" s="97">
        <v>973</v>
      </c>
      <c r="BF1163" s="97">
        <v>952</v>
      </c>
      <c r="BG1163" s="97">
        <v>1199</v>
      </c>
      <c r="BH1163" s="97">
        <v>1570</v>
      </c>
      <c r="BI1163" s="97">
        <v>1563</v>
      </c>
      <c r="BJ1163" s="97">
        <v>1708</v>
      </c>
      <c r="BK1163" s="97">
        <v>1463</v>
      </c>
      <c r="BL1163" s="97">
        <v>1149</v>
      </c>
      <c r="BM1163" s="97">
        <v>1062</v>
      </c>
      <c r="BN1163" s="97">
        <v>839</v>
      </c>
      <c r="BO1163" s="97">
        <v>665</v>
      </c>
      <c r="BP1163" s="97">
        <v>717</v>
      </c>
      <c r="BQ1163" s="97">
        <v>973</v>
      </c>
      <c r="BR1163" s="97">
        <v>952</v>
      </c>
      <c r="BS1163" s="97">
        <v>1199</v>
      </c>
      <c r="BT1163" s="97">
        <v>1570</v>
      </c>
      <c r="BU1163" s="97">
        <v>1563</v>
      </c>
      <c r="BV1163" s="97">
        <v>1708</v>
      </c>
      <c r="BW1163" s="97">
        <v>1463</v>
      </c>
      <c r="BX1163" s="97">
        <v>1149</v>
      </c>
      <c r="BY1163" s="97">
        <v>1062</v>
      </c>
      <c r="BZ1163" s="97">
        <v>839</v>
      </c>
      <c r="CA1163" s="97">
        <v>665</v>
      </c>
      <c r="CB1163" s="97">
        <v>81.902000000000001</v>
      </c>
      <c r="CC1163" s="97">
        <v>111.02200000000001</v>
      </c>
      <c r="CD1163" s="97">
        <v>108.642</v>
      </c>
      <c r="CE1163" s="97">
        <v>136.91900000000001</v>
      </c>
      <c r="CF1163" s="97">
        <v>179.19300000000001</v>
      </c>
      <c r="CG1163" s="97">
        <v>178.441</v>
      </c>
      <c r="CH1163" s="97">
        <v>194.93</v>
      </c>
      <c r="CI1163" s="97">
        <v>166.98</v>
      </c>
      <c r="CJ1163" s="97">
        <v>131.11199999999999</v>
      </c>
      <c r="CK1163" s="97">
        <v>121.191</v>
      </c>
      <c r="CL1163" s="97">
        <v>95.81</v>
      </c>
      <c r="CM1163" s="97">
        <v>75.858000000000004</v>
      </c>
      <c r="CN1163" s="97">
        <v>0</v>
      </c>
      <c r="CO1163" s="97">
        <v>0</v>
      </c>
      <c r="CP1163" s="97">
        <v>13860</v>
      </c>
      <c r="CQ1163" s="97">
        <v>13860</v>
      </c>
      <c r="CR1163" s="97">
        <v>1582</v>
      </c>
      <c r="CS1163" s="95">
        <v>2020</v>
      </c>
    </row>
    <row r="1164" spans="1:97" x14ac:dyDescent="0.3">
      <c r="A1164" s="95">
        <v>58960</v>
      </c>
      <c r="B1164" s="96" t="s">
        <v>407</v>
      </c>
      <c r="C1164" s="95" t="s">
        <v>4326</v>
      </c>
      <c r="D1164" s="96" t="s">
        <v>3037</v>
      </c>
      <c r="E1164" s="96" t="s">
        <v>3036</v>
      </c>
      <c r="F1164" s="95">
        <v>58824</v>
      </c>
      <c r="G1164" s="96" t="s">
        <v>19</v>
      </c>
      <c r="H1164" s="96" t="s">
        <v>4327</v>
      </c>
      <c r="I1164" s="96" t="s">
        <v>4328</v>
      </c>
      <c r="J1164" s="96" t="s">
        <v>394</v>
      </c>
      <c r="K1164" s="95">
        <v>22132</v>
      </c>
      <c r="L1164" s="95">
        <v>5</v>
      </c>
      <c r="M1164" s="103" t="s">
        <v>4343</v>
      </c>
      <c r="N1164" s="96" t="s">
        <v>502</v>
      </c>
      <c r="O1164" s="96" t="s">
        <v>422</v>
      </c>
      <c r="P1164" s="96" t="s">
        <v>422</v>
      </c>
      <c r="Q1164" s="96" t="s">
        <v>394</v>
      </c>
      <c r="R1164" s="96" t="s">
        <v>394</v>
      </c>
      <c r="S1164" s="96" t="s">
        <v>4334</v>
      </c>
      <c r="T1164" s="97">
        <v>3169</v>
      </c>
      <c r="U1164" s="97">
        <v>2805</v>
      </c>
      <c r="V1164" s="97">
        <v>3115</v>
      </c>
      <c r="W1164" s="97">
        <v>2202</v>
      </c>
      <c r="X1164" s="97">
        <v>2070</v>
      </c>
      <c r="Y1164" s="97">
        <v>2913</v>
      </c>
      <c r="Z1164" s="97">
        <v>4075</v>
      </c>
      <c r="AA1164" s="97">
        <v>5064</v>
      </c>
      <c r="AB1164" s="97">
        <v>4412</v>
      </c>
      <c r="AC1164" s="97">
        <v>4583</v>
      </c>
      <c r="AD1164" s="97">
        <v>3662</v>
      </c>
      <c r="AE1164" s="97">
        <v>4059</v>
      </c>
      <c r="AF1164" s="97">
        <v>1809</v>
      </c>
      <c r="AG1164" s="97">
        <v>1600</v>
      </c>
      <c r="AH1164" s="97">
        <v>1777</v>
      </c>
      <c r="AI1164" s="97">
        <v>1256</v>
      </c>
      <c r="AJ1164" s="97">
        <v>1181</v>
      </c>
      <c r="AK1164" s="97">
        <v>1662</v>
      </c>
      <c r="AL1164" s="97">
        <v>2325</v>
      </c>
      <c r="AM1164" s="97">
        <v>2889</v>
      </c>
      <c r="AN1164" s="97">
        <v>2516</v>
      </c>
      <c r="AO1164" s="97">
        <v>2614</v>
      </c>
      <c r="AP1164" s="97">
        <v>2089</v>
      </c>
      <c r="AQ1164" s="97">
        <v>2316</v>
      </c>
      <c r="AR1164" s="98">
        <v>1.032</v>
      </c>
      <c r="AS1164" s="98">
        <v>1.032</v>
      </c>
      <c r="AT1164" s="98">
        <v>1.032</v>
      </c>
      <c r="AU1164" s="98">
        <v>1.032</v>
      </c>
      <c r="AV1164" s="98">
        <v>1.032</v>
      </c>
      <c r="AW1164" s="98">
        <v>1.032</v>
      </c>
      <c r="AX1164" s="98">
        <v>1.032</v>
      </c>
      <c r="AY1164" s="98">
        <v>1.032</v>
      </c>
      <c r="AZ1164" s="98">
        <v>1.032</v>
      </c>
      <c r="BA1164" s="98">
        <v>1.032</v>
      </c>
      <c r="BB1164" s="98">
        <v>1.032</v>
      </c>
      <c r="BC1164" s="98">
        <v>1.032</v>
      </c>
      <c r="BD1164" s="97">
        <v>3270</v>
      </c>
      <c r="BE1164" s="97">
        <v>2895</v>
      </c>
      <c r="BF1164" s="97">
        <v>3215</v>
      </c>
      <c r="BG1164" s="97">
        <v>2272</v>
      </c>
      <c r="BH1164" s="97">
        <v>2136</v>
      </c>
      <c r="BI1164" s="97">
        <v>3006</v>
      </c>
      <c r="BJ1164" s="97">
        <v>4205</v>
      </c>
      <c r="BK1164" s="97">
        <v>5226</v>
      </c>
      <c r="BL1164" s="97">
        <v>4553</v>
      </c>
      <c r="BM1164" s="97">
        <v>4730</v>
      </c>
      <c r="BN1164" s="97">
        <v>3779</v>
      </c>
      <c r="BO1164" s="97">
        <v>4189</v>
      </c>
      <c r="BP1164" s="97">
        <v>1867</v>
      </c>
      <c r="BQ1164" s="97">
        <v>1651</v>
      </c>
      <c r="BR1164" s="97">
        <v>1834</v>
      </c>
      <c r="BS1164" s="97">
        <v>1296</v>
      </c>
      <c r="BT1164" s="97">
        <v>1219</v>
      </c>
      <c r="BU1164" s="97">
        <v>1715</v>
      </c>
      <c r="BV1164" s="97">
        <v>2399</v>
      </c>
      <c r="BW1164" s="97">
        <v>2981</v>
      </c>
      <c r="BX1164" s="97">
        <v>2597</v>
      </c>
      <c r="BY1164" s="97">
        <v>2698</v>
      </c>
      <c r="BZ1164" s="97">
        <v>2156</v>
      </c>
      <c r="CA1164" s="97">
        <v>2390</v>
      </c>
      <c r="CB1164" s="97">
        <v>313.06900000000002</v>
      </c>
      <c r="CC1164" s="97">
        <v>276.95999999999998</v>
      </c>
      <c r="CD1164" s="97">
        <v>307.58199999999999</v>
      </c>
      <c r="CE1164" s="97">
        <v>217.42099999999999</v>
      </c>
      <c r="CF1164" s="97">
        <v>204.42500000000001</v>
      </c>
      <c r="CG1164" s="97">
        <v>287.59899999999999</v>
      </c>
      <c r="CH1164" s="97">
        <v>402.32299999999998</v>
      </c>
      <c r="CI1164" s="97">
        <v>499.99200000000002</v>
      </c>
      <c r="CJ1164" s="97">
        <v>435.59699999999998</v>
      </c>
      <c r="CK1164" s="97">
        <v>452.49400000000003</v>
      </c>
      <c r="CL1164" s="97">
        <v>361.53699999999998</v>
      </c>
      <c r="CM1164" s="97">
        <v>400.815</v>
      </c>
      <c r="CN1164" s="97">
        <v>42129</v>
      </c>
      <c r="CO1164" s="97">
        <v>24034</v>
      </c>
      <c r="CP1164" s="97">
        <v>43476</v>
      </c>
      <c r="CQ1164" s="97">
        <v>24803</v>
      </c>
      <c r="CR1164" s="97">
        <v>4159.8140000000003</v>
      </c>
      <c r="CS1164" s="95">
        <v>2020</v>
      </c>
    </row>
    <row r="1165" spans="1:97" x14ac:dyDescent="0.3">
      <c r="A1165" s="95">
        <v>58960</v>
      </c>
      <c r="B1165" s="96" t="s">
        <v>407</v>
      </c>
      <c r="C1165" s="95" t="s">
        <v>4326</v>
      </c>
      <c r="D1165" s="96" t="s">
        <v>3037</v>
      </c>
      <c r="E1165" s="96" t="s">
        <v>3036</v>
      </c>
      <c r="F1165" s="95">
        <v>58824</v>
      </c>
      <c r="G1165" s="96" t="s">
        <v>19</v>
      </c>
      <c r="H1165" s="96" t="s">
        <v>4327</v>
      </c>
      <c r="I1165" s="96" t="s">
        <v>4328</v>
      </c>
      <c r="J1165" s="96" t="s">
        <v>394</v>
      </c>
      <c r="K1165" s="95">
        <v>22132</v>
      </c>
      <c r="L1165" s="95">
        <v>5</v>
      </c>
      <c r="M1165" s="103" t="s">
        <v>4343</v>
      </c>
      <c r="N1165" s="96" t="s">
        <v>502</v>
      </c>
      <c r="O1165" s="96" t="s">
        <v>504</v>
      </c>
      <c r="P1165" s="96" t="s">
        <v>4335</v>
      </c>
      <c r="Q1165" s="96" t="s">
        <v>394</v>
      </c>
      <c r="R1165" s="96" t="s">
        <v>394</v>
      </c>
      <c r="S1165" s="96" t="s">
        <v>4336</v>
      </c>
      <c r="T1165" s="97">
        <v>16981</v>
      </c>
      <c r="U1165" s="97">
        <v>15273</v>
      </c>
      <c r="V1165" s="97">
        <v>16094</v>
      </c>
      <c r="W1165" s="97">
        <v>15062</v>
      </c>
      <c r="X1165" s="97">
        <v>16000</v>
      </c>
      <c r="Y1165" s="97">
        <v>14747</v>
      </c>
      <c r="Z1165" s="97">
        <v>16563</v>
      </c>
      <c r="AA1165" s="97">
        <v>15813</v>
      </c>
      <c r="AB1165" s="97">
        <v>15685</v>
      </c>
      <c r="AC1165" s="97">
        <v>15095</v>
      </c>
      <c r="AD1165" s="97">
        <v>15197</v>
      </c>
      <c r="AE1165" s="97">
        <v>13573</v>
      </c>
      <c r="AF1165" s="97">
        <v>9687</v>
      </c>
      <c r="AG1165" s="97">
        <v>8712</v>
      </c>
      <c r="AH1165" s="97">
        <v>9180</v>
      </c>
      <c r="AI1165" s="97">
        <v>8592</v>
      </c>
      <c r="AJ1165" s="97">
        <v>9127</v>
      </c>
      <c r="AK1165" s="97">
        <v>8413</v>
      </c>
      <c r="AL1165" s="97">
        <v>9448</v>
      </c>
      <c r="AM1165" s="97">
        <v>9021</v>
      </c>
      <c r="AN1165" s="97">
        <v>8948</v>
      </c>
      <c r="AO1165" s="97">
        <v>8611</v>
      </c>
      <c r="AP1165" s="97">
        <v>8669</v>
      </c>
      <c r="AQ1165" s="97">
        <v>7742</v>
      </c>
      <c r="AR1165" s="98">
        <v>0.63200000000000001</v>
      </c>
      <c r="AS1165" s="98">
        <v>0.63200000000000001</v>
      </c>
      <c r="AT1165" s="98">
        <v>0.63200000000000001</v>
      </c>
      <c r="AU1165" s="98">
        <v>0.63200000000000001</v>
      </c>
      <c r="AV1165" s="98">
        <v>0.63200000000000001</v>
      </c>
      <c r="AW1165" s="98">
        <v>0.63200000000000001</v>
      </c>
      <c r="AX1165" s="98">
        <v>0.63200000000000001</v>
      </c>
      <c r="AY1165" s="98">
        <v>0.63200000000000001</v>
      </c>
      <c r="AZ1165" s="98">
        <v>0.63200000000000001</v>
      </c>
      <c r="BA1165" s="98">
        <v>0.63200000000000001</v>
      </c>
      <c r="BB1165" s="98">
        <v>0.63200000000000001</v>
      </c>
      <c r="BC1165" s="98">
        <v>0.63200000000000001</v>
      </c>
      <c r="BD1165" s="97">
        <v>10732</v>
      </c>
      <c r="BE1165" s="97">
        <v>9653</v>
      </c>
      <c r="BF1165" s="97">
        <v>10171</v>
      </c>
      <c r="BG1165" s="97">
        <v>9519</v>
      </c>
      <c r="BH1165" s="97">
        <v>10112</v>
      </c>
      <c r="BI1165" s="97">
        <v>9320</v>
      </c>
      <c r="BJ1165" s="97">
        <v>10468</v>
      </c>
      <c r="BK1165" s="97">
        <v>9994</v>
      </c>
      <c r="BL1165" s="97">
        <v>9913</v>
      </c>
      <c r="BM1165" s="97">
        <v>9540</v>
      </c>
      <c r="BN1165" s="97">
        <v>9605</v>
      </c>
      <c r="BO1165" s="97">
        <v>8578</v>
      </c>
      <c r="BP1165" s="97">
        <v>6122</v>
      </c>
      <c r="BQ1165" s="97">
        <v>5506</v>
      </c>
      <c r="BR1165" s="97">
        <v>5802</v>
      </c>
      <c r="BS1165" s="97">
        <v>5430</v>
      </c>
      <c r="BT1165" s="97">
        <v>5768</v>
      </c>
      <c r="BU1165" s="97">
        <v>5317</v>
      </c>
      <c r="BV1165" s="97">
        <v>5971</v>
      </c>
      <c r="BW1165" s="97">
        <v>5701</v>
      </c>
      <c r="BX1165" s="97">
        <v>5655</v>
      </c>
      <c r="BY1165" s="97">
        <v>5442</v>
      </c>
      <c r="BZ1165" s="97">
        <v>5479</v>
      </c>
      <c r="CA1165" s="97">
        <v>4893</v>
      </c>
      <c r="CB1165" s="97">
        <v>1026.731</v>
      </c>
      <c r="CC1165" s="97">
        <v>923.56100000000004</v>
      </c>
      <c r="CD1165" s="97">
        <v>973.16300000000001</v>
      </c>
      <c r="CE1165" s="97">
        <v>910.79100000000005</v>
      </c>
      <c r="CF1165" s="97">
        <v>967.51499999999999</v>
      </c>
      <c r="CG1165" s="97">
        <v>891.73599999999999</v>
      </c>
      <c r="CH1165" s="97">
        <v>1001.525</v>
      </c>
      <c r="CI1165" s="97">
        <v>956.21199999999999</v>
      </c>
      <c r="CJ1165" s="97">
        <v>948.452</v>
      </c>
      <c r="CK1165" s="97">
        <v>912.79700000000003</v>
      </c>
      <c r="CL1165" s="97">
        <v>918.95</v>
      </c>
      <c r="CM1165" s="97">
        <v>820.75300000000004</v>
      </c>
      <c r="CN1165" s="97">
        <v>186083</v>
      </c>
      <c r="CO1165" s="97">
        <v>106150</v>
      </c>
      <c r="CP1165" s="97">
        <v>117605</v>
      </c>
      <c r="CQ1165" s="97">
        <v>67086</v>
      </c>
      <c r="CR1165" s="97">
        <v>11252.186</v>
      </c>
      <c r="CS1165" s="95">
        <v>2020</v>
      </c>
    </row>
    <row r="1166" spans="1:97" x14ac:dyDescent="0.3">
      <c r="A1166" s="95">
        <v>58973</v>
      </c>
      <c r="B1166" s="96" t="s">
        <v>397</v>
      </c>
      <c r="C1166" s="95" t="s">
        <v>4326</v>
      </c>
      <c r="D1166" s="96" t="s">
        <v>3043</v>
      </c>
      <c r="E1166" s="96" t="s">
        <v>2223</v>
      </c>
      <c r="F1166" s="95">
        <v>56769</v>
      </c>
      <c r="G1166" s="96" t="s">
        <v>19</v>
      </c>
      <c r="H1166" s="96" t="s">
        <v>4327</v>
      </c>
      <c r="I1166" s="96" t="s">
        <v>4328</v>
      </c>
      <c r="J1166" s="96" t="s">
        <v>394</v>
      </c>
      <c r="K1166" s="95">
        <v>22</v>
      </c>
      <c r="L1166" s="95">
        <v>2</v>
      </c>
      <c r="M1166" s="103" t="s">
        <v>4329</v>
      </c>
      <c r="N1166" s="96" t="s">
        <v>1148</v>
      </c>
      <c r="O1166" s="96" t="s">
        <v>1149</v>
      </c>
      <c r="P1166" s="96" t="s">
        <v>1149</v>
      </c>
      <c r="Q1166" s="96" t="s">
        <v>394</v>
      </c>
      <c r="R1166" s="96" t="s">
        <v>394</v>
      </c>
      <c r="S1166" s="96" t="s">
        <v>394</v>
      </c>
      <c r="T1166" s="97">
        <v>0</v>
      </c>
      <c r="U1166" s="97">
        <v>0</v>
      </c>
      <c r="V1166" s="97">
        <v>0</v>
      </c>
      <c r="W1166" s="97">
        <v>0</v>
      </c>
      <c r="X1166" s="97">
        <v>0</v>
      </c>
      <c r="Y1166" s="97">
        <v>0</v>
      </c>
      <c r="Z1166" s="97">
        <v>0</v>
      </c>
      <c r="AA1166" s="97">
        <v>0</v>
      </c>
      <c r="AB1166" s="97">
        <v>0</v>
      </c>
      <c r="AC1166" s="97">
        <v>0</v>
      </c>
      <c r="AD1166" s="97">
        <v>0</v>
      </c>
      <c r="AE1166" s="97">
        <v>0</v>
      </c>
      <c r="AF1166" s="97">
        <v>0</v>
      </c>
      <c r="AG1166" s="97">
        <v>0</v>
      </c>
      <c r="AH1166" s="97">
        <v>0</v>
      </c>
      <c r="AI1166" s="97">
        <v>0</v>
      </c>
      <c r="AJ1166" s="97">
        <v>0</v>
      </c>
      <c r="AK1166" s="97">
        <v>0</v>
      </c>
      <c r="AL1166" s="97">
        <v>0</v>
      </c>
      <c r="AM1166" s="97">
        <v>0</v>
      </c>
      <c r="AN1166" s="97">
        <v>0</v>
      </c>
      <c r="AO1166" s="97">
        <v>0</v>
      </c>
      <c r="AP1166" s="97">
        <v>0</v>
      </c>
      <c r="AQ1166" s="97">
        <v>0</v>
      </c>
      <c r="AR1166" s="98">
        <v>0</v>
      </c>
      <c r="AS1166" s="98">
        <v>0</v>
      </c>
      <c r="AT1166" s="98">
        <v>0</v>
      </c>
      <c r="AU1166" s="98">
        <v>0</v>
      </c>
      <c r="AV1166" s="98">
        <v>0</v>
      </c>
      <c r="AW1166" s="98">
        <v>0</v>
      </c>
      <c r="AX1166" s="98">
        <v>0</v>
      </c>
      <c r="AY1166" s="98">
        <v>0</v>
      </c>
      <c r="AZ1166" s="98">
        <v>0</v>
      </c>
      <c r="BA1166" s="98">
        <v>0</v>
      </c>
      <c r="BB1166" s="98">
        <v>0</v>
      </c>
      <c r="BC1166" s="98">
        <v>0</v>
      </c>
      <c r="BD1166" s="97">
        <v>22380</v>
      </c>
      <c r="BE1166" s="97">
        <v>30337</v>
      </c>
      <c r="BF1166" s="97">
        <v>29687</v>
      </c>
      <c r="BG1166" s="97">
        <v>37414</v>
      </c>
      <c r="BH1166" s="97">
        <v>48965</v>
      </c>
      <c r="BI1166" s="97">
        <v>48760</v>
      </c>
      <c r="BJ1166" s="97">
        <v>53266</v>
      </c>
      <c r="BK1166" s="97">
        <v>45628</v>
      </c>
      <c r="BL1166" s="97">
        <v>35827</v>
      </c>
      <c r="BM1166" s="97">
        <v>33116</v>
      </c>
      <c r="BN1166" s="97">
        <v>26181</v>
      </c>
      <c r="BO1166" s="97">
        <v>20728</v>
      </c>
      <c r="BP1166" s="97">
        <v>22380</v>
      </c>
      <c r="BQ1166" s="97">
        <v>30337</v>
      </c>
      <c r="BR1166" s="97">
        <v>29687</v>
      </c>
      <c r="BS1166" s="97">
        <v>37414</v>
      </c>
      <c r="BT1166" s="97">
        <v>48965</v>
      </c>
      <c r="BU1166" s="97">
        <v>48760</v>
      </c>
      <c r="BV1166" s="97">
        <v>53266</v>
      </c>
      <c r="BW1166" s="97">
        <v>45628</v>
      </c>
      <c r="BX1166" s="97">
        <v>35827</v>
      </c>
      <c r="BY1166" s="97">
        <v>33116</v>
      </c>
      <c r="BZ1166" s="97">
        <v>26181</v>
      </c>
      <c r="CA1166" s="97">
        <v>20728</v>
      </c>
      <c r="CB1166" s="97">
        <v>2554.8040000000001</v>
      </c>
      <c r="CC1166" s="97">
        <v>3463.1619999999998</v>
      </c>
      <c r="CD1166" s="97">
        <v>3388.9140000000002</v>
      </c>
      <c r="CE1166" s="97">
        <v>4270.9849999999997</v>
      </c>
      <c r="CF1166" s="97">
        <v>5589.6490000000003</v>
      </c>
      <c r="CG1166" s="97">
        <v>5566.1750000000002</v>
      </c>
      <c r="CH1166" s="97">
        <v>6080.5389999999998</v>
      </c>
      <c r="CI1166" s="97">
        <v>5208.6779999999999</v>
      </c>
      <c r="CJ1166" s="97">
        <v>4089.8409999999999</v>
      </c>
      <c r="CK1166" s="97">
        <v>3780.35</v>
      </c>
      <c r="CL1166" s="97">
        <v>2988.645</v>
      </c>
      <c r="CM1166" s="97">
        <v>2366.2579999999998</v>
      </c>
      <c r="CN1166" s="97">
        <v>0</v>
      </c>
      <c r="CO1166" s="97">
        <v>0</v>
      </c>
      <c r="CP1166" s="97">
        <v>432289</v>
      </c>
      <c r="CQ1166" s="97">
        <v>432289</v>
      </c>
      <c r="CR1166" s="97">
        <v>49348</v>
      </c>
      <c r="CS1166" s="95">
        <v>2020</v>
      </c>
    </row>
    <row r="1167" spans="1:97" x14ac:dyDescent="0.3">
      <c r="A1167" s="95">
        <v>58975</v>
      </c>
      <c r="B1167" s="96" t="s">
        <v>397</v>
      </c>
      <c r="C1167" s="95" t="s">
        <v>4326</v>
      </c>
      <c r="D1167" s="96" t="s">
        <v>3045</v>
      </c>
      <c r="E1167" s="96" t="s">
        <v>2386</v>
      </c>
      <c r="F1167" s="95">
        <v>17650</v>
      </c>
      <c r="G1167" s="96" t="s">
        <v>19</v>
      </c>
      <c r="H1167" s="96" t="s">
        <v>4327</v>
      </c>
      <c r="I1167" s="96" t="s">
        <v>4328</v>
      </c>
      <c r="J1167" s="96" t="s">
        <v>394</v>
      </c>
      <c r="K1167" s="95">
        <v>22</v>
      </c>
      <c r="L1167" s="95">
        <v>2</v>
      </c>
      <c r="M1167" s="103" t="s">
        <v>4329</v>
      </c>
      <c r="N1167" s="96" t="s">
        <v>1148</v>
      </c>
      <c r="O1167" s="96" t="s">
        <v>1149</v>
      </c>
      <c r="P1167" s="96" t="s">
        <v>1149</v>
      </c>
      <c r="Q1167" s="96" t="s">
        <v>394</v>
      </c>
      <c r="R1167" s="96" t="s">
        <v>394</v>
      </c>
      <c r="S1167" s="96" t="s">
        <v>394</v>
      </c>
      <c r="T1167" s="97">
        <v>0</v>
      </c>
      <c r="U1167" s="97">
        <v>0</v>
      </c>
      <c r="V1167" s="97">
        <v>0</v>
      </c>
      <c r="W1167" s="97">
        <v>0</v>
      </c>
      <c r="X1167" s="97">
        <v>0</v>
      </c>
      <c r="Y1167" s="97">
        <v>0</v>
      </c>
      <c r="Z1167" s="97">
        <v>0</v>
      </c>
      <c r="AA1167" s="97">
        <v>0</v>
      </c>
      <c r="AB1167" s="97">
        <v>0</v>
      </c>
      <c r="AC1167" s="97">
        <v>0</v>
      </c>
      <c r="AD1167" s="97">
        <v>0</v>
      </c>
      <c r="AE1167" s="97">
        <v>0</v>
      </c>
      <c r="AF1167" s="97">
        <v>0</v>
      </c>
      <c r="AG1167" s="97">
        <v>0</v>
      </c>
      <c r="AH1167" s="97">
        <v>0</v>
      </c>
      <c r="AI1167" s="97">
        <v>0</v>
      </c>
      <c r="AJ1167" s="97">
        <v>0</v>
      </c>
      <c r="AK1167" s="97">
        <v>0</v>
      </c>
      <c r="AL1167" s="97">
        <v>0</v>
      </c>
      <c r="AM1167" s="97">
        <v>0</v>
      </c>
      <c r="AN1167" s="97">
        <v>0</v>
      </c>
      <c r="AO1167" s="97">
        <v>0</v>
      </c>
      <c r="AP1167" s="97">
        <v>0</v>
      </c>
      <c r="AQ1167" s="97">
        <v>0</v>
      </c>
      <c r="AR1167" s="98">
        <v>0</v>
      </c>
      <c r="AS1167" s="98">
        <v>0</v>
      </c>
      <c r="AT1167" s="98">
        <v>0</v>
      </c>
      <c r="AU1167" s="98">
        <v>0</v>
      </c>
      <c r="AV1167" s="98">
        <v>0</v>
      </c>
      <c r="AW1167" s="98">
        <v>0</v>
      </c>
      <c r="AX1167" s="98">
        <v>0</v>
      </c>
      <c r="AY1167" s="98">
        <v>0</v>
      </c>
      <c r="AZ1167" s="98">
        <v>0</v>
      </c>
      <c r="BA1167" s="98">
        <v>0</v>
      </c>
      <c r="BB1167" s="98">
        <v>0</v>
      </c>
      <c r="BC1167" s="98">
        <v>0</v>
      </c>
      <c r="BD1167" s="97">
        <v>109414</v>
      </c>
      <c r="BE1167" s="97">
        <v>148316</v>
      </c>
      <c r="BF1167" s="97">
        <v>145137</v>
      </c>
      <c r="BG1167" s="97">
        <v>182913</v>
      </c>
      <c r="BH1167" s="97">
        <v>239387</v>
      </c>
      <c r="BI1167" s="97">
        <v>238382</v>
      </c>
      <c r="BJ1167" s="97">
        <v>260410</v>
      </c>
      <c r="BK1167" s="97">
        <v>223071</v>
      </c>
      <c r="BL1167" s="97">
        <v>175155</v>
      </c>
      <c r="BM1167" s="97">
        <v>161901</v>
      </c>
      <c r="BN1167" s="97">
        <v>127994</v>
      </c>
      <c r="BO1167" s="97">
        <v>101339</v>
      </c>
      <c r="BP1167" s="97">
        <v>109414</v>
      </c>
      <c r="BQ1167" s="97">
        <v>148316</v>
      </c>
      <c r="BR1167" s="97">
        <v>145137</v>
      </c>
      <c r="BS1167" s="97">
        <v>182913</v>
      </c>
      <c r="BT1167" s="97">
        <v>239387</v>
      </c>
      <c r="BU1167" s="97">
        <v>238382</v>
      </c>
      <c r="BV1167" s="97">
        <v>260410</v>
      </c>
      <c r="BW1167" s="97">
        <v>223071</v>
      </c>
      <c r="BX1167" s="97">
        <v>175155</v>
      </c>
      <c r="BY1167" s="97">
        <v>161901</v>
      </c>
      <c r="BZ1167" s="97">
        <v>127994</v>
      </c>
      <c r="CA1167" s="97">
        <v>101339</v>
      </c>
      <c r="CB1167" s="97">
        <v>12490.210999999999</v>
      </c>
      <c r="CC1167" s="97">
        <v>16931.091</v>
      </c>
      <c r="CD1167" s="97">
        <v>16568.098000000002</v>
      </c>
      <c r="CE1167" s="97">
        <v>20880.466</v>
      </c>
      <c r="CF1167" s="97">
        <v>27327.3</v>
      </c>
      <c r="CG1167" s="97">
        <v>27212.538</v>
      </c>
      <c r="CH1167" s="97">
        <v>29727.217000000001</v>
      </c>
      <c r="CI1167" s="97">
        <v>25464.767</v>
      </c>
      <c r="CJ1167" s="97">
        <v>19994.867999999999</v>
      </c>
      <c r="CK1167" s="97">
        <v>18481.797999999999</v>
      </c>
      <c r="CL1167" s="97">
        <v>14611.218999999999</v>
      </c>
      <c r="CM1167" s="97">
        <v>11568.427</v>
      </c>
      <c r="CN1167" s="97">
        <v>0</v>
      </c>
      <c r="CO1167" s="97">
        <v>0</v>
      </c>
      <c r="CP1167" s="97">
        <v>2113419</v>
      </c>
      <c r="CQ1167" s="97">
        <v>2113419</v>
      </c>
      <c r="CR1167" s="97">
        <v>241258</v>
      </c>
      <c r="CS1167" s="95">
        <v>2020</v>
      </c>
    </row>
    <row r="1168" spans="1:97" x14ac:dyDescent="0.3">
      <c r="A1168" s="95">
        <v>58978</v>
      </c>
      <c r="B1168" s="96" t="s">
        <v>397</v>
      </c>
      <c r="C1168" s="95" t="s">
        <v>4326</v>
      </c>
      <c r="D1168" s="96" t="s">
        <v>3047</v>
      </c>
      <c r="E1168" s="96" t="s">
        <v>3046</v>
      </c>
      <c r="F1168" s="95">
        <v>58839</v>
      </c>
      <c r="G1168" s="96" t="s">
        <v>19</v>
      </c>
      <c r="H1168" s="96" t="s">
        <v>4327</v>
      </c>
      <c r="I1168" s="96" t="s">
        <v>4328</v>
      </c>
      <c r="J1168" s="96" t="s">
        <v>394</v>
      </c>
      <c r="K1168" s="95">
        <v>22</v>
      </c>
      <c r="L1168" s="95">
        <v>2</v>
      </c>
      <c r="M1168" s="103" t="s">
        <v>4329</v>
      </c>
      <c r="N1168" s="96" t="s">
        <v>502</v>
      </c>
      <c r="O1168" s="96" t="s">
        <v>504</v>
      </c>
      <c r="P1168" s="96" t="s">
        <v>4335</v>
      </c>
      <c r="Q1168" s="96" t="s">
        <v>394</v>
      </c>
      <c r="R1168" s="96" t="s">
        <v>394</v>
      </c>
      <c r="S1168" s="96" t="s">
        <v>4336</v>
      </c>
      <c r="T1168" s="97">
        <v>0</v>
      </c>
      <c r="U1168" s="97">
        <v>0</v>
      </c>
      <c r="V1168" s="97">
        <v>0</v>
      </c>
      <c r="W1168" s="97">
        <v>0</v>
      </c>
      <c r="X1168" s="97">
        <v>0</v>
      </c>
      <c r="Y1168" s="97">
        <v>0</v>
      </c>
      <c r="Z1168" s="97">
        <v>0</v>
      </c>
      <c r="AA1168" s="97">
        <v>0</v>
      </c>
      <c r="AB1168" s="97">
        <v>0</v>
      </c>
      <c r="AC1168" s="97">
        <v>0</v>
      </c>
      <c r="AD1168" s="97">
        <v>0</v>
      </c>
      <c r="AE1168" s="97">
        <v>0</v>
      </c>
      <c r="AF1168" s="97">
        <v>0</v>
      </c>
      <c r="AG1168" s="97">
        <v>0</v>
      </c>
      <c r="AH1168" s="97">
        <v>0</v>
      </c>
      <c r="AI1168" s="97">
        <v>0</v>
      </c>
      <c r="AJ1168" s="97">
        <v>0</v>
      </c>
      <c r="AK1168" s="97">
        <v>0</v>
      </c>
      <c r="AL1168" s="97">
        <v>0</v>
      </c>
      <c r="AM1168" s="97">
        <v>0</v>
      </c>
      <c r="AN1168" s="97">
        <v>0</v>
      </c>
      <c r="AO1168" s="97">
        <v>0</v>
      </c>
      <c r="AP1168" s="97">
        <v>0</v>
      </c>
      <c r="AQ1168" s="97">
        <v>0</v>
      </c>
      <c r="AR1168" s="98">
        <v>0</v>
      </c>
      <c r="AS1168" s="98">
        <v>0</v>
      </c>
      <c r="AT1168" s="98">
        <v>0</v>
      </c>
      <c r="AU1168" s="98">
        <v>0</v>
      </c>
      <c r="AV1168" s="98">
        <v>0</v>
      </c>
      <c r="AW1168" s="98">
        <v>0</v>
      </c>
      <c r="AX1168" s="98">
        <v>0</v>
      </c>
      <c r="AY1168" s="98">
        <v>0</v>
      </c>
      <c r="AZ1168" s="98">
        <v>0</v>
      </c>
      <c r="BA1168" s="98">
        <v>0</v>
      </c>
      <c r="BB1168" s="98">
        <v>0</v>
      </c>
      <c r="BC1168" s="98">
        <v>0</v>
      </c>
      <c r="BD1168" s="97">
        <v>0</v>
      </c>
      <c r="BE1168" s="97">
        <v>0</v>
      </c>
      <c r="BF1168" s="97">
        <v>0</v>
      </c>
      <c r="BG1168" s="97">
        <v>0</v>
      </c>
      <c r="BH1168" s="97">
        <v>0</v>
      </c>
      <c r="BI1168" s="97">
        <v>0</v>
      </c>
      <c r="BJ1168" s="97">
        <v>0</v>
      </c>
      <c r="BK1168" s="97">
        <v>0</v>
      </c>
      <c r="BL1168" s="97">
        <v>0</v>
      </c>
      <c r="BM1168" s="97">
        <v>0</v>
      </c>
      <c r="BN1168" s="97">
        <v>0</v>
      </c>
      <c r="BO1168" s="97">
        <v>0</v>
      </c>
      <c r="BP1168" s="97">
        <v>0</v>
      </c>
      <c r="BQ1168" s="97">
        <v>0</v>
      </c>
      <c r="BR1168" s="97">
        <v>0</v>
      </c>
      <c r="BS1168" s="97">
        <v>0</v>
      </c>
      <c r="BT1168" s="97">
        <v>0</v>
      </c>
      <c r="BU1168" s="97">
        <v>0</v>
      </c>
      <c r="BV1168" s="97">
        <v>0</v>
      </c>
      <c r="BW1168" s="97">
        <v>0</v>
      </c>
      <c r="BX1168" s="97">
        <v>0</v>
      </c>
      <c r="BY1168" s="97">
        <v>0</v>
      </c>
      <c r="BZ1168" s="97">
        <v>0</v>
      </c>
      <c r="CA1168" s="97">
        <v>0</v>
      </c>
      <c r="CB1168" s="97">
        <v>0</v>
      </c>
      <c r="CC1168" s="97">
        <v>0</v>
      </c>
      <c r="CD1168" s="97">
        <v>0</v>
      </c>
      <c r="CE1168" s="97">
        <v>0</v>
      </c>
      <c r="CF1168" s="97">
        <v>0</v>
      </c>
      <c r="CG1168" s="97">
        <v>0</v>
      </c>
      <c r="CH1168" s="97">
        <v>0</v>
      </c>
      <c r="CI1168" s="97">
        <v>0</v>
      </c>
      <c r="CJ1168" s="97">
        <v>0</v>
      </c>
      <c r="CK1168" s="97">
        <v>0</v>
      </c>
      <c r="CL1168" s="97">
        <v>0</v>
      </c>
      <c r="CM1168" s="97">
        <v>0</v>
      </c>
      <c r="CN1168" s="97">
        <v>0</v>
      </c>
      <c r="CO1168" s="97">
        <v>0</v>
      </c>
      <c r="CP1168" s="97">
        <v>0</v>
      </c>
      <c r="CQ1168" s="97">
        <v>0</v>
      </c>
      <c r="CR1168" s="97">
        <v>0</v>
      </c>
      <c r="CS1168" s="95">
        <v>2020</v>
      </c>
    </row>
    <row r="1169" spans="1:97" x14ac:dyDescent="0.3">
      <c r="A1169" s="95">
        <v>58983</v>
      </c>
      <c r="B1169" s="96" t="s">
        <v>397</v>
      </c>
      <c r="C1169" s="95" t="s">
        <v>4326</v>
      </c>
      <c r="D1169" s="96" t="s">
        <v>3050</v>
      </c>
      <c r="E1169" s="96" t="s">
        <v>3049</v>
      </c>
      <c r="F1169" s="95">
        <v>58468</v>
      </c>
      <c r="G1169" s="96" t="s">
        <v>19</v>
      </c>
      <c r="H1169" s="96" t="s">
        <v>4327</v>
      </c>
      <c r="I1169" s="96" t="s">
        <v>4328</v>
      </c>
      <c r="J1169" s="96" t="s">
        <v>394</v>
      </c>
      <c r="K1169" s="95">
        <v>22</v>
      </c>
      <c r="L1169" s="95">
        <v>2</v>
      </c>
      <c r="M1169" s="103" t="s">
        <v>4329</v>
      </c>
      <c r="N1169" s="96" t="s">
        <v>1148</v>
      </c>
      <c r="O1169" s="96" t="s">
        <v>1149</v>
      </c>
      <c r="P1169" s="96" t="s">
        <v>1149</v>
      </c>
      <c r="Q1169" s="96" t="s">
        <v>394</v>
      </c>
      <c r="R1169" s="96" t="s">
        <v>394</v>
      </c>
      <c r="S1169" s="96" t="s">
        <v>394</v>
      </c>
      <c r="T1169" s="97">
        <v>0</v>
      </c>
      <c r="U1169" s="97">
        <v>0</v>
      </c>
      <c r="V1169" s="97">
        <v>0</v>
      </c>
      <c r="W1169" s="97">
        <v>0</v>
      </c>
      <c r="X1169" s="97">
        <v>0</v>
      </c>
      <c r="Y1169" s="97">
        <v>0</v>
      </c>
      <c r="Z1169" s="97">
        <v>0</v>
      </c>
      <c r="AA1169" s="97">
        <v>0</v>
      </c>
      <c r="AB1169" s="97">
        <v>0</v>
      </c>
      <c r="AC1169" s="97">
        <v>0</v>
      </c>
      <c r="AD1169" s="97">
        <v>0</v>
      </c>
      <c r="AE1169" s="97">
        <v>0</v>
      </c>
      <c r="AF1169" s="97">
        <v>0</v>
      </c>
      <c r="AG1169" s="97">
        <v>0</v>
      </c>
      <c r="AH1169" s="97">
        <v>0</v>
      </c>
      <c r="AI1169" s="97">
        <v>0</v>
      </c>
      <c r="AJ1169" s="97">
        <v>0</v>
      </c>
      <c r="AK1169" s="97">
        <v>0</v>
      </c>
      <c r="AL1169" s="97">
        <v>0</v>
      </c>
      <c r="AM1169" s="97">
        <v>0</v>
      </c>
      <c r="AN1169" s="97">
        <v>0</v>
      </c>
      <c r="AO1169" s="97">
        <v>0</v>
      </c>
      <c r="AP1169" s="97">
        <v>0</v>
      </c>
      <c r="AQ1169" s="97">
        <v>0</v>
      </c>
      <c r="AR1169" s="98">
        <v>0</v>
      </c>
      <c r="AS1169" s="98">
        <v>0</v>
      </c>
      <c r="AT1169" s="98">
        <v>0</v>
      </c>
      <c r="AU1169" s="98">
        <v>0</v>
      </c>
      <c r="AV1169" s="98">
        <v>0</v>
      </c>
      <c r="AW1169" s="98">
        <v>0</v>
      </c>
      <c r="AX1169" s="98">
        <v>0</v>
      </c>
      <c r="AY1169" s="98">
        <v>0</v>
      </c>
      <c r="AZ1169" s="98">
        <v>0</v>
      </c>
      <c r="BA1169" s="98">
        <v>0</v>
      </c>
      <c r="BB1169" s="98">
        <v>0</v>
      </c>
      <c r="BC1169" s="98">
        <v>0</v>
      </c>
      <c r="BD1169" s="97">
        <v>56214</v>
      </c>
      <c r="BE1169" s="97">
        <v>76201</v>
      </c>
      <c r="BF1169" s="97">
        <v>74567</v>
      </c>
      <c r="BG1169" s="97">
        <v>93976</v>
      </c>
      <c r="BH1169" s="97">
        <v>122991</v>
      </c>
      <c r="BI1169" s="97">
        <v>122474</v>
      </c>
      <c r="BJ1169" s="97">
        <v>133792</v>
      </c>
      <c r="BK1169" s="97">
        <v>114608</v>
      </c>
      <c r="BL1169" s="97">
        <v>89990</v>
      </c>
      <c r="BM1169" s="97">
        <v>83180</v>
      </c>
      <c r="BN1169" s="97">
        <v>65760</v>
      </c>
      <c r="BO1169" s="97">
        <v>52066</v>
      </c>
      <c r="BP1169" s="97">
        <v>56214</v>
      </c>
      <c r="BQ1169" s="97">
        <v>76201</v>
      </c>
      <c r="BR1169" s="97">
        <v>74567</v>
      </c>
      <c r="BS1169" s="97">
        <v>93976</v>
      </c>
      <c r="BT1169" s="97">
        <v>122991</v>
      </c>
      <c r="BU1169" s="97">
        <v>122474</v>
      </c>
      <c r="BV1169" s="97">
        <v>133792</v>
      </c>
      <c r="BW1169" s="97">
        <v>114608</v>
      </c>
      <c r="BX1169" s="97">
        <v>89990</v>
      </c>
      <c r="BY1169" s="97">
        <v>83180</v>
      </c>
      <c r="BZ1169" s="97">
        <v>65760</v>
      </c>
      <c r="CA1169" s="97">
        <v>52066</v>
      </c>
      <c r="CB1169" s="97">
        <v>6417.1419999999998</v>
      </c>
      <c r="CC1169" s="97">
        <v>8698.7479999999996</v>
      </c>
      <c r="CD1169" s="97">
        <v>8512.2520000000004</v>
      </c>
      <c r="CE1169" s="97">
        <v>10727.833000000001</v>
      </c>
      <c r="CF1169" s="97">
        <v>14040.046</v>
      </c>
      <c r="CG1169" s="97">
        <v>13981.084999999999</v>
      </c>
      <c r="CH1169" s="97">
        <v>15273.06</v>
      </c>
      <c r="CI1169" s="97">
        <v>13083.126</v>
      </c>
      <c r="CJ1169" s="97">
        <v>10272.835999999999</v>
      </c>
      <c r="CK1169" s="97">
        <v>9495.4599999999991</v>
      </c>
      <c r="CL1169" s="97">
        <v>7506.8590000000004</v>
      </c>
      <c r="CM1169" s="97">
        <v>5943.5529999999999</v>
      </c>
      <c r="CN1169" s="97">
        <v>0</v>
      </c>
      <c r="CO1169" s="97">
        <v>0</v>
      </c>
      <c r="CP1169" s="97">
        <v>1085819</v>
      </c>
      <c r="CQ1169" s="97">
        <v>1085819</v>
      </c>
      <c r="CR1169" s="97">
        <v>123952</v>
      </c>
      <c r="CS1169" s="95">
        <v>2020</v>
      </c>
    </row>
    <row r="1170" spans="1:97" x14ac:dyDescent="0.3">
      <c r="A1170" s="95">
        <v>58984</v>
      </c>
      <c r="B1170" s="96" t="s">
        <v>397</v>
      </c>
      <c r="C1170" s="95" t="s">
        <v>4326</v>
      </c>
      <c r="D1170" s="96" t="s">
        <v>3051</v>
      </c>
      <c r="E1170" s="96" t="s">
        <v>3049</v>
      </c>
      <c r="F1170" s="95">
        <v>58468</v>
      </c>
      <c r="G1170" s="96" t="s">
        <v>19</v>
      </c>
      <c r="H1170" s="96" t="s">
        <v>4327</v>
      </c>
      <c r="I1170" s="96" t="s">
        <v>4328</v>
      </c>
      <c r="J1170" s="96" t="s">
        <v>394</v>
      </c>
      <c r="K1170" s="95">
        <v>22</v>
      </c>
      <c r="L1170" s="95">
        <v>2</v>
      </c>
      <c r="M1170" s="103" t="s">
        <v>4329</v>
      </c>
      <c r="N1170" s="96" t="s">
        <v>1148</v>
      </c>
      <c r="O1170" s="96" t="s">
        <v>1149</v>
      </c>
      <c r="P1170" s="96" t="s">
        <v>1149</v>
      </c>
      <c r="Q1170" s="96" t="s">
        <v>394</v>
      </c>
      <c r="R1170" s="96" t="s">
        <v>394</v>
      </c>
      <c r="S1170" s="96" t="s">
        <v>394</v>
      </c>
      <c r="T1170" s="97">
        <v>0</v>
      </c>
      <c r="U1170" s="97">
        <v>0</v>
      </c>
      <c r="V1170" s="97">
        <v>0</v>
      </c>
      <c r="W1170" s="97">
        <v>0</v>
      </c>
      <c r="X1170" s="97">
        <v>0</v>
      </c>
      <c r="Y1170" s="97">
        <v>0</v>
      </c>
      <c r="Z1170" s="97">
        <v>0</v>
      </c>
      <c r="AA1170" s="97">
        <v>0</v>
      </c>
      <c r="AB1170" s="97">
        <v>0</v>
      </c>
      <c r="AC1170" s="97">
        <v>0</v>
      </c>
      <c r="AD1170" s="97">
        <v>0</v>
      </c>
      <c r="AE1170" s="97">
        <v>0</v>
      </c>
      <c r="AF1170" s="97">
        <v>0</v>
      </c>
      <c r="AG1170" s="97">
        <v>0</v>
      </c>
      <c r="AH1170" s="97">
        <v>0</v>
      </c>
      <c r="AI1170" s="97">
        <v>0</v>
      </c>
      <c r="AJ1170" s="97">
        <v>0</v>
      </c>
      <c r="AK1170" s="97">
        <v>0</v>
      </c>
      <c r="AL1170" s="97">
        <v>0</v>
      </c>
      <c r="AM1170" s="97">
        <v>0</v>
      </c>
      <c r="AN1170" s="97">
        <v>0</v>
      </c>
      <c r="AO1170" s="97">
        <v>0</v>
      </c>
      <c r="AP1170" s="97">
        <v>0</v>
      </c>
      <c r="AQ1170" s="97">
        <v>0</v>
      </c>
      <c r="AR1170" s="98">
        <v>0</v>
      </c>
      <c r="AS1170" s="98">
        <v>0</v>
      </c>
      <c r="AT1170" s="98">
        <v>0</v>
      </c>
      <c r="AU1170" s="98">
        <v>0</v>
      </c>
      <c r="AV1170" s="98">
        <v>0</v>
      </c>
      <c r="AW1170" s="98">
        <v>0</v>
      </c>
      <c r="AX1170" s="98">
        <v>0</v>
      </c>
      <c r="AY1170" s="98">
        <v>0</v>
      </c>
      <c r="AZ1170" s="98">
        <v>0</v>
      </c>
      <c r="BA1170" s="98">
        <v>0</v>
      </c>
      <c r="BB1170" s="98">
        <v>0</v>
      </c>
      <c r="BC1170" s="98">
        <v>0</v>
      </c>
      <c r="BD1170" s="97">
        <v>19716</v>
      </c>
      <c r="BE1170" s="97">
        <v>26726</v>
      </c>
      <c r="BF1170" s="97">
        <v>26153</v>
      </c>
      <c r="BG1170" s="97">
        <v>32960</v>
      </c>
      <c r="BH1170" s="97">
        <v>43137</v>
      </c>
      <c r="BI1170" s="97">
        <v>42956</v>
      </c>
      <c r="BJ1170" s="97">
        <v>46925</v>
      </c>
      <c r="BK1170" s="97">
        <v>40197</v>
      </c>
      <c r="BL1170" s="97">
        <v>31562</v>
      </c>
      <c r="BM1170" s="97">
        <v>29174</v>
      </c>
      <c r="BN1170" s="97">
        <v>23064</v>
      </c>
      <c r="BO1170" s="97">
        <v>18261</v>
      </c>
      <c r="BP1170" s="97">
        <v>19716</v>
      </c>
      <c r="BQ1170" s="97">
        <v>26726</v>
      </c>
      <c r="BR1170" s="97">
        <v>26153</v>
      </c>
      <c r="BS1170" s="97">
        <v>32960</v>
      </c>
      <c r="BT1170" s="97">
        <v>43137</v>
      </c>
      <c r="BU1170" s="97">
        <v>42956</v>
      </c>
      <c r="BV1170" s="97">
        <v>46925</v>
      </c>
      <c r="BW1170" s="97">
        <v>40197</v>
      </c>
      <c r="BX1170" s="97">
        <v>31562</v>
      </c>
      <c r="BY1170" s="97">
        <v>29174</v>
      </c>
      <c r="BZ1170" s="97">
        <v>23064</v>
      </c>
      <c r="CA1170" s="97">
        <v>18261</v>
      </c>
      <c r="CB1170" s="97">
        <v>2250.701</v>
      </c>
      <c r="CC1170" s="97">
        <v>3050.9340000000002</v>
      </c>
      <c r="CD1170" s="97">
        <v>2985.5239999999999</v>
      </c>
      <c r="CE1170" s="97">
        <v>3762.6</v>
      </c>
      <c r="CF1170" s="97">
        <v>4924.3010000000004</v>
      </c>
      <c r="CG1170" s="97">
        <v>4903.6210000000001</v>
      </c>
      <c r="CH1170" s="97">
        <v>5356.759</v>
      </c>
      <c r="CI1170" s="97">
        <v>4588.6779999999999</v>
      </c>
      <c r="CJ1170" s="97">
        <v>3603.018</v>
      </c>
      <c r="CK1170" s="97">
        <v>3330.3670000000002</v>
      </c>
      <c r="CL1170" s="97">
        <v>2632.9</v>
      </c>
      <c r="CM1170" s="97">
        <v>2084.5970000000002</v>
      </c>
      <c r="CN1170" s="97">
        <v>0</v>
      </c>
      <c r="CO1170" s="97">
        <v>0</v>
      </c>
      <c r="CP1170" s="97">
        <v>380831</v>
      </c>
      <c r="CQ1170" s="97">
        <v>380831</v>
      </c>
      <c r="CR1170" s="97">
        <v>43474</v>
      </c>
      <c r="CS1170" s="95">
        <v>2020</v>
      </c>
    </row>
    <row r="1171" spans="1:97" x14ac:dyDescent="0.3">
      <c r="A1171" s="95">
        <v>58985</v>
      </c>
      <c r="B1171" s="96" t="s">
        <v>397</v>
      </c>
      <c r="C1171" s="95" t="s">
        <v>4326</v>
      </c>
      <c r="D1171" s="96" t="s">
        <v>3052</v>
      </c>
      <c r="E1171" s="96" t="s">
        <v>3049</v>
      </c>
      <c r="F1171" s="95">
        <v>58468</v>
      </c>
      <c r="G1171" s="96" t="s">
        <v>19</v>
      </c>
      <c r="H1171" s="96" t="s">
        <v>4327</v>
      </c>
      <c r="I1171" s="96" t="s">
        <v>4328</v>
      </c>
      <c r="J1171" s="96" t="s">
        <v>394</v>
      </c>
      <c r="K1171" s="95">
        <v>22</v>
      </c>
      <c r="L1171" s="95">
        <v>2</v>
      </c>
      <c r="M1171" s="103" t="s">
        <v>4329</v>
      </c>
      <c r="N1171" s="96" t="s">
        <v>1148</v>
      </c>
      <c r="O1171" s="96" t="s">
        <v>1149</v>
      </c>
      <c r="P1171" s="96" t="s">
        <v>1149</v>
      </c>
      <c r="Q1171" s="96" t="s">
        <v>394</v>
      </c>
      <c r="R1171" s="96" t="s">
        <v>394</v>
      </c>
      <c r="S1171" s="96" t="s">
        <v>394</v>
      </c>
      <c r="T1171" s="97">
        <v>0</v>
      </c>
      <c r="U1171" s="97">
        <v>0</v>
      </c>
      <c r="V1171" s="97">
        <v>0</v>
      </c>
      <c r="W1171" s="97">
        <v>0</v>
      </c>
      <c r="X1171" s="97">
        <v>0</v>
      </c>
      <c r="Y1171" s="97">
        <v>0</v>
      </c>
      <c r="Z1171" s="97">
        <v>0</v>
      </c>
      <c r="AA1171" s="97">
        <v>0</v>
      </c>
      <c r="AB1171" s="97">
        <v>0</v>
      </c>
      <c r="AC1171" s="97">
        <v>0</v>
      </c>
      <c r="AD1171" s="97">
        <v>0</v>
      </c>
      <c r="AE1171" s="97">
        <v>0</v>
      </c>
      <c r="AF1171" s="97">
        <v>0</v>
      </c>
      <c r="AG1171" s="97">
        <v>0</v>
      </c>
      <c r="AH1171" s="97">
        <v>0</v>
      </c>
      <c r="AI1171" s="97">
        <v>0</v>
      </c>
      <c r="AJ1171" s="97">
        <v>0</v>
      </c>
      <c r="AK1171" s="97">
        <v>0</v>
      </c>
      <c r="AL1171" s="97">
        <v>0</v>
      </c>
      <c r="AM1171" s="97">
        <v>0</v>
      </c>
      <c r="AN1171" s="97">
        <v>0</v>
      </c>
      <c r="AO1171" s="97">
        <v>0</v>
      </c>
      <c r="AP1171" s="97">
        <v>0</v>
      </c>
      <c r="AQ1171" s="97">
        <v>0</v>
      </c>
      <c r="AR1171" s="98">
        <v>0</v>
      </c>
      <c r="AS1171" s="98">
        <v>0</v>
      </c>
      <c r="AT1171" s="98">
        <v>0</v>
      </c>
      <c r="AU1171" s="98">
        <v>0</v>
      </c>
      <c r="AV1171" s="98">
        <v>0</v>
      </c>
      <c r="AW1171" s="98">
        <v>0</v>
      </c>
      <c r="AX1171" s="98">
        <v>0</v>
      </c>
      <c r="AY1171" s="98">
        <v>0</v>
      </c>
      <c r="AZ1171" s="98">
        <v>0</v>
      </c>
      <c r="BA1171" s="98">
        <v>0</v>
      </c>
      <c r="BB1171" s="98">
        <v>0</v>
      </c>
      <c r="BC1171" s="98">
        <v>0</v>
      </c>
      <c r="BD1171" s="97">
        <v>20423</v>
      </c>
      <c r="BE1171" s="97">
        <v>27684</v>
      </c>
      <c r="BF1171" s="97">
        <v>27090</v>
      </c>
      <c r="BG1171" s="97">
        <v>34142</v>
      </c>
      <c r="BH1171" s="97">
        <v>44683</v>
      </c>
      <c r="BI1171" s="97">
        <v>44495</v>
      </c>
      <c r="BJ1171" s="97">
        <v>48607</v>
      </c>
      <c r="BK1171" s="97">
        <v>41637</v>
      </c>
      <c r="BL1171" s="97">
        <v>32694</v>
      </c>
      <c r="BM1171" s="97">
        <v>30220</v>
      </c>
      <c r="BN1171" s="97">
        <v>23891</v>
      </c>
      <c r="BO1171" s="97">
        <v>18916</v>
      </c>
      <c r="BP1171" s="97">
        <v>20423</v>
      </c>
      <c r="BQ1171" s="97">
        <v>27684</v>
      </c>
      <c r="BR1171" s="97">
        <v>27090</v>
      </c>
      <c r="BS1171" s="97">
        <v>34142</v>
      </c>
      <c r="BT1171" s="97">
        <v>44683</v>
      </c>
      <c r="BU1171" s="97">
        <v>44495</v>
      </c>
      <c r="BV1171" s="97">
        <v>48607</v>
      </c>
      <c r="BW1171" s="97">
        <v>41637</v>
      </c>
      <c r="BX1171" s="97">
        <v>32694</v>
      </c>
      <c r="BY1171" s="97">
        <v>30220</v>
      </c>
      <c r="BZ1171" s="97">
        <v>23891</v>
      </c>
      <c r="CA1171" s="97">
        <v>18916</v>
      </c>
      <c r="CB1171" s="97">
        <v>2331.36</v>
      </c>
      <c r="CC1171" s="97">
        <v>3160.2719999999999</v>
      </c>
      <c r="CD1171" s="97">
        <v>3092.518</v>
      </c>
      <c r="CE1171" s="97">
        <v>3897.442</v>
      </c>
      <c r="CF1171" s="97">
        <v>5100.7759999999998</v>
      </c>
      <c r="CG1171" s="97">
        <v>5079.3549999999996</v>
      </c>
      <c r="CH1171" s="97">
        <v>5548.732</v>
      </c>
      <c r="CI1171" s="97">
        <v>4753.125</v>
      </c>
      <c r="CJ1171" s="97">
        <v>3732.1410000000001</v>
      </c>
      <c r="CK1171" s="97">
        <v>3449.7190000000001</v>
      </c>
      <c r="CL1171" s="97">
        <v>2727.2559999999999</v>
      </c>
      <c r="CM1171" s="97">
        <v>2159.3040000000001</v>
      </c>
      <c r="CN1171" s="97">
        <v>0</v>
      </c>
      <c r="CO1171" s="97">
        <v>0</v>
      </c>
      <c r="CP1171" s="97">
        <v>394482</v>
      </c>
      <c r="CQ1171" s="97">
        <v>394482</v>
      </c>
      <c r="CR1171" s="97">
        <v>45032</v>
      </c>
      <c r="CS1171" s="95">
        <v>2020</v>
      </c>
    </row>
    <row r="1172" spans="1:97" x14ac:dyDescent="0.3">
      <c r="A1172" s="95">
        <v>58986</v>
      </c>
      <c r="B1172" s="96" t="s">
        <v>397</v>
      </c>
      <c r="C1172" s="95" t="s">
        <v>4326</v>
      </c>
      <c r="D1172" s="96" t="s">
        <v>3053</v>
      </c>
      <c r="E1172" s="96" t="s">
        <v>3049</v>
      </c>
      <c r="F1172" s="95">
        <v>58468</v>
      </c>
      <c r="G1172" s="96" t="s">
        <v>19</v>
      </c>
      <c r="H1172" s="96" t="s">
        <v>4327</v>
      </c>
      <c r="I1172" s="96" t="s">
        <v>4328</v>
      </c>
      <c r="J1172" s="96" t="s">
        <v>394</v>
      </c>
      <c r="K1172" s="95">
        <v>22</v>
      </c>
      <c r="L1172" s="95">
        <v>2</v>
      </c>
      <c r="M1172" s="103" t="s">
        <v>4329</v>
      </c>
      <c r="N1172" s="96" t="s">
        <v>1148</v>
      </c>
      <c r="O1172" s="96" t="s">
        <v>1149</v>
      </c>
      <c r="P1172" s="96" t="s">
        <v>1149</v>
      </c>
      <c r="Q1172" s="96" t="s">
        <v>394</v>
      </c>
      <c r="R1172" s="96" t="s">
        <v>394</v>
      </c>
      <c r="S1172" s="96" t="s">
        <v>394</v>
      </c>
      <c r="T1172" s="97">
        <v>0</v>
      </c>
      <c r="U1172" s="97">
        <v>0</v>
      </c>
      <c r="V1172" s="97">
        <v>0</v>
      </c>
      <c r="W1172" s="97">
        <v>0</v>
      </c>
      <c r="X1172" s="97">
        <v>0</v>
      </c>
      <c r="Y1172" s="97">
        <v>0</v>
      </c>
      <c r="Z1172" s="97">
        <v>0</v>
      </c>
      <c r="AA1172" s="97">
        <v>0</v>
      </c>
      <c r="AB1172" s="97">
        <v>0</v>
      </c>
      <c r="AC1172" s="97">
        <v>0</v>
      </c>
      <c r="AD1172" s="97">
        <v>0</v>
      </c>
      <c r="AE1172" s="97">
        <v>0</v>
      </c>
      <c r="AF1172" s="97">
        <v>0</v>
      </c>
      <c r="AG1172" s="97">
        <v>0</v>
      </c>
      <c r="AH1172" s="97">
        <v>0</v>
      </c>
      <c r="AI1172" s="97">
        <v>0</v>
      </c>
      <c r="AJ1172" s="97">
        <v>0</v>
      </c>
      <c r="AK1172" s="97">
        <v>0</v>
      </c>
      <c r="AL1172" s="97">
        <v>0</v>
      </c>
      <c r="AM1172" s="97">
        <v>0</v>
      </c>
      <c r="AN1172" s="97">
        <v>0</v>
      </c>
      <c r="AO1172" s="97">
        <v>0</v>
      </c>
      <c r="AP1172" s="97">
        <v>0</v>
      </c>
      <c r="AQ1172" s="97">
        <v>0</v>
      </c>
      <c r="AR1172" s="98">
        <v>0</v>
      </c>
      <c r="AS1172" s="98">
        <v>0</v>
      </c>
      <c r="AT1172" s="98">
        <v>0</v>
      </c>
      <c r="AU1172" s="98">
        <v>0</v>
      </c>
      <c r="AV1172" s="98">
        <v>0</v>
      </c>
      <c r="AW1172" s="98">
        <v>0</v>
      </c>
      <c r="AX1172" s="98">
        <v>0</v>
      </c>
      <c r="AY1172" s="98">
        <v>0</v>
      </c>
      <c r="AZ1172" s="98">
        <v>0</v>
      </c>
      <c r="BA1172" s="98">
        <v>0</v>
      </c>
      <c r="BB1172" s="98">
        <v>0</v>
      </c>
      <c r="BC1172" s="98">
        <v>0</v>
      </c>
      <c r="BD1172" s="97">
        <v>21366</v>
      </c>
      <c r="BE1172" s="97">
        <v>28963</v>
      </c>
      <c r="BF1172" s="97">
        <v>28342</v>
      </c>
      <c r="BG1172" s="97">
        <v>35719</v>
      </c>
      <c r="BH1172" s="97">
        <v>46748</v>
      </c>
      <c r="BI1172" s="97">
        <v>46551</v>
      </c>
      <c r="BJ1172" s="97">
        <v>50853</v>
      </c>
      <c r="BK1172" s="97">
        <v>43562</v>
      </c>
      <c r="BL1172" s="97">
        <v>34204</v>
      </c>
      <c r="BM1172" s="97">
        <v>31616</v>
      </c>
      <c r="BN1172" s="97">
        <v>24995</v>
      </c>
      <c r="BO1172" s="97">
        <v>19790</v>
      </c>
      <c r="BP1172" s="97">
        <v>21366</v>
      </c>
      <c r="BQ1172" s="97">
        <v>28963</v>
      </c>
      <c r="BR1172" s="97">
        <v>28342</v>
      </c>
      <c r="BS1172" s="97">
        <v>35719</v>
      </c>
      <c r="BT1172" s="97">
        <v>46748</v>
      </c>
      <c r="BU1172" s="97">
        <v>46551</v>
      </c>
      <c r="BV1172" s="97">
        <v>50853</v>
      </c>
      <c r="BW1172" s="97">
        <v>43562</v>
      </c>
      <c r="BX1172" s="97">
        <v>34204</v>
      </c>
      <c r="BY1172" s="97">
        <v>31616</v>
      </c>
      <c r="BZ1172" s="97">
        <v>24995</v>
      </c>
      <c r="CA1172" s="97">
        <v>19790</v>
      </c>
      <c r="CB1172" s="97">
        <v>2439.096</v>
      </c>
      <c r="CC1172" s="97">
        <v>3306.3130000000001</v>
      </c>
      <c r="CD1172" s="97">
        <v>3235.4279999999999</v>
      </c>
      <c r="CE1172" s="97">
        <v>4077.549</v>
      </c>
      <c r="CF1172" s="97">
        <v>5336.491</v>
      </c>
      <c r="CG1172" s="97">
        <v>5314.08</v>
      </c>
      <c r="CH1172" s="97">
        <v>5805.1480000000001</v>
      </c>
      <c r="CI1172" s="97">
        <v>4972.7740000000003</v>
      </c>
      <c r="CJ1172" s="97">
        <v>3904.6089999999999</v>
      </c>
      <c r="CK1172" s="97">
        <v>3609.136</v>
      </c>
      <c r="CL1172" s="97">
        <v>2853.2869999999998</v>
      </c>
      <c r="CM1172" s="97">
        <v>2259.0889999999999</v>
      </c>
      <c r="CN1172" s="97">
        <v>0</v>
      </c>
      <c r="CO1172" s="97">
        <v>0</v>
      </c>
      <c r="CP1172" s="97">
        <v>412709</v>
      </c>
      <c r="CQ1172" s="97">
        <v>412709</v>
      </c>
      <c r="CR1172" s="97">
        <v>47113</v>
      </c>
      <c r="CS1172" s="95">
        <v>2020</v>
      </c>
    </row>
    <row r="1173" spans="1:97" x14ac:dyDescent="0.3">
      <c r="A1173" s="95">
        <v>58990</v>
      </c>
      <c r="B1173" s="96" t="s">
        <v>397</v>
      </c>
      <c r="C1173" s="95" t="s">
        <v>4326</v>
      </c>
      <c r="D1173" s="96" t="s">
        <v>3054</v>
      </c>
      <c r="E1173" s="96" t="s">
        <v>3049</v>
      </c>
      <c r="F1173" s="95">
        <v>58468</v>
      </c>
      <c r="G1173" s="96" t="s">
        <v>19</v>
      </c>
      <c r="H1173" s="96" t="s">
        <v>4327</v>
      </c>
      <c r="I1173" s="96" t="s">
        <v>4328</v>
      </c>
      <c r="J1173" s="96" t="s">
        <v>394</v>
      </c>
      <c r="K1173" s="95">
        <v>22</v>
      </c>
      <c r="L1173" s="95">
        <v>2</v>
      </c>
      <c r="M1173" s="103" t="s">
        <v>4329</v>
      </c>
      <c r="N1173" s="96" t="s">
        <v>1148</v>
      </c>
      <c r="O1173" s="96" t="s">
        <v>1149</v>
      </c>
      <c r="P1173" s="96" t="s">
        <v>1149</v>
      </c>
      <c r="Q1173" s="96" t="s">
        <v>394</v>
      </c>
      <c r="R1173" s="96" t="s">
        <v>394</v>
      </c>
      <c r="S1173" s="96" t="s">
        <v>394</v>
      </c>
      <c r="T1173" s="97">
        <v>0</v>
      </c>
      <c r="U1173" s="97">
        <v>0</v>
      </c>
      <c r="V1173" s="97">
        <v>0</v>
      </c>
      <c r="W1173" s="97">
        <v>0</v>
      </c>
      <c r="X1173" s="97">
        <v>0</v>
      </c>
      <c r="Y1173" s="97">
        <v>0</v>
      </c>
      <c r="Z1173" s="97">
        <v>0</v>
      </c>
      <c r="AA1173" s="97">
        <v>0</v>
      </c>
      <c r="AB1173" s="97">
        <v>0</v>
      </c>
      <c r="AC1173" s="97">
        <v>0</v>
      </c>
      <c r="AD1173" s="97">
        <v>0</v>
      </c>
      <c r="AE1173" s="97">
        <v>0</v>
      </c>
      <c r="AF1173" s="97">
        <v>0</v>
      </c>
      <c r="AG1173" s="97">
        <v>0</v>
      </c>
      <c r="AH1173" s="97">
        <v>0</v>
      </c>
      <c r="AI1173" s="97">
        <v>0</v>
      </c>
      <c r="AJ1173" s="97">
        <v>0</v>
      </c>
      <c r="AK1173" s="97">
        <v>0</v>
      </c>
      <c r="AL1173" s="97">
        <v>0</v>
      </c>
      <c r="AM1173" s="97">
        <v>0</v>
      </c>
      <c r="AN1173" s="97">
        <v>0</v>
      </c>
      <c r="AO1173" s="97">
        <v>0</v>
      </c>
      <c r="AP1173" s="97">
        <v>0</v>
      </c>
      <c r="AQ1173" s="97">
        <v>0</v>
      </c>
      <c r="AR1173" s="98">
        <v>0</v>
      </c>
      <c r="AS1173" s="98">
        <v>0</v>
      </c>
      <c r="AT1173" s="98">
        <v>0</v>
      </c>
      <c r="AU1173" s="98">
        <v>0</v>
      </c>
      <c r="AV1173" s="98">
        <v>0</v>
      </c>
      <c r="AW1173" s="98">
        <v>0</v>
      </c>
      <c r="AX1173" s="98">
        <v>0</v>
      </c>
      <c r="AY1173" s="98">
        <v>0</v>
      </c>
      <c r="AZ1173" s="98">
        <v>0</v>
      </c>
      <c r="BA1173" s="98">
        <v>0</v>
      </c>
      <c r="BB1173" s="98">
        <v>0</v>
      </c>
      <c r="BC1173" s="98">
        <v>0</v>
      </c>
      <c r="BD1173" s="97">
        <v>19326</v>
      </c>
      <c r="BE1173" s="97">
        <v>26197</v>
      </c>
      <c r="BF1173" s="97">
        <v>25636</v>
      </c>
      <c r="BG1173" s="97">
        <v>32308</v>
      </c>
      <c r="BH1173" s="97">
        <v>42284</v>
      </c>
      <c r="BI1173" s="97">
        <v>42106</v>
      </c>
      <c r="BJ1173" s="97">
        <v>45997</v>
      </c>
      <c r="BK1173" s="97">
        <v>39402</v>
      </c>
      <c r="BL1173" s="97">
        <v>30938</v>
      </c>
      <c r="BM1173" s="97">
        <v>28597</v>
      </c>
      <c r="BN1173" s="97">
        <v>22608</v>
      </c>
      <c r="BO1173" s="97">
        <v>17900</v>
      </c>
      <c r="BP1173" s="97">
        <v>19326</v>
      </c>
      <c r="BQ1173" s="97">
        <v>26197</v>
      </c>
      <c r="BR1173" s="97">
        <v>25636</v>
      </c>
      <c r="BS1173" s="97">
        <v>32308</v>
      </c>
      <c r="BT1173" s="97">
        <v>42284</v>
      </c>
      <c r="BU1173" s="97">
        <v>42106</v>
      </c>
      <c r="BV1173" s="97">
        <v>45997</v>
      </c>
      <c r="BW1173" s="97">
        <v>39402</v>
      </c>
      <c r="BX1173" s="97">
        <v>30938</v>
      </c>
      <c r="BY1173" s="97">
        <v>28597</v>
      </c>
      <c r="BZ1173" s="97">
        <v>22608</v>
      </c>
      <c r="CA1173" s="97">
        <v>17900</v>
      </c>
      <c r="CB1173" s="97">
        <v>2206.1770000000001</v>
      </c>
      <c r="CC1173" s="97">
        <v>2990.5810000000001</v>
      </c>
      <c r="CD1173" s="97">
        <v>2926.4639999999999</v>
      </c>
      <c r="CE1173" s="97">
        <v>3688.1689999999999</v>
      </c>
      <c r="CF1173" s="97">
        <v>4826.8890000000001</v>
      </c>
      <c r="CG1173" s="97">
        <v>4806.6180000000004</v>
      </c>
      <c r="CH1173" s="97">
        <v>5250.7920000000004</v>
      </c>
      <c r="CI1173" s="97">
        <v>4497.9049999999997</v>
      </c>
      <c r="CJ1173" s="97">
        <v>3531.7429999999999</v>
      </c>
      <c r="CK1173" s="97">
        <v>3264.4859999999999</v>
      </c>
      <c r="CL1173" s="97">
        <v>2580.8159999999998</v>
      </c>
      <c r="CM1173" s="97">
        <v>2043.36</v>
      </c>
      <c r="CN1173" s="97">
        <v>0</v>
      </c>
      <c r="CO1173" s="97">
        <v>0</v>
      </c>
      <c r="CP1173" s="97">
        <v>373299</v>
      </c>
      <c r="CQ1173" s="97">
        <v>373299</v>
      </c>
      <c r="CR1173" s="97">
        <v>42614</v>
      </c>
      <c r="CS1173" s="95">
        <v>2020</v>
      </c>
    </row>
    <row r="1174" spans="1:97" x14ac:dyDescent="0.3">
      <c r="A1174" s="95">
        <v>58991</v>
      </c>
      <c r="B1174" s="96" t="s">
        <v>397</v>
      </c>
      <c r="C1174" s="95" t="s">
        <v>4326</v>
      </c>
      <c r="D1174" s="96" t="s">
        <v>3055</v>
      </c>
      <c r="E1174" s="96" t="s">
        <v>3049</v>
      </c>
      <c r="F1174" s="95">
        <v>58468</v>
      </c>
      <c r="G1174" s="96" t="s">
        <v>19</v>
      </c>
      <c r="H1174" s="96" t="s">
        <v>4327</v>
      </c>
      <c r="I1174" s="96" t="s">
        <v>4328</v>
      </c>
      <c r="J1174" s="96" t="s">
        <v>394</v>
      </c>
      <c r="K1174" s="95">
        <v>22</v>
      </c>
      <c r="L1174" s="95">
        <v>2</v>
      </c>
      <c r="M1174" s="103" t="s">
        <v>4329</v>
      </c>
      <c r="N1174" s="96" t="s">
        <v>1148</v>
      </c>
      <c r="O1174" s="96" t="s">
        <v>1149</v>
      </c>
      <c r="P1174" s="96" t="s">
        <v>1149</v>
      </c>
      <c r="Q1174" s="96" t="s">
        <v>394</v>
      </c>
      <c r="R1174" s="96" t="s">
        <v>394</v>
      </c>
      <c r="S1174" s="96" t="s">
        <v>394</v>
      </c>
      <c r="T1174" s="97">
        <v>0</v>
      </c>
      <c r="U1174" s="97">
        <v>0</v>
      </c>
      <c r="V1174" s="97">
        <v>0</v>
      </c>
      <c r="W1174" s="97">
        <v>0</v>
      </c>
      <c r="X1174" s="97">
        <v>0</v>
      </c>
      <c r="Y1174" s="97">
        <v>0</v>
      </c>
      <c r="Z1174" s="97">
        <v>0</v>
      </c>
      <c r="AA1174" s="97">
        <v>0</v>
      </c>
      <c r="AB1174" s="97">
        <v>0</v>
      </c>
      <c r="AC1174" s="97">
        <v>0</v>
      </c>
      <c r="AD1174" s="97">
        <v>0</v>
      </c>
      <c r="AE1174" s="97">
        <v>0</v>
      </c>
      <c r="AF1174" s="97">
        <v>0</v>
      </c>
      <c r="AG1174" s="97">
        <v>0</v>
      </c>
      <c r="AH1174" s="97">
        <v>0</v>
      </c>
      <c r="AI1174" s="97">
        <v>0</v>
      </c>
      <c r="AJ1174" s="97">
        <v>0</v>
      </c>
      <c r="AK1174" s="97">
        <v>0</v>
      </c>
      <c r="AL1174" s="97">
        <v>0</v>
      </c>
      <c r="AM1174" s="97">
        <v>0</v>
      </c>
      <c r="AN1174" s="97">
        <v>0</v>
      </c>
      <c r="AO1174" s="97">
        <v>0</v>
      </c>
      <c r="AP1174" s="97">
        <v>0</v>
      </c>
      <c r="AQ1174" s="97">
        <v>0</v>
      </c>
      <c r="AR1174" s="98">
        <v>0</v>
      </c>
      <c r="AS1174" s="98">
        <v>0</v>
      </c>
      <c r="AT1174" s="98">
        <v>0</v>
      </c>
      <c r="AU1174" s="98">
        <v>0</v>
      </c>
      <c r="AV1174" s="98">
        <v>0</v>
      </c>
      <c r="AW1174" s="98">
        <v>0</v>
      </c>
      <c r="AX1174" s="98">
        <v>0</v>
      </c>
      <c r="AY1174" s="98">
        <v>0</v>
      </c>
      <c r="AZ1174" s="98">
        <v>0</v>
      </c>
      <c r="BA1174" s="98">
        <v>0</v>
      </c>
      <c r="BB1174" s="98">
        <v>0</v>
      </c>
      <c r="BC1174" s="98">
        <v>0</v>
      </c>
      <c r="BD1174" s="97">
        <v>21876</v>
      </c>
      <c r="BE1174" s="97">
        <v>29654</v>
      </c>
      <c r="BF1174" s="97">
        <v>29018</v>
      </c>
      <c r="BG1174" s="97">
        <v>36571</v>
      </c>
      <c r="BH1174" s="97">
        <v>47862</v>
      </c>
      <c r="BI1174" s="97">
        <v>47661</v>
      </c>
      <c r="BJ1174" s="97">
        <v>52065</v>
      </c>
      <c r="BK1174" s="97">
        <v>44600</v>
      </c>
      <c r="BL1174" s="97">
        <v>35020</v>
      </c>
      <c r="BM1174" s="97">
        <v>32370</v>
      </c>
      <c r="BN1174" s="97">
        <v>25591</v>
      </c>
      <c r="BO1174" s="97">
        <v>20261</v>
      </c>
      <c r="BP1174" s="97">
        <v>21876</v>
      </c>
      <c r="BQ1174" s="97">
        <v>29654</v>
      </c>
      <c r="BR1174" s="97">
        <v>29018</v>
      </c>
      <c r="BS1174" s="97">
        <v>36571</v>
      </c>
      <c r="BT1174" s="97">
        <v>47862</v>
      </c>
      <c r="BU1174" s="97">
        <v>47661</v>
      </c>
      <c r="BV1174" s="97">
        <v>52065</v>
      </c>
      <c r="BW1174" s="97">
        <v>44600</v>
      </c>
      <c r="BX1174" s="97">
        <v>35020</v>
      </c>
      <c r="BY1174" s="97">
        <v>32370</v>
      </c>
      <c r="BZ1174" s="97">
        <v>25591</v>
      </c>
      <c r="CA1174" s="97">
        <v>20261</v>
      </c>
      <c r="CB1174" s="97">
        <v>2497.2359999999999</v>
      </c>
      <c r="CC1174" s="97">
        <v>3385.123</v>
      </c>
      <c r="CD1174" s="97">
        <v>3312.5479999999998</v>
      </c>
      <c r="CE1174" s="97">
        <v>4174.7430000000004</v>
      </c>
      <c r="CF1174" s="97">
        <v>5463.6930000000002</v>
      </c>
      <c r="CG1174" s="97">
        <v>5440.7479999999996</v>
      </c>
      <c r="CH1174" s="97">
        <v>5943.5209999999997</v>
      </c>
      <c r="CI1174" s="97">
        <v>5091.3069999999998</v>
      </c>
      <c r="CJ1174" s="97">
        <v>3997.681</v>
      </c>
      <c r="CK1174" s="97">
        <v>3695.1640000000002</v>
      </c>
      <c r="CL1174" s="97">
        <v>2921.299</v>
      </c>
      <c r="CM1174" s="97">
        <v>2312.9369999999999</v>
      </c>
      <c r="CN1174" s="97">
        <v>0</v>
      </c>
      <c r="CO1174" s="97">
        <v>0</v>
      </c>
      <c r="CP1174" s="97">
        <v>422549</v>
      </c>
      <c r="CQ1174" s="97">
        <v>422549</v>
      </c>
      <c r="CR1174" s="97">
        <v>48236</v>
      </c>
      <c r="CS1174" s="95">
        <v>2020</v>
      </c>
    </row>
    <row r="1175" spans="1:97" x14ac:dyDescent="0.3">
      <c r="A1175" s="95">
        <v>59002</v>
      </c>
      <c r="B1175" s="96" t="s">
        <v>397</v>
      </c>
      <c r="C1175" s="95" t="s">
        <v>4326</v>
      </c>
      <c r="D1175" s="96" t="s">
        <v>3057</v>
      </c>
      <c r="E1175" s="96" t="s">
        <v>3056</v>
      </c>
      <c r="F1175" s="95">
        <v>58847</v>
      </c>
      <c r="G1175" s="96" t="s">
        <v>19</v>
      </c>
      <c r="H1175" s="96" t="s">
        <v>4327</v>
      </c>
      <c r="I1175" s="96" t="s">
        <v>4328</v>
      </c>
      <c r="J1175" s="96" t="s">
        <v>394</v>
      </c>
      <c r="K1175" s="95">
        <v>22</v>
      </c>
      <c r="L1175" s="95">
        <v>2</v>
      </c>
      <c r="M1175" s="103" t="s">
        <v>4329</v>
      </c>
      <c r="N1175" s="96" t="s">
        <v>420</v>
      </c>
      <c r="O1175" s="96" t="s">
        <v>422</v>
      </c>
      <c r="P1175" s="96" t="s">
        <v>422</v>
      </c>
      <c r="Q1175" s="96" t="s">
        <v>394</v>
      </c>
      <c r="R1175" s="96" t="s">
        <v>394</v>
      </c>
      <c r="S1175" s="96" t="s">
        <v>4334</v>
      </c>
      <c r="T1175" s="97">
        <v>184710</v>
      </c>
      <c r="U1175" s="97">
        <v>310860</v>
      </c>
      <c r="V1175" s="97">
        <v>378907</v>
      </c>
      <c r="W1175" s="97">
        <v>106105</v>
      </c>
      <c r="X1175" s="97">
        <v>266882</v>
      </c>
      <c r="Y1175" s="97">
        <v>165631</v>
      </c>
      <c r="Z1175" s="97">
        <v>386852</v>
      </c>
      <c r="AA1175" s="97">
        <v>600576</v>
      </c>
      <c r="AB1175" s="97">
        <v>575673</v>
      </c>
      <c r="AC1175" s="97">
        <v>593873</v>
      </c>
      <c r="AD1175" s="97">
        <v>541222</v>
      </c>
      <c r="AE1175" s="97">
        <v>213808</v>
      </c>
      <c r="AF1175" s="97">
        <v>184710</v>
      </c>
      <c r="AG1175" s="97">
        <v>310860</v>
      </c>
      <c r="AH1175" s="97">
        <v>378907</v>
      </c>
      <c r="AI1175" s="97">
        <v>106105</v>
      </c>
      <c r="AJ1175" s="97">
        <v>266882</v>
      </c>
      <c r="AK1175" s="97">
        <v>165631</v>
      </c>
      <c r="AL1175" s="97">
        <v>386852</v>
      </c>
      <c r="AM1175" s="97">
        <v>600576</v>
      </c>
      <c r="AN1175" s="97">
        <v>575673</v>
      </c>
      <c r="AO1175" s="97">
        <v>593873</v>
      </c>
      <c r="AP1175" s="97">
        <v>541222</v>
      </c>
      <c r="AQ1175" s="97">
        <v>213808</v>
      </c>
      <c r="AR1175" s="98">
        <v>1.0329999999999999</v>
      </c>
      <c r="AS1175" s="98">
        <v>1.032</v>
      </c>
      <c r="AT1175" s="98">
        <v>1.0289999999999999</v>
      </c>
      <c r="AU1175" s="98">
        <v>1.036</v>
      </c>
      <c r="AV1175" s="98">
        <v>1.034</v>
      </c>
      <c r="AW1175" s="98">
        <v>1.02</v>
      </c>
      <c r="AX1175" s="98">
        <v>1.018</v>
      </c>
      <c r="AY1175" s="98">
        <v>1.0169999999999999</v>
      </c>
      <c r="AZ1175" s="98">
        <v>1.022</v>
      </c>
      <c r="BA1175" s="98">
        <v>1.018</v>
      </c>
      <c r="BB1175" s="98">
        <v>1.0189999999999999</v>
      </c>
      <c r="BC1175" s="98">
        <v>1.0269999999999999</v>
      </c>
      <c r="BD1175" s="97">
        <v>190805</v>
      </c>
      <c r="BE1175" s="97">
        <v>320808</v>
      </c>
      <c r="BF1175" s="97">
        <v>389895</v>
      </c>
      <c r="BG1175" s="97">
        <v>109925</v>
      </c>
      <c r="BH1175" s="97">
        <v>275956</v>
      </c>
      <c r="BI1175" s="97">
        <v>168944</v>
      </c>
      <c r="BJ1175" s="97">
        <v>393815</v>
      </c>
      <c r="BK1175" s="97">
        <v>610786</v>
      </c>
      <c r="BL1175" s="97">
        <v>588338</v>
      </c>
      <c r="BM1175" s="97">
        <v>604563</v>
      </c>
      <c r="BN1175" s="97">
        <v>551505</v>
      </c>
      <c r="BO1175" s="97">
        <v>219581</v>
      </c>
      <c r="BP1175" s="97">
        <v>190805</v>
      </c>
      <c r="BQ1175" s="97">
        <v>320808</v>
      </c>
      <c r="BR1175" s="97">
        <v>389895</v>
      </c>
      <c r="BS1175" s="97">
        <v>109925</v>
      </c>
      <c r="BT1175" s="97">
        <v>275956</v>
      </c>
      <c r="BU1175" s="97">
        <v>168944</v>
      </c>
      <c r="BV1175" s="97">
        <v>393815</v>
      </c>
      <c r="BW1175" s="97">
        <v>610786</v>
      </c>
      <c r="BX1175" s="97">
        <v>588338</v>
      </c>
      <c r="BY1175" s="97">
        <v>604563</v>
      </c>
      <c r="BZ1175" s="97">
        <v>551505</v>
      </c>
      <c r="CA1175" s="97">
        <v>219581</v>
      </c>
      <c r="CB1175" s="97">
        <v>17364</v>
      </c>
      <c r="CC1175" s="97">
        <v>27840</v>
      </c>
      <c r="CD1175" s="97">
        <v>35599</v>
      </c>
      <c r="CE1175" s="97">
        <v>10227</v>
      </c>
      <c r="CF1175" s="97">
        <v>25658</v>
      </c>
      <c r="CG1175" s="97">
        <v>13879</v>
      </c>
      <c r="CH1175" s="97">
        <v>38060</v>
      </c>
      <c r="CI1175" s="97">
        <v>56759</v>
      </c>
      <c r="CJ1175" s="97">
        <v>51353</v>
      </c>
      <c r="CK1175" s="97">
        <v>50141</v>
      </c>
      <c r="CL1175" s="97">
        <v>43790</v>
      </c>
      <c r="CM1175" s="97">
        <v>17372</v>
      </c>
      <c r="CN1175" s="97">
        <v>4325099</v>
      </c>
      <c r="CO1175" s="97">
        <v>4325099</v>
      </c>
      <c r="CP1175" s="97">
        <v>4424921</v>
      </c>
      <c r="CQ1175" s="97">
        <v>4424921</v>
      </c>
      <c r="CR1175" s="97">
        <v>388042</v>
      </c>
      <c r="CS1175" s="95">
        <v>2020</v>
      </c>
    </row>
    <row r="1176" spans="1:97" x14ac:dyDescent="0.3">
      <c r="A1176" s="95">
        <v>59008</v>
      </c>
      <c r="B1176" s="96" t="s">
        <v>397</v>
      </c>
      <c r="C1176" s="95" t="s">
        <v>4326</v>
      </c>
      <c r="D1176" s="96" t="s">
        <v>3065</v>
      </c>
      <c r="E1176" s="96" t="s">
        <v>2492</v>
      </c>
      <c r="F1176" s="95">
        <v>58661</v>
      </c>
      <c r="G1176" s="96" t="s">
        <v>19</v>
      </c>
      <c r="H1176" s="96" t="s">
        <v>4327</v>
      </c>
      <c r="I1176" s="96" t="s">
        <v>4328</v>
      </c>
      <c r="J1176" s="96" t="s">
        <v>394</v>
      </c>
      <c r="K1176" s="95">
        <v>22</v>
      </c>
      <c r="L1176" s="95">
        <v>2</v>
      </c>
      <c r="M1176" s="103" t="s">
        <v>4329</v>
      </c>
      <c r="N1176" s="96" t="s">
        <v>1148</v>
      </c>
      <c r="O1176" s="96" t="s">
        <v>1149</v>
      </c>
      <c r="P1176" s="96" t="s">
        <v>1149</v>
      </c>
      <c r="Q1176" s="96" t="s">
        <v>394</v>
      </c>
      <c r="R1176" s="96" t="s">
        <v>394</v>
      </c>
      <c r="S1176" s="96" t="s">
        <v>394</v>
      </c>
      <c r="T1176" s="97">
        <v>0</v>
      </c>
      <c r="U1176" s="97">
        <v>0</v>
      </c>
      <c r="V1176" s="97">
        <v>0</v>
      </c>
      <c r="W1176" s="97">
        <v>0</v>
      </c>
      <c r="X1176" s="97">
        <v>0</v>
      </c>
      <c r="Y1176" s="97">
        <v>0</v>
      </c>
      <c r="Z1176" s="97">
        <v>0</v>
      </c>
      <c r="AA1176" s="97">
        <v>0</v>
      </c>
      <c r="AB1176" s="97">
        <v>0</v>
      </c>
      <c r="AC1176" s="97">
        <v>0</v>
      </c>
      <c r="AD1176" s="97">
        <v>0</v>
      </c>
      <c r="AE1176" s="97">
        <v>0</v>
      </c>
      <c r="AF1176" s="97">
        <v>0</v>
      </c>
      <c r="AG1176" s="97">
        <v>0</v>
      </c>
      <c r="AH1176" s="97">
        <v>0</v>
      </c>
      <c r="AI1176" s="97">
        <v>0</v>
      </c>
      <c r="AJ1176" s="97">
        <v>0</v>
      </c>
      <c r="AK1176" s="97">
        <v>0</v>
      </c>
      <c r="AL1176" s="97">
        <v>0</v>
      </c>
      <c r="AM1176" s="97">
        <v>0</v>
      </c>
      <c r="AN1176" s="97">
        <v>0</v>
      </c>
      <c r="AO1176" s="97">
        <v>0</v>
      </c>
      <c r="AP1176" s="97">
        <v>0</v>
      </c>
      <c r="AQ1176" s="97">
        <v>0</v>
      </c>
      <c r="AR1176" s="98">
        <v>0</v>
      </c>
      <c r="AS1176" s="98">
        <v>0</v>
      </c>
      <c r="AT1176" s="98">
        <v>0</v>
      </c>
      <c r="AU1176" s="98">
        <v>0</v>
      </c>
      <c r="AV1176" s="98">
        <v>0</v>
      </c>
      <c r="AW1176" s="98">
        <v>0</v>
      </c>
      <c r="AX1176" s="98">
        <v>0</v>
      </c>
      <c r="AY1176" s="98">
        <v>0</v>
      </c>
      <c r="AZ1176" s="98">
        <v>0</v>
      </c>
      <c r="BA1176" s="98">
        <v>0</v>
      </c>
      <c r="BB1176" s="98">
        <v>0</v>
      </c>
      <c r="BC1176" s="98">
        <v>0</v>
      </c>
      <c r="BD1176" s="97">
        <v>16177</v>
      </c>
      <c r="BE1176" s="97">
        <v>21929</v>
      </c>
      <c r="BF1176" s="97">
        <v>21459</v>
      </c>
      <c r="BG1176" s="97">
        <v>27044</v>
      </c>
      <c r="BH1176" s="97">
        <v>35394</v>
      </c>
      <c r="BI1176" s="97">
        <v>35246</v>
      </c>
      <c r="BJ1176" s="97">
        <v>38503</v>
      </c>
      <c r="BK1176" s="97">
        <v>32982</v>
      </c>
      <c r="BL1176" s="97">
        <v>25897</v>
      </c>
      <c r="BM1176" s="97">
        <v>23938</v>
      </c>
      <c r="BN1176" s="97">
        <v>18924</v>
      </c>
      <c r="BO1176" s="97">
        <v>14983</v>
      </c>
      <c r="BP1176" s="97">
        <v>16177</v>
      </c>
      <c r="BQ1176" s="97">
        <v>21929</v>
      </c>
      <c r="BR1176" s="97">
        <v>21459</v>
      </c>
      <c r="BS1176" s="97">
        <v>27044</v>
      </c>
      <c r="BT1176" s="97">
        <v>35394</v>
      </c>
      <c r="BU1176" s="97">
        <v>35246</v>
      </c>
      <c r="BV1176" s="97">
        <v>38503</v>
      </c>
      <c r="BW1176" s="97">
        <v>32982</v>
      </c>
      <c r="BX1176" s="97">
        <v>25897</v>
      </c>
      <c r="BY1176" s="97">
        <v>23938</v>
      </c>
      <c r="BZ1176" s="97">
        <v>18924</v>
      </c>
      <c r="CA1176" s="97">
        <v>14983</v>
      </c>
      <c r="CB1176" s="97">
        <v>1846.73</v>
      </c>
      <c r="CC1176" s="97">
        <v>2503.3319999999999</v>
      </c>
      <c r="CD1176" s="97">
        <v>2449.6619999999998</v>
      </c>
      <c r="CE1176" s="97">
        <v>3087.2640000000001</v>
      </c>
      <c r="CF1176" s="97">
        <v>4040.4549999999999</v>
      </c>
      <c r="CG1176" s="97">
        <v>4023.4870000000001</v>
      </c>
      <c r="CH1176" s="97">
        <v>4395.2929999999997</v>
      </c>
      <c r="CI1176" s="97">
        <v>3765.0720000000001</v>
      </c>
      <c r="CJ1176" s="97">
        <v>2956.3240000000001</v>
      </c>
      <c r="CK1176" s="97">
        <v>2732.6109999999999</v>
      </c>
      <c r="CL1176" s="97">
        <v>2160.33</v>
      </c>
      <c r="CM1176" s="97">
        <v>1710.44</v>
      </c>
      <c r="CN1176" s="97">
        <v>0</v>
      </c>
      <c r="CO1176" s="97">
        <v>0</v>
      </c>
      <c r="CP1176" s="97">
        <v>312476</v>
      </c>
      <c r="CQ1176" s="97">
        <v>312476</v>
      </c>
      <c r="CR1176" s="97">
        <v>35671</v>
      </c>
      <c r="CS1176" s="95">
        <v>2020</v>
      </c>
    </row>
    <row r="1177" spans="1:97" x14ac:dyDescent="0.3">
      <c r="A1177" s="95">
        <v>59009</v>
      </c>
      <c r="B1177" s="96" t="s">
        <v>397</v>
      </c>
      <c r="C1177" s="95" t="s">
        <v>4326</v>
      </c>
      <c r="D1177" s="96" t="s">
        <v>3066</v>
      </c>
      <c r="E1177" s="96" t="s">
        <v>2492</v>
      </c>
      <c r="F1177" s="95">
        <v>58661</v>
      </c>
      <c r="G1177" s="96" t="s">
        <v>19</v>
      </c>
      <c r="H1177" s="96" t="s">
        <v>4327</v>
      </c>
      <c r="I1177" s="96" t="s">
        <v>4328</v>
      </c>
      <c r="J1177" s="96" t="s">
        <v>394</v>
      </c>
      <c r="K1177" s="95">
        <v>22</v>
      </c>
      <c r="L1177" s="95">
        <v>2</v>
      </c>
      <c r="M1177" s="103" t="s">
        <v>4329</v>
      </c>
      <c r="N1177" s="96" t="s">
        <v>1148</v>
      </c>
      <c r="O1177" s="96" t="s">
        <v>1149</v>
      </c>
      <c r="P1177" s="96" t="s">
        <v>1149</v>
      </c>
      <c r="Q1177" s="96" t="s">
        <v>394</v>
      </c>
      <c r="R1177" s="96" t="s">
        <v>394</v>
      </c>
      <c r="S1177" s="96" t="s">
        <v>394</v>
      </c>
      <c r="T1177" s="97">
        <v>0</v>
      </c>
      <c r="U1177" s="97">
        <v>0</v>
      </c>
      <c r="V1177" s="97">
        <v>0</v>
      </c>
      <c r="W1177" s="97">
        <v>0</v>
      </c>
      <c r="X1177" s="97">
        <v>0</v>
      </c>
      <c r="Y1177" s="97">
        <v>0</v>
      </c>
      <c r="Z1177" s="97">
        <v>0</v>
      </c>
      <c r="AA1177" s="97">
        <v>0</v>
      </c>
      <c r="AB1177" s="97">
        <v>0</v>
      </c>
      <c r="AC1177" s="97">
        <v>0</v>
      </c>
      <c r="AD1177" s="97">
        <v>0</v>
      </c>
      <c r="AE1177" s="97">
        <v>0</v>
      </c>
      <c r="AF1177" s="97">
        <v>0</v>
      </c>
      <c r="AG1177" s="97">
        <v>0</v>
      </c>
      <c r="AH1177" s="97">
        <v>0</v>
      </c>
      <c r="AI1177" s="97">
        <v>0</v>
      </c>
      <c r="AJ1177" s="97">
        <v>0</v>
      </c>
      <c r="AK1177" s="97">
        <v>0</v>
      </c>
      <c r="AL1177" s="97">
        <v>0</v>
      </c>
      <c r="AM1177" s="97">
        <v>0</v>
      </c>
      <c r="AN1177" s="97">
        <v>0</v>
      </c>
      <c r="AO1177" s="97">
        <v>0</v>
      </c>
      <c r="AP1177" s="97">
        <v>0</v>
      </c>
      <c r="AQ1177" s="97">
        <v>0</v>
      </c>
      <c r="AR1177" s="98">
        <v>0</v>
      </c>
      <c r="AS1177" s="98">
        <v>0</v>
      </c>
      <c r="AT1177" s="98">
        <v>0</v>
      </c>
      <c r="AU1177" s="98">
        <v>0</v>
      </c>
      <c r="AV1177" s="98">
        <v>0</v>
      </c>
      <c r="AW1177" s="98">
        <v>0</v>
      </c>
      <c r="AX1177" s="98">
        <v>0</v>
      </c>
      <c r="AY1177" s="98">
        <v>0</v>
      </c>
      <c r="AZ1177" s="98">
        <v>0</v>
      </c>
      <c r="BA1177" s="98">
        <v>0</v>
      </c>
      <c r="BB1177" s="98">
        <v>0</v>
      </c>
      <c r="BC1177" s="98">
        <v>0</v>
      </c>
      <c r="BD1177" s="97">
        <v>22016</v>
      </c>
      <c r="BE1177" s="97">
        <v>29844</v>
      </c>
      <c r="BF1177" s="97">
        <v>29204</v>
      </c>
      <c r="BG1177" s="97">
        <v>36805</v>
      </c>
      <c r="BH1177" s="97">
        <v>48169</v>
      </c>
      <c r="BI1177" s="97">
        <v>47966</v>
      </c>
      <c r="BJ1177" s="97">
        <v>52399</v>
      </c>
      <c r="BK1177" s="97">
        <v>44886</v>
      </c>
      <c r="BL1177" s="97">
        <v>35244</v>
      </c>
      <c r="BM1177" s="97">
        <v>32577</v>
      </c>
      <c r="BN1177" s="97">
        <v>25755</v>
      </c>
      <c r="BO1177" s="97">
        <v>20391</v>
      </c>
      <c r="BP1177" s="97">
        <v>22016</v>
      </c>
      <c r="BQ1177" s="97">
        <v>29844</v>
      </c>
      <c r="BR1177" s="97">
        <v>29204</v>
      </c>
      <c r="BS1177" s="97">
        <v>36805</v>
      </c>
      <c r="BT1177" s="97">
        <v>48169</v>
      </c>
      <c r="BU1177" s="97">
        <v>47966</v>
      </c>
      <c r="BV1177" s="97">
        <v>52399</v>
      </c>
      <c r="BW1177" s="97">
        <v>44886</v>
      </c>
      <c r="BX1177" s="97">
        <v>35244</v>
      </c>
      <c r="BY1177" s="97">
        <v>32577</v>
      </c>
      <c r="BZ1177" s="97">
        <v>25755</v>
      </c>
      <c r="CA1177" s="97">
        <v>20391</v>
      </c>
      <c r="CB1177" s="97">
        <v>2513.2310000000002</v>
      </c>
      <c r="CC1177" s="97">
        <v>3406.8090000000002</v>
      </c>
      <c r="CD1177" s="97">
        <v>3333.7689999999998</v>
      </c>
      <c r="CE1177" s="97">
        <v>4201.4870000000001</v>
      </c>
      <c r="CF1177" s="97">
        <v>5498.6930000000002</v>
      </c>
      <c r="CG1177" s="97">
        <v>5475.6009999999997</v>
      </c>
      <c r="CH1177" s="97">
        <v>5981.5950000000003</v>
      </c>
      <c r="CI1177" s="97">
        <v>5123.9219999999996</v>
      </c>
      <c r="CJ1177" s="97">
        <v>4023.29</v>
      </c>
      <c r="CK1177" s="97">
        <v>3718.8359999999998</v>
      </c>
      <c r="CL1177" s="97">
        <v>2940.0129999999999</v>
      </c>
      <c r="CM1177" s="97">
        <v>2327.7539999999999</v>
      </c>
      <c r="CN1177" s="97">
        <v>0</v>
      </c>
      <c r="CO1177" s="97">
        <v>0</v>
      </c>
      <c r="CP1177" s="97">
        <v>425256</v>
      </c>
      <c r="CQ1177" s="97">
        <v>425256</v>
      </c>
      <c r="CR1177" s="97">
        <v>48545</v>
      </c>
      <c r="CS1177" s="95">
        <v>2020</v>
      </c>
    </row>
    <row r="1178" spans="1:97" x14ac:dyDescent="0.3">
      <c r="A1178" s="95">
        <v>59058</v>
      </c>
      <c r="B1178" s="96" t="s">
        <v>397</v>
      </c>
      <c r="C1178" s="95" t="s">
        <v>4326</v>
      </c>
      <c r="D1178" s="96" t="s">
        <v>3068</v>
      </c>
      <c r="E1178" s="96" t="s">
        <v>3067</v>
      </c>
      <c r="F1178" s="95">
        <v>57130</v>
      </c>
      <c r="G1178" s="96" t="s">
        <v>19</v>
      </c>
      <c r="H1178" s="96" t="s">
        <v>4327</v>
      </c>
      <c r="I1178" s="96" t="s">
        <v>4328</v>
      </c>
      <c r="J1178" s="96" t="s">
        <v>394</v>
      </c>
      <c r="K1178" s="95">
        <v>22</v>
      </c>
      <c r="L1178" s="95">
        <v>2</v>
      </c>
      <c r="M1178" s="103" t="s">
        <v>4329</v>
      </c>
      <c r="N1178" s="96" t="s">
        <v>1148</v>
      </c>
      <c r="O1178" s="96" t="s">
        <v>1149</v>
      </c>
      <c r="P1178" s="96" t="s">
        <v>1149</v>
      </c>
      <c r="Q1178" s="96" t="s">
        <v>394</v>
      </c>
      <c r="R1178" s="96" t="s">
        <v>394</v>
      </c>
      <c r="S1178" s="96" t="s">
        <v>394</v>
      </c>
      <c r="T1178" s="97">
        <v>0</v>
      </c>
      <c r="U1178" s="97">
        <v>0</v>
      </c>
      <c r="V1178" s="97">
        <v>0</v>
      </c>
      <c r="W1178" s="97">
        <v>0</v>
      </c>
      <c r="X1178" s="97">
        <v>0</v>
      </c>
      <c r="Y1178" s="97">
        <v>0</v>
      </c>
      <c r="Z1178" s="97">
        <v>0</v>
      </c>
      <c r="AA1178" s="97">
        <v>0</v>
      </c>
      <c r="AB1178" s="97">
        <v>0</v>
      </c>
      <c r="AC1178" s="97">
        <v>0</v>
      </c>
      <c r="AD1178" s="97">
        <v>0</v>
      </c>
      <c r="AE1178" s="97">
        <v>0</v>
      </c>
      <c r="AF1178" s="97">
        <v>0</v>
      </c>
      <c r="AG1178" s="97">
        <v>0</v>
      </c>
      <c r="AH1178" s="97">
        <v>0</v>
      </c>
      <c r="AI1178" s="97">
        <v>0</v>
      </c>
      <c r="AJ1178" s="97">
        <v>0</v>
      </c>
      <c r="AK1178" s="97">
        <v>0</v>
      </c>
      <c r="AL1178" s="97">
        <v>0</v>
      </c>
      <c r="AM1178" s="97">
        <v>0</v>
      </c>
      <c r="AN1178" s="97">
        <v>0</v>
      </c>
      <c r="AO1178" s="97">
        <v>0</v>
      </c>
      <c r="AP1178" s="97">
        <v>0</v>
      </c>
      <c r="AQ1178" s="97">
        <v>0</v>
      </c>
      <c r="AR1178" s="98">
        <v>0</v>
      </c>
      <c r="AS1178" s="98">
        <v>0</v>
      </c>
      <c r="AT1178" s="98">
        <v>0</v>
      </c>
      <c r="AU1178" s="98">
        <v>0</v>
      </c>
      <c r="AV1178" s="98">
        <v>0</v>
      </c>
      <c r="AW1178" s="98">
        <v>0</v>
      </c>
      <c r="AX1178" s="98">
        <v>0</v>
      </c>
      <c r="AY1178" s="98">
        <v>0</v>
      </c>
      <c r="AZ1178" s="98">
        <v>0</v>
      </c>
      <c r="BA1178" s="98">
        <v>0</v>
      </c>
      <c r="BB1178" s="98">
        <v>0</v>
      </c>
      <c r="BC1178" s="98">
        <v>0</v>
      </c>
      <c r="BD1178" s="97">
        <v>885</v>
      </c>
      <c r="BE1178" s="97">
        <v>1200</v>
      </c>
      <c r="BF1178" s="97">
        <v>1174</v>
      </c>
      <c r="BG1178" s="97">
        <v>1480</v>
      </c>
      <c r="BH1178" s="97">
        <v>1937</v>
      </c>
      <c r="BI1178" s="97">
        <v>1929</v>
      </c>
      <c r="BJ1178" s="97">
        <v>2107</v>
      </c>
      <c r="BK1178" s="97">
        <v>1805</v>
      </c>
      <c r="BL1178" s="97">
        <v>1417</v>
      </c>
      <c r="BM1178" s="97">
        <v>1310</v>
      </c>
      <c r="BN1178" s="97">
        <v>1036</v>
      </c>
      <c r="BO1178" s="97">
        <v>820</v>
      </c>
      <c r="BP1178" s="97">
        <v>885</v>
      </c>
      <c r="BQ1178" s="97">
        <v>1200</v>
      </c>
      <c r="BR1178" s="97">
        <v>1174</v>
      </c>
      <c r="BS1178" s="97">
        <v>1480</v>
      </c>
      <c r="BT1178" s="97">
        <v>1937</v>
      </c>
      <c r="BU1178" s="97">
        <v>1929</v>
      </c>
      <c r="BV1178" s="97">
        <v>2107</v>
      </c>
      <c r="BW1178" s="97">
        <v>1805</v>
      </c>
      <c r="BX1178" s="97">
        <v>1417</v>
      </c>
      <c r="BY1178" s="97">
        <v>1310</v>
      </c>
      <c r="BZ1178" s="97">
        <v>1036</v>
      </c>
      <c r="CA1178" s="97">
        <v>820</v>
      </c>
      <c r="CB1178" s="97">
        <v>101.05800000000001</v>
      </c>
      <c r="CC1178" s="97">
        <v>136.988</v>
      </c>
      <c r="CD1178" s="97">
        <v>134.05099999999999</v>
      </c>
      <c r="CE1178" s="97">
        <v>168.94200000000001</v>
      </c>
      <c r="CF1178" s="97">
        <v>221.10300000000001</v>
      </c>
      <c r="CG1178" s="97">
        <v>220.17500000000001</v>
      </c>
      <c r="CH1178" s="97">
        <v>240.52099999999999</v>
      </c>
      <c r="CI1178" s="97">
        <v>206.03299999999999</v>
      </c>
      <c r="CJ1178" s="97">
        <v>161.77699999999999</v>
      </c>
      <c r="CK1178" s="97">
        <v>149.535</v>
      </c>
      <c r="CL1178" s="97">
        <v>118.218</v>
      </c>
      <c r="CM1178" s="97">
        <v>93.599000000000004</v>
      </c>
      <c r="CN1178" s="97">
        <v>0</v>
      </c>
      <c r="CO1178" s="97">
        <v>0</v>
      </c>
      <c r="CP1178" s="97">
        <v>17100</v>
      </c>
      <c r="CQ1178" s="97">
        <v>17100</v>
      </c>
      <c r="CR1178" s="97">
        <v>1952</v>
      </c>
      <c r="CS1178" s="95">
        <v>2020</v>
      </c>
    </row>
    <row r="1179" spans="1:97" x14ac:dyDescent="0.3">
      <c r="A1179" s="95">
        <v>59074</v>
      </c>
      <c r="B1179" s="96" t="s">
        <v>397</v>
      </c>
      <c r="C1179" s="95" t="s">
        <v>4326</v>
      </c>
      <c r="D1179" s="96" t="s">
        <v>3070</v>
      </c>
      <c r="E1179" s="96" t="s">
        <v>3069</v>
      </c>
      <c r="F1179" s="95">
        <v>58893</v>
      </c>
      <c r="G1179" s="96" t="s">
        <v>19</v>
      </c>
      <c r="H1179" s="96" t="s">
        <v>4327</v>
      </c>
      <c r="I1179" s="96" t="s">
        <v>4328</v>
      </c>
      <c r="J1179" s="96" t="s">
        <v>394</v>
      </c>
      <c r="K1179" s="95">
        <v>53</v>
      </c>
      <c r="L1179" s="95">
        <v>4</v>
      </c>
      <c r="M1179" s="103" t="s">
        <v>4341</v>
      </c>
      <c r="N1179" s="96" t="s">
        <v>502</v>
      </c>
      <c r="O1179" s="96" t="s">
        <v>421</v>
      </c>
      <c r="P1179" s="96" t="s">
        <v>421</v>
      </c>
      <c r="Q1179" s="96" t="s">
        <v>394</v>
      </c>
      <c r="R1179" s="96" t="s">
        <v>394</v>
      </c>
      <c r="S1179" s="96" t="s">
        <v>4333</v>
      </c>
      <c r="T1179" s="97">
        <v>7</v>
      </c>
      <c r="U1179" s="97">
        <v>34</v>
      </c>
      <c r="V1179" s="97">
        <v>23</v>
      </c>
      <c r="W1179" s="97">
        <v>5</v>
      </c>
      <c r="X1179" s="97">
        <v>6</v>
      </c>
      <c r="Y1179" s="97">
        <v>44</v>
      </c>
      <c r="Z1179" s="97">
        <v>15</v>
      </c>
      <c r="AA1179" s="97">
        <v>40</v>
      </c>
      <c r="AB1179" s="97">
        <v>34</v>
      </c>
      <c r="AC1179" s="97">
        <v>61</v>
      </c>
      <c r="AD1179" s="97">
        <v>42</v>
      </c>
      <c r="AE1179" s="97">
        <v>3</v>
      </c>
      <c r="AF1179" s="97">
        <v>7</v>
      </c>
      <c r="AG1179" s="97">
        <v>34</v>
      </c>
      <c r="AH1179" s="97">
        <v>23</v>
      </c>
      <c r="AI1179" s="97">
        <v>5</v>
      </c>
      <c r="AJ1179" s="97">
        <v>6</v>
      </c>
      <c r="AK1179" s="97">
        <v>44</v>
      </c>
      <c r="AL1179" s="97">
        <v>15</v>
      </c>
      <c r="AM1179" s="97">
        <v>40</v>
      </c>
      <c r="AN1179" s="97">
        <v>34</v>
      </c>
      <c r="AO1179" s="97">
        <v>61</v>
      </c>
      <c r="AP1179" s="97">
        <v>42</v>
      </c>
      <c r="AQ1179" s="97">
        <v>3</v>
      </c>
      <c r="AR1179" s="98">
        <v>6.1</v>
      </c>
      <c r="AS1179" s="98">
        <v>6.1</v>
      </c>
      <c r="AT1179" s="98">
        <v>6.1</v>
      </c>
      <c r="AU1179" s="98">
        <v>6.1</v>
      </c>
      <c r="AV1179" s="98">
        <v>6.1</v>
      </c>
      <c r="AW1179" s="98">
        <v>6.1</v>
      </c>
      <c r="AX1179" s="98">
        <v>6.1</v>
      </c>
      <c r="AY1179" s="98">
        <v>6.1</v>
      </c>
      <c r="AZ1179" s="98">
        <v>6.1</v>
      </c>
      <c r="BA1179" s="98">
        <v>6.1</v>
      </c>
      <c r="BB1179" s="98">
        <v>6.1</v>
      </c>
      <c r="BC1179" s="98">
        <v>6.1</v>
      </c>
      <c r="BD1179" s="97">
        <v>43</v>
      </c>
      <c r="BE1179" s="97">
        <v>207</v>
      </c>
      <c r="BF1179" s="97">
        <v>140</v>
      </c>
      <c r="BG1179" s="97">
        <v>31</v>
      </c>
      <c r="BH1179" s="97">
        <v>37</v>
      </c>
      <c r="BI1179" s="97">
        <v>268</v>
      </c>
      <c r="BJ1179" s="97">
        <v>92</v>
      </c>
      <c r="BK1179" s="97">
        <v>244</v>
      </c>
      <c r="BL1179" s="97">
        <v>207</v>
      </c>
      <c r="BM1179" s="97">
        <v>372</v>
      </c>
      <c r="BN1179" s="97">
        <v>256</v>
      </c>
      <c r="BO1179" s="97">
        <v>18</v>
      </c>
      <c r="BP1179" s="97">
        <v>43</v>
      </c>
      <c r="BQ1179" s="97">
        <v>207</v>
      </c>
      <c r="BR1179" s="97">
        <v>140</v>
      </c>
      <c r="BS1179" s="97">
        <v>31</v>
      </c>
      <c r="BT1179" s="97">
        <v>37</v>
      </c>
      <c r="BU1179" s="97">
        <v>268</v>
      </c>
      <c r="BV1179" s="97">
        <v>92</v>
      </c>
      <c r="BW1179" s="97">
        <v>244</v>
      </c>
      <c r="BX1179" s="97">
        <v>207</v>
      </c>
      <c r="BY1179" s="97">
        <v>372</v>
      </c>
      <c r="BZ1179" s="97">
        <v>256</v>
      </c>
      <c r="CA1179" s="97">
        <v>18</v>
      </c>
      <c r="CB1179" s="97">
        <v>3</v>
      </c>
      <c r="CC1179" s="97">
        <v>15</v>
      </c>
      <c r="CD1179" s="97">
        <v>10</v>
      </c>
      <c r="CE1179" s="97">
        <v>2</v>
      </c>
      <c r="CF1179" s="97">
        <v>3</v>
      </c>
      <c r="CG1179" s="97">
        <v>19</v>
      </c>
      <c r="CH1179" s="97">
        <v>7</v>
      </c>
      <c r="CI1179" s="97">
        <v>17</v>
      </c>
      <c r="CJ1179" s="97">
        <v>15</v>
      </c>
      <c r="CK1179" s="97">
        <v>27</v>
      </c>
      <c r="CL1179" s="97">
        <v>19</v>
      </c>
      <c r="CM1179" s="97">
        <v>0.98</v>
      </c>
      <c r="CN1179" s="97">
        <v>314</v>
      </c>
      <c r="CO1179" s="97">
        <v>314</v>
      </c>
      <c r="CP1179" s="97">
        <v>1915</v>
      </c>
      <c r="CQ1179" s="97">
        <v>1915</v>
      </c>
      <c r="CR1179" s="97">
        <v>137.97999999999999</v>
      </c>
      <c r="CS1179" s="95">
        <v>2020</v>
      </c>
    </row>
    <row r="1180" spans="1:97" x14ac:dyDescent="0.3">
      <c r="A1180" s="95">
        <v>59086</v>
      </c>
      <c r="B1180" s="96" t="s">
        <v>397</v>
      </c>
      <c r="C1180" s="95" t="s">
        <v>4326</v>
      </c>
      <c r="D1180" s="96" t="s">
        <v>3112</v>
      </c>
      <c r="E1180" s="96" t="s">
        <v>3049</v>
      </c>
      <c r="F1180" s="95">
        <v>58468</v>
      </c>
      <c r="G1180" s="96" t="s">
        <v>19</v>
      </c>
      <c r="H1180" s="96" t="s">
        <v>4327</v>
      </c>
      <c r="I1180" s="96" t="s">
        <v>4328</v>
      </c>
      <c r="J1180" s="96" t="s">
        <v>394</v>
      </c>
      <c r="K1180" s="95">
        <v>22</v>
      </c>
      <c r="L1180" s="95">
        <v>2</v>
      </c>
      <c r="M1180" s="103" t="s">
        <v>4329</v>
      </c>
      <c r="N1180" s="96" t="s">
        <v>1148</v>
      </c>
      <c r="O1180" s="96" t="s">
        <v>1149</v>
      </c>
      <c r="P1180" s="96" t="s">
        <v>1149</v>
      </c>
      <c r="Q1180" s="96" t="s">
        <v>394</v>
      </c>
      <c r="R1180" s="96" t="s">
        <v>394</v>
      </c>
      <c r="S1180" s="96" t="s">
        <v>394</v>
      </c>
      <c r="T1180" s="97">
        <v>0</v>
      </c>
      <c r="U1180" s="97">
        <v>0</v>
      </c>
      <c r="V1180" s="97">
        <v>0</v>
      </c>
      <c r="W1180" s="97">
        <v>0</v>
      </c>
      <c r="X1180" s="97">
        <v>0</v>
      </c>
      <c r="Y1180" s="97">
        <v>0</v>
      </c>
      <c r="Z1180" s="97">
        <v>0</v>
      </c>
      <c r="AA1180" s="97">
        <v>0</v>
      </c>
      <c r="AB1180" s="97">
        <v>0</v>
      </c>
      <c r="AC1180" s="97">
        <v>0</v>
      </c>
      <c r="AD1180" s="97">
        <v>0</v>
      </c>
      <c r="AE1180" s="97">
        <v>0</v>
      </c>
      <c r="AF1180" s="97">
        <v>0</v>
      </c>
      <c r="AG1180" s="97">
        <v>0</v>
      </c>
      <c r="AH1180" s="97">
        <v>0</v>
      </c>
      <c r="AI1180" s="97">
        <v>0</v>
      </c>
      <c r="AJ1180" s="97">
        <v>0</v>
      </c>
      <c r="AK1180" s="97">
        <v>0</v>
      </c>
      <c r="AL1180" s="97">
        <v>0</v>
      </c>
      <c r="AM1180" s="97">
        <v>0</v>
      </c>
      <c r="AN1180" s="97">
        <v>0</v>
      </c>
      <c r="AO1180" s="97">
        <v>0</v>
      </c>
      <c r="AP1180" s="97">
        <v>0</v>
      </c>
      <c r="AQ1180" s="97">
        <v>0</v>
      </c>
      <c r="AR1180" s="98">
        <v>0</v>
      </c>
      <c r="AS1180" s="98">
        <v>0</v>
      </c>
      <c r="AT1180" s="98">
        <v>0</v>
      </c>
      <c r="AU1180" s="98">
        <v>0</v>
      </c>
      <c r="AV1180" s="98">
        <v>0</v>
      </c>
      <c r="AW1180" s="98">
        <v>0</v>
      </c>
      <c r="AX1180" s="98">
        <v>0</v>
      </c>
      <c r="AY1180" s="98">
        <v>0</v>
      </c>
      <c r="AZ1180" s="98">
        <v>0</v>
      </c>
      <c r="BA1180" s="98">
        <v>0</v>
      </c>
      <c r="BB1180" s="98">
        <v>0</v>
      </c>
      <c r="BC1180" s="98">
        <v>0</v>
      </c>
      <c r="BD1180" s="97">
        <v>14249</v>
      </c>
      <c r="BE1180" s="97">
        <v>19315</v>
      </c>
      <c r="BF1180" s="97">
        <v>18901</v>
      </c>
      <c r="BG1180" s="97">
        <v>23820</v>
      </c>
      <c r="BH1180" s="97">
        <v>31174</v>
      </c>
      <c r="BI1180" s="97">
        <v>31043</v>
      </c>
      <c r="BJ1180" s="97">
        <v>33912</v>
      </c>
      <c r="BK1180" s="97">
        <v>29050</v>
      </c>
      <c r="BL1180" s="97">
        <v>22810</v>
      </c>
      <c r="BM1180" s="97">
        <v>21084</v>
      </c>
      <c r="BN1180" s="97">
        <v>16668</v>
      </c>
      <c r="BO1180" s="97">
        <v>13197</v>
      </c>
      <c r="BP1180" s="97">
        <v>14249</v>
      </c>
      <c r="BQ1180" s="97">
        <v>19315</v>
      </c>
      <c r="BR1180" s="97">
        <v>18901</v>
      </c>
      <c r="BS1180" s="97">
        <v>23820</v>
      </c>
      <c r="BT1180" s="97">
        <v>31174</v>
      </c>
      <c r="BU1180" s="97">
        <v>31043</v>
      </c>
      <c r="BV1180" s="97">
        <v>33912</v>
      </c>
      <c r="BW1180" s="97">
        <v>29050</v>
      </c>
      <c r="BX1180" s="97">
        <v>22810</v>
      </c>
      <c r="BY1180" s="97">
        <v>21084</v>
      </c>
      <c r="BZ1180" s="97">
        <v>16668</v>
      </c>
      <c r="CA1180" s="97">
        <v>13197</v>
      </c>
      <c r="CB1180" s="97">
        <v>1626.5450000000001</v>
      </c>
      <c r="CC1180" s="97">
        <v>2204.864</v>
      </c>
      <c r="CD1180" s="97">
        <v>2157.5929999999998</v>
      </c>
      <c r="CE1180" s="97">
        <v>2719.174</v>
      </c>
      <c r="CF1180" s="97">
        <v>3558.7179999999998</v>
      </c>
      <c r="CG1180" s="97">
        <v>3543.7730000000001</v>
      </c>
      <c r="CH1180" s="97">
        <v>3871.2489999999998</v>
      </c>
      <c r="CI1180" s="97">
        <v>3316.1680000000001</v>
      </c>
      <c r="CJ1180" s="97">
        <v>2603.846</v>
      </c>
      <c r="CK1180" s="97">
        <v>2406.806</v>
      </c>
      <c r="CL1180" s="97">
        <v>1902.7570000000001</v>
      </c>
      <c r="CM1180" s="97">
        <v>1506.5070000000001</v>
      </c>
      <c r="CN1180" s="97">
        <v>0</v>
      </c>
      <c r="CO1180" s="97">
        <v>0</v>
      </c>
      <c r="CP1180" s="97">
        <v>275223</v>
      </c>
      <c r="CQ1180" s="97">
        <v>275223</v>
      </c>
      <c r="CR1180" s="97">
        <v>31418</v>
      </c>
      <c r="CS1180" s="95">
        <v>2020</v>
      </c>
    </row>
    <row r="1181" spans="1:97" x14ac:dyDescent="0.3">
      <c r="A1181" s="95">
        <v>59087</v>
      </c>
      <c r="B1181" s="96" t="s">
        <v>397</v>
      </c>
      <c r="C1181" s="95" t="s">
        <v>4326</v>
      </c>
      <c r="D1181" s="96" t="s">
        <v>3113</v>
      </c>
      <c r="E1181" s="96" t="s">
        <v>3049</v>
      </c>
      <c r="F1181" s="95">
        <v>58468</v>
      </c>
      <c r="G1181" s="96" t="s">
        <v>19</v>
      </c>
      <c r="H1181" s="96" t="s">
        <v>4327</v>
      </c>
      <c r="I1181" s="96" t="s">
        <v>4328</v>
      </c>
      <c r="J1181" s="96" t="s">
        <v>394</v>
      </c>
      <c r="K1181" s="95">
        <v>22</v>
      </c>
      <c r="L1181" s="95">
        <v>2</v>
      </c>
      <c r="M1181" s="103" t="s">
        <v>4329</v>
      </c>
      <c r="N1181" s="96" t="s">
        <v>1148</v>
      </c>
      <c r="O1181" s="96" t="s">
        <v>1149</v>
      </c>
      <c r="P1181" s="96" t="s">
        <v>1149</v>
      </c>
      <c r="Q1181" s="96" t="s">
        <v>394</v>
      </c>
      <c r="R1181" s="96" t="s">
        <v>394</v>
      </c>
      <c r="S1181" s="96" t="s">
        <v>394</v>
      </c>
      <c r="T1181" s="97">
        <v>0</v>
      </c>
      <c r="U1181" s="97">
        <v>0</v>
      </c>
      <c r="V1181" s="97">
        <v>0</v>
      </c>
      <c r="W1181" s="97">
        <v>0</v>
      </c>
      <c r="X1181" s="97">
        <v>0</v>
      </c>
      <c r="Y1181" s="97">
        <v>0</v>
      </c>
      <c r="Z1181" s="97">
        <v>0</v>
      </c>
      <c r="AA1181" s="97">
        <v>0</v>
      </c>
      <c r="AB1181" s="97">
        <v>0</v>
      </c>
      <c r="AC1181" s="97">
        <v>0</v>
      </c>
      <c r="AD1181" s="97">
        <v>0</v>
      </c>
      <c r="AE1181" s="97">
        <v>0</v>
      </c>
      <c r="AF1181" s="97">
        <v>0</v>
      </c>
      <c r="AG1181" s="97">
        <v>0</v>
      </c>
      <c r="AH1181" s="97">
        <v>0</v>
      </c>
      <c r="AI1181" s="97">
        <v>0</v>
      </c>
      <c r="AJ1181" s="97">
        <v>0</v>
      </c>
      <c r="AK1181" s="97">
        <v>0</v>
      </c>
      <c r="AL1181" s="97">
        <v>0</v>
      </c>
      <c r="AM1181" s="97">
        <v>0</v>
      </c>
      <c r="AN1181" s="97">
        <v>0</v>
      </c>
      <c r="AO1181" s="97">
        <v>0</v>
      </c>
      <c r="AP1181" s="97">
        <v>0</v>
      </c>
      <c r="AQ1181" s="97">
        <v>0</v>
      </c>
      <c r="AR1181" s="98">
        <v>0</v>
      </c>
      <c r="AS1181" s="98">
        <v>0</v>
      </c>
      <c r="AT1181" s="98">
        <v>0</v>
      </c>
      <c r="AU1181" s="98">
        <v>0</v>
      </c>
      <c r="AV1181" s="98">
        <v>0</v>
      </c>
      <c r="AW1181" s="98">
        <v>0</v>
      </c>
      <c r="AX1181" s="98">
        <v>0</v>
      </c>
      <c r="AY1181" s="98">
        <v>0</v>
      </c>
      <c r="AZ1181" s="98">
        <v>0</v>
      </c>
      <c r="BA1181" s="98">
        <v>0</v>
      </c>
      <c r="BB1181" s="98">
        <v>0</v>
      </c>
      <c r="BC1181" s="98">
        <v>0</v>
      </c>
      <c r="BD1181" s="97">
        <v>11969</v>
      </c>
      <c r="BE1181" s="97">
        <v>16224</v>
      </c>
      <c r="BF1181" s="97">
        <v>15876</v>
      </c>
      <c r="BG1181" s="97">
        <v>20009</v>
      </c>
      <c r="BH1181" s="97">
        <v>26186</v>
      </c>
      <c r="BI1181" s="97">
        <v>26076</v>
      </c>
      <c r="BJ1181" s="97">
        <v>28486</v>
      </c>
      <c r="BK1181" s="97">
        <v>24402</v>
      </c>
      <c r="BL1181" s="97">
        <v>19160</v>
      </c>
      <c r="BM1181" s="97">
        <v>17710</v>
      </c>
      <c r="BN1181" s="97">
        <v>14001</v>
      </c>
      <c r="BO1181" s="97">
        <v>11085</v>
      </c>
      <c r="BP1181" s="97">
        <v>11969</v>
      </c>
      <c r="BQ1181" s="97">
        <v>16224</v>
      </c>
      <c r="BR1181" s="97">
        <v>15876</v>
      </c>
      <c r="BS1181" s="97">
        <v>20009</v>
      </c>
      <c r="BT1181" s="97">
        <v>26186</v>
      </c>
      <c r="BU1181" s="97">
        <v>26076</v>
      </c>
      <c r="BV1181" s="97">
        <v>28486</v>
      </c>
      <c r="BW1181" s="97">
        <v>24402</v>
      </c>
      <c r="BX1181" s="97">
        <v>19160</v>
      </c>
      <c r="BY1181" s="97">
        <v>17710</v>
      </c>
      <c r="BZ1181" s="97">
        <v>14001</v>
      </c>
      <c r="CA1181" s="97">
        <v>11085</v>
      </c>
      <c r="CB1181" s="97">
        <v>1366.2929999999999</v>
      </c>
      <c r="CC1181" s="97">
        <v>1852.077</v>
      </c>
      <c r="CD1181" s="97">
        <v>1812.37</v>
      </c>
      <c r="CE1181" s="97">
        <v>2284.096</v>
      </c>
      <c r="CF1181" s="97">
        <v>2989.3090000000002</v>
      </c>
      <c r="CG1181" s="97">
        <v>2976.7559999999999</v>
      </c>
      <c r="CH1181" s="97">
        <v>3251.8339999999998</v>
      </c>
      <c r="CI1181" s="97">
        <v>2785.5680000000002</v>
      </c>
      <c r="CJ1181" s="97">
        <v>2187.221</v>
      </c>
      <c r="CK1181" s="97">
        <v>2021.7080000000001</v>
      </c>
      <c r="CL1181" s="97">
        <v>1598.308</v>
      </c>
      <c r="CM1181" s="97">
        <v>1265.46</v>
      </c>
      <c r="CN1181" s="97">
        <v>0</v>
      </c>
      <c r="CO1181" s="97">
        <v>0</v>
      </c>
      <c r="CP1181" s="97">
        <v>231184</v>
      </c>
      <c r="CQ1181" s="97">
        <v>231184</v>
      </c>
      <c r="CR1181" s="97">
        <v>26391</v>
      </c>
      <c r="CS1181" s="95">
        <v>2020</v>
      </c>
    </row>
    <row r="1182" spans="1:97" x14ac:dyDescent="0.3">
      <c r="A1182" s="95">
        <v>59088</v>
      </c>
      <c r="B1182" s="96" t="s">
        <v>397</v>
      </c>
      <c r="C1182" s="95" t="s">
        <v>4326</v>
      </c>
      <c r="D1182" s="96" t="s">
        <v>3114</v>
      </c>
      <c r="E1182" s="96" t="s">
        <v>2386</v>
      </c>
      <c r="F1182" s="95">
        <v>17650</v>
      </c>
      <c r="G1182" s="96" t="s">
        <v>19</v>
      </c>
      <c r="H1182" s="96" t="s">
        <v>4327</v>
      </c>
      <c r="I1182" s="96" t="s">
        <v>4328</v>
      </c>
      <c r="J1182" s="96" t="s">
        <v>394</v>
      </c>
      <c r="K1182" s="95">
        <v>22</v>
      </c>
      <c r="L1182" s="95">
        <v>2</v>
      </c>
      <c r="M1182" s="103" t="s">
        <v>4329</v>
      </c>
      <c r="N1182" s="96" t="s">
        <v>1148</v>
      </c>
      <c r="O1182" s="96" t="s">
        <v>1149</v>
      </c>
      <c r="P1182" s="96" t="s">
        <v>1149</v>
      </c>
      <c r="Q1182" s="96" t="s">
        <v>394</v>
      </c>
      <c r="R1182" s="96" t="s">
        <v>394</v>
      </c>
      <c r="S1182" s="96" t="s">
        <v>394</v>
      </c>
      <c r="T1182" s="97">
        <v>0</v>
      </c>
      <c r="U1182" s="97">
        <v>0</v>
      </c>
      <c r="V1182" s="97">
        <v>0</v>
      </c>
      <c r="W1182" s="97">
        <v>0</v>
      </c>
      <c r="X1182" s="97">
        <v>0</v>
      </c>
      <c r="Y1182" s="97">
        <v>0</v>
      </c>
      <c r="Z1182" s="97">
        <v>0</v>
      </c>
      <c r="AA1182" s="97">
        <v>0</v>
      </c>
      <c r="AB1182" s="97">
        <v>0</v>
      </c>
      <c r="AC1182" s="97">
        <v>0</v>
      </c>
      <c r="AD1182" s="97">
        <v>0</v>
      </c>
      <c r="AE1182" s="97">
        <v>0</v>
      </c>
      <c r="AF1182" s="97">
        <v>0</v>
      </c>
      <c r="AG1182" s="97">
        <v>0</v>
      </c>
      <c r="AH1182" s="97">
        <v>0</v>
      </c>
      <c r="AI1182" s="97">
        <v>0</v>
      </c>
      <c r="AJ1182" s="97">
        <v>0</v>
      </c>
      <c r="AK1182" s="97">
        <v>0</v>
      </c>
      <c r="AL1182" s="97">
        <v>0</v>
      </c>
      <c r="AM1182" s="97">
        <v>0</v>
      </c>
      <c r="AN1182" s="97">
        <v>0</v>
      </c>
      <c r="AO1182" s="97">
        <v>0</v>
      </c>
      <c r="AP1182" s="97">
        <v>0</v>
      </c>
      <c r="AQ1182" s="97">
        <v>0</v>
      </c>
      <c r="AR1182" s="98">
        <v>0</v>
      </c>
      <c r="AS1182" s="98">
        <v>0</v>
      </c>
      <c r="AT1182" s="98">
        <v>0</v>
      </c>
      <c r="AU1182" s="98">
        <v>0</v>
      </c>
      <c r="AV1182" s="98">
        <v>0</v>
      </c>
      <c r="AW1182" s="98">
        <v>0</v>
      </c>
      <c r="AX1182" s="98">
        <v>0</v>
      </c>
      <c r="AY1182" s="98">
        <v>0</v>
      </c>
      <c r="AZ1182" s="98">
        <v>0</v>
      </c>
      <c r="BA1182" s="98">
        <v>0</v>
      </c>
      <c r="BB1182" s="98">
        <v>0</v>
      </c>
      <c r="BC1182" s="98">
        <v>0</v>
      </c>
      <c r="BD1182" s="97">
        <v>18965</v>
      </c>
      <c r="BE1182" s="97">
        <v>25708</v>
      </c>
      <c r="BF1182" s="97">
        <v>25157</v>
      </c>
      <c r="BG1182" s="97">
        <v>31705</v>
      </c>
      <c r="BH1182" s="97">
        <v>41494</v>
      </c>
      <c r="BI1182" s="97">
        <v>41319</v>
      </c>
      <c r="BJ1182" s="97">
        <v>45138</v>
      </c>
      <c r="BK1182" s="97">
        <v>38666</v>
      </c>
      <c r="BL1182" s="97">
        <v>30360</v>
      </c>
      <c r="BM1182" s="97">
        <v>28063</v>
      </c>
      <c r="BN1182" s="97">
        <v>22186</v>
      </c>
      <c r="BO1182" s="97">
        <v>17565</v>
      </c>
      <c r="BP1182" s="97">
        <v>18965</v>
      </c>
      <c r="BQ1182" s="97">
        <v>25708</v>
      </c>
      <c r="BR1182" s="97">
        <v>25157</v>
      </c>
      <c r="BS1182" s="97">
        <v>31705</v>
      </c>
      <c r="BT1182" s="97">
        <v>41494</v>
      </c>
      <c r="BU1182" s="97">
        <v>41319</v>
      </c>
      <c r="BV1182" s="97">
        <v>45138</v>
      </c>
      <c r="BW1182" s="97">
        <v>38666</v>
      </c>
      <c r="BX1182" s="97">
        <v>30360</v>
      </c>
      <c r="BY1182" s="97">
        <v>28063</v>
      </c>
      <c r="BZ1182" s="97">
        <v>22186</v>
      </c>
      <c r="CA1182" s="97">
        <v>17565</v>
      </c>
      <c r="CB1182" s="97">
        <v>2164.9679999999998</v>
      </c>
      <c r="CC1182" s="97">
        <v>2934.7190000000001</v>
      </c>
      <c r="CD1182" s="97">
        <v>2871.8</v>
      </c>
      <c r="CE1182" s="97">
        <v>3619.2759999999998</v>
      </c>
      <c r="CF1182" s="97">
        <v>4736.7259999999997</v>
      </c>
      <c r="CG1182" s="97">
        <v>4716.8339999999998</v>
      </c>
      <c r="CH1182" s="97">
        <v>5152.7110000000002</v>
      </c>
      <c r="CI1182" s="97">
        <v>4413.8869999999997</v>
      </c>
      <c r="CJ1182" s="97">
        <v>3465.7730000000001</v>
      </c>
      <c r="CK1182" s="97">
        <v>3203.5070000000001</v>
      </c>
      <c r="CL1182" s="97">
        <v>2532.6080000000002</v>
      </c>
      <c r="CM1182" s="97">
        <v>2005.191</v>
      </c>
      <c r="CN1182" s="97">
        <v>0</v>
      </c>
      <c r="CO1182" s="97">
        <v>0</v>
      </c>
      <c r="CP1182" s="97">
        <v>366326</v>
      </c>
      <c r="CQ1182" s="97">
        <v>366326</v>
      </c>
      <c r="CR1182" s="97">
        <v>41818</v>
      </c>
      <c r="CS1182" s="95">
        <v>2020</v>
      </c>
    </row>
    <row r="1183" spans="1:97" x14ac:dyDescent="0.3">
      <c r="A1183" s="95">
        <v>59094</v>
      </c>
      <c r="B1183" s="96" t="s">
        <v>397</v>
      </c>
      <c r="C1183" s="95" t="s">
        <v>4326</v>
      </c>
      <c r="D1183" s="96" t="s">
        <v>3115</v>
      </c>
      <c r="E1183" s="96" t="s">
        <v>2638</v>
      </c>
      <c r="F1183" s="95">
        <v>60947</v>
      </c>
      <c r="G1183" s="96" t="s">
        <v>19</v>
      </c>
      <c r="H1183" s="96" t="s">
        <v>4327</v>
      </c>
      <c r="I1183" s="96" t="s">
        <v>4328</v>
      </c>
      <c r="J1183" s="96" t="s">
        <v>394</v>
      </c>
      <c r="K1183" s="95">
        <v>22</v>
      </c>
      <c r="L1183" s="95">
        <v>2</v>
      </c>
      <c r="M1183" s="103" t="s">
        <v>4329</v>
      </c>
      <c r="N1183" s="96" t="s">
        <v>1148</v>
      </c>
      <c r="O1183" s="96" t="s">
        <v>1149</v>
      </c>
      <c r="P1183" s="96" t="s">
        <v>1149</v>
      </c>
      <c r="Q1183" s="96" t="s">
        <v>394</v>
      </c>
      <c r="R1183" s="96" t="s">
        <v>394</v>
      </c>
      <c r="S1183" s="96" t="s">
        <v>394</v>
      </c>
      <c r="T1183" s="97">
        <v>0</v>
      </c>
      <c r="U1183" s="97">
        <v>0</v>
      </c>
      <c r="V1183" s="97">
        <v>0</v>
      </c>
      <c r="W1183" s="97">
        <v>0</v>
      </c>
      <c r="X1183" s="97">
        <v>0</v>
      </c>
      <c r="Y1183" s="97">
        <v>0</v>
      </c>
      <c r="Z1183" s="97">
        <v>0</v>
      </c>
      <c r="AA1183" s="97">
        <v>0</v>
      </c>
      <c r="AB1183" s="97">
        <v>0</v>
      </c>
      <c r="AC1183" s="97">
        <v>0</v>
      </c>
      <c r="AD1183" s="97">
        <v>0</v>
      </c>
      <c r="AE1183" s="97">
        <v>0</v>
      </c>
      <c r="AF1183" s="97">
        <v>0</v>
      </c>
      <c r="AG1183" s="97">
        <v>0</v>
      </c>
      <c r="AH1183" s="97">
        <v>0</v>
      </c>
      <c r="AI1183" s="97">
        <v>0</v>
      </c>
      <c r="AJ1183" s="97">
        <v>0</v>
      </c>
      <c r="AK1183" s="97">
        <v>0</v>
      </c>
      <c r="AL1183" s="97">
        <v>0</v>
      </c>
      <c r="AM1183" s="97">
        <v>0</v>
      </c>
      <c r="AN1183" s="97">
        <v>0</v>
      </c>
      <c r="AO1183" s="97">
        <v>0</v>
      </c>
      <c r="AP1183" s="97">
        <v>0</v>
      </c>
      <c r="AQ1183" s="97">
        <v>0</v>
      </c>
      <c r="AR1183" s="98">
        <v>0</v>
      </c>
      <c r="AS1183" s="98">
        <v>0</v>
      </c>
      <c r="AT1183" s="98">
        <v>0</v>
      </c>
      <c r="AU1183" s="98">
        <v>0</v>
      </c>
      <c r="AV1183" s="98">
        <v>0</v>
      </c>
      <c r="AW1183" s="98">
        <v>0</v>
      </c>
      <c r="AX1183" s="98">
        <v>0</v>
      </c>
      <c r="AY1183" s="98">
        <v>0</v>
      </c>
      <c r="AZ1183" s="98">
        <v>0</v>
      </c>
      <c r="BA1183" s="98">
        <v>0</v>
      </c>
      <c r="BB1183" s="98">
        <v>0</v>
      </c>
      <c r="BC1183" s="98">
        <v>0</v>
      </c>
      <c r="BD1183" s="97">
        <v>1293</v>
      </c>
      <c r="BE1183" s="97">
        <v>1753</v>
      </c>
      <c r="BF1183" s="97">
        <v>1716</v>
      </c>
      <c r="BG1183" s="97">
        <v>2162</v>
      </c>
      <c r="BH1183" s="97">
        <v>2830</v>
      </c>
      <c r="BI1183" s="97">
        <v>2818</v>
      </c>
      <c r="BJ1183" s="97">
        <v>3078</v>
      </c>
      <c r="BK1183" s="97">
        <v>2637</v>
      </c>
      <c r="BL1183" s="97">
        <v>2071</v>
      </c>
      <c r="BM1183" s="97">
        <v>1914</v>
      </c>
      <c r="BN1183" s="97">
        <v>1513</v>
      </c>
      <c r="BO1183" s="97">
        <v>1198</v>
      </c>
      <c r="BP1183" s="97">
        <v>1293</v>
      </c>
      <c r="BQ1183" s="97">
        <v>1753</v>
      </c>
      <c r="BR1183" s="97">
        <v>1716</v>
      </c>
      <c r="BS1183" s="97">
        <v>2162</v>
      </c>
      <c r="BT1183" s="97">
        <v>2830</v>
      </c>
      <c r="BU1183" s="97">
        <v>2818</v>
      </c>
      <c r="BV1183" s="97">
        <v>3078</v>
      </c>
      <c r="BW1183" s="97">
        <v>2637</v>
      </c>
      <c r="BX1183" s="97">
        <v>2071</v>
      </c>
      <c r="BY1183" s="97">
        <v>1914</v>
      </c>
      <c r="BZ1183" s="97">
        <v>1513</v>
      </c>
      <c r="CA1183" s="97">
        <v>1198</v>
      </c>
      <c r="CB1183" s="97">
        <v>147.65100000000001</v>
      </c>
      <c r="CC1183" s="97">
        <v>200.149</v>
      </c>
      <c r="CD1183" s="97">
        <v>195.858</v>
      </c>
      <c r="CE1183" s="97">
        <v>246.83600000000001</v>
      </c>
      <c r="CF1183" s="97">
        <v>323.04599999999999</v>
      </c>
      <c r="CG1183" s="97">
        <v>321.68900000000002</v>
      </c>
      <c r="CH1183" s="97">
        <v>351.416</v>
      </c>
      <c r="CI1183" s="97">
        <v>301.02800000000002</v>
      </c>
      <c r="CJ1183" s="97">
        <v>236.36699999999999</v>
      </c>
      <c r="CK1183" s="97">
        <v>218.48</v>
      </c>
      <c r="CL1183" s="97">
        <v>172.72499999999999</v>
      </c>
      <c r="CM1183" s="97">
        <v>136.755</v>
      </c>
      <c r="CN1183" s="97">
        <v>0</v>
      </c>
      <c r="CO1183" s="97">
        <v>0</v>
      </c>
      <c r="CP1183" s="97">
        <v>24983</v>
      </c>
      <c r="CQ1183" s="97">
        <v>24983</v>
      </c>
      <c r="CR1183" s="97">
        <v>2852</v>
      </c>
      <c r="CS1183" s="95">
        <v>2020</v>
      </c>
    </row>
    <row r="1184" spans="1:97" x14ac:dyDescent="0.3">
      <c r="A1184" s="95">
        <v>59095</v>
      </c>
      <c r="B1184" s="96" t="s">
        <v>397</v>
      </c>
      <c r="C1184" s="95" t="s">
        <v>4326</v>
      </c>
      <c r="D1184" s="96" t="s">
        <v>3116</v>
      </c>
      <c r="E1184" s="96" t="s">
        <v>2638</v>
      </c>
      <c r="F1184" s="95">
        <v>60947</v>
      </c>
      <c r="G1184" s="96" t="s">
        <v>19</v>
      </c>
      <c r="H1184" s="96" t="s">
        <v>4327</v>
      </c>
      <c r="I1184" s="96" t="s">
        <v>4328</v>
      </c>
      <c r="J1184" s="96" t="s">
        <v>394</v>
      </c>
      <c r="K1184" s="95">
        <v>22</v>
      </c>
      <c r="L1184" s="95">
        <v>2</v>
      </c>
      <c r="M1184" s="103" t="s">
        <v>4329</v>
      </c>
      <c r="N1184" s="96" t="s">
        <v>1148</v>
      </c>
      <c r="O1184" s="96" t="s">
        <v>1149</v>
      </c>
      <c r="P1184" s="96" t="s">
        <v>1149</v>
      </c>
      <c r="Q1184" s="96" t="s">
        <v>394</v>
      </c>
      <c r="R1184" s="96" t="s">
        <v>394</v>
      </c>
      <c r="S1184" s="96" t="s">
        <v>394</v>
      </c>
      <c r="T1184" s="97">
        <v>0</v>
      </c>
      <c r="U1184" s="97">
        <v>0</v>
      </c>
      <c r="V1184" s="97">
        <v>0</v>
      </c>
      <c r="W1184" s="97">
        <v>0</v>
      </c>
      <c r="X1184" s="97">
        <v>0</v>
      </c>
      <c r="Y1184" s="97">
        <v>0</v>
      </c>
      <c r="Z1184" s="97">
        <v>0</v>
      </c>
      <c r="AA1184" s="97">
        <v>0</v>
      </c>
      <c r="AB1184" s="97">
        <v>0</v>
      </c>
      <c r="AC1184" s="97">
        <v>0</v>
      </c>
      <c r="AD1184" s="97">
        <v>0</v>
      </c>
      <c r="AE1184" s="97">
        <v>0</v>
      </c>
      <c r="AF1184" s="97">
        <v>0</v>
      </c>
      <c r="AG1184" s="97">
        <v>0</v>
      </c>
      <c r="AH1184" s="97">
        <v>0</v>
      </c>
      <c r="AI1184" s="97">
        <v>0</v>
      </c>
      <c r="AJ1184" s="97">
        <v>0</v>
      </c>
      <c r="AK1184" s="97">
        <v>0</v>
      </c>
      <c r="AL1184" s="97">
        <v>0</v>
      </c>
      <c r="AM1184" s="97">
        <v>0</v>
      </c>
      <c r="AN1184" s="97">
        <v>0</v>
      </c>
      <c r="AO1184" s="97">
        <v>0</v>
      </c>
      <c r="AP1184" s="97">
        <v>0</v>
      </c>
      <c r="AQ1184" s="97">
        <v>0</v>
      </c>
      <c r="AR1184" s="98">
        <v>0</v>
      </c>
      <c r="AS1184" s="98">
        <v>0</v>
      </c>
      <c r="AT1184" s="98">
        <v>0</v>
      </c>
      <c r="AU1184" s="98">
        <v>0</v>
      </c>
      <c r="AV1184" s="98">
        <v>0</v>
      </c>
      <c r="AW1184" s="98">
        <v>0</v>
      </c>
      <c r="AX1184" s="98">
        <v>0</v>
      </c>
      <c r="AY1184" s="98">
        <v>0</v>
      </c>
      <c r="AZ1184" s="98">
        <v>0</v>
      </c>
      <c r="BA1184" s="98">
        <v>0</v>
      </c>
      <c r="BB1184" s="98">
        <v>0</v>
      </c>
      <c r="BC1184" s="98">
        <v>0</v>
      </c>
      <c r="BD1184" s="97">
        <v>925</v>
      </c>
      <c r="BE1184" s="97">
        <v>1254</v>
      </c>
      <c r="BF1184" s="97">
        <v>1227</v>
      </c>
      <c r="BG1184" s="97">
        <v>1547</v>
      </c>
      <c r="BH1184" s="97">
        <v>2024</v>
      </c>
      <c r="BI1184" s="97">
        <v>2016</v>
      </c>
      <c r="BJ1184" s="97">
        <v>2202</v>
      </c>
      <c r="BK1184" s="97">
        <v>1886</v>
      </c>
      <c r="BL1184" s="97">
        <v>1481</v>
      </c>
      <c r="BM1184" s="97">
        <v>1369</v>
      </c>
      <c r="BN1184" s="97">
        <v>1082</v>
      </c>
      <c r="BO1184" s="97">
        <v>857</v>
      </c>
      <c r="BP1184" s="97">
        <v>925</v>
      </c>
      <c r="BQ1184" s="97">
        <v>1254</v>
      </c>
      <c r="BR1184" s="97">
        <v>1227</v>
      </c>
      <c r="BS1184" s="97">
        <v>1547</v>
      </c>
      <c r="BT1184" s="97">
        <v>2024</v>
      </c>
      <c r="BU1184" s="97">
        <v>2016</v>
      </c>
      <c r="BV1184" s="97">
        <v>2202</v>
      </c>
      <c r="BW1184" s="97">
        <v>1886</v>
      </c>
      <c r="BX1184" s="97">
        <v>1481</v>
      </c>
      <c r="BY1184" s="97">
        <v>1369</v>
      </c>
      <c r="BZ1184" s="97">
        <v>1082</v>
      </c>
      <c r="CA1184" s="97">
        <v>857</v>
      </c>
      <c r="CB1184" s="97">
        <v>105.61199999999999</v>
      </c>
      <c r="CC1184" s="97">
        <v>143.16399999999999</v>
      </c>
      <c r="CD1184" s="97">
        <v>140.095</v>
      </c>
      <c r="CE1184" s="97">
        <v>176.559</v>
      </c>
      <c r="CF1184" s="97">
        <v>231.071</v>
      </c>
      <c r="CG1184" s="97">
        <v>230.1</v>
      </c>
      <c r="CH1184" s="97">
        <v>251.364</v>
      </c>
      <c r="CI1184" s="97">
        <v>215.322</v>
      </c>
      <c r="CJ1184" s="97">
        <v>169.07</v>
      </c>
      <c r="CK1184" s="97">
        <v>156.27600000000001</v>
      </c>
      <c r="CL1184" s="97">
        <v>123.548</v>
      </c>
      <c r="CM1184" s="97">
        <v>97.819000000000003</v>
      </c>
      <c r="CN1184" s="97">
        <v>0</v>
      </c>
      <c r="CO1184" s="97">
        <v>0</v>
      </c>
      <c r="CP1184" s="97">
        <v>17870</v>
      </c>
      <c r="CQ1184" s="97">
        <v>17870</v>
      </c>
      <c r="CR1184" s="97">
        <v>2040</v>
      </c>
      <c r="CS1184" s="95">
        <v>2020</v>
      </c>
    </row>
    <row r="1185" spans="1:97" x14ac:dyDescent="0.3">
      <c r="A1185" s="95">
        <v>59096</v>
      </c>
      <c r="B1185" s="96" t="s">
        <v>397</v>
      </c>
      <c r="C1185" s="95" t="s">
        <v>4326</v>
      </c>
      <c r="D1185" s="96" t="s">
        <v>3117</v>
      </c>
      <c r="E1185" s="96" t="s">
        <v>2638</v>
      </c>
      <c r="F1185" s="95">
        <v>60947</v>
      </c>
      <c r="G1185" s="96" t="s">
        <v>19</v>
      </c>
      <c r="H1185" s="96" t="s">
        <v>4327</v>
      </c>
      <c r="I1185" s="96" t="s">
        <v>4328</v>
      </c>
      <c r="J1185" s="96" t="s">
        <v>394</v>
      </c>
      <c r="K1185" s="95">
        <v>22</v>
      </c>
      <c r="L1185" s="95">
        <v>2</v>
      </c>
      <c r="M1185" s="103" t="s">
        <v>4329</v>
      </c>
      <c r="N1185" s="96" t="s">
        <v>1148</v>
      </c>
      <c r="O1185" s="96" t="s">
        <v>1149</v>
      </c>
      <c r="P1185" s="96" t="s">
        <v>1149</v>
      </c>
      <c r="Q1185" s="96" t="s">
        <v>394</v>
      </c>
      <c r="R1185" s="96" t="s">
        <v>394</v>
      </c>
      <c r="S1185" s="96" t="s">
        <v>394</v>
      </c>
      <c r="T1185" s="97">
        <v>0</v>
      </c>
      <c r="U1185" s="97">
        <v>0</v>
      </c>
      <c r="V1185" s="97">
        <v>0</v>
      </c>
      <c r="W1185" s="97">
        <v>0</v>
      </c>
      <c r="X1185" s="97">
        <v>0</v>
      </c>
      <c r="Y1185" s="97">
        <v>0</v>
      </c>
      <c r="Z1185" s="97">
        <v>0</v>
      </c>
      <c r="AA1185" s="97">
        <v>0</v>
      </c>
      <c r="AB1185" s="97">
        <v>0</v>
      </c>
      <c r="AC1185" s="97">
        <v>0</v>
      </c>
      <c r="AD1185" s="97">
        <v>0</v>
      </c>
      <c r="AE1185" s="97">
        <v>0</v>
      </c>
      <c r="AF1185" s="97">
        <v>0</v>
      </c>
      <c r="AG1185" s="97">
        <v>0</v>
      </c>
      <c r="AH1185" s="97">
        <v>0</v>
      </c>
      <c r="AI1185" s="97">
        <v>0</v>
      </c>
      <c r="AJ1185" s="97">
        <v>0</v>
      </c>
      <c r="AK1185" s="97">
        <v>0</v>
      </c>
      <c r="AL1185" s="97">
        <v>0</v>
      </c>
      <c r="AM1185" s="97">
        <v>0</v>
      </c>
      <c r="AN1185" s="97">
        <v>0</v>
      </c>
      <c r="AO1185" s="97">
        <v>0</v>
      </c>
      <c r="AP1185" s="97">
        <v>0</v>
      </c>
      <c r="AQ1185" s="97">
        <v>0</v>
      </c>
      <c r="AR1185" s="98">
        <v>0</v>
      </c>
      <c r="AS1185" s="98">
        <v>0</v>
      </c>
      <c r="AT1185" s="98">
        <v>0</v>
      </c>
      <c r="AU1185" s="98">
        <v>0</v>
      </c>
      <c r="AV1185" s="98">
        <v>0</v>
      </c>
      <c r="AW1185" s="98">
        <v>0</v>
      </c>
      <c r="AX1185" s="98">
        <v>0</v>
      </c>
      <c r="AY1185" s="98">
        <v>0</v>
      </c>
      <c r="AZ1185" s="98">
        <v>0</v>
      </c>
      <c r="BA1185" s="98">
        <v>0</v>
      </c>
      <c r="BB1185" s="98">
        <v>0</v>
      </c>
      <c r="BC1185" s="98">
        <v>0</v>
      </c>
      <c r="BD1185" s="97">
        <v>862</v>
      </c>
      <c r="BE1185" s="97">
        <v>1168</v>
      </c>
      <c r="BF1185" s="97">
        <v>1143</v>
      </c>
      <c r="BG1185" s="97">
        <v>1441</v>
      </c>
      <c r="BH1185" s="97">
        <v>1885</v>
      </c>
      <c r="BI1185" s="97">
        <v>1877</v>
      </c>
      <c r="BJ1185" s="97">
        <v>2051</v>
      </c>
      <c r="BK1185" s="97">
        <v>1757</v>
      </c>
      <c r="BL1185" s="97">
        <v>1379</v>
      </c>
      <c r="BM1185" s="97">
        <v>1275</v>
      </c>
      <c r="BN1185" s="97">
        <v>1008</v>
      </c>
      <c r="BO1185" s="97">
        <v>798</v>
      </c>
      <c r="BP1185" s="97">
        <v>862</v>
      </c>
      <c r="BQ1185" s="97">
        <v>1168</v>
      </c>
      <c r="BR1185" s="97">
        <v>1143</v>
      </c>
      <c r="BS1185" s="97">
        <v>1441</v>
      </c>
      <c r="BT1185" s="97">
        <v>1885</v>
      </c>
      <c r="BU1185" s="97">
        <v>1877</v>
      </c>
      <c r="BV1185" s="97">
        <v>2051</v>
      </c>
      <c r="BW1185" s="97">
        <v>1757</v>
      </c>
      <c r="BX1185" s="97">
        <v>1379</v>
      </c>
      <c r="BY1185" s="97">
        <v>1275</v>
      </c>
      <c r="BZ1185" s="97">
        <v>1008</v>
      </c>
      <c r="CA1185" s="97">
        <v>798</v>
      </c>
      <c r="CB1185" s="97">
        <v>98.366</v>
      </c>
      <c r="CC1185" s="97">
        <v>133.339</v>
      </c>
      <c r="CD1185" s="97">
        <v>130.47999999999999</v>
      </c>
      <c r="CE1185" s="97">
        <v>164.44200000000001</v>
      </c>
      <c r="CF1185" s="97">
        <v>215.21299999999999</v>
      </c>
      <c r="CG1185" s="97">
        <v>214.309</v>
      </c>
      <c r="CH1185" s="97">
        <v>234.113</v>
      </c>
      <c r="CI1185" s="97">
        <v>200.54499999999999</v>
      </c>
      <c r="CJ1185" s="97">
        <v>157.46700000000001</v>
      </c>
      <c r="CK1185" s="97">
        <v>145.55099999999999</v>
      </c>
      <c r="CL1185" s="97">
        <v>115.069</v>
      </c>
      <c r="CM1185" s="97">
        <v>91.105999999999995</v>
      </c>
      <c r="CN1185" s="97">
        <v>0</v>
      </c>
      <c r="CO1185" s="97">
        <v>0</v>
      </c>
      <c r="CP1185" s="97">
        <v>16644</v>
      </c>
      <c r="CQ1185" s="97">
        <v>16644</v>
      </c>
      <c r="CR1185" s="97">
        <v>1900</v>
      </c>
      <c r="CS1185" s="95">
        <v>2020</v>
      </c>
    </row>
    <row r="1186" spans="1:97" x14ac:dyDescent="0.3">
      <c r="A1186" s="95">
        <v>59098</v>
      </c>
      <c r="B1186" s="96" t="s">
        <v>397</v>
      </c>
      <c r="C1186" s="95" t="s">
        <v>4326</v>
      </c>
      <c r="D1186" s="96" t="s">
        <v>3118</v>
      </c>
      <c r="E1186" s="96" t="s">
        <v>2638</v>
      </c>
      <c r="F1186" s="95">
        <v>60947</v>
      </c>
      <c r="G1186" s="96" t="s">
        <v>19</v>
      </c>
      <c r="H1186" s="96" t="s">
        <v>4327</v>
      </c>
      <c r="I1186" s="96" t="s">
        <v>4328</v>
      </c>
      <c r="J1186" s="96" t="s">
        <v>394</v>
      </c>
      <c r="K1186" s="95">
        <v>22</v>
      </c>
      <c r="L1186" s="95">
        <v>2</v>
      </c>
      <c r="M1186" s="103" t="s">
        <v>4329</v>
      </c>
      <c r="N1186" s="96" t="s">
        <v>1148</v>
      </c>
      <c r="O1186" s="96" t="s">
        <v>1149</v>
      </c>
      <c r="P1186" s="96" t="s">
        <v>1149</v>
      </c>
      <c r="Q1186" s="96" t="s">
        <v>394</v>
      </c>
      <c r="R1186" s="96" t="s">
        <v>394</v>
      </c>
      <c r="S1186" s="96" t="s">
        <v>394</v>
      </c>
      <c r="T1186" s="97">
        <v>0</v>
      </c>
      <c r="U1186" s="97">
        <v>0</v>
      </c>
      <c r="V1186" s="97">
        <v>0</v>
      </c>
      <c r="W1186" s="97">
        <v>0</v>
      </c>
      <c r="X1186" s="97">
        <v>0</v>
      </c>
      <c r="Y1186" s="97">
        <v>0</v>
      </c>
      <c r="Z1186" s="97">
        <v>0</v>
      </c>
      <c r="AA1186" s="97">
        <v>0</v>
      </c>
      <c r="AB1186" s="97">
        <v>0</v>
      </c>
      <c r="AC1186" s="97">
        <v>0</v>
      </c>
      <c r="AD1186" s="97">
        <v>0</v>
      </c>
      <c r="AE1186" s="97">
        <v>0</v>
      </c>
      <c r="AF1186" s="97">
        <v>0</v>
      </c>
      <c r="AG1186" s="97">
        <v>0</v>
      </c>
      <c r="AH1186" s="97">
        <v>0</v>
      </c>
      <c r="AI1186" s="97">
        <v>0</v>
      </c>
      <c r="AJ1186" s="97">
        <v>0</v>
      </c>
      <c r="AK1186" s="97">
        <v>0</v>
      </c>
      <c r="AL1186" s="97">
        <v>0</v>
      </c>
      <c r="AM1186" s="97">
        <v>0</v>
      </c>
      <c r="AN1186" s="97">
        <v>0</v>
      </c>
      <c r="AO1186" s="97">
        <v>0</v>
      </c>
      <c r="AP1186" s="97">
        <v>0</v>
      </c>
      <c r="AQ1186" s="97">
        <v>0</v>
      </c>
      <c r="AR1186" s="98">
        <v>0</v>
      </c>
      <c r="AS1186" s="98">
        <v>0</v>
      </c>
      <c r="AT1186" s="98">
        <v>0</v>
      </c>
      <c r="AU1186" s="98">
        <v>0</v>
      </c>
      <c r="AV1186" s="98">
        <v>0</v>
      </c>
      <c r="AW1186" s="98">
        <v>0</v>
      </c>
      <c r="AX1186" s="98">
        <v>0</v>
      </c>
      <c r="AY1186" s="98">
        <v>0</v>
      </c>
      <c r="AZ1186" s="98">
        <v>0</v>
      </c>
      <c r="BA1186" s="98">
        <v>0</v>
      </c>
      <c r="BB1186" s="98">
        <v>0</v>
      </c>
      <c r="BC1186" s="98">
        <v>0</v>
      </c>
      <c r="BD1186" s="97">
        <v>834</v>
      </c>
      <c r="BE1186" s="97">
        <v>1131</v>
      </c>
      <c r="BF1186" s="97">
        <v>1107</v>
      </c>
      <c r="BG1186" s="97">
        <v>1395</v>
      </c>
      <c r="BH1186" s="97">
        <v>1826</v>
      </c>
      <c r="BI1186" s="97">
        <v>1818</v>
      </c>
      <c r="BJ1186" s="97">
        <v>1986</v>
      </c>
      <c r="BK1186" s="97">
        <v>1701</v>
      </c>
      <c r="BL1186" s="97">
        <v>1336</v>
      </c>
      <c r="BM1186" s="97">
        <v>1235</v>
      </c>
      <c r="BN1186" s="97">
        <v>976</v>
      </c>
      <c r="BO1186" s="97">
        <v>773</v>
      </c>
      <c r="BP1186" s="97">
        <v>834</v>
      </c>
      <c r="BQ1186" s="97">
        <v>1131</v>
      </c>
      <c r="BR1186" s="97">
        <v>1107</v>
      </c>
      <c r="BS1186" s="97">
        <v>1395</v>
      </c>
      <c r="BT1186" s="97">
        <v>1826</v>
      </c>
      <c r="BU1186" s="97">
        <v>1818</v>
      </c>
      <c r="BV1186" s="97">
        <v>1986</v>
      </c>
      <c r="BW1186" s="97">
        <v>1701</v>
      </c>
      <c r="BX1186" s="97">
        <v>1336</v>
      </c>
      <c r="BY1186" s="97">
        <v>1235</v>
      </c>
      <c r="BZ1186" s="97">
        <v>976</v>
      </c>
      <c r="CA1186" s="97">
        <v>773</v>
      </c>
      <c r="CB1186" s="97">
        <v>95.257999999999996</v>
      </c>
      <c r="CC1186" s="97">
        <v>129.12799999999999</v>
      </c>
      <c r="CD1186" s="97">
        <v>126.36</v>
      </c>
      <c r="CE1186" s="97">
        <v>159.249</v>
      </c>
      <c r="CF1186" s="97">
        <v>208.417</v>
      </c>
      <c r="CG1186" s="97">
        <v>207.542</v>
      </c>
      <c r="CH1186" s="97">
        <v>226.72</v>
      </c>
      <c r="CI1186" s="97">
        <v>194.21199999999999</v>
      </c>
      <c r="CJ1186" s="97">
        <v>152.495</v>
      </c>
      <c r="CK1186" s="97">
        <v>140.95500000000001</v>
      </c>
      <c r="CL1186" s="97">
        <v>111.435</v>
      </c>
      <c r="CM1186" s="97">
        <v>88.228999999999999</v>
      </c>
      <c r="CN1186" s="97">
        <v>0</v>
      </c>
      <c r="CO1186" s="97">
        <v>0</v>
      </c>
      <c r="CP1186" s="97">
        <v>16118</v>
      </c>
      <c r="CQ1186" s="97">
        <v>16118</v>
      </c>
      <c r="CR1186" s="97">
        <v>1840</v>
      </c>
      <c r="CS1186" s="95">
        <v>2020</v>
      </c>
    </row>
    <row r="1187" spans="1:97" x14ac:dyDescent="0.3">
      <c r="A1187" s="95">
        <v>59099</v>
      </c>
      <c r="B1187" s="96" t="s">
        <v>397</v>
      </c>
      <c r="C1187" s="95" t="s">
        <v>4326</v>
      </c>
      <c r="D1187" s="96" t="s">
        <v>3119</v>
      </c>
      <c r="E1187" s="96" t="s">
        <v>2638</v>
      </c>
      <c r="F1187" s="95">
        <v>60947</v>
      </c>
      <c r="G1187" s="96" t="s">
        <v>19</v>
      </c>
      <c r="H1187" s="96" t="s">
        <v>4327</v>
      </c>
      <c r="I1187" s="96" t="s">
        <v>4328</v>
      </c>
      <c r="J1187" s="96" t="s">
        <v>394</v>
      </c>
      <c r="K1187" s="95">
        <v>22</v>
      </c>
      <c r="L1187" s="95">
        <v>2</v>
      </c>
      <c r="M1187" s="103" t="s">
        <v>4329</v>
      </c>
      <c r="N1187" s="96" t="s">
        <v>1148</v>
      </c>
      <c r="O1187" s="96" t="s">
        <v>1149</v>
      </c>
      <c r="P1187" s="96" t="s">
        <v>1149</v>
      </c>
      <c r="Q1187" s="96" t="s">
        <v>394</v>
      </c>
      <c r="R1187" s="96" t="s">
        <v>394</v>
      </c>
      <c r="S1187" s="96" t="s">
        <v>394</v>
      </c>
      <c r="T1187" s="97">
        <v>0</v>
      </c>
      <c r="U1187" s="97">
        <v>0</v>
      </c>
      <c r="V1187" s="97">
        <v>0</v>
      </c>
      <c r="W1187" s="97">
        <v>0</v>
      </c>
      <c r="X1187" s="97">
        <v>0</v>
      </c>
      <c r="Y1187" s="97">
        <v>0</v>
      </c>
      <c r="Z1187" s="97">
        <v>0</v>
      </c>
      <c r="AA1187" s="97">
        <v>0</v>
      </c>
      <c r="AB1187" s="97">
        <v>0</v>
      </c>
      <c r="AC1187" s="97">
        <v>0</v>
      </c>
      <c r="AD1187" s="97">
        <v>0</v>
      </c>
      <c r="AE1187" s="97">
        <v>0</v>
      </c>
      <c r="AF1187" s="97">
        <v>0</v>
      </c>
      <c r="AG1187" s="97">
        <v>0</v>
      </c>
      <c r="AH1187" s="97">
        <v>0</v>
      </c>
      <c r="AI1187" s="97">
        <v>0</v>
      </c>
      <c r="AJ1187" s="97">
        <v>0</v>
      </c>
      <c r="AK1187" s="97">
        <v>0</v>
      </c>
      <c r="AL1187" s="97">
        <v>0</v>
      </c>
      <c r="AM1187" s="97">
        <v>0</v>
      </c>
      <c r="AN1187" s="97">
        <v>0</v>
      </c>
      <c r="AO1187" s="97">
        <v>0</v>
      </c>
      <c r="AP1187" s="97">
        <v>0</v>
      </c>
      <c r="AQ1187" s="97">
        <v>0</v>
      </c>
      <c r="AR1187" s="98">
        <v>0</v>
      </c>
      <c r="AS1187" s="98">
        <v>0</v>
      </c>
      <c r="AT1187" s="98">
        <v>0</v>
      </c>
      <c r="AU1187" s="98">
        <v>0</v>
      </c>
      <c r="AV1187" s="98">
        <v>0</v>
      </c>
      <c r="AW1187" s="98">
        <v>0</v>
      </c>
      <c r="AX1187" s="98">
        <v>0</v>
      </c>
      <c r="AY1187" s="98">
        <v>0</v>
      </c>
      <c r="AZ1187" s="98">
        <v>0</v>
      </c>
      <c r="BA1187" s="98">
        <v>0</v>
      </c>
      <c r="BB1187" s="98">
        <v>0</v>
      </c>
      <c r="BC1187" s="98">
        <v>0</v>
      </c>
      <c r="BD1187" s="97">
        <v>927</v>
      </c>
      <c r="BE1187" s="97">
        <v>1256</v>
      </c>
      <c r="BF1187" s="97">
        <v>1229</v>
      </c>
      <c r="BG1187" s="97">
        <v>1549</v>
      </c>
      <c r="BH1187" s="97">
        <v>2027</v>
      </c>
      <c r="BI1187" s="97">
        <v>2019</v>
      </c>
      <c r="BJ1187" s="97">
        <v>2205</v>
      </c>
      <c r="BK1187" s="97">
        <v>1889</v>
      </c>
      <c r="BL1187" s="97">
        <v>1483</v>
      </c>
      <c r="BM1187" s="97">
        <v>1371</v>
      </c>
      <c r="BN1187" s="97">
        <v>1084</v>
      </c>
      <c r="BO1187" s="97">
        <v>858</v>
      </c>
      <c r="BP1187" s="97">
        <v>927</v>
      </c>
      <c r="BQ1187" s="97">
        <v>1256</v>
      </c>
      <c r="BR1187" s="97">
        <v>1229</v>
      </c>
      <c r="BS1187" s="97">
        <v>1549</v>
      </c>
      <c r="BT1187" s="97">
        <v>2027</v>
      </c>
      <c r="BU1187" s="97">
        <v>2019</v>
      </c>
      <c r="BV1187" s="97">
        <v>2205</v>
      </c>
      <c r="BW1187" s="97">
        <v>1889</v>
      </c>
      <c r="BX1187" s="97">
        <v>1483</v>
      </c>
      <c r="BY1187" s="97">
        <v>1371</v>
      </c>
      <c r="BZ1187" s="97">
        <v>1084</v>
      </c>
      <c r="CA1187" s="97">
        <v>858</v>
      </c>
      <c r="CB1187" s="97">
        <v>105.768</v>
      </c>
      <c r="CC1187" s="97">
        <v>143.374</v>
      </c>
      <c r="CD1187" s="97">
        <v>140.30099999999999</v>
      </c>
      <c r="CE1187" s="97">
        <v>176.81800000000001</v>
      </c>
      <c r="CF1187" s="97">
        <v>231.411</v>
      </c>
      <c r="CG1187" s="97">
        <v>230.43899999999999</v>
      </c>
      <c r="CH1187" s="97">
        <v>251.733</v>
      </c>
      <c r="CI1187" s="97">
        <v>215.63900000000001</v>
      </c>
      <c r="CJ1187" s="97">
        <v>169.31899999999999</v>
      </c>
      <c r="CK1187" s="97">
        <v>156.506</v>
      </c>
      <c r="CL1187" s="97">
        <v>123.729</v>
      </c>
      <c r="CM1187" s="97">
        <v>97.962999999999994</v>
      </c>
      <c r="CN1187" s="97">
        <v>0</v>
      </c>
      <c r="CO1187" s="97">
        <v>0</v>
      </c>
      <c r="CP1187" s="97">
        <v>17897</v>
      </c>
      <c r="CQ1187" s="97">
        <v>17897</v>
      </c>
      <c r="CR1187" s="97">
        <v>2043</v>
      </c>
      <c r="CS1187" s="95">
        <v>2020</v>
      </c>
    </row>
    <row r="1188" spans="1:97" x14ac:dyDescent="0.3">
      <c r="A1188" s="95">
        <v>59122</v>
      </c>
      <c r="B1188" s="96" t="s">
        <v>397</v>
      </c>
      <c r="C1188" s="95" t="s">
        <v>4326</v>
      </c>
      <c r="D1188" s="96" t="s">
        <v>3121</v>
      </c>
      <c r="E1188" s="96" t="s">
        <v>3120</v>
      </c>
      <c r="F1188" s="95">
        <v>58944</v>
      </c>
      <c r="G1188" s="96" t="s">
        <v>19</v>
      </c>
      <c r="H1188" s="96" t="s">
        <v>4327</v>
      </c>
      <c r="I1188" s="96" t="s">
        <v>4328</v>
      </c>
      <c r="J1188" s="96" t="s">
        <v>394</v>
      </c>
      <c r="K1188" s="95">
        <v>22</v>
      </c>
      <c r="L1188" s="95">
        <v>2</v>
      </c>
      <c r="M1188" s="103" t="s">
        <v>4329</v>
      </c>
      <c r="N1188" s="96" t="s">
        <v>1148</v>
      </c>
      <c r="O1188" s="96" t="s">
        <v>1149</v>
      </c>
      <c r="P1188" s="96" t="s">
        <v>1149</v>
      </c>
      <c r="Q1188" s="96" t="s">
        <v>394</v>
      </c>
      <c r="R1188" s="96" t="s">
        <v>394</v>
      </c>
      <c r="S1188" s="96" t="s">
        <v>394</v>
      </c>
      <c r="T1188" s="97">
        <v>0</v>
      </c>
      <c r="U1188" s="97">
        <v>0</v>
      </c>
      <c r="V1188" s="97">
        <v>0</v>
      </c>
      <c r="W1188" s="97">
        <v>0</v>
      </c>
      <c r="X1188" s="97">
        <v>0</v>
      </c>
      <c r="Y1188" s="97">
        <v>0</v>
      </c>
      <c r="Z1188" s="97">
        <v>0</v>
      </c>
      <c r="AA1188" s="97">
        <v>0</v>
      </c>
      <c r="AB1188" s="97">
        <v>0</v>
      </c>
      <c r="AC1188" s="97">
        <v>0</v>
      </c>
      <c r="AD1188" s="97">
        <v>0</v>
      </c>
      <c r="AE1188" s="97">
        <v>0</v>
      </c>
      <c r="AF1188" s="97">
        <v>0</v>
      </c>
      <c r="AG1188" s="97">
        <v>0</v>
      </c>
      <c r="AH1188" s="97">
        <v>0</v>
      </c>
      <c r="AI1188" s="97">
        <v>0</v>
      </c>
      <c r="AJ1188" s="97">
        <v>0</v>
      </c>
      <c r="AK1188" s="97">
        <v>0</v>
      </c>
      <c r="AL1188" s="97">
        <v>0</v>
      </c>
      <c r="AM1188" s="97">
        <v>0</v>
      </c>
      <c r="AN1188" s="97">
        <v>0</v>
      </c>
      <c r="AO1188" s="97">
        <v>0</v>
      </c>
      <c r="AP1188" s="97">
        <v>0</v>
      </c>
      <c r="AQ1188" s="97">
        <v>0</v>
      </c>
      <c r="AR1188" s="98">
        <v>0</v>
      </c>
      <c r="AS1188" s="98">
        <v>0</v>
      </c>
      <c r="AT1188" s="98">
        <v>0</v>
      </c>
      <c r="AU1188" s="98">
        <v>0</v>
      </c>
      <c r="AV1188" s="98">
        <v>0</v>
      </c>
      <c r="AW1188" s="98">
        <v>0</v>
      </c>
      <c r="AX1188" s="98">
        <v>0</v>
      </c>
      <c r="AY1188" s="98">
        <v>0</v>
      </c>
      <c r="AZ1188" s="98">
        <v>0</v>
      </c>
      <c r="BA1188" s="98">
        <v>0</v>
      </c>
      <c r="BB1188" s="98">
        <v>0</v>
      </c>
      <c r="BC1188" s="98">
        <v>0</v>
      </c>
      <c r="BD1188" s="97">
        <v>1426</v>
      </c>
      <c r="BE1188" s="97">
        <v>1933</v>
      </c>
      <c r="BF1188" s="97">
        <v>1892</v>
      </c>
      <c r="BG1188" s="97">
        <v>2384</v>
      </c>
      <c r="BH1188" s="97">
        <v>3121</v>
      </c>
      <c r="BI1188" s="97">
        <v>3108</v>
      </c>
      <c r="BJ1188" s="97">
        <v>3395</v>
      </c>
      <c r="BK1188" s="97">
        <v>2908</v>
      </c>
      <c r="BL1188" s="97">
        <v>2283</v>
      </c>
      <c r="BM1188" s="97">
        <v>2111</v>
      </c>
      <c r="BN1188" s="97">
        <v>1669</v>
      </c>
      <c r="BO1188" s="97">
        <v>1321</v>
      </c>
      <c r="BP1188" s="97">
        <v>1426</v>
      </c>
      <c r="BQ1188" s="97">
        <v>1933</v>
      </c>
      <c r="BR1188" s="97">
        <v>1892</v>
      </c>
      <c r="BS1188" s="97">
        <v>2384</v>
      </c>
      <c r="BT1188" s="97">
        <v>3121</v>
      </c>
      <c r="BU1188" s="97">
        <v>3108</v>
      </c>
      <c r="BV1188" s="97">
        <v>3395</v>
      </c>
      <c r="BW1188" s="97">
        <v>2908</v>
      </c>
      <c r="BX1188" s="97">
        <v>2283</v>
      </c>
      <c r="BY1188" s="97">
        <v>2111</v>
      </c>
      <c r="BZ1188" s="97">
        <v>1669</v>
      </c>
      <c r="CA1188" s="97">
        <v>1321</v>
      </c>
      <c r="CB1188" s="97">
        <v>162.821</v>
      </c>
      <c r="CC1188" s="97">
        <v>220.71100000000001</v>
      </c>
      <c r="CD1188" s="97">
        <v>215.97900000000001</v>
      </c>
      <c r="CE1188" s="97">
        <v>272.19400000000002</v>
      </c>
      <c r="CF1188" s="97">
        <v>356.23399999999998</v>
      </c>
      <c r="CG1188" s="97">
        <v>354.738</v>
      </c>
      <c r="CH1188" s="97">
        <v>387.51900000000001</v>
      </c>
      <c r="CI1188" s="97">
        <v>331.95499999999998</v>
      </c>
      <c r="CJ1188" s="97">
        <v>260.64999999999998</v>
      </c>
      <c r="CK1188" s="97">
        <v>240.92599999999999</v>
      </c>
      <c r="CL1188" s="97">
        <v>190.46899999999999</v>
      </c>
      <c r="CM1188" s="97">
        <v>150.804</v>
      </c>
      <c r="CN1188" s="97">
        <v>0</v>
      </c>
      <c r="CO1188" s="97">
        <v>0</v>
      </c>
      <c r="CP1188" s="97">
        <v>27551</v>
      </c>
      <c r="CQ1188" s="97">
        <v>27551</v>
      </c>
      <c r="CR1188" s="97">
        <v>3145</v>
      </c>
      <c r="CS1188" s="95">
        <v>2020</v>
      </c>
    </row>
    <row r="1189" spans="1:97" x14ac:dyDescent="0.3">
      <c r="A1189" s="95">
        <v>59129</v>
      </c>
      <c r="B1189" s="96" t="s">
        <v>397</v>
      </c>
      <c r="C1189" s="95" t="s">
        <v>4326</v>
      </c>
      <c r="D1189" s="96" t="s">
        <v>3123</v>
      </c>
      <c r="E1189" s="96" t="s">
        <v>2632</v>
      </c>
      <c r="F1189" s="95">
        <v>59622</v>
      </c>
      <c r="G1189" s="96" t="s">
        <v>19</v>
      </c>
      <c r="H1189" s="96" t="s">
        <v>4327</v>
      </c>
      <c r="I1189" s="96" t="s">
        <v>4328</v>
      </c>
      <c r="J1189" s="96" t="s">
        <v>394</v>
      </c>
      <c r="K1189" s="95">
        <v>22</v>
      </c>
      <c r="L1189" s="95">
        <v>2</v>
      </c>
      <c r="M1189" s="103" t="s">
        <v>4329</v>
      </c>
      <c r="N1189" s="96" t="s">
        <v>1148</v>
      </c>
      <c r="O1189" s="96" t="s">
        <v>1149</v>
      </c>
      <c r="P1189" s="96" t="s">
        <v>1149</v>
      </c>
      <c r="Q1189" s="96" t="s">
        <v>394</v>
      </c>
      <c r="R1189" s="96" t="s">
        <v>394</v>
      </c>
      <c r="S1189" s="96" t="s">
        <v>394</v>
      </c>
      <c r="T1189" s="97">
        <v>0</v>
      </c>
      <c r="U1189" s="97">
        <v>0</v>
      </c>
      <c r="V1189" s="97">
        <v>0</v>
      </c>
      <c r="W1189" s="97">
        <v>0</v>
      </c>
      <c r="X1189" s="97">
        <v>0</v>
      </c>
      <c r="Y1189" s="97">
        <v>0</v>
      </c>
      <c r="Z1189" s="97">
        <v>0</v>
      </c>
      <c r="AA1189" s="97">
        <v>0</v>
      </c>
      <c r="AB1189" s="97">
        <v>0</v>
      </c>
      <c r="AC1189" s="97">
        <v>0</v>
      </c>
      <c r="AD1189" s="97">
        <v>0</v>
      </c>
      <c r="AE1189" s="97">
        <v>0</v>
      </c>
      <c r="AF1189" s="97">
        <v>0</v>
      </c>
      <c r="AG1189" s="97">
        <v>0</v>
      </c>
      <c r="AH1189" s="97">
        <v>0</v>
      </c>
      <c r="AI1189" s="97">
        <v>0</v>
      </c>
      <c r="AJ1189" s="97">
        <v>0</v>
      </c>
      <c r="AK1189" s="97">
        <v>0</v>
      </c>
      <c r="AL1189" s="97">
        <v>0</v>
      </c>
      <c r="AM1189" s="97">
        <v>0</v>
      </c>
      <c r="AN1189" s="97">
        <v>0</v>
      </c>
      <c r="AO1189" s="97">
        <v>0</v>
      </c>
      <c r="AP1189" s="97">
        <v>0</v>
      </c>
      <c r="AQ1189" s="97">
        <v>0</v>
      </c>
      <c r="AR1189" s="98">
        <v>0</v>
      </c>
      <c r="AS1189" s="98">
        <v>0</v>
      </c>
      <c r="AT1189" s="98">
        <v>0</v>
      </c>
      <c r="AU1189" s="98">
        <v>0</v>
      </c>
      <c r="AV1189" s="98">
        <v>0</v>
      </c>
      <c r="AW1189" s="98">
        <v>0</v>
      </c>
      <c r="AX1189" s="98">
        <v>0</v>
      </c>
      <c r="AY1189" s="98">
        <v>0</v>
      </c>
      <c r="AZ1189" s="98">
        <v>0</v>
      </c>
      <c r="BA1189" s="98">
        <v>0</v>
      </c>
      <c r="BB1189" s="98">
        <v>0</v>
      </c>
      <c r="BC1189" s="98">
        <v>0</v>
      </c>
      <c r="BD1189" s="97">
        <v>550</v>
      </c>
      <c r="BE1189" s="97">
        <v>745</v>
      </c>
      <c r="BF1189" s="97">
        <v>729</v>
      </c>
      <c r="BG1189" s="97">
        <v>919</v>
      </c>
      <c r="BH1189" s="97">
        <v>1203</v>
      </c>
      <c r="BI1189" s="97">
        <v>1198</v>
      </c>
      <c r="BJ1189" s="97">
        <v>1308</v>
      </c>
      <c r="BK1189" s="97">
        <v>1121</v>
      </c>
      <c r="BL1189" s="97">
        <v>880</v>
      </c>
      <c r="BM1189" s="97">
        <v>813</v>
      </c>
      <c r="BN1189" s="97">
        <v>643</v>
      </c>
      <c r="BO1189" s="97">
        <v>509</v>
      </c>
      <c r="BP1189" s="97">
        <v>550</v>
      </c>
      <c r="BQ1189" s="97">
        <v>745</v>
      </c>
      <c r="BR1189" s="97">
        <v>729</v>
      </c>
      <c r="BS1189" s="97">
        <v>919</v>
      </c>
      <c r="BT1189" s="97">
        <v>1203</v>
      </c>
      <c r="BU1189" s="97">
        <v>1198</v>
      </c>
      <c r="BV1189" s="97">
        <v>1308</v>
      </c>
      <c r="BW1189" s="97">
        <v>1121</v>
      </c>
      <c r="BX1189" s="97">
        <v>880</v>
      </c>
      <c r="BY1189" s="97">
        <v>813</v>
      </c>
      <c r="BZ1189" s="97">
        <v>643</v>
      </c>
      <c r="CA1189" s="97">
        <v>509</v>
      </c>
      <c r="CB1189" s="97">
        <v>62.744999999999997</v>
      </c>
      <c r="CC1189" s="97">
        <v>85.055999999999997</v>
      </c>
      <c r="CD1189" s="97">
        <v>83.233000000000004</v>
      </c>
      <c r="CE1189" s="97">
        <v>104.89700000000001</v>
      </c>
      <c r="CF1189" s="97">
        <v>137.28299999999999</v>
      </c>
      <c r="CG1189" s="97">
        <v>136.70699999999999</v>
      </c>
      <c r="CH1189" s="97">
        <v>149.34</v>
      </c>
      <c r="CI1189" s="97">
        <v>127.92700000000001</v>
      </c>
      <c r="CJ1189" s="97">
        <v>100.44799999999999</v>
      </c>
      <c r="CK1189" s="97">
        <v>92.846000000000004</v>
      </c>
      <c r="CL1189" s="97">
        <v>73.402000000000001</v>
      </c>
      <c r="CM1189" s="97">
        <v>58.116</v>
      </c>
      <c r="CN1189" s="97">
        <v>0</v>
      </c>
      <c r="CO1189" s="97">
        <v>0</v>
      </c>
      <c r="CP1189" s="97">
        <v>10618</v>
      </c>
      <c r="CQ1189" s="97">
        <v>10618</v>
      </c>
      <c r="CR1189" s="97">
        <v>1212</v>
      </c>
      <c r="CS1189" s="95">
        <v>2020</v>
      </c>
    </row>
    <row r="1190" spans="1:97" x14ac:dyDescent="0.3">
      <c r="A1190" s="95">
        <v>59130</v>
      </c>
      <c r="B1190" s="96" t="s">
        <v>397</v>
      </c>
      <c r="C1190" s="95" t="s">
        <v>4326</v>
      </c>
      <c r="D1190" s="96" t="s">
        <v>3125</v>
      </c>
      <c r="E1190" s="96" t="s">
        <v>2632</v>
      </c>
      <c r="F1190" s="95">
        <v>59622</v>
      </c>
      <c r="G1190" s="96" t="s">
        <v>19</v>
      </c>
      <c r="H1190" s="96" t="s">
        <v>4327</v>
      </c>
      <c r="I1190" s="96" t="s">
        <v>4328</v>
      </c>
      <c r="J1190" s="96" t="s">
        <v>394</v>
      </c>
      <c r="K1190" s="95">
        <v>22</v>
      </c>
      <c r="L1190" s="95">
        <v>2</v>
      </c>
      <c r="M1190" s="103" t="s">
        <v>4329</v>
      </c>
      <c r="N1190" s="96" t="s">
        <v>1148</v>
      </c>
      <c r="O1190" s="96" t="s">
        <v>1149</v>
      </c>
      <c r="P1190" s="96" t="s">
        <v>1149</v>
      </c>
      <c r="Q1190" s="96" t="s">
        <v>394</v>
      </c>
      <c r="R1190" s="96" t="s">
        <v>394</v>
      </c>
      <c r="S1190" s="96" t="s">
        <v>394</v>
      </c>
      <c r="T1190" s="97">
        <v>0</v>
      </c>
      <c r="U1190" s="97">
        <v>0</v>
      </c>
      <c r="V1190" s="97">
        <v>0</v>
      </c>
      <c r="W1190" s="97">
        <v>0</v>
      </c>
      <c r="X1190" s="97">
        <v>0</v>
      </c>
      <c r="Y1190" s="97">
        <v>0</v>
      </c>
      <c r="Z1190" s="97">
        <v>0</v>
      </c>
      <c r="AA1190" s="97">
        <v>0</v>
      </c>
      <c r="AB1190" s="97">
        <v>0</v>
      </c>
      <c r="AC1190" s="97">
        <v>0</v>
      </c>
      <c r="AD1190" s="97">
        <v>0</v>
      </c>
      <c r="AE1190" s="97">
        <v>0</v>
      </c>
      <c r="AF1190" s="97">
        <v>0</v>
      </c>
      <c r="AG1190" s="97">
        <v>0</v>
      </c>
      <c r="AH1190" s="97">
        <v>0</v>
      </c>
      <c r="AI1190" s="97">
        <v>0</v>
      </c>
      <c r="AJ1190" s="97">
        <v>0</v>
      </c>
      <c r="AK1190" s="97">
        <v>0</v>
      </c>
      <c r="AL1190" s="97">
        <v>0</v>
      </c>
      <c r="AM1190" s="97">
        <v>0</v>
      </c>
      <c r="AN1190" s="97">
        <v>0</v>
      </c>
      <c r="AO1190" s="97">
        <v>0</v>
      </c>
      <c r="AP1190" s="97">
        <v>0</v>
      </c>
      <c r="AQ1190" s="97">
        <v>0</v>
      </c>
      <c r="AR1190" s="98">
        <v>0</v>
      </c>
      <c r="AS1190" s="98">
        <v>0</v>
      </c>
      <c r="AT1190" s="98">
        <v>0</v>
      </c>
      <c r="AU1190" s="98">
        <v>0</v>
      </c>
      <c r="AV1190" s="98">
        <v>0</v>
      </c>
      <c r="AW1190" s="98">
        <v>0</v>
      </c>
      <c r="AX1190" s="98">
        <v>0</v>
      </c>
      <c r="AY1190" s="98">
        <v>0</v>
      </c>
      <c r="AZ1190" s="98">
        <v>0</v>
      </c>
      <c r="BA1190" s="98">
        <v>0</v>
      </c>
      <c r="BB1190" s="98">
        <v>0</v>
      </c>
      <c r="BC1190" s="98">
        <v>0</v>
      </c>
      <c r="BD1190" s="97">
        <v>857</v>
      </c>
      <c r="BE1190" s="97">
        <v>1161</v>
      </c>
      <c r="BF1190" s="97">
        <v>1136</v>
      </c>
      <c r="BG1190" s="97">
        <v>1432</v>
      </c>
      <c r="BH1190" s="97">
        <v>1874</v>
      </c>
      <c r="BI1190" s="97">
        <v>1866</v>
      </c>
      <c r="BJ1190" s="97">
        <v>2039</v>
      </c>
      <c r="BK1190" s="97">
        <v>1747</v>
      </c>
      <c r="BL1190" s="97">
        <v>1371</v>
      </c>
      <c r="BM1190" s="97">
        <v>1268</v>
      </c>
      <c r="BN1190" s="97">
        <v>1002</v>
      </c>
      <c r="BO1190" s="97">
        <v>793</v>
      </c>
      <c r="BP1190" s="97">
        <v>857</v>
      </c>
      <c r="BQ1190" s="97">
        <v>1161</v>
      </c>
      <c r="BR1190" s="97">
        <v>1136</v>
      </c>
      <c r="BS1190" s="97">
        <v>1432</v>
      </c>
      <c r="BT1190" s="97">
        <v>1874</v>
      </c>
      <c r="BU1190" s="97">
        <v>1866</v>
      </c>
      <c r="BV1190" s="97">
        <v>2039</v>
      </c>
      <c r="BW1190" s="97">
        <v>1747</v>
      </c>
      <c r="BX1190" s="97">
        <v>1371</v>
      </c>
      <c r="BY1190" s="97">
        <v>1268</v>
      </c>
      <c r="BZ1190" s="97">
        <v>1002</v>
      </c>
      <c r="CA1190" s="97">
        <v>793</v>
      </c>
      <c r="CB1190" s="97">
        <v>97.793999999999997</v>
      </c>
      <c r="CC1190" s="97">
        <v>132.56700000000001</v>
      </c>
      <c r="CD1190" s="97">
        <v>129.72499999999999</v>
      </c>
      <c r="CE1190" s="97">
        <v>163.49</v>
      </c>
      <c r="CF1190" s="97">
        <v>213.96700000000001</v>
      </c>
      <c r="CG1190" s="97">
        <v>213.06899999999999</v>
      </c>
      <c r="CH1190" s="97">
        <v>232.75800000000001</v>
      </c>
      <c r="CI1190" s="97">
        <v>199.38399999999999</v>
      </c>
      <c r="CJ1190" s="97">
        <v>156.55600000000001</v>
      </c>
      <c r="CK1190" s="97">
        <v>144.709</v>
      </c>
      <c r="CL1190" s="97">
        <v>114.40300000000001</v>
      </c>
      <c r="CM1190" s="97">
        <v>90.578000000000003</v>
      </c>
      <c r="CN1190" s="97">
        <v>0</v>
      </c>
      <c r="CO1190" s="97">
        <v>0</v>
      </c>
      <c r="CP1190" s="97">
        <v>16546</v>
      </c>
      <c r="CQ1190" s="97">
        <v>16546</v>
      </c>
      <c r="CR1190" s="97">
        <v>1889</v>
      </c>
      <c r="CS1190" s="95">
        <v>2020</v>
      </c>
    </row>
    <row r="1191" spans="1:97" x14ac:dyDescent="0.3">
      <c r="A1191" s="95">
        <v>59132</v>
      </c>
      <c r="B1191" s="96" t="s">
        <v>397</v>
      </c>
      <c r="C1191" s="95" t="s">
        <v>4326</v>
      </c>
      <c r="D1191" s="96" t="s">
        <v>3126</v>
      </c>
      <c r="E1191" s="96" t="s">
        <v>2632</v>
      </c>
      <c r="F1191" s="95">
        <v>59622</v>
      </c>
      <c r="G1191" s="96" t="s">
        <v>19</v>
      </c>
      <c r="H1191" s="96" t="s">
        <v>4327</v>
      </c>
      <c r="I1191" s="96" t="s">
        <v>4328</v>
      </c>
      <c r="J1191" s="96" t="s">
        <v>394</v>
      </c>
      <c r="K1191" s="95">
        <v>22</v>
      </c>
      <c r="L1191" s="95">
        <v>2</v>
      </c>
      <c r="M1191" s="103" t="s">
        <v>4329</v>
      </c>
      <c r="N1191" s="96" t="s">
        <v>1148</v>
      </c>
      <c r="O1191" s="96" t="s">
        <v>1149</v>
      </c>
      <c r="P1191" s="96" t="s">
        <v>1149</v>
      </c>
      <c r="Q1191" s="96" t="s">
        <v>394</v>
      </c>
      <c r="R1191" s="96" t="s">
        <v>394</v>
      </c>
      <c r="S1191" s="96" t="s">
        <v>394</v>
      </c>
      <c r="T1191" s="97">
        <v>0</v>
      </c>
      <c r="U1191" s="97">
        <v>0</v>
      </c>
      <c r="V1191" s="97">
        <v>0</v>
      </c>
      <c r="W1191" s="97">
        <v>0</v>
      </c>
      <c r="X1191" s="97">
        <v>0</v>
      </c>
      <c r="Y1191" s="97">
        <v>0</v>
      </c>
      <c r="Z1191" s="97">
        <v>0</v>
      </c>
      <c r="AA1191" s="97">
        <v>0</v>
      </c>
      <c r="AB1191" s="97">
        <v>0</v>
      </c>
      <c r="AC1191" s="97">
        <v>0</v>
      </c>
      <c r="AD1191" s="97">
        <v>0</v>
      </c>
      <c r="AE1191" s="97">
        <v>0</v>
      </c>
      <c r="AF1191" s="97">
        <v>0</v>
      </c>
      <c r="AG1191" s="97">
        <v>0</v>
      </c>
      <c r="AH1191" s="97">
        <v>0</v>
      </c>
      <c r="AI1191" s="97">
        <v>0</v>
      </c>
      <c r="AJ1191" s="97">
        <v>0</v>
      </c>
      <c r="AK1191" s="97">
        <v>0</v>
      </c>
      <c r="AL1191" s="97">
        <v>0</v>
      </c>
      <c r="AM1191" s="97">
        <v>0</v>
      </c>
      <c r="AN1191" s="97">
        <v>0</v>
      </c>
      <c r="AO1191" s="97">
        <v>0</v>
      </c>
      <c r="AP1191" s="97">
        <v>0</v>
      </c>
      <c r="AQ1191" s="97">
        <v>0</v>
      </c>
      <c r="AR1191" s="98">
        <v>0</v>
      </c>
      <c r="AS1191" s="98">
        <v>0</v>
      </c>
      <c r="AT1191" s="98">
        <v>0</v>
      </c>
      <c r="AU1191" s="98">
        <v>0</v>
      </c>
      <c r="AV1191" s="98">
        <v>0</v>
      </c>
      <c r="AW1191" s="98">
        <v>0</v>
      </c>
      <c r="AX1191" s="98">
        <v>0</v>
      </c>
      <c r="AY1191" s="98">
        <v>0</v>
      </c>
      <c r="AZ1191" s="98">
        <v>0</v>
      </c>
      <c r="BA1191" s="98">
        <v>0</v>
      </c>
      <c r="BB1191" s="98">
        <v>0</v>
      </c>
      <c r="BC1191" s="98">
        <v>0</v>
      </c>
      <c r="BD1191" s="97">
        <v>1125</v>
      </c>
      <c r="BE1191" s="97">
        <v>1525</v>
      </c>
      <c r="BF1191" s="97">
        <v>1493</v>
      </c>
      <c r="BG1191" s="97">
        <v>1881</v>
      </c>
      <c r="BH1191" s="97">
        <v>2462</v>
      </c>
      <c r="BI1191" s="97">
        <v>2451</v>
      </c>
      <c r="BJ1191" s="97">
        <v>2678</v>
      </c>
      <c r="BK1191" s="97">
        <v>2294</v>
      </c>
      <c r="BL1191" s="97">
        <v>1801</v>
      </c>
      <c r="BM1191" s="97">
        <v>1665</v>
      </c>
      <c r="BN1191" s="97">
        <v>1316</v>
      </c>
      <c r="BO1191" s="97">
        <v>1042</v>
      </c>
      <c r="BP1191" s="97">
        <v>1125</v>
      </c>
      <c r="BQ1191" s="97">
        <v>1525</v>
      </c>
      <c r="BR1191" s="97">
        <v>1493</v>
      </c>
      <c r="BS1191" s="97">
        <v>1881</v>
      </c>
      <c r="BT1191" s="97">
        <v>2462</v>
      </c>
      <c r="BU1191" s="97">
        <v>2451</v>
      </c>
      <c r="BV1191" s="97">
        <v>2678</v>
      </c>
      <c r="BW1191" s="97">
        <v>2294</v>
      </c>
      <c r="BX1191" s="97">
        <v>1801</v>
      </c>
      <c r="BY1191" s="97">
        <v>1665</v>
      </c>
      <c r="BZ1191" s="97">
        <v>1316</v>
      </c>
      <c r="CA1191" s="97">
        <v>1042</v>
      </c>
      <c r="CB1191" s="97">
        <v>128.44399999999999</v>
      </c>
      <c r="CC1191" s="97">
        <v>174.113</v>
      </c>
      <c r="CD1191" s="97">
        <v>170.38</v>
      </c>
      <c r="CE1191" s="97">
        <v>214.726</v>
      </c>
      <c r="CF1191" s="97">
        <v>281.02300000000002</v>
      </c>
      <c r="CG1191" s="97">
        <v>279.84300000000002</v>
      </c>
      <c r="CH1191" s="97">
        <v>305.70299999999997</v>
      </c>
      <c r="CI1191" s="97">
        <v>261.86900000000003</v>
      </c>
      <c r="CJ1191" s="97">
        <v>205.619</v>
      </c>
      <c r="CK1191" s="97">
        <v>190.059</v>
      </c>
      <c r="CL1191" s="97">
        <v>150.256</v>
      </c>
      <c r="CM1191" s="97">
        <v>118.965</v>
      </c>
      <c r="CN1191" s="97">
        <v>0</v>
      </c>
      <c r="CO1191" s="97">
        <v>0</v>
      </c>
      <c r="CP1191" s="97">
        <v>21733</v>
      </c>
      <c r="CQ1191" s="97">
        <v>21733</v>
      </c>
      <c r="CR1191" s="97">
        <v>2481</v>
      </c>
      <c r="CS1191" s="95">
        <v>2020</v>
      </c>
    </row>
    <row r="1192" spans="1:97" x14ac:dyDescent="0.3">
      <c r="A1192" s="95">
        <v>59133</v>
      </c>
      <c r="B1192" s="96" t="s">
        <v>397</v>
      </c>
      <c r="C1192" s="95" t="s">
        <v>4326</v>
      </c>
      <c r="D1192" s="96" t="s">
        <v>3127</v>
      </c>
      <c r="E1192" s="96" t="s">
        <v>2632</v>
      </c>
      <c r="F1192" s="95">
        <v>59622</v>
      </c>
      <c r="G1192" s="96" t="s">
        <v>19</v>
      </c>
      <c r="H1192" s="96" t="s">
        <v>4327</v>
      </c>
      <c r="I1192" s="96" t="s">
        <v>4328</v>
      </c>
      <c r="J1192" s="96" t="s">
        <v>394</v>
      </c>
      <c r="K1192" s="95">
        <v>22</v>
      </c>
      <c r="L1192" s="95">
        <v>2</v>
      </c>
      <c r="M1192" s="103" t="s">
        <v>4329</v>
      </c>
      <c r="N1192" s="96" t="s">
        <v>1148</v>
      </c>
      <c r="O1192" s="96" t="s">
        <v>1149</v>
      </c>
      <c r="P1192" s="96" t="s">
        <v>1149</v>
      </c>
      <c r="Q1192" s="96" t="s">
        <v>394</v>
      </c>
      <c r="R1192" s="96" t="s">
        <v>394</v>
      </c>
      <c r="S1192" s="96" t="s">
        <v>394</v>
      </c>
      <c r="T1192" s="97">
        <v>0</v>
      </c>
      <c r="U1192" s="97">
        <v>0</v>
      </c>
      <c r="V1192" s="97">
        <v>0</v>
      </c>
      <c r="W1192" s="97">
        <v>0</v>
      </c>
      <c r="X1192" s="97">
        <v>0</v>
      </c>
      <c r="Y1192" s="97">
        <v>0</v>
      </c>
      <c r="Z1192" s="97">
        <v>0</v>
      </c>
      <c r="AA1192" s="97">
        <v>0</v>
      </c>
      <c r="AB1192" s="97">
        <v>0</v>
      </c>
      <c r="AC1192" s="97">
        <v>0</v>
      </c>
      <c r="AD1192" s="97">
        <v>0</v>
      </c>
      <c r="AE1192" s="97">
        <v>0</v>
      </c>
      <c r="AF1192" s="97">
        <v>0</v>
      </c>
      <c r="AG1192" s="97">
        <v>0</v>
      </c>
      <c r="AH1192" s="97">
        <v>0</v>
      </c>
      <c r="AI1192" s="97">
        <v>0</v>
      </c>
      <c r="AJ1192" s="97">
        <v>0</v>
      </c>
      <c r="AK1192" s="97">
        <v>0</v>
      </c>
      <c r="AL1192" s="97">
        <v>0</v>
      </c>
      <c r="AM1192" s="97">
        <v>0</v>
      </c>
      <c r="AN1192" s="97">
        <v>0</v>
      </c>
      <c r="AO1192" s="97">
        <v>0</v>
      </c>
      <c r="AP1192" s="97">
        <v>0</v>
      </c>
      <c r="AQ1192" s="97">
        <v>0</v>
      </c>
      <c r="AR1192" s="98">
        <v>0</v>
      </c>
      <c r="AS1192" s="98">
        <v>0</v>
      </c>
      <c r="AT1192" s="98">
        <v>0</v>
      </c>
      <c r="AU1192" s="98">
        <v>0</v>
      </c>
      <c r="AV1192" s="98">
        <v>0</v>
      </c>
      <c r="AW1192" s="98">
        <v>0</v>
      </c>
      <c r="AX1192" s="98">
        <v>0</v>
      </c>
      <c r="AY1192" s="98">
        <v>0</v>
      </c>
      <c r="AZ1192" s="98">
        <v>0</v>
      </c>
      <c r="BA1192" s="98">
        <v>0</v>
      </c>
      <c r="BB1192" s="98">
        <v>0</v>
      </c>
      <c r="BC1192" s="98">
        <v>0</v>
      </c>
      <c r="BD1192" s="97">
        <v>990</v>
      </c>
      <c r="BE1192" s="97">
        <v>1341</v>
      </c>
      <c r="BF1192" s="97">
        <v>1313</v>
      </c>
      <c r="BG1192" s="97">
        <v>1654</v>
      </c>
      <c r="BH1192" s="97">
        <v>2165</v>
      </c>
      <c r="BI1192" s="97">
        <v>2156</v>
      </c>
      <c r="BJ1192" s="97">
        <v>2355</v>
      </c>
      <c r="BK1192" s="97">
        <v>2018</v>
      </c>
      <c r="BL1192" s="97">
        <v>1584</v>
      </c>
      <c r="BM1192" s="97">
        <v>1464</v>
      </c>
      <c r="BN1192" s="97">
        <v>1158</v>
      </c>
      <c r="BO1192" s="97">
        <v>917</v>
      </c>
      <c r="BP1192" s="97">
        <v>990</v>
      </c>
      <c r="BQ1192" s="97">
        <v>1341</v>
      </c>
      <c r="BR1192" s="97">
        <v>1313</v>
      </c>
      <c r="BS1192" s="97">
        <v>1654</v>
      </c>
      <c r="BT1192" s="97">
        <v>2165</v>
      </c>
      <c r="BU1192" s="97">
        <v>2156</v>
      </c>
      <c r="BV1192" s="97">
        <v>2355</v>
      </c>
      <c r="BW1192" s="97">
        <v>2018</v>
      </c>
      <c r="BX1192" s="97">
        <v>1584</v>
      </c>
      <c r="BY1192" s="97">
        <v>1464</v>
      </c>
      <c r="BZ1192" s="97">
        <v>1158</v>
      </c>
      <c r="CA1192" s="97">
        <v>917</v>
      </c>
      <c r="CB1192" s="97">
        <v>112.965</v>
      </c>
      <c r="CC1192" s="97">
        <v>153.12899999999999</v>
      </c>
      <c r="CD1192" s="97">
        <v>149.846</v>
      </c>
      <c r="CE1192" s="97">
        <v>188.84800000000001</v>
      </c>
      <c r="CF1192" s="97">
        <v>247.155</v>
      </c>
      <c r="CG1192" s="97">
        <v>246.11699999999999</v>
      </c>
      <c r="CH1192" s="97">
        <v>268.86099999999999</v>
      </c>
      <c r="CI1192" s="97">
        <v>230.31</v>
      </c>
      <c r="CJ1192" s="97">
        <v>180.839</v>
      </c>
      <c r="CK1192" s="97">
        <v>167.154</v>
      </c>
      <c r="CL1192" s="97">
        <v>132.148</v>
      </c>
      <c r="CM1192" s="97">
        <v>104.628</v>
      </c>
      <c r="CN1192" s="97">
        <v>0</v>
      </c>
      <c r="CO1192" s="97">
        <v>0</v>
      </c>
      <c r="CP1192" s="97">
        <v>19115</v>
      </c>
      <c r="CQ1192" s="97">
        <v>19115</v>
      </c>
      <c r="CR1192" s="97">
        <v>2182</v>
      </c>
      <c r="CS1192" s="95">
        <v>2020</v>
      </c>
    </row>
    <row r="1193" spans="1:97" x14ac:dyDescent="0.3">
      <c r="A1193" s="95">
        <v>59150</v>
      </c>
      <c r="B1193" s="96" t="s">
        <v>397</v>
      </c>
      <c r="C1193" s="95" t="s">
        <v>4326</v>
      </c>
      <c r="D1193" s="96" t="s">
        <v>3130</v>
      </c>
      <c r="E1193" s="96" t="s">
        <v>2015</v>
      </c>
      <c r="F1193" s="95">
        <v>61944</v>
      </c>
      <c r="G1193" s="96" t="s">
        <v>19</v>
      </c>
      <c r="H1193" s="96" t="s">
        <v>4327</v>
      </c>
      <c r="I1193" s="96" t="s">
        <v>4328</v>
      </c>
      <c r="J1193" s="96" t="s">
        <v>394</v>
      </c>
      <c r="K1193" s="95">
        <v>22</v>
      </c>
      <c r="L1193" s="95">
        <v>2</v>
      </c>
      <c r="M1193" s="103" t="s">
        <v>4329</v>
      </c>
      <c r="N1193" s="96" t="s">
        <v>1148</v>
      </c>
      <c r="O1193" s="96" t="s">
        <v>1149</v>
      </c>
      <c r="P1193" s="96" t="s">
        <v>1149</v>
      </c>
      <c r="Q1193" s="96" t="s">
        <v>394</v>
      </c>
      <c r="R1193" s="96" t="s">
        <v>394</v>
      </c>
      <c r="S1193" s="96" t="s">
        <v>394</v>
      </c>
      <c r="T1193" s="97">
        <v>0</v>
      </c>
      <c r="U1193" s="97">
        <v>0</v>
      </c>
      <c r="V1193" s="97">
        <v>0</v>
      </c>
      <c r="W1193" s="97">
        <v>0</v>
      </c>
      <c r="X1193" s="97">
        <v>0</v>
      </c>
      <c r="Y1193" s="97">
        <v>0</v>
      </c>
      <c r="Z1193" s="97">
        <v>0</v>
      </c>
      <c r="AA1193" s="97">
        <v>0</v>
      </c>
      <c r="AB1193" s="97">
        <v>0</v>
      </c>
      <c r="AC1193" s="97">
        <v>0</v>
      </c>
      <c r="AD1193" s="97">
        <v>0</v>
      </c>
      <c r="AE1193" s="97">
        <v>0</v>
      </c>
      <c r="AF1193" s="97">
        <v>0</v>
      </c>
      <c r="AG1193" s="97">
        <v>0</v>
      </c>
      <c r="AH1193" s="97">
        <v>0</v>
      </c>
      <c r="AI1193" s="97">
        <v>0</v>
      </c>
      <c r="AJ1193" s="97">
        <v>0</v>
      </c>
      <c r="AK1193" s="97">
        <v>0</v>
      </c>
      <c r="AL1193" s="97">
        <v>0</v>
      </c>
      <c r="AM1193" s="97">
        <v>0</v>
      </c>
      <c r="AN1193" s="97">
        <v>0</v>
      </c>
      <c r="AO1193" s="97">
        <v>0</v>
      </c>
      <c r="AP1193" s="97">
        <v>0</v>
      </c>
      <c r="AQ1193" s="97">
        <v>0</v>
      </c>
      <c r="AR1193" s="98">
        <v>0</v>
      </c>
      <c r="AS1193" s="98">
        <v>0</v>
      </c>
      <c r="AT1193" s="98">
        <v>0</v>
      </c>
      <c r="AU1193" s="98">
        <v>0</v>
      </c>
      <c r="AV1193" s="98">
        <v>0</v>
      </c>
      <c r="AW1193" s="98">
        <v>0</v>
      </c>
      <c r="AX1193" s="98">
        <v>0</v>
      </c>
      <c r="AY1193" s="98">
        <v>0</v>
      </c>
      <c r="AZ1193" s="98">
        <v>0</v>
      </c>
      <c r="BA1193" s="98">
        <v>0</v>
      </c>
      <c r="BB1193" s="98">
        <v>0</v>
      </c>
      <c r="BC1193" s="98">
        <v>0</v>
      </c>
      <c r="BD1193" s="97">
        <v>104887</v>
      </c>
      <c r="BE1193" s="97">
        <v>142179</v>
      </c>
      <c r="BF1193" s="97">
        <v>139131</v>
      </c>
      <c r="BG1193" s="97">
        <v>175344</v>
      </c>
      <c r="BH1193" s="97">
        <v>229482</v>
      </c>
      <c r="BI1193" s="97">
        <v>228518</v>
      </c>
      <c r="BJ1193" s="97">
        <v>249635</v>
      </c>
      <c r="BK1193" s="97">
        <v>213841</v>
      </c>
      <c r="BL1193" s="97">
        <v>167907</v>
      </c>
      <c r="BM1193" s="97">
        <v>155201</v>
      </c>
      <c r="BN1193" s="97">
        <v>122698</v>
      </c>
      <c r="BO1193" s="97">
        <v>97146</v>
      </c>
      <c r="BP1193" s="97">
        <v>104887</v>
      </c>
      <c r="BQ1193" s="97">
        <v>142179</v>
      </c>
      <c r="BR1193" s="97">
        <v>139131</v>
      </c>
      <c r="BS1193" s="97">
        <v>175344</v>
      </c>
      <c r="BT1193" s="97">
        <v>229482</v>
      </c>
      <c r="BU1193" s="97">
        <v>228518</v>
      </c>
      <c r="BV1193" s="97">
        <v>249635</v>
      </c>
      <c r="BW1193" s="97">
        <v>213841</v>
      </c>
      <c r="BX1193" s="97">
        <v>167907</v>
      </c>
      <c r="BY1193" s="97">
        <v>155201</v>
      </c>
      <c r="BZ1193" s="97">
        <v>122698</v>
      </c>
      <c r="CA1193" s="97">
        <v>97146</v>
      </c>
      <c r="CB1193" s="97">
        <v>11973.38</v>
      </c>
      <c r="CC1193" s="97">
        <v>16230.501</v>
      </c>
      <c r="CD1193" s="97">
        <v>15882.528</v>
      </c>
      <c r="CE1193" s="97">
        <v>20016.455000000002</v>
      </c>
      <c r="CF1193" s="97">
        <v>26196.525000000001</v>
      </c>
      <c r="CG1193" s="97">
        <v>26086.511999999999</v>
      </c>
      <c r="CH1193" s="97">
        <v>28497.135999999999</v>
      </c>
      <c r="CI1193" s="97">
        <v>24411.062000000002</v>
      </c>
      <c r="CJ1193" s="97">
        <v>19167.501</v>
      </c>
      <c r="CK1193" s="97">
        <v>17717.04</v>
      </c>
      <c r="CL1193" s="97">
        <v>14006.621999999999</v>
      </c>
      <c r="CM1193" s="97">
        <v>11089.737999999999</v>
      </c>
      <c r="CN1193" s="97">
        <v>0</v>
      </c>
      <c r="CO1193" s="97">
        <v>0</v>
      </c>
      <c r="CP1193" s="97">
        <v>2025969</v>
      </c>
      <c r="CQ1193" s="97">
        <v>2025969</v>
      </c>
      <c r="CR1193" s="97">
        <v>231275</v>
      </c>
      <c r="CS1193" s="95">
        <v>2020</v>
      </c>
    </row>
    <row r="1194" spans="1:97" x14ac:dyDescent="0.3">
      <c r="A1194" s="95">
        <v>59167</v>
      </c>
      <c r="B1194" s="96" t="s">
        <v>397</v>
      </c>
      <c r="C1194" s="95" t="s">
        <v>4326</v>
      </c>
      <c r="D1194" s="96" t="s">
        <v>3132</v>
      </c>
      <c r="E1194" s="96" t="s">
        <v>3131</v>
      </c>
      <c r="F1194" s="95">
        <v>58976</v>
      </c>
      <c r="G1194" s="96" t="s">
        <v>19</v>
      </c>
      <c r="H1194" s="96" t="s">
        <v>4327</v>
      </c>
      <c r="I1194" s="96" t="s">
        <v>4328</v>
      </c>
      <c r="J1194" s="96" t="s">
        <v>394</v>
      </c>
      <c r="K1194" s="95">
        <v>22</v>
      </c>
      <c r="L1194" s="95">
        <v>2</v>
      </c>
      <c r="M1194" s="103" t="s">
        <v>4329</v>
      </c>
      <c r="N1194" s="96" t="s">
        <v>1148</v>
      </c>
      <c r="O1194" s="96" t="s">
        <v>1149</v>
      </c>
      <c r="P1194" s="96" t="s">
        <v>1149</v>
      </c>
      <c r="Q1194" s="96" t="s">
        <v>394</v>
      </c>
      <c r="R1194" s="96" t="s">
        <v>394</v>
      </c>
      <c r="S1194" s="96" t="s">
        <v>394</v>
      </c>
      <c r="T1194" s="97">
        <v>0</v>
      </c>
      <c r="U1194" s="97">
        <v>0</v>
      </c>
      <c r="V1194" s="97">
        <v>0</v>
      </c>
      <c r="W1194" s="97">
        <v>0</v>
      </c>
      <c r="X1194" s="97">
        <v>0</v>
      </c>
      <c r="Y1194" s="97">
        <v>0</v>
      </c>
      <c r="Z1194" s="97">
        <v>0</v>
      </c>
      <c r="AA1194" s="97">
        <v>0</v>
      </c>
      <c r="AB1194" s="97">
        <v>0</v>
      </c>
      <c r="AC1194" s="97">
        <v>0</v>
      </c>
      <c r="AD1194" s="97">
        <v>0</v>
      </c>
      <c r="AE1194" s="97">
        <v>0</v>
      </c>
      <c r="AF1194" s="97">
        <v>0</v>
      </c>
      <c r="AG1194" s="97">
        <v>0</v>
      </c>
      <c r="AH1194" s="97">
        <v>0</v>
      </c>
      <c r="AI1194" s="97">
        <v>0</v>
      </c>
      <c r="AJ1194" s="97">
        <v>0</v>
      </c>
      <c r="AK1194" s="97">
        <v>0</v>
      </c>
      <c r="AL1194" s="97">
        <v>0</v>
      </c>
      <c r="AM1194" s="97">
        <v>0</v>
      </c>
      <c r="AN1194" s="97">
        <v>0</v>
      </c>
      <c r="AO1194" s="97">
        <v>0</v>
      </c>
      <c r="AP1194" s="97">
        <v>0</v>
      </c>
      <c r="AQ1194" s="97">
        <v>0</v>
      </c>
      <c r="AR1194" s="98">
        <v>0</v>
      </c>
      <c r="AS1194" s="98">
        <v>0</v>
      </c>
      <c r="AT1194" s="98">
        <v>0</v>
      </c>
      <c r="AU1194" s="98">
        <v>0</v>
      </c>
      <c r="AV1194" s="98">
        <v>0</v>
      </c>
      <c r="AW1194" s="98">
        <v>0</v>
      </c>
      <c r="AX1194" s="98">
        <v>0</v>
      </c>
      <c r="AY1194" s="98">
        <v>0</v>
      </c>
      <c r="AZ1194" s="98">
        <v>0</v>
      </c>
      <c r="BA1194" s="98">
        <v>0</v>
      </c>
      <c r="BB1194" s="98">
        <v>0</v>
      </c>
      <c r="BC1194" s="98">
        <v>0</v>
      </c>
      <c r="BD1194" s="97">
        <v>1453</v>
      </c>
      <c r="BE1194" s="97">
        <v>1969</v>
      </c>
      <c r="BF1194" s="97">
        <v>1927</v>
      </c>
      <c r="BG1194" s="97">
        <v>2428</v>
      </c>
      <c r="BH1194" s="97">
        <v>3178</v>
      </c>
      <c r="BI1194" s="97">
        <v>3165</v>
      </c>
      <c r="BJ1194" s="97">
        <v>3457</v>
      </c>
      <c r="BK1194" s="97">
        <v>2962</v>
      </c>
      <c r="BL1194" s="97">
        <v>2325</v>
      </c>
      <c r="BM1194" s="97">
        <v>2149</v>
      </c>
      <c r="BN1194" s="97">
        <v>1699</v>
      </c>
      <c r="BO1194" s="97">
        <v>1345</v>
      </c>
      <c r="BP1194" s="97">
        <v>1453</v>
      </c>
      <c r="BQ1194" s="97">
        <v>1969</v>
      </c>
      <c r="BR1194" s="97">
        <v>1927</v>
      </c>
      <c r="BS1194" s="97">
        <v>2428</v>
      </c>
      <c r="BT1194" s="97">
        <v>3178</v>
      </c>
      <c r="BU1194" s="97">
        <v>3165</v>
      </c>
      <c r="BV1194" s="97">
        <v>3457</v>
      </c>
      <c r="BW1194" s="97">
        <v>2962</v>
      </c>
      <c r="BX1194" s="97">
        <v>2325</v>
      </c>
      <c r="BY1194" s="97">
        <v>2149</v>
      </c>
      <c r="BZ1194" s="97">
        <v>1699</v>
      </c>
      <c r="CA1194" s="97">
        <v>1345</v>
      </c>
      <c r="CB1194" s="97">
        <v>165.82400000000001</v>
      </c>
      <c r="CC1194" s="97">
        <v>224.78100000000001</v>
      </c>
      <c r="CD1194" s="97">
        <v>219.96199999999999</v>
      </c>
      <c r="CE1194" s="97">
        <v>277.214</v>
      </c>
      <c r="CF1194" s="97">
        <v>362.80399999999997</v>
      </c>
      <c r="CG1194" s="97">
        <v>361.28</v>
      </c>
      <c r="CH1194" s="97">
        <v>394.666</v>
      </c>
      <c r="CI1194" s="97">
        <v>338.07600000000002</v>
      </c>
      <c r="CJ1194" s="97">
        <v>265.45699999999999</v>
      </c>
      <c r="CK1194" s="97">
        <v>245.369</v>
      </c>
      <c r="CL1194" s="97">
        <v>193.982</v>
      </c>
      <c r="CM1194" s="97">
        <v>153.58500000000001</v>
      </c>
      <c r="CN1194" s="97">
        <v>0</v>
      </c>
      <c r="CO1194" s="97">
        <v>0</v>
      </c>
      <c r="CP1194" s="97">
        <v>28057</v>
      </c>
      <c r="CQ1194" s="97">
        <v>28057</v>
      </c>
      <c r="CR1194" s="97">
        <v>3203</v>
      </c>
      <c r="CS1194" s="95">
        <v>2020</v>
      </c>
    </row>
    <row r="1195" spans="1:97" x14ac:dyDescent="0.3">
      <c r="A1195" s="95">
        <v>59169</v>
      </c>
      <c r="B1195" s="96" t="s">
        <v>397</v>
      </c>
      <c r="C1195" s="95" t="s">
        <v>4326</v>
      </c>
      <c r="D1195" s="96" t="s">
        <v>3134</v>
      </c>
      <c r="E1195" s="96" t="s">
        <v>3131</v>
      </c>
      <c r="F1195" s="95">
        <v>58976</v>
      </c>
      <c r="G1195" s="96" t="s">
        <v>19</v>
      </c>
      <c r="H1195" s="96" t="s">
        <v>4327</v>
      </c>
      <c r="I1195" s="96" t="s">
        <v>4328</v>
      </c>
      <c r="J1195" s="96" t="s">
        <v>394</v>
      </c>
      <c r="K1195" s="95">
        <v>22</v>
      </c>
      <c r="L1195" s="95">
        <v>2</v>
      </c>
      <c r="M1195" s="103" t="s">
        <v>4329</v>
      </c>
      <c r="N1195" s="96" t="s">
        <v>1148</v>
      </c>
      <c r="O1195" s="96" t="s">
        <v>1149</v>
      </c>
      <c r="P1195" s="96" t="s">
        <v>1149</v>
      </c>
      <c r="Q1195" s="96" t="s">
        <v>394</v>
      </c>
      <c r="R1195" s="96" t="s">
        <v>394</v>
      </c>
      <c r="S1195" s="96" t="s">
        <v>394</v>
      </c>
      <c r="T1195" s="97">
        <v>0</v>
      </c>
      <c r="U1195" s="97">
        <v>0</v>
      </c>
      <c r="V1195" s="97">
        <v>0</v>
      </c>
      <c r="W1195" s="97">
        <v>0</v>
      </c>
      <c r="X1195" s="97">
        <v>0</v>
      </c>
      <c r="Y1195" s="97">
        <v>0</v>
      </c>
      <c r="Z1195" s="97">
        <v>0</v>
      </c>
      <c r="AA1195" s="97">
        <v>0</v>
      </c>
      <c r="AB1195" s="97">
        <v>0</v>
      </c>
      <c r="AC1195" s="97">
        <v>0</v>
      </c>
      <c r="AD1195" s="97">
        <v>0</v>
      </c>
      <c r="AE1195" s="97">
        <v>0</v>
      </c>
      <c r="AF1195" s="97">
        <v>0</v>
      </c>
      <c r="AG1195" s="97">
        <v>0</v>
      </c>
      <c r="AH1195" s="97">
        <v>0</v>
      </c>
      <c r="AI1195" s="97">
        <v>0</v>
      </c>
      <c r="AJ1195" s="97">
        <v>0</v>
      </c>
      <c r="AK1195" s="97">
        <v>0</v>
      </c>
      <c r="AL1195" s="97">
        <v>0</v>
      </c>
      <c r="AM1195" s="97">
        <v>0</v>
      </c>
      <c r="AN1195" s="97">
        <v>0</v>
      </c>
      <c r="AO1195" s="97">
        <v>0</v>
      </c>
      <c r="AP1195" s="97">
        <v>0</v>
      </c>
      <c r="AQ1195" s="97">
        <v>0</v>
      </c>
      <c r="AR1195" s="98">
        <v>0</v>
      </c>
      <c r="AS1195" s="98">
        <v>0</v>
      </c>
      <c r="AT1195" s="98">
        <v>0</v>
      </c>
      <c r="AU1195" s="98">
        <v>0</v>
      </c>
      <c r="AV1195" s="98">
        <v>0</v>
      </c>
      <c r="AW1195" s="98">
        <v>0</v>
      </c>
      <c r="AX1195" s="98">
        <v>0</v>
      </c>
      <c r="AY1195" s="98">
        <v>0</v>
      </c>
      <c r="AZ1195" s="98">
        <v>0</v>
      </c>
      <c r="BA1195" s="98">
        <v>0</v>
      </c>
      <c r="BB1195" s="98">
        <v>0</v>
      </c>
      <c r="BC1195" s="98">
        <v>0</v>
      </c>
      <c r="BD1195" s="97">
        <v>1531</v>
      </c>
      <c r="BE1195" s="97">
        <v>2075</v>
      </c>
      <c r="BF1195" s="97">
        <v>2031</v>
      </c>
      <c r="BG1195" s="97">
        <v>2560</v>
      </c>
      <c r="BH1195" s="97">
        <v>3350</v>
      </c>
      <c r="BI1195" s="97">
        <v>3336</v>
      </c>
      <c r="BJ1195" s="97">
        <v>3644</v>
      </c>
      <c r="BK1195" s="97">
        <v>3122</v>
      </c>
      <c r="BL1195" s="97">
        <v>2451</v>
      </c>
      <c r="BM1195" s="97">
        <v>2266</v>
      </c>
      <c r="BN1195" s="97">
        <v>1791</v>
      </c>
      <c r="BO1195" s="97">
        <v>1418</v>
      </c>
      <c r="BP1195" s="97">
        <v>1531</v>
      </c>
      <c r="BQ1195" s="97">
        <v>2075</v>
      </c>
      <c r="BR1195" s="97">
        <v>2031</v>
      </c>
      <c r="BS1195" s="97">
        <v>2560</v>
      </c>
      <c r="BT1195" s="97">
        <v>3350</v>
      </c>
      <c r="BU1195" s="97">
        <v>3336</v>
      </c>
      <c r="BV1195" s="97">
        <v>3644</v>
      </c>
      <c r="BW1195" s="97">
        <v>3122</v>
      </c>
      <c r="BX1195" s="97">
        <v>2451</v>
      </c>
      <c r="BY1195" s="97">
        <v>2266</v>
      </c>
      <c r="BZ1195" s="97">
        <v>1791</v>
      </c>
      <c r="CA1195" s="97">
        <v>1418</v>
      </c>
      <c r="CB1195" s="97">
        <v>174.77799999999999</v>
      </c>
      <c r="CC1195" s="97">
        <v>236.922</v>
      </c>
      <c r="CD1195" s="97">
        <v>231.84299999999999</v>
      </c>
      <c r="CE1195" s="97">
        <v>292.18700000000001</v>
      </c>
      <c r="CF1195" s="97">
        <v>382.4</v>
      </c>
      <c r="CG1195" s="97">
        <v>380.79399999999998</v>
      </c>
      <c r="CH1195" s="97">
        <v>415.98200000000003</v>
      </c>
      <c r="CI1195" s="97">
        <v>356.33699999999999</v>
      </c>
      <c r="CJ1195" s="97">
        <v>279.79500000000002</v>
      </c>
      <c r="CK1195" s="97">
        <v>258.62200000000001</v>
      </c>
      <c r="CL1195" s="97">
        <v>204.459</v>
      </c>
      <c r="CM1195" s="97">
        <v>161.881</v>
      </c>
      <c r="CN1195" s="97">
        <v>0</v>
      </c>
      <c r="CO1195" s="97">
        <v>0</v>
      </c>
      <c r="CP1195" s="97">
        <v>29575</v>
      </c>
      <c r="CQ1195" s="97">
        <v>29575</v>
      </c>
      <c r="CR1195" s="97">
        <v>3376</v>
      </c>
      <c r="CS1195" s="95">
        <v>2020</v>
      </c>
    </row>
    <row r="1196" spans="1:97" x14ac:dyDescent="0.3">
      <c r="A1196" s="95">
        <v>59182</v>
      </c>
      <c r="B1196" s="96" t="s">
        <v>397</v>
      </c>
      <c r="C1196" s="95" t="s">
        <v>4326</v>
      </c>
      <c r="D1196" s="96" t="s">
        <v>3136</v>
      </c>
      <c r="E1196" s="96" t="s">
        <v>2511</v>
      </c>
      <c r="F1196" s="95">
        <v>59139</v>
      </c>
      <c r="G1196" s="96" t="s">
        <v>19</v>
      </c>
      <c r="H1196" s="96" t="s">
        <v>4327</v>
      </c>
      <c r="I1196" s="96" t="s">
        <v>4328</v>
      </c>
      <c r="J1196" s="96" t="s">
        <v>394</v>
      </c>
      <c r="K1196" s="95">
        <v>22</v>
      </c>
      <c r="L1196" s="95">
        <v>2</v>
      </c>
      <c r="M1196" s="103" t="s">
        <v>4329</v>
      </c>
      <c r="N1196" s="96" t="s">
        <v>1148</v>
      </c>
      <c r="O1196" s="96" t="s">
        <v>1149</v>
      </c>
      <c r="P1196" s="96" t="s">
        <v>1149</v>
      </c>
      <c r="Q1196" s="96" t="s">
        <v>394</v>
      </c>
      <c r="R1196" s="96" t="s">
        <v>394</v>
      </c>
      <c r="S1196" s="96" t="s">
        <v>394</v>
      </c>
      <c r="T1196" s="97">
        <v>0</v>
      </c>
      <c r="U1196" s="97">
        <v>0</v>
      </c>
      <c r="V1196" s="97">
        <v>0</v>
      </c>
      <c r="W1196" s="97">
        <v>0</v>
      </c>
      <c r="X1196" s="97">
        <v>0</v>
      </c>
      <c r="Y1196" s="97">
        <v>0</v>
      </c>
      <c r="Z1196" s="97">
        <v>0</v>
      </c>
      <c r="AA1196" s="97">
        <v>0</v>
      </c>
      <c r="AB1196" s="97">
        <v>0</v>
      </c>
      <c r="AC1196" s="97">
        <v>0</v>
      </c>
      <c r="AD1196" s="97">
        <v>0</v>
      </c>
      <c r="AE1196" s="97">
        <v>0</v>
      </c>
      <c r="AF1196" s="97">
        <v>0</v>
      </c>
      <c r="AG1196" s="97">
        <v>0</v>
      </c>
      <c r="AH1196" s="97">
        <v>0</v>
      </c>
      <c r="AI1196" s="97">
        <v>0</v>
      </c>
      <c r="AJ1196" s="97">
        <v>0</v>
      </c>
      <c r="AK1196" s="97">
        <v>0</v>
      </c>
      <c r="AL1196" s="97">
        <v>0</v>
      </c>
      <c r="AM1196" s="97">
        <v>0</v>
      </c>
      <c r="AN1196" s="97">
        <v>0</v>
      </c>
      <c r="AO1196" s="97">
        <v>0</v>
      </c>
      <c r="AP1196" s="97">
        <v>0</v>
      </c>
      <c r="AQ1196" s="97">
        <v>0</v>
      </c>
      <c r="AR1196" s="98">
        <v>0</v>
      </c>
      <c r="AS1196" s="98">
        <v>0</v>
      </c>
      <c r="AT1196" s="98">
        <v>0</v>
      </c>
      <c r="AU1196" s="98">
        <v>0</v>
      </c>
      <c r="AV1196" s="98">
        <v>0</v>
      </c>
      <c r="AW1196" s="98">
        <v>0</v>
      </c>
      <c r="AX1196" s="98">
        <v>0</v>
      </c>
      <c r="AY1196" s="98">
        <v>0</v>
      </c>
      <c r="AZ1196" s="98">
        <v>0</v>
      </c>
      <c r="BA1196" s="98">
        <v>0</v>
      </c>
      <c r="BB1196" s="98">
        <v>0</v>
      </c>
      <c r="BC1196" s="98">
        <v>0</v>
      </c>
      <c r="BD1196" s="97">
        <v>1262</v>
      </c>
      <c r="BE1196" s="97">
        <v>1710</v>
      </c>
      <c r="BF1196" s="97">
        <v>1674</v>
      </c>
      <c r="BG1196" s="97">
        <v>2109</v>
      </c>
      <c r="BH1196" s="97">
        <v>2760</v>
      </c>
      <c r="BI1196" s="97">
        <v>2749</v>
      </c>
      <c r="BJ1196" s="97">
        <v>3003</v>
      </c>
      <c r="BK1196" s="97">
        <v>2572</v>
      </c>
      <c r="BL1196" s="97">
        <v>2020</v>
      </c>
      <c r="BM1196" s="97">
        <v>1867</v>
      </c>
      <c r="BN1196" s="97">
        <v>1476</v>
      </c>
      <c r="BO1196" s="97">
        <v>1169</v>
      </c>
      <c r="BP1196" s="97">
        <v>1262</v>
      </c>
      <c r="BQ1196" s="97">
        <v>1710</v>
      </c>
      <c r="BR1196" s="97">
        <v>1674</v>
      </c>
      <c r="BS1196" s="97">
        <v>2109</v>
      </c>
      <c r="BT1196" s="97">
        <v>2760</v>
      </c>
      <c r="BU1196" s="97">
        <v>2749</v>
      </c>
      <c r="BV1196" s="97">
        <v>3003</v>
      </c>
      <c r="BW1196" s="97">
        <v>2572</v>
      </c>
      <c r="BX1196" s="97">
        <v>2020</v>
      </c>
      <c r="BY1196" s="97">
        <v>1867</v>
      </c>
      <c r="BZ1196" s="97">
        <v>1476</v>
      </c>
      <c r="CA1196" s="97">
        <v>1169</v>
      </c>
      <c r="CB1196" s="97">
        <v>144.029</v>
      </c>
      <c r="CC1196" s="97">
        <v>195.23599999999999</v>
      </c>
      <c r="CD1196" s="97">
        <v>191.05</v>
      </c>
      <c r="CE1196" s="97">
        <v>240.77699999999999</v>
      </c>
      <c r="CF1196" s="97">
        <v>315.11700000000002</v>
      </c>
      <c r="CG1196" s="97">
        <v>313.79399999999998</v>
      </c>
      <c r="CH1196" s="97">
        <v>342.791</v>
      </c>
      <c r="CI1196" s="97">
        <v>293.64</v>
      </c>
      <c r="CJ1196" s="97">
        <v>230.565</v>
      </c>
      <c r="CK1196" s="97">
        <v>213.11799999999999</v>
      </c>
      <c r="CL1196" s="97">
        <v>168.48500000000001</v>
      </c>
      <c r="CM1196" s="97">
        <v>133.398</v>
      </c>
      <c r="CN1196" s="97">
        <v>0</v>
      </c>
      <c r="CO1196" s="97">
        <v>0</v>
      </c>
      <c r="CP1196" s="97">
        <v>24371</v>
      </c>
      <c r="CQ1196" s="97">
        <v>24371</v>
      </c>
      <c r="CR1196" s="97">
        <v>2782</v>
      </c>
      <c r="CS1196" s="95">
        <v>2020</v>
      </c>
    </row>
    <row r="1197" spans="1:97" x14ac:dyDescent="0.3">
      <c r="A1197" s="95">
        <v>59183</v>
      </c>
      <c r="B1197" s="96" t="s">
        <v>397</v>
      </c>
      <c r="C1197" s="95" t="s">
        <v>4326</v>
      </c>
      <c r="D1197" s="96" t="s">
        <v>3138</v>
      </c>
      <c r="E1197" s="96" t="s">
        <v>3049</v>
      </c>
      <c r="F1197" s="95">
        <v>58468</v>
      </c>
      <c r="G1197" s="96" t="s">
        <v>19</v>
      </c>
      <c r="H1197" s="96" t="s">
        <v>4327</v>
      </c>
      <c r="I1197" s="96" t="s">
        <v>4328</v>
      </c>
      <c r="J1197" s="96" t="s">
        <v>394</v>
      </c>
      <c r="K1197" s="95">
        <v>22</v>
      </c>
      <c r="L1197" s="95">
        <v>2</v>
      </c>
      <c r="M1197" s="103" t="s">
        <v>4329</v>
      </c>
      <c r="N1197" s="96" t="s">
        <v>1148</v>
      </c>
      <c r="O1197" s="96" t="s">
        <v>1149</v>
      </c>
      <c r="P1197" s="96" t="s">
        <v>1149</v>
      </c>
      <c r="Q1197" s="96" t="s">
        <v>394</v>
      </c>
      <c r="R1197" s="96" t="s">
        <v>394</v>
      </c>
      <c r="S1197" s="96" t="s">
        <v>394</v>
      </c>
      <c r="T1197" s="97">
        <v>0</v>
      </c>
      <c r="U1197" s="97">
        <v>0</v>
      </c>
      <c r="V1197" s="97">
        <v>0</v>
      </c>
      <c r="W1197" s="97">
        <v>0</v>
      </c>
      <c r="X1197" s="97">
        <v>0</v>
      </c>
      <c r="Y1197" s="97">
        <v>0</v>
      </c>
      <c r="Z1197" s="97">
        <v>0</v>
      </c>
      <c r="AA1197" s="97">
        <v>0</v>
      </c>
      <c r="AB1197" s="97">
        <v>0</v>
      </c>
      <c r="AC1197" s="97">
        <v>0</v>
      </c>
      <c r="AD1197" s="97">
        <v>0</v>
      </c>
      <c r="AE1197" s="97">
        <v>0</v>
      </c>
      <c r="AF1197" s="97">
        <v>0</v>
      </c>
      <c r="AG1197" s="97">
        <v>0</v>
      </c>
      <c r="AH1197" s="97">
        <v>0</v>
      </c>
      <c r="AI1197" s="97">
        <v>0</v>
      </c>
      <c r="AJ1197" s="97">
        <v>0</v>
      </c>
      <c r="AK1197" s="97">
        <v>0</v>
      </c>
      <c r="AL1197" s="97">
        <v>0</v>
      </c>
      <c r="AM1197" s="97">
        <v>0</v>
      </c>
      <c r="AN1197" s="97">
        <v>0</v>
      </c>
      <c r="AO1197" s="97">
        <v>0</v>
      </c>
      <c r="AP1197" s="97">
        <v>0</v>
      </c>
      <c r="AQ1197" s="97">
        <v>0</v>
      </c>
      <c r="AR1197" s="98">
        <v>0</v>
      </c>
      <c r="AS1197" s="98">
        <v>0</v>
      </c>
      <c r="AT1197" s="98">
        <v>0</v>
      </c>
      <c r="AU1197" s="98">
        <v>0</v>
      </c>
      <c r="AV1197" s="98">
        <v>0</v>
      </c>
      <c r="AW1197" s="98">
        <v>0</v>
      </c>
      <c r="AX1197" s="98">
        <v>0</v>
      </c>
      <c r="AY1197" s="98">
        <v>0</v>
      </c>
      <c r="AZ1197" s="98">
        <v>0</v>
      </c>
      <c r="BA1197" s="98">
        <v>0</v>
      </c>
      <c r="BB1197" s="98">
        <v>0</v>
      </c>
      <c r="BC1197" s="98">
        <v>0</v>
      </c>
      <c r="BD1197" s="97">
        <v>21569</v>
      </c>
      <c r="BE1197" s="97">
        <v>29237</v>
      </c>
      <c r="BF1197" s="97">
        <v>28611</v>
      </c>
      <c r="BG1197" s="97">
        <v>36057</v>
      </c>
      <c r="BH1197" s="97">
        <v>47190</v>
      </c>
      <c r="BI1197" s="97">
        <v>46992</v>
      </c>
      <c r="BJ1197" s="97">
        <v>51335</v>
      </c>
      <c r="BK1197" s="97">
        <v>43974</v>
      </c>
      <c r="BL1197" s="97">
        <v>34528</v>
      </c>
      <c r="BM1197" s="97">
        <v>31915</v>
      </c>
      <c r="BN1197" s="97">
        <v>25231</v>
      </c>
      <c r="BO1197" s="97">
        <v>19977</v>
      </c>
      <c r="BP1197" s="97">
        <v>21569</v>
      </c>
      <c r="BQ1197" s="97">
        <v>29237</v>
      </c>
      <c r="BR1197" s="97">
        <v>28611</v>
      </c>
      <c r="BS1197" s="97">
        <v>36057</v>
      </c>
      <c r="BT1197" s="97">
        <v>47190</v>
      </c>
      <c r="BU1197" s="97">
        <v>46992</v>
      </c>
      <c r="BV1197" s="97">
        <v>51335</v>
      </c>
      <c r="BW1197" s="97">
        <v>43974</v>
      </c>
      <c r="BX1197" s="97">
        <v>34528</v>
      </c>
      <c r="BY1197" s="97">
        <v>31915</v>
      </c>
      <c r="BZ1197" s="97">
        <v>25231</v>
      </c>
      <c r="CA1197" s="97">
        <v>19977</v>
      </c>
      <c r="CB1197" s="97">
        <v>2462.1849999999999</v>
      </c>
      <c r="CC1197" s="97">
        <v>3337.6129999999998</v>
      </c>
      <c r="CD1197" s="97">
        <v>3266.056</v>
      </c>
      <c r="CE1197" s="97">
        <v>4116.1499999999996</v>
      </c>
      <c r="CF1197" s="97">
        <v>5387.009</v>
      </c>
      <c r="CG1197" s="97">
        <v>5364.3860000000004</v>
      </c>
      <c r="CH1197" s="97">
        <v>5860.1030000000001</v>
      </c>
      <c r="CI1197" s="97">
        <v>5019.8500000000004</v>
      </c>
      <c r="CJ1197" s="97">
        <v>3941.5729999999999</v>
      </c>
      <c r="CK1197" s="97">
        <v>3643.3020000000001</v>
      </c>
      <c r="CL1197" s="97">
        <v>2880.2979999999998</v>
      </c>
      <c r="CM1197" s="97">
        <v>2280.4749999999999</v>
      </c>
      <c r="CN1197" s="97">
        <v>0</v>
      </c>
      <c r="CO1197" s="97">
        <v>0</v>
      </c>
      <c r="CP1197" s="97">
        <v>416616</v>
      </c>
      <c r="CQ1197" s="97">
        <v>416616</v>
      </c>
      <c r="CR1197" s="97">
        <v>47559</v>
      </c>
      <c r="CS1197" s="95">
        <v>2020</v>
      </c>
    </row>
    <row r="1198" spans="1:97" x14ac:dyDescent="0.3">
      <c r="A1198" s="95">
        <v>59203</v>
      </c>
      <c r="B1198" s="96" t="s">
        <v>397</v>
      </c>
      <c r="C1198" s="95" t="s">
        <v>4326</v>
      </c>
      <c r="D1198" s="96" t="s">
        <v>3139</v>
      </c>
      <c r="E1198" s="96" t="s">
        <v>2812</v>
      </c>
      <c r="F1198" s="95">
        <v>61230</v>
      </c>
      <c r="G1198" s="96" t="s">
        <v>19</v>
      </c>
      <c r="H1198" s="96" t="s">
        <v>4327</v>
      </c>
      <c r="I1198" s="96" t="s">
        <v>4328</v>
      </c>
      <c r="J1198" s="96" t="s">
        <v>394</v>
      </c>
      <c r="K1198" s="95">
        <v>22</v>
      </c>
      <c r="L1198" s="95">
        <v>2</v>
      </c>
      <c r="M1198" s="103" t="s">
        <v>4329</v>
      </c>
      <c r="N1198" s="96" t="s">
        <v>1148</v>
      </c>
      <c r="O1198" s="96" t="s">
        <v>1149</v>
      </c>
      <c r="P1198" s="96" t="s">
        <v>1149</v>
      </c>
      <c r="Q1198" s="96" t="s">
        <v>394</v>
      </c>
      <c r="R1198" s="96" t="s">
        <v>394</v>
      </c>
      <c r="S1198" s="96" t="s">
        <v>394</v>
      </c>
      <c r="T1198" s="97">
        <v>0</v>
      </c>
      <c r="U1198" s="97">
        <v>0</v>
      </c>
      <c r="V1198" s="97">
        <v>0</v>
      </c>
      <c r="W1198" s="97">
        <v>0</v>
      </c>
      <c r="X1198" s="97">
        <v>0</v>
      </c>
      <c r="Y1198" s="97">
        <v>0</v>
      </c>
      <c r="Z1198" s="97">
        <v>0</v>
      </c>
      <c r="AA1198" s="97">
        <v>0</v>
      </c>
      <c r="AB1198" s="97">
        <v>0</v>
      </c>
      <c r="AC1198" s="97">
        <v>0</v>
      </c>
      <c r="AD1198" s="97">
        <v>0</v>
      </c>
      <c r="AE1198" s="97">
        <v>0</v>
      </c>
      <c r="AF1198" s="97">
        <v>0</v>
      </c>
      <c r="AG1198" s="97">
        <v>0</v>
      </c>
      <c r="AH1198" s="97">
        <v>0</v>
      </c>
      <c r="AI1198" s="97">
        <v>0</v>
      </c>
      <c r="AJ1198" s="97">
        <v>0</v>
      </c>
      <c r="AK1198" s="97">
        <v>0</v>
      </c>
      <c r="AL1198" s="97">
        <v>0</v>
      </c>
      <c r="AM1198" s="97">
        <v>0</v>
      </c>
      <c r="AN1198" s="97">
        <v>0</v>
      </c>
      <c r="AO1198" s="97">
        <v>0</v>
      </c>
      <c r="AP1198" s="97">
        <v>0</v>
      </c>
      <c r="AQ1198" s="97">
        <v>0</v>
      </c>
      <c r="AR1198" s="98">
        <v>0</v>
      </c>
      <c r="AS1198" s="98">
        <v>0</v>
      </c>
      <c r="AT1198" s="98">
        <v>0</v>
      </c>
      <c r="AU1198" s="98">
        <v>0</v>
      </c>
      <c r="AV1198" s="98">
        <v>0</v>
      </c>
      <c r="AW1198" s="98">
        <v>0</v>
      </c>
      <c r="AX1198" s="98">
        <v>0</v>
      </c>
      <c r="AY1198" s="98">
        <v>0</v>
      </c>
      <c r="AZ1198" s="98">
        <v>0</v>
      </c>
      <c r="BA1198" s="98">
        <v>0</v>
      </c>
      <c r="BB1198" s="98">
        <v>0</v>
      </c>
      <c r="BC1198" s="98">
        <v>0</v>
      </c>
      <c r="BD1198" s="97">
        <v>3493</v>
      </c>
      <c r="BE1198" s="97">
        <v>4734</v>
      </c>
      <c r="BF1198" s="97">
        <v>4633</v>
      </c>
      <c r="BG1198" s="97">
        <v>5839</v>
      </c>
      <c r="BH1198" s="97">
        <v>7641</v>
      </c>
      <c r="BI1198" s="97">
        <v>7609</v>
      </c>
      <c r="BJ1198" s="97">
        <v>8312</v>
      </c>
      <c r="BK1198" s="97">
        <v>7120</v>
      </c>
      <c r="BL1198" s="97">
        <v>5591</v>
      </c>
      <c r="BM1198" s="97">
        <v>5168</v>
      </c>
      <c r="BN1198" s="97">
        <v>4086</v>
      </c>
      <c r="BO1198" s="97">
        <v>3235</v>
      </c>
      <c r="BP1198" s="97">
        <v>3493</v>
      </c>
      <c r="BQ1198" s="97">
        <v>4734</v>
      </c>
      <c r="BR1198" s="97">
        <v>4633</v>
      </c>
      <c r="BS1198" s="97">
        <v>5839</v>
      </c>
      <c r="BT1198" s="97">
        <v>7641</v>
      </c>
      <c r="BU1198" s="97">
        <v>7609</v>
      </c>
      <c r="BV1198" s="97">
        <v>8312</v>
      </c>
      <c r="BW1198" s="97">
        <v>7120</v>
      </c>
      <c r="BX1198" s="97">
        <v>5591</v>
      </c>
      <c r="BY1198" s="97">
        <v>5168</v>
      </c>
      <c r="BZ1198" s="97">
        <v>4086</v>
      </c>
      <c r="CA1198" s="97">
        <v>3235</v>
      </c>
      <c r="CB1198" s="97">
        <v>398.69099999999997</v>
      </c>
      <c r="CC1198" s="97">
        <v>540.44399999999996</v>
      </c>
      <c r="CD1198" s="97">
        <v>528.85699999999997</v>
      </c>
      <c r="CE1198" s="97">
        <v>666.50800000000004</v>
      </c>
      <c r="CF1198" s="97">
        <v>872.29200000000003</v>
      </c>
      <c r="CG1198" s="97">
        <v>868.62900000000002</v>
      </c>
      <c r="CH1198" s="97">
        <v>948.89800000000002</v>
      </c>
      <c r="CI1198" s="97">
        <v>812.84</v>
      </c>
      <c r="CJ1198" s="97">
        <v>638.24</v>
      </c>
      <c r="CK1198" s="97">
        <v>589.94200000000001</v>
      </c>
      <c r="CL1198" s="97">
        <v>466.39299999999997</v>
      </c>
      <c r="CM1198" s="97">
        <v>369.26600000000002</v>
      </c>
      <c r="CN1198" s="97">
        <v>0</v>
      </c>
      <c r="CO1198" s="97">
        <v>0</v>
      </c>
      <c r="CP1198" s="97">
        <v>67461</v>
      </c>
      <c r="CQ1198" s="97">
        <v>67461</v>
      </c>
      <c r="CR1198" s="97">
        <v>7701</v>
      </c>
      <c r="CS1198" s="95">
        <v>2020</v>
      </c>
    </row>
    <row r="1199" spans="1:97" x14ac:dyDescent="0.3">
      <c r="A1199" s="95">
        <v>59219</v>
      </c>
      <c r="B1199" s="96" t="s">
        <v>397</v>
      </c>
      <c r="C1199" s="95" t="s">
        <v>4326</v>
      </c>
      <c r="D1199" s="96" t="s">
        <v>3140</v>
      </c>
      <c r="E1199" s="96" t="s">
        <v>2812</v>
      </c>
      <c r="F1199" s="95">
        <v>61230</v>
      </c>
      <c r="G1199" s="96" t="s">
        <v>19</v>
      </c>
      <c r="H1199" s="96" t="s">
        <v>4327</v>
      </c>
      <c r="I1199" s="96" t="s">
        <v>4328</v>
      </c>
      <c r="J1199" s="96" t="s">
        <v>394</v>
      </c>
      <c r="K1199" s="95">
        <v>22</v>
      </c>
      <c r="L1199" s="95">
        <v>2</v>
      </c>
      <c r="M1199" s="103" t="s">
        <v>4329</v>
      </c>
      <c r="N1199" s="96" t="s">
        <v>1148</v>
      </c>
      <c r="O1199" s="96" t="s">
        <v>1149</v>
      </c>
      <c r="P1199" s="96" t="s">
        <v>1149</v>
      </c>
      <c r="Q1199" s="96" t="s">
        <v>394</v>
      </c>
      <c r="R1199" s="96" t="s">
        <v>394</v>
      </c>
      <c r="S1199" s="96" t="s">
        <v>394</v>
      </c>
      <c r="T1199" s="97">
        <v>0</v>
      </c>
      <c r="U1199" s="97">
        <v>0</v>
      </c>
      <c r="V1199" s="97">
        <v>0</v>
      </c>
      <c r="W1199" s="97">
        <v>0</v>
      </c>
      <c r="X1199" s="97">
        <v>0</v>
      </c>
      <c r="Y1199" s="97">
        <v>0</v>
      </c>
      <c r="Z1199" s="97">
        <v>0</v>
      </c>
      <c r="AA1199" s="97">
        <v>0</v>
      </c>
      <c r="AB1199" s="97">
        <v>0</v>
      </c>
      <c r="AC1199" s="97">
        <v>0</v>
      </c>
      <c r="AD1199" s="97">
        <v>0</v>
      </c>
      <c r="AE1199" s="97">
        <v>0</v>
      </c>
      <c r="AF1199" s="97">
        <v>0</v>
      </c>
      <c r="AG1199" s="97">
        <v>0</v>
      </c>
      <c r="AH1199" s="97">
        <v>0</v>
      </c>
      <c r="AI1199" s="97">
        <v>0</v>
      </c>
      <c r="AJ1199" s="97">
        <v>0</v>
      </c>
      <c r="AK1199" s="97">
        <v>0</v>
      </c>
      <c r="AL1199" s="97">
        <v>0</v>
      </c>
      <c r="AM1199" s="97">
        <v>0</v>
      </c>
      <c r="AN1199" s="97">
        <v>0</v>
      </c>
      <c r="AO1199" s="97">
        <v>0</v>
      </c>
      <c r="AP1199" s="97">
        <v>0</v>
      </c>
      <c r="AQ1199" s="97">
        <v>0</v>
      </c>
      <c r="AR1199" s="98">
        <v>0</v>
      </c>
      <c r="AS1199" s="98">
        <v>0</v>
      </c>
      <c r="AT1199" s="98">
        <v>0</v>
      </c>
      <c r="AU1199" s="98">
        <v>0</v>
      </c>
      <c r="AV1199" s="98">
        <v>0</v>
      </c>
      <c r="AW1199" s="98">
        <v>0</v>
      </c>
      <c r="AX1199" s="98">
        <v>0</v>
      </c>
      <c r="AY1199" s="98">
        <v>0</v>
      </c>
      <c r="AZ1199" s="98">
        <v>0</v>
      </c>
      <c r="BA1199" s="98">
        <v>0</v>
      </c>
      <c r="BB1199" s="98">
        <v>0</v>
      </c>
      <c r="BC1199" s="98">
        <v>0</v>
      </c>
      <c r="BD1199" s="97">
        <v>2198</v>
      </c>
      <c r="BE1199" s="97">
        <v>2980</v>
      </c>
      <c r="BF1199" s="97">
        <v>2916</v>
      </c>
      <c r="BG1199" s="97">
        <v>3675</v>
      </c>
      <c r="BH1199" s="97">
        <v>4809</v>
      </c>
      <c r="BI1199" s="97">
        <v>4789</v>
      </c>
      <c r="BJ1199" s="97">
        <v>5232</v>
      </c>
      <c r="BK1199" s="97">
        <v>4482</v>
      </c>
      <c r="BL1199" s="97">
        <v>3519</v>
      </c>
      <c r="BM1199" s="97">
        <v>3253</v>
      </c>
      <c r="BN1199" s="97">
        <v>2571</v>
      </c>
      <c r="BO1199" s="97">
        <v>2036</v>
      </c>
      <c r="BP1199" s="97">
        <v>2198</v>
      </c>
      <c r="BQ1199" s="97">
        <v>2980</v>
      </c>
      <c r="BR1199" s="97">
        <v>2916</v>
      </c>
      <c r="BS1199" s="97">
        <v>3675</v>
      </c>
      <c r="BT1199" s="97">
        <v>4809</v>
      </c>
      <c r="BU1199" s="97">
        <v>4789</v>
      </c>
      <c r="BV1199" s="97">
        <v>5232</v>
      </c>
      <c r="BW1199" s="97">
        <v>4482</v>
      </c>
      <c r="BX1199" s="97">
        <v>3519</v>
      </c>
      <c r="BY1199" s="97">
        <v>3253</v>
      </c>
      <c r="BZ1199" s="97">
        <v>2571</v>
      </c>
      <c r="CA1199" s="97">
        <v>2036</v>
      </c>
      <c r="CB1199" s="97">
        <v>250.934</v>
      </c>
      <c r="CC1199" s="97">
        <v>340.15499999999997</v>
      </c>
      <c r="CD1199" s="97">
        <v>332.86200000000002</v>
      </c>
      <c r="CE1199" s="97">
        <v>419.5</v>
      </c>
      <c r="CF1199" s="97">
        <v>549.02</v>
      </c>
      <c r="CG1199" s="97">
        <v>546.71400000000006</v>
      </c>
      <c r="CH1199" s="97">
        <v>597.23500000000001</v>
      </c>
      <c r="CI1199" s="97">
        <v>511.601</v>
      </c>
      <c r="CJ1199" s="97">
        <v>401.70699999999999</v>
      </c>
      <c r="CK1199" s="97">
        <v>371.30900000000003</v>
      </c>
      <c r="CL1199" s="97">
        <v>293.54700000000003</v>
      </c>
      <c r="CM1199" s="97">
        <v>232.416</v>
      </c>
      <c r="CN1199" s="97">
        <v>0</v>
      </c>
      <c r="CO1199" s="97">
        <v>0</v>
      </c>
      <c r="CP1199" s="97">
        <v>42460</v>
      </c>
      <c r="CQ1199" s="97">
        <v>42460</v>
      </c>
      <c r="CR1199" s="97">
        <v>4847</v>
      </c>
      <c r="CS1199" s="95">
        <v>2020</v>
      </c>
    </row>
    <row r="1200" spans="1:97" x14ac:dyDescent="0.3">
      <c r="A1200" s="95">
        <v>59235</v>
      </c>
      <c r="B1200" s="96" t="s">
        <v>397</v>
      </c>
      <c r="C1200" s="95" t="s">
        <v>4326</v>
      </c>
      <c r="D1200" s="96" t="s">
        <v>3142</v>
      </c>
      <c r="E1200" s="96" t="s">
        <v>3141</v>
      </c>
      <c r="F1200" s="95">
        <v>59040</v>
      </c>
      <c r="G1200" s="96" t="s">
        <v>19</v>
      </c>
      <c r="H1200" s="96" t="s">
        <v>4327</v>
      </c>
      <c r="I1200" s="96" t="s">
        <v>4328</v>
      </c>
      <c r="J1200" s="96" t="s">
        <v>394</v>
      </c>
      <c r="K1200" s="95">
        <v>22</v>
      </c>
      <c r="L1200" s="95">
        <v>2</v>
      </c>
      <c r="M1200" s="103" t="s">
        <v>4329</v>
      </c>
      <c r="N1200" s="96" t="s">
        <v>1002</v>
      </c>
      <c r="O1200" s="96" t="s">
        <v>1003</v>
      </c>
      <c r="P1200" s="96" t="s">
        <v>1003</v>
      </c>
      <c r="Q1200" s="96" t="s">
        <v>394</v>
      </c>
      <c r="R1200" s="96" t="s">
        <v>394</v>
      </c>
      <c r="S1200" s="96" t="s">
        <v>394</v>
      </c>
      <c r="T1200" s="97">
        <v>0</v>
      </c>
      <c r="U1200" s="97">
        <v>0</v>
      </c>
      <c r="V1200" s="97">
        <v>0</v>
      </c>
      <c r="W1200" s="97">
        <v>0</v>
      </c>
      <c r="X1200" s="97">
        <v>0</v>
      </c>
      <c r="Y1200" s="97">
        <v>0</v>
      </c>
      <c r="Z1200" s="97">
        <v>0</v>
      </c>
      <c r="AA1200" s="97">
        <v>0</v>
      </c>
      <c r="AB1200" s="97">
        <v>0</v>
      </c>
      <c r="AC1200" s="97">
        <v>0</v>
      </c>
      <c r="AD1200" s="97">
        <v>0</v>
      </c>
      <c r="AE1200" s="97">
        <v>0</v>
      </c>
      <c r="AF1200" s="97">
        <v>0</v>
      </c>
      <c r="AG1200" s="97">
        <v>0</v>
      </c>
      <c r="AH1200" s="97">
        <v>0</v>
      </c>
      <c r="AI1200" s="97">
        <v>0</v>
      </c>
      <c r="AJ1200" s="97">
        <v>0</v>
      </c>
      <c r="AK1200" s="97">
        <v>0</v>
      </c>
      <c r="AL1200" s="97">
        <v>0</v>
      </c>
      <c r="AM1200" s="97">
        <v>0</v>
      </c>
      <c r="AN1200" s="97">
        <v>0</v>
      </c>
      <c r="AO1200" s="97">
        <v>0</v>
      </c>
      <c r="AP1200" s="97">
        <v>0</v>
      </c>
      <c r="AQ1200" s="97">
        <v>0</v>
      </c>
      <c r="AR1200" s="98">
        <v>0</v>
      </c>
      <c r="AS1200" s="98">
        <v>0</v>
      </c>
      <c r="AT1200" s="98">
        <v>0</v>
      </c>
      <c r="AU1200" s="98">
        <v>0</v>
      </c>
      <c r="AV1200" s="98">
        <v>0</v>
      </c>
      <c r="AW1200" s="98">
        <v>0</v>
      </c>
      <c r="AX1200" s="98">
        <v>0</v>
      </c>
      <c r="AY1200" s="98">
        <v>0</v>
      </c>
      <c r="AZ1200" s="98">
        <v>0</v>
      </c>
      <c r="BA1200" s="98">
        <v>0</v>
      </c>
      <c r="BB1200" s="98">
        <v>0</v>
      </c>
      <c r="BC1200" s="98">
        <v>0</v>
      </c>
      <c r="BD1200" s="97">
        <v>26079</v>
      </c>
      <c r="BE1200" s="97">
        <v>26733</v>
      </c>
      <c r="BF1200" s="97">
        <v>38752</v>
      </c>
      <c r="BG1200" s="97">
        <v>52247</v>
      </c>
      <c r="BH1200" s="97">
        <v>53312</v>
      </c>
      <c r="BI1200" s="97">
        <v>59123</v>
      </c>
      <c r="BJ1200" s="97">
        <v>58049</v>
      </c>
      <c r="BK1200" s="97">
        <v>49457</v>
      </c>
      <c r="BL1200" s="97">
        <v>27379</v>
      </c>
      <c r="BM1200" s="97">
        <v>29831</v>
      </c>
      <c r="BN1200" s="97">
        <v>22828</v>
      </c>
      <c r="BO1200" s="97">
        <v>22418</v>
      </c>
      <c r="BP1200" s="97">
        <v>26079</v>
      </c>
      <c r="BQ1200" s="97">
        <v>26733</v>
      </c>
      <c r="BR1200" s="97">
        <v>38752</v>
      </c>
      <c r="BS1200" s="97">
        <v>52247</v>
      </c>
      <c r="BT1200" s="97">
        <v>53312</v>
      </c>
      <c r="BU1200" s="97">
        <v>59123</v>
      </c>
      <c r="BV1200" s="97">
        <v>58049</v>
      </c>
      <c r="BW1200" s="97">
        <v>49457</v>
      </c>
      <c r="BX1200" s="97">
        <v>27379</v>
      </c>
      <c r="BY1200" s="97">
        <v>29831</v>
      </c>
      <c r="BZ1200" s="97">
        <v>22828</v>
      </c>
      <c r="CA1200" s="97">
        <v>22418</v>
      </c>
      <c r="CB1200" s="97">
        <v>2977.03</v>
      </c>
      <c r="CC1200" s="97">
        <v>3051.6579999999999</v>
      </c>
      <c r="CD1200" s="97">
        <v>4423.799</v>
      </c>
      <c r="CE1200" s="97">
        <v>5964.2550000000001</v>
      </c>
      <c r="CF1200" s="97">
        <v>6085.8370000000004</v>
      </c>
      <c r="CG1200" s="97">
        <v>6749.1989999999996</v>
      </c>
      <c r="CH1200" s="97">
        <v>6626.6059999999998</v>
      </c>
      <c r="CI1200" s="97">
        <v>5645.7330000000002</v>
      </c>
      <c r="CJ1200" s="97">
        <v>3125.4969999999998</v>
      </c>
      <c r="CK1200" s="97">
        <v>3405.319</v>
      </c>
      <c r="CL1200" s="97">
        <v>2605.9699999999998</v>
      </c>
      <c r="CM1200" s="97">
        <v>2559.0970000000002</v>
      </c>
      <c r="CN1200" s="97">
        <v>0</v>
      </c>
      <c r="CO1200" s="97">
        <v>0</v>
      </c>
      <c r="CP1200" s="97">
        <v>466208</v>
      </c>
      <c r="CQ1200" s="97">
        <v>466208</v>
      </c>
      <c r="CR1200" s="97">
        <v>53220</v>
      </c>
      <c r="CS1200" s="95">
        <v>2020</v>
      </c>
    </row>
    <row r="1201" spans="1:97" x14ac:dyDescent="0.3">
      <c r="A1201" s="95">
        <v>59236</v>
      </c>
      <c r="B1201" s="96" t="s">
        <v>397</v>
      </c>
      <c r="C1201" s="95" t="s">
        <v>4326</v>
      </c>
      <c r="D1201" s="96" t="s">
        <v>3144</v>
      </c>
      <c r="E1201" s="96" t="s">
        <v>3143</v>
      </c>
      <c r="F1201" s="95">
        <v>59042</v>
      </c>
      <c r="G1201" s="96" t="s">
        <v>19</v>
      </c>
      <c r="H1201" s="96" t="s">
        <v>4327</v>
      </c>
      <c r="I1201" s="96" t="s">
        <v>4328</v>
      </c>
      <c r="J1201" s="96" t="s">
        <v>394</v>
      </c>
      <c r="K1201" s="95">
        <v>22</v>
      </c>
      <c r="L1201" s="95">
        <v>2</v>
      </c>
      <c r="M1201" s="103" t="s">
        <v>4329</v>
      </c>
      <c r="N1201" s="96" t="s">
        <v>1002</v>
      </c>
      <c r="O1201" s="96" t="s">
        <v>1003</v>
      </c>
      <c r="P1201" s="96" t="s">
        <v>1003</v>
      </c>
      <c r="Q1201" s="96" t="s">
        <v>394</v>
      </c>
      <c r="R1201" s="96" t="s">
        <v>394</v>
      </c>
      <c r="S1201" s="96" t="s">
        <v>394</v>
      </c>
      <c r="T1201" s="97">
        <v>0</v>
      </c>
      <c r="U1201" s="97">
        <v>0</v>
      </c>
      <c r="V1201" s="97">
        <v>0</v>
      </c>
      <c r="W1201" s="97">
        <v>0</v>
      </c>
      <c r="X1201" s="97">
        <v>0</v>
      </c>
      <c r="Y1201" s="97">
        <v>0</v>
      </c>
      <c r="Z1201" s="97">
        <v>0</v>
      </c>
      <c r="AA1201" s="97">
        <v>0</v>
      </c>
      <c r="AB1201" s="97">
        <v>0</v>
      </c>
      <c r="AC1201" s="97">
        <v>0</v>
      </c>
      <c r="AD1201" s="97">
        <v>0</v>
      </c>
      <c r="AE1201" s="97">
        <v>0</v>
      </c>
      <c r="AF1201" s="97">
        <v>0</v>
      </c>
      <c r="AG1201" s="97">
        <v>0</v>
      </c>
      <c r="AH1201" s="97">
        <v>0</v>
      </c>
      <c r="AI1201" s="97">
        <v>0</v>
      </c>
      <c r="AJ1201" s="97">
        <v>0</v>
      </c>
      <c r="AK1201" s="97">
        <v>0</v>
      </c>
      <c r="AL1201" s="97">
        <v>0</v>
      </c>
      <c r="AM1201" s="97">
        <v>0</v>
      </c>
      <c r="AN1201" s="97">
        <v>0</v>
      </c>
      <c r="AO1201" s="97">
        <v>0</v>
      </c>
      <c r="AP1201" s="97">
        <v>0</v>
      </c>
      <c r="AQ1201" s="97">
        <v>0</v>
      </c>
      <c r="AR1201" s="98">
        <v>0</v>
      </c>
      <c r="AS1201" s="98">
        <v>0</v>
      </c>
      <c r="AT1201" s="98">
        <v>0</v>
      </c>
      <c r="AU1201" s="98">
        <v>0</v>
      </c>
      <c r="AV1201" s="98">
        <v>0</v>
      </c>
      <c r="AW1201" s="98">
        <v>0</v>
      </c>
      <c r="AX1201" s="98">
        <v>0</v>
      </c>
      <c r="AY1201" s="98">
        <v>0</v>
      </c>
      <c r="AZ1201" s="98">
        <v>0</v>
      </c>
      <c r="BA1201" s="98">
        <v>0</v>
      </c>
      <c r="BB1201" s="98">
        <v>0</v>
      </c>
      <c r="BC1201" s="98">
        <v>0</v>
      </c>
      <c r="BD1201" s="97">
        <v>121561</v>
      </c>
      <c r="BE1201" s="97">
        <v>124609</v>
      </c>
      <c r="BF1201" s="97">
        <v>180637</v>
      </c>
      <c r="BG1201" s="97">
        <v>243539</v>
      </c>
      <c r="BH1201" s="97">
        <v>248504</v>
      </c>
      <c r="BI1201" s="97">
        <v>275591</v>
      </c>
      <c r="BJ1201" s="97">
        <v>270585</v>
      </c>
      <c r="BK1201" s="97">
        <v>230533</v>
      </c>
      <c r="BL1201" s="97">
        <v>127624</v>
      </c>
      <c r="BM1201" s="97">
        <v>139050</v>
      </c>
      <c r="BN1201" s="97">
        <v>106410</v>
      </c>
      <c r="BO1201" s="97">
        <v>104496</v>
      </c>
      <c r="BP1201" s="97">
        <v>121561</v>
      </c>
      <c r="BQ1201" s="97">
        <v>124609</v>
      </c>
      <c r="BR1201" s="97">
        <v>180637</v>
      </c>
      <c r="BS1201" s="97">
        <v>243539</v>
      </c>
      <c r="BT1201" s="97">
        <v>248504</v>
      </c>
      <c r="BU1201" s="97">
        <v>275591</v>
      </c>
      <c r="BV1201" s="97">
        <v>270585</v>
      </c>
      <c r="BW1201" s="97">
        <v>230533</v>
      </c>
      <c r="BX1201" s="97">
        <v>127624</v>
      </c>
      <c r="BY1201" s="97">
        <v>139050</v>
      </c>
      <c r="BZ1201" s="97">
        <v>106410</v>
      </c>
      <c r="CA1201" s="97">
        <v>104496</v>
      </c>
      <c r="CB1201" s="97">
        <v>13876.861999999999</v>
      </c>
      <c r="CC1201" s="97">
        <v>14224.727999999999</v>
      </c>
      <c r="CD1201" s="97">
        <v>20620.706999999999</v>
      </c>
      <c r="CE1201" s="97">
        <v>27801.248</v>
      </c>
      <c r="CF1201" s="97">
        <v>28367.982</v>
      </c>
      <c r="CG1201" s="97">
        <v>31460.120999999999</v>
      </c>
      <c r="CH1201" s="97">
        <v>30888.672999999999</v>
      </c>
      <c r="CI1201" s="97">
        <v>26316.52</v>
      </c>
      <c r="CJ1201" s="97">
        <v>14568.916999999999</v>
      </c>
      <c r="CK1201" s="97">
        <v>15873.253000000001</v>
      </c>
      <c r="CL1201" s="97">
        <v>12147.239</v>
      </c>
      <c r="CM1201" s="97">
        <v>11928.75</v>
      </c>
      <c r="CN1201" s="97">
        <v>0</v>
      </c>
      <c r="CO1201" s="97">
        <v>0</v>
      </c>
      <c r="CP1201" s="97">
        <v>2173139</v>
      </c>
      <c r="CQ1201" s="97">
        <v>2173139</v>
      </c>
      <c r="CR1201" s="97">
        <v>248075</v>
      </c>
      <c r="CS1201" s="95">
        <v>2020</v>
      </c>
    </row>
    <row r="1202" spans="1:97" x14ac:dyDescent="0.3">
      <c r="A1202" s="95">
        <v>59237</v>
      </c>
      <c r="B1202" s="96" t="s">
        <v>397</v>
      </c>
      <c r="C1202" s="95" t="s">
        <v>4326</v>
      </c>
      <c r="D1202" s="96" t="s">
        <v>3146</v>
      </c>
      <c r="E1202" s="96" t="s">
        <v>3146</v>
      </c>
      <c r="F1202" s="95">
        <v>59041</v>
      </c>
      <c r="G1202" s="96" t="s">
        <v>19</v>
      </c>
      <c r="H1202" s="96" t="s">
        <v>4327</v>
      </c>
      <c r="I1202" s="96" t="s">
        <v>4328</v>
      </c>
      <c r="J1202" s="96" t="s">
        <v>394</v>
      </c>
      <c r="K1202" s="95">
        <v>22</v>
      </c>
      <c r="L1202" s="95">
        <v>2</v>
      </c>
      <c r="M1202" s="103" t="s">
        <v>4329</v>
      </c>
      <c r="N1202" s="96" t="s">
        <v>1148</v>
      </c>
      <c r="O1202" s="96" t="s">
        <v>1149</v>
      </c>
      <c r="P1202" s="96" t="s">
        <v>1149</v>
      </c>
      <c r="Q1202" s="96" t="s">
        <v>394</v>
      </c>
      <c r="R1202" s="96" t="s">
        <v>394</v>
      </c>
      <c r="S1202" s="96" t="s">
        <v>394</v>
      </c>
      <c r="T1202" s="97">
        <v>0</v>
      </c>
      <c r="U1202" s="97">
        <v>0</v>
      </c>
      <c r="V1202" s="97">
        <v>0</v>
      </c>
      <c r="W1202" s="97">
        <v>0</v>
      </c>
      <c r="X1202" s="97">
        <v>0</v>
      </c>
      <c r="Y1202" s="97">
        <v>0</v>
      </c>
      <c r="Z1202" s="97">
        <v>0</v>
      </c>
      <c r="AA1202" s="97">
        <v>0</v>
      </c>
      <c r="AB1202" s="97">
        <v>0</v>
      </c>
      <c r="AC1202" s="97">
        <v>0</v>
      </c>
      <c r="AD1202" s="97">
        <v>0</v>
      </c>
      <c r="AE1202" s="97">
        <v>0</v>
      </c>
      <c r="AF1202" s="97">
        <v>0</v>
      </c>
      <c r="AG1202" s="97">
        <v>0</v>
      </c>
      <c r="AH1202" s="97">
        <v>0</v>
      </c>
      <c r="AI1202" s="97">
        <v>0</v>
      </c>
      <c r="AJ1202" s="97">
        <v>0</v>
      </c>
      <c r="AK1202" s="97">
        <v>0</v>
      </c>
      <c r="AL1202" s="97">
        <v>0</v>
      </c>
      <c r="AM1202" s="97">
        <v>0</v>
      </c>
      <c r="AN1202" s="97">
        <v>0</v>
      </c>
      <c r="AO1202" s="97">
        <v>0</v>
      </c>
      <c r="AP1202" s="97">
        <v>0</v>
      </c>
      <c r="AQ1202" s="97">
        <v>0</v>
      </c>
      <c r="AR1202" s="98">
        <v>0</v>
      </c>
      <c r="AS1202" s="98">
        <v>0</v>
      </c>
      <c r="AT1202" s="98">
        <v>0</v>
      </c>
      <c r="AU1202" s="98">
        <v>0</v>
      </c>
      <c r="AV1202" s="98">
        <v>0</v>
      </c>
      <c r="AW1202" s="98">
        <v>0</v>
      </c>
      <c r="AX1202" s="98">
        <v>0</v>
      </c>
      <c r="AY1202" s="98">
        <v>0</v>
      </c>
      <c r="AZ1202" s="98">
        <v>0</v>
      </c>
      <c r="BA1202" s="98">
        <v>0</v>
      </c>
      <c r="BB1202" s="98">
        <v>0</v>
      </c>
      <c r="BC1202" s="98">
        <v>0</v>
      </c>
      <c r="BD1202" s="97">
        <v>20874</v>
      </c>
      <c r="BE1202" s="97">
        <v>28295</v>
      </c>
      <c r="BF1202" s="97">
        <v>27688</v>
      </c>
      <c r="BG1202" s="97">
        <v>34895</v>
      </c>
      <c r="BH1202" s="97">
        <v>45669</v>
      </c>
      <c r="BI1202" s="97">
        <v>45477</v>
      </c>
      <c r="BJ1202" s="97">
        <v>49680</v>
      </c>
      <c r="BK1202" s="97">
        <v>42556</v>
      </c>
      <c r="BL1202" s="97">
        <v>33415</v>
      </c>
      <c r="BM1202" s="97">
        <v>30887</v>
      </c>
      <c r="BN1202" s="97">
        <v>24418</v>
      </c>
      <c r="BO1202" s="97">
        <v>19333</v>
      </c>
      <c r="BP1202" s="97">
        <v>20874</v>
      </c>
      <c r="BQ1202" s="97">
        <v>28295</v>
      </c>
      <c r="BR1202" s="97">
        <v>27688</v>
      </c>
      <c r="BS1202" s="97">
        <v>34895</v>
      </c>
      <c r="BT1202" s="97">
        <v>45669</v>
      </c>
      <c r="BU1202" s="97">
        <v>45477</v>
      </c>
      <c r="BV1202" s="97">
        <v>49680</v>
      </c>
      <c r="BW1202" s="97">
        <v>42556</v>
      </c>
      <c r="BX1202" s="97">
        <v>33415</v>
      </c>
      <c r="BY1202" s="97">
        <v>30887</v>
      </c>
      <c r="BZ1202" s="97">
        <v>24418</v>
      </c>
      <c r="CA1202" s="97">
        <v>19333</v>
      </c>
      <c r="CB1202" s="97">
        <v>2382.8220000000001</v>
      </c>
      <c r="CC1202" s="97">
        <v>3230.029</v>
      </c>
      <c r="CD1202" s="97">
        <v>3160.779</v>
      </c>
      <c r="CE1202" s="97">
        <v>3983.471</v>
      </c>
      <c r="CF1202" s="97">
        <v>5213.366</v>
      </c>
      <c r="CG1202" s="97">
        <v>5191.473</v>
      </c>
      <c r="CH1202" s="97">
        <v>5671.21</v>
      </c>
      <c r="CI1202" s="97">
        <v>4858.0410000000002</v>
      </c>
      <c r="CJ1202" s="97">
        <v>3814.5210000000002</v>
      </c>
      <c r="CK1202" s="97">
        <v>3525.8649999999998</v>
      </c>
      <c r="CL1202" s="97">
        <v>2787.4560000000001</v>
      </c>
      <c r="CM1202" s="97">
        <v>2206.9670000000001</v>
      </c>
      <c r="CN1202" s="97">
        <v>0</v>
      </c>
      <c r="CO1202" s="97">
        <v>0</v>
      </c>
      <c r="CP1202" s="97">
        <v>403187</v>
      </c>
      <c r="CQ1202" s="97">
        <v>403187</v>
      </c>
      <c r="CR1202" s="97">
        <v>46026</v>
      </c>
      <c r="CS1202" s="95">
        <v>2020</v>
      </c>
    </row>
    <row r="1203" spans="1:97" x14ac:dyDescent="0.3">
      <c r="A1203" s="95">
        <v>59249</v>
      </c>
      <c r="B1203" s="96" t="s">
        <v>397</v>
      </c>
      <c r="C1203" s="95" t="s">
        <v>4326</v>
      </c>
      <c r="D1203" s="96" t="s">
        <v>3151</v>
      </c>
      <c r="E1203" s="96" t="s">
        <v>3150</v>
      </c>
      <c r="F1203" s="95">
        <v>60605</v>
      </c>
      <c r="G1203" s="96" t="s">
        <v>19</v>
      </c>
      <c r="H1203" s="96" t="s">
        <v>4327</v>
      </c>
      <c r="I1203" s="96" t="s">
        <v>4328</v>
      </c>
      <c r="J1203" s="96" t="s">
        <v>394</v>
      </c>
      <c r="K1203" s="95">
        <v>22</v>
      </c>
      <c r="L1203" s="95">
        <v>2</v>
      </c>
      <c r="M1203" s="103" t="s">
        <v>4329</v>
      </c>
      <c r="N1203" s="96" t="s">
        <v>1148</v>
      </c>
      <c r="O1203" s="96" t="s">
        <v>1149</v>
      </c>
      <c r="P1203" s="96" t="s">
        <v>1149</v>
      </c>
      <c r="Q1203" s="96" t="s">
        <v>394</v>
      </c>
      <c r="R1203" s="96" t="s">
        <v>394</v>
      </c>
      <c r="S1203" s="96" t="s">
        <v>394</v>
      </c>
      <c r="T1203" s="97">
        <v>0</v>
      </c>
      <c r="U1203" s="97">
        <v>0</v>
      </c>
      <c r="V1203" s="97">
        <v>0</v>
      </c>
      <c r="W1203" s="97">
        <v>0</v>
      </c>
      <c r="X1203" s="97">
        <v>0</v>
      </c>
      <c r="Y1203" s="97">
        <v>0</v>
      </c>
      <c r="Z1203" s="97">
        <v>0</v>
      </c>
      <c r="AA1203" s="97">
        <v>0</v>
      </c>
      <c r="AB1203" s="97">
        <v>0</v>
      </c>
      <c r="AC1203" s="97">
        <v>0</v>
      </c>
      <c r="AD1203" s="97">
        <v>0</v>
      </c>
      <c r="AE1203" s="97">
        <v>0</v>
      </c>
      <c r="AF1203" s="97">
        <v>0</v>
      </c>
      <c r="AG1203" s="97">
        <v>0</v>
      </c>
      <c r="AH1203" s="97">
        <v>0</v>
      </c>
      <c r="AI1203" s="97">
        <v>0</v>
      </c>
      <c r="AJ1203" s="97">
        <v>0</v>
      </c>
      <c r="AK1203" s="97">
        <v>0</v>
      </c>
      <c r="AL1203" s="97">
        <v>0</v>
      </c>
      <c r="AM1203" s="97">
        <v>0</v>
      </c>
      <c r="AN1203" s="97">
        <v>0</v>
      </c>
      <c r="AO1203" s="97">
        <v>0</v>
      </c>
      <c r="AP1203" s="97">
        <v>0</v>
      </c>
      <c r="AQ1203" s="97">
        <v>0</v>
      </c>
      <c r="AR1203" s="98">
        <v>0</v>
      </c>
      <c r="AS1203" s="98">
        <v>0</v>
      </c>
      <c r="AT1203" s="98">
        <v>0</v>
      </c>
      <c r="AU1203" s="98">
        <v>0</v>
      </c>
      <c r="AV1203" s="98">
        <v>0</v>
      </c>
      <c r="AW1203" s="98">
        <v>0</v>
      </c>
      <c r="AX1203" s="98">
        <v>0</v>
      </c>
      <c r="AY1203" s="98">
        <v>0</v>
      </c>
      <c r="AZ1203" s="98">
        <v>0</v>
      </c>
      <c r="BA1203" s="98">
        <v>0</v>
      </c>
      <c r="BB1203" s="98">
        <v>0</v>
      </c>
      <c r="BC1203" s="98">
        <v>0</v>
      </c>
      <c r="BD1203" s="97">
        <v>20607</v>
      </c>
      <c r="BE1203" s="97">
        <v>27934</v>
      </c>
      <c r="BF1203" s="97">
        <v>27335</v>
      </c>
      <c r="BG1203" s="97">
        <v>34449</v>
      </c>
      <c r="BH1203" s="97">
        <v>45086</v>
      </c>
      <c r="BI1203" s="97">
        <v>44896</v>
      </c>
      <c r="BJ1203" s="97">
        <v>49045</v>
      </c>
      <c r="BK1203" s="97">
        <v>42013</v>
      </c>
      <c r="BL1203" s="97">
        <v>32988</v>
      </c>
      <c r="BM1203" s="97">
        <v>30492</v>
      </c>
      <c r="BN1203" s="97">
        <v>24106</v>
      </c>
      <c r="BO1203" s="97">
        <v>19086</v>
      </c>
      <c r="BP1203" s="97">
        <v>20607</v>
      </c>
      <c r="BQ1203" s="97">
        <v>27934</v>
      </c>
      <c r="BR1203" s="97">
        <v>27335</v>
      </c>
      <c r="BS1203" s="97">
        <v>34449</v>
      </c>
      <c r="BT1203" s="97">
        <v>45086</v>
      </c>
      <c r="BU1203" s="97">
        <v>44896</v>
      </c>
      <c r="BV1203" s="97">
        <v>49045</v>
      </c>
      <c r="BW1203" s="97">
        <v>42013</v>
      </c>
      <c r="BX1203" s="97">
        <v>32988</v>
      </c>
      <c r="BY1203" s="97">
        <v>30492</v>
      </c>
      <c r="BZ1203" s="97">
        <v>24106</v>
      </c>
      <c r="CA1203" s="97">
        <v>19086</v>
      </c>
      <c r="CB1203" s="97">
        <v>2352.38</v>
      </c>
      <c r="CC1203" s="97">
        <v>3188.7640000000001</v>
      </c>
      <c r="CD1203" s="97">
        <v>3120.3989999999999</v>
      </c>
      <c r="CE1203" s="97">
        <v>3932.5810000000001</v>
      </c>
      <c r="CF1203" s="97">
        <v>5146.7629999999999</v>
      </c>
      <c r="CG1203" s="97">
        <v>5125.1490000000003</v>
      </c>
      <c r="CH1203" s="97">
        <v>5598.759</v>
      </c>
      <c r="CI1203" s="97">
        <v>4795.9780000000001</v>
      </c>
      <c r="CJ1203" s="97">
        <v>3765.7890000000002</v>
      </c>
      <c r="CK1203" s="97">
        <v>3480.8209999999999</v>
      </c>
      <c r="CL1203" s="97">
        <v>2751.8449999999998</v>
      </c>
      <c r="CM1203" s="97">
        <v>2178.7719999999999</v>
      </c>
      <c r="CN1203" s="97">
        <v>0</v>
      </c>
      <c r="CO1203" s="97">
        <v>0</v>
      </c>
      <c r="CP1203" s="97">
        <v>398037</v>
      </c>
      <c r="CQ1203" s="97">
        <v>398037</v>
      </c>
      <c r="CR1203" s="97">
        <v>45438</v>
      </c>
      <c r="CS1203" s="95">
        <v>2020</v>
      </c>
    </row>
    <row r="1204" spans="1:97" x14ac:dyDescent="0.3">
      <c r="A1204" s="95">
        <v>59250</v>
      </c>
      <c r="B1204" s="96" t="s">
        <v>397</v>
      </c>
      <c r="C1204" s="95" t="s">
        <v>4326</v>
      </c>
      <c r="D1204" s="96" t="s">
        <v>3153</v>
      </c>
      <c r="E1204" s="96" t="s">
        <v>3152</v>
      </c>
      <c r="F1204" s="95">
        <v>60606</v>
      </c>
      <c r="G1204" s="96" t="s">
        <v>19</v>
      </c>
      <c r="H1204" s="96" t="s">
        <v>4327</v>
      </c>
      <c r="I1204" s="96" t="s">
        <v>4328</v>
      </c>
      <c r="J1204" s="96" t="s">
        <v>394</v>
      </c>
      <c r="K1204" s="95">
        <v>22</v>
      </c>
      <c r="L1204" s="95">
        <v>2</v>
      </c>
      <c r="M1204" s="103" t="s">
        <v>4329</v>
      </c>
      <c r="N1204" s="96" t="s">
        <v>1148</v>
      </c>
      <c r="O1204" s="96" t="s">
        <v>1149</v>
      </c>
      <c r="P1204" s="96" t="s">
        <v>1149</v>
      </c>
      <c r="Q1204" s="96" t="s">
        <v>394</v>
      </c>
      <c r="R1204" s="96" t="s">
        <v>394</v>
      </c>
      <c r="S1204" s="96" t="s">
        <v>394</v>
      </c>
      <c r="T1204" s="97">
        <v>0</v>
      </c>
      <c r="U1204" s="97">
        <v>0</v>
      </c>
      <c r="V1204" s="97">
        <v>0</v>
      </c>
      <c r="W1204" s="97">
        <v>0</v>
      </c>
      <c r="X1204" s="97">
        <v>0</v>
      </c>
      <c r="Y1204" s="97">
        <v>0</v>
      </c>
      <c r="Z1204" s="97">
        <v>0</v>
      </c>
      <c r="AA1204" s="97">
        <v>0</v>
      </c>
      <c r="AB1204" s="97">
        <v>0</v>
      </c>
      <c r="AC1204" s="97">
        <v>0</v>
      </c>
      <c r="AD1204" s="97">
        <v>0</v>
      </c>
      <c r="AE1204" s="97">
        <v>0</v>
      </c>
      <c r="AF1204" s="97">
        <v>0</v>
      </c>
      <c r="AG1204" s="97">
        <v>0</v>
      </c>
      <c r="AH1204" s="97">
        <v>0</v>
      </c>
      <c r="AI1204" s="97">
        <v>0</v>
      </c>
      <c r="AJ1204" s="97">
        <v>0</v>
      </c>
      <c r="AK1204" s="97">
        <v>0</v>
      </c>
      <c r="AL1204" s="97">
        <v>0</v>
      </c>
      <c r="AM1204" s="97">
        <v>0</v>
      </c>
      <c r="AN1204" s="97">
        <v>0</v>
      </c>
      <c r="AO1204" s="97">
        <v>0</v>
      </c>
      <c r="AP1204" s="97">
        <v>0</v>
      </c>
      <c r="AQ1204" s="97">
        <v>0</v>
      </c>
      <c r="AR1204" s="98">
        <v>0</v>
      </c>
      <c r="AS1204" s="98">
        <v>0</v>
      </c>
      <c r="AT1204" s="98">
        <v>0</v>
      </c>
      <c r="AU1204" s="98">
        <v>0</v>
      </c>
      <c r="AV1204" s="98">
        <v>0</v>
      </c>
      <c r="AW1204" s="98">
        <v>0</v>
      </c>
      <c r="AX1204" s="98">
        <v>0</v>
      </c>
      <c r="AY1204" s="98">
        <v>0</v>
      </c>
      <c r="AZ1204" s="98">
        <v>0</v>
      </c>
      <c r="BA1204" s="98">
        <v>0</v>
      </c>
      <c r="BB1204" s="98">
        <v>0</v>
      </c>
      <c r="BC1204" s="98">
        <v>0</v>
      </c>
      <c r="BD1204" s="97">
        <v>20797</v>
      </c>
      <c r="BE1204" s="97">
        <v>28191</v>
      </c>
      <c r="BF1204" s="97">
        <v>27587</v>
      </c>
      <c r="BG1204" s="97">
        <v>34767</v>
      </c>
      <c r="BH1204" s="97">
        <v>45501</v>
      </c>
      <c r="BI1204" s="97">
        <v>45310</v>
      </c>
      <c r="BJ1204" s="97">
        <v>49497</v>
      </c>
      <c r="BK1204" s="97">
        <v>42400</v>
      </c>
      <c r="BL1204" s="97">
        <v>33293</v>
      </c>
      <c r="BM1204" s="97">
        <v>30773</v>
      </c>
      <c r="BN1204" s="97">
        <v>24328</v>
      </c>
      <c r="BO1204" s="97">
        <v>19262</v>
      </c>
      <c r="BP1204" s="97">
        <v>20797</v>
      </c>
      <c r="BQ1204" s="97">
        <v>28191</v>
      </c>
      <c r="BR1204" s="97">
        <v>27587</v>
      </c>
      <c r="BS1204" s="97">
        <v>34767</v>
      </c>
      <c r="BT1204" s="97">
        <v>45501</v>
      </c>
      <c r="BU1204" s="97">
        <v>45310</v>
      </c>
      <c r="BV1204" s="97">
        <v>49497</v>
      </c>
      <c r="BW1204" s="97">
        <v>42400</v>
      </c>
      <c r="BX1204" s="97">
        <v>33293</v>
      </c>
      <c r="BY1204" s="97">
        <v>30773</v>
      </c>
      <c r="BZ1204" s="97">
        <v>24328</v>
      </c>
      <c r="CA1204" s="97">
        <v>19262</v>
      </c>
      <c r="CB1204" s="97">
        <v>2374.0700000000002</v>
      </c>
      <c r="CC1204" s="97">
        <v>3218.1689999999999</v>
      </c>
      <c r="CD1204" s="97">
        <v>3149.1729999999998</v>
      </c>
      <c r="CE1204" s="97">
        <v>3968.8449999999998</v>
      </c>
      <c r="CF1204" s="97">
        <v>5194.2240000000002</v>
      </c>
      <c r="CG1204" s="97">
        <v>5172.41</v>
      </c>
      <c r="CH1204" s="97">
        <v>5650.3869999999997</v>
      </c>
      <c r="CI1204" s="97">
        <v>4840.2039999999997</v>
      </c>
      <c r="CJ1204" s="97">
        <v>3800.5149999999999</v>
      </c>
      <c r="CK1204" s="97">
        <v>3512.9189999999999</v>
      </c>
      <c r="CL1204" s="97">
        <v>2777.221</v>
      </c>
      <c r="CM1204" s="97">
        <v>2198.8629999999998</v>
      </c>
      <c r="CN1204" s="97">
        <v>0</v>
      </c>
      <c r="CO1204" s="97">
        <v>0</v>
      </c>
      <c r="CP1204" s="97">
        <v>401706</v>
      </c>
      <c r="CQ1204" s="97">
        <v>401706</v>
      </c>
      <c r="CR1204" s="97">
        <v>45857</v>
      </c>
      <c r="CS1204" s="95">
        <v>2020</v>
      </c>
    </row>
    <row r="1205" spans="1:97" x14ac:dyDescent="0.3">
      <c r="A1205" s="95">
        <v>59253</v>
      </c>
      <c r="B1205" s="96" t="s">
        <v>397</v>
      </c>
      <c r="C1205" s="95" t="s">
        <v>4326</v>
      </c>
      <c r="D1205" s="96" t="s">
        <v>3155</v>
      </c>
      <c r="E1205" s="96" t="s">
        <v>3154</v>
      </c>
      <c r="F1205" s="95">
        <v>60607</v>
      </c>
      <c r="G1205" s="96" t="s">
        <v>19</v>
      </c>
      <c r="H1205" s="96" t="s">
        <v>4327</v>
      </c>
      <c r="I1205" s="96" t="s">
        <v>4328</v>
      </c>
      <c r="J1205" s="96" t="s">
        <v>394</v>
      </c>
      <c r="K1205" s="95">
        <v>22</v>
      </c>
      <c r="L1205" s="95">
        <v>2</v>
      </c>
      <c r="M1205" s="103" t="s">
        <v>4329</v>
      </c>
      <c r="N1205" s="96" t="s">
        <v>1148</v>
      </c>
      <c r="O1205" s="96" t="s">
        <v>1149</v>
      </c>
      <c r="P1205" s="96" t="s">
        <v>1149</v>
      </c>
      <c r="Q1205" s="96" t="s">
        <v>394</v>
      </c>
      <c r="R1205" s="96" t="s">
        <v>394</v>
      </c>
      <c r="S1205" s="96" t="s">
        <v>394</v>
      </c>
      <c r="T1205" s="97">
        <v>0</v>
      </c>
      <c r="U1205" s="97">
        <v>0</v>
      </c>
      <c r="V1205" s="97">
        <v>0</v>
      </c>
      <c r="W1205" s="97">
        <v>0</v>
      </c>
      <c r="X1205" s="97">
        <v>0</v>
      </c>
      <c r="Y1205" s="97">
        <v>0</v>
      </c>
      <c r="Z1205" s="97">
        <v>0</v>
      </c>
      <c r="AA1205" s="97">
        <v>0</v>
      </c>
      <c r="AB1205" s="97">
        <v>0</v>
      </c>
      <c r="AC1205" s="97">
        <v>0</v>
      </c>
      <c r="AD1205" s="97">
        <v>0</v>
      </c>
      <c r="AE1205" s="97">
        <v>0</v>
      </c>
      <c r="AF1205" s="97">
        <v>0</v>
      </c>
      <c r="AG1205" s="97">
        <v>0</v>
      </c>
      <c r="AH1205" s="97">
        <v>0</v>
      </c>
      <c r="AI1205" s="97">
        <v>0</v>
      </c>
      <c r="AJ1205" s="97">
        <v>0</v>
      </c>
      <c r="AK1205" s="97">
        <v>0</v>
      </c>
      <c r="AL1205" s="97">
        <v>0</v>
      </c>
      <c r="AM1205" s="97">
        <v>0</v>
      </c>
      <c r="AN1205" s="97">
        <v>0</v>
      </c>
      <c r="AO1205" s="97">
        <v>0</v>
      </c>
      <c r="AP1205" s="97">
        <v>0</v>
      </c>
      <c r="AQ1205" s="97">
        <v>0</v>
      </c>
      <c r="AR1205" s="98">
        <v>0</v>
      </c>
      <c r="AS1205" s="98">
        <v>0</v>
      </c>
      <c r="AT1205" s="98">
        <v>0</v>
      </c>
      <c r="AU1205" s="98">
        <v>0</v>
      </c>
      <c r="AV1205" s="98">
        <v>0</v>
      </c>
      <c r="AW1205" s="98">
        <v>0</v>
      </c>
      <c r="AX1205" s="98">
        <v>0</v>
      </c>
      <c r="AY1205" s="98">
        <v>0</v>
      </c>
      <c r="AZ1205" s="98">
        <v>0</v>
      </c>
      <c r="BA1205" s="98">
        <v>0</v>
      </c>
      <c r="BB1205" s="98">
        <v>0</v>
      </c>
      <c r="BC1205" s="98">
        <v>0</v>
      </c>
      <c r="BD1205" s="97">
        <v>15978</v>
      </c>
      <c r="BE1205" s="97">
        <v>21659</v>
      </c>
      <c r="BF1205" s="97">
        <v>21195</v>
      </c>
      <c r="BG1205" s="97">
        <v>26712</v>
      </c>
      <c r="BH1205" s="97">
        <v>34959</v>
      </c>
      <c r="BI1205" s="97">
        <v>34812</v>
      </c>
      <c r="BJ1205" s="97">
        <v>38029</v>
      </c>
      <c r="BK1205" s="97">
        <v>32576</v>
      </c>
      <c r="BL1205" s="97">
        <v>25579</v>
      </c>
      <c r="BM1205" s="97">
        <v>23643</v>
      </c>
      <c r="BN1205" s="97">
        <v>18692</v>
      </c>
      <c r="BO1205" s="97">
        <v>14799</v>
      </c>
      <c r="BP1205" s="97">
        <v>15978</v>
      </c>
      <c r="BQ1205" s="97">
        <v>21659</v>
      </c>
      <c r="BR1205" s="97">
        <v>21195</v>
      </c>
      <c r="BS1205" s="97">
        <v>26712</v>
      </c>
      <c r="BT1205" s="97">
        <v>34959</v>
      </c>
      <c r="BU1205" s="97">
        <v>34812</v>
      </c>
      <c r="BV1205" s="97">
        <v>38029</v>
      </c>
      <c r="BW1205" s="97">
        <v>32576</v>
      </c>
      <c r="BX1205" s="97">
        <v>25579</v>
      </c>
      <c r="BY1205" s="97">
        <v>23643</v>
      </c>
      <c r="BZ1205" s="97">
        <v>18692</v>
      </c>
      <c r="CA1205" s="97">
        <v>14799</v>
      </c>
      <c r="CB1205" s="97">
        <v>1824.002</v>
      </c>
      <c r="CC1205" s="97">
        <v>2472.5239999999999</v>
      </c>
      <c r="CD1205" s="97">
        <v>2419.5149999999999</v>
      </c>
      <c r="CE1205" s="97">
        <v>3049.2689999999998</v>
      </c>
      <c r="CF1205" s="97">
        <v>3990.73</v>
      </c>
      <c r="CG1205" s="97">
        <v>3973.97</v>
      </c>
      <c r="CH1205" s="97">
        <v>4341.2</v>
      </c>
      <c r="CI1205" s="97">
        <v>3718.7350000000001</v>
      </c>
      <c r="CJ1205" s="97">
        <v>2919.9409999999998</v>
      </c>
      <c r="CK1205" s="97">
        <v>2698.9810000000002</v>
      </c>
      <c r="CL1205" s="97">
        <v>2133.7429999999999</v>
      </c>
      <c r="CM1205" s="97">
        <v>1689.39</v>
      </c>
      <c r="CN1205" s="97">
        <v>0</v>
      </c>
      <c r="CO1205" s="97">
        <v>0</v>
      </c>
      <c r="CP1205" s="97">
        <v>308633</v>
      </c>
      <c r="CQ1205" s="97">
        <v>308633</v>
      </c>
      <c r="CR1205" s="97">
        <v>35232</v>
      </c>
      <c r="CS1205" s="95">
        <v>2020</v>
      </c>
    </row>
    <row r="1206" spans="1:97" x14ac:dyDescent="0.3">
      <c r="A1206" s="95">
        <v>59256</v>
      </c>
      <c r="B1206" s="96" t="s">
        <v>397</v>
      </c>
      <c r="C1206" s="95" t="s">
        <v>4326</v>
      </c>
      <c r="D1206" s="96" t="s">
        <v>3156</v>
      </c>
      <c r="E1206" s="96" t="s">
        <v>430</v>
      </c>
      <c r="F1206" s="95">
        <v>14328</v>
      </c>
      <c r="G1206" s="96" t="s">
        <v>19</v>
      </c>
      <c r="H1206" s="96" t="s">
        <v>4327</v>
      </c>
      <c r="I1206" s="96" t="s">
        <v>4328</v>
      </c>
      <c r="J1206" s="96" t="s">
        <v>394</v>
      </c>
      <c r="K1206" s="95">
        <v>22</v>
      </c>
      <c r="L1206" s="95">
        <v>1</v>
      </c>
      <c r="M1206" s="103" t="s">
        <v>408</v>
      </c>
      <c r="N1206" s="96" t="s">
        <v>735</v>
      </c>
      <c r="O1206" s="96" t="s">
        <v>736</v>
      </c>
      <c r="P1206" s="96" t="s">
        <v>875</v>
      </c>
      <c r="Q1206" s="96" t="s">
        <v>394</v>
      </c>
      <c r="R1206" s="96" t="s">
        <v>394</v>
      </c>
      <c r="S1206" s="96" t="s">
        <v>4332</v>
      </c>
      <c r="T1206" s="97">
        <v>59</v>
      </c>
      <c r="U1206" s="97">
        <v>61</v>
      </c>
      <c r="V1206" s="97">
        <v>64</v>
      </c>
      <c r="W1206" s="97">
        <v>53</v>
      </c>
      <c r="X1206" s="97">
        <v>54</v>
      </c>
      <c r="Y1206" s="97">
        <v>52</v>
      </c>
      <c r="Z1206" s="97">
        <v>48</v>
      </c>
      <c r="AA1206" s="97">
        <v>77</v>
      </c>
      <c r="AB1206" s="97">
        <v>58</v>
      </c>
      <c r="AC1206" s="97">
        <v>93</v>
      </c>
      <c r="AD1206" s="97">
        <v>110</v>
      </c>
      <c r="AE1206" s="97">
        <v>153</v>
      </c>
      <c r="AF1206" s="97">
        <v>59</v>
      </c>
      <c r="AG1206" s="97">
        <v>61</v>
      </c>
      <c r="AH1206" s="97">
        <v>64</v>
      </c>
      <c r="AI1206" s="97">
        <v>53</v>
      </c>
      <c r="AJ1206" s="97">
        <v>54</v>
      </c>
      <c r="AK1206" s="97">
        <v>52</v>
      </c>
      <c r="AL1206" s="97">
        <v>48</v>
      </c>
      <c r="AM1206" s="97">
        <v>77</v>
      </c>
      <c r="AN1206" s="97">
        <v>58</v>
      </c>
      <c r="AO1206" s="97">
        <v>93</v>
      </c>
      <c r="AP1206" s="97">
        <v>110</v>
      </c>
      <c r="AQ1206" s="97">
        <v>153</v>
      </c>
      <c r="AR1206" s="98">
        <v>0</v>
      </c>
      <c r="AS1206" s="98">
        <v>0</v>
      </c>
      <c r="AT1206" s="98">
        <v>0</v>
      </c>
      <c r="AU1206" s="98">
        <v>0</v>
      </c>
      <c r="AV1206" s="98">
        <v>0</v>
      </c>
      <c r="AW1206" s="98">
        <v>0</v>
      </c>
      <c r="AX1206" s="98">
        <v>0</v>
      </c>
      <c r="AY1206" s="98">
        <v>0</v>
      </c>
      <c r="AZ1206" s="98">
        <v>0</v>
      </c>
      <c r="BA1206" s="98">
        <v>0</v>
      </c>
      <c r="BB1206" s="98">
        <v>0</v>
      </c>
      <c r="BC1206" s="98">
        <v>0</v>
      </c>
      <c r="BD1206" s="97">
        <v>0</v>
      </c>
      <c r="BE1206" s="97">
        <v>0</v>
      </c>
      <c r="BF1206" s="97">
        <v>0</v>
      </c>
      <c r="BG1206" s="97">
        <v>0</v>
      </c>
      <c r="BH1206" s="97">
        <v>0</v>
      </c>
      <c r="BI1206" s="97">
        <v>0</v>
      </c>
      <c r="BJ1206" s="97">
        <v>0</v>
      </c>
      <c r="BK1206" s="97">
        <v>0</v>
      </c>
      <c r="BL1206" s="97">
        <v>0</v>
      </c>
      <c r="BM1206" s="97">
        <v>0</v>
      </c>
      <c r="BN1206" s="97">
        <v>0</v>
      </c>
      <c r="BO1206" s="97">
        <v>0</v>
      </c>
      <c r="BP1206" s="97">
        <v>0</v>
      </c>
      <c r="BQ1206" s="97">
        <v>0</v>
      </c>
      <c r="BR1206" s="97">
        <v>0</v>
      </c>
      <c r="BS1206" s="97">
        <v>0</v>
      </c>
      <c r="BT1206" s="97">
        <v>0</v>
      </c>
      <c r="BU1206" s="97">
        <v>0</v>
      </c>
      <c r="BV1206" s="97">
        <v>0</v>
      </c>
      <c r="BW1206" s="97">
        <v>0</v>
      </c>
      <c r="BX1206" s="97">
        <v>0</v>
      </c>
      <c r="BY1206" s="97">
        <v>0</v>
      </c>
      <c r="BZ1206" s="97">
        <v>0</v>
      </c>
      <c r="CA1206" s="97">
        <v>0</v>
      </c>
      <c r="CB1206" s="97">
        <v>-59</v>
      </c>
      <c r="CC1206" s="97">
        <v>-61</v>
      </c>
      <c r="CD1206" s="97">
        <v>-60</v>
      </c>
      <c r="CE1206" s="97">
        <v>-53</v>
      </c>
      <c r="CF1206" s="97">
        <v>-54</v>
      </c>
      <c r="CG1206" s="97">
        <v>-52</v>
      </c>
      <c r="CH1206" s="97">
        <v>-46</v>
      </c>
      <c r="CI1206" s="97">
        <v>-57</v>
      </c>
      <c r="CJ1206" s="97">
        <v>-58</v>
      </c>
      <c r="CK1206" s="97">
        <v>-59</v>
      </c>
      <c r="CL1206" s="97">
        <v>-59</v>
      </c>
      <c r="CM1206" s="97">
        <v>-67</v>
      </c>
      <c r="CN1206" s="97">
        <v>882</v>
      </c>
      <c r="CO1206" s="97">
        <v>882</v>
      </c>
      <c r="CP1206" s="97">
        <v>0</v>
      </c>
      <c r="CQ1206" s="97">
        <v>0</v>
      </c>
      <c r="CR1206" s="97">
        <v>-685</v>
      </c>
      <c r="CS1206" s="95">
        <v>2020</v>
      </c>
    </row>
    <row r="1207" spans="1:97" x14ac:dyDescent="0.3">
      <c r="A1207" s="95">
        <v>59257</v>
      </c>
      <c r="B1207" s="96" t="s">
        <v>397</v>
      </c>
      <c r="C1207" s="95" t="s">
        <v>4326</v>
      </c>
      <c r="D1207" s="96" t="s">
        <v>3159</v>
      </c>
      <c r="E1207" s="96" t="s">
        <v>430</v>
      </c>
      <c r="F1207" s="95">
        <v>14328</v>
      </c>
      <c r="G1207" s="96" t="s">
        <v>19</v>
      </c>
      <c r="H1207" s="96" t="s">
        <v>4327</v>
      </c>
      <c r="I1207" s="96" t="s">
        <v>4328</v>
      </c>
      <c r="J1207" s="96" t="s">
        <v>394</v>
      </c>
      <c r="K1207" s="95">
        <v>22</v>
      </c>
      <c r="L1207" s="95">
        <v>1</v>
      </c>
      <c r="M1207" s="103" t="s">
        <v>408</v>
      </c>
      <c r="N1207" s="96" t="s">
        <v>735</v>
      </c>
      <c r="O1207" s="96" t="s">
        <v>736</v>
      </c>
      <c r="P1207" s="96" t="s">
        <v>875</v>
      </c>
      <c r="Q1207" s="96" t="s">
        <v>394</v>
      </c>
      <c r="R1207" s="96" t="s">
        <v>394</v>
      </c>
      <c r="S1207" s="96" t="s">
        <v>4332</v>
      </c>
      <c r="T1207" s="97">
        <v>211</v>
      </c>
      <c r="U1207" s="97">
        <v>196</v>
      </c>
      <c r="V1207" s="97">
        <v>209</v>
      </c>
      <c r="W1207" s="97">
        <v>201</v>
      </c>
      <c r="X1207" s="97">
        <v>204</v>
      </c>
      <c r="Y1207" s="97">
        <v>196</v>
      </c>
      <c r="Z1207" s="97">
        <v>204</v>
      </c>
      <c r="AA1207" s="97">
        <v>300</v>
      </c>
      <c r="AB1207" s="97">
        <v>267</v>
      </c>
      <c r="AC1207" s="97">
        <v>278</v>
      </c>
      <c r="AD1207" s="97">
        <v>251</v>
      </c>
      <c r="AE1207" s="97">
        <v>338</v>
      </c>
      <c r="AF1207" s="97">
        <v>211</v>
      </c>
      <c r="AG1207" s="97">
        <v>196</v>
      </c>
      <c r="AH1207" s="97">
        <v>209</v>
      </c>
      <c r="AI1207" s="97">
        <v>201</v>
      </c>
      <c r="AJ1207" s="97">
        <v>204</v>
      </c>
      <c r="AK1207" s="97">
        <v>196</v>
      </c>
      <c r="AL1207" s="97">
        <v>204</v>
      </c>
      <c r="AM1207" s="97">
        <v>300</v>
      </c>
      <c r="AN1207" s="97">
        <v>267</v>
      </c>
      <c r="AO1207" s="97">
        <v>278</v>
      </c>
      <c r="AP1207" s="97">
        <v>251</v>
      </c>
      <c r="AQ1207" s="97">
        <v>338</v>
      </c>
      <c r="AR1207" s="98">
        <v>0</v>
      </c>
      <c r="AS1207" s="98">
        <v>0</v>
      </c>
      <c r="AT1207" s="98">
        <v>0</v>
      </c>
      <c r="AU1207" s="98">
        <v>0</v>
      </c>
      <c r="AV1207" s="98">
        <v>0</v>
      </c>
      <c r="AW1207" s="98">
        <v>0</v>
      </c>
      <c r="AX1207" s="98">
        <v>0</v>
      </c>
      <c r="AY1207" s="98">
        <v>0</v>
      </c>
      <c r="AZ1207" s="98">
        <v>0</v>
      </c>
      <c r="BA1207" s="98">
        <v>0</v>
      </c>
      <c r="BB1207" s="98">
        <v>0</v>
      </c>
      <c r="BC1207" s="98">
        <v>0</v>
      </c>
      <c r="BD1207" s="97">
        <v>0</v>
      </c>
      <c r="BE1207" s="97">
        <v>0</v>
      </c>
      <c r="BF1207" s="97">
        <v>0</v>
      </c>
      <c r="BG1207" s="97">
        <v>0</v>
      </c>
      <c r="BH1207" s="97">
        <v>0</v>
      </c>
      <c r="BI1207" s="97">
        <v>0</v>
      </c>
      <c r="BJ1207" s="97">
        <v>0</v>
      </c>
      <c r="BK1207" s="97">
        <v>0</v>
      </c>
      <c r="BL1207" s="97">
        <v>0</v>
      </c>
      <c r="BM1207" s="97">
        <v>0</v>
      </c>
      <c r="BN1207" s="97">
        <v>0</v>
      </c>
      <c r="BO1207" s="97">
        <v>0</v>
      </c>
      <c r="BP1207" s="97">
        <v>0</v>
      </c>
      <c r="BQ1207" s="97">
        <v>0</v>
      </c>
      <c r="BR1207" s="97">
        <v>0</v>
      </c>
      <c r="BS1207" s="97">
        <v>0</v>
      </c>
      <c r="BT1207" s="97">
        <v>0</v>
      </c>
      <c r="BU1207" s="97">
        <v>0</v>
      </c>
      <c r="BV1207" s="97">
        <v>0</v>
      </c>
      <c r="BW1207" s="97">
        <v>0</v>
      </c>
      <c r="BX1207" s="97">
        <v>0</v>
      </c>
      <c r="BY1207" s="97">
        <v>0</v>
      </c>
      <c r="BZ1207" s="97">
        <v>0</v>
      </c>
      <c r="CA1207" s="97">
        <v>0</v>
      </c>
      <c r="CB1207" s="97">
        <v>-211</v>
      </c>
      <c r="CC1207" s="97">
        <v>-196</v>
      </c>
      <c r="CD1207" s="97">
        <v>-209</v>
      </c>
      <c r="CE1207" s="97">
        <v>-201</v>
      </c>
      <c r="CF1207" s="97">
        <v>-204</v>
      </c>
      <c r="CG1207" s="97">
        <v>-196</v>
      </c>
      <c r="CH1207" s="97">
        <v>-203</v>
      </c>
      <c r="CI1207" s="97">
        <v>-158</v>
      </c>
      <c r="CJ1207" s="97">
        <v>-160</v>
      </c>
      <c r="CK1207" s="97">
        <v>-161</v>
      </c>
      <c r="CL1207" s="97">
        <v>-157</v>
      </c>
      <c r="CM1207" s="97">
        <v>-221</v>
      </c>
      <c r="CN1207" s="97">
        <v>2855</v>
      </c>
      <c r="CO1207" s="97">
        <v>2855</v>
      </c>
      <c r="CP1207" s="97">
        <v>0</v>
      </c>
      <c r="CQ1207" s="97">
        <v>0</v>
      </c>
      <c r="CR1207" s="97">
        <v>-2277</v>
      </c>
      <c r="CS1207" s="95">
        <v>2020</v>
      </c>
    </row>
    <row r="1208" spans="1:97" x14ac:dyDescent="0.3">
      <c r="A1208" s="95">
        <v>59261</v>
      </c>
      <c r="B1208" s="96" t="s">
        <v>397</v>
      </c>
      <c r="C1208" s="95" t="s">
        <v>4326</v>
      </c>
      <c r="D1208" s="96" t="s">
        <v>3162</v>
      </c>
      <c r="E1208" s="96" t="s">
        <v>2472</v>
      </c>
      <c r="F1208" s="95">
        <v>57128</v>
      </c>
      <c r="G1208" s="96" t="s">
        <v>19</v>
      </c>
      <c r="H1208" s="96" t="s">
        <v>4327</v>
      </c>
      <c r="I1208" s="96" t="s">
        <v>4328</v>
      </c>
      <c r="J1208" s="96" t="s">
        <v>394</v>
      </c>
      <c r="K1208" s="95">
        <v>22</v>
      </c>
      <c r="L1208" s="95">
        <v>2</v>
      </c>
      <c r="M1208" s="103" t="s">
        <v>4329</v>
      </c>
      <c r="N1208" s="96" t="s">
        <v>2050</v>
      </c>
      <c r="O1208" s="96" t="s">
        <v>422</v>
      </c>
      <c r="P1208" s="96" t="s">
        <v>422</v>
      </c>
      <c r="Q1208" s="96" t="s">
        <v>394</v>
      </c>
      <c r="R1208" s="96" t="s">
        <v>394</v>
      </c>
      <c r="S1208" s="96" t="s">
        <v>4334</v>
      </c>
      <c r="T1208" s="97">
        <v>2282</v>
      </c>
      <c r="U1208" s="97">
        <v>2020</v>
      </c>
      <c r="V1208" s="97">
        <v>2243</v>
      </c>
      <c r="W1208" s="97">
        <v>1586</v>
      </c>
      <c r="X1208" s="97">
        <v>1491</v>
      </c>
      <c r="Y1208" s="97">
        <v>2097</v>
      </c>
      <c r="Z1208" s="97">
        <v>2934</v>
      </c>
      <c r="AA1208" s="97">
        <v>3646</v>
      </c>
      <c r="AB1208" s="97">
        <v>3177</v>
      </c>
      <c r="AC1208" s="97">
        <v>3300</v>
      </c>
      <c r="AD1208" s="97">
        <v>2636</v>
      </c>
      <c r="AE1208" s="97">
        <v>2923</v>
      </c>
      <c r="AF1208" s="97">
        <v>2282</v>
      </c>
      <c r="AG1208" s="97">
        <v>2020</v>
      </c>
      <c r="AH1208" s="97">
        <v>2243</v>
      </c>
      <c r="AI1208" s="97">
        <v>1586</v>
      </c>
      <c r="AJ1208" s="97">
        <v>1491</v>
      </c>
      <c r="AK1208" s="97">
        <v>2097</v>
      </c>
      <c r="AL1208" s="97">
        <v>2934</v>
      </c>
      <c r="AM1208" s="97">
        <v>3646</v>
      </c>
      <c r="AN1208" s="97">
        <v>3177</v>
      </c>
      <c r="AO1208" s="97">
        <v>3300</v>
      </c>
      <c r="AP1208" s="97">
        <v>2636</v>
      </c>
      <c r="AQ1208" s="97">
        <v>2923</v>
      </c>
      <c r="AR1208" s="98">
        <v>1.02</v>
      </c>
      <c r="AS1208" s="98">
        <v>1.02</v>
      </c>
      <c r="AT1208" s="98">
        <v>1.02</v>
      </c>
      <c r="AU1208" s="98">
        <v>1.02</v>
      </c>
      <c r="AV1208" s="98">
        <v>1.02</v>
      </c>
      <c r="AW1208" s="98">
        <v>1.02</v>
      </c>
      <c r="AX1208" s="98">
        <v>1.02</v>
      </c>
      <c r="AY1208" s="98">
        <v>1.02</v>
      </c>
      <c r="AZ1208" s="98">
        <v>1.02</v>
      </c>
      <c r="BA1208" s="98">
        <v>1.02</v>
      </c>
      <c r="BB1208" s="98">
        <v>1.02</v>
      </c>
      <c r="BC1208" s="98">
        <v>1.02</v>
      </c>
      <c r="BD1208" s="97">
        <v>2328</v>
      </c>
      <c r="BE1208" s="97">
        <v>2060</v>
      </c>
      <c r="BF1208" s="97">
        <v>2288</v>
      </c>
      <c r="BG1208" s="97">
        <v>1618</v>
      </c>
      <c r="BH1208" s="97">
        <v>1521</v>
      </c>
      <c r="BI1208" s="97">
        <v>2139</v>
      </c>
      <c r="BJ1208" s="97">
        <v>2993</v>
      </c>
      <c r="BK1208" s="97">
        <v>3719</v>
      </c>
      <c r="BL1208" s="97">
        <v>3241</v>
      </c>
      <c r="BM1208" s="97">
        <v>3366</v>
      </c>
      <c r="BN1208" s="97">
        <v>2689</v>
      </c>
      <c r="BO1208" s="97">
        <v>2981</v>
      </c>
      <c r="BP1208" s="97">
        <v>2328</v>
      </c>
      <c r="BQ1208" s="97">
        <v>2060</v>
      </c>
      <c r="BR1208" s="97">
        <v>2288</v>
      </c>
      <c r="BS1208" s="97">
        <v>1618</v>
      </c>
      <c r="BT1208" s="97">
        <v>1521</v>
      </c>
      <c r="BU1208" s="97">
        <v>2139</v>
      </c>
      <c r="BV1208" s="97">
        <v>2993</v>
      </c>
      <c r="BW1208" s="97">
        <v>3719</v>
      </c>
      <c r="BX1208" s="97">
        <v>3241</v>
      </c>
      <c r="BY1208" s="97">
        <v>3366</v>
      </c>
      <c r="BZ1208" s="97">
        <v>2689</v>
      </c>
      <c r="CA1208" s="97">
        <v>2981</v>
      </c>
      <c r="CB1208" s="97">
        <v>286.21600000000001</v>
      </c>
      <c r="CC1208" s="97">
        <v>253.203</v>
      </c>
      <c r="CD1208" s="97">
        <v>281.19900000000001</v>
      </c>
      <c r="CE1208" s="97">
        <v>198.77199999999999</v>
      </c>
      <c r="CF1208" s="97">
        <v>186.89</v>
      </c>
      <c r="CG1208" s="97">
        <v>262.93</v>
      </c>
      <c r="CH1208" s="97">
        <v>367.81299999999999</v>
      </c>
      <c r="CI1208" s="97">
        <v>457.10399999999998</v>
      </c>
      <c r="CJ1208" s="97">
        <v>398.233</v>
      </c>
      <c r="CK1208" s="97">
        <v>413.68</v>
      </c>
      <c r="CL1208" s="97">
        <v>330.52499999999998</v>
      </c>
      <c r="CM1208" s="97">
        <v>366.435</v>
      </c>
      <c r="CN1208" s="97">
        <v>30335</v>
      </c>
      <c r="CO1208" s="97">
        <v>30335</v>
      </c>
      <c r="CP1208" s="97">
        <v>30943</v>
      </c>
      <c r="CQ1208" s="97">
        <v>30943</v>
      </c>
      <c r="CR1208" s="97">
        <v>3803</v>
      </c>
      <c r="CS1208" s="95">
        <v>2020</v>
      </c>
    </row>
    <row r="1209" spans="1:97" x14ac:dyDescent="0.3">
      <c r="A1209" s="95">
        <v>59262</v>
      </c>
      <c r="B1209" s="96" t="s">
        <v>397</v>
      </c>
      <c r="C1209" s="95" t="s">
        <v>4326</v>
      </c>
      <c r="D1209" s="96" t="s">
        <v>3164</v>
      </c>
      <c r="E1209" s="96" t="s">
        <v>2492</v>
      </c>
      <c r="F1209" s="95">
        <v>58661</v>
      </c>
      <c r="G1209" s="96" t="s">
        <v>19</v>
      </c>
      <c r="H1209" s="96" t="s">
        <v>4327</v>
      </c>
      <c r="I1209" s="96" t="s">
        <v>4328</v>
      </c>
      <c r="J1209" s="96" t="s">
        <v>394</v>
      </c>
      <c r="K1209" s="95">
        <v>22</v>
      </c>
      <c r="L1209" s="95">
        <v>2</v>
      </c>
      <c r="M1209" s="103" t="s">
        <v>4329</v>
      </c>
      <c r="N1209" s="96" t="s">
        <v>1148</v>
      </c>
      <c r="O1209" s="96" t="s">
        <v>1149</v>
      </c>
      <c r="P1209" s="96" t="s">
        <v>1149</v>
      </c>
      <c r="Q1209" s="96" t="s">
        <v>394</v>
      </c>
      <c r="R1209" s="96" t="s">
        <v>394</v>
      </c>
      <c r="S1209" s="96" t="s">
        <v>394</v>
      </c>
      <c r="T1209" s="97">
        <v>0</v>
      </c>
      <c r="U1209" s="97">
        <v>0</v>
      </c>
      <c r="V1209" s="97">
        <v>0</v>
      </c>
      <c r="W1209" s="97">
        <v>0</v>
      </c>
      <c r="X1209" s="97">
        <v>0</v>
      </c>
      <c r="Y1209" s="97">
        <v>0</v>
      </c>
      <c r="Z1209" s="97">
        <v>0</v>
      </c>
      <c r="AA1209" s="97">
        <v>0</v>
      </c>
      <c r="AB1209" s="97">
        <v>0</v>
      </c>
      <c r="AC1209" s="97">
        <v>0</v>
      </c>
      <c r="AD1209" s="97">
        <v>0</v>
      </c>
      <c r="AE1209" s="97">
        <v>0</v>
      </c>
      <c r="AF1209" s="97">
        <v>0</v>
      </c>
      <c r="AG1209" s="97">
        <v>0</v>
      </c>
      <c r="AH1209" s="97">
        <v>0</v>
      </c>
      <c r="AI1209" s="97">
        <v>0</v>
      </c>
      <c r="AJ1209" s="97">
        <v>0</v>
      </c>
      <c r="AK1209" s="97">
        <v>0</v>
      </c>
      <c r="AL1209" s="97">
        <v>0</v>
      </c>
      <c r="AM1209" s="97">
        <v>0</v>
      </c>
      <c r="AN1209" s="97">
        <v>0</v>
      </c>
      <c r="AO1209" s="97">
        <v>0</v>
      </c>
      <c r="AP1209" s="97">
        <v>0</v>
      </c>
      <c r="AQ1209" s="97">
        <v>0</v>
      </c>
      <c r="AR1209" s="98">
        <v>0</v>
      </c>
      <c r="AS1209" s="98">
        <v>0</v>
      </c>
      <c r="AT1209" s="98">
        <v>0</v>
      </c>
      <c r="AU1209" s="98">
        <v>0</v>
      </c>
      <c r="AV1209" s="98">
        <v>0</v>
      </c>
      <c r="AW1209" s="98">
        <v>0</v>
      </c>
      <c r="AX1209" s="98">
        <v>0</v>
      </c>
      <c r="AY1209" s="98">
        <v>0</v>
      </c>
      <c r="AZ1209" s="98">
        <v>0</v>
      </c>
      <c r="BA1209" s="98">
        <v>0</v>
      </c>
      <c r="BB1209" s="98">
        <v>0</v>
      </c>
      <c r="BC1209" s="98">
        <v>0</v>
      </c>
      <c r="BD1209" s="97">
        <v>5125</v>
      </c>
      <c r="BE1209" s="97">
        <v>6947</v>
      </c>
      <c r="BF1209" s="97">
        <v>6798</v>
      </c>
      <c r="BG1209" s="97">
        <v>8568</v>
      </c>
      <c r="BH1209" s="97">
        <v>11213</v>
      </c>
      <c r="BI1209" s="97">
        <v>11166</v>
      </c>
      <c r="BJ1209" s="97">
        <v>12198</v>
      </c>
      <c r="BK1209" s="97">
        <v>10449</v>
      </c>
      <c r="BL1209" s="97">
        <v>8205</v>
      </c>
      <c r="BM1209" s="97">
        <v>7584</v>
      </c>
      <c r="BN1209" s="97">
        <v>5996</v>
      </c>
      <c r="BO1209" s="97">
        <v>4747</v>
      </c>
      <c r="BP1209" s="97">
        <v>5125</v>
      </c>
      <c r="BQ1209" s="97">
        <v>6947</v>
      </c>
      <c r="BR1209" s="97">
        <v>6798</v>
      </c>
      <c r="BS1209" s="97">
        <v>8568</v>
      </c>
      <c r="BT1209" s="97">
        <v>11213</v>
      </c>
      <c r="BU1209" s="97">
        <v>11166</v>
      </c>
      <c r="BV1209" s="97">
        <v>12198</v>
      </c>
      <c r="BW1209" s="97">
        <v>10449</v>
      </c>
      <c r="BX1209" s="97">
        <v>8205</v>
      </c>
      <c r="BY1209" s="97">
        <v>7584</v>
      </c>
      <c r="BZ1209" s="97">
        <v>5996</v>
      </c>
      <c r="CA1209" s="97">
        <v>4747</v>
      </c>
      <c r="CB1209" s="97">
        <v>585.06600000000003</v>
      </c>
      <c r="CC1209" s="97">
        <v>793.08600000000001</v>
      </c>
      <c r="CD1209" s="97">
        <v>776.08199999999999</v>
      </c>
      <c r="CE1209" s="97">
        <v>978.08199999999999</v>
      </c>
      <c r="CF1209" s="97">
        <v>1280.0650000000001</v>
      </c>
      <c r="CG1209" s="97">
        <v>1274.6890000000001</v>
      </c>
      <c r="CH1209" s="97">
        <v>1392.481</v>
      </c>
      <c r="CI1209" s="97">
        <v>1192.82</v>
      </c>
      <c r="CJ1209" s="97">
        <v>936.59900000000005</v>
      </c>
      <c r="CK1209" s="97">
        <v>865.72400000000005</v>
      </c>
      <c r="CL1209" s="97">
        <v>684.41800000000001</v>
      </c>
      <c r="CM1209" s="97">
        <v>541.88800000000003</v>
      </c>
      <c r="CN1209" s="97">
        <v>0</v>
      </c>
      <c r="CO1209" s="97">
        <v>0</v>
      </c>
      <c r="CP1209" s="97">
        <v>98996</v>
      </c>
      <c r="CQ1209" s="97">
        <v>98996</v>
      </c>
      <c r="CR1209" s="97">
        <v>11301</v>
      </c>
      <c r="CS1209" s="95">
        <v>2020</v>
      </c>
    </row>
    <row r="1210" spans="1:97" x14ac:dyDescent="0.3">
      <c r="A1210" s="95">
        <v>59265</v>
      </c>
      <c r="B1210" s="96" t="s">
        <v>397</v>
      </c>
      <c r="C1210" s="95" t="s">
        <v>4326</v>
      </c>
      <c r="D1210" s="96" t="s">
        <v>3166</v>
      </c>
      <c r="E1210" s="96" t="s">
        <v>3166</v>
      </c>
      <c r="F1210" s="95">
        <v>59089</v>
      </c>
      <c r="G1210" s="96" t="s">
        <v>19</v>
      </c>
      <c r="H1210" s="96" t="s">
        <v>4327</v>
      </c>
      <c r="I1210" s="96" t="s">
        <v>4328</v>
      </c>
      <c r="J1210" s="96" t="s">
        <v>394</v>
      </c>
      <c r="K1210" s="95">
        <v>22</v>
      </c>
      <c r="L1210" s="95">
        <v>2</v>
      </c>
      <c r="M1210" s="103" t="s">
        <v>4329</v>
      </c>
      <c r="N1210" s="96" t="s">
        <v>1148</v>
      </c>
      <c r="O1210" s="96" t="s">
        <v>1149</v>
      </c>
      <c r="P1210" s="96" t="s">
        <v>1149</v>
      </c>
      <c r="Q1210" s="96" t="s">
        <v>394</v>
      </c>
      <c r="R1210" s="96" t="s">
        <v>394</v>
      </c>
      <c r="S1210" s="96" t="s">
        <v>394</v>
      </c>
      <c r="T1210" s="97">
        <v>0</v>
      </c>
      <c r="U1210" s="97">
        <v>0</v>
      </c>
      <c r="V1210" s="97">
        <v>0</v>
      </c>
      <c r="W1210" s="97">
        <v>0</v>
      </c>
      <c r="X1210" s="97">
        <v>0</v>
      </c>
      <c r="Y1210" s="97">
        <v>0</v>
      </c>
      <c r="Z1210" s="97">
        <v>0</v>
      </c>
      <c r="AA1210" s="97">
        <v>0</v>
      </c>
      <c r="AB1210" s="97">
        <v>0</v>
      </c>
      <c r="AC1210" s="97">
        <v>0</v>
      </c>
      <c r="AD1210" s="97">
        <v>0</v>
      </c>
      <c r="AE1210" s="97">
        <v>0</v>
      </c>
      <c r="AF1210" s="97">
        <v>0</v>
      </c>
      <c r="AG1210" s="97">
        <v>0</v>
      </c>
      <c r="AH1210" s="97">
        <v>0</v>
      </c>
      <c r="AI1210" s="97">
        <v>0</v>
      </c>
      <c r="AJ1210" s="97">
        <v>0</v>
      </c>
      <c r="AK1210" s="97">
        <v>0</v>
      </c>
      <c r="AL1210" s="97">
        <v>0</v>
      </c>
      <c r="AM1210" s="97">
        <v>0</v>
      </c>
      <c r="AN1210" s="97">
        <v>0</v>
      </c>
      <c r="AO1210" s="97">
        <v>0</v>
      </c>
      <c r="AP1210" s="97">
        <v>0</v>
      </c>
      <c r="AQ1210" s="97">
        <v>0</v>
      </c>
      <c r="AR1210" s="98">
        <v>0</v>
      </c>
      <c r="AS1210" s="98">
        <v>0</v>
      </c>
      <c r="AT1210" s="98">
        <v>0</v>
      </c>
      <c r="AU1210" s="98">
        <v>0</v>
      </c>
      <c r="AV1210" s="98">
        <v>0</v>
      </c>
      <c r="AW1210" s="98">
        <v>0</v>
      </c>
      <c r="AX1210" s="98">
        <v>0</v>
      </c>
      <c r="AY1210" s="98">
        <v>0</v>
      </c>
      <c r="AZ1210" s="98">
        <v>0</v>
      </c>
      <c r="BA1210" s="98">
        <v>0</v>
      </c>
      <c r="BB1210" s="98">
        <v>0</v>
      </c>
      <c r="BC1210" s="98">
        <v>0</v>
      </c>
      <c r="BD1210" s="97">
        <v>1754</v>
      </c>
      <c r="BE1210" s="97">
        <v>2378</v>
      </c>
      <c r="BF1210" s="97">
        <v>2327</v>
      </c>
      <c r="BG1210" s="97">
        <v>2933</v>
      </c>
      <c r="BH1210" s="97">
        <v>3838</v>
      </c>
      <c r="BI1210" s="97">
        <v>3822</v>
      </c>
      <c r="BJ1210" s="97">
        <v>4175</v>
      </c>
      <c r="BK1210" s="97">
        <v>3576</v>
      </c>
      <c r="BL1210" s="97">
        <v>2808</v>
      </c>
      <c r="BM1210" s="97">
        <v>2596</v>
      </c>
      <c r="BN1210" s="97">
        <v>2052</v>
      </c>
      <c r="BO1210" s="97">
        <v>1625</v>
      </c>
      <c r="BP1210" s="97">
        <v>1754</v>
      </c>
      <c r="BQ1210" s="97">
        <v>2378</v>
      </c>
      <c r="BR1210" s="97">
        <v>2327</v>
      </c>
      <c r="BS1210" s="97">
        <v>2933</v>
      </c>
      <c r="BT1210" s="97">
        <v>3838</v>
      </c>
      <c r="BU1210" s="97">
        <v>3822</v>
      </c>
      <c r="BV1210" s="97">
        <v>4175</v>
      </c>
      <c r="BW1210" s="97">
        <v>3576</v>
      </c>
      <c r="BX1210" s="97">
        <v>2808</v>
      </c>
      <c r="BY1210" s="97">
        <v>2596</v>
      </c>
      <c r="BZ1210" s="97">
        <v>2052</v>
      </c>
      <c r="CA1210" s="97">
        <v>1625</v>
      </c>
      <c r="CB1210" s="97">
        <v>200.25200000000001</v>
      </c>
      <c r="CC1210" s="97">
        <v>271.45</v>
      </c>
      <c r="CD1210" s="97">
        <v>265.63</v>
      </c>
      <c r="CE1210" s="97">
        <v>334.76900000000001</v>
      </c>
      <c r="CF1210" s="97">
        <v>438.12799999999999</v>
      </c>
      <c r="CG1210" s="97">
        <v>436.28899999999999</v>
      </c>
      <c r="CH1210" s="97">
        <v>476.60500000000002</v>
      </c>
      <c r="CI1210" s="97">
        <v>408.267</v>
      </c>
      <c r="CJ1210" s="97">
        <v>320.57</v>
      </c>
      <c r="CK1210" s="97">
        <v>296.31200000000001</v>
      </c>
      <c r="CL1210" s="97">
        <v>234.256</v>
      </c>
      <c r="CM1210" s="97">
        <v>185.47200000000001</v>
      </c>
      <c r="CN1210" s="97">
        <v>0</v>
      </c>
      <c r="CO1210" s="97">
        <v>0</v>
      </c>
      <c r="CP1210" s="97">
        <v>33884</v>
      </c>
      <c r="CQ1210" s="97">
        <v>33884</v>
      </c>
      <c r="CR1210" s="97">
        <v>3868</v>
      </c>
      <c r="CS1210" s="95">
        <v>2020</v>
      </c>
    </row>
    <row r="1211" spans="1:97" x14ac:dyDescent="0.3">
      <c r="A1211" s="95">
        <v>59267</v>
      </c>
      <c r="B1211" s="96" t="s">
        <v>397</v>
      </c>
      <c r="C1211" s="95" t="s">
        <v>4326</v>
      </c>
      <c r="D1211" s="96" t="s">
        <v>3168</v>
      </c>
      <c r="E1211" s="96" t="s">
        <v>3168</v>
      </c>
      <c r="F1211" s="95">
        <v>59090</v>
      </c>
      <c r="G1211" s="96" t="s">
        <v>19</v>
      </c>
      <c r="H1211" s="96" t="s">
        <v>4327</v>
      </c>
      <c r="I1211" s="96" t="s">
        <v>4328</v>
      </c>
      <c r="J1211" s="96" t="s">
        <v>394</v>
      </c>
      <c r="K1211" s="95">
        <v>22</v>
      </c>
      <c r="L1211" s="95">
        <v>2</v>
      </c>
      <c r="M1211" s="103" t="s">
        <v>4329</v>
      </c>
      <c r="N1211" s="96" t="s">
        <v>1148</v>
      </c>
      <c r="O1211" s="96" t="s">
        <v>1149</v>
      </c>
      <c r="P1211" s="96" t="s">
        <v>1149</v>
      </c>
      <c r="Q1211" s="96" t="s">
        <v>394</v>
      </c>
      <c r="R1211" s="96" t="s">
        <v>394</v>
      </c>
      <c r="S1211" s="96" t="s">
        <v>394</v>
      </c>
      <c r="T1211" s="97">
        <v>0</v>
      </c>
      <c r="U1211" s="97">
        <v>0</v>
      </c>
      <c r="V1211" s="97">
        <v>0</v>
      </c>
      <c r="W1211" s="97">
        <v>0</v>
      </c>
      <c r="X1211" s="97">
        <v>0</v>
      </c>
      <c r="Y1211" s="97">
        <v>0</v>
      </c>
      <c r="Z1211" s="97">
        <v>0</v>
      </c>
      <c r="AA1211" s="97">
        <v>0</v>
      </c>
      <c r="AB1211" s="97">
        <v>0</v>
      </c>
      <c r="AC1211" s="97">
        <v>0</v>
      </c>
      <c r="AD1211" s="97">
        <v>0</v>
      </c>
      <c r="AE1211" s="97">
        <v>0</v>
      </c>
      <c r="AF1211" s="97">
        <v>0</v>
      </c>
      <c r="AG1211" s="97">
        <v>0</v>
      </c>
      <c r="AH1211" s="97">
        <v>0</v>
      </c>
      <c r="AI1211" s="97">
        <v>0</v>
      </c>
      <c r="AJ1211" s="97">
        <v>0</v>
      </c>
      <c r="AK1211" s="97">
        <v>0</v>
      </c>
      <c r="AL1211" s="97">
        <v>0</v>
      </c>
      <c r="AM1211" s="97">
        <v>0</v>
      </c>
      <c r="AN1211" s="97">
        <v>0</v>
      </c>
      <c r="AO1211" s="97">
        <v>0</v>
      </c>
      <c r="AP1211" s="97">
        <v>0</v>
      </c>
      <c r="AQ1211" s="97">
        <v>0</v>
      </c>
      <c r="AR1211" s="98">
        <v>0</v>
      </c>
      <c r="AS1211" s="98">
        <v>0</v>
      </c>
      <c r="AT1211" s="98">
        <v>0</v>
      </c>
      <c r="AU1211" s="98">
        <v>0</v>
      </c>
      <c r="AV1211" s="98">
        <v>0</v>
      </c>
      <c r="AW1211" s="98">
        <v>0</v>
      </c>
      <c r="AX1211" s="98">
        <v>0</v>
      </c>
      <c r="AY1211" s="98">
        <v>0</v>
      </c>
      <c r="AZ1211" s="98">
        <v>0</v>
      </c>
      <c r="BA1211" s="98">
        <v>0</v>
      </c>
      <c r="BB1211" s="98">
        <v>0</v>
      </c>
      <c r="BC1211" s="98">
        <v>0</v>
      </c>
      <c r="BD1211" s="97">
        <v>1815</v>
      </c>
      <c r="BE1211" s="97">
        <v>2460</v>
      </c>
      <c r="BF1211" s="97">
        <v>2408</v>
      </c>
      <c r="BG1211" s="97">
        <v>3034</v>
      </c>
      <c r="BH1211" s="97">
        <v>3971</v>
      </c>
      <c r="BI1211" s="97">
        <v>3954</v>
      </c>
      <c r="BJ1211" s="97">
        <v>4320</v>
      </c>
      <c r="BK1211" s="97">
        <v>3700</v>
      </c>
      <c r="BL1211" s="97">
        <v>2905</v>
      </c>
      <c r="BM1211" s="97">
        <v>2686</v>
      </c>
      <c r="BN1211" s="97">
        <v>2123</v>
      </c>
      <c r="BO1211" s="97">
        <v>1681</v>
      </c>
      <c r="BP1211" s="97">
        <v>1815</v>
      </c>
      <c r="BQ1211" s="97">
        <v>2460</v>
      </c>
      <c r="BR1211" s="97">
        <v>2408</v>
      </c>
      <c r="BS1211" s="97">
        <v>3034</v>
      </c>
      <c r="BT1211" s="97">
        <v>3971</v>
      </c>
      <c r="BU1211" s="97">
        <v>3954</v>
      </c>
      <c r="BV1211" s="97">
        <v>4320</v>
      </c>
      <c r="BW1211" s="97">
        <v>3700</v>
      </c>
      <c r="BX1211" s="97">
        <v>2905</v>
      </c>
      <c r="BY1211" s="97">
        <v>2686</v>
      </c>
      <c r="BZ1211" s="97">
        <v>2123</v>
      </c>
      <c r="CA1211" s="97">
        <v>1681</v>
      </c>
      <c r="CB1211" s="97">
        <v>207.18700000000001</v>
      </c>
      <c r="CC1211" s="97">
        <v>280.85399999999998</v>
      </c>
      <c r="CD1211" s="97">
        <v>274.83199999999999</v>
      </c>
      <c r="CE1211" s="97">
        <v>346.36599999999999</v>
      </c>
      <c r="CF1211" s="97">
        <v>453.30700000000002</v>
      </c>
      <c r="CG1211" s="97">
        <v>451.40300000000002</v>
      </c>
      <c r="CH1211" s="97">
        <v>493.11700000000002</v>
      </c>
      <c r="CI1211" s="97">
        <v>422.411</v>
      </c>
      <c r="CJ1211" s="97">
        <v>331.67599999999999</v>
      </c>
      <c r="CK1211" s="97">
        <v>306.577</v>
      </c>
      <c r="CL1211" s="97">
        <v>242.37200000000001</v>
      </c>
      <c r="CM1211" s="97">
        <v>191.898</v>
      </c>
      <c r="CN1211" s="97">
        <v>0</v>
      </c>
      <c r="CO1211" s="97">
        <v>0</v>
      </c>
      <c r="CP1211" s="97">
        <v>35057</v>
      </c>
      <c r="CQ1211" s="97">
        <v>35057</v>
      </c>
      <c r="CR1211" s="97">
        <v>4002</v>
      </c>
      <c r="CS1211" s="95">
        <v>2020</v>
      </c>
    </row>
    <row r="1212" spans="1:97" x14ac:dyDescent="0.3">
      <c r="A1212" s="95">
        <v>59268</v>
      </c>
      <c r="B1212" s="96" t="s">
        <v>397</v>
      </c>
      <c r="C1212" s="95" t="s">
        <v>4326</v>
      </c>
      <c r="D1212" s="96" t="s">
        <v>3170</v>
      </c>
      <c r="E1212" s="96" t="s">
        <v>3170</v>
      </c>
      <c r="F1212" s="95">
        <v>59091</v>
      </c>
      <c r="G1212" s="96" t="s">
        <v>19</v>
      </c>
      <c r="H1212" s="96" t="s">
        <v>4327</v>
      </c>
      <c r="I1212" s="96" t="s">
        <v>4328</v>
      </c>
      <c r="J1212" s="96" t="s">
        <v>394</v>
      </c>
      <c r="K1212" s="95">
        <v>22</v>
      </c>
      <c r="L1212" s="95">
        <v>2</v>
      </c>
      <c r="M1212" s="103" t="s">
        <v>4329</v>
      </c>
      <c r="N1212" s="96" t="s">
        <v>1148</v>
      </c>
      <c r="O1212" s="96" t="s">
        <v>1149</v>
      </c>
      <c r="P1212" s="96" t="s">
        <v>1149</v>
      </c>
      <c r="Q1212" s="96" t="s">
        <v>394</v>
      </c>
      <c r="R1212" s="96" t="s">
        <v>394</v>
      </c>
      <c r="S1212" s="96" t="s">
        <v>394</v>
      </c>
      <c r="T1212" s="97">
        <v>0</v>
      </c>
      <c r="U1212" s="97">
        <v>0</v>
      </c>
      <c r="V1212" s="97">
        <v>0</v>
      </c>
      <c r="W1212" s="97">
        <v>0</v>
      </c>
      <c r="X1212" s="97">
        <v>0</v>
      </c>
      <c r="Y1212" s="97">
        <v>0</v>
      </c>
      <c r="Z1212" s="97">
        <v>0</v>
      </c>
      <c r="AA1212" s="97">
        <v>0</v>
      </c>
      <c r="AB1212" s="97">
        <v>0</v>
      </c>
      <c r="AC1212" s="97">
        <v>0</v>
      </c>
      <c r="AD1212" s="97">
        <v>0</v>
      </c>
      <c r="AE1212" s="97">
        <v>0</v>
      </c>
      <c r="AF1212" s="97">
        <v>0</v>
      </c>
      <c r="AG1212" s="97">
        <v>0</v>
      </c>
      <c r="AH1212" s="97">
        <v>0</v>
      </c>
      <c r="AI1212" s="97">
        <v>0</v>
      </c>
      <c r="AJ1212" s="97">
        <v>0</v>
      </c>
      <c r="AK1212" s="97">
        <v>0</v>
      </c>
      <c r="AL1212" s="97">
        <v>0</v>
      </c>
      <c r="AM1212" s="97">
        <v>0</v>
      </c>
      <c r="AN1212" s="97">
        <v>0</v>
      </c>
      <c r="AO1212" s="97">
        <v>0</v>
      </c>
      <c r="AP1212" s="97">
        <v>0</v>
      </c>
      <c r="AQ1212" s="97">
        <v>0</v>
      </c>
      <c r="AR1212" s="98">
        <v>0</v>
      </c>
      <c r="AS1212" s="98">
        <v>0</v>
      </c>
      <c r="AT1212" s="98">
        <v>0</v>
      </c>
      <c r="AU1212" s="98">
        <v>0</v>
      </c>
      <c r="AV1212" s="98">
        <v>0</v>
      </c>
      <c r="AW1212" s="98">
        <v>0</v>
      </c>
      <c r="AX1212" s="98">
        <v>0</v>
      </c>
      <c r="AY1212" s="98">
        <v>0</v>
      </c>
      <c r="AZ1212" s="98">
        <v>0</v>
      </c>
      <c r="BA1212" s="98">
        <v>0</v>
      </c>
      <c r="BB1212" s="98">
        <v>0</v>
      </c>
      <c r="BC1212" s="98">
        <v>0</v>
      </c>
      <c r="BD1212" s="97">
        <v>1727</v>
      </c>
      <c r="BE1212" s="97">
        <v>2342</v>
      </c>
      <c r="BF1212" s="97">
        <v>2291</v>
      </c>
      <c r="BG1212" s="97">
        <v>2888</v>
      </c>
      <c r="BH1212" s="97">
        <v>3779</v>
      </c>
      <c r="BI1212" s="97">
        <v>3764</v>
      </c>
      <c r="BJ1212" s="97">
        <v>4111</v>
      </c>
      <c r="BK1212" s="97">
        <v>3522</v>
      </c>
      <c r="BL1212" s="97">
        <v>2765</v>
      </c>
      <c r="BM1212" s="97">
        <v>2556</v>
      </c>
      <c r="BN1212" s="97">
        <v>2021</v>
      </c>
      <c r="BO1212" s="97">
        <v>1600</v>
      </c>
      <c r="BP1212" s="97">
        <v>1727</v>
      </c>
      <c r="BQ1212" s="97">
        <v>2342</v>
      </c>
      <c r="BR1212" s="97">
        <v>2291</v>
      </c>
      <c r="BS1212" s="97">
        <v>2888</v>
      </c>
      <c r="BT1212" s="97">
        <v>3779</v>
      </c>
      <c r="BU1212" s="97">
        <v>3764</v>
      </c>
      <c r="BV1212" s="97">
        <v>4111</v>
      </c>
      <c r="BW1212" s="97">
        <v>3522</v>
      </c>
      <c r="BX1212" s="97">
        <v>2765</v>
      </c>
      <c r="BY1212" s="97">
        <v>2556</v>
      </c>
      <c r="BZ1212" s="97">
        <v>2021</v>
      </c>
      <c r="CA1212" s="97">
        <v>1600</v>
      </c>
      <c r="CB1212" s="97">
        <v>197.196</v>
      </c>
      <c r="CC1212" s="97">
        <v>267.30900000000003</v>
      </c>
      <c r="CD1212" s="97">
        <v>261.57799999999997</v>
      </c>
      <c r="CE1212" s="97">
        <v>329.66199999999998</v>
      </c>
      <c r="CF1212" s="97">
        <v>431.44600000000003</v>
      </c>
      <c r="CG1212" s="97">
        <v>429.63400000000001</v>
      </c>
      <c r="CH1212" s="97">
        <v>469.33600000000001</v>
      </c>
      <c r="CI1212" s="97">
        <v>402.04</v>
      </c>
      <c r="CJ1212" s="97">
        <v>315.68099999999998</v>
      </c>
      <c r="CK1212" s="97">
        <v>291.79199999999997</v>
      </c>
      <c r="CL1212" s="97">
        <v>230.68299999999999</v>
      </c>
      <c r="CM1212" s="97">
        <v>182.643</v>
      </c>
      <c r="CN1212" s="97">
        <v>0</v>
      </c>
      <c r="CO1212" s="97">
        <v>0</v>
      </c>
      <c r="CP1212" s="97">
        <v>33366</v>
      </c>
      <c r="CQ1212" s="97">
        <v>33366</v>
      </c>
      <c r="CR1212" s="97">
        <v>3809</v>
      </c>
      <c r="CS1212" s="95">
        <v>2020</v>
      </c>
    </row>
    <row r="1213" spans="1:97" x14ac:dyDescent="0.3">
      <c r="A1213" s="95">
        <v>59269</v>
      </c>
      <c r="B1213" s="96" t="s">
        <v>397</v>
      </c>
      <c r="C1213" s="95" t="s">
        <v>4326</v>
      </c>
      <c r="D1213" s="96" t="s">
        <v>3172</v>
      </c>
      <c r="E1213" s="96" t="s">
        <v>2492</v>
      </c>
      <c r="F1213" s="95">
        <v>58661</v>
      </c>
      <c r="G1213" s="96" t="s">
        <v>19</v>
      </c>
      <c r="H1213" s="96" t="s">
        <v>4327</v>
      </c>
      <c r="I1213" s="96" t="s">
        <v>4328</v>
      </c>
      <c r="J1213" s="96" t="s">
        <v>394</v>
      </c>
      <c r="K1213" s="95">
        <v>22</v>
      </c>
      <c r="L1213" s="95">
        <v>2</v>
      </c>
      <c r="M1213" s="103" t="s">
        <v>4329</v>
      </c>
      <c r="N1213" s="96" t="s">
        <v>1148</v>
      </c>
      <c r="O1213" s="96" t="s">
        <v>1149</v>
      </c>
      <c r="P1213" s="96" t="s">
        <v>1149</v>
      </c>
      <c r="Q1213" s="96" t="s">
        <v>394</v>
      </c>
      <c r="R1213" s="96" t="s">
        <v>394</v>
      </c>
      <c r="S1213" s="96" t="s">
        <v>394</v>
      </c>
      <c r="T1213" s="97">
        <v>0</v>
      </c>
      <c r="U1213" s="97">
        <v>0</v>
      </c>
      <c r="V1213" s="97">
        <v>0</v>
      </c>
      <c r="W1213" s="97">
        <v>0</v>
      </c>
      <c r="X1213" s="97">
        <v>0</v>
      </c>
      <c r="Y1213" s="97">
        <v>0</v>
      </c>
      <c r="Z1213" s="97">
        <v>0</v>
      </c>
      <c r="AA1213" s="97">
        <v>0</v>
      </c>
      <c r="AB1213" s="97">
        <v>0</v>
      </c>
      <c r="AC1213" s="97">
        <v>0</v>
      </c>
      <c r="AD1213" s="97">
        <v>0</v>
      </c>
      <c r="AE1213" s="97">
        <v>0</v>
      </c>
      <c r="AF1213" s="97">
        <v>0</v>
      </c>
      <c r="AG1213" s="97">
        <v>0</v>
      </c>
      <c r="AH1213" s="97">
        <v>0</v>
      </c>
      <c r="AI1213" s="97">
        <v>0</v>
      </c>
      <c r="AJ1213" s="97">
        <v>0</v>
      </c>
      <c r="AK1213" s="97">
        <v>0</v>
      </c>
      <c r="AL1213" s="97">
        <v>0</v>
      </c>
      <c r="AM1213" s="97">
        <v>0</v>
      </c>
      <c r="AN1213" s="97">
        <v>0</v>
      </c>
      <c r="AO1213" s="97">
        <v>0</v>
      </c>
      <c r="AP1213" s="97">
        <v>0</v>
      </c>
      <c r="AQ1213" s="97">
        <v>0</v>
      </c>
      <c r="AR1213" s="98">
        <v>0</v>
      </c>
      <c r="AS1213" s="98">
        <v>0</v>
      </c>
      <c r="AT1213" s="98">
        <v>0</v>
      </c>
      <c r="AU1213" s="98">
        <v>0</v>
      </c>
      <c r="AV1213" s="98">
        <v>0</v>
      </c>
      <c r="AW1213" s="98">
        <v>0</v>
      </c>
      <c r="AX1213" s="98">
        <v>0</v>
      </c>
      <c r="AY1213" s="98">
        <v>0</v>
      </c>
      <c r="AZ1213" s="98">
        <v>0</v>
      </c>
      <c r="BA1213" s="98">
        <v>0</v>
      </c>
      <c r="BB1213" s="98">
        <v>0</v>
      </c>
      <c r="BC1213" s="98">
        <v>0</v>
      </c>
      <c r="BD1213" s="97">
        <v>1666</v>
      </c>
      <c r="BE1213" s="97">
        <v>2259</v>
      </c>
      <c r="BF1213" s="97">
        <v>2210</v>
      </c>
      <c r="BG1213" s="97">
        <v>2785</v>
      </c>
      <c r="BH1213" s="97">
        <v>3646</v>
      </c>
      <c r="BI1213" s="97">
        <v>3630</v>
      </c>
      <c r="BJ1213" s="97">
        <v>3966</v>
      </c>
      <c r="BK1213" s="97">
        <v>3397</v>
      </c>
      <c r="BL1213" s="97">
        <v>2667</v>
      </c>
      <c r="BM1213" s="97">
        <v>2466</v>
      </c>
      <c r="BN1213" s="97">
        <v>1949</v>
      </c>
      <c r="BO1213" s="97">
        <v>1543</v>
      </c>
      <c r="BP1213" s="97">
        <v>1666</v>
      </c>
      <c r="BQ1213" s="97">
        <v>2259</v>
      </c>
      <c r="BR1213" s="97">
        <v>2210</v>
      </c>
      <c r="BS1213" s="97">
        <v>2785</v>
      </c>
      <c r="BT1213" s="97">
        <v>3646</v>
      </c>
      <c r="BU1213" s="97">
        <v>3630</v>
      </c>
      <c r="BV1213" s="97">
        <v>3966</v>
      </c>
      <c r="BW1213" s="97">
        <v>3397</v>
      </c>
      <c r="BX1213" s="97">
        <v>2667</v>
      </c>
      <c r="BY1213" s="97">
        <v>2466</v>
      </c>
      <c r="BZ1213" s="97">
        <v>1949</v>
      </c>
      <c r="CA1213" s="97">
        <v>1543</v>
      </c>
      <c r="CB1213" s="97">
        <v>190.21</v>
      </c>
      <c r="CC1213" s="97">
        <v>257.83499999999998</v>
      </c>
      <c r="CD1213" s="97">
        <v>252.30699999999999</v>
      </c>
      <c r="CE1213" s="97">
        <v>317.97800000000001</v>
      </c>
      <c r="CF1213" s="97">
        <v>416.154</v>
      </c>
      <c r="CG1213" s="97">
        <v>414.40600000000001</v>
      </c>
      <c r="CH1213" s="97">
        <v>452.70100000000002</v>
      </c>
      <c r="CI1213" s="97">
        <v>387.79</v>
      </c>
      <c r="CJ1213" s="97">
        <v>304.49200000000002</v>
      </c>
      <c r="CK1213" s="97">
        <v>281.45</v>
      </c>
      <c r="CL1213" s="97">
        <v>222.50700000000001</v>
      </c>
      <c r="CM1213" s="97">
        <v>176.17</v>
      </c>
      <c r="CN1213" s="97">
        <v>0</v>
      </c>
      <c r="CO1213" s="97">
        <v>0</v>
      </c>
      <c r="CP1213" s="97">
        <v>32184</v>
      </c>
      <c r="CQ1213" s="97">
        <v>32184</v>
      </c>
      <c r="CR1213" s="97">
        <v>3674</v>
      </c>
      <c r="CS1213" s="95">
        <v>2020</v>
      </c>
    </row>
    <row r="1214" spans="1:97" x14ac:dyDescent="0.3">
      <c r="A1214" s="95">
        <v>59270</v>
      </c>
      <c r="B1214" s="96" t="s">
        <v>397</v>
      </c>
      <c r="C1214" s="95" t="s">
        <v>4326</v>
      </c>
      <c r="D1214" s="96" t="s">
        <v>3174</v>
      </c>
      <c r="E1214" s="96" t="s">
        <v>2492</v>
      </c>
      <c r="F1214" s="95">
        <v>58661</v>
      </c>
      <c r="G1214" s="96" t="s">
        <v>19</v>
      </c>
      <c r="H1214" s="96" t="s">
        <v>4327</v>
      </c>
      <c r="I1214" s="96" t="s">
        <v>4328</v>
      </c>
      <c r="J1214" s="96" t="s">
        <v>394</v>
      </c>
      <c r="K1214" s="95">
        <v>22</v>
      </c>
      <c r="L1214" s="95">
        <v>2</v>
      </c>
      <c r="M1214" s="103" t="s">
        <v>4329</v>
      </c>
      <c r="N1214" s="96" t="s">
        <v>1148</v>
      </c>
      <c r="O1214" s="96" t="s">
        <v>1149</v>
      </c>
      <c r="P1214" s="96" t="s">
        <v>1149</v>
      </c>
      <c r="Q1214" s="96" t="s">
        <v>394</v>
      </c>
      <c r="R1214" s="96" t="s">
        <v>394</v>
      </c>
      <c r="S1214" s="96" t="s">
        <v>394</v>
      </c>
      <c r="T1214" s="97">
        <v>0</v>
      </c>
      <c r="U1214" s="97">
        <v>0</v>
      </c>
      <c r="V1214" s="97">
        <v>0</v>
      </c>
      <c r="W1214" s="97">
        <v>0</v>
      </c>
      <c r="X1214" s="97">
        <v>0</v>
      </c>
      <c r="Y1214" s="97">
        <v>0</v>
      </c>
      <c r="Z1214" s="97">
        <v>0</v>
      </c>
      <c r="AA1214" s="97">
        <v>0</v>
      </c>
      <c r="AB1214" s="97">
        <v>0</v>
      </c>
      <c r="AC1214" s="97">
        <v>0</v>
      </c>
      <c r="AD1214" s="97">
        <v>0</v>
      </c>
      <c r="AE1214" s="97">
        <v>0</v>
      </c>
      <c r="AF1214" s="97">
        <v>0</v>
      </c>
      <c r="AG1214" s="97">
        <v>0</v>
      </c>
      <c r="AH1214" s="97">
        <v>0</v>
      </c>
      <c r="AI1214" s="97">
        <v>0</v>
      </c>
      <c r="AJ1214" s="97">
        <v>0</v>
      </c>
      <c r="AK1214" s="97">
        <v>0</v>
      </c>
      <c r="AL1214" s="97">
        <v>0</v>
      </c>
      <c r="AM1214" s="97">
        <v>0</v>
      </c>
      <c r="AN1214" s="97">
        <v>0</v>
      </c>
      <c r="AO1214" s="97">
        <v>0</v>
      </c>
      <c r="AP1214" s="97">
        <v>0</v>
      </c>
      <c r="AQ1214" s="97">
        <v>0</v>
      </c>
      <c r="AR1214" s="98">
        <v>0</v>
      </c>
      <c r="AS1214" s="98">
        <v>0</v>
      </c>
      <c r="AT1214" s="98">
        <v>0</v>
      </c>
      <c r="AU1214" s="98">
        <v>0</v>
      </c>
      <c r="AV1214" s="98">
        <v>0</v>
      </c>
      <c r="AW1214" s="98">
        <v>0</v>
      </c>
      <c r="AX1214" s="98">
        <v>0</v>
      </c>
      <c r="AY1214" s="98">
        <v>0</v>
      </c>
      <c r="AZ1214" s="98">
        <v>0</v>
      </c>
      <c r="BA1214" s="98">
        <v>0</v>
      </c>
      <c r="BB1214" s="98">
        <v>0</v>
      </c>
      <c r="BC1214" s="98">
        <v>0</v>
      </c>
      <c r="BD1214" s="97">
        <v>1653</v>
      </c>
      <c r="BE1214" s="97">
        <v>2240</v>
      </c>
      <c r="BF1214" s="97">
        <v>2192</v>
      </c>
      <c r="BG1214" s="97">
        <v>2763</v>
      </c>
      <c r="BH1214" s="97">
        <v>3616</v>
      </c>
      <c r="BI1214" s="97">
        <v>3601</v>
      </c>
      <c r="BJ1214" s="97">
        <v>3933</v>
      </c>
      <c r="BK1214" s="97">
        <v>3369</v>
      </c>
      <c r="BL1214" s="97">
        <v>2646</v>
      </c>
      <c r="BM1214" s="97">
        <v>2445</v>
      </c>
      <c r="BN1214" s="97">
        <v>1933</v>
      </c>
      <c r="BO1214" s="97">
        <v>1531</v>
      </c>
      <c r="BP1214" s="97">
        <v>1653</v>
      </c>
      <c r="BQ1214" s="97">
        <v>2240</v>
      </c>
      <c r="BR1214" s="97">
        <v>2192</v>
      </c>
      <c r="BS1214" s="97">
        <v>2763</v>
      </c>
      <c r="BT1214" s="97">
        <v>3616</v>
      </c>
      <c r="BU1214" s="97">
        <v>3601</v>
      </c>
      <c r="BV1214" s="97">
        <v>3933</v>
      </c>
      <c r="BW1214" s="97">
        <v>3369</v>
      </c>
      <c r="BX1214" s="97">
        <v>2646</v>
      </c>
      <c r="BY1214" s="97">
        <v>2445</v>
      </c>
      <c r="BZ1214" s="97">
        <v>1933</v>
      </c>
      <c r="CA1214" s="97">
        <v>1531</v>
      </c>
      <c r="CB1214" s="97">
        <v>188.654</v>
      </c>
      <c r="CC1214" s="97">
        <v>255.73</v>
      </c>
      <c r="CD1214" s="97">
        <v>250.24700000000001</v>
      </c>
      <c r="CE1214" s="97">
        <v>315.38200000000001</v>
      </c>
      <c r="CF1214" s="97">
        <v>412.75599999999997</v>
      </c>
      <c r="CG1214" s="97">
        <v>411.02300000000002</v>
      </c>
      <c r="CH1214" s="97">
        <v>449.005</v>
      </c>
      <c r="CI1214" s="97">
        <v>384.62400000000002</v>
      </c>
      <c r="CJ1214" s="97">
        <v>302.00599999999997</v>
      </c>
      <c r="CK1214" s="97">
        <v>279.15199999999999</v>
      </c>
      <c r="CL1214" s="97">
        <v>220.69</v>
      </c>
      <c r="CM1214" s="97">
        <v>174.73099999999999</v>
      </c>
      <c r="CN1214" s="97">
        <v>0</v>
      </c>
      <c r="CO1214" s="97">
        <v>0</v>
      </c>
      <c r="CP1214" s="97">
        <v>31922</v>
      </c>
      <c r="CQ1214" s="97">
        <v>31922</v>
      </c>
      <c r="CR1214" s="97">
        <v>3644</v>
      </c>
      <c r="CS1214" s="95">
        <v>2020</v>
      </c>
    </row>
    <row r="1215" spans="1:97" x14ac:dyDescent="0.3">
      <c r="A1215" s="95">
        <v>59271</v>
      </c>
      <c r="B1215" s="96" t="s">
        <v>397</v>
      </c>
      <c r="C1215" s="95" t="s">
        <v>4326</v>
      </c>
      <c r="D1215" s="96" t="s">
        <v>3176</v>
      </c>
      <c r="E1215" s="96" t="s">
        <v>2492</v>
      </c>
      <c r="F1215" s="95">
        <v>58661</v>
      </c>
      <c r="G1215" s="96" t="s">
        <v>19</v>
      </c>
      <c r="H1215" s="96" t="s">
        <v>4327</v>
      </c>
      <c r="I1215" s="96" t="s">
        <v>4328</v>
      </c>
      <c r="J1215" s="96" t="s">
        <v>394</v>
      </c>
      <c r="K1215" s="95">
        <v>22</v>
      </c>
      <c r="L1215" s="95">
        <v>2</v>
      </c>
      <c r="M1215" s="103" t="s">
        <v>4329</v>
      </c>
      <c r="N1215" s="96" t="s">
        <v>1148</v>
      </c>
      <c r="O1215" s="96" t="s">
        <v>1149</v>
      </c>
      <c r="P1215" s="96" t="s">
        <v>1149</v>
      </c>
      <c r="Q1215" s="96" t="s">
        <v>394</v>
      </c>
      <c r="R1215" s="96" t="s">
        <v>394</v>
      </c>
      <c r="S1215" s="96" t="s">
        <v>394</v>
      </c>
      <c r="T1215" s="97">
        <v>0</v>
      </c>
      <c r="U1215" s="97">
        <v>0</v>
      </c>
      <c r="V1215" s="97">
        <v>0</v>
      </c>
      <c r="W1215" s="97">
        <v>0</v>
      </c>
      <c r="X1215" s="97">
        <v>0</v>
      </c>
      <c r="Y1215" s="97">
        <v>0</v>
      </c>
      <c r="Z1215" s="97">
        <v>0</v>
      </c>
      <c r="AA1215" s="97">
        <v>0</v>
      </c>
      <c r="AB1215" s="97">
        <v>0</v>
      </c>
      <c r="AC1215" s="97">
        <v>0</v>
      </c>
      <c r="AD1215" s="97">
        <v>0</v>
      </c>
      <c r="AE1215" s="97">
        <v>0</v>
      </c>
      <c r="AF1215" s="97">
        <v>0</v>
      </c>
      <c r="AG1215" s="97">
        <v>0</v>
      </c>
      <c r="AH1215" s="97">
        <v>0</v>
      </c>
      <c r="AI1215" s="97">
        <v>0</v>
      </c>
      <c r="AJ1215" s="97">
        <v>0</v>
      </c>
      <c r="AK1215" s="97">
        <v>0</v>
      </c>
      <c r="AL1215" s="97">
        <v>0</v>
      </c>
      <c r="AM1215" s="97">
        <v>0</v>
      </c>
      <c r="AN1215" s="97">
        <v>0</v>
      </c>
      <c r="AO1215" s="97">
        <v>0</v>
      </c>
      <c r="AP1215" s="97">
        <v>0</v>
      </c>
      <c r="AQ1215" s="97">
        <v>0</v>
      </c>
      <c r="AR1215" s="98">
        <v>0</v>
      </c>
      <c r="AS1215" s="98">
        <v>0</v>
      </c>
      <c r="AT1215" s="98">
        <v>0</v>
      </c>
      <c r="AU1215" s="98">
        <v>0</v>
      </c>
      <c r="AV1215" s="98">
        <v>0</v>
      </c>
      <c r="AW1215" s="98">
        <v>0</v>
      </c>
      <c r="AX1215" s="98">
        <v>0</v>
      </c>
      <c r="AY1215" s="98">
        <v>0</v>
      </c>
      <c r="AZ1215" s="98">
        <v>0</v>
      </c>
      <c r="BA1215" s="98">
        <v>0</v>
      </c>
      <c r="BB1215" s="98">
        <v>0</v>
      </c>
      <c r="BC1215" s="98">
        <v>0</v>
      </c>
      <c r="BD1215" s="97">
        <v>1649</v>
      </c>
      <c r="BE1215" s="97">
        <v>2236</v>
      </c>
      <c r="BF1215" s="97">
        <v>2188</v>
      </c>
      <c r="BG1215" s="97">
        <v>2757</v>
      </c>
      <c r="BH1215" s="97">
        <v>3609</v>
      </c>
      <c r="BI1215" s="97">
        <v>3594</v>
      </c>
      <c r="BJ1215" s="97">
        <v>3926</v>
      </c>
      <c r="BK1215" s="97">
        <v>3363</v>
      </c>
      <c r="BL1215" s="97">
        <v>2640</v>
      </c>
      <c r="BM1215" s="97">
        <v>2441</v>
      </c>
      <c r="BN1215" s="97">
        <v>1930</v>
      </c>
      <c r="BO1215" s="97">
        <v>1528</v>
      </c>
      <c r="BP1215" s="97">
        <v>1649</v>
      </c>
      <c r="BQ1215" s="97">
        <v>2236</v>
      </c>
      <c r="BR1215" s="97">
        <v>2188</v>
      </c>
      <c r="BS1215" s="97">
        <v>2757</v>
      </c>
      <c r="BT1215" s="97">
        <v>3609</v>
      </c>
      <c r="BU1215" s="97">
        <v>3594</v>
      </c>
      <c r="BV1215" s="97">
        <v>3926</v>
      </c>
      <c r="BW1215" s="97">
        <v>3363</v>
      </c>
      <c r="BX1215" s="97">
        <v>2640</v>
      </c>
      <c r="BY1215" s="97">
        <v>2441</v>
      </c>
      <c r="BZ1215" s="97">
        <v>1930</v>
      </c>
      <c r="CA1215" s="97">
        <v>1528</v>
      </c>
      <c r="CB1215" s="97">
        <v>188.291</v>
      </c>
      <c r="CC1215" s="97">
        <v>255.239</v>
      </c>
      <c r="CD1215" s="97">
        <v>249.767</v>
      </c>
      <c r="CE1215" s="97">
        <v>314.77600000000001</v>
      </c>
      <c r="CF1215" s="97">
        <v>411.96300000000002</v>
      </c>
      <c r="CG1215" s="97">
        <v>410.233</v>
      </c>
      <c r="CH1215" s="97">
        <v>448.142</v>
      </c>
      <c r="CI1215" s="97">
        <v>383.88499999999999</v>
      </c>
      <c r="CJ1215" s="97">
        <v>301.42599999999999</v>
      </c>
      <c r="CK1215" s="97">
        <v>278.61599999999999</v>
      </c>
      <c r="CL1215" s="97">
        <v>220.26599999999999</v>
      </c>
      <c r="CM1215" s="97">
        <v>174.39599999999999</v>
      </c>
      <c r="CN1215" s="97">
        <v>0</v>
      </c>
      <c r="CO1215" s="97">
        <v>0</v>
      </c>
      <c r="CP1215" s="97">
        <v>31861</v>
      </c>
      <c r="CQ1215" s="97">
        <v>31861</v>
      </c>
      <c r="CR1215" s="97">
        <v>3637</v>
      </c>
      <c r="CS1215" s="95">
        <v>2020</v>
      </c>
    </row>
    <row r="1216" spans="1:97" x14ac:dyDescent="0.3">
      <c r="A1216" s="95">
        <v>59272</v>
      </c>
      <c r="B1216" s="96" t="s">
        <v>397</v>
      </c>
      <c r="C1216" s="95" t="s">
        <v>4326</v>
      </c>
      <c r="D1216" s="96" t="s">
        <v>3178</v>
      </c>
      <c r="E1216" s="96" t="s">
        <v>2492</v>
      </c>
      <c r="F1216" s="95">
        <v>58661</v>
      </c>
      <c r="G1216" s="96" t="s">
        <v>19</v>
      </c>
      <c r="H1216" s="96" t="s">
        <v>4327</v>
      </c>
      <c r="I1216" s="96" t="s">
        <v>4328</v>
      </c>
      <c r="J1216" s="96" t="s">
        <v>394</v>
      </c>
      <c r="K1216" s="95">
        <v>22</v>
      </c>
      <c r="L1216" s="95">
        <v>2</v>
      </c>
      <c r="M1216" s="103" t="s">
        <v>4329</v>
      </c>
      <c r="N1216" s="96" t="s">
        <v>1148</v>
      </c>
      <c r="O1216" s="96" t="s">
        <v>1149</v>
      </c>
      <c r="P1216" s="96" t="s">
        <v>1149</v>
      </c>
      <c r="Q1216" s="96" t="s">
        <v>394</v>
      </c>
      <c r="R1216" s="96" t="s">
        <v>394</v>
      </c>
      <c r="S1216" s="96" t="s">
        <v>394</v>
      </c>
      <c r="T1216" s="97">
        <v>0</v>
      </c>
      <c r="U1216" s="97">
        <v>0</v>
      </c>
      <c r="V1216" s="97">
        <v>0</v>
      </c>
      <c r="W1216" s="97">
        <v>0</v>
      </c>
      <c r="X1216" s="97">
        <v>0</v>
      </c>
      <c r="Y1216" s="97">
        <v>0</v>
      </c>
      <c r="Z1216" s="97">
        <v>0</v>
      </c>
      <c r="AA1216" s="97">
        <v>0</v>
      </c>
      <c r="AB1216" s="97">
        <v>0</v>
      </c>
      <c r="AC1216" s="97">
        <v>0</v>
      </c>
      <c r="AD1216" s="97">
        <v>0</v>
      </c>
      <c r="AE1216" s="97">
        <v>0</v>
      </c>
      <c r="AF1216" s="97">
        <v>0</v>
      </c>
      <c r="AG1216" s="97">
        <v>0</v>
      </c>
      <c r="AH1216" s="97">
        <v>0</v>
      </c>
      <c r="AI1216" s="97">
        <v>0</v>
      </c>
      <c r="AJ1216" s="97">
        <v>0</v>
      </c>
      <c r="AK1216" s="97">
        <v>0</v>
      </c>
      <c r="AL1216" s="97">
        <v>0</v>
      </c>
      <c r="AM1216" s="97">
        <v>0</v>
      </c>
      <c r="AN1216" s="97">
        <v>0</v>
      </c>
      <c r="AO1216" s="97">
        <v>0</v>
      </c>
      <c r="AP1216" s="97">
        <v>0</v>
      </c>
      <c r="AQ1216" s="97">
        <v>0</v>
      </c>
      <c r="AR1216" s="98">
        <v>0</v>
      </c>
      <c r="AS1216" s="98">
        <v>0</v>
      </c>
      <c r="AT1216" s="98">
        <v>0</v>
      </c>
      <c r="AU1216" s="98">
        <v>0</v>
      </c>
      <c r="AV1216" s="98">
        <v>0</v>
      </c>
      <c r="AW1216" s="98">
        <v>0</v>
      </c>
      <c r="AX1216" s="98">
        <v>0</v>
      </c>
      <c r="AY1216" s="98">
        <v>0</v>
      </c>
      <c r="AZ1216" s="98">
        <v>0</v>
      </c>
      <c r="BA1216" s="98">
        <v>0</v>
      </c>
      <c r="BB1216" s="98">
        <v>0</v>
      </c>
      <c r="BC1216" s="98">
        <v>0</v>
      </c>
      <c r="BD1216" s="97">
        <v>1631</v>
      </c>
      <c r="BE1216" s="97">
        <v>2211</v>
      </c>
      <c r="BF1216" s="97">
        <v>2163</v>
      </c>
      <c r="BG1216" s="97">
        <v>2726</v>
      </c>
      <c r="BH1216" s="97">
        <v>3568</v>
      </c>
      <c r="BI1216" s="97">
        <v>3553</v>
      </c>
      <c r="BJ1216" s="97">
        <v>3881</v>
      </c>
      <c r="BK1216" s="97">
        <v>3325</v>
      </c>
      <c r="BL1216" s="97">
        <v>2611</v>
      </c>
      <c r="BM1216" s="97">
        <v>2413</v>
      </c>
      <c r="BN1216" s="97">
        <v>1908</v>
      </c>
      <c r="BO1216" s="97">
        <v>1510</v>
      </c>
      <c r="BP1216" s="97">
        <v>1631</v>
      </c>
      <c r="BQ1216" s="97">
        <v>2211</v>
      </c>
      <c r="BR1216" s="97">
        <v>2163</v>
      </c>
      <c r="BS1216" s="97">
        <v>2726</v>
      </c>
      <c r="BT1216" s="97">
        <v>3568</v>
      </c>
      <c r="BU1216" s="97">
        <v>3553</v>
      </c>
      <c r="BV1216" s="97">
        <v>3881</v>
      </c>
      <c r="BW1216" s="97">
        <v>3325</v>
      </c>
      <c r="BX1216" s="97">
        <v>2611</v>
      </c>
      <c r="BY1216" s="97">
        <v>2413</v>
      </c>
      <c r="BZ1216" s="97">
        <v>1908</v>
      </c>
      <c r="CA1216" s="97">
        <v>1510</v>
      </c>
      <c r="CB1216" s="97">
        <v>186.16900000000001</v>
      </c>
      <c r="CC1216" s="97">
        <v>252.36099999999999</v>
      </c>
      <c r="CD1216" s="97">
        <v>246.95099999999999</v>
      </c>
      <c r="CE1216" s="97">
        <v>311.22800000000001</v>
      </c>
      <c r="CF1216" s="97">
        <v>407.31900000000002</v>
      </c>
      <c r="CG1216" s="97">
        <v>405.608</v>
      </c>
      <c r="CH1216" s="97">
        <v>443.09</v>
      </c>
      <c r="CI1216" s="97">
        <v>379.55799999999999</v>
      </c>
      <c r="CJ1216" s="97">
        <v>298.02800000000002</v>
      </c>
      <c r="CK1216" s="97">
        <v>275.47500000000002</v>
      </c>
      <c r="CL1216" s="97">
        <v>217.78299999999999</v>
      </c>
      <c r="CM1216" s="97">
        <v>172.43</v>
      </c>
      <c r="CN1216" s="97">
        <v>0</v>
      </c>
      <c r="CO1216" s="97">
        <v>0</v>
      </c>
      <c r="CP1216" s="97">
        <v>31500</v>
      </c>
      <c r="CQ1216" s="97">
        <v>31500</v>
      </c>
      <c r="CR1216" s="97">
        <v>3596</v>
      </c>
      <c r="CS1216" s="95">
        <v>2020</v>
      </c>
    </row>
    <row r="1217" spans="1:97" x14ac:dyDescent="0.3">
      <c r="A1217" s="95">
        <v>59273</v>
      </c>
      <c r="B1217" s="96" t="s">
        <v>397</v>
      </c>
      <c r="C1217" s="95" t="s">
        <v>4326</v>
      </c>
      <c r="D1217" s="96" t="s">
        <v>3180</v>
      </c>
      <c r="E1217" s="96" t="s">
        <v>2492</v>
      </c>
      <c r="F1217" s="95">
        <v>58661</v>
      </c>
      <c r="G1217" s="96" t="s">
        <v>19</v>
      </c>
      <c r="H1217" s="96" t="s">
        <v>4327</v>
      </c>
      <c r="I1217" s="96" t="s">
        <v>4328</v>
      </c>
      <c r="J1217" s="96" t="s">
        <v>394</v>
      </c>
      <c r="K1217" s="95">
        <v>22</v>
      </c>
      <c r="L1217" s="95">
        <v>2</v>
      </c>
      <c r="M1217" s="103" t="s">
        <v>4329</v>
      </c>
      <c r="N1217" s="96" t="s">
        <v>1148</v>
      </c>
      <c r="O1217" s="96" t="s">
        <v>1149</v>
      </c>
      <c r="P1217" s="96" t="s">
        <v>1149</v>
      </c>
      <c r="Q1217" s="96" t="s">
        <v>394</v>
      </c>
      <c r="R1217" s="96" t="s">
        <v>394</v>
      </c>
      <c r="S1217" s="96" t="s">
        <v>394</v>
      </c>
      <c r="T1217" s="97">
        <v>0</v>
      </c>
      <c r="U1217" s="97">
        <v>0</v>
      </c>
      <c r="V1217" s="97">
        <v>0</v>
      </c>
      <c r="W1217" s="97">
        <v>0</v>
      </c>
      <c r="X1217" s="97">
        <v>0</v>
      </c>
      <c r="Y1217" s="97">
        <v>0</v>
      </c>
      <c r="Z1217" s="97">
        <v>0</v>
      </c>
      <c r="AA1217" s="97">
        <v>0</v>
      </c>
      <c r="AB1217" s="97">
        <v>0</v>
      </c>
      <c r="AC1217" s="97">
        <v>0</v>
      </c>
      <c r="AD1217" s="97">
        <v>0</v>
      </c>
      <c r="AE1217" s="97">
        <v>0</v>
      </c>
      <c r="AF1217" s="97">
        <v>0</v>
      </c>
      <c r="AG1217" s="97">
        <v>0</v>
      </c>
      <c r="AH1217" s="97">
        <v>0</v>
      </c>
      <c r="AI1217" s="97">
        <v>0</v>
      </c>
      <c r="AJ1217" s="97">
        <v>0</v>
      </c>
      <c r="AK1217" s="97">
        <v>0</v>
      </c>
      <c r="AL1217" s="97">
        <v>0</v>
      </c>
      <c r="AM1217" s="97">
        <v>0</v>
      </c>
      <c r="AN1217" s="97">
        <v>0</v>
      </c>
      <c r="AO1217" s="97">
        <v>0</v>
      </c>
      <c r="AP1217" s="97">
        <v>0</v>
      </c>
      <c r="AQ1217" s="97">
        <v>0</v>
      </c>
      <c r="AR1217" s="98">
        <v>0</v>
      </c>
      <c r="AS1217" s="98">
        <v>0</v>
      </c>
      <c r="AT1217" s="98">
        <v>0</v>
      </c>
      <c r="AU1217" s="98">
        <v>0</v>
      </c>
      <c r="AV1217" s="98">
        <v>0</v>
      </c>
      <c r="AW1217" s="98">
        <v>0</v>
      </c>
      <c r="AX1217" s="98">
        <v>0</v>
      </c>
      <c r="AY1217" s="98">
        <v>0</v>
      </c>
      <c r="AZ1217" s="98">
        <v>0</v>
      </c>
      <c r="BA1217" s="98">
        <v>0</v>
      </c>
      <c r="BB1217" s="98">
        <v>0</v>
      </c>
      <c r="BC1217" s="98">
        <v>0</v>
      </c>
      <c r="BD1217" s="97">
        <v>11155</v>
      </c>
      <c r="BE1217" s="97">
        <v>15121</v>
      </c>
      <c r="BF1217" s="97">
        <v>14797</v>
      </c>
      <c r="BG1217" s="97">
        <v>18648</v>
      </c>
      <c r="BH1217" s="97">
        <v>24405</v>
      </c>
      <c r="BI1217" s="97">
        <v>24303</v>
      </c>
      <c r="BJ1217" s="97">
        <v>26549</v>
      </c>
      <c r="BK1217" s="97">
        <v>22742</v>
      </c>
      <c r="BL1217" s="97">
        <v>17857</v>
      </c>
      <c r="BM1217" s="97">
        <v>16506</v>
      </c>
      <c r="BN1217" s="97">
        <v>13049</v>
      </c>
      <c r="BO1217" s="97">
        <v>10331</v>
      </c>
      <c r="BP1217" s="97">
        <v>11155</v>
      </c>
      <c r="BQ1217" s="97">
        <v>15121</v>
      </c>
      <c r="BR1217" s="97">
        <v>14797</v>
      </c>
      <c r="BS1217" s="97">
        <v>18648</v>
      </c>
      <c r="BT1217" s="97">
        <v>24405</v>
      </c>
      <c r="BU1217" s="97">
        <v>24303</v>
      </c>
      <c r="BV1217" s="97">
        <v>26549</v>
      </c>
      <c r="BW1217" s="97">
        <v>22742</v>
      </c>
      <c r="BX1217" s="97">
        <v>17857</v>
      </c>
      <c r="BY1217" s="97">
        <v>16506</v>
      </c>
      <c r="BZ1217" s="97">
        <v>13049</v>
      </c>
      <c r="CA1217" s="97">
        <v>10331</v>
      </c>
      <c r="CB1217" s="97">
        <v>1273.3630000000001</v>
      </c>
      <c r="CC1217" s="97">
        <v>1726.107</v>
      </c>
      <c r="CD1217" s="97">
        <v>1689.1</v>
      </c>
      <c r="CE1217" s="97">
        <v>2128.7420000000002</v>
      </c>
      <c r="CF1217" s="97">
        <v>2785.99</v>
      </c>
      <c r="CG1217" s="97">
        <v>2774.29</v>
      </c>
      <c r="CH1217" s="97">
        <v>3030.6590000000001</v>
      </c>
      <c r="CI1217" s="97">
        <v>2596.1060000000002</v>
      </c>
      <c r="CJ1217" s="97">
        <v>2038.4559999999999</v>
      </c>
      <c r="CK1217" s="97">
        <v>1884.2</v>
      </c>
      <c r="CL1217" s="97">
        <v>1489.598</v>
      </c>
      <c r="CM1217" s="97">
        <v>1179.3889999999999</v>
      </c>
      <c r="CN1217" s="97">
        <v>0</v>
      </c>
      <c r="CO1217" s="97">
        <v>0</v>
      </c>
      <c r="CP1217" s="97">
        <v>215463</v>
      </c>
      <c r="CQ1217" s="97">
        <v>215463</v>
      </c>
      <c r="CR1217" s="97">
        <v>24596</v>
      </c>
      <c r="CS1217" s="95">
        <v>2020</v>
      </c>
    </row>
    <row r="1218" spans="1:97" x14ac:dyDescent="0.3">
      <c r="A1218" s="95">
        <v>59279</v>
      </c>
      <c r="B1218" s="96" t="s">
        <v>397</v>
      </c>
      <c r="C1218" s="95" t="s">
        <v>4326</v>
      </c>
      <c r="D1218" s="96" t="s">
        <v>3182</v>
      </c>
      <c r="E1218" s="96" t="s">
        <v>2472</v>
      </c>
      <c r="F1218" s="95">
        <v>57128</v>
      </c>
      <c r="G1218" s="96" t="s">
        <v>19</v>
      </c>
      <c r="H1218" s="96" t="s">
        <v>4327</v>
      </c>
      <c r="I1218" s="96" t="s">
        <v>4328</v>
      </c>
      <c r="J1218" s="96" t="s">
        <v>394</v>
      </c>
      <c r="K1218" s="95">
        <v>22</v>
      </c>
      <c r="L1218" s="95">
        <v>2</v>
      </c>
      <c r="M1218" s="103" t="s">
        <v>4329</v>
      </c>
      <c r="N1218" s="96" t="s">
        <v>2050</v>
      </c>
      <c r="O1218" s="96" t="s">
        <v>422</v>
      </c>
      <c r="P1218" s="96" t="s">
        <v>422</v>
      </c>
      <c r="Q1218" s="96" t="s">
        <v>394</v>
      </c>
      <c r="R1218" s="96" t="s">
        <v>394</v>
      </c>
      <c r="S1218" s="96" t="s">
        <v>4334</v>
      </c>
      <c r="T1218" s="97">
        <v>3986</v>
      </c>
      <c r="U1218" s="97">
        <v>3526</v>
      </c>
      <c r="V1218" s="97">
        <v>3915</v>
      </c>
      <c r="W1218" s="97">
        <v>2768</v>
      </c>
      <c r="X1218" s="97">
        <v>2602</v>
      </c>
      <c r="Y1218" s="97">
        <v>3661</v>
      </c>
      <c r="Z1218" s="97">
        <v>5121</v>
      </c>
      <c r="AA1218" s="97">
        <v>6365</v>
      </c>
      <c r="AB1218" s="97">
        <v>5545</v>
      </c>
      <c r="AC1218" s="97">
        <v>5760</v>
      </c>
      <c r="AD1218" s="97">
        <v>4602</v>
      </c>
      <c r="AE1218" s="97">
        <v>5102</v>
      </c>
      <c r="AF1218" s="97">
        <v>3986</v>
      </c>
      <c r="AG1218" s="97">
        <v>3526</v>
      </c>
      <c r="AH1218" s="97">
        <v>3915</v>
      </c>
      <c r="AI1218" s="97">
        <v>2768</v>
      </c>
      <c r="AJ1218" s="97">
        <v>2602</v>
      </c>
      <c r="AK1218" s="97">
        <v>3661</v>
      </c>
      <c r="AL1218" s="97">
        <v>5121</v>
      </c>
      <c r="AM1218" s="97">
        <v>6365</v>
      </c>
      <c r="AN1218" s="97">
        <v>5545</v>
      </c>
      <c r="AO1218" s="97">
        <v>5760</v>
      </c>
      <c r="AP1218" s="97">
        <v>4602</v>
      </c>
      <c r="AQ1218" s="97">
        <v>5102</v>
      </c>
      <c r="AR1218" s="98">
        <v>1.02</v>
      </c>
      <c r="AS1218" s="98">
        <v>1.02</v>
      </c>
      <c r="AT1218" s="98">
        <v>1.02</v>
      </c>
      <c r="AU1218" s="98">
        <v>1.02</v>
      </c>
      <c r="AV1218" s="98">
        <v>1.02</v>
      </c>
      <c r="AW1218" s="98">
        <v>1.02</v>
      </c>
      <c r="AX1218" s="98">
        <v>1.02</v>
      </c>
      <c r="AY1218" s="98">
        <v>1.02</v>
      </c>
      <c r="AZ1218" s="98">
        <v>1.02</v>
      </c>
      <c r="BA1218" s="98">
        <v>1.02</v>
      </c>
      <c r="BB1218" s="98">
        <v>1.02</v>
      </c>
      <c r="BC1218" s="98">
        <v>1.02</v>
      </c>
      <c r="BD1218" s="97">
        <v>4066</v>
      </c>
      <c r="BE1218" s="97">
        <v>3597</v>
      </c>
      <c r="BF1218" s="97">
        <v>3993</v>
      </c>
      <c r="BG1218" s="97">
        <v>2823</v>
      </c>
      <c r="BH1218" s="97">
        <v>2654</v>
      </c>
      <c r="BI1218" s="97">
        <v>3734</v>
      </c>
      <c r="BJ1218" s="97">
        <v>5223</v>
      </c>
      <c r="BK1218" s="97">
        <v>6492</v>
      </c>
      <c r="BL1218" s="97">
        <v>5656</v>
      </c>
      <c r="BM1218" s="97">
        <v>5875</v>
      </c>
      <c r="BN1218" s="97">
        <v>4694</v>
      </c>
      <c r="BO1218" s="97">
        <v>5204</v>
      </c>
      <c r="BP1218" s="97">
        <v>4066</v>
      </c>
      <c r="BQ1218" s="97">
        <v>3597</v>
      </c>
      <c r="BR1218" s="97">
        <v>3993</v>
      </c>
      <c r="BS1218" s="97">
        <v>2823</v>
      </c>
      <c r="BT1218" s="97">
        <v>2654</v>
      </c>
      <c r="BU1218" s="97">
        <v>3734</v>
      </c>
      <c r="BV1218" s="97">
        <v>5223</v>
      </c>
      <c r="BW1218" s="97">
        <v>6492</v>
      </c>
      <c r="BX1218" s="97">
        <v>5656</v>
      </c>
      <c r="BY1218" s="97">
        <v>5875</v>
      </c>
      <c r="BZ1218" s="97">
        <v>4694</v>
      </c>
      <c r="CA1218" s="97">
        <v>5204</v>
      </c>
      <c r="CB1218" s="97">
        <v>602.23299999999995</v>
      </c>
      <c r="CC1218" s="97">
        <v>532.77200000000005</v>
      </c>
      <c r="CD1218" s="97">
        <v>591.67899999999997</v>
      </c>
      <c r="CE1218" s="97">
        <v>418.24099999999999</v>
      </c>
      <c r="CF1218" s="97">
        <v>393.24099999999999</v>
      </c>
      <c r="CG1218" s="97">
        <v>553.23800000000006</v>
      </c>
      <c r="CH1218" s="97">
        <v>773.92600000000004</v>
      </c>
      <c r="CI1218" s="97">
        <v>961.80600000000004</v>
      </c>
      <c r="CJ1218" s="97">
        <v>837.93399999999997</v>
      </c>
      <c r="CK1218" s="97">
        <v>870.43600000000004</v>
      </c>
      <c r="CL1218" s="97">
        <v>695.46799999999996</v>
      </c>
      <c r="CM1218" s="97">
        <v>771.02599999999995</v>
      </c>
      <c r="CN1218" s="97">
        <v>52953</v>
      </c>
      <c r="CO1218" s="97">
        <v>52953</v>
      </c>
      <c r="CP1218" s="97">
        <v>54011</v>
      </c>
      <c r="CQ1218" s="97">
        <v>54011</v>
      </c>
      <c r="CR1218" s="97">
        <v>8002</v>
      </c>
      <c r="CS1218" s="95">
        <v>2020</v>
      </c>
    </row>
    <row r="1219" spans="1:97" x14ac:dyDescent="0.3">
      <c r="A1219" s="95">
        <v>59280</v>
      </c>
      <c r="B1219" s="96" t="s">
        <v>397</v>
      </c>
      <c r="C1219" s="95" t="s">
        <v>4326</v>
      </c>
      <c r="D1219" s="96" t="s">
        <v>3184</v>
      </c>
      <c r="E1219" s="96" t="s">
        <v>2472</v>
      </c>
      <c r="F1219" s="95">
        <v>57128</v>
      </c>
      <c r="G1219" s="96" t="s">
        <v>19</v>
      </c>
      <c r="H1219" s="96" t="s">
        <v>4327</v>
      </c>
      <c r="I1219" s="96" t="s">
        <v>4328</v>
      </c>
      <c r="J1219" s="96" t="s">
        <v>394</v>
      </c>
      <c r="K1219" s="95">
        <v>22</v>
      </c>
      <c r="L1219" s="95">
        <v>2</v>
      </c>
      <c r="M1219" s="103" t="s">
        <v>4329</v>
      </c>
      <c r="N1219" s="96" t="s">
        <v>2050</v>
      </c>
      <c r="O1219" s="96" t="s">
        <v>422</v>
      </c>
      <c r="P1219" s="96" t="s">
        <v>422</v>
      </c>
      <c r="Q1219" s="96" t="s">
        <v>394</v>
      </c>
      <c r="R1219" s="96" t="s">
        <v>394</v>
      </c>
      <c r="S1219" s="96" t="s">
        <v>4334</v>
      </c>
      <c r="T1219" s="97">
        <v>3449</v>
      </c>
      <c r="U1219" s="97">
        <v>3051</v>
      </c>
      <c r="V1219" s="97">
        <v>3389</v>
      </c>
      <c r="W1219" s="97">
        <v>2395</v>
      </c>
      <c r="X1219" s="97">
        <v>2252</v>
      </c>
      <c r="Y1219" s="97">
        <v>3168</v>
      </c>
      <c r="Z1219" s="97">
        <v>4432</v>
      </c>
      <c r="AA1219" s="97">
        <v>5508</v>
      </c>
      <c r="AB1219" s="97">
        <v>4799</v>
      </c>
      <c r="AC1219" s="97">
        <v>4985</v>
      </c>
      <c r="AD1219" s="97">
        <v>3983</v>
      </c>
      <c r="AE1219" s="97">
        <v>4416</v>
      </c>
      <c r="AF1219" s="97">
        <v>3449</v>
      </c>
      <c r="AG1219" s="97">
        <v>3051</v>
      </c>
      <c r="AH1219" s="97">
        <v>3389</v>
      </c>
      <c r="AI1219" s="97">
        <v>2395</v>
      </c>
      <c r="AJ1219" s="97">
        <v>2252</v>
      </c>
      <c r="AK1219" s="97">
        <v>3168</v>
      </c>
      <c r="AL1219" s="97">
        <v>4432</v>
      </c>
      <c r="AM1219" s="97">
        <v>5508</v>
      </c>
      <c r="AN1219" s="97">
        <v>4799</v>
      </c>
      <c r="AO1219" s="97">
        <v>4985</v>
      </c>
      <c r="AP1219" s="97">
        <v>3983</v>
      </c>
      <c r="AQ1219" s="97">
        <v>4416</v>
      </c>
      <c r="AR1219" s="98">
        <v>1.02</v>
      </c>
      <c r="AS1219" s="98">
        <v>1.02</v>
      </c>
      <c r="AT1219" s="98">
        <v>1.02</v>
      </c>
      <c r="AU1219" s="98">
        <v>1.02</v>
      </c>
      <c r="AV1219" s="98">
        <v>1.02</v>
      </c>
      <c r="AW1219" s="98">
        <v>1.02</v>
      </c>
      <c r="AX1219" s="98">
        <v>1.02</v>
      </c>
      <c r="AY1219" s="98">
        <v>1.02</v>
      </c>
      <c r="AZ1219" s="98">
        <v>1.02</v>
      </c>
      <c r="BA1219" s="98">
        <v>1.02</v>
      </c>
      <c r="BB1219" s="98">
        <v>1.02</v>
      </c>
      <c r="BC1219" s="98">
        <v>1.02</v>
      </c>
      <c r="BD1219" s="97">
        <v>3518</v>
      </c>
      <c r="BE1219" s="97">
        <v>3112</v>
      </c>
      <c r="BF1219" s="97">
        <v>3457</v>
      </c>
      <c r="BG1219" s="97">
        <v>2443</v>
      </c>
      <c r="BH1219" s="97">
        <v>2297</v>
      </c>
      <c r="BI1219" s="97">
        <v>3231</v>
      </c>
      <c r="BJ1219" s="97">
        <v>4521</v>
      </c>
      <c r="BK1219" s="97">
        <v>5618</v>
      </c>
      <c r="BL1219" s="97">
        <v>4895</v>
      </c>
      <c r="BM1219" s="97">
        <v>5085</v>
      </c>
      <c r="BN1219" s="97">
        <v>4063</v>
      </c>
      <c r="BO1219" s="97">
        <v>4504</v>
      </c>
      <c r="BP1219" s="97">
        <v>3518</v>
      </c>
      <c r="BQ1219" s="97">
        <v>3112</v>
      </c>
      <c r="BR1219" s="97">
        <v>3457</v>
      </c>
      <c r="BS1219" s="97">
        <v>2443</v>
      </c>
      <c r="BT1219" s="97">
        <v>2297</v>
      </c>
      <c r="BU1219" s="97">
        <v>3231</v>
      </c>
      <c r="BV1219" s="97">
        <v>4521</v>
      </c>
      <c r="BW1219" s="97">
        <v>5618</v>
      </c>
      <c r="BX1219" s="97">
        <v>4895</v>
      </c>
      <c r="BY1219" s="97">
        <v>5085</v>
      </c>
      <c r="BZ1219" s="97">
        <v>4063</v>
      </c>
      <c r="CA1219" s="97">
        <v>4504</v>
      </c>
      <c r="CB1219" s="97">
        <v>452.84100000000001</v>
      </c>
      <c r="CC1219" s="97">
        <v>400.61099999999999</v>
      </c>
      <c r="CD1219" s="97">
        <v>444.90499999999997</v>
      </c>
      <c r="CE1219" s="97">
        <v>314.49099999999999</v>
      </c>
      <c r="CF1219" s="97">
        <v>295.69299999999998</v>
      </c>
      <c r="CG1219" s="97">
        <v>416</v>
      </c>
      <c r="CH1219" s="97">
        <v>581.94299999999998</v>
      </c>
      <c r="CI1219" s="97">
        <v>723.21799999999996</v>
      </c>
      <c r="CJ1219" s="97">
        <v>630.07399999999996</v>
      </c>
      <c r="CK1219" s="97">
        <v>654.51300000000003</v>
      </c>
      <c r="CL1219" s="97">
        <v>522.94799999999998</v>
      </c>
      <c r="CM1219" s="97">
        <v>579.76300000000003</v>
      </c>
      <c r="CN1219" s="97">
        <v>45827</v>
      </c>
      <c r="CO1219" s="97">
        <v>45827</v>
      </c>
      <c r="CP1219" s="97">
        <v>46744</v>
      </c>
      <c r="CQ1219" s="97">
        <v>46744</v>
      </c>
      <c r="CR1219" s="97">
        <v>6017</v>
      </c>
      <c r="CS1219" s="95">
        <v>2020</v>
      </c>
    </row>
    <row r="1220" spans="1:97" x14ac:dyDescent="0.3">
      <c r="A1220" s="95">
        <v>59283</v>
      </c>
      <c r="B1220" s="96" t="s">
        <v>397</v>
      </c>
      <c r="C1220" s="95" t="s">
        <v>4326</v>
      </c>
      <c r="D1220" s="96" t="s">
        <v>3186</v>
      </c>
      <c r="E1220" s="96" t="s">
        <v>2906</v>
      </c>
      <c r="F1220" s="95">
        <v>58540</v>
      </c>
      <c r="G1220" s="96" t="s">
        <v>19</v>
      </c>
      <c r="H1220" s="96" t="s">
        <v>4327</v>
      </c>
      <c r="I1220" s="96" t="s">
        <v>4328</v>
      </c>
      <c r="J1220" s="96" t="s">
        <v>394</v>
      </c>
      <c r="K1220" s="95">
        <v>22</v>
      </c>
      <c r="L1220" s="95">
        <v>2</v>
      </c>
      <c r="M1220" s="103" t="s">
        <v>4329</v>
      </c>
      <c r="N1220" s="96" t="s">
        <v>1148</v>
      </c>
      <c r="O1220" s="96" t="s">
        <v>1149</v>
      </c>
      <c r="P1220" s="96" t="s">
        <v>1149</v>
      </c>
      <c r="Q1220" s="96" t="s">
        <v>394</v>
      </c>
      <c r="R1220" s="96" t="s">
        <v>394</v>
      </c>
      <c r="S1220" s="96" t="s">
        <v>394</v>
      </c>
      <c r="T1220" s="97">
        <v>0</v>
      </c>
      <c r="U1220" s="97">
        <v>0</v>
      </c>
      <c r="V1220" s="97">
        <v>0</v>
      </c>
      <c r="W1220" s="97">
        <v>0</v>
      </c>
      <c r="X1220" s="97">
        <v>0</v>
      </c>
      <c r="Y1220" s="97">
        <v>0</v>
      </c>
      <c r="Z1220" s="97">
        <v>0</v>
      </c>
      <c r="AA1220" s="97">
        <v>0</v>
      </c>
      <c r="AB1220" s="97">
        <v>0</v>
      </c>
      <c r="AC1220" s="97">
        <v>0</v>
      </c>
      <c r="AD1220" s="97">
        <v>0</v>
      </c>
      <c r="AE1220" s="97">
        <v>0</v>
      </c>
      <c r="AF1220" s="97">
        <v>0</v>
      </c>
      <c r="AG1220" s="97">
        <v>0</v>
      </c>
      <c r="AH1220" s="97">
        <v>0</v>
      </c>
      <c r="AI1220" s="97">
        <v>0</v>
      </c>
      <c r="AJ1220" s="97">
        <v>0</v>
      </c>
      <c r="AK1220" s="97">
        <v>0</v>
      </c>
      <c r="AL1220" s="97">
        <v>0</v>
      </c>
      <c r="AM1220" s="97">
        <v>0</v>
      </c>
      <c r="AN1220" s="97">
        <v>0</v>
      </c>
      <c r="AO1220" s="97">
        <v>0</v>
      </c>
      <c r="AP1220" s="97">
        <v>0</v>
      </c>
      <c r="AQ1220" s="97">
        <v>0</v>
      </c>
      <c r="AR1220" s="98">
        <v>0</v>
      </c>
      <c r="AS1220" s="98">
        <v>0</v>
      </c>
      <c r="AT1220" s="98">
        <v>0</v>
      </c>
      <c r="AU1220" s="98">
        <v>0</v>
      </c>
      <c r="AV1220" s="98">
        <v>0</v>
      </c>
      <c r="AW1220" s="98">
        <v>0</v>
      </c>
      <c r="AX1220" s="98">
        <v>0</v>
      </c>
      <c r="AY1220" s="98">
        <v>0</v>
      </c>
      <c r="AZ1220" s="98">
        <v>0</v>
      </c>
      <c r="BA1220" s="98">
        <v>0</v>
      </c>
      <c r="BB1220" s="98">
        <v>0</v>
      </c>
      <c r="BC1220" s="98">
        <v>0</v>
      </c>
      <c r="BD1220" s="97">
        <v>225</v>
      </c>
      <c r="BE1220" s="97">
        <v>305</v>
      </c>
      <c r="BF1220" s="97">
        <v>298</v>
      </c>
      <c r="BG1220" s="97">
        <v>376</v>
      </c>
      <c r="BH1220" s="97">
        <v>492</v>
      </c>
      <c r="BI1220" s="97">
        <v>490</v>
      </c>
      <c r="BJ1220" s="97">
        <v>535</v>
      </c>
      <c r="BK1220" s="97">
        <v>459</v>
      </c>
      <c r="BL1220" s="97">
        <v>360</v>
      </c>
      <c r="BM1220" s="97">
        <v>333</v>
      </c>
      <c r="BN1220" s="97">
        <v>263</v>
      </c>
      <c r="BO1220" s="97">
        <v>208</v>
      </c>
      <c r="BP1220" s="97">
        <v>225</v>
      </c>
      <c r="BQ1220" s="97">
        <v>305</v>
      </c>
      <c r="BR1220" s="97">
        <v>298</v>
      </c>
      <c r="BS1220" s="97">
        <v>376</v>
      </c>
      <c r="BT1220" s="97">
        <v>492</v>
      </c>
      <c r="BU1220" s="97">
        <v>490</v>
      </c>
      <c r="BV1220" s="97">
        <v>535</v>
      </c>
      <c r="BW1220" s="97">
        <v>459</v>
      </c>
      <c r="BX1220" s="97">
        <v>360</v>
      </c>
      <c r="BY1220" s="97">
        <v>333</v>
      </c>
      <c r="BZ1220" s="97">
        <v>263</v>
      </c>
      <c r="CA1220" s="97">
        <v>208</v>
      </c>
      <c r="CB1220" s="97">
        <v>25.678999999999998</v>
      </c>
      <c r="CC1220" s="97">
        <v>34.808</v>
      </c>
      <c r="CD1220" s="97">
        <v>34.061999999999998</v>
      </c>
      <c r="CE1220" s="97">
        <v>42.927999999999997</v>
      </c>
      <c r="CF1220" s="97">
        <v>56.182000000000002</v>
      </c>
      <c r="CG1220" s="97">
        <v>55.945999999999998</v>
      </c>
      <c r="CH1220" s="97">
        <v>61.116</v>
      </c>
      <c r="CI1220" s="97">
        <v>52.353000000000002</v>
      </c>
      <c r="CJ1220" s="97">
        <v>41.106999999999999</v>
      </c>
      <c r="CK1220" s="97">
        <v>37.997</v>
      </c>
      <c r="CL1220" s="97">
        <v>30.039000000000001</v>
      </c>
      <c r="CM1220" s="97">
        <v>23.783000000000001</v>
      </c>
      <c r="CN1220" s="97">
        <v>0</v>
      </c>
      <c r="CO1220" s="97">
        <v>0</v>
      </c>
      <c r="CP1220" s="97">
        <v>4344</v>
      </c>
      <c r="CQ1220" s="97">
        <v>4344</v>
      </c>
      <c r="CR1220" s="97">
        <v>496</v>
      </c>
      <c r="CS1220" s="95">
        <v>2020</v>
      </c>
    </row>
    <row r="1221" spans="1:97" x14ac:dyDescent="0.3">
      <c r="A1221" s="95">
        <v>59299</v>
      </c>
      <c r="B1221" s="96" t="s">
        <v>397</v>
      </c>
      <c r="C1221" s="95" t="s">
        <v>4326</v>
      </c>
      <c r="D1221" s="96" t="s">
        <v>3188</v>
      </c>
      <c r="E1221" s="96" t="s">
        <v>1445</v>
      </c>
      <c r="F1221" s="95">
        <v>54842</v>
      </c>
      <c r="G1221" s="96" t="s">
        <v>19</v>
      </c>
      <c r="H1221" s="96" t="s">
        <v>4327</v>
      </c>
      <c r="I1221" s="96" t="s">
        <v>4328</v>
      </c>
      <c r="J1221" s="96" t="s">
        <v>394</v>
      </c>
      <c r="K1221" s="95">
        <v>22</v>
      </c>
      <c r="L1221" s="95">
        <v>2</v>
      </c>
      <c r="M1221" s="103" t="s">
        <v>4329</v>
      </c>
      <c r="N1221" s="96" t="s">
        <v>502</v>
      </c>
      <c r="O1221" s="96" t="s">
        <v>711</v>
      </c>
      <c r="P1221" s="96" t="s">
        <v>4338</v>
      </c>
      <c r="Q1221" s="96" t="s">
        <v>394</v>
      </c>
      <c r="R1221" s="96" t="s">
        <v>394</v>
      </c>
      <c r="S1221" s="96" t="s">
        <v>4334</v>
      </c>
      <c r="T1221" s="97">
        <v>50112</v>
      </c>
      <c r="U1221" s="97">
        <v>45077</v>
      </c>
      <c r="V1221" s="97">
        <v>47498</v>
      </c>
      <c r="W1221" s="97">
        <v>44454</v>
      </c>
      <c r="X1221" s="97">
        <v>47222</v>
      </c>
      <c r="Y1221" s="97">
        <v>43523</v>
      </c>
      <c r="Z1221" s="97">
        <v>48882</v>
      </c>
      <c r="AA1221" s="97">
        <v>46670</v>
      </c>
      <c r="AB1221" s="97">
        <v>46292</v>
      </c>
      <c r="AC1221" s="97">
        <v>44551</v>
      </c>
      <c r="AD1221" s="97">
        <v>44852</v>
      </c>
      <c r="AE1221" s="97">
        <v>40059</v>
      </c>
      <c r="AF1221" s="97">
        <v>50112</v>
      </c>
      <c r="AG1221" s="97">
        <v>45077</v>
      </c>
      <c r="AH1221" s="97">
        <v>47498</v>
      </c>
      <c r="AI1221" s="97">
        <v>44454</v>
      </c>
      <c r="AJ1221" s="97">
        <v>47222</v>
      </c>
      <c r="AK1221" s="97">
        <v>43523</v>
      </c>
      <c r="AL1221" s="97">
        <v>48882</v>
      </c>
      <c r="AM1221" s="97">
        <v>46670</v>
      </c>
      <c r="AN1221" s="97">
        <v>46292</v>
      </c>
      <c r="AO1221" s="97">
        <v>44551</v>
      </c>
      <c r="AP1221" s="97">
        <v>44852</v>
      </c>
      <c r="AQ1221" s="97">
        <v>40059</v>
      </c>
      <c r="AR1221" s="98">
        <v>0.52</v>
      </c>
      <c r="AS1221" s="98">
        <v>0.52</v>
      </c>
      <c r="AT1221" s="98">
        <v>0.52</v>
      </c>
      <c r="AU1221" s="98">
        <v>0.52</v>
      </c>
      <c r="AV1221" s="98">
        <v>0.52</v>
      </c>
      <c r="AW1221" s="98">
        <v>0.52</v>
      </c>
      <c r="AX1221" s="98">
        <v>0.52</v>
      </c>
      <c r="AY1221" s="98">
        <v>0.52</v>
      </c>
      <c r="AZ1221" s="98">
        <v>0.52</v>
      </c>
      <c r="BA1221" s="98">
        <v>0.52</v>
      </c>
      <c r="BB1221" s="98">
        <v>0.52</v>
      </c>
      <c r="BC1221" s="98">
        <v>0.52</v>
      </c>
      <c r="BD1221" s="97">
        <v>26058</v>
      </c>
      <c r="BE1221" s="97">
        <v>23440</v>
      </c>
      <c r="BF1221" s="97">
        <v>24699</v>
      </c>
      <c r="BG1221" s="97">
        <v>23116</v>
      </c>
      <c r="BH1221" s="97">
        <v>24555</v>
      </c>
      <c r="BI1221" s="97">
        <v>22632</v>
      </c>
      <c r="BJ1221" s="97">
        <v>25419</v>
      </c>
      <c r="BK1221" s="97">
        <v>24268</v>
      </c>
      <c r="BL1221" s="97">
        <v>24072</v>
      </c>
      <c r="BM1221" s="97">
        <v>23167</v>
      </c>
      <c r="BN1221" s="97">
        <v>23323</v>
      </c>
      <c r="BO1221" s="97">
        <v>20831</v>
      </c>
      <c r="BP1221" s="97">
        <v>26058</v>
      </c>
      <c r="BQ1221" s="97">
        <v>23440</v>
      </c>
      <c r="BR1221" s="97">
        <v>24699</v>
      </c>
      <c r="BS1221" s="97">
        <v>23116</v>
      </c>
      <c r="BT1221" s="97">
        <v>24555</v>
      </c>
      <c r="BU1221" s="97">
        <v>22632</v>
      </c>
      <c r="BV1221" s="97">
        <v>25419</v>
      </c>
      <c r="BW1221" s="97">
        <v>24268</v>
      </c>
      <c r="BX1221" s="97">
        <v>24072</v>
      </c>
      <c r="BY1221" s="97">
        <v>23167</v>
      </c>
      <c r="BZ1221" s="97">
        <v>23323</v>
      </c>
      <c r="CA1221" s="97">
        <v>20831</v>
      </c>
      <c r="CB1221" s="97">
        <v>2329.5410000000002</v>
      </c>
      <c r="CC1221" s="97">
        <v>2095.46</v>
      </c>
      <c r="CD1221" s="97">
        <v>2208.0010000000002</v>
      </c>
      <c r="CE1221" s="97">
        <v>2066.4879999999998</v>
      </c>
      <c r="CF1221" s="97">
        <v>2195.1880000000001</v>
      </c>
      <c r="CG1221" s="97">
        <v>2023.2539999999999</v>
      </c>
      <c r="CH1221" s="97">
        <v>2272.3539999999998</v>
      </c>
      <c r="CI1221" s="97">
        <v>2169.5410000000002</v>
      </c>
      <c r="CJ1221" s="97">
        <v>2151.9360000000001</v>
      </c>
      <c r="CK1221" s="97">
        <v>2071.0390000000002</v>
      </c>
      <c r="CL1221" s="97">
        <v>2084.998</v>
      </c>
      <c r="CM1221" s="97">
        <v>1862.2</v>
      </c>
      <c r="CN1221" s="97">
        <v>549192</v>
      </c>
      <c r="CO1221" s="97">
        <v>549192</v>
      </c>
      <c r="CP1221" s="97">
        <v>285580</v>
      </c>
      <c r="CQ1221" s="97">
        <v>285580</v>
      </c>
      <c r="CR1221" s="97">
        <v>25530</v>
      </c>
      <c r="CS1221" s="95">
        <v>2020</v>
      </c>
    </row>
    <row r="1222" spans="1:97" x14ac:dyDescent="0.3">
      <c r="A1222" s="95">
        <v>59300</v>
      </c>
      <c r="B1222" s="96" t="s">
        <v>397</v>
      </c>
      <c r="C1222" s="95" t="s">
        <v>4326</v>
      </c>
      <c r="D1222" s="96" t="s">
        <v>3192</v>
      </c>
      <c r="E1222" s="96" t="s">
        <v>2812</v>
      </c>
      <c r="F1222" s="95">
        <v>61230</v>
      </c>
      <c r="G1222" s="96" t="s">
        <v>19</v>
      </c>
      <c r="H1222" s="96" t="s">
        <v>4327</v>
      </c>
      <c r="I1222" s="96" t="s">
        <v>4328</v>
      </c>
      <c r="J1222" s="96" t="s">
        <v>394</v>
      </c>
      <c r="K1222" s="95">
        <v>22</v>
      </c>
      <c r="L1222" s="95">
        <v>2</v>
      </c>
      <c r="M1222" s="103" t="s">
        <v>4329</v>
      </c>
      <c r="N1222" s="96" t="s">
        <v>1148</v>
      </c>
      <c r="O1222" s="96" t="s">
        <v>1149</v>
      </c>
      <c r="P1222" s="96" t="s">
        <v>1149</v>
      </c>
      <c r="Q1222" s="96" t="s">
        <v>394</v>
      </c>
      <c r="R1222" s="96" t="s">
        <v>394</v>
      </c>
      <c r="S1222" s="96" t="s">
        <v>394</v>
      </c>
      <c r="T1222" s="97">
        <v>0</v>
      </c>
      <c r="U1222" s="97">
        <v>0</v>
      </c>
      <c r="V1222" s="97">
        <v>0</v>
      </c>
      <c r="W1222" s="97">
        <v>0</v>
      </c>
      <c r="X1222" s="97">
        <v>0</v>
      </c>
      <c r="Y1222" s="97">
        <v>0</v>
      </c>
      <c r="Z1222" s="97">
        <v>0</v>
      </c>
      <c r="AA1222" s="97">
        <v>0</v>
      </c>
      <c r="AB1222" s="97">
        <v>0</v>
      </c>
      <c r="AC1222" s="97">
        <v>0</v>
      </c>
      <c r="AD1222" s="97">
        <v>0</v>
      </c>
      <c r="AE1222" s="97">
        <v>0</v>
      </c>
      <c r="AF1222" s="97">
        <v>0</v>
      </c>
      <c r="AG1222" s="97">
        <v>0</v>
      </c>
      <c r="AH1222" s="97">
        <v>0</v>
      </c>
      <c r="AI1222" s="97">
        <v>0</v>
      </c>
      <c r="AJ1222" s="97">
        <v>0</v>
      </c>
      <c r="AK1222" s="97">
        <v>0</v>
      </c>
      <c r="AL1222" s="97">
        <v>0</v>
      </c>
      <c r="AM1222" s="97">
        <v>0</v>
      </c>
      <c r="AN1222" s="97">
        <v>0</v>
      </c>
      <c r="AO1222" s="97">
        <v>0</v>
      </c>
      <c r="AP1222" s="97">
        <v>0</v>
      </c>
      <c r="AQ1222" s="97">
        <v>0</v>
      </c>
      <c r="AR1222" s="98">
        <v>0</v>
      </c>
      <c r="AS1222" s="98">
        <v>0</v>
      </c>
      <c r="AT1222" s="98">
        <v>0</v>
      </c>
      <c r="AU1222" s="98">
        <v>0</v>
      </c>
      <c r="AV1222" s="98">
        <v>0</v>
      </c>
      <c r="AW1222" s="98">
        <v>0</v>
      </c>
      <c r="AX1222" s="98">
        <v>0</v>
      </c>
      <c r="AY1222" s="98">
        <v>0</v>
      </c>
      <c r="AZ1222" s="98">
        <v>0</v>
      </c>
      <c r="BA1222" s="98">
        <v>0</v>
      </c>
      <c r="BB1222" s="98">
        <v>0</v>
      </c>
      <c r="BC1222" s="98">
        <v>0</v>
      </c>
      <c r="BD1222" s="97">
        <v>2588</v>
      </c>
      <c r="BE1222" s="97">
        <v>3508</v>
      </c>
      <c r="BF1222" s="97">
        <v>3433</v>
      </c>
      <c r="BG1222" s="97">
        <v>4326</v>
      </c>
      <c r="BH1222" s="97">
        <v>5662</v>
      </c>
      <c r="BI1222" s="97">
        <v>5638</v>
      </c>
      <c r="BJ1222" s="97">
        <v>6159</v>
      </c>
      <c r="BK1222" s="97">
        <v>5276</v>
      </c>
      <c r="BL1222" s="97">
        <v>4143</v>
      </c>
      <c r="BM1222" s="97">
        <v>3829</v>
      </c>
      <c r="BN1222" s="97">
        <v>3027</v>
      </c>
      <c r="BO1222" s="97">
        <v>2397</v>
      </c>
      <c r="BP1222" s="97">
        <v>2588</v>
      </c>
      <c r="BQ1222" s="97">
        <v>3508</v>
      </c>
      <c r="BR1222" s="97">
        <v>3433</v>
      </c>
      <c r="BS1222" s="97">
        <v>4326</v>
      </c>
      <c r="BT1222" s="97">
        <v>5662</v>
      </c>
      <c r="BU1222" s="97">
        <v>5638</v>
      </c>
      <c r="BV1222" s="97">
        <v>6159</v>
      </c>
      <c r="BW1222" s="97">
        <v>5276</v>
      </c>
      <c r="BX1222" s="97">
        <v>4143</v>
      </c>
      <c r="BY1222" s="97">
        <v>3829</v>
      </c>
      <c r="BZ1222" s="97">
        <v>3027</v>
      </c>
      <c r="CA1222" s="97">
        <v>2397</v>
      </c>
      <c r="CB1222" s="97">
        <v>295.40499999999997</v>
      </c>
      <c r="CC1222" s="97">
        <v>400.43799999999999</v>
      </c>
      <c r="CD1222" s="97">
        <v>391.85300000000001</v>
      </c>
      <c r="CE1222" s="97">
        <v>493.84500000000003</v>
      </c>
      <c r="CF1222" s="97">
        <v>646.31899999999996</v>
      </c>
      <c r="CG1222" s="97">
        <v>643.60500000000002</v>
      </c>
      <c r="CH1222" s="97">
        <v>703.07899999999995</v>
      </c>
      <c r="CI1222" s="97">
        <v>602.26800000000003</v>
      </c>
      <c r="CJ1222" s="97">
        <v>472.899</v>
      </c>
      <c r="CK1222" s="97">
        <v>437.11399999999998</v>
      </c>
      <c r="CL1222" s="97">
        <v>345.57</v>
      </c>
      <c r="CM1222" s="97">
        <v>273.60500000000002</v>
      </c>
      <c r="CN1222" s="97">
        <v>0</v>
      </c>
      <c r="CO1222" s="97">
        <v>0</v>
      </c>
      <c r="CP1222" s="97">
        <v>49986</v>
      </c>
      <c r="CQ1222" s="97">
        <v>49986</v>
      </c>
      <c r="CR1222" s="97">
        <v>5706</v>
      </c>
      <c r="CS1222" s="95">
        <v>2020</v>
      </c>
    </row>
    <row r="1223" spans="1:97" x14ac:dyDescent="0.3">
      <c r="A1223" s="95">
        <v>59308</v>
      </c>
      <c r="B1223" s="96" t="s">
        <v>397</v>
      </c>
      <c r="C1223" s="95" t="s">
        <v>4326</v>
      </c>
      <c r="D1223" s="96" t="s">
        <v>3196</v>
      </c>
      <c r="E1223" s="96" t="s">
        <v>3195</v>
      </c>
      <c r="F1223" s="95">
        <v>60865</v>
      </c>
      <c r="G1223" s="96" t="s">
        <v>19</v>
      </c>
      <c r="H1223" s="96" t="s">
        <v>4327</v>
      </c>
      <c r="I1223" s="96" t="s">
        <v>4328</v>
      </c>
      <c r="J1223" s="96" t="s">
        <v>394</v>
      </c>
      <c r="K1223" s="95">
        <v>22</v>
      </c>
      <c r="L1223" s="95">
        <v>2</v>
      </c>
      <c r="M1223" s="103" t="s">
        <v>4329</v>
      </c>
      <c r="N1223" s="96" t="s">
        <v>1148</v>
      </c>
      <c r="O1223" s="96" t="s">
        <v>1149</v>
      </c>
      <c r="P1223" s="96" t="s">
        <v>1149</v>
      </c>
      <c r="Q1223" s="96" t="s">
        <v>394</v>
      </c>
      <c r="R1223" s="96" t="s">
        <v>394</v>
      </c>
      <c r="S1223" s="96" t="s">
        <v>394</v>
      </c>
      <c r="T1223" s="97">
        <v>0</v>
      </c>
      <c r="U1223" s="97">
        <v>0</v>
      </c>
      <c r="V1223" s="97">
        <v>0</v>
      </c>
      <c r="W1223" s="97">
        <v>0</v>
      </c>
      <c r="X1223" s="97">
        <v>0</v>
      </c>
      <c r="Y1223" s="97">
        <v>0</v>
      </c>
      <c r="Z1223" s="97">
        <v>0</v>
      </c>
      <c r="AA1223" s="97">
        <v>0</v>
      </c>
      <c r="AB1223" s="97">
        <v>0</v>
      </c>
      <c r="AC1223" s="97">
        <v>0</v>
      </c>
      <c r="AD1223" s="97">
        <v>0</v>
      </c>
      <c r="AE1223" s="97">
        <v>0</v>
      </c>
      <c r="AF1223" s="97">
        <v>0</v>
      </c>
      <c r="AG1223" s="97">
        <v>0</v>
      </c>
      <c r="AH1223" s="97">
        <v>0</v>
      </c>
      <c r="AI1223" s="97">
        <v>0</v>
      </c>
      <c r="AJ1223" s="97">
        <v>0</v>
      </c>
      <c r="AK1223" s="97">
        <v>0</v>
      </c>
      <c r="AL1223" s="97">
        <v>0</v>
      </c>
      <c r="AM1223" s="97">
        <v>0</v>
      </c>
      <c r="AN1223" s="97">
        <v>0</v>
      </c>
      <c r="AO1223" s="97">
        <v>0</v>
      </c>
      <c r="AP1223" s="97">
        <v>0</v>
      </c>
      <c r="AQ1223" s="97">
        <v>0</v>
      </c>
      <c r="AR1223" s="98">
        <v>0</v>
      </c>
      <c r="AS1223" s="98">
        <v>0</v>
      </c>
      <c r="AT1223" s="98">
        <v>0</v>
      </c>
      <c r="AU1223" s="98">
        <v>0</v>
      </c>
      <c r="AV1223" s="98">
        <v>0</v>
      </c>
      <c r="AW1223" s="98">
        <v>0</v>
      </c>
      <c r="AX1223" s="98">
        <v>0</v>
      </c>
      <c r="AY1223" s="98">
        <v>0</v>
      </c>
      <c r="AZ1223" s="98">
        <v>0</v>
      </c>
      <c r="BA1223" s="98">
        <v>0</v>
      </c>
      <c r="BB1223" s="98">
        <v>0</v>
      </c>
      <c r="BC1223" s="98">
        <v>0</v>
      </c>
      <c r="BD1223" s="97">
        <v>46743</v>
      </c>
      <c r="BE1223" s="97">
        <v>61189</v>
      </c>
      <c r="BF1223" s="97">
        <v>75047</v>
      </c>
      <c r="BG1223" s="97">
        <v>80820</v>
      </c>
      <c r="BH1223" s="97">
        <v>99391</v>
      </c>
      <c r="BI1223" s="97">
        <v>101362</v>
      </c>
      <c r="BJ1223" s="97">
        <v>107406</v>
      </c>
      <c r="BK1223" s="97">
        <v>88161</v>
      </c>
      <c r="BL1223" s="97">
        <v>70001</v>
      </c>
      <c r="BM1223" s="97">
        <v>64176</v>
      </c>
      <c r="BN1223" s="97">
        <v>49441</v>
      </c>
      <c r="BO1223" s="97">
        <v>39893</v>
      </c>
      <c r="BP1223" s="97">
        <v>46743</v>
      </c>
      <c r="BQ1223" s="97">
        <v>61189</v>
      </c>
      <c r="BR1223" s="97">
        <v>75047</v>
      </c>
      <c r="BS1223" s="97">
        <v>80820</v>
      </c>
      <c r="BT1223" s="97">
        <v>99391</v>
      </c>
      <c r="BU1223" s="97">
        <v>101362</v>
      </c>
      <c r="BV1223" s="97">
        <v>107406</v>
      </c>
      <c r="BW1223" s="97">
        <v>88161</v>
      </c>
      <c r="BX1223" s="97">
        <v>70001</v>
      </c>
      <c r="BY1223" s="97">
        <v>64176</v>
      </c>
      <c r="BZ1223" s="97">
        <v>49441</v>
      </c>
      <c r="CA1223" s="97">
        <v>39893</v>
      </c>
      <c r="CB1223" s="97">
        <v>5336</v>
      </c>
      <c r="CC1223" s="97">
        <v>6985</v>
      </c>
      <c r="CD1223" s="97">
        <v>8567</v>
      </c>
      <c r="CE1223" s="97">
        <v>9226</v>
      </c>
      <c r="CF1223" s="97">
        <v>11346</v>
      </c>
      <c r="CG1223" s="97">
        <v>11571</v>
      </c>
      <c r="CH1223" s="97">
        <v>12261</v>
      </c>
      <c r="CI1223" s="97">
        <v>10064</v>
      </c>
      <c r="CJ1223" s="97">
        <v>7991</v>
      </c>
      <c r="CK1223" s="97">
        <v>7326</v>
      </c>
      <c r="CL1223" s="97">
        <v>5644</v>
      </c>
      <c r="CM1223" s="97">
        <v>4554</v>
      </c>
      <c r="CN1223" s="97">
        <v>0</v>
      </c>
      <c r="CO1223" s="97">
        <v>0</v>
      </c>
      <c r="CP1223" s="97">
        <v>883630</v>
      </c>
      <c r="CQ1223" s="97">
        <v>883630</v>
      </c>
      <c r="CR1223" s="97">
        <v>100871</v>
      </c>
      <c r="CS1223" s="95">
        <v>2020</v>
      </c>
    </row>
    <row r="1224" spans="1:97" x14ac:dyDescent="0.3">
      <c r="A1224" s="95">
        <v>59309</v>
      </c>
      <c r="B1224" s="96" t="s">
        <v>397</v>
      </c>
      <c r="C1224" s="95" t="s">
        <v>4326</v>
      </c>
      <c r="D1224" s="96" t="s">
        <v>3198</v>
      </c>
      <c r="E1224" s="96" t="s">
        <v>3195</v>
      </c>
      <c r="F1224" s="95">
        <v>60865</v>
      </c>
      <c r="G1224" s="96" t="s">
        <v>19</v>
      </c>
      <c r="H1224" s="96" t="s">
        <v>4327</v>
      </c>
      <c r="I1224" s="96" t="s">
        <v>4328</v>
      </c>
      <c r="J1224" s="96" t="s">
        <v>394</v>
      </c>
      <c r="K1224" s="95">
        <v>22</v>
      </c>
      <c r="L1224" s="95">
        <v>2</v>
      </c>
      <c r="M1224" s="103" t="s">
        <v>4329</v>
      </c>
      <c r="N1224" s="96" t="s">
        <v>1148</v>
      </c>
      <c r="O1224" s="96" t="s">
        <v>1149</v>
      </c>
      <c r="P1224" s="96" t="s">
        <v>1149</v>
      </c>
      <c r="Q1224" s="96" t="s">
        <v>394</v>
      </c>
      <c r="R1224" s="96" t="s">
        <v>394</v>
      </c>
      <c r="S1224" s="96" t="s">
        <v>394</v>
      </c>
      <c r="T1224" s="97">
        <v>0</v>
      </c>
      <c r="U1224" s="97">
        <v>0</v>
      </c>
      <c r="V1224" s="97">
        <v>0</v>
      </c>
      <c r="W1224" s="97">
        <v>0</v>
      </c>
      <c r="X1224" s="97">
        <v>0</v>
      </c>
      <c r="Y1224" s="97">
        <v>0</v>
      </c>
      <c r="Z1224" s="97">
        <v>0</v>
      </c>
      <c r="AA1224" s="97">
        <v>0</v>
      </c>
      <c r="AB1224" s="97">
        <v>0</v>
      </c>
      <c r="AC1224" s="97">
        <v>0</v>
      </c>
      <c r="AD1224" s="97">
        <v>0</v>
      </c>
      <c r="AE1224" s="97">
        <v>0</v>
      </c>
      <c r="AF1224" s="97">
        <v>0</v>
      </c>
      <c r="AG1224" s="97">
        <v>0</v>
      </c>
      <c r="AH1224" s="97">
        <v>0</v>
      </c>
      <c r="AI1224" s="97">
        <v>0</v>
      </c>
      <c r="AJ1224" s="97">
        <v>0</v>
      </c>
      <c r="AK1224" s="97">
        <v>0</v>
      </c>
      <c r="AL1224" s="97">
        <v>0</v>
      </c>
      <c r="AM1224" s="97">
        <v>0</v>
      </c>
      <c r="AN1224" s="97">
        <v>0</v>
      </c>
      <c r="AO1224" s="97">
        <v>0</v>
      </c>
      <c r="AP1224" s="97">
        <v>0</v>
      </c>
      <c r="AQ1224" s="97">
        <v>0</v>
      </c>
      <c r="AR1224" s="98">
        <v>0</v>
      </c>
      <c r="AS1224" s="98">
        <v>0</v>
      </c>
      <c r="AT1224" s="98">
        <v>0</v>
      </c>
      <c r="AU1224" s="98">
        <v>0</v>
      </c>
      <c r="AV1224" s="98">
        <v>0</v>
      </c>
      <c r="AW1224" s="98">
        <v>0</v>
      </c>
      <c r="AX1224" s="98">
        <v>0</v>
      </c>
      <c r="AY1224" s="98">
        <v>0</v>
      </c>
      <c r="AZ1224" s="98">
        <v>0</v>
      </c>
      <c r="BA1224" s="98">
        <v>0</v>
      </c>
      <c r="BB1224" s="98">
        <v>0</v>
      </c>
      <c r="BC1224" s="98">
        <v>0</v>
      </c>
      <c r="BD1224" s="97">
        <v>59664</v>
      </c>
      <c r="BE1224" s="97">
        <v>76992</v>
      </c>
      <c r="BF1224" s="97">
        <v>97131</v>
      </c>
      <c r="BG1224" s="97">
        <v>104559</v>
      </c>
      <c r="BH1224" s="97">
        <v>126512</v>
      </c>
      <c r="BI1224" s="97">
        <v>126293</v>
      </c>
      <c r="BJ1224" s="97">
        <v>134904</v>
      </c>
      <c r="BK1224" s="97">
        <v>89527</v>
      </c>
      <c r="BL1224" s="97">
        <v>85314</v>
      </c>
      <c r="BM1224" s="97">
        <v>79129</v>
      </c>
      <c r="BN1224" s="97">
        <v>62415</v>
      </c>
      <c r="BO1224" s="97">
        <v>51115</v>
      </c>
      <c r="BP1224" s="97">
        <v>59664</v>
      </c>
      <c r="BQ1224" s="97">
        <v>76992</v>
      </c>
      <c r="BR1224" s="97">
        <v>97131</v>
      </c>
      <c r="BS1224" s="97">
        <v>104559</v>
      </c>
      <c r="BT1224" s="97">
        <v>126512</v>
      </c>
      <c r="BU1224" s="97">
        <v>126293</v>
      </c>
      <c r="BV1224" s="97">
        <v>134904</v>
      </c>
      <c r="BW1224" s="97">
        <v>89527</v>
      </c>
      <c r="BX1224" s="97">
        <v>85314</v>
      </c>
      <c r="BY1224" s="97">
        <v>79129</v>
      </c>
      <c r="BZ1224" s="97">
        <v>62415</v>
      </c>
      <c r="CA1224" s="97">
        <v>51115</v>
      </c>
      <c r="CB1224" s="97">
        <v>6811</v>
      </c>
      <c r="CC1224" s="97">
        <v>8789</v>
      </c>
      <c r="CD1224" s="97">
        <v>11088</v>
      </c>
      <c r="CE1224" s="97">
        <v>11936</v>
      </c>
      <c r="CF1224" s="97">
        <v>14442</v>
      </c>
      <c r="CG1224" s="97">
        <v>14417</v>
      </c>
      <c r="CH1224" s="97">
        <v>15400</v>
      </c>
      <c r="CI1224" s="97">
        <v>10220</v>
      </c>
      <c r="CJ1224" s="97">
        <v>9739</v>
      </c>
      <c r="CK1224" s="97">
        <v>9033</v>
      </c>
      <c r="CL1224" s="97">
        <v>7125</v>
      </c>
      <c r="CM1224" s="97">
        <v>5835</v>
      </c>
      <c r="CN1224" s="97">
        <v>0</v>
      </c>
      <c r="CO1224" s="97">
        <v>0</v>
      </c>
      <c r="CP1224" s="97">
        <v>1093555</v>
      </c>
      <c r="CQ1224" s="97">
        <v>1093555</v>
      </c>
      <c r="CR1224" s="97">
        <v>124835</v>
      </c>
      <c r="CS1224" s="95">
        <v>2020</v>
      </c>
    </row>
    <row r="1225" spans="1:97" x14ac:dyDescent="0.3">
      <c r="A1225" s="95">
        <v>59315</v>
      </c>
      <c r="B1225" s="96" t="s">
        <v>397</v>
      </c>
      <c r="C1225" s="95" t="s">
        <v>4326</v>
      </c>
      <c r="D1225" s="96" t="s">
        <v>3200</v>
      </c>
      <c r="E1225" s="96" t="s">
        <v>2492</v>
      </c>
      <c r="F1225" s="95">
        <v>58661</v>
      </c>
      <c r="G1225" s="96" t="s">
        <v>19</v>
      </c>
      <c r="H1225" s="96" t="s">
        <v>4327</v>
      </c>
      <c r="I1225" s="96" t="s">
        <v>4328</v>
      </c>
      <c r="J1225" s="96" t="s">
        <v>394</v>
      </c>
      <c r="K1225" s="95">
        <v>22</v>
      </c>
      <c r="L1225" s="95">
        <v>2</v>
      </c>
      <c r="M1225" s="103" t="s">
        <v>4329</v>
      </c>
      <c r="N1225" s="96" t="s">
        <v>1148</v>
      </c>
      <c r="O1225" s="96" t="s">
        <v>1149</v>
      </c>
      <c r="P1225" s="96" t="s">
        <v>1149</v>
      </c>
      <c r="Q1225" s="96" t="s">
        <v>394</v>
      </c>
      <c r="R1225" s="96" t="s">
        <v>394</v>
      </c>
      <c r="S1225" s="96" t="s">
        <v>394</v>
      </c>
      <c r="T1225" s="97">
        <v>0</v>
      </c>
      <c r="U1225" s="97">
        <v>0</v>
      </c>
      <c r="V1225" s="97">
        <v>0</v>
      </c>
      <c r="W1225" s="97">
        <v>0</v>
      </c>
      <c r="X1225" s="97">
        <v>0</v>
      </c>
      <c r="Y1225" s="97">
        <v>0</v>
      </c>
      <c r="Z1225" s="97">
        <v>0</v>
      </c>
      <c r="AA1225" s="97">
        <v>0</v>
      </c>
      <c r="AB1225" s="97">
        <v>0</v>
      </c>
      <c r="AC1225" s="97">
        <v>0</v>
      </c>
      <c r="AD1225" s="97">
        <v>0</v>
      </c>
      <c r="AE1225" s="97">
        <v>0</v>
      </c>
      <c r="AF1225" s="97">
        <v>0</v>
      </c>
      <c r="AG1225" s="97">
        <v>0</v>
      </c>
      <c r="AH1225" s="97">
        <v>0</v>
      </c>
      <c r="AI1225" s="97">
        <v>0</v>
      </c>
      <c r="AJ1225" s="97">
        <v>0</v>
      </c>
      <c r="AK1225" s="97">
        <v>0</v>
      </c>
      <c r="AL1225" s="97">
        <v>0</v>
      </c>
      <c r="AM1225" s="97">
        <v>0</v>
      </c>
      <c r="AN1225" s="97">
        <v>0</v>
      </c>
      <c r="AO1225" s="97">
        <v>0</v>
      </c>
      <c r="AP1225" s="97">
        <v>0</v>
      </c>
      <c r="AQ1225" s="97">
        <v>0</v>
      </c>
      <c r="AR1225" s="98">
        <v>0</v>
      </c>
      <c r="AS1225" s="98">
        <v>0</v>
      </c>
      <c r="AT1225" s="98">
        <v>0</v>
      </c>
      <c r="AU1225" s="98">
        <v>0</v>
      </c>
      <c r="AV1225" s="98">
        <v>0</v>
      </c>
      <c r="AW1225" s="98">
        <v>0</v>
      </c>
      <c r="AX1225" s="98">
        <v>0</v>
      </c>
      <c r="AY1225" s="98">
        <v>0</v>
      </c>
      <c r="AZ1225" s="98">
        <v>0</v>
      </c>
      <c r="BA1225" s="98">
        <v>0</v>
      </c>
      <c r="BB1225" s="98">
        <v>0</v>
      </c>
      <c r="BC1225" s="98">
        <v>0</v>
      </c>
      <c r="BD1225" s="97">
        <v>65919</v>
      </c>
      <c r="BE1225" s="97">
        <v>84516</v>
      </c>
      <c r="BF1225" s="97">
        <v>102439</v>
      </c>
      <c r="BG1225" s="97">
        <v>116622</v>
      </c>
      <c r="BH1225" s="97">
        <v>141202</v>
      </c>
      <c r="BI1225" s="97">
        <v>140545</v>
      </c>
      <c r="BJ1225" s="97">
        <v>145985</v>
      </c>
      <c r="BK1225" s="97">
        <v>119775</v>
      </c>
      <c r="BL1225" s="97">
        <v>91892</v>
      </c>
      <c r="BM1225" s="97">
        <v>86680</v>
      </c>
      <c r="BN1225" s="97">
        <v>69020</v>
      </c>
      <c r="BO1225" s="97">
        <v>56721</v>
      </c>
      <c r="BP1225" s="97">
        <v>65919</v>
      </c>
      <c r="BQ1225" s="97">
        <v>84516</v>
      </c>
      <c r="BR1225" s="97">
        <v>102439</v>
      </c>
      <c r="BS1225" s="97">
        <v>116622</v>
      </c>
      <c r="BT1225" s="97">
        <v>141202</v>
      </c>
      <c r="BU1225" s="97">
        <v>140545</v>
      </c>
      <c r="BV1225" s="97">
        <v>145985</v>
      </c>
      <c r="BW1225" s="97">
        <v>119775</v>
      </c>
      <c r="BX1225" s="97">
        <v>91892</v>
      </c>
      <c r="BY1225" s="97">
        <v>86680</v>
      </c>
      <c r="BZ1225" s="97">
        <v>69020</v>
      </c>
      <c r="CA1225" s="97">
        <v>56721</v>
      </c>
      <c r="CB1225" s="97">
        <v>7525</v>
      </c>
      <c r="CC1225" s="97">
        <v>9648</v>
      </c>
      <c r="CD1225" s="97">
        <v>11694</v>
      </c>
      <c r="CE1225" s="97">
        <v>13313</v>
      </c>
      <c r="CF1225" s="97">
        <v>16119</v>
      </c>
      <c r="CG1225" s="97">
        <v>16044</v>
      </c>
      <c r="CH1225" s="97">
        <v>16665</v>
      </c>
      <c r="CI1225" s="97">
        <v>13673</v>
      </c>
      <c r="CJ1225" s="97">
        <v>10490</v>
      </c>
      <c r="CK1225" s="97">
        <v>9895</v>
      </c>
      <c r="CL1225" s="97">
        <v>7879</v>
      </c>
      <c r="CM1225" s="97">
        <v>6475</v>
      </c>
      <c r="CN1225" s="97">
        <v>0</v>
      </c>
      <c r="CO1225" s="97">
        <v>0</v>
      </c>
      <c r="CP1225" s="97">
        <v>1221316</v>
      </c>
      <c r="CQ1225" s="97">
        <v>1221316</v>
      </c>
      <c r="CR1225" s="97">
        <v>139420</v>
      </c>
      <c r="CS1225" s="95">
        <v>2020</v>
      </c>
    </row>
    <row r="1226" spans="1:97" x14ac:dyDescent="0.3">
      <c r="A1226" s="95">
        <v>59316</v>
      </c>
      <c r="B1226" s="96" t="s">
        <v>397</v>
      </c>
      <c r="C1226" s="95" t="s">
        <v>4326</v>
      </c>
      <c r="D1226" s="96" t="s">
        <v>3202</v>
      </c>
      <c r="E1226" s="96" t="s">
        <v>2492</v>
      </c>
      <c r="F1226" s="95">
        <v>58661</v>
      </c>
      <c r="G1226" s="96" t="s">
        <v>19</v>
      </c>
      <c r="H1226" s="96" t="s">
        <v>4327</v>
      </c>
      <c r="I1226" s="96" t="s">
        <v>4328</v>
      </c>
      <c r="J1226" s="96" t="s">
        <v>394</v>
      </c>
      <c r="K1226" s="95">
        <v>22</v>
      </c>
      <c r="L1226" s="95">
        <v>2</v>
      </c>
      <c r="M1226" s="103" t="s">
        <v>4329</v>
      </c>
      <c r="N1226" s="96" t="s">
        <v>1148</v>
      </c>
      <c r="O1226" s="96" t="s">
        <v>1149</v>
      </c>
      <c r="P1226" s="96" t="s">
        <v>1149</v>
      </c>
      <c r="Q1226" s="96" t="s">
        <v>394</v>
      </c>
      <c r="R1226" s="96" t="s">
        <v>394</v>
      </c>
      <c r="S1226" s="96" t="s">
        <v>394</v>
      </c>
      <c r="T1226" s="97">
        <v>0</v>
      </c>
      <c r="U1226" s="97">
        <v>0</v>
      </c>
      <c r="V1226" s="97">
        <v>0</v>
      </c>
      <c r="W1226" s="97">
        <v>0</v>
      </c>
      <c r="X1226" s="97">
        <v>0</v>
      </c>
      <c r="Y1226" s="97">
        <v>0</v>
      </c>
      <c r="Z1226" s="97">
        <v>0</v>
      </c>
      <c r="AA1226" s="97">
        <v>0</v>
      </c>
      <c r="AB1226" s="97">
        <v>0</v>
      </c>
      <c r="AC1226" s="97">
        <v>0</v>
      </c>
      <c r="AD1226" s="97">
        <v>0</v>
      </c>
      <c r="AE1226" s="97">
        <v>0</v>
      </c>
      <c r="AF1226" s="97">
        <v>0</v>
      </c>
      <c r="AG1226" s="97">
        <v>0</v>
      </c>
      <c r="AH1226" s="97">
        <v>0</v>
      </c>
      <c r="AI1226" s="97">
        <v>0</v>
      </c>
      <c r="AJ1226" s="97">
        <v>0</v>
      </c>
      <c r="AK1226" s="97">
        <v>0</v>
      </c>
      <c r="AL1226" s="97">
        <v>0</v>
      </c>
      <c r="AM1226" s="97">
        <v>0</v>
      </c>
      <c r="AN1226" s="97">
        <v>0</v>
      </c>
      <c r="AO1226" s="97">
        <v>0</v>
      </c>
      <c r="AP1226" s="97">
        <v>0</v>
      </c>
      <c r="AQ1226" s="97">
        <v>0</v>
      </c>
      <c r="AR1226" s="98">
        <v>0</v>
      </c>
      <c r="AS1226" s="98">
        <v>0</v>
      </c>
      <c r="AT1226" s="98">
        <v>0</v>
      </c>
      <c r="AU1226" s="98">
        <v>0</v>
      </c>
      <c r="AV1226" s="98">
        <v>0</v>
      </c>
      <c r="AW1226" s="98">
        <v>0</v>
      </c>
      <c r="AX1226" s="98">
        <v>0</v>
      </c>
      <c r="AY1226" s="98">
        <v>0</v>
      </c>
      <c r="AZ1226" s="98">
        <v>0</v>
      </c>
      <c r="BA1226" s="98">
        <v>0</v>
      </c>
      <c r="BB1226" s="98">
        <v>0</v>
      </c>
      <c r="BC1226" s="98">
        <v>0</v>
      </c>
      <c r="BD1226" s="97">
        <v>65595</v>
      </c>
      <c r="BE1226" s="97">
        <v>83474</v>
      </c>
      <c r="BF1226" s="97">
        <v>101248</v>
      </c>
      <c r="BG1226" s="97">
        <v>115816</v>
      </c>
      <c r="BH1226" s="97">
        <v>145390</v>
      </c>
      <c r="BI1226" s="97">
        <v>137103</v>
      </c>
      <c r="BJ1226" s="97">
        <v>144855</v>
      </c>
      <c r="BK1226" s="97">
        <v>119259</v>
      </c>
      <c r="BL1226" s="97">
        <v>91367</v>
      </c>
      <c r="BM1226" s="97">
        <v>85401</v>
      </c>
      <c r="BN1226" s="97">
        <v>67496</v>
      </c>
      <c r="BO1226" s="97">
        <v>55538</v>
      </c>
      <c r="BP1226" s="97">
        <v>65595</v>
      </c>
      <c r="BQ1226" s="97">
        <v>83474</v>
      </c>
      <c r="BR1226" s="97">
        <v>101248</v>
      </c>
      <c r="BS1226" s="97">
        <v>115816</v>
      </c>
      <c r="BT1226" s="97">
        <v>145390</v>
      </c>
      <c r="BU1226" s="97">
        <v>137103</v>
      </c>
      <c r="BV1226" s="97">
        <v>144855</v>
      </c>
      <c r="BW1226" s="97">
        <v>119259</v>
      </c>
      <c r="BX1226" s="97">
        <v>91367</v>
      </c>
      <c r="BY1226" s="97">
        <v>85401</v>
      </c>
      <c r="BZ1226" s="97">
        <v>67496</v>
      </c>
      <c r="CA1226" s="97">
        <v>55538</v>
      </c>
      <c r="CB1226" s="97">
        <v>7488</v>
      </c>
      <c r="CC1226" s="97">
        <v>9529</v>
      </c>
      <c r="CD1226" s="97">
        <v>11558</v>
      </c>
      <c r="CE1226" s="97">
        <v>13221</v>
      </c>
      <c r="CF1226" s="97">
        <v>16597</v>
      </c>
      <c r="CG1226" s="97">
        <v>15651</v>
      </c>
      <c r="CH1226" s="97">
        <v>16536</v>
      </c>
      <c r="CI1226" s="97">
        <v>13614</v>
      </c>
      <c r="CJ1226" s="97">
        <v>10430</v>
      </c>
      <c r="CK1226" s="97">
        <v>9749</v>
      </c>
      <c r="CL1226" s="97">
        <v>7705</v>
      </c>
      <c r="CM1226" s="97">
        <v>6340</v>
      </c>
      <c r="CN1226" s="97">
        <v>0</v>
      </c>
      <c r="CO1226" s="97">
        <v>0</v>
      </c>
      <c r="CP1226" s="97">
        <v>1212542</v>
      </c>
      <c r="CQ1226" s="97">
        <v>1212542</v>
      </c>
      <c r="CR1226" s="97">
        <v>138418</v>
      </c>
      <c r="CS1226" s="95">
        <v>2020</v>
      </c>
    </row>
    <row r="1227" spans="1:97" x14ac:dyDescent="0.3">
      <c r="A1227" s="95">
        <v>59317</v>
      </c>
      <c r="B1227" s="96" t="s">
        <v>397</v>
      </c>
      <c r="C1227" s="95" t="s">
        <v>4326</v>
      </c>
      <c r="D1227" s="96" t="s">
        <v>3204</v>
      </c>
      <c r="E1227" s="96" t="s">
        <v>2492</v>
      </c>
      <c r="F1227" s="95">
        <v>58661</v>
      </c>
      <c r="G1227" s="96" t="s">
        <v>19</v>
      </c>
      <c r="H1227" s="96" t="s">
        <v>4327</v>
      </c>
      <c r="I1227" s="96" t="s">
        <v>4328</v>
      </c>
      <c r="J1227" s="96" t="s">
        <v>394</v>
      </c>
      <c r="K1227" s="95">
        <v>22</v>
      </c>
      <c r="L1227" s="95">
        <v>2</v>
      </c>
      <c r="M1227" s="103" t="s">
        <v>4329</v>
      </c>
      <c r="N1227" s="96" t="s">
        <v>1148</v>
      </c>
      <c r="O1227" s="96" t="s">
        <v>1149</v>
      </c>
      <c r="P1227" s="96" t="s">
        <v>1149</v>
      </c>
      <c r="Q1227" s="96" t="s">
        <v>394</v>
      </c>
      <c r="R1227" s="96" t="s">
        <v>394</v>
      </c>
      <c r="S1227" s="96" t="s">
        <v>394</v>
      </c>
      <c r="T1227" s="97">
        <v>0</v>
      </c>
      <c r="U1227" s="97">
        <v>0</v>
      </c>
      <c r="V1227" s="97">
        <v>0</v>
      </c>
      <c r="W1227" s="97">
        <v>0</v>
      </c>
      <c r="X1227" s="97">
        <v>0</v>
      </c>
      <c r="Y1227" s="97">
        <v>0</v>
      </c>
      <c r="Z1227" s="97">
        <v>0</v>
      </c>
      <c r="AA1227" s="97">
        <v>0</v>
      </c>
      <c r="AB1227" s="97">
        <v>0</v>
      </c>
      <c r="AC1227" s="97">
        <v>0</v>
      </c>
      <c r="AD1227" s="97">
        <v>0</v>
      </c>
      <c r="AE1227" s="97">
        <v>0</v>
      </c>
      <c r="AF1227" s="97">
        <v>0</v>
      </c>
      <c r="AG1227" s="97">
        <v>0</v>
      </c>
      <c r="AH1227" s="97">
        <v>0</v>
      </c>
      <c r="AI1227" s="97">
        <v>0</v>
      </c>
      <c r="AJ1227" s="97">
        <v>0</v>
      </c>
      <c r="AK1227" s="97">
        <v>0</v>
      </c>
      <c r="AL1227" s="97">
        <v>0</v>
      </c>
      <c r="AM1227" s="97">
        <v>0</v>
      </c>
      <c r="AN1227" s="97">
        <v>0</v>
      </c>
      <c r="AO1227" s="97">
        <v>0</v>
      </c>
      <c r="AP1227" s="97">
        <v>0</v>
      </c>
      <c r="AQ1227" s="97">
        <v>0</v>
      </c>
      <c r="AR1227" s="98">
        <v>0</v>
      </c>
      <c r="AS1227" s="98">
        <v>0</v>
      </c>
      <c r="AT1227" s="98">
        <v>0</v>
      </c>
      <c r="AU1227" s="98">
        <v>0</v>
      </c>
      <c r="AV1227" s="98">
        <v>0</v>
      </c>
      <c r="AW1227" s="98">
        <v>0</v>
      </c>
      <c r="AX1227" s="98">
        <v>0</v>
      </c>
      <c r="AY1227" s="98">
        <v>0</v>
      </c>
      <c r="AZ1227" s="98">
        <v>0</v>
      </c>
      <c r="BA1227" s="98">
        <v>0</v>
      </c>
      <c r="BB1227" s="98">
        <v>0</v>
      </c>
      <c r="BC1227" s="98">
        <v>0</v>
      </c>
      <c r="BD1227" s="97">
        <v>57579</v>
      </c>
      <c r="BE1227" s="97">
        <v>71823</v>
      </c>
      <c r="BF1227" s="97">
        <v>89273</v>
      </c>
      <c r="BG1227" s="97">
        <v>103018</v>
      </c>
      <c r="BH1227" s="97">
        <v>126503</v>
      </c>
      <c r="BI1227" s="97">
        <v>124331</v>
      </c>
      <c r="BJ1227" s="97">
        <v>130104</v>
      </c>
      <c r="BK1227" s="97">
        <v>106618</v>
      </c>
      <c r="BL1227" s="97">
        <v>82940</v>
      </c>
      <c r="BM1227" s="97">
        <v>76764</v>
      </c>
      <c r="BN1227" s="97">
        <v>60032</v>
      </c>
      <c r="BO1227" s="97">
        <v>48951</v>
      </c>
      <c r="BP1227" s="97">
        <v>57579</v>
      </c>
      <c r="BQ1227" s="97">
        <v>71823</v>
      </c>
      <c r="BR1227" s="97">
        <v>89273</v>
      </c>
      <c r="BS1227" s="97">
        <v>103018</v>
      </c>
      <c r="BT1227" s="97">
        <v>126503</v>
      </c>
      <c r="BU1227" s="97">
        <v>124331</v>
      </c>
      <c r="BV1227" s="97">
        <v>130104</v>
      </c>
      <c r="BW1227" s="97">
        <v>106618</v>
      </c>
      <c r="BX1227" s="97">
        <v>82940</v>
      </c>
      <c r="BY1227" s="97">
        <v>76764</v>
      </c>
      <c r="BZ1227" s="97">
        <v>60032</v>
      </c>
      <c r="CA1227" s="97">
        <v>48951</v>
      </c>
      <c r="CB1227" s="97">
        <v>6573</v>
      </c>
      <c r="CC1227" s="97">
        <v>8199</v>
      </c>
      <c r="CD1227" s="97">
        <v>10191</v>
      </c>
      <c r="CE1227" s="97">
        <v>11760</v>
      </c>
      <c r="CF1227" s="97">
        <v>14441</v>
      </c>
      <c r="CG1227" s="97">
        <v>14193</v>
      </c>
      <c r="CH1227" s="97">
        <v>14852</v>
      </c>
      <c r="CI1227" s="97">
        <v>12171</v>
      </c>
      <c r="CJ1227" s="97">
        <v>9468</v>
      </c>
      <c r="CK1227" s="97">
        <v>8763</v>
      </c>
      <c r="CL1227" s="97">
        <v>6853</v>
      </c>
      <c r="CM1227" s="97">
        <v>5588</v>
      </c>
      <c r="CN1227" s="97">
        <v>0</v>
      </c>
      <c r="CO1227" s="97">
        <v>0</v>
      </c>
      <c r="CP1227" s="97">
        <v>1077936</v>
      </c>
      <c r="CQ1227" s="97">
        <v>1077936</v>
      </c>
      <c r="CR1227" s="97">
        <v>123052</v>
      </c>
      <c r="CS1227" s="95">
        <v>2020</v>
      </c>
    </row>
    <row r="1228" spans="1:97" x14ac:dyDescent="0.3">
      <c r="A1228" s="95">
        <v>59322</v>
      </c>
      <c r="B1228" s="96" t="s">
        <v>397</v>
      </c>
      <c r="C1228" s="95" t="s">
        <v>4326</v>
      </c>
      <c r="D1228" s="96" t="s">
        <v>3207</v>
      </c>
      <c r="E1228" s="96" t="s">
        <v>3206</v>
      </c>
      <c r="F1228" s="95">
        <v>59121</v>
      </c>
      <c r="G1228" s="96" t="s">
        <v>19</v>
      </c>
      <c r="H1228" s="96" t="s">
        <v>4327</v>
      </c>
      <c r="I1228" s="96" t="s">
        <v>4328</v>
      </c>
      <c r="J1228" s="96" t="s">
        <v>394</v>
      </c>
      <c r="K1228" s="95">
        <v>22</v>
      </c>
      <c r="L1228" s="95">
        <v>2</v>
      </c>
      <c r="M1228" s="103" t="s">
        <v>4329</v>
      </c>
      <c r="N1228" s="96" t="s">
        <v>1148</v>
      </c>
      <c r="O1228" s="96" t="s">
        <v>1149</v>
      </c>
      <c r="P1228" s="96" t="s">
        <v>1149</v>
      </c>
      <c r="Q1228" s="96" t="s">
        <v>394</v>
      </c>
      <c r="R1228" s="96" t="s">
        <v>394</v>
      </c>
      <c r="S1228" s="96" t="s">
        <v>394</v>
      </c>
      <c r="T1228" s="97">
        <v>0</v>
      </c>
      <c r="U1228" s="97">
        <v>0</v>
      </c>
      <c r="V1228" s="97">
        <v>0</v>
      </c>
      <c r="W1228" s="97">
        <v>0</v>
      </c>
      <c r="X1228" s="97">
        <v>0</v>
      </c>
      <c r="Y1228" s="97">
        <v>0</v>
      </c>
      <c r="Z1228" s="97">
        <v>0</v>
      </c>
      <c r="AA1228" s="97">
        <v>0</v>
      </c>
      <c r="AB1228" s="97">
        <v>0</v>
      </c>
      <c r="AC1228" s="97">
        <v>0</v>
      </c>
      <c r="AD1228" s="97">
        <v>0</v>
      </c>
      <c r="AE1228" s="97">
        <v>0</v>
      </c>
      <c r="AF1228" s="97">
        <v>0</v>
      </c>
      <c r="AG1228" s="97">
        <v>0</v>
      </c>
      <c r="AH1228" s="97">
        <v>0</v>
      </c>
      <c r="AI1228" s="97">
        <v>0</v>
      </c>
      <c r="AJ1228" s="97">
        <v>0</v>
      </c>
      <c r="AK1228" s="97">
        <v>0</v>
      </c>
      <c r="AL1228" s="97">
        <v>0</v>
      </c>
      <c r="AM1228" s="97">
        <v>0</v>
      </c>
      <c r="AN1228" s="97">
        <v>0</v>
      </c>
      <c r="AO1228" s="97">
        <v>0</v>
      </c>
      <c r="AP1228" s="97">
        <v>0</v>
      </c>
      <c r="AQ1228" s="97">
        <v>0</v>
      </c>
      <c r="AR1228" s="98">
        <v>0</v>
      </c>
      <c r="AS1228" s="98">
        <v>0</v>
      </c>
      <c r="AT1228" s="98">
        <v>0</v>
      </c>
      <c r="AU1228" s="98">
        <v>0</v>
      </c>
      <c r="AV1228" s="98">
        <v>0</v>
      </c>
      <c r="AW1228" s="98">
        <v>0</v>
      </c>
      <c r="AX1228" s="98">
        <v>0</v>
      </c>
      <c r="AY1228" s="98">
        <v>0</v>
      </c>
      <c r="AZ1228" s="98">
        <v>0</v>
      </c>
      <c r="BA1228" s="98">
        <v>0</v>
      </c>
      <c r="BB1228" s="98">
        <v>0</v>
      </c>
      <c r="BC1228" s="98">
        <v>0</v>
      </c>
      <c r="BD1228" s="97">
        <v>20442</v>
      </c>
      <c r="BE1228" s="97">
        <v>27710</v>
      </c>
      <c r="BF1228" s="97">
        <v>27116</v>
      </c>
      <c r="BG1228" s="97">
        <v>34173</v>
      </c>
      <c r="BH1228" s="97">
        <v>44724</v>
      </c>
      <c r="BI1228" s="97">
        <v>44537</v>
      </c>
      <c r="BJ1228" s="97">
        <v>48652</v>
      </c>
      <c r="BK1228" s="97">
        <v>41676</v>
      </c>
      <c r="BL1228" s="97">
        <v>32724</v>
      </c>
      <c r="BM1228" s="97">
        <v>30248</v>
      </c>
      <c r="BN1228" s="97">
        <v>23913</v>
      </c>
      <c r="BO1228" s="97">
        <v>18933</v>
      </c>
      <c r="BP1228" s="97">
        <v>20442</v>
      </c>
      <c r="BQ1228" s="97">
        <v>27710</v>
      </c>
      <c r="BR1228" s="97">
        <v>27116</v>
      </c>
      <c r="BS1228" s="97">
        <v>34173</v>
      </c>
      <c r="BT1228" s="97">
        <v>44724</v>
      </c>
      <c r="BU1228" s="97">
        <v>44537</v>
      </c>
      <c r="BV1228" s="97">
        <v>48652</v>
      </c>
      <c r="BW1228" s="97">
        <v>41676</v>
      </c>
      <c r="BX1228" s="97">
        <v>32724</v>
      </c>
      <c r="BY1228" s="97">
        <v>30248</v>
      </c>
      <c r="BZ1228" s="97">
        <v>23913</v>
      </c>
      <c r="CA1228" s="97">
        <v>18933</v>
      </c>
      <c r="CB1228" s="97">
        <v>2333.5349999999999</v>
      </c>
      <c r="CC1228" s="97">
        <v>3163.22</v>
      </c>
      <c r="CD1228" s="97">
        <v>3095.402</v>
      </c>
      <c r="CE1228" s="97">
        <v>3901.0770000000002</v>
      </c>
      <c r="CF1228" s="97">
        <v>5105.5330000000004</v>
      </c>
      <c r="CG1228" s="97">
        <v>5084.0919999999996</v>
      </c>
      <c r="CH1228" s="97">
        <v>5553.9070000000002</v>
      </c>
      <c r="CI1228" s="97">
        <v>4757.558</v>
      </c>
      <c r="CJ1228" s="97">
        <v>3735.6219999999998</v>
      </c>
      <c r="CK1228" s="97">
        <v>3452.9360000000001</v>
      </c>
      <c r="CL1228" s="97">
        <v>2729.8</v>
      </c>
      <c r="CM1228" s="97">
        <v>2161.3180000000002</v>
      </c>
      <c r="CN1228" s="97">
        <v>0</v>
      </c>
      <c r="CO1228" s="97">
        <v>0</v>
      </c>
      <c r="CP1228" s="97">
        <v>394848</v>
      </c>
      <c r="CQ1228" s="97">
        <v>394848</v>
      </c>
      <c r="CR1228" s="97">
        <v>45074</v>
      </c>
      <c r="CS1228" s="95">
        <v>2020</v>
      </c>
    </row>
    <row r="1229" spans="1:97" x14ac:dyDescent="0.3">
      <c r="A1229" s="95">
        <v>59328</v>
      </c>
      <c r="B1229" s="96" t="s">
        <v>397</v>
      </c>
      <c r="C1229" s="95" t="s">
        <v>4326</v>
      </c>
      <c r="D1229" s="96" t="s">
        <v>3212</v>
      </c>
      <c r="E1229" s="96" t="s">
        <v>3211</v>
      </c>
      <c r="F1229" s="95">
        <v>59129</v>
      </c>
      <c r="G1229" s="96" t="s">
        <v>19</v>
      </c>
      <c r="H1229" s="96" t="s">
        <v>4327</v>
      </c>
      <c r="I1229" s="96" t="s">
        <v>4328</v>
      </c>
      <c r="J1229" s="96" t="s">
        <v>394</v>
      </c>
      <c r="K1229" s="95">
        <v>713</v>
      </c>
      <c r="L1229" s="95">
        <v>4</v>
      </c>
      <c r="M1229" s="103" t="s">
        <v>4341</v>
      </c>
      <c r="N1229" s="96" t="s">
        <v>1002</v>
      </c>
      <c r="O1229" s="96" t="s">
        <v>1003</v>
      </c>
      <c r="P1229" s="96" t="s">
        <v>1003</v>
      </c>
      <c r="Q1229" s="96" t="s">
        <v>394</v>
      </c>
      <c r="R1229" s="96" t="s">
        <v>394</v>
      </c>
      <c r="S1229" s="96" t="s">
        <v>394</v>
      </c>
      <c r="T1229" s="97">
        <v>0</v>
      </c>
      <c r="U1229" s="97">
        <v>0</v>
      </c>
      <c r="V1229" s="97">
        <v>0</v>
      </c>
      <c r="W1229" s="97">
        <v>0</v>
      </c>
      <c r="X1229" s="97">
        <v>0</v>
      </c>
      <c r="Y1229" s="97">
        <v>0</v>
      </c>
      <c r="Z1229" s="97">
        <v>0</v>
      </c>
      <c r="AA1229" s="97">
        <v>0</v>
      </c>
      <c r="AB1229" s="97">
        <v>0</v>
      </c>
      <c r="AC1229" s="97">
        <v>0</v>
      </c>
      <c r="AD1229" s="97">
        <v>0</v>
      </c>
      <c r="AE1229" s="97">
        <v>0</v>
      </c>
      <c r="AF1229" s="97">
        <v>0</v>
      </c>
      <c r="AG1229" s="97">
        <v>0</v>
      </c>
      <c r="AH1229" s="97">
        <v>0</v>
      </c>
      <c r="AI1229" s="97">
        <v>0</v>
      </c>
      <c r="AJ1229" s="97">
        <v>0</v>
      </c>
      <c r="AK1229" s="97">
        <v>0</v>
      </c>
      <c r="AL1229" s="97">
        <v>0</v>
      </c>
      <c r="AM1229" s="97">
        <v>0</v>
      </c>
      <c r="AN1229" s="97">
        <v>0</v>
      </c>
      <c r="AO1229" s="97">
        <v>0</v>
      </c>
      <c r="AP1229" s="97">
        <v>0</v>
      </c>
      <c r="AQ1229" s="97">
        <v>0</v>
      </c>
      <c r="AR1229" s="98">
        <v>0</v>
      </c>
      <c r="AS1229" s="98">
        <v>0</v>
      </c>
      <c r="AT1229" s="98">
        <v>0</v>
      </c>
      <c r="AU1229" s="98">
        <v>0</v>
      </c>
      <c r="AV1229" s="98">
        <v>0</v>
      </c>
      <c r="AW1229" s="98">
        <v>0</v>
      </c>
      <c r="AX1229" s="98">
        <v>0</v>
      </c>
      <c r="AY1229" s="98">
        <v>0</v>
      </c>
      <c r="AZ1229" s="98">
        <v>0</v>
      </c>
      <c r="BA1229" s="98">
        <v>0</v>
      </c>
      <c r="BB1229" s="98">
        <v>0</v>
      </c>
      <c r="BC1229" s="98">
        <v>0</v>
      </c>
      <c r="BD1229" s="97">
        <v>4108</v>
      </c>
      <c r="BE1229" s="97">
        <v>3189</v>
      </c>
      <c r="BF1229" s="97">
        <v>3960</v>
      </c>
      <c r="BG1229" s="97">
        <v>3811</v>
      </c>
      <c r="BH1229" s="97">
        <v>3075</v>
      </c>
      <c r="BI1229" s="97">
        <v>2978</v>
      </c>
      <c r="BJ1229" s="97">
        <v>2409</v>
      </c>
      <c r="BK1229" s="97">
        <v>2032</v>
      </c>
      <c r="BL1229" s="97">
        <v>1515</v>
      </c>
      <c r="BM1229" s="97">
        <v>2777</v>
      </c>
      <c r="BN1229" s="97">
        <v>3951</v>
      </c>
      <c r="BO1229" s="97">
        <v>4652</v>
      </c>
      <c r="BP1229" s="97">
        <v>4108</v>
      </c>
      <c r="BQ1229" s="97">
        <v>3189</v>
      </c>
      <c r="BR1229" s="97">
        <v>3960</v>
      </c>
      <c r="BS1229" s="97">
        <v>3811</v>
      </c>
      <c r="BT1229" s="97">
        <v>3075</v>
      </c>
      <c r="BU1229" s="97">
        <v>2978</v>
      </c>
      <c r="BV1229" s="97">
        <v>2409</v>
      </c>
      <c r="BW1229" s="97">
        <v>2032</v>
      </c>
      <c r="BX1229" s="97">
        <v>1515</v>
      </c>
      <c r="BY1229" s="97">
        <v>2777</v>
      </c>
      <c r="BZ1229" s="97">
        <v>3951</v>
      </c>
      <c r="CA1229" s="97">
        <v>4652</v>
      </c>
      <c r="CB1229" s="97">
        <v>469</v>
      </c>
      <c r="CC1229" s="97">
        <v>364</v>
      </c>
      <c r="CD1229" s="97">
        <v>452</v>
      </c>
      <c r="CE1229" s="97">
        <v>435</v>
      </c>
      <c r="CF1229" s="97">
        <v>351</v>
      </c>
      <c r="CG1229" s="97">
        <v>340</v>
      </c>
      <c r="CH1229" s="97">
        <v>275</v>
      </c>
      <c r="CI1229" s="97">
        <v>232</v>
      </c>
      <c r="CJ1229" s="97">
        <v>173</v>
      </c>
      <c r="CK1229" s="97">
        <v>317</v>
      </c>
      <c r="CL1229" s="97">
        <v>451</v>
      </c>
      <c r="CM1229" s="97">
        <v>531</v>
      </c>
      <c r="CN1229" s="97">
        <v>0</v>
      </c>
      <c r="CO1229" s="97">
        <v>0</v>
      </c>
      <c r="CP1229" s="97">
        <v>38457</v>
      </c>
      <c r="CQ1229" s="97">
        <v>38457</v>
      </c>
      <c r="CR1229" s="97">
        <v>4390</v>
      </c>
      <c r="CS1229" s="95">
        <v>2020</v>
      </c>
    </row>
    <row r="1230" spans="1:97" x14ac:dyDescent="0.3">
      <c r="A1230" s="95">
        <v>59329</v>
      </c>
      <c r="B1230" s="96" t="s">
        <v>397</v>
      </c>
      <c r="C1230" s="95" t="s">
        <v>4326</v>
      </c>
      <c r="D1230" s="96" t="s">
        <v>3214</v>
      </c>
      <c r="E1230" s="96" t="s">
        <v>3211</v>
      </c>
      <c r="F1230" s="95">
        <v>59129</v>
      </c>
      <c r="G1230" s="96" t="s">
        <v>19</v>
      </c>
      <c r="H1230" s="96" t="s">
        <v>4327</v>
      </c>
      <c r="I1230" s="96" t="s">
        <v>4328</v>
      </c>
      <c r="J1230" s="96" t="s">
        <v>394</v>
      </c>
      <c r="K1230" s="95">
        <v>22</v>
      </c>
      <c r="L1230" s="95">
        <v>2</v>
      </c>
      <c r="M1230" s="103" t="s">
        <v>4329</v>
      </c>
      <c r="N1230" s="96" t="s">
        <v>1002</v>
      </c>
      <c r="O1230" s="96" t="s">
        <v>1003</v>
      </c>
      <c r="P1230" s="96" t="s">
        <v>1003</v>
      </c>
      <c r="Q1230" s="96" t="s">
        <v>394</v>
      </c>
      <c r="R1230" s="96" t="s">
        <v>394</v>
      </c>
      <c r="S1230" s="96" t="s">
        <v>394</v>
      </c>
      <c r="T1230" s="97">
        <v>0</v>
      </c>
      <c r="U1230" s="97">
        <v>0</v>
      </c>
      <c r="V1230" s="97">
        <v>0</v>
      </c>
      <c r="W1230" s="97">
        <v>0</v>
      </c>
      <c r="X1230" s="97">
        <v>0</v>
      </c>
      <c r="Y1230" s="97">
        <v>0</v>
      </c>
      <c r="Z1230" s="97">
        <v>0</v>
      </c>
      <c r="AA1230" s="97">
        <v>0</v>
      </c>
      <c r="AB1230" s="97">
        <v>0</v>
      </c>
      <c r="AC1230" s="97">
        <v>0</v>
      </c>
      <c r="AD1230" s="97">
        <v>0</v>
      </c>
      <c r="AE1230" s="97">
        <v>0</v>
      </c>
      <c r="AF1230" s="97">
        <v>0</v>
      </c>
      <c r="AG1230" s="97">
        <v>0</v>
      </c>
      <c r="AH1230" s="97">
        <v>0</v>
      </c>
      <c r="AI1230" s="97">
        <v>0</v>
      </c>
      <c r="AJ1230" s="97">
        <v>0</v>
      </c>
      <c r="AK1230" s="97">
        <v>0</v>
      </c>
      <c r="AL1230" s="97">
        <v>0</v>
      </c>
      <c r="AM1230" s="97">
        <v>0</v>
      </c>
      <c r="AN1230" s="97">
        <v>0</v>
      </c>
      <c r="AO1230" s="97">
        <v>0</v>
      </c>
      <c r="AP1230" s="97">
        <v>0</v>
      </c>
      <c r="AQ1230" s="97">
        <v>0</v>
      </c>
      <c r="AR1230" s="98">
        <v>0</v>
      </c>
      <c r="AS1230" s="98">
        <v>0</v>
      </c>
      <c r="AT1230" s="98">
        <v>0</v>
      </c>
      <c r="AU1230" s="98">
        <v>0</v>
      </c>
      <c r="AV1230" s="98">
        <v>0</v>
      </c>
      <c r="AW1230" s="98">
        <v>0</v>
      </c>
      <c r="AX1230" s="98">
        <v>0</v>
      </c>
      <c r="AY1230" s="98">
        <v>0</v>
      </c>
      <c r="AZ1230" s="98">
        <v>0</v>
      </c>
      <c r="BA1230" s="98">
        <v>0</v>
      </c>
      <c r="BB1230" s="98">
        <v>0</v>
      </c>
      <c r="BC1230" s="98">
        <v>0</v>
      </c>
      <c r="BD1230" s="97">
        <v>1700</v>
      </c>
      <c r="BE1230" s="97">
        <v>1743</v>
      </c>
      <c r="BF1230" s="97">
        <v>2527</v>
      </c>
      <c r="BG1230" s="97">
        <v>3407</v>
      </c>
      <c r="BH1230" s="97">
        <v>3476</v>
      </c>
      <c r="BI1230" s="97">
        <v>3855</v>
      </c>
      <c r="BJ1230" s="97">
        <v>3785</v>
      </c>
      <c r="BK1230" s="97">
        <v>3225</v>
      </c>
      <c r="BL1230" s="97">
        <v>1785</v>
      </c>
      <c r="BM1230" s="97">
        <v>1945</v>
      </c>
      <c r="BN1230" s="97">
        <v>1488</v>
      </c>
      <c r="BO1230" s="97">
        <v>1462</v>
      </c>
      <c r="BP1230" s="97">
        <v>1700</v>
      </c>
      <c r="BQ1230" s="97">
        <v>1743</v>
      </c>
      <c r="BR1230" s="97">
        <v>2527</v>
      </c>
      <c r="BS1230" s="97">
        <v>3407</v>
      </c>
      <c r="BT1230" s="97">
        <v>3476</v>
      </c>
      <c r="BU1230" s="97">
        <v>3855</v>
      </c>
      <c r="BV1230" s="97">
        <v>3785</v>
      </c>
      <c r="BW1230" s="97">
        <v>3225</v>
      </c>
      <c r="BX1230" s="97">
        <v>1785</v>
      </c>
      <c r="BY1230" s="97">
        <v>1945</v>
      </c>
      <c r="BZ1230" s="97">
        <v>1488</v>
      </c>
      <c r="CA1230" s="97">
        <v>1462</v>
      </c>
      <c r="CB1230" s="97">
        <v>194.10499999999999</v>
      </c>
      <c r="CC1230" s="97">
        <v>198.971</v>
      </c>
      <c r="CD1230" s="97">
        <v>288.43599999999998</v>
      </c>
      <c r="CE1230" s="97">
        <v>388.87599999999998</v>
      </c>
      <c r="CF1230" s="97">
        <v>396.803</v>
      </c>
      <c r="CG1230" s="97">
        <v>440.05500000000001</v>
      </c>
      <c r="CH1230" s="97">
        <v>432.06200000000001</v>
      </c>
      <c r="CI1230" s="97">
        <v>368.108</v>
      </c>
      <c r="CJ1230" s="97">
        <v>203.786</v>
      </c>
      <c r="CK1230" s="97">
        <v>222.03</v>
      </c>
      <c r="CL1230" s="97">
        <v>169.91200000000001</v>
      </c>
      <c r="CM1230" s="97">
        <v>166.85599999999999</v>
      </c>
      <c r="CN1230" s="97">
        <v>0</v>
      </c>
      <c r="CO1230" s="97">
        <v>0</v>
      </c>
      <c r="CP1230" s="97">
        <v>30398</v>
      </c>
      <c r="CQ1230" s="97">
        <v>30398</v>
      </c>
      <c r="CR1230" s="97">
        <v>3470</v>
      </c>
      <c r="CS1230" s="95">
        <v>2020</v>
      </c>
    </row>
    <row r="1231" spans="1:97" x14ac:dyDescent="0.3">
      <c r="A1231" s="95">
        <v>59330</v>
      </c>
      <c r="B1231" s="96" t="s">
        <v>397</v>
      </c>
      <c r="C1231" s="95" t="s">
        <v>4326</v>
      </c>
      <c r="D1231" s="96" t="s">
        <v>3215</v>
      </c>
      <c r="E1231" s="96" t="s">
        <v>3211</v>
      </c>
      <c r="F1231" s="95">
        <v>59129</v>
      </c>
      <c r="G1231" s="96" t="s">
        <v>19</v>
      </c>
      <c r="H1231" s="96" t="s">
        <v>4327</v>
      </c>
      <c r="I1231" s="96" t="s">
        <v>4328</v>
      </c>
      <c r="J1231" s="96" t="s">
        <v>394</v>
      </c>
      <c r="K1231" s="95">
        <v>22</v>
      </c>
      <c r="L1231" s="95">
        <v>2</v>
      </c>
      <c r="M1231" s="103" t="s">
        <v>4329</v>
      </c>
      <c r="N1231" s="96" t="s">
        <v>1002</v>
      </c>
      <c r="O1231" s="96" t="s">
        <v>1003</v>
      </c>
      <c r="P1231" s="96" t="s">
        <v>1003</v>
      </c>
      <c r="Q1231" s="96" t="s">
        <v>394</v>
      </c>
      <c r="R1231" s="96" t="s">
        <v>394</v>
      </c>
      <c r="S1231" s="96" t="s">
        <v>394</v>
      </c>
      <c r="T1231" s="97">
        <v>0</v>
      </c>
      <c r="U1231" s="97">
        <v>0</v>
      </c>
      <c r="V1231" s="97">
        <v>0</v>
      </c>
      <c r="W1231" s="97">
        <v>0</v>
      </c>
      <c r="X1231" s="97">
        <v>0</v>
      </c>
      <c r="Y1231" s="97">
        <v>0</v>
      </c>
      <c r="Z1231" s="97">
        <v>0</v>
      </c>
      <c r="AA1231" s="97">
        <v>0</v>
      </c>
      <c r="AB1231" s="97">
        <v>0</v>
      </c>
      <c r="AC1231" s="97">
        <v>0</v>
      </c>
      <c r="AD1231" s="97">
        <v>0</v>
      </c>
      <c r="AE1231" s="97">
        <v>0</v>
      </c>
      <c r="AF1231" s="97">
        <v>0</v>
      </c>
      <c r="AG1231" s="97">
        <v>0</v>
      </c>
      <c r="AH1231" s="97">
        <v>0</v>
      </c>
      <c r="AI1231" s="97">
        <v>0</v>
      </c>
      <c r="AJ1231" s="97">
        <v>0</v>
      </c>
      <c r="AK1231" s="97">
        <v>0</v>
      </c>
      <c r="AL1231" s="97">
        <v>0</v>
      </c>
      <c r="AM1231" s="97">
        <v>0</v>
      </c>
      <c r="AN1231" s="97">
        <v>0</v>
      </c>
      <c r="AO1231" s="97">
        <v>0</v>
      </c>
      <c r="AP1231" s="97">
        <v>0</v>
      </c>
      <c r="AQ1231" s="97">
        <v>0</v>
      </c>
      <c r="AR1231" s="98">
        <v>0</v>
      </c>
      <c r="AS1231" s="98">
        <v>0</v>
      </c>
      <c r="AT1231" s="98">
        <v>0</v>
      </c>
      <c r="AU1231" s="98">
        <v>0</v>
      </c>
      <c r="AV1231" s="98">
        <v>0</v>
      </c>
      <c r="AW1231" s="98">
        <v>0</v>
      </c>
      <c r="AX1231" s="98">
        <v>0</v>
      </c>
      <c r="AY1231" s="98">
        <v>0</v>
      </c>
      <c r="AZ1231" s="98">
        <v>0</v>
      </c>
      <c r="BA1231" s="98">
        <v>0</v>
      </c>
      <c r="BB1231" s="98">
        <v>0</v>
      </c>
      <c r="BC1231" s="98">
        <v>0</v>
      </c>
      <c r="BD1231" s="97">
        <v>1718</v>
      </c>
      <c r="BE1231" s="97">
        <v>1762</v>
      </c>
      <c r="BF1231" s="97">
        <v>2554</v>
      </c>
      <c r="BG1231" s="97">
        <v>3443</v>
      </c>
      <c r="BH1231" s="97">
        <v>3513</v>
      </c>
      <c r="BI1231" s="97">
        <v>3896</v>
      </c>
      <c r="BJ1231" s="97">
        <v>3825</v>
      </c>
      <c r="BK1231" s="97">
        <v>3259</v>
      </c>
      <c r="BL1231" s="97">
        <v>1804</v>
      </c>
      <c r="BM1231" s="97">
        <v>1966</v>
      </c>
      <c r="BN1231" s="97">
        <v>1504</v>
      </c>
      <c r="BO1231" s="97">
        <v>1477</v>
      </c>
      <c r="BP1231" s="97">
        <v>1718</v>
      </c>
      <c r="BQ1231" s="97">
        <v>1762</v>
      </c>
      <c r="BR1231" s="97">
        <v>2554</v>
      </c>
      <c r="BS1231" s="97">
        <v>3443</v>
      </c>
      <c r="BT1231" s="97">
        <v>3513</v>
      </c>
      <c r="BU1231" s="97">
        <v>3896</v>
      </c>
      <c r="BV1231" s="97">
        <v>3825</v>
      </c>
      <c r="BW1231" s="97">
        <v>3259</v>
      </c>
      <c r="BX1231" s="97">
        <v>1804</v>
      </c>
      <c r="BY1231" s="97">
        <v>1966</v>
      </c>
      <c r="BZ1231" s="97">
        <v>1504</v>
      </c>
      <c r="CA1231" s="97">
        <v>1477</v>
      </c>
      <c r="CB1231" s="97">
        <v>196.17400000000001</v>
      </c>
      <c r="CC1231" s="97">
        <v>201.09299999999999</v>
      </c>
      <c r="CD1231" s="97">
        <v>291.512</v>
      </c>
      <c r="CE1231" s="97">
        <v>393.02199999999999</v>
      </c>
      <c r="CF1231" s="97">
        <v>401.03399999999999</v>
      </c>
      <c r="CG1231" s="97">
        <v>444.74700000000001</v>
      </c>
      <c r="CH1231" s="97">
        <v>436.66899999999998</v>
      </c>
      <c r="CI1231" s="97">
        <v>372.03300000000002</v>
      </c>
      <c r="CJ1231" s="97">
        <v>205.959</v>
      </c>
      <c r="CK1231" s="97">
        <v>224.398</v>
      </c>
      <c r="CL1231" s="97">
        <v>171.72399999999999</v>
      </c>
      <c r="CM1231" s="97">
        <v>168.63499999999999</v>
      </c>
      <c r="CN1231" s="97">
        <v>0</v>
      </c>
      <c r="CO1231" s="97">
        <v>0</v>
      </c>
      <c r="CP1231" s="97">
        <v>30721</v>
      </c>
      <c r="CQ1231" s="97">
        <v>30721</v>
      </c>
      <c r="CR1231" s="97">
        <v>3507</v>
      </c>
      <c r="CS1231" s="95">
        <v>2020</v>
      </c>
    </row>
    <row r="1232" spans="1:97" x14ac:dyDescent="0.3">
      <c r="A1232" s="95">
        <v>59331</v>
      </c>
      <c r="B1232" s="96" t="s">
        <v>397</v>
      </c>
      <c r="C1232" s="95" t="s">
        <v>4326</v>
      </c>
      <c r="D1232" s="96" t="s">
        <v>3217</v>
      </c>
      <c r="E1232" s="96" t="s">
        <v>3211</v>
      </c>
      <c r="F1232" s="95">
        <v>59129</v>
      </c>
      <c r="G1232" s="96" t="s">
        <v>19</v>
      </c>
      <c r="H1232" s="96" t="s">
        <v>4327</v>
      </c>
      <c r="I1232" s="96" t="s">
        <v>4328</v>
      </c>
      <c r="J1232" s="96" t="s">
        <v>394</v>
      </c>
      <c r="K1232" s="95">
        <v>312</v>
      </c>
      <c r="L1232" s="95">
        <v>6</v>
      </c>
      <c r="M1232" s="103" t="s">
        <v>4347</v>
      </c>
      <c r="N1232" s="96" t="s">
        <v>1002</v>
      </c>
      <c r="O1232" s="96" t="s">
        <v>1003</v>
      </c>
      <c r="P1232" s="96" t="s">
        <v>1003</v>
      </c>
      <c r="Q1232" s="96" t="s">
        <v>394</v>
      </c>
      <c r="R1232" s="96" t="s">
        <v>394</v>
      </c>
      <c r="S1232" s="96" t="s">
        <v>394</v>
      </c>
      <c r="T1232" s="97">
        <v>0</v>
      </c>
      <c r="U1232" s="97">
        <v>0</v>
      </c>
      <c r="V1232" s="97">
        <v>0</v>
      </c>
      <c r="W1232" s="97">
        <v>0</v>
      </c>
      <c r="X1232" s="97">
        <v>0</v>
      </c>
      <c r="Y1232" s="97">
        <v>0</v>
      </c>
      <c r="Z1232" s="97">
        <v>0</v>
      </c>
      <c r="AA1232" s="97">
        <v>0</v>
      </c>
      <c r="AB1232" s="97">
        <v>0</v>
      </c>
      <c r="AC1232" s="97">
        <v>0</v>
      </c>
      <c r="AD1232" s="97">
        <v>0</v>
      </c>
      <c r="AE1232" s="97">
        <v>0</v>
      </c>
      <c r="AF1232" s="97">
        <v>0</v>
      </c>
      <c r="AG1232" s="97">
        <v>0</v>
      </c>
      <c r="AH1232" s="97">
        <v>0</v>
      </c>
      <c r="AI1232" s="97">
        <v>0</v>
      </c>
      <c r="AJ1232" s="97">
        <v>0</v>
      </c>
      <c r="AK1232" s="97">
        <v>0</v>
      </c>
      <c r="AL1232" s="97">
        <v>0</v>
      </c>
      <c r="AM1232" s="97">
        <v>0</v>
      </c>
      <c r="AN1232" s="97">
        <v>0</v>
      </c>
      <c r="AO1232" s="97">
        <v>0</v>
      </c>
      <c r="AP1232" s="97">
        <v>0</v>
      </c>
      <c r="AQ1232" s="97">
        <v>0</v>
      </c>
      <c r="AR1232" s="98">
        <v>0</v>
      </c>
      <c r="AS1232" s="98">
        <v>0</v>
      </c>
      <c r="AT1232" s="98">
        <v>0</v>
      </c>
      <c r="AU1232" s="98">
        <v>0</v>
      </c>
      <c r="AV1232" s="98">
        <v>0</v>
      </c>
      <c r="AW1232" s="98">
        <v>0</v>
      </c>
      <c r="AX1232" s="98">
        <v>0</v>
      </c>
      <c r="AY1232" s="98">
        <v>0</v>
      </c>
      <c r="AZ1232" s="98">
        <v>0</v>
      </c>
      <c r="BA1232" s="98">
        <v>0</v>
      </c>
      <c r="BB1232" s="98">
        <v>0</v>
      </c>
      <c r="BC1232" s="98">
        <v>0</v>
      </c>
      <c r="BD1232" s="97">
        <v>867</v>
      </c>
      <c r="BE1232" s="97">
        <v>1568</v>
      </c>
      <c r="BF1232" s="97">
        <v>1857</v>
      </c>
      <c r="BG1232" s="97">
        <v>2996</v>
      </c>
      <c r="BH1232" s="97">
        <v>3285</v>
      </c>
      <c r="BI1232" s="97">
        <v>3881</v>
      </c>
      <c r="BJ1232" s="97">
        <v>4923</v>
      </c>
      <c r="BK1232" s="97">
        <v>4765</v>
      </c>
      <c r="BL1232" s="97">
        <v>2742</v>
      </c>
      <c r="BM1232" s="97">
        <v>1218</v>
      </c>
      <c r="BN1232" s="97">
        <v>1077</v>
      </c>
      <c r="BO1232" s="97">
        <v>604</v>
      </c>
      <c r="BP1232" s="97">
        <v>867</v>
      </c>
      <c r="BQ1232" s="97">
        <v>1568</v>
      </c>
      <c r="BR1232" s="97">
        <v>1857</v>
      </c>
      <c r="BS1232" s="97">
        <v>2996</v>
      </c>
      <c r="BT1232" s="97">
        <v>3285</v>
      </c>
      <c r="BU1232" s="97">
        <v>3881</v>
      </c>
      <c r="BV1232" s="97">
        <v>4923</v>
      </c>
      <c r="BW1232" s="97">
        <v>4765</v>
      </c>
      <c r="BX1232" s="97">
        <v>2742</v>
      </c>
      <c r="BY1232" s="97">
        <v>1218</v>
      </c>
      <c r="BZ1232" s="97">
        <v>1077</v>
      </c>
      <c r="CA1232" s="97">
        <v>604</v>
      </c>
      <c r="CB1232" s="97">
        <v>99</v>
      </c>
      <c r="CC1232" s="97">
        <v>179</v>
      </c>
      <c r="CD1232" s="97">
        <v>212</v>
      </c>
      <c r="CE1232" s="97">
        <v>342</v>
      </c>
      <c r="CF1232" s="97">
        <v>375</v>
      </c>
      <c r="CG1232" s="97">
        <v>443</v>
      </c>
      <c r="CH1232" s="97">
        <v>562</v>
      </c>
      <c r="CI1232" s="97">
        <v>544</v>
      </c>
      <c r="CJ1232" s="97">
        <v>313</v>
      </c>
      <c r="CK1232" s="97">
        <v>139</v>
      </c>
      <c r="CL1232" s="97">
        <v>123</v>
      </c>
      <c r="CM1232" s="97">
        <v>69</v>
      </c>
      <c r="CN1232" s="97">
        <v>0</v>
      </c>
      <c r="CO1232" s="97">
        <v>0</v>
      </c>
      <c r="CP1232" s="97">
        <v>29783</v>
      </c>
      <c r="CQ1232" s="97">
        <v>29783</v>
      </c>
      <c r="CR1232" s="97">
        <v>3400</v>
      </c>
      <c r="CS1232" s="95">
        <v>2020</v>
      </c>
    </row>
    <row r="1233" spans="1:97" x14ac:dyDescent="0.3">
      <c r="A1233" s="95">
        <v>59334</v>
      </c>
      <c r="B1233" s="96" t="s">
        <v>397</v>
      </c>
      <c r="C1233" s="95" t="s">
        <v>4326</v>
      </c>
      <c r="D1233" s="96" t="s">
        <v>3219</v>
      </c>
      <c r="E1233" s="96" t="s">
        <v>3049</v>
      </c>
      <c r="F1233" s="95">
        <v>58468</v>
      </c>
      <c r="G1233" s="96" t="s">
        <v>19</v>
      </c>
      <c r="H1233" s="96" t="s">
        <v>4327</v>
      </c>
      <c r="I1233" s="96" t="s">
        <v>4328</v>
      </c>
      <c r="J1233" s="96" t="s">
        <v>394</v>
      </c>
      <c r="K1233" s="95">
        <v>22</v>
      </c>
      <c r="L1233" s="95">
        <v>2</v>
      </c>
      <c r="M1233" s="103" t="s">
        <v>4329</v>
      </c>
      <c r="N1233" s="96" t="s">
        <v>1148</v>
      </c>
      <c r="O1233" s="96" t="s">
        <v>1149</v>
      </c>
      <c r="P1233" s="96" t="s">
        <v>1149</v>
      </c>
      <c r="Q1233" s="96" t="s">
        <v>394</v>
      </c>
      <c r="R1233" s="96" t="s">
        <v>394</v>
      </c>
      <c r="S1233" s="96" t="s">
        <v>394</v>
      </c>
      <c r="T1233" s="97">
        <v>0</v>
      </c>
      <c r="U1233" s="97">
        <v>0</v>
      </c>
      <c r="V1233" s="97">
        <v>0</v>
      </c>
      <c r="W1233" s="97">
        <v>0</v>
      </c>
      <c r="X1233" s="97">
        <v>0</v>
      </c>
      <c r="Y1233" s="97">
        <v>0</v>
      </c>
      <c r="Z1233" s="97">
        <v>0</v>
      </c>
      <c r="AA1233" s="97">
        <v>0</v>
      </c>
      <c r="AB1233" s="97">
        <v>0</v>
      </c>
      <c r="AC1233" s="97">
        <v>0</v>
      </c>
      <c r="AD1233" s="97">
        <v>0</v>
      </c>
      <c r="AE1233" s="97">
        <v>0</v>
      </c>
      <c r="AF1233" s="97">
        <v>0</v>
      </c>
      <c r="AG1233" s="97">
        <v>0</v>
      </c>
      <c r="AH1233" s="97">
        <v>0</v>
      </c>
      <c r="AI1233" s="97">
        <v>0</v>
      </c>
      <c r="AJ1233" s="97">
        <v>0</v>
      </c>
      <c r="AK1233" s="97">
        <v>0</v>
      </c>
      <c r="AL1233" s="97">
        <v>0</v>
      </c>
      <c r="AM1233" s="97">
        <v>0</v>
      </c>
      <c r="AN1233" s="97">
        <v>0</v>
      </c>
      <c r="AO1233" s="97">
        <v>0</v>
      </c>
      <c r="AP1233" s="97">
        <v>0</v>
      </c>
      <c r="AQ1233" s="97">
        <v>0</v>
      </c>
      <c r="AR1233" s="98">
        <v>0</v>
      </c>
      <c r="AS1233" s="98">
        <v>0</v>
      </c>
      <c r="AT1233" s="98">
        <v>0</v>
      </c>
      <c r="AU1233" s="98">
        <v>0</v>
      </c>
      <c r="AV1233" s="98">
        <v>0</v>
      </c>
      <c r="AW1233" s="98">
        <v>0</v>
      </c>
      <c r="AX1233" s="98">
        <v>0</v>
      </c>
      <c r="AY1233" s="98">
        <v>0</v>
      </c>
      <c r="AZ1233" s="98">
        <v>0</v>
      </c>
      <c r="BA1233" s="98">
        <v>0</v>
      </c>
      <c r="BB1233" s="98">
        <v>0</v>
      </c>
      <c r="BC1233" s="98">
        <v>0</v>
      </c>
      <c r="BD1233" s="97">
        <v>21848</v>
      </c>
      <c r="BE1233" s="97">
        <v>29616</v>
      </c>
      <c r="BF1233" s="97">
        <v>28981</v>
      </c>
      <c r="BG1233" s="97">
        <v>36525</v>
      </c>
      <c r="BH1233" s="97">
        <v>47801</v>
      </c>
      <c r="BI1233" s="97">
        <v>47601</v>
      </c>
      <c r="BJ1233" s="97">
        <v>51999</v>
      </c>
      <c r="BK1233" s="97">
        <v>44543</v>
      </c>
      <c r="BL1233" s="97">
        <v>34975</v>
      </c>
      <c r="BM1233" s="97">
        <v>32329</v>
      </c>
      <c r="BN1233" s="97">
        <v>25558</v>
      </c>
      <c r="BO1233" s="97">
        <v>20236</v>
      </c>
      <c r="BP1233" s="97">
        <v>21848</v>
      </c>
      <c r="BQ1233" s="97">
        <v>29616</v>
      </c>
      <c r="BR1233" s="97">
        <v>28981</v>
      </c>
      <c r="BS1233" s="97">
        <v>36525</v>
      </c>
      <c r="BT1233" s="97">
        <v>47801</v>
      </c>
      <c r="BU1233" s="97">
        <v>47601</v>
      </c>
      <c r="BV1233" s="97">
        <v>51999</v>
      </c>
      <c r="BW1233" s="97">
        <v>44543</v>
      </c>
      <c r="BX1233" s="97">
        <v>34975</v>
      </c>
      <c r="BY1233" s="97">
        <v>32329</v>
      </c>
      <c r="BZ1233" s="97">
        <v>25558</v>
      </c>
      <c r="CA1233" s="97">
        <v>20236</v>
      </c>
      <c r="CB1233" s="97">
        <v>2494.0770000000002</v>
      </c>
      <c r="CC1233" s="97">
        <v>3380.8429999999998</v>
      </c>
      <c r="CD1233" s="97">
        <v>3308.3589999999999</v>
      </c>
      <c r="CE1233" s="97">
        <v>4169.4639999999999</v>
      </c>
      <c r="CF1233" s="97">
        <v>5456.7830000000004</v>
      </c>
      <c r="CG1233" s="97">
        <v>5433.8680000000004</v>
      </c>
      <c r="CH1233" s="97">
        <v>5936.0050000000001</v>
      </c>
      <c r="CI1233" s="97">
        <v>5084.8680000000004</v>
      </c>
      <c r="CJ1233" s="97">
        <v>3992.625</v>
      </c>
      <c r="CK1233" s="97">
        <v>3690.491</v>
      </c>
      <c r="CL1233" s="97">
        <v>2917.605</v>
      </c>
      <c r="CM1233" s="97">
        <v>2310.0120000000002</v>
      </c>
      <c r="CN1233" s="97">
        <v>0</v>
      </c>
      <c r="CO1233" s="97">
        <v>0</v>
      </c>
      <c r="CP1233" s="97">
        <v>422012</v>
      </c>
      <c r="CQ1233" s="97">
        <v>422012</v>
      </c>
      <c r="CR1233" s="97">
        <v>48175</v>
      </c>
      <c r="CS1233" s="95">
        <v>2020</v>
      </c>
    </row>
    <row r="1234" spans="1:97" x14ac:dyDescent="0.3">
      <c r="A1234" s="95">
        <v>59339</v>
      </c>
      <c r="B1234" s="96" t="s">
        <v>397</v>
      </c>
      <c r="C1234" s="95" t="s">
        <v>4326</v>
      </c>
      <c r="D1234" s="96" t="s">
        <v>3221</v>
      </c>
      <c r="E1234" s="96" t="s">
        <v>2812</v>
      </c>
      <c r="F1234" s="95">
        <v>61230</v>
      </c>
      <c r="G1234" s="96" t="s">
        <v>19</v>
      </c>
      <c r="H1234" s="96" t="s">
        <v>4327</v>
      </c>
      <c r="I1234" s="96" t="s">
        <v>4328</v>
      </c>
      <c r="J1234" s="96" t="s">
        <v>394</v>
      </c>
      <c r="K1234" s="95">
        <v>22</v>
      </c>
      <c r="L1234" s="95">
        <v>2</v>
      </c>
      <c r="M1234" s="103" t="s">
        <v>4329</v>
      </c>
      <c r="N1234" s="96" t="s">
        <v>1148</v>
      </c>
      <c r="O1234" s="96" t="s">
        <v>1149</v>
      </c>
      <c r="P1234" s="96" t="s">
        <v>1149</v>
      </c>
      <c r="Q1234" s="96" t="s">
        <v>394</v>
      </c>
      <c r="R1234" s="96" t="s">
        <v>394</v>
      </c>
      <c r="S1234" s="96" t="s">
        <v>394</v>
      </c>
      <c r="T1234" s="97">
        <v>0</v>
      </c>
      <c r="U1234" s="97">
        <v>0</v>
      </c>
      <c r="V1234" s="97">
        <v>0</v>
      </c>
      <c r="W1234" s="97">
        <v>0</v>
      </c>
      <c r="X1234" s="97">
        <v>0</v>
      </c>
      <c r="Y1234" s="97">
        <v>0</v>
      </c>
      <c r="Z1234" s="97">
        <v>0</v>
      </c>
      <c r="AA1234" s="97">
        <v>0</v>
      </c>
      <c r="AB1234" s="97">
        <v>0</v>
      </c>
      <c r="AC1234" s="97">
        <v>0</v>
      </c>
      <c r="AD1234" s="97">
        <v>0</v>
      </c>
      <c r="AE1234" s="97">
        <v>0</v>
      </c>
      <c r="AF1234" s="97">
        <v>0</v>
      </c>
      <c r="AG1234" s="97">
        <v>0</v>
      </c>
      <c r="AH1234" s="97">
        <v>0</v>
      </c>
      <c r="AI1234" s="97">
        <v>0</v>
      </c>
      <c r="AJ1234" s="97">
        <v>0</v>
      </c>
      <c r="AK1234" s="97">
        <v>0</v>
      </c>
      <c r="AL1234" s="97">
        <v>0</v>
      </c>
      <c r="AM1234" s="97">
        <v>0</v>
      </c>
      <c r="AN1234" s="97">
        <v>0</v>
      </c>
      <c r="AO1234" s="97">
        <v>0</v>
      </c>
      <c r="AP1234" s="97">
        <v>0</v>
      </c>
      <c r="AQ1234" s="97">
        <v>0</v>
      </c>
      <c r="AR1234" s="98">
        <v>0</v>
      </c>
      <c r="AS1234" s="98">
        <v>0</v>
      </c>
      <c r="AT1234" s="98">
        <v>0</v>
      </c>
      <c r="AU1234" s="98">
        <v>0</v>
      </c>
      <c r="AV1234" s="98">
        <v>0</v>
      </c>
      <c r="AW1234" s="98">
        <v>0</v>
      </c>
      <c r="AX1234" s="98">
        <v>0</v>
      </c>
      <c r="AY1234" s="98">
        <v>0</v>
      </c>
      <c r="AZ1234" s="98">
        <v>0</v>
      </c>
      <c r="BA1234" s="98">
        <v>0</v>
      </c>
      <c r="BB1234" s="98">
        <v>0</v>
      </c>
      <c r="BC1234" s="98">
        <v>0</v>
      </c>
      <c r="BD1234" s="97">
        <v>120672</v>
      </c>
      <c r="BE1234" s="97">
        <v>163577</v>
      </c>
      <c r="BF1234" s="97">
        <v>160070</v>
      </c>
      <c r="BG1234" s="97">
        <v>201733</v>
      </c>
      <c r="BH1234" s="97">
        <v>264018</v>
      </c>
      <c r="BI1234" s="97">
        <v>262909</v>
      </c>
      <c r="BJ1234" s="97">
        <v>287204</v>
      </c>
      <c r="BK1234" s="97">
        <v>246023</v>
      </c>
      <c r="BL1234" s="97">
        <v>193177</v>
      </c>
      <c r="BM1234" s="97">
        <v>178558</v>
      </c>
      <c r="BN1234" s="97">
        <v>141164</v>
      </c>
      <c r="BO1234" s="97">
        <v>111766</v>
      </c>
      <c r="BP1234" s="97">
        <v>120672</v>
      </c>
      <c r="BQ1234" s="97">
        <v>163577</v>
      </c>
      <c r="BR1234" s="97">
        <v>160070</v>
      </c>
      <c r="BS1234" s="97">
        <v>201733</v>
      </c>
      <c r="BT1234" s="97">
        <v>264018</v>
      </c>
      <c r="BU1234" s="97">
        <v>262909</v>
      </c>
      <c r="BV1234" s="97">
        <v>287204</v>
      </c>
      <c r="BW1234" s="97">
        <v>246023</v>
      </c>
      <c r="BX1234" s="97">
        <v>193177</v>
      </c>
      <c r="BY1234" s="97">
        <v>178558</v>
      </c>
      <c r="BZ1234" s="97">
        <v>141164</v>
      </c>
      <c r="CA1234" s="97">
        <v>111766</v>
      </c>
      <c r="CB1234" s="97">
        <v>13775.325999999999</v>
      </c>
      <c r="CC1234" s="97">
        <v>18673.129000000001</v>
      </c>
      <c r="CD1234" s="97">
        <v>18272.788</v>
      </c>
      <c r="CE1234" s="97">
        <v>23028.855</v>
      </c>
      <c r="CF1234" s="97">
        <v>30139.002</v>
      </c>
      <c r="CG1234" s="97">
        <v>30012.432000000001</v>
      </c>
      <c r="CH1234" s="97">
        <v>32785.845999999998</v>
      </c>
      <c r="CI1234" s="97">
        <v>28084.832999999999</v>
      </c>
      <c r="CJ1234" s="97">
        <v>22052.136999999999</v>
      </c>
      <c r="CK1234" s="97">
        <v>20383.386999999999</v>
      </c>
      <c r="CL1234" s="97">
        <v>16114.565000000001</v>
      </c>
      <c r="CM1234" s="97">
        <v>12758.7</v>
      </c>
      <c r="CN1234" s="97">
        <v>0</v>
      </c>
      <c r="CO1234" s="97">
        <v>0</v>
      </c>
      <c r="CP1234" s="97">
        <v>2330871</v>
      </c>
      <c r="CQ1234" s="97">
        <v>2330871</v>
      </c>
      <c r="CR1234" s="97">
        <v>266081</v>
      </c>
      <c r="CS1234" s="95">
        <v>2020</v>
      </c>
    </row>
    <row r="1235" spans="1:97" x14ac:dyDescent="0.3">
      <c r="A1235" s="95">
        <v>59359</v>
      </c>
      <c r="B1235" s="96" t="s">
        <v>397</v>
      </c>
      <c r="C1235" s="95" t="s">
        <v>4326</v>
      </c>
      <c r="D1235" s="96" t="s">
        <v>3223</v>
      </c>
      <c r="E1235" s="96" t="s">
        <v>2511</v>
      </c>
      <c r="F1235" s="95">
        <v>59139</v>
      </c>
      <c r="G1235" s="96" t="s">
        <v>19</v>
      </c>
      <c r="H1235" s="96" t="s">
        <v>4327</v>
      </c>
      <c r="I1235" s="96" t="s">
        <v>4328</v>
      </c>
      <c r="J1235" s="96" t="s">
        <v>394</v>
      </c>
      <c r="K1235" s="95">
        <v>22</v>
      </c>
      <c r="L1235" s="95">
        <v>2</v>
      </c>
      <c r="M1235" s="103" t="s">
        <v>4329</v>
      </c>
      <c r="N1235" s="96" t="s">
        <v>1148</v>
      </c>
      <c r="O1235" s="96" t="s">
        <v>1149</v>
      </c>
      <c r="P1235" s="96" t="s">
        <v>1149</v>
      </c>
      <c r="Q1235" s="96" t="s">
        <v>394</v>
      </c>
      <c r="R1235" s="96" t="s">
        <v>394</v>
      </c>
      <c r="S1235" s="96" t="s">
        <v>394</v>
      </c>
      <c r="T1235" s="97">
        <v>0</v>
      </c>
      <c r="U1235" s="97">
        <v>0</v>
      </c>
      <c r="V1235" s="97">
        <v>0</v>
      </c>
      <c r="W1235" s="97">
        <v>0</v>
      </c>
      <c r="X1235" s="97">
        <v>0</v>
      </c>
      <c r="Y1235" s="97">
        <v>0</v>
      </c>
      <c r="Z1235" s="97">
        <v>0</v>
      </c>
      <c r="AA1235" s="97">
        <v>0</v>
      </c>
      <c r="AB1235" s="97">
        <v>0</v>
      </c>
      <c r="AC1235" s="97">
        <v>0</v>
      </c>
      <c r="AD1235" s="97">
        <v>0</v>
      </c>
      <c r="AE1235" s="97">
        <v>0</v>
      </c>
      <c r="AF1235" s="97">
        <v>0</v>
      </c>
      <c r="AG1235" s="97">
        <v>0</v>
      </c>
      <c r="AH1235" s="97">
        <v>0</v>
      </c>
      <c r="AI1235" s="97">
        <v>0</v>
      </c>
      <c r="AJ1235" s="97">
        <v>0</v>
      </c>
      <c r="AK1235" s="97">
        <v>0</v>
      </c>
      <c r="AL1235" s="97">
        <v>0</v>
      </c>
      <c r="AM1235" s="97">
        <v>0</v>
      </c>
      <c r="AN1235" s="97">
        <v>0</v>
      </c>
      <c r="AO1235" s="97">
        <v>0</v>
      </c>
      <c r="AP1235" s="97">
        <v>0</v>
      </c>
      <c r="AQ1235" s="97">
        <v>0</v>
      </c>
      <c r="AR1235" s="98">
        <v>0</v>
      </c>
      <c r="AS1235" s="98">
        <v>0</v>
      </c>
      <c r="AT1235" s="98">
        <v>0</v>
      </c>
      <c r="AU1235" s="98">
        <v>0</v>
      </c>
      <c r="AV1235" s="98">
        <v>0</v>
      </c>
      <c r="AW1235" s="98">
        <v>0</v>
      </c>
      <c r="AX1235" s="98">
        <v>0</v>
      </c>
      <c r="AY1235" s="98">
        <v>0</v>
      </c>
      <c r="AZ1235" s="98">
        <v>0</v>
      </c>
      <c r="BA1235" s="98">
        <v>0</v>
      </c>
      <c r="BB1235" s="98">
        <v>0</v>
      </c>
      <c r="BC1235" s="98">
        <v>0</v>
      </c>
      <c r="BD1235" s="97">
        <v>1351</v>
      </c>
      <c r="BE1235" s="97">
        <v>1831</v>
      </c>
      <c r="BF1235" s="97">
        <v>1792</v>
      </c>
      <c r="BG1235" s="97">
        <v>2258</v>
      </c>
      <c r="BH1235" s="97">
        <v>2955</v>
      </c>
      <c r="BI1235" s="97">
        <v>2943</v>
      </c>
      <c r="BJ1235" s="97">
        <v>3214</v>
      </c>
      <c r="BK1235" s="97">
        <v>2754</v>
      </c>
      <c r="BL1235" s="97">
        <v>2162</v>
      </c>
      <c r="BM1235" s="97">
        <v>1998</v>
      </c>
      <c r="BN1235" s="97">
        <v>1580</v>
      </c>
      <c r="BO1235" s="97">
        <v>1251</v>
      </c>
      <c r="BP1235" s="97">
        <v>1351</v>
      </c>
      <c r="BQ1235" s="97">
        <v>1831</v>
      </c>
      <c r="BR1235" s="97">
        <v>1792</v>
      </c>
      <c r="BS1235" s="97">
        <v>2258</v>
      </c>
      <c r="BT1235" s="97">
        <v>2955</v>
      </c>
      <c r="BU1235" s="97">
        <v>2943</v>
      </c>
      <c r="BV1235" s="97">
        <v>3214</v>
      </c>
      <c r="BW1235" s="97">
        <v>2754</v>
      </c>
      <c r="BX1235" s="97">
        <v>2162</v>
      </c>
      <c r="BY1235" s="97">
        <v>1998</v>
      </c>
      <c r="BZ1235" s="97">
        <v>1580</v>
      </c>
      <c r="CA1235" s="97">
        <v>1251</v>
      </c>
      <c r="CB1235" s="97">
        <v>154.173</v>
      </c>
      <c r="CC1235" s="97">
        <v>208.99100000000001</v>
      </c>
      <c r="CD1235" s="97">
        <v>204.511</v>
      </c>
      <c r="CE1235" s="97">
        <v>257.74099999999999</v>
      </c>
      <c r="CF1235" s="97">
        <v>337.31799999999998</v>
      </c>
      <c r="CG1235" s="97">
        <v>335.90199999999999</v>
      </c>
      <c r="CH1235" s="97">
        <v>366.94200000000001</v>
      </c>
      <c r="CI1235" s="97">
        <v>314.32799999999997</v>
      </c>
      <c r="CJ1235" s="97">
        <v>246.809</v>
      </c>
      <c r="CK1235" s="97">
        <v>228.13300000000001</v>
      </c>
      <c r="CL1235" s="97">
        <v>180.35599999999999</v>
      </c>
      <c r="CM1235" s="97">
        <v>142.79599999999999</v>
      </c>
      <c r="CN1235" s="97">
        <v>0</v>
      </c>
      <c r="CO1235" s="97">
        <v>0</v>
      </c>
      <c r="CP1235" s="97">
        <v>26089</v>
      </c>
      <c r="CQ1235" s="97">
        <v>26089</v>
      </c>
      <c r="CR1235" s="97">
        <v>2978</v>
      </c>
      <c r="CS1235" s="95">
        <v>2020</v>
      </c>
    </row>
    <row r="1236" spans="1:97" x14ac:dyDescent="0.3">
      <c r="A1236" s="95">
        <v>59360</v>
      </c>
      <c r="B1236" s="96" t="s">
        <v>397</v>
      </c>
      <c r="C1236" s="95" t="s">
        <v>4326</v>
      </c>
      <c r="D1236" s="96" t="s">
        <v>3225</v>
      </c>
      <c r="E1236" s="96" t="s">
        <v>2511</v>
      </c>
      <c r="F1236" s="95">
        <v>59139</v>
      </c>
      <c r="G1236" s="96" t="s">
        <v>19</v>
      </c>
      <c r="H1236" s="96" t="s">
        <v>4327</v>
      </c>
      <c r="I1236" s="96" t="s">
        <v>4328</v>
      </c>
      <c r="J1236" s="96" t="s">
        <v>394</v>
      </c>
      <c r="K1236" s="95">
        <v>22</v>
      </c>
      <c r="L1236" s="95">
        <v>2</v>
      </c>
      <c r="M1236" s="103" t="s">
        <v>4329</v>
      </c>
      <c r="N1236" s="96" t="s">
        <v>1148</v>
      </c>
      <c r="O1236" s="96" t="s">
        <v>1149</v>
      </c>
      <c r="P1236" s="96" t="s">
        <v>1149</v>
      </c>
      <c r="Q1236" s="96" t="s">
        <v>394</v>
      </c>
      <c r="R1236" s="96" t="s">
        <v>394</v>
      </c>
      <c r="S1236" s="96" t="s">
        <v>394</v>
      </c>
      <c r="T1236" s="97">
        <v>0</v>
      </c>
      <c r="U1236" s="97">
        <v>0</v>
      </c>
      <c r="V1236" s="97">
        <v>0</v>
      </c>
      <c r="W1236" s="97">
        <v>0</v>
      </c>
      <c r="X1236" s="97">
        <v>0</v>
      </c>
      <c r="Y1236" s="97">
        <v>0</v>
      </c>
      <c r="Z1236" s="97">
        <v>0</v>
      </c>
      <c r="AA1236" s="97">
        <v>0</v>
      </c>
      <c r="AB1236" s="97">
        <v>0</v>
      </c>
      <c r="AC1236" s="97">
        <v>0</v>
      </c>
      <c r="AD1236" s="97">
        <v>0</v>
      </c>
      <c r="AE1236" s="97">
        <v>0</v>
      </c>
      <c r="AF1236" s="97">
        <v>0</v>
      </c>
      <c r="AG1236" s="97">
        <v>0</v>
      </c>
      <c r="AH1236" s="97">
        <v>0</v>
      </c>
      <c r="AI1236" s="97">
        <v>0</v>
      </c>
      <c r="AJ1236" s="97">
        <v>0</v>
      </c>
      <c r="AK1236" s="97">
        <v>0</v>
      </c>
      <c r="AL1236" s="97">
        <v>0</v>
      </c>
      <c r="AM1236" s="97">
        <v>0</v>
      </c>
      <c r="AN1236" s="97">
        <v>0</v>
      </c>
      <c r="AO1236" s="97">
        <v>0</v>
      </c>
      <c r="AP1236" s="97">
        <v>0</v>
      </c>
      <c r="AQ1236" s="97">
        <v>0</v>
      </c>
      <c r="AR1236" s="98">
        <v>0</v>
      </c>
      <c r="AS1236" s="98">
        <v>0</v>
      </c>
      <c r="AT1236" s="98">
        <v>0</v>
      </c>
      <c r="AU1236" s="98">
        <v>0</v>
      </c>
      <c r="AV1236" s="98">
        <v>0</v>
      </c>
      <c r="AW1236" s="98">
        <v>0</v>
      </c>
      <c r="AX1236" s="98">
        <v>0</v>
      </c>
      <c r="AY1236" s="98">
        <v>0</v>
      </c>
      <c r="AZ1236" s="98">
        <v>0</v>
      </c>
      <c r="BA1236" s="98">
        <v>0</v>
      </c>
      <c r="BB1236" s="98">
        <v>0</v>
      </c>
      <c r="BC1236" s="98">
        <v>0</v>
      </c>
      <c r="BD1236" s="97">
        <v>1100</v>
      </c>
      <c r="BE1236" s="97">
        <v>1491</v>
      </c>
      <c r="BF1236" s="97">
        <v>1459</v>
      </c>
      <c r="BG1236" s="97">
        <v>1839</v>
      </c>
      <c r="BH1236" s="97">
        <v>2407</v>
      </c>
      <c r="BI1236" s="97">
        <v>2397</v>
      </c>
      <c r="BJ1236" s="97">
        <v>2619</v>
      </c>
      <c r="BK1236" s="97">
        <v>2243</v>
      </c>
      <c r="BL1236" s="97">
        <v>1761</v>
      </c>
      <c r="BM1236" s="97">
        <v>1628</v>
      </c>
      <c r="BN1236" s="97">
        <v>1287</v>
      </c>
      <c r="BO1236" s="97">
        <v>1019</v>
      </c>
      <c r="BP1236" s="97">
        <v>1100</v>
      </c>
      <c r="BQ1236" s="97">
        <v>1491</v>
      </c>
      <c r="BR1236" s="97">
        <v>1459</v>
      </c>
      <c r="BS1236" s="97">
        <v>1839</v>
      </c>
      <c r="BT1236" s="97">
        <v>2407</v>
      </c>
      <c r="BU1236" s="97">
        <v>2397</v>
      </c>
      <c r="BV1236" s="97">
        <v>2619</v>
      </c>
      <c r="BW1236" s="97">
        <v>2243</v>
      </c>
      <c r="BX1236" s="97">
        <v>1761</v>
      </c>
      <c r="BY1236" s="97">
        <v>1628</v>
      </c>
      <c r="BZ1236" s="97">
        <v>1287</v>
      </c>
      <c r="CA1236" s="97">
        <v>1019</v>
      </c>
      <c r="CB1236" s="97">
        <v>125.596</v>
      </c>
      <c r="CC1236" s="97">
        <v>170.25299999999999</v>
      </c>
      <c r="CD1236" s="97">
        <v>166.60300000000001</v>
      </c>
      <c r="CE1236" s="97">
        <v>209.96600000000001</v>
      </c>
      <c r="CF1236" s="97">
        <v>274.79300000000001</v>
      </c>
      <c r="CG1236" s="97">
        <v>273.63900000000001</v>
      </c>
      <c r="CH1236" s="97">
        <v>298.92599999999999</v>
      </c>
      <c r="CI1236" s="97">
        <v>256.06400000000002</v>
      </c>
      <c r="CJ1236" s="97">
        <v>201.06100000000001</v>
      </c>
      <c r="CK1236" s="97">
        <v>185.846</v>
      </c>
      <c r="CL1236" s="97">
        <v>146.92500000000001</v>
      </c>
      <c r="CM1236" s="97">
        <v>116.328</v>
      </c>
      <c r="CN1236" s="97">
        <v>0</v>
      </c>
      <c r="CO1236" s="97">
        <v>0</v>
      </c>
      <c r="CP1236" s="97">
        <v>21250</v>
      </c>
      <c r="CQ1236" s="97">
        <v>21250</v>
      </c>
      <c r="CR1236" s="97">
        <v>2426</v>
      </c>
      <c r="CS1236" s="95">
        <v>2020</v>
      </c>
    </row>
    <row r="1237" spans="1:97" x14ac:dyDescent="0.3">
      <c r="A1237" s="95">
        <v>59380</v>
      </c>
      <c r="B1237" s="96" t="s">
        <v>397</v>
      </c>
      <c r="C1237" s="95" t="s">
        <v>4326</v>
      </c>
      <c r="D1237" s="96" t="s">
        <v>3227</v>
      </c>
      <c r="E1237" s="96" t="s">
        <v>3227</v>
      </c>
      <c r="F1237" s="95">
        <v>59158</v>
      </c>
      <c r="G1237" s="96" t="s">
        <v>19</v>
      </c>
      <c r="H1237" s="96" t="s">
        <v>4327</v>
      </c>
      <c r="I1237" s="96" t="s">
        <v>4328</v>
      </c>
      <c r="J1237" s="96" t="s">
        <v>394</v>
      </c>
      <c r="K1237" s="95">
        <v>22</v>
      </c>
      <c r="L1237" s="95">
        <v>2</v>
      </c>
      <c r="M1237" s="103" t="s">
        <v>4329</v>
      </c>
      <c r="N1237" s="96" t="s">
        <v>1148</v>
      </c>
      <c r="O1237" s="96" t="s">
        <v>1149</v>
      </c>
      <c r="P1237" s="96" t="s">
        <v>1149</v>
      </c>
      <c r="Q1237" s="96" t="s">
        <v>394</v>
      </c>
      <c r="R1237" s="96" t="s">
        <v>394</v>
      </c>
      <c r="S1237" s="96" t="s">
        <v>394</v>
      </c>
      <c r="T1237" s="97">
        <v>0</v>
      </c>
      <c r="U1237" s="97">
        <v>0</v>
      </c>
      <c r="V1237" s="97">
        <v>0</v>
      </c>
      <c r="W1237" s="97">
        <v>0</v>
      </c>
      <c r="X1237" s="97">
        <v>0</v>
      </c>
      <c r="Y1237" s="97">
        <v>0</v>
      </c>
      <c r="Z1237" s="97">
        <v>0</v>
      </c>
      <c r="AA1237" s="97">
        <v>0</v>
      </c>
      <c r="AB1237" s="97">
        <v>0</v>
      </c>
      <c r="AC1237" s="97">
        <v>0</v>
      </c>
      <c r="AD1237" s="97">
        <v>0</v>
      </c>
      <c r="AE1237" s="97">
        <v>0</v>
      </c>
      <c r="AF1237" s="97">
        <v>0</v>
      </c>
      <c r="AG1237" s="97">
        <v>0</v>
      </c>
      <c r="AH1237" s="97">
        <v>0</v>
      </c>
      <c r="AI1237" s="97">
        <v>0</v>
      </c>
      <c r="AJ1237" s="97">
        <v>0</v>
      </c>
      <c r="AK1237" s="97">
        <v>0</v>
      </c>
      <c r="AL1237" s="97">
        <v>0</v>
      </c>
      <c r="AM1237" s="97">
        <v>0</v>
      </c>
      <c r="AN1237" s="97">
        <v>0</v>
      </c>
      <c r="AO1237" s="97">
        <v>0</v>
      </c>
      <c r="AP1237" s="97">
        <v>0</v>
      </c>
      <c r="AQ1237" s="97">
        <v>0</v>
      </c>
      <c r="AR1237" s="98">
        <v>0</v>
      </c>
      <c r="AS1237" s="98">
        <v>0</v>
      </c>
      <c r="AT1237" s="98">
        <v>0</v>
      </c>
      <c r="AU1237" s="98">
        <v>0</v>
      </c>
      <c r="AV1237" s="98">
        <v>0</v>
      </c>
      <c r="AW1237" s="98">
        <v>0</v>
      </c>
      <c r="AX1237" s="98">
        <v>0</v>
      </c>
      <c r="AY1237" s="98">
        <v>0</v>
      </c>
      <c r="AZ1237" s="98">
        <v>0</v>
      </c>
      <c r="BA1237" s="98">
        <v>0</v>
      </c>
      <c r="BB1237" s="98">
        <v>0</v>
      </c>
      <c r="BC1237" s="98">
        <v>0</v>
      </c>
      <c r="BD1237" s="97">
        <v>19936</v>
      </c>
      <c r="BE1237" s="97">
        <v>27024</v>
      </c>
      <c r="BF1237" s="97">
        <v>26445</v>
      </c>
      <c r="BG1237" s="97">
        <v>33328</v>
      </c>
      <c r="BH1237" s="97">
        <v>43618</v>
      </c>
      <c r="BI1237" s="97">
        <v>43435</v>
      </c>
      <c r="BJ1237" s="97">
        <v>47449</v>
      </c>
      <c r="BK1237" s="97">
        <v>40645</v>
      </c>
      <c r="BL1237" s="97">
        <v>31915</v>
      </c>
      <c r="BM1237" s="97">
        <v>29499</v>
      </c>
      <c r="BN1237" s="97">
        <v>23322</v>
      </c>
      <c r="BO1237" s="97">
        <v>18465</v>
      </c>
      <c r="BP1237" s="97">
        <v>19936</v>
      </c>
      <c r="BQ1237" s="97">
        <v>27024</v>
      </c>
      <c r="BR1237" s="97">
        <v>26445</v>
      </c>
      <c r="BS1237" s="97">
        <v>33328</v>
      </c>
      <c r="BT1237" s="97">
        <v>43618</v>
      </c>
      <c r="BU1237" s="97">
        <v>43435</v>
      </c>
      <c r="BV1237" s="97">
        <v>47449</v>
      </c>
      <c r="BW1237" s="97">
        <v>40645</v>
      </c>
      <c r="BX1237" s="97">
        <v>31915</v>
      </c>
      <c r="BY1237" s="97">
        <v>29499</v>
      </c>
      <c r="BZ1237" s="97">
        <v>23322</v>
      </c>
      <c r="CA1237" s="97">
        <v>18465</v>
      </c>
      <c r="CB1237" s="97">
        <v>2275.808</v>
      </c>
      <c r="CC1237" s="97">
        <v>3084.971</v>
      </c>
      <c r="CD1237" s="97">
        <v>3018.8310000000001</v>
      </c>
      <c r="CE1237" s="97">
        <v>3804.576</v>
      </c>
      <c r="CF1237" s="97">
        <v>4979.2370000000001</v>
      </c>
      <c r="CG1237" s="97">
        <v>4958.3270000000002</v>
      </c>
      <c r="CH1237" s="97">
        <v>5416.52</v>
      </c>
      <c r="CI1237" s="97">
        <v>4639.87</v>
      </c>
      <c r="CJ1237" s="97">
        <v>3643.2130000000002</v>
      </c>
      <c r="CK1237" s="97">
        <v>3367.5210000000002</v>
      </c>
      <c r="CL1237" s="97">
        <v>2662.2730000000001</v>
      </c>
      <c r="CM1237" s="97">
        <v>2107.8530000000001</v>
      </c>
      <c r="CN1237" s="97">
        <v>0</v>
      </c>
      <c r="CO1237" s="97">
        <v>0</v>
      </c>
      <c r="CP1237" s="97">
        <v>385081</v>
      </c>
      <c r="CQ1237" s="97">
        <v>385081</v>
      </c>
      <c r="CR1237" s="97">
        <v>43959</v>
      </c>
      <c r="CS1237" s="95">
        <v>2020</v>
      </c>
    </row>
    <row r="1238" spans="1:97" x14ac:dyDescent="0.3">
      <c r="A1238" s="95">
        <v>59405</v>
      </c>
      <c r="B1238" s="96" t="s">
        <v>397</v>
      </c>
      <c r="C1238" s="95" t="s">
        <v>4326</v>
      </c>
      <c r="D1238" s="96" t="s">
        <v>3233</v>
      </c>
      <c r="E1238" s="96" t="s">
        <v>3232</v>
      </c>
      <c r="F1238" s="95">
        <v>59176</v>
      </c>
      <c r="G1238" s="96" t="s">
        <v>19</v>
      </c>
      <c r="H1238" s="96" t="s">
        <v>4327</v>
      </c>
      <c r="I1238" s="96" t="s">
        <v>4328</v>
      </c>
      <c r="J1238" s="96" t="s">
        <v>394</v>
      </c>
      <c r="K1238" s="95">
        <v>22</v>
      </c>
      <c r="L1238" s="95">
        <v>2</v>
      </c>
      <c r="M1238" s="103" t="s">
        <v>4329</v>
      </c>
      <c r="N1238" s="96" t="s">
        <v>1148</v>
      </c>
      <c r="O1238" s="96" t="s">
        <v>1149</v>
      </c>
      <c r="P1238" s="96" t="s">
        <v>1149</v>
      </c>
      <c r="Q1238" s="96" t="s">
        <v>394</v>
      </c>
      <c r="R1238" s="96" t="s">
        <v>394</v>
      </c>
      <c r="S1238" s="96" t="s">
        <v>394</v>
      </c>
      <c r="T1238" s="97">
        <v>0</v>
      </c>
      <c r="U1238" s="97">
        <v>0</v>
      </c>
      <c r="V1238" s="97">
        <v>0</v>
      </c>
      <c r="W1238" s="97">
        <v>0</v>
      </c>
      <c r="X1238" s="97">
        <v>0</v>
      </c>
      <c r="Y1238" s="97">
        <v>0</v>
      </c>
      <c r="Z1238" s="97">
        <v>0</v>
      </c>
      <c r="AA1238" s="97">
        <v>0</v>
      </c>
      <c r="AB1238" s="97">
        <v>0</v>
      </c>
      <c r="AC1238" s="97">
        <v>0</v>
      </c>
      <c r="AD1238" s="97">
        <v>0</v>
      </c>
      <c r="AE1238" s="97">
        <v>0</v>
      </c>
      <c r="AF1238" s="97">
        <v>0</v>
      </c>
      <c r="AG1238" s="97">
        <v>0</v>
      </c>
      <c r="AH1238" s="97">
        <v>0</v>
      </c>
      <c r="AI1238" s="97">
        <v>0</v>
      </c>
      <c r="AJ1238" s="97">
        <v>0</v>
      </c>
      <c r="AK1238" s="97">
        <v>0</v>
      </c>
      <c r="AL1238" s="97">
        <v>0</v>
      </c>
      <c r="AM1238" s="97">
        <v>0</v>
      </c>
      <c r="AN1238" s="97">
        <v>0</v>
      </c>
      <c r="AO1238" s="97">
        <v>0</v>
      </c>
      <c r="AP1238" s="97">
        <v>0</v>
      </c>
      <c r="AQ1238" s="97">
        <v>0</v>
      </c>
      <c r="AR1238" s="98">
        <v>0</v>
      </c>
      <c r="AS1238" s="98">
        <v>0</v>
      </c>
      <c r="AT1238" s="98">
        <v>0</v>
      </c>
      <c r="AU1238" s="98">
        <v>0</v>
      </c>
      <c r="AV1238" s="98">
        <v>0</v>
      </c>
      <c r="AW1238" s="98">
        <v>0</v>
      </c>
      <c r="AX1238" s="98">
        <v>0</v>
      </c>
      <c r="AY1238" s="98">
        <v>0</v>
      </c>
      <c r="AZ1238" s="98">
        <v>0</v>
      </c>
      <c r="BA1238" s="98">
        <v>0</v>
      </c>
      <c r="BB1238" s="98">
        <v>0</v>
      </c>
      <c r="BC1238" s="98">
        <v>0</v>
      </c>
      <c r="BD1238" s="97">
        <v>1143</v>
      </c>
      <c r="BE1238" s="97">
        <v>1549</v>
      </c>
      <c r="BF1238" s="97">
        <v>1516</v>
      </c>
      <c r="BG1238" s="97">
        <v>1911</v>
      </c>
      <c r="BH1238" s="97">
        <v>2500</v>
      </c>
      <c r="BI1238" s="97">
        <v>2490</v>
      </c>
      <c r="BJ1238" s="97">
        <v>2720</v>
      </c>
      <c r="BK1238" s="97">
        <v>2330</v>
      </c>
      <c r="BL1238" s="97">
        <v>1830</v>
      </c>
      <c r="BM1238" s="97">
        <v>1691</v>
      </c>
      <c r="BN1238" s="97">
        <v>1337</v>
      </c>
      <c r="BO1238" s="97">
        <v>1059</v>
      </c>
      <c r="BP1238" s="97">
        <v>1143</v>
      </c>
      <c r="BQ1238" s="97">
        <v>1549</v>
      </c>
      <c r="BR1238" s="97">
        <v>1516</v>
      </c>
      <c r="BS1238" s="97">
        <v>1911</v>
      </c>
      <c r="BT1238" s="97">
        <v>2500</v>
      </c>
      <c r="BU1238" s="97">
        <v>2490</v>
      </c>
      <c r="BV1238" s="97">
        <v>2720</v>
      </c>
      <c r="BW1238" s="97">
        <v>2330</v>
      </c>
      <c r="BX1238" s="97">
        <v>1830</v>
      </c>
      <c r="BY1238" s="97">
        <v>1691</v>
      </c>
      <c r="BZ1238" s="97">
        <v>1337</v>
      </c>
      <c r="CA1238" s="97">
        <v>1059</v>
      </c>
      <c r="CB1238" s="97">
        <v>130.464</v>
      </c>
      <c r="CC1238" s="97">
        <v>176.84899999999999</v>
      </c>
      <c r="CD1238" s="97">
        <v>173.05799999999999</v>
      </c>
      <c r="CE1238" s="97">
        <v>218.102</v>
      </c>
      <c r="CF1238" s="97">
        <v>285.44</v>
      </c>
      <c r="CG1238" s="97">
        <v>284.24200000000002</v>
      </c>
      <c r="CH1238" s="97">
        <v>310.50799999999998</v>
      </c>
      <c r="CI1238" s="97">
        <v>265.98599999999999</v>
      </c>
      <c r="CJ1238" s="97">
        <v>208.851</v>
      </c>
      <c r="CK1238" s="97">
        <v>193.047</v>
      </c>
      <c r="CL1238" s="97">
        <v>152.61799999999999</v>
      </c>
      <c r="CM1238" s="97">
        <v>120.83499999999999</v>
      </c>
      <c r="CN1238" s="97">
        <v>0</v>
      </c>
      <c r="CO1238" s="97">
        <v>0</v>
      </c>
      <c r="CP1238" s="97">
        <v>22076</v>
      </c>
      <c r="CQ1238" s="97">
        <v>22076</v>
      </c>
      <c r="CR1238" s="97">
        <v>2520</v>
      </c>
      <c r="CS1238" s="95">
        <v>2020</v>
      </c>
    </row>
    <row r="1239" spans="1:97" x14ac:dyDescent="0.3">
      <c r="A1239" s="95">
        <v>59408</v>
      </c>
      <c r="B1239" s="96" t="s">
        <v>397</v>
      </c>
      <c r="C1239" s="95" t="s">
        <v>4326</v>
      </c>
      <c r="D1239" s="96" t="s">
        <v>3235</v>
      </c>
      <c r="E1239" s="96" t="s">
        <v>3235</v>
      </c>
      <c r="F1239" s="95">
        <v>59183</v>
      </c>
      <c r="G1239" s="96" t="s">
        <v>19</v>
      </c>
      <c r="H1239" s="96" t="s">
        <v>4327</v>
      </c>
      <c r="I1239" s="96" t="s">
        <v>4328</v>
      </c>
      <c r="J1239" s="96" t="s">
        <v>394</v>
      </c>
      <c r="K1239" s="95">
        <v>22</v>
      </c>
      <c r="L1239" s="95">
        <v>2</v>
      </c>
      <c r="M1239" s="103" t="s">
        <v>4329</v>
      </c>
      <c r="N1239" s="96" t="s">
        <v>1148</v>
      </c>
      <c r="O1239" s="96" t="s">
        <v>1149</v>
      </c>
      <c r="P1239" s="96" t="s">
        <v>1149</v>
      </c>
      <c r="Q1239" s="96" t="s">
        <v>394</v>
      </c>
      <c r="R1239" s="96" t="s">
        <v>394</v>
      </c>
      <c r="S1239" s="96" t="s">
        <v>394</v>
      </c>
      <c r="T1239" s="97">
        <v>0</v>
      </c>
      <c r="U1239" s="97">
        <v>0</v>
      </c>
      <c r="V1239" s="97">
        <v>0</v>
      </c>
      <c r="W1239" s="97">
        <v>0</v>
      </c>
      <c r="X1239" s="97">
        <v>0</v>
      </c>
      <c r="Y1239" s="97">
        <v>0</v>
      </c>
      <c r="Z1239" s="97">
        <v>0</v>
      </c>
      <c r="AA1239" s="97">
        <v>0</v>
      </c>
      <c r="AB1239" s="97">
        <v>0</v>
      </c>
      <c r="AC1239" s="97">
        <v>0</v>
      </c>
      <c r="AD1239" s="97">
        <v>0</v>
      </c>
      <c r="AE1239" s="97">
        <v>0</v>
      </c>
      <c r="AF1239" s="97">
        <v>0</v>
      </c>
      <c r="AG1239" s="97">
        <v>0</v>
      </c>
      <c r="AH1239" s="97">
        <v>0</v>
      </c>
      <c r="AI1239" s="97">
        <v>0</v>
      </c>
      <c r="AJ1239" s="97">
        <v>0</v>
      </c>
      <c r="AK1239" s="97">
        <v>0</v>
      </c>
      <c r="AL1239" s="97">
        <v>0</v>
      </c>
      <c r="AM1239" s="97">
        <v>0</v>
      </c>
      <c r="AN1239" s="97">
        <v>0</v>
      </c>
      <c r="AO1239" s="97">
        <v>0</v>
      </c>
      <c r="AP1239" s="97">
        <v>0</v>
      </c>
      <c r="AQ1239" s="97">
        <v>0</v>
      </c>
      <c r="AR1239" s="98">
        <v>0</v>
      </c>
      <c r="AS1239" s="98">
        <v>0</v>
      </c>
      <c r="AT1239" s="98">
        <v>0</v>
      </c>
      <c r="AU1239" s="98">
        <v>0</v>
      </c>
      <c r="AV1239" s="98">
        <v>0</v>
      </c>
      <c r="AW1239" s="98">
        <v>0</v>
      </c>
      <c r="AX1239" s="98">
        <v>0</v>
      </c>
      <c r="AY1239" s="98">
        <v>0</v>
      </c>
      <c r="AZ1239" s="98">
        <v>0</v>
      </c>
      <c r="BA1239" s="98">
        <v>0</v>
      </c>
      <c r="BB1239" s="98">
        <v>0</v>
      </c>
      <c r="BC1239" s="98">
        <v>0</v>
      </c>
      <c r="BD1239" s="97">
        <v>22582</v>
      </c>
      <c r="BE1239" s="97">
        <v>30611</v>
      </c>
      <c r="BF1239" s="97">
        <v>29955</v>
      </c>
      <c r="BG1239" s="97">
        <v>37751</v>
      </c>
      <c r="BH1239" s="97">
        <v>49407</v>
      </c>
      <c r="BI1239" s="97">
        <v>49199</v>
      </c>
      <c r="BJ1239" s="97">
        <v>53746</v>
      </c>
      <c r="BK1239" s="97">
        <v>46039</v>
      </c>
      <c r="BL1239" s="97">
        <v>36150</v>
      </c>
      <c r="BM1239" s="97">
        <v>33414</v>
      </c>
      <c r="BN1239" s="97">
        <v>26417</v>
      </c>
      <c r="BO1239" s="97">
        <v>20915</v>
      </c>
      <c r="BP1239" s="97">
        <v>22582</v>
      </c>
      <c r="BQ1239" s="97">
        <v>30611</v>
      </c>
      <c r="BR1239" s="97">
        <v>29955</v>
      </c>
      <c r="BS1239" s="97">
        <v>37751</v>
      </c>
      <c r="BT1239" s="97">
        <v>49407</v>
      </c>
      <c r="BU1239" s="97">
        <v>49199</v>
      </c>
      <c r="BV1239" s="97">
        <v>53746</v>
      </c>
      <c r="BW1239" s="97">
        <v>46039</v>
      </c>
      <c r="BX1239" s="97">
        <v>36150</v>
      </c>
      <c r="BY1239" s="97">
        <v>33414</v>
      </c>
      <c r="BZ1239" s="97">
        <v>26417</v>
      </c>
      <c r="CA1239" s="97">
        <v>20915</v>
      </c>
      <c r="CB1239" s="97">
        <v>2577.8429999999998</v>
      </c>
      <c r="CC1239" s="97">
        <v>3494.3910000000001</v>
      </c>
      <c r="CD1239" s="97">
        <v>3419.473</v>
      </c>
      <c r="CE1239" s="97">
        <v>4309.4989999999998</v>
      </c>
      <c r="CF1239" s="97">
        <v>5640.0540000000001</v>
      </c>
      <c r="CG1239" s="97">
        <v>5616.3689999999997</v>
      </c>
      <c r="CH1239" s="97">
        <v>6135.3710000000001</v>
      </c>
      <c r="CI1239" s="97">
        <v>5255.6480000000001</v>
      </c>
      <c r="CJ1239" s="97">
        <v>4126.7209999999995</v>
      </c>
      <c r="CK1239" s="97">
        <v>3814.44</v>
      </c>
      <c r="CL1239" s="97">
        <v>3015.5949999999998</v>
      </c>
      <c r="CM1239" s="97">
        <v>2387.596</v>
      </c>
      <c r="CN1239" s="97">
        <v>0</v>
      </c>
      <c r="CO1239" s="97">
        <v>0</v>
      </c>
      <c r="CP1239" s="97">
        <v>436186</v>
      </c>
      <c r="CQ1239" s="97">
        <v>436186</v>
      </c>
      <c r="CR1239" s="97">
        <v>49793</v>
      </c>
      <c r="CS1239" s="95">
        <v>2020</v>
      </c>
    </row>
    <row r="1240" spans="1:97" x14ac:dyDescent="0.3">
      <c r="A1240" s="95">
        <v>59409</v>
      </c>
      <c r="B1240" s="96" t="s">
        <v>397</v>
      </c>
      <c r="C1240" s="95" t="s">
        <v>4326</v>
      </c>
      <c r="D1240" s="96" t="s">
        <v>3237</v>
      </c>
      <c r="E1240" s="96" t="s">
        <v>3236</v>
      </c>
      <c r="F1240" s="95">
        <v>59185</v>
      </c>
      <c r="G1240" s="96" t="s">
        <v>19</v>
      </c>
      <c r="H1240" s="96" t="s">
        <v>4327</v>
      </c>
      <c r="I1240" s="96" t="s">
        <v>4328</v>
      </c>
      <c r="J1240" s="96" t="s">
        <v>394</v>
      </c>
      <c r="K1240" s="95">
        <v>22</v>
      </c>
      <c r="L1240" s="95">
        <v>2</v>
      </c>
      <c r="M1240" s="103" t="s">
        <v>4329</v>
      </c>
      <c r="N1240" s="96" t="s">
        <v>1148</v>
      </c>
      <c r="O1240" s="96" t="s">
        <v>1149</v>
      </c>
      <c r="P1240" s="96" t="s">
        <v>1149</v>
      </c>
      <c r="Q1240" s="96" t="s">
        <v>394</v>
      </c>
      <c r="R1240" s="96" t="s">
        <v>394</v>
      </c>
      <c r="S1240" s="96" t="s">
        <v>394</v>
      </c>
      <c r="T1240" s="97">
        <v>0</v>
      </c>
      <c r="U1240" s="97">
        <v>0</v>
      </c>
      <c r="V1240" s="97">
        <v>0</v>
      </c>
      <c r="W1240" s="97">
        <v>0</v>
      </c>
      <c r="X1240" s="97">
        <v>0</v>
      </c>
      <c r="Y1240" s="97">
        <v>0</v>
      </c>
      <c r="Z1240" s="97">
        <v>0</v>
      </c>
      <c r="AA1240" s="97">
        <v>0</v>
      </c>
      <c r="AB1240" s="97">
        <v>0</v>
      </c>
      <c r="AC1240" s="97">
        <v>0</v>
      </c>
      <c r="AD1240" s="97">
        <v>0</v>
      </c>
      <c r="AE1240" s="97">
        <v>0</v>
      </c>
      <c r="AF1240" s="97">
        <v>0</v>
      </c>
      <c r="AG1240" s="97">
        <v>0</v>
      </c>
      <c r="AH1240" s="97">
        <v>0</v>
      </c>
      <c r="AI1240" s="97">
        <v>0</v>
      </c>
      <c r="AJ1240" s="97">
        <v>0</v>
      </c>
      <c r="AK1240" s="97">
        <v>0</v>
      </c>
      <c r="AL1240" s="97">
        <v>0</v>
      </c>
      <c r="AM1240" s="97">
        <v>0</v>
      </c>
      <c r="AN1240" s="97">
        <v>0</v>
      </c>
      <c r="AO1240" s="97">
        <v>0</v>
      </c>
      <c r="AP1240" s="97">
        <v>0</v>
      </c>
      <c r="AQ1240" s="97">
        <v>0</v>
      </c>
      <c r="AR1240" s="98">
        <v>0</v>
      </c>
      <c r="AS1240" s="98">
        <v>0</v>
      </c>
      <c r="AT1240" s="98">
        <v>0</v>
      </c>
      <c r="AU1240" s="98">
        <v>0</v>
      </c>
      <c r="AV1240" s="98">
        <v>0</v>
      </c>
      <c r="AW1240" s="98">
        <v>0</v>
      </c>
      <c r="AX1240" s="98">
        <v>0</v>
      </c>
      <c r="AY1240" s="98">
        <v>0</v>
      </c>
      <c r="AZ1240" s="98">
        <v>0</v>
      </c>
      <c r="BA1240" s="98">
        <v>0</v>
      </c>
      <c r="BB1240" s="98">
        <v>0</v>
      </c>
      <c r="BC1240" s="98">
        <v>0</v>
      </c>
      <c r="BD1240" s="97">
        <v>991</v>
      </c>
      <c r="BE1240" s="97">
        <v>1344</v>
      </c>
      <c r="BF1240" s="97">
        <v>1315</v>
      </c>
      <c r="BG1240" s="97">
        <v>1657</v>
      </c>
      <c r="BH1240" s="97">
        <v>2169</v>
      </c>
      <c r="BI1240" s="97">
        <v>2160</v>
      </c>
      <c r="BJ1240" s="97">
        <v>2360</v>
      </c>
      <c r="BK1240" s="97">
        <v>2021</v>
      </c>
      <c r="BL1240" s="97">
        <v>1587</v>
      </c>
      <c r="BM1240" s="97">
        <v>1467</v>
      </c>
      <c r="BN1240" s="97">
        <v>1160</v>
      </c>
      <c r="BO1240" s="97">
        <v>918</v>
      </c>
      <c r="BP1240" s="97">
        <v>991</v>
      </c>
      <c r="BQ1240" s="97">
        <v>1344</v>
      </c>
      <c r="BR1240" s="97">
        <v>1315</v>
      </c>
      <c r="BS1240" s="97">
        <v>1657</v>
      </c>
      <c r="BT1240" s="97">
        <v>2169</v>
      </c>
      <c r="BU1240" s="97">
        <v>2160</v>
      </c>
      <c r="BV1240" s="97">
        <v>2360</v>
      </c>
      <c r="BW1240" s="97">
        <v>2021</v>
      </c>
      <c r="BX1240" s="97">
        <v>1587</v>
      </c>
      <c r="BY1240" s="97">
        <v>1467</v>
      </c>
      <c r="BZ1240" s="97">
        <v>1160</v>
      </c>
      <c r="CA1240" s="97">
        <v>918</v>
      </c>
      <c r="CB1240" s="97">
        <v>113.17100000000001</v>
      </c>
      <c r="CC1240" s="97">
        <v>153.41</v>
      </c>
      <c r="CD1240" s="97">
        <v>150.12100000000001</v>
      </c>
      <c r="CE1240" s="97">
        <v>189.19499999999999</v>
      </c>
      <c r="CF1240" s="97">
        <v>247.608</v>
      </c>
      <c r="CG1240" s="97">
        <v>246.56800000000001</v>
      </c>
      <c r="CH1240" s="97">
        <v>269.35399999999998</v>
      </c>
      <c r="CI1240" s="97">
        <v>230.732</v>
      </c>
      <c r="CJ1240" s="97">
        <v>181.17</v>
      </c>
      <c r="CK1240" s="97">
        <v>167.46100000000001</v>
      </c>
      <c r="CL1240" s="97">
        <v>132.38999999999999</v>
      </c>
      <c r="CM1240" s="97">
        <v>104.82</v>
      </c>
      <c r="CN1240" s="97">
        <v>0</v>
      </c>
      <c r="CO1240" s="97">
        <v>0</v>
      </c>
      <c r="CP1240" s="97">
        <v>19149</v>
      </c>
      <c r="CQ1240" s="97">
        <v>19149</v>
      </c>
      <c r="CR1240" s="97">
        <v>2186</v>
      </c>
      <c r="CS1240" s="95">
        <v>2020</v>
      </c>
    </row>
    <row r="1241" spans="1:97" x14ac:dyDescent="0.3">
      <c r="A1241" s="95">
        <v>59410</v>
      </c>
      <c r="B1241" s="96" t="s">
        <v>397</v>
      </c>
      <c r="C1241" s="95" t="s">
        <v>4326</v>
      </c>
      <c r="D1241" s="96" t="s">
        <v>3239</v>
      </c>
      <c r="E1241" s="96" t="s">
        <v>3236</v>
      </c>
      <c r="F1241" s="95">
        <v>59185</v>
      </c>
      <c r="G1241" s="96" t="s">
        <v>19</v>
      </c>
      <c r="H1241" s="96" t="s">
        <v>4327</v>
      </c>
      <c r="I1241" s="96" t="s">
        <v>4328</v>
      </c>
      <c r="J1241" s="96" t="s">
        <v>394</v>
      </c>
      <c r="K1241" s="95">
        <v>22</v>
      </c>
      <c r="L1241" s="95">
        <v>2</v>
      </c>
      <c r="M1241" s="103" t="s">
        <v>4329</v>
      </c>
      <c r="N1241" s="96" t="s">
        <v>1148</v>
      </c>
      <c r="O1241" s="96" t="s">
        <v>1149</v>
      </c>
      <c r="P1241" s="96" t="s">
        <v>1149</v>
      </c>
      <c r="Q1241" s="96" t="s">
        <v>394</v>
      </c>
      <c r="R1241" s="96" t="s">
        <v>394</v>
      </c>
      <c r="S1241" s="96" t="s">
        <v>394</v>
      </c>
      <c r="T1241" s="97">
        <v>0</v>
      </c>
      <c r="U1241" s="97">
        <v>0</v>
      </c>
      <c r="V1241" s="97">
        <v>0</v>
      </c>
      <c r="W1241" s="97">
        <v>0</v>
      </c>
      <c r="X1241" s="97">
        <v>0</v>
      </c>
      <c r="Y1241" s="97">
        <v>0</v>
      </c>
      <c r="Z1241" s="97">
        <v>0</v>
      </c>
      <c r="AA1241" s="97">
        <v>0</v>
      </c>
      <c r="AB1241" s="97">
        <v>0</v>
      </c>
      <c r="AC1241" s="97">
        <v>0</v>
      </c>
      <c r="AD1241" s="97">
        <v>0</v>
      </c>
      <c r="AE1241" s="97">
        <v>0</v>
      </c>
      <c r="AF1241" s="97">
        <v>0</v>
      </c>
      <c r="AG1241" s="97">
        <v>0</v>
      </c>
      <c r="AH1241" s="97">
        <v>0</v>
      </c>
      <c r="AI1241" s="97">
        <v>0</v>
      </c>
      <c r="AJ1241" s="97">
        <v>0</v>
      </c>
      <c r="AK1241" s="97">
        <v>0</v>
      </c>
      <c r="AL1241" s="97">
        <v>0</v>
      </c>
      <c r="AM1241" s="97">
        <v>0</v>
      </c>
      <c r="AN1241" s="97">
        <v>0</v>
      </c>
      <c r="AO1241" s="97">
        <v>0</v>
      </c>
      <c r="AP1241" s="97">
        <v>0</v>
      </c>
      <c r="AQ1241" s="97">
        <v>0</v>
      </c>
      <c r="AR1241" s="98">
        <v>0</v>
      </c>
      <c r="AS1241" s="98">
        <v>0</v>
      </c>
      <c r="AT1241" s="98">
        <v>0</v>
      </c>
      <c r="AU1241" s="98">
        <v>0</v>
      </c>
      <c r="AV1241" s="98">
        <v>0</v>
      </c>
      <c r="AW1241" s="98">
        <v>0</v>
      </c>
      <c r="AX1241" s="98">
        <v>0</v>
      </c>
      <c r="AY1241" s="98">
        <v>0</v>
      </c>
      <c r="AZ1241" s="98">
        <v>0</v>
      </c>
      <c r="BA1241" s="98">
        <v>0</v>
      </c>
      <c r="BB1241" s="98">
        <v>0</v>
      </c>
      <c r="BC1241" s="98">
        <v>0</v>
      </c>
      <c r="BD1241" s="97">
        <v>1688</v>
      </c>
      <c r="BE1241" s="97">
        <v>2289</v>
      </c>
      <c r="BF1241" s="97">
        <v>2240</v>
      </c>
      <c r="BG1241" s="97">
        <v>2823</v>
      </c>
      <c r="BH1241" s="97">
        <v>3694</v>
      </c>
      <c r="BI1241" s="97">
        <v>3679</v>
      </c>
      <c r="BJ1241" s="97">
        <v>4019</v>
      </c>
      <c r="BK1241" s="97">
        <v>3442</v>
      </c>
      <c r="BL1241" s="97">
        <v>2703</v>
      </c>
      <c r="BM1241" s="97">
        <v>2498</v>
      </c>
      <c r="BN1241" s="97">
        <v>1975</v>
      </c>
      <c r="BO1241" s="97">
        <v>1564</v>
      </c>
      <c r="BP1241" s="97">
        <v>1688</v>
      </c>
      <c r="BQ1241" s="97">
        <v>2289</v>
      </c>
      <c r="BR1241" s="97">
        <v>2240</v>
      </c>
      <c r="BS1241" s="97">
        <v>2823</v>
      </c>
      <c r="BT1241" s="97">
        <v>3694</v>
      </c>
      <c r="BU1241" s="97">
        <v>3679</v>
      </c>
      <c r="BV1241" s="97">
        <v>4019</v>
      </c>
      <c r="BW1241" s="97">
        <v>3442</v>
      </c>
      <c r="BX1241" s="97">
        <v>2703</v>
      </c>
      <c r="BY1241" s="97">
        <v>2498</v>
      </c>
      <c r="BZ1241" s="97">
        <v>1975</v>
      </c>
      <c r="CA1241" s="97">
        <v>1564</v>
      </c>
      <c r="CB1241" s="97">
        <v>192.74600000000001</v>
      </c>
      <c r="CC1241" s="97">
        <v>261.274</v>
      </c>
      <c r="CD1241" s="97">
        <v>255.672</v>
      </c>
      <c r="CE1241" s="97">
        <v>322.21899999999999</v>
      </c>
      <c r="CF1241" s="97">
        <v>421.70400000000001</v>
      </c>
      <c r="CG1241" s="97">
        <v>419.93299999999999</v>
      </c>
      <c r="CH1241" s="97">
        <v>458.73899999999998</v>
      </c>
      <c r="CI1241" s="97">
        <v>392.96199999999999</v>
      </c>
      <c r="CJ1241" s="97">
        <v>308.553</v>
      </c>
      <c r="CK1241" s="97">
        <v>285.20400000000001</v>
      </c>
      <c r="CL1241" s="97">
        <v>225.47499999999999</v>
      </c>
      <c r="CM1241" s="97">
        <v>178.51900000000001</v>
      </c>
      <c r="CN1241" s="97">
        <v>0</v>
      </c>
      <c r="CO1241" s="97">
        <v>0</v>
      </c>
      <c r="CP1241" s="97">
        <v>32614</v>
      </c>
      <c r="CQ1241" s="97">
        <v>32614</v>
      </c>
      <c r="CR1241" s="97">
        <v>3723</v>
      </c>
      <c r="CS1241" s="95">
        <v>2020</v>
      </c>
    </row>
    <row r="1242" spans="1:97" x14ac:dyDescent="0.3">
      <c r="A1242" s="95">
        <v>59411</v>
      </c>
      <c r="B1242" s="96" t="s">
        <v>397</v>
      </c>
      <c r="C1242" s="95" t="s">
        <v>4326</v>
      </c>
      <c r="D1242" s="96" t="s">
        <v>3241</v>
      </c>
      <c r="E1242" s="96" t="s">
        <v>3236</v>
      </c>
      <c r="F1242" s="95">
        <v>59185</v>
      </c>
      <c r="G1242" s="96" t="s">
        <v>19</v>
      </c>
      <c r="H1242" s="96" t="s">
        <v>4327</v>
      </c>
      <c r="I1242" s="96" t="s">
        <v>4328</v>
      </c>
      <c r="J1242" s="96" t="s">
        <v>394</v>
      </c>
      <c r="K1242" s="95">
        <v>22</v>
      </c>
      <c r="L1242" s="95">
        <v>2</v>
      </c>
      <c r="M1242" s="103" t="s">
        <v>4329</v>
      </c>
      <c r="N1242" s="96" t="s">
        <v>1148</v>
      </c>
      <c r="O1242" s="96" t="s">
        <v>1149</v>
      </c>
      <c r="P1242" s="96" t="s">
        <v>1149</v>
      </c>
      <c r="Q1242" s="96" t="s">
        <v>394</v>
      </c>
      <c r="R1242" s="96" t="s">
        <v>394</v>
      </c>
      <c r="S1242" s="96" t="s">
        <v>394</v>
      </c>
      <c r="T1242" s="97">
        <v>0</v>
      </c>
      <c r="U1242" s="97">
        <v>0</v>
      </c>
      <c r="V1242" s="97">
        <v>0</v>
      </c>
      <c r="W1242" s="97">
        <v>0</v>
      </c>
      <c r="X1242" s="97">
        <v>0</v>
      </c>
      <c r="Y1242" s="97">
        <v>0</v>
      </c>
      <c r="Z1242" s="97">
        <v>0</v>
      </c>
      <c r="AA1242" s="97">
        <v>0</v>
      </c>
      <c r="AB1242" s="97">
        <v>0</v>
      </c>
      <c r="AC1242" s="97">
        <v>0</v>
      </c>
      <c r="AD1242" s="97">
        <v>0</v>
      </c>
      <c r="AE1242" s="97">
        <v>0</v>
      </c>
      <c r="AF1242" s="97">
        <v>0</v>
      </c>
      <c r="AG1242" s="97">
        <v>0</v>
      </c>
      <c r="AH1242" s="97">
        <v>0</v>
      </c>
      <c r="AI1242" s="97">
        <v>0</v>
      </c>
      <c r="AJ1242" s="97">
        <v>0</v>
      </c>
      <c r="AK1242" s="97">
        <v>0</v>
      </c>
      <c r="AL1242" s="97">
        <v>0</v>
      </c>
      <c r="AM1242" s="97">
        <v>0</v>
      </c>
      <c r="AN1242" s="97">
        <v>0</v>
      </c>
      <c r="AO1242" s="97">
        <v>0</v>
      </c>
      <c r="AP1242" s="97">
        <v>0</v>
      </c>
      <c r="AQ1242" s="97">
        <v>0</v>
      </c>
      <c r="AR1242" s="98">
        <v>0</v>
      </c>
      <c r="AS1242" s="98">
        <v>0</v>
      </c>
      <c r="AT1242" s="98">
        <v>0</v>
      </c>
      <c r="AU1242" s="98">
        <v>0</v>
      </c>
      <c r="AV1242" s="98">
        <v>0</v>
      </c>
      <c r="AW1242" s="98">
        <v>0</v>
      </c>
      <c r="AX1242" s="98">
        <v>0</v>
      </c>
      <c r="AY1242" s="98">
        <v>0</v>
      </c>
      <c r="AZ1242" s="98">
        <v>0</v>
      </c>
      <c r="BA1242" s="98">
        <v>0</v>
      </c>
      <c r="BB1242" s="98">
        <v>0</v>
      </c>
      <c r="BC1242" s="98">
        <v>0</v>
      </c>
      <c r="BD1242" s="97">
        <v>1643</v>
      </c>
      <c r="BE1242" s="97">
        <v>2227</v>
      </c>
      <c r="BF1242" s="97">
        <v>2180</v>
      </c>
      <c r="BG1242" s="97">
        <v>2747</v>
      </c>
      <c r="BH1242" s="97">
        <v>3595</v>
      </c>
      <c r="BI1242" s="97">
        <v>3580</v>
      </c>
      <c r="BJ1242" s="97">
        <v>3911</v>
      </c>
      <c r="BK1242" s="97">
        <v>3350</v>
      </c>
      <c r="BL1242" s="97">
        <v>2630</v>
      </c>
      <c r="BM1242" s="97">
        <v>2431</v>
      </c>
      <c r="BN1242" s="97">
        <v>1922</v>
      </c>
      <c r="BO1242" s="97">
        <v>1522</v>
      </c>
      <c r="BP1242" s="97">
        <v>1643</v>
      </c>
      <c r="BQ1242" s="97">
        <v>2227</v>
      </c>
      <c r="BR1242" s="97">
        <v>2180</v>
      </c>
      <c r="BS1242" s="97">
        <v>2747</v>
      </c>
      <c r="BT1242" s="97">
        <v>3595</v>
      </c>
      <c r="BU1242" s="97">
        <v>3580</v>
      </c>
      <c r="BV1242" s="97">
        <v>3911</v>
      </c>
      <c r="BW1242" s="97">
        <v>3350</v>
      </c>
      <c r="BX1242" s="97">
        <v>2630</v>
      </c>
      <c r="BY1242" s="97">
        <v>2431</v>
      </c>
      <c r="BZ1242" s="97">
        <v>1922</v>
      </c>
      <c r="CA1242" s="97">
        <v>1522</v>
      </c>
      <c r="CB1242" s="97">
        <v>187.57</v>
      </c>
      <c r="CC1242" s="97">
        <v>254.256</v>
      </c>
      <c r="CD1242" s="97">
        <v>248.80500000000001</v>
      </c>
      <c r="CE1242" s="97">
        <v>313.56400000000002</v>
      </c>
      <c r="CF1242" s="97">
        <v>410.37700000000001</v>
      </c>
      <c r="CG1242" s="97">
        <v>408.654</v>
      </c>
      <c r="CH1242" s="97">
        <v>446.41699999999997</v>
      </c>
      <c r="CI1242" s="97">
        <v>382.40699999999998</v>
      </c>
      <c r="CJ1242" s="97">
        <v>300.26499999999999</v>
      </c>
      <c r="CK1242" s="97">
        <v>277.54300000000001</v>
      </c>
      <c r="CL1242" s="97">
        <v>219.41800000000001</v>
      </c>
      <c r="CM1242" s="97">
        <v>173.72399999999999</v>
      </c>
      <c r="CN1242" s="97">
        <v>0</v>
      </c>
      <c r="CO1242" s="97">
        <v>0</v>
      </c>
      <c r="CP1242" s="97">
        <v>31738</v>
      </c>
      <c r="CQ1242" s="97">
        <v>31738</v>
      </c>
      <c r="CR1242" s="97">
        <v>3623</v>
      </c>
      <c r="CS1242" s="95">
        <v>2020</v>
      </c>
    </row>
    <row r="1243" spans="1:97" x14ac:dyDescent="0.3">
      <c r="A1243" s="95">
        <v>59412</v>
      </c>
      <c r="B1243" s="96" t="s">
        <v>397</v>
      </c>
      <c r="C1243" s="95" t="s">
        <v>4326</v>
      </c>
      <c r="D1243" s="96" t="s">
        <v>3244</v>
      </c>
      <c r="E1243" s="96" t="s">
        <v>3243</v>
      </c>
      <c r="F1243" s="95">
        <v>59050</v>
      </c>
      <c r="G1243" s="96" t="s">
        <v>19</v>
      </c>
      <c r="H1243" s="96" t="s">
        <v>4327</v>
      </c>
      <c r="I1243" s="96" t="s">
        <v>4328</v>
      </c>
      <c r="J1243" s="96" t="s">
        <v>394</v>
      </c>
      <c r="K1243" s="95">
        <v>22</v>
      </c>
      <c r="L1243" s="95">
        <v>2</v>
      </c>
      <c r="M1243" s="103" t="s">
        <v>4329</v>
      </c>
      <c r="N1243" s="96" t="s">
        <v>1148</v>
      </c>
      <c r="O1243" s="96" t="s">
        <v>1149</v>
      </c>
      <c r="P1243" s="96" t="s">
        <v>1149</v>
      </c>
      <c r="Q1243" s="96" t="s">
        <v>394</v>
      </c>
      <c r="R1243" s="96" t="s">
        <v>394</v>
      </c>
      <c r="S1243" s="96" t="s">
        <v>394</v>
      </c>
      <c r="T1243" s="97">
        <v>0</v>
      </c>
      <c r="U1243" s="97">
        <v>0</v>
      </c>
      <c r="V1243" s="97">
        <v>0</v>
      </c>
      <c r="W1243" s="97">
        <v>0</v>
      </c>
      <c r="X1243" s="97">
        <v>0</v>
      </c>
      <c r="Y1243" s="97">
        <v>0</v>
      </c>
      <c r="Z1243" s="97">
        <v>0</v>
      </c>
      <c r="AA1243" s="97">
        <v>0</v>
      </c>
      <c r="AB1243" s="97">
        <v>0</v>
      </c>
      <c r="AC1243" s="97">
        <v>0</v>
      </c>
      <c r="AD1243" s="97">
        <v>0</v>
      </c>
      <c r="AE1243" s="97">
        <v>0</v>
      </c>
      <c r="AF1243" s="97">
        <v>0</v>
      </c>
      <c r="AG1243" s="97">
        <v>0</v>
      </c>
      <c r="AH1243" s="97">
        <v>0</v>
      </c>
      <c r="AI1243" s="97">
        <v>0</v>
      </c>
      <c r="AJ1243" s="97">
        <v>0</v>
      </c>
      <c r="AK1243" s="97">
        <v>0</v>
      </c>
      <c r="AL1243" s="97">
        <v>0</v>
      </c>
      <c r="AM1243" s="97">
        <v>0</v>
      </c>
      <c r="AN1243" s="97">
        <v>0</v>
      </c>
      <c r="AO1243" s="97">
        <v>0</v>
      </c>
      <c r="AP1243" s="97">
        <v>0</v>
      </c>
      <c r="AQ1243" s="97">
        <v>0</v>
      </c>
      <c r="AR1243" s="98">
        <v>0</v>
      </c>
      <c r="AS1243" s="98">
        <v>0</v>
      </c>
      <c r="AT1243" s="98">
        <v>0</v>
      </c>
      <c r="AU1243" s="98">
        <v>0</v>
      </c>
      <c r="AV1243" s="98">
        <v>0</v>
      </c>
      <c r="AW1243" s="98">
        <v>0</v>
      </c>
      <c r="AX1243" s="98">
        <v>0</v>
      </c>
      <c r="AY1243" s="98">
        <v>0</v>
      </c>
      <c r="AZ1243" s="98">
        <v>0</v>
      </c>
      <c r="BA1243" s="98">
        <v>0</v>
      </c>
      <c r="BB1243" s="98">
        <v>0</v>
      </c>
      <c r="BC1243" s="98">
        <v>0</v>
      </c>
      <c r="BD1243" s="97">
        <v>21057</v>
      </c>
      <c r="BE1243" s="97">
        <v>28543</v>
      </c>
      <c r="BF1243" s="97">
        <v>27931</v>
      </c>
      <c r="BG1243" s="97">
        <v>35202</v>
      </c>
      <c r="BH1243" s="97">
        <v>46070</v>
      </c>
      <c r="BI1243" s="97">
        <v>45876</v>
      </c>
      <c r="BJ1243" s="97">
        <v>50116</v>
      </c>
      <c r="BK1243" s="97">
        <v>42930</v>
      </c>
      <c r="BL1243" s="97">
        <v>33709</v>
      </c>
      <c r="BM1243" s="97">
        <v>31158</v>
      </c>
      <c r="BN1243" s="97">
        <v>24632</v>
      </c>
      <c r="BO1243" s="97">
        <v>19503</v>
      </c>
      <c r="BP1243" s="97">
        <v>21057</v>
      </c>
      <c r="BQ1243" s="97">
        <v>28543</v>
      </c>
      <c r="BR1243" s="97">
        <v>27931</v>
      </c>
      <c r="BS1243" s="97">
        <v>35202</v>
      </c>
      <c r="BT1243" s="97">
        <v>46070</v>
      </c>
      <c r="BU1243" s="97">
        <v>45876</v>
      </c>
      <c r="BV1243" s="97">
        <v>50116</v>
      </c>
      <c r="BW1243" s="97">
        <v>42930</v>
      </c>
      <c r="BX1243" s="97">
        <v>33709</v>
      </c>
      <c r="BY1243" s="97">
        <v>31158</v>
      </c>
      <c r="BZ1243" s="97">
        <v>24632</v>
      </c>
      <c r="CA1243" s="97">
        <v>19503</v>
      </c>
      <c r="CB1243" s="97">
        <v>2403.7359999999999</v>
      </c>
      <c r="CC1243" s="97">
        <v>3258.3809999999999</v>
      </c>
      <c r="CD1243" s="97">
        <v>3188.5239999999999</v>
      </c>
      <c r="CE1243" s="97">
        <v>4018.4369999999999</v>
      </c>
      <c r="CF1243" s="97">
        <v>5259.1270000000004</v>
      </c>
      <c r="CG1243" s="97">
        <v>5237.0410000000002</v>
      </c>
      <c r="CH1243" s="97">
        <v>5720.99</v>
      </c>
      <c r="CI1243" s="97">
        <v>4900.6840000000002</v>
      </c>
      <c r="CJ1243" s="97">
        <v>3848.0039999999999</v>
      </c>
      <c r="CK1243" s="97">
        <v>3556.8139999999999</v>
      </c>
      <c r="CL1243" s="97">
        <v>2811.9229999999998</v>
      </c>
      <c r="CM1243" s="97">
        <v>2226.3389999999999</v>
      </c>
      <c r="CN1243" s="97">
        <v>0</v>
      </c>
      <c r="CO1243" s="97">
        <v>0</v>
      </c>
      <c r="CP1243" s="97">
        <v>406727</v>
      </c>
      <c r="CQ1243" s="97">
        <v>406727</v>
      </c>
      <c r="CR1243" s="97">
        <v>46430</v>
      </c>
      <c r="CS1243" s="95">
        <v>2020</v>
      </c>
    </row>
    <row r="1244" spans="1:97" x14ac:dyDescent="0.3">
      <c r="A1244" s="95">
        <v>59413</v>
      </c>
      <c r="B1244" s="96" t="s">
        <v>397</v>
      </c>
      <c r="C1244" s="95" t="s">
        <v>4326</v>
      </c>
      <c r="D1244" s="96" t="s">
        <v>3246</v>
      </c>
      <c r="E1244" s="96" t="s">
        <v>2223</v>
      </c>
      <c r="F1244" s="95">
        <v>56769</v>
      </c>
      <c r="G1244" s="96" t="s">
        <v>19</v>
      </c>
      <c r="H1244" s="96" t="s">
        <v>4327</v>
      </c>
      <c r="I1244" s="96" t="s">
        <v>4328</v>
      </c>
      <c r="J1244" s="96" t="s">
        <v>394</v>
      </c>
      <c r="K1244" s="95">
        <v>22</v>
      </c>
      <c r="L1244" s="95">
        <v>2</v>
      </c>
      <c r="M1244" s="103" t="s">
        <v>4329</v>
      </c>
      <c r="N1244" s="96" t="s">
        <v>1148</v>
      </c>
      <c r="O1244" s="96" t="s">
        <v>1149</v>
      </c>
      <c r="P1244" s="96" t="s">
        <v>1149</v>
      </c>
      <c r="Q1244" s="96" t="s">
        <v>394</v>
      </c>
      <c r="R1244" s="96" t="s">
        <v>394</v>
      </c>
      <c r="S1244" s="96" t="s">
        <v>394</v>
      </c>
      <c r="T1244" s="97">
        <v>0</v>
      </c>
      <c r="U1244" s="97">
        <v>0</v>
      </c>
      <c r="V1244" s="97">
        <v>0</v>
      </c>
      <c r="W1244" s="97">
        <v>0</v>
      </c>
      <c r="X1244" s="97">
        <v>0</v>
      </c>
      <c r="Y1244" s="97">
        <v>0</v>
      </c>
      <c r="Z1244" s="97">
        <v>0</v>
      </c>
      <c r="AA1244" s="97">
        <v>0</v>
      </c>
      <c r="AB1244" s="97">
        <v>0</v>
      </c>
      <c r="AC1244" s="97">
        <v>0</v>
      </c>
      <c r="AD1244" s="97">
        <v>0</v>
      </c>
      <c r="AE1244" s="97">
        <v>0</v>
      </c>
      <c r="AF1244" s="97">
        <v>0</v>
      </c>
      <c r="AG1244" s="97">
        <v>0</v>
      </c>
      <c r="AH1244" s="97">
        <v>0</v>
      </c>
      <c r="AI1244" s="97">
        <v>0</v>
      </c>
      <c r="AJ1244" s="97">
        <v>0</v>
      </c>
      <c r="AK1244" s="97">
        <v>0</v>
      </c>
      <c r="AL1244" s="97">
        <v>0</v>
      </c>
      <c r="AM1244" s="97">
        <v>0</v>
      </c>
      <c r="AN1244" s="97">
        <v>0</v>
      </c>
      <c r="AO1244" s="97">
        <v>0</v>
      </c>
      <c r="AP1244" s="97">
        <v>0</v>
      </c>
      <c r="AQ1244" s="97">
        <v>0</v>
      </c>
      <c r="AR1244" s="98">
        <v>0</v>
      </c>
      <c r="AS1244" s="98">
        <v>0</v>
      </c>
      <c r="AT1244" s="98">
        <v>0</v>
      </c>
      <c r="AU1244" s="98">
        <v>0</v>
      </c>
      <c r="AV1244" s="98">
        <v>0</v>
      </c>
      <c r="AW1244" s="98">
        <v>0</v>
      </c>
      <c r="AX1244" s="98">
        <v>0</v>
      </c>
      <c r="AY1244" s="98">
        <v>0</v>
      </c>
      <c r="AZ1244" s="98">
        <v>0</v>
      </c>
      <c r="BA1244" s="98">
        <v>0</v>
      </c>
      <c r="BB1244" s="98">
        <v>0</v>
      </c>
      <c r="BC1244" s="98">
        <v>0</v>
      </c>
      <c r="BD1244" s="97">
        <v>21781</v>
      </c>
      <c r="BE1244" s="97">
        <v>29526</v>
      </c>
      <c r="BF1244" s="97">
        <v>28893</v>
      </c>
      <c r="BG1244" s="97">
        <v>36413</v>
      </c>
      <c r="BH1244" s="97">
        <v>47656</v>
      </c>
      <c r="BI1244" s="97">
        <v>47455</v>
      </c>
      <c r="BJ1244" s="97">
        <v>51841</v>
      </c>
      <c r="BK1244" s="97">
        <v>44408</v>
      </c>
      <c r="BL1244" s="97">
        <v>34869</v>
      </c>
      <c r="BM1244" s="97">
        <v>32230</v>
      </c>
      <c r="BN1244" s="97">
        <v>25480</v>
      </c>
      <c r="BO1244" s="97">
        <v>20174</v>
      </c>
      <c r="BP1244" s="97">
        <v>21781</v>
      </c>
      <c r="BQ1244" s="97">
        <v>29526</v>
      </c>
      <c r="BR1244" s="97">
        <v>28893</v>
      </c>
      <c r="BS1244" s="97">
        <v>36413</v>
      </c>
      <c r="BT1244" s="97">
        <v>47656</v>
      </c>
      <c r="BU1244" s="97">
        <v>47455</v>
      </c>
      <c r="BV1244" s="97">
        <v>51841</v>
      </c>
      <c r="BW1244" s="97">
        <v>44408</v>
      </c>
      <c r="BX1244" s="97">
        <v>34869</v>
      </c>
      <c r="BY1244" s="97">
        <v>32230</v>
      </c>
      <c r="BZ1244" s="97">
        <v>25480</v>
      </c>
      <c r="CA1244" s="97">
        <v>20174</v>
      </c>
      <c r="CB1244" s="97">
        <v>2486.4670000000001</v>
      </c>
      <c r="CC1244" s="97">
        <v>3370.5259999999998</v>
      </c>
      <c r="CD1244" s="97">
        <v>3298.2640000000001</v>
      </c>
      <c r="CE1244" s="97">
        <v>4156.741</v>
      </c>
      <c r="CF1244" s="97">
        <v>5440.1329999999998</v>
      </c>
      <c r="CG1244" s="97">
        <v>5417.2870000000003</v>
      </c>
      <c r="CH1244" s="97">
        <v>5917.8919999999998</v>
      </c>
      <c r="CI1244" s="97">
        <v>5069.3519999999999</v>
      </c>
      <c r="CJ1244" s="97">
        <v>3980.442</v>
      </c>
      <c r="CK1244" s="97">
        <v>3679.23</v>
      </c>
      <c r="CL1244" s="97">
        <v>2908.7020000000002</v>
      </c>
      <c r="CM1244" s="97">
        <v>2302.9639999999999</v>
      </c>
      <c r="CN1244" s="97">
        <v>0</v>
      </c>
      <c r="CO1244" s="97">
        <v>0</v>
      </c>
      <c r="CP1244" s="97">
        <v>420726</v>
      </c>
      <c r="CQ1244" s="97">
        <v>420726</v>
      </c>
      <c r="CR1244" s="97">
        <v>48028</v>
      </c>
      <c r="CS1244" s="95">
        <v>2020</v>
      </c>
    </row>
    <row r="1245" spans="1:97" x14ac:dyDescent="0.3">
      <c r="A1245" s="95">
        <v>59414</v>
      </c>
      <c r="B1245" s="96" t="s">
        <v>397</v>
      </c>
      <c r="C1245" s="95" t="s">
        <v>4326</v>
      </c>
      <c r="D1245" s="96" t="s">
        <v>3248</v>
      </c>
      <c r="E1245" s="96" t="s">
        <v>2223</v>
      </c>
      <c r="F1245" s="95">
        <v>56769</v>
      </c>
      <c r="G1245" s="96" t="s">
        <v>19</v>
      </c>
      <c r="H1245" s="96" t="s">
        <v>4327</v>
      </c>
      <c r="I1245" s="96" t="s">
        <v>4328</v>
      </c>
      <c r="J1245" s="96" t="s">
        <v>394</v>
      </c>
      <c r="K1245" s="95">
        <v>22</v>
      </c>
      <c r="L1245" s="95">
        <v>2</v>
      </c>
      <c r="M1245" s="103" t="s">
        <v>4329</v>
      </c>
      <c r="N1245" s="96" t="s">
        <v>1148</v>
      </c>
      <c r="O1245" s="96" t="s">
        <v>1149</v>
      </c>
      <c r="P1245" s="96" t="s">
        <v>1149</v>
      </c>
      <c r="Q1245" s="96" t="s">
        <v>394</v>
      </c>
      <c r="R1245" s="96" t="s">
        <v>394</v>
      </c>
      <c r="S1245" s="96" t="s">
        <v>394</v>
      </c>
      <c r="T1245" s="97">
        <v>0</v>
      </c>
      <c r="U1245" s="97">
        <v>0</v>
      </c>
      <c r="V1245" s="97">
        <v>0</v>
      </c>
      <c r="W1245" s="97">
        <v>0</v>
      </c>
      <c r="X1245" s="97">
        <v>0</v>
      </c>
      <c r="Y1245" s="97">
        <v>0</v>
      </c>
      <c r="Z1245" s="97">
        <v>0</v>
      </c>
      <c r="AA1245" s="97">
        <v>0</v>
      </c>
      <c r="AB1245" s="97">
        <v>0</v>
      </c>
      <c r="AC1245" s="97">
        <v>0</v>
      </c>
      <c r="AD1245" s="97">
        <v>0</v>
      </c>
      <c r="AE1245" s="97">
        <v>0</v>
      </c>
      <c r="AF1245" s="97">
        <v>0</v>
      </c>
      <c r="AG1245" s="97">
        <v>0</v>
      </c>
      <c r="AH1245" s="97">
        <v>0</v>
      </c>
      <c r="AI1245" s="97">
        <v>0</v>
      </c>
      <c r="AJ1245" s="97">
        <v>0</v>
      </c>
      <c r="AK1245" s="97">
        <v>0</v>
      </c>
      <c r="AL1245" s="97">
        <v>0</v>
      </c>
      <c r="AM1245" s="97">
        <v>0</v>
      </c>
      <c r="AN1245" s="97">
        <v>0</v>
      </c>
      <c r="AO1245" s="97">
        <v>0</v>
      </c>
      <c r="AP1245" s="97">
        <v>0</v>
      </c>
      <c r="AQ1245" s="97">
        <v>0</v>
      </c>
      <c r="AR1245" s="98">
        <v>0</v>
      </c>
      <c r="AS1245" s="98">
        <v>0</v>
      </c>
      <c r="AT1245" s="98">
        <v>0</v>
      </c>
      <c r="AU1245" s="98">
        <v>0</v>
      </c>
      <c r="AV1245" s="98">
        <v>0</v>
      </c>
      <c r="AW1245" s="98">
        <v>0</v>
      </c>
      <c r="AX1245" s="98">
        <v>0</v>
      </c>
      <c r="AY1245" s="98">
        <v>0</v>
      </c>
      <c r="AZ1245" s="98">
        <v>0</v>
      </c>
      <c r="BA1245" s="98">
        <v>0</v>
      </c>
      <c r="BB1245" s="98">
        <v>0</v>
      </c>
      <c r="BC1245" s="98">
        <v>0</v>
      </c>
      <c r="BD1245" s="97">
        <v>23442</v>
      </c>
      <c r="BE1245" s="97">
        <v>31777</v>
      </c>
      <c r="BF1245" s="97">
        <v>31096</v>
      </c>
      <c r="BG1245" s="97">
        <v>39189</v>
      </c>
      <c r="BH1245" s="97">
        <v>51289</v>
      </c>
      <c r="BI1245" s="97">
        <v>51074</v>
      </c>
      <c r="BJ1245" s="97">
        <v>55793</v>
      </c>
      <c r="BK1245" s="97">
        <v>47793</v>
      </c>
      <c r="BL1245" s="97">
        <v>37527</v>
      </c>
      <c r="BM1245" s="97">
        <v>34688</v>
      </c>
      <c r="BN1245" s="97">
        <v>27423</v>
      </c>
      <c r="BO1245" s="97">
        <v>21712</v>
      </c>
      <c r="BP1245" s="97">
        <v>23442</v>
      </c>
      <c r="BQ1245" s="97">
        <v>31777</v>
      </c>
      <c r="BR1245" s="97">
        <v>31096</v>
      </c>
      <c r="BS1245" s="97">
        <v>39189</v>
      </c>
      <c r="BT1245" s="97">
        <v>51289</v>
      </c>
      <c r="BU1245" s="97">
        <v>51074</v>
      </c>
      <c r="BV1245" s="97">
        <v>55793</v>
      </c>
      <c r="BW1245" s="97">
        <v>47793</v>
      </c>
      <c r="BX1245" s="97">
        <v>37527</v>
      </c>
      <c r="BY1245" s="97">
        <v>34688</v>
      </c>
      <c r="BZ1245" s="97">
        <v>27423</v>
      </c>
      <c r="CA1245" s="97">
        <v>21712</v>
      </c>
      <c r="CB1245" s="97">
        <v>2676.0509999999999</v>
      </c>
      <c r="CC1245" s="97">
        <v>3627.52</v>
      </c>
      <c r="CD1245" s="97">
        <v>3549.748</v>
      </c>
      <c r="CE1245" s="97">
        <v>4473.6809999999996</v>
      </c>
      <c r="CF1245" s="97">
        <v>5854.9279999999999</v>
      </c>
      <c r="CG1245" s="97">
        <v>5830.34</v>
      </c>
      <c r="CH1245" s="97">
        <v>6369.1149999999998</v>
      </c>
      <c r="CI1245" s="97">
        <v>5455.8760000000002</v>
      </c>
      <c r="CJ1245" s="97">
        <v>4283.9399999999996</v>
      </c>
      <c r="CK1245" s="97">
        <v>3959.761</v>
      </c>
      <c r="CL1245" s="97">
        <v>3130.482</v>
      </c>
      <c r="CM1245" s="97">
        <v>2478.558</v>
      </c>
      <c r="CN1245" s="97">
        <v>0</v>
      </c>
      <c r="CO1245" s="97">
        <v>0</v>
      </c>
      <c r="CP1245" s="97">
        <v>452803</v>
      </c>
      <c r="CQ1245" s="97">
        <v>452803</v>
      </c>
      <c r="CR1245" s="97">
        <v>51690</v>
      </c>
      <c r="CS1245" s="95">
        <v>2020</v>
      </c>
    </row>
    <row r="1246" spans="1:97" x14ac:dyDescent="0.3">
      <c r="A1246" s="95">
        <v>59416</v>
      </c>
      <c r="B1246" s="96" t="s">
        <v>397</v>
      </c>
      <c r="C1246" s="95" t="s">
        <v>4326</v>
      </c>
      <c r="D1246" s="96" t="s">
        <v>3251</v>
      </c>
      <c r="E1246" s="96" t="s">
        <v>3250</v>
      </c>
      <c r="F1246" s="95">
        <v>59187</v>
      </c>
      <c r="G1246" s="96" t="s">
        <v>19</v>
      </c>
      <c r="H1246" s="96" t="s">
        <v>4327</v>
      </c>
      <c r="I1246" s="96" t="s">
        <v>4328</v>
      </c>
      <c r="J1246" s="96" t="s">
        <v>394</v>
      </c>
      <c r="K1246" s="95">
        <v>22</v>
      </c>
      <c r="L1246" s="95">
        <v>1</v>
      </c>
      <c r="M1246" s="103" t="s">
        <v>408</v>
      </c>
      <c r="N1246" s="96" t="s">
        <v>1148</v>
      </c>
      <c r="O1246" s="96" t="s">
        <v>1149</v>
      </c>
      <c r="P1246" s="96" t="s">
        <v>1149</v>
      </c>
      <c r="Q1246" s="96" t="s">
        <v>394</v>
      </c>
      <c r="R1246" s="96" t="s">
        <v>394</v>
      </c>
      <c r="S1246" s="96" t="s">
        <v>394</v>
      </c>
      <c r="T1246" s="97">
        <v>0</v>
      </c>
      <c r="U1246" s="97">
        <v>0</v>
      </c>
      <c r="V1246" s="97">
        <v>0</v>
      </c>
      <c r="W1246" s="97">
        <v>0</v>
      </c>
      <c r="X1246" s="97">
        <v>0</v>
      </c>
      <c r="Y1246" s="97">
        <v>0</v>
      </c>
      <c r="Z1246" s="97">
        <v>0</v>
      </c>
      <c r="AA1246" s="97">
        <v>0</v>
      </c>
      <c r="AB1246" s="97">
        <v>0</v>
      </c>
      <c r="AC1246" s="97">
        <v>0</v>
      </c>
      <c r="AD1246" s="97">
        <v>0</v>
      </c>
      <c r="AE1246" s="97">
        <v>0</v>
      </c>
      <c r="AF1246" s="97">
        <v>0</v>
      </c>
      <c r="AG1246" s="97">
        <v>0</v>
      </c>
      <c r="AH1246" s="97">
        <v>0</v>
      </c>
      <c r="AI1246" s="97">
        <v>0</v>
      </c>
      <c r="AJ1246" s="97">
        <v>0</v>
      </c>
      <c r="AK1246" s="97">
        <v>0</v>
      </c>
      <c r="AL1246" s="97">
        <v>0</v>
      </c>
      <c r="AM1246" s="97">
        <v>0</v>
      </c>
      <c r="AN1246" s="97">
        <v>0</v>
      </c>
      <c r="AO1246" s="97">
        <v>0</v>
      </c>
      <c r="AP1246" s="97">
        <v>0</v>
      </c>
      <c r="AQ1246" s="97">
        <v>0</v>
      </c>
      <c r="AR1246" s="98">
        <v>0</v>
      </c>
      <c r="AS1246" s="98">
        <v>0</v>
      </c>
      <c r="AT1246" s="98">
        <v>0</v>
      </c>
      <c r="AU1246" s="98">
        <v>0</v>
      </c>
      <c r="AV1246" s="98">
        <v>0</v>
      </c>
      <c r="AW1246" s="98">
        <v>0</v>
      </c>
      <c r="AX1246" s="98">
        <v>0</v>
      </c>
      <c r="AY1246" s="98">
        <v>0</v>
      </c>
      <c r="AZ1246" s="98">
        <v>0</v>
      </c>
      <c r="BA1246" s="98">
        <v>0</v>
      </c>
      <c r="BB1246" s="98">
        <v>0</v>
      </c>
      <c r="BC1246" s="98">
        <v>0</v>
      </c>
      <c r="BD1246" s="97">
        <v>1465</v>
      </c>
      <c r="BE1246" s="97">
        <v>1986</v>
      </c>
      <c r="BF1246" s="97">
        <v>1943</v>
      </c>
      <c r="BG1246" s="97">
        <v>2449</v>
      </c>
      <c r="BH1246" s="97">
        <v>3205</v>
      </c>
      <c r="BI1246" s="97">
        <v>3191</v>
      </c>
      <c r="BJ1246" s="97">
        <v>3486</v>
      </c>
      <c r="BK1246" s="97">
        <v>2987</v>
      </c>
      <c r="BL1246" s="97">
        <v>2345</v>
      </c>
      <c r="BM1246" s="97">
        <v>2168</v>
      </c>
      <c r="BN1246" s="97">
        <v>1714</v>
      </c>
      <c r="BO1246" s="97">
        <v>1357</v>
      </c>
      <c r="BP1246" s="97">
        <v>1465</v>
      </c>
      <c r="BQ1246" s="97">
        <v>1986</v>
      </c>
      <c r="BR1246" s="97">
        <v>1943</v>
      </c>
      <c r="BS1246" s="97">
        <v>2449</v>
      </c>
      <c r="BT1246" s="97">
        <v>3205</v>
      </c>
      <c r="BU1246" s="97">
        <v>3191</v>
      </c>
      <c r="BV1246" s="97">
        <v>3486</v>
      </c>
      <c r="BW1246" s="97">
        <v>2987</v>
      </c>
      <c r="BX1246" s="97">
        <v>2345</v>
      </c>
      <c r="BY1246" s="97">
        <v>2168</v>
      </c>
      <c r="BZ1246" s="97">
        <v>1714</v>
      </c>
      <c r="CA1246" s="97">
        <v>1357</v>
      </c>
      <c r="CB1246" s="97">
        <v>167.22200000000001</v>
      </c>
      <c r="CC1246" s="97">
        <v>226.67599999999999</v>
      </c>
      <c r="CD1246" s="97">
        <v>221.816</v>
      </c>
      <c r="CE1246" s="97">
        <v>279.55099999999999</v>
      </c>
      <c r="CF1246" s="97">
        <v>365.86200000000002</v>
      </c>
      <c r="CG1246" s="97">
        <v>364.32600000000002</v>
      </c>
      <c r="CH1246" s="97">
        <v>397.99299999999999</v>
      </c>
      <c r="CI1246" s="97">
        <v>340.92599999999999</v>
      </c>
      <c r="CJ1246" s="97">
        <v>267.69400000000002</v>
      </c>
      <c r="CK1246" s="97">
        <v>247.43700000000001</v>
      </c>
      <c r="CL1246" s="97">
        <v>195.61699999999999</v>
      </c>
      <c r="CM1246" s="97">
        <v>154.88</v>
      </c>
      <c r="CN1246" s="97">
        <v>0</v>
      </c>
      <c r="CO1246" s="97">
        <v>0</v>
      </c>
      <c r="CP1246" s="97">
        <v>28296</v>
      </c>
      <c r="CQ1246" s="97">
        <v>28296</v>
      </c>
      <c r="CR1246" s="97">
        <v>3230</v>
      </c>
      <c r="CS1246" s="95">
        <v>2020</v>
      </c>
    </row>
    <row r="1247" spans="1:97" x14ac:dyDescent="0.3">
      <c r="A1247" s="95">
        <v>59421</v>
      </c>
      <c r="B1247" s="96" t="s">
        <v>397</v>
      </c>
      <c r="C1247" s="95" t="s">
        <v>4326</v>
      </c>
      <c r="D1247" s="96" t="s">
        <v>3252</v>
      </c>
      <c r="E1247" s="96" t="s">
        <v>2511</v>
      </c>
      <c r="F1247" s="95">
        <v>59139</v>
      </c>
      <c r="G1247" s="96" t="s">
        <v>19</v>
      </c>
      <c r="H1247" s="96" t="s">
        <v>4327</v>
      </c>
      <c r="I1247" s="96" t="s">
        <v>4328</v>
      </c>
      <c r="J1247" s="96" t="s">
        <v>394</v>
      </c>
      <c r="K1247" s="95">
        <v>22</v>
      </c>
      <c r="L1247" s="95">
        <v>2</v>
      </c>
      <c r="M1247" s="103" t="s">
        <v>4329</v>
      </c>
      <c r="N1247" s="96" t="s">
        <v>1148</v>
      </c>
      <c r="O1247" s="96" t="s">
        <v>1149</v>
      </c>
      <c r="P1247" s="96" t="s">
        <v>1149</v>
      </c>
      <c r="Q1247" s="96" t="s">
        <v>394</v>
      </c>
      <c r="R1247" s="96" t="s">
        <v>394</v>
      </c>
      <c r="S1247" s="96" t="s">
        <v>394</v>
      </c>
      <c r="T1247" s="97">
        <v>0</v>
      </c>
      <c r="U1247" s="97">
        <v>0</v>
      </c>
      <c r="V1247" s="97">
        <v>0</v>
      </c>
      <c r="W1247" s="97">
        <v>0</v>
      </c>
      <c r="X1247" s="97">
        <v>0</v>
      </c>
      <c r="Y1247" s="97">
        <v>0</v>
      </c>
      <c r="Z1247" s="97">
        <v>0</v>
      </c>
      <c r="AA1247" s="97">
        <v>0</v>
      </c>
      <c r="AB1247" s="97">
        <v>0</v>
      </c>
      <c r="AC1247" s="97">
        <v>0</v>
      </c>
      <c r="AD1247" s="97">
        <v>0</v>
      </c>
      <c r="AE1247" s="97">
        <v>0</v>
      </c>
      <c r="AF1247" s="97">
        <v>0</v>
      </c>
      <c r="AG1247" s="97">
        <v>0</v>
      </c>
      <c r="AH1247" s="97">
        <v>0</v>
      </c>
      <c r="AI1247" s="97">
        <v>0</v>
      </c>
      <c r="AJ1247" s="97">
        <v>0</v>
      </c>
      <c r="AK1247" s="97">
        <v>0</v>
      </c>
      <c r="AL1247" s="97">
        <v>0</v>
      </c>
      <c r="AM1247" s="97">
        <v>0</v>
      </c>
      <c r="AN1247" s="97">
        <v>0</v>
      </c>
      <c r="AO1247" s="97">
        <v>0</v>
      </c>
      <c r="AP1247" s="97">
        <v>0</v>
      </c>
      <c r="AQ1247" s="97">
        <v>0</v>
      </c>
      <c r="AR1247" s="98">
        <v>0</v>
      </c>
      <c r="AS1247" s="98">
        <v>0</v>
      </c>
      <c r="AT1247" s="98">
        <v>0</v>
      </c>
      <c r="AU1247" s="98">
        <v>0</v>
      </c>
      <c r="AV1247" s="98">
        <v>0</v>
      </c>
      <c r="AW1247" s="98">
        <v>0</v>
      </c>
      <c r="AX1247" s="98">
        <v>0</v>
      </c>
      <c r="AY1247" s="98">
        <v>0</v>
      </c>
      <c r="AZ1247" s="98">
        <v>0</v>
      </c>
      <c r="BA1247" s="98">
        <v>0</v>
      </c>
      <c r="BB1247" s="98">
        <v>0</v>
      </c>
      <c r="BC1247" s="98">
        <v>0</v>
      </c>
      <c r="BD1247" s="97">
        <v>1315</v>
      </c>
      <c r="BE1247" s="97">
        <v>1782</v>
      </c>
      <c r="BF1247" s="97">
        <v>1744</v>
      </c>
      <c r="BG1247" s="97">
        <v>2198</v>
      </c>
      <c r="BH1247" s="97">
        <v>2877</v>
      </c>
      <c r="BI1247" s="97">
        <v>2864</v>
      </c>
      <c r="BJ1247" s="97">
        <v>3129</v>
      </c>
      <c r="BK1247" s="97">
        <v>2680</v>
      </c>
      <c r="BL1247" s="97">
        <v>2105</v>
      </c>
      <c r="BM1247" s="97">
        <v>1945</v>
      </c>
      <c r="BN1247" s="97">
        <v>1538</v>
      </c>
      <c r="BO1247" s="97">
        <v>1218</v>
      </c>
      <c r="BP1247" s="97">
        <v>1315</v>
      </c>
      <c r="BQ1247" s="97">
        <v>1782</v>
      </c>
      <c r="BR1247" s="97">
        <v>1744</v>
      </c>
      <c r="BS1247" s="97">
        <v>2198</v>
      </c>
      <c r="BT1247" s="97">
        <v>2877</v>
      </c>
      <c r="BU1247" s="97">
        <v>2864</v>
      </c>
      <c r="BV1247" s="97">
        <v>3129</v>
      </c>
      <c r="BW1247" s="97">
        <v>2680</v>
      </c>
      <c r="BX1247" s="97">
        <v>2105</v>
      </c>
      <c r="BY1247" s="97">
        <v>1945</v>
      </c>
      <c r="BZ1247" s="97">
        <v>1538</v>
      </c>
      <c r="CA1247" s="97">
        <v>1218</v>
      </c>
      <c r="CB1247" s="97">
        <v>150.08500000000001</v>
      </c>
      <c r="CC1247" s="97">
        <v>203.447</v>
      </c>
      <c r="CD1247" s="97">
        <v>199.08500000000001</v>
      </c>
      <c r="CE1247" s="97">
        <v>250.90299999999999</v>
      </c>
      <c r="CF1247" s="97">
        <v>328.37</v>
      </c>
      <c r="CG1247" s="97">
        <v>326.99099999999999</v>
      </c>
      <c r="CH1247" s="97">
        <v>357.20800000000003</v>
      </c>
      <c r="CI1247" s="97">
        <v>305.98899999999998</v>
      </c>
      <c r="CJ1247" s="97">
        <v>240.262</v>
      </c>
      <c r="CK1247" s="97">
        <v>222.08099999999999</v>
      </c>
      <c r="CL1247" s="97">
        <v>175.571</v>
      </c>
      <c r="CM1247" s="97">
        <v>139.00800000000001</v>
      </c>
      <c r="CN1247" s="97">
        <v>0</v>
      </c>
      <c r="CO1247" s="97">
        <v>0</v>
      </c>
      <c r="CP1247" s="97">
        <v>25395</v>
      </c>
      <c r="CQ1247" s="97">
        <v>25395</v>
      </c>
      <c r="CR1247" s="97">
        <v>2899</v>
      </c>
      <c r="CS1247" s="95">
        <v>2020</v>
      </c>
    </row>
    <row r="1248" spans="1:97" x14ac:dyDescent="0.3">
      <c r="A1248" s="95">
        <v>59422</v>
      </c>
      <c r="B1248" s="96" t="s">
        <v>397</v>
      </c>
      <c r="C1248" s="95" t="s">
        <v>4326</v>
      </c>
      <c r="D1248" s="96" t="s">
        <v>3254</v>
      </c>
      <c r="E1248" s="96" t="s">
        <v>2511</v>
      </c>
      <c r="F1248" s="95">
        <v>59139</v>
      </c>
      <c r="G1248" s="96" t="s">
        <v>19</v>
      </c>
      <c r="H1248" s="96" t="s">
        <v>4327</v>
      </c>
      <c r="I1248" s="96" t="s">
        <v>4328</v>
      </c>
      <c r="J1248" s="96" t="s">
        <v>394</v>
      </c>
      <c r="K1248" s="95">
        <v>22</v>
      </c>
      <c r="L1248" s="95">
        <v>2</v>
      </c>
      <c r="M1248" s="103" t="s">
        <v>4329</v>
      </c>
      <c r="N1248" s="96" t="s">
        <v>1148</v>
      </c>
      <c r="O1248" s="96" t="s">
        <v>1149</v>
      </c>
      <c r="P1248" s="96" t="s">
        <v>1149</v>
      </c>
      <c r="Q1248" s="96" t="s">
        <v>394</v>
      </c>
      <c r="R1248" s="96" t="s">
        <v>394</v>
      </c>
      <c r="S1248" s="96" t="s">
        <v>394</v>
      </c>
      <c r="T1248" s="97">
        <v>0</v>
      </c>
      <c r="U1248" s="97">
        <v>0</v>
      </c>
      <c r="V1248" s="97">
        <v>0</v>
      </c>
      <c r="W1248" s="97">
        <v>0</v>
      </c>
      <c r="X1248" s="97">
        <v>0</v>
      </c>
      <c r="Y1248" s="97">
        <v>0</v>
      </c>
      <c r="Z1248" s="97">
        <v>0</v>
      </c>
      <c r="AA1248" s="97">
        <v>0</v>
      </c>
      <c r="AB1248" s="97">
        <v>0</v>
      </c>
      <c r="AC1248" s="97">
        <v>0</v>
      </c>
      <c r="AD1248" s="97">
        <v>0</v>
      </c>
      <c r="AE1248" s="97">
        <v>0</v>
      </c>
      <c r="AF1248" s="97">
        <v>0</v>
      </c>
      <c r="AG1248" s="97">
        <v>0</v>
      </c>
      <c r="AH1248" s="97">
        <v>0</v>
      </c>
      <c r="AI1248" s="97">
        <v>0</v>
      </c>
      <c r="AJ1248" s="97">
        <v>0</v>
      </c>
      <c r="AK1248" s="97">
        <v>0</v>
      </c>
      <c r="AL1248" s="97">
        <v>0</v>
      </c>
      <c r="AM1248" s="97">
        <v>0</v>
      </c>
      <c r="AN1248" s="97">
        <v>0</v>
      </c>
      <c r="AO1248" s="97">
        <v>0</v>
      </c>
      <c r="AP1248" s="97">
        <v>0</v>
      </c>
      <c r="AQ1248" s="97">
        <v>0</v>
      </c>
      <c r="AR1248" s="98">
        <v>0</v>
      </c>
      <c r="AS1248" s="98">
        <v>0</v>
      </c>
      <c r="AT1248" s="98">
        <v>0</v>
      </c>
      <c r="AU1248" s="98">
        <v>0</v>
      </c>
      <c r="AV1248" s="98">
        <v>0</v>
      </c>
      <c r="AW1248" s="98">
        <v>0</v>
      </c>
      <c r="AX1248" s="98">
        <v>0</v>
      </c>
      <c r="AY1248" s="98">
        <v>0</v>
      </c>
      <c r="AZ1248" s="98">
        <v>0</v>
      </c>
      <c r="BA1248" s="98">
        <v>0</v>
      </c>
      <c r="BB1248" s="98">
        <v>0</v>
      </c>
      <c r="BC1248" s="98">
        <v>0</v>
      </c>
      <c r="BD1248" s="97">
        <v>1631</v>
      </c>
      <c r="BE1248" s="97">
        <v>2211</v>
      </c>
      <c r="BF1248" s="97">
        <v>2164</v>
      </c>
      <c r="BG1248" s="97">
        <v>2727</v>
      </c>
      <c r="BH1248" s="97">
        <v>3569</v>
      </c>
      <c r="BI1248" s="97">
        <v>3554</v>
      </c>
      <c r="BJ1248" s="97">
        <v>3883</v>
      </c>
      <c r="BK1248" s="97">
        <v>3326</v>
      </c>
      <c r="BL1248" s="97">
        <v>2611</v>
      </c>
      <c r="BM1248" s="97">
        <v>2414</v>
      </c>
      <c r="BN1248" s="97">
        <v>1908</v>
      </c>
      <c r="BO1248" s="97">
        <v>1511</v>
      </c>
      <c r="BP1248" s="97">
        <v>1631</v>
      </c>
      <c r="BQ1248" s="97">
        <v>2211</v>
      </c>
      <c r="BR1248" s="97">
        <v>2164</v>
      </c>
      <c r="BS1248" s="97">
        <v>2727</v>
      </c>
      <c r="BT1248" s="97">
        <v>3569</v>
      </c>
      <c r="BU1248" s="97">
        <v>3554</v>
      </c>
      <c r="BV1248" s="97">
        <v>3883</v>
      </c>
      <c r="BW1248" s="97">
        <v>3326</v>
      </c>
      <c r="BX1248" s="97">
        <v>2611</v>
      </c>
      <c r="BY1248" s="97">
        <v>2414</v>
      </c>
      <c r="BZ1248" s="97">
        <v>1908</v>
      </c>
      <c r="CA1248" s="97">
        <v>1511</v>
      </c>
      <c r="CB1248" s="97">
        <v>186.221</v>
      </c>
      <c r="CC1248" s="97">
        <v>252.43199999999999</v>
      </c>
      <c r="CD1248" s="97">
        <v>247.02</v>
      </c>
      <c r="CE1248" s="97">
        <v>311.31400000000002</v>
      </c>
      <c r="CF1248" s="97">
        <v>407.43200000000002</v>
      </c>
      <c r="CG1248" s="97">
        <v>405.721</v>
      </c>
      <c r="CH1248" s="97">
        <v>443.21300000000002</v>
      </c>
      <c r="CI1248" s="97">
        <v>379.66300000000001</v>
      </c>
      <c r="CJ1248" s="97">
        <v>298.11</v>
      </c>
      <c r="CK1248" s="97">
        <v>275.55200000000002</v>
      </c>
      <c r="CL1248" s="97">
        <v>217.84399999999999</v>
      </c>
      <c r="CM1248" s="97">
        <v>172.47800000000001</v>
      </c>
      <c r="CN1248" s="97">
        <v>0</v>
      </c>
      <c r="CO1248" s="97">
        <v>0</v>
      </c>
      <c r="CP1248" s="97">
        <v>31509</v>
      </c>
      <c r="CQ1248" s="97">
        <v>31509</v>
      </c>
      <c r="CR1248" s="97">
        <v>3597</v>
      </c>
      <c r="CS1248" s="95">
        <v>2020</v>
      </c>
    </row>
    <row r="1249" spans="1:97" x14ac:dyDescent="0.3">
      <c r="A1249" s="95">
        <v>59423</v>
      </c>
      <c r="B1249" s="96" t="s">
        <v>397</v>
      </c>
      <c r="C1249" s="95" t="s">
        <v>4326</v>
      </c>
      <c r="D1249" s="96" t="s">
        <v>3256</v>
      </c>
      <c r="E1249" s="96" t="s">
        <v>2511</v>
      </c>
      <c r="F1249" s="95">
        <v>59139</v>
      </c>
      <c r="G1249" s="96" t="s">
        <v>19</v>
      </c>
      <c r="H1249" s="96" t="s">
        <v>4327</v>
      </c>
      <c r="I1249" s="96" t="s">
        <v>4328</v>
      </c>
      <c r="J1249" s="96" t="s">
        <v>394</v>
      </c>
      <c r="K1249" s="95">
        <v>22</v>
      </c>
      <c r="L1249" s="95">
        <v>2</v>
      </c>
      <c r="M1249" s="103" t="s">
        <v>4329</v>
      </c>
      <c r="N1249" s="96" t="s">
        <v>1148</v>
      </c>
      <c r="O1249" s="96" t="s">
        <v>1149</v>
      </c>
      <c r="P1249" s="96" t="s">
        <v>1149</v>
      </c>
      <c r="Q1249" s="96" t="s">
        <v>394</v>
      </c>
      <c r="R1249" s="96" t="s">
        <v>394</v>
      </c>
      <c r="S1249" s="96" t="s">
        <v>394</v>
      </c>
      <c r="T1249" s="97">
        <v>0</v>
      </c>
      <c r="U1249" s="97">
        <v>0</v>
      </c>
      <c r="V1249" s="97">
        <v>0</v>
      </c>
      <c r="W1249" s="97">
        <v>0</v>
      </c>
      <c r="X1249" s="97">
        <v>0</v>
      </c>
      <c r="Y1249" s="97">
        <v>0</v>
      </c>
      <c r="Z1249" s="97">
        <v>0</v>
      </c>
      <c r="AA1249" s="97">
        <v>0</v>
      </c>
      <c r="AB1249" s="97">
        <v>0</v>
      </c>
      <c r="AC1249" s="97">
        <v>0</v>
      </c>
      <c r="AD1249" s="97">
        <v>0</v>
      </c>
      <c r="AE1249" s="97">
        <v>0</v>
      </c>
      <c r="AF1249" s="97">
        <v>0</v>
      </c>
      <c r="AG1249" s="97">
        <v>0</v>
      </c>
      <c r="AH1249" s="97">
        <v>0</v>
      </c>
      <c r="AI1249" s="97">
        <v>0</v>
      </c>
      <c r="AJ1249" s="97">
        <v>0</v>
      </c>
      <c r="AK1249" s="97">
        <v>0</v>
      </c>
      <c r="AL1249" s="97">
        <v>0</v>
      </c>
      <c r="AM1249" s="97">
        <v>0</v>
      </c>
      <c r="AN1249" s="97">
        <v>0</v>
      </c>
      <c r="AO1249" s="97">
        <v>0</v>
      </c>
      <c r="AP1249" s="97">
        <v>0</v>
      </c>
      <c r="AQ1249" s="97">
        <v>0</v>
      </c>
      <c r="AR1249" s="98">
        <v>0</v>
      </c>
      <c r="AS1249" s="98">
        <v>0</v>
      </c>
      <c r="AT1249" s="98">
        <v>0</v>
      </c>
      <c r="AU1249" s="98">
        <v>0</v>
      </c>
      <c r="AV1249" s="98">
        <v>0</v>
      </c>
      <c r="AW1249" s="98">
        <v>0</v>
      </c>
      <c r="AX1249" s="98">
        <v>0</v>
      </c>
      <c r="AY1249" s="98">
        <v>0</v>
      </c>
      <c r="AZ1249" s="98">
        <v>0</v>
      </c>
      <c r="BA1249" s="98">
        <v>0</v>
      </c>
      <c r="BB1249" s="98">
        <v>0</v>
      </c>
      <c r="BC1249" s="98">
        <v>0</v>
      </c>
      <c r="BD1249" s="97">
        <v>1737</v>
      </c>
      <c r="BE1249" s="97">
        <v>2354</v>
      </c>
      <c r="BF1249" s="97">
        <v>2303</v>
      </c>
      <c r="BG1249" s="97">
        <v>2903</v>
      </c>
      <c r="BH1249" s="97">
        <v>3799</v>
      </c>
      <c r="BI1249" s="97">
        <v>3783</v>
      </c>
      <c r="BJ1249" s="97">
        <v>4133</v>
      </c>
      <c r="BK1249" s="97">
        <v>3540</v>
      </c>
      <c r="BL1249" s="97">
        <v>2780</v>
      </c>
      <c r="BM1249" s="97">
        <v>2570</v>
      </c>
      <c r="BN1249" s="97">
        <v>2031</v>
      </c>
      <c r="BO1249" s="97">
        <v>1608</v>
      </c>
      <c r="BP1249" s="97">
        <v>1737</v>
      </c>
      <c r="BQ1249" s="97">
        <v>2354</v>
      </c>
      <c r="BR1249" s="97">
        <v>2303</v>
      </c>
      <c r="BS1249" s="97">
        <v>2903</v>
      </c>
      <c r="BT1249" s="97">
        <v>3799</v>
      </c>
      <c r="BU1249" s="97">
        <v>3783</v>
      </c>
      <c r="BV1249" s="97">
        <v>4133</v>
      </c>
      <c r="BW1249" s="97">
        <v>3540</v>
      </c>
      <c r="BX1249" s="97">
        <v>2780</v>
      </c>
      <c r="BY1249" s="97">
        <v>2570</v>
      </c>
      <c r="BZ1249" s="97">
        <v>2031</v>
      </c>
      <c r="CA1249" s="97">
        <v>1608</v>
      </c>
      <c r="CB1249" s="97">
        <v>198.232</v>
      </c>
      <c r="CC1249" s="97">
        <v>268.71300000000002</v>
      </c>
      <c r="CD1249" s="97">
        <v>262.952</v>
      </c>
      <c r="CE1249" s="97">
        <v>331.39299999999997</v>
      </c>
      <c r="CF1249" s="97">
        <v>433.71100000000001</v>
      </c>
      <c r="CG1249" s="97">
        <v>431.89</v>
      </c>
      <c r="CH1249" s="97">
        <v>471.8</v>
      </c>
      <c r="CI1249" s="97">
        <v>404.15100000000001</v>
      </c>
      <c r="CJ1249" s="97">
        <v>317.33800000000002</v>
      </c>
      <c r="CK1249" s="97">
        <v>293.32400000000001</v>
      </c>
      <c r="CL1249" s="97">
        <v>231.89400000000001</v>
      </c>
      <c r="CM1249" s="97">
        <v>183.602</v>
      </c>
      <c r="CN1249" s="97">
        <v>0</v>
      </c>
      <c r="CO1249" s="97">
        <v>0</v>
      </c>
      <c r="CP1249" s="97">
        <v>33541</v>
      </c>
      <c r="CQ1249" s="97">
        <v>33541</v>
      </c>
      <c r="CR1249" s="97">
        <v>3829</v>
      </c>
      <c r="CS1249" s="95">
        <v>2020</v>
      </c>
    </row>
    <row r="1250" spans="1:97" x14ac:dyDescent="0.3">
      <c r="A1250" s="95">
        <v>59431</v>
      </c>
      <c r="B1250" s="96" t="s">
        <v>397</v>
      </c>
      <c r="C1250" s="95" t="s">
        <v>4326</v>
      </c>
      <c r="D1250" s="96" t="s">
        <v>3262</v>
      </c>
      <c r="E1250" s="96" t="s">
        <v>2492</v>
      </c>
      <c r="F1250" s="95">
        <v>58661</v>
      </c>
      <c r="G1250" s="96" t="s">
        <v>19</v>
      </c>
      <c r="H1250" s="96" t="s">
        <v>4327</v>
      </c>
      <c r="I1250" s="96" t="s">
        <v>4328</v>
      </c>
      <c r="J1250" s="96" t="s">
        <v>394</v>
      </c>
      <c r="K1250" s="95">
        <v>22</v>
      </c>
      <c r="L1250" s="95">
        <v>2</v>
      </c>
      <c r="M1250" s="103" t="s">
        <v>4329</v>
      </c>
      <c r="N1250" s="96" t="s">
        <v>1148</v>
      </c>
      <c r="O1250" s="96" t="s">
        <v>1149</v>
      </c>
      <c r="P1250" s="96" t="s">
        <v>1149</v>
      </c>
      <c r="Q1250" s="96" t="s">
        <v>394</v>
      </c>
      <c r="R1250" s="96" t="s">
        <v>394</v>
      </c>
      <c r="S1250" s="96" t="s">
        <v>394</v>
      </c>
      <c r="T1250" s="97">
        <v>0</v>
      </c>
      <c r="U1250" s="97">
        <v>0</v>
      </c>
      <c r="V1250" s="97">
        <v>0</v>
      </c>
      <c r="W1250" s="97">
        <v>0</v>
      </c>
      <c r="X1250" s="97">
        <v>0</v>
      </c>
      <c r="Y1250" s="97">
        <v>0</v>
      </c>
      <c r="Z1250" s="97">
        <v>0</v>
      </c>
      <c r="AA1250" s="97">
        <v>0</v>
      </c>
      <c r="AB1250" s="97">
        <v>0</v>
      </c>
      <c r="AC1250" s="97">
        <v>0</v>
      </c>
      <c r="AD1250" s="97">
        <v>0</v>
      </c>
      <c r="AE1250" s="97">
        <v>0</v>
      </c>
      <c r="AF1250" s="97">
        <v>0</v>
      </c>
      <c r="AG1250" s="97">
        <v>0</v>
      </c>
      <c r="AH1250" s="97">
        <v>0</v>
      </c>
      <c r="AI1250" s="97">
        <v>0</v>
      </c>
      <c r="AJ1250" s="97">
        <v>0</v>
      </c>
      <c r="AK1250" s="97">
        <v>0</v>
      </c>
      <c r="AL1250" s="97">
        <v>0</v>
      </c>
      <c r="AM1250" s="97">
        <v>0</v>
      </c>
      <c r="AN1250" s="97">
        <v>0</v>
      </c>
      <c r="AO1250" s="97">
        <v>0</v>
      </c>
      <c r="AP1250" s="97">
        <v>0</v>
      </c>
      <c r="AQ1250" s="97">
        <v>0</v>
      </c>
      <c r="AR1250" s="98">
        <v>0</v>
      </c>
      <c r="AS1250" s="98">
        <v>0</v>
      </c>
      <c r="AT1250" s="98">
        <v>0</v>
      </c>
      <c r="AU1250" s="98">
        <v>0</v>
      </c>
      <c r="AV1250" s="98">
        <v>0</v>
      </c>
      <c r="AW1250" s="98">
        <v>0</v>
      </c>
      <c r="AX1250" s="98">
        <v>0</v>
      </c>
      <c r="AY1250" s="98">
        <v>0</v>
      </c>
      <c r="AZ1250" s="98">
        <v>0</v>
      </c>
      <c r="BA1250" s="98">
        <v>0</v>
      </c>
      <c r="BB1250" s="98">
        <v>0</v>
      </c>
      <c r="BC1250" s="98">
        <v>0</v>
      </c>
      <c r="BD1250" s="97">
        <v>18464</v>
      </c>
      <c r="BE1250" s="97">
        <v>25028</v>
      </c>
      <c r="BF1250" s="97">
        <v>24492</v>
      </c>
      <c r="BG1250" s="97">
        <v>30866</v>
      </c>
      <c r="BH1250" s="97">
        <v>40396</v>
      </c>
      <c r="BI1250" s="97">
        <v>40227</v>
      </c>
      <c r="BJ1250" s="97">
        <v>43944</v>
      </c>
      <c r="BK1250" s="97">
        <v>37643</v>
      </c>
      <c r="BL1250" s="97">
        <v>29557</v>
      </c>
      <c r="BM1250" s="97">
        <v>27321</v>
      </c>
      <c r="BN1250" s="97">
        <v>21599</v>
      </c>
      <c r="BO1250" s="97">
        <v>17101</v>
      </c>
      <c r="BP1250" s="97">
        <v>18464</v>
      </c>
      <c r="BQ1250" s="97">
        <v>25028</v>
      </c>
      <c r="BR1250" s="97">
        <v>24492</v>
      </c>
      <c r="BS1250" s="97">
        <v>30866</v>
      </c>
      <c r="BT1250" s="97">
        <v>40396</v>
      </c>
      <c r="BU1250" s="97">
        <v>40227</v>
      </c>
      <c r="BV1250" s="97">
        <v>43944</v>
      </c>
      <c r="BW1250" s="97">
        <v>37643</v>
      </c>
      <c r="BX1250" s="97">
        <v>29557</v>
      </c>
      <c r="BY1250" s="97">
        <v>27321</v>
      </c>
      <c r="BZ1250" s="97">
        <v>21599</v>
      </c>
      <c r="CA1250" s="97">
        <v>17101</v>
      </c>
      <c r="CB1250" s="97">
        <v>2107.71</v>
      </c>
      <c r="CC1250" s="97">
        <v>2857.1010000000001</v>
      </c>
      <c r="CD1250" s="97">
        <v>2795.8470000000002</v>
      </c>
      <c r="CE1250" s="97">
        <v>3523.5540000000001</v>
      </c>
      <c r="CF1250" s="97">
        <v>4611.4489999999996</v>
      </c>
      <c r="CG1250" s="97">
        <v>4592.0829999999996</v>
      </c>
      <c r="CH1250" s="97">
        <v>5016.4319999999998</v>
      </c>
      <c r="CI1250" s="97">
        <v>4297.1490000000003</v>
      </c>
      <c r="CJ1250" s="97">
        <v>3374.11</v>
      </c>
      <c r="CK1250" s="97">
        <v>3118.7809999999999</v>
      </c>
      <c r="CL1250" s="97">
        <v>2465.6260000000002</v>
      </c>
      <c r="CM1250" s="97">
        <v>1952.1579999999999</v>
      </c>
      <c r="CN1250" s="97">
        <v>0</v>
      </c>
      <c r="CO1250" s="97">
        <v>0</v>
      </c>
      <c r="CP1250" s="97">
        <v>356638</v>
      </c>
      <c r="CQ1250" s="97">
        <v>356638</v>
      </c>
      <c r="CR1250" s="97">
        <v>40712</v>
      </c>
      <c r="CS1250" s="95">
        <v>2020</v>
      </c>
    </row>
    <row r="1251" spans="1:97" x14ac:dyDescent="0.3">
      <c r="A1251" s="95">
        <v>59440</v>
      </c>
      <c r="B1251" s="96" t="s">
        <v>397</v>
      </c>
      <c r="C1251" s="95" t="s">
        <v>4326</v>
      </c>
      <c r="D1251" s="96" t="s">
        <v>3264</v>
      </c>
      <c r="E1251" s="96" t="s">
        <v>3264</v>
      </c>
      <c r="F1251" s="95">
        <v>59212</v>
      </c>
      <c r="G1251" s="96" t="s">
        <v>19</v>
      </c>
      <c r="H1251" s="96" t="s">
        <v>4327</v>
      </c>
      <c r="I1251" s="96" t="s">
        <v>4328</v>
      </c>
      <c r="J1251" s="96" t="s">
        <v>394</v>
      </c>
      <c r="K1251" s="95">
        <v>22</v>
      </c>
      <c r="L1251" s="95">
        <v>2</v>
      </c>
      <c r="M1251" s="103" t="s">
        <v>4329</v>
      </c>
      <c r="N1251" s="96" t="s">
        <v>1148</v>
      </c>
      <c r="O1251" s="96" t="s">
        <v>1149</v>
      </c>
      <c r="P1251" s="96" t="s">
        <v>1149</v>
      </c>
      <c r="Q1251" s="96" t="s">
        <v>394</v>
      </c>
      <c r="R1251" s="96" t="s">
        <v>394</v>
      </c>
      <c r="S1251" s="96" t="s">
        <v>394</v>
      </c>
      <c r="T1251" s="97">
        <v>0</v>
      </c>
      <c r="U1251" s="97">
        <v>0</v>
      </c>
      <c r="V1251" s="97">
        <v>0</v>
      </c>
      <c r="W1251" s="97">
        <v>0</v>
      </c>
      <c r="X1251" s="97">
        <v>0</v>
      </c>
      <c r="Y1251" s="97">
        <v>0</v>
      </c>
      <c r="Z1251" s="97">
        <v>0</v>
      </c>
      <c r="AA1251" s="97">
        <v>0</v>
      </c>
      <c r="AB1251" s="97">
        <v>0</v>
      </c>
      <c r="AC1251" s="97">
        <v>0</v>
      </c>
      <c r="AD1251" s="97">
        <v>0</v>
      </c>
      <c r="AE1251" s="97">
        <v>0</v>
      </c>
      <c r="AF1251" s="97">
        <v>0</v>
      </c>
      <c r="AG1251" s="97">
        <v>0</v>
      </c>
      <c r="AH1251" s="97">
        <v>0</v>
      </c>
      <c r="AI1251" s="97">
        <v>0</v>
      </c>
      <c r="AJ1251" s="97">
        <v>0</v>
      </c>
      <c r="AK1251" s="97">
        <v>0</v>
      </c>
      <c r="AL1251" s="97">
        <v>0</v>
      </c>
      <c r="AM1251" s="97">
        <v>0</v>
      </c>
      <c r="AN1251" s="97">
        <v>0</v>
      </c>
      <c r="AO1251" s="97">
        <v>0</v>
      </c>
      <c r="AP1251" s="97">
        <v>0</v>
      </c>
      <c r="AQ1251" s="97">
        <v>0</v>
      </c>
      <c r="AR1251" s="98">
        <v>0</v>
      </c>
      <c r="AS1251" s="98">
        <v>0</v>
      </c>
      <c r="AT1251" s="98">
        <v>0</v>
      </c>
      <c r="AU1251" s="98">
        <v>0</v>
      </c>
      <c r="AV1251" s="98">
        <v>0</v>
      </c>
      <c r="AW1251" s="98">
        <v>0</v>
      </c>
      <c r="AX1251" s="98">
        <v>0</v>
      </c>
      <c r="AY1251" s="98">
        <v>0</v>
      </c>
      <c r="AZ1251" s="98">
        <v>0</v>
      </c>
      <c r="BA1251" s="98">
        <v>0</v>
      </c>
      <c r="BB1251" s="98">
        <v>0</v>
      </c>
      <c r="BC1251" s="98">
        <v>0</v>
      </c>
      <c r="BD1251" s="97">
        <v>7440</v>
      </c>
      <c r="BE1251" s="97">
        <v>10085</v>
      </c>
      <c r="BF1251" s="97">
        <v>9869</v>
      </c>
      <c r="BG1251" s="97">
        <v>12438</v>
      </c>
      <c r="BH1251" s="97">
        <v>16278</v>
      </c>
      <c r="BI1251" s="97">
        <v>16209</v>
      </c>
      <c r="BJ1251" s="97">
        <v>17707</v>
      </c>
      <c r="BK1251" s="97">
        <v>15168</v>
      </c>
      <c r="BL1251" s="97">
        <v>11910</v>
      </c>
      <c r="BM1251" s="97">
        <v>11009</v>
      </c>
      <c r="BN1251" s="97">
        <v>8703</v>
      </c>
      <c r="BO1251" s="97">
        <v>6891</v>
      </c>
      <c r="BP1251" s="97">
        <v>7440</v>
      </c>
      <c r="BQ1251" s="97">
        <v>10085</v>
      </c>
      <c r="BR1251" s="97">
        <v>9869</v>
      </c>
      <c r="BS1251" s="97">
        <v>12438</v>
      </c>
      <c r="BT1251" s="97">
        <v>16278</v>
      </c>
      <c r="BU1251" s="97">
        <v>16209</v>
      </c>
      <c r="BV1251" s="97">
        <v>17707</v>
      </c>
      <c r="BW1251" s="97">
        <v>15168</v>
      </c>
      <c r="BX1251" s="97">
        <v>11910</v>
      </c>
      <c r="BY1251" s="97">
        <v>11009</v>
      </c>
      <c r="BZ1251" s="97">
        <v>8703</v>
      </c>
      <c r="CA1251" s="97">
        <v>6891</v>
      </c>
      <c r="CB1251" s="97">
        <v>849.30499999999995</v>
      </c>
      <c r="CC1251" s="97">
        <v>1151.2760000000001</v>
      </c>
      <c r="CD1251" s="97">
        <v>1126.5930000000001</v>
      </c>
      <c r="CE1251" s="97">
        <v>1419.825</v>
      </c>
      <c r="CF1251" s="97">
        <v>1858.1949999999999</v>
      </c>
      <c r="CG1251" s="97">
        <v>1850.3910000000001</v>
      </c>
      <c r="CH1251" s="97">
        <v>2021.384</v>
      </c>
      <c r="CI1251" s="97">
        <v>1731.547</v>
      </c>
      <c r="CJ1251" s="97">
        <v>1359.606</v>
      </c>
      <c r="CK1251" s="97">
        <v>1256.721</v>
      </c>
      <c r="CL1251" s="97">
        <v>993.53</v>
      </c>
      <c r="CM1251" s="97">
        <v>786.62699999999995</v>
      </c>
      <c r="CN1251" s="97">
        <v>0</v>
      </c>
      <c r="CO1251" s="97">
        <v>0</v>
      </c>
      <c r="CP1251" s="97">
        <v>143707</v>
      </c>
      <c r="CQ1251" s="97">
        <v>143707</v>
      </c>
      <c r="CR1251" s="97">
        <v>16405</v>
      </c>
      <c r="CS1251" s="95">
        <v>2020</v>
      </c>
    </row>
    <row r="1252" spans="1:97" x14ac:dyDescent="0.3">
      <c r="A1252" s="95">
        <v>59441</v>
      </c>
      <c r="B1252" s="96" t="s">
        <v>397</v>
      </c>
      <c r="C1252" s="95" t="s">
        <v>4326</v>
      </c>
      <c r="D1252" s="96" t="s">
        <v>3267</v>
      </c>
      <c r="E1252" s="96" t="s">
        <v>3267</v>
      </c>
      <c r="F1252" s="95">
        <v>59211</v>
      </c>
      <c r="G1252" s="96" t="s">
        <v>19</v>
      </c>
      <c r="H1252" s="96" t="s">
        <v>4327</v>
      </c>
      <c r="I1252" s="96" t="s">
        <v>4328</v>
      </c>
      <c r="J1252" s="96" t="s">
        <v>394</v>
      </c>
      <c r="K1252" s="95">
        <v>22</v>
      </c>
      <c r="L1252" s="95">
        <v>2</v>
      </c>
      <c r="M1252" s="103" t="s">
        <v>4329</v>
      </c>
      <c r="N1252" s="96" t="s">
        <v>1148</v>
      </c>
      <c r="O1252" s="96" t="s">
        <v>1149</v>
      </c>
      <c r="P1252" s="96" t="s">
        <v>1149</v>
      </c>
      <c r="Q1252" s="96" t="s">
        <v>394</v>
      </c>
      <c r="R1252" s="96" t="s">
        <v>394</v>
      </c>
      <c r="S1252" s="96" t="s">
        <v>394</v>
      </c>
      <c r="T1252" s="97">
        <v>0</v>
      </c>
      <c r="U1252" s="97">
        <v>0</v>
      </c>
      <c r="V1252" s="97">
        <v>0</v>
      </c>
      <c r="W1252" s="97">
        <v>0</v>
      </c>
      <c r="X1252" s="97">
        <v>0</v>
      </c>
      <c r="Y1252" s="97">
        <v>0</v>
      </c>
      <c r="Z1252" s="97">
        <v>0</v>
      </c>
      <c r="AA1252" s="97">
        <v>0</v>
      </c>
      <c r="AB1252" s="97">
        <v>0</v>
      </c>
      <c r="AC1252" s="97">
        <v>0</v>
      </c>
      <c r="AD1252" s="97">
        <v>0</v>
      </c>
      <c r="AE1252" s="97">
        <v>0</v>
      </c>
      <c r="AF1252" s="97">
        <v>0</v>
      </c>
      <c r="AG1252" s="97">
        <v>0</v>
      </c>
      <c r="AH1252" s="97">
        <v>0</v>
      </c>
      <c r="AI1252" s="97">
        <v>0</v>
      </c>
      <c r="AJ1252" s="97">
        <v>0</v>
      </c>
      <c r="AK1252" s="97">
        <v>0</v>
      </c>
      <c r="AL1252" s="97">
        <v>0</v>
      </c>
      <c r="AM1252" s="97">
        <v>0</v>
      </c>
      <c r="AN1252" s="97">
        <v>0</v>
      </c>
      <c r="AO1252" s="97">
        <v>0</v>
      </c>
      <c r="AP1252" s="97">
        <v>0</v>
      </c>
      <c r="AQ1252" s="97">
        <v>0</v>
      </c>
      <c r="AR1252" s="98">
        <v>0</v>
      </c>
      <c r="AS1252" s="98">
        <v>0</v>
      </c>
      <c r="AT1252" s="98">
        <v>0</v>
      </c>
      <c r="AU1252" s="98">
        <v>0</v>
      </c>
      <c r="AV1252" s="98">
        <v>0</v>
      </c>
      <c r="AW1252" s="98">
        <v>0</v>
      </c>
      <c r="AX1252" s="98">
        <v>0</v>
      </c>
      <c r="AY1252" s="98">
        <v>0</v>
      </c>
      <c r="AZ1252" s="98">
        <v>0</v>
      </c>
      <c r="BA1252" s="98">
        <v>0</v>
      </c>
      <c r="BB1252" s="98">
        <v>0</v>
      </c>
      <c r="BC1252" s="98">
        <v>0</v>
      </c>
      <c r="BD1252" s="97">
        <v>24698</v>
      </c>
      <c r="BE1252" s="97">
        <v>33479</v>
      </c>
      <c r="BF1252" s="97">
        <v>32761</v>
      </c>
      <c r="BG1252" s="97">
        <v>41288</v>
      </c>
      <c r="BH1252" s="97">
        <v>54036</v>
      </c>
      <c r="BI1252" s="97">
        <v>53809</v>
      </c>
      <c r="BJ1252" s="97">
        <v>58781</v>
      </c>
      <c r="BK1252" s="97">
        <v>50353</v>
      </c>
      <c r="BL1252" s="97">
        <v>39537</v>
      </c>
      <c r="BM1252" s="97">
        <v>36545</v>
      </c>
      <c r="BN1252" s="97">
        <v>28892</v>
      </c>
      <c r="BO1252" s="97">
        <v>22875</v>
      </c>
      <c r="BP1252" s="97">
        <v>24698</v>
      </c>
      <c r="BQ1252" s="97">
        <v>33479</v>
      </c>
      <c r="BR1252" s="97">
        <v>32761</v>
      </c>
      <c r="BS1252" s="97">
        <v>41288</v>
      </c>
      <c r="BT1252" s="97">
        <v>54036</v>
      </c>
      <c r="BU1252" s="97">
        <v>53809</v>
      </c>
      <c r="BV1252" s="97">
        <v>58781</v>
      </c>
      <c r="BW1252" s="97">
        <v>50353</v>
      </c>
      <c r="BX1252" s="97">
        <v>39537</v>
      </c>
      <c r="BY1252" s="97">
        <v>36545</v>
      </c>
      <c r="BZ1252" s="97">
        <v>28892</v>
      </c>
      <c r="CA1252" s="97">
        <v>22875</v>
      </c>
      <c r="CB1252" s="97">
        <v>2819.3530000000001</v>
      </c>
      <c r="CC1252" s="97">
        <v>3821.7730000000001</v>
      </c>
      <c r="CD1252" s="97">
        <v>3739.837</v>
      </c>
      <c r="CE1252" s="97">
        <v>4713.2470000000003</v>
      </c>
      <c r="CF1252" s="97">
        <v>6168.4589999999998</v>
      </c>
      <c r="CG1252" s="97">
        <v>6142.5540000000001</v>
      </c>
      <c r="CH1252" s="97">
        <v>6710.1809999999996</v>
      </c>
      <c r="CI1252" s="97">
        <v>5748.0389999999998</v>
      </c>
      <c r="CJ1252" s="97">
        <v>4513.3450000000003</v>
      </c>
      <c r="CK1252" s="97">
        <v>4171.8069999999998</v>
      </c>
      <c r="CL1252" s="97">
        <v>3298.12</v>
      </c>
      <c r="CM1252" s="97">
        <v>2611.2849999999999</v>
      </c>
      <c r="CN1252" s="97">
        <v>0</v>
      </c>
      <c r="CO1252" s="97">
        <v>0</v>
      </c>
      <c r="CP1252" s="97">
        <v>477054</v>
      </c>
      <c r="CQ1252" s="97">
        <v>477054</v>
      </c>
      <c r="CR1252" s="97">
        <v>54458</v>
      </c>
      <c r="CS1252" s="95">
        <v>2020</v>
      </c>
    </row>
    <row r="1253" spans="1:97" x14ac:dyDescent="0.3">
      <c r="A1253" s="95">
        <v>59443</v>
      </c>
      <c r="B1253" s="96" t="s">
        <v>397</v>
      </c>
      <c r="C1253" s="95" t="s">
        <v>4326</v>
      </c>
      <c r="D1253" s="96" t="s">
        <v>3268</v>
      </c>
      <c r="E1253" s="96" t="s">
        <v>3049</v>
      </c>
      <c r="F1253" s="95">
        <v>58468</v>
      </c>
      <c r="G1253" s="96" t="s">
        <v>19</v>
      </c>
      <c r="H1253" s="96" t="s">
        <v>4327</v>
      </c>
      <c r="I1253" s="96" t="s">
        <v>4328</v>
      </c>
      <c r="J1253" s="96" t="s">
        <v>394</v>
      </c>
      <c r="K1253" s="95">
        <v>22</v>
      </c>
      <c r="L1253" s="95">
        <v>2</v>
      </c>
      <c r="M1253" s="103" t="s">
        <v>4329</v>
      </c>
      <c r="N1253" s="96" t="s">
        <v>1148</v>
      </c>
      <c r="O1253" s="96" t="s">
        <v>1149</v>
      </c>
      <c r="P1253" s="96" t="s">
        <v>1149</v>
      </c>
      <c r="Q1253" s="96" t="s">
        <v>394</v>
      </c>
      <c r="R1253" s="96" t="s">
        <v>394</v>
      </c>
      <c r="S1253" s="96" t="s">
        <v>394</v>
      </c>
      <c r="T1253" s="97">
        <v>0</v>
      </c>
      <c r="U1253" s="97">
        <v>0</v>
      </c>
      <c r="V1253" s="97">
        <v>0</v>
      </c>
      <c r="W1253" s="97">
        <v>0</v>
      </c>
      <c r="X1253" s="97">
        <v>0</v>
      </c>
      <c r="Y1253" s="97">
        <v>0</v>
      </c>
      <c r="Z1253" s="97">
        <v>0</v>
      </c>
      <c r="AA1253" s="97">
        <v>0</v>
      </c>
      <c r="AB1253" s="97">
        <v>0</v>
      </c>
      <c r="AC1253" s="97">
        <v>0</v>
      </c>
      <c r="AD1253" s="97">
        <v>0</v>
      </c>
      <c r="AE1253" s="97">
        <v>0</v>
      </c>
      <c r="AF1253" s="97">
        <v>0</v>
      </c>
      <c r="AG1253" s="97">
        <v>0</v>
      </c>
      <c r="AH1253" s="97">
        <v>0</v>
      </c>
      <c r="AI1253" s="97">
        <v>0</v>
      </c>
      <c r="AJ1253" s="97">
        <v>0</v>
      </c>
      <c r="AK1253" s="97">
        <v>0</v>
      </c>
      <c r="AL1253" s="97">
        <v>0</v>
      </c>
      <c r="AM1253" s="97">
        <v>0</v>
      </c>
      <c r="AN1253" s="97">
        <v>0</v>
      </c>
      <c r="AO1253" s="97">
        <v>0</v>
      </c>
      <c r="AP1253" s="97">
        <v>0</v>
      </c>
      <c r="AQ1253" s="97">
        <v>0</v>
      </c>
      <c r="AR1253" s="98">
        <v>0</v>
      </c>
      <c r="AS1253" s="98">
        <v>0</v>
      </c>
      <c r="AT1253" s="98">
        <v>0</v>
      </c>
      <c r="AU1253" s="98">
        <v>0</v>
      </c>
      <c r="AV1253" s="98">
        <v>0</v>
      </c>
      <c r="AW1253" s="98">
        <v>0</v>
      </c>
      <c r="AX1253" s="98">
        <v>0</v>
      </c>
      <c r="AY1253" s="98">
        <v>0</v>
      </c>
      <c r="AZ1253" s="98">
        <v>0</v>
      </c>
      <c r="BA1253" s="98">
        <v>0</v>
      </c>
      <c r="BB1253" s="98">
        <v>0</v>
      </c>
      <c r="BC1253" s="98">
        <v>0</v>
      </c>
      <c r="BD1253" s="97">
        <v>26267</v>
      </c>
      <c r="BE1253" s="97">
        <v>35606</v>
      </c>
      <c r="BF1253" s="97">
        <v>34842</v>
      </c>
      <c r="BG1253" s="97">
        <v>43911</v>
      </c>
      <c r="BH1253" s="97">
        <v>57469</v>
      </c>
      <c r="BI1253" s="97">
        <v>57228</v>
      </c>
      <c r="BJ1253" s="97">
        <v>62516</v>
      </c>
      <c r="BK1253" s="97">
        <v>53552</v>
      </c>
      <c r="BL1253" s="97">
        <v>42049</v>
      </c>
      <c r="BM1253" s="97">
        <v>38867</v>
      </c>
      <c r="BN1253" s="97">
        <v>30727</v>
      </c>
      <c r="BO1253" s="97">
        <v>24328</v>
      </c>
      <c r="BP1253" s="97">
        <v>26267</v>
      </c>
      <c r="BQ1253" s="97">
        <v>35606</v>
      </c>
      <c r="BR1253" s="97">
        <v>34842</v>
      </c>
      <c r="BS1253" s="97">
        <v>43911</v>
      </c>
      <c r="BT1253" s="97">
        <v>57469</v>
      </c>
      <c r="BU1253" s="97">
        <v>57228</v>
      </c>
      <c r="BV1253" s="97">
        <v>62516</v>
      </c>
      <c r="BW1253" s="97">
        <v>53552</v>
      </c>
      <c r="BX1253" s="97">
        <v>42049</v>
      </c>
      <c r="BY1253" s="97">
        <v>38867</v>
      </c>
      <c r="BZ1253" s="97">
        <v>30727</v>
      </c>
      <c r="CA1253" s="97">
        <v>24328</v>
      </c>
      <c r="CB1253" s="97">
        <v>2998.4850000000001</v>
      </c>
      <c r="CC1253" s="97">
        <v>4064.59</v>
      </c>
      <c r="CD1253" s="97">
        <v>3977.4479999999999</v>
      </c>
      <c r="CE1253" s="97">
        <v>5012.7039999999997</v>
      </c>
      <c r="CF1253" s="97">
        <v>6560.3729999999996</v>
      </c>
      <c r="CG1253" s="97">
        <v>6532.8230000000003</v>
      </c>
      <c r="CH1253" s="97">
        <v>7136.5129999999999</v>
      </c>
      <c r="CI1253" s="97">
        <v>6113.241</v>
      </c>
      <c r="CJ1253" s="97">
        <v>4800.1009999999997</v>
      </c>
      <c r="CK1253" s="97">
        <v>4436.8630000000003</v>
      </c>
      <c r="CL1253" s="97">
        <v>3507.6660000000002</v>
      </c>
      <c r="CM1253" s="97">
        <v>2777.1930000000002</v>
      </c>
      <c r="CN1253" s="97">
        <v>0</v>
      </c>
      <c r="CO1253" s="97">
        <v>0</v>
      </c>
      <c r="CP1253" s="97">
        <v>507362</v>
      </c>
      <c r="CQ1253" s="97">
        <v>507362</v>
      </c>
      <c r="CR1253" s="97">
        <v>57918</v>
      </c>
      <c r="CS1253" s="95">
        <v>2020</v>
      </c>
    </row>
    <row r="1254" spans="1:97" x14ac:dyDescent="0.3">
      <c r="A1254" s="95">
        <v>59456</v>
      </c>
      <c r="B1254" s="96" t="s">
        <v>407</v>
      </c>
      <c r="C1254" s="95" t="s">
        <v>4326</v>
      </c>
      <c r="D1254" s="96" t="s">
        <v>3271</v>
      </c>
      <c r="E1254" s="96" t="s">
        <v>3270</v>
      </c>
      <c r="F1254" s="95">
        <v>59222</v>
      </c>
      <c r="G1254" s="96" t="s">
        <v>19</v>
      </c>
      <c r="H1254" s="96" t="s">
        <v>4327</v>
      </c>
      <c r="I1254" s="96" t="s">
        <v>4328</v>
      </c>
      <c r="J1254" s="96" t="s">
        <v>394</v>
      </c>
      <c r="K1254" s="95">
        <v>541</v>
      </c>
      <c r="L1254" s="95">
        <v>5</v>
      </c>
      <c r="M1254" s="103" t="s">
        <v>4343</v>
      </c>
      <c r="N1254" s="96" t="s">
        <v>420</v>
      </c>
      <c r="O1254" s="96" t="s">
        <v>422</v>
      </c>
      <c r="P1254" s="96" t="s">
        <v>422</v>
      </c>
      <c r="Q1254" s="96" t="s">
        <v>394</v>
      </c>
      <c r="R1254" s="96" t="s">
        <v>394</v>
      </c>
      <c r="S1254" s="96" t="s">
        <v>4334</v>
      </c>
      <c r="T1254" s="97">
        <v>37112</v>
      </c>
      <c r="U1254" s="97">
        <v>32704</v>
      </c>
      <c r="V1254" s="97">
        <v>31151</v>
      </c>
      <c r="W1254" s="97">
        <v>29771</v>
      </c>
      <c r="X1254" s="97">
        <v>31643</v>
      </c>
      <c r="Y1254" s="97">
        <v>30769</v>
      </c>
      <c r="Z1254" s="97">
        <v>31812</v>
      </c>
      <c r="AA1254" s="97">
        <v>33269</v>
      </c>
      <c r="AB1254" s="97">
        <v>31166</v>
      </c>
      <c r="AC1254" s="97">
        <v>31373</v>
      </c>
      <c r="AD1254" s="97">
        <v>31332</v>
      </c>
      <c r="AE1254" s="97">
        <v>30370</v>
      </c>
      <c r="AF1254" s="97">
        <v>23928</v>
      </c>
      <c r="AG1254" s="97">
        <v>21297</v>
      </c>
      <c r="AH1254" s="97">
        <v>20464</v>
      </c>
      <c r="AI1254" s="97">
        <v>19734</v>
      </c>
      <c r="AJ1254" s="97">
        <v>21160</v>
      </c>
      <c r="AK1254" s="97">
        <v>20739</v>
      </c>
      <c r="AL1254" s="97">
        <v>21353</v>
      </c>
      <c r="AM1254" s="97">
        <v>22558</v>
      </c>
      <c r="AN1254" s="97">
        <v>21118</v>
      </c>
      <c r="AO1254" s="97">
        <v>21311</v>
      </c>
      <c r="AP1254" s="97">
        <v>20994</v>
      </c>
      <c r="AQ1254" s="97">
        <v>20189</v>
      </c>
      <c r="AR1254" s="98">
        <v>1.032</v>
      </c>
      <c r="AS1254" s="98">
        <v>1.032</v>
      </c>
      <c r="AT1254" s="98">
        <v>1.032</v>
      </c>
      <c r="AU1254" s="98">
        <v>1.032</v>
      </c>
      <c r="AV1254" s="98">
        <v>1.032</v>
      </c>
      <c r="AW1254" s="98">
        <v>1.032</v>
      </c>
      <c r="AX1254" s="98">
        <v>1.032</v>
      </c>
      <c r="AY1254" s="98">
        <v>1.032</v>
      </c>
      <c r="AZ1254" s="98">
        <v>1.032</v>
      </c>
      <c r="BA1254" s="98">
        <v>1.032</v>
      </c>
      <c r="BB1254" s="98">
        <v>1.032</v>
      </c>
      <c r="BC1254" s="98">
        <v>1.032</v>
      </c>
      <c r="BD1254" s="97">
        <v>38300</v>
      </c>
      <c r="BE1254" s="97">
        <v>33751</v>
      </c>
      <c r="BF1254" s="97">
        <v>32148</v>
      </c>
      <c r="BG1254" s="97">
        <v>30724</v>
      </c>
      <c r="BH1254" s="97">
        <v>32656</v>
      </c>
      <c r="BI1254" s="97">
        <v>31754</v>
      </c>
      <c r="BJ1254" s="97">
        <v>32830</v>
      </c>
      <c r="BK1254" s="97">
        <v>34334</v>
      </c>
      <c r="BL1254" s="97">
        <v>32163</v>
      </c>
      <c r="BM1254" s="97">
        <v>32377</v>
      </c>
      <c r="BN1254" s="97">
        <v>32335</v>
      </c>
      <c r="BO1254" s="97">
        <v>31342</v>
      </c>
      <c r="BP1254" s="97">
        <v>24694</v>
      </c>
      <c r="BQ1254" s="97">
        <v>21979</v>
      </c>
      <c r="BR1254" s="97">
        <v>21119</v>
      </c>
      <c r="BS1254" s="97">
        <v>20365</v>
      </c>
      <c r="BT1254" s="97">
        <v>21837</v>
      </c>
      <c r="BU1254" s="97">
        <v>21403</v>
      </c>
      <c r="BV1254" s="97">
        <v>22036</v>
      </c>
      <c r="BW1254" s="97">
        <v>23280</v>
      </c>
      <c r="BX1254" s="97">
        <v>21794</v>
      </c>
      <c r="BY1254" s="97">
        <v>21993</v>
      </c>
      <c r="BZ1254" s="97">
        <v>21666</v>
      </c>
      <c r="CA1254" s="97">
        <v>20835</v>
      </c>
      <c r="CB1254" s="97">
        <v>3404</v>
      </c>
      <c r="CC1254" s="97">
        <v>3032</v>
      </c>
      <c r="CD1254" s="97">
        <v>2906</v>
      </c>
      <c r="CE1254" s="97">
        <v>2803</v>
      </c>
      <c r="CF1254" s="97">
        <v>3020</v>
      </c>
      <c r="CG1254" s="97">
        <v>2958</v>
      </c>
      <c r="CH1254" s="97">
        <v>3039</v>
      </c>
      <c r="CI1254" s="97">
        <v>3210</v>
      </c>
      <c r="CJ1254" s="97">
        <v>3003</v>
      </c>
      <c r="CK1254" s="97">
        <v>3036</v>
      </c>
      <c r="CL1254" s="97">
        <v>2993</v>
      </c>
      <c r="CM1254" s="97">
        <v>2886</v>
      </c>
      <c r="CN1254" s="97">
        <v>382472</v>
      </c>
      <c r="CO1254" s="97">
        <v>254845</v>
      </c>
      <c r="CP1254" s="97">
        <v>394714</v>
      </c>
      <c r="CQ1254" s="97">
        <v>263001</v>
      </c>
      <c r="CR1254" s="97">
        <v>36290</v>
      </c>
      <c r="CS1254" s="95">
        <v>2020</v>
      </c>
    </row>
    <row r="1255" spans="1:97" x14ac:dyDescent="0.3">
      <c r="A1255" s="95">
        <v>59457</v>
      </c>
      <c r="B1255" s="96" t="s">
        <v>407</v>
      </c>
      <c r="C1255" s="95" t="s">
        <v>4326</v>
      </c>
      <c r="D1255" s="96" t="s">
        <v>3274</v>
      </c>
      <c r="E1255" s="96" t="s">
        <v>3270</v>
      </c>
      <c r="F1255" s="95">
        <v>59222</v>
      </c>
      <c r="G1255" s="96" t="s">
        <v>19</v>
      </c>
      <c r="H1255" s="96" t="s">
        <v>4327</v>
      </c>
      <c r="I1255" s="96" t="s">
        <v>4328</v>
      </c>
      <c r="J1255" s="96" t="s">
        <v>394</v>
      </c>
      <c r="K1255" s="95">
        <v>541</v>
      </c>
      <c r="L1255" s="95">
        <v>5</v>
      </c>
      <c r="M1255" s="103" t="s">
        <v>4343</v>
      </c>
      <c r="N1255" s="96" t="s">
        <v>420</v>
      </c>
      <c r="O1255" s="96" t="s">
        <v>422</v>
      </c>
      <c r="P1255" s="96" t="s">
        <v>422</v>
      </c>
      <c r="Q1255" s="96" t="s">
        <v>394</v>
      </c>
      <c r="R1255" s="96" t="s">
        <v>394</v>
      </c>
      <c r="S1255" s="96" t="s">
        <v>4334</v>
      </c>
      <c r="T1255" s="97">
        <v>27528</v>
      </c>
      <c r="U1255" s="97">
        <v>30095</v>
      </c>
      <c r="V1255" s="97">
        <v>32068</v>
      </c>
      <c r="W1255" s="97">
        <v>28625</v>
      </c>
      <c r="X1255" s="97">
        <v>31614</v>
      </c>
      <c r="Y1255" s="97">
        <v>30552</v>
      </c>
      <c r="Z1255" s="97">
        <v>31345</v>
      </c>
      <c r="AA1255" s="97">
        <v>27393</v>
      </c>
      <c r="AB1255" s="97">
        <v>29983</v>
      </c>
      <c r="AC1255" s="97">
        <v>30385</v>
      </c>
      <c r="AD1255" s="97">
        <v>30765</v>
      </c>
      <c r="AE1255" s="97">
        <v>31947</v>
      </c>
      <c r="AF1255" s="97">
        <v>13931</v>
      </c>
      <c r="AG1255" s="97">
        <v>15224</v>
      </c>
      <c r="AH1255" s="97">
        <v>16205</v>
      </c>
      <c r="AI1255" s="97">
        <v>14427</v>
      </c>
      <c r="AJ1255" s="97">
        <v>15910</v>
      </c>
      <c r="AK1255" s="97">
        <v>15359</v>
      </c>
      <c r="AL1255" s="97">
        <v>15695</v>
      </c>
      <c r="AM1255" s="97">
        <v>13620</v>
      </c>
      <c r="AN1255" s="97">
        <v>14938</v>
      </c>
      <c r="AO1255" s="97">
        <v>15153</v>
      </c>
      <c r="AP1255" s="97">
        <v>15434</v>
      </c>
      <c r="AQ1255" s="97">
        <v>16065</v>
      </c>
      <c r="AR1255" s="98">
        <v>1.032</v>
      </c>
      <c r="AS1255" s="98">
        <v>1.032</v>
      </c>
      <c r="AT1255" s="98">
        <v>1.032</v>
      </c>
      <c r="AU1255" s="98">
        <v>1.032</v>
      </c>
      <c r="AV1255" s="98">
        <v>1.032</v>
      </c>
      <c r="AW1255" s="98">
        <v>1.032</v>
      </c>
      <c r="AX1255" s="98">
        <v>1.032</v>
      </c>
      <c r="AY1255" s="98">
        <v>1.032</v>
      </c>
      <c r="AZ1255" s="98">
        <v>1.032</v>
      </c>
      <c r="BA1255" s="98">
        <v>1.032</v>
      </c>
      <c r="BB1255" s="98">
        <v>1.032</v>
      </c>
      <c r="BC1255" s="98">
        <v>1.032</v>
      </c>
      <c r="BD1255" s="97">
        <v>28409</v>
      </c>
      <c r="BE1255" s="97">
        <v>31058</v>
      </c>
      <c r="BF1255" s="97">
        <v>33094</v>
      </c>
      <c r="BG1255" s="97">
        <v>29541</v>
      </c>
      <c r="BH1255" s="97">
        <v>32626</v>
      </c>
      <c r="BI1255" s="97">
        <v>31530</v>
      </c>
      <c r="BJ1255" s="97">
        <v>32348</v>
      </c>
      <c r="BK1255" s="97">
        <v>28270</v>
      </c>
      <c r="BL1255" s="97">
        <v>30942</v>
      </c>
      <c r="BM1255" s="97">
        <v>31357</v>
      </c>
      <c r="BN1255" s="97">
        <v>31749</v>
      </c>
      <c r="BO1255" s="97">
        <v>32969</v>
      </c>
      <c r="BP1255" s="97">
        <v>14377</v>
      </c>
      <c r="BQ1255" s="97">
        <v>15711</v>
      </c>
      <c r="BR1255" s="97">
        <v>16724</v>
      </c>
      <c r="BS1255" s="97">
        <v>14889</v>
      </c>
      <c r="BT1255" s="97">
        <v>16419</v>
      </c>
      <c r="BU1255" s="97">
        <v>15850</v>
      </c>
      <c r="BV1255" s="97">
        <v>16197</v>
      </c>
      <c r="BW1255" s="97">
        <v>14056</v>
      </c>
      <c r="BX1255" s="97">
        <v>15416</v>
      </c>
      <c r="BY1255" s="97">
        <v>15638</v>
      </c>
      <c r="BZ1255" s="97">
        <v>15928</v>
      </c>
      <c r="CA1255" s="97">
        <v>16579</v>
      </c>
      <c r="CB1255" s="97">
        <v>2763</v>
      </c>
      <c r="CC1255" s="97">
        <v>3020</v>
      </c>
      <c r="CD1255" s="97">
        <v>3215</v>
      </c>
      <c r="CE1255" s="97">
        <v>2861</v>
      </c>
      <c r="CF1255" s="97">
        <v>3156</v>
      </c>
      <c r="CG1255" s="97">
        <v>3047</v>
      </c>
      <c r="CH1255" s="97">
        <v>3114</v>
      </c>
      <c r="CI1255" s="97">
        <v>2701</v>
      </c>
      <c r="CJ1255" s="97">
        <v>2963</v>
      </c>
      <c r="CK1255" s="97">
        <v>3006</v>
      </c>
      <c r="CL1255" s="97">
        <v>3061</v>
      </c>
      <c r="CM1255" s="97">
        <v>3187</v>
      </c>
      <c r="CN1255" s="97">
        <v>362300</v>
      </c>
      <c r="CO1255" s="97">
        <v>181961</v>
      </c>
      <c r="CP1255" s="97">
        <v>373893</v>
      </c>
      <c r="CQ1255" s="97">
        <v>187784</v>
      </c>
      <c r="CR1255" s="97">
        <v>36094</v>
      </c>
      <c r="CS1255" s="95">
        <v>2020</v>
      </c>
    </row>
    <row r="1256" spans="1:97" x14ac:dyDescent="0.3">
      <c r="A1256" s="95">
        <v>59458</v>
      </c>
      <c r="B1256" s="96" t="s">
        <v>407</v>
      </c>
      <c r="C1256" s="95" t="s">
        <v>4326</v>
      </c>
      <c r="D1256" s="96" t="s">
        <v>3276</v>
      </c>
      <c r="E1256" s="96" t="s">
        <v>3270</v>
      </c>
      <c r="F1256" s="95">
        <v>59222</v>
      </c>
      <c r="G1256" s="96" t="s">
        <v>19</v>
      </c>
      <c r="H1256" s="96" t="s">
        <v>4327</v>
      </c>
      <c r="I1256" s="96" t="s">
        <v>4328</v>
      </c>
      <c r="J1256" s="96" t="s">
        <v>394</v>
      </c>
      <c r="K1256" s="95">
        <v>541</v>
      </c>
      <c r="L1256" s="95">
        <v>5</v>
      </c>
      <c r="M1256" s="103" t="s">
        <v>4343</v>
      </c>
      <c r="N1256" s="96" t="s">
        <v>420</v>
      </c>
      <c r="O1256" s="96" t="s">
        <v>422</v>
      </c>
      <c r="P1256" s="96" t="s">
        <v>422</v>
      </c>
      <c r="Q1256" s="96" t="s">
        <v>394</v>
      </c>
      <c r="R1256" s="96" t="s">
        <v>394</v>
      </c>
      <c r="S1256" s="96" t="s">
        <v>4334</v>
      </c>
      <c r="T1256" s="97">
        <v>26869</v>
      </c>
      <c r="U1256" s="97">
        <v>29055</v>
      </c>
      <c r="V1256" s="97">
        <v>30131</v>
      </c>
      <c r="W1256" s="97">
        <v>29734</v>
      </c>
      <c r="X1256" s="97">
        <v>29661</v>
      </c>
      <c r="Y1256" s="97">
        <v>28778</v>
      </c>
      <c r="Z1256" s="97">
        <v>22006</v>
      </c>
      <c r="AA1256" s="97">
        <v>30031</v>
      </c>
      <c r="AB1256" s="97">
        <v>29093</v>
      </c>
      <c r="AC1256" s="97">
        <v>30153</v>
      </c>
      <c r="AD1256" s="97">
        <v>29550</v>
      </c>
      <c r="AE1256" s="97">
        <v>30057</v>
      </c>
      <c r="AF1256" s="97">
        <v>15853</v>
      </c>
      <c r="AG1256" s="97">
        <v>17123</v>
      </c>
      <c r="AH1256" s="97">
        <v>17737</v>
      </c>
      <c r="AI1256" s="97">
        <v>17465</v>
      </c>
      <c r="AJ1256" s="97">
        <v>17349</v>
      </c>
      <c r="AK1256" s="97">
        <v>16809</v>
      </c>
      <c r="AL1256" s="97">
        <v>12819</v>
      </c>
      <c r="AM1256" s="97">
        <v>17459</v>
      </c>
      <c r="AN1256" s="97">
        <v>16902</v>
      </c>
      <c r="AO1256" s="97">
        <v>17535</v>
      </c>
      <c r="AP1256" s="97">
        <v>17233</v>
      </c>
      <c r="AQ1256" s="97">
        <v>17558</v>
      </c>
      <c r="AR1256" s="98">
        <v>1.032</v>
      </c>
      <c r="AS1256" s="98">
        <v>1.032</v>
      </c>
      <c r="AT1256" s="98">
        <v>1.032</v>
      </c>
      <c r="AU1256" s="98">
        <v>1.032</v>
      </c>
      <c r="AV1256" s="98">
        <v>1.032</v>
      </c>
      <c r="AW1256" s="98">
        <v>1.032</v>
      </c>
      <c r="AX1256" s="98">
        <v>1.032</v>
      </c>
      <c r="AY1256" s="98">
        <v>1.032</v>
      </c>
      <c r="AZ1256" s="98">
        <v>1.032</v>
      </c>
      <c r="BA1256" s="98">
        <v>1.032</v>
      </c>
      <c r="BB1256" s="98">
        <v>1.032</v>
      </c>
      <c r="BC1256" s="98">
        <v>1.032</v>
      </c>
      <c r="BD1256" s="97">
        <v>27729</v>
      </c>
      <c r="BE1256" s="97">
        <v>29985</v>
      </c>
      <c r="BF1256" s="97">
        <v>31095</v>
      </c>
      <c r="BG1256" s="97">
        <v>30685</v>
      </c>
      <c r="BH1256" s="97">
        <v>30610</v>
      </c>
      <c r="BI1256" s="97">
        <v>29699</v>
      </c>
      <c r="BJ1256" s="97">
        <v>22710</v>
      </c>
      <c r="BK1256" s="97">
        <v>30992</v>
      </c>
      <c r="BL1256" s="97">
        <v>30024</v>
      </c>
      <c r="BM1256" s="97">
        <v>31118</v>
      </c>
      <c r="BN1256" s="97">
        <v>30496</v>
      </c>
      <c r="BO1256" s="97">
        <v>31019</v>
      </c>
      <c r="BP1256" s="97">
        <v>16360</v>
      </c>
      <c r="BQ1256" s="97">
        <v>17671</v>
      </c>
      <c r="BR1256" s="97">
        <v>18305</v>
      </c>
      <c r="BS1256" s="97">
        <v>18024</v>
      </c>
      <c r="BT1256" s="97">
        <v>17904</v>
      </c>
      <c r="BU1256" s="97">
        <v>17347</v>
      </c>
      <c r="BV1256" s="97">
        <v>13229</v>
      </c>
      <c r="BW1256" s="97">
        <v>18018</v>
      </c>
      <c r="BX1256" s="97">
        <v>17443</v>
      </c>
      <c r="BY1256" s="97">
        <v>18096</v>
      </c>
      <c r="BZ1256" s="97">
        <v>17784</v>
      </c>
      <c r="CA1256" s="97">
        <v>18120</v>
      </c>
      <c r="CB1256" s="97">
        <v>2708</v>
      </c>
      <c r="CC1256" s="97">
        <v>2926</v>
      </c>
      <c r="CD1256" s="97">
        <v>3030</v>
      </c>
      <c r="CE1256" s="97">
        <v>2984</v>
      </c>
      <c r="CF1256" s="97">
        <v>2964</v>
      </c>
      <c r="CG1256" s="97">
        <v>2872</v>
      </c>
      <c r="CH1256" s="97">
        <v>2189</v>
      </c>
      <c r="CI1256" s="97">
        <v>2982</v>
      </c>
      <c r="CJ1256" s="97">
        <v>2888</v>
      </c>
      <c r="CK1256" s="97">
        <v>2995</v>
      </c>
      <c r="CL1256" s="97">
        <v>2945</v>
      </c>
      <c r="CM1256" s="97">
        <v>3002</v>
      </c>
      <c r="CN1256" s="97">
        <v>345118</v>
      </c>
      <c r="CO1256" s="97">
        <v>201842</v>
      </c>
      <c r="CP1256" s="97">
        <v>356162</v>
      </c>
      <c r="CQ1256" s="97">
        <v>208301</v>
      </c>
      <c r="CR1256" s="97">
        <v>34485</v>
      </c>
      <c r="CS1256" s="95">
        <v>2020</v>
      </c>
    </row>
    <row r="1257" spans="1:97" x14ac:dyDescent="0.3">
      <c r="A1257" s="95">
        <v>59461</v>
      </c>
      <c r="B1257" s="96" t="s">
        <v>397</v>
      </c>
      <c r="C1257" s="95" t="s">
        <v>4326</v>
      </c>
      <c r="D1257" s="96" t="s">
        <v>3278</v>
      </c>
      <c r="E1257" s="96" t="s">
        <v>3278</v>
      </c>
      <c r="F1257" s="95">
        <v>59228</v>
      </c>
      <c r="G1257" s="96" t="s">
        <v>19</v>
      </c>
      <c r="H1257" s="96" t="s">
        <v>4327</v>
      </c>
      <c r="I1257" s="96" t="s">
        <v>4328</v>
      </c>
      <c r="J1257" s="96" t="s">
        <v>394</v>
      </c>
      <c r="K1257" s="95">
        <v>22</v>
      </c>
      <c r="L1257" s="95">
        <v>2</v>
      </c>
      <c r="M1257" s="103" t="s">
        <v>4329</v>
      </c>
      <c r="N1257" s="96" t="s">
        <v>502</v>
      </c>
      <c r="O1257" s="96" t="s">
        <v>711</v>
      </c>
      <c r="P1257" s="96" t="s">
        <v>4338</v>
      </c>
      <c r="Q1257" s="96" t="s">
        <v>394</v>
      </c>
      <c r="R1257" s="96" t="s">
        <v>394</v>
      </c>
      <c r="S1257" s="96" t="s">
        <v>4334</v>
      </c>
      <c r="T1257" s="97">
        <v>267740</v>
      </c>
      <c r="U1257" s="97">
        <v>240837</v>
      </c>
      <c r="V1257" s="97">
        <v>253771</v>
      </c>
      <c r="W1257" s="97">
        <v>237507</v>
      </c>
      <c r="X1257" s="97">
        <v>252299</v>
      </c>
      <c r="Y1257" s="97">
        <v>232538</v>
      </c>
      <c r="Z1257" s="97">
        <v>261168</v>
      </c>
      <c r="AA1257" s="97">
        <v>249351</v>
      </c>
      <c r="AB1257" s="97">
        <v>247328</v>
      </c>
      <c r="AC1257" s="97">
        <v>238030</v>
      </c>
      <c r="AD1257" s="97">
        <v>239634</v>
      </c>
      <c r="AE1257" s="97">
        <v>214028</v>
      </c>
      <c r="AF1257" s="97">
        <v>267740</v>
      </c>
      <c r="AG1257" s="97">
        <v>240837</v>
      </c>
      <c r="AH1257" s="97">
        <v>253771</v>
      </c>
      <c r="AI1257" s="97">
        <v>237507</v>
      </c>
      <c r="AJ1257" s="97">
        <v>252299</v>
      </c>
      <c r="AK1257" s="97">
        <v>232538</v>
      </c>
      <c r="AL1257" s="97">
        <v>261168</v>
      </c>
      <c r="AM1257" s="97">
        <v>249351</v>
      </c>
      <c r="AN1257" s="97">
        <v>247328</v>
      </c>
      <c r="AO1257" s="97">
        <v>238030</v>
      </c>
      <c r="AP1257" s="97">
        <v>239634</v>
      </c>
      <c r="AQ1257" s="97">
        <v>214028</v>
      </c>
      <c r="AR1257" s="98">
        <v>0.503</v>
      </c>
      <c r="AS1257" s="98">
        <v>0.503</v>
      </c>
      <c r="AT1257" s="98">
        <v>0.503</v>
      </c>
      <c r="AU1257" s="98">
        <v>0.503</v>
      </c>
      <c r="AV1257" s="98">
        <v>0.503</v>
      </c>
      <c r="AW1257" s="98">
        <v>0.503</v>
      </c>
      <c r="AX1257" s="98">
        <v>0.503</v>
      </c>
      <c r="AY1257" s="98">
        <v>0.503</v>
      </c>
      <c r="AZ1257" s="98">
        <v>0.503</v>
      </c>
      <c r="BA1257" s="98">
        <v>0.503</v>
      </c>
      <c r="BB1257" s="98">
        <v>0.503</v>
      </c>
      <c r="BC1257" s="98">
        <v>0.503</v>
      </c>
      <c r="BD1257" s="97">
        <v>134673</v>
      </c>
      <c r="BE1257" s="97">
        <v>121141</v>
      </c>
      <c r="BF1257" s="97">
        <v>127647</v>
      </c>
      <c r="BG1257" s="97">
        <v>119466</v>
      </c>
      <c r="BH1257" s="97">
        <v>126906</v>
      </c>
      <c r="BI1257" s="97">
        <v>116967</v>
      </c>
      <c r="BJ1257" s="97">
        <v>131368</v>
      </c>
      <c r="BK1257" s="97">
        <v>125424</v>
      </c>
      <c r="BL1257" s="97">
        <v>124406</v>
      </c>
      <c r="BM1257" s="97">
        <v>119729</v>
      </c>
      <c r="BN1257" s="97">
        <v>120536</v>
      </c>
      <c r="BO1257" s="97">
        <v>107656</v>
      </c>
      <c r="BP1257" s="97">
        <v>134673</v>
      </c>
      <c r="BQ1257" s="97">
        <v>121141</v>
      </c>
      <c r="BR1257" s="97">
        <v>127647</v>
      </c>
      <c r="BS1257" s="97">
        <v>119466</v>
      </c>
      <c r="BT1257" s="97">
        <v>126906</v>
      </c>
      <c r="BU1257" s="97">
        <v>116967</v>
      </c>
      <c r="BV1257" s="97">
        <v>131368</v>
      </c>
      <c r="BW1257" s="97">
        <v>125424</v>
      </c>
      <c r="BX1257" s="97">
        <v>124406</v>
      </c>
      <c r="BY1257" s="97">
        <v>119729</v>
      </c>
      <c r="BZ1257" s="97">
        <v>120536</v>
      </c>
      <c r="CA1257" s="97">
        <v>107656</v>
      </c>
      <c r="CB1257" s="97">
        <v>13177.375</v>
      </c>
      <c r="CC1257" s="97">
        <v>11853.263000000001</v>
      </c>
      <c r="CD1257" s="97">
        <v>12489.867</v>
      </c>
      <c r="CE1257" s="97">
        <v>11689.376</v>
      </c>
      <c r="CF1257" s="97">
        <v>12417.385</v>
      </c>
      <c r="CG1257" s="97">
        <v>11444.817999999999</v>
      </c>
      <c r="CH1257" s="97">
        <v>12853.885</v>
      </c>
      <c r="CI1257" s="97">
        <v>12272.312</v>
      </c>
      <c r="CJ1257" s="97">
        <v>12172.724</v>
      </c>
      <c r="CK1257" s="97">
        <v>11715.118</v>
      </c>
      <c r="CL1257" s="97">
        <v>11794.083000000001</v>
      </c>
      <c r="CM1257" s="97">
        <v>10533.794</v>
      </c>
      <c r="CN1257" s="97">
        <v>2934231</v>
      </c>
      <c r="CO1257" s="97">
        <v>2934231</v>
      </c>
      <c r="CP1257" s="97">
        <v>1475919</v>
      </c>
      <c r="CQ1257" s="97">
        <v>1475919</v>
      </c>
      <c r="CR1257" s="97">
        <v>144414</v>
      </c>
      <c r="CS1257" s="95">
        <v>2020</v>
      </c>
    </row>
    <row r="1258" spans="1:97" x14ac:dyDescent="0.3">
      <c r="A1258" s="95">
        <v>59469</v>
      </c>
      <c r="B1258" s="96" t="s">
        <v>397</v>
      </c>
      <c r="C1258" s="95" t="s">
        <v>4326</v>
      </c>
      <c r="D1258" s="96" t="s">
        <v>3284</v>
      </c>
      <c r="E1258" s="96" t="s">
        <v>3049</v>
      </c>
      <c r="F1258" s="95">
        <v>58468</v>
      </c>
      <c r="G1258" s="96" t="s">
        <v>19</v>
      </c>
      <c r="H1258" s="96" t="s">
        <v>4327</v>
      </c>
      <c r="I1258" s="96" t="s">
        <v>4328</v>
      </c>
      <c r="J1258" s="96" t="s">
        <v>394</v>
      </c>
      <c r="K1258" s="95">
        <v>22</v>
      </c>
      <c r="L1258" s="95">
        <v>2</v>
      </c>
      <c r="M1258" s="103" t="s">
        <v>4329</v>
      </c>
      <c r="N1258" s="96" t="s">
        <v>1148</v>
      </c>
      <c r="O1258" s="96" t="s">
        <v>1149</v>
      </c>
      <c r="P1258" s="96" t="s">
        <v>1149</v>
      </c>
      <c r="Q1258" s="96" t="s">
        <v>394</v>
      </c>
      <c r="R1258" s="96" t="s">
        <v>394</v>
      </c>
      <c r="S1258" s="96" t="s">
        <v>394</v>
      </c>
      <c r="T1258" s="97">
        <v>0</v>
      </c>
      <c r="U1258" s="97">
        <v>0</v>
      </c>
      <c r="V1258" s="97">
        <v>0</v>
      </c>
      <c r="W1258" s="97">
        <v>0</v>
      </c>
      <c r="X1258" s="97">
        <v>0</v>
      </c>
      <c r="Y1258" s="97">
        <v>0</v>
      </c>
      <c r="Z1258" s="97">
        <v>0</v>
      </c>
      <c r="AA1258" s="97">
        <v>0</v>
      </c>
      <c r="AB1258" s="97">
        <v>0</v>
      </c>
      <c r="AC1258" s="97">
        <v>0</v>
      </c>
      <c r="AD1258" s="97">
        <v>0</v>
      </c>
      <c r="AE1258" s="97">
        <v>0</v>
      </c>
      <c r="AF1258" s="97">
        <v>0</v>
      </c>
      <c r="AG1258" s="97">
        <v>0</v>
      </c>
      <c r="AH1258" s="97">
        <v>0</v>
      </c>
      <c r="AI1258" s="97">
        <v>0</v>
      </c>
      <c r="AJ1258" s="97">
        <v>0</v>
      </c>
      <c r="AK1258" s="97">
        <v>0</v>
      </c>
      <c r="AL1258" s="97">
        <v>0</v>
      </c>
      <c r="AM1258" s="97">
        <v>0</v>
      </c>
      <c r="AN1258" s="97">
        <v>0</v>
      </c>
      <c r="AO1258" s="97">
        <v>0</v>
      </c>
      <c r="AP1258" s="97">
        <v>0</v>
      </c>
      <c r="AQ1258" s="97">
        <v>0</v>
      </c>
      <c r="AR1258" s="98">
        <v>0</v>
      </c>
      <c r="AS1258" s="98">
        <v>0</v>
      </c>
      <c r="AT1258" s="98">
        <v>0</v>
      </c>
      <c r="AU1258" s="98">
        <v>0</v>
      </c>
      <c r="AV1258" s="98">
        <v>0</v>
      </c>
      <c r="AW1258" s="98">
        <v>0</v>
      </c>
      <c r="AX1258" s="98">
        <v>0</v>
      </c>
      <c r="AY1258" s="98">
        <v>0</v>
      </c>
      <c r="AZ1258" s="98">
        <v>0</v>
      </c>
      <c r="BA1258" s="98">
        <v>0</v>
      </c>
      <c r="BB1258" s="98">
        <v>0</v>
      </c>
      <c r="BC1258" s="98">
        <v>0</v>
      </c>
      <c r="BD1258" s="97">
        <v>18852</v>
      </c>
      <c r="BE1258" s="97">
        <v>25555</v>
      </c>
      <c r="BF1258" s="97">
        <v>25007</v>
      </c>
      <c r="BG1258" s="97">
        <v>31516</v>
      </c>
      <c r="BH1258" s="97">
        <v>41247</v>
      </c>
      <c r="BI1258" s="97">
        <v>41073</v>
      </c>
      <c r="BJ1258" s="97">
        <v>44869</v>
      </c>
      <c r="BK1258" s="97">
        <v>38435</v>
      </c>
      <c r="BL1258" s="97">
        <v>30179</v>
      </c>
      <c r="BM1258" s="97">
        <v>27896</v>
      </c>
      <c r="BN1258" s="97">
        <v>22054</v>
      </c>
      <c r="BO1258" s="97">
        <v>17461</v>
      </c>
      <c r="BP1258" s="97">
        <v>18852</v>
      </c>
      <c r="BQ1258" s="97">
        <v>25555</v>
      </c>
      <c r="BR1258" s="97">
        <v>25007</v>
      </c>
      <c r="BS1258" s="97">
        <v>31516</v>
      </c>
      <c r="BT1258" s="97">
        <v>41247</v>
      </c>
      <c r="BU1258" s="97">
        <v>41073</v>
      </c>
      <c r="BV1258" s="97">
        <v>44869</v>
      </c>
      <c r="BW1258" s="97">
        <v>38435</v>
      </c>
      <c r="BX1258" s="97">
        <v>30179</v>
      </c>
      <c r="BY1258" s="97">
        <v>27896</v>
      </c>
      <c r="BZ1258" s="97">
        <v>22054</v>
      </c>
      <c r="CA1258" s="97">
        <v>17461</v>
      </c>
      <c r="CB1258" s="97">
        <v>2152.076</v>
      </c>
      <c r="CC1258" s="97">
        <v>2917.2440000000001</v>
      </c>
      <c r="CD1258" s="97">
        <v>2854.7</v>
      </c>
      <c r="CE1258" s="97">
        <v>3597.7260000000001</v>
      </c>
      <c r="CF1258" s="97">
        <v>4708.5219999999999</v>
      </c>
      <c r="CG1258" s="97">
        <v>4688.7479999999996</v>
      </c>
      <c r="CH1258" s="97">
        <v>5122.03</v>
      </c>
      <c r="CI1258" s="97">
        <v>4387.6049999999996</v>
      </c>
      <c r="CJ1258" s="97">
        <v>3445.136</v>
      </c>
      <c r="CK1258" s="97">
        <v>3184.433</v>
      </c>
      <c r="CL1258" s="97">
        <v>2517.5279999999998</v>
      </c>
      <c r="CM1258" s="97">
        <v>1993.252</v>
      </c>
      <c r="CN1258" s="97">
        <v>0</v>
      </c>
      <c r="CO1258" s="97">
        <v>0</v>
      </c>
      <c r="CP1258" s="97">
        <v>364144</v>
      </c>
      <c r="CQ1258" s="97">
        <v>364144</v>
      </c>
      <c r="CR1258" s="97">
        <v>41569</v>
      </c>
      <c r="CS1258" s="95">
        <v>2020</v>
      </c>
    </row>
    <row r="1259" spans="1:97" x14ac:dyDescent="0.3">
      <c r="A1259" s="95">
        <v>59473</v>
      </c>
      <c r="B1259" s="96" t="s">
        <v>397</v>
      </c>
      <c r="C1259" s="95" t="s">
        <v>4326</v>
      </c>
      <c r="D1259" s="96" t="s">
        <v>3287</v>
      </c>
      <c r="E1259" s="96" t="s">
        <v>3286</v>
      </c>
      <c r="F1259" s="95">
        <v>57369</v>
      </c>
      <c r="G1259" s="96" t="s">
        <v>19</v>
      </c>
      <c r="H1259" s="96" t="s">
        <v>4327</v>
      </c>
      <c r="I1259" s="96" t="s">
        <v>4328</v>
      </c>
      <c r="J1259" s="96" t="s">
        <v>394</v>
      </c>
      <c r="K1259" s="95">
        <v>334</v>
      </c>
      <c r="L1259" s="95">
        <v>6</v>
      </c>
      <c r="M1259" s="103" t="s">
        <v>4347</v>
      </c>
      <c r="N1259" s="96" t="s">
        <v>1148</v>
      </c>
      <c r="O1259" s="96" t="s">
        <v>1149</v>
      </c>
      <c r="P1259" s="96" t="s">
        <v>1149</v>
      </c>
      <c r="Q1259" s="96" t="s">
        <v>394</v>
      </c>
      <c r="R1259" s="96" t="s">
        <v>394</v>
      </c>
      <c r="S1259" s="96" t="s">
        <v>394</v>
      </c>
      <c r="T1259" s="97">
        <v>0</v>
      </c>
      <c r="U1259" s="97">
        <v>0</v>
      </c>
      <c r="V1259" s="97">
        <v>0</v>
      </c>
      <c r="W1259" s="97">
        <v>0</v>
      </c>
      <c r="X1259" s="97">
        <v>0</v>
      </c>
      <c r="Y1259" s="97">
        <v>0</v>
      </c>
      <c r="Z1259" s="97">
        <v>0</v>
      </c>
      <c r="AA1259" s="97">
        <v>0</v>
      </c>
      <c r="AB1259" s="97">
        <v>0</v>
      </c>
      <c r="AC1259" s="97">
        <v>0</v>
      </c>
      <c r="AD1259" s="97">
        <v>0</v>
      </c>
      <c r="AE1259" s="97">
        <v>0</v>
      </c>
      <c r="AF1259" s="97">
        <v>0</v>
      </c>
      <c r="AG1259" s="97">
        <v>0</v>
      </c>
      <c r="AH1259" s="97">
        <v>0</v>
      </c>
      <c r="AI1259" s="97">
        <v>0</v>
      </c>
      <c r="AJ1259" s="97">
        <v>0</v>
      </c>
      <c r="AK1259" s="97">
        <v>0</v>
      </c>
      <c r="AL1259" s="97">
        <v>0</v>
      </c>
      <c r="AM1259" s="97">
        <v>0</v>
      </c>
      <c r="AN1259" s="97">
        <v>0</v>
      </c>
      <c r="AO1259" s="97">
        <v>0</v>
      </c>
      <c r="AP1259" s="97">
        <v>0</v>
      </c>
      <c r="AQ1259" s="97">
        <v>0</v>
      </c>
      <c r="AR1259" s="98">
        <v>0</v>
      </c>
      <c r="AS1259" s="98">
        <v>0</v>
      </c>
      <c r="AT1259" s="98">
        <v>0</v>
      </c>
      <c r="AU1259" s="98">
        <v>0</v>
      </c>
      <c r="AV1259" s="98">
        <v>0</v>
      </c>
      <c r="AW1259" s="98">
        <v>0</v>
      </c>
      <c r="AX1259" s="98">
        <v>0</v>
      </c>
      <c r="AY1259" s="98">
        <v>0</v>
      </c>
      <c r="AZ1259" s="98">
        <v>0</v>
      </c>
      <c r="BA1259" s="98">
        <v>0</v>
      </c>
      <c r="BB1259" s="98">
        <v>0</v>
      </c>
      <c r="BC1259" s="98">
        <v>0</v>
      </c>
      <c r="BD1259" s="97">
        <v>7305</v>
      </c>
      <c r="BE1259" s="97">
        <v>9902</v>
      </c>
      <c r="BF1259" s="97">
        <v>9690</v>
      </c>
      <c r="BG1259" s="97">
        <v>12212</v>
      </c>
      <c r="BH1259" s="97">
        <v>15982</v>
      </c>
      <c r="BI1259" s="97">
        <v>15915</v>
      </c>
      <c r="BJ1259" s="97">
        <v>17386</v>
      </c>
      <c r="BK1259" s="97">
        <v>14893</v>
      </c>
      <c r="BL1259" s="97">
        <v>11694</v>
      </c>
      <c r="BM1259" s="97">
        <v>10809</v>
      </c>
      <c r="BN1259" s="97">
        <v>8545</v>
      </c>
      <c r="BO1259" s="97">
        <v>6766</v>
      </c>
      <c r="BP1259" s="97">
        <v>7305</v>
      </c>
      <c r="BQ1259" s="97">
        <v>9902</v>
      </c>
      <c r="BR1259" s="97">
        <v>9690</v>
      </c>
      <c r="BS1259" s="97">
        <v>12212</v>
      </c>
      <c r="BT1259" s="97">
        <v>15982</v>
      </c>
      <c r="BU1259" s="97">
        <v>15915</v>
      </c>
      <c r="BV1259" s="97">
        <v>17386</v>
      </c>
      <c r="BW1259" s="97">
        <v>14893</v>
      </c>
      <c r="BX1259" s="97">
        <v>11694</v>
      </c>
      <c r="BY1259" s="97">
        <v>10809</v>
      </c>
      <c r="BZ1259" s="97">
        <v>8545</v>
      </c>
      <c r="CA1259" s="97">
        <v>6766</v>
      </c>
      <c r="CB1259" s="97">
        <v>833.87800000000004</v>
      </c>
      <c r="CC1259" s="97">
        <v>1130.3630000000001</v>
      </c>
      <c r="CD1259" s="97">
        <v>1106.1289999999999</v>
      </c>
      <c r="CE1259" s="97">
        <v>1394.0329999999999</v>
      </c>
      <c r="CF1259" s="97">
        <v>1824.44</v>
      </c>
      <c r="CG1259" s="97">
        <v>1816.779</v>
      </c>
      <c r="CH1259" s="97">
        <v>1984.665</v>
      </c>
      <c r="CI1259" s="97">
        <v>1700.0930000000001</v>
      </c>
      <c r="CJ1259" s="97">
        <v>1334.9079999999999</v>
      </c>
      <c r="CK1259" s="97">
        <v>1233.8920000000001</v>
      </c>
      <c r="CL1259" s="97">
        <v>975.48199999999997</v>
      </c>
      <c r="CM1259" s="97">
        <v>772.33799999999997</v>
      </c>
      <c r="CN1259" s="97">
        <v>0</v>
      </c>
      <c r="CO1259" s="97">
        <v>0</v>
      </c>
      <c r="CP1259" s="97">
        <v>141099</v>
      </c>
      <c r="CQ1259" s="97">
        <v>141099</v>
      </c>
      <c r="CR1259" s="97">
        <v>16107</v>
      </c>
      <c r="CS1259" s="95">
        <v>2020</v>
      </c>
    </row>
    <row r="1260" spans="1:97" x14ac:dyDescent="0.3">
      <c r="A1260" s="95">
        <v>59522</v>
      </c>
      <c r="B1260" s="96" t="s">
        <v>397</v>
      </c>
      <c r="C1260" s="95" t="s">
        <v>4326</v>
      </c>
      <c r="D1260" s="96" t="s">
        <v>3290</v>
      </c>
      <c r="E1260" s="96" t="s">
        <v>3289</v>
      </c>
      <c r="F1260" s="95">
        <v>59257</v>
      </c>
      <c r="G1260" s="96" t="s">
        <v>19</v>
      </c>
      <c r="H1260" s="96" t="s">
        <v>4327</v>
      </c>
      <c r="I1260" s="96" t="s">
        <v>4328</v>
      </c>
      <c r="J1260" s="96" t="s">
        <v>394</v>
      </c>
      <c r="K1260" s="95">
        <v>22</v>
      </c>
      <c r="L1260" s="95">
        <v>2</v>
      </c>
      <c r="M1260" s="103" t="s">
        <v>4329</v>
      </c>
      <c r="N1260" s="96" t="s">
        <v>1148</v>
      </c>
      <c r="O1260" s="96" t="s">
        <v>1149</v>
      </c>
      <c r="P1260" s="96" t="s">
        <v>1149</v>
      </c>
      <c r="Q1260" s="96" t="s">
        <v>394</v>
      </c>
      <c r="R1260" s="96" t="s">
        <v>394</v>
      </c>
      <c r="S1260" s="96" t="s">
        <v>394</v>
      </c>
      <c r="T1260" s="97">
        <v>0</v>
      </c>
      <c r="U1260" s="97">
        <v>0</v>
      </c>
      <c r="V1260" s="97">
        <v>0</v>
      </c>
      <c r="W1260" s="97">
        <v>0</v>
      </c>
      <c r="X1260" s="97">
        <v>0</v>
      </c>
      <c r="Y1260" s="97">
        <v>0</v>
      </c>
      <c r="Z1260" s="97">
        <v>0</v>
      </c>
      <c r="AA1260" s="97">
        <v>0</v>
      </c>
      <c r="AB1260" s="97">
        <v>0</v>
      </c>
      <c r="AC1260" s="97">
        <v>0</v>
      </c>
      <c r="AD1260" s="97">
        <v>0</v>
      </c>
      <c r="AE1260" s="97">
        <v>0</v>
      </c>
      <c r="AF1260" s="97">
        <v>0</v>
      </c>
      <c r="AG1260" s="97">
        <v>0</v>
      </c>
      <c r="AH1260" s="97">
        <v>0</v>
      </c>
      <c r="AI1260" s="97">
        <v>0</v>
      </c>
      <c r="AJ1260" s="97">
        <v>0</v>
      </c>
      <c r="AK1260" s="97">
        <v>0</v>
      </c>
      <c r="AL1260" s="97">
        <v>0</v>
      </c>
      <c r="AM1260" s="97">
        <v>0</v>
      </c>
      <c r="AN1260" s="97">
        <v>0</v>
      </c>
      <c r="AO1260" s="97">
        <v>0</v>
      </c>
      <c r="AP1260" s="97">
        <v>0</v>
      </c>
      <c r="AQ1260" s="97">
        <v>0</v>
      </c>
      <c r="AR1260" s="98">
        <v>0</v>
      </c>
      <c r="AS1260" s="98">
        <v>0</v>
      </c>
      <c r="AT1260" s="98">
        <v>0</v>
      </c>
      <c r="AU1260" s="98">
        <v>0</v>
      </c>
      <c r="AV1260" s="98">
        <v>0</v>
      </c>
      <c r="AW1260" s="98">
        <v>0</v>
      </c>
      <c r="AX1260" s="98">
        <v>0</v>
      </c>
      <c r="AY1260" s="98">
        <v>0</v>
      </c>
      <c r="AZ1260" s="98">
        <v>0</v>
      </c>
      <c r="BA1260" s="98">
        <v>0</v>
      </c>
      <c r="BB1260" s="98">
        <v>0</v>
      </c>
      <c r="BC1260" s="98">
        <v>0</v>
      </c>
      <c r="BD1260" s="97">
        <v>13652</v>
      </c>
      <c r="BE1260" s="97">
        <v>18506</v>
      </c>
      <c r="BF1260" s="97">
        <v>18109</v>
      </c>
      <c r="BG1260" s="97">
        <v>22822</v>
      </c>
      <c r="BH1260" s="97">
        <v>29869</v>
      </c>
      <c r="BI1260" s="97">
        <v>29743</v>
      </c>
      <c r="BJ1260" s="97">
        <v>32492</v>
      </c>
      <c r="BK1260" s="97">
        <v>27833</v>
      </c>
      <c r="BL1260" s="97">
        <v>21854</v>
      </c>
      <c r="BM1260" s="97">
        <v>20200</v>
      </c>
      <c r="BN1260" s="97">
        <v>15970</v>
      </c>
      <c r="BO1260" s="97">
        <v>12644</v>
      </c>
      <c r="BP1260" s="97">
        <v>13652</v>
      </c>
      <c r="BQ1260" s="97">
        <v>18506</v>
      </c>
      <c r="BR1260" s="97">
        <v>18109</v>
      </c>
      <c r="BS1260" s="97">
        <v>22822</v>
      </c>
      <c r="BT1260" s="97">
        <v>29869</v>
      </c>
      <c r="BU1260" s="97">
        <v>29743</v>
      </c>
      <c r="BV1260" s="97">
        <v>32492</v>
      </c>
      <c r="BW1260" s="97">
        <v>27833</v>
      </c>
      <c r="BX1260" s="97">
        <v>21854</v>
      </c>
      <c r="BY1260" s="97">
        <v>20200</v>
      </c>
      <c r="BZ1260" s="97">
        <v>15970</v>
      </c>
      <c r="CA1260" s="97">
        <v>12644</v>
      </c>
      <c r="CB1260" s="97">
        <v>1558.4169999999999</v>
      </c>
      <c r="CC1260" s="97">
        <v>2112.509</v>
      </c>
      <c r="CD1260" s="97">
        <v>2067.2179999999998</v>
      </c>
      <c r="CE1260" s="97">
        <v>2605.277</v>
      </c>
      <c r="CF1260" s="97">
        <v>3409.654</v>
      </c>
      <c r="CG1260" s="97">
        <v>3395.335</v>
      </c>
      <c r="CH1260" s="97">
        <v>3709.0940000000001</v>
      </c>
      <c r="CI1260" s="97">
        <v>3177.2640000000001</v>
      </c>
      <c r="CJ1260" s="97">
        <v>2494.7800000000002</v>
      </c>
      <c r="CK1260" s="97">
        <v>2305.9920000000002</v>
      </c>
      <c r="CL1260" s="97">
        <v>1823.056</v>
      </c>
      <c r="CM1260" s="97">
        <v>1443.404</v>
      </c>
      <c r="CN1260" s="97">
        <v>0</v>
      </c>
      <c r="CO1260" s="97">
        <v>0</v>
      </c>
      <c r="CP1260" s="97">
        <v>263694</v>
      </c>
      <c r="CQ1260" s="97">
        <v>263694</v>
      </c>
      <c r="CR1260" s="97">
        <v>30102</v>
      </c>
      <c r="CS1260" s="95">
        <v>2020</v>
      </c>
    </row>
    <row r="1261" spans="1:97" x14ac:dyDescent="0.3">
      <c r="A1261" s="95">
        <v>59523</v>
      </c>
      <c r="B1261" s="96" t="s">
        <v>397</v>
      </c>
      <c r="C1261" s="95" t="s">
        <v>4326</v>
      </c>
      <c r="D1261" s="96" t="s">
        <v>3293</v>
      </c>
      <c r="E1261" s="96" t="s">
        <v>3292</v>
      </c>
      <c r="F1261" s="95">
        <v>59258</v>
      </c>
      <c r="G1261" s="96" t="s">
        <v>19</v>
      </c>
      <c r="H1261" s="96" t="s">
        <v>4327</v>
      </c>
      <c r="I1261" s="96" t="s">
        <v>4328</v>
      </c>
      <c r="J1261" s="96" t="s">
        <v>394</v>
      </c>
      <c r="K1261" s="95">
        <v>22</v>
      </c>
      <c r="L1261" s="95">
        <v>2</v>
      </c>
      <c r="M1261" s="103" t="s">
        <v>4329</v>
      </c>
      <c r="N1261" s="96" t="s">
        <v>1148</v>
      </c>
      <c r="O1261" s="96" t="s">
        <v>1149</v>
      </c>
      <c r="P1261" s="96" t="s">
        <v>1149</v>
      </c>
      <c r="Q1261" s="96" t="s">
        <v>394</v>
      </c>
      <c r="R1261" s="96" t="s">
        <v>394</v>
      </c>
      <c r="S1261" s="96" t="s">
        <v>394</v>
      </c>
      <c r="T1261" s="97">
        <v>0</v>
      </c>
      <c r="U1261" s="97">
        <v>0</v>
      </c>
      <c r="V1261" s="97">
        <v>0</v>
      </c>
      <c r="W1261" s="97">
        <v>0</v>
      </c>
      <c r="X1261" s="97">
        <v>0</v>
      </c>
      <c r="Y1261" s="97">
        <v>0</v>
      </c>
      <c r="Z1261" s="97">
        <v>0</v>
      </c>
      <c r="AA1261" s="97">
        <v>0</v>
      </c>
      <c r="AB1261" s="97">
        <v>0</v>
      </c>
      <c r="AC1261" s="97">
        <v>0</v>
      </c>
      <c r="AD1261" s="97">
        <v>0</v>
      </c>
      <c r="AE1261" s="97">
        <v>0</v>
      </c>
      <c r="AF1261" s="97">
        <v>0</v>
      </c>
      <c r="AG1261" s="97">
        <v>0</v>
      </c>
      <c r="AH1261" s="97">
        <v>0</v>
      </c>
      <c r="AI1261" s="97">
        <v>0</v>
      </c>
      <c r="AJ1261" s="97">
        <v>0</v>
      </c>
      <c r="AK1261" s="97">
        <v>0</v>
      </c>
      <c r="AL1261" s="97">
        <v>0</v>
      </c>
      <c r="AM1261" s="97">
        <v>0</v>
      </c>
      <c r="AN1261" s="97">
        <v>0</v>
      </c>
      <c r="AO1261" s="97">
        <v>0</v>
      </c>
      <c r="AP1261" s="97">
        <v>0</v>
      </c>
      <c r="AQ1261" s="97">
        <v>0</v>
      </c>
      <c r="AR1261" s="98">
        <v>0</v>
      </c>
      <c r="AS1261" s="98">
        <v>0</v>
      </c>
      <c r="AT1261" s="98">
        <v>0</v>
      </c>
      <c r="AU1261" s="98">
        <v>0</v>
      </c>
      <c r="AV1261" s="98">
        <v>0</v>
      </c>
      <c r="AW1261" s="98">
        <v>0</v>
      </c>
      <c r="AX1261" s="98">
        <v>0</v>
      </c>
      <c r="AY1261" s="98">
        <v>0</v>
      </c>
      <c r="AZ1261" s="98">
        <v>0</v>
      </c>
      <c r="BA1261" s="98">
        <v>0</v>
      </c>
      <c r="BB1261" s="98">
        <v>0</v>
      </c>
      <c r="BC1261" s="98">
        <v>0</v>
      </c>
      <c r="BD1261" s="97">
        <v>61085</v>
      </c>
      <c r="BE1261" s="97">
        <v>82804</v>
      </c>
      <c r="BF1261" s="97">
        <v>81029</v>
      </c>
      <c r="BG1261" s="97">
        <v>102119</v>
      </c>
      <c r="BH1261" s="97">
        <v>133649</v>
      </c>
      <c r="BI1261" s="97">
        <v>133087</v>
      </c>
      <c r="BJ1261" s="97">
        <v>145386</v>
      </c>
      <c r="BK1261" s="97">
        <v>124540</v>
      </c>
      <c r="BL1261" s="97">
        <v>97788</v>
      </c>
      <c r="BM1261" s="97">
        <v>90388</v>
      </c>
      <c r="BN1261" s="97">
        <v>71458</v>
      </c>
      <c r="BO1261" s="97">
        <v>56577</v>
      </c>
      <c r="BP1261" s="97">
        <v>61085</v>
      </c>
      <c r="BQ1261" s="97">
        <v>82804</v>
      </c>
      <c r="BR1261" s="97">
        <v>81029</v>
      </c>
      <c r="BS1261" s="97">
        <v>102119</v>
      </c>
      <c r="BT1261" s="97">
        <v>133649</v>
      </c>
      <c r="BU1261" s="97">
        <v>133087</v>
      </c>
      <c r="BV1261" s="97">
        <v>145386</v>
      </c>
      <c r="BW1261" s="97">
        <v>124540</v>
      </c>
      <c r="BX1261" s="97">
        <v>97788</v>
      </c>
      <c r="BY1261" s="97">
        <v>90388</v>
      </c>
      <c r="BZ1261" s="97">
        <v>71458</v>
      </c>
      <c r="CA1261" s="97">
        <v>56577</v>
      </c>
      <c r="CB1261" s="97">
        <v>6973.2150000000001</v>
      </c>
      <c r="CC1261" s="97">
        <v>9452.5339999999997</v>
      </c>
      <c r="CD1261" s="97">
        <v>9249.8770000000004</v>
      </c>
      <c r="CE1261" s="97">
        <v>11657.448</v>
      </c>
      <c r="CF1261" s="97">
        <v>15256.68</v>
      </c>
      <c r="CG1261" s="97">
        <v>15192.609</v>
      </c>
      <c r="CH1261" s="97">
        <v>16596.54</v>
      </c>
      <c r="CI1261" s="97">
        <v>14216.838</v>
      </c>
      <c r="CJ1261" s="97">
        <v>11163.023999999999</v>
      </c>
      <c r="CK1261" s="97">
        <v>10318.285</v>
      </c>
      <c r="CL1261" s="97">
        <v>8157.3620000000001</v>
      </c>
      <c r="CM1261" s="97">
        <v>6458.5879999999997</v>
      </c>
      <c r="CN1261" s="97">
        <v>0</v>
      </c>
      <c r="CO1261" s="97">
        <v>0</v>
      </c>
      <c r="CP1261" s="97">
        <v>1179910</v>
      </c>
      <c r="CQ1261" s="97">
        <v>1179910</v>
      </c>
      <c r="CR1261" s="97">
        <v>134693</v>
      </c>
      <c r="CS1261" s="95">
        <v>2020</v>
      </c>
    </row>
    <row r="1262" spans="1:97" x14ac:dyDescent="0.3">
      <c r="A1262" s="95">
        <v>59524</v>
      </c>
      <c r="B1262" s="96" t="s">
        <v>397</v>
      </c>
      <c r="C1262" s="95" t="s">
        <v>4326</v>
      </c>
      <c r="D1262" s="96" t="s">
        <v>3296</v>
      </c>
      <c r="E1262" s="96" t="s">
        <v>2223</v>
      </c>
      <c r="F1262" s="95">
        <v>56769</v>
      </c>
      <c r="G1262" s="96" t="s">
        <v>19</v>
      </c>
      <c r="H1262" s="96" t="s">
        <v>4327</v>
      </c>
      <c r="I1262" s="96" t="s">
        <v>4328</v>
      </c>
      <c r="J1262" s="96" t="s">
        <v>394</v>
      </c>
      <c r="K1262" s="95">
        <v>22</v>
      </c>
      <c r="L1262" s="95">
        <v>2</v>
      </c>
      <c r="M1262" s="103" t="s">
        <v>4329</v>
      </c>
      <c r="N1262" s="96" t="s">
        <v>1148</v>
      </c>
      <c r="O1262" s="96" t="s">
        <v>1149</v>
      </c>
      <c r="P1262" s="96" t="s">
        <v>1149</v>
      </c>
      <c r="Q1262" s="96" t="s">
        <v>394</v>
      </c>
      <c r="R1262" s="96" t="s">
        <v>394</v>
      </c>
      <c r="S1262" s="96" t="s">
        <v>394</v>
      </c>
      <c r="T1262" s="97">
        <v>0</v>
      </c>
      <c r="U1262" s="97">
        <v>0</v>
      </c>
      <c r="V1262" s="97">
        <v>0</v>
      </c>
      <c r="W1262" s="97">
        <v>0</v>
      </c>
      <c r="X1262" s="97">
        <v>0</v>
      </c>
      <c r="Y1262" s="97">
        <v>0</v>
      </c>
      <c r="Z1262" s="97">
        <v>0</v>
      </c>
      <c r="AA1262" s="97">
        <v>0</v>
      </c>
      <c r="AB1262" s="97">
        <v>0</v>
      </c>
      <c r="AC1262" s="97">
        <v>0</v>
      </c>
      <c r="AD1262" s="97">
        <v>0</v>
      </c>
      <c r="AE1262" s="97">
        <v>0</v>
      </c>
      <c r="AF1262" s="97">
        <v>0</v>
      </c>
      <c r="AG1262" s="97">
        <v>0</v>
      </c>
      <c r="AH1262" s="97">
        <v>0</v>
      </c>
      <c r="AI1262" s="97">
        <v>0</v>
      </c>
      <c r="AJ1262" s="97">
        <v>0</v>
      </c>
      <c r="AK1262" s="97">
        <v>0</v>
      </c>
      <c r="AL1262" s="97">
        <v>0</v>
      </c>
      <c r="AM1262" s="97">
        <v>0</v>
      </c>
      <c r="AN1262" s="97">
        <v>0</v>
      </c>
      <c r="AO1262" s="97">
        <v>0</v>
      </c>
      <c r="AP1262" s="97">
        <v>0</v>
      </c>
      <c r="AQ1262" s="97">
        <v>0</v>
      </c>
      <c r="AR1262" s="98">
        <v>0</v>
      </c>
      <c r="AS1262" s="98">
        <v>0</v>
      </c>
      <c r="AT1262" s="98">
        <v>0</v>
      </c>
      <c r="AU1262" s="98">
        <v>0</v>
      </c>
      <c r="AV1262" s="98">
        <v>0</v>
      </c>
      <c r="AW1262" s="98">
        <v>0</v>
      </c>
      <c r="AX1262" s="98">
        <v>0</v>
      </c>
      <c r="AY1262" s="98">
        <v>0</v>
      </c>
      <c r="AZ1262" s="98">
        <v>0</v>
      </c>
      <c r="BA1262" s="98">
        <v>0</v>
      </c>
      <c r="BB1262" s="98">
        <v>0</v>
      </c>
      <c r="BC1262" s="98">
        <v>0</v>
      </c>
      <c r="BD1262" s="97">
        <v>20894</v>
      </c>
      <c r="BE1262" s="97">
        <v>28323</v>
      </c>
      <c r="BF1262" s="97">
        <v>27716</v>
      </c>
      <c r="BG1262" s="97">
        <v>34930</v>
      </c>
      <c r="BH1262" s="97">
        <v>45715</v>
      </c>
      <c r="BI1262" s="97">
        <v>45523</v>
      </c>
      <c r="BJ1262" s="97">
        <v>49729</v>
      </c>
      <c r="BK1262" s="97">
        <v>42599</v>
      </c>
      <c r="BL1262" s="97">
        <v>33449</v>
      </c>
      <c r="BM1262" s="97">
        <v>30917</v>
      </c>
      <c r="BN1262" s="97">
        <v>24443</v>
      </c>
      <c r="BO1262" s="97">
        <v>19352</v>
      </c>
      <c r="BP1262" s="97">
        <v>20894</v>
      </c>
      <c r="BQ1262" s="97">
        <v>28323</v>
      </c>
      <c r="BR1262" s="97">
        <v>27716</v>
      </c>
      <c r="BS1262" s="97">
        <v>34930</v>
      </c>
      <c r="BT1262" s="97">
        <v>45715</v>
      </c>
      <c r="BU1262" s="97">
        <v>45523</v>
      </c>
      <c r="BV1262" s="97">
        <v>49729</v>
      </c>
      <c r="BW1262" s="97">
        <v>42599</v>
      </c>
      <c r="BX1262" s="97">
        <v>33449</v>
      </c>
      <c r="BY1262" s="97">
        <v>30917</v>
      </c>
      <c r="BZ1262" s="97">
        <v>24443</v>
      </c>
      <c r="CA1262" s="97">
        <v>19352</v>
      </c>
      <c r="CB1262" s="97">
        <v>2385.201</v>
      </c>
      <c r="CC1262" s="97">
        <v>3233.2579999999998</v>
      </c>
      <c r="CD1262" s="97">
        <v>3163.9380000000001</v>
      </c>
      <c r="CE1262" s="97">
        <v>3987.453</v>
      </c>
      <c r="CF1262" s="97">
        <v>5218.5770000000002</v>
      </c>
      <c r="CG1262" s="97">
        <v>5196.6610000000001</v>
      </c>
      <c r="CH1262" s="97">
        <v>5676.8779999999997</v>
      </c>
      <c r="CI1262" s="97">
        <v>4862.8969999999999</v>
      </c>
      <c r="CJ1262" s="97">
        <v>3818.3339999999998</v>
      </c>
      <c r="CK1262" s="97">
        <v>3529.3890000000001</v>
      </c>
      <c r="CL1262" s="97">
        <v>2790.241</v>
      </c>
      <c r="CM1262" s="97">
        <v>2209.1729999999998</v>
      </c>
      <c r="CN1262" s="97">
        <v>0</v>
      </c>
      <c r="CO1262" s="97">
        <v>0</v>
      </c>
      <c r="CP1262" s="97">
        <v>403590</v>
      </c>
      <c r="CQ1262" s="97">
        <v>403590</v>
      </c>
      <c r="CR1262" s="97">
        <v>46072</v>
      </c>
      <c r="CS1262" s="95">
        <v>2020</v>
      </c>
    </row>
    <row r="1263" spans="1:97" x14ac:dyDescent="0.3">
      <c r="A1263" s="95">
        <v>59525</v>
      </c>
      <c r="B1263" s="96" t="s">
        <v>397</v>
      </c>
      <c r="C1263" s="95" t="s">
        <v>4326</v>
      </c>
      <c r="D1263" s="96" t="s">
        <v>3299</v>
      </c>
      <c r="E1263" s="96" t="s">
        <v>3298</v>
      </c>
      <c r="F1263" s="95">
        <v>59260</v>
      </c>
      <c r="G1263" s="96" t="s">
        <v>19</v>
      </c>
      <c r="H1263" s="96" t="s">
        <v>4327</v>
      </c>
      <c r="I1263" s="96" t="s">
        <v>4328</v>
      </c>
      <c r="J1263" s="96" t="s">
        <v>394</v>
      </c>
      <c r="K1263" s="95">
        <v>22</v>
      </c>
      <c r="L1263" s="95">
        <v>2</v>
      </c>
      <c r="M1263" s="103" t="s">
        <v>4329</v>
      </c>
      <c r="N1263" s="96" t="s">
        <v>1148</v>
      </c>
      <c r="O1263" s="96" t="s">
        <v>1149</v>
      </c>
      <c r="P1263" s="96" t="s">
        <v>1149</v>
      </c>
      <c r="Q1263" s="96" t="s">
        <v>394</v>
      </c>
      <c r="R1263" s="96" t="s">
        <v>394</v>
      </c>
      <c r="S1263" s="96" t="s">
        <v>394</v>
      </c>
      <c r="T1263" s="97">
        <v>0</v>
      </c>
      <c r="U1263" s="97">
        <v>0</v>
      </c>
      <c r="V1263" s="97">
        <v>0</v>
      </c>
      <c r="W1263" s="97">
        <v>0</v>
      </c>
      <c r="X1263" s="97">
        <v>0</v>
      </c>
      <c r="Y1263" s="97">
        <v>0</v>
      </c>
      <c r="Z1263" s="97">
        <v>0</v>
      </c>
      <c r="AA1263" s="97">
        <v>0</v>
      </c>
      <c r="AB1263" s="97">
        <v>0</v>
      </c>
      <c r="AC1263" s="97">
        <v>0</v>
      </c>
      <c r="AD1263" s="97">
        <v>0</v>
      </c>
      <c r="AE1263" s="97">
        <v>0</v>
      </c>
      <c r="AF1263" s="97">
        <v>0</v>
      </c>
      <c r="AG1263" s="97">
        <v>0</v>
      </c>
      <c r="AH1263" s="97">
        <v>0</v>
      </c>
      <c r="AI1263" s="97">
        <v>0</v>
      </c>
      <c r="AJ1263" s="97">
        <v>0</v>
      </c>
      <c r="AK1263" s="97">
        <v>0</v>
      </c>
      <c r="AL1263" s="97">
        <v>0</v>
      </c>
      <c r="AM1263" s="97">
        <v>0</v>
      </c>
      <c r="AN1263" s="97">
        <v>0</v>
      </c>
      <c r="AO1263" s="97">
        <v>0</v>
      </c>
      <c r="AP1263" s="97">
        <v>0</v>
      </c>
      <c r="AQ1263" s="97">
        <v>0</v>
      </c>
      <c r="AR1263" s="98">
        <v>0</v>
      </c>
      <c r="AS1263" s="98">
        <v>0</v>
      </c>
      <c r="AT1263" s="98">
        <v>0</v>
      </c>
      <c r="AU1263" s="98">
        <v>0</v>
      </c>
      <c r="AV1263" s="98">
        <v>0</v>
      </c>
      <c r="AW1263" s="98">
        <v>0</v>
      </c>
      <c r="AX1263" s="98">
        <v>0</v>
      </c>
      <c r="AY1263" s="98">
        <v>0</v>
      </c>
      <c r="AZ1263" s="98">
        <v>0</v>
      </c>
      <c r="BA1263" s="98">
        <v>0</v>
      </c>
      <c r="BB1263" s="98">
        <v>0</v>
      </c>
      <c r="BC1263" s="98">
        <v>0</v>
      </c>
      <c r="BD1263" s="97">
        <v>183469</v>
      </c>
      <c r="BE1263" s="97">
        <v>324199</v>
      </c>
      <c r="BF1263" s="97">
        <v>275423</v>
      </c>
      <c r="BG1263" s="97">
        <v>362752</v>
      </c>
      <c r="BH1263" s="97">
        <v>487275</v>
      </c>
      <c r="BI1263" s="97">
        <v>558564</v>
      </c>
      <c r="BJ1263" s="97">
        <v>111970</v>
      </c>
      <c r="BK1263" s="97">
        <v>460811</v>
      </c>
      <c r="BL1263" s="97">
        <v>332617</v>
      </c>
      <c r="BM1263" s="97">
        <v>278805</v>
      </c>
      <c r="BN1263" s="97">
        <v>230309</v>
      </c>
      <c r="BO1263" s="97">
        <v>183706</v>
      </c>
      <c r="BP1263" s="97">
        <v>183469</v>
      </c>
      <c r="BQ1263" s="97">
        <v>324199</v>
      </c>
      <c r="BR1263" s="97">
        <v>275423</v>
      </c>
      <c r="BS1263" s="97">
        <v>362752</v>
      </c>
      <c r="BT1263" s="97">
        <v>487275</v>
      </c>
      <c r="BU1263" s="97">
        <v>558564</v>
      </c>
      <c r="BV1263" s="97">
        <v>111970</v>
      </c>
      <c r="BW1263" s="97">
        <v>460811</v>
      </c>
      <c r="BX1263" s="97">
        <v>332617</v>
      </c>
      <c r="BY1263" s="97">
        <v>278805</v>
      </c>
      <c r="BZ1263" s="97">
        <v>230309</v>
      </c>
      <c r="CA1263" s="97">
        <v>183706</v>
      </c>
      <c r="CB1263" s="97">
        <v>20944</v>
      </c>
      <c r="CC1263" s="97">
        <v>37009</v>
      </c>
      <c r="CD1263" s="97">
        <v>31441</v>
      </c>
      <c r="CE1263" s="97">
        <v>41410</v>
      </c>
      <c r="CF1263" s="97">
        <v>55625</v>
      </c>
      <c r="CG1263" s="97">
        <v>63763</v>
      </c>
      <c r="CH1263" s="97">
        <v>12782</v>
      </c>
      <c r="CI1263" s="97">
        <v>52604</v>
      </c>
      <c r="CJ1263" s="97">
        <v>37970</v>
      </c>
      <c r="CK1263" s="97">
        <v>31827</v>
      </c>
      <c r="CL1263" s="97">
        <v>26291</v>
      </c>
      <c r="CM1263" s="97">
        <v>20971</v>
      </c>
      <c r="CN1263" s="97">
        <v>0</v>
      </c>
      <c r="CO1263" s="97">
        <v>0</v>
      </c>
      <c r="CP1263" s="97">
        <v>3789900</v>
      </c>
      <c r="CQ1263" s="97">
        <v>3789900</v>
      </c>
      <c r="CR1263" s="97">
        <v>432637</v>
      </c>
      <c r="CS1263" s="95">
        <v>2020</v>
      </c>
    </row>
    <row r="1264" spans="1:97" x14ac:dyDescent="0.3">
      <c r="A1264" s="95">
        <v>59528</v>
      </c>
      <c r="B1264" s="96" t="s">
        <v>397</v>
      </c>
      <c r="C1264" s="95" t="s">
        <v>4326</v>
      </c>
      <c r="D1264" s="96" t="s">
        <v>3303</v>
      </c>
      <c r="E1264" s="96" t="s">
        <v>3302</v>
      </c>
      <c r="F1264" s="95">
        <v>59262</v>
      </c>
      <c r="G1264" s="96" t="s">
        <v>19</v>
      </c>
      <c r="H1264" s="96" t="s">
        <v>4327</v>
      </c>
      <c r="I1264" s="96" t="s">
        <v>4328</v>
      </c>
      <c r="J1264" s="96" t="s">
        <v>394</v>
      </c>
      <c r="K1264" s="95">
        <v>22</v>
      </c>
      <c r="L1264" s="95">
        <v>2</v>
      </c>
      <c r="M1264" s="103" t="s">
        <v>4329</v>
      </c>
      <c r="N1264" s="96" t="s">
        <v>1148</v>
      </c>
      <c r="O1264" s="96" t="s">
        <v>1149</v>
      </c>
      <c r="P1264" s="96" t="s">
        <v>1149</v>
      </c>
      <c r="Q1264" s="96" t="s">
        <v>394</v>
      </c>
      <c r="R1264" s="96" t="s">
        <v>394</v>
      </c>
      <c r="S1264" s="96" t="s">
        <v>394</v>
      </c>
      <c r="T1264" s="97">
        <v>0</v>
      </c>
      <c r="U1264" s="97">
        <v>0</v>
      </c>
      <c r="V1264" s="97">
        <v>0</v>
      </c>
      <c r="W1264" s="97">
        <v>0</v>
      </c>
      <c r="X1264" s="97">
        <v>0</v>
      </c>
      <c r="Y1264" s="97">
        <v>0</v>
      </c>
      <c r="Z1264" s="97">
        <v>0</v>
      </c>
      <c r="AA1264" s="97">
        <v>0</v>
      </c>
      <c r="AB1264" s="97">
        <v>0</v>
      </c>
      <c r="AC1264" s="97">
        <v>0</v>
      </c>
      <c r="AD1264" s="97">
        <v>0</v>
      </c>
      <c r="AE1264" s="97">
        <v>0</v>
      </c>
      <c r="AF1264" s="97">
        <v>0</v>
      </c>
      <c r="AG1264" s="97">
        <v>0</v>
      </c>
      <c r="AH1264" s="97">
        <v>0</v>
      </c>
      <c r="AI1264" s="97">
        <v>0</v>
      </c>
      <c r="AJ1264" s="97">
        <v>0</v>
      </c>
      <c r="AK1264" s="97">
        <v>0</v>
      </c>
      <c r="AL1264" s="97">
        <v>0</v>
      </c>
      <c r="AM1264" s="97">
        <v>0</v>
      </c>
      <c r="AN1264" s="97">
        <v>0</v>
      </c>
      <c r="AO1264" s="97">
        <v>0</v>
      </c>
      <c r="AP1264" s="97">
        <v>0</v>
      </c>
      <c r="AQ1264" s="97">
        <v>0</v>
      </c>
      <c r="AR1264" s="98">
        <v>0</v>
      </c>
      <c r="AS1264" s="98">
        <v>0</v>
      </c>
      <c r="AT1264" s="98">
        <v>0</v>
      </c>
      <c r="AU1264" s="98">
        <v>0</v>
      </c>
      <c r="AV1264" s="98">
        <v>0</v>
      </c>
      <c r="AW1264" s="98">
        <v>0</v>
      </c>
      <c r="AX1264" s="98">
        <v>0</v>
      </c>
      <c r="AY1264" s="98">
        <v>0</v>
      </c>
      <c r="AZ1264" s="98">
        <v>0</v>
      </c>
      <c r="BA1264" s="98">
        <v>0</v>
      </c>
      <c r="BB1264" s="98">
        <v>0</v>
      </c>
      <c r="BC1264" s="98">
        <v>0</v>
      </c>
      <c r="BD1264" s="97">
        <v>23056</v>
      </c>
      <c r="BE1264" s="97">
        <v>31254</v>
      </c>
      <c r="BF1264" s="97">
        <v>30584</v>
      </c>
      <c r="BG1264" s="97">
        <v>38544</v>
      </c>
      <c r="BH1264" s="97">
        <v>50445</v>
      </c>
      <c r="BI1264" s="97">
        <v>50233</v>
      </c>
      <c r="BJ1264" s="97">
        <v>54875</v>
      </c>
      <c r="BK1264" s="97">
        <v>47007</v>
      </c>
      <c r="BL1264" s="97">
        <v>36909</v>
      </c>
      <c r="BM1264" s="97">
        <v>34116</v>
      </c>
      <c r="BN1264" s="97">
        <v>26972</v>
      </c>
      <c r="BO1264" s="97">
        <v>21355</v>
      </c>
      <c r="BP1264" s="97">
        <v>23056</v>
      </c>
      <c r="BQ1264" s="97">
        <v>31254</v>
      </c>
      <c r="BR1264" s="97">
        <v>30584</v>
      </c>
      <c r="BS1264" s="97">
        <v>38544</v>
      </c>
      <c r="BT1264" s="97">
        <v>50445</v>
      </c>
      <c r="BU1264" s="97">
        <v>50233</v>
      </c>
      <c r="BV1264" s="97">
        <v>54875</v>
      </c>
      <c r="BW1264" s="97">
        <v>47007</v>
      </c>
      <c r="BX1264" s="97">
        <v>36909</v>
      </c>
      <c r="BY1264" s="97">
        <v>34116</v>
      </c>
      <c r="BZ1264" s="97">
        <v>26972</v>
      </c>
      <c r="CA1264" s="97">
        <v>21355</v>
      </c>
      <c r="CB1264" s="97">
        <v>2631.9949999999999</v>
      </c>
      <c r="CC1264" s="97">
        <v>3567.7979999999998</v>
      </c>
      <c r="CD1264" s="97">
        <v>3491.306</v>
      </c>
      <c r="CE1264" s="97">
        <v>4400.0280000000002</v>
      </c>
      <c r="CF1264" s="97">
        <v>5758.5349999999999</v>
      </c>
      <c r="CG1264" s="97">
        <v>5734.3519999999999</v>
      </c>
      <c r="CH1264" s="97">
        <v>6264.2560000000003</v>
      </c>
      <c r="CI1264" s="97">
        <v>5366.0529999999999</v>
      </c>
      <c r="CJ1264" s="97">
        <v>4213.4110000000001</v>
      </c>
      <c r="CK1264" s="97">
        <v>3894.57</v>
      </c>
      <c r="CL1264" s="97">
        <v>3078.944</v>
      </c>
      <c r="CM1264" s="97">
        <v>2437.752</v>
      </c>
      <c r="CN1264" s="97">
        <v>0</v>
      </c>
      <c r="CO1264" s="97">
        <v>0</v>
      </c>
      <c r="CP1264" s="97">
        <v>445350</v>
      </c>
      <c r="CQ1264" s="97">
        <v>445350</v>
      </c>
      <c r="CR1264" s="97">
        <v>50839</v>
      </c>
      <c r="CS1264" s="95">
        <v>2020</v>
      </c>
    </row>
    <row r="1265" spans="1:97" x14ac:dyDescent="0.3">
      <c r="A1265" s="95">
        <v>59531</v>
      </c>
      <c r="B1265" s="96" t="s">
        <v>397</v>
      </c>
      <c r="C1265" s="95" t="s">
        <v>4326</v>
      </c>
      <c r="D1265" s="96" t="s">
        <v>3306</v>
      </c>
      <c r="E1265" s="96" t="s">
        <v>3305</v>
      </c>
      <c r="F1265" s="95">
        <v>59272</v>
      </c>
      <c r="G1265" s="96" t="s">
        <v>19</v>
      </c>
      <c r="H1265" s="96" t="s">
        <v>4327</v>
      </c>
      <c r="I1265" s="96" t="s">
        <v>4328</v>
      </c>
      <c r="J1265" s="96" t="s">
        <v>394</v>
      </c>
      <c r="K1265" s="95">
        <v>22</v>
      </c>
      <c r="L1265" s="95">
        <v>2</v>
      </c>
      <c r="M1265" s="103" t="s">
        <v>4329</v>
      </c>
      <c r="N1265" s="96" t="s">
        <v>1148</v>
      </c>
      <c r="O1265" s="96" t="s">
        <v>1149</v>
      </c>
      <c r="P1265" s="96" t="s">
        <v>1149</v>
      </c>
      <c r="Q1265" s="96" t="s">
        <v>394</v>
      </c>
      <c r="R1265" s="96" t="s">
        <v>394</v>
      </c>
      <c r="S1265" s="96" t="s">
        <v>394</v>
      </c>
      <c r="T1265" s="97" t="s">
        <v>4326</v>
      </c>
      <c r="U1265" s="97" t="s">
        <v>4326</v>
      </c>
      <c r="V1265" s="97" t="s">
        <v>4326</v>
      </c>
      <c r="W1265" s="97" t="s">
        <v>4326</v>
      </c>
      <c r="X1265" s="97">
        <v>0</v>
      </c>
      <c r="Y1265" s="97">
        <v>0</v>
      </c>
      <c r="Z1265" s="97">
        <v>0</v>
      </c>
      <c r="AA1265" s="97">
        <v>0</v>
      </c>
      <c r="AB1265" s="97">
        <v>0</v>
      </c>
      <c r="AC1265" s="97">
        <v>0</v>
      </c>
      <c r="AD1265" s="97">
        <v>0</v>
      </c>
      <c r="AE1265" s="97">
        <v>0</v>
      </c>
      <c r="AF1265" s="97" t="s">
        <v>4326</v>
      </c>
      <c r="AG1265" s="97" t="s">
        <v>4326</v>
      </c>
      <c r="AH1265" s="97" t="s">
        <v>4326</v>
      </c>
      <c r="AI1265" s="97" t="s">
        <v>4326</v>
      </c>
      <c r="AJ1265" s="97">
        <v>0</v>
      </c>
      <c r="AK1265" s="97">
        <v>0</v>
      </c>
      <c r="AL1265" s="97">
        <v>0</v>
      </c>
      <c r="AM1265" s="97">
        <v>0</v>
      </c>
      <c r="AN1265" s="97">
        <v>0</v>
      </c>
      <c r="AO1265" s="97">
        <v>0</v>
      </c>
      <c r="AP1265" s="97">
        <v>0</v>
      </c>
      <c r="AQ1265" s="97">
        <v>0</v>
      </c>
      <c r="AR1265" s="98" t="s">
        <v>4326</v>
      </c>
      <c r="AS1265" s="98" t="s">
        <v>4326</v>
      </c>
      <c r="AT1265" s="98" t="s">
        <v>4326</v>
      </c>
      <c r="AU1265" s="98" t="s">
        <v>4326</v>
      </c>
      <c r="AV1265" s="98">
        <v>0</v>
      </c>
      <c r="AW1265" s="98">
        <v>0</v>
      </c>
      <c r="AX1265" s="98">
        <v>0</v>
      </c>
      <c r="AY1265" s="98">
        <v>0</v>
      </c>
      <c r="AZ1265" s="98">
        <v>0</v>
      </c>
      <c r="BA1265" s="98">
        <v>0</v>
      </c>
      <c r="BB1265" s="98">
        <v>0</v>
      </c>
      <c r="BC1265" s="98">
        <v>0</v>
      </c>
      <c r="BD1265" s="97" t="s">
        <v>4326</v>
      </c>
      <c r="BE1265" s="97" t="s">
        <v>4326</v>
      </c>
      <c r="BF1265" s="97" t="s">
        <v>4326</v>
      </c>
      <c r="BG1265" s="97" t="s">
        <v>4326</v>
      </c>
      <c r="BH1265" s="97">
        <v>140388</v>
      </c>
      <c r="BI1265" s="97">
        <v>75809</v>
      </c>
      <c r="BJ1265" s="97">
        <v>115282</v>
      </c>
      <c r="BK1265" s="97">
        <v>100503</v>
      </c>
      <c r="BL1265" s="97">
        <v>67960</v>
      </c>
      <c r="BM1265" s="97">
        <v>74118</v>
      </c>
      <c r="BN1265" s="97">
        <v>58876</v>
      </c>
      <c r="BO1265" s="97">
        <v>41960</v>
      </c>
      <c r="BP1265" s="97" t="s">
        <v>4326</v>
      </c>
      <c r="BQ1265" s="97" t="s">
        <v>4326</v>
      </c>
      <c r="BR1265" s="97" t="s">
        <v>4326</v>
      </c>
      <c r="BS1265" s="97" t="s">
        <v>4326</v>
      </c>
      <c r="BT1265" s="97">
        <v>140388</v>
      </c>
      <c r="BU1265" s="97">
        <v>75809</v>
      </c>
      <c r="BV1265" s="97">
        <v>115282</v>
      </c>
      <c r="BW1265" s="97">
        <v>100503</v>
      </c>
      <c r="BX1265" s="97">
        <v>67960</v>
      </c>
      <c r="BY1265" s="97">
        <v>74118</v>
      </c>
      <c r="BZ1265" s="97">
        <v>58876</v>
      </c>
      <c r="CA1265" s="97">
        <v>41960</v>
      </c>
      <c r="CB1265" s="97" t="s">
        <v>4326</v>
      </c>
      <c r="CC1265" s="97" t="s">
        <v>4326</v>
      </c>
      <c r="CD1265" s="97" t="s">
        <v>4326</v>
      </c>
      <c r="CE1265" s="97" t="s">
        <v>4326</v>
      </c>
      <c r="CF1265" s="97">
        <v>16026</v>
      </c>
      <c r="CG1265" s="97">
        <v>8654</v>
      </c>
      <c r="CH1265" s="97">
        <v>13160</v>
      </c>
      <c r="CI1265" s="97">
        <v>11473</v>
      </c>
      <c r="CJ1265" s="97">
        <v>7758</v>
      </c>
      <c r="CK1265" s="97">
        <v>8461</v>
      </c>
      <c r="CL1265" s="97">
        <v>6721</v>
      </c>
      <c r="CM1265" s="97">
        <v>4790</v>
      </c>
      <c r="CN1265" s="97">
        <v>0</v>
      </c>
      <c r="CO1265" s="97">
        <v>0</v>
      </c>
      <c r="CP1265" s="97">
        <v>674896</v>
      </c>
      <c r="CQ1265" s="97">
        <v>674896</v>
      </c>
      <c r="CR1265" s="97">
        <v>77043</v>
      </c>
      <c r="CS1265" s="95">
        <v>2020</v>
      </c>
    </row>
    <row r="1266" spans="1:97" x14ac:dyDescent="0.3">
      <c r="A1266" s="95">
        <v>59532</v>
      </c>
      <c r="B1266" s="96" t="s">
        <v>397</v>
      </c>
      <c r="C1266" s="95" t="s">
        <v>4326</v>
      </c>
      <c r="D1266" s="96" t="s">
        <v>3309</v>
      </c>
      <c r="E1266" s="96" t="s">
        <v>3308</v>
      </c>
      <c r="F1266" s="95">
        <v>59273</v>
      </c>
      <c r="G1266" s="96" t="s">
        <v>19</v>
      </c>
      <c r="H1266" s="96" t="s">
        <v>4327</v>
      </c>
      <c r="I1266" s="96" t="s">
        <v>4328</v>
      </c>
      <c r="J1266" s="96" t="s">
        <v>394</v>
      </c>
      <c r="K1266" s="95">
        <v>22</v>
      </c>
      <c r="L1266" s="95">
        <v>2</v>
      </c>
      <c r="M1266" s="103" t="s">
        <v>4329</v>
      </c>
      <c r="N1266" s="96" t="s">
        <v>1148</v>
      </c>
      <c r="O1266" s="96" t="s">
        <v>1149</v>
      </c>
      <c r="P1266" s="96" t="s">
        <v>1149</v>
      </c>
      <c r="Q1266" s="96" t="s">
        <v>394</v>
      </c>
      <c r="R1266" s="96" t="s">
        <v>394</v>
      </c>
      <c r="S1266" s="96" t="s">
        <v>394</v>
      </c>
      <c r="T1266" s="97">
        <v>0</v>
      </c>
      <c r="U1266" s="97">
        <v>0</v>
      </c>
      <c r="V1266" s="97">
        <v>0</v>
      </c>
      <c r="W1266" s="97">
        <v>0</v>
      </c>
      <c r="X1266" s="97">
        <v>0</v>
      </c>
      <c r="Y1266" s="97">
        <v>0</v>
      </c>
      <c r="Z1266" s="97">
        <v>0</v>
      </c>
      <c r="AA1266" s="97">
        <v>0</v>
      </c>
      <c r="AB1266" s="97">
        <v>0</v>
      </c>
      <c r="AC1266" s="97">
        <v>0</v>
      </c>
      <c r="AD1266" s="97">
        <v>0</v>
      </c>
      <c r="AE1266" s="97">
        <v>0</v>
      </c>
      <c r="AF1266" s="97">
        <v>0</v>
      </c>
      <c r="AG1266" s="97">
        <v>0</v>
      </c>
      <c r="AH1266" s="97">
        <v>0</v>
      </c>
      <c r="AI1266" s="97">
        <v>0</v>
      </c>
      <c r="AJ1266" s="97">
        <v>0</v>
      </c>
      <c r="AK1266" s="97">
        <v>0</v>
      </c>
      <c r="AL1266" s="97">
        <v>0</v>
      </c>
      <c r="AM1266" s="97">
        <v>0</v>
      </c>
      <c r="AN1266" s="97">
        <v>0</v>
      </c>
      <c r="AO1266" s="97">
        <v>0</v>
      </c>
      <c r="AP1266" s="97">
        <v>0</v>
      </c>
      <c r="AQ1266" s="97">
        <v>0</v>
      </c>
      <c r="AR1266" s="98">
        <v>0</v>
      </c>
      <c r="AS1266" s="98">
        <v>0</v>
      </c>
      <c r="AT1266" s="98">
        <v>0</v>
      </c>
      <c r="AU1266" s="98">
        <v>0</v>
      </c>
      <c r="AV1266" s="98">
        <v>0</v>
      </c>
      <c r="AW1266" s="98">
        <v>0</v>
      </c>
      <c r="AX1266" s="98">
        <v>0</v>
      </c>
      <c r="AY1266" s="98">
        <v>0</v>
      </c>
      <c r="AZ1266" s="98">
        <v>0</v>
      </c>
      <c r="BA1266" s="98">
        <v>0</v>
      </c>
      <c r="BB1266" s="98">
        <v>0</v>
      </c>
      <c r="BC1266" s="98">
        <v>0</v>
      </c>
      <c r="BD1266" s="97">
        <v>133614</v>
      </c>
      <c r="BE1266" s="97">
        <v>181121</v>
      </c>
      <c r="BF1266" s="97">
        <v>177238</v>
      </c>
      <c r="BG1266" s="97">
        <v>223369</v>
      </c>
      <c r="BH1266" s="97">
        <v>292334</v>
      </c>
      <c r="BI1266" s="97">
        <v>291107</v>
      </c>
      <c r="BJ1266" s="97">
        <v>318008</v>
      </c>
      <c r="BK1266" s="97">
        <v>272410</v>
      </c>
      <c r="BL1266" s="97">
        <v>213896</v>
      </c>
      <c r="BM1266" s="97">
        <v>197709</v>
      </c>
      <c r="BN1266" s="97">
        <v>156304</v>
      </c>
      <c r="BO1266" s="97">
        <v>123753</v>
      </c>
      <c r="BP1266" s="97">
        <v>133614</v>
      </c>
      <c r="BQ1266" s="97">
        <v>181121</v>
      </c>
      <c r="BR1266" s="97">
        <v>177238</v>
      </c>
      <c r="BS1266" s="97">
        <v>223369</v>
      </c>
      <c r="BT1266" s="97">
        <v>292334</v>
      </c>
      <c r="BU1266" s="97">
        <v>291107</v>
      </c>
      <c r="BV1266" s="97">
        <v>318008</v>
      </c>
      <c r="BW1266" s="97">
        <v>272410</v>
      </c>
      <c r="BX1266" s="97">
        <v>213896</v>
      </c>
      <c r="BY1266" s="97">
        <v>197709</v>
      </c>
      <c r="BZ1266" s="97">
        <v>156304</v>
      </c>
      <c r="CA1266" s="97">
        <v>123753</v>
      </c>
      <c r="CB1266" s="97">
        <v>15252.772999999999</v>
      </c>
      <c r="CC1266" s="97">
        <v>20675.879000000001</v>
      </c>
      <c r="CD1266" s="97">
        <v>20232.599999999999</v>
      </c>
      <c r="CE1266" s="97">
        <v>25498.769</v>
      </c>
      <c r="CF1266" s="97">
        <v>33371.502</v>
      </c>
      <c r="CG1266" s="97">
        <v>33231.357000000004</v>
      </c>
      <c r="CH1266" s="97">
        <v>36302.228000000003</v>
      </c>
      <c r="CI1266" s="97">
        <v>31097.017</v>
      </c>
      <c r="CJ1266" s="97">
        <v>24417.295999999998</v>
      </c>
      <c r="CK1266" s="97">
        <v>22569.566999999999</v>
      </c>
      <c r="CL1266" s="97">
        <v>17842.901999999998</v>
      </c>
      <c r="CM1266" s="97">
        <v>14127.11</v>
      </c>
      <c r="CN1266" s="97">
        <v>0</v>
      </c>
      <c r="CO1266" s="97">
        <v>0</v>
      </c>
      <c r="CP1266" s="97">
        <v>2580863</v>
      </c>
      <c r="CQ1266" s="97">
        <v>2580863</v>
      </c>
      <c r="CR1266" s="97">
        <v>294619</v>
      </c>
      <c r="CS1266" s="95">
        <v>2020</v>
      </c>
    </row>
    <row r="1267" spans="1:97" x14ac:dyDescent="0.3">
      <c r="A1267" s="95">
        <v>59536</v>
      </c>
      <c r="B1267" s="96" t="s">
        <v>397</v>
      </c>
      <c r="C1267" s="95" t="s">
        <v>4326</v>
      </c>
      <c r="D1267" s="96" t="s">
        <v>3311</v>
      </c>
      <c r="E1267" s="96" t="s">
        <v>3310</v>
      </c>
      <c r="F1267" s="95">
        <v>59275</v>
      </c>
      <c r="G1267" s="96" t="s">
        <v>19</v>
      </c>
      <c r="H1267" s="96" t="s">
        <v>4327</v>
      </c>
      <c r="I1267" s="96" t="s">
        <v>4328</v>
      </c>
      <c r="J1267" s="96" t="s">
        <v>394</v>
      </c>
      <c r="K1267" s="95">
        <v>22</v>
      </c>
      <c r="L1267" s="95">
        <v>2</v>
      </c>
      <c r="M1267" s="103" t="s">
        <v>4329</v>
      </c>
      <c r="N1267" s="96" t="s">
        <v>1148</v>
      </c>
      <c r="O1267" s="96" t="s">
        <v>1149</v>
      </c>
      <c r="P1267" s="96" t="s">
        <v>1149</v>
      </c>
      <c r="Q1267" s="96" t="s">
        <v>394</v>
      </c>
      <c r="R1267" s="96" t="s">
        <v>394</v>
      </c>
      <c r="S1267" s="96" t="s">
        <v>394</v>
      </c>
      <c r="T1267" s="97">
        <v>0</v>
      </c>
      <c r="U1267" s="97">
        <v>0</v>
      </c>
      <c r="V1267" s="97">
        <v>0</v>
      </c>
      <c r="W1267" s="97">
        <v>0</v>
      </c>
      <c r="X1267" s="97">
        <v>0</v>
      </c>
      <c r="Y1267" s="97">
        <v>0</v>
      </c>
      <c r="Z1267" s="97">
        <v>0</v>
      </c>
      <c r="AA1267" s="97">
        <v>0</v>
      </c>
      <c r="AB1267" s="97">
        <v>0</v>
      </c>
      <c r="AC1267" s="97">
        <v>0</v>
      </c>
      <c r="AD1267" s="97">
        <v>0</v>
      </c>
      <c r="AE1267" s="97">
        <v>0</v>
      </c>
      <c r="AF1267" s="97">
        <v>0</v>
      </c>
      <c r="AG1267" s="97">
        <v>0</v>
      </c>
      <c r="AH1267" s="97">
        <v>0</v>
      </c>
      <c r="AI1267" s="97">
        <v>0</v>
      </c>
      <c r="AJ1267" s="97">
        <v>0</v>
      </c>
      <c r="AK1267" s="97">
        <v>0</v>
      </c>
      <c r="AL1267" s="97">
        <v>0</v>
      </c>
      <c r="AM1267" s="97">
        <v>0</v>
      </c>
      <c r="AN1267" s="97">
        <v>0</v>
      </c>
      <c r="AO1267" s="97">
        <v>0</v>
      </c>
      <c r="AP1267" s="97">
        <v>0</v>
      </c>
      <c r="AQ1267" s="97">
        <v>0</v>
      </c>
      <c r="AR1267" s="98">
        <v>0</v>
      </c>
      <c r="AS1267" s="98">
        <v>0</v>
      </c>
      <c r="AT1267" s="98">
        <v>0</v>
      </c>
      <c r="AU1267" s="98">
        <v>0</v>
      </c>
      <c r="AV1267" s="98">
        <v>0</v>
      </c>
      <c r="AW1267" s="98">
        <v>0</v>
      </c>
      <c r="AX1267" s="98">
        <v>0</v>
      </c>
      <c r="AY1267" s="98">
        <v>0</v>
      </c>
      <c r="AZ1267" s="98">
        <v>0</v>
      </c>
      <c r="BA1267" s="98">
        <v>0</v>
      </c>
      <c r="BB1267" s="98">
        <v>0</v>
      </c>
      <c r="BC1267" s="98">
        <v>0</v>
      </c>
      <c r="BD1267" s="97">
        <v>920</v>
      </c>
      <c r="BE1267" s="97">
        <v>1247</v>
      </c>
      <c r="BF1267" s="97">
        <v>1220</v>
      </c>
      <c r="BG1267" s="97">
        <v>1538</v>
      </c>
      <c r="BH1267" s="97">
        <v>2012</v>
      </c>
      <c r="BI1267" s="97">
        <v>2004</v>
      </c>
      <c r="BJ1267" s="97">
        <v>2189</v>
      </c>
      <c r="BK1267" s="97">
        <v>1875</v>
      </c>
      <c r="BL1267" s="97">
        <v>1472</v>
      </c>
      <c r="BM1267" s="97">
        <v>1361</v>
      </c>
      <c r="BN1267" s="97">
        <v>1076</v>
      </c>
      <c r="BO1267" s="97">
        <v>852</v>
      </c>
      <c r="BP1267" s="97">
        <v>920</v>
      </c>
      <c r="BQ1267" s="97">
        <v>1247</v>
      </c>
      <c r="BR1267" s="97">
        <v>1220</v>
      </c>
      <c r="BS1267" s="97">
        <v>1538</v>
      </c>
      <c r="BT1267" s="97">
        <v>2012</v>
      </c>
      <c r="BU1267" s="97">
        <v>2004</v>
      </c>
      <c r="BV1267" s="97">
        <v>2189</v>
      </c>
      <c r="BW1267" s="97">
        <v>1875</v>
      </c>
      <c r="BX1267" s="97">
        <v>1472</v>
      </c>
      <c r="BY1267" s="97">
        <v>1361</v>
      </c>
      <c r="BZ1267" s="97">
        <v>1076</v>
      </c>
      <c r="CA1267" s="97">
        <v>852</v>
      </c>
      <c r="CB1267" s="97">
        <v>104.992</v>
      </c>
      <c r="CC1267" s="97">
        <v>142.322</v>
      </c>
      <c r="CD1267" s="97">
        <v>139.27000000000001</v>
      </c>
      <c r="CE1267" s="97">
        <v>175.52</v>
      </c>
      <c r="CF1267" s="97">
        <v>229.71199999999999</v>
      </c>
      <c r="CG1267" s="97">
        <v>228.74700000000001</v>
      </c>
      <c r="CH1267" s="97">
        <v>249.88499999999999</v>
      </c>
      <c r="CI1267" s="97">
        <v>214.05500000000001</v>
      </c>
      <c r="CJ1267" s="97">
        <v>168.07599999999999</v>
      </c>
      <c r="CK1267" s="97">
        <v>155.357</v>
      </c>
      <c r="CL1267" s="97">
        <v>122.821</v>
      </c>
      <c r="CM1267" s="97">
        <v>97.242999999999995</v>
      </c>
      <c r="CN1267" s="97">
        <v>0</v>
      </c>
      <c r="CO1267" s="97">
        <v>0</v>
      </c>
      <c r="CP1267" s="97">
        <v>17766</v>
      </c>
      <c r="CQ1267" s="97">
        <v>17766</v>
      </c>
      <c r="CR1267" s="97">
        <v>2028</v>
      </c>
      <c r="CS1267" s="95">
        <v>2020</v>
      </c>
    </row>
    <row r="1268" spans="1:97" x14ac:dyDescent="0.3">
      <c r="A1268" s="95">
        <v>59537</v>
      </c>
      <c r="B1268" s="96" t="s">
        <v>397</v>
      </c>
      <c r="C1268" s="95" t="s">
        <v>4326</v>
      </c>
      <c r="D1268" s="96" t="s">
        <v>3315</v>
      </c>
      <c r="E1268" s="96" t="s">
        <v>3310</v>
      </c>
      <c r="F1268" s="95">
        <v>59275</v>
      </c>
      <c r="G1268" s="96" t="s">
        <v>19</v>
      </c>
      <c r="H1268" s="96" t="s">
        <v>4327</v>
      </c>
      <c r="I1268" s="96" t="s">
        <v>4328</v>
      </c>
      <c r="J1268" s="96" t="s">
        <v>394</v>
      </c>
      <c r="K1268" s="95">
        <v>22</v>
      </c>
      <c r="L1268" s="95">
        <v>2</v>
      </c>
      <c r="M1268" s="103" t="s">
        <v>4329</v>
      </c>
      <c r="N1268" s="96" t="s">
        <v>1148</v>
      </c>
      <c r="O1268" s="96" t="s">
        <v>1149</v>
      </c>
      <c r="P1268" s="96" t="s">
        <v>1149</v>
      </c>
      <c r="Q1268" s="96" t="s">
        <v>394</v>
      </c>
      <c r="R1268" s="96" t="s">
        <v>394</v>
      </c>
      <c r="S1268" s="96" t="s">
        <v>394</v>
      </c>
      <c r="T1268" s="97">
        <v>0</v>
      </c>
      <c r="U1268" s="97">
        <v>0</v>
      </c>
      <c r="V1268" s="97">
        <v>0</v>
      </c>
      <c r="W1268" s="97">
        <v>0</v>
      </c>
      <c r="X1268" s="97">
        <v>0</v>
      </c>
      <c r="Y1268" s="97">
        <v>0</v>
      </c>
      <c r="Z1268" s="97">
        <v>0</v>
      </c>
      <c r="AA1268" s="97">
        <v>0</v>
      </c>
      <c r="AB1268" s="97">
        <v>0</v>
      </c>
      <c r="AC1268" s="97">
        <v>0</v>
      </c>
      <c r="AD1268" s="97">
        <v>0</v>
      </c>
      <c r="AE1268" s="97">
        <v>0</v>
      </c>
      <c r="AF1268" s="97">
        <v>0</v>
      </c>
      <c r="AG1268" s="97">
        <v>0</v>
      </c>
      <c r="AH1268" s="97">
        <v>0</v>
      </c>
      <c r="AI1268" s="97">
        <v>0</v>
      </c>
      <c r="AJ1268" s="97">
        <v>0</v>
      </c>
      <c r="AK1268" s="97">
        <v>0</v>
      </c>
      <c r="AL1268" s="97">
        <v>0</v>
      </c>
      <c r="AM1268" s="97">
        <v>0</v>
      </c>
      <c r="AN1268" s="97">
        <v>0</v>
      </c>
      <c r="AO1268" s="97">
        <v>0</v>
      </c>
      <c r="AP1268" s="97">
        <v>0</v>
      </c>
      <c r="AQ1268" s="97">
        <v>0</v>
      </c>
      <c r="AR1268" s="98">
        <v>0</v>
      </c>
      <c r="AS1268" s="98">
        <v>0</v>
      </c>
      <c r="AT1268" s="98">
        <v>0</v>
      </c>
      <c r="AU1268" s="98">
        <v>0</v>
      </c>
      <c r="AV1268" s="98">
        <v>0</v>
      </c>
      <c r="AW1268" s="98">
        <v>0</v>
      </c>
      <c r="AX1268" s="98">
        <v>0</v>
      </c>
      <c r="AY1268" s="98">
        <v>0</v>
      </c>
      <c r="AZ1268" s="98">
        <v>0</v>
      </c>
      <c r="BA1268" s="98">
        <v>0</v>
      </c>
      <c r="BB1268" s="98">
        <v>0</v>
      </c>
      <c r="BC1268" s="98">
        <v>0</v>
      </c>
      <c r="BD1268" s="97">
        <v>960</v>
      </c>
      <c r="BE1268" s="97">
        <v>1301</v>
      </c>
      <c r="BF1268" s="97">
        <v>1273</v>
      </c>
      <c r="BG1268" s="97">
        <v>1604</v>
      </c>
      <c r="BH1268" s="97">
        <v>2100</v>
      </c>
      <c r="BI1268" s="97">
        <v>2091</v>
      </c>
      <c r="BJ1268" s="97">
        <v>2284</v>
      </c>
      <c r="BK1268" s="97">
        <v>1956</v>
      </c>
      <c r="BL1268" s="97">
        <v>1536</v>
      </c>
      <c r="BM1268" s="97">
        <v>1420</v>
      </c>
      <c r="BN1268" s="97">
        <v>1123</v>
      </c>
      <c r="BO1268" s="97">
        <v>889</v>
      </c>
      <c r="BP1268" s="97">
        <v>960</v>
      </c>
      <c r="BQ1268" s="97">
        <v>1301</v>
      </c>
      <c r="BR1268" s="97">
        <v>1273</v>
      </c>
      <c r="BS1268" s="97">
        <v>1604</v>
      </c>
      <c r="BT1268" s="97">
        <v>2100</v>
      </c>
      <c r="BU1268" s="97">
        <v>2091</v>
      </c>
      <c r="BV1268" s="97">
        <v>2284</v>
      </c>
      <c r="BW1268" s="97">
        <v>1956</v>
      </c>
      <c r="BX1268" s="97">
        <v>1536</v>
      </c>
      <c r="BY1268" s="97">
        <v>1420</v>
      </c>
      <c r="BZ1268" s="97">
        <v>1123</v>
      </c>
      <c r="CA1268" s="97">
        <v>889</v>
      </c>
      <c r="CB1268" s="97">
        <v>109.548</v>
      </c>
      <c r="CC1268" s="97">
        <v>148.49700000000001</v>
      </c>
      <c r="CD1268" s="97">
        <v>145.31399999999999</v>
      </c>
      <c r="CE1268" s="97">
        <v>183.136</v>
      </c>
      <c r="CF1268" s="97">
        <v>239.679</v>
      </c>
      <c r="CG1268" s="97">
        <v>238.673</v>
      </c>
      <c r="CH1268" s="97">
        <v>260.72800000000001</v>
      </c>
      <c r="CI1268" s="97">
        <v>223.34399999999999</v>
      </c>
      <c r="CJ1268" s="97">
        <v>175.369</v>
      </c>
      <c r="CK1268" s="97">
        <v>162.09800000000001</v>
      </c>
      <c r="CL1268" s="97">
        <v>128.15100000000001</v>
      </c>
      <c r="CM1268" s="97">
        <v>101.46299999999999</v>
      </c>
      <c r="CN1268" s="97">
        <v>0</v>
      </c>
      <c r="CO1268" s="97">
        <v>0</v>
      </c>
      <c r="CP1268" s="97">
        <v>18537</v>
      </c>
      <c r="CQ1268" s="97">
        <v>18537</v>
      </c>
      <c r="CR1268" s="97">
        <v>2116</v>
      </c>
      <c r="CS1268" s="95">
        <v>2020</v>
      </c>
    </row>
    <row r="1269" spans="1:97" x14ac:dyDescent="0.3">
      <c r="A1269" s="95">
        <v>59539</v>
      </c>
      <c r="B1269" s="96" t="s">
        <v>397</v>
      </c>
      <c r="C1269" s="95" t="s">
        <v>4326</v>
      </c>
      <c r="D1269" s="96" t="s">
        <v>3320</v>
      </c>
      <c r="E1269" s="96" t="s">
        <v>3319</v>
      </c>
      <c r="F1269" s="95">
        <v>59284</v>
      </c>
      <c r="G1269" s="96" t="s">
        <v>19</v>
      </c>
      <c r="H1269" s="96" t="s">
        <v>4327</v>
      </c>
      <c r="I1269" s="96" t="s">
        <v>4328</v>
      </c>
      <c r="J1269" s="96" t="s">
        <v>394</v>
      </c>
      <c r="K1269" s="95">
        <v>22</v>
      </c>
      <c r="L1269" s="95">
        <v>2</v>
      </c>
      <c r="M1269" s="103" t="s">
        <v>4329</v>
      </c>
      <c r="N1269" s="96" t="s">
        <v>1148</v>
      </c>
      <c r="O1269" s="96" t="s">
        <v>1149</v>
      </c>
      <c r="P1269" s="96" t="s">
        <v>1149</v>
      </c>
      <c r="Q1269" s="96" t="s">
        <v>394</v>
      </c>
      <c r="R1269" s="96" t="s">
        <v>394</v>
      </c>
      <c r="S1269" s="96" t="s">
        <v>394</v>
      </c>
      <c r="T1269" s="97">
        <v>0</v>
      </c>
      <c r="U1269" s="97">
        <v>0</v>
      </c>
      <c r="V1269" s="97">
        <v>0</v>
      </c>
      <c r="W1269" s="97">
        <v>0</v>
      </c>
      <c r="X1269" s="97">
        <v>0</v>
      </c>
      <c r="Y1269" s="97">
        <v>0</v>
      </c>
      <c r="Z1269" s="97">
        <v>0</v>
      </c>
      <c r="AA1269" s="97">
        <v>0</v>
      </c>
      <c r="AB1269" s="97">
        <v>0</v>
      </c>
      <c r="AC1269" s="97">
        <v>0</v>
      </c>
      <c r="AD1269" s="97">
        <v>0</v>
      </c>
      <c r="AE1269" s="97">
        <v>0</v>
      </c>
      <c r="AF1269" s="97">
        <v>0</v>
      </c>
      <c r="AG1269" s="97">
        <v>0</v>
      </c>
      <c r="AH1269" s="97">
        <v>0</v>
      </c>
      <c r="AI1269" s="97">
        <v>0</v>
      </c>
      <c r="AJ1269" s="97">
        <v>0</v>
      </c>
      <c r="AK1269" s="97">
        <v>0</v>
      </c>
      <c r="AL1269" s="97">
        <v>0</v>
      </c>
      <c r="AM1269" s="97">
        <v>0</v>
      </c>
      <c r="AN1269" s="97">
        <v>0</v>
      </c>
      <c r="AO1269" s="97">
        <v>0</v>
      </c>
      <c r="AP1269" s="97">
        <v>0</v>
      </c>
      <c r="AQ1269" s="97">
        <v>0</v>
      </c>
      <c r="AR1269" s="98">
        <v>0</v>
      </c>
      <c r="AS1269" s="98">
        <v>0</v>
      </c>
      <c r="AT1269" s="98">
        <v>0</v>
      </c>
      <c r="AU1269" s="98">
        <v>0</v>
      </c>
      <c r="AV1269" s="98">
        <v>0</v>
      </c>
      <c r="AW1269" s="98">
        <v>0</v>
      </c>
      <c r="AX1269" s="98">
        <v>0</v>
      </c>
      <c r="AY1269" s="98">
        <v>0</v>
      </c>
      <c r="AZ1269" s="98">
        <v>0</v>
      </c>
      <c r="BA1269" s="98">
        <v>0</v>
      </c>
      <c r="BB1269" s="98">
        <v>0</v>
      </c>
      <c r="BC1269" s="98">
        <v>0</v>
      </c>
      <c r="BD1269" s="97">
        <v>1324</v>
      </c>
      <c r="BE1269" s="97">
        <v>1795</v>
      </c>
      <c r="BF1269" s="97">
        <v>1757</v>
      </c>
      <c r="BG1269" s="97">
        <v>2214</v>
      </c>
      <c r="BH1269" s="97">
        <v>2897</v>
      </c>
      <c r="BI1269" s="97">
        <v>2885</v>
      </c>
      <c r="BJ1269" s="97">
        <v>3152</v>
      </c>
      <c r="BK1269" s="97">
        <v>2700</v>
      </c>
      <c r="BL1269" s="97">
        <v>2120</v>
      </c>
      <c r="BM1269" s="97">
        <v>1960</v>
      </c>
      <c r="BN1269" s="97">
        <v>1549</v>
      </c>
      <c r="BO1269" s="97">
        <v>1227</v>
      </c>
      <c r="BP1269" s="97">
        <v>1324</v>
      </c>
      <c r="BQ1269" s="97">
        <v>1795</v>
      </c>
      <c r="BR1269" s="97">
        <v>1757</v>
      </c>
      <c r="BS1269" s="97">
        <v>2214</v>
      </c>
      <c r="BT1269" s="97">
        <v>2897</v>
      </c>
      <c r="BU1269" s="97">
        <v>2885</v>
      </c>
      <c r="BV1269" s="97">
        <v>3152</v>
      </c>
      <c r="BW1269" s="97">
        <v>2700</v>
      </c>
      <c r="BX1269" s="97">
        <v>2120</v>
      </c>
      <c r="BY1269" s="97">
        <v>1960</v>
      </c>
      <c r="BZ1269" s="97">
        <v>1549</v>
      </c>
      <c r="CA1269" s="97">
        <v>1227</v>
      </c>
      <c r="CB1269" s="97">
        <v>151.17400000000001</v>
      </c>
      <c r="CC1269" s="97">
        <v>204.92099999999999</v>
      </c>
      <c r="CD1269" s="97">
        <v>200.52699999999999</v>
      </c>
      <c r="CE1269" s="97">
        <v>252.721</v>
      </c>
      <c r="CF1269" s="97">
        <v>330.74799999999999</v>
      </c>
      <c r="CG1269" s="97">
        <v>329.35899999999998</v>
      </c>
      <c r="CH1269" s="97">
        <v>359.79500000000002</v>
      </c>
      <c r="CI1269" s="97">
        <v>308.20600000000002</v>
      </c>
      <c r="CJ1269" s="97">
        <v>242.00200000000001</v>
      </c>
      <c r="CK1269" s="97">
        <v>223.68899999999999</v>
      </c>
      <c r="CL1269" s="97">
        <v>176.84299999999999</v>
      </c>
      <c r="CM1269" s="97">
        <v>140.01499999999999</v>
      </c>
      <c r="CN1269" s="97">
        <v>0</v>
      </c>
      <c r="CO1269" s="97">
        <v>0</v>
      </c>
      <c r="CP1269" s="97">
        <v>25580</v>
      </c>
      <c r="CQ1269" s="97">
        <v>25580</v>
      </c>
      <c r="CR1269" s="97">
        <v>2920</v>
      </c>
      <c r="CS1269" s="95">
        <v>2020</v>
      </c>
    </row>
    <row r="1270" spans="1:97" x14ac:dyDescent="0.3">
      <c r="A1270" s="95">
        <v>59540</v>
      </c>
      <c r="B1270" s="96" t="s">
        <v>397</v>
      </c>
      <c r="C1270" s="95" t="s">
        <v>4326</v>
      </c>
      <c r="D1270" s="96" t="s">
        <v>3321</v>
      </c>
      <c r="E1270" s="96" t="s">
        <v>3319</v>
      </c>
      <c r="F1270" s="95">
        <v>59284</v>
      </c>
      <c r="G1270" s="96" t="s">
        <v>19</v>
      </c>
      <c r="H1270" s="96" t="s">
        <v>4327</v>
      </c>
      <c r="I1270" s="96" t="s">
        <v>4328</v>
      </c>
      <c r="J1270" s="96" t="s">
        <v>394</v>
      </c>
      <c r="K1270" s="95">
        <v>22</v>
      </c>
      <c r="L1270" s="95">
        <v>2</v>
      </c>
      <c r="M1270" s="103" t="s">
        <v>4329</v>
      </c>
      <c r="N1270" s="96" t="s">
        <v>1148</v>
      </c>
      <c r="O1270" s="96" t="s">
        <v>1149</v>
      </c>
      <c r="P1270" s="96" t="s">
        <v>1149</v>
      </c>
      <c r="Q1270" s="96" t="s">
        <v>394</v>
      </c>
      <c r="R1270" s="96" t="s">
        <v>394</v>
      </c>
      <c r="S1270" s="96" t="s">
        <v>394</v>
      </c>
      <c r="T1270" s="97">
        <v>0</v>
      </c>
      <c r="U1270" s="97">
        <v>0</v>
      </c>
      <c r="V1270" s="97">
        <v>0</v>
      </c>
      <c r="W1270" s="97">
        <v>0</v>
      </c>
      <c r="X1270" s="97">
        <v>0</v>
      </c>
      <c r="Y1270" s="97">
        <v>0</v>
      </c>
      <c r="Z1270" s="97">
        <v>0</v>
      </c>
      <c r="AA1270" s="97">
        <v>0</v>
      </c>
      <c r="AB1270" s="97">
        <v>0</v>
      </c>
      <c r="AC1270" s="97">
        <v>0</v>
      </c>
      <c r="AD1270" s="97">
        <v>0</v>
      </c>
      <c r="AE1270" s="97">
        <v>0</v>
      </c>
      <c r="AF1270" s="97">
        <v>0</v>
      </c>
      <c r="AG1270" s="97">
        <v>0</v>
      </c>
      <c r="AH1270" s="97">
        <v>0</v>
      </c>
      <c r="AI1270" s="97">
        <v>0</v>
      </c>
      <c r="AJ1270" s="97">
        <v>0</v>
      </c>
      <c r="AK1270" s="97">
        <v>0</v>
      </c>
      <c r="AL1270" s="97">
        <v>0</v>
      </c>
      <c r="AM1270" s="97">
        <v>0</v>
      </c>
      <c r="AN1270" s="97">
        <v>0</v>
      </c>
      <c r="AO1270" s="97">
        <v>0</v>
      </c>
      <c r="AP1270" s="97">
        <v>0</v>
      </c>
      <c r="AQ1270" s="97">
        <v>0</v>
      </c>
      <c r="AR1270" s="98">
        <v>0</v>
      </c>
      <c r="AS1270" s="98">
        <v>0</v>
      </c>
      <c r="AT1270" s="98">
        <v>0</v>
      </c>
      <c r="AU1270" s="98">
        <v>0</v>
      </c>
      <c r="AV1270" s="98">
        <v>0</v>
      </c>
      <c r="AW1270" s="98">
        <v>0</v>
      </c>
      <c r="AX1270" s="98">
        <v>0</v>
      </c>
      <c r="AY1270" s="98">
        <v>0</v>
      </c>
      <c r="AZ1270" s="98">
        <v>0</v>
      </c>
      <c r="BA1270" s="98">
        <v>0</v>
      </c>
      <c r="BB1270" s="98">
        <v>0</v>
      </c>
      <c r="BC1270" s="98">
        <v>0</v>
      </c>
      <c r="BD1270" s="97">
        <v>1396</v>
      </c>
      <c r="BE1270" s="97">
        <v>1892</v>
      </c>
      <c r="BF1270" s="97">
        <v>1852</v>
      </c>
      <c r="BG1270" s="97">
        <v>2334</v>
      </c>
      <c r="BH1270" s="97">
        <v>3054</v>
      </c>
      <c r="BI1270" s="97">
        <v>3041</v>
      </c>
      <c r="BJ1270" s="97">
        <v>3322</v>
      </c>
      <c r="BK1270" s="97">
        <v>2846</v>
      </c>
      <c r="BL1270" s="97">
        <v>2235</v>
      </c>
      <c r="BM1270" s="97">
        <v>2066</v>
      </c>
      <c r="BN1270" s="97">
        <v>1633</v>
      </c>
      <c r="BO1270" s="97">
        <v>1293</v>
      </c>
      <c r="BP1270" s="97">
        <v>1396</v>
      </c>
      <c r="BQ1270" s="97">
        <v>1892</v>
      </c>
      <c r="BR1270" s="97">
        <v>1852</v>
      </c>
      <c r="BS1270" s="97">
        <v>2334</v>
      </c>
      <c r="BT1270" s="97">
        <v>3054</v>
      </c>
      <c r="BU1270" s="97">
        <v>3041</v>
      </c>
      <c r="BV1270" s="97">
        <v>3322</v>
      </c>
      <c r="BW1270" s="97">
        <v>2846</v>
      </c>
      <c r="BX1270" s="97">
        <v>2235</v>
      </c>
      <c r="BY1270" s="97">
        <v>2066</v>
      </c>
      <c r="BZ1270" s="97">
        <v>1633</v>
      </c>
      <c r="CA1270" s="97">
        <v>1293</v>
      </c>
      <c r="CB1270" s="97">
        <v>159.351</v>
      </c>
      <c r="CC1270" s="97">
        <v>216.00899999999999</v>
      </c>
      <c r="CD1270" s="97">
        <v>211.37799999999999</v>
      </c>
      <c r="CE1270" s="97">
        <v>266.39600000000002</v>
      </c>
      <c r="CF1270" s="97">
        <v>348.64499999999998</v>
      </c>
      <c r="CG1270" s="97">
        <v>347.18099999999998</v>
      </c>
      <c r="CH1270" s="97">
        <v>379.26400000000001</v>
      </c>
      <c r="CI1270" s="97">
        <v>324.88299999999998</v>
      </c>
      <c r="CJ1270" s="97">
        <v>255.09700000000001</v>
      </c>
      <c r="CK1270" s="97">
        <v>235.79300000000001</v>
      </c>
      <c r="CL1270" s="97">
        <v>186.41200000000001</v>
      </c>
      <c r="CM1270" s="97">
        <v>147.59100000000001</v>
      </c>
      <c r="CN1270" s="97">
        <v>0</v>
      </c>
      <c r="CO1270" s="97">
        <v>0</v>
      </c>
      <c r="CP1270" s="97">
        <v>26964</v>
      </c>
      <c r="CQ1270" s="97">
        <v>26964</v>
      </c>
      <c r="CR1270" s="97">
        <v>3078</v>
      </c>
      <c r="CS1270" s="95">
        <v>2020</v>
      </c>
    </row>
    <row r="1271" spans="1:97" x14ac:dyDescent="0.3">
      <c r="A1271" s="95">
        <v>59541</v>
      </c>
      <c r="B1271" s="96" t="s">
        <v>397</v>
      </c>
      <c r="C1271" s="95" t="s">
        <v>4326</v>
      </c>
      <c r="D1271" s="96" t="s">
        <v>3322</v>
      </c>
      <c r="E1271" s="96" t="s">
        <v>3319</v>
      </c>
      <c r="F1271" s="95">
        <v>59284</v>
      </c>
      <c r="G1271" s="96" t="s">
        <v>19</v>
      </c>
      <c r="H1271" s="96" t="s">
        <v>4327</v>
      </c>
      <c r="I1271" s="96" t="s">
        <v>4328</v>
      </c>
      <c r="J1271" s="96" t="s">
        <v>394</v>
      </c>
      <c r="K1271" s="95">
        <v>22</v>
      </c>
      <c r="L1271" s="95">
        <v>2</v>
      </c>
      <c r="M1271" s="103" t="s">
        <v>4329</v>
      </c>
      <c r="N1271" s="96" t="s">
        <v>1148</v>
      </c>
      <c r="O1271" s="96" t="s">
        <v>1149</v>
      </c>
      <c r="P1271" s="96" t="s">
        <v>1149</v>
      </c>
      <c r="Q1271" s="96" t="s">
        <v>394</v>
      </c>
      <c r="R1271" s="96" t="s">
        <v>394</v>
      </c>
      <c r="S1271" s="96" t="s">
        <v>394</v>
      </c>
      <c r="T1271" s="97">
        <v>0</v>
      </c>
      <c r="U1271" s="97">
        <v>0</v>
      </c>
      <c r="V1271" s="97">
        <v>0</v>
      </c>
      <c r="W1271" s="97">
        <v>0</v>
      </c>
      <c r="X1271" s="97">
        <v>0</v>
      </c>
      <c r="Y1271" s="97">
        <v>0</v>
      </c>
      <c r="Z1271" s="97">
        <v>0</v>
      </c>
      <c r="AA1271" s="97">
        <v>0</v>
      </c>
      <c r="AB1271" s="97">
        <v>0</v>
      </c>
      <c r="AC1271" s="97">
        <v>0</v>
      </c>
      <c r="AD1271" s="97">
        <v>0</v>
      </c>
      <c r="AE1271" s="97">
        <v>0</v>
      </c>
      <c r="AF1271" s="97">
        <v>0</v>
      </c>
      <c r="AG1271" s="97">
        <v>0</v>
      </c>
      <c r="AH1271" s="97">
        <v>0</v>
      </c>
      <c r="AI1271" s="97">
        <v>0</v>
      </c>
      <c r="AJ1271" s="97">
        <v>0</v>
      </c>
      <c r="AK1271" s="97">
        <v>0</v>
      </c>
      <c r="AL1271" s="97">
        <v>0</v>
      </c>
      <c r="AM1271" s="97">
        <v>0</v>
      </c>
      <c r="AN1271" s="97">
        <v>0</v>
      </c>
      <c r="AO1271" s="97">
        <v>0</v>
      </c>
      <c r="AP1271" s="97">
        <v>0</v>
      </c>
      <c r="AQ1271" s="97">
        <v>0</v>
      </c>
      <c r="AR1271" s="98">
        <v>0</v>
      </c>
      <c r="AS1271" s="98">
        <v>0</v>
      </c>
      <c r="AT1271" s="98">
        <v>0</v>
      </c>
      <c r="AU1271" s="98">
        <v>0</v>
      </c>
      <c r="AV1271" s="98">
        <v>0</v>
      </c>
      <c r="AW1271" s="98">
        <v>0</v>
      </c>
      <c r="AX1271" s="98">
        <v>0</v>
      </c>
      <c r="AY1271" s="98">
        <v>0</v>
      </c>
      <c r="AZ1271" s="98">
        <v>0</v>
      </c>
      <c r="BA1271" s="98">
        <v>0</v>
      </c>
      <c r="BB1271" s="98">
        <v>0</v>
      </c>
      <c r="BC1271" s="98">
        <v>0</v>
      </c>
      <c r="BD1271" s="97">
        <v>1297</v>
      </c>
      <c r="BE1271" s="97">
        <v>1759</v>
      </c>
      <c r="BF1271" s="97">
        <v>1721</v>
      </c>
      <c r="BG1271" s="97">
        <v>2169</v>
      </c>
      <c r="BH1271" s="97">
        <v>2839</v>
      </c>
      <c r="BI1271" s="97">
        <v>2827</v>
      </c>
      <c r="BJ1271" s="97">
        <v>3088</v>
      </c>
      <c r="BK1271" s="97">
        <v>2645</v>
      </c>
      <c r="BL1271" s="97">
        <v>2077</v>
      </c>
      <c r="BM1271" s="97">
        <v>1920</v>
      </c>
      <c r="BN1271" s="97">
        <v>1518</v>
      </c>
      <c r="BO1271" s="97">
        <v>1202</v>
      </c>
      <c r="BP1271" s="97">
        <v>1297</v>
      </c>
      <c r="BQ1271" s="97">
        <v>1759</v>
      </c>
      <c r="BR1271" s="97">
        <v>1721</v>
      </c>
      <c r="BS1271" s="97">
        <v>2169</v>
      </c>
      <c r="BT1271" s="97">
        <v>2839</v>
      </c>
      <c r="BU1271" s="97">
        <v>2827</v>
      </c>
      <c r="BV1271" s="97">
        <v>3088</v>
      </c>
      <c r="BW1271" s="97">
        <v>2645</v>
      </c>
      <c r="BX1271" s="97">
        <v>2077</v>
      </c>
      <c r="BY1271" s="97">
        <v>1920</v>
      </c>
      <c r="BZ1271" s="97">
        <v>1518</v>
      </c>
      <c r="CA1271" s="97">
        <v>1202</v>
      </c>
      <c r="CB1271" s="97">
        <v>148.11600000000001</v>
      </c>
      <c r="CC1271" s="97">
        <v>200.78</v>
      </c>
      <c r="CD1271" s="97">
        <v>196.476</v>
      </c>
      <c r="CE1271" s="97">
        <v>247.61500000000001</v>
      </c>
      <c r="CF1271" s="97">
        <v>324.06599999999997</v>
      </c>
      <c r="CG1271" s="97">
        <v>322.70499999999998</v>
      </c>
      <c r="CH1271" s="97">
        <v>352.52499999999998</v>
      </c>
      <c r="CI1271" s="97">
        <v>301.97800000000001</v>
      </c>
      <c r="CJ1271" s="97">
        <v>237.113</v>
      </c>
      <c r="CK1271" s="97">
        <v>219.17</v>
      </c>
      <c r="CL1271" s="97">
        <v>173.27</v>
      </c>
      <c r="CM1271" s="97">
        <v>137.18600000000001</v>
      </c>
      <c r="CN1271" s="97">
        <v>0</v>
      </c>
      <c r="CO1271" s="97">
        <v>0</v>
      </c>
      <c r="CP1271" s="97">
        <v>25062</v>
      </c>
      <c r="CQ1271" s="97">
        <v>25062</v>
      </c>
      <c r="CR1271" s="97">
        <v>2861</v>
      </c>
      <c r="CS1271" s="95">
        <v>2020</v>
      </c>
    </row>
    <row r="1272" spans="1:97" x14ac:dyDescent="0.3">
      <c r="A1272" s="95">
        <v>59550</v>
      </c>
      <c r="B1272" s="96" t="s">
        <v>397</v>
      </c>
      <c r="C1272" s="95" t="s">
        <v>4326</v>
      </c>
      <c r="D1272" s="96" t="s">
        <v>3324</v>
      </c>
      <c r="E1272" s="96" t="s">
        <v>3323</v>
      </c>
      <c r="F1272" s="95">
        <v>59290</v>
      </c>
      <c r="G1272" s="96" t="s">
        <v>19</v>
      </c>
      <c r="H1272" s="96" t="s">
        <v>4327</v>
      </c>
      <c r="I1272" s="96" t="s">
        <v>4328</v>
      </c>
      <c r="J1272" s="96" t="s">
        <v>394</v>
      </c>
      <c r="K1272" s="95">
        <v>22</v>
      </c>
      <c r="L1272" s="95">
        <v>2</v>
      </c>
      <c r="M1272" s="103" t="s">
        <v>4329</v>
      </c>
      <c r="N1272" s="96" t="s">
        <v>1148</v>
      </c>
      <c r="O1272" s="96" t="s">
        <v>1149</v>
      </c>
      <c r="P1272" s="96" t="s">
        <v>1149</v>
      </c>
      <c r="Q1272" s="96" t="s">
        <v>394</v>
      </c>
      <c r="R1272" s="96" t="s">
        <v>394</v>
      </c>
      <c r="S1272" s="96" t="s">
        <v>394</v>
      </c>
      <c r="T1272" s="97">
        <v>0</v>
      </c>
      <c r="U1272" s="97">
        <v>0</v>
      </c>
      <c r="V1272" s="97">
        <v>0</v>
      </c>
      <c r="W1272" s="97">
        <v>0</v>
      </c>
      <c r="X1272" s="97">
        <v>0</v>
      </c>
      <c r="Y1272" s="97">
        <v>0</v>
      </c>
      <c r="Z1272" s="97">
        <v>0</v>
      </c>
      <c r="AA1272" s="97">
        <v>0</v>
      </c>
      <c r="AB1272" s="97">
        <v>0</v>
      </c>
      <c r="AC1272" s="97">
        <v>0</v>
      </c>
      <c r="AD1272" s="97">
        <v>0</v>
      </c>
      <c r="AE1272" s="97">
        <v>0</v>
      </c>
      <c r="AF1272" s="97">
        <v>0</v>
      </c>
      <c r="AG1272" s="97">
        <v>0</v>
      </c>
      <c r="AH1272" s="97">
        <v>0</v>
      </c>
      <c r="AI1272" s="97">
        <v>0</v>
      </c>
      <c r="AJ1272" s="97">
        <v>0</v>
      </c>
      <c r="AK1272" s="97">
        <v>0</v>
      </c>
      <c r="AL1272" s="97">
        <v>0</v>
      </c>
      <c r="AM1272" s="97">
        <v>0</v>
      </c>
      <c r="AN1272" s="97">
        <v>0</v>
      </c>
      <c r="AO1272" s="97">
        <v>0</v>
      </c>
      <c r="AP1272" s="97">
        <v>0</v>
      </c>
      <c r="AQ1272" s="97">
        <v>0</v>
      </c>
      <c r="AR1272" s="98">
        <v>0</v>
      </c>
      <c r="AS1272" s="98">
        <v>0</v>
      </c>
      <c r="AT1272" s="98">
        <v>0</v>
      </c>
      <c r="AU1272" s="98">
        <v>0</v>
      </c>
      <c r="AV1272" s="98">
        <v>0</v>
      </c>
      <c r="AW1272" s="98">
        <v>0</v>
      </c>
      <c r="AX1272" s="98">
        <v>0</v>
      </c>
      <c r="AY1272" s="98">
        <v>0</v>
      </c>
      <c r="AZ1272" s="98">
        <v>0</v>
      </c>
      <c r="BA1272" s="98">
        <v>0</v>
      </c>
      <c r="BB1272" s="98">
        <v>0</v>
      </c>
      <c r="BC1272" s="98">
        <v>0</v>
      </c>
      <c r="BD1272" s="97">
        <v>2189</v>
      </c>
      <c r="BE1272" s="97">
        <v>2967</v>
      </c>
      <c r="BF1272" s="97">
        <v>2903</v>
      </c>
      <c r="BG1272" s="97">
        <v>3659</v>
      </c>
      <c r="BH1272" s="97">
        <v>4789</v>
      </c>
      <c r="BI1272" s="97">
        <v>4768</v>
      </c>
      <c r="BJ1272" s="97">
        <v>5209</v>
      </c>
      <c r="BK1272" s="97">
        <v>4462</v>
      </c>
      <c r="BL1272" s="97">
        <v>3504</v>
      </c>
      <c r="BM1272" s="97">
        <v>3239</v>
      </c>
      <c r="BN1272" s="97">
        <v>2560</v>
      </c>
      <c r="BO1272" s="97">
        <v>2027</v>
      </c>
      <c r="BP1272" s="97">
        <v>2189</v>
      </c>
      <c r="BQ1272" s="97">
        <v>2967</v>
      </c>
      <c r="BR1272" s="97">
        <v>2903</v>
      </c>
      <c r="BS1272" s="97">
        <v>3659</v>
      </c>
      <c r="BT1272" s="97">
        <v>4789</v>
      </c>
      <c r="BU1272" s="97">
        <v>4768</v>
      </c>
      <c r="BV1272" s="97">
        <v>5209</v>
      </c>
      <c r="BW1272" s="97">
        <v>4462</v>
      </c>
      <c r="BX1272" s="97">
        <v>3504</v>
      </c>
      <c r="BY1272" s="97">
        <v>3239</v>
      </c>
      <c r="BZ1272" s="97">
        <v>2560</v>
      </c>
      <c r="CA1272" s="97">
        <v>2027</v>
      </c>
      <c r="CB1272" s="97">
        <v>249.84700000000001</v>
      </c>
      <c r="CC1272" s="97">
        <v>338.68099999999998</v>
      </c>
      <c r="CD1272" s="97">
        <v>331.42</v>
      </c>
      <c r="CE1272" s="97">
        <v>417.68200000000002</v>
      </c>
      <c r="CF1272" s="97">
        <v>546.64099999999996</v>
      </c>
      <c r="CG1272" s="97">
        <v>544.346</v>
      </c>
      <c r="CH1272" s="97">
        <v>594.64800000000002</v>
      </c>
      <c r="CI1272" s="97">
        <v>509.38400000000001</v>
      </c>
      <c r="CJ1272" s="97">
        <v>399.96699999999998</v>
      </c>
      <c r="CK1272" s="97">
        <v>369.7</v>
      </c>
      <c r="CL1272" s="97">
        <v>292.27499999999998</v>
      </c>
      <c r="CM1272" s="97">
        <v>231.40899999999999</v>
      </c>
      <c r="CN1272" s="97">
        <v>0</v>
      </c>
      <c r="CO1272" s="97">
        <v>0</v>
      </c>
      <c r="CP1272" s="97">
        <v>42276</v>
      </c>
      <c r="CQ1272" s="97">
        <v>42276</v>
      </c>
      <c r="CR1272" s="97">
        <v>4826</v>
      </c>
      <c r="CS1272" s="95">
        <v>2020</v>
      </c>
    </row>
    <row r="1273" spans="1:97" x14ac:dyDescent="0.3">
      <c r="A1273" s="95">
        <v>59555</v>
      </c>
      <c r="B1273" s="96" t="s">
        <v>397</v>
      </c>
      <c r="C1273" s="95" t="s">
        <v>4326</v>
      </c>
      <c r="D1273" s="96" t="s">
        <v>3327</v>
      </c>
      <c r="E1273" s="96" t="s">
        <v>3326</v>
      </c>
      <c r="F1273" s="95">
        <v>59298</v>
      </c>
      <c r="G1273" s="96" t="s">
        <v>19</v>
      </c>
      <c r="H1273" s="96" t="s">
        <v>4327</v>
      </c>
      <c r="I1273" s="96" t="s">
        <v>4328</v>
      </c>
      <c r="J1273" s="96" t="s">
        <v>394</v>
      </c>
      <c r="K1273" s="95">
        <v>22</v>
      </c>
      <c r="L1273" s="95">
        <v>2</v>
      </c>
      <c r="M1273" s="103" t="s">
        <v>4329</v>
      </c>
      <c r="N1273" s="96" t="s">
        <v>1148</v>
      </c>
      <c r="O1273" s="96" t="s">
        <v>1149</v>
      </c>
      <c r="P1273" s="96" t="s">
        <v>1149</v>
      </c>
      <c r="Q1273" s="96" t="s">
        <v>394</v>
      </c>
      <c r="R1273" s="96" t="s">
        <v>394</v>
      </c>
      <c r="S1273" s="96" t="s">
        <v>394</v>
      </c>
      <c r="T1273" s="97">
        <v>0</v>
      </c>
      <c r="U1273" s="97">
        <v>0</v>
      </c>
      <c r="V1273" s="97">
        <v>0</v>
      </c>
      <c r="W1273" s="97">
        <v>0</v>
      </c>
      <c r="X1273" s="97">
        <v>0</v>
      </c>
      <c r="Y1273" s="97">
        <v>0</v>
      </c>
      <c r="Z1273" s="97">
        <v>0</v>
      </c>
      <c r="AA1273" s="97">
        <v>0</v>
      </c>
      <c r="AB1273" s="97">
        <v>0</v>
      </c>
      <c r="AC1273" s="97">
        <v>0</v>
      </c>
      <c r="AD1273" s="97">
        <v>0</v>
      </c>
      <c r="AE1273" s="97">
        <v>0</v>
      </c>
      <c r="AF1273" s="97">
        <v>0</v>
      </c>
      <c r="AG1273" s="97">
        <v>0</v>
      </c>
      <c r="AH1273" s="97">
        <v>0</v>
      </c>
      <c r="AI1273" s="97">
        <v>0</v>
      </c>
      <c r="AJ1273" s="97">
        <v>0</v>
      </c>
      <c r="AK1273" s="97">
        <v>0</v>
      </c>
      <c r="AL1273" s="97">
        <v>0</v>
      </c>
      <c r="AM1273" s="97">
        <v>0</v>
      </c>
      <c r="AN1273" s="97">
        <v>0</v>
      </c>
      <c r="AO1273" s="97">
        <v>0</v>
      </c>
      <c r="AP1273" s="97">
        <v>0</v>
      </c>
      <c r="AQ1273" s="97">
        <v>0</v>
      </c>
      <c r="AR1273" s="98">
        <v>0</v>
      </c>
      <c r="AS1273" s="98">
        <v>0</v>
      </c>
      <c r="AT1273" s="98">
        <v>0</v>
      </c>
      <c r="AU1273" s="98">
        <v>0</v>
      </c>
      <c r="AV1273" s="98">
        <v>0</v>
      </c>
      <c r="AW1273" s="98">
        <v>0</v>
      </c>
      <c r="AX1273" s="98">
        <v>0</v>
      </c>
      <c r="AY1273" s="98">
        <v>0</v>
      </c>
      <c r="AZ1273" s="98">
        <v>0</v>
      </c>
      <c r="BA1273" s="98">
        <v>0</v>
      </c>
      <c r="BB1273" s="98">
        <v>0</v>
      </c>
      <c r="BC1273" s="98">
        <v>0</v>
      </c>
      <c r="BD1273" s="97">
        <v>19539</v>
      </c>
      <c r="BE1273" s="97">
        <v>26486</v>
      </c>
      <c r="BF1273" s="97">
        <v>25918</v>
      </c>
      <c r="BG1273" s="97">
        <v>32664</v>
      </c>
      <c r="BH1273" s="97">
        <v>42749</v>
      </c>
      <c r="BI1273" s="97">
        <v>42569</v>
      </c>
      <c r="BJ1273" s="97">
        <v>46503</v>
      </c>
      <c r="BK1273" s="97">
        <v>39835</v>
      </c>
      <c r="BL1273" s="97">
        <v>31279</v>
      </c>
      <c r="BM1273" s="97">
        <v>28912</v>
      </c>
      <c r="BN1273" s="97">
        <v>22857</v>
      </c>
      <c r="BO1273" s="97">
        <v>18097</v>
      </c>
      <c r="BP1273" s="97">
        <v>19539</v>
      </c>
      <c r="BQ1273" s="97">
        <v>26486</v>
      </c>
      <c r="BR1273" s="97">
        <v>25918</v>
      </c>
      <c r="BS1273" s="97">
        <v>32664</v>
      </c>
      <c r="BT1273" s="97">
        <v>42749</v>
      </c>
      <c r="BU1273" s="97">
        <v>42569</v>
      </c>
      <c r="BV1273" s="97">
        <v>46503</v>
      </c>
      <c r="BW1273" s="97">
        <v>39835</v>
      </c>
      <c r="BX1273" s="97">
        <v>31279</v>
      </c>
      <c r="BY1273" s="97">
        <v>28912</v>
      </c>
      <c r="BZ1273" s="97">
        <v>22857</v>
      </c>
      <c r="CA1273" s="97">
        <v>18097</v>
      </c>
      <c r="CB1273" s="97">
        <v>2230.4569999999999</v>
      </c>
      <c r="CC1273" s="97">
        <v>3023.4940000000001</v>
      </c>
      <c r="CD1273" s="97">
        <v>2958.672</v>
      </c>
      <c r="CE1273" s="97">
        <v>3728.76</v>
      </c>
      <c r="CF1273" s="97">
        <v>4880.0129999999999</v>
      </c>
      <c r="CG1273" s="97">
        <v>4859.5190000000002</v>
      </c>
      <c r="CH1273" s="97">
        <v>5308.5810000000001</v>
      </c>
      <c r="CI1273" s="97">
        <v>4547.4080000000004</v>
      </c>
      <c r="CJ1273" s="97">
        <v>3570.6129999999998</v>
      </c>
      <c r="CK1273" s="97">
        <v>3300.4140000000002</v>
      </c>
      <c r="CL1273" s="97">
        <v>2609.2199999999998</v>
      </c>
      <c r="CM1273" s="97">
        <v>2065.8490000000002</v>
      </c>
      <c r="CN1273" s="97">
        <v>0</v>
      </c>
      <c r="CO1273" s="97">
        <v>0</v>
      </c>
      <c r="CP1273" s="97">
        <v>377408</v>
      </c>
      <c r="CQ1273" s="97">
        <v>377408</v>
      </c>
      <c r="CR1273" s="97">
        <v>43083</v>
      </c>
      <c r="CS1273" s="95">
        <v>2020</v>
      </c>
    </row>
    <row r="1274" spans="1:97" x14ac:dyDescent="0.3">
      <c r="A1274" s="95">
        <v>59557</v>
      </c>
      <c r="B1274" s="96" t="s">
        <v>397</v>
      </c>
      <c r="C1274" s="95" t="s">
        <v>4326</v>
      </c>
      <c r="D1274" s="96" t="s">
        <v>3329</v>
      </c>
      <c r="E1274" s="96" t="s">
        <v>3286</v>
      </c>
      <c r="F1274" s="95">
        <v>57369</v>
      </c>
      <c r="G1274" s="96" t="s">
        <v>19</v>
      </c>
      <c r="H1274" s="96" t="s">
        <v>4327</v>
      </c>
      <c r="I1274" s="96" t="s">
        <v>4328</v>
      </c>
      <c r="J1274" s="96" t="s">
        <v>394</v>
      </c>
      <c r="K1274" s="95">
        <v>334</v>
      </c>
      <c r="L1274" s="95">
        <v>6</v>
      </c>
      <c r="M1274" s="103" t="s">
        <v>4347</v>
      </c>
      <c r="N1274" s="96" t="s">
        <v>2050</v>
      </c>
      <c r="O1274" s="96" t="s">
        <v>711</v>
      </c>
      <c r="P1274" s="96" t="s">
        <v>4338</v>
      </c>
      <c r="Q1274" s="96" t="s">
        <v>394</v>
      </c>
      <c r="R1274" s="96" t="s">
        <v>394</v>
      </c>
      <c r="S1274" s="96" t="s">
        <v>4334</v>
      </c>
      <c r="T1274" s="97">
        <v>31742</v>
      </c>
      <c r="U1274" s="97">
        <v>28551</v>
      </c>
      <c r="V1274" s="97">
        <v>30084</v>
      </c>
      <c r="W1274" s="97">
        <v>28156</v>
      </c>
      <c r="X1274" s="97">
        <v>29910</v>
      </c>
      <c r="Y1274" s="97">
        <v>27567</v>
      </c>
      <c r="Z1274" s="97">
        <v>30961</v>
      </c>
      <c r="AA1274" s="97">
        <v>29560</v>
      </c>
      <c r="AB1274" s="97">
        <v>29320</v>
      </c>
      <c r="AC1274" s="97">
        <v>28218</v>
      </c>
      <c r="AD1274" s="97">
        <v>28408</v>
      </c>
      <c r="AE1274" s="97">
        <v>25373</v>
      </c>
      <c r="AF1274" s="97">
        <v>31742</v>
      </c>
      <c r="AG1274" s="97">
        <v>28551</v>
      </c>
      <c r="AH1274" s="97">
        <v>30084</v>
      </c>
      <c r="AI1274" s="97">
        <v>28156</v>
      </c>
      <c r="AJ1274" s="97">
        <v>29910</v>
      </c>
      <c r="AK1274" s="97">
        <v>27567</v>
      </c>
      <c r="AL1274" s="97">
        <v>30961</v>
      </c>
      <c r="AM1274" s="97">
        <v>29560</v>
      </c>
      <c r="AN1274" s="97">
        <v>29320</v>
      </c>
      <c r="AO1274" s="97">
        <v>28218</v>
      </c>
      <c r="AP1274" s="97">
        <v>28408</v>
      </c>
      <c r="AQ1274" s="97">
        <v>25373</v>
      </c>
      <c r="AR1274" s="98">
        <v>0.6</v>
      </c>
      <c r="AS1274" s="98">
        <v>0.6</v>
      </c>
      <c r="AT1274" s="98">
        <v>0.6</v>
      </c>
      <c r="AU1274" s="98">
        <v>0.6</v>
      </c>
      <c r="AV1274" s="98">
        <v>0.6</v>
      </c>
      <c r="AW1274" s="98">
        <v>0.6</v>
      </c>
      <c r="AX1274" s="98">
        <v>0.6</v>
      </c>
      <c r="AY1274" s="98">
        <v>0.6</v>
      </c>
      <c r="AZ1274" s="98">
        <v>0.6</v>
      </c>
      <c r="BA1274" s="98">
        <v>0.6</v>
      </c>
      <c r="BB1274" s="98">
        <v>0.6</v>
      </c>
      <c r="BC1274" s="98">
        <v>0.6</v>
      </c>
      <c r="BD1274" s="97">
        <v>19045</v>
      </c>
      <c r="BE1274" s="97">
        <v>17131</v>
      </c>
      <c r="BF1274" s="97">
        <v>18050</v>
      </c>
      <c r="BG1274" s="97">
        <v>16894</v>
      </c>
      <c r="BH1274" s="97">
        <v>17946</v>
      </c>
      <c r="BI1274" s="97">
        <v>16540</v>
      </c>
      <c r="BJ1274" s="97">
        <v>18577</v>
      </c>
      <c r="BK1274" s="97">
        <v>17736</v>
      </c>
      <c r="BL1274" s="97">
        <v>17592</v>
      </c>
      <c r="BM1274" s="97">
        <v>16931</v>
      </c>
      <c r="BN1274" s="97">
        <v>17045</v>
      </c>
      <c r="BO1274" s="97">
        <v>15224</v>
      </c>
      <c r="BP1274" s="97">
        <v>19045</v>
      </c>
      <c r="BQ1274" s="97">
        <v>17131</v>
      </c>
      <c r="BR1274" s="97">
        <v>18050</v>
      </c>
      <c r="BS1274" s="97">
        <v>16894</v>
      </c>
      <c r="BT1274" s="97">
        <v>17946</v>
      </c>
      <c r="BU1274" s="97">
        <v>16540</v>
      </c>
      <c r="BV1274" s="97">
        <v>18577</v>
      </c>
      <c r="BW1274" s="97">
        <v>17736</v>
      </c>
      <c r="BX1274" s="97">
        <v>17592</v>
      </c>
      <c r="BY1274" s="97">
        <v>16931</v>
      </c>
      <c r="BZ1274" s="97">
        <v>17045</v>
      </c>
      <c r="CA1274" s="97">
        <v>15224</v>
      </c>
      <c r="CB1274" s="97">
        <v>1889.913</v>
      </c>
      <c r="CC1274" s="97">
        <v>1700.0070000000001</v>
      </c>
      <c r="CD1274" s="97">
        <v>1791.309</v>
      </c>
      <c r="CE1274" s="97">
        <v>1676.502</v>
      </c>
      <c r="CF1274" s="97">
        <v>1780.914</v>
      </c>
      <c r="CG1274" s="97">
        <v>1641.4269999999999</v>
      </c>
      <c r="CH1274" s="97">
        <v>1843.5170000000001</v>
      </c>
      <c r="CI1274" s="97">
        <v>1760.107</v>
      </c>
      <c r="CJ1274" s="97">
        <v>1745.8240000000001</v>
      </c>
      <c r="CK1274" s="97">
        <v>1680.194</v>
      </c>
      <c r="CL1274" s="97">
        <v>1691.519</v>
      </c>
      <c r="CM1274" s="97">
        <v>1510.7670000000001</v>
      </c>
      <c r="CN1274" s="97">
        <v>347850</v>
      </c>
      <c r="CO1274" s="97">
        <v>347850</v>
      </c>
      <c r="CP1274" s="97">
        <v>208711</v>
      </c>
      <c r="CQ1274" s="97">
        <v>208711</v>
      </c>
      <c r="CR1274" s="97">
        <v>20712</v>
      </c>
      <c r="CS1274" s="95">
        <v>2020</v>
      </c>
    </row>
    <row r="1275" spans="1:97" x14ac:dyDescent="0.3">
      <c r="A1275" s="95">
        <v>59557</v>
      </c>
      <c r="B1275" s="96" t="s">
        <v>397</v>
      </c>
      <c r="C1275" s="95" t="s">
        <v>4326</v>
      </c>
      <c r="D1275" s="96" t="s">
        <v>3329</v>
      </c>
      <c r="E1275" s="96" t="s">
        <v>3286</v>
      </c>
      <c r="F1275" s="95">
        <v>57369</v>
      </c>
      <c r="G1275" s="96" t="s">
        <v>19</v>
      </c>
      <c r="H1275" s="96" t="s">
        <v>4327</v>
      </c>
      <c r="I1275" s="96" t="s">
        <v>4328</v>
      </c>
      <c r="J1275" s="96" t="s">
        <v>394</v>
      </c>
      <c r="K1275" s="95">
        <v>334</v>
      </c>
      <c r="L1275" s="95">
        <v>6</v>
      </c>
      <c r="M1275" s="103" t="s">
        <v>4347</v>
      </c>
      <c r="N1275" s="96" t="s">
        <v>2050</v>
      </c>
      <c r="O1275" s="96" t="s">
        <v>504</v>
      </c>
      <c r="P1275" s="96" t="s">
        <v>4335</v>
      </c>
      <c r="Q1275" s="96" t="s">
        <v>394</v>
      </c>
      <c r="R1275" s="96" t="s">
        <v>394</v>
      </c>
      <c r="S1275" s="96" t="s">
        <v>4336</v>
      </c>
      <c r="T1275" s="97">
        <v>0</v>
      </c>
      <c r="U1275" s="97">
        <v>0</v>
      </c>
      <c r="V1275" s="97">
        <v>0</v>
      </c>
      <c r="W1275" s="97">
        <v>0</v>
      </c>
      <c r="X1275" s="97">
        <v>0</v>
      </c>
      <c r="Y1275" s="97">
        <v>0</v>
      </c>
      <c r="Z1275" s="97">
        <v>0</v>
      </c>
      <c r="AA1275" s="97">
        <v>0</v>
      </c>
      <c r="AB1275" s="97">
        <v>0</v>
      </c>
      <c r="AC1275" s="97">
        <v>0</v>
      </c>
      <c r="AD1275" s="97">
        <v>0</v>
      </c>
      <c r="AE1275" s="97">
        <v>0</v>
      </c>
      <c r="AF1275" s="97">
        <v>0</v>
      </c>
      <c r="AG1275" s="97">
        <v>0</v>
      </c>
      <c r="AH1275" s="97">
        <v>0</v>
      </c>
      <c r="AI1275" s="97">
        <v>0</v>
      </c>
      <c r="AJ1275" s="97">
        <v>0</v>
      </c>
      <c r="AK1275" s="97">
        <v>0</v>
      </c>
      <c r="AL1275" s="97">
        <v>0</v>
      </c>
      <c r="AM1275" s="97">
        <v>0</v>
      </c>
      <c r="AN1275" s="97">
        <v>0</v>
      </c>
      <c r="AO1275" s="97">
        <v>0</v>
      </c>
      <c r="AP1275" s="97">
        <v>0</v>
      </c>
      <c r="AQ1275" s="97">
        <v>0</v>
      </c>
      <c r="AR1275" s="98">
        <v>0</v>
      </c>
      <c r="AS1275" s="98">
        <v>0</v>
      </c>
      <c r="AT1275" s="98">
        <v>0</v>
      </c>
      <c r="AU1275" s="98">
        <v>0</v>
      </c>
      <c r="AV1275" s="98">
        <v>0</v>
      </c>
      <c r="AW1275" s="98">
        <v>0</v>
      </c>
      <c r="AX1275" s="98">
        <v>0</v>
      </c>
      <c r="AY1275" s="98">
        <v>0</v>
      </c>
      <c r="AZ1275" s="98">
        <v>0</v>
      </c>
      <c r="BA1275" s="98">
        <v>0</v>
      </c>
      <c r="BB1275" s="98">
        <v>0</v>
      </c>
      <c r="BC1275" s="98">
        <v>0</v>
      </c>
      <c r="BD1275" s="97">
        <v>0</v>
      </c>
      <c r="BE1275" s="97">
        <v>0</v>
      </c>
      <c r="BF1275" s="97">
        <v>0</v>
      </c>
      <c r="BG1275" s="97">
        <v>0</v>
      </c>
      <c r="BH1275" s="97">
        <v>0</v>
      </c>
      <c r="BI1275" s="97">
        <v>0</v>
      </c>
      <c r="BJ1275" s="97">
        <v>0</v>
      </c>
      <c r="BK1275" s="97">
        <v>0</v>
      </c>
      <c r="BL1275" s="97">
        <v>0</v>
      </c>
      <c r="BM1275" s="97">
        <v>0</v>
      </c>
      <c r="BN1275" s="97">
        <v>0</v>
      </c>
      <c r="BO1275" s="97">
        <v>0</v>
      </c>
      <c r="BP1275" s="97">
        <v>0</v>
      </c>
      <c r="BQ1275" s="97">
        <v>0</v>
      </c>
      <c r="BR1275" s="97">
        <v>0</v>
      </c>
      <c r="BS1275" s="97">
        <v>0</v>
      </c>
      <c r="BT1275" s="97">
        <v>0</v>
      </c>
      <c r="BU1275" s="97">
        <v>0</v>
      </c>
      <c r="BV1275" s="97">
        <v>0</v>
      </c>
      <c r="BW1275" s="97">
        <v>0</v>
      </c>
      <c r="BX1275" s="97">
        <v>0</v>
      </c>
      <c r="BY1275" s="97">
        <v>0</v>
      </c>
      <c r="BZ1275" s="97">
        <v>0</v>
      </c>
      <c r="CA1275" s="97">
        <v>0</v>
      </c>
      <c r="CB1275" s="97">
        <v>0</v>
      </c>
      <c r="CC1275" s="97">
        <v>0</v>
      </c>
      <c r="CD1275" s="97">
        <v>0</v>
      </c>
      <c r="CE1275" s="97">
        <v>0</v>
      </c>
      <c r="CF1275" s="97">
        <v>0</v>
      </c>
      <c r="CG1275" s="97">
        <v>0</v>
      </c>
      <c r="CH1275" s="97">
        <v>0</v>
      </c>
      <c r="CI1275" s="97">
        <v>0</v>
      </c>
      <c r="CJ1275" s="97">
        <v>0</v>
      </c>
      <c r="CK1275" s="97">
        <v>0</v>
      </c>
      <c r="CL1275" s="97">
        <v>0</v>
      </c>
      <c r="CM1275" s="97">
        <v>0</v>
      </c>
      <c r="CN1275" s="97">
        <v>0</v>
      </c>
      <c r="CO1275" s="97">
        <v>0</v>
      </c>
      <c r="CP1275" s="97">
        <v>0</v>
      </c>
      <c r="CQ1275" s="97">
        <v>0</v>
      </c>
      <c r="CR1275" s="97">
        <v>0</v>
      </c>
      <c r="CS1275" s="95">
        <v>2020</v>
      </c>
    </row>
    <row r="1276" spans="1:97" x14ac:dyDescent="0.3">
      <c r="A1276" s="95">
        <v>59597</v>
      </c>
      <c r="B1276" s="96" t="s">
        <v>397</v>
      </c>
      <c r="C1276" s="95" t="s">
        <v>4326</v>
      </c>
      <c r="D1276" s="96" t="s">
        <v>3331</v>
      </c>
      <c r="E1276" s="96" t="s">
        <v>3331</v>
      </c>
      <c r="F1276" s="95">
        <v>59345</v>
      </c>
      <c r="G1276" s="96" t="s">
        <v>19</v>
      </c>
      <c r="H1276" s="96" t="s">
        <v>4327</v>
      </c>
      <c r="I1276" s="96" t="s">
        <v>4328</v>
      </c>
      <c r="J1276" s="96" t="s">
        <v>394</v>
      </c>
      <c r="K1276" s="95">
        <v>22</v>
      </c>
      <c r="L1276" s="95">
        <v>2</v>
      </c>
      <c r="M1276" s="103" t="s">
        <v>4329</v>
      </c>
      <c r="N1276" s="96" t="s">
        <v>1148</v>
      </c>
      <c r="O1276" s="96" t="s">
        <v>1149</v>
      </c>
      <c r="P1276" s="96" t="s">
        <v>1149</v>
      </c>
      <c r="Q1276" s="96" t="s">
        <v>394</v>
      </c>
      <c r="R1276" s="96" t="s">
        <v>394</v>
      </c>
      <c r="S1276" s="96" t="s">
        <v>394</v>
      </c>
      <c r="T1276" s="97">
        <v>0</v>
      </c>
      <c r="U1276" s="97">
        <v>0</v>
      </c>
      <c r="V1276" s="97">
        <v>0</v>
      </c>
      <c r="W1276" s="97">
        <v>0</v>
      </c>
      <c r="X1276" s="97">
        <v>0</v>
      </c>
      <c r="Y1276" s="97">
        <v>0</v>
      </c>
      <c r="Z1276" s="97">
        <v>0</v>
      </c>
      <c r="AA1276" s="97">
        <v>0</v>
      </c>
      <c r="AB1276" s="97">
        <v>0</v>
      </c>
      <c r="AC1276" s="97">
        <v>0</v>
      </c>
      <c r="AD1276" s="97">
        <v>0</v>
      </c>
      <c r="AE1276" s="97">
        <v>0</v>
      </c>
      <c r="AF1276" s="97">
        <v>0</v>
      </c>
      <c r="AG1276" s="97">
        <v>0</v>
      </c>
      <c r="AH1276" s="97">
        <v>0</v>
      </c>
      <c r="AI1276" s="97">
        <v>0</v>
      </c>
      <c r="AJ1276" s="97">
        <v>0</v>
      </c>
      <c r="AK1276" s="97">
        <v>0</v>
      </c>
      <c r="AL1276" s="97">
        <v>0</v>
      </c>
      <c r="AM1276" s="97">
        <v>0</v>
      </c>
      <c r="AN1276" s="97">
        <v>0</v>
      </c>
      <c r="AO1276" s="97">
        <v>0</v>
      </c>
      <c r="AP1276" s="97">
        <v>0</v>
      </c>
      <c r="AQ1276" s="97">
        <v>0</v>
      </c>
      <c r="AR1276" s="98">
        <v>0</v>
      </c>
      <c r="AS1276" s="98">
        <v>0</v>
      </c>
      <c r="AT1276" s="98">
        <v>0</v>
      </c>
      <c r="AU1276" s="98">
        <v>0</v>
      </c>
      <c r="AV1276" s="98">
        <v>0</v>
      </c>
      <c r="AW1276" s="98">
        <v>0</v>
      </c>
      <c r="AX1276" s="98">
        <v>0</v>
      </c>
      <c r="AY1276" s="98">
        <v>0</v>
      </c>
      <c r="AZ1276" s="98">
        <v>0</v>
      </c>
      <c r="BA1276" s="98">
        <v>0</v>
      </c>
      <c r="BB1276" s="98">
        <v>0</v>
      </c>
      <c r="BC1276" s="98">
        <v>0</v>
      </c>
      <c r="BD1276" s="97">
        <v>1983</v>
      </c>
      <c r="BE1276" s="97">
        <v>2688</v>
      </c>
      <c r="BF1276" s="97">
        <v>2631</v>
      </c>
      <c r="BG1276" s="97">
        <v>3315</v>
      </c>
      <c r="BH1276" s="97">
        <v>4339</v>
      </c>
      <c r="BI1276" s="97">
        <v>4321</v>
      </c>
      <c r="BJ1276" s="97">
        <v>4720</v>
      </c>
      <c r="BK1276" s="97">
        <v>4043</v>
      </c>
      <c r="BL1276" s="97">
        <v>3175</v>
      </c>
      <c r="BM1276" s="97">
        <v>2935</v>
      </c>
      <c r="BN1276" s="97">
        <v>2320</v>
      </c>
      <c r="BO1276" s="97">
        <v>1837</v>
      </c>
      <c r="BP1276" s="97">
        <v>1983</v>
      </c>
      <c r="BQ1276" s="97">
        <v>2688</v>
      </c>
      <c r="BR1276" s="97">
        <v>2631</v>
      </c>
      <c r="BS1276" s="97">
        <v>3315</v>
      </c>
      <c r="BT1276" s="97">
        <v>4339</v>
      </c>
      <c r="BU1276" s="97">
        <v>4321</v>
      </c>
      <c r="BV1276" s="97">
        <v>4720</v>
      </c>
      <c r="BW1276" s="97">
        <v>4043</v>
      </c>
      <c r="BX1276" s="97">
        <v>3175</v>
      </c>
      <c r="BY1276" s="97">
        <v>2935</v>
      </c>
      <c r="BZ1276" s="97">
        <v>2320</v>
      </c>
      <c r="CA1276" s="97">
        <v>1837</v>
      </c>
      <c r="CB1276" s="97">
        <v>226.39599999999999</v>
      </c>
      <c r="CC1276" s="97">
        <v>306.89</v>
      </c>
      <c r="CD1276" s="97">
        <v>300.31</v>
      </c>
      <c r="CE1276" s="97">
        <v>378.476</v>
      </c>
      <c r="CF1276" s="97">
        <v>495.33</v>
      </c>
      <c r="CG1276" s="97">
        <v>493.25</v>
      </c>
      <c r="CH1276" s="97">
        <v>538.83000000000004</v>
      </c>
      <c r="CI1276" s="97">
        <v>461.57</v>
      </c>
      <c r="CJ1276" s="97">
        <v>362.423</v>
      </c>
      <c r="CK1276" s="97">
        <v>334.99799999999999</v>
      </c>
      <c r="CL1276" s="97">
        <v>264.83999999999997</v>
      </c>
      <c r="CM1276" s="97">
        <v>209.68700000000001</v>
      </c>
      <c r="CN1276" s="97">
        <v>0</v>
      </c>
      <c r="CO1276" s="97">
        <v>0</v>
      </c>
      <c r="CP1276" s="97">
        <v>38307</v>
      </c>
      <c r="CQ1276" s="97">
        <v>38307</v>
      </c>
      <c r="CR1276" s="97">
        <v>4373</v>
      </c>
      <c r="CS1276" s="95">
        <v>2020</v>
      </c>
    </row>
    <row r="1277" spans="1:97" x14ac:dyDescent="0.3">
      <c r="A1277" s="95">
        <v>59598</v>
      </c>
      <c r="B1277" s="96" t="s">
        <v>397</v>
      </c>
      <c r="C1277" s="95" t="s">
        <v>4326</v>
      </c>
      <c r="D1277" s="96" t="s">
        <v>3333</v>
      </c>
      <c r="E1277" s="96" t="s">
        <v>3333</v>
      </c>
      <c r="F1277" s="95">
        <v>59346</v>
      </c>
      <c r="G1277" s="96" t="s">
        <v>19</v>
      </c>
      <c r="H1277" s="96" t="s">
        <v>4327</v>
      </c>
      <c r="I1277" s="96" t="s">
        <v>4328</v>
      </c>
      <c r="J1277" s="96" t="s">
        <v>394</v>
      </c>
      <c r="K1277" s="95">
        <v>22</v>
      </c>
      <c r="L1277" s="95">
        <v>2</v>
      </c>
      <c r="M1277" s="103" t="s">
        <v>4329</v>
      </c>
      <c r="N1277" s="96" t="s">
        <v>1148</v>
      </c>
      <c r="O1277" s="96" t="s">
        <v>1149</v>
      </c>
      <c r="P1277" s="96" t="s">
        <v>1149</v>
      </c>
      <c r="Q1277" s="96" t="s">
        <v>394</v>
      </c>
      <c r="R1277" s="96" t="s">
        <v>394</v>
      </c>
      <c r="S1277" s="96" t="s">
        <v>394</v>
      </c>
      <c r="T1277" s="97">
        <v>0</v>
      </c>
      <c r="U1277" s="97">
        <v>0</v>
      </c>
      <c r="V1277" s="97">
        <v>0</v>
      </c>
      <c r="W1277" s="97">
        <v>0</v>
      </c>
      <c r="X1277" s="97">
        <v>0</v>
      </c>
      <c r="Y1277" s="97">
        <v>0</v>
      </c>
      <c r="Z1277" s="97">
        <v>0</v>
      </c>
      <c r="AA1277" s="97">
        <v>0</v>
      </c>
      <c r="AB1277" s="97">
        <v>0</v>
      </c>
      <c r="AC1277" s="97">
        <v>0</v>
      </c>
      <c r="AD1277" s="97">
        <v>0</v>
      </c>
      <c r="AE1277" s="97">
        <v>0</v>
      </c>
      <c r="AF1277" s="97">
        <v>0</v>
      </c>
      <c r="AG1277" s="97">
        <v>0</v>
      </c>
      <c r="AH1277" s="97">
        <v>0</v>
      </c>
      <c r="AI1277" s="97">
        <v>0</v>
      </c>
      <c r="AJ1277" s="97">
        <v>0</v>
      </c>
      <c r="AK1277" s="97">
        <v>0</v>
      </c>
      <c r="AL1277" s="97">
        <v>0</v>
      </c>
      <c r="AM1277" s="97">
        <v>0</v>
      </c>
      <c r="AN1277" s="97">
        <v>0</v>
      </c>
      <c r="AO1277" s="97">
        <v>0</v>
      </c>
      <c r="AP1277" s="97">
        <v>0</v>
      </c>
      <c r="AQ1277" s="97">
        <v>0</v>
      </c>
      <c r="AR1277" s="98">
        <v>0</v>
      </c>
      <c r="AS1277" s="98">
        <v>0</v>
      </c>
      <c r="AT1277" s="98">
        <v>0</v>
      </c>
      <c r="AU1277" s="98">
        <v>0</v>
      </c>
      <c r="AV1277" s="98">
        <v>0</v>
      </c>
      <c r="AW1277" s="98">
        <v>0</v>
      </c>
      <c r="AX1277" s="98">
        <v>0</v>
      </c>
      <c r="AY1277" s="98">
        <v>0</v>
      </c>
      <c r="AZ1277" s="98">
        <v>0</v>
      </c>
      <c r="BA1277" s="98">
        <v>0</v>
      </c>
      <c r="BB1277" s="98">
        <v>0</v>
      </c>
      <c r="BC1277" s="98">
        <v>0</v>
      </c>
      <c r="BD1277" s="97">
        <v>747</v>
      </c>
      <c r="BE1277" s="97">
        <v>1013</v>
      </c>
      <c r="BF1277" s="97">
        <v>991</v>
      </c>
      <c r="BG1277" s="97">
        <v>1249</v>
      </c>
      <c r="BH1277" s="97">
        <v>1634</v>
      </c>
      <c r="BI1277" s="97">
        <v>1627</v>
      </c>
      <c r="BJ1277" s="97">
        <v>1778</v>
      </c>
      <c r="BK1277" s="97">
        <v>1523</v>
      </c>
      <c r="BL1277" s="97">
        <v>1196</v>
      </c>
      <c r="BM1277" s="97">
        <v>1105</v>
      </c>
      <c r="BN1277" s="97">
        <v>874</v>
      </c>
      <c r="BO1277" s="97">
        <v>692</v>
      </c>
      <c r="BP1277" s="97">
        <v>747</v>
      </c>
      <c r="BQ1277" s="97">
        <v>1013</v>
      </c>
      <c r="BR1277" s="97">
        <v>991</v>
      </c>
      <c r="BS1277" s="97">
        <v>1249</v>
      </c>
      <c r="BT1277" s="97">
        <v>1634</v>
      </c>
      <c r="BU1277" s="97">
        <v>1627</v>
      </c>
      <c r="BV1277" s="97">
        <v>1778</v>
      </c>
      <c r="BW1277" s="97">
        <v>1523</v>
      </c>
      <c r="BX1277" s="97">
        <v>1196</v>
      </c>
      <c r="BY1277" s="97">
        <v>1105</v>
      </c>
      <c r="BZ1277" s="97">
        <v>874</v>
      </c>
      <c r="CA1277" s="97">
        <v>692</v>
      </c>
      <c r="CB1277" s="97">
        <v>85.266999999999996</v>
      </c>
      <c r="CC1277" s="97">
        <v>115.584</v>
      </c>
      <c r="CD1277" s="97">
        <v>113.10599999999999</v>
      </c>
      <c r="CE1277" s="97">
        <v>142.54499999999999</v>
      </c>
      <c r="CF1277" s="97">
        <v>186.55600000000001</v>
      </c>
      <c r="CG1277" s="97">
        <v>185.77199999999999</v>
      </c>
      <c r="CH1277" s="97">
        <v>202.93899999999999</v>
      </c>
      <c r="CI1277" s="97">
        <v>173.84100000000001</v>
      </c>
      <c r="CJ1277" s="97">
        <v>136.499</v>
      </c>
      <c r="CK1277" s="97">
        <v>126.17</v>
      </c>
      <c r="CL1277" s="97">
        <v>99.747</v>
      </c>
      <c r="CM1277" s="97">
        <v>78.974000000000004</v>
      </c>
      <c r="CN1277" s="97">
        <v>0</v>
      </c>
      <c r="CO1277" s="97">
        <v>0</v>
      </c>
      <c r="CP1277" s="97">
        <v>14429</v>
      </c>
      <c r="CQ1277" s="97">
        <v>14429</v>
      </c>
      <c r="CR1277" s="97">
        <v>1647</v>
      </c>
      <c r="CS1277" s="95">
        <v>2020</v>
      </c>
    </row>
    <row r="1278" spans="1:97" x14ac:dyDescent="0.3">
      <c r="A1278" s="95">
        <v>59599</v>
      </c>
      <c r="B1278" s="96" t="s">
        <v>397</v>
      </c>
      <c r="C1278" s="95" t="s">
        <v>4326</v>
      </c>
      <c r="D1278" s="96" t="s">
        <v>3335</v>
      </c>
      <c r="E1278" s="96" t="s">
        <v>2812</v>
      </c>
      <c r="F1278" s="95">
        <v>61230</v>
      </c>
      <c r="G1278" s="96" t="s">
        <v>19</v>
      </c>
      <c r="H1278" s="96" t="s">
        <v>4327</v>
      </c>
      <c r="I1278" s="96" t="s">
        <v>4328</v>
      </c>
      <c r="J1278" s="96" t="s">
        <v>394</v>
      </c>
      <c r="K1278" s="95">
        <v>22</v>
      </c>
      <c r="L1278" s="95">
        <v>2</v>
      </c>
      <c r="M1278" s="103" t="s">
        <v>4329</v>
      </c>
      <c r="N1278" s="96" t="s">
        <v>1148</v>
      </c>
      <c r="O1278" s="96" t="s">
        <v>1149</v>
      </c>
      <c r="P1278" s="96" t="s">
        <v>1149</v>
      </c>
      <c r="Q1278" s="96" t="s">
        <v>394</v>
      </c>
      <c r="R1278" s="96" t="s">
        <v>394</v>
      </c>
      <c r="S1278" s="96" t="s">
        <v>394</v>
      </c>
      <c r="T1278" s="97">
        <v>0</v>
      </c>
      <c r="U1278" s="97">
        <v>0</v>
      </c>
      <c r="V1278" s="97">
        <v>0</v>
      </c>
      <c r="W1278" s="97">
        <v>0</v>
      </c>
      <c r="X1278" s="97">
        <v>0</v>
      </c>
      <c r="Y1278" s="97">
        <v>0</v>
      </c>
      <c r="Z1278" s="97">
        <v>0</v>
      </c>
      <c r="AA1278" s="97">
        <v>0</v>
      </c>
      <c r="AB1278" s="97">
        <v>0</v>
      </c>
      <c r="AC1278" s="97">
        <v>0</v>
      </c>
      <c r="AD1278" s="97">
        <v>0</v>
      </c>
      <c r="AE1278" s="97">
        <v>0</v>
      </c>
      <c r="AF1278" s="97">
        <v>0</v>
      </c>
      <c r="AG1278" s="97">
        <v>0</v>
      </c>
      <c r="AH1278" s="97">
        <v>0</v>
      </c>
      <c r="AI1278" s="97">
        <v>0</v>
      </c>
      <c r="AJ1278" s="97">
        <v>0</v>
      </c>
      <c r="AK1278" s="97">
        <v>0</v>
      </c>
      <c r="AL1278" s="97">
        <v>0</v>
      </c>
      <c r="AM1278" s="97">
        <v>0</v>
      </c>
      <c r="AN1278" s="97">
        <v>0</v>
      </c>
      <c r="AO1278" s="97">
        <v>0</v>
      </c>
      <c r="AP1278" s="97">
        <v>0</v>
      </c>
      <c r="AQ1278" s="97">
        <v>0</v>
      </c>
      <c r="AR1278" s="98">
        <v>0</v>
      </c>
      <c r="AS1278" s="98">
        <v>0</v>
      </c>
      <c r="AT1278" s="98">
        <v>0</v>
      </c>
      <c r="AU1278" s="98">
        <v>0</v>
      </c>
      <c r="AV1278" s="98">
        <v>0</v>
      </c>
      <c r="AW1278" s="98">
        <v>0</v>
      </c>
      <c r="AX1278" s="98">
        <v>0</v>
      </c>
      <c r="AY1278" s="98">
        <v>0</v>
      </c>
      <c r="AZ1278" s="98">
        <v>0</v>
      </c>
      <c r="BA1278" s="98">
        <v>0</v>
      </c>
      <c r="BB1278" s="98">
        <v>0</v>
      </c>
      <c r="BC1278" s="98">
        <v>0</v>
      </c>
      <c r="BD1278" s="97">
        <v>14811</v>
      </c>
      <c r="BE1278" s="97">
        <v>20078</v>
      </c>
      <c r="BF1278" s="97">
        <v>19647</v>
      </c>
      <c r="BG1278" s="97">
        <v>24761</v>
      </c>
      <c r="BH1278" s="97">
        <v>32406</v>
      </c>
      <c r="BI1278" s="97">
        <v>32270</v>
      </c>
      <c r="BJ1278" s="97">
        <v>35252</v>
      </c>
      <c r="BK1278" s="97">
        <v>30197</v>
      </c>
      <c r="BL1278" s="97">
        <v>23711</v>
      </c>
      <c r="BM1278" s="97">
        <v>21916</v>
      </c>
      <c r="BN1278" s="97">
        <v>17327</v>
      </c>
      <c r="BO1278" s="97">
        <v>13718</v>
      </c>
      <c r="BP1278" s="97">
        <v>14811</v>
      </c>
      <c r="BQ1278" s="97">
        <v>20078</v>
      </c>
      <c r="BR1278" s="97">
        <v>19647</v>
      </c>
      <c r="BS1278" s="97">
        <v>24761</v>
      </c>
      <c r="BT1278" s="97">
        <v>32406</v>
      </c>
      <c r="BU1278" s="97">
        <v>32270</v>
      </c>
      <c r="BV1278" s="97">
        <v>35252</v>
      </c>
      <c r="BW1278" s="97">
        <v>30197</v>
      </c>
      <c r="BX1278" s="97">
        <v>23711</v>
      </c>
      <c r="BY1278" s="97">
        <v>21916</v>
      </c>
      <c r="BZ1278" s="97">
        <v>17327</v>
      </c>
      <c r="CA1278" s="97">
        <v>13718</v>
      </c>
      <c r="CB1278" s="97">
        <v>1690.7950000000001</v>
      </c>
      <c r="CC1278" s="97">
        <v>2291.9549999999999</v>
      </c>
      <c r="CD1278" s="97">
        <v>2242.817</v>
      </c>
      <c r="CE1278" s="97">
        <v>2826.58</v>
      </c>
      <c r="CF1278" s="97">
        <v>3699.2860000000001</v>
      </c>
      <c r="CG1278" s="97">
        <v>3683.7510000000002</v>
      </c>
      <c r="CH1278" s="97">
        <v>4024.1619999999998</v>
      </c>
      <c r="CI1278" s="97">
        <v>3447.1550000000002</v>
      </c>
      <c r="CJ1278" s="97">
        <v>2706.6970000000001</v>
      </c>
      <c r="CK1278" s="97">
        <v>2501.8739999999998</v>
      </c>
      <c r="CL1278" s="97">
        <v>1977.915</v>
      </c>
      <c r="CM1278" s="97">
        <v>1566.0129999999999</v>
      </c>
      <c r="CN1278" s="97">
        <v>0</v>
      </c>
      <c r="CO1278" s="97">
        <v>0</v>
      </c>
      <c r="CP1278" s="97">
        <v>286094</v>
      </c>
      <c r="CQ1278" s="97">
        <v>286094</v>
      </c>
      <c r="CR1278" s="97">
        <v>32659</v>
      </c>
      <c r="CS1278" s="95">
        <v>2020</v>
      </c>
    </row>
    <row r="1279" spans="1:97" x14ac:dyDescent="0.3">
      <c r="A1279" s="95">
        <v>59600</v>
      </c>
      <c r="B1279" s="96" t="s">
        <v>397</v>
      </c>
      <c r="C1279" s="95" t="s">
        <v>4326</v>
      </c>
      <c r="D1279" s="96" t="s">
        <v>3336</v>
      </c>
      <c r="E1279" s="96" t="s">
        <v>2812</v>
      </c>
      <c r="F1279" s="95">
        <v>61230</v>
      </c>
      <c r="G1279" s="96" t="s">
        <v>19</v>
      </c>
      <c r="H1279" s="96" t="s">
        <v>4327</v>
      </c>
      <c r="I1279" s="96" t="s">
        <v>4328</v>
      </c>
      <c r="J1279" s="96" t="s">
        <v>394</v>
      </c>
      <c r="K1279" s="95">
        <v>22</v>
      </c>
      <c r="L1279" s="95">
        <v>2</v>
      </c>
      <c r="M1279" s="103" t="s">
        <v>4329</v>
      </c>
      <c r="N1279" s="96" t="s">
        <v>1148</v>
      </c>
      <c r="O1279" s="96" t="s">
        <v>1149</v>
      </c>
      <c r="P1279" s="96" t="s">
        <v>1149</v>
      </c>
      <c r="Q1279" s="96" t="s">
        <v>394</v>
      </c>
      <c r="R1279" s="96" t="s">
        <v>394</v>
      </c>
      <c r="S1279" s="96" t="s">
        <v>394</v>
      </c>
      <c r="T1279" s="97">
        <v>0</v>
      </c>
      <c r="U1279" s="97">
        <v>0</v>
      </c>
      <c r="V1279" s="97">
        <v>0</v>
      </c>
      <c r="W1279" s="97">
        <v>0</v>
      </c>
      <c r="X1279" s="97">
        <v>0</v>
      </c>
      <c r="Y1279" s="97">
        <v>0</v>
      </c>
      <c r="Z1279" s="97">
        <v>0</v>
      </c>
      <c r="AA1279" s="97">
        <v>0</v>
      </c>
      <c r="AB1279" s="97">
        <v>0</v>
      </c>
      <c r="AC1279" s="97">
        <v>0</v>
      </c>
      <c r="AD1279" s="97">
        <v>0</v>
      </c>
      <c r="AE1279" s="97">
        <v>0</v>
      </c>
      <c r="AF1279" s="97">
        <v>0</v>
      </c>
      <c r="AG1279" s="97">
        <v>0</v>
      </c>
      <c r="AH1279" s="97">
        <v>0</v>
      </c>
      <c r="AI1279" s="97">
        <v>0</v>
      </c>
      <c r="AJ1279" s="97">
        <v>0</v>
      </c>
      <c r="AK1279" s="97">
        <v>0</v>
      </c>
      <c r="AL1279" s="97">
        <v>0</v>
      </c>
      <c r="AM1279" s="97">
        <v>0</v>
      </c>
      <c r="AN1279" s="97">
        <v>0</v>
      </c>
      <c r="AO1279" s="97">
        <v>0</v>
      </c>
      <c r="AP1279" s="97">
        <v>0</v>
      </c>
      <c r="AQ1279" s="97">
        <v>0</v>
      </c>
      <c r="AR1279" s="98">
        <v>0</v>
      </c>
      <c r="AS1279" s="98">
        <v>0</v>
      </c>
      <c r="AT1279" s="98">
        <v>0</v>
      </c>
      <c r="AU1279" s="98">
        <v>0</v>
      </c>
      <c r="AV1279" s="98">
        <v>0</v>
      </c>
      <c r="AW1279" s="98">
        <v>0</v>
      </c>
      <c r="AX1279" s="98">
        <v>0</v>
      </c>
      <c r="AY1279" s="98">
        <v>0</v>
      </c>
      <c r="AZ1279" s="98">
        <v>0</v>
      </c>
      <c r="BA1279" s="98">
        <v>0</v>
      </c>
      <c r="BB1279" s="98">
        <v>0</v>
      </c>
      <c r="BC1279" s="98">
        <v>0</v>
      </c>
      <c r="BD1279" s="97">
        <v>21390</v>
      </c>
      <c r="BE1279" s="97">
        <v>28995</v>
      </c>
      <c r="BF1279" s="97">
        <v>28373</v>
      </c>
      <c r="BG1279" s="97">
        <v>35758</v>
      </c>
      <c r="BH1279" s="97">
        <v>46798</v>
      </c>
      <c r="BI1279" s="97">
        <v>46602</v>
      </c>
      <c r="BJ1279" s="97">
        <v>50908</v>
      </c>
      <c r="BK1279" s="97">
        <v>43609</v>
      </c>
      <c r="BL1279" s="97">
        <v>34241</v>
      </c>
      <c r="BM1279" s="97">
        <v>31650</v>
      </c>
      <c r="BN1279" s="97">
        <v>25022</v>
      </c>
      <c r="BO1279" s="97">
        <v>19811</v>
      </c>
      <c r="BP1279" s="97">
        <v>21390</v>
      </c>
      <c r="BQ1279" s="97">
        <v>28995</v>
      </c>
      <c r="BR1279" s="97">
        <v>28373</v>
      </c>
      <c r="BS1279" s="97">
        <v>35758</v>
      </c>
      <c r="BT1279" s="97">
        <v>46798</v>
      </c>
      <c r="BU1279" s="97">
        <v>46602</v>
      </c>
      <c r="BV1279" s="97">
        <v>50908</v>
      </c>
      <c r="BW1279" s="97">
        <v>43609</v>
      </c>
      <c r="BX1279" s="97">
        <v>34241</v>
      </c>
      <c r="BY1279" s="97">
        <v>31650</v>
      </c>
      <c r="BZ1279" s="97">
        <v>25022</v>
      </c>
      <c r="CA1279" s="97">
        <v>19811</v>
      </c>
      <c r="CB1279" s="97">
        <v>2441.7379999999998</v>
      </c>
      <c r="CC1279" s="97">
        <v>3309.8919999999998</v>
      </c>
      <c r="CD1279" s="97">
        <v>3238.93</v>
      </c>
      <c r="CE1279" s="97">
        <v>4081.9630000000002</v>
      </c>
      <c r="CF1279" s="97">
        <v>5342.2669999999998</v>
      </c>
      <c r="CG1279" s="97">
        <v>5319.8320000000003</v>
      </c>
      <c r="CH1279" s="97">
        <v>5811.4319999999998</v>
      </c>
      <c r="CI1279" s="97">
        <v>4978.1570000000002</v>
      </c>
      <c r="CJ1279" s="97">
        <v>3908.8359999999998</v>
      </c>
      <c r="CK1279" s="97">
        <v>3613.0430000000001</v>
      </c>
      <c r="CL1279" s="97">
        <v>2856.3760000000002</v>
      </c>
      <c r="CM1279" s="97">
        <v>2261.5340000000001</v>
      </c>
      <c r="CN1279" s="97">
        <v>0</v>
      </c>
      <c r="CO1279" s="97">
        <v>0</v>
      </c>
      <c r="CP1279" s="97">
        <v>413157</v>
      </c>
      <c r="CQ1279" s="97">
        <v>413157</v>
      </c>
      <c r="CR1279" s="97">
        <v>47164</v>
      </c>
      <c r="CS1279" s="95">
        <v>2020</v>
      </c>
    </row>
    <row r="1280" spans="1:97" x14ac:dyDescent="0.3">
      <c r="A1280" s="95">
        <v>59607</v>
      </c>
      <c r="B1280" s="96" t="s">
        <v>397</v>
      </c>
      <c r="C1280" s="95" t="s">
        <v>4326</v>
      </c>
      <c r="D1280" s="96" t="s">
        <v>3337</v>
      </c>
      <c r="E1280" s="96" t="s">
        <v>3049</v>
      </c>
      <c r="F1280" s="95">
        <v>58468</v>
      </c>
      <c r="G1280" s="96" t="s">
        <v>19</v>
      </c>
      <c r="H1280" s="96" t="s">
        <v>4327</v>
      </c>
      <c r="I1280" s="96" t="s">
        <v>4328</v>
      </c>
      <c r="J1280" s="96" t="s">
        <v>394</v>
      </c>
      <c r="K1280" s="95">
        <v>22</v>
      </c>
      <c r="L1280" s="95">
        <v>2</v>
      </c>
      <c r="M1280" s="103" t="s">
        <v>4329</v>
      </c>
      <c r="N1280" s="96" t="s">
        <v>1148</v>
      </c>
      <c r="O1280" s="96" t="s">
        <v>1149</v>
      </c>
      <c r="P1280" s="96" t="s">
        <v>1149</v>
      </c>
      <c r="Q1280" s="96" t="s">
        <v>394</v>
      </c>
      <c r="R1280" s="96" t="s">
        <v>394</v>
      </c>
      <c r="S1280" s="96" t="s">
        <v>394</v>
      </c>
      <c r="T1280" s="97">
        <v>0</v>
      </c>
      <c r="U1280" s="97">
        <v>0</v>
      </c>
      <c r="V1280" s="97">
        <v>0</v>
      </c>
      <c r="W1280" s="97">
        <v>0</v>
      </c>
      <c r="X1280" s="97">
        <v>0</v>
      </c>
      <c r="Y1280" s="97">
        <v>0</v>
      </c>
      <c r="Z1280" s="97">
        <v>0</v>
      </c>
      <c r="AA1280" s="97">
        <v>0</v>
      </c>
      <c r="AB1280" s="97">
        <v>0</v>
      </c>
      <c r="AC1280" s="97">
        <v>0</v>
      </c>
      <c r="AD1280" s="97">
        <v>0</v>
      </c>
      <c r="AE1280" s="97">
        <v>0</v>
      </c>
      <c r="AF1280" s="97">
        <v>0</v>
      </c>
      <c r="AG1280" s="97">
        <v>0</v>
      </c>
      <c r="AH1280" s="97">
        <v>0</v>
      </c>
      <c r="AI1280" s="97">
        <v>0</v>
      </c>
      <c r="AJ1280" s="97">
        <v>0</v>
      </c>
      <c r="AK1280" s="97">
        <v>0</v>
      </c>
      <c r="AL1280" s="97">
        <v>0</v>
      </c>
      <c r="AM1280" s="97">
        <v>0</v>
      </c>
      <c r="AN1280" s="97">
        <v>0</v>
      </c>
      <c r="AO1280" s="97">
        <v>0</v>
      </c>
      <c r="AP1280" s="97">
        <v>0</v>
      </c>
      <c r="AQ1280" s="97">
        <v>0</v>
      </c>
      <c r="AR1280" s="98">
        <v>0</v>
      </c>
      <c r="AS1280" s="98">
        <v>0</v>
      </c>
      <c r="AT1280" s="98">
        <v>0</v>
      </c>
      <c r="AU1280" s="98">
        <v>0</v>
      </c>
      <c r="AV1280" s="98">
        <v>0</v>
      </c>
      <c r="AW1280" s="98">
        <v>0</v>
      </c>
      <c r="AX1280" s="98">
        <v>0</v>
      </c>
      <c r="AY1280" s="98">
        <v>0</v>
      </c>
      <c r="AZ1280" s="98">
        <v>0</v>
      </c>
      <c r="BA1280" s="98">
        <v>0</v>
      </c>
      <c r="BB1280" s="98">
        <v>0</v>
      </c>
      <c r="BC1280" s="98">
        <v>0</v>
      </c>
      <c r="BD1280" s="97">
        <v>18900</v>
      </c>
      <c r="BE1280" s="97">
        <v>25620</v>
      </c>
      <c r="BF1280" s="97">
        <v>25071</v>
      </c>
      <c r="BG1280" s="97">
        <v>31596</v>
      </c>
      <c r="BH1280" s="97">
        <v>41352</v>
      </c>
      <c r="BI1280" s="97">
        <v>41178</v>
      </c>
      <c r="BJ1280" s="97">
        <v>44983</v>
      </c>
      <c r="BK1280" s="97">
        <v>38533</v>
      </c>
      <c r="BL1280" s="97">
        <v>30256</v>
      </c>
      <c r="BM1280" s="97">
        <v>27967</v>
      </c>
      <c r="BN1280" s="97">
        <v>22110</v>
      </c>
      <c r="BO1280" s="97">
        <v>17505</v>
      </c>
      <c r="BP1280" s="97">
        <v>18900</v>
      </c>
      <c r="BQ1280" s="97">
        <v>25620</v>
      </c>
      <c r="BR1280" s="97">
        <v>25071</v>
      </c>
      <c r="BS1280" s="97">
        <v>31596</v>
      </c>
      <c r="BT1280" s="97">
        <v>41352</v>
      </c>
      <c r="BU1280" s="97">
        <v>41178</v>
      </c>
      <c r="BV1280" s="97">
        <v>44983</v>
      </c>
      <c r="BW1280" s="97">
        <v>38533</v>
      </c>
      <c r="BX1280" s="97">
        <v>30256</v>
      </c>
      <c r="BY1280" s="97">
        <v>27967</v>
      </c>
      <c r="BZ1280" s="97">
        <v>22110</v>
      </c>
      <c r="CA1280" s="97">
        <v>17505</v>
      </c>
      <c r="CB1280" s="97">
        <v>2157.5639999999999</v>
      </c>
      <c r="CC1280" s="97">
        <v>2924.683</v>
      </c>
      <c r="CD1280" s="97">
        <v>2861.98</v>
      </c>
      <c r="CE1280" s="97">
        <v>3606.9</v>
      </c>
      <c r="CF1280" s="97">
        <v>4720.5280000000002</v>
      </c>
      <c r="CG1280" s="97">
        <v>4700.7039999999997</v>
      </c>
      <c r="CH1280" s="97">
        <v>5135.0910000000003</v>
      </c>
      <c r="CI1280" s="97">
        <v>4398.7939999999999</v>
      </c>
      <c r="CJ1280" s="97">
        <v>3453.9209999999998</v>
      </c>
      <c r="CK1280" s="97">
        <v>3192.5529999999999</v>
      </c>
      <c r="CL1280" s="97">
        <v>2523.9479999999999</v>
      </c>
      <c r="CM1280" s="97">
        <v>1998.3340000000001</v>
      </c>
      <c r="CN1280" s="97">
        <v>0</v>
      </c>
      <c r="CO1280" s="97">
        <v>0</v>
      </c>
      <c r="CP1280" s="97">
        <v>365071</v>
      </c>
      <c r="CQ1280" s="97">
        <v>365071</v>
      </c>
      <c r="CR1280" s="97">
        <v>41675</v>
      </c>
      <c r="CS1280" s="95">
        <v>2020</v>
      </c>
    </row>
    <row r="1281" spans="1:97" x14ac:dyDescent="0.3">
      <c r="A1281" s="95">
        <v>59610</v>
      </c>
      <c r="B1281" s="96" t="s">
        <v>397</v>
      </c>
      <c r="C1281" s="95" t="s">
        <v>4326</v>
      </c>
      <c r="D1281" s="96" t="s">
        <v>3339</v>
      </c>
      <c r="E1281" s="96" t="s">
        <v>3339</v>
      </c>
      <c r="F1281" s="95">
        <v>59353</v>
      </c>
      <c r="G1281" s="96" t="s">
        <v>19</v>
      </c>
      <c r="H1281" s="96" t="s">
        <v>4327</v>
      </c>
      <c r="I1281" s="96" t="s">
        <v>4328</v>
      </c>
      <c r="J1281" s="96" t="s">
        <v>394</v>
      </c>
      <c r="K1281" s="95">
        <v>22</v>
      </c>
      <c r="L1281" s="95">
        <v>2</v>
      </c>
      <c r="M1281" s="103" t="s">
        <v>4329</v>
      </c>
      <c r="N1281" s="96" t="s">
        <v>1148</v>
      </c>
      <c r="O1281" s="96" t="s">
        <v>1149</v>
      </c>
      <c r="P1281" s="96" t="s">
        <v>1149</v>
      </c>
      <c r="Q1281" s="96" t="s">
        <v>394</v>
      </c>
      <c r="R1281" s="96" t="s">
        <v>394</v>
      </c>
      <c r="S1281" s="96" t="s">
        <v>394</v>
      </c>
      <c r="T1281" s="97">
        <v>0</v>
      </c>
      <c r="U1281" s="97">
        <v>0</v>
      </c>
      <c r="V1281" s="97">
        <v>0</v>
      </c>
      <c r="W1281" s="97">
        <v>0</v>
      </c>
      <c r="X1281" s="97">
        <v>0</v>
      </c>
      <c r="Y1281" s="97">
        <v>0</v>
      </c>
      <c r="Z1281" s="97">
        <v>0</v>
      </c>
      <c r="AA1281" s="97">
        <v>0</v>
      </c>
      <c r="AB1281" s="97">
        <v>0</v>
      </c>
      <c r="AC1281" s="97">
        <v>0</v>
      </c>
      <c r="AD1281" s="97">
        <v>0</v>
      </c>
      <c r="AE1281" s="97">
        <v>0</v>
      </c>
      <c r="AF1281" s="97">
        <v>0</v>
      </c>
      <c r="AG1281" s="97">
        <v>0</v>
      </c>
      <c r="AH1281" s="97">
        <v>0</v>
      </c>
      <c r="AI1281" s="97">
        <v>0</v>
      </c>
      <c r="AJ1281" s="97">
        <v>0</v>
      </c>
      <c r="AK1281" s="97">
        <v>0</v>
      </c>
      <c r="AL1281" s="97">
        <v>0</v>
      </c>
      <c r="AM1281" s="97">
        <v>0</v>
      </c>
      <c r="AN1281" s="97">
        <v>0</v>
      </c>
      <c r="AO1281" s="97">
        <v>0</v>
      </c>
      <c r="AP1281" s="97">
        <v>0</v>
      </c>
      <c r="AQ1281" s="97">
        <v>0</v>
      </c>
      <c r="AR1281" s="98">
        <v>0</v>
      </c>
      <c r="AS1281" s="98">
        <v>0</v>
      </c>
      <c r="AT1281" s="98">
        <v>0</v>
      </c>
      <c r="AU1281" s="98">
        <v>0</v>
      </c>
      <c r="AV1281" s="98">
        <v>0</v>
      </c>
      <c r="AW1281" s="98">
        <v>0</v>
      </c>
      <c r="AX1281" s="98">
        <v>0</v>
      </c>
      <c r="AY1281" s="98">
        <v>0</v>
      </c>
      <c r="AZ1281" s="98">
        <v>0</v>
      </c>
      <c r="BA1281" s="98">
        <v>0</v>
      </c>
      <c r="BB1281" s="98">
        <v>0</v>
      </c>
      <c r="BC1281" s="98">
        <v>0</v>
      </c>
      <c r="BD1281" s="97">
        <v>19673</v>
      </c>
      <c r="BE1281" s="97">
        <v>26668</v>
      </c>
      <c r="BF1281" s="97">
        <v>26096</v>
      </c>
      <c r="BG1281" s="97">
        <v>32888</v>
      </c>
      <c r="BH1281" s="97">
        <v>43043</v>
      </c>
      <c r="BI1281" s="97">
        <v>42862</v>
      </c>
      <c r="BJ1281" s="97">
        <v>46823</v>
      </c>
      <c r="BK1281" s="97">
        <v>40109</v>
      </c>
      <c r="BL1281" s="97">
        <v>31493</v>
      </c>
      <c r="BM1281" s="97">
        <v>29110</v>
      </c>
      <c r="BN1281" s="97">
        <v>23014</v>
      </c>
      <c r="BO1281" s="97">
        <v>18221</v>
      </c>
      <c r="BP1281" s="97">
        <v>19673</v>
      </c>
      <c r="BQ1281" s="97">
        <v>26668</v>
      </c>
      <c r="BR1281" s="97">
        <v>26096</v>
      </c>
      <c r="BS1281" s="97">
        <v>32888</v>
      </c>
      <c r="BT1281" s="97">
        <v>43043</v>
      </c>
      <c r="BU1281" s="97">
        <v>42862</v>
      </c>
      <c r="BV1281" s="97">
        <v>46823</v>
      </c>
      <c r="BW1281" s="97">
        <v>40109</v>
      </c>
      <c r="BX1281" s="97">
        <v>31493</v>
      </c>
      <c r="BY1281" s="97">
        <v>29110</v>
      </c>
      <c r="BZ1281" s="97">
        <v>23014</v>
      </c>
      <c r="CA1281" s="97">
        <v>18221</v>
      </c>
      <c r="CB1281" s="97">
        <v>2245.7820000000002</v>
      </c>
      <c r="CC1281" s="97">
        <v>3044.2669999999998</v>
      </c>
      <c r="CD1281" s="97">
        <v>2979</v>
      </c>
      <c r="CE1281" s="97">
        <v>3754.3780000000002</v>
      </c>
      <c r="CF1281" s="97">
        <v>4913.54</v>
      </c>
      <c r="CG1281" s="97">
        <v>4892.9059999999999</v>
      </c>
      <c r="CH1281" s="97">
        <v>5345.0540000000001</v>
      </c>
      <c r="CI1281" s="97">
        <v>4578.6509999999998</v>
      </c>
      <c r="CJ1281" s="97">
        <v>3595.145</v>
      </c>
      <c r="CK1281" s="97">
        <v>3323.0889999999999</v>
      </c>
      <c r="CL1281" s="97">
        <v>2627.1460000000002</v>
      </c>
      <c r="CM1281" s="97">
        <v>2080.0419999999999</v>
      </c>
      <c r="CN1281" s="97">
        <v>0</v>
      </c>
      <c r="CO1281" s="97">
        <v>0</v>
      </c>
      <c r="CP1281" s="97">
        <v>380000</v>
      </c>
      <c r="CQ1281" s="97">
        <v>380000</v>
      </c>
      <c r="CR1281" s="97">
        <v>43379</v>
      </c>
      <c r="CS1281" s="95">
        <v>2020</v>
      </c>
    </row>
    <row r="1282" spans="1:97" x14ac:dyDescent="0.3">
      <c r="A1282" s="95">
        <v>59633</v>
      </c>
      <c r="B1282" s="96" t="s">
        <v>397</v>
      </c>
      <c r="C1282" s="95" t="s">
        <v>4326</v>
      </c>
      <c r="D1282" s="96" t="s">
        <v>3342</v>
      </c>
      <c r="E1282" s="96" t="s">
        <v>3341</v>
      </c>
      <c r="F1282" s="95">
        <v>59381</v>
      </c>
      <c r="G1282" s="96" t="s">
        <v>19</v>
      </c>
      <c r="H1282" s="96" t="s">
        <v>4327</v>
      </c>
      <c r="I1282" s="96" t="s">
        <v>4328</v>
      </c>
      <c r="J1282" s="96" t="s">
        <v>394</v>
      </c>
      <c r="K1282" s="95">
        <v>22</v>
      </c>
      <c r="L1282" s="95">
        <v>2</v>
      </c>
      <c r="M1282" s="103" t="s">
        <v>4329</v>
      </c>
      <c r="N1282" s="96" t="s">
        <v>1148</v>
      </c>
      <c r="O1282" s="96" t="s">
        <v>1149</v>
      </c>
      <c r="P1282" s="96" t="s">
        <v>1149</v>
      </c>
      <c r="Q1282" s="96" t="s">
        <v>394</v>
      </c>
      <c r="R1282" s="96" t="s">
        <v>394</v>
      </c>
      <c r="S1282" s="96" t="s">
        <v>394</v>
      </c>
      <c r="T1282" s="97">
        <v>0</v>
      </c>
      <c r="U1282" s="97">
        <v>0</v>
      </c>
      <c r="V1282" s="97">
        <v>0</v>
      </c>
      <c r="W1282" s="97">
        <v>0</v>
      </c>
      <c r="X1282" s="97">
        <v>0</v>
      </c>
      <c r="Y1282" s="97">
        <v>0</v>
      </c>
      <c r="Z1282" s="97">
        <v>0</v>
      </c>
      <c r="AA1282" s="97">
        <v>0</v>
      </c>
      <c r="AB1282" s="97">
        <v>0</v>
      </c>
      <c r="AC1282" s="97">
        <v>0</v>
      </c>
      <c r="AD1282" s="97">
        <v>0</v>
      </c>
      <c r="AE1282" s="97">
        <v>0</v>
      </c>
      <c r="AF1282" s="97">
        <v>0</v>
      </c>
      <c r="AG1282" s="97">
        <v>0</v>
      </c>
      <c r="AH1282" s="97">
        <v>0</v>
      </c>
      <c r="AI1282" s="97">
        <v>0</v>
      </c>
      <c r="AJ1282" s="97">
        <v>0</v>
      </c>
      <c r="AK1282" s="97">
        <v>0</v>
      </c>
      <c r="AL1282" s="97">
        <v>0</v>
      </c>
      <c r="AM1282" s="97">
        <v>0</v>
      </c>
      <c r="AN1282" s="97">
        <v>0</v>
      </c>
      <c r="AO1282" s="97">
        <v>0</v>
      </c>
      <c r="AP1282" s="97">
        <v>0</v>
      </c>
      <c r="AQ1282" s="97">
        <v>0</v>
      </c>
      <c r="AR1282" s="98">
        <v>0</v>
      </c>
      <c r="AS1282" s="98">
        <v>0</v>
      </c>
      <c r="AT1282" s="98">
        <v>0</v>
      </c>
      <c r="AU1282" s="98">
        <v>0</v>
      </c>
      <c r="AV1282" s="98">
        <v>0</v>
      </c>
      <c r="AW1282" s="98">
        <v>0</v>
      </c>
      <c r="AX1282" s="98">
        <v>0</v>
      </c>
      <c r="AY1282" s="98">
        <v>0</v>
      </c>
      <c r="AZ1282" s="98">
        <v>0</v>
      </c>
      <c r="BA1282" s="98">
        <v>0</v>
      </c>
      <c r="BB1282" s="98">
        <v>0</v>
      </c>
      <c r="BC1282" s="98">
        <v>0</v>
      </c>
      <c r="BD1282" s="97">
        <v>21872</v>
      </c>
      <c r="BE1282" s="97">
        <v>29648</v>
      </c>
      <c r="BF1282" s="97">
        <v>29013</v>
      </c>
      <c r="BG1282" s="97">
        <v>36564</v>
      </c>
      <c r="BH1282" s="97">
        <v>47853</v>
      </c>
      <c r="BI1282" s="97">
        <v>47652</v>
      </c>
      <c r="BJ1282" s="97">
        <v>52056</v>
      </c>
      <c r="BK1282" s="97">
        <v>44592</v>
      </c>
      <c r="BL1282" s="97">
        <v>35013</v>
      </c>
      <c r="BM1282" s="97">
        <v>32364</v>
      </c>
      <c r="BN1282" s="97">
        <v>25586</v>
      </c>
      <c r="BO1282" s="97">
        <v>20258</v>
      </c>
      <c r="BP1282" s="97">
        <v>21872</v>
      </c>
      <c r="BQ1282" s="97">
        <v>29648</v>
      </c>
      <c r="BR1282" s="97">
        <v>29013</v>
      </c>
      <c r="BS1282" s="97">
        <v>36564</v>
      </c>
      <c r="BT1282" s="97">
        <v>47853</v>
      </c>
      <c r="BU1282" s="97">
        <v>47652</v>
      </c>
      <c r="BV1282" s="97">
        <v>52056</v>
      </c>
      <c r="BW1282" s="97">
        <v>44592</v>
      </c>
      <c r="BX1282" s="97">
        <v>35013</v>
      </c>
      <c r="BY1282" s="97">
        <v>32364</v>
      </c>
      <c r="BZ1282" s="97">
        <v>25586</v>
      </c>
      <c r="CA1282" s="97">
        <v>20258</v>
      </c>
      <c r="CB1282" s="97">
        <v>2496.768</v>
      </c>
      <c r="CC1282" s="97">
        <v>3384.4920000000002</v>
      </c>
      <c r="CD1282" s="97">
        <v>3311.93</v>
      </c>
      <c r="CE1282" s="97">
        <v>4173.9639999999999</v>
      </c>
      <c r="CF1282" s="97">
        <v>5462.674</v>
      </c>
      <c r="CG1282" s="97">
        <v>5439.7330000000002</v>
      </c>
      <c r="CH1282" s="97">
        <v>5942.4120000000003</v>
      </c>
      <c r="CI1282" s="97">
        <v>5090.357</v>
      </c>
      <c r="CJ1282" s="97">
        <v>3996.9349999999999</v>
      </c>
      <c r="CK1282" s="97">
        <v>3694.4749999999999</v>
      </c>
      <c r="CL1282" s="97">
        <v>2920.7539999999999</v>
      </c>
      <c r="CM1282" s="97">
        <v>2312.5059999999999</v>
      </c>
      <c r="CN1282" s="97">
        <v>0</v>
      </c>
      <c r="CO1282" s="97">
        <v>0</v>
      </c>
      <c r="CP1282" s="97">
        <v>422471</v>
      </c>
      <c r="CQ1282" s="97">
        <v>422471</v>
      </c>
      <c r="CR1282" s="97">
        <v>48227</v>
      </c>
      <c r="CS1282" s="95">
        <v>2020</v>
      </c>
    </row>
    <row r="1283" spans="1:97" x14ac:dyDescent="0.3">
      <c r="A1283" s="95">
        <v>59638</v>
      </c>
      <c r="B1283" s="96" t="s">
        <v>397</v>
      </c>
      <c r="C1283" s="95" t="s">
        <v>4326</v>
      </c>
      <c r="D1283" s="96" t="s">
        <v>3344</v>
      </c>
      <c r="E1283" s="96" t="s">
        <v>2812</v>
      </c>
      <c r="F1283" s="95">
        <v>61230</v>
      </c>
      <c r="G1283" s="96" t="s">
        <v>19</v>
      </c>
      <c r="H1283" s="96" t="s">
        <v>4327</v>
      </c>
      <c r="I1283" s="96" t="s">
        <v>4328</v>
      </c>
      <c r="J1283" s="96" t="s">
        <v>394</v>
      </c>
      <c r="K1283" s="95">
        <v>22</v>
      </c>
      <c r="L1283" s="95">
        <v>2</v>
      </c>
      <c r="M1283" s="103" t="s">
        <v>4329</v>
      </c>
      <c r="N1283" s="96" t="s">
        <v>1148</v>
      </c>
      <c r="O1283" s="96" t="s">
        <v>1149</v>
      </c>
      <c r="P1283" s="96" t="s">
        <v>1149</v>
      </c>
      <c r="Q1283" s="96" t="s">
        <v>394</v>
      </c>
      <c r="R1283" s="96" t="s">
        <v>394</v>
      </c>
      <c r="S1283" s="96" t="s">
        <v>394</v>
      </c>
      <c r="T1283" s="97">
        <v>0</v>
      </c>
      <c r="U1283" s="97">
        <v>0</v>
      </c>
      <c r="V1283" s="97">
        <v>0</v>
      </c>
      <c r="W1283" s="97">
        <v>0</v>
      </c>
      <c r="X1283" s="97">
        <v>0</v>
      </c>
      <c r="Y1283" s="97">
        <v>0</v>
      </c>
      <c r="Z1283" s="97">
        <v>0</v>
      </c>
      <c r="AA1283" s="97">
        <v>0</v>
      </c>
      <c r="AB1283" s="97">
        <v>0</v>
      </c>
      <c r="AC1283" s="97">
        <v>0</v>
      </c>
      <c r="AD1283" s="97">
        <v>0</v>
      </c>
      <c r="AE1283" s="97">
        <v>0</v>
      </c>
      <c r="AF1283" s="97">
        <v>0</v>
      </c>
      <c r="AG1283" s="97">
        <v>0</v>
      </c>
      <c r="AH1283" s="97">
        <v>0</v>
      </c>
      <c r="AI1283" s="97">
        <v>0</v>
      </c>
      <c r="AJ1283" s="97">
        <v>0</v>
      </c>
      <c r="AK1283" s="97">
        <v>0</v>
      </c>
      <c r="AL1283" s="97">
        <v>0</v>
      </c>
      <c r="AM1283" s="97">
        <v>0</v>
      </c>
      <c r="AN1283" s="97">
        <v>0</v>
      </c>
      <c r="AO1283" s="97">
        <v>0</v>
      </c>
      <c r="AP1283" s="97">
        <v>0</v>
      </c>
      <c r="AQ1283" s="97">
        <v>0</v>
      </c>
      <c r="AR1283" s="98">
        <v>0</v>
      </c>
      <c r="AS1283" s="98">
        <v>0</v>
      </c>
      <c r="AT1283" s="98">
        <v>0</v>
      </c>
      <c r="AU1283" s="98">
        <v>0</v>
      </c>
      <c r="AV1283" s="98">
        <v>0</v>
      </c>
      <c r="AW1283" s="98">
        <v>0</v>
      </c>
      <c r="AX1283" s="98">
        <v>0</v>
      </c>
      <c r="AY1283" s="98">
        <v>0</v>
      </c>
      <c r="AZ1283" s="98">
        <v>0</v>
      </c>
      <c r="BA1283" s="98">
        <v>0</v>
      </c>
      <c r="BB1283" s="98">
        <v>0</v>
      </c>
      <c r="BC1283" s="98">
        <v>0</v>
      </c>
      <c r="BD1283" s="97">
        <v>21025</v>
      </c>
      <c r="BE1283" s="97">
        <v>28501</v>
      </c>
      <c r="BF1283" s="97">
        <v>27890</v>
      </c>
      <c r="BG1283" s="97">
        <v>35149</v>
      </c>
      <c r="BH1283" s="97">
        <v>46001</v>
      </c>
      <c r="BI1283" s="97">
        <v>45808</v>
      </c>
      <c r="BJ1283" s="97">
        <v>50041</v>
      </c>
      <c r="BK1283" s="97">
        <v>42866</v>
      </c>
      <c r="BL1283" s="97">
        <v>33658</v>
      </c>
      <c r="BM1283" s="97">
        <v>31111</v>
      </c>
      <c r="BN1283" s="97">
        <v>24596</v>
      </c>
      <c r="BO1283" s="97">
        <v>19474</v>
      </c>
      <c r="BP1283" s="97">
        <v>21025</v>
      </c>
      <c r="BQ1283" s="97">
        <v>28501</v>
      </c>
      <c r="BR1283" s="97">
        <v>27890</v>
      </c>
      <c r="BS1283" s="97">
        <v>35149</v>
      </c>
      <c r="BT1283" s="97">
        <v>46001</v>
      </c>
      <c r="BU1283" s="97">
        <v>45808</v>
      </c>
      <c r="BV1283" s="97">
        <v>50041</v>
      </c>
      <c r="BW1283" s="97">
        <v>42866</v>
      </c>
      <c r="BX1283" s="97">
        <v>33658</v>
      </c>
      <c r="BY1283" s="97">
        <v>31111</v>
      </c>
      <c r="BZ1283" s="97">
        <v>24596</v>
      </c>
      <c r="CA1283" s="97">
        <v>19474</v>
      </c>
      <c r="CB1283" s="97">
        <v>2400.1640000000002</v>
      </c>
      <c r="CC1283" s="97">
        <v>3253.5390000000002</v>
      </c>
      <c r="CD1283" s="97">
        <v>3183.7849999999999</v>
      </c>
      <c r="CE1283" s="97">
        <v>4012.4650000000001</v>
      </c>
      <c r="CF1283" s="97">
        <v>5251.3119999999999</v>
      </c>
      <c r="CG1283" s="97">
        <v>5229.259</v>
      </c>
      <c r="CH1283" s="97">
        <v>5712.4880000000003</v>
      </c>
      <c r="CI1283" s="97">
        <v>4893.4009999999998</v>
      </c>
      <c r="CJ1283" s="97">
        <v>3842.2849999999999</v>
      </c>
      <c r="CK1283" s="97">
        <v>3551.5279999999998</v>
      </c>
      <c r="CL1283" s="97">
        <v>2807.7440000000001</v>
      </c>
      <c r="CM1283" s="97">
        <v>2223.0300000000002</v>
      </c>
      <c r="CN1283" s="97">
        <v>0</v>
      </c>
      <c r="CO1283" s="97">
        <v>0</v>
      </c>
      <c r="CP1283" s="97">
        <v>406120</v>
      </c>
      <c r="CQ1283" s="97">
        <v>406120</v>
      </c>
      <c r="CR1283" s="97">
        <v>46361</v>
      </c>
      <c r="CS1283" s="95">
        <v>2020</v>
      </c>
    </row>
    <row r="1284" spans="1:97" x14ac:dyDescent="0.3">
      <c r="A1284" s="95">
        <v>59651</v>
      </c>
      <c r="B1284" s="96" t="s">
        <v>397</v>
      </c>
      <c r="C1284" s="95" t="s">
        <v>4326</v>
      </c>
      <c r="D1284" s="96" t="s">
        <v>3346</v>
      </c>
      <c r="E1284" s="96" t="s">
        <v>737</v>
      </c>
      <c r="F1284" s="95">
        <v>11208</v>
      </c>
      <c r="G1284" s="96" t="s">
        <v>19</v>
      </c>
      <c r="H1284" s="96" t="s">
        <v>4327</v>
      </c>
      <c r="I1284" s="96" t="s">
        <v>4328</v>
      </c>
      <c r="J1284" s="96" t="s">
        <v>394</v>
      </c>
      <c r="K1284" s="95">
        <v>22</v>
      </c>
      <c r="L1284" s="95">
        <v>2</v>
      </c>
      <c r="M1284" s="103" t="s">
        <v>4329</v>
      </c>
      <c r="N1284" s="96" t="s">
        <v>1148</v>
      </c>
      <c r="O1284" s="96" t="s">
        <v>1149</v>
      </c>
      <c r="P1284" s="96" t="s">
        <v>1149</v>
      </c>
      <c r="Q1284" s="96" t="s">
        <v>394</v>
      </c>
      <c r="R1284" s="96" t="s">
        <v>394</v>
      </c>
      <c r="S1284" s="96" t="s">
        <v>394</v>
      </c>
      <c r="T1284" s="97">
        <v>0</v>
      </c>
      <c r="U1284" s="97">
        <v>0</v>
      </c>
      <c r="V1284" s="97">
        <v>0</v>
      </c>
      <c r="W1284" s="97">
        <v>0</v>
      </c>
      <c r="X1284" s="97">
        <v>0</v>
      </c>
      <c r="Y1284" s="97">
        <v>0</v>
      </c>
      <c r="Z1284" s="97">
        <v>0</v>
      </c>
      <c r="AA1284" s="97">
        <v>0</v>
      </c>
      <c r="AB1284" s="97">
        <v>0</v>
      </c>
      <c r="AC1284" s="97">
        <v>0</v>
      </c>
      <c r="AD1284" s="97">
        <v>0</v>
      </c>
      <c r="AE1284" s="97">
        <v>0</v>
      </c>
      <c r="AF1284" s="97">
        <v>0</v>
      </c>
      <c r="AG1284" s="97">
        <v>0</v>
      </c>
      <c r="AH1284" s="97">
        <v>0</v>
      </c>
      <c r="AI1284" s="97">
        <v>0</v>
      </c>
      <c r="AJ1284" s="97">
        <v>0</v>
      </c>
      <c r="AK1284" s="97">
        <v>0</v>
      </c>
      <c r="AL1284" s="97">
        <v>0</v>
      </c>
      <c r="AM1284" s="97">
        <v>0</v>
      </c>
      <c r="AN1284" s="97">
        <v>0</v>
      </c>
      <c r="AO1284" s="97">
        <v>0</v>
      </c>
      <c r="AP1284" s="97">
        <v>0</v>
      </c>
      <c r="AQ1284" s="97">
        <v>0</v>
      </c>
      <c r="AR1284" s="98">
        <v>0</v>
      </c>
      <c r="AS1284" s="98">
        <v>0</v>
      </c>
      <c r="AT1284" s="98">
        <v>0</v>
      </c>
      <c r="AU1284" s="98">
        <v>0</v>
      </c>
      <c r="AV1284" s="98">
        <v>0</v>
      </c>
      <c r="AW1284" s="98">
        <v>0</v>
      </c>
      <c r="AX1284" s="98">
        <v>0</v>
      </c>
      <c r="AY1284" s="98">
        <v>0</v>
      </c>
      <c r="AZ1284" s="98">
        <v>0</v>
      </c>
      <c r="BA1284" s="98">
        <v>0</v>
      </c>
      <c r="BB1284" s="98">
        <v>0</v>
      </c>
      <c r="BC1284" s="98">
        <v>0</v>
      </c>
      <c r="BD1284" s="97">
        <v>984</v>
      </c>
      <c r="BE1284" s="97">
        <v>1334</v>
      </c>
      <c r="BF1284" s="97">
        <v>1305</v>
      </c>
      <c r="BG1284" s="97">
        <v>1645</v>
      </c>
      <c r="BH1284" s="97">
        <v>2153</v>
      </c>
      <c r="BI1284" s="97">
        <v>2144</v>
      </c>
      <c r="BJ1284" s="97">
        <v>2342</v>
      </c>
      <c r="BK1284" s="97">
        <v>2006</v>
      </c>
      <c r="BL1284" s="97">
        <v>1575</v>
      </c>
      <c r="BM1284" s="97">
        <v>1456</v>
      </c>
      <c r="BN1284" s="97">
        <v>1151</v>
      </c>
      <c r="BO1284" s="97">
        <v>911</v>
      </c>
      <c r="BP1284" s="97">
        <v>984</v>
      </c>
      <c r="BQ1284" s="97">
        <v>1334</v>
      </c>
      <c r="BR1284" s="97">
        <v>1305</v>
      </c>
      <c r="BS1284" s="97">
        <v>1645</v>
      </c>
      <c r="BT1284" s="97">
        <v>2153</v>
      </c>
      <c r="BU1284" s="97">
        <v>2144</v>
      </c>
      <c r="BV1284" s="97">
        <v>2342</v>
      </c>
      <c r="BW1284" s="97">
        <v>2006</v>
      </c>
      <c r="BX1284" s="97">
        <v>1575</v>
      </c>
      <c r="BY1284" s="97">
        <v>1456</v>
      </c>
      <c r="BZ1284" s="97">
        <v>1151</v>
      </c>
      <c r="CA1284" s="97">
        <v>911</v>
      </c>
      <c r="CB1284" s="97">
        <v>112.34399999999999</v>
      </c>
      <c r="CC1284" s="97">
        <v>152.28700000000001</v>
      </c>
      <c r="CD1284" s="97">
        <v>149.02199999999999</v>
      </c>
      <c r="CE1284" s="97">
        <v>187.81</v>
      </c>
      <c r="CF1284" s="97">
        <v>245.79599999999999</v>
      </c>
      <c r="CG1284" s="97">
        <v>244.76400000000001</v>
      </c>
      <c r="CH1284" s="97">
        <v>267.38200000000001</v>
      </c>
      <c r="CI1284" s="97">
        <v>229.04300000000001</v>
      </c>
      <c r="CJ1284" s="97">
        <v>179.84399999999999</v>
      </c>
      <c r="CK1284" s="97">
        <v>166.23500000000001</v>
      </c>
      <c r="CL1284" s="97">
        <v>131.42099999999999</v>
      </c>
      <c r="CM1284" s="97">
        <v>104.05200000000001</v>
      </c>
      <c r="CN1284" s="97">
        <v>0</v>
      </c>
      <c r="CO1284" s="97">
        <v>0</v>
      </c>
      <c r="CP1284" s="97">
        <v>19006</v>
      </c>
      <c r="CQ1284" s="97">
        <v>19006</v>
      </c>
      <c r="CR1284" s="97">
        <v>2170</v>
      </c>
      <c r="CS1284" s="95">
        <v>2020</v>
      </c>
    </row>
    <row r="1285" spans="1:97" x14ac:dyDescent="0.3">
      <c r="A1285" s="95">
        <v>59652</v>
      </c>
      <c r="B1285" s="96" t="s">
        <v>397</v>
      </c>
      <c r="C1285" s="95" t="s">
        <v>4326</v>
      </c>
      <c r="D1285" s="96" t="s">
        <v>3348</v>
      </c>
      <c r="E1285" s="96" t="s">
        <v>737</v>
      </c>
      <c r="F1285" s="95">
        <v>11208</v>
      </c>
      <c r="G1285" s="96" t="s">
        <v>19</v>
      </c>
      <c r="H1285" s="96" t="s">
        <v>4327</v>
      </c>
      <c r="I1285" s="96" t="s">
        <v>4328</v>
      </c>
      <c r="J1285" s="96" t="s">
        <v>394</v>
      </c>
      <c r="K1285" s="95">
        <v>22</v>
      </c>
      <c r="L1285" s="95">
        <v>2</v>
      </c>
      <c r="M1285" s="103" t="s">
        <v>4329</v>
      </c>
      <c r="N1285" s="96" t="s">
        <v>1148</v>
      </c>
      <c r="O1285" s="96" t="s">
        <v>1149</v>
      </c>
      <c r="P1285" s="96" t="s">
        <v>1149</v>
      </c>
      <c r="Q1285" s="96" t="s">
        <v>394</v>
      </c>
      <c r="R1285" s="96" t="s">
        <v>394</v>
      </c>
      <c r="S1285" s="96" t="s">
        <v>394</v>
      </c>
      <c r="T1285" s="97">
        <v>0</v>
      </c>
      <c r="U1285" s="97">
        <v>0</v>
      </c>
      <c r="V1285" s="97">
        <v>0</v>
      </c>
      <c r="W1285" s="97">
        <v>0</v>
      </c>
      <c r="X1285" s="97">
        <v>0</v>
      </c>
      <c r="Y1285" s="97">
        <v>0</v>
      </c>
      <c r="Z1285" s="97">
        <v>0</v>
      </c>
      <c r="AA1285" s="97">
        <v>0</v>
      </c>
      <c r="AB1285" s="97">
        <v>0</v>
      </c>
      <c r="AC1285" s="97">
        <v>0</v>
      </c>
      <c r="AD1285" s="97">
        <v>0</v>
      </c>
      <c r="AE1285" s="97">
        <v>0</v>
      </c>
      <c r="AF1285" s="97">
        <v>0</v>
      </c>
      <c r="AG1285" s="97">
        <v>0</v>
      </c>
      <c r="AH1285" s="97">
        <v>0</v>
      </c>
      <c r="AI1285" s="97">
        <v>0</v>
      </c>
      <c r="AJ1285" s="97">
        <v>0</v>
      </c>
      <c r="AK1285" s="97">
        <v>0</v>
      </c>
      <c r="AL1285" s="97">
        <v>0</v>
      </c>
      <c r="AM1285" s="97">
        <v>0</v>
      </c>
      <c r="AN1285" s="97">
        <v>0</v>
      </c>
      <c r="AO1285" s="97">
        <v>0</v>
      </c>
      <c r="AP1285" s="97">
        <v>0</v>
      </c>
      <c r="AQ1285" s="97">
        <v>0</v>
      </c>
      <c r="AR1285" s="98">
        <v>0</v>
      </c>
      <c r="AS1285" s="98">
        <v>0</v>
      </c>
      <c r="AT1285" s="98">
        <v>0</v>
      </c>
      <c r="AU1285" s="98">
        <v>0</v>
      </c>
      <c r="AV1285" s="98">
        <v>0</v>
      </c>
      <c r="AW1285" s="98">
        <v>0</v>
      </c>
      <c r="AX1285" s="98">
        <v>0</v>
      </c>
      <c r="AY1285" s="98">
        <v>0</v>
      </c>
      <c r="AZ1285" s="98">
        <v>0</v>
      </c>
      <c r="BA1285" s="98">
        <v>0</v>
      </c>
      <c r="BB1285" s="98">
        <v>0</v>
      </c>
      <c r="BC1285" s="98">
        <v>0</v>
      </c>
      <c r="BD1285" s="97">
        <v>588</v>
      </c>
      <c r="BE1285" s="97">
        <v>797</v>
      </c>
      <c r="BF1285" s="97">
        <v>780</v>
      </c>
      <c r="BG1285" s="97">
        <v>983</v>
      </c>
      <c r="BH1285" s="97">
        <v>1287</v>
      </c>
      <c r="BI1285" s="97">
        <v>1282</v>
      </c>
      <c r="BJ1285" s="97">
        <v>1400</v>
      </c>
      <c r="BK1285" s="97">
        <v>1199</v>
      </c>
      <c r="BL1285" s="97">
        <v>942</v>
      </c>
      <c r="BM1285" s="97">
        <v>870</v>
      </c>
      <c r="BN1285" s="97">
        <v>688</v>
      </c>
      <c r="BO1285" s="97">
        <v>545</v>
      </c>
      <c r="BP1285" s="97">
        <v>588</v>
      </c>
      <c r="BQ1285" s="97">
        <v>797</v>
      </c>
      <c r="BR1285" s="97">
        <v>780</v>
      </c>
      <c r="BS1285" s="97">
        <v>983</v>
      </c>
      <c r="BT1285" s="97">
        <v>1287</v>
      </c>
      <c r="BU1285" s="97">
        <v>1282</v>
      </c>
      <c r="BV1285" s="97">
        <v>1400</v>
      </c>
      <c r="BW1285" s="97">
        <v>1199</v>
      </c>
      <c r="BX1285" s="97">
        <v>942</v>
      </c>
      <c r="BY1285" s="97">
        <v>870</v>
      </c>
      <c r="BZ1285" s="97">
        <v>688</v>
      </c>
      <c r="CA1285" s="97">
        <v>545</v>
      </c>
      <c r="CB1285" s="97">
        <v>67.147999999999996</v>
      </c>
      <c r="CC1285" s="97">
        <v>91.021000000000001</v>
      </c>
      <c r="CD1285" s="97">
        <v>89.07</v>
      </c>
      <c r="CE1285" s="97">
        <v>112.253</v>
      </c>
      <c r="CF1285" s="97">
        <v>146.911</v>
      </c>
      <c r="CG1285" s="97">
        <v>146.29400000000001</v>
      </c>
      <c r="CH1285" s="97">
        <v>159.81299999999999</v>
      </c>
      <c r="CI1285" s="97">
        <v>136.898</v>
      </c>
      <c r="CJ1285" s="97">
        <v>107.492</v>
      </c>
      <c r="CK1285" s="97">
        <v>99.358000000000004</v>
      </c>
      <c r="CL1285" s="97">
        <v>78.55</v>
      </c>
      <c r="CM1285" s="97">
        <v>62.192</v>
      </c>
      <c r="CN1285" s="97">
        <v>0</v>
      </c>
      <c r="CO1285" s="97">
        <v>0</v>
      </c>
      <c r="CP1285" s="97">
        <v>11361</v>
      </c>
      <c r="CQ1285" s="97">
        <v>11361</v>
      </c>
      <c r="CR1285" s="97">
        <v>1297</v>
      </c>
      <c r="CS1285" s="95">
        <v>2020</v>
      </c>
    </row>
    <row r="1286" spans="1:97" x14ac:dyDescent="0.3">
      <c r="A1286" s="95">
        <v>59657</v>
      </c>
      <c r="B1286" s="96" t="s">
        <v>397</v>
      </c>
      <c r="C1286" s="95" t="s">
        <v>4326</v>
      </c>
      <c r="D1286" s="96" t="s">
        <v>3350</v>
      </c>
      <c r="E1286" s="96" t="s">
        <v>3049</v>
      </c>
      <c r="F1286" s="95">
        <v>58468</v>
      </c>
      <c r="G1286" s="96" t="s">
        <v>19</v>
      </c>
      <c r="H1286" s="96" t="s">
        <v>4327</v>
      </c>
      <c r="I1286" s="96" t="s">
        <v>4328</v>
      </c>
      <c r="J1286" s="96" t="s">
        <v>394</v>
      </c>
      <c r="K1286" s="95">
        <v>22</v>
      </c>
      <c r="L1286" s="95">
        <v>2</v>
      </c>
      <c r="M1286" s="103" t="s">
        <v>4329</v>
      </c>
      <c r="N1286" s="96" t="s">
        <v>1148</v>
      </c>
      <c r="O1286" s="96" t="s">
        <v>1149</v>
      </c>
      <c r="P1286" s="96" t="s">
        <v>1149</v>
      </c>
      <c r="Q1286" s="96" t="s">
        <v>394</v>
      </c>
      <c r="R1286" s="96" t="s">
        <v>394</v>
      </c>
      <c r="S1286" s="96" t="s">
        <v>394</v>
      </c>
      <c r="T1286" s="97">
        <v>0</v>
      </c>
      <c r="U1286" s="97">
        <v>0</v>
      </c>
      <c r="V1286" s="97">
        <v>0</v>
      </c>
      <c r="W1286" s="97">
        <v>0</v>
      </c>
      <c r="X1286" s="97">
        <v>0</v>
      </c>
      <c r="Y1286" s="97">
        <v>0</v>
      </c>
      <c r="Z1286" s="97">
        <v>0</v>
      </c>
      <c r="AA1286" s="97">
        <v>0</v>
      </c>
      <c r="AB1286" s="97">
        <v>0</v>
      </c>
      <c r="AC1286" s="97">
        <v>0</v>
      </c>
      <c r="AD1286" s="97">
        <v>0</v>
      </c>
      <c r="AE1286" s="97">
        <v>0</v>
      </c>
      <c r="AF1286" s="97">
        <v>0</v>
      </c>
      <c r="AG1286" s="97">
        <v>0</v>
      </c>
      <c r="AH1286" s="97">
        <v>0</v>
      </c>
      <c r="AI1286" s="97">
        <v>0</v>
      </c>
      <c r="AJ1286" s="97">
        <v>0</v>
      </c>
      <c r="AK1286" s="97">
        <v>0</v>
      </c>
      <c r="AL1286" s="97">
        <v>0</v>
      </c>
      <c r="AM1286" s="97">
        <v>0</v>
      </c>
      <c r="AN1286" s="97">
        <v>0</v>
      </c>
      <c r="AO1286" s="97">
        <v>0</v>
      </c>
      <c r="AP1286" s="97">
        <v>0</v>
      </c>
      <c r="AQ1286" s="97">
        <v>0</v>
      </c>
      <c r="AR1286" s="98">
        <v>0</v>
      </c>
      <c r="AS1286" s="98">
        <v>0</v>
      </c>
      <c r="AT1286" s="98">
        <v>0</v>
      </c>
      <c r="AU1286" s="98">
        <v>0</v>
      </c>
      <c r="AV1286" s="98">
        <v>0</v>
      </c>
      <c r="AW1286" s="98">
        <v>0</v>
      </c>
      <c r="AX1286" s="98">
        <v>0</v>
      </c>
      <c r="AY1286" s="98">
        <v>0</v>
      </c>
      <c r="AZ1286" s="98">
        <v>0</v>
      </c>
      <c r="BA1286" s="98">
        <v>0</v>
      </c>
      <c r="BB1286" s="98">
        <v>0</v>
      </c>
      <c r="BC1286" s="98">
        <v>0</v>
      </c>
      <c r="BD1286" s="97">
        <v>19951</v>
      </c>
      <c r="BE1286" s="97">
        <v>27044</v>
      </c>
      <c r="BF1286" s="97">
        <v>26464</v>
      </c>
      <c r="BG1286" s="97">
        <v>33352</v>
      </c>
      <c r="BH1286" s="97">
        <v>43650</v>
      </c>
      <c r="BI1286" s="97">
        <v>43467</v>
      </c>
      <c r="BJ1286" s="97">
        <v>47483</v>
      </c>
      <c r="BK1286" s="97">
        <v>40675</v>
      </c>
      <c r="BL1286" s="97">
        <v>31938</v>
      </c>
      <c r="BM1286" s="97">
        <v>29521</v>
      </c>
      <c r="BN1286" s="97">
        <v>23338</v>
      </c>
      <c r="BO1286" s="97">
        <v>18478</v>
      </c>
      <c r="BP1286" s="97">
        <v>19951</v>
      </c>
      <c r="BQ1286" s="97">
        <v>27044</v>
      </c>
      <c r="BR1286" s="97">
        <v>26464</v>
      </c>
      <c r="BS1286" s="97">
        <v>33352</v>
      </c>
      <c r="BT1286" s="97">
        <v>43650</v>
      </c>
      <c r="BU1286" s="97">
        <v>43467</v>
      </c>
      <c r="BV1286" s="97">
        <v>47483</v>
      </c>
      <c r="BW1286" s="97">
        <v>40675</v>
      </c>
      <c r="BX1286" s="97">
        <v>31938</v>
      </c>
      <c r="BY1286" s="97">
        <v>29521</v>
      </c>
      <c r="BZ1286" s="97">
        <v>23338</v>
      </c>
      <c r="CA1286" s="97">
        <v>18478</v>
      </c>
      <c r="CB1286" s="97">
        <v>2277.4650000000001</v>
      </c>
      <c r="CC1286" s="97">
        <v>3087.2159999999999</v>
      </c>
      <c r="CD1286" s="97">
        <v>3021.0279999999998</v>
      </c>
      <c r="CE1286" s="97">
        <v>3807.346</v>
      </c>
      <c r="CF1286" s="97">
        <v>4982.8620000000001</v>
      </c>
      <c r="CG1286" s="97">
        <v>4961.9359999999997</v>
      </c>
      <c r="CH1286" s="97">
        <v>5420.4629999999997</v>
      </c>
      <c r="CI1286" s="97">
        <v>4643.2470000000003</v>
      </c>
      <c r="CJ1286" s="97">
        <v>3645.866</v>
      </c>
      <c r="CK1286" s="97">
        <v>3369.9720000000002</v>
      </c>
      <c r="CL1286" s="97">
        <v>2664.2109999999998</v>
      </c>
      <c r="CM1286" s="97">
        <v>2109.3879999999999</v>
      </c>
      <c r="CN1286" s="97">
        <v>0</v>
      </c>
      <c r="CO1286" s="97">
        <v>0</v>
      </c>
      <c r="CP1286" s="97">
        <v>385361</v>
      </c>
      <c r="CQ1286" s="97">
        <v>385361</v>
      </c>
      <c r="CR1286" s="97">
        <v>43991</v>
      </c>
      <c r="CS1286" s="95">
        <v>2020</v>
      </c>
    </row>
    <row r="1287" spans="1:97" x14ac:dyDescent="0.3">
      <c r="A1287" s="95">
        <v>59658</v>
      </c>
      <c r="B1287" s="96" t="s">
        <v>407</v>
      </c>
      <c r="C1287" s="95" t="s">
        <v>4326</v>
      </c>
      <c r="D1287" s="96" t="s">
        <v>3352</v>
      </c>
      <c r="E1287" s="96" t="s">
        <v>1065</v>
      </c>
      <c r="F1287" s="95">
        <v>17164</v>
      </c>
      <c r="G1287" s="96" t="s">
        <v>19</v>
      </c>
      <c r="H1287" s="96" t="s">
        <v>4327</v>
      </c>
      <c r="I1287" s="96" t="s">
        <v>4328</v>
      </c>
      <c r="J1287" s="96" t="s">
        <v>394</v>
      </c>
      <c r="K1287" s="95">
        <v>321</v>
      </c>
      <c r="L1287" s="95">
        <v>7</v>
      </c>
      <c r="M1287" s="103" t="s">
        <v>4344</v>
      </c>
      <c r="N1287" s="96" t="s">
        <v>603</v>
      </c>
      <c r="O1287" s="96" t="s">
        <v>422</v>
      </c>
      <c r="P1287" s="96" t="s">
        <v>422</v>
      </c>
      <c r="Q1287" s="96" t="s">
        <v>394</v>
      </c>
      <c r="R1287" s="96" t="s">
        <v>394</v>
      </c>
      <c r="S1287" s="96" t="s">
        <v>4334</v>
      </c>
      <c r="T1287" s="97">
        <v>150</v>
      </c>
      <c r="U1287" s="97">
        <v>11</v>
      </c>
      <c r="V1287" s="97">
        <v>30</v>
      </c>
      <c r="W1287" s="97">
        <v>917</v>
      </c>
      <c r="X1287" s="97">
        <v>10</v>
      </c>
      <c r="Y1287" s="97">
        <v>5</v>
      </c>
      <c r="Z1287" s="97">
        <v>0</v>
      </c>
      <c r="AA1287" s="97">
        <v>2</v>
      </c>
      <c r="AB1287" s="97">
        <v>0</v>
      </c>
      <c r="AC1287" s="97">
        <v>95</v>
      </c>
      <c r="AD1287" s="97">
        <v>3309</v>
      </c>
      <c r="AE1287" s="97">
        <v>300</v>
      </c>
      <c r="AF1287" s="97">
        <v>35</v>
      </c>
      <c r="AG1287" s="97">
        <v>3</v>
      </c>
      <c r="AH1287" s="97">
        <v>7</v>
      </c>
      <c r="AI1287" s="97">
        <v>217</v>
      </c>
      <c r="AJ1287" s="97">
        <v>2</v>
      </c>
      <c r="AK1287" s="97">
        <v>1</v>
      </c>
      <c r="AL1287" s="97">
        <v>0</v>
      </c>
      <c r="AM1287" s="97">
        <v>0</v>
      </c>
      <c r="AN1287" s="97">
        <v>0</v>
      </c>
      <c r="AO1287" s="97">
        <v>22</v>
      </c>
      <c r="AP1287" s="97">
        <v>718</v>
      </c>
      <c r="AQ1287" s="97">
        <v>71</v>
      </c>
      <c r="AR1287" s="98">
        <v>1</v>
      </c>
      <c r="AS1287" s="98">
        <v>1</v>
      </c>
      <c r="AT1287" s="98">
        <v>1</v>
      </c>
      <c r="AU1287" s="98">
        <v>1</v>
      </c>
      <c r="AV1287" s="98">
        <v>1</v>
      </c>
      <c r="AW1287" s="98">
        <v>1</v>
      </c>
      <c r="AX1287" s="98">
        <v>0</v>
      </c>
      <c r="AY1287" s="98">
        <v>1</v>
      </c>
      <c r="AZ1287" s="98">
        <v>0</v>
      </c>
      <c r="BA1287" s="98">
        <v>1</v>
      </c>
      <c r="BB1287" s="98">
        <v>1</v>
      </c>
      <c r="BC1287" s="98">
        <v>1</v>
      </c>
      <c r="BD1287" s="97">
        <v>150</v>
      </c>
      <c r="BE1287" s="97">
        <v>11</v>
      </c>
      <c r="BF1287" s="97">
        <v>30</v>
      </c>
      <c r="BG1287" s="97">
        <v>917</v>
      </c>
      <c r="BH1287" s="97">
        <v>10</v>
      </c>
      <c r="BI1287" s="97">
        <v>5</v>
      </c>
      <c r="BJ1287" s="97">
        <v>0</v>
      </c>
      <c r="BK1287" s="97">
        <v>2</v>
      </c>
      <c r="BL1287" s="97">
        <v>0</v>
      </c>
      <c r="BM1287" s="97">
        <v>95</v>
      </c>
      <c r="BN1287" s="97">
        <v>3309</v>
      </c>
      <c r="BO1287" s="97">
        <v>300</v>
      </c>
      <c r="BP1287" s="97">
        <v>35</v>
      </c>
      <c r="BQ1287" s="97">
        <v>3</v>
      </c>
      <c r="BR1287" s="97">
        <v>7</v>
      </c>
      <c r="BS1287" s="97">
        <v>217</v>
      </c>
      <c r="BT1287" s="97">
        <v>2</v>
      </c>
      <c r="BU1287" s="97">
        <v>1</v>
      </c>
      <c r="BV1287" s="97">
        <v>0</v>
      </c>
      <c r="BW1287" s="97">
        <v>0</v>
      </c>
      <c r="BX1287" s="97">
        <v>0</v>
      </c>
      <c r="BY1287" s="97">
        <v>22</v>
      </c>
      <c r="BZ1287" s="97">
        <v>718</v>
      </c>
      <c r="CA1287" s="97">
        <v>71</v>
      </c>
      <c r="CB1287" s="97">
        <v>7.5620000000000003</v>
      </c>
      <c r="CC1287" s="97">
        <v>0.57699999999999996</v>
      </c>
      <c r="CD1287" s="97">
        <v>1.504</v>
      </c>
      <c r="CE1287" s="97">
        <v>46.296999999999997</v>
      </c>
      <c r="CF1287" s="97">
        <v>0.51300000000000001</v>
      </c>
      <c r="CG1287" s="97">
        <v>0.253</v>
      </c>
      <c r="CH1287" s="97">
        <v>0</v>
      </c>
      <c r="CI1287" s="97">
        <v>0.107</v>
      </c>
      <c r="CJ1287" s="97">
        <v>0</v>
      </c>
      <c r="CK1287" s="97">
        <v>4.6689999999999996</v>
      </c>
      <c r="CL1287" s="97">
        <v>154.88800000000001</v>
      </c>
      <c r="CM1287" s="97">
        <v>15.27</v>
      </c>
      <c r="CN1287" s="97">
        <v>4829</v>
      </c>
      <c r="CO1287" s="97">
        <v>1076</v>
      </c>
      <c r="CP1287" s="97">
        <v>4829</v>
      </c>
      <c r="CQ1287" s="97">
        <v>1076</v>
      </c>
      <c r="CR1287" s="97">
        <v>231.64</v>
      </c>
      <c r="CS1287" s="95">
        <v>2020</v>
      </c>
    </row>
    <row r="1288" spans="1:97" x14ac:dyDescent="0.3">
      <c r="A1288" s="95">
        <v>59658</v>
      </c>
      <c r="B1288" s="96" t="s">
        <v>407</v>
      </c>
      <c r="C1288" s="95" t="s">
        <v>4326</v>
      </c>
      <c r="D1288" s="96" t="s">
        <v>3352</v>
      </c>
      <c r="E1288" s="96" t="s">
        <v>1065</v>
      </c>
      <c r="F1288" s="95">
        <v>17164</v>
      </c>
      <c r="G1288" s="96" t="s">
        <v>19</v>
      </c>
      <c r="H1288" s="96" t="s">
        <v>4327</v>
      </c>
      <c r="I1288" s="96" t="s">
        <v>4328</v>
      </c>
      <c r="J1288" s="96" t="s">
        <v>394</v>
      </c>
      <c r="K1288" s="95">
        <v>321</v>
      </c>
      <c r="L1288" s="95">
        <v>7</v>
      </c>
      <c r="M1288" s="103" t="s">
        <v>4344</v>
      </c>
      <c r="N1288" s="96" t="s">
        <v>603</v>
      </c>
      <c r="O1288" s="96" t="s">
        <v>1050</v>
      </c>
      <c r="P1288" s="96" t="s">
        <v>4345</v>
      </c>
      <c r="Q1288" s="96" t="s">
        <v>394</v>
      </c>
      <c r="R1288" s="96" t="s">
        <v>394</v>
      </c>
      <c r="S1288" s="96" t="s">
        <v>4346</v>
      </c>
      <c r="T1288" s="97">
        <v>14249</v>
      </c>
      <c r="U1288" s="97">
        <v>14797</v>
      </c>
      <c r="V1288" s="97">
        <v>14563</v>
      </c>
      <c r="W1288" s="97">
        <v>5221</v>
      </c>
      <c r="X1288" s="97">
        <v>16383</v>
      </c>
      <c r="Y1288" s="97">
        <v>15163</v>
      </c>
      <c r="Z1288" s="97">
        <v>16233</v>
      </c>
      <c r="AA1288" s="97">
        <v>16880</v>
      </c>
      <c r="AB1288" s="97">
        <v>14872</v>
      </c>
      <c r="AC1288" s="97">
        <v>13901</v>
      </c>
      <c r="AD1288" s="97">
        <v>8624</v>
      </c>
      <c r="AE1288" s="97">
        <v>14992</v>
      </c>
      <c r="AF1288" s="97">
        <v>3330</v>
      </c>
      <c r="AG1288" s="97">
        <v>3575</v>
      </c>
      <c r="AH1288" s="97">
        <v>3387</v>
      </c>
      <c r="AI1288" s="97">
        <v>1237</v>
      </c>
      <c r="AJ1288" s="97">
        <v>3919</v>
      </c>
      <c r="AK1288" s="97">
        <v>3600</v>
      </c>
      <c r="AL1288" s="97">
        <v>4018</v>
      </c>
      <c r="AM1288" s="97">
        <v>4227</v>
      </c>
      <c r="AN1288" s="97">
        <v>3629</v>
      </c>
      <c r="AO1288" s="97">
        <v>3191</v>
      </c>
      <c r="AP1288" s="97">
        <v>1871</v>
      </c>
      <c r="AQ1288" s="97">
        <v>3530</v>
      </c>
      <c r="AR1288" s="98">
        <v>18</v>
      </c>
      <c r="AS1288" s="98">
        <v>18</v>
      </c>
      <c r="AT1288" s="98">
        <v>18</v>
      </c>
      <c r="AU1288" s="98">
        <v>18</v>
      </c>
      <c r="AV1288" s="98">
        <v>18</v>
      </c>
      <c r="AW1288" s="98">
        <v>18</v>
      </c>
      <c r="AX1288" s="98">
        <v>18</v>
      </c>
      <c r="AY1288" s="98">
        <v>18</v>
      </c>
      <c r="AZ1288" s="98">
        <v>18</v>
      </c>
      <c r="BA1288" s="98">
        <v>18</v>
      </c>
      <c r="BB1288" s="98">
        <v>18</v>
      </c>
      <c r="BC1288" s="98">
        <v>18</v>
      </c>
      <c r="BD1288" s="97">
        <v>256482</v>
      </c>
      <c r="BE1288" s="97">
        <v>266346</v>
      </c>
      <c r="BF1288" s="97">
        <v>262134</v>
      </c>
      <c r="BG1288" s="97">
        <v>93978</v>
      </c>
      <c r="BH1288" s="97">
        <v>294894</v>
      </c>
      <c r="BI1288" s="97">
        <v>272934</v>
      </c>
      <c r="BJ1288" s="97">
        <v>292194</v>
      </c>
      <c r="BK1288" s="97">
        <v>303840</v>
      </c>
      <c r="BL1288" s="97">
        <v>267696</v>
      </c>
      <c r="BM1288" s="97">
        <v>250218</v>
      </c>
      <c r="BN1288" s="97">
        <v>155232</v>
      </c>
      <c r="BO1288" s="97">
        <v>269856</v>
      </c>
      <c r="BP1288" s="97">
        <v>59939</v>
      </c>
      <c r="BQ1288" s="97">
        <v>64352</v>
      </c>
      <c r="BR1288" s="97">
        <v>60974</v>
      </c>
      <c r="BS1288" s="97">
        <v>22259</v>
      </c>
      <c r="BT1288" s="97">
        <v>70541</v>
      </c>
      <c r="BU1288" s="97">
        <v>64793</v>
      </c>
      <c r="BV1288" s="97">
        <v>72317</v>
      </c>
      <c r="BW1288" s="97">
        <v>76083</v>
      </c>
      <c r="BX1288" s="97">
        <v>65314</v>
      </c>
      <c r="BY1288" s="97">
        <v>57432</v>
      </c>
      <c r="BZ1288" s="97">
        <v>33679</v>
      </c>
      <c r="CA1288" s="97">
        <v>63533</v>
      </c>
      <c r="CB1288" s="97">
        <v>12930.438</v>
      </c>
      <c r="CC1288" s="97">
        <v>13972.423000000001</v>
      </c>
      <c r="CD1288" s="97">
        <v>13139.495999999999</v>
      </c>
      <c r="CE1288" s="97">
        <v>4744.7030000000004</v>
      </c>
      <c r="CF1288" s="97">
        <v>15126.486999999999</v>
      </c>
      <c r="CG1288" s="97">
        <v>13794.746999999999</v>
      </c>
      <c r="CH1288" s="97">
        <v>15496</v>
      </c>
      <c r="CI1288" s="97">
        <v>16231.893</v>
      </c>
      <c r="CJ1288" s="97">
        <v>14002</v>
      </c>
      <c r="CK1288" s="97">
        <v>12297.331</v>
      </c>
      <c r="CL1288" s="97">
        <v>7266.1120000000001</v>
      </c>
      <c r="CM1288" s="97">
        <v>13735.73</v>
      </c>
      <c r="CN1288" s="97">
        <v>165878</v>
      </c>
      <c r="CO1288" s="97">
        <v>39514</v>
      </c>
      <c r="CP1288" s="97">
        <v>2985804</v>
      </c>
      <c r="CQ1288" s="97">
        <v>711216</v>
      </c>
      <c r="CR1288" s="97">
        <v>152737.35999999999</v>
      </c>
      <c r="CS1288" s="95">
        <v>2020</v>
      </c>
    </row>
    <row r="1289" spans="1:97" x14ac:dyDescent="0.3">
      <c r="A1289" s="95">
        <v>59661</v>
      </c>
      <c r="B1289" s="96" t="s">
        <v>397</v>
      </c>
      <c r="C1289" s="95" t="s">
        <v>4326</v>
      </c>
      <c r="D1289" s="96" t="s">
        <v>3354</v>
      </c>
      <c r="E1289" s="96" t="s">
        <v>409</v>
      </c>
      <c r="F1289" s="95">
        <v>17609</v>
      </c>
      <c r="G1289" s="96" t="s">
        <v>19</v>
      </c>
      <c r="H1289" s="96" t="s">
        <v>4327</v>
      </c>
      <c r="I1289" s="96" t="s">
        <v>4328</v>
      </c>
      <c r="J1289" s="96" t="s">
        <v>394</v>
      </c>
      <c r="K1289" s="95">
        <v>22</v>
      </c>
      <c r="L1289" s="95">
        <v>1</v>
      </c>
      <c r="M1289" s="103" t="s">
        <v>408</v>
      </c>
      <c r="N1289" s="96" t="s">
        <v>735</v>
      </c>
      <c r="O1289" s="96" t="s">
        <v>736</v>
      </c>
      <c r="P1289" s="96" t="s">
        <v>875</v>
      </c>
      <c r="Q1289" s="96" t="s">
        <v>394</v>
      </c>
      <c r="R1289" s="96" t="s">
        <v>394</v>
      </c>
      <c r="S1289" s="96" t="s">
        <v>4332</v>
      </c>
      <c r="T1289" s="97">
        <v>0</v>
      </c>
      <c r="U1289" s="97">
        <v>0</v>
      </c>
      <c r="V1289" s="97">
        <v>0</v>
      </c>
      <c r="W1289" s="97">
        <v>0</v>
      </c>
      <c r="X1289" s="97">
        <v>0</v>
      </c>
      <c r="Y1289" s="97">
        <v>0</v>
      </c>
      <c r="Z1289" s="97">
        <v>0</v>
      </c>
      <c r="AA1289" s="97">
        <v>0</v>
      </c>
      <c r="AB1289" s="97">
        <v>0</v>
      </c>
      <c r="AC1289" s="97">
        <v>0</v>
      </c>
      <c r="AD1289" s="97">
        <v>0</v>
      </c>
      <c r="AE1289" s="97">
        <v>0</v>
      </c>
      <c r="AF1289" s="97">
        <v>0</v>
      </c>
      <c r="AG1289" s="97">
        <v>0</v>
      </c>
      <c r="AH1289" s="97">
        <v>0</v>
      </c>
      <c r="AI1289" s="97">
        <v>0</v>
      </c>
      <c r="AJ1289" s="97">
        <v>0</v>
      </c>
      <c r="AK1289" s="97">
        <v>0</v>
      </c>
      <c r="AL1289" s="97">
        <v>0</v>
      </c>
      <c r="AM1289" s="97">
        <v>0</v>
      </c>
      <c r="AN1289" s="97">
        <v>0</v>
      </c>
      <c r="AO1289" s="97">
        <v>0</v>
      </c>
      <c r="AP1289" s="97">
        <v>0</v>
      </c>
      <c r="AQ1289" s="97">
        <v>0</v>
      </c>
      <c r="AR1289" s="98">
        <v>0</v>
      </c>
      <c r="AS1289" s="98">
        <v>0</v>
      </c>
      <c r="AT1289" s="98">
        <v>0</v>
      </c>
      <c r="AU1289" s="98">
        <v>0</v>
      </c>
      <c r="AV1289" s="98">
        <v>0</v>
      </c>
      <c r="AW1289" s="98">
        <v>0</v>
      </c>
      <c r="AX1289" s="98">
        <v>0</v>
      </c>
      <c r="AY1289" s="98">
        <v>0</v>
      </c>
      <c r="AZ1289" s="98">
        <v>0</v>
      </c>
      <c r="BA1289" s="98">
        <v>0</v>
      </c>
      <c r="BB1289" s="98">
        <v>0</v>
      </c>
      <c r="BC1289" s="98">
        <v>0</v>
      </c>
      <c r="BD1289" s="97">
        <v>0</v>
      </c>
      <c r="BE1289" s="97">
        <v>0</v>
      </c>
      <c r="BF1289" s="97">
        <v>0</v>
      </c>
      <c r="BG1289" s="97">
        <v>0</v>
      </c>
      <c r="BH1289" s="97">
        <v>0</v>
      </c>
      <c r="BI1289" s="97">
        <v>0</v>
      </c>
      <c r="BJ1289" s="97">
        <v>0</v>
      </c>
      <c r="BK1289" s="97">
        <v>0</v>
      </c>
      <c r="BL1289" s="97">
        <v>0</v>
      </c>
      <c r="BM1289" s="97">
        <v>0</v>
      </c>
      <c r="BN1289" s="97">
        <v>0</v>
      </c>
      <c r="BO1289" s="97">
        <v>0</v>
      </c>
      <c r="BP1289" s="97">
        <v>0</v>
      </c>
      <c r="BQ1289" s="97">
        <v>0</v>
      </c>
      <c r="BR1289" s="97">
        <v>0</v>
      </c>
      <c r="BS1289" s="97">
        <v>0</v>
      </c>
      <c r="BT1289" s="97">
        <v>0</v>
      </c>
      <c r="BU1289" s="97">
        <v>0</v>
      </c>
      <c r="BV1289" s="97">
        <v>0</v>
      </c>
      <c r="BW1289" s="97">
        <v>0</v>
      </c>
      <c r="BX1289" s="97">
        <v>0</v>
      </c>
      <c r="BY1289" s="97">
        <v>0</v>
      </c>
      <c r="BZ1289" s="97">
        <v>0</v>
      </c>
      <c r="CA1289" s="97">
        <v>0</v>
      </c>
      <c r="CB1289" s="97">
        <v>0</v>
      </c>
      <c r="CC1289" s="97">
        <v>0</v>
      </c>
      <c r="CD1289" s="97">
        <v>0</v>
      </c>
      <c r="CE1289" s="97">
        <v>0</v>
      </c>
      <c r="CF1289" s="97">
        <v>0</v>
      </c>
      <c r="CG1289" s="97">
        <v>0</v>
      </c>
      <c r="CH1289" s="97">
        <v>0</v>
      </c>
      <c r="CI1289" s="97">
        <v>0</v>
      </c>
      <c r="CJ1289" s="97">
        <v>0</v>
      </c>
      <c r="CK1289" s="97">
        <v>0</v>
      </c>
      <c r="CL1289" s="97">
        <v>0</v>
      </c>
      <c r="CM1289" s="97">
        <v>0</v>
      </c>
      <c r="CN1289" s="97">
        <v>0</v>
      </c>
      <c r="CO1289" s="97">
        <v>0</v>
      </c>
      <c r="CP1289" s="97">
        <v>0</v>
      </c>
      <c r="CQ1289" s="97">
        <v>0</v>
      </c>
      <c r="CR1289" s="97">
        <v>0</v>
      </c>
      <c r="CS1289" s="95">
        <v>2020</v>
      </c>
    </row>
    <row r="1290" spans="1:97" x14ac:dyDescent="0.3">
      <c r="A1290" s="95">
        <v>59687</v>
      </c>
      <c r="B1290" s="96" t="s">
        <v>397</v>
      </c>
      <c r="C1290" s="95" t="s">
        <v>4326</v>
      </c>
      <c r="D1290" s="96" t="s">
        <v>3357</v>
      </c>
      <c r="E1290" s="96" t="s">
        <v>2411</v>
      </c>
      <c r="F1290" s="95">
        <v>60281</v>
      </c>
      <c r="G1290" s="96" t="s">
        <v>19</v>
      </c>
      <c r="H1290" s="96" t="s">
        <v>4327</v>
      </c>
      <c r="I1290" s="96" t="s">
        <v>4328</v>
      </c>
      <c r="J1290" s="96" t="s">
        <v>394</v>
      </c>
      <c r="K1290" s="95">
        <v>22</v>
      </c>
      <c r="L1290" s="95">
        <v>2</v>
      </c>
      <c r="M1290" s="103" t="s">
        <v>4329</v>
      </c>
      <c r="N1290" s="96" t="s">
        <v>1148</v>
      </c>
      <c r="O1290" s="96" t="s">
        <v>1149</v>
      </c>
      <c r="P1290" s="96" t="s">
        <v>1149</v>
      </c>
      <c r="Q1290" s="96" t="s">
        <v>394</v>
      </c>
      <c r="R1290" s="96" t="s">
        <v>394</v>
      </c>
      <c r="S1290" s="96" t="s">
        <v>394</v>
      </c>
      <c r="T1290" s="97">
        <v>0</v>
      </c>
      <c r="U1290" s="97">
        <v>0</v>
      </c>
      <c r="V1290" s="97">
        <v>0</v>
      </c>
      <c r="W1290" s="97">
        <v>0</v>
      </c>
      <c r="X1290" s="97">
        <v>0</v>
      </c>
      <c r="Y1290" s="97">
        <v>0</v>
      </c>
      <c r="Z1290" s="97">
        <v>0</v>
      </c>
      <c r="AA1290" s="97">
        <v>0</v>
      </c>
      <c r="AB1290" s="97">
        <v>0</v>
      </c>
      <c r="AC1290" s="97">
        <v>0</v>
      </c>
      <c r="AD1290" s="97">
        <v>0</v>
      </c>
      <c r="AE1290" s="97">
        <v>0</v>
      </c>
      <c r="AF1290" s="97">
        <v>0</v>
      </c>
      <c r="AG1290" s="97">
        <v>0</v>
      </c>
      <c r="AH1290" s="97">
        <v>0</v>
      </c>
      <c r="AI1290" s="97">
        <v>0</v>
      </c>
      <c r="AJ1290" s="97">
        <v>0</v>
      </c>
      <c r="AK1290" s="97">
        <v>0</v>
      </c>
      <c r="AL1290" s="97">
        <v>0</v>
      </c>
      <c r="AM1290" s="97">
        <v>0</v>
      </c>
      <c r="AN1290" s="97">
        <v>0</v>
      </c>
      <c r="AO1290" s="97">
        <v>0</v>
      </c>
      <c r="AP1290" s="97">
        <v>0</v>
      </c>
      <c r="AQ1290" s="97">
        <v>0</v>
      </c>
      <c r="AR1290" s="98">
        <v>0</v>
      </c>
      <c r="AS1290" s="98">
        <v>0</v>
      </c>
      <c r="AT1290" s="98">
        <v>0</v>
      </c>
      <c r="AU1290" s="98">
        <v>0</v>
      </c>
      <c r="AV1290" s="98">
        <v>0</v>
      </c>
      <c r="AW1290" s="98">
        <v>0</v>
      </c>
      <c r="AX1290" s="98">
        <v>0</v>
      </c>
      <c r="AY1290" s="98">
        <v>0</v>
      </c>
      <c r="AZ1290" s="98">
        <v>0</v>
      </c>
      <c r="BA1290" s="98">
        <v>0</v>
      </c>
      <c r="BB1290" s="98">
        <v>0</v>
      </c>
      <c r="BC1290" s="98">
        <v>0</v>
      </c>
      <c r="BD1290" s="97">
        <v>78</v>
      </c>
      <c r="BE1290" s="97">
        <v>105</v>
      </c>
      <c r="BF1290" s="97">
        <v>103</v>
      </c>
      <c r="BG1290" s="97">
        <v>130</v>
      </c>
      <c r="BH1290" s="97">
        <v>170</v>
      </c>
      <c r="BI1290" s="97">
        <v>169</v>
      </c>
      <c r="BJ1290" s="97">
        <v>185</v>
      </c>
      <c r="BK1290" s="97">
        <v>158</v>
      </c>
      <c r="BL1290" s="97">
        <v>124</v>
      </c>
      <c r="BM1290" s="97">
        <v>115</v>
      </c>
      <c r="BN1290" s="97">
        <v>91</v>
      </c>
      <c r="BO1290" s="97">
        <v>72</v>
      </c>
      <c r="BP1290" s="97">
        <v>78</v>
      </c>
      <c r="BQ1290" s="97">
        <v>105</v>
      </c>
      <c r="BR1290" s="97">
        <v>103</v>
      </c>
      <c r="BS1290" s="97">
        <v>130</v>
      </c>
      <c r="BT1290" s="97">
        <v>170</v>
      </c>
      <c r="BU1290" s="97">
        <v>169</v>
      </c>
      <c r="BV1290" s="97">
        <v>185</v>
      </c>
      <c r="BW1290" s="97">
        <v>158</v>
      </c>
      <c r="BX1290" s="97">
        <v>124</v>
      </c>
      <c r="BY1290" s="97">
        <v>115</v>
      </c>
      <c r="BZ1290" s="97">
        <v>91</v>
      </c>
      <c r="CA1290" s="97">
        <v>72</v>
      </c>
      <c r="CB1290" s="97">
        <v>8.8529999999999998</v>
      </c>
      <c r="CC1290" s="97">
        <v>12</v>
      </c>
      <c r="CD1290" s="97">
        <v>11.743</v>
      </c>
      <c r="CE1290" s="97">
        <v>14.8</v>
      </c>
      <c r="CF1290" s="97">
        <v>19.369</v>
      </c>
      <c r="CG1290" s="97">
        <v>19.288</v>
      </c>
      <c r="CH1290" s="97">
        <v>21.07</v>
      </c>
      <c r="CI1290" s="97">
        <v>18.048999999999999</v>
      </c>
      <c r="CJ1290" s="97">
        <v>14.172000000000001</v>
      </c>
      <c r="CK1290" s="97">
        <v>13.1</v>
      </c>
      <c r="CL1290" s="97">
        <v>10.356</v>
      </c>
      <c r="CM1290" s="97">
        <v>8.1999999999999993</v>
      </c>
      <c r="CN1290" s="97">
        <v>0</v>
      </c>
      <c r="CO1290" s="97">
        <v>0</v>
      </c>
      <c r="CP1290" s="97">
        <v>1500</v>
      </c>
      <c r="CQ1290" s="97">
        <v>1500</v>
      </c>
      <c r="CR1290" s="97">
        <v>171</v>
      </c>
      <c r="CS1290" s="95">
        <v>2020</v>
      </c>
    </row>
    <row r="1291" spans="1:97" x14ac:dyDescent="0.3">
      <c r="A1291" s="95">
        <v>59703</v>
      </c>
      <c r="B1291" s="96" t="s">
        <v>397</v>
      </c>
      <c r="C1291" s="95" t="s">
        <v>4326</v>
      </c>
      <c r="D1291" s="96" t="s">
        <v>3359</v>
      </c>
      <c r="E1291" s="96" t="s">
        <v>3049</v>
      </c>
      <c r="F1291" s="95">
        <v>58468</v>
      </c>
      <c r="G1291" s="96" t="s">
        <v>19</v>
      </c>
      <c r="H1291" s="96" t="s">
        <v>4327</v>
      </c>
      <c r="I1291" s="96" t="s">
        <v>4328</v>
      </c>
      <c r="J1291" s="96" t="s">
        <v>394</v>
      </c>
      <c r="K1291" s="95">
        <v>22</v>
      </c>
      <c r="L1291" s="95">
        <v>2</v>
      </c>
      <c r="M1291" s="103" t="s">
        <v>4329</v>
      </c>
      <c r="N1291" s="96" t="s">
        <v>1148</v>
      </c>
      <c r="O1291" s="96" t="s">
        <v>1149</v>
      </c>
      <c r="P1291" s="96" t="s">
        <v>1149</v>
      </c>
      <c r="Q1291" s="96" t="s">
        <v>394</v>
      </c>
      <c r="R1291" s="96" t="s">
        <v>394</v>
      </c>
      <c r="S1291" s="96" t="s">
        <v>394</v>
      </c>
      <c r="T1291" s="97">
        <v>0</v>
      </c>
      <c r="U1291" s="97">
        <v>0</v>
      </c>
      <c r="V1291" s="97">
        <v>0</v>
      </c>
      <c r="W1291" s="97">
        <v>0</v>
      </c>
      <c r="X1291" s="97">
        <v>0</v>
      </c>
      <c r="Y1291" s="97">
        <v>0</v>
      </c>
      <c r="Z1291" s="97">
        <v>0</v>
      </c>
      <c r="AA1291" s="97">
        <v>0</v>
      </c>
      <c r="AB1291" s="97">
        <v>0</v>
      </c>
      <c r="AC1291" s="97">
        <v>0</v>
      </c>
      <c r="AD1291" s="97">
        <v>0</v>
      </c>
      <c r="AE1291" s="97">
        <v>0</v>
      </c>
      <c r="AF1291" s="97">
        <v>0</v>
      </c>
      <c r="AG1291" s="97">
        <v>0</v>
      </c>
      <c r="AH1291" s="97">
        <v>0</v>
      </c>
      <c r="AI1291" s="97">
        <v>0</v>
      </c>
      <c r="AJ1291" s="97">
        <v>0</v>
      </c>
      <c r="AK1291" s="97">
        <v>0</v>
      </c>
      <c r="AL1291" s="97">
        <v>0</v>
      </c>
      <c r="AM1291" s="97">
        <v>0</v>
      </c>
      <c r="AN1291" s="97">
        <v>0</v>
      </c>
      <c r="AO1291" s="97">
        <v>0</v>
      </c>
      <c r="AP1291" s="97">
        <v>0</v>
      </c>
      <c r="AQ1291" s="97">
        <v>0</v>
      </c>
      <c r="AR1291" s="98">
        <v>0</v>
      </c>
      <c r="AS1291" s="98">
        <v>0</v>
      </c>
      <c r="AT1291" s="98">
        <v>0</v>
      </c>
      <c r="AU1291" s="98">
        <v>0</v>
      </c>
      <c r="AV1291" s="98">
        <v>0</v>
      </c>
      <c r="AW1291" s="98">
        <v>0</v>
      </c>
      <c r="AX1291" s="98">
        <v>0</v>
      </c>
      <c r="AY1291" s="98">
        <v>0</v>
      </c>
      <c r="AZ1291" s="98">
        <v>0</v>
      </c>
      <c r="BA1291" s="98">
        <v>0</v>
      </c>
      <c r="BB1291" s="98">
        <v>0</v>
      </c>
      <c r="BC1291" s="98">
        <v>0</v>
      </c>
      <c r="BD1291" s="97">
        <v>542</v>
      </c>
      <c r="BE1291" s="97">
        <v>735</v>
      </c>
      <c r="BF1291" s="97">
        <v>719</v>
      </c>
      <c r="BG1291" s="97">
        <v>907</v>
      </c>
      <c r="BH1291" s="97">
        <v>1187</v>
      </c>
      <c r="BI1291" s="97">
        <v>1182</v>
      </c>
      <c r="BJ1291" s="97">
        <v>1291</v>
      </c>
      <c r="BK1291" s="97">
        <v>1106</v>
      </c>
      <c r="BL1291" s="97">
        <v>868</v>
      </c>
      <c r="BM1291" s="97">
        <v>803</v>
      </c>
      <c r="BN1291" s="97">
        <v>635</v>
      </c>
      <c r="BO1291" s="97">
        <v>502</v>
      </c>
      <c r="BP1291" s="97">
        <v>542</v>
      </c>
      <c r="BQ1291" s="97">
        <v>735</v>
      </c>
      <c r="BR1291" s="97">
        <v>719</v>
      </c>
      <c r="BS1291" s="97">
        <v>907</v>
      </c>
      <c r="BT1291" s="97">
        <v>1187</v>
      </c>
      <c r="BU1291" s="97">
        <v>1182</v>
      </c>
      <c r="BV1291" s="97">
        <v>1291</v>
      </c>
      <c r="BW1291" s="97">
        <v>1106</v>
      </c>
      <c r="BX1291" s="97">
        <v>868</v>
      </c>
      <c r="BY1291" s="97">
        <v>803</v>
      </c>
      <c r="BZ1291" s="97">
        <v>635</v>
      </c>
      <c r="CA1291" s="97">
        <v>502</v>
      </c>
      <c r="CB1291" s="97">
        <v>61.917000000000002</v>
      </c>
      <c r="CC1291" s="97">
        <v>83.933000000000007</v>
      </c>
      <c r="CD1291" s="97">
        <v>82.134</v>
      </c>
      <c r="CE1291" s="97">
        <v>103.512</v>
      </c>
      <c r="CF1291" s="97">
        <v>135.471</v>
      </c>
      <c r="CG1291" s="97">
        <v>134.90199999999999</v>
      </c>
      <c r="CH1291" s="97">
        <v>147.36799999999999</v>
      </c>
      <c r="CI1291" s="97">
        <v>126.238</v>
      </c>
      <c r="CJ1291" s="97">
        <v>99.122</v>
      </c>
      <c r="CK1291" s="97">
        <v>91.620999999999995</v>
      </c>
      <c r="CL1291" s="97">
        <v>72.433000000000007</v>
      </c>
      <c r="CM1291" s="97">
        <v>57.348999999999997</v>
      </c>
      <c r="CN1291" s="97">
        <v>0</v>
      </c>
      <c r="CO1291" s="97">
        <v>0</v>
      </c>
      <c r="CP1291" s="97">
        <v>10477</v>
      </c>
      <c r="CQ1291" s="97">
        <v>10477</v>
      </c>
      <c r="CR1291" s="97">
        <v>1196</v>
      </c>
      <c r="CS1291" s="95">
        <v>2020</v>
      </c>
    </row>
    <row r="1292" spans="1:97" x14ac:dyDescent="0.3">
      <c r="A1292" s="95">
        <v>59722</v>
      </c>
      <c r="B1292" s="96" t="s">
        <v>397</v>
      </c>
      <c r="C1292" s="95" t="s">
        <v>4326</v>
      </c>
      <c r="D1292" s="96" t="s">
        <v>3361</v>
      </c>
      <c r="E1292" s="96" t="s">
        <v>3360</v>
      </c>
      <c r="F1292" s="95">
        <v>59491</v>
      </c>
      <c r="G1292" s="96" t="s">
        <v>19</v>
      </c>
      <c r="H1292" s="96" t="s">
        <v>4327</v>
      </c>
      <c r="I1292" s="96" t="s">
        <v>4328</v>
      </c>
      <c r="J1292" s="96" t="s">
        <v>394</v>
      </c>
      <c r="K1292" s="95">
        <v>22</v>
      </c>
      <c r="L1292" s="95">
        <v>2</v>
      </c>
      <c r="M1292" s="103" t="s">
        <v>4329</v>
      </c>
      <c r="N1292" s="96" t="s">
        <v>1148</v>
      </c>
      <c r="O1292" s="96" t="s">
        <v>1149</v>
      </c>
      <c r="P1292" s="96" t="s">
        <v>1149</v>
      </c>
      <c r="Q1292" s="96" t="s">
        <v>394</v>
      </c>
      <c r="R1292" s="96" t="s">
        <v>394</v>
      </c>
      <c r="S1292" s="96" t="s">
        <v>394</v>
      </c>
      <c r="T1292" s="97">
        <v>0</v>
      </c>
      <c r="U1292" s="97">
        <v>0</v>
      </c>
      <c r="V1292" s="97">
        <v>0</v>
      </c>
      <c r="W1292" s="97">
        <v>0</v>
      </c>
      <c r="X1292" s="97">
        <v>0</v>
      </c>
      <c r="Y1292" s="97">
        <v>0</v>
      </c>
      <c r="Z1292" s="97">
        <v>0</v>
      </c>
      <c r="AA1292" s="97">
        <v>0</v>
      </c>
      <c r="AB1292" s="97">
        <v>0</v>
      </c>
      <c r="AC1292" s="97">
        <v>0</v>
      </c>
      <c r="AD1292" s="97">
        <v>0</v>
      </c>
      <c r="AE1292" s="97">
        <v>0</v>
      </c>
      <c r="AF1292" s="97">
        <v>0</v>
      </c>
      <c r="AG1292" s="97">
        <v>0</v>
      </c>
      <c r="AH1292" s="97">
        <v>0</v>
      </c>
      <c r="AI1292" s="97">
        <v>0</v>
      </c>
      <c r="AJ1292" s="97">
        <v>0</v>
      </c>
      <c r="AK1292" s="97">
        <v>0</v>
      </c>
      <c r="AL1292" s="97">
        <v>0</v>
      </c>
      <c r="AM1292" s="97">
        <v>0</v>
      </c>
      <c r="AN1292" s="97">
        <v>0</v>
      </c>
      <c r="AO1292" s="97">
        <v>0</v>
      </c>
      <c r="AP1292" s="97">
        <v>0</v>
      </c>
      <c r="AQ1292" s="97">
        <v>0</v>
      </c>
      <c r="AR1292" s="98">
        <v>0</v>
      </c>
      <c r="AS1292" s="98">
        <v>0</v>
      </c>
      <c r="AT1292" s="98">
        <v>0</v>
      </c>
      <c r="AU1292" s="98">
        <v>0</v>
      </c>
      <c r="AV1292" s="98">
        <v>0</v>
      </c>
      <c r="AW1292" s="98">
        <v>0</v>
      </c>
      <c r="AX1292" s="98">
        <v>0</v>
      </c>
      <c r="AY1292" s="98">
        <v>0</v>
      </c>
      <c r="AZ1292" s="98">
        <v>0</v>
      </c>
      <c r="BA1292" s="98">
        <v>0</v>
      </c>
      <c r="BB1292" s="98">
        <v>0</v>
      </c>
      <c r="BC1292" s="98">
        <v>0</v>
      </c>
      <c r="BD1292" s="97">
        <v>23355</v>
      </c>
      <c r="BE1292" s="97">
        <v>31658</v>
      </c>
      <c r="BF1292" s="97">
        <v>30980</v>
      </c>
      <c r="BG1292" s="97">
        <v>39043</v>
      </c>
      <c r="BH1292" s="97">
        <v>51098</v>
      </c>
      <c r="BI1292" s="97">
        <v>50883</v>
      </c>
      <c r="BJ1292" s="97">
        <v>55585</v>
      </c>
      <c r="BK1292" s="97">
        <v>47615</v>
      </c>
      <c r="BL1292" s="97">
        <v>37387</v>
      </c>
      <c r="BM1292" s="97">
        <v>34558</v>
      </c>
      <c r="BN1292" s="97">
        <v>27321</v>
      </c>
      <c r="BO1292" s="97">
        <v>21631</v>
      </c>
      <c r="BP1292" s="97">
        <v>23355</v>
      </c>
      <c r="BQ1292" s="97">
        <v>31658</v>
      </c>
      <c r="BR1292" s="97">
        <v>30980</v>
      </c>
      <c r="BS1292" s="97">
        <v>39043</v>
      </c>
      <c r="BT1292" s="97">
        <v>51098</v>
      </c>
      <c r="BU1292" s="97">
        <v>50883</v>
      </c>
      <c r="BV1292" s="97">
        <v>55585</v>
      </c>
      <c r="BW1292" s="97">
        <v>47615</v>
      </c>
      <c r="BX1292" s="97">
        <v>37387</v>
      </c>
      <c r="BY1292" s="97">
        <v>34558</v>
      </c>
      <c r="BZ1292" s="97">
        <v>27321</v>
      </c>
      <c r="CA1292" s="97">
        <v>21631</v>
      </c>
      <c r="CB1292" s="97">
        <v>2666.06</v>
      </c>
      <c r="CC1292" s="97">
        <v>3613.9749999999999</v>
      </c>
      <c r="CD1292" s="97">
        <v>3536.4940000000001</v>
      </c>
      <c r="CE1292" s="97">
        <v>4456.9769999999999</v>
      </c>
      <c r="CF1292" s="97">
        <v>5833.067</v>
      </c>
      <c r="CG1292" s="97">
        <v>5808.57</v>
      </c>
      <c r="CH1292" s="97">
        <v>6345.3339999999998</v>
      </c>
      <c r="CI1292" s="97">
        <v>5435.5050000000001</v>
      </c>
      <c r="CJ1292" s="97">
        <v>4267.9440000000004</v>
      </c>
      <c r="CK1292" s="97">
        <v>3944.9760000000001</v>
      </c>
      <c r="CL1292" s="97">
        <v>3118.7939999999999</v>
      </c>
      <c r="CM1292" s="97">
        <v>2469.3040000000001</v>
      </c>
      <c r="CN1292" s="97">
        <v>0</v>
      </c>
      <c r="CO1292" s="97">
        <v>0</v>
      </c>
      <c r="CP1292" s="97">
        <v>451114</v>
      </c>
      <c r="CQ1292" s="97">
        <v>451114</v>
      </c>
      <c r="CR1292" s="97">
        <v>51497</v>
      </c>
      <c r="CS1292" s="95">
        <v>2020</v>
      </c>
    </row>
    <row r="1293" spans="1:97" x14ac:dyDescent="0.3">
      <c r="A1293" s="95">
        <v>59723</v>
      </c>
      <c r="B1293" s="96" t="s">
        <v>397</v>
      </c>
      <c r="C1293" s="95" t="s">
        <v>4326</v>
      </c>
      <c r="D1293" s="96" t="s">
        <v>3365</v>
      </c>
      <c r="E1293" s="96" t="s">
        <v>3364</v>
      </c>
      <c r="F1293" s="95">
        <v>59492</v>
      </c>
      <c r="G1293" s="96" t="s">
        <v>19</v>
      </c>
      <c r="H1293" s="96" t="s">
        <v>4327</v>
      </c>
      <c r="I1293" s="96" t="s">
        <v>4328</v>
      </c>
      <c r="J1293" s="96" t="s">
        <v>394</v>
      </c>
      <c r="K1293" s="95">
        <v>22</v>
      </c>
      <c r="L1293" s="95">
        <v>2</v>
      </c>
      <c r="M1293" s="103" t="s">
        <v>4329</v>
      </c>
      <c r="N1293" s="96" t="s">
        <v>1148</v>
      </c>
      <c r="O1293" s="96" t="s">
        <v>1149</v>
      </c>
      <c r="P1293" s="96" t="s">
        <v>1149</v>
      </c>
      <c r="Q1293" s="96" t="s">
        <v>394</v>
      </c>
      <c r="R1293" s="96" t="s">
        <v>394</v>
      </c>
      <c r="S1293" s="96" t="s">
        <v>394</v>
      </c>
      <c r="T1293" s="97">
        <v>0</v>
      </c>
      <c r="U1293" s="97">
        <v>0</v>
      </c>
      <c r="V1293" s="97">
        <v>0</v>
      </c>
      <c r="W1293" s="97">
        <v>0</v>
      </c>
      <c r="X1293" s="97">
        <v>0</v>
      </c>
      <c r="Y1293" s="97">
        <v>0</v>
      </c>
      <c r="Z1293" s="97">
        <v>0</v>
      </c>
      <c r="AA1293" s="97">
        <v>0</v>
      </c>
      <c r="AB1293" s="97">
        <v>0</v>
      </c>
      <c r="AC1293" s="97">
        <v>0</v>
      </c>
      <c r="AD1293" s="97">
        <v>0</v>
      </c>
      <c r="AE1293" s="97">
        <v>0</v>
      </c>
      <c r="AF1293" s="97">
        <v>0</v>
      </c>
      <c r="AG1293" s="97">
        <v>0</v>
      </c>
      <c r="AH1293" s="97">
        <v>0</v>
      </c>
      <c r="AI1293" s="97">
        <v>0</v>
      </c>
      <c r="AJ1293" s="97">
        <v>0</v>
      </c>
      <c r="AK1293" s="97">
        <v>0</v>
      </c>
      <c r="AL1293" s="97">
        <v>0</v>
      </c>
      <c r="AM1293" s="97">
        <v>0</v>
      </c>
      <c r="AN1293" s="97">
        <v>0</v>
      </c>
      <c r="AO1293" s="97">
        <v>0</v>
      </c>
      <c r="AP1293" s="97">
        <v>0</v>
      </c>
      <c r="AQ1293" s="97">
        <v>0</v>
      </c>
      <c r="AR1293" s="98">
        <v>0</v>
      </c>
      <c r="AS1293" s="98">
        <v>0</v>
      </c>
      <c r="AT1293" s="98">
        <v>0</v>
      </c>
      <c r="AU1293" s="98">
        <v>0</v>
      </c>
      <c r="AV1293" s="98">
        <v>0</v>
      </c>
      <c r="AW1293" s="98">
        <v>0</v>
      </c>
      <c r="AX1293" s="98">
        <v>0</v>
      </c>
      <c r="AY1293" s="98">
        <v>0</v>
      </c>
      <c r="AZ1293" s="98">
        <v>0</v>
      </c>
      <c r="BA1293" s="98">
        <v>0</v>
      </c>
      <c r="BB1293" s="98">
        <v>0</v>
      </c>
      <c r="BC1293" s="98">
        <v>0</v>
      </c>
      <c r="BD1293" s="97">
        <v>36244</v>
      </c>
      <c r="BE1293" s="97">
        <v>49130</v>
      </c>
      <c r="BF1293" s="97">
        <v>48077</v>
      </c>
      <c r="BG1293" s="97">
        <v>60590</v>
      </c>
      <c r="BH1293" s="97">
        <v>79297</v>
      </c>
      <c r="BI1293" s="97">
        <v>78964</v>
      </c>
      <c r="BJ1293" s="97">
        <v>86261</v>
      </c>
      <c r="BK1293" s="97">
        <v>73893</v>
      </c>
      <c r="BL1293" s="97">
        <v>58020</v>
      </c>
      <c r="BM1293" s="97">
        <v>53630</v>
      </c>
      <c r="BN1293" s="97">
        <v>42398</v>
      </c>
      <c r="BO1293" s="97">
        <v>33569</v>
      </c>
      <c r="BP1293" s="97">
        <v>36244</v>
      </c>
      <c r="BQ1293" s="97">
        <v>49130</v>
      </c>
      <c r="BR1293" s="97">
        <v>48077</v>
      </c>
      <c r="BS1293" s="97">
        <v>60590</v>
      </c>
      <c r="BT1293" s="97">
        <v>79297</v>
      </c>
      <c r="BU1293" s="97">
        <v>78964</v>
      </c>
      <c r="BV1293" s="97">
        <v>86261</v>
      </c>
      <c r="BW1293" s="97">
        <v>73893</v>
      </c>
      <c r="BX1293" s="97">
        <v>58020</v>
      </c>
      <c r="BY1293" s="97">
        <v>53630</v>
      </c>
      <c r="BZ1293" s="97">
        <v>42398</v>
      </c>
      <c r="CA1293" s="97">
        <v>33569</v>
      </c>
      <c r="CB1293" s="97">
        <v>4137.3980000000001</v>
      </c>
      <c r="CC1293" s="97">
        <v>5608.4440000000004</v>
      </c>
      <c r="CD1293" s="97">
        <v>5488.2020000000002</v>
      </c>
      <c r="CE1293" s="97">
        <v>6916.6790000000001</v>
      </c>
      <c r="CF1293" s="97">
        <v>9052.2009999999991</v>
      </c>
      <c r="CG1293" s="97">
        <v>9014.1859999999997</v>
      </c>
      <c r="CH1293" s="97">
        <v>9847.1759999999995</v>
      </c>
      <c r="CI1293" s="97">
        <v>8435.2340000000004</v>
      </c>
      <c r="CJ1293" s="97">
        <v>6623.3239999999996</v>
      </c>
      <c r="CK1293" s="97">
        <v>6122.1170000000002</v>
      </c>
      <c r="CL1293" s="97">
        <v>4839.9840000000004</v>
      </c>
      <c r="CM1293" s="97">
        <v>3832.0549999999998</v>
      </c>
      <c r="CN1293" s="97">
        <v>0</v>
      </c>
      <c r="CO1293" s="97">
        <v>0</v>
      </c>
      <c r="CP1293" s="97">
        <v>700073</v>
      </c>
      <c r="CQ1293" s="97">
        <v>700073</v>
      </c>
      <c r="CR1293" s="97">
        <v>79917</v>
      </c>
      <c r="CS1293" s="95">
        <v>2020</v>
      </c>
    </row>
    <row r="1294" spans="1:97" x14ac:dyDescent="0.3">
      <c r="A1294" s="95">
        <v>59730</v>
      </c>
      <c r="B1294" s="96" t="s">
        <v>397</v>
      </c>
      <c r="C1294" s="95" t="s">
        <v>4326</v>
      </c>
      <c r="D1294" s="96" t="s">
        <v>3367</v>
      </c>
      <c r="E1294" s="96" t="s">
        <v>2492</v>
      </c>
      <c r="F1294" s="95">
        <v>58661</v>
      </c>
      <c r="G1294" s="96" t="s">
        <v>19</v>
      </c>
      <c r="H1294" s="96" t="s">
        <v>4327</v>
      </c>
      <c r="I1294" s="96" t="s">
        <v>4328</v>
      </c>
      <c r="J1294" s="96" t="s">
        <v>394</v>
      </c>
      <c r="K1294" s="95">
        <v>22</v>
      </c>
      <c r="L1294" s="95">
        <v>2</v>
      </c>
      <c r="M1294" s="103" t="s">
        <v>4329</v>
      </c>
      <c r="N1294" s="96" t="s">
        <v>1148</v>
      </c>
      <c r="O1294" s="96" t="s">
        <v>1149</v>
      </c>
      <c r="P1294" s="96" t="s">
        <v>1149</v>
      </c>
      <c r="Q1294" s="96" t="s">
        <v>394</v>
      </c>
      <c r="R1294" s="96" t="s">
        <v>394</v>
      </c>
      <c r="S1294" s="96" t="s">
        <v>394</v>
      </c>
      <c r="T1294" s="97">
        <v>0</v>
      </c>
      <c r="U1294" s="97">
        <v>0</v>
      </c>
      <c r="V1294" s="97">
        <v>0</v>
      </c>
      <c r="W1294" s="97">
        <v>0</v>
      </c>
      <c r="X1294" s="97">
        <v>0</v>
      </c>
      <c r="Y1294" s="97">
        <v>0</v>
      </c>
      <c r="Z1294" s="97">
        <v>0</v>
      </c>
      <c r="AA1294" s="97">
        <v>0</v>
      </c>
      <c r="AB1294" s="97">
        <v>0</v>
      </c>
      <c r="AC1294" s="97">
        <v>0</v>
      </c>
      <c r="AD1294" s="97">
        <v>0</v>
      </c>
      <c r="AE1294" s="97">
        <v>0</v>
      </c>
      <c r="AF1294" s="97">
        <v>0</v>
      </c>
      <c r="AG1294" s="97">
        <v>0</v>
      </c>
      <c r="AH1294" s="97">
        <v>0</v>
      </c>
      <c r="AI1294" s="97">
        <v>0</v>
      </c>
      <c r="AJ1294" s="97">
        <v>0</v>
      </c>
      <c r="AK1294" s="97">
        <v>0</v>
      </c>
      <c r="AL1294" s="97">
        <v>0</v>
      </c>
      <c r="AM1294" s="97">
        <v>0</v>
      </c>
      <c r="AN1294" s="97">
        <v>0</v>
      </c>
      <c r="AO1294" s="97">
        <v>0</v>
      </c>
      <c r="AP1294" s="97">
        <v>0</v>
      </c>
      <c r="AQ1294" s="97">
        <v>0</v>
      </c>
      <c r="AR1294" s="98">
        <v>0</v>
      </c>
      <c r="AS1294" s="98">
        <v>0</v>
      </c>
      <c r="AT1294" s="98">
        <v>0</v>
      </c>
      <c r="AU1294" s="98">
        <v>0</v>
      </c>
      <c r="AV1294" s="98">
        <v>0</v>
      </c>
      <c r="AW1294" s="98">
        <v>0</v>
      </c>
      <c r="AX1294" s="98">
        <v>0</v>
      </c>
      <c r="AY1294" s="98">
        <v>0</v>
      </c>
      <c r="AZ1294" s="98">
        <v>0</v>
      </c>
      <c r="BA1294" s="98">
        <v>0</v>
      </c>
      <c r="BB1294" s="98">
        <v>0</v>
      </c>
      <c r="BC1294" s="98">
        <v>0</v>
      </c>
      <c r="BD1294" s="97">
        <v>2395</v>
      </c>
      <c r="BE1294" s="97">
        <v>3247</v>
      </c>
      <c r="BF1294" s="97">
        <v>3178</v>
      </c>
      <c r="BG1294" s="97">
        <v>4005</v>
      </c>
      <c r="BH1294" s="97">
        <v>5241</v>
      </c>
      <c r="BI1294" s="97">
        <v>5219</v>
      </c>
      <c r="BJ1294" s="97">
        <v>5701</v>
      </c>
      <c r="BK1294" s="97">
        <v>4884</v>
      </c>
      <c r="BL1294" s="97">
        <v>3835</v>
      </c>
      <c r="BM1294" s="97">
        <v>3545</v>
      </c>
      <c r="BN1294" s="97">
        <v>2802</v>
      </c>
      <c r="BO1294" s="97">
        <v>2219</v>
      </c>
      <c r="BP1294" s="97">
        <v>2395</v>
      </c>
      <c r="BQ1294" s="97">
        <v>3247</v>
      </c>
      <c r="BR1294" s="97">
        <v>3178</v>
      </c>
      <c r="BS1294" s="97">
        <v>4005</v>
      </c>
      <c r="BT1294" s="97">
        <v>5241</v>
      </c>
      <c r="BU1294" s="97">
        <v>5219</v>
      </c>
      <c r="BV1294" s="97">
        <v>5701</v>
      </c>
      <c r="BW1294" s="97">
        <v>4884</v>
      </c>
      <c r="BX1294" s="97">
        <v>3835</v>
      </c>
      <c r="BY1294" s="97">
        <v>3545</v>
      </c>
      <c r="BZ1294" s="97">
        <v>2802</v>
      </c>
      <c r="CA1294" s="97">
        <v>2219</v>
      </c>
      <c r="CB1294" s="97">
        <v>273.45499999999998</v>
      </c>
      <c r="CC1294" s="97">
        <v>370.68200000000002</v>
      </c>
      <c r="CD1294" s="97">
        <v>362.73500000000001</v>
      </c>
      <c r="CE1294" s="97">
        <v>457.14800000000002</v>
      </c>
      <c r="CF1294" s="97">
        <v>598.29200000000003</v>
      </c>
      <c r="CG1294" s="97">
        <v>595.78</v>
      </c>
      <c r="CH1294" s="97">
        <v>650.83500000000004</v>
      </c>
      <c r="CI1294" s="97">
        <v>557.51499999999999</v>
      </c>
      <c r="CJ1294" s="97">
        <v>437.75900000000001</v>
      </c>
      <c r="CK1294" s="97">
        <v>404.63299999999998</v>
      </c>
      <c r="CL1294" s="97">
        <v>319.892</v>
      </c>
      <c r="CM1294" s="97">
        <v>253.274</v>
      </c>
      <c r="CN1294" s="97">
        <v>0</v>
      </c>
      <c r="CO1294" s="97">
        <v>0</v>
      </c>
      <c r="CP1294" s="97">
        <v>46271</v>
      </c>
      <c r="CQ1294" s="97">
        <v>46271</v>
      </c>
      <c r="CR1294" s="97">
        <v>5282</v>
      </c>
      <c r="CS1294" s="95">
        <v>2020</v>
      </c>
    </row>
    <row r="1295" spans="1:97" x14ac:dyDescent="0.3">
      <c r="A1295" s="95">
        <v>59737</v>
      </c>
      <c r="B1295" s="96" t="s">
        <v>397</v>
      </c>
      <c r="C1295" s="95" t="s">
        <v>4326</v>
      </c>
      <c r="D1295" s="96" t="s">
        <v>3369</v>
      </c>
      <c r="E1295" s="96" t="s">
        <v>2492</v>
      </c>
      <c r="F1295" s="95">
        <v>58661</v>
      </c>
      <c r="G1295" s="96" t="s">
        <v>19</v>
      </c>
      <c r="H1295" s="96" t="s">
        <v>4327</v>
      </c>
      <c r="I1295" s="96" t="s">
        <v>4328</v>
      </c>
      <c r="J1295" s="96" t="s">
        <v>394</v>
      </c>
      <c r="K1295" s="95">
        <v>22</v>
      </c>
      <c r="L1295" s="95">
        <v>2</v>
      </c>
      <c r="M1295" s="103" t="s">
        <v>4329</v>
      </c>
      <c r="N1295" s="96" t="s">
        <v>1148</v>
      </c>
      <c r="O1295" s="96" t="s">
        <v>1149</v>
      </c>
      <c r="P1295" s="96" t="s">
        <v>1149</v>
      </c>
      <c r="Q1295" s="96" t="s">
        <v>394</v>
      </c>
      <c r="R1295" s="96" t="s">
        <v>394</v>
      </c>
      <c r="S1295" s="96" t="s">
        <v>394</v>
      </c>
      <c r="T1295" s="97">
        <v>0</v>
      </c>
      <c r="U1295" s="97">
        <v>0</v>
      </c>
      <c r="V1295" s="97">
        <v>0</v>
      </c>
      <c r="W1295" s="97">
        <v>0</v>
      </c>
      <c r="X1295" s="97">
        <v>0</v>
      </c>
      <c r="Y1295" s="97">
        <v>0</v>
      </c>
      <c r="Z1295" s="97">
        <v>0</v>
      </c>
      <c r="AA1295" s="97">
        <v>0</v>
      </c>
      <c r="AB1295" s="97">
        <v>0</v>
      </c>
      <c r="AC1295" s="97">
        <v>0</v>
      </c>
      <c r="AD1295" s="97">
        <v>0</v>
      </c>
      <c r="AE1295" s="97">
        <v>0</v>
      </c>
      <c r="AF1295" s="97">
        <v>0</v>
      </c>
      <c r="AG1295" s="97">
        <v>0</v>
      </c>
      <c r="AH1295" s="97">
        <v>0</v>
      </c>
      <c r="AI1295" s="97">
        <v>0</v>
      </c>
      <c r="AJ1295" s="97">
        <v>0</v>
      </c>
      <c r="AK1295" s="97">
        <v>0</v>
      </c>
      <c r="AL1295" s="97">
        <v>0</v>
      </c>
      <c r="AM1295" s="97">
        <v>0</v>
      </c>
      <c r="AN1295" s="97">
        <v>0</v>
      </c>
      <c r="AO1295" s="97">
        <v>0</v>
      </c>
      <c r="AP1295" s="97">
        <v>0</v>
      </c>
      <c r="AQ1295" s="97">
        <v>0</v>
      </c>
      <c r="AR1295" s="98">
        <v>0</v>
      </c>
      <c r="AS1295" s="98">
        <v>0</v>
      </c>
      <c r="AT1295" s="98">
        <v>0</v>
      </c>
      <c r="AU1295" s="98">
        <v>0</v>
      </c>
      <c r="AV1295" s="98">
        <v>0</v>
      </c>
      <c r="AW1295" s="98">
        <v>0</v>
      </c>
      <c r="AX1295" s="98">
        <v>0</v>
      </c>
      <c r="AY1295" s="98">
        <v>0</v>
      </c>
      <c r="AZ1295" s="98">
        <v>0</v>
      </c>
      <c r="BA1295" s="98">
        <v>0</v>
      </c>
      <c r="BB1295" s="98">
        <v>0</v>
      </c>
      <c r="BC1295" s="98">
        <v>0</v>
      </c>
      <c r="BD1295" s="97">
        <v>9562</v>
      </c>
      <c r="BE1295" s="97">
        <v>12962</v>
      </c>
      <c r="BF1295" s="97">
        <v>12684</v>
      </c>
      <c r="BG1295" s="97">
        <v>15986</v>
      </c>
      <c r="BH1295" s="97">
        <v>20921</v>
      </c>
      <c r="BI1295" s="97">
        <v>20834</v>
      </c>
      <c r="BJ1295" s="97">
        <v>22759</v>
      </c>
      <c r="BK1295" s="97">
        <v>19496</v>
      </c>
      <c r="BL1295" s="97">
        <v>15308</v>
      </c>
      <c r="BM1295" s="97">
        <v>14149</v>
      </c>
      <c r="BN1295" s="97">
        <v>11186</v>
      </c>
      <c r="BO1295" s="97">
        <v>8857</v>
      </c>
      <c r="BP1295" s="97">
        <v>9562</v>
      </c>
      <c r="BQ1295" s="97">
        <v>12962</v>
      </c>
      <c r="BR1295" s="97">
        <v>12684</v>
      </c>
      <c r="BS1295" s="97">
        <v>15986</v>
      </c>
      <c r="BT1295" s="97">
        <v>20921</v>
      </c>
      <c r="BU1295" s="97">
        <v>20834</v>
      </c>
      <c r="BV1295" s="97">
        <v>22759</v>
      </c>
      <c r="BW1295" s="97">
        <v>19496</v>
      </c>
      <c r="BX1295" s="97">
        <v>15308</v>
      </c>
      <c r="BY1295" s="97">
        <v>14149</v>
      </c>
      <c r="BZ1295" s="97">
        <v>11186</v>
      </c>
      <c r="CA1295" s="97">
        <v>8857</v>
      </c>
      <c r="CB1295" s="97">
        <v>1091.595</v>
      </c>
      <c r="CC1295" s="97">
        <v>1479.711</v>
      </c>
      <c r="CD1295" s="97">
        <v>1447.9870000000001</v>
      </c>
      <c r="CE1295" s="97">
        <v>1824.8710000000001</v>
      </c>
      <c r="CF1295" s="97">
        <v>2388.2979999999998</v>
      </c>
      <c r="CG1295" s="97">
        <v>2378.2689999999998</v>
      </c>
      <c r="CH1295" s="97">
        <v>2598.0419999999999</v>
      </c>
      <c r="CI1295" s="97">
        <v>2225.52</v>
      </c>
      <c r="CJ1295" s="97">
        <v>1747.473</v>
      </c>
      <c r="CK1295" s="97">
        <v>1615.2360000000001</v>
      </c>
      <c r="CL1295" s="97">
        <v>1276.963</v>
      </c>
      <c r="CM1295" s="97">
        <v>1011.035</v>
      </c>
      <c r="CN1295" s="97">
        <v>0</v>
      </c>
      <c r="CO1295" s="97">
        <v>0</v>
      </c>
      <c r="CP1295" s="97">
        <v>184704</v>
      </c>
      <c r="CQ1295" s="97">
        <v>184704</v>
      </c>
      <c r="CR1295" s="97">
        <v>21085</v>
      </c>
      <c r="CS1295" s="95">
        <v>2020</v>
      </c>
    </row>
    <row r="1296" spans="1:97" x14ac:dyDescent="0.3">
      <c r="A1296" s="95">
        <v>59738</v>
      </c>
      <c r="B1296" s="96" t="s">
        <v>397</v>
      </c>
      <c r="C1296" s="95" t="s">
        <v>4326</v>
      </c>
      <c r="D1296" s="96" t="s">
        <v>3371</v>
      </c>
      <c r="E1296" s="96" t="s">
        <v>2492</v>
      </c>
      <c r="F1296" s="95">
        <v>58661</v>
      </c>
      <c r="G1296" s="96" t="s">
        <v>19</v>
      </c>
      <c r="H1296" s="96" t="s">
        <v>4327</v>
      </c>
      <c r="I1296" s="96" t="s">
        <v>4328</v>
      </c>
      <c r="J1296" s="96" t="s">
        <v>394</v>
      </c>
      <c r="K1296" s="95">
        <v>22</v>
      </c>
      <c r="L1296" s="95">
        <v>2</v>
      </c>
      <c r="M1296" s="103" t="s">
        <v>4329</v>
      </c>
      <c r="N1296" s="96" t="s">
        <v>1148</v>
      </c>
      <c r="O1296" s="96" t="s">
        <v>1149</v>
      </c>
      <c r="P1296" s="96" t="s">
        <v>1149</v>
      </c>
      <c r="Q1296" s="96" t="s">
        <v>394</v>
      </c>
      <c r="R1296" s="96" t="s">
        <v>394</v>
      </c>
      <c r="S1296" s="96" t="s">
        <v>394</v>
      </c>
      <c r="T1296" s="97">
        <v>0</v>
      </c>
      <c r="U1296" s="97">
        <v>0</v>
      </c>
      <c r="V1296" s="97">
        <v>0</v>
      </c>
      <c r="W1296" s="97">
        <v>0</v>
      </c>
      <c r="X1296" s="97">
        <v>0</v>
      </c>
      <c r="Y1296" s="97">
        <v>0</v>
      </c>
      <c r="Z1296" s="97">
        <v>0</v>
      </c>
      <c r="AA1296" s="97">
        <v>0</v>
      </c>
      <c r="AB1296" s="97">
        <v>0</v>
      </c>
      <c r="AC1296" s="97">
        <v>0</v>
      </c>
      <c r="AD1296" s="97">
        <v>0</v>
      </c>
      <c r="AE1296" s="97">
        <v>0</v>
      </c>
      <c r="AF1296" s="97">
        <v>0</v>
      </c>
      <c r="AG1296" s="97">
        <v>0</v>
      </c>
      <c r="AH1296" s="97">
        <v>0</v>
      </c>
      <c r="AI1296" s="97">
        <v>0</v>
      </c>
      <c r="AJ1296" s="97">
        <v>0</v>
      </c>
      <c r="AK1296" s="97">
        <v>0</v>
      </c>
      <c r="AL1296" s="97">
        <v>0</v>
      </c>
      <c r="AM1296" s="97">
        <v>0</v>
      </c>
      <c r="AN1296" s="97">
        <v>0</v>
      </c>
      <c r="AO1296" s="97">
        <v>0</v>
      </c>
      <c r="AP1296" s="97">
        <v>0</v>
      </c>
      <c r="AQ1296" s="97">
        <v>0</v>
      </c>
      <c r="AR1296" s="98">
        <v>0</v>
      </c>
      <c r="AS1296" s="98">
        <v>0</v>
      </c>
      <c r="AT1296" s="98">
        <v>0</v>
      </c>
      <c r="AU1296" s="98">
        <v>0</v>
      </c>
      <c r="AV1296" s="98">
        <v>0</v>
      </c>
      <c r="AW1296" s="98">
        <v>0</v>
      </c>
      <c r="AX1296" s="98">
        <v>0</v>
      </c>
      <c r="AY1296" s="98">
        <v>0</v>
      </c>
      <c r="AZ1296" s="98">
        <v>0</v>
      </c>
      <c r="BA1296" s="98">
        <v>0</v>
      </c>
      <c r="BB1296" s="98">
        <v>0</v>
      </c>
      <c r="BC1296" s="98">
        <v>0</v>
      </c>
      <c r="BD1296" s="97">
        <v>4684</v>
      </c>
      <c r="BE1296" s="97">
        <v>6349</v>
      </c>
      <c r="BF1296" s="97">
        <v>6213</v>
      </c>
      <c r="BG1296" s="97">
        <v>7830</v>
      </c>
      <c r="BH1296" s="97">
        <v>10248</v>
      </c>
      <c r="BI1296" s="97">
        <v>10205</v>
      </c>
      <c r="BJ1296" s="97">
        <v>11148</v>
      </c>
      <c r="BK1296" s="97">
        <v>9549</v>
      </c>
      <c r="BL1296" s="97">
        <v>7498</v>
      </c>
      <c r="BM1296" s="97">
        <v>6931</v>
      </c>
      <c r="BN1296" s="97">
        <v>5479</v>
      </c>
      <c r="BO1296" s="97">
        <v>4338</v>
      </c>
      <c r="BP1296" s="97">
        <v>4684</v>
      </c>
      <c r="BQ1296" s="97">
        <v>6349</v>
      </c>
      <c r="BR1296" s="97">
        <v>6213</v>
      </c>
      <c r="BS1296" s="97">
        <v>7830</v>
      </c>
      <c r="BT1296" s="97">
        <v>10248</v>
      </c>
      <c r="BU1296" s="97">
        <v>10205</v>
      </c>
      <c r="BV1296" s="97">
        <v>11148</v>
      </c>
      <c r="BW1296" s="97">
        <v>9549</v>
      </c>
      <c r="BX1296" s="97">
        <v>7498</v>
      </c>
      <c r="BY1296" s="97">
        <v>6931</v>
      </c>
      <c r="BZ1296" s="97">
        <v>5479</v>
      </c>
      <c r="CA1296" s="97">
        <v>4338</v>
      </c>
      <c r="CB1296" s="97">
        <v>534.69200000000001</v>
      </c>
      <c r="CC1296" s="97">
        <v>724.80200000000002</v>
      </c>
      <c r="CD1296" s="97">
        <v>709.26300000000003</v>
      </c>
      <c r="CE1296" s="97">
        <v>893.87099999999998</v>
      </c>
      <c r="CF1296" s="97">
        <v>1169.8530000000001</v>
      </c>
      <c r="CG1296" s="97">
        <v>1164.94</v>
      </c>
      <c r="CH1296" s="97">
        <v>1272.5909999999999</v>
      </c>
      <c r="CI1296" s="97">
        <v>1090.1199999999999</v>
      </c>
      <c r="CJ1296" s="97">
        <v>855.95899999999995</v>
      </c>
      <c r="CK1296" s="97">
        <v>791.18600000000004</v>
      </c>
      <c r="CL1296" s="97">
        <v>625.49099999999999</v>
      </c>
      <c r="CM1296" s="97">
        <v>495.23200000000003</v>
      </c>
      <c r="CN1296" s="97">
        <v>0</v>
      </c>
      <c r="CO1296" s="97">
        <v>0</v>
      </c>
      <c r="CP1296" s="97">
        <v>90472</v>
      </c>
      <c r="CQ1296" s="97">
        <v>90472</v>
      </c>
      <c r="CR1296" s="97">
        <v>10328</v>
      </c>
      <c r="CS1296" s="95">
        <v>2020</v>
      </c>
    </row>
    <row r="1297" spans="1:97" x14ac:dyDescent="0.3">
      <c r="A1297" s="95">
        <v>59739</v>
      </c>
      <c r="B1297" s="96" t="s">
        <v>397</v>
      </c>
      <c r="C1297" s="95" t="s">
        <v>4326</v>
      </c>
      <c r="D1297" s="96" t="s">
        <v>3374</v>
      </c>
      <c r="E1297" s="96" t="s">
        <v>2492</v>
      </c>
      <c r="F1297" s="95">
        <v>58661</v>
      </c>
      <c r="G1297" s="96" t="s">
        <v>19</v>
      </c>
      <c r="H1297" s="96" t="s">
        <v>4327</v>
      </c>
      <c r="I1297" s="96" t="s">
        <v>4328</v>
      </c>
      <c r="J1297" s="96" t="s">
        <v>394</v>
      </c>
      <c r="K1297" s="95">
        <v>22</v>
      </c>
      <c r="L1297" s="95">
        <v>2</v>
      </c>
      <c r="M1297" s="103" t="s">
        <v>4329</v>
      </c>
      <c r="N1297" s="96" t="s">
        <v>1148</v>
      </c>
      <c r="O1297" s="96" t="s">
        <v>1149</v>
      </c>
      <c r="P1297" s="96" t="s">
        <v>1149</v>
      </c>
      <c r="Q1297" s="96" t="s">
        <v>394</v>
      </c>
      <c r="R1297" s="96" t="s">
        <v>394</v>
      </c>
      <c r="S1297" s="96" t="s">
        <v>394</v>
      </c>
      <c r="T1297" s="97">
        <v>0</v>
      </c>
      <c r="U1297" s="97">
        <v>0</v>
      </c>
      <c r="V1297" s="97">
        <v>0</v>
      </c>
      <c r="W1297" s="97">
        <v>0</v>
      </c>
      <c r="X1297" s="97">
        <v>0</v>
      </c>
      <c r="Y1297" s="97">
        <v>0</v>
      </c>
      <c r="Z1297" s="97">
        <v>0</v>
      </c>
      <c r="AA1297" s="97">
        <v>0</v>
      </c>
      <c r="AB1297" s="97">
        <v>0</v>
      </c>
      <c r="AC1297" s="97">
        <v>0</v>
      </c>
      <c r="AD1297" s="97">
        <v>0</v>
      </c>
      <c r="AE1297" s="97">
        <v>0</v>
      </c>
      <c r="AF1297" s="97">
        <v>0</v>
      </c>
      <c r="AG1297" s="97">
        <v>0</v>
      </c>
      <c r="AH1297" s="97">
        <v>0</v>
      </c>
      <c r="AI1297" s="97">
        <v>0</v>
      </c>
      <c r="AJ1297" s="97">
        <v>0</v>
      </c>
      <c r="AK1297" s="97">
        <v>0</v>
      </c>
      <c r="AL1297" s="97">
        <v>0</v>
      </c>
      <c r="AM1297" s="97">
        <v>0</v>
      </c>
      <c r="AN1297" s="97">
        <v>0</v>
      </c>
      <c r="AO1297" s="97">
        <v>0</v>
      </c>
      <c r="AP1297" s="97">
        <v>0</v>
      </c>
      <c r="AQ1297" s="97">
        <v>0</v>
      </c>
      <c r="AR1297" s="98">
        <v>0</v>
      </c>
      <c r="AS1297" s="98">
        <v>0</v>
      </c>
      <c r="AT1297" s="98">
        <v>0</v>
      </c>
      <c r="AU1297" s="98">
        <v>0</v>
      </c>
      <c r="AV1297" s="98">
        <v>0</v>
      </c>
      <c r="AW1297" s="98">
        <v>0</v>
      </c>
      <c r="AX1297" s="98">
        <v>0</v>
      </c>
      <c r="AY1297" s="98">
        <v>0</v>
      </c>
      <c r="AZ1297" s="98">
        <v>0</v>
      </c>
      <c r="BA1297" s="98">
        <v>0</v>
      </c>
      <c r="BB1297" s="98">
        <v>0</v>
      </c>
      <c r="BC1297" s="98">
        <v>0</v>
      </c>
      <c r="BD1297" s="97">
        <v>3335</v>
      </c>
      <c r="BE1297" s="97">
        <v>4521</v>
      </c>
      <c r="BF1297" s="97">
        <v>4424</v>
      </c>
      <c r="BG1297" s="97">
        <v>5576</v>
      </c>
      <c r="BH1297" s="97">
        <v>7297</v>
      </c>
      <c r="BI1297" s="97">
        <v>7266</v>
      </c>
      <c r="BJ1297" s="97">
        <v>7938</v>
      </c>
      <c r="BK1297" s="97">
        <v>6800</v>
      </c>
      <c r="BL1297" s="97">
        <v>5339</v>
      </c>
      <c r="BM1297" s="97">
        <v>4935</v>
      </c>
      <c r="BN1297" s="97">
        <v>3902</v>
      </c>
      <c r="BO1297" s="97">
        <v>3089</v>
      </c>
      <c r="BP1297" s="97">
        <v>3335</v>
      </c>
      <c r="BQ1297" s="97">
        <v>4521</v>
      </c>
      <c r="BR1297" s="97">
        <v>4424</v>
      </c>
      <c r="BS1297" s="97">
        <v>5576</v>
      </c>
      <c r="BT1297" s="97">
        <v>7297</v>
      </c>
      <c r="BU1297" s="97">
        <v>7266</v>
      </c>
      <c r="BV1297" s="97">
        <v>7938</v>
      </c>
      <c r="BW1297" s="97">
        <v>6800</v>
      </c>
      <c r="BX1297" s="97">
        <v>5339</v>
      </c>
      <c r="BY1297" s="97">
        <v>4935</v>
      </c>
      <c r="BZ1297" s="97">
        <v>3902</v>
      </c>
      <c r="CA1297" s="97">
        <v>3089</v>
      </c>
      <c r="CB1297" s="97">
        <v>380.72399999999999</v>
      </c>
      <c r="CC1297" s="97">
        <v>516.09199999999998</v>
      </c>
      <c r="CD1297" s="97">
        <v>505.02699999999999</v>
      </c>
      <c r="CE1297" s="97">
        <v>636.476</v>
      </c>
      <c r="CF1297" s="97">
        <v>832.98800000000006</v>
      </c>
      <c r="CG1297" s="97">
        <v>829.49</v>
      </c>
      <c r="CH1297" s="97">
        <v>906.14200000000005</v>
      </c>
      <c r="CI1297" s="97">
        <v>776.21400000000006</v>
      </c>
      <c r="CJ1297" s="97">
        <v>609.48099999999999</v>
      </c>
      <c r="CK1297" s="97">
        <v>563.36</v>
      </c>
      <c r="CL1297" s="97">
        <v>445.37799999999999</v>
      </c>
      <c r="CM1297" s="97">
        <v>352.62799999999999</v>
      </c>
      <c r="CN1297" s="97">
        <v>0</v>
      </c>
      <c r="CO1297" s="97">
        <v>0</v>
      </c>
      <c r="CP1297" s="97">
        <v>64422</v>
      </c>
      <c r="CQ1297" s="97">
        <v>64422</v>
      </c>
      <c r="CR1297" s="97">
        <v>7354</v>
      </c>
      <c r="CS1297" s="95">
        <v>2020</v>
      </c>
    </row>
    <row r="1298" spans="1:97" x14ac:dyDescent="0.3">
      <c r="A1298" s="95">
        <v>59740</v>
      </c>
      <c r="B1298" s="96" t="s">
        <v>397</v>
      </c>
      <c r="C1298" s="95" t="s">
        <v>4326</v>
      </c>
      <c r="D1298" s="96" t="s">
        <v>3376</v>
      </c>
      <c r="E1298" s="96" t="s">
        <v>2492</v>
      </c>
      <c r="F1298" s="95">
        <v>58661</v>
      </c>
      <c r="G1298" s="96" t="s">
        <v>19</v>
      </c>
      <c r="H1298" s="96" t="s">
        <v>4327</v>
      </c>
      <c r="I1298" s="96" t="s">
        <v>4328</v>
      </c>
      <c r="J1298" s="96" t="s">
        <v>394</v>
      </c>
      <c r="K1298" s="95">
        <v>22</v>
      </c>
      <c r="L1298" s="95">
        <v>2</v>
      </c>
      <c r="M1298" s="103" t="s">
        <v>4329</v>
      </c>
      <c r="N1298" s="96" t="s">
        <v>1148</v>
      </c>
      <c r="O1298" s="96" t="s">
        <v>1149</v>
      </c>
      <c r="P1298" s="96" t="s">
        <v>1149</v>
      </c>
      <c r="Q1298" s="96" t="s">
        <v>394</v>
      </c>
      <c r="R1298" s="96" t="s">
        <v>394</v>
      </c>
      <c r="S1298" s="96" t="s">
        <v>394</v>
      </c>
      <c r="T1298" s="97">
        <v>0</v>
      </c>
      <c r="U1298" s="97">
        <v>0</v>
      </c>
      <c r="V1298" s="97">
        <v>0</v>
      </c>
      <c r="W1298" s="97">
        <v>0</v>
      </c>
      <c r="X1298" s="97">
        <v>0</v>
      </c>
      <c r="Y1298" s="97">
        <v>0</v>
      </c>
      <c r="Z1298" s="97">
        <v>0</v>
      </c>
      <c r="AA1298" s="97">
        <v>0</v>
      </c>
      <c r="AB1298" s="97">
        <v>0</v>
      </c>
      <c r="AC1298" s="97">
        <v>0</v>
      </c>
      <c r="AD1298" s="97">
        <v>0</v>
      </c>
      <c r="AE1298" s="97">
        <v>0</v>
      </c>
      <c r="AF1298" s="97">
        <v>0</v>
      </c>
      <c r="AG1298" s="97">
        <v>0</v>
      </c>
      <c r="AH1298" s="97">
        <v>0</v>
      </c>
      <c r="AI1298" s="97">
        <v>0</v>
      </c>
      <c r="AJ1298" s="97">
        <v>0</v>
      </c>
      <c r="AK1298" s="97">
        <v>0</v>
      </c>
      <c r="AL1298" s="97">
        <v>0</v>
      </c>
      <c r="AM1298" s="97">
        <v>0</v>
      </c>
      <c r="AN1298" s="97">
        <v>0</v>
      </c>
      <c r="AO1298" s="97">
        <v>0</v>
      </c>
      <c r="AP1298" s="97">
        <v>0</v>
      </c>
      <c r="AQ1298" s="97">
        <v>0</v>
      </c>
      <c r="AR1298" s="98">
        <v>0</v>
      </c>
      <c r="AS1298" s="98">
        <v>0</v>
      </c>
      <c r="AT1298" s="98">
        <v>0</v>
      </c>
      <c r="AU1298" s="98">
        <v>0</v>
      </c>
      <c r="AV1298" s="98">
        <v>0</v>
      </c>
      <c r="AW1298" s="98">
        <v>0</v>
      </c>
      <c r="AX1298" s="98">
        <v>0</v>
      </c>
      <c r="AY1298" s="98">
        <v>0</v>
      </c>
      <c r="AZ1298" s="98">
        <v>0</v>
      </c>
      <c r="BA1298" s="98">
        <v>0</v>
      </c>
      <c r="BB1298" s="98">
        <v>0</v>
      </c>
      <c r="BC1298" s="98">
        <v>0</v>
      </c>
      <c r="BD1298" s="97">
        <v>23966</v>
      </c>
      <c r="BE1298" s="97">
        <v>32487</v>
      </c>
      <c r="BF1298" s="97">
        <v>31791</v>
      </c>
      <c r="BG1298" s="97">
        <v>40065</v>
      </c>
      <c r="BH1298" s="97">
        <v>52435</v>
      </c>
      <c r="BI1298" s="97">
        <v>52215</v>
      </c>
      <c r="BJ1298" s="97">
        <v>57040</v>
      </c>
      <c r="BK1298" s="97">
        <v>48861</v>
      </c>
      <c r="BL1298" s="97">
        <v>38366</v>
      </c>
      <c r="BM1298" s="97">
        <v>35463</v>
      </c>
      <c r="BN1298" s="97">
        <v>28036</v>
      </c>
      <c r="BO1298" s="97">
        <v>22197</v>
      </c>
      <c r="BP1298" s="97">
        <v>23966</v>
      </c>
      <c r="BQ1298" s="97">
        <v>32487</v>
      </c>
      <c r="BR1298" s="97">
        <v>31791</v>
      </c>
      <c r="BS1298" s="97">
        <v>40065</v>
      </c>
      <c r="BT1298" s="97">
        <v>52435</v>
      </c>
      <c r="BU1298" s="97">
        <v>52215</v>
      </c>
      <c r="BV1298" s="97">
        <v>57040</v>
      </c>
      <c r="BW1298" s="97">
        <v>48861</v>
      </c>
      <c r="BX1298" s="97">
        <v>38366</v>
      </c>
      <c r="BY1298" s="97">
        <v>35463</v>
      </c>
      <c r="BZ1298" s="97">
        <v>28036</v>
      </c>
      <c r="CA1298" s="97">
        <v>22197</v>
      </c>
      <c r="CB1298" s="97">
        <v>2735.8490000000002</v>
      </c>
      <c r="CC1298" s="97">
        <v>3708.576</v>
      </c>
      <c r="CD1298" s="97">
        <v>3629.0659999999998</v>
      </c>
      <c r="CE1298" s="97">
        <v>4573.6440000000002</v>
      </c>
      <c r="CF1298" s="97">
        <v>5985.7539999999999</v>
      </c>
      <c r="CG1298" s="97">
        <v>5960.6170000000002</v>
      </c>
      <c r="CH1298" s="97">
        <v>6511.4309999999996</v>
      </c>
      <c r="CI1298" s="97">
        <v>5577.7860000000001</v>
      </c>
      <c r="CJ1298" s="97">
        <v>4379.6629999999996</v>
      </c>
      <c r="CK1298" s="97">
        <v>4048.241</v>
      </c>
      <c r="CL1298" s="97">
        <v>3200.4319999999998</v>
      </c>
      <c r="CM1298" s="97">
        <v>2533.9409999999998</v>
      </c>
      <c r="CN1298" s="97">
        <v>0</v>
      </c>
      <c r="CO1298" s="97">
        <v>0</v>
      </c>
      <c r="CP1298" s="97">
        <v>462922</v>
      </c>
      <c r="CQ1298" s="97">
        <v>462922</v>
      </c>
      <c r="CR1298" s="97">
        <v>52845</v>
      </c>
      <c r="CS1298" s="95">
        <v>2020</v>
      </c>
    </row>
    <row r="1299" spans="1:97" x14ac:dyDescent="0.3">
      <c r="A1299" s="95">
        <v>59798</v>
      </c>
      <c r="B1299" s="96" t="s">
        <v>397</v>
      </c>
      <c r="C1299" s="95" t="s">
        <v>4326</v>
      </c>
      <c r="D1299" s="96" t="s">
        <v>3382</v>
      </c>
      <c r="E1299" s="96" t="s">
        <v>737</v>
      </c>
      <c r="F1299" s="95">
        <v>11208</v>
      </c>
      <c r="G1299" s="96" t="s">
        <v>19</v>
      </c>
      <c r="H1299" s="96" t="s">
        <v>4327</v>
      </c>
      <c r="I1299" s="96" t="s">
        <v>4328</v>
      </c>
      <c r="J1299" s="96" t="s">
        <v>394</v>
      </c>
      <c r="K1299" s="95">
        <v>22</v>
      </c>
      <c r="L1299" s="95">
        <v>2</v>
      </c>
      <c r="M1299" s="103" t="s">
        <v>4329</v>
      </c>
      <c r="N1299" s="96" t="s">
        <v>1148</v>
      </c>
      <c r="O1299" s="96" t="s">
        <v>1149</v>
      </c>
      <c r="P1299" s="96" t="s">
        <v>1149</v>
      </c>
      <c r="Q1299" s="96" t="s">
        <v>394</v>
      </c>
      <c r="R1299" s="96" t="s">
        <v>394</v>
      </c>
      <c r="S1299" s="96" t="s">
        <v>394</v>
      </c>
      <c r="T1299" s="97">
        <v>0</v>
      </c>
      <c r="U1299" s="97">
        <v>0</v>
      </c>
      <c r="V1299" s="97">
        <v>0</v>
      </c>
      <c r="W1299" s="97">
        <v>0</v>
      </c>
      <c r="X1299" s="97">
        <v>0</v>
      </c>
      <c r="Y1299" s="97">
        <v>0</v>
      </c>
      <c r="Z1299" s="97">
        <v>0</v>
      </c>
      <c r="AA1299" s="97">
        <v>0</v>
      </c>
      <c r="AB1299" s="97">
        <v>0</v>
      </c>
      <c r="AC1299" s="97">
        <v>0</v>
      </c>
      <c r="AD1299" s="97">
        <v>0</v>
      </c>
      <c r="AE1299" s="97">
        <v>0</v>
      </c>
      <c r="AF1299" s="97">
        <v>0</v>
      </c>
      <c r="AG1299" s="97">
        <v>0</v>
      </c>
      <c r="AH1299" s="97">
        <v>0</v>
      </c>
      <c r="AI1299" s="97">
        <v>0</v>
      </c>
      <c r="AJ1299" s="97">
        <v>0</v>
      </c>
      <c r="AK1299" s="97">
        <v>0</v>
      </c>
      <c r="AL1299" s="97">
        <v>0</v>
      </c>
      <c r="AM1299" s="97">
        <v>0</v>
      </c>
      <c r="AN1299" s="97">
        <v>0</v>
      </c>
      <c r="AO1299" s="97">
        <v>0</v>
      </c>
      <c r="AP1299" s="97">
        <v>0</v>
      </c>
      <c r="AQ1299" s="97">
        <v>0</v>
      </c>
      <c r="AR1299" s="98">
        <v>0</v>
      </c>
      <c r="AS1299" s="98">
        <v>0</v>
      </c>
      <c r="AT1299" s="98">
        <v>0</v>
      </c>
      <c r="AU1299" s="98">
        <v>0</v>
      </c>
      <c r="AV1299" s="98">
        <v>0</v>
      </c>
      <c r="AW1299" s="98">
        <v>0</v>
      </c>
      <c r="AX1299" s="98">
        <v>0</v>
      </c>
      <c r="AY1299" s="98">
        <v>0</v>
      </c>
      <c r="AZ1299" s="98">
        <v>0</v>
      </c>
      <c r="BA1299" s="98">
        <v>0</v>
      </c>
      <c r="BB1299" s="98">
        <v>0</v>
      </c>
      <c r="BC1299" s="98">
        <v>0</v>
      </c>
      <c r="BD1299" s="97">
        <v>909</v>
      </c>
      <c r="BE1299" s="97">
        <v>1233</v>
      </c>
      <c r="BF1299" s="97">
        <v>1206</v>
      </c>
      <c r="BG1299" s="97">
        <v>1520</v>
      </c>
      <c r="BH1299" s="97">
        <v>1989</v>
      </c>
      <c r="BI1299" s="97">
        <v>1981</v>
      </c>
      <c r="BJ1299" s="97">
        <v>2164</v>
      </c>
      <c r="BK1299" s="97">
        <v>1854</v>
      </c>
      <c r="BL1299" s="97">
        <v>1456</v>
      </c>
      <c r="BM1299" s="97">
        <v>1345</v>
      </c>
      <c r="BN1299" s="97">
        <v>1064</v>
      </c>
      <c r="BO1299" s="97">
        <v>842</v>
      </c>
      <c r="BP1299" s="97">
        <v>909</v>
      </c>
      <c r="BQ1299" s="97">
        <v>1233</v>
      </c>
      <c r="BR1299" s="97">
        <v>1206</v>
      </c>
      <c r="BS1299" s="97">
        <v>1520</v>
      </c>
      <c r="BT1299" s="97">
        <v>1989</v>
      </c>
      <c r="BU1299" s="97">
        <v>1981</v>
      </c>
      <c r="BV1299" s="97">
        <v>2164</v>
      </c>
      <c r="BW1299" s="97">
        <v>1854</v>
      </c>
      <c r="BX1299" s="97">
        <v>1456</v>
      </c>
      <c r="BY1299" s="97">
        <v>1345</v>
      </c>
      <c r="BZ1299" s="97">
        <v>1064</v>
      </c>
      <c r="CA1299" s="97">
        <v>842</v>
      </c>
      <c r="CB1299" s="97">
        <v>103.801</v>
      </c>
      <c r="CC1299" s="97">
        <v>140.708</v>
      </c>
      <c r="CD1299" s="97">
        <v>137.691</v>
      </c>
      <c r="CE1299" s="97">
        <v>173.529</v>
      </c>
      <c r="CF1299" s="97">
        <v>227.10599999999999</v>
      </c>
      <c r="CG1299" s="97">
        <v>226.15299999999999</v>
      </c>
      <c r="CH1299" s="97">
        <v>247.05099999999999</v>
      </c>
      <c r="CI1299" s="97">
        <v>211.62799999999999</v>
      </c>
      <c r="CJ1299" s="97">
        <v>166.16900000000001</v>
      </c>
      <c r="CK1299" s="97">
        <v>153.595</v>
      </c>
      <c r="CL1299" s="97">
        <v>121.428</v>
      </c>
      <c r="CM1299" s="97">
        <v>96.141000000000005</v>
      </c>
      <c r="CN1299" s="97">
        <v>0</v>
      </c>
      <c r="CO1299" s="97">
        <v>0</v>
      </c>
      <c r="CP1299" s="97">
        <v>17563</v>
      </c>
      <c r="CQ1299" s="97">
        <v>17563</v>
      </c>
      <c r="CR1299" s="97">
        <v>2005</v>
      </c>
      <c r="CS1299" s="95">
        <v>2020</v>
      </c>
    </row>
    <row r="1300" spans="1:97" x14ac:dyDescent="0.3">
      <c r="A1300" s="95">
        <v>59800</v>
      </c>
      <c r="B1300" s="96" t="s">
        <v>397</v>
      </c>
      <c r="C1300" s="95" t="s">
        <v>4326</v>
      </c>
      <c r="D1300" s="96" t="s">
        <v>3384</v>
      </c>
      <c r="E1300" s="96" t="s">
        <v>2472</v>
      </c>
      <c r="F1300" s="95">
        <v>57128</v>
      </c>
      <c r="G1300" s="96" t="s">
        <v>19</v>
      </c>
      <c r="H1300" s="96" t="s">
        <v>4327</v>
      </c>
      <c r="I1300" s="96" t="s">
        <v>4328</v>
      </c>
      <c r="J1300" s="96" t="s">
        <v>394</v>
      </c>
      <c r="K1300" s="95">
        <v>22</v>
      </c>
      <c r="L1300" s="95">
        <v>2</v>
      </c>
      <c r="M1300" s="103" t="s">
        <v>4329</v>
      </c>
      <c r="N1300" s="96" t="s">
        <v>2050</v>
      </c>
      <c r="O1300" s="96" t="s">
        <v>422</v>
      </c>
      <c r="P1300" s="96" t="s">
        <v>422</v>
      </c>
      <c r="Q1300" s="96" t="s">
        <v>394</v>
      </c>
      <c r="R1300" s="96" t="s">
        <v>394</v>
      </c>
      <c r="S1300" s="96" t="s">
        <v>4334</v>
      </c>
      <c r="T1300" s="97">
        <v>3447</v>
      </c>
      <c r="U1300" s="97">
        <v>3049</v>
      </c>
      <c r="V1300" s="97">
        <v>3386</v>
      </c>
      <c r="W1300" s="97">
        <v>2393</v>
      </c>
      <c r="X1300" s="97">
        <v>2250</v>
      </c>
      <c r="Y1300" s="97">
        <v>3166</v>
      </c>
      <c r="Z1300" s="97">
        <v>4429</v>
      </c>
      <c r="AA1300" s="97">
        <v>5504</v>
      </c>
      <c r="AB1300" s="97">
        <v>4795</v>
      </c>
      <c r="AC1300" s="97">
        <v>4981</v>
      </c>
      <c r="AD1300" s="97">
        <v>3980</v>
      </c>
      <c r="AE1300" s="97">
        <v>4412</v>
      </c>
      <c r="AF1300" s="97">
        <v>3447</v>
      </c>
      <c r="AG1300" s="97">
        <v>3049</v>
      </c>
      <c r="AH1300" s="97">
        <v>3386</v>
      </c>
      <c r="AI1300" s="97">
        <v>2393</v>
      </c>
      <c r="AJ1300" s="97">
        <v>2250</v>
      </c>
      <c r="AK1300" s="97">
        <v>3166</v>
      </c>
      <c r="AL1300" s="97">
        <v>4429</v>
      </c>
      <c r="AM1300" s="97">
        <v>5504</v>
      </c>
      <c r="AN1300" s="97">
        <v>4795</v>
      </c>
      <c r="AO1300" s="97">
        <v>4981</v>
      </c>
      <c r="AP1300" s="97">
        <v>3980</v>
      </c>
      <c r="AQ1300" s="97">
        <v>4412</v>
      </c>
      <c r="AR1300" s="98">
        <v>1.02</v>
      </c>
      <c r="AS1300" s="98">
        <v>1.02</v>
      </c>
      <c r="AT1300" s="98">
        <v>1.02</v>
      </c>
      <c r="AU1300" s="98">
        <v>1.02</v>
      </c>
      <c r="AV1300" s="98">
        <v>1.02</v>
      </c>
      <c r="AW1300" s="98">
        <v>1.02</v>
      </c>
      <c r="AX1300" s="98">
        <v>1.02</v>
      </c>
      <c r="AY1300" s="98">
        <v>1.02</v>
      </c>
      <c r="AZ1300" s="98">
        <v>1.02</v>
      </c>
      <c r="BA1300" s="98">
        <v>1.02</v>
      </c>
      <c r="BB1300" s="98">
        <v>1.02</v>
      </c>
      <c r="BC1300" s="98">
        <v>1.02</v>
      </c>
      <c r="BD1300" s="97">
        <v>3516</v>
      </c>
      <c r="BE1300" s="97">
        <v>3110</v>
      </c>
      <c r="BF1300" s="97">
        <v>3454</v>
      </c>
      <c r="BG1300" s="97">
        <v>2441</v>
      </c>
      <c r="BH1300" s="97">
        <v>2295</v>
      </c>
      <c r="BI1300" s="97">
        <v>3229</v>
      </c>
      <c r="BJ1300" s="97">
        <v>4518</v>
      </c>
      <c r="BK1300" s="97">
        <v>5614</v>
      </c>
      <c r="BL1300" s="97">
        <v>4891</v>
      </c>
      <c r="BM1300" s="97">
        <v>5081</v>
      </c>
      <c r="BN1300" s="97">
        <v>4060</v>
      </c>
      <c r="BO1300" s="97">
        <v>4500</v>
      </c>
      <c r="BP1300" s="97">
        <v>3516</v>
      </c>
      <c r="BQ1300" s="97">
        <v>3110</v>
      </c>
      <c r="BR1300" s="97">
        <v>3454</v>
      </c>
      <c r="BS1300" s="97">
        <v>2441</v>
      </c>
      <c r="BT1300" s="97">
        <v>2295</v>
      </c>
      <c r="BU1300" s="97">
        <v>3229</v>
      </c>
      <c r="BV1300" s="97">
        <v>4518</v>
      </c>
      <c r="BW1300" s="97">
        <v>5614</v>
      </c>
      <c r="BX1300" s="97">
        <v>4891</v>
      </c>
      <c r="BY1300" s="97">
        <v>5081</v>
      </c>
      <c r="BZ1300" s="97">
        <v>4060</v>
      </c>
      <c r="CA1300" s="97">
        <v>4500</v>
      </c>
      <c r="CB1300" s="97">
        <v>462.02300000000002</v>
      </c>
      <c r="CC1300" s="97">
        <v>408.73399999999998</v>
      </c>
      <c r="CD1300" s="97">
        <v>453.92599999999999</v>
      </c>
      <c r="CE1300" s="97">
        <v>320.86700000000002</v>
      </c>
      <c r="CF1300" s="97">
        <v>301.68799999999999</v>
      </c>
      <c r="CG1300" s="97">
        <v>424.435</v>
      </c>
      <c r="CH1300" s="97">
        <v>593.74300000000005</v>
      </c>
      <c r="CI1300" s="97">
        <v>737.88199999999995</v>
      </c>
      <c r="CJ1300" s="97">
        <v>642.84900000000005</v>
      </c>
      <c r="CK1300" s="97">
        <v>667.78399999999999</v>
      </c>
      <c r="CL1300" s="97">
        <v>533.55100000000004</v>
      </c>
      <c r="CM1300" s="97">
        <v>591.51800000000003</v>
      </c>
      <c r="CN1300" s="97">
        <v>45792</v>
      </c>
      <c r="CO1300" s="97">
        <v>45792</v>
      </c>
      <c r="CP1300" s="97">
        <v>46709</v>
      </c>
      <c r="CQ1300" s="97">
        <v>46709</v>
      </c>
      <c r="CR1300" s="97">
        <v>6139</v>
      </c>
      <c r="CS1300" s="95">
        <v>2020</v>
      </c>
    </row>
    <row r="1301" spans="1:97" x14ac:dyDescent="0.3">
      <c r="A1301" s="95">
        <v>59802</v>
      </c>
      <c r="B1301" s="96" t="s">
        <v>397</v>
      </c>
      <c r="C1301" s="95" t="s">
        <v>4326</v>
      </c>
      <c r="D1301" s="96" t="s">
        <v>3386</v>
      </c>
      <c r="E1301" s="96" t="s">
        <v>2472</v>
      </c>
      <c r="F1301" s="95">
        <v>57128</v>
      </c>
      <c r="G1301" s="96" t="s">
        <v>19</v>
      </c>
      <c r="H1301" s="96" t="s">
        <v>4327</v>
      </c>
      <c r="I1301" s="96" t="s">
        <v>4328</v>
      </c>
      <c r="J1301" s="96" t="s">
        <v>394</v>
      </c>
      <c r="K1301" s="95">
        <v>22</v>
      </c>
      <c r="L1301" s="95">
        <v>2</v>
      </c>
      <c r="M1301" s="103" t="s">
        <v>4329</v>
      </c>
      <c r="N1301" s="96" t="s">
        <v>2050</v>
      </c>
      <c r="O1301" s="96" t="s">
        <v>422</v>
      </c>
      <c r="P1301" s="96" t="s">
        <v>422</v>
      </c>
      <c r="Q1301" s="96" t="s">
        <v>394</v>
      </c>
      <c r="R1301" s="96" t="s">
        <v>394</v>
      </c>
      <c r="S1301" s="96" t="s">
        <v>4334</v>
      </c>
      <c r="T1301" s="97">
        <v>4007</v>
      </c>
      <c r="U1301" s="97">
        <v>3547</v>
      </c>
      <c r="V1301" s="97">
        <v>3939</v>
      </c>
      <c r="W1301" s="97">
        <v>2784</v>
      </c>
      <c r="X1301" s="97">
        <v>2618</v>
      </c>
      <c r="Y1301" s="97">
        <v>3683</v>
      </c>
      <c r="Z1301" s="97">
        <v>5152</v>
      </c>
      <c r="AA1301" s="97">
        <v>6403</v>
      </c>
      <c r="AB1301" s="97">
        <v>5578</v>
      </c>
      <c r="AC1301" s="97">
        <v>5794</v>
      </c>
      <c r="AD1301" s="97">
        <v>4630</v>
      </c>
      <c r="AE1301" s="97">
        <v>5133</v>
      </c>
      <c r="AF1301" s="97">
        <v>4007</v>
      </c>
      <c r="AG1301" s="97">
        <v>3547</v>
      </c>
      <c r="AH1301" s="97">
        <v>3939</v>
      </c>
      <c r="AI1301" s="97">
        <v>2784</v>
      </c>
      <c r="AJ1301" s="97">
        <v>2618</v>
      </c>
      <c r="AK1301" s="97">
        <v>3683</v>
      </c>
      <c r="AL1301" s="97">
        <v>5152</v>
      </c>
      <c r="AM1301" s="97">
        <v>6403</v>
      </c>
      <c r="AN1301" s="97">
        <v>5578</v>
      </c>
      <c r="AO1301" s="97">
        <v>5794</v>
      </c>
      <c r="AP1301" s="97">
        <v>4630</v>
      </c>
      <c r="AQ1301" s="97">
        <v>5133</v>
      </c>
      <c r="AR1301" s="98">
        <v>1.02</v>
      </c>
      <c r="AS1301" s="98">
        <v>1.02</v>
      </c>
      <c r="AT1301" s="98">
        <v>1.02</v>
      </c>
      <c r="AU1301" s="98">
        <v>1.02</v>
      </c>
      <c r="AV1301" s="98">
        <v>1.02</v>
      </c>
      <c r="AW1301" s="98">
        <v>1.02</v>
      </c>
      <c r="AX1301" s="98">
        <v>1.02</v>
      </c>
      <c r="AY1301" s="98">
        <v>1.02</v>
      </c>
      <c r="AZ1301" s="98">
        <v>1.02</v>
      </c>
      <c r="BA1301" s="98">
        <v>1.02</v>
      </c>
      <c r="BB1301" s="98">
        <v>1.02</v>
      </c>
      <c r="BC1301" s="98">
        <v>1.02</v>
      </c>
      <c r="BD1301" s="97">
        <v>4087</v>
      </c>
      <c r="BE1301" s="97">
        <v>3618</v>
      </c>
      <c r="BF1301" s="97">
        <v>4018</v>
      </c>
      <c r="BG1301" s="97">
        <v>2840</v>
      </c>
      <c r="BH1301" s="97">
        <v>2670</v>
      </c>
      <c r="BI1301" s="97">
        <v>3757</v>
      </c>
      <c r="BJ1301" s="97">
        <v>5255</v>
      </c>
      <c r="BK1301" s="97">
        <v>6531</v>
      </c>
      <c r="BL1301" s="97">
        <v>5690</v>
      </c>
      <c r="BM1301" s="97">
        <v>5910</v>
      </c>
      <c r="BN1301" s="97">
        <v>4723</v>
      </c>
      <c r="BO1301" s="97">
        <v>5236</v>
      </c>
      <c r="BP1301" s="97">
        <v>4087</v>
      </c>
      <c r="BQ1301" s="97">
        <v>3618</v>
      </c>
      <c r="BR1301" s="97">
        <v>4018</v>
      </c>
      <c r="BS1301" s="97">
        <v>2840</v>
      </c>
      <c r="BT1301" s="97">
        <v>2670</v>
      </c>
      <c r="BU1301" s="97">
        <v>3757</v>
      </c>
      <c r="BV1301" s="97">
        <v>5255</v>
      </c>
      <c r="BW1301" s="97">
        <v>6531</v>
      </c>
      <c r="BX1301" s="97">
        <v>5690</v>
      </c>
      <c r="BY1301" s="97">
        <v>5910</v>
      </c>
      <c r="BZ1301" s="97">
        <v>4723</v>
      </c>
      <c r="CA1301" s="97">
        <v>5236</v>
      </c>
      <c r="CB1301" s="97">
        <v>535.63</v>
      </c>
      <c r="CC1301" s="97">
        <v>473.84899999999999</v>
      </c>
      <c r="CD1301" s="97">
        <v>526.24</v>
      </c>
      <c r="CE1301" s="97">
        <v>371.98399999999998</v>
      </c>
      <c r="CF1301" s="97">
        <v>349.75</v>
      </c>
      <c r="CG1301" s="97">
        <v>492.05099999999999</v>
      </c>
      <c r="CH1301" s="97">
        <v>688.33100000000002</v>
      </c>
      <c r="CI1301" s="97">
        <v>855.43299999999999</v>
      </c>
      <c r="CJ1301" s="97">
        <v>745.26099999999997</v>
      </c>
      <c r="CK1301" s="97">
        <v>774.16800000000001</v>
      </c>
      <c r="CL1301" s="97">
        <v>618.55100000000004</v>
      </c>
      <c r="CM1301" s="97">
        <v>685.75199999999995</v>
      </c>
      <c r="CN1301" s="97">
        <v>53268</v>
      </c>
      <c r="CO1301" s="97">
        <v>53268</v>
      </c>
      <c r="CP1301" s="97">
        <v>54335</v>
      </c>
      <c r="CQ1301" s="97">
        <v>54335</v>
      </c>
      <c r="CR1301" s="97">
        <v>7117</v>
      </c>
      <c r="CS1301" s="95">
        <v>2020</v>
      </c>
    </row>
    <row r="1302" spans="1:97" x14ac:dyDescent="0.3">
      <c r="A1302" s="95">
        <v>59803</v>
      </c>
      <c r="B1302" s="96" t="s">
        <v>397</v>
      </c>
      <c r="C1302" s="95" t="s">
        <v>4326</v>
      </c>
      <c r="D1302" s="96" t="s">
        <v>3388</v>
      </c>
      <c r="E1302" s="96" t="s">
        <v>2472</v>
      </c>
      <c r="F1302" s="95">
        <v>57128</v>
      </c>
      <c r="G1302" s="96" t="s">
        <v>19</v>
      </c>
      <c r="H1302" s="96" t="s">
        <v>4327</v>
      </c>
      <c r="I1302" s="96" t="s">
        <v>4328</v>
      </c>
      <c r="J1302" s="96" t="s">
        <v>394</v>
      </c>
      <c r="K1302" s="95">
        <v>22</v>
      </c>
      <c r="L1302" s="95">
        <v>2</v>
      </c>
      <c r="M1302" s="103" t="s">
        <v>4329</v>
      </c>
      <c r="N1302" s="96" t="s">
        <v>2050</v>
      </c>
      <c r="O1302" s="96" t="s">
        <v>422</v>
      </c>
      <c r="P1302" s="96" t="s">
        <v>422</v>
      </c>
      <c r="Q1302" s="96" t="s">
        <v>394</v>
      </c>
      <c r="R1302" s="96" t="s">
        <v>394</v>
      </c>
      <c r="S1302" s="96" t="s">
        <v>4334</v>
      </c>
      <c r="T1302" s="97">
        <v>3701</v>
      </c>
      <c r="U1302" s="97">
        <v>3276</v>
      </c>
      <c r="V1302" s="97">
        <v>3638</v>
      </c>
      <c r="W1302" s="97">
        <v>2572</v>
      </c>
      <c r="X1302" s="97">
        <v>2418</v>
      </c>
      <c r="Y1302" s="97">
        <v>3402</v>
      </c>
      <c r="Z1302" s="97">
        <v>4759</v>
      </c>
      <c r="AA1302" s="97">
        <v>5914</v>
      </c>
      <c r="AB1302" s="97">
        <v>5152</v>
      </c>
      <c r="AC1302" s="97">
        <v>5352</v>
      </c>
      <c r="AD1302" s="97">
        <v>4276</v>
      </c>
      <c r="AE1302" s="97">
        <v>4741</v>
      </c>
      <c r="AF1302" s="97">
        <v>3701</v>
      </c>
      <c r="AG1302" s="97">
        <v>3276</v>
      </c>
      <c r="AH1302" s="97">
        <v>3638</v>
      </c>
      <c r="AI1302" s="97">
        <v>2572</v>
      </c>
      <c r="AJ1302" s="97">
        <v>2418</v>
      </c>
      <c r="AK1302" s="97">
        <v>3402</v>
      </c>
      <c r="AL1302" s="97">
        <v>4759</v>
      </c>
      <c r="AM1302" s="97">
        <v>5914</v>
      </c>
      <c r="AN1302" s="97">
        <v>5152</v>
      </c>
      <c r="AO1302" s="97">
        <v>5352</v>
      </c>
      <c r="AP1302" s="97">
        <v>4276</v>
      </c>
      <c r="AQ1302" s="97">
        <v>4741</v>
      </c>
      <c r="AR1302" s="98">
        <v>1.02</v>
      </c>
      <c r="AS1302" s="98">
        <v>1.02</v>
      </c>
      <c r="AT1302" s="98">
        <v>1.02</v>
      </c>
      <c r="AU1302" s="98">
        <v>1.02</v>
      </c>
      <c r="AV1302" s="98">
        <v>1.02</v>
      </c>
      <c r="AW1302" s="98">
        <v>1.02</v>
      </c>
      <c r="AX1302" s="98">
        <v>1.02</v>
      </c>
      <c r="AY1302" s="98">
        <v>1.02</v>
      </c>
      <c r="AZ1302" s="98">
        <v>1.02</v>
      </c>
      <c r="BA1302" s="98">
        <v>1.02</v>
      </c>
      <c r="BB1302" s="98">
        <v>1.02</v>
      </c>
      <c r="BC1302" s="98">
        <v>1.02</v>
      </c>
      <c r="BD1302" s="97">
        <v>3775</v>
      </c>
      <c r="BE1302" s="97">
        <v>3342</v>
      </c>
      <c r="BF1302" s="97">
        <v>3711</v>
      </c>
      <c r="BG1302" s="97">
        <v>2623</v>
      </c>
      <c r="BH1302" s="97">
        <v>2466</v>
      </c>
      <c r="BI1302" s="97">
        <v>3470</v>
      </c>
      <c r="BJ1302" s="97">
        <v>4854</v>
      </c>
      <c r="BK1302" s="97">
        <v>6032</v>
      </c>
      <c r="BL1302" s="97">
        <v>5255</v>
      </c>
      <c r="BM1302" s="97">
        <v>5459</v>
      </c>
      <c r="BN1302" s="97">
        <v>4362</v>
      </c>
      <c r="BO1302" s="97">
        <v>4836</v>
      </c>
      <c r="BP1302" s="97">
        <v>3775</v>
      </c>
      <c r="BQ1302" s="97">
        <v>3342</v>
      </c>
      <c r="BR1302" s="97">
        <v>3711</v>
      </c>
      <c r="BS1302" s="97">
        <v>2623</v>
      </c>
      <c r="BT1302" s="97">
        <v>2466</v>
      </c>
      <c r="BU1302" s="97">
        <v>3470</v>
      </c>
      <c r="BV1302" s="97">
        <v>4854</v>
      </c>
      <c r="BW1302" s="97">
        <v>6032</v>
      </c>
      <c r="BX1302" s="97">
        <v>5255</v>
      </c>
      <c r="BY1302" s="97">
        <v>5459</v>
      </c>
      <c r="BZ1302" s="97">
        <v>4362</v>
      </c>
      <c r="CA1302" s="97">
        <v>4836</v>
      </c>
      <c r="CB1302" s="97">
        <v>515.53300000000002</v>
      </c>
      <c r="CC1302" s="97">
        <v>456.072</v>
      </c>
      <c r="CD1302" s="97">
        <v>506.49799999999999</v>
      </c>
      <c r="CE1302" s="97">
        <v>358.029</v>
      </c>
      <c r="CF1302" s="97">
        <v>336.62900000000002</v>
      </c>
      <c r="CG1302" s="97">
        <v>473.59199999999998</v>
      </c>
      <c r="CH1302" s="97">
        <v>662.50800000000004</v>
      </c>
      <c r="CI1302" s="97">
        <v>823.34100000000001</v>
      </c>
      <c r="CJ1302" s="97">
        <v>717.30200000000002</v>
      </c>
      <c r="CK1302" s="97">
        <v>745.125</v>
      </c>
      <c r="CL1302" s="97">
        <v>595.34500000000003</v>
      </c>
      <c r="CM1302" s="97">
        <v>660.02599999999995</v>
      </c>
      <c r="CN1302" s="97">
        <v>49201</v>
      </c>
      <c r="CO1302" s="97">
        <v>49201</v>
      </c>
      <c r="CP1302" s="97">
        <v>50185</v>
      </c>
      <c r="CQ1302" s="97">
        <v>50185</v>
      </c>
      <c r="CR1302" s="97">
        <v>6850</v>
      </c>
      <c r="CS1302" s="95">
        <v>2020</v>
      </c>
    </row>
    <row r="1303" spans="1:97" x14ac:dyDescent="0.3">
      <c r="A1303" s="95">
        <v>59804</v>
      </c>
      <c r="B1303" s="96" t="s">
        <v>397</v>
      </c>
      <c r="C1303" s="95" t="s">
        <v>4326</v>
      </c>
      <c r="D1303" s="96" t="s">
        <v>3390</v>
      </c>
      <c r="E1303" s="96" t="s">
        <v>2472</v>
      </c>
      <c r="F1303" s="95">
        <v>57128</v>
      </c>
      <c r="G1303" s="96" t="s">
        <v>19</v>
      </c>
      <c r="H1303" s="96" t="s">
        <v>4327</v>
      </c>
      <c r="I1303" s="96" t="s">
        <v>4328</v>
      </c>
      <c r="J1303" s="96" t="s">
        <v>394</v>
      </c>
      <c r="K1303" s="95">
        <v>22</v>
      </c>
      <c r="L1303" s="95">
        <v>2</v>
      </c>
      <c r="M1303" s="103" t="s">
        <v>4329</v>
      </c>
      <c r="N1303" s="96" t="s">
        <v>2050</v>
      </c>
      <c r="O1303" s="96" t="s">
        <v>422</v>
      </c>
      <c r="P1303" s="96" t="s">
        <v>422</v>
      </c>
      <c r="Q1303" s="96" t="s">
        <v>394</v>
      </c>
      <c r="R1303" s="96" t="s">
        <v>394</v>
      </c>
      <c r="S1303" s="96" t="s">
        <v>4334</v>
      </c>
      <c r="T1303" s="97">
        <v>3512</v>
      </c>
      <c r="U1303" s="97">
        <v>3107</v>
      </c>
      <c r="V1303" s="97">
        <v>3450</v>
      </c>
      <c r="W1303" s="97">
        <v>2439</v>
      </c>
      <c r="X1303" s="97">
        <v>2293</v>
      </c>
      <c r="Y1303" s="97">
        <v>3226</v>
      </c>
      <c r="Z1303" s="97">
        <v>4513</v>
      </c>
      <c r="AA1303" s="97">
        <v>5609</v>
      </c>
      <c r="AB1303" s="97">
        <v>4886</v>
      </c>
      <c r="AC1303" s="97">
        <v>5076</v>
      </c>
      <c r="AD1303" s="97">
        <v>4055</v>
      </c>
      <c r="AE1303" s="97">
        <v>4496</v>
      </c>
      <c r="AF1303" s="97">
        <v>3512</v>
      </c>
      <c r="AG1303" s="97">
        <v>3107</v>
      </c>
      <c r="AH1303" s="97">
        <v>3450</v>
      </c>
      <c r="AI1303" s="97">
        <v>2439</v>
      </c>
      <c r="AJ1303" s="97">
        <v>2293</v>
      </c>
      <c r="AK1303" s="97">
        <v>3226</v>
      </c>
      <c r="AL1303" s="97">
        <v>4513</v>
      </c>
      <c r="AM1303" s="97">
        <v>5609</v>
      </c>
      <c r="AN1303" s="97">
        <v>4886</v>
      </c>
      <c r="AO1303" s="97">
        <v>5076</v>
      </c>
      <c r="AP1303" s="97">
        <v>4055</v>
      </c>
      <c r="AQ1303" s="97">
        <v>4496</v>
      </c>
      <c r="AR1303" s="98">
        <v>1.02</v>
      </c>
      <c r="AS1303" s="98">
        <v>1.02</v>
      </c>
      <c r="AT1303" s="98">
        <v>1.02</v>
      </c>
      <c r="AU1303" s="98">
        <v>1.02</v>
      </c>
      <c r="AV1303" s="98">
        <v>1.02</v>
      </c>
      <c r="AW1303" s="98">
        <v>1.02</v>
      </c>
      <c r="AX1303" s="98">
        <v>1.02</v>
      </c>
      <c r="AY1303" s="98">
        <v>1.02</v>
      </c>
      <c r="AZ1303" s="98">
        <v>1.02</v>
      </c>
      <c r="BA1303" s="98">
        <v>1.02</v>
      </c>
      <c r="BB1303" s="98">
        <v>1.02</v>
      </c>
      <c r="BC1303" s="98">
        <v>1.02</v>
      </c>
      <c r="BD1303" s="97">
        <v>3582</v>
      </c>
      <c r="BE1303" s="97">
        <v>3169</v>
      </c>
      <c r="BF1303" s="97">
        <v>3519</v>
      </c>
      <c r="BG1303" s="97">
        <v>2488</v>
      </c>
      <c r="BH1303" s="97">
        <v>2339</v>
      </c>
      <c r="BI1303" s="97">
        <v>3291</v>
      </c>
      <c r="BJ1303" s="97">
        <v>4603</v>
      </c>
      <c r="BK1303" s="97">
        <v>5721</v>
      </c>
      <c r="BL1303" s="97">
        <v>4984</v>
      </c>
      <c r="BM1303" s="97">
        <v>5178</v>
      </c>
      <c r="BN1303" s="97">
        <v>4136</v>
      </c>
      <c r="BO1303" s="97">
        <v>4586</v>
      </c>
      <c r="BP1303" s="97">
        <v>3582</v>
      </c>
      <c r="BQ1303" s="97">
        <v>3169</v>
      </c>
      <c r="BR1303" s="97">
        <v>3519</v>
      </c>
      <c r="BS1303" s="97">
        <v>2488</v>
      </c>
      <c r="BT1303" s="97">
        <v>2339</v>
      </c>
      <c r="BU1303" s="97">
        <v>3291</v>
      </c>
      <c r="BV1303" s="97">
        <v>4603</v>
      </c>
      <c r="BW1303" s="97">
        <v>5721</v>
      </c>
      <c r="BX1303" s="97">
        <v>4984</v>
      </c>
      <c r="BY1303" s="97">
        <v>5178</v>
      </c>
      <c r="BZ1303" s="97">
        <v>4136</v>
      </c>
      <c r="CA1303" s="97">
        <v>4586</v>
      </c>
      <c r="CB1303" s="97">
        <v>480.38900000000001</v>
      </c>
      <c r="CC1303" s="97">
        <v>424.97899999999998</v>
      </c>
      <c r="CD1303" s="97">
        <v>471.96699999999998</v>
      </c>
      <c r="CE1303" s="97">
        <v>333.62</v>
      </c>
      <c r="CF1303" s="97">
        <v>313.67899999999997</v>
      </c>
      <c r="CG1303" s="97">
        <v>441.30500000000001</v>
      </c>
      <c r="CH1303" s="97">
        <v>617.34199999999998</v>
      </c>
      <c r="CI1303" s="97">
        <v>767.20899999999995</v>
      </c>
      <c r="CJ1303" s="97">
        <v>668.399</v>
      </c>
      <c r="CK1303" s="97">
        <v>694.32600000000002</v>
      </c>
      <c r="CL1303" s="97">
        <v>554.75699999999995</v>
      </c>
      <c r="CM1303" s="97">
        <v>615.02800000000002</v>
      </c>
      <c r="CN1303" s="97">
        <v>46662</v>
      </c>
      <c r="CO1303" s="97">
        <v>46662</v>
      </c>
      <c r="CP1303" s="97">
        <v>47596</v>
      </c>
      <c r="CQ1303" s="97">
        <v>47596</v>
      </c>
      <c r="CR1303" s="97">
        <v>6383</v>
      </c>
      <c r="CS1303" s="95">
        <v>2020</v>
      </c>
    </row>
    <row r="1304" spans="1:97" x14ac:dyDescent="0.3">
      <c r="A1304" s="95">
        <v>59805</v>
      </c>
      <c r="B1304" s="96" t="s">
        <v>397</v>
      </c>
      <c r="C1304" s="95" t="s">
        <v>4326</v>
      </c>
      <c r="D1304" s="96" t="s">
        <v>3392</v>
      </c>
      <c r="E1304" s="96" t="s">
        <v>2472</v>
      </c>
      <c r="F1304" s="95">
        <v>57128</v>
      </c>
      <c r="G1304" s="96" t="s">
        <v>19</v>
      </c>
      <c r="H1304" s="96" t="s">
        <v>4327</v>
      </c>
      <c r="I1304" s="96" t="s">
        <v>4328</v>
      </c>
      <c r="J1304" s="96" t="s">
        <v>394</v>
      </c>
      <c r="K1304" s="95">
        <v>22</v>
      </c>
      <c r="L1304" s="95">
        <v>2</v>
      </c>
      <c r="M1304" s="103" t="s">
        <v>4329</v>
      </c>
      <c r="N1304" s="96" t="s">
        <v>2050</v>
      </c>
      <c r="O1304" s="96" t="s">
        <v>422</v>
      </c>
      <c r="P1304" s="96" t="s">
        <v>422</v>
      </c>
      <c r="Q1304" s="96" t="s">
        <v>394</v>
      </c>
      <c r="R1304" s="96" t="s">
        <v>394</v>
      </c>
      <c r="S1304" s="96" t="s">
        <v>4334</v>
      </c>
      <c r="T1304" s="97">
        <v>3295</v>
      </c>
      <c r="U1304" s="97">
        <v>2913</v>
      </c>
      <c r="V1304" s="97">
        <v>3235</v>
      </c>
      <c r="W1304" s="97">
        <v>2287</v>
      </c>
      <c r="X1304" s="97">
        <v>2150</v>
      </c>
      <c r="Y1304" s="97">
        <v>3025</v>
      </c>
      <c r="Z1304" s="97">
        <v>4232</v>
      </c>
      <c r="AA1304" s="97">
        <v>5259</v>
      </c>
      <c r="AB1304" s="97">
        <v>4582</v>
      </c>
      <c r="AC1304" s="97">
        <v>4760</v>
      </c>
      <c r="AD1304" s="97">
        <v>3803</v>
      </c>
      <c r="AE1304" s="97">
        <v>4216</v>
      </c>
      <c r="AF1304" s="97">
        <v>3295</v>
      </c>
      <c r="AG1304" s="97">
        <v>2913</v>
      </c>
      <c r="AH1304" s="97">
        <v>3235</v>
      </c>
      <c r="AI1304" s="97">
        <v>2287</v>
      </c>
      <c r="AJ1304" s="97">
        <v>2150</v>
      </c>
      <c r="AK1304" s="97">
        <v>3025</v>
      </c>
      <c r="AL1304" s="97">
        <v>4232</v>
      </c>
      <c r="AM1304" s="97">
        <v>5259</v>
      </c>
      <c r="AN1304" s="97">
        <v>4582</v>
      </c>
      <c r="AO1304" s="97">
        <v>4760</v>
      </c>
      <c r="AP1304" s="97">
        <v>3803</v>
      </c>
      <c r="AQ1304" s="97">
        <v>4216</v>
      </c>
      <c r="AR1304" s="98">
        <v>1.02</v>
      </c>
      <c r="AS1304" s="98">
        <v>1.02</v>
      </c>
      <c r="AT1304" s="98">
        <v>1.02</v>
      </c>
      <c r="AU1304" s="98">
        <v>1.02</v>
      </c>
      <c r="AV1304" s="98">
        <v>1.02</v>
      </c>
      <c r="AW1304" s="98">
        <v>1.02</v>
      </c>
      <c r="AX1304" s="98">
        <v>1.02</v>
      </c>
      <c r="AY1304" s="98">
        <v>1.02</v>
      </c>
      <c r="AZ1304" s="98">
        <v>1.02</v>
      </c>
      <c r="BA1304" s="98">
        <v>1.02</v>
      </c>
      <c r="BB1304" s="98">
        <v>1.02</v>
      </c>
      <c r="BC1304" s="98">
        <v>1.02</v>
      </c>
      <c r="BD1304" s="97">
        <v>3361</v>
      </c>
      <c r="BE1304" s="97">
        <v>2971</v>
      </c>
      <c r="BF1304" s="97">
        <v>3300</v>
      </c>
      <c r="BG1304" s="97">
        <v>2333</v>
      </c>
      <c r="BH1304" s="97">
        <v>2193</v>
      </c>
      <c r="BI1304" s="97">
        <v>3086</v>
      </c>
      <c r="BJ1304" s="97">
        <v>4317</v>
      </c>
      <c r="BK1304" s="97">
        <v>5364</v>
      </c>
      <c r="BL1304" s="97">
        <v>4674</v>
      </c>
      <c r="BM1304" s="97">
        <v>4855</v>
      </c>
      <c r="BN1304" s="97">
        <v>3879</v>
      </c>
      <c r="BO1304" s="97">
        <v>4300</v>
      </c>
      <c r="BP1304" s="97">
        <v>3361</v>
      </c>
      <c r="BQ1304" s="97">
        <v>2971</v>
      </c>
      <c r="BR1304" s="97">
        <v>3300</v>
      </c>
      <c r="BS1304" s="97">
        <v>2333</v>
      </c>
      <c r="BT1304" s="97">
        <v>2193</v>
      </c>
      <c r="BU1304" s="97">
        <v>3086</v>
      </c>
      <c r="BV1304" s="97">
        <v>4317</v>
      </c>
      <c r="BW1304" s="97">
        <v>5364</v>
      </c>
      <c r="BX1304" s="97">
        <v>4674</v>
      </c>
      <c r="BY1304" s="97">
        <v>4855</v>
      </c>
      <c r="BZ1304" s="97">
        <v>3879</v>
      </c>
      <c r="CA1304" s="97">
        <v>4300</v>
      </c>
      <c r="CB1304" s="97">
        <v>431.16699999999997</v>
      </c>
      <c r="CC1304" s="97">
        <v>381.43599999999998</v>
      </c>
      <c r="CD1304" s="97">
        <v>423.61</v>
      </c>
      <c r="CE1304" s="97">
        <v>299.43799999999999</v>
      </c>
      <c r="CF1304" s="97">
        <v>281.53899999999999</v>
      </c>
      <c r="CG1304" s="97">
        <v>396.089</v>
      </c>
      <c r="CH1304" s="97">
        <v>554.08900000000006</v>
      </c>
      <c r="CI1304" s="97">
        <v>688.601</v>
      </c>
      <c r="CJ1304" s="97">
        <v>599.91600000000005</v>
      </c>
      <c r="CK1304" s="97">
        <v>623.18499999999995</v>
      </c>
      <c r="CL1304" s="97">
        <v>497.91699999999997</v>
      </c>
      <c r="CM1304" s="97">
        <v>552.01300000000003</v>
      </c>
      <c r="CN1304" s="97">
        <v>43757</v>
      </c>
      <c r="CO1304" s="97">
        <v>43757</v>
      </c>
      <c r="CP1304" s="97">
        <v>44633</v>
      </c>
      <c r="CQ1304" s="97">
        <v>44633</v>
      </c>
      <c r="CR1304" s="97">
        <v>5729</v>
      </c>
      <c r="CS1304" s="95">
        <v>2020</v>
      </c>
    </row>
    <row r="1305" spans="1:97" x14ac:dyDescent="0.3">
      <c r="A1305" s="95">
        <v>59840</v>
      </c>
      <c r="B1305" s="96" t="s">
        <v>397</v>
      </c>
      <c r="C1305" s="95" t="s">
        <v>4326</v>
      </c>
      <c r="D1305" s="96" t="s">
        <v>3395</v>
      </c>
      <c r="E1305" s="96" t="s">
        <v>3394</v>
      </c>
      <c r="F1305" s="95">
        <v>59616</v>
      </c>
      <c r="G1305" s="96" t="s">
        <v>19</v>
      </c>
      <c r="H1305" s="96" t="s">
        <v>4327</v>
      </c>
      <c r="I1305" s="96" t="s">
        <v>4328</v>
      </c>
      <c r="J1305" s="96" t="s">
        <v>394</v>
      </c>
      <c r="K1305" s="95">
        <v>22</v>
      </c>
      <c r="L1305" s="95">
        <v>2</v>
      </c>
      <c r="M1305" s="103" t="s">
        <v>4329</v>
      </c>
      <c r="N1305" s="96" t="s">
        <v>1148</v>
      </c>
      <c r="O1305" s="96" t="s">
        <v>1149</v>
      </c>
      <c r="P1305" s="96" t="s">
        <v>1149</v>
      </c>
      <c r="Q1305" s="96" t="s">
        <v>394</v>
      </c>
      <c r="R1305" s="96" t="s">
        <v>394</v>
      </c>
      <c r="S1305" s="96" t="s">
        <v>394</v>
      </c>
      <c r="T1305" s="97">
        <v>0</v>
      </c>
      <c r="U1305" s="97">
        <v>0</v>
      </c>
      <c r="V1305" s="97">
        <v>0</v>
      </c>
      <c r="W1305" s="97">
        <v>0</v>
      </c>
      <c r="X1305" s="97">
        <v>0</v>
      </c>
      <c r="Y1305" s="97">
        <v>0</v>
      </c>
      <c r="Z1305" s="97">
        <v>0</v>
      </c>
      <c r="AA1305" s="97">
        <v>0</v>
      </c>
      <c r="AB1305" s="97">
        <v>0</v>
      </c>
      <c r="AC1305" s="97">
        <v>0</v>
      </c>
      <c r="AD1305" s="97">
        <v>0</v>
      </c>
      <c r="AE1305" s="97">
        <v>0</v>
      </c>
      <c r="AF1305" s="97">
        <v>0</v>
      </c>
      <c r="AG1305" s="97">
        <v>0</v>
      </c>
      <c r="AH1305" s="97">
        <v>0</v>
      </c>
      <c r="AI1305" s="97">
        <v>0</v>
      </c>
      <c r="AJ1305" s="97">
        <v>0</v>
      </c>
      <c r="AK1305" s="97">
        <v>0</v>
      </c>
      <c r="AL1305" s="97">
        <v>0</v>
      </c>
      <c r="AM1305" s="97">
        <v>0</v>
      </c>
      <c r="AN1305" s="97">
        <v>0</v>
      </c>
      <c r="AO1305" s="97">
        <v>0</v>
      </c>
      <c r="AP1305" s="97">
        <v>0</v>
      </c>
      <c r="AQ1305" s="97">
        <v>0</v>
      </c>
      <c r="AR1305" s="98">
        <v>0</v>
      </c>
      <c r="AS1305" s="98">
        <v>0</v>
      </c>
      <c r="AT1305" s="98">
        <v>0</v>
      </c>
      <c r="AU1305" s="98">
        <v>0</v>
      </c>
      <c r="AV1305" s="98">
        <v>0</v>
      </c>
      <c r="AW1305" s="98">
        <v>0</v>
      </c>
      <c r="AX1305" s="98">
        <v>0</v>
      </c>
      <c r="AY1305" s="98">
        <v>0</v>
      </c>
      <c r="AZ1305" s="98">
        <v>0</v>
      </c>
      <c r="BA1305" s="98">
        <v>0</v>
      </c>
      <c r="BB1305" s="98">
        <v>0</v>
      </c>
      <c r="BC1305" s="98">
        <v>0</v>
      </c>
      <c r="BD1305" s="97">
        <v>186394</v>
      </c>
      <c r="BE1305" s="97">
        <v>252667</v>
      </c>
      <c r="BF1305" s="97">
        <v>247250</v>
      </c>
      <c r="BG1305" s="97">
        <v>311604</v>
      </c>
      <c r="BH1305" s="97">
        <v>407812</v>
      </c>
      <c r="BI1305" s="97">
        <v>406099</v>
      </c>
      <c r="BJ1305" s="97">
        <v>443626</v>
      </c>
      <c r="BK1305" s="97">
        <v>380017</v>
      </c>
      <c r="BL1305" s="97">
        <v>298388</v>
      </c>
      <c r="BM1305" s="97">
        <v>275808</v>
      </c>
      <c r="BN1305" s="97">
        <v>218047</v>
      </c>
      <c r="BO1305" s="97">
        <v>172638</v>
      </c>
      <c r="BP1305" s="97">
        <v>186394</v>
      </c>
      <c r="BQ1305" s="97">
        <v>252667</v>
      </c>
      <c r="BR1305" s="97">
        <v>247250</v>
      </c>
      <c r="BS1305" s="97">
        <v>311604</v>
      </c>
      <c r="BT1305" s="97">
        <v>407812</v>
      </c>
      <c r="BU1305" s="97">
        <v>406099</v>
      </c>
      <c r="BV1305" s="97">
        <v>443626</v>
      </c>
      <c r="BW1305" s="97">
        <v>380017</v>
      </c>
      <c r="BX1305" s="97">
        <v>298388</v>
      </c>
      <c r="BY1305" s="97">
        <v>275808</v>
      </c>
      <c r="BZ1305" s="97">
        <v>218047</v>
      </c>
      <c r="CA1305" s="97">
        <v>172638</v>
      </c>
      <c r="CB1305" s="97">
        <v>21277.902999999998</v>
      </c>
      <c r="CC1305" s="97">
        <v>28843.237000000001</v>
      </c>
      <c r="CD1305" s="97">
        <v>28224.853999999999</v>
      </c>
      <c r="CE1305" s="97">
        <v>35571.258999999998</v>
      </c>
      <c r="CF1305" s="97">
        <v>46553.866999999998</v>
      </c>
      <c r="CG1305" s="97">
        <v>46358.362999999998</v>
      </c>
      <c r="CH1305" s="97">
        <v>50642.285000000003</v>
      </c>
      <c r="CI1305" s="97">
        <v>43380.919000000002</v>
      </c>
      <c r="CJ1305" s="97">
        <v>34062.582999999999</v>
      </c>
      <c r="CK1305" s="97">
        <v>31484.968000000001</v>
      </c>
      <c r="CL1305" s="97">
        <v>24891.18</v>
      </c>
      <c r="CM1305" s="97">
        <v>19707.581999999999</v>
      </c>
      <c r="CN1305" s="97">
        <v>0</v>
      </c>
      <c r="CO1305" s="97">
        <v>0</v>
      </c>
      <c r="CP1305" s="97">
        <v>3600350</v>
      </c>
      <c r="CQ1305" s="97">
        <v>3600350</v>
      </c>
      <c r="CR1305" s="97">
        <v>410999</v>
      </c>
      <c r="CS1305" s="95">
        <v>2020</v>
      </c>
    </row>
    <row r="1306" spans="1:97" x14ac:dyDescent="0.3">
      <c r="A1306" s="95">
        <v>59868</v>
      </c>
      <c r="B1306" s="96" t="s">
        <v>397</v>
      </c>
      <c r="C1306" s="95" t="s">
        <v>4326</v>
      </c>
      <c r="D1306" s="96" t="s">
        <v>3397</v>
      </c>
      <c r="E1306" s="96" t="s">
        <v>2812</v>
      </c>
      <c r="F1306" s="95">
        <v>61230</v>
      </c>
      <c r="G1306" s="96" t="s">
        <v>19</v>
      </c>
      <c r="H1306" s="96" t="s">
        <v>4327</v>
      </c>
      <c r="I1306" s="96" t="s">
        <v>4328</v>
      </c>
      <c r="J1306" s="96" t="s">
        <v>394</v>
      </c>
      <c r="K1306" s="95">
        <v>22</v>
      </c>
      <c r="L1306" s="95">
        <v>2</v>
      </c>
      <c r="M1306" s="103" t="s">
        <v>4329</v>
      </c>
      <c r="N1306" s="96" t="s">
        <v>1148</v>
      </c>
      <c r="O1306" s="96" t="s">
        <v>1149</v>
      </c>
      <c r="P1306" s="96" t="s">
        <v>1149</v>
      </c>
      <c r="Q1306" s="96" t="s">
        <v>394</v>
      </c>
      <c r="R1306" s="96" t="s">
        <v>394</v>
      </c>
      <c r="S1306" s="96" t="s">
        <v>394</v>
      </c>
      <c r="T1306" s="97">
        <v>0</v>
      </c>
      <c r="U1306" s="97">
        <v>0</v>
      </c>
      <c r="V1306" s="97">
        <v>0</v>
      </c>
      <c r="W1306" s="97">
        <v>0</v>
      </c>
      <c r="X1306" s="97">
        <v>0</v>
      </c>
      <c r="Y1306" s="97">
        <v>0</v>
      </c>
      <c r="Z1306" s="97">
        <v>0</v>
      </c>
      <c r="AA1306" s="97">
        <v>0</v>
      </c>
      <c r="AB1306" s="97">
        <v>0</v>
      </c>
      <c r="AC1306" s="97">
        <v>0</v>
      </c>
      <c r="AD1306" s="97">
        <v>0</v>
      </c>
      <c r="AE1306" s="97">
        <v>0</v>
      </c>
      <c r="AF1306" s="97">
        <v>0</v>
      </c>
      <c r="AG1306" s="97">
        <v>0</v>
      </c>
      <c r="AH1306" s="97">
        <v>0</v>
      </c>
      <c r="AI1306" s="97">
        <v>0</v>
      </c>
      <c r="AJ1306" s="97">
        <v>0</v>
      </c>
      <c r="AK1306" s="97">
        <v>0</v>
      </c>
      <c r="AL1306" s="97">
        <v>0</v>
      </c>
      <c r="AM1306" s="97">
        <v>0</v>
      </c>
      <c r="AN1306" s="97">
        <v>0</v>
      </c>
      <c r="AO1306" s="97">
        <v>0</v>
      </c>
      <c r="AP1306" s="97">
        <v>0</v>
      </c>
      <c r="AQ1306" s="97">
        <v>0</v>
      </c>
      <c r="AR1306" s="98">
        <v>0</v>
      </c>
      <c r="AS1306" s="98">
        <v>0</v>
      </c>
      <c r="AT1306" s="98">
        <v>0</v>
      </c>
      <c r="AU1306" s="98">
        <v>0</v>
      </c>
      <c r="AV1306" s="98">
        <v>0</v>
      </c>
      <c r="AW1306" s="98">
        <v>0</v>
      </c>
      <c r="AX1306" s="98">
        <v>0</v>
      </c>
      <c r="AY1306" s="98">
        <v>0</v>
      </c>
      <c r="AZ1306" s="98">
        <v>0</v>
      </c>
      <c r="BA1306" s="98">
        <v>0</v>
      </c>
      <c r="BB1306" s="98">
        <v>0</v>
      </c>
      <c r="BC1306" s="98">
        <v>0</v>
      </c>
      <c r="BD1306" s="97">
        <v>25583</v>
      </c>
      <c r="BE1306" s="97">
        <v>34679</v>
      </c>
      <c r="BF1306" s="97">
        <v>33936</v>
      </c>
      <c r="BG1306" s="97">
        <v>42769</v>
      </c>
      <c r="BH1306" s="97">
        <v>55974</v>
      </c>
      <c r="BI1306" s="97">
        <v>55738</v>
      </c>
      <c r="BJ1306" s="97">
        <v>60889</v>
      </c>
      <c r="BK1306" s="97">
        <v>52159</v>
      </c>
      <c r="BL1306" s="97">
        <v>40955</v>
      </c>
      <c r="BM1306" s="97">
        <v>37856</v>
      </c>
      <c r="BN1306" s="97">
        <v>29928</v>
      </c>
      <c r="BO1306" s="97">
        <v>23695</v>
      </c>
      <c r="BP1306" s="97">
        <v>25583</v>
      </c>
      <c r="BQ1306" s="97">
        <v>34679</v>
      </c>
      <c r="BR1306" s="97">
        <v>33936</v>
      </c>
      <c r="BS1306" s="97">
        <v>42769</v>
      </c>
      <c r="BT1306" s="97">
        <v>55974</v>
      </c>
      <c r="BU1306" s="97">
        <v>55738</v>
      </c>
      <c r="BV1306" s="97">
        <v>60889</v>
      </c>
      <c r="BW1306" s="97">
        <v>52159</v>
      </c>
      <c r="BX1306" s="97">
        <v>40955</v>
      </c>
      <c r="BY1306" s="97">
        <v>37856</v>
      </c>
      <c r="BZ1306" s="97">
        <v>29928</v>
      </c>
      <c r="CA1306" s="97">
        <v>23695</v>
      </c>
      <c r="CB1306" s="97">
        <v>2920.462</v>
      </c>
      <c r="CC1306" s="97">
        <v>3958.8319999999999</v>
      </c>
      <c r="CD1306" s="97">
        <v>3873.9569999999999</v>
      </c>
      <c r="CE1306" s="97">
        <v>4882.2749999999996</v>
      </c>
      <c r="CF1306" s="97">
        <v>6389.6750000000002</v>
      </c>
      <c r="CG1306" s="97">
        <v>6362.8419999999996</v>
      </c>
      <c r="CH1306" s="97">
        <v>6950.8249999999998</v>
      </c>
      <c r="CI1306" s="97">
        <v>5954.1779999999999</v>
      </c>
      <c r="CJ1306" s="97">
        <v>4675.2049999999999</v>
      </c>
      <c r="CK1306" s="97">
        <v>4321.4179999999997</v>
      </c>
      <c r="CL1306" s="97">
        <v>3416.3989999999999</v>
      </c>
      <c r="CM1306" s="97">
        <v>2704.9319999999998</v>
      </c>
      <c r="CN1306" s="97">
        <v>0</v>
      </c>
      <c r="CO1306" s="97">
        <v>0</v>
      </c>
      <c r="CP1306" s="97">
        <v>494161</v>
      </c>
      <c r="CQ1306" s="97">
        <v>494161</v>
      </c>
      <c r="CR1306" s="97">
        <v>56411</v>
      </c>
      <c r="CS1306" s="95">
        <v>2020</v>
      </c>
    </row>
    <row r="1307" spans="1:97" x14ac:dyDescent="0.3">
      <c r="A1307" s="95">
        <v>59870</v>
      </c>
      <c r="B1307" s="96" t="s">
        <v>397</v>
      </c>
      <c r="C1307" s="95" t="s">
        <v>4326</v>
      </c>
      <c r="D1307" s="96" t="s">
        <v>3398</v>
      </c>
      <c r="E1307" s="96" t="s">
        <v>2037</v>
      </c>
      <c r="F1307" s="95">
        <v>61219</v>
      </c>
      <c r="G1307" s="96" t="s">
        <v>19</v>
      </c>
      <c r="H1307" s="96" t="s">
        <v>4327</v>
      </c>
      <c r="I1307" s="96" t="s">
        <v>4328</v>
      </c>
      <c r="J1307" s="96" t="s">
        <v>394</v>
      </c>
      <c r="K1307" s="95">
        <v>22</v>
      </c>
      <c r="L1307" s="95">
        <v>2</v>
      </c>
      <c r="M1307" s="103" t="s">
        <v>4329</v>
      </c>
      <c r="N1307" s="96" t="s">
        <v>1148</v>
      </c>
      <c r="O1307" s="96" t="s">
        <v>1149</v>
      </c>
      <c r="P1307" s="96" t="s">
        <v>1149</v>
      </c>
      <c r="Q1307" s="96" t="s">
        <v>394</v>
      </c>
      <c r="R1307" s="96" t="s">
        <v>394</v>
      </c>
      <c r="S1307" s="96" t="s">
        <v>394</v>
      </c>
      <c r="T1307" s="97" t="s">
        <v>4326</v>
      </c>
      <c r="U1307" s="97" t="s">
        <v>4326</v>
      </c>
      <c r="V1307" s="97" t="s">
        <v>4326</v>
      </c>
      <c r="W1307" s="97" t="s">
        <v>4326</v>
      </c>
      <c r="X1307" s="97" t="s">
        <v>4326</v>
      </c>
      <c r="Y1307" s="97" t="s">
        <v>4326</v>
      </c>
      <c r="Z1307" s="97" t="s">
        <v>4326</v>
      </c>
      <c r="AA1307" s="97" t="s">
        <v>4326</v>
      </c>
      <c r="AB1307" s="97" t="s">
        <v>4326</v>
      </c>
      <c r="AC1307" s="97" t="s">
        <v>4326</v>
      </c>
      <c r="AD1307" s="97" t="s">
        <v>4326</v>
      </c>
      <c r="AE1307" s="97">
        <v>0</v>
      </c>
      <c r="AF1307" s="97" t="s">
        <v>4326</v>
      </c>
      <c r="AG1307" s="97" t="s">
        <v>4326</v>
      </c>
      <c r="AH1307" s="97" t="s">
        <v>4326</v>
      </c>
      <c r="AI1307" s="97" t="s">
        <v>4326</v>
      </c>
      <c r="AJ1307" s="97" t="s">
        <v>4326</v>
      </c>
      <c r="AK1307" s="97" t="s">
        <v>4326</v>
      </c>
      <c r="AL1307" s="97" t="s">
        <v>4326</v>
      </c>
      <c r="AM1307" s="97" t="s">
        <v>4326</v>
      </c>
      <c r="AN1307" s="97" t="s">
        <v>4326</v>
      </c>
      <c r="AO1307" s="97" t="s">
        <v>4326</v>
      </c>
      <c r="AP1307" s="97" t="s">
        <v>4326</v>
      </c>
      <c r="AQ1307" s="97">
        <v>0</v>
      </c>
      <c r="AR1307" s="98" t="s">
        <v>4326</v>
      </c>
      <c r="AS1307" s="98" t="s">
        <v>4326</v>
      </c>
      <c r="AT1307" s="98" t="s">
        <v>4326</v>
      </c>
      <c r="AU1307" s="98" t="s">
        <v>4326</v>
      </c>
      <c r="AV1307" s="98" t="s">
        <v>4326</v>
      </c>
      <c r="AW1307" s="98" t="s">
        <v>4326</v>
      </c>
      <c r="AX1307" s="98" t="s">
        <v>4326</v>
      </c>
      <c r="AY1307" s="98" t="s">
        <v>4326</v>
      </c>
      <c r="AZ1307" s="98" t="s">
        <v>4326</v>
      </c>
      <c r="BA1307" s="98" t="s">
        <v>4326</v>
      </c>
      <c r="BB1307" s="98" t="s">
        <v>4326</v>
      </c>
      <c r="BC1307" s="98">
        <v>0</v>
      </c>
      <c r="BD1307" s="97" t="s">
        <v>4326</v>
      </c>
      <c r="BE1307" s="97" t="s">
        <v>4326</v>
      </c>
      <c r="BF1307" s="97" t="s">
        <v>4326</v>
      </c>
      <c r="BG1307" s="97" t="s">
        <v>4326</v>
      </c>
      <c r="BH1307" s="97" t="s">
        <v>4326</v>
      </c>
      <c r="BI1307" s="97" t="s">
        <v>4326</v>
      </c>
      <c r="BJ1307" s="97" t="s">
        <v>4326</v>
      </c>
      <c r="BK1307" s="97" t="s">
        <v>4326</v>
      </c>
      <c r="BL1307" s="97" t="s">
        <v>4326</v>
      </c>
      <c r="BM1307" s="97" t="s">
        <v>4326</v>
      </c>
      <c r="BN1307" s="97" t="s">
        <v>4326</v>
      </c>
      <c r="BO1307" s="97">
        <v>40839</v>
      </c>
      <c r="BP1307" s="97" t="s">
        <v>4326</v>
      </c>
      <c r="BQ1307" s="97" t="s">
        <v>4326</v>
      </c>
      <c r="BR1307" s="97" t="s">
        <v>4326</v>
      </c>
      <c r="BS1307" s="97" t="s">
        <v>4326</v>
      </c>
      <c r="BT1307" s="97" t="s">
        <v>4326</v>
      </c>
      <c r="BU1307" s="97" t="s">
        <v>4326</v>
      </c>
      <c r="BV1307" s="97" t="s">
        <v>4326</v>
      </c>
      <c r="BW1307" s="97" t="s">
        <v>4326</v>
      </c>
      <c r="BX1307" s="97" t="s">
        <v>4326</v>
      </c>
      <c r="BY1307" s="97" t="s">
        <v>4326</v>
      </c>
      <c r="BZ1307" s="97" t="s">
        <v>4326</v>
      </c>
      <c r="CA1307" s="97">
        <v>40839</v>
      </c>
      <c r="CB1307" s="97" t="s">
        <v>4326</v>
      </c>
      <c r="CC1307" s="97" t="s">
        <v>4326</v>
      </c>
      <c r="CD1307" s="97" t="s">
        <v>4326</v>
      </c>
      <c r="CE1307" s="97" t="s">
        <v>4326</v>
      </c>
      <c r="CF1307" s="97" t="s">
        <v>4326</v>
      </c>
      <c r="CG1307" s="97" t="s">
        <v>4326</v>
      </c>
      <c r="CH1307" s="97" t="s">
        <v>4326</v>
      </c>
      <c r="CI1307" s="97" t="s">
        <v>4326</v>
      </c>
      <c r="CJ1307" s="97" t="s">
        <v>4326</v>
      </c>
      <c r="CK1307" s="97" t="s">
        <v>4326</v>
      </c>
      <c r="CL1307" s="97" t="s">
        <v>4326</v>
      </c>
      <c r="CM1307" s="97">
        <v>4662</v>
      </c>
      <c r="CN1307" s="97">
        <v>0</v>
      </c>
      <c r="CO1307" s="97">
        <v>0</v>
      </c>
      <c r="CP1307" s="97">
        <v>40839</v>
      </c>
      <c r="CQ1307" s="97">
        <v>40839</v>
      </c>
      <c r="CR1307" s="97">
        <v>4662</v>
      </c>
      <c r="CS1307" s="95">
        <v>2020</v>
      </c>
    </row>
    <row r="1308" spans="1:97" x14ac:dyDescent="0.3">
      <c r="A1308" s="95">
        <v>59872</v>
      </c>
      <c r="B1308" s="96" t="s">
        <v>397</v>
      </c>
      <c r="C1308" s="95" t="s">
        <v>4326</v>
      </c>
      <c r="D1308" s="96" t="s">
        <v>3400</v>
      </c>
      <c r="E1308" s="96" t="s">
        <v>3399</v>
      </c>
      <c r="F1308" s="95">
        <v>59660</v>
      </c>
      <c r="G1308" s="96" t="s">
        <v>19</v>
      </c>
      <c r="H1308" s="96" t="s">
        <v>4327</v>
      </c>
      <c r="I1308" s="96" t="s">
        <v>4328</v>
      </c>
      <c r="J1308" s="96" t="s">
        <v>394</v>
      </c>
      <c r="K1308" s="95">
        <v>92</v>
      </c>
      <c r="L1308" s="95">
        <v>4</v>
      </c>
      <c r="M1308" s="103" t="s">
        <v>4341</v>
      </c>
      <c r="N1308" s="96" t="s">
        <v>1148</v>
      </c>
      <c r="O1308" s="96" t="s">
        <v>1149</v>
      </c>
      <c r="P1308" s="96" t="s">
        <v>1149</v>
      </c>
      <c r="Q1308" s="96" t="s">
        <v>394</v>
      </c>
      <c r="R1308" s="96" t="s">
        <v>394</v>
      </c>
      <c r="S1308" s="96" t="s">
        <v>394</v>
      </c>
      <c r="T1308" s="97">
        <v>0</v>
      </c>
      <c r="U1308" s="97">
        <v>0</v>
      </c>
      <c r="V1308" s="97">
        <v>0</v>
      </c>
      <c r="W1308" s="97">
        <v>0</v>
      </c>
      <c r="X1308" s="97">
        <v>0</v>
      </c>
      <c r="Y1308" s="97">
        <v>0</v>
      </c>
      <c r="Z1308" s="97">
        <v>0</v>
      </c>
      <c r="AA1308" s="97">
        <v>0</v>
      </c>
      <c r="AB1308" s="97">
        <v>0</v>
      </c>
      <c r="AC1308" s="97">
        <v>0</v>
      </c>
      <c r="AD1308" s="97">
        <v>0</v>
      </c>
      <c r="AE1308" s="97">
        <v>0</v>
      </c>
      <c r="AF1308" s="97">
        <v>0</v>
      </c>
      <c r="AG1308" s="97">
        <v>0</v>
      </c>
      <c r="AH1308" s="97">
        <v>0</v>
      </c>
      <c r="AI1308" s="97">
        <v>0</v>
      </c>
      <c r="AJ1308" s="97">
        <v>0</v>
      </c>
      <c r="AK1308" s="97">
        <v>0</v>
      </c>
      <c r="AL1308" s="97">
        <v>0</v>
      </c>
      <c r="AM1308" s="97">
        <v>0</v>
      </c>
      <c r="AN1308" s="97">
        <v>0</v>
      </c>
      <c r="AO1308" s="97">
        <v>0</v>
      </c>
      <c r="AP1308" s="97">
        <v>0</v>
      </c>
      <c r="AQ1308" s="97">
        <v>0</v>
      </c>
      <c r="AR1308" s="98">
        <v>0</v>
      </c>
      <c r="AS1308" s="98">
        <v>0</v>
      </c>
      <c r="AT1308" s="98">
        <v>0</v>
      </c>
      <c r="AU1308" s="98">
        <v>0</v>
      </c>
      <c r="AV1308" s="98">
        <v>0</v>
      </c>
      <c r="AW1308" s="98">
        <v>0</v>
      </c>
      <c r="AX1308" s="98">
        <v>0</v>
      </c>
      <c r="AY1308" s="98">
        <v>0</v>
      </c>
      <c r="AZ1308" s="98">
        <v>0</v>
      </c>
      <c r="BA1308" s="98">
        <v>0</v>
      </c>
      <c r="BB1308" s="98">
        <v>0</v>
      </c>
      <c r="BC1308" s="98">
        <v>0</v>
      </c>
      <c r="BD1308" s="97">
        <v>12605</v>
      </c>
      <c r="BE1308" s="97">
        <v>17086</v>
      </c>
      <c r="BF1308" s="97">
        <v>16720</v>
      </c>
      <c r="BG1308" s="97">
        <v>21072</v>
      </c>
      <c r="BH1308" s="97">
        <v>27577</v>
      </c>
      <c r="BI1308" s="97">
        <v>27462</v>
      </c>
      <c r="BJ1308" s="97">
        <v>29999</v>
      </c>
      <c r="BK1308" s="97">
        <v>25698</v>
      </c>
      <c r="BL1308" s="97">
        <v>20178</v>
      </c>
      <c r="BM1308" s="97">
        <v>18651</v>
      </c>
      <c r="BN1308" s="97">
        <v>14745</v>
      </c>
      <c r="BO1308" s="97">
        <v>11674</v>
      </c>
      <c r="BP1308" s="97">
        <v>12605</v>
      </c>
      <c r="BQ1308" s="97">
        <v>17086</v>
      </c>
      <c r="BR1308" s="97">
        <v>16720</v>
      </c>
      <c r="BS1308" s="97">
        <v>21072</v>
      </c>
      <c r="BT1308" s="97">
        <v>27577</v>
      </c>
      <c r="BU1308" s="97">
        <v>27462</v>
      </c>
      <c r="BV1308" s="97">
        <v>29999</v>
      </c>
      <c r="BW1308" s="97">
        <v>25698</v>
      </c>
      <c r="BX1308" s="97">
        <v>20178</v>
      </c>
      <c r="BY1308" s="97">
        <v>18651</v>
      </c>
      <c r="BZ1308" s="97">
        <v>14745</v>
      </c>
      <c r="CA1308" s="97">
        <v>11674</v>
      </c>
      <c r="CB1308" s="97">
        <v>1438.877</v>
      </c>
      <c r="CC1308" s="97">
        <v>1950.4670000000001</v>
      </c>
      <c r="CD1308" s="97">
        <v>1908.65</v>
      </c>
      <c r="CE1308" s="97">
        <v>2405.4369999999999</v>
      </c>
      <c r="CF1308" s="97">
        <v>3148.114</v>
      </c>
      <c r="CG1308" s="97">
        <v>3134.893</v>
      </c>
      <c r="CH1308" s="97">
        <v>3424.585</v>
      </c>
      <c r="CI1308" s="97">
        <v>2933.549</v>
      </c>
      <c r="CJ1308" s="97">
        <v>2303.415</v>
      </c>
      <c r="CK1308" s="97">
        <v>2129.1089999999999</v>
      </c>
      <c r="CL1308" s="97">
        <v>1683.2170000000001</v>
      </c>
      <c r="CM1308" s="97">
        <v>1332.6869999999999</v>
      </c>
      <c r="CN1308" s="97">
        <v>0</v>
      </c>
      <c r="CO1308" s="97">
        <v>0</v>
      </c>
      <c r="CP1308" s="97">
        <v>243467</v>
      </c>
      <c r="CQ1308" s="97">
        <v>243467</v>
      </c>
      <c r="CR1308" s="97">
        <v>27793</v>
      </c>
      <c r="CS1308" s="95">
        <v>2020</v>
      </c>
    </row>
    <row r="1309" spans="1:97" x14ac:dyDescent="0.3">
      <c r="A1309" s="95">
        <v>59878</v>
      </c>
      <c r="B1309" s="96" t="s">
        <v>397</v>
      </c>
      <c r="C1309" s="95" t="s">
        <v>4326</v>
      </c>
      <c r="D1309" s="96" t="s">
        <v>3407</v>
      </c>
      <c r="E1309" s="96" t="s">
        <v>3406</v>
      </c>
      <c r="F1309" s="95">
        <v>61785</v>
      </c>
      <c r="G1309" s="96" t="s">
        <v>19</v>
      </c>
      <c r="H1309" s="96" t="s">
        <v>4327</v>
      </c>
      <c r="I1309" s="96" t="s">
        <v>4328</v>
      </c>
      <c r="J1309" s="96" t="s">
        <v>394</v>
      </c>
      <c r="K1309" s="95">
        <v>22</v>
      </c>
      <c r="L1309" s="95">
        <v>2</v>
      </c>
      <c r="M1309" s="103" t="s">
        <v>4329</v>
      </c>
      <c r="N1309" s="96" t="s">
        <v>1148</v>
      </c>
      <c r="O1309" s="96" t="s">
        <v>1149</v>
      </c>
      <c r="P1309" s="96" t="s">
        <v>1149</v>
      </c>
      <c r="Q1309" s="96" t="s">
        <v>394</v>
      </c>
      <c r="R1309" s="96" t="s">
        <v>394</v>
      </c>
      <c r="S1309" s="96" t="s">
        <v>394</v>
      </c>
      <c r="T1309" s="97">
        <v>0</v>
      </c>
      <c r="U1309" s="97">
        <v>0</v>
      </c>
      <c r="V1309" s="97">
        <v>0</v>
      </c>
      <c r="W1309" s="97">
        <v>0</v>
      </c>
      <c r="X1309" s="97">
        <v>0</v>
      </c>
      <c r="Y1309" s="97">
        <v>0</v>
      </c>
      <c r="Z1309" s="97">
        <v>0</v>
      </c>
      <c r="AA1309" s="97">
        <v>0</v>
      </c>
      <c r="AB1309" s="97">
        <v>0</v>
      </c>
      <c r="AC1309" s="97">
        <v>0</v>
      </c>
      <c r="AD1309" s="97">
        <v>0</v>
      </c>
      <c r="AE1309" s="97">
        <v>0</v>
      </c>
      <c r="AF1309" s="97">
        <v>0</v>
      </c>
      <c r="AG1309" s="97">
        <v>0</v>
      </c>
      <c r="AH1309" s="97">
        <v>0</v>
      </c>
      <c r="AI1309" s="97">
        <v>0</v>
      </c>
      <c r="AJ1309" s="97">
        <v>0</v>
      </c>
      <c r="AK1309" s="97">
        <v>0</v>
      </c>
      <c r="AL1309" s="97">
        <v>0</v>
      </c>
      <c r="AM1309" s="97">
        <v>0</v>
      </c>
      <c r="AN1309" s="97">
        <v>0</v>
      </c>
      <c r="AO1309" s="97">
        <v>0</v>
      </c>
      <c r="AP1309" s="97">
        <v>0</v>
      </c>
      <c r="AQ1309" s="97">
        <v>0</v>
      </c>
      <c r="AR1309" s="98">
        <v>0</v>
      </c>
      <c r="AS1309" s="98">
        <v>0</v>
      </c>
      <c r="AT1309" s="98">
        <v>0</v>
      </c>
      <c r="AU1309" s="98">
        <v>0</v>
      </c>
      <c r="AV1309" s="98">
        <v>0</v>
      </c>
      <c r="AW1309" s="98">
        <v>0</v>
      </c>
      <c r="AX1309" s="98">
        <v>0</v>
      </c>
      <c r="AY1309" s="98">
        <v>0</v>
      </c>
      <c r="AZ1309" s="98">
        <v>0</v>
      </c>
      <c r="BA1309" s="98">
        <v>0</v>
      </c>
      <c r="BB1309" s="98">
        <v>0</v>
      </c>
      <c r="BC1309" s="98">
        <v>0</v>
      </c>
      <c r="BD1309" s="97">
        <v>22464</v>
      </c>
      <c r="BE1309" s="97">
        <v>30451</v>
      </c>
      <c r="BF1309" s="97">
        <v>29798</v>
      </c>
      <c r="BG1309" s="97">
        <v>37554</v>
      </c>
      <c r="BH1309" s="97">
        <v>49149</v>
      </c>
      <c r="BI1309" s="97">
        <v>48942</v>
      </c>
      <c r="BJ1309" s="97">
        <v>53465</v>
      </c>
      <c r="BK1309" s="97">
        <v>45799</v>
      </c>
      <c r="BL1309" s="97">
        <v>35961</v>
      </c>
      <c r="BM1309" s="97">
        <v>33240</v>
      </c>
      <c r="BN1309" s="97">
        <v>26279</v>
      </c>
      <c r="BO1309" s="97">
        <v>20806</v>
      </c>
      <c r="BP1309" s="97">
        <v>22464</v>
      </c>
      <c r="BQ1309" s="97">
        <v>30451</v>
      </c>
      <c r="BR1309" s="97">
        <v>29798</v>
      </c>
      <c r="BS1309" s="97">
        <v>37554</v>
      </c>
      <c r="BT1309" s="97">
        <v>49149</v>
      </c>
      <c r="BU1309" s="97">
        <v>48942</v>
      </c>
      <c r="BV1309" s="97">
        <v>53465</v>
      </c>
      <c r="BW1309" s="97">
        <v>45799</v>
      </c>
      <c r="BX1309" s="97">
        <v>35961</v>
      </c>
      <c r="BY1309" s="97">
        <v>33240</v>
      </c>
      <c r="BZ1309" s="97">
        <v>26279</v>
      </c>
      <c r="CA1309" s="97">
        <v>20806</v>
      </c>
      <c r="CB1309" s="97">
        <v>2564.3829999999998</v>
      </c>
      <c r="CC1309" s="97">
        <v>3476.145</v>
      </c>
      <c r="CD1309" s="97">
        <v>3401.6179999999999</v>
      </c>
      <c r="CE1309" s="97">
        <v>4286.9960000000001</v>
      </c>
      <c r="CF1309" s="97">
        <v>5610.6040000000003</v>
      </c>
      <c r="CG1309" s="97">
        <v>5587.0420000000004</v>
      </c>
      <c r="CH1309" s="97">
        <v>6103.3339999999998</v>
      </c>
      <c r="CI1309" s="97">
        <v>5228.2049999999999</v>
      </c>
      <c r="CJ1309" s="97">
        <v>4105.1729999999998</v>
      </c>
      <c r="CK1309" s="97">
        <v>3794.5219999999999</v>
      </c>
      <c r="CL1309" s="97">
        <v>2999.8490000000002</v>
      </c>
      <c r="CM1309" s="97">
        <v>2375.1289999999999</v>
      </c>
      <c r="CN1309" s="97">
        <v>0</v>
      </c>
      <c r="CO1309" s="97">
        <v>0</v>
      </c>
      <c r="CP1309" s="97">
        <v>433908</v>
      </c>
      <c r="CQ1309" s="97">
        <v>433908</v>
      </c>
      <c r="CR1309" s="97">
        <v>49533</v>
      </c>
      <c r="CS1309" s="95">
        <v>2020</v>
      </c>
    </row>
    <row r="1310" spans="1:97" x14ac:dyDescent="0.3">
      <c r="A1310" s="95">
        <v>59879</v>
      </c>
      <c r="B1310" s="96" t="s">
        <v>397</v>
      </c>
      <c r="C1310" s="95" t="s">
        <v>4326</v>
      </c>
      <c r="D1310" s="96" t="s">
        <v>3409</v>
      </c>
      <c r="E1310" s="96" t="s">
        <v>3408</v>
      </c>
      <c r="F1310" s="95">
        <v>61943</v>
      </c>
      <c r="G1310" s="96" t="s">
        <v>19</v>
      </c>
      <c r="H1310" s="96" t="s">
        <v>4327</v>
      </c>
      <c r="I1310" s="96" t="s">
        <v>4328</v>
      </c>
      <c r="J1310" s="96" t="s">
        <v>394</v>
      </c>
      <c r="K1310" s="95">
        <v>22</v>
      </c>
      <c r="L1310" s="95">
        <v>2</v>
      </c>
      <c r="M1310" s="103" t="s">
        <v>4329</v>
      </c>
      <c r="N1310" s="96" t="s">
        <v>1148</v>
      </c>
      <c r="O1310" s="96" t="s">
        <v>1149</v>
      </c>
      <c r="P1310" s="96" t="s">
        <v>1149</v>
      </c>
      <c r="Q1310" s="96" t="s">
        <v>394</v>
      </c>
      <c r="R1310" s="96" t="s">
        <v>394</v>
      </c>
      <c r="S1310" s="96" t="s">
        <v>394</v>
      </c>
      <c r="T1310" s="97">
        <v>0</v>
      </c>
      <c r="U1310" s="97">
        <v>0</v>
      </c>
      <c r="V1310" s="97">
        <v>0</v>
      </c>
      <c r="W1310" s="97">
        <v>0</v>
      </c>
      <c r="X1310" s="97">
        <v>0</v>
      </c>
      <c r="Y1310" s="97">
        <v>0</v>
      </c>
      <c r="Z1310" s="97">
        <v>0</v>
      </c>
      <c r="AA1310" s="97">
        <v>0</v>
      </c>
      <c r="AB1310" s="97">
        <v>0</v>
      </c>
      <c r="AC1310" s="97">
        <v>0</v>
      </c>
      <c r="AD1310" s="97">
        <v>0</v>
      </c>
      <c r="AE1310" s="97">
        <v>0</v>
      </c>
      <c r="AF1310" s="97">
        <v>0</v>
      </c>
      <c r="AG1310" s="97">
        <v>0</v>
      </c>
      <c r="AH1310" s="97">
        <v>0</v>
      </c>
      <c r="AI1310" s="97">
        <v>0</v>
      </c>
      <c r="AJ1310" s="97">
        <v>0</v>
      </c>
      <c r="AK1310" s="97">
        <v>0</v>
      </c>
      <c r="AL1310" s="97">
        <v>0</v>
      </c>
      <c r="AM1310" s="97">
        <v>0</v>
      </c>
      <c r="AN1310" s="97">
        <v>0</v>
      </c>
      <c r="AO1310" s="97">
        <v>0</v>
      </c>
      <c r="AP1310" s="97">
        <v>0</v>
      </c>
      <c r="AQ1310" s="97">
        <v>0</v>
      </c>
      <c r="AR1310" s="98">
        <v>0</v>
      </c>
      <c r="AS1310" s="98">
        <v>0</v>
      </c>
      <c r="AT1310" s="98">
        <v>0</v>
      </c>
      <c r="AU1310" s="98">
        <v>0</v>
      </c>
      <c r="AV1310" s="98">
        <v>0</v>
      </c>
      <c r="AW1310" s="98">
        <v>0</v>
      </c>
      <c r="AX1310" s="98">
        <v>0</v>
      </c>
      <c r="AY1310" s="98">
        <v>0</v>
      </c>
      <c r="AZ1310" s="98">
        <v>0</v>
      </c>
      <c r="BA1310" s="98">
        <v>0</v>
      </c>
      <c r="BB1310" s="98">
        <v>0</v>
      </c>
      <c r="BC1310" s="98">
        <v>0</v>
      </c>
      <c r="BD1310" s="97">
        <v>179230</v>
      </c>
      <c r="BE1310" s="97">
        <v>236608</v>
      </c>
      <c r="BF1310" s="97">
        <v>201769</v>
      </c>
      <c r="BG1310" s="97">
        <v>193719</v>
      </c>
      <c r="BH1310" s="97">
        <v>300669</v>
      </c>
      <c r="BI1310" s="97">
        <v>325635</v>
      </c>
      <c r="BJ1310" s="97">
        <v>421268</v>
      </c>
      <c r="BK1310" s="97">
        <v>350286</v>
      </c>
      <c r="BL1310" s="97">
        <v>272532</v>
      </c>
      <c r="BM1310" s="97">
        <v>255687</v>
      </c>
      <c r="BN1310" s="97">
        <v>197047</v>
      </c>
      <c r="BO1310" s="97">
        <v>168753</v>
      </c>
      <c r="BP1310" s="97">
        <v>179230</v>
      </c>
      <c r="BQ1310" s="97">
        <v>236608</v>
      </c>
      <c r="BR1310" s="97">
        <v>201769</v>
      </c>
      <c r="BS1310" s="97">
        <v>193719</v>
      </c>
      <c r="BT1310" s="97">
        <v>300669</v>
      </c>
      <c r="BU1310" s="97">
        <v>325635</v>
      </c>
      <c r="BV1310" s="97">
        <v>421268</v>
      </c>
      <c r="BW1310" s="97">
        <v>350286</v>
      </c>
      <c r="BX1310" s="97">
        <v>272532</v>
      </c>
      <c r="BY1310" s="97">
        <v>255687</v>
      </c>
      <c r="BZ1310" s="97">
        <v>197047</v>
      </c>
      <c r="CA1310" s="97">
        <v>168753</v>
      </c>
      <c r="CB1310" s="97">
        <v>20460</v>
      </c>
      <c r="CC1310" s="97">
        <v>27010</v>
      </c>
      <c r="CD1310" s="97">
        <v>23033</v>
      </c>
      <c r="CE1310" s="97">
        <v>22114</v>
      </c>
      <c r="CF1310" s="97">
        <v>34323</v>
      </c>
      <c r="CG1310" s="97">
        <v>37173</v>
      </c>
      <c r="CH1310" s="97">
        <v>48090</v>
      </c>
      <c r="CI1310" s="97">
        <v>39987</v>
      </c>
      <c r="CJ1310" s="97">
        <v>31111</v>
      </c>
      <c r="CK1310" s="97">
        <v>29188</v>
      </c>
      <c r="CL1310" s="97">
        <v>22494</v>
      </c>
      <c r="CM1310" s="97">
        <v>19264</v>
      </c>
      <c r="CN1310" s="97">
        <v>0</v>
      </c>
      <c r="CO1310" s="97">
        <v>0</v>
      </c>
      <c r="CP1310" s="97">
        <v>3103203</v>
      </c>
      <c r="CQ1310" s="97">
        <v>3103203</v>
      </c>
      <c r="CR1310" s="97">
        <v>354247</v>
      </c>
      <c r="CS1310" s="95">
        <v>2020</v>
      </c>
    </row>
    <row r="1311" spans="1:97" x14ac:dyDescent="0.3">
      <c r="A1311" s="95">
        <v>59900</v>
      </c>
      <c r="B1311" s="96" t="s">
        <v>397</v>
      </c>
      <c r="C1311" s="95" t="s">
        <v>4326</v>
      </c>
      <c r="D1311" s="96" t="s">
        <v>3410</v>
      </c>
      <c r="E1311" s="96" t="s">
        <v>2223</v>
      </c>
      <c r="F1311" s="95">
        <v>56769</v>
      </c>
      <c r="G1311" s="96" t="s">
        <v>19</v>
      </c>
      <c r="H1311" s="96" t="s">
        <v>4327</v>
      </c>
      <c r="I1311" s="96" t="s">
        <v>4328</v>
      </c>
      <c r="J1311" s="96" t="s">
        <v>394</v>
      </c>
      <c r="K1311" s="95">
        <v>22</v>
      </c>
      <c r="L1311" s="95">
        <v>2</v>
      </c>
      <c r="M1311" s="103" t="s">
        <v>4329</v>
      </c>
      <c r="N1311" s="96" t="s">
        <v>1148</v>
      </c>
      <c r="O1311" s="96" t="s">
        <v>1149</v>
      </c>
      <c r="P1311" s="96" t="s">
        <v>1149</v>
      </c>
      <c r="Q1311" s="96" t="s">
        <v>394</v>
      </c>
      <c r="R1311" s="96" t="s">
        <v>394</v>
      </c>
      <c r="S1311" s="96" t="s">
        <v>394</v>
      </c>
      <c r="T1311" s="97">
        <v>0</v>
      </c>
      <c r="U1311" s="97">
        <v>0</v>
      </c>
      <c r="V1311" s="97">
        <v>0</v>
      </c>
      <c r="W1311" s="97">
        <v>0</v>
      </c>
      <c r="X1311" s="97">
        <v>0</v>
      </c>
      <c r="Y1311" s="97">
        <v>0</v>
      </c>
      <c r="Z1311" s="97">
        <v>0</v>
      </c>
      <c r="AA1311" s="97">
        <v>0</v>
      </c>
      <c r="AB1311" s="97">
        <v>0</v>
      </c>
      <c r="AC1311" s="97">
        <v>0</v>
      </c>
      <c r="AD1311" s="97">
        <v>0</v>
      </c>
      <c r="AE1311" s="97">
        <v>0</v>
      </c>
      <c r="AF1311" s="97">
        <v>0</v>
      </c>
      <c r="AG1311" s="97">
        <v>0</v>
      </c>
      <c r="AH1311" s="97">
        <v>0</v>
      </c>
      <c r="AI1311" s="97">
        <v>0</v>
      </c>
      <c r="AJ1311" s="97">
        <v>0</v>
      </c>
      <c r="AK1311" s="97">
        <v>0</v>
      </c>
      <c r="AL1311" s="97">
        <v>0</v>
      </c>
      <c r="AM1311" s="97">
        <v>0</v>
      </c>
      <c r="AN1311" s="97">
        <v>0</v>
      </c>
      <c r="AO1311" s="97">
        <v>0</v>
      </c>
      <c r="AP1311" s="97">
        <v>0</v>
      </c>
      <c r="AQ1311" s="97">
        <v>0</v>
      </c>
      <c r="AR1311" s="98">
        <v>0</v>
      </c>
      <c r="AS1311" s="98">
        <v>0</v>
      </c>
      <c r="AT1311" s="98">
        <v>0</v>
      </c>
      <c r="AU1311" s="98">
        <v>0</v>
      </c>
      <c r="AV1311" s="98">
        <v>0</v>
      </c>
      <c r="AW1311" s="98">
        <v>0</v>
      </c>
      <c r="AX1311" s="98">
        <v>0</v>
      </c>
      <c r="AY1311" s="98">
        <v>0</v>
      </c>
      <c r="AZ1311" s="98">
        <v>0</v>
      </c>
      <c r="BA1311" s="98">
        <v>0</v>
      </c>
      <c r="BB1311" s="98">
        <v>0</v>
      </c>
      <c r="BC1311" s="98">
        <v>0</v>
      </c>
      <c r="BD1311" s="97">
        <v>21195</v>
      </c>
      <c r="BE1311" s="97">
        <v>28732</v>
      </c>
      <c r="BF1311" s="97">
        <v>28116</v>
      </c>
      <c r="BG1311" s="97">
        <v>35434</v>
      </c>
      <c r="BH1311" s="97">
        <v>46374</v>
      </c>
      <c r="BI1311" s="97">
        <v>46179</v>
      </c>
      <c r="BJ1311" s="97">
        <v>50446</v>
      </c>
      <c r="BK1311" s="97">
        <v>43213</v>
      </c>
      <c r="BL1311" s="97">
        <v>33931</v>
      </c>
      <c r="BM1311" s="97">
        <v>31363</v>
      </c>
      <c r="BN1311" s="97">
        <v>24795</v>
      </c>
      <c r="BO1311" s="97">
        <v>19631</v>
      </c>
      <c r="BP1311" s="97">
        <v>21195</v>
      </c>
      <c r="BQ1311" s="97">
        <v>28732</v>
      </c>
      <c r="BR1311" s="97">
        <v>28116</v>
      </c>
      <c r="BS1311" s="97">
        <v>35434</v>
      </c>
      <c r="BT1311" s="97">
        <v>46374</v>
      </c>
      <c r="BU1311" s="97">
        <v>46179</v>
      </c>
      <c r="BV1311" s="97">
        <v>50446</v>
      </c>
      <c r="BW1311" s="97">
        <v>43213</v>
      </c>
      <c r="BX1311" s="97">
        <v>33931</v>
      </c>
      <c r="BY1311" s="97">
        <v>31363</v>
      </c>
      <c r="BZ1311" s="97">
        <v>24795</v>
      </c>
      <c r="CA1311" s="97">
        <v>19631</v>
      </c>
      <c r="CB1311" s="97">
        <v>2419.576</v>
      </c>
      <c r="CC1311" s="97">
        <v>3279.8560000000002</v>
      </c>
      <c r="CD1311" s="97">
        <v>3209.538</v>
      </c>
      <c r="CE1311" s="97">
        <v>4044.9209999999998</v>
      </c>
      <c r="CF1311" s="97">
        <v>5293.7879999999996</v>
      </c>
      <c r="CG1311" s="97">
        <v>5271.5569999999998</v>
      </c>
      <c r="CH1311" s="97">
        <v>5758.6949999999997</v>
      </c>
      <c r="CI1311" s="97">
        <v>4932.982</v>
      </c>
      <c r="CJ1311" s="97">
        <v>3873.364</v>
      </c>
      <c r="CK1311" s="97">
        <v>3580.2559999999999</v>
      </c>
      <c r="CL1311" s="97">
        <v>2830.4549999999999</v>
      </c>
      <c r="CM1311" s="97">
        <v>2241.0120000000002</v>
      </c>
      <c r="CN1311" s="97">
        <v>0</v>
      </c>
      <c r="CO1311" s="97">
        <v>0</v>
      </c>
      <c r="CP1311" s="97">
        <v>409409</v>
      </c>
      <c r="CQ1311" s="97">
        <v>409409</v>
      </c>
      <c r="CR1311" s="97">
        <v>46736</v>
      </c>
      <c r="CS1311" s="95">
        <v>2020</v>
      </c>
    </row>
    <row r="1312" spans="1:97" x14ac:dyDescent="0.3">
      <c r="A1312" s="95">
        <v>59915</v>
      </c>
      <c r="B1312" s="96" t="s">
        <v>397</v>
      </c>
      <c r="C1312" s="95" t="s">
        <v>4326</v>
      </c>
      <c r="D1312" s="96" t="s">
        <v>3412</v>
      </c>
      <c r="E1312" s="96" t="s">
        <v>2223</v>
      </c>
      <c r="F1312" s="95">
        <v>56769</v>
      </c>
      <c r="G1312" s="96" t="s">
        <v>19</v>
      </c>
      <c r="H1312" s="96" t="s">
        <v>4327</v>
      </c>
      <c r="I1312" s="96" t="s">
        <v>4328</v>
      </c>
      <c r="J1312" s="96" t="s">
        <v>394</v>
      </c>
      <c r="K1312" s="95">
        <v>22</v>
      </c>
      <c r="L1312" s="95">
        <v>2</v>
      </c>
      <c r="M1312" s="103" t="s">
        <v>4329</v>
      </c>
      <c r="N1312" s="96" t="s">
        <v>1148</v>
      </c>
      <c r="O1312" s="96" t="s">
        <v>1149</v>
      </c>
      <c r="P1312" s="96" t="s">
        <v>1149</v>
      </c>
      <c r="Q1312" s="96" t="s">
        <v>394</v>
      </c>
      <c r="R1312" s="96" t="s">
        <v>394</v>
      </c>
      <c r="S1312" s="96" t="s">
        <v>394</v>
      </c>
      <c r="T1312" s="97">
        <v>0</v>
      </c>
      <c r="U1312" s="97">
        <v>0</v>
      </c>
      <c r="V1312" s="97">
        <v>0</v>
      </c>
      <c r="W1312" s="97">
        <v>0</v>
      </c>
      <c r="X1312" s="97">
        <v>0</v>
      </c>
      <c r="Y1312" s="97">
        <v>0</v>
      </c>
      <c r="Z1312" s="97">
        <v>0</v>
      </c>
      <c r="AA1312" s="97">
        <v>0</v>
      </c>
      <c r="AB1312" s="97">
        <v>0</v>
      </c>
      <c r="AC1312" s="97">
        <v>0</v>
      </c>
      <c r="AD1312" s="97">
        <v>0</v>
      </c>
      <c r="AE1312" s="97">
        <v>0</v>
      </c>
      <c r="AF1312" s="97">
        <v>0</v>
      </c>
      <c r="AG1312" s="97">
        <v>0</v>
      </c>
      <c r="AH1312" s="97">
        <v>0</v>
      </c>
      <c r="AI1312" s="97">
        <v>0</v>
      </c>
      <c r="AJ1312" s="97">
        <v>0</v>
      </c>
      <c r="AK1312" s="97">
        <v>0</v>
      </c>
      <c r="AL1312" s="97">
        <v>0</v>
      </c>
      <c r="AM1312" s="97">
        <v>0</v>
      </c>
      <c r="AN1312" s="97">
        <v>0</v>
      </c>
      <c r="AO1312" s="97">
        <v>0</v>
      </c>
      <c r="AP1312" s="97">
        <v>0</v>
      </c>
      <c r="AQ1312" s="97">
        <v>0</v>
      </c>
      <c r="AR1312" s="98">
        <v>0</v>
      </c>
      <c r="AS1312" s="98">
        <v>0</v>
      </c>
      <c r="AT1312" s="98">
        <v>0</v>
      </c>
      <c r="AU1312" s="98">
        <v>0</v>
      </c>
      <c r="AV1312" s="98">
        <v>0</v>
      </c>
      <c r="AW1312" s="98">
        <v>0</v>
      </c>
      <c r="AX1312" s="98">
        <v>0</v>
      </c>
      <c r="AY1312" s="98">
        <v>0</v>
      </c>
      <c r="AZ1312" s="98">
        <v>0</v>
      </c>
      <c r="BA1312" s="98">
        <v>0</v>
      </c>
      <c r="BB1312" s="98">
        <v>0</v>
      </c>
      <c r="BC1312" s="98">
        <v>0</v>
      </c>
      <c r="BD1312" s="97">
        <v>23211</v>
      </c>
      <c r="BE1312" s="97">
        <v>31464</v>
      </c>
      <c r="BF1312" s="97">
        <v>30790</v>
      </c>
      <c r="BG1312" s="97">
        <v>38804</v>
      </c>
      <c r="BH1312" s="97">
        <v>50784</v>
      </c>
      <c r="BI1312" s="97">
        <v>50571</v>
      </c>
      <c r="BJ1312" s="97">
        <v>55244</v>
      </c>
      <c r="BK1312" s="97">
        <v>47323</v>
      </c>
      <c r="BL1312" s="97">
        <v>37158</v>
      </c>
      <c r="BM1312" s="97">
        <v>34346</v>
      </c>
      <c r="BN1312" s="97">
        <v>27153</v>
      </c>
      <c r="BO1312" s="97">
        <v>21498</v>
      </c>
      <c r="BP1312" s="97">
        <v>23211</v>
      </c>
      <c r="BQ1312" s="97">
        <v>31464</v>
      </c>
      <c r="BR1312" s="97">
        <v>30790</v>
      </c>
      <c r="BS1312" s="97">
        <v>38804</v>
      </c>
      <c r="BT1312" s="97">
        <v>50784</v>
      </c>
      <c r="BU1312" s="97">
        <v>50571</v>
      </c>
      <c r="BV1312" s="97">
        <v>55244</v>
      </c>
      <c r="BW1312" s="97">
        <v>47323</v>
      </c>
      <c r="BX1312" s="97">
        <v>37158</v>
      </c>
      <c r="BY1312" s="97">
        <v>34346</v>
      </c>
      <c r="BZ1312" s="97">
        <v>27153</v>
      </c>
      <c r="CA1312" s="97">
        <v>21498</v>
      </c>
      <c r="CB1312" s="97">
        <v>2649.701</v>
      </c>
      <c r="CC1312" s="97">
        <v>3591.799</v>
      </c>
      <c r="CD1312" s="97">
        <v>3514.7930000000001</v>
      </c>
      <c r="CE1312" s="97">
        <v>4429.6279999999997</v>
      </c>
      <c r="CF1312" s="97">
        <v>5797.2730000000001</v>
      </c>
      <c r="CG1312" s="97">
        <v>5772.9269999999997</v>
      </c>
      <c r="CH1312" s="97">
        <v>6306.3969999999999</v>
      </c>
      <c r="CI1312" s="97">
        <v>5402.1509999999998</v>
      </c>
      <c r="CJ1312" s="97">
        <v>4241.7550000000001</v>
      </c>
      <c r="CK1312" s="97">
        <v>3920.7689999999998</v>
      </c>
      <c r="CL1312" s="97">
        <v>3099.6559999999999</v>
      </c>
      <c r="CM1312" s="97">
        <v>2454.1509999999998</v>
      </c>
      <c r="CN1312" s="97">
        <v>0</v>
      </c>
      <c r="CO1312" s="97">
        <v>0</v>
      </c>
      <c r="CP1312" s="97">
        <v>448346</v>
      </c>
      <c r="CQ1312" s="97">
        <v>448346</v>
      </c>
      <c r="CR1312" s="97">
        <v>51181</v>
      </c>
      <c r="CS1312" s="95">
        <v>2020</v>
      </c>
    </row>
    <row r="1313" spans="1:97" x14ac:dyDescent="0.3">
      <c r="A1313" s="95">
        <v>59916</v>
      </c>
      <c r="B1313" s="96" t="s">
        <v>397</v>
      </c>
      <c r="C1313" s="95" t="s">
        <v>4326</v>
      </c>
      <c r="D1313" s="96" t="s">
        <v>3414</v>
      </c>
      <c r="E1313" s="96" t="s">
        <v>2511</v>
      </c>
      <c r="F1313" s="95">
        <v>59139</v>
      </c>
      <c r="G1313" s="96" t="s">
        <v>19</v>
      </c>
      <c r="H1313" s="96" t="s">
        <v>4327</v>
      </c>
      <c r="I1313" s="96" t="s">
        <v>4328</v>
      </c>
      <c r="J1313" s="96" t="s">
        <v>394</v>
      </c>
      <c r="K1313" s="95">
        <v>22</v>
      </c>
      <c r="L1313" s="95">
        <v>2</v>
      </c>
      <c r="M1313" s="103" t="s">
        <v>4329</v>
      </c>
      <c r="N1313" s="96" t="s">
        <v>1148</v>
      </c>
      <c r="O1313" s="96" t="s">
        <v>1149</v>
      </c>
      <c r="P1313" s="96" t="s">
        <v>1149</v>
      </c>
      <c r="Q1313" s="96" t="s">
        <v>394</v>
      </c>
      <c r="R1313" s="96" t="s">
        <v>394</v>
      </c>
      <c r="S1313" s="96" t="s">
        <v>394</v>
      </c>
      <c r="T1313" s="97">
        <v>0</v>
      </c>
      <c r="U1313" s="97">
        <v>0</v>
      </c>
      <c r="V1313" s="97">
        <v>0</v>
      </c>
      <c r="W1313" s="97">
        <v>0</v>
      </c>
      <c r="X1313" s="97">
        <v>0</v>
      </c>
      <c r="Y1313" s="97">
        <v>0</v>
      </c>
      <c r="Z1313" s="97">
        <v>0</v>
      </c>
      <c r="AA1313" s="97">
        <v>0</v>
      </c>
      <c r="AB1313" s="97">
        <v>0</v>
      </c>
      <c r="AC1313" s="97">
        <v>0</v>
      </c>
      <c r="AD1313" s="97">
        <v>0</v>
      </c>
      <c r="AE1313" s="97">
        <v>0</v>
      </c>
      <c r="AF1313" s="97">
        <v>0</v>
      </c>
      <c r="AG1313" s="97">
        <v>0</v>
      </c>
      <c r="AH1313" s="97">
        <v>0</v>
      </c>
      <c r="AI1313" s="97">
        <v>0</v>
      </c>
      <c r="AJ1313" s="97">
        <v>0</v>
      </c>
      <c r="AK1313" s="97">
        <v>0</v>
      </c>
      <c r="AL1313" s="97">
        <v>0</v>
      </c>
      <c r="AM1313" s="97">
        <v>0</v>
      </c>
      <c r="AN1313" s="97">
        <v>0</v>
      </c>
      <c r="AO1313" s="97">
        <v>0</v>
      </c>
      <c r="AP1313" s="97">
        <v>0</v>
      </c>
      <c r="AQ1313" s="97">
        <v>0</v>
      </c>
      <c r="AR1313" s="98">
        <v>0</v>
      </c>
      <c r="AS1313" s="98">
        <v>0</v>
      </c>
      <c r="AT1313" s="98">
        <v>0</v>
      </c>
      <c r="AU1313" s="98">
        <v>0</v>
      </c>
      <c r="AV1313" s="98">
        <v>0</v>
      </c>
      <c r="AW1313" s="98">
        <v>0</v>
      </c>
      <c r="AX1313" s="98">
        <v>0</v>
      </c>
      <c r="AY1313" s="98">
        <v>0</v>
      </c>
      <c r="AZ1313" s="98">
        <v>0</v>
      </c>
      <c r="BA1313" s="98">
        <v>0</v>
      </c>
      <c r="BB1313" s="98">
        <v>0</v>
      </c>
      <c r="BC1313" s="98">
        <v>0</v>
      </c>
      <c r="BD1313" s="97">
        <v>746</v>
      </c>
      <c r="BE1313" s="97">
        <v>1011</v>
      </c>
      <c r="BF1313" s="97">
        <v>990</v>
      </c>
      <c r="BG1313" s="97">
        <v>1247</v>
      </c>
      <c r="BH1313" s="97">
        <v>1632</v>
      </c>
      <c r="BI1313" s="97">
        <v>1625</v>
      </c>
      <c r="BJ1313" s="97">
        <v>1776</v>
      </c>
      <c r="BK1313" s="97">
        <v>1521</v>
      </c>
      <c r="BL1313" s="97">
        <v>1194</v>
      </c>
      <c r="BM1313" s="97">
        <v>1104</v>
      </c>
      <c r="BN1313" s="97">
        <v>873</v>
      </c>
      <c r="BO1313" s="97">
        <v>691</v>
      </c>
      <c r="BP1313" s="97">
        <v>746</v>
      </c>
      <c r="BQ1313" s="97">
        <v>1011</v>
      </c>
      <c r="BR1313" s="97">
        <v>990</v>
      </c>
      <c r="BS1313" s="97">
        <v>1247</v>
      </c>
      <c r="BT1313" s="97">
        <v>1632</v>
      </c>
      <c r="BU1313" s="97">
        <v>1625</v>
      </c>
      <c r="BV1313" s="97">
        <v>1776</v>
      </c>
      <c r="BW1313" s="97">
        <v>1521</v>
      </c>
      <c r="BX1313" s="97">
        <v>1194</v>
      </c>
      <c r="BY1313" s="97">
        <v>1104</v>
      </c>
      <c r="BZ1313" s="97">
        <v>873</v>
      </c>
      <c r="CA1313" s="97">
        <v>691</v>
      </c>
      <c r="CB1313" s="97">
        <v>85.162999999999997</v>
      </c>
      <c r="CC1313" s="97">
        <v>115.443</v>
      </c>
      <c r="CD1313" s="97">
        <v>112.968</v>
      </c>
      <c r="CE1313" s="97">
        <v>142.37200000000001</v>
      </c>
      <c r="CF1313" s="97">
        <v>186.32900000000001</v>
      </c>
      <c r="CG1313" s="97">
        <v>185.547</v>
      </c>
      <c r="CH1313" s="97">
        <v>202.69300000000001</v>
      </c>
      <c r="CI1313" s="97">
        <v>173.63</v>
      </c>
      <c r="CJ1313" s="97">
        <v>136.334</v>
      </c>
      <c r="CK1313" s="97">
        <v>126.017</v>
      </c>
      <c r="CL1313" s="97">
        <v>99.626000000000005</v>
      </c>
      <c r="CM1313" s="97">
        <v>78.878</v>
      </c>
      <c r="CN1313" s="97">
        <v>0</v>
      </c>
      <c r="CO1313" s="97">
        <v>0</v>
      </c>
      <c r="CP1313" s="97">
        <v>14410</v>
      </c>
      <c r="CQ1313" s="97">
        <v>14410</v>
      </c>
      <c r="CR1313" s="97">
        <v>1645</v>
      </c>
      <c r="CS1313" s="95">
        <v>2020</v>
      </c>
    </row>
    <row r="1314" spans="1:97" x14ac:dyDescent="0.3">
      <c r="A1314" s="95">
        <v>59939</v>
      </c>
      <c r="B1314" s="96" t="s">
        <v>397</v>
      </c>
      <c r="C1314" s="95" t="s">
        <v>4326</v>
      </c>
      <c r="D1314" s="96" t="s">
        <v>3416</v>
      </c>
      <c r="E1314" s="96" t="s">
        <v>2386</v>
      </c>
      <c r="F1314" s="95">
        <v>17650</v>
      </c>
      <c r="G1314" s="96" t="s">
        <v>19</v>
      </c>
      <c r="H1314" s="96" t="s">
        <v>4327</v>
      </c>
      <c r="I1314" s="96" t="s">
        <v>4328</v>
      </c>
      <c r="J1314" s="96" t="s">
        <v>394</v>
      </c>
      <c r="K1314" s="95">
        <v>22</v>
      </c>
      <c r="L1314" s="95">
        <v>2</v>
      </c>
      <c r="M1314" s="103" t="s">
        <v>4329</v>
      </c>
      <c r="N1314" s="96" t="s">
        <v>1148</v>
      </c>
      <c r="O1314" s="96" t="s">
        <v>1149</v>
      </c>
      <c r="P1314" s="96" t="s">
        <v>1149</v>
      </c>
      <c r="Q1314" s="96" t="s">
        <v>394</v>
      </c>
      <c r="R1314" s="96" t="s">
        <v>394</v>
      </c>
      <c r="S1314" s="96" t="s">
        <v>394</v>
      </c>
      <c r="T1314" s="97">
        <v>0</v>
      </c>
      <c r="U1314" s="97">
        <v>0</v>
      </c>
      <c r="V1314" s="97">
        <v>0</v>
      </c>
      <c r="W1314" s="97">
        <v>0</v>
      </c>
      <c r="X1314" s="97">
        <v>0</v>
      </c>
      <c r="Y1314" s="97">
        <v>0</v>
      </c>
      <c r="Z1314" s="97">
        <v>0</v>
      </c>
      <c r="AA1314" s="97">
        <v>0</v>
      </c>
      <c r="AB1314" s="97">
        <v>0</v>
      </c>
      <c r="AC1314" s="97">
        <v>0</v>
      </c>
      <c r="AD1314" s="97">
        <v>0</v>
      </c>
      <c r="AE1314" s="97">
        <v>0</v>
      </c>
      <c r="AF1314" s="97">
        <v>0</v>
      </c>
      <c r="AG1314" s="97">
        <v>0</v>
      </c>
      <c r="AH1314" s="97">
        <v>0</v>
      </c>
      <c r="AI1314" s="97">
        <v>0</v>
      </c>
      <c r="AJ1314" s="97">
        <v>0</v>
      </c>
      <c r="AK1314" s="97">
        <v>0</v>
      </c>
      <c r="AL1314" s="97">
        <v>0</v>
      </c>
      <c r="AM1314" s="97">
        <v>0</v>
      </c>
      <c r="AN1314" s="97">
        <v>0</v>
      </c>
      <c r="AO1314" s="97">
        <v>0</v>
      </c>
      <c r="AP1314" s="97">
        <v>0</v>
      </c>
      <c r="AQ1314" s="97">
        <v>0</v>
      </c>
      <c r="AR1314" s="98">
        <v>0</v>
      </c>
      <c r="AS1314" s="98">
        <v>0</v>
      </c>
      <c r="AT1314" s="98">
        <v>0</v>
      </c>
      <c r="AU1314" s="98">
        <v>0</v>
      </c>
      <c r="AV1314" s="98">
        <v>0</v>
      </c>
      <c r="AW1314" s="98">
        <v>0</v>
      </c>
      <c r="AX1314" s="98">
        <v>0</v>
      </c>
      <c r="AY1314" s="98">
        <v>0</v>
      </c>
      <c r="AZ1314" s="98">
        <v>0</v>
      </c>
      <c r="BA1314" s="98">
        <v>0</v>
      </c>
      <c r="BB1314" s="98">
        <v>0</v>
      </c>
      <c r="BC1314" s="98">
        <v>0</v>
      </c>
      <c r="BD1314" s="97">
        <v>194154</v>
      </c>
      <c r="BE1314" s="97">
        <v>263185</v>
      </c>
      <c r="BF1314" s="97">
        <v>257542</v>
      </c>
      <c r="BG1314" s="97">
        <v>324576</v>
      </c>
      <c r="BH1314" s="97">
        <v>424788</v>
      </c>
      <c r="BI1314" s="97">
        <v>423004</v>
      </c>
      <c r="BJ1314" s="97">
        <v>462094</v>
      </c>
      <c r="BK1314" s="97">
        <v>395836</v>
      </c>
      <c r="BL1314" s="97">
        <v>310809</v>
      </c>
      <c r="BM1314" s="97">
        <v>287290</v>
      </c>
      <c r="BN1314" s="97">
        <v>227124</v>
      </c>
      <c r="BO1314" s="97">
        <v>179825</v>
      </c>
      <c r="BP1314" s="97">
        <v>194154</v>
      </c>
      <c r="BQ1314" s="97">
        <v>263185</v>
      </c>
      <c r="BR1314" s="97">
        <v>257542</v>
      </c>
      <c r="BS1314" s="97">
        <v>324576</v>
      </c>
      <c r="BT1314" s="97">
        <v>424788</v>
      </c>
      <c r="BU1314" s="97">
        <v>423004</v>
      </c>
      <c r="BV1314" s="97">
        <v>462094</v>
      </c>
      <c r="BW1314" s="97">
        <v>395836</v>
      </c>
      <c r="BX1314" s="97">
        <v>310809</v>
      </c>
      <c r="BY1314" s="97">
        <v>287290</v>
      </c>
      <c r="BZ1314" s="97">
        <v>227124</v>
      </c>
      <c r="CA1314" s="97">
        <v>179825</v>
      </c>
      <c r="CB1314" s="97">
        <v>22163.655999999999</v>
      </c>
      <c r="CC1314" s="97">
        <v>30043.918000000001</v>
      </c>
      <c r="CD1314" s="97">
        <v>29399.794000000002</v>
      </c>
      <c r="CE1314" s="97">
        <v>37052.014000000003</v>
      </c>
      <c r="CF1314" s="97">
        <v>48491.803999999996</v>
      </c>
      <c r="CG1314" s="97">
        <v>48288.161</v>
      </c>
      <c r="CH1314" s="97">
        <v>52750.413999999997</v>
      </c>
      <c r="CI1314" s="97">
        <v>45186.773000000001</v>
      </c>
      <c r="CJ1314" s="97">
        <v>35480.535000000003</v>
      </c>
      <c r="CK1314" s="97">
        <v>32795.618999999999</v>
      </c>
      <c r="CL1314" s="97">
        <v>25927.346000000001</v>
      </c>
      <c r="CM1314" s="97">
        <v>20527.966</v>
      </c>
      <c r="CN1314" s="97">
        <v>0</v>
      </c>
      <c r="CO1314" s="97">
        <v>0</v>
      </c>
      <c r="CP1314" s="97">
        <v>3750227</v>
      </c>
      <c r="CQ1314" s="97">
        <v>3750227</v>
      </c>
      <c r="CR1314" s="97">
        <v>428108</v>
      </c>
      <c r="CS1314" s="95">
        <v>2020</v>
      </c>
    </row>
    <row r="1315" spans="1:97" x14ac:dyDescent="0.3">
      <c r="A1315" s="95">
        <v>59940</v>
      </c>
      <c r="B1315" s="96" t="s">
        <v>397</v>
      </c>
      <c r="C1315" s="95" t="s">
        <v>4326</v>
      </c>
      <c r="D1315" s="96" t="s">
        <v>3418</v>
      </c>
      <c r="E1315" s="96" t="s">
        <v>2223</v>
      </c>
      <c r="F1315" s="95">
        <v>56769</v>
      </c>
      <c r="G1315" s="96" t="s">
        <v>19</v>
      </c>
      <c r="H1315" s="96" t="s">
        <v>4327</v>
      </c>
      <c r="I1315" s="96" t="s">
        <v>4328</v>
      </c>
      <c r="J1315" s="96" t="s">
        <v>394</v>
      </c>
      <c r="K1315" s="95">
        <v>22</v>
      </c>
      <c r="L1315" s="95">
        <v>2</v>
      </c>
      <c r="M1315" s="103" t="s">
        <v>4329</v>
      </c>
      <c r="N1315" s="96" t="s">
        <v>1148</v>
      </c>
      <c r="O1315" s="96" t="s">
        <v>1149</v>
      </c>
      <c r="P1315" s="96" t="s">
        <v>1149</v>
      </c>
      <c r="Q1315" s="96" t="s">
        <v>394</v>
      </c>
      <c r="R1315" s="96" t="s">
        <v>394</v>
      </c>
      <c r="S1315" s="96" t="s">
        <v>394</v>
      </c>
      <c r="T1315" s="97">
        <v>0</v>
      </c>
      <c r="U1315" s="97">
        <v>0</v>
      </c>
      <c r="V1315" s="97">
        <v>0</v>
      </c>
      <c r="W1315" s="97">
        <v>0</v>
      </c>
      <c r="X1315" s="97">
        <v>0</v>
      </c>
      <c r="Y1315" s="97">
        <v>0</v>
      </c>
      <c r="Z1315" s="97">
        <v>0</v>
      </c>
      <c r="AA1315" s="97">
        <v>0</v>
      </c>
      <c r="AB1315" s="97">
        <v>0</v>
      </c>
      <c r="AC1315" s="97">
        <v>0</v>
      </c>
      <c r="AD1315" s="97">
        <v>0</v>
      </c>
      <c r="AE1315" s="97">
        <v>0</v>
      </c>
      <c r="AF1315" s="97">
        <v>0</v>
      </c>
      <c r="AG1315" s="97">
        <v>0</v>
      </c>
      <c r="AH1315" s="97">
        <v>0</v>
      </c>
      <c r="AI1315" s="97">
        <v>0</v>
      </c>
      <c r="AJ1315" s="97">
        <v>0</v>
      </c>
      <c r="AK1315" s="97">
        <v>0</v>
      </c>
      <c r="AL1315" s="97">
        <v>0</v>
      </c>
      <c r="AM1315" s="97">
        <v>0</v>
      </c>
      <c r="AN1315" s="97">
        <v>0</v>
      </c>
      <c r="AO1315" s="97">
        <v>0</v>
      </c>
      <c r="AP1315" s="97">
        <v>0</v>
      </c>
      <c r="AQ1315" s="97">
        <v>0</v>
      </c>
      <c r="AR1315" s="98">
        <v>0</v>
      </c>
      <c r="AS1315" s="98">
        <v>0</v>
      </c>
      <c r="AT1315" s="98">
        <v>0</v>
      </c>
      <c r="AU1315" s="98">
        <v>0</v>
      </c>
      <c r="AV1315" s="98">
        <v>0</v>
      </c>
      <c r="AW1315" s="98">
        <v>0</v>
      </c>
      <c r="AX1315" s="98">
        <v>0</v>
      </c>
      <c r="AY1315" s="98">
        <v>0</v>
      </c>
      <c r="AZ1315" s="98">
        <v>0</v>
      </c>
      <c r="BA1315" s="98">
        <v>0</v>
      </c>
      <c r="BB1315" s="98">
        <v>0</v>
      </c>
      <c r="BC1315" s="98">
        <v>0</v>
      </c>
      <c r="BD1315" s="97">
        <v>212036</v>
      </c>
      <c r="BE1315" s="97">
        <v>341544</v>
      </c>
      <c r="BF1315" s="97">
        <v>341745</v>
      </c>
      <c r="BG1315" s="97">
        <v>430037</v>
      </c>
      <c r="BH1315" s="97">
        <v>552414</v>
      </c>
      <c r="BI1315" s="97">
        <v>579334</v>
      </c>
      <c r="BJ1315" s="97">
        <v>606288</v>
      </c>
      <c r="BK1315" s="97">
        <v>458954</v>
      </c>
      <c r="BL1315" s="97">
        <v>347965</v>
      </c>
      <c r="BM1315" s="97">
        <v>312723</v>
      </c>
      <c r="BN1315" s="97">
        <v>249809</v>
      </c>
      <c r="BO1315" s="97">
        <v>214550</v>
      </c>
      <c r="BP1315" s="97">
        <v>212036</v>
      </c>
      <c r="BQ1315" s="97">
        <v>341544</v>
      </c>
      <c r="BR1315" s="97">
        <v>341745</v>
      </c>
      <c r="BS1315" s="97">
        <v>430037</v>
      </c>
      <c r="BT1315" s="97">
        <v>552414</v>
      </c>
      <c r="BU1315" s="97">
        <v>579334</v>
      </c>
      <c r="BV1315" s="97">
        <v>606288</v>
      </c>
      <c r="BW1315" s="97">
        <v>458954</v>
      </c>
      <c r="BX1315" s="97">
        <v>347965</v>
      </c>
      <c r="BY1315" s="97">
        <v>312723</v>
      </c>
      <c r="BZ1315" s="97">
        <v>249809</v>
      </c>
      <c r="CA1315" s="97">
        <v>214550</v>
      </c>
      <c r="CB1315" s="97">
        <v>24205</v>
      </c>
      <c r="CC1315" s="97">
        <v>38989</v>
      </c>
      <c r="CD1315" s="97">
        <v>39012</v>
      </c>
      <c r="CE1315" s="97">
        <v>49091</v>
      </c>
      <c r="CF1315" s="97">
        <v>63061</v>
      </c>
      <c r="CG1315" s="97">
        <v>66134</v>
      </c>
      <c r="CH1315" s="97">
        <v>69211</v>
      </c>
      <c r="CI1315" s="97">
        <v>52392</v>
      </c>
      <c r="CJ1315" s="97">
        <v>39722</v>
      </c>
      <c r="CK1315" s="97">
        <v>35699</v>
      </c>
      <c r="CL1315" s="97">
        <v>28517</v>
      </c>
      <c r="CM1315" s="97">
        <v>24492</v>
      </c>
      <c r="CN1315" s="97">
        <v>0</v>
      </c>
      <c r="CO1315" s="97">
        <v>0</v>
      </c>
      <c r="CP1315" s="97">
        <v>4647399</v>
      </c>
      <c r="CQ1315" s="97">
        <v>4647399</v>
      </c>
      <c r="CR1315" s="97">
        <v>530525</v>
      </c>
      <c r="CS1315" s="95">
        <v>2020</v>
      </c>
    </row>
    <row r="1316" spans="1:97" x14ac:dyDescent="0.3">
      <c r="A1316" s="95">
        <v>59948</v>
      </c>
      <c r="B1316" s="96" t="s">
        <v>397</v>
      </c>
      <c r="C1316" s="95" t="s">
        <v>4326</v>
      </c>
      <c r="D1316" s="96" t="s">
        <v>3426</v>
      </c>
      <c r="E1316" s="96" t="s">
        <v>3425</v>
      </c>
      <c r="F1316" s="95">
        <v>59711</v>
      </c>
      <c r="G1316" s="96" t="s">
        <v>19</v>
      </c>
      <c r="H1316" s="96" t="s">
        <v>4327</v>
      </c>
      <c r="I1316" s="96" t="s">
        <v>4328</v>
      </c>
      <c r="J1316" s="96" t="s">
        <v>394</v>
      </c>
      <c r="K1316" s="95">
        <v>22</v>
      </c>
      <c r="L1316" s="95">
        <v>2</v>
      </c>
      <c r="M1316" s="103" t="s">
        <v>4329</v>
      </c>
      <c r="N1316" s="96" t="s">
        <v>1148</v>
      </c>
      <c r="O1316" s="96" t="s">
        <v>1149</v>
      </c>
      <c r="P1316" s="96" t="s">
        <v>1149</v>
      </c>
      <c r="Q1316" s="96" t="s">
        <v>394</v>
      </c>
      <c r="R1316" s="96" t="s">
        <v>394</v>
      </c>
      <c r="S1316" s="96" t="s">
        <v>394</v>
      </c>
      <c r="T1316" s="97">
        <v>0</v>
      </c>
      <c r="U1316" s="97">
        <v>0</v>
      </c>
      <c r="V1316" s="97">
        <v>0</v>
      </c>
      <c r="W1316" s="97">
        <v>0</v>
      </c>
      <c r="X1316" s="97">
        <v>0</v>
      </c>
      <c r="Y1316" s="97">
        <v>0</v>
      </c>
      <c r="Z1316" s="97">
        <v>0</v>
      </c>
      <c r="AA1316" s="97">
        <v>0</v>
      </c>
      <c r="AB1316" s="97">
        <v>0</v>
      </c>
      <c r="AC1316" s="97">
        <v>0</v>
      </c>
      <c r="AD1316" s="97">
        <v>0</v>
      </c>
      <c r="AE1316" s="97">
        <v>0</v>
      </c>
      <c r="AF1316" s="97">
        <v>0</v>
      </c>
      <c r="AG1316" s="97">
        <v>0</v>
      </c>
      <c r="AH1316" s="97">
        <v>0</v>
      </c>
      <c r="AI1316" s="97">
        <v>0</v>
      </c>
      <c r="AJ1316" s="97">
        <v>0</v>
      </c>
      <c r="AK1316" s="97">
        <v>0</v>
      </c>
      <c r="AL1316" s="97">
        <v>0</v>
      </c>
      <c r="AM1316" s="97">
        <v>0</v>
      </c>
      <c r="AN1316" s="97">
        <v>0</v>
      </c>
      <c r="AO1316" s="97">
        <v>0</v>
      </c>
      <c r="AP1316" s="97">
        <v>0</v>
      </c>
      <c r="AQ1316" s="97">
        <v>0</v>
      </c>
      <c r="AR1316" s="98">
        <v>0</v>
      </c>
      <c r="AS1316" s="98">
        <v>0</v>
      </c>
      <c r="AT1316" s="98">
        <v>0</v>
      </c>
      <c r="AU1316" s="98">
        <v>0</v>
      </c>
      <c r="AV1316" s="98">
        <v>0</v>
      </c>
      <c r="AW1316" s="98">
        <v>0</v>
      </c>
      <c r="AX1316" s="98">
        <v>0</v>
      </c>
      <c r="AY1316" s="98">
        <v>0</v>
      </c>
      <c r="AZ1316" s="98">
        <v>0</v>
      </c>
      <c r="BA1316" s="98">
        <v>0</v>
      </c>
      <c r="BB1316" s="98">
        <v>0</v>
      </c>
      <c r="BC1316" s="98">
        <v>0</v>
      </c>
      <c r="BD1316" s="97">
        <v>1428</v>
      </c>
      <c r="BE1316" s="97">
        <v>1936</v>
      </c>
      <c r="BF1316" s="97">
        <v>1894</v>
      </c>
      <c r="BG1316" s="97">
        <v>2387</v>
      </c>
      <c r="BH1316" s="97">
        <v>3125</v>
      </c>
      <c r="BI1316" s="97">
        <v>3111</v>
      </c>
      <c r="BJ1316" s="97">
        <v>3399</v>
      </c>
      <c r="BK1316" s="97">
        <v>2912</v>
      </c>
      <c r="BL1316" s="97">
        <v>2286</v>
      </c>
      <c r="BM1316" s="97">
        <v>2113</v>
      </c>
      <c r="BN1316" s="97">
        <v>1671</v>
      </c>
      <c r="BO1316" s="97">
        <v>1323</v>
      </c>
      <c r="BP1316" s="97">
        <v>1428</v>
      </c>
      <c r="BQ1316" s="97">
        <v>1936</v>
      </c>
      <c r="BR1316" s="97">
        <v>1894</v>
      </c>
      <c r="BS1316" s="97">
        <v>2387</v>
      </c>
      <c r="BT1316" s="97">
        <v>3125</v>
      </c>
      <c r="BU1316" s="97">
        <v>3111</v>
      </c>
      <c r="BV1316" s="97">
        <v>3399</v>
      </c>
      <c r="BW1316" s="97">
        <v>2912</v>
      </c>
      <c r="BX1316" s="97">
        <v>2286</v>
      </c>
      <c r="BY1316" s="97">
        <v>2113</v>
      </c>
      <c r="BZ1316" s="97">
        <v>1671</v>
      </c>
      <c r="CA1316" s="97">
        <v>1323</v>
      </c>
      <c r="CB1316" s="97">
        <v>163.02699999999999</v>
      </c>
      <c r="CC1316" s="97">
        <v>220.99199999999999</v>
      </c>
      <c r="CD1316" s="97">
        <v>216.25399999999999</v>
      </c>
      <c r="CE1316" s="97">
        <v>272.541</v>
      </c>
      <c r="CF1316" s="97">
        <v>356.68700000000001</v>
      </c>
      <c r="CG1316" s="97">
        <v>355.18900000000002</v>
      </c>
      <c r="CH1316" s="97">
        <v>388.012</v>
      </c>
      <c r="CI1316" s="97">
        <v>332.37700000000001</v>
      </c>
      <c r="CJ1316" s="97">
        <v>260.98099999999999</v>
      </c>
      <c r="CK1316" s="97">
        <v>241.232</v>
      </c>
      <c r="CL1316" s="97">
        <v>190.71199999999999</v>
      </c>
      <c r="CM1316" s="97">
        <v>150.99600000000001</v>
      </c>
      <c r="CN1316" s="97">
        <v>0</v>
      </c>
      <c r="CO1316" s="97">
        <v>0</v>
      </c>
      <c r="CP1316" s="97">
        <v>27585</v>
      </c>
      <c r="CQ1316" s="97">
        <v>27585</v>
      </c>
      <c r="CR1316" s="97">
        <v>3149</v>
      </c>
      <c r="CS1316" s="95">
        <v>2020</v>
      </c>
    </row>
    <row r="1317" spans="1:97" x14ac:dyDescent="0.3">
      <c r="A1317" s="95">
        <v>59952</v>
      </c>
      <c r="B1317" s="96" t="s">
        <v>397</v>
      </c>
      <c r="C1317" s="95" t="s">
        <v>4326</v>
      </c>
      <c r="D1317" s="96" t="s">
        <v>3429</v>
      </c>
      <c r="E1317" s="96" t="s">
        <v>3428</v>
      </c>
      <c r="F1317" s="95">
        <v>59713</v>
      </c>
      <c r="G1317" s="96" t="s">
        <v>19</v>
      </c>
      <c r="H1317" s="96" t="s">
        <v>4327</v>
      </c>
      <c r="I1317" s="96" t="s">
        <v>4328</v>
      </c>
      <c r="J1317" s="96" t="s">
        <v>394</v>
      </c>
      <c r="K1317" s="95">
        <v>22</v>
      </c>
      <c r="L1317" s="95">
        <v>2</v>
      </c>
      <c r="M1317" s="103" t="s">
        <v>4329</v>
      </c>
      <c r="N1317" s="96" t="s">
        <v>502</v>
      </c>
      <c r="O1317" s="96" t="s">
        <v>711</v>
      </c>
      <c r="P1317" s="96" t="s">
        <v>4338</v>
      </c>
      <c r="Q1317" s="96" t="s">
        <v>394</v>
      </c>
      <c r="R1317" s="96" t="s">
        <v>394</v>
      </c>
      <c r="S1317" s="96" t="s">
        <v>4334</v>
      </c>
      <c r="T1317" s="97">
        <v>114332</v>
      </c>
      <c r="U1317" s="97">
        <v>102843</v>
      </c>
      <c r="V1317" s="97">
        <v>108367</v>
      </c>
      <c r="W1317" s="97">
        <v>101421</v>
      </c>
      <c r="X1317" s="97">
        <v>107738</v>
      </c>
      <c r="Y1317" s="97">
        <v>99299</v>
      </c>
      <c r="Z1317" s="97">
        <v>111525</v>
      </c>
      <c r="AA1317" s="97">
        <v>106479</v>
      </c>
      <c r="AB1317" s="97">
        <v>105615</v>
      </c>
      <c r="AC1317" s="97">
        <v>101645</v>
      </c>
      <c r="AD1317" s="97">
        <v>102330</v>
      </c>
      <c r="AE1317" s="97">
        <v>91395</v>
      </c>
      <c r="AF1317" s="97">
        <v>114332</v>
      </c>
      <c r="AG1317" s="97">
        <v>102843</v>
      </c>
      <c r="AH1317" s="97">
        <v>108367</v>
      </c>
      <c r="AI1317" s="97">
        <v>101421</v>
      </c>
      <c r="AJ1317" s="97">
        <v>107738</v>
      </c>
      <c r="AK1317" s="97">
        <v>99299</v>
      </c>
      <c r="AL1317" s="97">
        <v>111525</v>
      </c>
      <c r="AM1317" s="97">
        <v>106479</v>
      </c>
      <c r="AN1317" s="97">
        <v>105615</v>
      </c>
      <c r="AO1317" s="97">
        <v>101645</v>
      </c>
      <c r="AP1317" s="97">
        <v>102330</v>
      </c>
      <c r="AQ1317" s="97">
        <v>91395</v>
      </c>
      <c r="AR1317" s="98">
        <v>0.52800000000000002</v>
      </c>
      <c r="AS1317" s="98">
        <v>0.52800000000000002</v>
      </c>
      <c r="AT1317" s="98">
        <v>0.52800000000000002</v>
      </c>
      <c r="AU1317" s="98">
        <v>0.52800000000000002</v>
      </c>
      <c r="AV1317" s="98">
        <v>0.52800000000000002</v>
      </c>
      <c r="AW1317" s="98">
        <v>0.52800000000000002</v>
      </c>
      <c r="AX1317" s="98">
        <v>0.52800000000000002</v>
      </c>
      <c r="AY1317" s="98">
        <v>0.52800000000000002</v>
      </c>
      <c r="AZ1317" s="98">
        <v>0.52800000000000002</v>
      </c>
      <c r="BA1317" s="98">
        <v>0.52800000000000002</v>
      </c>
      <c r="BB1317" s="98">
        <v>0.52800000000000002</v>
      </c>
      <c r="BC1317" s="98">
        <v>0.52800000000000002</v>
      </c>
      <c r="BD1317" s="97">
        <v>60367</v>
      </c>
      <c r="BE1317" s="97">
        <v>54301</v>
      </c>
      <c r="BF1317" s="97">
        <v>57218</v>
      </c>
      <c r="BG1317" s="97">
        <v>53550</v>
      </c>
      <c r="BH1317" s="97">
        <v>56886</v>
      </c>
      <c r="BI1317" s="97">
        <v>52430</v>
      </c>
      <c r="BJ1317" s="97">
        <v>58885</v>
      </c>
      <c r="BK1317" s="97">
        <v>56221</v>
      </c>
      <c r="BL1317" s="97">
        <v>55765</v>
      </c>
      <c r="BM1317" s="97">
        <v>53669</v>
      </c>
      <c r="BN1317" s="97">
        <v>54030</v>
      </c>
      <c r="BO1317" s="97">
        <v>48257</v>
      </c>
      <c r="BP1317" s="97">
        <v>60367</v>
      </c>
      <c r="BQ1317" s="97">
        <v>54301</v>
      </c>
      <c r="BR1317" s="97">
        <v>57218</v>
      </c>
      <c r="BS1317" s="97">
        <v>53550</v>
      </c>
      <c r="BT1317" s="97">
        <v>56886</v>
      </c>
      <c r="BU1317" s="97">
        <v>52430</v>
      </c>
      <c r="BV1317" s="97">
        <v>58885</v>
      </c>
      <c r="BW1317" s="97">
        <v>56221</v>
      </c>
      <c r="BX1317" s="97">
        <v>55765</v>
      </c>
      <c r="BY1317" s="97">
        <v>53669</v>
      </c>
      <c r="BZ1317" s="97">
        <v>54030</v>
      </c>
      <c r="CA1317" s="97">
        <v>48257</v>
      </c>
      <c r="CB1317" s="97">
        <v>5799.8559999999998</v>
      </c>
      <c r="CC1317" s="97">
        <v>5217.0640000000003</v>
      </c>
      <c r="CD1317" s="97">
        <v>5497.2579999999998</v>
      </c>
      <c r="CE1317" s="97">
        <v>5144.9309999999996</v>
      </c>
      <c r="CF1317" s="97">
        <v>5465.3549999999996</v>
      </c>
      <c r="CG1317" s="97">
        <v>5037.2920000000004</v>
      </c>
      <c r="CH1317" s="97">
        <v>5657.4750000000004</v>
      </c>
      <c r="CI1317" s="97">
        <v>5401.5029999999997</v>
      </c>
      <c r="CJ1317" s="97">
        <v>5357.6710000000003</v>
      </c>
      <c r="CK1317" s="97">
        <v>5156.2610000000004</v>
      </c>
      <c r="CL1317" s="97">
        <v>5191.0169999999998</v>
      </c>
      <c r="CM1317" s="97">
        <v>4636.317</v>
      </c>
      <c r="CN1317" s="97">
        <v>1252989</v>
      </c>
      <c r="CO1317" s="97">
        <v>1252989</v>
      </c>
      <c r="CP1317" s="97">
        <v>661579</v>
      </c>
      <c r="CQ1317" s="97">
        <v>661579</v>
      </c>
      <c r="CR1317" s="97">
        <v>63562</v>
      </c>
      <c r="CS1317" s="95">
        <v>2020</v>
      </c>
    </row>
    <row r="1318" spans="1:97" x14ac:dyDescent="0.3">
      <c r="A1318" s="95">
        <v>59961</v>
      </c>
      <c r="B1318" s="96" t="s">
        <v>397</v>
      </c>
      <c r="C1318" s="95" t="s">
        <v>4326</v>
      </c>
      <c r="D1318" s="96" t="s">
        <v>3430</v>
      </c>
      <c r="E1318" s="96" t="s">
        <v>2492</v>
      </c>
      <c r="F1318" s="95">
        <v>58661</v>
      </c>
      <c r="G1318" s="96" t="s">
        <v>19</v>
      </c>
      <c r="H1318" s="96" t="s">
        <v>4327</v>
      </c>
      <c r="I1318" s="96" t="s">
        <v>4328</v>
      </c>
      <c r="J1318" s="96" t="s">
        <v>394</v>
      </c>
      <c r="K1318" s="95">
        <v>22</v>
      </c>
      <c r="L1318" s="95">
        <v>2</v>
      </c>
      <c r="M1318" s="103" t="s">
        <v>4329</v>
      </c>
      <c r="N1318" s="96" t="s">
        <v>1148</v>
      </c>
      <c r="O1318" s="96" t="s">
        <v>1149</v>
      </c>
      <c r="P1318" s="96" t="s">
        <v>1149</v>
      </c>
      <c r="Q1318" s="96" t="s">
        <v>394</v>
      </c>
      <c r="R1318" s="96" t="s">
        <v>394</v>
      </c>
      <c r="S1318" s="96" t="s">
        <v>394</v>
      </c>
      <c r="T1318" s="97">
        <v>0</v>
      </c>
      <c r="U1318" s="97">
        <v>0</v>
      </c>
      <c r="V1318" s="97">
        <v>0</v>
      </c>
      <c r="W1318" s="97">
        <v>0</v>
      </c>
      <c r="X1318" s="97">
        <v>0</v>
      </c>
      <c r="Y1318" s="97">
        <v>0</v>
      </c>
      <c r="Z1318" s="97">
        <v>0</v>
      </c>
      <c r="AA1318" s="97">
        <v>0</v>
      </c>
      <c r="AB1318" s="97">
        <v>0</v>
      </c>
      <c r="AC1318" s="97">
        <v>0</v>
      </c>
      <c r="AD1318" s="97">
        <v>0</v>
      </c>
      <c r="AE1318" s="97">
        <v>0</v>
      </c>
      <c r="AF1318" s="97">
        <v>0</v>
      </c>
      <c r="AG1318" s="97">
        <v>0</v>
      </c>
      <c r="AH1318" s="97">
        <v>0</v>
      </c>
      <c r="AI1318" s="97">
        <v>0</v>
      </c>
      <c r="AJ1318" s="97">
        <v>0</v>
      </c>
      <c r="AK1318" s="97">
        <v>0</v>
      </c>
      <c r="AL1318" s="97">
        <v>0</v>
      </c>
      <c r="AM1318" s="97">
        <v>0</v>
      </c>
      <c r="AN1318" s="97">
        <v>0</v>
      </c>
      <c r="AO1318" s="97">
        <v>0</v>
      </c>
      <c r="AP1318" s="97">
        <v>0</v>
      </c>
      <c r="AQ1318" s="97">
        <v>0</v>
      </c>
      <c r="AR1318" s="98">
        <v>0</v>
      </c>
      <c r="AS1318" s="98">
        <v>0</v>
      </c>
      <c r="AT1318" s="98">
        <v>0</v>
      </c>
      <c r="AU1318" s="98">
        <v>0</v>
      </c>
      <c r="AV1318" s="98">
        <v>0</v>
      </c>
      <c r="AW1318" s="98">
        <v>0</v>
      </c>
      <c r="AX1318" s="98">
        <v>0</v>
      </c>
      <c r="AY1318" s="98">
        <v>0</v>
      </c>
      <c r="AZ1318" s="98">
        <v>0</v>
      </c>
      <c r="BA1318" s="98">
        <v>0</v>
      </c>
      <c r="BB1318" s="98">
        <v>0</v>
      </c>
      <c r="BC1318" s="98">
        <v>0</v>
      </c>
      <c r="BD1318" s="97">
        <v>24975</v>
      </c>
      <c r="BE1318" s="97">
        <v>33854</v>
      </c>
      <c r="BF1318" s="97">
        <v>33129</v>
      </c>
      <c r="BG1318" s="97">
        <v>41751</v>
      </c>
      <c r="BH1318" s="97">
        <v>54642</v>
      </c>
      <c r="BI1318" s="97">
        <v>54412</v>
      </c>
      <c r="BJ1318" s="97">
        <v>59441</v>
      </c>
      <c r="BK1318" s="97">
        <v>50918</v>
      </c>
      <c r="BL1318" s="97">
        <v>39980</v>
      </c>
      <c r="BM1318" s="97">
        <v>36955</v>
      </c>
      <c r="BN1318" s="97">
        <v>29216</v>
      </c>
      <c r="BO1318" s="97">
        <v>23132</v>
      </c>
      <c r="BP1318" s="97">
        <v>24975</v>
      </c>
      <c r="BQ1318" s="97">
        <v>33854</v>
      </c>
      <c r="BR1318" s="97">
        <v>33129</v>
      </c>
      <c r="BS1318" s="97">
        <v>41751</v>
      </c>
      <c r="BT1318" s="97">
        <v>54642</v>
      </c>
      <c r="BU1318" s="97">
        <v>54412</v>
      </c>
      <c r="BV1318" s="97">
        <v>59441</v>
      </c>
      <c r="BW1318" s="97">
        <v>50918</v>
      </c>
      <c r="BX1318" s="97">
        <v>39980</v>
      </c>
      <c r="BY1318" s="97">
        <v>36955</v>
      </c>
      <c r="BZ1318" s="97">
        <v>29216</v>
      </c>
      <c r="CA1318" s="97">
        <v>23132</v>
      </c>
      <c r="CB1318" s="97">
        <v>2850.9859999999999</v>
      </c>
      <c r="CC1318" s="97">
        <v>3864.652</v>
      </c>
      <c r="CD1318" s="97">
        <v>3781.7959999999998</v>
      </c>
      <c r="CE1318" s="97">
        <v>4766.1279999999997</v>
      </c>
      <c r="CF1318" s="97">
        <v>6237.6670000000004</v>
      </c>
      <c r="CG1318" s="97">
        <v>6211.4719999999998</v>
      </c>
      <c r="CH1318" s="97">
        <v>6785.4669999999996</v>
      </c>
      <c r="CI1318" s="97">
        <v>5812.53</v>
      </c>
      <c r="CJ1318" s="97">
        <v>4563.9830000000002</v>
      </c>
      <c r="CK1318" s="97">
        <v>4218.6130000000003</v>
      </c>
      <c r="CL1318" s="97">
        <v>3335.123</v>
      </c>
      <c r="CM1318" s="97">
        <v>2640.5830000000001</v>
      </c>
      <c r="CN1318" s="97">
        <v>0</v>
      </c>
      <c r="CO1318" s="97">
        <v>0</v>
      </c>
      <c r="CP1318" s="97">
        <v>482405</v>
      </c>
      <c r="CQ1318" s="97">
        <v>482405</v>
      </c>
      <c r="CR1318" s="97">
        <v>55069</v>
      </c>
      <c r="CS1318" s="95">
        <v>2020</v>
      </c>
    </row>
    <row r="1319" spans="1:97" x14ac:dyDescent="0.3">
      <c r="A1319" s="95">
        <v>59962</v>
      </c>
      <c r="B1319" s="96" t="s">
        <v>397</v>
      </c>
      <c r="C1319" s="95" t="s">
        <v>4326</v>
      </c>
      <c r="D1319" s="96" t="s">
        <v>3432</v>
      </c>
      <c r="E1319" s="96" t="s">
        <v>2492</v>
      </c>
      <c r="F1319" s="95">
        <v>58661</v>
      </c>
      <c r="G1319" s="96" t="s">
        <v>19</v>
      </c>
      <c r="H1319" s="96" t="s">
        <v>4327</v>
      </c>
      <c r="I1319" s="96" t="s">
        <v>4328</v>
      </c>
      <c r="J1319" s="96" t="s">
        <v>394</v>
      </c>
      <c r="K1319" s="95">
        <v>22</v>
      </c>
      <c r="L1319" s="95">
        <v>2</v>
      </c>
      <c r="M1319" s="103" t="s">
        <v>4329</v>
      </c>
      <c r="N1319" s="96" t="s">
        <v>1148</v>
      </c>
      <c r="O1319" s="96" t="s">
        <v>1149</v>
      </c>
      <c r="P1319" s="96" t="s">
        <v>1149</v>
      </c>
      <c r="Q1319" s="96" t="s">
        <v>394</v>
      </c>
      <c r="R1319" s="96" t="s">
        <v>394</v>
      </c>
      <c r="S1319" s="96" t="s">
        <v>394</v>
      </c>
      <c r="T1319" s="97">
        <v>0</v>
      </c>
      <c r="U1319" s="97">
        <v>0</v>
      </c>
      <c r="V1319" s="97">
        <v>0</v>
      </c>
      <c r="W1319" s="97">
        <v>0</v>
      </c>
      <c r="X1319" s="97">
        <v>0</v>
      </c>
      <c r="Y1319" s="97">
        <v>0</v>
      </c>
      <c r="Z1319" s="97">
        <v>0</v>
      </c>
      <c r="AA1319" s="97">
        <v>0</v>
      </c>
      <c r="AB1319" s="97">
        <v>0</v>
      </c>
      <c r="AC1319" s="97">
        <v>0</v>
      </c>
      <c r="AD1319" s="97">
        <v>0</v>
      </c>
      <c r="AE1319" s="97">
        <v>0</v>
      </c>
      <c r="AF1319" s="97">
        <v>0</v>
      </c>
      <c r="AG1319" s="97">
        <v>0</v>
      </c>
      <c r="AH1319" s="97">
        <v>0</v>
      </c>
      <c r="AI1319" s="97">
        <v>0</v>
      </c>
      <c r="AJ1319" s="97">
        <v>0</v>
      </c>
      <c r="AK1319" s="97">
        <v>0</v>
      </c>
      <c r="AL1319" s="97">
        <v>0</v>
      </c>
      <c r="AM1319" s="97">
        <v>0</v>
      </c>
      <c r="AN1319" s="97">
        <v>0</v>
      </c>
      <c r="AO1319" s="97">
        <v>0</v>
      </c>
      <c r="AP1319" s="97">
        <v>0</v>
      </c>
      <c r="AQ1319" s="97">
        <v>0</v>
      </c>
      <c r="AR1319" s="98">
        <v>0</v>
      </c>
      <c r="AS1319" s="98">
        <v>0</v>
      </c>
      <c r="AT1319" s="98">
        <v>0</v>
      </c>
      <c r="AU1319" s="98">
        <v>0</v>
      </c>
      <c r="AV1319" s="98">
        <v>0</v>
      </c>
      <c r="AW1319" s="98">
        <v>0</v>
      </c>
      <c r="AX1319" s="98">
        <v>0</v>
      </c>
      <c r="AY1319" s="98">
        <v>0</v>
      </c>
      <c r="AZ1319" s="98">
        <v>0</v>
      </c>
      <c r="BA1319" s="98">
        <v>0</v>
      </c>
      <c r="BB1319" s="98">
        <v>0</v>
      </c>
      <c r="BC1319" s="98">
        <v>0</v>
      </c>
      <c r="BD1319" s="97">
        <v>15275</v>
      </c>
      <c r="BE1319" s="97">
        <v>20706</v>
      </c>
      <c r="BF1319" s="97">
        <v>20262</v>
      </c>
      <c r="BG1319" s="97">
        <v>25536</v>
      </c>
      <c r="BH1319" s="97">
        <v>33420</v>
      </c>
      <c r="BI1319" s="97">
        <v>33279</v>
      </c>
      <c r="BJ1319" s="97">
        <v>36355</v>
      </c>
      <c r="BK1319" s="97">
        <v>31142</v>
      </c>
      <c r="BL1319" s="97">
        <v>24453</v>
      </c>
      <c r="BM1319" s="97">
        <v>22602</v>
      </c>
      <c r="BN1319" s="97">
        <v>17869</v>
      </c>
      <c r="BO1319" s="97">
        <v>14148</v>
      </c>
      <c r="BP1319" s="97">
        <v>15275</v>
      </c>
      <c r="BQ1319" s="97">
        <v>20706</v>
      </c>
      <c r="BR1319" s="97">
        <v>20262</v>
      </c>
      <c r="BS1319" s="97">
        <v>25536</v>
      </c>
      <c r="BT1319" s="97">
        <v>33420</v>
      </c>
      <c r="BU1319" s="97">
        <v>33279</v>
      </c>
      <c r="BV1319" s="97">
        <v>36355</v>
      </c>
      <c r="BW1319" s="97">
        <v>31142</v>
      </c>
      <c r="BX1319" s="97">
        <v>24453</v>
      </c>
      <c r="BY1319" s="97">
        <v>22602</v>
      </c>
      <c r="BZ1319" s="97">
        <v>17869</v>
      </c>
      <c r="CA1319" s="97">
        <v>14148</v>
      </c>
      <c r="CB1319" s="97">
        <v>1743.7049999999999</v>
      </c>
      <c r="CC1319" s="97">
        <v>2363.6770000000001</v>
      </c>
      <c r="CD1319" s="97">
        <v>2313.002</v>
      </c>
      <c r="CE1319" s="97">
        <v>2915.0329999999999</v>
      </c>
      <c r="CF1319" s="97">
        <v>3815.0479999999998</v>
      </c>
      <c r="CG1319" s="97">
        <v>3799.0259999999998</v>
      </c>
      <c r="CH1319" s="97">
        <v>4150.09</v>
      </c>
      <c r="CI1319" s="97">
        <v>3555.027</v>
      </c>
      <c r="CJ1319" s="97">
        <v>2791.3980000000001</v>
      </c>
      <c r="CK1319" s="97">
        <v>2580.165</v>
      </c>
      <c r="CL1319" s="97">
        <v>2039.81</v>
      </c>
      <c r="CM1319" s="97">
        <v>1615.019</v>
      </c>
      <c r="CN1319" s="97">
        <v>0</v>
      </c>
      <c r="CO1319" s="97">
        <v>0</v>
      </c>
      <c r="CP1319" s="97">
        <v>295047</v>
      </c>
      <c r="CQ1319" s="97">
        <v>295047</v>
      </c>
      <c r="CR1319" s="97">
        <v>33681</v>
      </c>
      <c r="CS1319" s="95">
        <v>2020</v>
      </c>
    </row>
    <row r="1320" spans="1:97" x14ac:dyDescent="0.3">
      <c r="A1320" s="95">
        <v>59963</v>
      </c>
      <c r="B1320" s="96" t="s">
        <v>397</v>
      </c>
      <c r="C1320" s="95" t="s">
        <v>4326</v>
      </c>
      <c r="D1320" s="96" t="s">
        <v>3434</v>
      </c>
      <c r="E1320" s="96" t="s">
        <v>2492</v>
      </c>
      <c r="F1320" s="95">
        <v>58661</v>
      </c>
      <c r="G1320" s="96" t="s">
        <v>19</v>
      </c>
      <c r="H1320" s="96" t="s">
        <v>4327</v>
      </c>
      <c r="I1320" s="96" t="s">
        <v>4328</v>
      </c>
      <c r="J1320" s="96" t="s">
        <v>394</v>
      </c>
      <c r="K1320" s="95">
        <v>22</v>
      </c>
      <c r="L1320" s="95">
        <v>2</v>
      </c>
      <c r="M1320" s="103" t="s">
        <v>4329</v>
      </c>
      <c r="N1320" s="96" t="s">
        <v>1148</v>
      </c>
      <c r="O1320" s="96" t="s">
        <v>1149</v>
      </c>
      <c r="P1320" s="96" t="s">
        <v>1149</v>
      </c>
      <c r="Q1320" s="96" t="s">
        <v>394</v>
      </c>
      <c r="R1320" s="96" t="s">
        <v>394</v>
      </c>
      <c r="S1320" s="96" t="s">
        <v>394</v>
      </c>
      <c r="T1320" s="97">
        <v>0</v>
      </c>
      <c r="U1320" s="97">
        <v>0</v>
      </c>
      <c r="V1320" s="97">
        <v>0</v>
      </c>
      <c r="W1320" s="97">
        <v>0</v>
      </c>
      <c r="X1320" s="97">
        <v>0</v>
      </c>
      <c r="Y1320" s="97">
        <v>0</v>
      </c>
      <c r="Z1320" s="97">
        <v>0</v>
      </c>
      <c r="AA1320" s="97">
        <v>0</v>
      </c>
      <c r="AB1320" s="97">
        <v>0</v>
      </c>
      <c r="AC1320" s="97">
        <v>0</v>
      </c>
      <c r="AD1320" s="97">
        <v>0</v>
      </c>
      <c r="AE1320" s="97">
        <v>0</v>
      </c>
      <c r="AF1320" s="97">
        <v>0</v>
      </c>
      <c r="AG1320" s="97">
        <v>0</v>
      </c>
      <c r="AH1320" s="97">
        <v>0</v>
      </c>
      <c r="AI1320" s="97">
        <v>0</v>
      </c>
      <c r="AJ1320" s="97">
        <v>0</v>
      </c>
      <c r="AK1320" s="97">
        <v>0</v>
      </c>
      <c r="AL1320" s="97">
        <v>0</v>
      </c>
      <c r="AM1320" s="97">
        <v>0</v>
      </c>
      <c r="AN1320" s="97">
        <v>0</v>
      </c>
      <c r="AO1320" s="97">
        <v>0</v>
      </c>
      <c r="AP1320" s="97">
        <v>0</v>
      </c>
      <c r="AQ1320" s="97">
        <v>0</v>
      </c>
      <c r="AR1320" s="98">
        <v>0</v>
      </c>
      <c r="AS1320" s="98">
        <v>0</v>
      </c>
      <c r="AT1320" s="98">
        <v>0</v>
      </c>
      <c r="AU1320" s="98">
        <v>0</v>
      </c>
      <c r="AV1320" s="98">
        <v>0</v>
      </c>
      <c r="AW1320" s="98">
        <v>0</v>
      </c>
      <c r="AX1320" s="98">
        <v>0</v>
      </c>
      <c r="AY1320" s="98">
        <v>0</v>
      </c>
      <c r="AZ1320" s="98">
        <v>0</v>
      </c>
      <c r="BA1320" s="98">
        <v>0</v>
      </c>
      <c r="BB1320" s="98">
        <v>0</v>
      </c>
      <c r="BC1320" s="98">
        <v>0</v>
      </c>
      <c r="BD1320" s="97">
        <v>14836</v>
      </c>
      <c r="BE1320" s="97">
        <v>20111</v>
      </c>
      <c r="BF1320" s="97">
        <v>19680</v>
      </c>
      <c r="BG1320" s="97">
        <v>24803</v>
      </c>
      <c r="BH1320" s="97">
        <v>32460</v>
      </c>
      <c r="BI1320" s="97">
        <v>32324</v>
      </c>
      <c r="BJ1320" s="97">
        <v>35311</v>
      </c>
      <c r="BK1320" s="97">
        <v>30248</v>
      </c>
      <c r="BL1320" s="97">
        <v>23751</v>
      </c>
      <c r="BM1320" s="97">
        <v>21953</v>
      </c>
      <c r="BN1320" s="97">
        <v>17356</v>
      </c>
      <c r="BO1320" s="97">
        <v>13741</v>
      </c>
      <c r="BP1320" s="97">
        <v>14836</v>
      </c>
      <c r="BQ1320" s="97">
        <v>20111</v>
      </c>
      <c r="BR1320" s="97">
        <v>19680</v>
      </c>
      <c r="BS1320" s="97">
        <v>24803</v>
      </c>
      <c r="BT1320" s="97">
        <v>32460</v>
      </c>
      <c r="BU1320" s="97">
        <v>32324</v>
      </c>
      <c r="BV1320" s="97">
        <v>35311</v>
      </c>
      <c r="BW1320" s="97">
        <v>30248</v>
      </c>
      <c r="BX1320" s="97">
        <v>23751</v>
      </c>
      <c r="BY1320" s="97">
        <v>21953</v>
      </c>
      <c r="BZ1320" s="97">
        <v>17356</v>
      </c>
      <c r="CA1320" s="97">
        <v>13741</v>
      </c>
      <c r="CB1320" s="97">
        <v>1693.64</v>
      </c>
      <c r="CC1320" s="97">
        <v>2295.8150000000001</v>
      </c>
      <c r="CD1320" s="97">
        <v>2246.5940000000001</v>
      </c>
      <c r="CE1320" s="97">
        <v>2831.3409999999999</v>
      </c>
      <c r="CF1320" s="97">
        <v>3705.5160000000001</v>
      </c>
      <c r="CG1320" s="97">
        <v>3689.9540000000002</v>
      </c>
      <c r="CH1320" s="97">
        <v>4030.9389999999999</v>
      </c>
      <c r="CI1320" s="97">
        <v>3452.9609999999998</v>
      </c>
      <c r="CJ1320" s="97">
        <v>2711.2559999999999</v>
      </c>
      <c r="CK1320" s="97">
        <v>2506.087</v>
      </c>
      <c r="CL1320" s="97">
        <v>1981.2460000000001</v>
      </c>
      <c r="CM1320" s="97">
        <v>1568.6510000000001</v>
      </c>
      <c r="CN1320" s="97">
        <v>0</v>
      </c>
      <c r="CO1320" s="97">
        <v>0</v>
      </c>
      <c r="CP1320" s="97">
        <v>286574</v>
      </c>
      <c r="CQ1320" s="97">
        <v>286574</v>
      </c>
      <c r="CR1320" s="97">
        <v>32714</v>
      </c>
      <c r="CS1320" s="95">
        <v>2020</v>
      </c>
    </row>
    <row r="1321" spans="1:97" x14ac:dyDescent="0.3">
      <c r="A1321" s="95">
        <v>59964</v>
      </c>
      <c r="B1321" s="96" t="s">
        <v>397</v>
      </c>
      <c r="C1321" s="95" t="s">
        <v>4326</v>
      </c>
      <c r="D1321" s="96" t="s">
        <v>3436</v>
      </c>
      <c r="E1321" s="96" t="s">
        <v>2492</v>
      </c>
      <c r="F1321" s="95">
        <v>58661</v>
      </c>
      <c r="G1321" s="96" t="s">
        <v>19</v>
      </c>
      <c r="H1321" s="96" t="s">
        <v>4327</v>
      </c>
      <c r="I1321" s="96" t="s">
        <v>4328</v>
      </c>
      <c r="J1321" s="96" t="s">
        <v>394</v>
      </c>
      <c r="K1321" s="95">
        <v>22</v>
      </c>
      <c r="L1321" s="95">
        <v>2</v>
      </c>
      <c r="M1321" s="103" t="s">
        <v>4329</v>
      </c>
      <c r="N1321" s="96" t="s">
        <v>1148</v>
      </c>
      <c r="O1321" s="96" t="s">
        <v>1149</v>
      </c>
      <c r="P1321" s="96" t="s">
        <v>1149</v>
      </c>
      <c r="Q1321" s="96" t="s">
        <v>394</v>
      </c>
      <c r="R1321" s="96" t="s">
        <v>394</v>
      </c>
      <c r="S1321" s="96" t="s">
        <v>394</v>
      </c>
      <c r="T1321" s="97">
        <v>0</v>
      </c>
      <c r="U1321" s="97">
        <v>0</v>
      </c>
      <c r="V1321" s="97">
        <v>0</v>
      </c>
      <c r="W1321" s="97">
        <v>0</v>
      </c>
      <c r="X1321" s="97">
        <v>0</v>
      </c>
      <c r="Y1321" s="97">
        <v>0</v>
      </c>
      <c r="Z1321" s="97">
        <v>0</v>
      </c>
      <c r="AA1321" s="97">
        <v>0</v>
      </c>
      <c r="AB1321" s="97">
        <v>0</v>
      </c>
      <c r="AC1321" s="97">
        <v>0</v>
      </c>
      <c r="AD1321" s="97">
        <v>0</v>
      </c>
      <c r="AE1321" s="97">
        <v>0</v>
      </c>
      <c r="AF1321" s="97">
        <v>0</v>
      </c>
      <c r="AG1321" s="97">
        <v>0</v>
      </c>
      <c r="AH1321" s="97">
        <v>0</v>
      </c>
      <c r="AI1321" s="97">
        <v>0</v>
      </c>
      <c r="AJ1321" s="97">
        <v>0</v>
      </c>
      <c r="AK1321" s="97">
        <v>0</v>
      </c>
      <c r="AL1321" s="97">
        <v>0</v>
      </c>
      <c r="AM1321" s="97">
        <v>0</v>
      </c>
      <c r="AN1321" s="97">
        <v>0</v>
      </c>
      <c r="AO1321" s="97">
        <v>0</v>
      </c>
      <c r="AP1321" s="97">
        <v>0</v>
      </c>
      <c r="AQ1321" s="97">
        <v>0</v>
      </c>
      <c r="AR1321" s="98">
        <v>0</v>
      </c>
      <c r="AS1321" s="98">
        <v>0</v>
      </c>
      <c r="AT1321" s="98">
        <v>0</v>
      </c>
      <c r="AU1321" s="98">
        <v>0</v>
      </c>
      <c r="AV1321" s="98">
        <v>0</v>
      </c>
      <c r="AW1321" s="98">
        <v>0</v>
      </c>
      <c r="AX1321" s="98">
        <v>0</v>
      </c>
      <c r="AY1321" s="98">
        <v>0</v>
      </c>
      <c r="AZ1321" s="98">
        <v>0</v>
      </c>
      <c r="BA1321" s="98">
        <v>0</v>
      </c>
      <c r="BB1321" s="98">
        <v>0</v>
      </c>
      <c r="BC1321" s="98">
        <v>0</v>
      </c>
      <c r="BD1321" s="97">
        <v>57010</v>
      </c>
      <c r="BE1321" s="97">
        <v>69362</v>
      </c>
      <c r="BF1321" s="97">
        <v>66094</v>
      </c>
      <c r="BG1321" s="97">
        <v>88108</v>
      </c>
      <c r="BH1321" s="97">
        <v>110770</v>
      </c>
      <c r="BI1321" s="97">
        <v>109228</v>
      </c>
      <c r="BJ1321" s="97">
        <v>117533</v>
      </c>
      <c r="BK1321" s="97">
        <v>94757</v>
      </c>
      <c r="BL1321" s="97">
        <v>78183</v>
      </c>
      <c r="BM1321" s="97">
        <v>72393</v>
      </c>
      <c r="BN1321" s="97">
        <v>56274</v>
      </c>
      <c r="BO1321" s="97">
        <v>48189</v>
      </c>
      <c r="BP1321" s="97">
        <v>57010</v>
      </c>
      <c r="BQ1321" s="97">
        <v>69362</v>
      </c>
      <c r="BR1321" s="97">
        <v>66094</v>
      </c>
      <c r="BS1321" s="97">
        <v>88108</v>
      </c>
      <c r="BT1321" s="97">
        <v>110770</v>
      </c>
      <c r="BU1321" s="97">
        <v>109228</v>
      </c>
      <c r="BV1321" s="97">
        <v>117533</v>
      </c>
      <c r="BW1321" s="97">
        <v>94757</v>
      </c>
      <c r="BX1321" s="97">
        <v>78183</v>
      </c>
      <c r="BY1321" s="97">
        <v>72393</v>
      </c>
      <c r="BZ1321" s="97">
        <v>56274</v>
      </c>
      <c r="CA1321" s="97">
        <v>48189</v>
      </c>
      <c r="CB1321" s="97">
        <v>6508</v>
      </c>
      <c r="CC1321" s="97">
        <v>7918</v>
      </c>
      <c r="CD1321" s="97">
        <v>7545</v>
      </c>
      <c r="CE1321" s="97">
        <v>10058</v>
      </c>
      <c r="CF1321" s="97">
        <v>12645</v>
      </c>
      <c r="CG1321" s="97">
        <v>12469</v>
      </c>
      <c r="CH1321" s="97">
        <v>13417</v>
      </c>
      <c r="CI1321" s="97">
        <v>10817</v>
      </c>
      <c r="CJ1321" s="97">
        <v>8925</v>
      </c>
      <c r="CK1321" s="97">
        <v>8264</v>
      </c>
      <c r="CL1321" s="97">
        <v>6424</v>
      </c>
      <c r="CM1321" s="97">
        <v>5501</v>
      </c>
      <c r="CN1321" s="97">
        <v>0</v>
      </c>
      <c r="CO1321" s="97">
        <v>0</v>
      </c>
      <c r="CP1321" s="97">
        <v>967901</v>
      </c>
      <c r="CQ1321" s="97">
        <v>967901</v>
      </c>
      <c r="CR1321" s="97">
        <v>110491</v>
      </c>
      <c r="CS1321" s="95">
        <v>2020</v>
      </c>
    </row>
    <row r="1322" spans="1:97" x14ac:dyDescent="0.3">
      <c r="A1322" s="95">
        <v>59976</v>
      </c>
      <c r="B1322" s="96" t="s">
        <v>397</v>
      </c>
      <c r="C1322" s="95" t="s">
        <v>4326</v>
      </c>
      <c r="D1322" s="96" t="s">
        <v>3439</v>
      </c>
      <c r="E1322" s="96" t="s">
        <v>3438</v>
      </c>
      <c r="F1322" s="95">
        <v>59727</v>
      </c>
      <c r="G1322" s="96" t="s">
        <v>19</v>
      </c>
      <c r="H1322" s="96" t="s">
        <v>4327</v>
      </c>
      <c r="I1322" s="96" t="s">
        <v>4328</v>
      </c>
      <c r="J1322" s="96" t="s">
        <v>394</v>
      </c>
      <c r="K1322" s="95">
        <v>22</v>
      </c>
      <c r="L1322" s="95">
        <v>2</v>
      </c>
      <c r="M1322" s="103" t="s">
        <v>4329</v>
      </c>
      <c r="N1322" s="96" t="s">
        <v>1148</v>
      </c>
      <c r="O1322" s="96" t="s">
        <v>1149</v>
      </c>
      <c r="P1322" s="96" t="s">
        <v>1149</v>
      </c>
      <c r="Q1322" s="96" t="s">
        <v>394</v>
      </c>
      <c r="R1322" s="96" t="s">
        <v>394</v>
      </c>
      <c r="S1322" s="96" t="s">
        <v>394</v>
      </c>
      <c r="T1322" s="97">
        <v>0</v>
      </c>
      <c r="U1322" s="97">
        <v>0</v>
      </c>
      <c r="V1322" s="97">
        <v>0</v>
      </c>
      <c r="W1322" s="97">
        <v>0</v>
      </c>
      <c r="X1322" s="97">
        <v>0</v>
      </c>
      <c r="Y1322" s="97">
        <v>0</v>
      </c>
      <c r="Z1322" s="97">
        <v>0</v>
      </c>
      <c r="AA1322" s="97">
        <v>0</v>
      </c>
      <c r="AB1322" s="97">
        <v>0</v>
      </c>
      <c r="AC1322" s="97">
        <v>0</v>
      </c>
      <c r="AD1322" s="97">
        <v>0</v>
      </c>
      <c r="AE1322" s="97">
        <v>0</v>
      </c>
      <c r="AF1322" s="97">
        <v>0</v>
      </c>
      <c r="AG1322" s="97">
        <v>0</v>
      </c>
      <c r="AH1322" s="97">
        <v>0</v>
      </c>
      <c r="AI1322" s="97">
        <v>0</v>
      </c>
      <c r="AJ1322" s="97">
        <v>0</v>
      </c>
      <c r="AK1322" s="97">
        <v>0</v>
      </c>
      <c r="AL1322" s="97">
        <v>0</v>
      </c>
      <c r="AM1322" s="97">
        <v>0</v>
      </c>
      <c r="AN1322" s="97">
        <v>0</v>
      </c>
      <c r="AO1322" s="97">
        <v>0</v>
      </c>
      <c r="AP1322" s="97">
        <v>0</v>
      </c>
      <c r="AQ1322" s="97">
        <v>0</v>
      </c>
      <c r="AR1322" s="98">
        <v>0</v>
      </c>
      <c r="AS1322" s="98">
        <v>0</v>
      </c>
      <c r="AT1322" s="98">
        <v>0</v>
      </c>
      <c r="AU1322" s="98">
        <v>0</v>
      </c>
      <c r="AV1322" s="98">
        <v>0</v>
      </c>
      <c r="AW1322" s="98">
        <v>0</v>
      </c>
      <c r="AX1322" s="98">
        <v>0</v>
      </c>
      <c r="AY1322" s="98">
        <v>0</v>
      </c>
      <c r="AZ1322" s="98">
        <v>0</v>
      </c>
      <c r="BA1322" s="98">
        <v>0</v>
      </c>
      <c r="BB1322" s="98">
        <v>0</v>
      </c>
      <c r="BC1322" s="98">
        <v>0</v>
      </c>
      <c r="BD1322" s="97">
        <v>140966</v>
      </c>
      <c r="BE1322" s="97">
        <v>173833</v>
      </c>
      <c r="BF1322" s="97">
        <v>167658</v>
      </c>
      <c r="BG1322" s="97">
        <v>220656</v>
      </c>
      <c r="BH1322" s="97">
        <v>282317</v>
      </c>
      <c r="BI1322" s="97">
        <v>277683</v>
      </c>
      <c r="BJ1322" s="97">
        <v>309789</v>
      </c>
      <c r="BK1322" s="97">
        <v>260628</v>
      </c>
      <c r="BL1322" s="97">
        <v>209925</v>
      </c>
      <c r="BM1322" s="97">
        <v>190512</v>
      </c>
      <c r="BN1322" s="97">
        <v>153475</v>
      </c>
      <c r="BO1322" s="97">
        <v>126337</v>
      </c>
      <c r="BP1322" s="97">
        <v>140966</v>
      </c>
      <c r="BQ1322" s="97">
        <v>173833</v>
      </c>
      <c r="BR1322" s="97">
        <v>167658</v>
      </c>
      <c r="BS1322" s="97">
        <v>220656</v>
      </c>
      <c r="BT1322" s="97">
        <v>282317</v>
      </c>
      <c r="BU1322" s="97">
        <v>277683</v>
      </c>
      <c r="BV1322" s="97">
        <v>309789</v>
      </c>
      <c r="BW1322" s="97">
        <v>260628</v>
      </c>
      <c r="BX1322" s="97">
        <v>209925</v>
      </c>
      <c r="BY1322" s="97">
        <v>190512</v>
      </c>
      <c r="BZ1322" s="97">
        <v>153475</v>
      </c>
      <c r="CA1322" s="97">
        <v>126337</v>
      </c>
      <c r="CB1322" s="97">
        <v>16092</v>
      </c>
      <c r="CC1322" s="97">
        <v>19844</v>
      </c>
      <c r="CD1322" s="97">
        <v>19139</v>
      </c>
      <c r="CE1322" s="97">
        <v>25189</v>
      </c>
      <c r="CF1322" s="97">
        <v>32228</v>
      </c>
      <c r="CG1322" s="97">
        <v>31699</v>
      </c>
      <c r="CH1322" s="97">
        <v>35364</v>
      </c>
      <c r="CI1322" s="97">
        <v>29752</v>
      </c>
      <c r="CJ1322" s="97">
        <v>23964</v>
      </c>
      <c r="CK1322" s="97">
        <v>21748</v>
      </c>
      <c r="CL1322" s="97">
        <v>17520</v>
      </c>
      <c r="CM1322" s="97">
        <v>14422</v>
      </c>
      <c r="CN1322" s="97">
        <v>0</v>
      </c>
      <c r="CO1322" s="97">
        <v>0</v>
      </c>
      <c r="CP1322" s="97">
        <v>2513779</v>
      </c>
      <c r="CQ1322" s="97">
        <v>2513779</v>
      </c>
      <c r="CR1322" s="97">
        <v>286961</v>
      </c>
      <c r="CS1322" s="95">
        <v>2020</v>
      </c>
    </row>
    <row r="1323" spans="1:97" x14ac:dyDescent="0.3">
      <c r="A1323" s="95">
        <v>59977</v>
      </c>
      <c r="B1323" s="96" t="s">
        <v>397</v>
      </c>
      <c r="C1323" s="95" t="s">
        <v>4326</v>
      </c>
      <c r="D1323" s="96" t="s">
        <v>3442</v>
      </c>
      <c r="E1323" s="96" t="s">
        <v>3441</v>
      </c>
      <c r="F1323" s="95">
        <v>59728</v>
      </c>
      <c r="G1323" s="96" t="s">
        <v>19</v>
      </c>
      <c r="H1323" s="96" t="s">
        <v>4327</v>
      </c>
      <c r="I1323" s="96" t="s">
        <v>4328</v>
      </c>
      <c r="J1323" s="96" t="s">
        <v>394</v>
      </c>
      <c r="K1323" s="95">
        <v>22</v>
      </c>
      <c r="L1323" s="95">
        <v>2</v>
      </c>
      <c r="M1323" s="103" t="s">
        <v>4329</v>
      </c>
      <c r="N1323" s="96" t="s">
        <v>1148</v>
      </c>
      <c r="O1323" s="96" t="s">
        <v>1149</v>
      </c>
      <c r="P1323" s="96" t="s">
        <v>1149</v>
      </c>
      <c r="Q1323" s="96" t="s">
        <v>394</v>
      </c>
      <c r="R1323" s="96" t="s">
        <v>394</v>
      </c>
      <c r="S1323" s="96" t="s">
        <v>394</v>
      </c>
      <c r="T1323" s="97">
        <v>0</v>
      </c>
      <c r="U1323" s="97">
        <v>0</v>
      </c>
      <c r="V1323" s="97">
        <v>0</v>
      </c>
      <c r="W1323" s="97">
        <v>0</v>
      </c>
      <c r="X1323" s="97">
        <v>0</v>
      </c>
      <c r="Y1323" s="97">
        <v>0</v>
      </c>
      <c r="Z1323" s="97">
        <v>0</v>
      </c>
      <c r="AA1323" s="97">
        <v>0</v>
      </c>
      <c r="AB1323" s="97">
        <v>0</v>
      </c>
      <c r="AC1323" s="97">
        <v>0</v>
      </c>
      <c r="AD1323" s="97">
        <v>0</v>
      </c>
      <c r="AE1323" s="97">
        <v>0</v>
      </c>
      <c r="AF1323" s="97">
        <v>0</v>
      </c>
      <c r="AG1323" s="97">
        <v>0</v>
      </c>
      <c r="AH1323" s="97">
        <v>0</v>
      </c>
      <c r="AI1323" s="97">
        <v>0</v>
      </c>
      <c r="AJ1323" s="97">
        <v>0</v>
      </c>
      <c r="AK1323" s="97">
        <v>0</v>
      </c>
      <c r="AL1323" s="97">
        <v>0</v>
      </c>
      <c r="AM1323" s="97">
        <v>0</v>
      </c>
      <c r="AN1323" s="97">
        <v>0</v>
      </c>
      <c r="AO1323" s="97">
        <v>0</v>
      </c>
      <c r="AP1323" s="97">
        <v>0</v>
      </c>
      <c r="AQ1323" s="97">
        <v>0</v>
      </c>
      <c r="AR1323" s="98">
        <v>0</v>
      </c>
      <c r="AS1323" s="98">
        <v>0</v>
      </c>
      <c r="AT1323" s="98">
        <v>0</v>
      </c>
      <c r="AU1323" s="98">
        <v>0</v>
      </c>
      <c r="AV1323" s="98">
        <v>0</v>
      </c>
      <c r="AW1323" s="98">
        <v>0</v>
      </c>
      <c r="AX1323" s="98">
        <v>0</v>
      </c>
      <c r="AY1323" s="98">
        <v>0</v>
      </c>
      <c r="AZ1323" s="98">
        <v>0</v>
      </c>
      <c r="BA1323" s="98">
        <v>0</v>
      </c>
      <c r="BB1323" s="98">
        <v>0</v>
      </c>
      <c r="BC1323" s="98">
        <v>0</v>
      </c>
      <c r="BD1323" s="97">
        <v>108475</v>
      </c>
      <c r="BE1323" s="97">
        <v>138723</v>
      </c>
      <c r="BF1323" s="97">
        <v>131514</v>
      </c>
      <c r="BG1323" s="97">
        <v>172239</v>
      </c>
      <c r="BH1323" s="97">
        <v>217537</v>
      </c>
      <c r="BI1323" s="97">
        <v>216810</v>
      </c>
      <c r="BJ1323" s="97">
        <v>234076</v>
      </c>
      <c r="BK1323" s="97">
        <v>196583</v>
      </c>
      <c r="BL1323" s="97">
        <v>159195</v>
      </c>
      <c r="BM1323" s="97">
        <v>148149</v>
      </c>
      <c r="BN1323" s="97">
        <v>116709</v>
      </c>
      <c r="BO1323" s="97">
        <v>96912</v>
      </c>
      <c r="BP1323" s="97">
        <v>108475</v>
      </c>
      <c r="BQ1323" s="97">
        <v>138723</v>
      </c>
      <c r="BR1323" s="97">
        <v>131514</v>
      </c>
      <c r="BS1323" s="97">
        <v>172239</v>
      </c>
      <c r="BT1323" s="97">
        <v>217537</v>
      </c>
      <c r="BU1323" s="97">
        <v>216810</v>
      </c>
      <c r="BV1323" s="97">
        <v>234076</v>
      </c>
      <c r="BW1323" s="97">
        <v>196583</v>
      </c>
      <c r="BX1323" s="97">
        <v>159195</v>
      </c>
      <c r="BY1323" s="97">
        <v>148149</v>
      </c>
      <c r="BZ1323" s="97">
        <v>116709</v>
      </c>
      <c r="CA1323" s="97">
        <v>96912</v>
      </c>
      <c r="CB1323" s="97">
        <v>12383</v>
      </c>
      <c r="CC1323" s="97">
        <v>15836</v>
      </c>
      <c r="CD1323" s="97">
        <v>15013</v>
      </c>
      <c r="CE1323" s="97">
        <v>19662</v>
      </c>
      <c r="CF1323" s="97">
        <v>24833</v>
      </c>
      <c r="CG1323" s="97">
        <v>24750</v>
      </c>
      <c r="CH1323" s="97">
        <v>26721</v>
      </c>
      <c r="CI1323" s="97">
        <v>22441</v>
      </c>
      <c r="CJ1323" s="97">
        <v>18173</v>
      </c>
      <c r="CK1323" s="97">
        <v>16912</v>
      </c>
      <c r="CL1323" s="97">
        <v>13323</v>
      </c>
      <c r="CM1323" s="97">
        <v>11063</v>
      </c>
      <c r="CN1323" s="97">
        <v>0</v>
      </c>
      <c r="CO1323" s="97">
        <v>0</v>
      </c>
      <c r="CP1323" s="97">
        <v>1936922</v>
      </c>
      <c r="CQ1323" s="97">
        <v>1936922</v>
      </c>
      <c r="CR1323" s="97">
        <v>221110</v>
      </c>
      <c r="CS1323" s="95">
        <v>2020</v>
      </c>
    </row>
    <row r="1324" spans="1:97" x14ac:dyDescent="0.3">
      <c r="A1324" s="95">
        <v>59978</v>
      </c>
      <c r="B1324" s="96" t="s">
        <v>397</v>
      </c>
      <c r="C1324" s="95" t="s">
        <v>4326</v>
      </c>
      <c r="D1324" s="96" t="s">
        <v>3445</v>
      </c>
      <c r="E1324" s="96" t="s">
        <v>3444</v>
      </c>
      <c r="F1324" s="95">
        <v>60496</v>
      </c>
      <c r="G1324" s="96" t="s">
        <v>19</v>
      </c>
      <c r="H1324" s="96" t="s">
        <v>4327</v>
      </c>
      <c r="I1324" s="96" t="s">
        <v>4328</v>
      </c>
      <c r="J1324" s="96" t="s">
        <v>394</v>
      </c>
      <c r="K1324" s="95">
        <v>22</v>
      </c>
      <c r="L1324" s="95">
        <v>2</v>
      </c>
      <c r="M1324" s="103" t="s">
        <v>4329</v>
      </c>
      <c r="N1324" s="96" t="s">
        <v>1148</v>
      </c>
      <c r="O1324" s="96" t="s">
        <v>1149</v>
      </c>
      <c r="P1324" s="96" t="s">
        <v>1149</v>
      </c>
      <c r="Q1324" s="96" t="s">
        <v>394</v>
      </c>
      <c r="R1324" s="96" t="s">
        <v>394</v>
      </c>
      <c r="S1324" s="96" t="s">
        <v>394</v>
      </c>
      <c r="T1324" s="97">
        <v>0</v>
      </c>
      <c r="U1324" s="97">
        <v>0</v>
      </c>
      <c r="V1324" s="97">
        <v>0</v>
      </c>
      <c r="W1324" s="97">
        <v>0</v>
      </c>
      <c r="X1324" s="97">
        <v>0</v>
      </c>
      <c r="Y1324" s="97">
        <v>0</v>
      </c>
      <c r="Z1324" s="97">
        <v>0</v>
      </c>
      <c r="AA1324" s="97">
        <v>0</v>
      </c>
      <c r="AB1324" s="97">
        <v>0</v>
      </c>
      <c r="AC1324" s="97">
        <v>0</v>
      </c>
      <c r="AD1324" s="97">
        <v>0</v>
      </c>
      <c r="AE1324" s="97">
        <v>0</v>
      </c>
      <c r="AF1324" s="97">
        <v>0</v>
      </c>
      <c r="AG1324" s="97">
        <v>0</v>
      </c>
      <c r="AH1324" s="97">
        <v>0</v>
      </c>
      <c r="AI1324" s="97">
        <v>0</v>
      </c>
      <c r="AJ1324" s="97">
        <v>0</v>
      </c>
      <c r="AK1324" s="97">
        <v>0</v>
      </c>
      <c r="AL1324" s="97">
        <v>0</v>
      </c>
      <c r="AM1324" s="97">
        <v>0</v>
      </c>
      <c r="AN1324" s="97">
        <v>0</v>
      </c>
      <c r="AO1324" s="97">
        <v>0</v>
      </c>
      <c r="AP1324" s="97">
        <v>0</v>
      </c>
      <c r="AQ1324" s="97">
        <v>0</v>
      </c>
      <c r="AR1324" s="98">
        <v>0</v>
      </c>
      <c r="AS1324" s="98">
        <v>0</v>
      </c>
      <c r="AT1324" s="98">
        <v>0</v>
      </c>
      <c r="AU1324" s="98">
        <v>0</v>
      </c>
      <c r="AV1324" s="98">
        <v>0</v>
      </c>
      <c r="AW1324" s="98">
        <v>0</v>
      </c>
      <c r="AX1324" s="98">
        <v>0</v>
      </c>
      <c r="AY1324" s="98">
        <v>0</v>
      </c>
      <c r="AZ1324" s="98">
        <v>0</v>
      </c>
      <c r="BA1324" s="98">
        <v>0</v>
      </c>
      <c r="BB1324" s="98">
        <v>0</v>
      </c>
      <c r="BC1324" s="98">
        <v>0</v>
      </c>
      <c r="BD1324" s="97">
        <v>1582</v>
      </c>
      <c r="BE1324" s="97">
        <v>2144</v>
      </c>
      <c r="BF1324" s="97">
        <v>2098</v>
      </c>
      <c r="BG1324" s="97">
        <v>2644</v>
      </c>
      <c r="BH1324" s="97">
        <v>3461</v>
      </c>
      <c r="BI1324" s="97">
        <v>3446</v>
      </c>
      <c r="BJ1324" s="97">
        <v>3765</v>
      </c>
      <c r="BK1324" s="97">
        <v>3225</v>
      </c>
      <c r="BL1324" s="97">
        <v>2532</v>
      </c>
      <c r="BM1324" s="97">
        <v>2341</v>
      </c>
      <c r="BN1324" s="97">
        <v>1850</v>
      </c>
      <c r="BO1324" s="97">
        <v>1465</v>
      </c>
      <c r="BP1324" s="97">
        <v>1582</v>
      </c>
      <c r="BQ1324" s="97">
        <v>2144</v>
      </c>
      <c r="BR1324" s="97">
        <v>2098</v>
      </c>
      <c r="BS1324" s="97">
        <v>2644</v>
      </c>
      <c r="BT1324" s="97">
        <v>3461</v>
      </c>
      <c r="BU1324" s="97">
        <v>3446</v>
      </c>
      <c r="BV1324" s="97">
        <v>3765</v>
      </c>
      <c r="BW1324" s="97">
        <v>3225</v>
      </c>
      <c r="BX1324" s="97">
        <v>2532</v>
      </c>
      <c r="BY1324" s="97">
        <v>2341</v>
      </c>
      <c r="BZ1324" s="97">
        <v>1850</v>
      </c>
      <c r="CA1324" s="97">
        <v>1465</v>
      </c>
      <c r="CB1324" s="97">
        <v>180.578</v>
      </c>
      <c r="CC1324" s="97">
        <v>244.78200000000001</v>
      </c>
      <c r="CD1324" s="97">
        <v>239.53399999999999</v>
      </c>
      <c r="CE1324" s="97">
        <v>301.88</v>
      </c>
      <c r="CF1324" s="97">
        <v>395.08600000000001</v>
      </c>
      <c r="CG1324" s="97">
        <v>393.42700000000002</v>
      </c>
      <c r="CH1324" s="97">
        <v>429.78300000000002</v>
      </c>
      <c r="CI1324" s="97">
        <v>368.15800000000002</v>
      </c>
      <c r="CJ1324" s="97">
        <v>289.077</v>
      </c>
      <c r="CK1324" s="97">
        <v>267.202</v>
      </c>
      <c r="CL1324" s="97">
        <v>211.24199999999999</v>
      </c>
      <c r="CM1324" s="97">
        <v>167.251</v>
      </c>
      <c r="CN1324" s="97">
        <v>0</v>
      </c>
      <c r="CO1324" s="97">
        <v>0</v>
      </c>
      <c r="CP1324" s="97">
        <v>30553</v>
      </c>
      <c r="CQ1324" s="97">
        <v>30553</v>
      </c>
      <c r="CR1324" s="97">
        <v>3488</v>
      </c>
      <c r="CS1324" s="95">
        <v>2020</v>
      </c>
    </row>
    <row r="1325" spans="1:97" x14ac:dyDescent="0.3">
      <c r="A1325" s="95">
        <v>59979</v>
      </c>
      <c r="B1325" s="96" t="s">
        <v>397</v>
      </c>
      <c r="C1325" s="95" t="s">
        <v>4326</v>
      </c>
      <c r="D1325" s="96" t="s">
        <v>3448</v>
      </c>
      <c r="E1325" s="96" t="s">
        <v>3447</v>
      </c>
      <c r="F1325" s="95">
        <v>59736</v>
      </c>
      <c r="G1325" s="96" t="s">
        <v>19</v>
      </c>
      <c r="H1325" s="96" t="s">
        <v>4327</v>
      </c>
      <c r="I1325" s="96" t="s">
        <v>4328</v>
      </c>
      <c r="J1325" s="96" t="s">
        <v>394</v>
      </c>
      <c r="K1325" s="95">
        <v>22</v>
      </c>
      <c r="L1325" s="95">
        <v>2</v>
      </c>
      <c r="M1325" s="103" t="s">
        <v>4329</v>
      </c>
      <c r="N1325" s="96" t="s">
        <v>1148</v>
      </c>
      <c r="O1325" s="96" t="s">
        <v>1149</v>
      </c>
      <c r="P1325" s="96" t="s">
        <v>1149</v>
      </c>
      <c r="Q1325" s="96" t="s">
        <v>394</v>
      </c>
      <c r="R1325" s="96" t="s">
        <v>394</v>
      </c>
      <c r="S1325" s="96" t="s">
        <v>394</v>
      </c>
      <c r="T1325" s="97">
        <v>0</v>
      </c>
      <c r="U1325" s="97">
        <v>0</v>
      </c>
      <c r="V1325" s="97">
        <v>0</v>
      </c>
      <c r="W1325" s="97">
        <v>0</v>
      </c>
      <c r="X1325" s="97">
        <v>0</v>
      </c>
      <c r="Y1325" s="97">
        <v>0</v>
      </c>
      <c r="Z1325" s="97">
        <v>0</v>
      </c>
      <c r="AA1325" s="97">
        <v>0</v>
      </c>
      <c r="AB1325" s="97">
        <v>0</v>
      </c>
      <c r="AC1325" s="97">
        <v>0</v>
      </c>
      <c r="AD1325" s="97">
        <v>0</v>
      </c>
      <c r="AE1325" s="97">
        <v>0</v>
      </c>
      <c r="AF1325" s="97">
        <v>0</v>
      </c>
      <c r="AG1325" s="97">
        <v>0</v>
      </c>
      <c r="AH1325" s="97">
        <v>0</v>
      </c>
      <c r="AI1325" s="97">
        <v>0</v>
      </c>
      <c r="AJ1325" s="97">
        <v>0</v>
      </c>
      <c r="AK1325" s="97">
        <v>0</v>
      </c>
      <c r="AL1325" s="97">
        <v>0</v>
      </c>
      <c r="AM1325" s="97">
        <v>0</v>
      </c>
      <c r="AN1325" s="97">
        <v>0</v>
      </c>
      <c r="AO1325" s="97">
        <v>0</v>
      </c>
      <c r="AP1325" s="97">
        <v>0</v>
      </c>
      <c r="AQ1325" s="97">
        <v>0</v>
      </c>
      <c r="AR1325" s="98">
        <v>0</v>
      </c>
      <c r="AS1325" s="98">
        <v>0</v>
      </c>
      <c r="AT1325" s="98">
        <v>0</v>
      </c>
      <c r="AU1325" s="98">
        <v>0</v>
      </c>
      <c r="AV1325" s="98">
        <v>0</v>
      </c>
      <c r="AW1325" s="98">
        <v>0</v>
      </c>
      <c r="AX1325" s="98">
        <v>0</v>
      </c>
      <c r="AY1325" s="98">
        <v>0</v>
      </c>
      <c r="AZ1325" s="98">
        <v>0</v>
      </c>
      <c r="BA1325" s="98">
        <v>0</v>
      </c>
      <c r="BB1325" s="98">
        <v>0</v>
      </c>
      <c r="BC1325" s="98">
        <v>0</v>
      </c>
      <c r="BD1325" s="97">
        <v>15147</v>
      </c>
      <c r="BE1325" s="97">
        <v>20532</v>
      </c>
      <c r="BF1325" s="97">
        <v>20092</v>
      </c>
      <c r="BG1325" s="97">
        <v>25321</v>
      </c>
      <c r="BH1325" s="97">
        <v>33139</v>
      </c>
      <c r="BI1325" s="97">
        <v>33000</v>
      </c>
      <c r="BJ1325" s="97">
        <v>36049</v>
      </c>
      <c r="BK1325" s="97">
        <v>30880</v>
      </c>
      <c r="BL1325" s="97">
        <v>24247</v>
      </c>
      <c r="BM1325" s="97">
        <v>22412</v>
      </c>
      <c r="BN1325" s="97">
        <v>17719</v>
      </c>
      <c r="BO1325" s="97">
        <v>14029</v>
      </c>
      <c r="BP1325" s="97">
        <v>15147</v>
      </c>
      <c r="BQ1325" s="97">
        <v>20532</v>
      </c>
      <c r="BR1325" s="97">
        <v>20092</v>
      </c>
      <c r="BS1325" s="97">
        <v>25321</v>
      </c>
      <c r="BT1325" s="97">
        <v>33139</v>
      </c>
      <c r="BU1325" s="97">
        <v>33000</v>
      </c>
      <c r="BV1325" s="97">
        <v>36049</v>
      </c>
      <c r="BW1325" s="97">
        <v>30880</v>
      </c>
      <c r="BX1325" s="97">
        <v>24247</v>
      </c>
      <c r="BY1325" s="97">
        <v>22412</v>
      </c>
      <c r="BZ1325" s="97">
        <v>17719</v>
      </c>
      <c r="CA1325" s="97">
        <v>14029</v>
      </c>
      <c r="CB1325" s="97">
        <v>1729.0530000000001</v>
      </c>
      <c r="CC1325" s="97">
        <v>2343.817</v>
      </c>
      <c r="CD1325" s="97">
        <v>2293.567</v>
      </c>
      <c r="CE1325" s="97">
        <v>2890.54</v>
      </c>
      <c r="CF1325" s="97">
        <v>3782.9920000000002</v>
      </c>
      <c r="CG1325" s="97">
        <v>3767.1060000000002</v>
      </c>
      <c r="CH1325" s="97">
        <v>4115.2190000000001</v>
      </c>
      <c r="CI1325" s="97">
        <v>3525.1570000000002</v>
      </c>
      <c r="CJ1325" s="97">
        <v>2767.944</v>
      </c>
      <c r="CK1325" s="97">
        <v>2558.4850000000001</v>
      </c>
      <c r="CL1325" s="97">
        <v>2022.671</v>
      </c>
      <c r="CM1325" s="97">
        <v>1601.4490000000001</v>
      </c>
      <c r="CN1325" s="97">
        <v>0</v>
      </c>
      <c r="CO1325" s="97">
        <v>0</v>
      </c>
      <c r="CP1325" s="97">
        <v>292567</v>
      </c>
      <c r="CQ1325" s="97">
        <v>292567</v>
      </c>
      <c r="CR1325" s="97">
        <v>33398</v>
      </c>
      <c r="CS1325" s="95">
        <v>2020</v>
      </c>
    </row>
    <row r="1326" spans="1:97" x14ac:dyDescent="0.3">
      <c r="A1326" s="95">
        <v>60007</v>
      </c>
      <c r="B1326" s="96" t="s">
        <v>397</v>
      </c>
      <c r="C1326" s="95" t="s">
        <v>4326</v>
      </c>
      <c r="D1326" s="96" t="s">
        <v>3449</v>
      </c>
      <c r="E1326" s="96" t="s">
        <v>2386</v>
      </c>
      <c r="F1326" s="95">
        <v>17650</v>
      </c>
      <c r="G1326" s="96" t="s">
        <v>19</v>
      </c>
      <c r="H1326" s="96" t="s">
        <v>4327</v>
      </c>
      <c r="I1326" s="96" t="s">
        <v>4328</v>
      </c>
      <c r="J1326" s="96" t="s">
        <v>394</v>
      </c>
      <c r="K1326" s="95">
        <v>22</v>
      </c>
      <c r="L1326" s="95">
        <v>2</v>
      </c>
      <c r="M1326" s="103" t="s">
        <v>4329</v>
      </c>
      <c r="N1326" s="96" t="s">
        <v>1148</v>
      </c>
      <c r="O1326" s="96" t="s">
        <v>1149</v>
      </c>
      <c r="P1326" s="96" t="s">
        <v>1149</v>
      </c>
      <c r="Q1326" s="96" t="s">
        <v>394</v>
      </c>
      <c r="R1326" s="96" t="s">
        <v>394</v>
      </c>
      <c r="S1326" s="96" t="s">
        <v>394</v>
      </c>
      <c r="T1326" s="97">
        <v>0</v>
      </c>
      <c r="U1326" s="97">
        <v>0</v>
      </c>
      <c r="V1326" s="97">
        <v>0</v>
      </c>
      <c r="W1326" s="97">
        <v>0</v>
      </c>
      <c r="X1326" s="97">
        <v>0</v>
      </c>
      <c r="Y1326" s="97">
        <v>0</v>
      </c>
      <c r="Z1326" s="97">
        <v>0</v>
      </c>
      <c r="AA1326" s="97">
        <v>0</v>
      </c>
      <c r="AB1326" s="97">
        <v>0</v>
      </c>
      <c r="AC1326" s="97">
        <v>0</v>
      </c>
      <c r="AD1326" s="97">
        <v>0</v>
      </c>
      <c r="AE1326" s="97">
        <v>0</v>
      </c>
      <c r="AF1326" s="97">
        <v>0</v>
      </c>
      <c r="AG1326" s="97">
        <v>0</v>
      </c>
      <c r="AH1326" s="97">
        <v>0</v>
      </c>
      <c r="AI1326" s="97">
        <v>0</v>
      </c>
      <c r="AJ1326" s="97">
        <v>0</v>
      </c>
      <c r="AK1326" s="97">
        <v>0</v>
      </c>
      <c r="AL1326" s="97">
        <v>0</v>
      </c>
      <c r="AM1326" s="97">
        <v>0</v>
      </c>
      <c r="AN1326" s="97">
        <v>0</v>
      </c>
      <c r="AO1326" s="97">
        <v>0</v>
      </c>
      <c r="AP1326" s="97">
        <v>0</v>
      </c>
      <c r="AQ1326" s="97">
        <v>0</v>
      </c>
      <c r="AR1326" s="98">
        <v>0</v>
      </c>
      <c r="AS1326" s="98">
        <v>0</v>
      </c>
      <c r="AT1326" s="98">
        <v>0</v>
      </c>
      <c r="AU1326" s="98">
        <v>0</v>
      </c>
      <c r="AV1326" s="98">
        <v>0</v>
      </c>
      <c r="AW1326" s="98">
        <v>0</v>
      </c>
      <c r="AX1326" s="98">
        <v>0</v>
      </c>
      <c r="AY1326" s="98">
        <v>0</v>
      </c>
      <c r="AZ1326" s="98">
        <v>0</v>
      </c>
      <c r="BA1326" s="98">
        <v>0</v>
      </c>
      <c r="BB1326" s="98">
        <v>0</v>
      </c>
      <c r="BC1326" s="98">
        <v>0</v>
      </c>
      <c r="BD1326" s="97">
        <v>16132</v>
      </c>
      <c r="BE1326" s="97">
        <v>21867</v>
      </c>
      <c r="BF1326" s="97">
        <v>21398</v>
      </c>
      <c r="BG1326" s="97">
        <v>26968</v>
      </c>
      <c r="BH1326" s="97">
        <v>35294</v>
      </c>
      <c r="BI1326" s="97">
        <v>35146</v>
      </c>
      <c r="BJ1326" s="97">
        <v>38394</v>
      </c>
      <c r="BK1326" s="97">
        <v>32889</v>
      </c>
      <c r="BL1326" s="97">
        <v>25824</v>
      </c>
      <c r="BM1326" s="97">
        <v>23870</v>
      </c>
      <c r="BN1326" s="97">
        <v>18871</v>
      </c>
      <c r="BO1326" s="97">
        <v>14941</v>
      </c>
      <c r="BP1326" s="97">
        <v>16132</v>
      </c>
      <c r="BQ1326" s="97">
        <v>21867</v>
      </c>
      <c r="BR1326" s="97">
        <v>21398</v>
      </c>
      <c r="BS1326" s="97">
        <v>26968</v>
      </c>
      <c r="BT1326" s="97">
        <v>35294</v>
      </c>
      <c r="BU1326" s="97">
        <v>35146</v>
      </c>
      <c r="BV1326" s="97">
        <v>38394</v>
      </c>
      <c r="BW1326" s="97">
        <v>32889</v>
      </c>
      <c r="BX1326" s="97">
        <v>25824</v>
      </c>
      <c r="BY1326" s="97">
        <v>23870</v>
      </c>
      <c r="BZ1326" s="97">
        <v>18871</v>
      </c>
      <c r="CA1326" s="97">
        <v>14941</v>
      </c>
      <c r="CB1326" s="97">
        <v>1841.5</v>
      </c>
      <c r="CC1326" s="97">
        <v>2496.2440000000001</v>
      </c>
      <c r="CD1326" s="97">
        <v>2442.7260000000001</v>
      </c>
      <c r="CE1326" s="97">
        <v>3078.5230000000001</v>
      </c>
      <c r="CF1326" s="97">
        <v>4029.0149999999999</v>
      </c>
      <c r="CG1326" s="97">
        <v>4012.0949999999998</v>
      </c>
      <c r="CH1326" s="97">
        <v>4382.848</v>
      </c>
      <c r="CI1326" s="97">
        <v>3754.4110000000001</v>
      </c>
      <c r="CJ1326" s="97">
        <v>2947.9540000000002</v>
      </c>
      <c r="CK1326" s="97">
        <v>2724.8739999999998</v>
      </c>
      <c r="CL1326" s="97">
        <v>2154.2130000000002</v>
      </c>
      <c r="CM1326" s="97">
        <v>1705.597</v>
      </c>
      <c r="CN1326" s="97">
        <v>0</v>
      </c>
      <c r="CO1326" s="97">
        <v>0</v>
      </c>
      <c r="CP1326" s="97">
        <v>311594</v>
      </c>
      <c r="CQ1326" s="97">
        <v>311594</v>
      </c>
      <c r="CR1326" s="97">
        <v>35570</v>
      </c>
      <c r="CS1326" s="95">
        <v>2020</v>
      </c>
    </row>
    <row r="1327" spans="1:97" x14ac:dyDescent="0.3">
      <c r="A1327" s="95">
        <v>60027</v>
      </c>
      <c r="B1327" s="96" t="s">
        <v>397</v>
      </c>
      <c r="C1327" s="95" t="s">
        <v>4326</v>
      </c>
      <c r="D1327" s="96" t="s">
        <v>3452</v>
      </c>
      <c r="E1327" s="96" t="s">
        <v>2492</v>
      </c>
      <c r="F1327" s="95">
        <v>58661</v>
      </c>
      <c r="G1327" s="96" t="s">
        <v>19</v>
      </c>
      <c r="H1327" s="96" t="s">
        <v>4327</v>
      </c>
      <c r="I1327" s="96" t="s">
        <v>4328</v>
      </c>
      <c r="J1327" s="96" t="s">
        <v>394</v>
      </c>
      <c r="K1327" s="95">
        <v>22</v>
      </c>
      <c r="L1327" s="95">
        <v>2</v>
      </c>
      <c r="M1327" s="103" t="s">
        <v>4329</v>
      </c>
      <c r="N1327" s="96" t="s">
        <v>1148</v>
      </c>
      <c r="O1327" s="96" t="s">
        <v>1149</v>
      </c>
      <c r="P1327" s="96" t="s">
        <v>1149</v>
      </c>
      <c r="Q1327" s="96" t="s">
        <v>394</v>
      </c>
      <c r="R1327" s="96" t="s">
        <v>394</v>
      </c>
      <c r="S1327" s="96" t="s">
        <v>394</v>
      </c>
      <c r="T1327" s="97">
        <v>0</v>
      </c>
      <c r="U1327" s="97">
        <v>0</v>
      </c>
      <c r="V1327" s="97">
        <v>0</v>
      </c>
      <c r="W1327" s="97">
        <v>0</v>
      </c>
      <c r="X1327" s="97">
        <v>0</v>
      </c>
      <c r="Y1327" s="97">
        <v>0</v>
      </c>
      <c r="Z1327" s="97">
        <v>0</v>
      </c>
      <c r="AA1327" s="97">
        <v>0</v>
      </c>
      <c r="AB1327" s="97">
        <v>0</v>
      </c>
      <c r="AC1327" s="97">
        <v>0</v>
      </c>
      <c r="AD1327" s="97">
        <v>0</v>
      </c>
      <c r="AE1327" s="97">
        <v>0</v>
      </c>
      <c r="AF1327" s="97">
        <v>0</v>
      </c>
      <c r="AG1327" s="97">
        <v>0</v>
      </c>
      <c r="AH1327" s="97">
        <v>0</v>
      </c>
      <c r="AI1327" s="97">
        <v>0</v>
      </c>
      <c r="AJ1327" s="97">
        <v>0</v>
      </c>
      <c r="AK1327" s="97">
        <v>0</v>
      </c>
      <c r="AL1327" s="97">
        <v>0</v>
      </c>
      <c r="AM1327" s="97">
        <v>0</v>
      </c>
      <c r="AN1327" s="97">
        <v>0</v>
      </c>
      <c r="AO1327" s="97">
        <v>0</v>
      </c>
      <c r="AP1327" s="97">
        <v>0</v>
      </c>
      <c r="AQ1327" s="97">
        <v>0</v>
      </c>
      <c r="AR1327" s="98">
        <v>0</v>
      </c>
      <c r="AS1327" s="98">
        <v>0</v>
      </c>
      <c r="AT1327" s="98">
        <v>0</v>
      </c>
      <c r="AU1327" s="98">
        <v>0</v>
      </c>
      <c r="AV1327" s="98">
        <v>0</v>
      </c>
      <c r="AW1327" s="98">
        <v>0</v>
      </c>
      <c r="AX1327" s="98">
        <v>0</v>
      </c>
      <c r="AY1327" s="98">
        <v>0</v>
      </c>
      <c r="AZ1327" s="98">
        <v>0</v>
      </c>
      <c r="BA1327" s="98">
        <v>0</v>
      </c>
      <c r="BB1327" s="98">
        <v>0</v>
      </c>
      <c r="BC1327" s="98">
        <v>0</v>
      </c>
      <c r="BD1327" s="97">
        <v>16742</v>
      </c>
      <c r="BE1327" s="97">
        <v>22695</v>
      </c>
      <c r="BF1327" s="97">
        <v>22209</v>
      </c>
      <c r="BG1327" s="97">
        <v>27989</v>
      </c>
      <c r="BH1327" s="97">
        <v>36631</v>
      </c>
      <c r="BI1327" s="97">
        <v>36477</v>
      </c>
      <c r="BJ1327" s="97">
        <v>39848</v>
      </c>
      <c r="BK1327" s="97">
        <v>34134</v>
      </c>
      <c r="BL1327" s="97">
        <v>26802</v>
      </c>
      <c r="BM1327" s="97">
        <v>24774</v>
      </c>
      <c r="BN1327" s="97">
        <v>19586</v>
      </c>
      <c r="BO1327" s="97">
        <v>15507</v>
      </c>
      <c r="BP1327" s="97">
        <v>16742</v>
      </c>
      <c r="BQ1327" s="97">
        <v>22695</v>
      </c>
      <c r="BR1327" s="97">
        <v>22209</v>
      </c>
      <c r="BS1327" s="97">
        <v>27989</v>
      </c>
      <c r="BT1327" s="97">
        <v>36631</v>
      </c>
      <c r="BU1327" s="97">
        <v>36477</v>
      </c>
      <c r="BV1327" s="97">
        <v>39848</v>
      </c>
      <c r="BW1327" s="97">
        <v>34134</v>
      </c>
      <c r="BX1327" s="97">
        <v>26802</v>
      </c>
      <c r="BY1327" s="97">
        <v>24774</v>
      </c>
      <c r="BZ1327" s="97">
        <v>19586</v>
      </c>
      <c r="CA1327" s="97">
        <v>15507</v>
      </c>
      <c r="CB1327" s="97">
        <v>1911.2349999999999</v>
      </c>
      <c r="CC1327" s="97">
        <v>2590.7750000000001</v>
      </c>
      <c r="CD1327" s="97">
        <v>2535.23</v>
      </c>
      <c r="CE1327" s="97">
        <v>3195.1030000000001</v>
      </c>
      <c r="CF1327" s="97">
        <v>4181.59</v>
      </c>
      <c r="CG1327" s="97">
        <v>4164.0290000000005</v>
      </c>
      <c r="CH1327" s="97">
        <v>4548.8220000000001</v>
      </c>
      <c r="CI1327" s="97">
        <v>3896.587</v>
      </c>
      <c r="CJ1327" s="97">
        <v>3059.59</v>
      </c>
      <c r="CK1327" s="97">
        <v>2828.0619999999999</v>
      </c>
      <c r="CL1327" s="97">
        <v>2235.7910000000002</v>
      </c>
      <c r="CM1327" s="97">
        <v>1770.1859999999999</v>
      </c>
      <c r="CN1327" s="97">
        <v>0</v>
      </c>
      <c r="CO1327" s="97">
        <v>0</v>
      </c>
      <c r="CP1327" s="97">
        <v>323394</v>
      </c>
      <c r="CQ1327" s="97">
        <v>323394</v>
      </c>
      <c r="CR1327" s="97">
        <v>36917</v>
      </c>
      <c r="CS1327" s="95">
        <v>2020</v>
      </c>
    </row>
    <row r="1328" spans="1:97" x14ac:dyDescent="0.3">
      <c r="A1328" s="95">
        <v>60033</v>
      </c>
      <c r="B1328" s="96" t="s">
        <v>397</v>
      </c>
      <c r="C1328" s="95" t="s">
        <v>4326</v>
      </c>
      <c r="D1328" s="96" t="s">
        <v>3459</v>
      </c>
      <c r="E1328" s="96" t="s">
        <v>3458</v>
      </c>
      <c r="F1328" s="95">
        <v>61423</v>
      </c>
      <c r="G1328" s="96" t="s">
        <v>19</v>
      </c>
      <c r="H1328" s="96" t="s">
        <v>4327</v>
      </c>
      <c r="I1328" s="96" t="s">
        <v>4328</v>
      </c>
      <c r="J1328" s="96" t="s">
        <v>394</v>
      </c>
      <c r="K1328" s="95">
        <v>22</v>
      </c>
      <c r="L1328" s="95">
        <v>2</v>
      </c>
      <c r="M1328" s="103" t="s">
        <v>4329</v>
      </c>
      <c r="N1328" s="96" t="s">
        <v>1148</v>
      </c>
      <c r="O1328" s="96" t="s">
        <v>1149</v>
      </c>
      <c r="P1328" s="96" t="s">
        <v>1149</v>
      </c>
      <c r="Q1328" s="96" t="s">
        <v>394</v>
      </c>
      <c r="R1328" s="96" t="s">
        <v>394</v>
      </c>
      <c r="S1328" s="96" t="s">
        <v>394</v>
      </c>
      <c r="T1328" s="97">
        <v>0</v>
      </c>
      <c r="U1328" s="97">
        <v>0</v>
      </c>
      <c r="V1328" s="97">
        <v>0</v>
      </c>
      <c r="W1328" s="97">
        <v>0</v>
      </c>
      <c r="X1328" s="97">
        <v>0</v>
      </c>
      <c r="Y1328" s="97">
        <v>0</v>
      </c>
      <c r="Z1328" s="97">
        <v>0</v>
      </c>
      <c r="AA1328" s="97">
        <v>0</v>
      </c>
      <c r="AB1328" s="97">
        <v>0</v>
      </c>
      <c r="AC1328" s="97">
        <v>0</v>
      </c>
      <c r="AD1328" s="97">
        <v>0</v>
      </c>
      <c r="AE1328" s="97">
        <v>0</v>
      </c>
      <c r="AF1328" s="97">
        <v>0</v>
      </c>
      <c r="AG1328" s="97">
        <v>0</v>
      </c>
      <c r="AH1328" s="97">
        <v>0</v>
      </c>
      <c r="AI1328" s="97">
        <v>0</v>
      </c>
      <c r="AJ1328" s="97">
        <v>0</v>
      </c>
      <c r="AK1328" s="97">
        <v>0</v>
      </c>
      <c r="AL1328" s="97">
        <v>0</v>
      </c>
      <c r="AM1328" s="97">
        <v>0</v>
      </c>
      <c r="AN1328" s="97">
        <v>0</v>
      </c>
      <c r="AO1328" s="97">
        <v>0</v>
      </c>
      <c r="AP1328" s="97">
        <v>0</v>
      </c>
      <c r="AQ1328" s="97">
        <v>0</v>
      </c>
      <c r="AR1328" s="98">
        <v>0</v>
      </c>
      <c r="AS1328" s="98">
        <v>0</v>
      </c>
      <c r="AT1328" s="98">
        <v>0</v>
      </c>
      <c r="AU1328" s="98">
        <v>0</v>
      </c>
      <c r="AV1328" s="98">
        <v>0</v>
      </c>
      <c r="AW1328" s="98">
        <v>0</v>
      </c>
      <c r="AX1328" s="98">
        <v>0</v>
      </c>
      <c r="AY1328" s="98">
        <v>0</v>
      </c>
      <c r="AZ1328" s="98">
        <v>0</v>
      </c>
      <c r="BA1328" s="98">
        <v>0</v>
      </c>
      <c r="BB1328" s="98">
        <v>0</v>
      </c>
      <c r="BC1328" s="98">
        <v>0</v>
      </c>
      <c r="BD1328" s="97">
        <v>158460</v>
      </c>
      <c r="BE1328" s="97">
        <v>217896</v>
      </c>
      <c r="BF1328" s="97">
        <v>191949</v>
      </c>
      <c r="BG1328" s="97">
        <v>260995</v>
      </c>
      <c r="BH1328" s="97">
        <v>356742</v>
      </c>
      <c r="BI1328" s="97">
        <v>360343</v>
      </c>
      <c r="BJ1328" s="97">
        <v>376803</v>
      </c>
      <c r="BK1328" s="97">
        <v>301029</v>
      </c>
      <c r="BL1328" s="97">
        <v>238018</v>
      </c>
      <c r="BM1328" s="97">
        <v>203372</v>
      </c>
      <c r="BN1328" s="97">
        <v>169357</v>
      </c>
      <c r="BO1328" s="97">
        <v>150803</v>
      </c>
      <c r="BP1328" s="97">
        <v>158460</v>
      </c>
      <c r="BQ1328" s="97">
        <v>217896</v>
      </c>
      <c r="BR1328" s="97">
        <v>191949</v>
      </c>
      <c r="BS1328" s="97">
        <v>260995</v>
      </c>
      <c r="BT1328" s="97">
        <v>356742</v>
      </c>
      <c r="BU1328" s="97">
        <v>360343</v>
      </c>
      <c r="BV1328" s="97">
        <v>376803</v>
      </c>
      <c r="BW1328" s="97">
        <v>301029</v>
      </c>
      <c r="BX1328" s="97">
        <v>238018</v>
      </c>
      <c r="BY1328" s="97">
        <v>203372</v>
      </c>
      <c r="BZ1328" s="97">
        <v>169357</v>
      </c>
      <c r="CA1328" s="97">
        <v>150803</v>
      </c>
      <c r="CB1328" s="97">
        <v>18089</v>
      </c>
      <c r="CC1328" s="97">
        <v>24874</v>
      </c>
      <c r="CD1328" s="97">
        <v>21912</v>
      </c>
      <c r="CE1328" s="97">
        <v>29794</v>
      </c>
      <c r="CF1328" s="97">
        <v>40724</v>
      </c>
      <c r="CG1328" s="97">
        <v>41135</v>
      </c>
      <c r="CH1328" s="97">
        <v>43014</v>
      </c>
      <c r="CI1328" s="97">
        <v>34364</v>
      </c>
      <c r="CJ1328" s="97">
        <v>27171</v>
      </c>
      <c r="CK1328" s="97">
        <v>23216</v>
      </c>
      <c r="CL1328" s="97">
        <v>19333</v>
      </c>
      <c r="CM1328" s="97">
        <v>17215</v>
      </c>
      <c r="CN1328" s="97">
        <v>0</v>
      </c>
      <c r="CO1328" s="97">
        <v>0</v>
      </c>
      <c r="CP1328" s="97">
        <v>2985767</v>
      </c>
      <c r="CQ1328" s="97">
        <v>2985767</v>
      </c>
      <c r="CR1328" s="97">
        <v>340841</v>
      </c>
      <c r="CS1328" s="95">
        <v>2020</v>
      </c>
    </row>
    <row r="1329" spans="1:97" x14ac:dyDescent="0.3">
      <c r="A1329" s="95">
        <v>60034</v>
      </c>
      <c r="B1329" s="96" t="s">
        <v>397</v>
      </c>
      <c r="C1329" s="95" t="s">
        <v>4326</v>
      </c>
      <c r="D1329" s="96" t="s">
        <v>3460</v>
      </c>
      <c r="E1329" s="96" t="s">
        <v>2812</v>
      </c>
      <c r="F1329" s="95">
        <v>61230</v>
      </c>
      <c r="G1329" s="96" t="s">
        <v>19</v>
      </c>
      <c r="H1329" s="96" t="s">
        <v>4327</v>
      </c>
      <c r="I1329" s="96" t="s">
        <v>4328</v>
      </c>
      <c r="J1329" s="96" t="s">
        <v>394</v>
      </c>
      <c r="K1329" s="95">
        <v>22</v>
      </c>
      <c r="L1329" s="95">
        <v>2</v>
      </c>
      <c r="M1329" s="103" t="s">
        <v>4329</v>
      </c>
      <c r="N1329" s="96" t="s">
        <v>1148</v>
      </c>
      <c r="O1329" s="96" t="s">
        <v>1149</v>
      </c>
      <c r="P1329" s="96" t="s">
        <v>1149</v>
      </c>
      <c r="Q1329" s="96" t="s">
        <v>394</v>
      </c>
      <c r="R1329" s="96" t="s">
        <v>394</v>
      </c>
      <c r="S1329" s="96" t="s">
        <v>394</v>
      </c>
      <c r="T1329" s="97">
        <v>0</v>
      </c>
      <c r="U1329" s="97">
        <v>0</v>
      </c>
      <c r="V1329" s="97">
        <v>0</v>
      </c>
      <c r="W1329" s="97">
        <v>0</v>
      </c>
      <c r="X1329" s="97">
        <v>0</v>
      </c>
      <c r="Y1329" s="97">
        <v>0</v>
      </c>
      <c r="Z1329" s="97">
        <v>0</v>
      </c>
      <c r="AA1329" s="97">
        <v>0</v>
      </c>
      <c r="AB1329" s="97">
        <v>0</v>
      </c>
      <c r="AC1329" s="97">
        <v>0</v>
      </c>
      <c r="AD1329" s="97">
        <v>0</v>
      </c>
      <c r="AE1329" s="97">
        <v>0</v>
      </c>
      <c r="AF1329" s="97">
        <v>0</v>
      </c>
      <c r="AG1329" s="97">
        <v>0</v>
      </c>
      <c r="AH1329" s="97">
        <v>0</v>
      </c>
      <c r="AI1329" s="97">
        <v>0</v>
      </c>
      <c r="AJ1329" s="97">
        <v>0</v>
      </c>
      <c r="AK1329" s="97">
        <v>0</v>
      </c>
      <c r="AL1329" s="97">
        <v>0</v>
      </c>
      <c r="AM1329" s="97">
        <v>0</v>
      </c>
      <c r="AN1329" s="97">
        <v>0</v>
      </c>
      <c r="AO1329" s="97">
        <v>0</v>
      </c>
      <c r="AP1329" s="97">
        <v>0</v>
      </c>
      <c r="AQ1329" s="97">
        <v>0</v>
      </c>
      <c r="AR1329" s="98">
        <v>0</v>
      </c>
      <c r="AS1329" s="98">
        <v>0</v>
      </c>
      <c r="AT1329" s="98">
        <v>0</v>
      </c>
      <c r="AU1329" s="98">
        <v>0</v>
      </c>
      <c r="AV1329" s="98">
        <v>0</v>
      </c>
      <c r="AW1329" s="98">
        <v>0</v>
      </c>
      <c r="AX1329" s="98">
        <v>0</v>
      </c>
      <c r="AY1329" s="98">
        <v>0</v>
      </c>
      <c r="AZ1329" s="98">
        <v>0</v>
      </c>
      <c r="BA1329" s="98">
        <v>0</v>
      </c>
      <c r="BB1329" s="98">
        <v>0</v>
      </c>
      <c r="BC1329" s="98">
        <v>0</v>
      </c>
      <c r="BD1329" s="97">
        <v>166440</v>
      </c>
      <c r="BE1329" s="97">
        <v>230546</v>
      </c>
      <c r="BF1329" s="97">
        <v>209110</v>
      </c>
      <c r="BG1329" s="97">
        <v>284358</v>
      </c>
      <c r="BH1329" s="97">
        <v>389102</v>
      </c>
      <c r="BI1329" s="97">
        <v>390144</v>
      </c>
      <c r="BJ1329" s="97">
        <v>423826</v>
      </c>
      <c r="BK1329" s="97">
        <v>319758</v>
      </c>
      <c r="BL1329" s="97">
        <v>257360</v>
      </c>
      <c r="BM1329" s="97">
        <v>225281</v>
      </c>
      <c r="BN1329" s="97">
        <v>182918</v>
      </c>
      <c r="BO1329" s="97">
        <v>162875</v>
      </c>
      <c r="BP1329" s="97">
        <v>166440</v>
      </c>
      <c r="BQ1329" s="97">
        <v>230546</v>
      </c>
      <c r="BR1329" s="97">
        <v>209110</v>
      </c>
      <c r="BS1329" s="97">
        <v>284358</v>
      </c>
      <c r="BT1329" s="97">
        <v>389102</v>
      </c>
      <c r="BU1329" s="97">
        <v>390144</v>
      </c>
      <c r="BV1329" s="97">
        <v>423826</v>
      </c>
      <c r="BW1329" s="97">
        <v>319758</v>
      </c>
      <c r="BX1329" s="97">
        <v>257360</v>
      </c>
      <c r="BY1329" s="97">
        <v>225281</v>
      </c>
      <c r="BZ1329" s="97">
        <v>182918</v>
      </c>
      <c r="CA1329" s="97">
        <v>162875</v>
      </c>
      <c r="CB1329" s="97">
        <v>19000</v>
      </c>
      <c r="CC1329" s="97">
        <v>26318</v>
      </c>
      <c r="CD1329" s="97">
        <v>23871</v>
      </c>
      <c r="CE1329" s="97">
        <v>32461</v>
      </c>
      <c r="CF1329" s="97">
        <v>44418</v>
      </c>
      <c r="CG1329" s="97">
        <v>44537</v>
      </c>
      <c r="CH1329" s="97">
        <v>48382</v>
      </c>
      <c r="CI1329" s="97">
        <v>36502</v>
      </c>
      <c r="CJ1329" s="97">
        <v>29379</v>
      </c>
      <c r="CK1329" s="97">
        <v>25717</v>
      </c>
      <c r="CL1329" s="97">
        <v>20881</v>
      </c>
      <c r="CM1329" s="97">
        <v>18593</v>
      </c>
      <c r="CN1329" s="97">
        <v>0</v>
      </c>
      <c r="CO1329" s="97">
        <v>0</v>
      </c>
      <c r="CP1329" s="97">
        <v>3241718</v>
      </c>
      <c r="CQ1329" s="97">
        <v>3241718</v>
      </c>
      <c r="CR1329" s="97">
        <v>370059</v>
      </c>
      <c r="CS1329" s="95">
        <v>2020</v>
      </c>
    </row>
    <row r="1330" spans="1:97" x14ac:dyDescent="0.3">
      <c r="A1330" s="95">
        <v>60035</v>
      </c>
      <c r="B1330" s="96" t="s">
        <v>397</v>
      </c>
      <c r="C1330" s="95" t="s">
        <v>4326</v>
      </c>
      <c r="D1330" s="96" t="s">
        <v>3462</v>
      </c>
      <c r="E1330" s="96" t="s">
        <v>3461</v>
      </c>
      <c r="F1330" s="95">
        <v>59775</v>
      </c>
      <c r="G1330" s="96" t="s">
        <v>19</v>
      </c>
      <c r="H1330" s="96" t="s">
        <v>4327</v>
      </c>
      <c r="I1330" s="96" t="s">
        <v>4328</v>
      </c>
      <c r="J1330" s="96" t="s">
        <v>394</v>
      </c>
      <c r="K1330" s="95">
        <v>22</v>
      </c>
      <c r="L1330" s="95">
        <v>2</v>
      </c>
      <c r="M1330" s="103" t="s">
        <v>4329</v>
      </c>
      <c r="N1330" s="96" t="s">
        <v>1148</v>
      </c>
      <c r="O1330" s="96" t="s">
        <v>1149</v>
      </c>
      <c r="P1330" s="96" t="s">
        <v>1149</v>
      </c>
      <c r="Q1330" s="96" t="s">
        <v>394</v>
      </c>
      <c r="R1330" s="96" t="s">
        <v>394</v>
      </c>
      <c r="S1330" s="96" t="s">
        <v>394</v>
      </c>
      <c r="T1330" s="97">
        <v>0</v>
      </c>
      <c r="U1330" s="97">
        <v>0</v>
      </c>
      <c r="V1330" s="97">
        <v>0</v>
      </c>
      <c r="W1330" s="97">
        <v>0</v>
      </c>
      <c r="X1330" s="97">
        <v>0</v>
      </c>
      <c r="Y1330" s="97">
        <v>0</v>
      </c>
      <c r="Z1330" s="97">
        <v>0</v>
      </c>
      <c r="AA1330" s="97">
        <v>0</v>
      </c>
      <c r="AB1330" s="97">
        <v>0</v>
      </c>
      <c r="AC1330" s="97">
        <v>0</v>
      </c>
      <c r="AD1330" s="97">
        <v>0</v>
      </c>
      <c r="AE1330" s="97">
        <v>0</v>
      </c>
      <c r="AF1330" s="97">
        <v>0</v>
      </c>
      <c r="AG1330" s="97">
        <v>0</v>
      </c>
      <c r="AH1330" s="97">
        <v>0</v>
      </c>
      <c r="AI1330" s="97">
        <v>0</v>
      </c>
      <c r="AJ1330" s="97">
        <v>0</v>
      </c>
      <c r="AK1330" s="97">
        <v>0</v>
      </c>
      <c r="AL1330" s="97">
        <v>0</v>
      </c>
      <c r="AM1330" s="97">
        <v>0</v>
      </c>
      <c r="AN1330" s="97">
        <v>0</v>
      </c>
      <c r="AO1330" s="97">
        <v>0</v>
      </c>
      <c r="AP1330" s="97">
        <v>0</v>
      </c>
      <c r="AQ1330" s="97">
        <v>0</v>
      </c>
      <c r="AR1330" s="98">
        <v>0</v>
      </c>
      <c r="AS1330" s="98">
        <v>0</v>
      </c>
      <c r="AT1330" s="98">
        <v>0</v>
      </c>
      <c r="AU1330" s="98">
        <v>0</v>
      </c>
      <c r="AV1330" s="98">
        <v>0</v>
      </c>
      <c r="AW1330" s="98">
        <v>0</v>
      </c>
      <c r="AX1330" s="98">
        <v>0</v>
      </c>
      <c r="AY1330" s="98">
        <v>0</v>
      </c>
      <c r="AZ1330" s="98">
        <v>0</v>
      </c>
      <c r="BA1330" s="98">
        <v>0</v>
      </c>
      <c r="BB1330" s="98">
        <v>0</v>
      </c>
      <c r="BC1330" s="98">
        <v>0</v>
      </c>
      <c r="BD1330" s="97">
        <v>6309</v>
      </c>
      <c r="BE1330" s="97">
        <v>8553</v>
      </c>
      <c r="BF1330" s="97">
        <v>8369</v>
      </c>
      <c r="BG1330" s="97">
        <v>10548</v>
      </c>
      <c r="BH1330" s="97">
        <v>13804</v>
      </c>
      <c r="BI1330" s="97">
        <v>13746</v>
      </c>
      <c r="BJ1330" s="97">
        <v>15016</v>
      </c>
      <c r="BK1330" s="97">
        <v>12863</v>
      </c>
      <c r="BL1330" s="97">
        <v>10100</v>
      </c>
      <c r="BM1330" s="97">
        <v>9336</v>
      </c>
      <c r="BN1330" s="97">
        <v>7381</v>
      </c>
      <c r="BO1330" s="97">
        <v>5844</v>
      </c>
      <c r="BP1330" s="97">
        <v>6309</v>
      </c>
      <c r="BQ1330" s="97">
        <v>8553</v>
      </c>
      <c r="BR1330" s="97">
        <v>8369</v>
      </c>
      <c r="BS1330" s="97">
        <v>10548</v>
      </c>
      <c r="BT1330" s="97">
        <v>13804</v>
      </c>
      <c r="BU1330" s="97">
        <v>13746</v>
      </c>
      <c r="BV1330" s="97">
        <v>15016</v>
      </c>
      <c r="BW1330" s="97">
        <v>12863</v>
      </c>
      <c r="BX1330" s="97">
        <v>10100</v>
      </c>
      <c r="BY1330" s="97">
        <v>9336</v>
      </c>
      <c r="BZ1330" s="97">
        <v>7381</v>
      </c>
      <c r="CA1330" s="97">
        <v>5844</v>
      </c>
      <c r="CB1330" s="97">
        <v>720.24099999999999</v>
      </c>
      <c r="CC1330" s="97">
        <v>976.32100000000003</v>
      </c>
      <c r="CD1330" s="97">
        <v>955.39</v>
      </c>
      <c r="CE1330" s="97">
        <v>1204.06</v>
      </c>
      <c r="CF1330" s="97">
        <v>1575.8130000000001</v>
      </c>
      <c r="CG1330" s="97">
        <v>1569.1949999999999</v>
      </c>
      <c r="CH1330" s="97">
        <v>1714.202</v>
      </c>
      <c r="CI1330" s="97">
        <v>1468.4110000000001</v>
      </c>
      <c r="CJ1330" s="97">
        <v>1152.992</v>
      </c>
      <c r="CK1330" s="97">
        <v>1065.742</v>
      </c>
      <c r="CL1330" s="97">
        <v>842.54700000000003</v>
      </c>
      <c r="CM1330" s="97">
        <v>667.08600000000001</v>
      </c>
      <c r="CN1330" s="97">
        <v>0</v>
      </c>
      <c r="CO1330" s="97">
        <v>0</v>
      </c>
      <c r="CP1330" s="97">
        <v>121869</v>
      </c>
      <c r="CQ1330" s="97">
        <v>121869</v>
      </c>
      <c r="CR1330" s="97">
        <v>13912</v>
      </c>
      <c r="CS1330" s="95">
        <v>2020</v>
      </c>
    </row>
    <row r="1331" spans="1:97" x14ac:dyDescent="0.3">
      <c r="A1331" s="95">
        <v>60039</v>
      </c>
      <c r="B1331" s="96" t="s">
        <v>397</v>
      </c>
      <c r="C1331" s="95" t="s">
        <v>4326</v>
      </c>
      <c r="D1331" s="96" t="s">
        <v>3465</v>
      </c>
      <c r="E1331" s="96" t="s">
        <v>3464</v>
      </c>
      <c r="F1331" s="95">
        <v>59776</v>
      </c>
      <c r="G1331" s="96" t="s">
        <v>19</v>
      </c>
      <c r="H1331" s="96" t="s">
        <v>4327</v>
      </c>
      <c r="I1331" s="96" t="s">
        <v>4328</v>
      </c>
      <c r="J1331" s="96" t="s">
        <v>394</v>
      </c>
      <c r="K1331" s="95">
        <v>22</v>
      </c>
      <c r="L1331" s="95">
        <v>2</v>
      </c>
      <c r="M1331" s="103" t="s">
        <v>4329</v>
      </c>
      <c r="N1331" s="96" t="s">
        <v>1148</v>
      </c>
      <c r="O1331" s="96" t="s">
        <v>1149</v>
      </c>
      <c r="P1331" s="96" t="s">
        <v>1149</v>
      </c>
      <c r="Q1331" s="96" t="s">
        <v>394</v>
      </c>
      <c r="R1331" s="96" t="s">
        <v>394</v>
      </c>
      <c r="S1331" s="96" t="s">
        <v>394</v>
      </c>
      <c r="T1331" s="97">
        <v>0</v>
      </c>
      <c r="U1331" s="97">
        <v>0</v>
      </c>
      <c r="V1331" s="97">
        <v>0</v>
      </c>
      <c r="W1331" s="97">
        <v>0</v>
      </c>
      <c r="X1331" s="97">
        <v>0</v>
      </c>
      <c r="Y1331" s="97">
        <v>0</v>
      </c>
      <c r="Z1331" s="97">
        <v>0</v>
      </c>
      <c r="AA1331" s="97">
        <v>0</v>
      </c>
      <c r="AB1331" s="97">
        <v>0</v>
      </c>
      <c r="AC1331" s="97">
        <v>0</v>
      </c>
      <c r="AD1331" s="97">
        <v>0</v>
      </c>
      <c r="AE1331" s="97">
        <v>0</v>
      </c>
      <c r="AF1331" s="97">
        <v>0</v>
      </c>
      <c r="AG1331" s="97">
        <v>0</v>
      </c>
      <c r="AH1331" s="97">
        <v>0</v>
      </c>
      <c r="AI1331" s="97">
        <v>0</v>
      </c>
      <c r="AJ1331" s="97">
        <v>0</v>
      </c>
      <c r="AK1331" s="97">
        <v>0</v>
      </c>
      <c r="AL1331" s="97">
        <v>0</v>
      </c>
      <c r="AM1331" s="97">
        <v>0</v>
      </c>
      <c r="AN1331" s="97">
        <v>0</v>
      </c>
      <c r="AO1331" s="97">
        <v>0</v>
      </c>
      <c r="AP1331" s="97">
        <v>0</v>
      </c>
      <c r="AQ1331" s="97">
        <v>0</v>
      </c>
      <c r="AR1331" s="98">
        <v>0</v>
      </c>
      <c r="AS1331" s="98">
        <v>0</v>
      </c>
      <c r="AT1331" s="98">
        <v>0</v>
      </c>
      <c r="AU1331" s="98">
        <v>0</v>
      </c>
      <c r="AV1331" s="98">
        <v>0</v>
      </c>
      <c r="AW1331" s="98">
        <v>0</v>
      </c>
      <c r="AX1331" s="98">
        <v>0</v>
      </c>
      <c r="AY1331" s="98">
        <v>0</v>
      </c>
      <c r="AZ1331" s="98">
        <v>0</v>
      </c>
      <c r="BA1331" s="98">
        <v>0</v>
      </c>
      <c r="BB1331" s="98">
        <v>0</v>
      </c>
      <c r="BC1331" s="98">
        <v>0</v>
      </c>
      <c r="BD1331" s="97">
        <v>22501</v>
      </c>
      <c r="BE1331" s="97">
        <v>30501</v>
      </c>
      <c r="BF1331" s="97">
        <v>29847</v>
      </c>
      <c r="BG1331" s="97">
        <v>37616</v>
      </c>
      <c r="BH1331" s="97">
        <v>49229</v>
      </c>
      <c r="BI1331" s="97">
        <v>49023</v>
      </c>
      <c r="BJ1331" s="97">
        <v>53553</v>
      </c>
      <c r="BK1331" s="97">
        <v>45874</v>
      </c>
      <c r="BL1331" s="97">
        <v>36020</v>
      </c>
      <c r="BM1331" s="97">
        <v>33294</v>
      </c>
      <c r="BN1331" s="97">
        <v>26322</v>
      </c>
      <c r="BO1331" s="97">
        <v>20840</v>
      </c>
      <c r="BP1331" s="97">
        <v>22501</v>
      </c>
      <c r="BQ1331" s="97">
        <v>30501</v>
      </c>
      <c r="BR1331" s="97">
        <v>29847</v>
      </c>
      <c r="BS1331" s="97">
        <v>37616</v>
      </c>
      <c r="BT1331" s="97">
        <v>49229</v>
      </c>
      <c r="BU1331" s="97">
        <v>49023</v>
      </c>
      <c r="BV1331" s="97">
        <v>53553</v>
      </c>
      <c r="BW1331" s="97">
        <v>45874</v>
      </c>
      <c r="BX1331" s="97">
        <v>36020</v>
      </c>
      <c r="BY1331" s="97">
        <v>33294</v>
      </c>
      <c r="BZ1331" s="97">
        <v>26322</v>
      </c>
      <c r="CA1331" s="97">
        <v>20840</v>
      </c>
      <c r="CB1331" s="97">
        <v>2568.5749999999998</v>
      </c>
      <c r="CC1331" s="97">
        <v>3481.8290000000002</v>
      </c>
      <c r="CD1331" s="97">
        <v>3407.181</v>
      </c>
      <c r="CE1331" s="97">
        <v>4294.0069999999996</v>
      </c>
      <c r="CF1331" s="97">
        <v>5619.7790000000005</v>
      </c>
      <c r="CG1331" s="97">
        <v>5596.1790000000001</v>
      </c>
      <c r="CH1331" s="97">
        <v>6113.3149999999996</v>
      </c>
      <c r="CI1331" s="97">
        <v>5236.7550000000001</v>
      </c>
      <c r="CJ1331" s="97">
        <v>4111.8860000000004</v>
      </c>
      <c r="CK1331" s="97">
        <v>3800.7269999999999</v>
      </c>
      <c r="CL1331" s="97">
        <v>3004.7539999999999</v>
      </c>
      <c r="CM1331" s="97">
        <v>2379.0129999999999</v>
      </c>
      <c r="CN1331" s="97">
        <v>0</v>
      </c>
      <c r="CO1331" s="97">
        <v>0</v>
      </c>
      <c r="CP1331" s="97">
        <v>434620</v>
      </c>
      <c r="CQ1331" s="97">
        <v>434620</v>
      </c>
      <c r="CR1331" s="97">
        <v>49614</v>
      </c>
      <c r="CS1331" s="95">
        <v>2020</v>
      </c>
    </row>
    <row r="1332" spans="1:97" x14ac:dyDescent="0.3">
      <c r="A1332" s="95">
        <v>60043</v>
      </c>
      <c r="B1332" s="96" t="s">
        <v>397</v>
      </c>
      <c r="C1332" s="95" t="s">
        <v>4326</v>
      </c>
      <c r="D1332" s="96" t="s">
        <v>3467</v>
      </c>
      <c r="E1332" s="96" t="s">
        <v>3467</v>
      </c>
      <c r="F1332" s="95">
        <v>61112</v>
      </c>
      <c r="G1332" s="96" t="s">
        <v>19</v>
      </c>
      <c r="H1332" s="96" t="s">
        <v>4327</v>
      </c>
      <c r="I1332" s="96" t="s">
        <v>4328</v>
      </c>
      <c r="J1332" s="96" t="s">
        <v>394</v>
      </c>
      <c r="K1332" s="95">
        <v>22</v>
      </c>
      <c r="L1332" s="95">
        <v>2</v>
      </c>
      <c r="M1332" s="103" t="s">
        <v>4329</v>
      </c>
      <c r="N1332" s="96" t="s">
        <v>1148</v>
      </c>
      <c r="O1332" s="96" t="s">
        <v>1149</v>
      </c>
      <c r="P1332" s="96" t="s">
        <v>1149</v>
      </c>
      <c r="Q1332" s="96" t="s">
        <v>394</v>
      </c>
      <c r="R1332" s="96" t="s">
        <v>394</v>
      </c>
      <c r="S1332" s="96" t="s">
        <v>394</v>
      </c>
      <c r="T1332" s="97">
        <v>0</v>
      </c>
      <c r="U1332" s="97">
        <v>0</v>
      </c>
      <c r="V1332" s="97">
        <v>0</v>
      </c>
      <c r="W1332" s="97">
        <v>0</v>
      </c>
      <c r="X1332" s="97">
        <v>0</v>
      </c>
      <c r="Y1332" s="97">
        <v>0</v>
      </c>
      <c r="Z1332" s="97">
        <v>0</v>
      </c>
      <c r="AA1332" s="97">
        <v>0</v>
      </c>
      <c r="AB1332" s="97">
        <v>0</v>
      </c>
      <c r="AC1332" s="97">
        <v>0</v>
      </c>
      <c r="AD1332" s="97">
        <v>0</v>
      </c>
      <c r="AE1332" s="97">
        <v>0</v>
      </c>
      <c r="AF1332" s="97">
        <v>0</v>
      </c>
      <c r="AG1332" s="97">
        <v>0</v>
      </c>
      <c r="AH1332" s="97">
        <v>0</v>
      </c>
      <c r="AI1332" s="97">
        <v>0</v>
      </c>
      <c r="AJ1332" s="97">
        <v>0</v>
      </c>
      <c r="AK1332" s="97">
        <v>0</v>
      </c>
      <c r="AL1332" s="97">
        <v>0</v>
      </c>
      <c r="AM1332" s="97">
        <v>0</v>
      </c>
      <c r="AN1332" s="97">
        <v>0</v>
      </c>
      <c r="AO1332" s="97">
        <v>0</v>
      </c>
      <c r="AP1332" s="97">
        <v>0</v>
      </c>
      <c r="AQ1332" s="97">
        <v>0</v>
      </c>
      <c r="AR1332" s="98">
        <v>0</v>
      </c>
      <c r="AS1332" s="98">
        <v>0</v>
      </c>
      <c r="AT1332" s="98">
        <v>0</v>
      </c>
      <c r="AU1332" s="98">
        <v>0</v>
      </c>
      <c r="AV1332" s="98">
        <v>0</v>
      </c>
      <c r="AW1332" s="98">
        <v>0</v>
      </c>
      <c r="AX1332" s="98">
        <v>0</v>
      </c>
      <c r="AY1332" s="98">
        <v>0</v>
      </c>
      <c r="AZ1332" s="98">
        <v>0</v>
      </c>
      <c r="BA1332" s="98">
        <v>0</v>
      </c>
      <c r="BB1332" s="98">
        <v>0</v>
      </c>
      <c r="BC1332" s="98">
        <v>0</v>
      </c>
      <c r="BD1332" s="97">
        <v>49871</v>
      </c>
      <c r="BE1332" s="97">
        <v>70465</v>
      </c>
      <c r="BF1332" s="97">
        <v>69108</v>
      </c>
      <c r="BG1332" s="97">
        <v>56388</v>
      </c>
      <c r="BH1332" s="97">
        <v>85988</v>
      </c>
      <c r="BI1332" s="97">
        <v>93977</v>
      </c>
      <c r="BJ1332" s="97">
        <v>98182</v>
      </c>
      <c r="BK1332" s="97">
        <v>72603</v>
      </c>
      <c r="BL1332" s="97">
        <v>55784</v>
      </c>
      <c r="BM1332" s="97">
        <v>65428</v>
      </c>
      <c r="BN1332" s="97">
        <v>56625</v>
      </c>
      <c r="BO1332" s="97">
        <v>42381</v>
      </c>
      <c r="BP1332" s="97">
        <v>49871</v>
      </c>
      <c r="BQ1332" s="97">
        <v>70465</v>
      </c>
      <c r="BR1332" s="97">
        <v>69108</v>
      </c>
      <c r="BS1332" s="97">
        <v>56388</v>
      </c>
      <c r="BT1332" s="97">
        <v>85988</v>
      </c>
      <c r="BU1332" s="97">
        <v>93977</v>
      </c>
      <c r="BV1332" s="97">
        <v>98182</v>
      </c>
      <c r="BW1332" s="97">
        <v>72603</v>
      </c>
      <c r="BX1332" s="97">
        <v>55784</v>
      </c>
      <c r="BY1332" s="97">
        <v>65428</v>
      </c>
      <c r="BZ1332" s="97">
        <v>56625</v>
      </c>
      <c r="CA1332" s="97">
        <v>42381</v>
      </c>
      <c r="CB1332" s="97">
        <v>5693</v>
      </c>
      <c r="CC1332" s="97">
        <v>8044</v>
      </c>
      <c r="CD1332" s="97">
        <v>7889</v>
      </c>
      <c r="CE1332" s="97">
        <v>6437</v>
      </c>
      <c r="CF1332" s="97">
        <v>9816</v>
      </c>
      <c r="CG1332" s="97">
        <v>10728</v>
      </c>
      <c r="CH1332" s="97">
        <v>11208</v>
      </c>
      <c r="CI1332" s="97">
        <v>8288</v>
      </c>
      <c r="CJ1332" s="97">
        <v>6368</v>
      </c>
      <c r="CK1332" s="97">
        <v>7469</v>
      </c>
      <c r="CL1332" s="97">
        <v>6464</v>
      </c>
      <c r="CM1332" s="97">
        <v>4838</v>
      </c>
      <c r="CN1332" s="97">
        <v>0</v>
      </c>
      <c r="CO1332" s="97">
        <v>0</v>
      </c>
      <c r="CP1332" s="97">
        <v>816800</v>
      </c>
      <c r="CQ1332" s="97">
        <v>816800</v>
      </c>
      <c r="CR1332" s="97">
        <v>93242</v>
      </c>
      <c r="CS1332" s="95">
        <v>2020</v>
      </c>
    </row>
    <row r="1333" spans="1:97" x14ac:dyDescent="0.3">
      <c r="A1333" s="95">
        <v>60049</v>
      </c>
      <c r="B1333" s="96" t="s">
        <v>397</v>
      </c>
      <c r="C1333" s="95" t="s">
        <v>4326</v>
      </c>
      <c r="D1333" s="96" t="s">
        <v>3469</v>
      </c>
      <c r="E1333" s="96" t="s">
        <v>3468</v>
      </c>
      <c r="F1333" s="95">
        <v>59780</v>
      </c>
      <c r="G1333" s="96" t="s">
        <v>19</v>
      </c>
      <c r="H1333" s="96" t="s">
        <v>4327</v>
      </c>
      <c r="I1333" s="96" t="s">
        <v>4328</v>
      </c>
      <c r="J1333" s="96" t="s">
        <v>394</v>
      </c>
      <c r="K1333" s="95">
        <v>22</v>
      </c>
      <c r="L1333" s="95">
        <v>2</v>
      </c>
      <c r="M1333" s="103" t="s">
        <v>4329</v>
      </c>
      <c r="N1333" s="96" t="s">
        <v>1002</v>
      </c>
      <c r="O1333" s="96" t="s">
        <v>1003</v>
      </c>
      <c r="P1333" s="96" t="s">
        <v>1003</v>
      </c>
      <c r="Q1333" s="96" t="s">
        <v>394</v>
      </c>
      <c r="R1333" s="96" t="s">
        <v>394</v>
      </c>
      <c r="S1333" s="96" t="s">
        <v>394</v>
      </c>
      <c r="T1333" s="97">
        <v>0</v>
      </c>
      <c r="U1333" s="97">
        <v>0</v>
      </c>
      <c r="V1333" s="97">
        <v>0</v>
      </c>
      <c r="W1333" s="97">
        <v>0</v>
      </c>
      <c r="X1333" s="97">
        <v>0</v>
      </c>
      <c r="Y1333" s="97">
        <v>0</v>
      </c>
      <c r="Z1333" s="97">
        <v>0</v>
      </c>
      <c r="AA1333" s="97">
        <v>0</v>
      </c>
      <c r="AB1333" s="97">
        <v>0</v>
      </c>
      <c r="AC1333" s="97">
        <v>0</v>
      </c>
      <c r="AD1333" s="97">
        <v>0</v>
      </c>
      <c r="AE1333" s="97">
        <v>0</v>
      </c>
      <c r="AF1333" s="97">
        <v>0</v>
      </c>
      <c r="AG1333" s="97">
        <v>0</v>
      </c>
      <c r="AH1333" s="97">
        <v>0</v>
      </c>
      <c r="AI1333" s="97">
        <v>0</v>
      </c>
      <c r="AJ1333" s="97">
        <v>0</v>
      </c>
      <c r="AK1333" s="97">
        <v>0</v>
      </c>
      <c r="AL1333" s="97">
        <v>0</v>
      </c>
      <c r="AM1333" s="97">
        <v>0</v>
      </c>
      <c r="AN1333" s="97">
        <v>0</v>
      </c>
      <c r="AO1333" s="97">
        <v>0</v>
      </c>
      <c r="AP1333" s="97">
        <v>0</v>
      </c>
      <c r="AQ1333" s="97">
        <v>0</v>
      </c>
      <c r="AR1333" s="98">
        <v>0</v>
      </c>
      <c r="AS1333" s="98">
        <v>0</v>
      </c>
      <c r="AT1333" s="98">
        <v>0</v>
      </c>
      <c r="AU1333" s="98">
        <v>0</v>
      </c>
      <c r="AV1333" s="98">
        <v>0</v>
      </c>
      <c r="AW1333" s="98">
        <v>0</v>
      </c>
      <c r="AX1333" s="98">
        <v>0</v>
      </c>
      <c r="AY1333" s="98">
        <v>0</v>
      </c>
      <c r="AZ1333" s="98">
        <v>0</v>
      </c>
      <c r="BA1333" s="98">
        <v>0</v>
      </c>
      <c r="BB1333" s="98">
        <v>0</v>
      </c>
      <c r="BC1333" s="98">
        <v>0</v>
      </c>
      <c r="BD1333" s="97">
        <v>128708</v>
      </c>
      <c r="BE1333" s="97">
        <v>131935</v>
      </c>
      <c r="BF1333" s="97">
        <v>191258</v>
      </c>
      <c r="BG1333" s="97">
        <v>257857</v>
      </c>
      <c r="BH1333" s="97">
        <v>263114</v>
      </c>
      <c r="BI1333" s="97">
        <v>291793</v>
      </c>
      <c r="BJ1333" s="97">
        <v>286493</v>
      </c>
      <c r="BK1333" s="97">
        <v>244086</v>
      </c>
      <c r="BL1333" s="97">
        <v>135127</v>
      </c>
      <c r="BM1333" s="97">
        <v>147225</v>
      </c>
      <c r="BN1333" s="97">
        <v>112666</v>
      </c>
      <c r="BO1333" s="97">
        <v>110639</v>
      </c>
      <c r="BP1333" s="97">
        <v>128708</v>
      </c>
      <c r="BQ1333" s="97">
        <v>131935</v>
      </c>
      <c r="BR1333" s="97">
        <v>191258</v>
      </c>
      <c r="BS1333" s="97">
        <v>257857</v>
      </c>
      <c r="BT1333" s="97">
        <v>263114</v>
      </c>
      <c r="BU1333" s="97">
        <v>291793</v>
      </c>
      <c r="BV1333" s="97">
        <v>286493</v>
      </c>
      <c r="BW1333" s="97">
        <v>244086</v>
      </c>
      <c r="BX1333" s="97">
        <v>135127</v>
      </c>
      <c r="BY1333" s="97">
        <v>147225</v>
      </c>
      <c r="BZ1333" s="97">
        <v>112666</v>
      </c>
      <c r="CA1333" s="97">
        <v>110639</v>
      </c>
      <c r="CB1333" s="97">
        <v>14692.721</v>
      </c>
      <c r="CC1333" s="97">
        <v>15061.038</v>
      </c>
      <c r="CD1333" s="97">
        <v>21833.054</v>
      </c>
      <c r="CE1333" s="97">
        <v>29435.758999999998</v>
      </c>
      <c r="CF1333" s="97">
        <v>30035.812000000002</v>
      </c>
      <c r="CG1333" s="97">
        <v>33309.747000000003</v>
      </c>
      <c r="CH1333" s="97">
        <v>32704.702000000001</v>
      </c>
      <c r="CI1333" s="97">
        <v>27863.739000000001</v>
      </c>
      <c r="CJ1333" s="97">
        <v>15425.463</v>
      </c>
      <c r="CK1333" s="97">
        <v>16806.484</v>
      </c>
      <c r="CL1333" s="97">
        <v>12861.407999999999</v>
      </c>
      <c r="CM1333" s="97">
        <v>12630.073</v>
      </c>
      <c r="CN1333" s="97">
        <v>0</v>
      </c>
      <c r="CO1333" s="97">
        <v>0</v>
      </c>
      <c r="CP1333" s="97">
        <v>2300901</v>
      </c>
      <c r="CQ1333" s="97">
        <v>2300901</v>
      </c>
      <c r="CR1333" s="97">
        <v>262660</v>
      </c>
      <c r="CS1333" s="95">
        <v>2020</v>
      </c>
    </row>
    <row r="1334" spans="1:97" x14ac:dyDescent="0.3">
      <c r="A1334" s="95">
        <v>60060</v>
      </c>
      <c r="B1334" s="96" t="s">
        <v>397</v>
      </c>
      <c r="C1334" s="95" t="s">
        <v>4326</v>
      </c>
      <c r="D1334" s="96" t="s">
        <v>3472</v>
      </c>
      <c r="E1334" s="96" t="s">
        <v>3471</v>
      </c>
      <c r="F1334" s="95">
        <v>59791</v>
      </c>
      <c r="G1334" s="96" t="s">
        <v>19</v>
      </c>
      <c r="H1334" s="96" t="s">
        <v>4327</v>
      </c>
      <c r="I1334" s="96" t="s">
        <v>4328</v>
      </c>
      <c r="J1334" s="96" t="s">
        <v>394</v>
      </c>
      <c r="K1334" s="95">
        <v>22</v>
      </c>
      <c r="L1334" s="95">
        <v>2</v>
      </c>
      <c r="M1334" s="103" t="s">
        <v>4329</v>
      </c>
      <c r="N1334" s="96" t="s">
        <v>1148</v>
      </c>
      <c r="O1334" s="96" t="s">
        <v>1149</v>
      </c>
      <c r="P1334" s="96" t="s">
        <v>1149</v>
      </c>
      <c r="Q1334" s="96" t="s">
        <v>394</v>
      </c>
      <c r="R1334" s="96" t="s">
        <v>394</v>
      </c>
      <c r="S1334" s="96" t="s">
        <v>394</v>
      </c>
      <c r="T1334" s="97">
        <v>0</v>
      </c>
      <c r="U1334" s="97">
        <v>0</v>
      </c>
      <c r="V1334" s="97">
        <v>0</v>
      </c>
      <c r="W1334" s="97">
        <v>0</v>
      </c>
      <c r="X1334" s="97">
        <v>0</v>
      </c>
      <c r="Y1334" s="97">
        <v>0</v>
      </c>
      <c r="Z1334" s="97">
        <v>0</v>
      </c>
      <c r="AA1334" s="97">
        <v>0</v>
      </c>
      <c r="AB1334" s="97">
        <v>0</v>
      </c>
      <c r="AC1334" s="97">
        <v>0</v>
      </c>
      <c r="AD1334" s="97">
        <v>0</v>
      </c>
      <c r="AE1334" s="97">
        <v>0</v>
      </c>
      <c r="AF1334" s="97">
        <v>0</v>
      </c>
      <c r="AG1334" s="97">
        <v>0</v>
      </c>
      <c r="AH1334" s="97">
        <v>0</v>
      </c>
      <c r="AI1334" s="97">
        <v>0</v>
      </c>
      <c r="AJ1334" s="97">
        <v>0</v>
      </c>
      <c r="AK1334" s="97">
        <v>0</v>
      </c>
      <c r="AL1334" s="97">
        <v>0</v>
      </c>
      <c r="AM1334" s="97">
        <v>0</v>
      </c>
      <c r="AN1334" s="97">
        <v>0</v>
      </c>
      <c r="AO1334" s="97">
        <v>0</v>
      </c>
      <c r="AP1334" s="97">
        <v>0</v>
      </c>
      <c r="AQ1334" s="97">
        <v>0</v>
      </c>
      <c r="AR1334" s="98">
        <v>0</v>
      </c>
      <c r="AS1334" s="98">
        <v>0</v>
      </c>
      <c r="AT1334" s="98">
        <v>0</v>
      </c>
      <c r="AU1334" s="98">
        <v>0</v>
      </c>
      <c r="AV1334" s="98">
        <v>0</v>
      </c>
      <c r="AW1334" s="98">
        <v>0</v>
      </c>
      <c r="AX1334" s="98">
        <v>0</v>
      </c>
      <c r="AY1334" s="98">
        <v>0</v>
      </c>
      <c r="AZ1334" s="98">
        <v>0</v>
      </c>
      <c r="BA1334" s="98">
        <v>0</v>
      </c>
      <c r="BB1334" s="98">
        <v>0</v>
      </c>
      <c r="BC1334" s="98">
        <v>0</v>
      </c>
      <c r="BD1334" s="97">
        <v>2396</v>
      </c>
      <c r="BE1334" s="97">
        <v>3248</v>
      </c>
      <c r="BF1334" s="97">
        <v>3179</v>
      </c>
      <c r="BG1334" s="97">
        <v>4006</v>
      </c>
      <c r="BH1334" s="97">
        <v>5243</v>
      </c>
      <c r="BI1334" s="97">
        <v>5221</v>
      </c>
      <c r="BJ1334" s="97">
        <v>5703</v>
      </c>
      <c r="BK1334" s="97">
        <v>4886</v>
      </c>
      <c r="BL1334" s="97">
        <v>3836</v>
      </c>
      <c r="BM1334" s="97">
        <v>3546</v>
      </c>
      <c r="BN1334" s="97">
        <v>2803</v>
      </c>
      <c r="BO1334" s="97">
        <v>2220</v>
      </c>
      <c r="BP1334" s="97">
        <v>2396</v>
      </c>
      <c r="BQ1334" s="97">
        <v>3248</v>
      </c>
      <c r="BR1334" s="97">
        <v>3179</v>
      </c>
      <c r="BS1334" s="97">
        <v>4006</v>
      </c>
      <c r="BT1334" s="97">
        <v>5243</v>
      </c>
      <c r="BU1334" s="97">
        <v>5221</v>
      </c>
      <c r="BV1334" s="97">
        <v>5703</v>
      </c>
      <c r="BW1334" s="97">
        <v>4886</v>
      </c>
      <c r="BX1334" s="97">
        <v>3836</v>
      </c>
      <c r="BY1334" s="97">
        <v>3546</v>
      </c>
      <c r="BZ1334" s="97">
        <v>2803</v>
      </c>
      <c r="CA1334" s="97">
        <v>2220</v>
      </c>
      <c r="CB1334" s="97">
        <v>273.56</v>
      </c>
      <c r="CC1334" s="97">
        <v>370.822</v>
      </c>
      <c r="CD1334" s="97">
        <v>362.87200000000001</v>
      </c>
      <c r="CE1334" s="97">
        <v>457.32100000000003</v>
      </c>
      <c r="CF1334" s="97">
        <v>598.51900000000001</v>
      </c>
      <c r="CG1334" s="97">
        <v>596.005</v>
      </c>
      <c r="CH1334" s="97">
        <v>651.08100000000002</v>
      </c>
      <c r="CI1334" s="97">
        <v>557.726</v>
      </c>
      <c r="CJ1334" s="97">
        <v>437.92500000000001</v>
      </c>
      <c r="CK1334" s="97">
        <v>404.786</v>
      </c>
      <c r="CL1334" s="97">
        <v>320.01299999999998</v>
      </c>
      <c r="CM1334" s="97">
        <v>253.37</v>
      </c>
      <c r="CN1334" s="97">
        <v>0</v>
      </c>
      <c r="CO1334" s="97">
        <v>0</v>
      </c>
      <c r="CP1334" s="97">
        <v>46287</v>
      </c>
      <c r="CQ1334" s="97">
        <v>46287</v>
      </c>
      <c r="CR1334" s="97">
        <v>5284</v>
      </c>
      <c r="CS1334" s="95">
        <v>2020</v>
      </c>
    </row>
    <row r="1335" spans="1:97" x14ac:dyDescent="0.3">
      <c r="A1335" s="95">
        <v>60077</v>
      </c>
      <c r="B1335" s="96" t="s">
        <v>397</v>
      </c>
      <c r="C1335" s="95" t="s">
        <v>4326</v>
      </c>
      <c r="D1335" s="96" t="s">
        <v>3476</v>
      </c>
      <c r="E1335" s="96" t="s">
        <v>2223</v>
      </c>
      <c r="F1335" s="95">
        <v>56769</v>
      </c>
      <c r="G1335" s="96" t="s">
        <v>19</v>
      </c>
      <c r="H1335" s="96" t="s">
        <v>4327</v>
      </c>
      <c r="I1335" s="96" t="s">
        <v>4328</v>
      </c>
      <c r="J1335" s="96" t="s">
        <v>394</v>
      </c>
      <c r="K1335" s="95">
        <v>22</v>
      </c>
      <c r="L1335" s="95">
        <v>2</v>
      </c>
      <c r="M1335" s="103" t="s">
        <v>4329</v>
      </c>
      <c r="N1335" s="96" t="s">
        <v>1148</v>
      </c>
      <c r="O1335" s="96" t="s">
        <v>1149</v>
      </c>
      <c r="P1335" s="96" t="s">
        <v>1149</v>
      </c>
      <c r="Q1335" s="96" t="s">
        <v>394</v>
      </c>
      <c r="R1335" s="96" t="s">
        <v>394</v>
      </c>
      <c r="S1335" s="96" t="s">
        <v>394</v>
      </c>
      <c r="T1335" s="97">
        <v>0</v>
      </c>
      <c r="U1335" s="97">
        <v>0</v>
      </c>
      <c r="V1335" s="97">
        <v>0</v>
      </c>
      <c r="W1335" s="97">
        <v>0</v>
      </c>
      <c r="X1335" s="97">
        <v>0</v>
      </c>
      <c r="Y1335" s="97">
        <v>0</v>
      </c>
      <c r="Z1335" s="97">
        <v>0</v>
      </c>
      <c r="AA1335" s="97">
        <v>0</v>
      </c>
      <c r="AB1335" s="97">
        <v>0</v>
      </c>
      <c r="AC1335" s="97">
        <v>0</v>
      </c>
      <c r="AD1335" s="97">
        <v>0</v>
      </c>
      <c r="AE1335" s="97">
        <v>0</v>
      </c>
      <c r="AF1335" s="97">
        <v>0</v>
      </c>
      <c r="AG1335" s="97">
        <v>0</v>
      </c>
      <c r="AH1335" s="97">
        <v>0</v>
      </c>
      <c r="AI1335" s="97">
        <v>0</v>
      </c>
      <c r="AJ1335" s="97">
        <v>0</v>
      </c>
      <c r="AK1335" s="97">
        <v>0</v>
      </c>
      <c r="AL1335" s="97">
        <v>0</v>
      </c>
      <c r="AM1335" s="97">
        <v>0</v>
      </c>
      <c r="AN1335" s="97">
        <v>0</v>
      </c>
      <c r="AO1335" s="97">
        <v>0</v>
      </c>
      <c r="AP1335" s="97">
        <v>0</v>
      </c>
      <c r="AQ1335" s="97">
        <v>0</v>
      </c>
      <c r="AR1335" s="98">
        <v>0</v>
      </c>
      <c r="AS1335" s="98">
        <v>0</v>
      </c>
      <c r="AT1335" s="98">
        <v>0</v>
      </c>
      <c r="AU1335" s="98">
        <v>0</v>
      </c>
      <c r="AV1335" s="98">
        <v>0</v>
      </c>
      <c r="AW1335" s="98">
        <v>0</v>
      </c>
      <c r="AX1335" s="98">
        <v>0</v>
      </c>
      <c r="AY1335" s="98">
        <v>0</v>
      </c>
      <c r="AZ1335" s="98">
        <v>0</v>
      </c>
      <c r="BA1335" s="98">
        <v>0</v>
      </c>
      <c r="BB1335" s="98">
        <v>0</v>
      </c>
      <c r="BC1335" s="98">
        <v>0</v>
      </c>
      <c r="BD1335" s="97">
        <v>18458</v>
      </c>
      <c r="BE1335" s="97">
        <v>25020</v>
      </c>
      <c r="BF1335" s="97">
        <v>24484</v>
      </c>
      <c r="BG1335" s="97">
        <v>30856</v>
      </c>
      <c r="BH1335" s="97">
        <v>40383</v>
      </c>
      <c r="BI1335" s="97">
        <v>40214</v>
      </c>
      <c r="BJ1335" s="97">
        <v>43930</v>
      </c>
      <c r="BK1335" s="97">
        <v>37631</v>
      </c>
      <c r="BL1335" s="97">
        <v>29548</v>
      </c>
      <c r="BM1335" s="97">
        <v>27312</v>
      </c>
      <c r="BN1335" s="97">
        <v>21592</v>
      </c>
      <c r="BO1335" s="97">
        <v>17095</v>
      </c>
      <c r="BP1335" s="97">
        <v>18458</v>
      </c>
      <c r="BQ1335" s="97">
        <v>25020</v>
      </c>
      <c r="BR1335" s="97">
        <v>24484</v>
      </c>
      <c r="BS1335" s="97">
        <v>30856</v>
      </c>
      <c r="BT1335" s="97">
        <v>40383</v>
      </c>
      <c r="BU1335" s="97">
        <v>40214</v>
      </c>
      <c r="BV1335" s="97">
        <v>43930</v>
      </c>
      <c r="BW1335" s="97">
        <v>37631</v>
      </c>
      <c r="BX1335" s="97">
        <v>29548</v>
      </c>
      <c r="BY1335" s="97">
        <v>27312</v>
      </c>
      <c r="BZ1335" s="97">
        <v>21592</v>
      </c>
      <c r="CA1335" s="97">
        <v>17095</v>
      </c>
      <c r="CB1335" s="97">
        <v>2107.0349999999999</v>
      </c>
      <c r="CC1335" s="97">
        <v>2856.1889999999999</v>
      </c>
      <c r="CD1335" s="97">
        <v>2794.9540000000002</v>
      </c>
      <c r="CE1335" s="97">
        <v>3522.4290000000001</v>
      </c>
      <c r="CF1335" s="97">
        <v>4609.9769999999999</v>
      </c>
      <c r="CG1335" s="97">
        <v>4590.6170000000002</v>
      </c>
      <c r="CH1335" s="97">
        <v>5014.8310000000001</v>
      </c>
      <c r="CI1335" s="97">
        <v>4295.777</v>
      </c>
      <c r="CJ1335" s="97">
        <v>3373.0329999999999</v>
      </c>
      <c r="CK1335" s="97">
        <v>3117.7849999999999</v>
      </c>
      <c r="CL1335" s="97">
        <v>2464.8380000000002</v>
      </c>
      <c r="CM1335" s="97">
        <v>1951.5350000000001</v>
      </c>
      <c r="CN1335" s="97">
        <v>0</v>
      </c>
      <c r="CO1335" s="97">
        <v>0</v>
      </c>
      <c r="CP1335" s="97">
        <v>356523</v>
      </c>
      <c r="CQ1335" s="97">
        <v>356523</v>
      </c>
      <c r="CR1335" s="97">
        <v>40699</v>
      </c>
      <c r="CS1335" s="95">
        <v>2020</v>
      </c>
    </row>
    <row r="1336" spans="1:97" x14ac:dyDescent="0.3">
      <c r="A1336" s="95">
        <v>60078</v>
      </c>
      <c r="B1336" s="96" t="s">
        <v>397</v>
      </c>
      <c r="C1336" s="95" t="s">
        <v>4326</v>
      </c>
      <c r="D1336" s="96" t="s">
        <v>3478</v>
      </c>
      <c r="E1336" s="96" t="s">
        <v>2223</v>
      </c>
      <c r="F1336" s="95">
        <v>56769</v>
      </c>
      <c r="G1336" s="96" t="s">
        <v>19</v>
      </c>
      <c r="H1336" s="96" t="s">
        <v>4327</v>
      </c>
      <c r="I1336" s="96" t="s">
        <v>4328</v>
      </c>
      <c r="J1336" s="96" t="s">
        <v>394</v>
      </c>
      <c r="K1336" s="95">
        <v>22</v>
      </c>
      <c r="L1336" s="95">
        <v>2</v>
      </c>
      <c r="M1336" s="103" t="s">
        <v>4329</v>
      </c>
      <c r="N1336" s="96" t="s">
        <v>1148</v>
      </c>
      <c r="O1336" s="96" t="s">
        <v>1149</v>
      </c>
      <c r="P1336" s="96" t="s">
        <v>1149</v>
      </c>
      <c r="Q1336" s="96" t="s">
        <v>394</v>
      </c>
      <c r="R1336" s="96" t="s">
        <v>394</v>
      </c>
      <c r="S1336" s="96" t="s">
        <v>394</v>
      </c>
      <c r="T1336" s="97">
        <v>0</v>
      </c>
      <c r="U1336" s="97">
        <v>0</v>
      </c>
      <c r="V1336" s="97">
        <v>0</v>
      </c>
      <c r="W1336" s="97">
        <v>0</v>
      </c>
      <c r="X1336" s="97">
        <v>0</v>
      </c>
      <c r="Y1336" s="97">
        <v>0</v>
      </c>
      <c r="Z1336" s="97">
        <v>0</v>
      </c>
      <c r="AA1336" s="97">
        <v>0</v>
      </c>
      <c r="AB1336" s="97">
        <v>0</v>
      </c>
      <c r="AC1336" s="97">
        <v>0</v>
      </c>
      <c r="AD1336" s="97">
        <v>0</v>
      </c>
      <c r="AE1336" s="97">
        <v>0</v>
      </c>
      <c r="AF1336" s="97">
        <v>0</v>
      </c>
      <c r="AG1336" s="97">
        <v>0</v>
      </c>
      <c r="AH1336" s="97">
        <v>0</v>
      </c>
      <c r="AI1336" s="97">
        <v>0</v>
      </c>
      <c r="AJ1336" s="97">
        <v>0</v>
      </c>
      <c r="AK1336" s="97">
        <v>0</v>
      </c>
      <c r="AL1336" s="97">
        <v>0</v>
      </c>
      <c r="AM1336" s="97">
        <v>0</v>
      </c>
      <c r="AN1336" s="97">
        <v>0</v>
      </c>
      <c r="AO1336" s="97">
        <v>0</v>
      </c>
      <c r="AP1336" s="97">
        <v>0</v>
      </c>
      <c r="AQ1336" s="97">
        <v>0</v>
      </c>
      <c r="AR1336" s="98">
        <v>0</v>
      </c>
      <c r="AS1336" s="98">
        <v>0</v>
      </c>
      <c r="AT1336" s="98">
        <v>0</v>
      </c>
      <c r="AU1336" s="98">
        <v>0</v>
      </c>
      <c r="AV1336" s="98">
        <v>0</v>
      </c>
      <c r="AW1336" s="98">
        <v>0</v>
      </c>
      <c r="AX1336" s="98">
        <v>0</v>
      </c>
      <c r="AY1336" s="98">
        <v>0</v>
      </c>
      <c r="AZ1336" s="98">
        <v>0</v>
      </c>
      <c r="BA1336" s="98">
        <v>0</v>
      </c>
      <c r="BB1336" s="98">
        <v>0</v>
      </c>
      <c r="BC1336" s="98">
        <v>0</v>
      </c>
      <c r="BD1336" s="97">
        <v>22570</v>
      </c>
      <c r="BE1336" s="97">
        <v>30595</v>
      </c>
      <c r="BF1336" s="97">
        <v>29939</v>
      </c>
      <c r="BG1336" s="97">
        <v>37732</v>
      </c>
      <c r="BH1336" s="97">
        <v>49381</v>
      </c>
      <c r="BI1336" s="97">
        <v>49174</v>
      </c>
      <c r="BJ1336" s="97">
        <v>53718</v>
      </c>
      <c r="BK1336" s="97">
        <v>46015</v>
      </c>
      <c r="BL1336" s="97">
        <v>36131</v>
      </c>
      <c r="BM1336" s="97">
        <v>33397</v>
      </c>
      <c r="BN1336" s="97">
        <v>26403</v>
      </c>
      <c r="BO1336" s="97">
        <v>20904</v>
      </c>
      <c r="BP1336" s="97">
        <v>22570</v>
      </c>
      <c r="BQ1336" s="97">
        <v>30595</v>
      </c>
      <c r="BR1336" s="97">
        <v>29939</v>
      </c>
      <c r="BS1336" s="97">
        <v>37732</v>
      </c>
      <c r="BT1336" s="97">
        <v>49381</v>
      </c>
      <c r="BU1336" s="97">
        <v>49174</v>
      </c>
      <c r="BV1336" s="97">
        <v>53718</v>
      </c>
      <c r="BW1336" s="97">
        <v>46015</v>
      </c>
      <c r="BX1336" s="97">
        <v>36131</v>
      </c>
      <c r="BY1336" s="97">
        <v>33397</v>
      </c>
      <c r="BZ1336" s="97">
        <v>26403</v>
      </c>
      <c r="CA1336" s="97">
        <v>20904</v>
      </c>
      <c r="CB1336" s="97">
        <v>2576.4969999999998</v>
      </c>
      <c r="CC1336" s="97">
        <v>3492.567</v>
      </c>
      <c r="CD1336" s="97">
        <v>3417.6880000000001</v>
      </c>
      <c r="CE1336" s="97">
        <v>4307.2489999999998</v>
      </c>
      <c r="CF1336" s="97">
        <v>5637.1090000000004</v>
      </c>
      <c r="CG1336" s="97">
        <v>5613.4359999999997</v>
      </c>
      <c r="CH1336" s="97">
        <v>6132.1670000000004</v>
      </c>
      <c r="CI1336" s="97">
        <v>5252.9040000000005</v>
      </c>
      <c r="CJ1336" s="97">
        <v>4124.5659999999998</v>
      </c>
      <c r="CK1336" s="97">
        <v>3812.4479999999999</v>
      </c>
      <c r="CL1336" s="97">
        <v>3014.02</v>
      </c>
      <c r="CM1336" s="97">
        <v>2386.3490000000002</v>
      </c>
      <c r="CN1336" s="97">
        <v>0</v>
      </c>
      <c r="CO1336" s="97">
        <v>0</v>
      </c>
      <c r="CP1336" s="97">
        <v>435959</v>
      </c>
      <c r="CQ1336" s="97">
        <v>435959</v>
      </c>
      <c r="CR1336" s="97">
        <v>49767</v>
      </c>
      <c r="CS1336" s="95">
        <v>2020</v>
      </c>
    </row>
    <row r="1337" spans="1:97" x14ac:dyDescent="0.3">
      <c r="A1337" s="95">
        <v>60079</v>
      </c>
      <c r="B1337" s="96" t="s">
        <v>397</v>
      </c>
      <c r="C1337" s="95" t="s">
        <v>4326</v>
      </c>
      <c r="D1337" s="96" t="s">
        <v>3480</v>
      </c>
      <c r="E1337" s="96" t="s">
        <v>2223</v>
      </c>
      <c r="F1337" s="95">
        <v>56769</v>
      </c>
      <c r="G1337" s="96" t="s">
        <v>19</v>
      </c>
      <c r="H1337" s="96" t="s">
        <v>4327</v>
      </c>
      <c r="I1337" s="96" t="s">
        <v>4328</v>
      </c>
      <c r="J1337" s="96" t="s">
        <v>394</v>
      </c>
      <c r="K1337" s="95">
        <v>22</v>
      </c>
      <c r="L1337" s="95">
        <v>2</v>
      </c>
      <c r="M1337" s="103" t="s">
        <v>4329</v>
      </c>
      <c r="N1337" s="96" t="s">
        <v>1148</v>
      </c>
      <c r="O1337" s="96" t="s">
        <v>1149</v>
      </c>
      <c r="P1337" s="96" t="s">
        <v>1149</v>
      </c>
      <c r="Q1337" s="96" t="s">
        <v>394</v>
      </c>
      <c r="R1337" s="96" t="s">
        <v>394</v>
      </c>
      <c r="S1337" s="96" t="s">
        <v>394</v>
      </c>
      <c r="T1337" s="97">
        <v>0</v>
      </c>
      <c r="U1337" s="97">
        <v>0</v>
      </c>
      <c r="V1337" s="97">
        <v>0</v>
      </c>
      <c r="W1337" s="97">
        <v>0</v>
      </c>
      <c r="X1337" s="97">
        <v>0</v>
      </c>
      <c r="Y1337" s="97">
        <v>0</v>
      </c>
      <c r="Z1337" s="97">
        <v>0</v>
      </c>
      <c r="AA1337" s="97">
        <v>0</v>
      </c>
      <c r="AB1337" s="97">
        <v>0</v>
      </c>
      <c r="AC1337" s="97">
        <v>0</v>
      </c>
      <c r="AD1337" s="97">
        <v>0</v>
      </c>
      <c r="AE1337" s="97">
        <v>0</v>
      </c>
      <c r="AF1337" s="97">
        <v>0</v>
      </c>
      <c r="AG1337" s="97">
        <v>0</v>
      </c>
      <c r="AH1337" s="97">
        <v>0</v>
      </c>
      <c r="AI1337" s="97">
        <v>0</v>
      </c>
      <c r="AJ1337" s="97">
        <v>0</v>
      </c>
      <c r="AK1337" s="97">
        <v>0</v>
      </c>
      <c r="AL1337" s="97">
        <v>0</v>
      </c>
      <c r="AM1337" s="97">
        <v>0</v>
      </c>
      <c r="AN1337" s="97">
        <v>0</v>
      </c>
      <c r="AO1337" s="97">
        <v>0</v>
      </c>
      <c r="AP1337" s="97">
        <v>0</v>
      </c>
      <c r="AQ1337" s="97">
        <v>0</v>
      </c>
      <c r="AR1337" s="98">
        <v>0</v>
      </c>
      <c r="AS1337" s="98">
        <v>0</v>
      </c>
      <c r="AT1337" s="98">
        <v>0</v>
      </c>
      <c r="AU1337" s="98">
        <v>0</v>
      </c>
      <c r="AV1337" s="98">
        <v>0</v>
      </c>
      <c r="AW1337" s="98">
        <v>0</v>
      </c>
      <c r="AX1337" s="98">
        <v>0</v>
      </c>
      <c r="AY1337" s="98">
        <v>0</v>
      </c>
      <c r="AZ1337" s="98">
        <v>0</v>
      </c>
      <c r="BA1337" s="98">
        <v>0</v>
      </c>
      <c r="BB1337" s="98">
        <v>0</v>
      </c>
      <c r="BC1337" s="98">
        <v>0</v>
      </c>
      <c r="BD1337" s="97">
        <v>22860</v>
      </c>
      <c r="BE1337" s="97">
        <v>30988</v>
      </c>
      <c r="BF1337" s="97">
        <v>30324</v>
      </c>
      <c r="BG1337" s="97">
        <v>38217</v>
      </c>
      <c r="BH1337" s="97">
        <v>50016</v>
      </c>
      <c r="BI1337" s="97">
        <v>49806</v>
      </c>
      <c r="BJ1337" s="97">
        <v>54409</v>
      </c>
      <c r="BK1337" s="97">
        <v>46607</v>
      </c>
      <c r="BL1337" s="97">
        <v>36596</v>
      </c>
      <c r="BM1337" s="97">
        <v>33827</v>
      </c>
      <c r="BN1337" s="97">
        <v>26742</v>
      </c>
      <c r="BO1337" s="97">
        <v>21173</v>
      </c>
      <c r="BP1337" s="97">
        <v>22860</v>
      </c>
      <c r="BQ1337" s="97">
        <v>30988</v>
      </c>
      <c r="BR1337" s="97">
        <v>30324</v>
      </c>
      <c r="BS1337" s="97">
        <v>38217</v>
      </c>
      <c r="BT1337" s="97">
        <v>50016</v>
      </c>
      <c r="BU1337" s="97">
        <v>49806</v>
      </c>
      <c r="BV1337" s="97">
        <v>54409</v>
      </c>
      <c r="BW1337" s="97">
        <v>46607</v>
      </c>
      <c r="BX1337" s="97">
        <v>36596</v>
      </c>
      <c r="BY1337" s="97">
        <v>33827</v>
      </c>
      <c r="BZ1337" s="97">
        <v>26742</v>
      </c>
      <c r="CA1337" s="97">
        <v>21173</v>
      </c>
      <c r="CB1337" s="97">
        <v>2609.6289999999999</v>
      </c>
      <c r="CC1337" s="97">
        <v>3537.4810000000002</v>
      </c>
      <c r="CD1337" s="97">
        <v>3461.6390000000001</v>
      </c>
      <c r="CE1337" s="97">
        <v>4362.6390000000001</v>
      </c>
      <c r="CF1337" s="97">
        <v>5709.6019999999999</v>
      </c>
      <c r="CG1337" s="97">
        <v>5685.625</v>
      </c>
      <c r="CH1337" s="97">
        <v>6211.027</v>
      </c>
      <c r="CI1337" s="97">
        <v>5320.4560000000001</v>
      </c>
      <c r="CJ1337" s="97">
        <v>4177.6080000000002</v>
      </c>
      <c r="CK1337" s="97">
        <v>3861.4760000000001</v>
      </c>
      <c r="CL1337" s="97">
        <v>3052.78</v>
      </c>
      <c r="CM1337" s="97">
        <v>2417.038</v>
      </c>
      <c r="CN1337" s="97">
        <v>0</v>
      </c>
      <c r="CO1337" s="97">
        <v>0</v>
      </c>
      <c r="CP1337" s="97">
        <v>441565</v>
      </c>
      <c r="CQ1337" s="97">
        <v>441565</v>
      </c>
      <c r="CR1337" s="97">
        <v>50407</v>
      </c>
      <c r="CS1337" s="95">
        <v>2020</v>
      </c>
    </row>
    <row r="1338" spans="1:97" x14ac:dyDescent="0.3">
      <c r="A1338" s="95">
        <v>60080</v>
      </c>
      <c r="B1338" s="96" t="s">
        <v>397</v>
      </c>
      <c r="C1338" s="95" t="s">
        <v>4326</v>
      </c>
      <c r="D1338" s="96" t="s">
        <v>3482</v>
      </c>
      <c r="E1338" s="96" t="s">
        <v>2223</v>
      </c>
      <c r="F1338" s="95">
        <v>56769</v>
      </c>
      <c r="G1338" s="96" t="s">
        <v>19</v>
      </c>
      <c r="H1338" s="96" t="s">
        <v>4327</v>
      </c>
      <c r="I1338" s="96" t="s">
        <v>4328</v>
      </c>
      <c r="J1338" s="96" t="s">
        <v>394</v>
      </c>
      <c r="K1338" s="95">
        <v>22</v>
      </c>
      <c r="L1338" s="95">
        <v>2</v>
      </c>
      <c r="M1338" s="103" t="s">
        <v>4329</v>
      </c>
      <c r="N1338" s="96" t="s">
        <v>1148</v>
      </c>
      <c r="O1338" s="96" t="s">
        <v>1149</v>
      </c>
      <c r="P1338" s="96" t="s">
        <v>1149</v>
      </c>
      <c r="Q1338" s="96" t="s">
        <v>394</v>
      </c>
      <c r="R1338" s="96" t="s">
        <v>394</v>
      </c>
      <c r="S1338" s="96" t="s">
        <v>394</v>
      </c>
      <c r="T1338" s="97">
        <v>0</v>
      </c>
      <c r="U1338" s="97">
        <v>0</v>
      </c>
      <c r="V1338" s="97">
        <v>0</v>
      </c>
      <c r="W1338" s="97">
        <v>0</v>
      </c>
      <c r="X1338" s="97">
        <v>0</v>
      </c>
      <c r="Y1338" s="97">
        <v>0</v>
      </c>
      <c r="Z1338" s="97">
        <v>0</v>
      </c>
      <c r="AA1338" s="97">
        <v>0</v>
      </c>
      <c r="AB1338" s="97">
        <v>0</v>
      </c>
      <c r="AC1338" s="97">
        <v>0</v>
      </c>
      <c r="AD1338" s="97">
        <v>0</v>
      </c>
      <c r="AE1338" s="97">
        <v>0</v>
      </c>
      <c r="AF1338" s="97">
        <v>0</v>
      </c>
      <c r="AG1338" s="97">
        <v>0</v>
      </c>
      <c r="AH1338" s="97">
        <v>0</v>
      </c>
      <c r="AI1338" s="97">
        <v>0</v>
      </c>
      <c r="AJ1338" s="97">
        <v>0</v>
      </c>
      <c r="AK1338" s="97">
        <v>0</v>
      </c>
      <c r="AL1338" s="97">
        <v>0</v>
      </c>
      <c r="AM1338" s="97">
        <v>0</v>
      </c>
      <c r="AN1338" s="97">
        <v>0</v>
      </c>
      <c r="AO1338" s="97">
        <v>0</v>
      </c>
      <c r="AP1338" s="97">
        <v>0</v>
      </c>
      <c r="AQ1338" s="97">
        <v>0</v>
      </c>
      <c r="AR1338" s="98">
        <v>0</v>
      </c>
      <c r="AS1338" s="98">
        <v>0</v>
      </c>
      <c r="AT1338" s="98">
        <v>0</v>
      </c>
      <c r="AU1338" s="98">
        <v>0</v>
      </c>
      <c r="AV1338" s="98">
        <v>0</v>
      </c>
      <c r="AW1338" s="98">
        <v>0</v>
      </c>
      <c r="AX1338" s="98">
        <v>0</v>
      </c>
      <c r="AY1338" s="98">
        <v>0</v>
      </c>
      <c r="AZ1338" s="98">
        <v>0</v>
      </c>
      <c r="BA1338" s="98">
        <v>0</v>
      </c>
      <c r="BB1338" s="98">
        <v>0</v>
      </c>
      <c r="BC1338" s="98">
        <v>0</v>
      </c>
      <c r="BD1338" s="97">
        <v>17142</v>
      </c>
      <c r="BE1338" s="97">
        <v>23237</v>
      </c>
      <c r="BF1338" s="97">
        <v>22739</v>
      </c>
      <c r="BG1338" s="97">
        <v>28657</v>
      </c>
      <c r="BH1338" s="97">
        <v>37505</v>
      </c>
      <c r="BI1338" s="97">
        <v>37347</v>
      </c>
      <c r="BJ1338" s="97">
        <v>40799</v>
      </c>
      <c r="BK1338" s="97">
        <v>34949</v>
      </c>
      <c r="BL1338" s="97">
        <v>27442</v>
      </c>
      <c r="BM1338" s="97">
        <v>25365</v>
      </c>
      <c r="BN1338" s="97">
        <v>20053</v>
      </c>
      <c r="BO1338" s="97">
        <v>15877</v>
      </c>
      <c r="BP1338" s="97">
        <v>17142</v>
      </c>
      <c r="BQ1338" s="97">
        <v>23237</v>
      </c>
      <c r="BR1338" s="97">
        <v>22739</v>
      </c>
      <c r="BS1338" s="97">
        <v>28657</v>
      </c>
      <c r="BT1338" s="97">
        <v>37505</v>
      </c>
      <c r="BU1338" s="97">
        <v>37347</v>
      </c>
      <c r="BV1338" s="97">
        <v>40799</v>
      </c>
      <c r="BW1338" s="97">
        <v>34949</v>
      </c>
      <c r="BX1338" s="97">
        <v>27442</v>
      </c>
      <c r="BY1338" s="97">
        <v>25365</v>
      </c>
      <c r="BZ1338" s="97">
        <v>20053</v>
      </c>
      <c r="CA1338" s="97">
        <v>15877</v>
      </c>
      <c r="CB1338" s="97">
        <v>1956.846</v>
      </c>
      <c r="CC1338" s="97">
        <v>2652.6019999999999</v>
      </c>
      <c r="CD1338" s="97">
        <v>2595.7310000000002</v>
      </c>
      <c r="CE1338" s="97">
        <v>3271.3519999999999</v>
      </c>
      <c r="CF1338" s="97">
        <v>4281.38</v>
      </c>
      <c r="CG1338" s="97">
        <v>4263.4009999999998</v>
      </c>
      <c r="CH1338" s="97">
        <v>4657.3770000000004</v>
      </c>
      <c r="CI1338" s="97">
        <v>3989.5770000000002</v>
      </c>
      <c r="CJ1338" s="97">
        <v>3132.605</v>
      </c>
      <c r="CK1338" s="97">
        <v>2895.5520000000001</v>
      </c>
      <c r="CL1338" s="97">
        <v>2289.1460000000002</v>
      </c>
      <c r="CM1338" s="97">
        <v>1812.431</v>
      </c>
      <c r="CN1338" s="97">
        <v>0</v>
      </c>
      <c r="CO1338" s="97">
        <v>0</v>
      </c>
      <c r="CP1338" s="97">
        <v>331112</v>
      </c>
      <c r="CQ1338" s="97">
        <v>331112</v>
      </c>
      <c r="CR1338" s="97">
        <v>37798</v>
      </c>
      <c r="CS1338" s="95">
        <v>2020</v>
      </c>
    </row>
    <row r="1339" spans="1:97" x14ac:dyDescent="0.3">
      <c r="A1339" s="95">
        <v>60081</v>
      </c>
      <c r="B1339" s="96" t="s">
        <v>397</v>
      </c>
      <c r="C1339" s="95" t="s">
        <v>4326</v>
      </c>
      <c r="D1339" s="96" t="s">
        <v>3484</v>
      </c>
      <c r="E1339" s="96" t="s">
        <v>2223</v>
      </c>
      <c r="F1339" s="95">
        <v>56769</v>
      </c>
      <c r="G1339" s="96" t="s">
        <v>19</v>
      </c>
      <c r="H1339" s="96" t="s">
        <v>4327</v>
      </c>
      <c r="I1339" s="96" t="s">
        <v>4328</v>
      </c>
      <c r="J1339" s="96" t="s">
        <v>394</v>
      </c>
      <c r="K1339" s="95">
        <v>22</v>
      </c>
      <c r="L1339" s="95">
        <v>2</v>
      </c>
      <c r="M1339" s="103" t="s">
        <v>4329</v>
      </c>
      <c r="N1339" s="96" t="s">
        <v>1148</v>
      </c>
      <c r="O1339" s="96" t="s">
        <v>1149</v>
      </c>
      <c r="P1339" s="96" t="s">
        <v>1149</v>
      </c>
      <c r="Q1339" s="96" t="s">
        <v>394</v>
      </c>
      <c r="R1339" s="96" t="s">
        <v>394</v>
      </c>
      <c r="S1339" s="96" t="s">
        <v>394</v>
      </c>
      <c r="T1339" s="97">
        <v>0</v>
      </c>
      <c r="U1339" s="97">
        <v>0</v>
      </c>
      <c r="V1339" s="97">
        <v>0</v>
      </c>
      <c r="W1339" s="97">
        <v>0</v>
      </c>
      <c r="X1339" s="97">
        <v>0</v>
      </c>
      <c r="Y1339" s="97">
        <v>0</v>
      </c>
      <c r="Z1339" s="97">
        <v>0</v>
      </c>
      <c r="AA1339" s="97">
        <v>0</v>
      </c>
      <c r="AB1339" s="97">
        <v>0</v>
      </c>
      <c r="AC1339" s="97">
        <v>0</v>
      </c>
      <c r="AD1339" s="97">
        <v>0</v>
      </c>
      <c r="AE1339" s="97">
        <v>0</v>
      </c>
      <c r="AF1339" s="97">
        <v>0</v>
      </c>
      <c r="AG1339" s="97">
        <v>0</v>
      </c>
      <c r="AH1339" s="97">
        <v>0</v>
      </c>
      <c r="AI1339" s="97">
        <v>0</v>
      </c>
      <c r="AJ1339" s="97">
        <v>0</v>
      </c>
      <c r="AK1339" s="97">
        <v>0</v>
      </c>
      <c r="AL1339" s="97">
        <v>0</v>
      </c>
      <c r="AM1339" s="97">
        <v>0</v>
      </c>
      <c r="AN1339" s="97">
        <v>0</v>
      </c>
      <c r="AO1339" s="97">
        <v>0</v>
      </c>
      <c r="AP1339" s="97">
        <v>0</v>
      </c>
      <c r="AQ1339" s="97">
        <v>0</v>
      </c>
      <c r="AR1339" s="98">
        <v>0</v>
      </c>
      <c r="AS1339" s="98">
        <v>0</v>
      </c>
      <c r="AT1339" s="98">
        <v>0</v>
      </c>
      <c r="AU1339" s="98">
        <v>0</v>
      </c>
      <c r="AV1339" s="98">
        <v>0</v>
      </c>
      <c r="AW1339" s="98">
        <v>0</v>
      </c>
      <c r="AX1339" s="98">
        <v>0</v>
      </c>
      <c r="AY1339" s="98">
        <v>0</v>
      </c>
      <c r="AZ1339" s="98">
        <v>0</v>
      </c>
      <c r="BA1339" s="98">
        <v>0</v>
      </c>
      <c r="BB1339" s="98">
        <v>0</v>
      </c>
      <c r="BC1339" s="98">
        <v>0</v>
      </c>
      <c r="BD1339" s="97">
        <v>22085</v>
      </c>
      <c r="BE1339" s="97">
        <v>29938</v>
      </c>
      <c r="BF1339" s="97">
        <v>29296</v>
      </c>
      <c r="BG1339" s="97">
        <v>36921</v>
      </c>
      <c r="BH1339" s="97">
        <v>48320</v>
      </c>
      <c r="BI1339" s="97">
        <v>48117</v>
      </c>
      <c r="BJ1339" s="97">
        <v>52564</v>
      </c>
      <c r="BK1339" s="97">
        <v>45027</v>
      </c>
      <c r="BL1339" s="97">
        <v>35355</v>
      </c>
      <c r="BM1339" s="97">
        <v>32680</v>
      </c>
      <c r="BN1339" s="97">
        <v>25836</v>
      </c>
      <c r="BO1339" s="97">
        <v>20455</v>
      </c>
      <c r="BP1339" s="97">
        <v>22085</v>
      </c>
      <c r="BQ1339" s="97">
        <v>29938</v>
      </c>
      <c r="BR1339" s="97">
        <v>29296</v>
      </c>
      <c r="BS1339" s="97">
        <v>36921</v>
      </c>
      <c r="BT1339" s="97">
        <v>48320</v>
      </c>
      <c r="BU1339" s="97">
        <v>48117</v>
      </c>
      <c r="BV1339" s="97">
        <v>52564</v>
      </c>
      <c r="BW1339" s="97">
        <v>45027</v>
      </c>
      <c r="BX1339" s="97">
        <v>35355</v>
      </c>
      <c r="BY1339" s="97">
        <v>32680</v>
      </c>
      <c r="BZ1339" s="97">
        <v>25836</v>
      </c>
      <c r="CA1339" s="97">
        <v>20455</v>
      </c>
      <c r="CB1339" s="97">
        <v>2521.1529999999998</v>
      </c>
      <c r="CC1339" s="97">
        <v>3417.5459999999998</v>
      </c>
      <c r="CD1339" s="97">
        <v>3344.2759999999998</v>
      </c>
      <c r="CE1339" s="97">
        <v>4214.7280000000001</v>
      </c>
      <c r="CF1339" s="97">
        <v>5516.0240000000003</v>
      </c>
      <c r="CG1339" s="97">
        <v>5492.8590000000004</v>
      </c>
      <c r="CH1339" s="97">
        <v>6000.4480000000003</v>
      </c>
      <c r="CI1339" s="97">
        <v>5140.0709999999999</v>
      </c>
      <c r="CJ1339" s="97">
        <v>4035.97</v>
      </c>
      <c r="CK1339" s="97">
        <v>3730.556</v>
      </c>
      <c r="CL1339" s="97">
        <v>2949.279</v>
      </c>
      <c r="CM1339" s="97">
        <v>2335.09</v>
      </c>
      <c r="CN1339" s="97">
        <v>0</v>
      </c>
      <c r="CO1339" s="97">
        <v>0</v>
      </c>
      <c r="CP1339" s="97">
        <v>426594</v>
      </c>
      <c r="CQ1339" s="97">
        <v>426594</v>
      </c>
      <c r="CR1339" s="97">
        <v>48698</v>
      </c>
      <c r="CS1339" s="95">
        <v>2020</v>
      </c>
    </row>
    <row r="1340" spans="1:97" x14ac:dyDescent="0.3">
      <c r="A1340" s="95">
        <v>60083</v>
      </c>
      <c r="B1340" s="96" t="s">
        <v>397</v>
      </c>
      <c r="C1340" s="95" t="s">
        <v>4326</v>
      </c>
      <c r="D1340" s="96" t="s">
        <v>3486</v>
      </c>
      <c r="E1340" s="96" t="s">
        <v>1068</v>
      </c>
      <c r="F1340" s="95">
        <v>20323</v>
      </c>
      <c r="G1340" s="96" t="s">
        <v>19</v>
      </c>
      <c r="H1340" s="96" t="s">
        <v>4327</v>
      </c>
      <c r="I1340" s="96" t="s">
        <v>4328</v>
      </c>
      <c r="J1340" s="96" t="s">
        <v>394</v>
      </c>
      <c r="K1340" s="95">
        <v>22</v>
      </c>
      <c r="L1340" s="95">
        <v>2</v>
      </c>
      <c r="M1340" s="103" t="s">
        <v>4329</v>
      </c>
      <c r="N1340" s="96" t="s">
        <v>1148</v>
      </c>
      <c r="O1340" s="96" t="s">
        <v>1149</v>
      </c>
      <c r="P1340" s="96" t="s">
        <v>1149</v>
      </c>
      <c r="Q1340" s="96" t="s">
        <v>394</v>
      </c>
      <c r="R1340" s="96" t="s">
        <v>394</v>
      </c>
      <c r="S1340" s="96" t="s">
        <v>394</v>
      </c>
      <c r="T1340" s="97">
        <v>0</v>
      </c>
      <c r="U1340" s="97">
        <v>0</v>
      </c>
      <c r="V1340" s="97">
        <v>0</v>
      </c>
      <c r="W1340" s="97">
        <v>0</v>
      </c>
      <c r="X1340" s="97">
        <v>0</v>
      </c>
      <c r="Y1340" s="97">
        <v>0</v>
      </c>
      <c r="Z1340" s="97">
        <v>0</v>
      </c>
      <c r="AA1340" s="97">
        <v>0</v>
      </c>
      <c r="AB1340" s="97">
        <v>0</v>
      </c>
      <c r="AC1340" s="97">
        <v>0</v>
      </c>
      <c r="AD1340" s="97">
        <v>0</v>
      </c>
      <c r="AE1340" s="97">
        <v>0</v>
      </c>
      <c r="AF1340" s="97">
        <v>0</v>
      </c>
      <c r="AG1340" s="97">
        <v>0</v>
      </c>
      <c r="AH1340" s="97">
        <v>0</v>
      </c>
      <c r="AI1340" s="97">
        <v>0</v>
      </c>
      <c r="AJ1340" s="97">
        <v>0</v>
      </c>
      <c r="AK1340" s="97">
        <v>0</v>
      </c>
      <c r="AL1340" s="97">
        <v>0</v>
      </c>
      <c r="AM1340" s="97">
        <v>0</v>
      </c>
      <c r="AN1340" s="97">
        <v>0</v>
      </c>
      <c r="AO1340" s="97">
        <v>0</v>
      </c>
      <c r="AP1340" s="97">
        <v>0</v>
      </c>
      <c r="AQ1340" s="97">
        <v>0</v>
      </c>
      <c r="AR1340" s="98">
        <v>0</v>
      </c>
      <c r="AS1340" s="98">
        <v>0</v>
      </c>
      <c r="AT1340" s="98">
        <v>0</v>
      </c>
      <c r="AU1340" s="98">
        <v>0</v>
      </c>
      <c r="AV1340" s="98">
        <v>0</v>
      </c>
      <c r="AW1340" s="98">
        <v>0</v>
      </c>
      <c r="AX1340" s="98">
        <v>0</v>
      </c>
      <c r="AY1340" s="98">
        <v>0</v>
      </c>
      <c r="AZ1340" s="98">
        <v>0</v>
      </c>
      <c r="BA1340" s="98">
        <v>0</v>
      </c>
      <c r="BB1340" s="98">
        <v>0</v>
      </c>
      <c r="BC1340" s="98">
        <v>0</v>
      </c>
      <c r="BD1340" s="97">
        <v>2898</v>
      </c>
      <c r="BE1340" s="97">
        <v>3928</v>
      </c>
      <c r="BF1340" s="97">
        <v>3844</v>
      </c>
      <c r="BG1340" s="97">
        <v>4845</v>
      </c>
      <c r="BH1340" s="97">
        <v>6340</v>
      </c>
      <c r="BI1340" s="97">
        <v>6314</v>
      </c>
      <c r="BJ1340" s="97">
        <v>6897</v>
      </c>
      <c r="BK1340" s="97">
        <v>5908</v>
      </c>
      <c r="BL1340" s="97">
        <v>4639</v>
      </c>
      <c r="BM1340" s="97">
        <v>4288</v>
      </c>
      <c r="BN1340" s="97">
        <v>3390</v>
      </c>
      <c r="BO1340" s="97">
        <v>2684</v>
      </c>
      <c r="BP1340" s="97">
        <v>2898</v>
      </c>
      <c r="BQ1340" s="97">
        <v>3928</v>
      </c>
      <c r="BR1340" s="97">
        <v>3844</v>
      </c>
      <c r="BS1340" s="97">
        <v>4845</v>
      </c>
      <c r="BT1340" s="97">
        <v>6340</v>
      </c>
      <c r="BU1340" s="97">
        <v>6314</v>
      </c>
      <c r="BV1340" s="97">
        <v>6897</v>
      </c>
      <c r="BW1340" s="97">
        <v>5908</v>
      </c>
      <c r="BX1340" s="97">
        <v>4639</v>
      </c>
      <c r="BY1340" s="97">
        <v>4288</v>
      </c>
      <c r="BZ1340" s="97">
        <v>3390</v>
      </c>
      <c r="CA1340" s="97">
        <v>2684</v>
      </c>
      <c r="CB1340" s="97">
        <v>330.81900000000002</v>
      </c>
      <c r="CC1340" s="97">
        <v>448.44</v>
      </c>
      <c r="CD1340" s="97">
        <v>438.82499999999999</v>
      </c>
      <c r="CE1340" s="97">
        <v>553.04399999999998</v>
      </c>
      <c r="CF1340" s="97">
        <v>723.79499999999996</v>
      </c>
      <c r="CG1340" s="97">
        <v>720.75599999999997</v>
      </c>
      <c r="CH1340" s="97">
        <v>787.36</v>
      </c>
      <c r="CI1340" s="97">
        <v>674.46400000000006</v>
      </c>
      <c r="CJ1340" s="97">
        <v>529.58699999999999</v>
      </c>
      <c r="CK1340" s="97">
        <v>489.512</v>
      </c>
      <c r="CL1340" s="97">
        <v>386.995</v>
      </c>
      <c r="CM1340" s="97">
        <v>306.40300000000002</v>
      </c>
      <c r="CN1340" s="97">
        <v>0</v>
      </c>
      <c r="CO1340" s="97">
        <v>0</v>
      </c>
      <c r="CP1340" s="97">
        <v>55975</v>
      </c>
      <c r="CQ1340" s="97">
        <v>55975</v>
      </c>
      <c r="CR1340" s="97">
        <v>6390</v>
      </c>
      <c r="CS1340" s="95">
        <v>2020</v>
      </c>
    </row>
    <row r="1341" spans="1:97" x14ac:dyDescent="0.3">
      <c r="A1341" s="95">
        <v>60085</v>
      </c>
      <c r="B1341" s="96" t="s">
        <v>397</v>
      </c>
      <c r="C1341" s="95" t="s">
        <v>4326</v>
      </c>
      <c r="D1341" s="96" t="s">
        <v>3489</v>
      </c>
      <c r="E1341" s="96" t="s">
        <v>2638</v>
      </c>
      <c r="F1341" s="95">
        <v>60947</v>
      </c>
      <c r="G1341" s="96" t="s">
        <v>19</v>
      </c>
      <c r="H1341" s="96" t="s">
        <v>4327</v>
      </c>
      <c r="I1341" s="96" t="s">
        <v>4328</v>
      </c>
      <c r="J1341" s="96" t="s">
        <v>394</v>
      </c>
      <c r="K1341" s="95">
        <v>22</v>
      </c>
      <c r="L1341" s="95">
        <v>2</v>
      </c>
      <c r="M1341" s="103" t="s">
        <v>4329</v>
      </c>
      <c r="N1341" s="96" t="s">
        <v>1148</v>
      </c>
      <c r="O1341" s="96" t="s">
        <v>1149</v>
      </c>
      <c r="P1341" s="96" t="s">
        <v>1149</v>
      </c>
      <c r="Q1341" s="96" t="s">
        <v>394</v>
      </c>
      <c r="R1341" s="96" t="s">
        <v>394</v>
      </c>
      <c r="S1341" s="96" t="s">
        <v>394</v>
      </c>
      <c r="T1341" s="97">
        <v>0</v>
      </c>
      <c r="U1341" s="97">
        <v>0</v>
      </c>
      <c r="V1341" s="97">
        <v>0</v>
      </c>
      <c r="W1341" s="97">
        <v>0</v>
      </c>
      <c r="X1341" s="97">
        <v>0</v>
      </c>
      <c r="Y1341" s="97">
        <v>0</v>
      </c>
      <c r="Z1341" s="97">
        <v>0</v>
      </c>
      <c r="AA1341" s="97">
        <v>0</v>
      </c>
      <c r="AB1341" s="97">
        <v>0</v>
      </c>
      <c r="AC1341" s="97">
        <v>0</v>
      </c>
      <c r="AD1341" s="97">
        <v>0</v>
      </c>
      <c r="AE1341" s="97">
        <v>0</v>
      </c>
      <c r="AF1341" s="97">
        <v>0</v>
      </c>
      <c r="AG1341" s="97">
        <v>0</v>
      </c>
      <c r="AH1341" s="97">
        <v>0</v>
      </c>
      <c r="AI1341" s="97">
        <v>0</v>
      </c>
      <c r="AJ1341" s="97">
        <v>0</v>
      </c>
      <c r="AK1341" s="97">
        <v>0</v>
      </c>
      <c r="AL1341" s="97">
        <v>0</v>
      </c>
      <c r="AM1341" s="97">
        <v>0</v>
      </c>
      <c r="AN1341" s="97">
        <v>0</v>
      </c>
      <c r="AO1341" s="97">
        <v>0</v>
      </c>
      <c r="AP1341" s="97">
        <v>0</v>
      </c>
      <c r="AQ1341" s="97">
        <v>0</v>
      </c>
      <c r="AR1341" s="98">
        <v>0</v>
      </c>
      <c r="AS1341" s="98">
        <v>0</v>
      </c>
      <c r="AT1341" s="98">
        <v>0</v>
      </c>
      <c r="AU1341" s="98">
        <v>0</v>
      </c>
      <c r="AV1341" s="98">
        <v>0</v>
      </c>
      <c r="AW1341" s="98">
        <v>0</v>
      </c>
      <c r="AX1341" s="98">
        <v>0</v>
      </c>
      <c r="AY1341" s="98">
        <v>0</v>
      </c>
      <c r="AZ1341" s="98">
        <v>0</v>
      </c>
      <c r="BA1341" s="98">
        <v>0</v>
      </c>
      <c r="BB1341" s="98">
        <v>0</v>
      </c>
      <c r="BC1341" s="98">
        <v>0</v>
      </c>
      <c r="BD1341" s="97">
        <v>3377</v>
      </c>
      <c r="BE1341" s="97">
        <v>4578</v>
      </c>
      <c r="BF1341" s="97">
        <v>4479</v>
      </c>
      <c r="BG1341" s="97">
        <v>5645</v>
      </c>
      <c r="BH1341" s="97">
        <v>7388</v>
      </c>
      <c r="BI1341" s="97">
        <v>7357</v>
      </c>
      <c r="BJ1341" s="97">
        <v>8037</v>
      </c>
      <c r="BK1341" s="97">
        <v>6885</v>
      </c>
      <c r="BL1341" s="97">
        <v>5406</v>
      </c>
      <c r="BM1341" s="97">
        <v>4997</v>
      </c>
      <c r="BN1341" s="97">
        <v>3950</v>
      </c>
      <c r="BO1341" s="97">
        <v>3128</v>
      </c>
      <c r="BP1341" s="97">
        <v>3377</v>
      </c>
      <c r="BQ1341" s="97">
        <v>4578</v>
      </c>
      <c r="BR1341" s="97">
        <v>4479</v>
      </c>
      <c r="BS1341" s="97">
        <v>5645</v>
      </c>
      <c r="BT1341" s="97">
        <v>7388</v>
      </c>
      <c r="BU1341" s="97">
        <v>7357</v>
      </c>
      <c r="BV1341" s="97">
        <v>8037</v>
      </c>
      <c r="BW1341" s="97">
        <v>6885</v>
      </c>
      <c r="BX1341" s="97">
        <v>5406</v>
      </c>
      <c r="BY1341" s="97">
        <v>4997</v>
      </c>
      <c r="BZ1341" s="97">
        <v>3950</v>
      </c>
      <c r="CA1341" s="97">
        <v>3128</v>
      </c>
      <c r="CB1341" s="97">
        <v>385.48700000000002</v>
      </c>
      <c r="CC1341" s="97">
        <v>522.548</v>
      </c>
      <c r="CD1341" s="97">
        <v>511.34500000000003</v>
      </c>
      <c r="CE1341" s="97">
        <v>644.43899999999996</v>
      </c>
      <c r="CF1341" s="97">
        <v>843.40899999999999</v>
      </c>
      <c r="CG1341" s="97">
        <v>839.86699999999996</v>
      </c>
      <c r="CH1341" s="97">
        <v>917.47799999999995</v>
      </c>
      <c r="CI1341" s="97">
        <v>785.92499999999995</v>
      </c>
      <c r="CJ1341" s="97">
        <v>617.10599999999999</v>
      </c>
      <c r="CK1341" s="97">
        <v>570.40800000000002</v>
      </c>
      <c r="CL1341" s="97">
        <v>450.94900000000001</v>
      </c>
      <c r="CM1341" s="97">
        <v>357.03899999999999</v>
      </c>
      <c r="CN1341" s="97">
        <v>0</v>
      </c>
      <c r="CO1341" s="97">
        <v>0</v>
      </c>
      <c r="CP1341" s="97">
        <v>65227</v>
      </c>
      <c r="CQ1341" s="97">
        <v>65227</v>
      </c>
      <c r="CR1341" s="97">
        <v>7446</v>
      </c>
      <c r="CS1341" s="95">
        <v>2020</v>
      </c>
    </row>
    <row r="1342" spans="1:97" x14ac:dyDescent="0.3">
      <c r="A1342" s="95">
        <v>60086</v>
      </c>
      <c r="B1342" s="96" t="s">
        <v>397</v>
      </c>
      <c r="C1342" s="95" t="s">
        <v>4326</v>
      </c>
      <c r="D1342" s="96" t="s">
        <v>3490</v>
      </c>
      <c r="E1342" s="96" t="s">
        <v>2638</v>
      </c>
      <c r="F1342" s="95">
        <v>60947</v>
      </c>
      <c r="G1342" s="96" t="s">
        <v>19</v>
      </c>
      <c r="H1342" s="96" t="s">
        <v>4327</v>
      </c>
      <c r="I1342" s="96" t="s">
        <v>4328</v>
      </c>
      <c r="J1342" s="96" t="s">
        <v>394</v>
      </c>
      <c r="K1342" s="95">
        <v>22</v>
      </c>
      <c r="L1342" s="95">
        <v>2</v>
      </c>
      <c r="M1342" s="103" t="s">
        <v>4329</v>
      </c>
      <c r="N1342" s="96" t="s">
        <v>1148</v>
      </c>
      <c r="O1342" s="96" t="s">
        <v>1149</v>
      </c>
      <c r="P1342" s="96" t="s">
        <v>1149</v>
      </c>
      <c r="Q1342" s="96" t="s">
        <v>394</v>
      </c>
      <c r="R1342" s="96" t="s">
        <v>394</v>
      </c>
      <c r="S1342" s="96" t="s">
        <v>394</v>
      </c>
      <c r="T1342" s="97">
        <v>0</v>
      </c>
      <c r="U1342" s="97">
        <v>0</v>
      </c>
      <c r="V1342" s="97">
        <v>0</v>
      </c>
      <c r="W1342" s="97">
        <v>0</v>
      </c>
      <c r="X1342" s="97">
        <v>0</v>
      </c>
      <c r="Y1342" s="97">
        <v>0</v>
      </c>
      <c r="Z1342" s="97">
        <v>0</v>
      </c>
      <c r="AA1342" s="97">
        <v>0</v>
      </c>
      <c r="AB1342" s="97">
        <v>0</v>
      </c>
      <c r="AC1342" s="97">
        <v>0</v>
      </c>
      <c r="AD1342" s="97">
        <v>0</v>
      </c>
      <c r="AE1342" s="97">
        <v>0</v>
      </c>
      <c r="AF1342" s="97">
        <v>0</v>
      </c>
      <c r="AG1342" s="97">
        <v>0</v>
      </c>
      <c r="AH1342" s="97">
        <v>0</v>
      </c>
      <c r="AI1342" s="97">
        <v>0</v>
      </c>
      <c r="AJ1342" s="97">
        <v>0</v>
      </c>
      <c r="AK1342" s="97">
        <v>0</v>
      </c>
      <c r="AL1342" s="97">
        <v>0</v>
      </c>
      <c r="AM1342" s="97">
        <v>0</v>
      </c>
      <c r="AN1342" s="97">
        <v>0</v>
      </c>
      <c r="AO1342" s="97">
        <v>0</v>
      </c>
      <c r="AP1342" s="97">
        <v>0</v>
      </c>
      <c r="AQ1342" s="97">
        <v>0</v>
      </c>
      <c r="AR1342" s="98">
        <v>0</v>
      </c>
      <c r="AS1342" s="98">
        <v>0</v>
      </c>
      <c r="AT1342" s="98">
        <v>0</v>
      </c>
      <c r="AU1342" s="98">
        <v>0</v>
      </c>
      <c r="AV1342" s="98">
        <v>0</v>
      </c>
      <c r="AW1342" s="98">
        <v>0</v>
      </c>
      <c r="AX1342" s="98">
        <v>0</v>
      </c>
      <c r="AY1342" s="98">
        <v>0</v>
      </c>
      <c r="AZ1342" s="98">
        <v>0</v>
      </c>
      <c r="BA1342" s="98">
        <v>0</v>
      </c>
      <c r="BB1342" s="98">
        <v>0</v>
      </c>
      <c r="BC1342" s="98">
        <v>0</v>
      </c>
      <c r="BD1342" s="97">
        <v>2466</v>
      </c>
      <c r="BE1342" s="97">
        <v>3342</v>
      </c>
      <c r="BF1342" s="97">
        <v>3271</v>
      </c>
      <c r="BG1342" s="97">
        <v>4122</v>
      </c>
      <c r="BH1342" s="97">
        <v>5395</v>
      </c>
      <c r="BI1342" s="97">
        <v>5372</v>
      </c>
      <c r="BJ1342" s="97">
        <v>5869</v>
      </c>
      <c r="BK1342" s="97">
        <v>5027</v>
      </c>
      <c r="BL1342" s="97">
        <v>3947</v>
      </c>
      <c r="BM1342" s="97">
        <v>3649</v>
      </c>
      <c r="BN1342" s="97">
        <v>2884</v>
      </c>
      <c r="BO1342" s="97">
        <v>2284</v>
      </c>
      <c r="BP1342" s="97">
        <v>2466</v>
      </c>
      <c r="BQ1342" s="97">
        <v>3342</v>
      </c>
      <c r="BR1342" s="97">
        <v>3271</v>
      </c>
      <c r="BS1342" s="97">
        <v>4122</v>
      </c>
      <c r="BT1342" s="97">
        <v>5395</v>
      </c>
      <c r="BU1342" s="97">
        <v>5372</v>
      </c>
      <c r="BV1342" s="97">
        <v>5869</v>
      </c>
      <c r="BW1342" s="97">
        <v>5027</v>
      </c>
      <c r="BX1342" s="97">
        <v>3947</v>
      </c>
      <c r="BY1342" s="97">
        <v>3649</v>
      </c>
      <c r="BZ1342" s="97">
        <v>2884</v>
      </c>
      <c r="CA1342" s="97">
        <v>2284</v>
      </c>
      <c r="CB1342" s="97">
        <v>281.47899999999998</v>
      </c>
      <c r="CC1342" s="97">
        <v>381.56</v>
      </c>
      <c r="CD1342" s="97">
        <v>373.37900000000002</v>
      </c>
      <c r="CE1342" s="97">
        <v>470.56299999999999</v>
      </c>
      <c r="CF1342" s="97">
        <v>615.84900000000005</v>
      </c>
      <c r="CG1342" s="97">
        <v>613.26300000000003</v>
      </c>
      <c r="CH1342" s="97">
        <v>669.93399999999997</v>
      </c>
      <c r="CI1342" s="97">
        <v>573.875</v>
      </c>
      <c r="CJ1342" s="97">
        <v>450.60500000000002</v>
      </c>
      <c r="CK1342" s="97">
        <v>416.50700000000001</v>
      </c>
      <c r="CL1342" s="97">
        <v>329.279</v>
      </c>
      <c r="CM1342" s="97">
        <v>260.70699999999999</v>
      </c>
      <c r="CN1342" s="97">
        <v>0</v>
      </c>
      <c r="CO1342" s="97">
        <v>0</v>
      </c>
      <c r="CP1342" s="97">
        <v>47628</v>
      </c>
      <c r="CQ1342" s="97">
        <v>47628</v>
      </c>
      <c r="CR1342" s="97">
        <v>5437</v>
      </c>
      <c r="CS1342" s="95">
        <v>2020</v>
      </c>
    </row>
    <row r="1343" spans="1:97" x14ac:dyDescent="0.3">
      <c r="A1343" s="95">
        <v>60091</v>
      </c>
      <c r="B1343" s="96" t="s">
        <v>397</v>
      </c>
      <c r="C1343" s="95" t="s">
        <v>4326</v>
      </c>
      <c r="D1343" s="96" t="s">
        <v>3491</v>
      </c>
      <c r="E1343" s="96" t="s">
        <v>2812</v>
      </c>
      <c r="F1343" s="95">
        <v>61230</v>
      </c>
      <c r="G1343" s="96" t="s">
        <v>19</v>
      </c>
      <c r="H1343" s="96" t="s">
        <v>4327</v>
      </c>
      <c r="I1343" s="96" t="s">
        <v>4328</v>
      </c>
      <c r="J1343" s="96" t="s">
        <v>394</v>
      </c>
      <c r="K1343" s="95">
        <v>22</v>
      </c>
      <c r="L1343" s="95">
        <v>2</v>
      </c>
      <c r="M1343" s="103" t="s">
        <v>4329</v>
      </c>
      <c r="N1343" s="96" t="s">
        <v>1148</v>
      </c>
      <c r="O1343" s="96" t="s">
        <v>1149</v>
      </c>
      <c r="P1343" s="96" t="s">
        <v>1149</v>
      </c>
      <c r="Q1343" s="96" t="s">
        <v>394</v>
      </c>
      <c r="R1343" s="96" t="s">
        <v>394</v>
      </c>
      <c r="S1343" s="96" t="s">
        <v>394</v>
      </c>
      <c r="T1343" s="97">
        <v>0</v>
      </c>
      <c r="U1343" s="97">
        <v>0</v>
      </c>
      <c r="V1343" s="97">
        <v>0</v>
      </c>
      <c r="W1343" s="97">
        <v>0</v>
      </c>
      <c r="X1343" s="97">
        <v>0</v>
      </c>
      <c r="Y1343" s="97">
        <v>0</v>
      </c>
      <c r="Z1343" s="97">
        <v>0</v>
      </c>
      <c r="AA1343" s="97">
        <v>0</v>
      </c>
      <c r="AB1343" s="97">
        <v>0</v>
      </c>
      <c r="AC1343" s="97">
        <v>0</v>
      </c>
      <c r="AD1343" s="97">
        <v>0</v>
      </c>
      <c r="AE1343" s="97">
        <v>0</v>
      </c>
      <c r="AF1343" s="97">
        <v>0</v>
      </c>
      <c r="AG1343" s="97">
        <v>0</v>
      </c>
      <c r="AH1343" s="97">
        <v>0</v>
      </c>
      <c r="AI1343" s="97">
        <v>0</v>
      </c>
      <c r="AJ1343" s="97">
        <v>0</v>
      </c>
      <c r="AK1343" s="97">
        <v>0</v>
      </c>
      <c r="AL1343" s="97">
        <v>0</v>
      </c>
      <c r="AM1343" s="97">
        <v>0</v>
      </c>
      <c r="AN1343" s="97">
        <v>0</v>
      </c>
      <c r="AO1343" s="97">
        <v>0</v>
      </c>
      <c r="AP1343" s="97">
        <v>0</v>
      </c>
      <c r="AQ1343" s="97">
        <v>0</v>
      </c>
      <c r="AR1343" s="98">
        <v>0</v>
      </c>
      <c r="AS1343" s="98">
        <v>0</v>
      </c>
      <c r="AT1343" s="98">
        <v>0</v>
      </c>
      <c r="AU1343" s="98">
        <v>0</v>
      </c>
      <c r="AV1343" s="98">
        <v>0</v>
      </c>
      <c r="AW1343" s="98">
        <v>0</v>
      </c>
      <c r="AX1343" s="98">
        <v>0</v>
      </c>
      <c r="AY1343" s="98">
        <v>0</v>
      </c>
      <c r="AZ1343" s="98">
        <v>0</v>
      </c>
      <c r="BA1343" s="98">
        <v>0</v>
      </c>
      <c r="BB1343" s="98">
        <v>0</v>
      </c>
      <c r="BC1343" s="98">
        <v>0</v>
      </c>
      <c r="BD1343" s="97">
        <v>25913</v>
      </c>
      <c r="BE1343" s="97">
        <v>35127</v>
      </c>
      <c r="BF1343" s="97">
        <v>34374</v>
      </c>
      <c r="BG1343" s="97">
        <v>43321</v>
      </c>
      <c r="BH1343" s="97">
        <v>56696</v>
      </c>
      <c r="BI1343" s="97">
        <v>56458</v>
      </c>
      <c r="BJ1343" s="97">
        <v>61675</v>
      </c>
      <c r="BK1343" s="97">
        <v>52832</v>
      </c>
      <c r="BL1343" s="97">
        <v>41483</v>
      </c>
      <c r="BM1343" s="97">
        <v>38344</v>
      </c>
      <c r="BN1343" s="97">
        <v>30314</v>
      </c>
      <c r="BO1343" s="97">
        <v>24001</v>
      </c>
      <c r="BP1343" s="97">
        <v>25913</v>
      </c>
      <c r="BQ1343" s="97">
        <v>35127</v>
      </c>
      <c r="BR1343" s="97">
        <v>34374</v>
      </c>
      <c r="BS1343" s="97">
        <v>43321</v>
      </c>
      <c r="BT1343" s="97">
        <v>56696</v>
      </c>
      <c r="BU1343" s="97">
        <v>56458</v>
      </c>
      <c r="BV1343" s="97">
        <v>61675</v>
      </c>
      <c r="BW1343" s="97">
        <v>52832</v>
      </c>
      <c r="BX1343" s="97">
        <v>41483</v>
      </c>
      <c r="BY1343" s="97">
        <v>38344</v>
      </c>
      <c r="BZ1343" s="97">
        <v>30314</v>
      </c>
      <c r="CA1343" s="97">
        <v>24001</v>
      </c>
      <c r="CB1343" s="97">
        <v>2958.154</v>
      </c>
      <c r="CC1343" s="97">
        <v>4009.9209999999998</v>
      </c>
      <c r="CD1343" s="97">
        <v>3923.951</v>
      </c>
      <c r="CE1343" s="97">
        <v>4945.2830000000004</v>
      </c>
      <c r="CF1343" s="97">
        <v>6472.1360000000004</v>
      </c>
      <c r="CG1343" s="97">
        <v>6444.9560000000001</v>
      </c>
      <c r="CH1343" s="97">
        <v>7040.527</v>
      </c>
      <c r="CI1343" s="97">
        <v>6031.018</v>
      </c>
      <c r="CJ1343" s="97">
        <v>4735.5389999999998</v>
      </c>
      <c r="CK1343" s="97">
        <v>4377.1869999999999</v>
      </c>
      <c r="CL1343" s="97">
        <v>3460.4879999999998</v>
      </c>
      <c r="CM1343" s="97">
        <v>2739.84</v>
      </c>
      <c r="CN1343" s="97">
        <v>0</v>
      </c>
      <c r="CO1343" s="97">
        <v>0</v>
      </c>
      <c r="CP1343" s="97">
        <v>500538</v>
      </c>
      <c r="CQ1343" s="97">
        <v>500538</v>
      </c>
      <c r="CR1343" s="97">
        <v>57139</v>
      </c>
      <c r="CS1343" s="95">
        <v>2020</v>
      </c>
    </row>
    <row r="1344" spans="1:97" x14ac:dyDescent="0.3">
      <c r="A1344" s="95">
        <v>60092</v>
      </c>
      <c r="B1344" s="96" t="s">
        <v>397</v>
      </c>
      <c r="C1344" s="95" t="s">
        <v>4326</v>
      </c>
      <c r="D1344" s="96" t="s">
        <v>3492</v>
      </c>
      <c r="E1344" s="96" t="s">
        <v>3492</v>
      </c>
      <c r="F1344" s="95">
        <v>59843</v>
      </c>
      <c r="G1344" s="96" t="s">
        <v>19</v>
      </c>
      <c r="H1344" s="96" t="s">
        <v>4327</v>
      </c>
      <c r="I1344" s="96" t="s">
        <v>4328</v>
      </c>
      <c r="J1344" s="96" t="s">
        <v>394</v>
      </c>
      <c r="K1344" s="95">
        <v>22</v>
      </c>
      <c r="L1344" s="95">
        <v>2</v>
      </c>
      <c r="M1344" s="103" t="s">
        <v>4329</v>
      </c>
      <c r="N1344" s="96" t="s">
        <v>1148</v>
      </c>
      <c r="O1344" s="96" t="s">
        <v>1149</v>
      </c>
      <c r="P1344" s="96" t="s">
        <v>1149</v>
      </c>
      <c r="Q1344" s="96" t="s">
        <v>394</v>
      </c>
      <c r="R1344" s="96" t="s">
        <v>394</v>
      </c>
      <c r="S1344" s="96" t="s">
        <v>394</v>
      </c>
      <c r="T1344" s="97">
        <v>0</v>
      </c>
      <c r="U1344" s="97">
        <v>0</v>
      </c>
      <c r="V1344" s="97">
        <v>0</v>
      </c>
      <c r="W1344" s="97">
        <v>0</v>
      </c>
      <c r="X1344" s="97">
        <v>0</v>
      </c>
      <c r="Y1344" s="97">
        <v>0</v>
      </c>
      <c r="Z1344" s="97">
        <v>0</v>
      </c>
      <c r="AA1344" s="97">
        <v>0</v>
      </c>
      <c r="AB1344" s="97">
        <v>0</v>
      </c>
      <c r="AC1344" s="97">
        <v>0</v>
      </c>
      <c r="AD1344" s="97">
        <v>0</v>
      </c>
      <c r="AE1344" s="97">
        <v>0</v>
      </c>
      <c r="AF1344" s="97">
        <v>0</v>
      </c>
      <c r="AG1344" s="97">
        <v>0</v>
      </c>
      <c r="AH1344" s="97">
        <v>0</v>
      </c>
      <c r="AI1344" s="97">
        <v>0</v>
      </c>
      <c r="AJ1344" s="97">
        <v>0</v>
      </c>
      <c r="AK1344" s="97">
        <v>0</v>
      </c>
      <c r="AL1344" s="97">
        <v>0</v>
      </c>
      <c r="AM1344" s="97">
        <v>0</v>
      </c>
      <c r="AN1344" s="97">
        <v>0</v>
      </c>
      <c r="AO1344" s="97">
        <v>0</v>
      </c>
      <c r="AP1344" s="97">
        <v>0</v>
      </c>
      <c r="AQ1344" s="97">
        <v>0</v>
      </c>
      <c r="AR1344" s="98">
        <v>0</v>
      </c>
      <c r="AS1344" s="98">
        <v>0</v>
      </c>
      <c r="AT1344" s="98">
        <v>0</v>
      </c>
      <c r="AU1344" s="98">
        <v>0</v>
      </c>
      <c r="AV1344" s="98">
        <v>0</v>
      </c>
      <c r="AW1344" s="98">
        <v>0</v>
      </c>
      <c r="AX1344" s="98">
        <v>0</v>
      </c>
      <c r="AY1344" s="98">
        <v>0</v>
      </c>
      <c r="AZ1344" s="98">
        <v>0</v>
      </c>
      <c r="BA1344" s="98">
        <v>0</v>
      </c>
      <c r="BB1344" s="98">
        <v>0</v>
      </c>
      <c r="BC1344" s="98">
        <v>0</v>
      </c>
      <c r="BD1344" s="97">
        <v>125826</v>
      </c>
      <c r="BE1344" s="97">
        <v>170563</v>
      </c>
      <c r="BF1344" s="97">
        <v>166906</v>
      </c>
      <c r="BG1344" s="97">
        <v>210349</v>
      </c>
      <c r="BH1344" s="97">
        <v>275294</v>
      </c>
      <c r="BI1344" s="97">
        <v>274137</v>
      </c>
      <c r="BJ1344" s="97">
        <v>299470</v>
      </c>
      <c r="BK1344" s="97">
        <v>256530</v>
      </c>
      <c r="BL1344" s="97">
        <v>201427</v>
      </c>
      <c r="BM1344" s="97">
        <v>186184</v>
      </c>
      <c r="BN1344" s="97">
        <v>147193</v>
      </c>
      <c r="BO1344" s="97">
        <v>116540</v>
      </c>
      <c r="BP1344" s="97">
        <v>125826</v>
      </c>
      <c r="BQ1344" s="97">
        <v>170563</v>
      </c>
      <c r="BR1344" s="97">
        <v>166906</v>
      </c>
      <c r="BS1344" s="97">
        <v>210349</v>
      </c>
      <c r="BT1344" s="97">
        <v>275294</v>
      </c>
      <c r="BU1344" s="97">
        <v>274137</v>
      </c>
      <c r="BV1344" s="97">
        <v>299470</v>
      </c>
      <c r="BW1344" s="97">
        <v>256530</v>
      </c>
      <c r="BX1344" s="97">
        <v>201427</v>
      </c>
      <c r="BY1344" s="97">
        <v>186184</v>
      </c>
      <c r="BZ1344" s="97">
        <v>147193</v>
      </c>
      <c r="CA1344" s="97">
        <v>116540</v>
      </c>
      <c r="CB1344" s="97">
        <v>14363.655000000001</v>
      </c>
      <c r="CC1344" s="97">
        <v>19470.635999999999</v>
      </c>
      <c r="CD1344" s="97">
        <v>19053.196</v>
      </c>
      <c r="CE1344" s="97">
        <v>24012.388999999999</v>
      </c>
      <c r="CF1344" s="97">
        <v>31426.202000000001</v>
      </c>
      <c r="CG1344" s="97">
        <v>31294.226999999999</v>
      </c>
      <c r="CH1344" s="97">
        <v>34186.089999999997</v>
      </c>
      <c r="CI1344" s="97">
        <v>29284.303</v>
      </c>
      <c r="CJ1344" s="97">
        <v>22993.956999999999</v>
      </c>
      <c r="CK1344" s="97">
        <v>21253.937000000002</v>
      </c>
      <c r="CL1344" s="97">
        <v>16802.798999999999</v>
      </c>
      <c r="CM1344" s="97">
        <v>13303.609</v>
      </c>
      <c r="CN1344" s="97">
        <v>0</v>
      </c>
      <c r="CO1344" s="97">
        <v>0</v>
      </c>
      <c r="CP1344" s="97">
        <v>2430419</v>
      </c>
      <c r="CQ1344" s="97">
        <v>2430419</v>
      </c>
      <c r="CR1344" s="97">
        <v>277445</v>
      </c>
      <c r="CS1344" s="95">
        <v>2020</v>
      </c>
    </row>
    <row r="1345" spans="1:97" x14ac:dyDescent="0.3">
      <c r="A1345" s="95">
        <v>60093</v>
      </c>
      <c r="B1345" s="96" t="s">
        <v>397</v>
      </c>
      <c r="C1345" s="95" t="s">
        <v>4326</v>
      </c>
      <c r="D1345" s="96" t="s">
        <v>3497</v>
      </c>
      <c r="E1345" s="96" t="s">
        <v>3497</v>
      </c>
      <c r="F1345" s="95">
        <v>59842</v>
      </c>
      <c r="G1345" s="96" t="s">
        <v>19</v>
      </c>
      <c r="H1345" s="96" t="s">
        <v>4327</v>
      </c>
      <c r="I1345" s="96" t="s">
        <v>4328</v>
      </c>
      <c r="J1345" s="96" t="s">
        <v>394</v>
      </c>
      <c r="K1345" s="95">
        <v>22</v>
      </c>
      <c r="L1345" s="95">
        <v>2</v>
      </c>
      <c r="M1345" s="103" t="s">
        <v>4329</v>
      </c>
      <c r="N1345" s="96" t="s">
        <v>1148</v>
      </c>
      <c r="O1345" s="96" t="s">
        <v>1149</v>
      </c>
      <c r="P1345" s="96" t="s">
        <v>1149</v>
      </c>
      <c r="Q1345" s="96" t="s">
        <v>394</v>
      </c>
      <c r="R1345" s="96" t="s">
        <v>394</v>
      </c>
      <c r="S1345" s="96" t="s">
        <v>394</v>
      </c>
      <c r="T1345" s="97">
        <v>0</v>
      </c>
      <c r="U1345" s="97">
        <v>0</v>
      </c>
      <c r="V1345" s="97">
        <v>0</v>
      </c>
      <c r="W1345" s="97">
        <v>0</v>
      </c>
      <c r="X1345" s="97">
        <v>0</v>
      </c>
      <c r="Y1345" s="97">
        <v>0</v>
      </c>
      <c r="Z1345" s="97">
        <v>0</v>
      </c>
      <c r="AA1345" s="97">
        <v>0</v>
      </c>
      <c r="AB1345" s="97">
        <v>0</v>
      </c>
      <c r="AC1345" s="97">
        <v>0</v>
      </c>
      <c r="AD1345" s="97">
        <v>0</v>
      </c>
      <c r="AE1345" s="97">
        <v>0</v>
      </c>
      <c r="AF1345" s="97">
        <v>0</v>
      </c>
      <c r="AG1345" s="97">
        <v>0</v>
      </c>
      <c r="AH1345" s="97">
        <v>0</v>
      </c>
      <c r="AI1345" s="97">
        <v>0</v>
      </c>
      <c r="AJ1345" s="97">
        <v>0</v>
      </c>
      <c r="AK1345" s="97">
        <v>0</v>
      </c>
      <c r="AL1345" s="97">
        <v>0</v>
      </c>
      <c r="AM1345" s="97">
        <v>0</v>
      </c>
      <c r="AN1345" s="97">
        <v>0</v>
      </c>
      <c r="AO1345" s="97">
        <v>0</v>
      </c>
      <c r="AP1345" s="97">
        <v>0</v>
      </c>
      <c r="AQ1345" s="97">
        <v>0</v>
      </c>
      <c r="AR1345" s="98">
        <v>0</v>
      </c>
      <c r="AS1345" s="98">
        <v>0</v>
      </c>
      <c r="AT1345" s="98">
        <v>0</v>
      </c>
      <c r="AU1345" s="98">
        <v>0</v>
      </c>
      <c r="AV1345" s="98">
        <v>0</v>
      </c>
      <c r="AW1345" s="98">
        <v>0</v>
      </c>
      <c r="AX1345" s="98">
        <v>0</v>
      </c>
      <c r="AY1345" s="98">
        <v>0</v>
      </c>
      <c r="AZ1345" s="98">
        <v>0</v>
      </c>
      <c r="BA1345" s="98">
        <v>0</v>
      </c>
      <c r="BB1345" s="98">
        <v>0</v>
      </c>
      <c r="BC1345" s="98">
        <v>0</v>
      </c>
      <c r="BD1345" s="97">
        <v>133965</v>
      </c>
      <c r="BE1345" s="97">
        <v>181596</v>
      </c>
      <c r="BF1345" s="97">
        <v>177703</v>
      </c>
      <c r="BG1345" s="97">
        <v>223955</v>
      </c>
      <c r="BH1345" s="97">
        <v>293101</v>
      </c>
      <c r="BI1345" s="97">
        <v>291870</v>
      </c>
      <c r="BJ1345" s="97">
        <v>318842</v>
      </c>
      <c r="BK1345" s="97">
        <v>273125</v>
      </c>
      <c r="BL1345" s="97">
        <v>214457</v>
      </c>
      <c r="BM1345" s="97">
        <v>198228</v>
      </c>
      <c r="BN1345" s="97">
        <v>156714</v>
      </c>
      <c r="BO1345" s="97">
        <v>124078</v>
      </c>
      <c r="BP1345" s="97">
        <v>133965</v>
      </c>
      <c r="BQ1345" s="97">
        <v>181596</v>
      </c>
      <c r="BR1345" s="97">
        <v>177703</v>
      </c>
      <c r="BS1345" s="97">
        <v>223955</v>
      </c>
      <c r="BT1345" s="97">
        <v>293101</v>
      </c>
      <c r="BU1345" s="97">
        <v>291870</v>
      </c>
      <c r="BV1345" s="97">
        <v>318842</v>
      </c>
      <c r="BW1345" s="97">
        <v>273125</v>
      </c>
      <c r="BX1345" s="97">
        <v>214457</v>
      </c>
      <c r="BY1345" s="97">
        <v>198228</v>
      </c>
      <c r="BZ1345" s="97">
        <v>156714</v>
      </c>
      <c r="CA1345" s="97">
        <v>124078</v>
      </c>
      <c r="CB1345" s="97">
        <v>15292.793</v>
      </c>
      <c r="CC1345" s="97">
        <v>20730.127</v>
      </c>
      <c r="CD1345" s="97">
        <v>20285.685000000001</v>
      </c>
      <c r="CE1345" s="97">
        <v>25565.670999999998</v>
      </c>
      <c r="CF1345" s="97">
        <v>33459.059000000001</v>
      </c>
      <c r="CG1345" s="97">
        <v>33318.546999999999</v>
      </c>
      <c r="CH1345" s="97">
        <v>36397.474999999999</v>
      </c>
      <c r="CI1345" s="97">
        <v>31178.607</v>
      </c>
      <c r="CJ1345" s="97">
        <v>24481.360000000001</v>
      </c>
      <c r="CK1345" s="97">
        <v>22628.784</v>
      </c>
      <c r="CL1345" s="97">
        <v>17889.716</v>
      </c>
      <c r="CM1345" s="97">
        <v>14164.175999999999</v>
      </c>
      <c r="CN1345" s="97">
        <v>0</v>
      </c>
      <c r="CO1345" s="97">
        <v>0</v>
      </c>
      <c r="CP1345" s="97">
        <v>2587634</v>
      </c>
      <c r="CQ1345" s="97">
        <v>2587634</v>
      </c>
      <c r="CR1345" s="97">
        <v>295392</v>
      </c>
      <c r="CS1345" s="95">
        <v>2020</v>
      </c>
    </row>
    <row r="1346" spans="1:97" x14ac:dyDescent="0.3">
      <c r="A1346" s="95">
        <v>60094</v>
      </c>
      <c r="B1346" s="96" t="s">
        <v>397</v>
      </c>
      <c r="C1346" s="95" t="s">
        <v>4326</v>
      </c>
      <c r="D1346" s="96" t="s">
        <v>3502</v>
      </c>
      <c r="E1346" s="96" t="s">
        <v>3501</v>
      </c>
      <c r="F1346" s="95">
        <v>59844</v>
      </c>
      <c r="G1346" s="96" t="s">
        <v>19</v>
      </c>
      <c r="H1346" s="96" t="s">
        <v>4327</v>
      </c>
      <c r="I1346" s="96" t="s">
        <v>4328</v>
      </c>
      <c r="J1346" s="96" t="s">
        <v>394</v>
      </c>
      <c r="K1346" s="95">
        <v>22</v>
      </c>
      <c r="L1346" s="95">
        <v>2</v>
      </c>
      <c r="M1346" s="103" t="s">
        <v>4329</v>
      </c>
      <c r="N1346" s="96" t="s">
        <v>1148</v>
      </c>
      <c r="O1346" s="96" t="s">
        <v>1149</v>
      </c>
      <c r="P1346" s="96" t="s">
        <v>1149</v>
      </c>
      <c r="Q1346" s="96" t="s">
        <v>394</v>
      </c>
      <c r="R1346" s="96" t="s">
        <v>394</v>
      </c>
      <c r="S1346" s="96" t="s">
        <v>394</v>
      </c>
      <c r="T1346" s="97" t="s">
        <v>4326</v>
      </c>
      <c r="U1346" s="97" t="s">
        <v>4326</v>
      </c>
      <c r="V1346" s="97" t="s">
        <v>4326</v>
      </c>
      <c r="W1346" s="97" t="s">
        <v>4326</v>
      </c>
      <c r="X1346" s="97">
        <v>0</v>
      </c>
      <c r="Y1346" s="97">
        <v>0</v>
      </c>
      <c r="Z1346" s="97">
        <v>0</v>
      </c>
      <c r="AA1346" s="97">
        <v>0</v>
      </c>
      <c r="AB1346" s="97">
        <v>0</v>
      </c>
      <c r="AC1346" s="97">
        <v>0</v>
      </c>
      <c r="AD1346" s="97">
        <v>0</v>
      </c>
      <c r="AE1346" s="97">
        <v>0</v>
      </c>
      <c r="AF1346" s="97" t="s">
        <v>4326</v>
      </c>
      <c r="AG1346" s="97" t="s">
        <v>4326</v>
      </c>
      <c r="AH1346" s="97" t="s">
        <v>4326</v>
      </c>
      <c r="AI1346" s="97" t="s">
        <v>4326</v>
      </c>
      <c r="AJ1346" s="97">
        <v>0</v>
      </c>
      <c r="AK1346" s="97">
        <v>0</v>
      </c>
      <c r="AL1346" s="97">
        <v>0</v>
      </c>
      <c r="AM1346" s="97">
        <v>0</v>
      </c>
      <c r="AN1346" s="97">
        <v>0</v>
      </c>
      <c r="AO1346" s="97">
        <v>0</v>
      </c>
      <c r="AP1346" s="97">
        <v>0</v>
      </c>
      <c r="AQ1346" s="97">
        <v>0</v>
      </c>
      <c r="AR1346" s="98" t="s">
        <v>4326</v>
      </c>
      <c r="AS1346" s="98" t="s">
        <v>4326</v>
      </c>
      <c r="AT1346" s="98" t="s">
        <v>4326</v>
      </c>
      <c r="AU1346" s="98" t="s">
        <v>4326</v>
      </c>
      <c r="AV1346" s="98">
        <v>0</v>
      </c>
      <c r="AW1346" s="98">
        <v>0</v>
      </c>
      <c r="AX1346" s="98">
        <v>0</v>
      </c>
      <c r="AY1346" s="98">
        <v>0</v>
      </c>
      <c r="AZ1346" s="98">
        <v>0</v>
      </c>
      <c r="BA1346" s="98">
        <v>0</v>
      </c>
      <c r="BB1346" s="98">
        <v>0</v>
      </c>
      <c r="BC1346" s="98">
        <v>0</v>
      </c>
      <c r="BD1346" s="97" t="s">
        <v>4326</v>
      </c>
      <c r="BE1346" s="97" t="s">
        <v>4326</v>
      </c>
      <c r="BF1346" s="97" t="s">
        <v>4326</v>
      </c>
      <c r="BG1346" s="97" t="s">
        <v>4326</v>
      </c>
      <c r="BH1346" s="97">
        <v>230125</v>
      </c>
      <c r="BI1346" s="97">
        <v>361779</v>
      </c>
      <c r="BJ1346" s="97">
        <v>378213</v>
      </c>
      <c r="BK1346" s="97">
        <v>332889</v>
      </c>
      <c r="BL1346" s="97">
        <v>254014</v>
      </c>
      <c r="BM1346" s="97">
        <v>148596</v>
      </c>
      <c r="BN1346" s="97">
        <v>160317</v>
      </c>
      <c r="BO1346" s="97">
        <v>88651</v>
      </c>
      <c r="BP1346" s="97" t="s">
        <v>4326</v>
      </c>
      <c r="BQ1346" s="97" t="s">
        <v>4326</v>
      </c>
      <c r="BR1346" s="97" t="s">
        <v>4326</v>
      </c>
      <c r="BS1346" s="97" t="s">
        <v>4326</v>
      </c>
      <c r="BT1346" s="97">
        <v>230125</v>
      </c>
      <c r="BU1346" s="97">
        <v>361779</v>
      </c>
      <c r="BV1346" s="97">
        <v>378213</v>
      </c>
      <c r="BW1346" s="97">
        <v>332889</v>
      </c>
      <c r="BX1346" s="97">
        <v>254014</v>
      </c>
      <c r="BY1346" s="97">
        <v>148596</v>
      </c>
      <c r="BZ1346" s="97">
        <v>160317</v>
      </c>
      <c r="CA1346" s="97">
        <v>88651</v>
      </c>
      <c r="CB1346" s="97" t="s">
        <v>4326</v>
      </c>
      <c r="CC1346" s="97" t="s">
        <v>4326</v>
      </c>
      <c r="CD1346" s="97" t="s">
        <v>4326</v>
      </c>
      <c r="CE1346" s="97" t="s">
        <v>4326</v>
      </c>
      <c r="CF1346" s="97">
        <v>26270</v>
      </c>
      <c r="CG1346" s="97">
        <v>41299</v>
      </c>
      <c r="CH1346" s="97">
        <v>43175</v>
      </c>
      <c r="CI1346" s="97">
        <v>38001</v>
      </c>
      <c r="CJ1346" s="97">
        <v>28997</v>
      </c>
      <c r="CK1346" s="97">
        <v>16963</v>
      </c>
      <c r="CL1346" s="97">
        <v>18301</v>
      </c>
      <c r="CM1346" s="97">
        <v>10120</v>
      </c>
      <c r="CN1346" s="97">
        <v>0</v>
      </c>
      <c r="CO1346" s="97">
        <v>0</v>
      </c>
      <c r="CP1346" s="97">
        <v>1954584</v>
      </c>
      <c r="CQ1346" s="97">
        <v>1954584</v>
      </c>
      <c r="CR1346" s="97">
        <v>223126</v>
      </c>
      <c r="CS1346" s="95">
        <v>2020</v>
      </c>
    </row>
    <row r="1347" spans="1:97" x14ac:dyDescent="0.3">
      <c r="A1347" s="95">
        <v>60095</v>
      </c>
      <c r="B1347" s="96" t="s">
        <v>397</v>
      </c>
      <c r="C1347" s="95" t="s">
        <v>4326</v>
      </c>
      <c r="D1347" s="96" t="s">
        <v>3504</v>
      </c>
      <c r="E1347" s="96" t="s">
        <v>3504</v>
      </c>
      <c r="F1347" s="95">
        <v>59845</v>
      </c>
      <c r="G1347" s="96" t="s">
        <v>19</v>
      </c>
      <c r="H1347" s="96" t="s">
        <v>4327</v>
      </c>
      <c r="I1347" s="96" t="s">
        <v>4328</v>
      </c>
      <c r="J1347" s="96" t="s">
        <v>394</v>
      </c>
      <c r="K1347" s="95">
        <v>22</v>
      </c>
      <c r="L1347" s="95">
        <v>2</v>
      </c>
      <c r="M1347" s="103" t="s">
        <v>4329</v>
      </c>
      <c r="N1347" s="96" t="s">
        <v>1148</v>
      </c>
      <c r="O1347" s="96" t="s">
        <v>1149</v>
      </c>
      <c r="P1347" s="96" t="s">
        <v>1149</v>
      </c>
      <c r="Q1347" s="96" t="s">
        <v>394</v>
      </c>
      <c r="R1347" s="96" t="s">
        <v>394</v>
      </c>
      <c r="S1347" s="96" t="s">
        <v>394</v>
      </c>
      <c r="T1347" s="97" t="s">
        <v>4326</v>
      </c>
      <c r="U1347" s="97" t="s">
        <v>4326</v>
      </c>
      <c r="V1347" s="97" t="s">
        <v>4326</v>
      </c>
      <c r="W1347" s="97" t="s">
        <v>4326</v>
      </c>
      <c r="X1347" s="97" t="s">
        <v>4326</v>
      </c>
      <c r="Y1347" s="97" t="s">
        <v>4326</v>
      </c>
      <c r="Z1347" s="97" t="s">
        <v>4326</v>
      </c>
      <c r="AA1347" s="97" t="s">
        <v>4326</v>
      </c>
      <c r="AB1347" s="97" t="s">
        <v>4326</v>
      </c>
      <c r="AC1347" s="97" t="s">
        <v>4326</v>
      </c>
      <c r="AD1347" s="97">
        <v>0</v>
      </c>
      <c r="AE1347" s="97">
        <v>0</v>
      </c>
      <c r="AF1347" s="97" t="s">
        <v>4326</v>
      </c>
      <c r="AG1347" s="97" t="s">
        <v>4326</v>
      </c>
      <c r="AH1347" s="97" t="s">
        <v>4326</v>
      </c>
      <c r="AI1347" s="97" t="s">
        <v>4326</v>
      </c>
      <c r="AJ1347" s="97" t="s">
        <v>4326</v>
      </c>
      <c r="AK1347" s="97" t="s">
        <v>4326</v>
      </c>
      <c r="AL1347" s="97" t="s">
        <v>4326</v>
      </c>
      <c r="AM1347" s="97" t="s">
        <v>4326</v>
      </c>
      <c r="AN1347" s="97" t="s">
        <v>4326</v>
      </c>
      <c r="AO1347" s="97" t="s">
        <v>4326</v>
      </c>
      <c r="AP1347" s="97">
        <v>0</v>
      </c>
      <c r="AQ1347" s="97">
        <v>0</v>
      </c>
      <c r="AR1347" s="98" t="s">
        <v>4326</v>
      </c>
      <c r="AS1347" s="98" t="s">
        <v>4326</v>
      </c>
      <c r="AT1347" s="98" t="s">
        <v>4326</v>
      </c>
      <c r="AU1347" s="98" t="s">
        <v>4326</v>
      </c>
      <c r="AV1347" s="98" t="s">
        <v>4326</v>
      </c>
      <c r="AW1347" s="98" t="s">
        <v>4326</v>
      </c>
      <c r="AX1347" s="98" t="s">
        <v>4326</v>
      </c>
      <c r="AY1347" s="98" t="s">
        <v>4326</v>
      </c>
      <c r="AZ1347" s="98" t="s">
        <v>4326</v>
      </c>
      <c r="BA1347" s="98" t="s">
        <v>4326</v>
      </c>
      <c r="BB1347" s="98">
        <v>0</v>
      </c>
      <c r="BC1347" s="98">
        <v>0</v>
      </c>
      <c r="BD1347" s="97" t="s">
        <v>4326</v>
      </c>
      <c r="BE1347" s="97" t="s">
        <v>4326</v>
      </c>
      <c r="BF1347" s="97" t="s">
        <v>4326</v>
      </c>
      <c r="BG1347" s="97" t="s">
        <v>4326</v>
      </c>
      <c r="BH1347" s="97" t="s">
        <v>4326</v>
      </c>
      <c r="BI1347" s="97" t="s">
        <v>4326</v>
      </c>
      <c r="BJ1347" s="97" t="s">
        <v>4326</v>
      </c>
      <c r="BK1347" s="97" t="s">
        <v>4326</v>
      </c>
      <c r="BL1347" s="97" t="s">
        <v>4326</v>
      </c>
      <c r="BM1347" s="97" t="s">
        <v>4326</v>
      </c>
      <c r="BN1347" s="97">
        <v>184223</v>
      </c>
      <c r="BO1347" s="97">
        <v>140686</v>
      </c>
      <c r="BP1347" s="97" t="s">
        <v>4326</v>
      </c>
      <c r="BQ1347" s="97" t="s">
        <v>4326</v>
      </c>
      <c r="BR1347" s="97" t="s">
        <v>4326</v>
      </c>
      <c r="BS1347" s="97" t="s">
        <v>4326</v>
      </c>
      <c r="BT1347" s="97" t="s">
        <v>4326</v>
      </c>
      <c r="BU1347" s="97" t="s">
        <v>4326</v>
      </c>
      <c r="BV1347" s="97" t="s">
        <v>4326</v>
      </c>
      <c r="BW1347" s="97" t="s">
        <v>4326</v>
      </c>
      <c r="BX1347" s="97" t="s">
        <v>4326</v>
      </c>
      <c r="BY1347" s="97" t="s">
        <v>4326</v>
      </c>
      <c r="BZ1347" s="97">
        <v>184223</v>
      </c>
      <c r="CA1347" s="97">
        <v>140686</v>
      </c>
      <c r="CB1347" s="97" t="s">
        <v>4326</v>
      </c>
      <c r="CC1347" s="97" t="s">
        <v>4326</v>
      </c>
      <c r="CD1347" s="97" t="s">
        <v>4326</v>
      </c>
      <c r="CE1347" s="97" t="s">
        <v>4326</v>
      </c>
      <c r="CF1347" s="97" t="s">
        <v>4326</v>
      </c>
      <c r="CG1347" s="97" t="s">
        <v>4326</v>
      </c>
      <c r="CH1347" s="97" t="s">
        <v>4326</v>
      </c>
      <c r="CI1347" s="97" t="s">
        <v>4326</v>
      </c>
      <c r="CJ1347" s="97" t="s">
        <v>4326</v>
      </c>
      <c r="CK1347" s="97" t="s">
        <v>4326</v>
      </c>
      <c r="CL1347" s="97">
        <v>21030</v>
      </c>
      <c r="CM1347" s="97">
        <v>16060</v>
      </c>
      <c r="CN1347" s="97">
        <v>0</v>
      </c>
      <c r="CO1347" s="97">
        <v>0</v>
      </c>
      <c r="CP1347" s="97">
        <v>324909</v>
      </c>
      <c r="CQ1347" s="97">
        <v>324909</v>
      </c>
      <c r="CR1347" s="97">
        <v>37090</v>
      </c>
      <c r="CS1347" s="95">
        <v>2020</v>
      </c>
    </row>
    <row r="1348" spans="1:97" x14ac:dyDescent="0.3">
      <c r="A1348" s="95">
        <v>60100</v>
      </c>
      <c r="B1348" s="96" t="s">
        <v>397</v>
      </c>
      <c r="C1348" s="95" t="s">
        <v>4326</v>
      </c>
      <c r="D1348" s="96" t="s">
        <v>3507</v>
      </c>
      <c r="E1348" s="96" t="s">
        <v>3507</v>
      </c>
      <c r="F1348" s="95">
        <v>59849</v>
      </c>
      <c r="G1348" s="96" t="s">
        <v>19</v>
      </c>
      <c r="H1348" s="96" t="s">
        <v>4327</v>
      </c>
      <c r="I1348" s="96" t="s">
        <v>4328</v>
      </c>
      <c r="J1348" s="96" t="s">
        <v>394</v>
      </c>
      <c r="K1348" s="95">
        <v>22</v>
      </c>
      <c r="L1348" s="95">
        <v>2</v>
      </c>
      <c r="M1348" s="103" t="s">
        <v>4329</v>
      </c>
      <c r="N1348" s="96" t="s">
        <v>603</v>
      </c>
      <c r="O1348" s="96" t="s">
        <v>1116</v>
      </c>
      <c r="P1348" s="96" t="s">
        <v>4335</v>
      </c>
      <c r="Q1348" s="96" t="s">
        <v>394</v>
      </c>
      <c r="R1348" s="96" t="s">
        <v>394</v>
      </c>
      <c r="S1348" s="96" t="s">
        <v>4346</v>
      </c>
      <c r="T1348" s="97">
        <v>0</v>
      </c>
      <c r="U1348" s="97">
        <v>0</v>
      </c>
      <c r="V1348" s="97">
        <v>0</v>
      </c>
      <c r="W1348" s="97">
        <v>0</v>
      </c>
      <c r="X1348" s="97">
        <v>0</v>
      </c>
      <c r="Y1348" s="97">
        <v>0</v>
      </c>
      <c r="Z1348" s="97">
        <v>0</v>
      </c>
      <c r="AA1348" s="97">
        <v>0</v>
      </c>
      <c r="AB1348" s="97">
        <v>0</v>
      </c>
      <c r="AC1348" s="97">
        <v>0</v>
      </c>
      <c r="AD1348" s="97">
        <v>0</v>
      </c>
      <c r="AE1348" s="97">
        <v>0</v>
      </c>
      <c r="AF1348" s="97">
        <v>0</v>
      </c>
      <c r="AG1348" s="97">
        <v>0</v>
      </c>
      <c r="AH1348" s="97">
        <v>0</v>
      </c>
      <c r="AI1348" s="97">
        <v>0</v>
      </c>
      <c r="AJ1348" s="97">
        <v>0</v>
      </c>
      <c r="AK1348" s="97">
        <v>0</v>
      </c>
      <c r="AL1348" s="97">
        <v>0</v>
      </c>
      <c r="AM1348" s="97">
        <v>0</v>
      </c>
      <c r="AN1348" s="97">
        <v>0</v>
      </c>
      <c r="AO1348" s="97">
        <v>0</v>
      </c>
      <c r="AP1348" s="97">
        <v>0</v>
      </c>
      <c r="AQ1348" s="97">
        <v>0</v>
      </c>
      <c r="AR1348" s="98">
        <v>0</v>
      </c>
      <c r="AS1348" s="98">
        <v>0</v>
      </c>
      <c r="AT1348" s="98">
        <v>0</v>
      </c>
      <c r="AU1348" s="98">
        <v>0</v>
      </c>
      <c r="AV1348" s="98">
        <v>0</v>
      </c>
      <c r="AW1348" s="98">
        <v>0</v>
      </c>
      <c r="AX1348" s="98">
        <v>0</v>
      </c>
      <c r="AY1348" s="98">
        <v>0</v>
      </c>
      <c r="AZ1348" s="98">
        <v>0</v>
      </c>
      <c r="BA1348" s="98">
        <v>0</v>
      </c>
      <c r="BB1348" s="98">
        <v>0</v>
      </c>
      <c r="BC1348" s="98">
        <v>0</v>
      </c>
      <c r="BD1348" s="97">
        <v>0</v>
      </c>
      <c r="BE1348" s="97">
        <v>0</v>
      </c>
      <c r="BF1348" s="97">
        <v>0</v>
      </c>
      <c r="BG1348" s="97">
        <v>0</v>
      </c>
      <c r="BH1348" s="97">
        <v>0</v>
      </c>
      <c r="BI1348" s="97">
        <v>0</v>
      </c>
      <c r="BJ1348" s="97">
        <v>0</v>
      </c>
      <c r="BK1348" s="97">
        <v>0</v>
      </c>
      <c r="BL1348" s="97">
        <v>0</v>
      </c>
      <c r="BM1348" s="97">
        <v>0</v>
      </c>
      <c r="BN1348" s="97">
        <v>0</v>
      </c>
      <c r="BO1348" s="97">
        <v>0</v>
      </c>
      <c r="BP1348" s="97">
        <v>0</v>
      </c>
      <c r="BQ1348" s="97">
        <v>0</v>
      </c>
      <c r="BR1348" s="97">
        <v>0</v>
      </c>
      <c r="BS1348" s="97">
        <v>0</v>
      </c>
      <c r="BT1348" s="97">
        <v>0</v>
      </c>
      <c r="BU1348" s="97">
        <v>0</v>
      </c>
      <c r="BV1348" s="97">
        <v>0</v>
      </c>
      <c r="BW1348" s="97">
        <v>0</v>
      </c>
      <c r="BX1348" s="97">
        <v>0</v>
      </c>
      <c r="BY1348" s="97">
        <v>0</v>
      </c>
      <c r="BZ1348" s="97">
        <v>0</v>
      </c>
      <c r="CA1348" s="97">
        <v>0</v>
      </c>
      <c r="CB1348" s="97">
        <v>0</v>
      </c>
      <c r="CC1348" s="97">
        <v>0</v>
      </c>
      <c r="CD1348" s="97">
        <v>0</v>
      </c>
      <c r="CE1348" s="97">
        <v>0</v>
      </c>
      <c r="CF1348" s="97">
        <v>0</v>
      </c>
      <c r="CG1348" s="97">
        <v>0</v>
      </c>
      <c r="CH1348" s="97">
        <v>0</v>
      </c>
      <c r="CI1348" s="97">
        <v>0</v>
      </c>
      <c r="CJ1348" s="97">
        <v>0</v>
      </c>
      <c r="CK1348" s="97">
        <v>0</v>
      </c>
      <c r="CL1348" s="97">
        <v>0</v>
      </c>
      <c r="CM1348" s="97">
        <v>0</v>
      </c>
      <c r="CN1348" s="97">
        <v>0</v>
      </c>
      <c r="CO1348" s="97">
        <v>0</v>
      </c>
      <c r="CP1348" s="97">
        <v>0</v>
      </c>
      <c r="CQ1348" s="97">
        <v>0</v>
      </c>
      <c r="CR1348" s="97">
        <v>0</v>
      </c>
      <c r="CS1348" s="95">
        <v>2020</v>
      </c>
    </row>
    <row r="1349" spans="1:97" x14ac:dyDescent="0.3">
      <c r="A1349" s="95">
        <v>60100</v>
      </c>
      <c r="B1349" s="96" t="s">
        <v>397</v>
      </c>
      <c r="C1349" s="95" t="s">
        <v>4326</v>
      </c>
      <c r="D1349" s="96" t="s">
        <v>3507</v>
      </c>
      <c r="E1349" s="96" t="s">
        <v>3507</v>
      </c>
      <c r="F1349" s="95">
        <v>59849</v>
      </c>
      <c r="G1349" s="96" t="s">
        <v>19</v>
      </c>
      <c r="H1349" s="96" t="s">
        <v>4327</v>
      </c>
      <c r="I1349" s="96" t="s">
        <v>4328</v>
      </c>
      <c r="J1349" s="96" t="s">
        <v>394</v>
      </c>
      <c r="K1349" s="95">
        <v>22</v>
      </c>
      <c r="L1349" s="95">
        <v>2</v>
      </c>
      <c r="M1349" s="103" t="s">
        <v>4329</v>
      </c>
      <c r="N1349" s="96" t="s">
        <v>603</v>
      </c>
      <c r="O1349" s="96" t="s">
        <v>422</v>
      </c>
      <c r="P1349" s="96" t="s">
        <v>422</v>
      </c>
      <c r="Q1349" s="96" t="s">
        <v>394</v>
      </c>
      <c r="R1349" s="96" t="s">
        <v>394</v>
      </c>
      <c r="S1349" s="96" t="s">
        <v>4334</v>
      </c>
      <c r="T1349" s="97">
        <v>0</v>
      </c>
      <c r="U1349" s="97">
        <v>0</v>
      </c>
      <c r="V1349" s="97">
        <v>0</v>
      </c>
      <c r="W1349" s="97">
        <v>0</v>
      </c>
      <c r="X1349" s="97">
        <v>0</v>
      </c>
      <c r="Y1349" s="97">
        <v>0</v>
      </c>
      <c r="Z1349" s="97">
        <v>0</v>
      </c>
      <c r="AA1349" s="97">
        <v>0</v>
      </c>
      <c r="AB1349" s="97">
        <v>0</v>
      </c>
      <c r="AC1349" s="97">
        <v>0</v>
      </c>
      <c r="AD1349" s="97">
        <v>0</v>
      </c>
      <c r="AE1349" s="97">
        <v>0</v>
      </c>
      <c r="AF1349" s="97">
        <v>0</v>
      </c>
      <c r="AG1349" s="97">
        <v>0</v>
      </c>
      <c r="AH1349" s="97">
        <v>0</v>
      </c>
      <c r="AI1349" s="97">
        <v>0</v>
      </c>
      <c r="AJ1349" s="97">
        <v>0</v>
      </c>
      <c r="AK1349" s="97">
        <v>0</v>
      </c>
      <c r="AL1349" s="97">
        <v>0</v>
      </c>
      <c r="AM1349" s="97">
        <v>0</v>
      </c>
      <c r="AN1349" s="97">
        <v>0</v>
      </c>
      <c r="AO1349" s="97">
        <v>0</v>
      </c>
      <c r="AP1349" s="97">
        <v>0</v>
      </c>
      <c r="AQ1349" s="97">
        <v>0</v>
      </c>
      <c r="AR1349" s="98">
        <v>0</v>
      </c>
      <c r="AS1349" s="98">
        <v>0</v>
      </c>
      <c r="AT1349" s="98">
        <v>0</v>
      </c>
      <c r="AU1349" s="98">
        <v>0</v>
      </c>
      <c r="AV1349" s="98">
        <v>0</v>
      </c>
      <c r="AW1349" s="98">
        <v>0</v>
      </c>
      <c r="AX1349" s="98">
        <v>0</v>
      </c>
      <c r="AY1349" s="98">
        <v>0</v>
      </c>
      <c r="AZ1349" s="98">
        <v>0</v>
      </c>
      <c r="BA1349" s="98">
        <v>0</v>
      </c>
      <c r="BB1349" s="98">
        <v>0</v>
      </c>
      <c r="BC1349" s="98">
        <v>0</v>
      </c>
      <c r="BD1349" s="97">
        <v>0</v>
      </c>
      <c r="BE1349" s="97">
        <v>0</v>
      </c>
      <c r="BF1349" s="97">
        <v>0</v>
      </c>
      <c r="BG1349" s="97">
        <v>0</v>
      </c>
      <c r="BH1349" s="97">
        <v>0</v>
      </c>
      <c r="BI1349" s="97">
        <v>0</v>
      </c>
      <c r="BJ1349" s="97">
        <v>0</v>
      </c>
      <c r="BK1349" s="97">
        <v>0</v>
      </c>
      <c r="BL1349" s="97">
        <v>0</v>
      </c>
      <c r="BM1349" s="97">
        <v>0</v>
      </c>
      <c r="BN1349" s="97">
        <v>0</v>
      </c>
      <c r="BO1349" s="97">
        <v>0</v>
      </c>
      <c r="BP1349" s="97">
        <v>0</v>
      </c>
      <c r="BQ1349" s="97">
        <v>0</v>
      </c>
      <c r="BR1349" s="97">
        <v>0</v>
      </c>
      <c r="BS1349" s="97">
        <v>0</v>
      </c>
      <c r="BT1349" s="97">
        <v>0</v>
      </c>
      <c r="BU1349" s="97">
        <v>0</v>
      </c>
      <c r="BV1349" s="97">
        <v>0</v>
      </c>
      <c r="BW1349" s="97">
        <v>0</v>
      </c>
      <c r="BX1349" s="97">
        <v>0</v>
      </c>
      <c r="BY1349" s="97">
        <v>0</v>
      </c>
      <c r="BZ1349" s="97">
        <v>0</v>
      </c>
      <c r="CA1349" s="97">
        <v>0</v>
      </c>
      <c r="CB1349" s="97">
        <v>0</v>
      </c>
      <c r="CC1349" s="97">
        <v>0</v>
      </c>
      <c r="CD1349" s="97">
        <v>0</v>
      </c>
      <c r="CE1349" s="97">
        <v>0</v>
      </c>
      <c r="CF1349" s="97">
        <v>0</v>
      </c>
      <c r="CG1349" s="97">
        <v>0</v>
      </c>
      <c r="CH1349" s="97">
        <v>0</v>
      </c>
      <c r="CI1349" s="97">
        <v>0</v>
      </c>
      <c r="CJ1349" s="97">
        <v>0</v>
      </c>
      <c r="CK1349" s="97">
        <v>0</v>
      </c>
      <c r="CL1349" s="97">
        <v>0</v>
      </c>
      <c r="CM1349" s="97">
        <v>0</v>
      </c>
      <c r="CN1349" s="97">
        <v>0</v>
      </c>
      <c r="CO1349" s="97">
        <v>0</v>
      </c>
      <c r="CP1349" s="97">
        <v>0</v>
      </c>
      <c r="CQ1349" s="97">
        <v>0</v>
      </c>
      <c r="CR1349" s="97">
        <v>0</v>
      </c>
      <c r="CS1349" s="95">
        <v>2020</v>
      </c>
    </row>
    <row r="1350" spans="1:97" x14ac:dyDescent="0.3">
      <c r="A1350" s="95">
        <v>60100</v>
      </c>
      <c r="B1350" s="96" t="s">
        <v>397</v>
      </c>
      <c r="C1350" s="95" t="s">
        <v>4326</v>
      </c>
      <c r="D1350" s="96" t="s">
        <v>3507</v>
      </c>
      <c r="E1350" s="96" t="s">
        <v>3507</v>
      </c>
      <c r="F1350" s="95">
        <v>59849</v>
      </c>
      <c r="G1350" s="96" t="s">
        <v>19</v>
      </c>
      <c r="H1350" s="96" t="s">
        <v>4327</v>
      </c>
      <c r="I1350" s="96" t="s">
        <v>4328</v>
      </c>
      <c r="J1350" s="96" t="s">
        <v>394</v>
      </c>
      <c r="K1350" s="95">
        <v>22</v>
      </c>
      <c r="L1350" s="95">
        <v>2</v>
      </c>
      <c r="M1350" s="103" t="s">
        <v>4329</v>
      </c>
      <c r="N1350" s="96" t="s">
        <v>603</v>
      </c>
      <c r="O1350" s="96" t="s">
        <v>1050</v>
      </c>
      <c r="P1350" s="96" t="s">
        <v>4345</v>
      </c>
      <c r="Q1350" s="96" t="s">
        <v>394</v>
      </c>
      <c r="R1350" s="96" t="s">
        <v>394</v>
      </c>
      <c r="S1350" s="96" t="s">
        <v>4346</v>
      </c>
      <c r="T1350" s="97">
        <v>0</v>
      </c>
      <c r="U1350" s="97">
        <v>0</v>
      </c>
      <c r="V1350" s="97">
        <v>0</v>
      </c>
      <c r="W1350" s="97">
        <v>0</v>
      </c>
      <c r="X1350" s="97">
        <v>0</v>
      </c>
      <c r="Y1350" s="97">
        <v>0</v>
      </c>
      <c r="Z1350" s="97">
        <v>0</v>
      </c>
      <c r="AA1350" s="97">
        <v>0</v>
      </c>
      <c r="AB1350" s="97">
        <v>0</v>
      </c>
      <c r="AC1350" s="97">
        <v>0</v>
      </c>
      <c r="AD1350" s="97">
        <v>0</v>
      </c>
      <c r="AE1350" s="97">
        <v>0</v>
      </c>
      <c r="AF1350" s="97">
        <v>0</v>
      </c>
      <c r="AG1350" s="97">
        <v>0</v>
      </c>
      <c r="AH1350" s="97">
        <v>0</v>
      </c>
      <c r="AI1350" s="97">
        <v>0</v>
      </c>
      <c r="AJ1350" s="97">
        <v>0</v>
      </c>
      <c r="AK1350" s="97">
        <v>0</v>
      </c>
      <c r="AL1350" s="97">
        <v>0</v>
      </c>
      <c r="AM1350" s="97">
        <v>0</v>
      </c>
      <c r="AN1350" s="97">
        <v>0</v>
      </c>
      <c r="AO1350" s="97">
        <v>0</v>
      </c>
      <c r="AP1350" s="97">
        <v>0</v>
      </c>
      <c r="AQ1350" s="97">
        <v>0</v>
      </c>
      <c r="AR1350" s="98">
        <v>0</v>
      </c>
      <c r="AS1350" s="98">
        <v>0</v>
      </c>
      <c r="AT1350" s="98">
        <v>0</v>
      </c>
      <c r="AU1350" s="98">
        <v>0</v>
      </c>
      <c r="AV1350" s="98">
        <v>0</v>
      </c>
      <c r="AW1350" s="98">
        <v>0</v>
      </c>
      <c r="AX1350" s="98">
        <v>0</v>
      </c>
      <c r="AY1350" s="98">
        <v>0</v>
      </c>
      <c r="AZ1350" s="98">
        <v>0</v>
      </c>
      <c r="BA1350" s="98">
        <v>0</v>
      </c>
      <c r="BB1350" s="98">
        <v>0</v>
      </c>
      <c r="BC1350" s="98">
        <v>0</v>
      </c>
      <c r="BD1350" s="97">
        <v>0</v>
      </c>
      <c r="BE1350" s="97">
        <v>0</v>
      </c>
      <c r="BF1350" s="97">
        <v>0</v>
      </c>
      <c r="BG1350" s="97">
        <v>0</v>
      </c>
      <c r="BH1350" s="97">
        <v>0</v>
      </c>
      <c r="BI1350" s="97">
        <v>0</v>
      </c>
      <c r="BJ1350" s="97">
        <v>0</v>
      </c>
      <c r="BK1350" s="97">
        <v>0</v>
      </c>
      <c r="BL1350" s="97">
        <v>0</v>
      </c>
      <c r="BM1350" s="97">
        <v>0</v>
      </c>
      <c r="BN1350" s="97">
        <v>0</v>
      </c>
      <c r="BO1350" s="97">
        <v>0</v>
      </c>
      <c r="BP1350" s="97">
        <v>0</v>
      </c>
      <c r="BQ1350" s="97">
        <v>0</v>
      </c>
      <c r="BR1350" s="97">
        <v>0</v>
      </c>
      <c r="BS1350" s="97">
        <v>0</v>
      </c>
      <c r="BT1350" s="97">
        <v>0</v>
      </c>
      <c r="BU1350" s="97">
        <v>0</v>
      </c>
      <c r="BV1350" s="97">
        <v>0</v>
      </c>
      <c r="BW1350" s="97">
        <v>0</v>
      </c>
      <c r="BX1350" s="97">
        <v>0</v>
      </c>
      <c r="BY1350" s="97">
        <v>0</v>
      </c>
      <c r="BZ1350" s="97">
        <v>0</v>
      </c>
      <c r="CA1350" s="97">
        <v>0</v>
      </c>
      <c r="CB1350" s="97">
        <v>0</v>
      </c>
      <c r="CC1350" s="97">
        <v>0</v>
      </c>
      <c r="CD1350" s="97">
        <v>0</v>
      </c>
      <c r="CE1350" s="97">
        <v>0</v>
      </c>
      <c r="CF1350" s="97">
        <v>0</v>
      </c>
      <c r="CG1350" s="97">
        <v>0</v>
      </c>
      <c r="CH1350" s="97">
        <v>0</v>
      </c>
      <c r="CI1350" s="97">
        <v>0</v>
      </c>
      <c r="CJ1350" s="97">
        <v>0</v>
      </c>
      <c r="CK1350" s="97">
        <v>0</v>
      </c>
      <c r="CL1350" s="97">
        <v>0</v>
      </c>
      <c r="CM1350" s="97">
        <v>0</v>
      </c>
      <c r="CN1350" s="97">
        <v>0</v>
      </c>
      <c r="CO1350" s="97">
        <v>0</v>
      </c>
      <c r="CP1350" s="97">
        <v>0</v>
      </c>
      <c r="CQ1350" s="97">
        <v>0</v>
      </c>
      <c r="CR1350" s="97">
        <v>0</v>
      </c>
      <c r="CS1350" s="95">
        <v>2020</v>
      </c>
    </row>
    <row r="1351" spans="1:97" x14ac:dyDescent="0.3">
      <c r="A1351" s="95">
        <v>60120</v>
      </c>
      <c r="B1351" s="96" t="s">
        <v>407</v>
      </c>
      <c r="C1351" s="95" t="s">
        <v>4326</v>
      </c>
      <c r="D1351" s="96" t="s">
        <v>3511</v>
      </c>
      <c r="E1351" s="96" t="s">
        <v>3510</v>
      </c>
      <c r="F1351" s="95">
        <v>59892</v>
      </c>
      <c r="G1351" s="96" t="s">
        <v>19</v>
      </c>
      <c r="H1351" s="96" t="s">
        <v>4327</v>
      </c>
      <c r="I1351" s="96" t="s">
        <v>4328</v>
      </c>
      <c r="J1351" s="96" t="s">
        <v>394</v>
      </c>
      <c r="K1351" s="95">
        <v>22</v>
      </c>
      <c r="L1351" s="95">
        <v>3</v>
      </c>
      <c r="M1351" s="103" t="s">
        <v>4342</v>
      </c>
      <c r="N1351" s="96" t="s">
        <v>2050</v>
      </c>
      <c r="O1351" s="96" t="s">
        <v>422</v>
      </c>
      <c r="P1351" s="96" t="s">
        <v>422</v>
      </c>
      <c r="Q1351" s="96" t="s">
        <v>394</v>
      </c>
      <c r="R1351" s="96" t="s">
        <v>394</v>
      </c>
      <c r="S1351" s="96" t="s">
        <v>4334</v>
      </c>
      <c r="T1351" s="97">
        <v>3539</v>
      </c>
      <c r="U1351" s="97">
        <v>3132</v>
      </c>
      <c r="V1351" s="97">
        <v>3478</v>
      </c>
      <c r="W1351" s="97">
        <v>2458</v>
      </c>
      <c r="X1351" s="97">
        <v>2312</v>
      </c>
      <c r="Y1351" s="97">
        <v>3252</v>
      </c>
      <c r="Z1351" s="97">
        <v>4549</v>
      </c>
      <c r="AA1351" s="97">
        <v>5654</v>
      </c>
      <c r="AB1351" s="97">
        <v>4926</v>
      </c>
      <c r="AC1351" s="97">
        <v>5117</v>
      </c>
      <c r="AD1351" s="97">
        <v>4088</v>
      </c>
      <c r="AE1351" s="97">
        <v>4532</v>
      </c>
      <c r="AF1351" s="97">
        <v>2474</v>
      </c>
      <c r="AG1351" s="97">
        <v>2188</v>
      </c>
      <c r="AH1351" s="97">
        <v>2430</v>
      </c>
      <c r="AI1351" s="97">
        <v>1718</v>
      </c>
      <c r="AJ1351" s="97">
        <v>1615</v>
      </c>
      <c r="AK1351" s="97">
        <v>2272</v>
      </c>
      <c r="AL1351" s="97">
        <v>3179</v>
      </c>
      <c r="AM1351" s="97">
        <v>3950</v>
      </c>
      <c r="AN1351" s="97">
        <v>3441</v>
      </c>
      <c r="AO1351" s="97">
        <v>3575</v>
      </c>
      <c r="AP1351" s="97">
        <v>2856</v>
      </c>
      <c r="AQ1351" s="97">
        <v>3167</v>
      </c>
      <c r="AR1351" s="98">
        <v>1.024</v>
      </c>
      <c r="AS1351" s="98">
        <v>1.024</v>
      </c>
      <c r="AT1351" s="98">
        <v>1.024</v>
      </c>
      <c r="AU1351" s="98">
        <v>1.024</v>
      </c>
      <c r="AV1351" s="98">
        <v>1.024</v>
      </c>
      <c r="AW1351" s="98">
        <v>1.024</v>
      </c>
      <c r="AX1351" s="98">
        <v>1.024</v>
      </c>
      <c r="AY1351" s="98">
        <v>1.024</v>
      </c>
      <c r="AZ1351" s="98">
        <v>1.024</v>
      </c>
      <c r="BA1351" s="98">
        <v>1.024</v>
      </c>
      <c r="BB1351" s="98">
        <v>1.024</v>
      </c>
      <c r="BC1351" s="98">
        <v>1.024</v>
      </c>
      <c r="BD1351" s="97">
        <v>3624</v>
      </c>
      <c r="BE1351" s="97">
        <v>3207</v>
      </c>
      <c r="BF1351" s="97">
        <v>3561</v>
      </c>
      <c r="BG1351" s="97">
        <v>2517</v>
      </c>
      <c r="BH1351" s="97">
        <v>2367</v>
      </c>
      <c r="BI1351" s="97">
        <v>3330</v>
      </c>
      <c r="BJ1351" s="97">
        <v>4658</v>
      </c>
      <c r="BK1351" s="97">
        <v>5790</v>
      </c>
      <c r="BL1351" s="97">
        <v>5044</v>
      </c>
      <c r="BM1351" s="97">
        <v>5240</v>
      </c>
      <c r="BN1351" s="97">
        <v>4186</v>
      </c>
      <c r="BO1351" s="97">
        <v>4641</v>
      </c>
      <c r="BP1351" s="97">
        <v>2533</v>
      </c>
      <c r="BQ1351" s="97">
        <v>2241</v>
      </c>
      <c r="BR1351" s="97">
        <v>2488</v>
      </c>
      <c r="BS1351" s="97">
        <v>1759</v>
      </c>
      <c r="BT1351" s="97">
        <v>1654</v>
      </c>
      <c r="BU1351" s="97">
        <v>2327</v>
      </c>
      <c r="BV1351" s="97">
        <v>3255</v>
      </c>
      <c r="BW1351" s="97">
        <v>4045</v>
      </c>
      <c r="BX1351" s="97">
        <v>3524</v>
      </c>
      <c r="BY1351" s="97">
        <v>3661</v>
      </c>
      <c r="BZ1351" s="97">
        <v>2925</v>
      </c>
      <c r="CA1351" s="97">
        <v>3243</v>
      </c>
      <c r="CB1351" s="97">
        <v>375.7</v>
      </c>
      <c r="CC1351" s="97">
        <v>332.36700000000002</v>
      </c>
      <c r="CD1351" s="97">
        <v>369.11500000000001</v>
      </c>
      <c r="CE1351" s="97">
        <v>260.91699999999997</v>
      </c>
      <c r="CF1351" s="97">
        <v>245.321</v>
      </c>
      <c r="CG1351" s="97">
        <v>345.13400000000001</v>
      </c>
      <c r="CH1351" s="97">
        <v>482.80900000000003</v>
      </c>
      <c r="CI1351" s="97">
        <v>600.01700000000005</v>
      </c>
      <c r="CJ1351" s="97">
        <v>522.74</v>
      </c>
      <c r="CK1351" s="97">
        <v>543.01700000000005</v>
      </c>
      <c r="CL1351" s="97">
        <v>433.863</v>
      </c>
      <c r="CM1351" s="97">
        <v>481</v>
      </c>
      <c r="CN1351" s="97">
        <v>47037</v>
      </c>
      <c r="CO1351" s="97">
        <v>32865</v>
      </c>
      <c r="CP1351" s="97">
        <v>48165</v>
      </c>
      <c r="CQ1351" s="97">
        <v>33655</v>
      </c>
      <c r="CR1351" s="97">
        <v>4992</v>
      </c>
      <c r="CS1351" s="95">
        <v>2020</v>
      </c>
    </row>
    <row r="1352" spans="1:97" x14ac:dyDescent="0.3">
      <c r="A1352" s="95">
        <v>60142</v>
      </c>
      <c r="B1352" s="96" t="s">
        <v>397</v>
      </c>
      <c r="C1352" s="95" t="s">
        <v>4326</v>
      </c>
      <c r="D1352" s="96" t="s">
        <v>3515</v>
      </c>
      <c r="E1352" s="96" t="s">
        <v>3514</v>
      </c>
      <c r="F1352" s="95">
        <v>61012</v>
      </c>
      <c r="G1352" s="96" t="s">
        <v>19</v>
      </c>
      <c r="H1352" s="96" t="s">
        <v>4327</v>
      </c>
      <c r="I1352" s="96" t="s">
        <v>4328</v>
      </c>
      <c r="J1352" s="96" t="s">
        <v>394</v>
      </c>
      <c r="K1352" s="95">
        <v>22</v>
      </c>
      <c r="L1352" s="95">
        <v>2</v>
      </c>
      <c r="M1352" s="103" t="s">
        <v>4329</v>
      </c>
      <c r="N1352" s="96" t="s">
        <v>1148</v>
      </c>
      <c r="O1352" s="96" t="s">
        <v>1149</v>
      </c>
      <c r="P1352" s="96" t="s">
        <v>1149</v>
      </c>
      <c r="Q1352" s="96" t="s">
        <v>394</v>
      </c>
      <c r="R1352" s="96" t="s">
        <v>394</v>
      </c>
      <c r="S1352" s="96" t="s">
        <v>394</v>
      </c>
      <c r="T1352" s="97">
        <v>0</v>
      </c>
      <c r="U1352" s="97">
        <v>0</v>
      </c>
      <c r="V1352" s="97">
        <v>0</v>
      </c>
      <c r="W1352" s="97">
        <v>0</v>
      </c>
      <c r="X1352" s="97">
        <v>0</v>
      </c>
      <c r="Y1352" s="97">
        <v>0</v>
      </c>
      <c r="Z1352" s="97">
        <v>0</v>
      </c>
      <c r="AA1352" s="97">
        <v>0</v>
      </c>
      <c r="AB1352" s="97">
        <v>0</v>
      </c>
      <c r="AC1352" s="97">
        <v>0</v>
      </c>
      <c r="AD1352" s="97">
        <v>0</v>
      </c>
      <c r="AE1352" s="97">
        <v>0</v>
      </c>
      <c r="AF1352" s="97">
        <v>0</v>
      </c>
      <c r="AG1352" s="97">
        <v>0</v>
      </c>
      <c r="AH1352" s="97">
        <v>0</v>
      </c>
      <c r="AI1352" s="97">
        <v>0</v>
      </c>
      <c r="AJ1352" s="97">
        <v>0</v>
      </c>
      <c r="AK1352" s="97">
        <v>0</v>
      </c>
      <c r="AL1352" s="97">
        <v>0</v>
      </c>
      <c r="AM1352" s="97">
        <v>0</v>
      </c>
      <c r="AN1352" s="97">
        <v>0</v>
      </c>
      <c r="AO1352" s="97">
        <v>0</v>
      </c>
      <c r="AP1352" s="97">
        <v>0</v>
      </c>
      <c r="AQ1352" s="97">
        <v>0</v>
      </c>
      <c r="AR1352" s="98">
        <v>0</v>
      </c>
      <c r="AS1352" s="98">
        <v>0</v>
      </c>
      <c r="AT1352" s="98">
        <v>0</v>
      </c>
      <c r="AU1352" s="98">
        <v>0</v>
      </c>
      <c r="AV1352" s="98">
        <v>0</v>
      </c>
      <c r="AW1352" s="98">
        <v>0</v>
      </c>
      <c r="AX1352" s="98">
        <v>0</v>
      </c>
      <c r="AY1352" s="98">
        <v>0</v>
      </c>
      <c r="AZ1352" s="98">
        <v>0</v>
      </c>
      <c r="BA1352" s="98">
        <v>0</v>
      </c>
      <c r="BB1352" s="98">
        <v>0</v>
      </c>
      <c r="BC1352" s="98">
        <v>0</v>
      </c>
      <c r="BD1352" s="97">
        <v>537</v>
      </c>
      <c r="BE1352" s="97">
        <v>728</v>
      </c>
      <c r="BF1352" s="97">
        <v>712</v>
      </c>
      <c r="BG1352" s="97">
        <v>898</v>
      </c>
      <c r="BH1352" s="97">
        <v>1175</v>
      </c>
      <c r="BI1352" s="97">
        <v>1170</v>
      </c>
      <c r="BJ1352" s="97">
        <v>1278</v>
      </c>
      <c r="BK1352" s="97">
        <v>1095</v>
      </c>
      <c r="BL1352" s="97">
        <v>860</v>
      </c>
      <c r="BM1352" s="97">
        <v>795</v>
      </c>
      <c r="BN1352" s="97">
        <v>628</v>
      </c>
      <c r="BO1352" s="97">
        <v>497</v>
      </c>
      <c r="BP1352" s="97">
        <v>537</v>
      </c>
      <c r="BQ1352" s="97">
        <v>728</v>
      </c>
      <c r="BR1352" s="97">
        <v>712</v>
      </c>
      <c r="BS1352" s="97">
        <v>898</v>
      </c>
      <c r="BT1352" s="97">
        <v>1175</v>
      </c>
      <c r="BU1352" s="97">
        <v>1170</v>
      </c>
      <c r="BV1352" s="97">
        <v>1278</v>
      </c>
      <c r="BW1352" s="97">
        <v>1095</v>
      </c>
      <c r="BX1352" s="97">
        <v>860</v>
      </c>
      <c r="BY1352" s="97">
        <v>795</v>
      </c>
      <c r="BZ1352" s="97">
        <v>628</v>
      </c>
      <c r="CA1352" s="97">
        <v>497</v>
      </c>
      <c r="CB1352" s="97">
        <v>61.296999999999997</v>
      </c>
      <c r="CC1352" s="97">
        <v>83.090999999999994</v>
      </c>
      <c r="CD1352" s="97">
        <v>81.31</v>
      </c>
      <c r="CE1352" s="97">
        <v>102.473</v>
      </c>
      <c r="CF1352" s="97">
        <v>134.11199999999999</v>
      </c>
      <c r="CG1352" s="97">
        <v>133.54900000000001</v>
      </c>
      <c r="CH1352" s="97">
        <v>145.88999999999999</v>
      </c>
      <c r="CI1352" s="97">
        <v>124.971</v>
      </c>
      <c r="CJ1352" s="97">
        <v>98.126999999999995</v>
      </c>
      <c r="CK1352" s="97">
        <v>90.700999999999993</v>
      </c>
      <c r="CL1352" s="97">
        <v>71.706000000000003</v>
      </c>
      <c r="CM1352" s="97">
        <v>56.773000000000003</v>
      </c>
      <c r="CN1352" s="97">
        <v>0</v>
      </c>
      <c r="CO1352" s="97">
        <v>0</v>
      </c>
      <c r="CP1352" s="97">
        <v>10373</v>
      </c>
      <c r="CQ1352" s="97">
        <v>10373</v>
      </c>
      <c r="CR1352" s="97">
        <v>1184</v>
      </c>
      <c r="CS1352" s="95">
        <v>2020</v>
      </c>
    </row>
    <row r="1353" spans="1:97" x14ac:dyDescent="0.3">
      <c r="A1353" s="95">
        <v>60151</v>
      </c>
      <c r="B1353" s="96" t="s">
        <v>397</v>
      </c>
      <c r="C1353" s="95" t="s">
        <v>4326</v>
      </c>
      <c r="D1353" s="96" t="s">
        <v>3517</v>
      </c>
      <c r="E1353" s="96" t="s">
        <v>2467</v>
      </c>
      <c r="F1353" s="95">
        <v>57104</v>
      </c>
      <c r="G1353" s="96" t="s">
        <v>19</v>
      </c>
      <c r="H1353" s="96" t="s">
        <v>4327</v>
      </c>
      <c r="I1353" s="96" t="s">
        <v>4328</v>
      </c>
      <c r="J1353" s="96" t="s">
        <v>394</v>
      </c>
      <c r="K1353" s="95">
        <v>22</v>
      </c>
      <c r="L1353" s="95">
        <v>2</v>
      </c>
      <c r="M1353" s="103" t="s">
        <v>4329</v>
      </c>
      <c r="N1353" s="96" t="s">
        <v>1148</v>
      </c>
      <c r="O1353" s="96" t="s">
        <v>1149</v>
      </c>
      <c r="P1353" s="96" t="s">
        <v>1149</v>
      </c>
      <c r="Q1353" s="96" t="s">
        <v>394</v>
      </c>
      <c r="R1353" s="96" t="s">
        <v>394</v>
      </c>
      <c r="S1353" s="96" t="s">
        <v>394</v>
      </c>
      <c r="T1353" s="97">
        <v>0</v>
      </c>
      <c r="U1353" s="97">
        <v>0</v>
      </c>
      <c r="V1353" s="97">
        <v>0</v>
      </c>
      <c r="W1353" s="97">
        <v>0</v>
      </c>
      <c r="X1353" s="97">
        <v>0</v>
      </c>
      <c r="Y1353" s="97">
        <v>0</v>
      </c>
      <c r="Z1353" s="97">
        <v>0</v>
      </c>
      <c r="AA1353" s="97">
        <v>0</v>
      </c>
      <c r="AB1353" s="97">
        <v>0</v>
      </c>
      <c r="AC1353" s="97">
        <v>0</v>
      </c>
      <c r="AD1353" s="97">
        <v>0</v>
      </c>
      <c r="AE1353" s="97">
        <v>0</v>
      </c>
      <c r="AF1353" s="97">
        <v>0</v>
      </c>
      <c r="AG1353" s="97">
        <v>0</v>
      </c>
      <c r="AH1353" s="97">
        <v>0</v>
      </c>
      <c r="AI1353" s="97">
        <v>0</v>
      </c>
      <c r="AJ1353" s="97">
        <v>0</v>
      </c>
      <c r="AK1353" s="97">
        <v>0</v>
      </c>
      <c r="AL1353" s="97">
        <v>0</v>
      </c>
      <c r="AM1353" s="97">
        <v>0</v>
      </c>
      <c r="AN1353" s="97">
        <v>0</v>
      </c>
      <c r="AO1353" s="97">
        <v>0</v>
      </c>
      <c r="AP1353" s="97">
        <v>0</v>
      </c>
      <c r="AQ1353" s="97">
        <v>0</v>
      </c>
      <c r="AR1353" s="98">
        <v>0</v>
      </c>
      <c r="AS1353" s="98">
        <v>0</v>
      </c>
      <c r="AT1353" s="98">
        <v>0</v>
      </c>
      <c r="AU1353" s="98">
        <v>0</v>
      </c>
      <c r="AV1353" s="98">
        <v>0</v>
      </c>
      <c r="AW1353" s="98">
        <v>0</v>
      </c>
      <c r="AX1353" s="98">
        <v>0</v>
      </c>
      <c r="AY1353" s="98">
        <v>0</v>
      </c>
      <c r="AZ1353" s="98">
        <v>0</v>
      </c>
      <c r="BA1353" s="98">
        <v>0</v>
      </c>
      <c r="BB1353" s="98">
        <v>0</v>
      </c>
      <c r="BC1353" s="98">
        <v>0</v>
      </c>
      <c r="BD1353" s="97">
        <v>1113</v>
      </c>
      <c r="BE1353" s="97">
        <v>1509</v>
      </c>
      <c r="BF1353" s="97">
        <v>1476</v>
      </c>
      <c r="BG1353" s="97">
        <v>1861</v>
      </c>
      <c r="BH1353" s="97">
        <v>2435</v>
      </c>
      <c r="BI1353" s="97">
        <v>2425</v>
      </c>
      <c r="BJ1353" s="97">
        <v>2649</v>
      </c>
      <c r="BK1353" s="97">
        <v>2269</v>
      </c>
      <c r="BL1353" s="97">
        <v>1782</v>
      </c>
      <c r="BM1353" s="97">
        <v>1647</v>
      </c>
      <c r="BN1353" s="97">
        <v>1302</v>
      </c>
      <c r="BO1353" s="97">
        <v>1031</v>
      </c>
      <c r="BP1353" s="97">
        <v>1113</v>
      </c>
      <c r="BQ1353" s="97">
        <v>1509</v>
      </c>
      <c r="BR1353" s="97">
        <v>1476</v>
      </c>
      <c r="BS1353" s="97">
        <v>1861</v>
      </c>
      <c r="BT1353" s="97">
        <v>2435</v>
      </c>
      <c r="BU1353" s="97">
        <v>2425</v>
      </c>
      <c r="BV1353" s="97">
        <v>2649</v>
      </c>
      <c r="BW1353" s="97">
        <v>2269</v>
      </c>
      <c r="BX1353" s="97">
        <v>1782</v>
      </c>
      <c r="BY1353" s="97">
        <v>1647</v>
      </c>
      <c r="BZ1353" s="97">
        <v>1302</v>
      </c>
      <c r="CA1353" s="97">
        <v>1031</v>
      </c>
      <c r="CB1353" s="97">
        <v>127.047</v>
      </c>
      <c r="CC1353" s="97">
        <v>172.21799999999999</v>
      </c>
      <c r="CD1353" s="97">
        <v>168.52500000000001</v>
      </c>
      <c r="CE1353" s="97">
        <v>212.38900000000001</v>
      </c>
      <c r="CF1353" s="97">
        <v>277.96499999999997</v>
      </c>
      <c r="CG1353" s="97">
        <v>276.79700000000003</v>
      </c>
      <c r="CH1353" s="97">
        <v>302.37599999999998</v>
      </c>
      <c r="CI1353" s="97">
        <v>259.02</v>
      </c>
      <c r="CJ1353" s="97">
        <v>203.381</v>
      </c>
      <c r="CK1353" s="97">
        <v>187.99100000000001</v>
      </c>
      <c r="CL1353" s="97">
        <v>148.62100000000001</v>
      </c>
      <c r="CM1353" s="97">
        <v>117.67</v>
      </c>
      <c r="CN1353" s="97">
        <v>0</v>
      </c>
      <c r="CO1353" s="97">
        <v>0</v>
      </c>
      <c r="CP1353" s="97">
        <v>21499</v>
      </c>
      <c r="CQ1353" s="97">
        <v>21499</v>
      </c>
      <c r="CR1353" s="97">
        <v>2454</v>
      </c>
      <c r="CS1353" s="95">
        <v>2020</v>
      </c>
    </row>
    <row r="1354" spans="1:97" x14ac:dyDescent="0.3">
      <c r="A1354" s="95">
        <v>60153</v>
      </c>
      <c r="B1354" s="96" t="s">
        <v>397</v>
      </c>
      <c r="C1354" s="95" t="s">
        <v>4326</v>
      </c>
      <c r="D1354" s="96" t="s">
        <v>3519</v>
      </c>
      <c r="E1354" s="96" t="s">
        <v>2467</v>
      </c>
      <c r="F1354" s="95">
        <v>57104</v>
      </c>
      <c r="G1354" s="96" t="s">
        <v>19</v>
      </c>
      <c r="H1354" s="96" t="s">
        <v>4327</v>
      </c>
      <c r="I1354" s="96" t="s">
        <v>4328</v>
      </c>
      <c r="J1354" s="96" t="s">
        <v>394</v>
      </c>
      <c r="K1354" s="95">
        <v>22</v>
      </c>
      <c r="L1354" s="95">
        <v>2</v>
      </c>
      <c r="M1354" s="103" t="s">
        <v>4329</v>
      </c>
      <c r="N1354" s="96" t="s">
        <v>1148</v>
      </c>
      <c r="O1354" s="96" t="s">
        <v>1149</v>
      </c>
      <c r="P1354" s="96" t="s">
        <v>1149</v>
      </c>
      <c r="Q1354" s="96" t="s">
        <v>394</v>
      </c>
      <c r="R1354" s="96" t="s">
        <v>394</v>
      </c>
      <c r="S1354" s="96" t="s">
        <v>394</v>
      </c>
      <c r="T1354" s="97">
        <v>0</v>
      </c>
      <c r="U1354" s="97">
        <v>0</v>
      </c>
      <c r="V1354" s="97">
        <v>0</v>
      </c>
      <c r="W1354" s="97">
        <v>0</v>
      </c>
      <c r="X1354" s="97">
        <v>0</v>
      </c>
      <c r="Y1354" s="97">
        <v>0</v>
      </c>
      <c r="Z1354" s="97">
        <v>0</v>
      </c>
      <c r="AA1354" s="97">
        <v>0</v>
      </c>
      <c r="AB1354" s="97">
        <v>0</v>
      </c>
      <c r="AC1354" s="97">
        <v>0</v>
      </c>
      <c r="AD1354" s="97">
        <v>0</v>
      </c>
      <c r="AE1354" s="97">
        <v>0</v>
      </c>
      <c r="AF1354" s="97">
        <v>0</v>
      </c>
      <c r="AG1354" s="97">
        <v>0</v>
      </c>
      <c r="AH1354" s="97">
        <v>0</v>
      </c>
      <c r="AI1354" s="97">
        <v>0</v>
      </c>
      <c r="AJ1354" s="97">
        <v>0</v>
      </c>
      <c r="AK1354" s="97">
        <v>0</v>
      </c>
      <c r="AL1354" s="97">
        <v>0</v>
      </c>
      <c r="AM1354" s="97">
        <v>0</v>
      </c>
      <c r="AN1354" s="97">
        <v>0</v>
      </c>
      <c r="AO1354" s="97">
        <v>0</v>
      </c>
      <c r="AP1354" s="97">
        <v>0</v>
      </c>
      <c r="AQ1354" s="97">
        <v>0</v>
      </c>
      <c r="AR1354" s="98">
        <v>0</v>
      </c>
      <c r="AS1354" s="98">
        <v>0</v>
      </c>
      <c r="AT1354" s="98">
        <v>0</v>
      </c>
      <c r="AU1354" s="98">
        <v>0</v>
      </c>
      <c r="AV1354" s="98">
        <v>0</v>
      </c>
      <c r="AW1354" s="98">
        <v>0</v>
      </c>
      <c r="AX1354" s="98">
        <v>0</v>
      </c>
      <c r="AY1354" s="98">
        <v>0</v>
      </c>
      <c r="AZ1354" s="98">
        <v>0</v>
      </c>
      <c r="BA1354" s="98">
        <v>0</v>
      </c>
      <c r="BB1354" s="98">
        <v>0</v>
      </c>
      <c r="BC1354" s="98">
        <v>0</v>
      </c>
      <c r="BD1354" s="97">
        <v>1004</v>
      </c>
      <c r="BE1354" s="97">
        <v>1360</v>
      </c>
      <c r="BF1354" s="97">
        <v>1331</v>
      </c>
      <c r="BG1354" s="97">
        <v>1678</v>
      </c>
      <c r="BH1354" s="97">
        <v>2196</v>
      </c>
      <c r="BI1354" s="97">
        <v>2187</v>
      </c>
      <c r="BJ1354" s="97">
        <v>2389</v>
      </c>
      <c r="BK1354" s="97">
        <v>2046</v>
      </c>
      <c r="BL1354" s="97">
        <v>1607</v>
      </c>
      <c r="BM1354" s="97">
        <v>1485</v>
      </c>
      <c r="BN1354" s="97">
        <v>1174</v>
      </c>
      <c r="BO1354" s="97">
        <v>930</v>
      </c>
      <c r="BP1354" s="97">
        <v>1004</v>
      </c>
      <c r="BQ1354" s="97">
        <v>1360</v>
      </c>
      <c r="BR1354" s="97">
        <v>1331</v>
      </c>
      <c r="BS1354" s="97">
        <v>1678</v>
      </c>
      <c r="BT1354" s="97">
        <v>2196</v>
      </c>
      <c r="BU1354" s="97">
        <v>2187</v>
      </c>
      <c r="BV1354" s="97">
        <v>2389</v>
      </c>
      <c r="BW1354" s="97">
        <v>2046</v>
      </c>
      <c r="BX1354" s="97">
        <v>1607</v>
      </c>
      <c r="BY1354" s="97">
        <v>1485</v>
      </c>
      <c r="BZ1354" s="97">
        <v>1174</v>
      </c>
      <c r="CA1354" s="97">
        <v>930</v>
      </c>
      <c r="CB1354" s="97">
        <v>114.57</v>
      </c>
      <c r="CC1354" s="97">
        <v>155.30500000000001</v>
      </c>
      <c r="CD1354" s="97">
        <v>151.97499999999999</v>
      </c>
      <c r="CE1354" s="97">
        <v>191.53100000000001</v>
      </c>
      <c r="CF1354" s="97">
        <v>250.667</v>
      </c>
      <c r="CG1354" s="97">
        <v>249.614</v>
      </c>
      <c r="CH1354" s="97">
        <v>272.68</v>
      </c>
      <c r="CI1354" s="97">
        <v>233.58199999999999</v>
      </c>
      <c r="CJ1354" s="97">
        <v>183.40799999999999</v>
      </c>
      <c r="CK1354" s="97">
        <v>169.529</v>
      </c>
      <c r="CL1354" s="97">
        <v>134.02500000000001</v>
      </c>
      <c r="CM1354" s="97">
        <v>106.114</v>
      </c>
      <c r="CN1354" s="97">
        <v>0</v>
      </c>
      <c r="CO1354" s="97">
        <v>0</v>
      </c>
      <c r="CP1354" s="97">
        <v>19387</v>
      </c>
      <c r="CQ1354" s="97">
        <v>19387</v>
      </c>
      <c r="CR1354" s="97">
        <v>2213</v>
      </c>
      <c r="CS1354" s="95">
        <v>2020</v>
      </c>
    </row>
    <row r="1355" spans="1:97" x14ac:dyDescent="0.3">
      <c r="A1355" s="95">
        <v>60154</v>
      </c>
      <c r="B1355" s="96" t="s">
        <v>397</v>
      </c>
      <c r="C1355" s="95" t="s">
        <v>4326</v>
      </c>
      <c r="D1355" s="96" t="s">
        <v>3521</v>
      </c>
      <c r="E1355" s="96" t="s">
        <v>2467</v>
      </c>
      <c r="F1355" s="95">
        <v>57104</v>
      </c>
      <c r="G1355" s="96" t="s">
        <v>19</v>
      </c>
      <c r="H1355" s="96" t="s">
        <v>4327</v>
      </c>
      <c r="I1355" s="96" t="s">
        <v>4328</v>
      </c>
      <c r="J1355" s="96" t="s">
        <v>394</v>
      </c>
      <c r="K1355" s="95">
        <v>22</v>
      </c>
      <c r="L1355" s="95">
        <v>2</v>
      </c>
      <c r="M1355" s="103" t="s">
        <v>4329</v>
      </c>
      <c r="N1355" s="96" t="s">
        <v>1148</v>
      </c>
      <c r="O1355" s="96" t="s">
        <v>1149</v>
      </c>
      <c r="P1355" s="96" t="s">
        <v>1149</v>
      </c>
      <c r="Q1355" s="96" t="s">
        <v>394</v>
      </c>
      <c r="R1355" s="96" t="s">
        <v>394</v>
      </c>
      <c r="S1355" s="96" t="s">
        <v>394</v>
      </c>
      <c r="T1355" s="97">
        <v>0</v>
      </c>
      <c r="U1355" s="97">
        <v>0</v>
      </c>
      <c r="V1355" s="97">
        <v>0</v>
      </c>
      <c r="W1355" s="97">
        <v>0</v>
      </c>
      <c r="X1355" s="97">
        <v>0</v>
      </c>
      <c r="Y1355" s="97">
        <v>0</v>
      </c>
      <c r="Z1355" s="97">
        <v>0</v>
      </c>
      <c r="AA1355" s="97">
        <v>0</v>
      </c>
      <c r="AB1355" s="97">
        <v>0</v>
      </c>
      <c r="AC1355" s="97">
        <v>0</v>
      </c>
      <c r="AD1355" s="97">
        <v>0</v>
      </c>
      <c r="AE1355" s="97">
        <v>0</v>
      </c>
      <c r="AF1355" s="97">
        <v>0</v>
      </c>
      <c r="AG1355" s="97">
        <v>0</v>
      </c>
      <c r="AH1355" s="97">
        <v>0</v>
      </c>
      <c r="AI1355" s="97">
        <v>0</v>
      </c>
      <c r="AJ1355" s="97">
        <v>0</v>
      </c>
      <c r="AK1355" s="97">
        <v>0</v>
      </c>
      <c r="AL1355" s="97">
        <v>0</v>
      </c>
      <c r="AM1355" s="97">
        <v>0</v>
      </c>
      <c r="AN1355" s="97">
        <v>0</v>
      </c>
      <c r="AO1355" s="97">
        <v>0</v>
      </c>
      <c r="AP1355" s="97">
        <v>0</v>
      </c>
      <c r="AQ1355" s="97">
        <v>0</v>
      </c>
      <c r="AR1355" s="98">
        <v>0</v>
      </c>
      <c r="AS1355" s="98">
        <v>0</v>
      </c>
      <c r="AT1355" s="98">
        <v>0</v>
      </c>
      <c r="AU1355" s="98">
        <v>0</v>
      </c>
      <c r="AV1355" s="98">
        <v>0</v>
      </c>
      <c r="AW1355" s="98">
        <v>0</v>
      </c>
      <c r="AX1355" s="98">
        <v>0</v>
      </c>
      <c r="AY1355" s="98">
        <v>0</v>
      </c>
      <c r="AZ1355" s="98">
        <v>0</v>
      </c>
      <c r="BA1355" s="98">
        <v>0</v>
      </c>
      <c r="BB1355" s="98">
        <v>0</v>
      </c>
      <c r="BC1355" s="98">
        <v>0</v>
      </c>
      <c r="BD1355" s="97">
        <v>722</v>
      </c>
      <c r="BE1355" s="97">
        <v>979</v>
      </c>
      <c r="BF1355" s="97">
        <v>958</v>
      </c>
      <c r="BG1355" s="97">
        <v>1207</v>
      </c>
      <c r="BH1355" s="97">
        <v>1580</v>
      </c>
      <c r="BI1355" s="97">
        <v>1573</v>
      </c>
      <c r="BJ1355" s="97">
        <v>1718</v>
      </c>
      <c r="BK1355" s="97">
        <v>1472</v>
      </c>
      <c r="BL1355" s="97">
        <v>1156</v>
      </c>
      <c r="BM1355" s="97">
        <v>1068</v>
      </c>
      <c r="BN1355" s="97">
        <v>845</v>
      </c>
      <c r="BO1355" s="97">
        <v>669</v>
      </c>
      <c r="BP1355" s="97">
        <v>722</v>
      </c>
      <c r="BQ1355" s="97">
        <v>979</v>
      </c>
      <c r="BR1355" s="97">
        <v>958</v>
      </c>
      <c r="BS1355" s="97">
        <v>1207</v>
      </c>
      <c r="BT1355" s="97">
        <v>1580</v>
      </c>
      <c r="BU1355" s="97">
        <v>1573</v>
      </c>
      <c r="BV1355" s="97">
        <v>1718</v>
      </c>
      <c r="BW1355" s="97">
        <v>1472</v>
      </c>
      <c r="BX1355" s="97">
        <v>1156</v>
      </c>
      <c r="BY1355" s="97">
        <v>1068</v>
      </c>
      <c r="BZ1355" s="97">
        <v>845</v>
      </c>
      <c r="CA1355" s="97">
        <v>669</v>
      </c>
      <c r="CB1355" s="97">
        <v>82.418000000000006</v>
      </c>
      <c r="CC1355" s="97">
        <v>111.724</v>
      </c>
      <c r="CD1355" s="97">
        <v>109.32899999999999</v>
      </c>
      <c r="CE1355" s="97">
        <v>137.785</v>
      </c>
      <c r="CF1355" s="97">
        <v>180.32599999999999</v>
      </c>
      <c r="CG1355" s="97">
        <v>179.56899999999999</v>
      </c>
      <c r="CH1355" s="97">
        <v>196.16200000000001</v>
      </c>
      <c r="CI1355" s="97">
        <v>168.036</v>
      </c>
      <c r="CJ1355" s="97">
        <v>131.941</v>
      </c>
      <c r="CK1355" s="97">
        <v>121.95699999999999</v>
      </c>
      <c r="CL1355" s="97">
        <v>96.415999999999997</v>
      </c>
      <c r="CM1355" s="97">
        <v>76.337000000000003</v>
      </c>
      <c r="CN1355" s="97">
        <v>0</v>
      </c>
      <c r="CO1355" s="97">
        <v>0</v>
      </c>
      <c r="CP1355" s="97">
        <v>13947</v>
      </c>
      <c r="CQ1355" s="97">
        <v>13947</v>
      </c>
      <c r="CR1355" s="97">
        <v>1592</v>
      </c>
      <c r="CS1355" s="95">
        <v>2020</v>
      </c>
    </row>
    <row r="1356" spans="1:97" x14ac:dyDescent="0.3">
      <c r="A1356" s="95">
        <v>60182</v>
      </c>
      <c r="B1356" s="96" t="s">
        <v>397</v>
      </c>
      <c r="C1356" s="95" t="s">
        <v>4326</v>
      </c>
      <c r="D1356" s="96" t="s">
        <v>3523</v>
      </c>
      <c r="E1356" s="96" t="s">
        <v>2467</v>
      </c>
      <c r="F1356" s="95">
        <v>57104</v>
      </c>
      <c r="G1356" s="96" t="s">
        <v>19</v>
      </c>
      <c r="H1356" s="96" t="s">
        <v>4327</v>
      </c>
      <c r="I1356" s="96" t="s">
        <v>4328</v>
      </c>
      <c r="J1356" s="96" t="s">
        <v>394</v>
      </c>
      <c r="K1356" s="95">
        <v>22</v>
      </c>
      <c r="L1356" s="95">
        <v>2</v>
      </c>
      <c r="M1356" s="103" t="s">
        <v>4329</v>
      </c>
      <c r="N1356" s="96" t="s">
        <v>1148</v>
      </c>
      <c r="O1356" s="96" t="s">
        <v>1149</v>
      </c>
      <c r="P1356" s="96" t="s">
        <v>1149</v>
      </c>
      <c r="Q1356" s="96" t="s">
        <v>394</v>
      </c>
      <c r="R1356" s="96" t="s">
        <v>394</v>
      </c>
      <c r="S1356" s="96" t="s">
        <v>394</v>
      </c>
      <c r="T1356" s="97">
        <v>0</v>
      </c>
      <c r="U1356" s="97">
        <v>0</v>
      </c>
      <c r="V1356" s="97">
        <v>0</v>
      </c>
      <c r="W1356" s="97">
        <v>0</v>
      </c>
      <c r="X1356" s="97">
        <v>0</v>
      </c>
      <c r="Y1356" s="97">
        <v>0</v>
      </c>
      <c r="Z1356" s="97">
        <v>0</v>
      </c>
      <c r="AA1356" s="97">
        <v>0</v>
      </c>
      <c r="AB1356" s="97">
        <v>0</v>
      </c>
      <c r="AC1356" s="97">
        <v>0</v>
      </c>
      <c r="AD1356" s="97">
        <v>0</v>
      </c>
      <c r="AE1356" s="97">
        <v>0</v>
      </c>
      <c r="AF1356" s="97">
        <v>0</v>
      </c>
      <c r="AG1356" s="97">
        <v>0</v>
      </c>
      <c r="AH1356" s="97">
        <v>0</v>
      </c>
      <c r="AI1356" s="97">
        <v>0</v>
      </c>
      <c r="AJ1356" s="97">
        <v>0</v>
      </c>
      <c r="AK1356" s="97">
        <v>0</v>
      </c>
      <c r="AL1356" s="97">
        <v>0</v>
      </c>
      <c r="AM1356" s="97">
        <v>0</v>
      </c>
      <c r="AN1356" s="97">
        <v>0</v>
      </c>
      <c r="AO1356" s="97">
        <v>0</v>
      </c>
      <c r="AP1356" s="97">
        <v>0</v>
      </c>
      <c r="AQ1356" s="97">
        <v>0</v>
      </c>
      <c r="AR1356" s="98">
        <v>0</v>
      </c>
      <c r="AS1356" s="98">
        <v>0</v>
      </c>
      <c r="AT1356" s="98">
        <v>0</v>
      </c>
      <c r="AU1356" s="98">
        <v>0</v>
      </c>
      <c r="AV1356" s="98">
        <v>0</v>
      </c>
      <c r="AW1356" s="98">
        <v>0</v>
      </c>
      <c r="AX1356" s="98">
        <v>0</v>
      </c>
      <c r="AY1356" s="98">
        <v>0</v>
      </c>
      <c r="AZ1356" s="98">
        <v>0</v>
      </c>
      <c r="BA1356" s="98">
        <v>0</v>
      </c>
      <c r="BB1356" s="98">
        <v>0</v>
      </c>
      <c r="BC1356" s="98">
        <v>0</v>
      </c>
      <c r="BD1356" s="97">
        <v>1437</v>
      </c>
      <c r="BE1356" s="97">
        <v>1948</v>
      </c>
      <c r="BF1356" s="97">
        <v>1906</v>
      </c>
      <c r="BG1356" s="97">
        <v>2403</v>
      </c>
      <c r="BH1356" s="97">
        <v>3144</v>
      </c>
      <c r="BI1356" s="97">
        <v>3131</v>
      </c>
      <c r="BJ1356" s="97">
        <v>3421</v>
      </c>
      <c r="BK1356" s="97">
        <v>2930</v>
      </c>
      <c r="BL1356" s="97">
        <v>2301</v>
      </c>
      <c r="BM1356" s="97">
        <v>2127</v>
      </c>
      <c r="BN1356" s="97">
        <v>1681</v>
      </c>
      <c r="BO1356" s="97">
        <v>1331</v>
      </c>
      <c r="BP1356" s="97">
        <v>1437</v>
      </c>
      <c r="BQ1356" s="97">
        <v>1948</v>
      </c>
      <c r="BR1356" s="97">
        <v>1906</v>
      </c>
      <c r="BS1356" s="97">
        <v>2403</v>
      </c>
      <c r="BT1356" s="97">
        <v>3144</v>
      </c>
      <c r="BU1356" s="97">
        <v>3131</v>
      </c>
      <c r="BV1356" s="97">
        <v>3421</v>
      </c>
      <c r="BW1356" s="97">
        <v>2930</v>
      </c>
      <c r="BX1356" s="97">
        <v>2301</v>
      </c>
      <c r="BY1356" s="97">
        <v>2127</v>
      </c>
      <c r="BZ1356" s="97">
        <v>1681</v>
      </c>
      <c r="CA1356" s="97">
        <v>1331</v>
      </c>
      <c r="CB1356" s="97">
        <v>164.06299999999999</v>
      </c>
      <c r="CC1356" s="97">
        <v>222.39500000000001</v>
      </c>
      <c r="CD1356" s="97">
        <v>217.62700000000001</v>
      </c>
      <c r="CE1356" s="97">
        <v>274.27199999999999</v>
      </c>
      <c r="CF1356" s="97">
        <v>358.95299999999997</v>
      </c>
      <c r="CG1356" s="97">
        <v>357.44499999999999</v>
      </c>
      <c r="CH1356" s="97">
        <v>390.476</v>
      </c>
      <c r="CI1356" s="97">
        <v>334.488</v>
      </c>
      <c r="CJ1356" s="97">
        <v>262.63900000000001</v>
      </c>
      <c r="CK1356" s="97">
        <v>242.76400000000001</v>
      </c>
      <c r="CL1356" s="97">
        <v>191.923</v>
      </c>
      <c r="CM1356" s="97">
        <v>151.95500000000001</v>
      </c>
      <c r="CN1356" s="97">
        <v>0</v>
      </c>
      <c r="CO1356" s="97">
        <v>0</v>
      </c>
      <c r="CP1356" s="97">
        <v>27760</v>
      </c>
      <c r="CQ1356" s="97">
        <v>27760</v>
      </c>
      <c r="CR1356" s="97">
        <v>3169</v>
      </c>
      <c r="CS1356" s="95">
        <v>2020</v>
      </c>
    </row>
    <row r="1357" spans="1:97" x14ac:dyDescent="0.3">
      <c r="A1357" s="95">
        <v>60183</v>
      </c>
      <c r="B1357" s="96" t="s">
        <v>397</v>
      </c>
      <c r="C1357" s="95" t="s">
        <v>4326</v>
      </c>
      <c r="D1357" s="96" t="s">
        <v>3525</v>
      </c>
      <c r="E1357" s="96" t="s">
        <v>2467</v>
      </c>
      <c r="F1357" s="95">
        <v>57104</v>
      </c>
      <c r="G1357" s="96" t="s">
        <v>19</v>
      </c>
      <c r="H1357" s="96" t="s">
        <v>4327</v>
      </c>
      <c r="I1357" s="96" t="s">
        <v>4328</v>
      </c>
      <c r="J1357" s="96" t="s">
        <v>394</v>
      </c>
      <c r="K1357" s="95">
        <v>22</v>
      </c>
      <c r="L1357" s="95">
        <v>2</v>
      </c>
      <c r="M1357" s="103" t="s">
        <v>4329</v>
      </c>
      <c r="N1357" s="96" t="s">
        <v>1148</v>
      </c>
      <c r="O1357" s="96" t="s">
        <v>1149</v>
      </c>
      <c r="P1357" s="96" t="s">
        <v>1149</v>
      </c>
      <c r="Q1357" s="96" t="s">
        <v>394</v>
      </c>
      <c r="R1357" s="96" t="s">
        <v>394</v>
      </c>
      <c r="S1357" s="96" t="s">
        <v>394</v>
      </c>
      <c r="T1357" s="97">
        <v>0</v>
      </c>
      <c r="U1357" s="97">
        <v>0</v>
      </c>
      <c r="V1357" s="97">
        <v>0</v>
      </c>
      <c r="W1357" s="97">
        <v>0</v>
      </c>
      <c r="X1357" s="97">
        <v>0</v>
      </c>
      <c r="Y1357" s="97">
        <v>0</v>
      </c>
      <c r="Z1357" s="97">
        <v>0</v>
      </c>
      <c r="AA1357" s="97">
        <v>0</v>
      </c>
      <c r="AB1357" s="97">
        <v>0</v>
      </c>
      <c r="AC1357" s="97">
        <v>0</v>
      </c>
      <c r="AD1357" s="97">
        <v>0</v>
      </c>
      <c r="AE1357" s="97">
        <v>0</v>
      </c>
      <c r="AF1357" s="97">
        <v>0</v>
      </c>
      <c r="AG1357" s="97">
        <v>0</v>
      </c>
      <c r="AH1357" s="97">
        <v>0</v>
      </c>
      <c r="AI1357" s="97">
        <v>0</v>
      </c>
      <c r="AJ1357" s="97">
        <v>0</v>
      </c>
      <c r="AK1357" s="97">
        <v>0</v>
      </c>
      <c r="AL1357" s="97">
        <v>0</v>
      </c>
      <c r="AM1357" s="97">
        <v>0</v>
      </c>
      <c r="AN1357" s="97">
        <v>0</v>
      </c>
      <c r="AO1357" s="97">
        <v>0</v>
      </c>
      <c r="AP1357" s="97">
        <v>0</v>
      </c>
      <c r="AQ1357" s="97">
        <v>0</v>
      </c>
      <c r="AR1357" s="98">
        <v>0</v>
      </c>
      <c r="AS1357" s="98">
        <v>0</v>
      </c>
      <c r="AT1357" s="98">
        <v>0</v>
      </c>
      <c r="AU1357" s="98">
        <v>0</v>
      </c>
      <c r="AV1357" s="98">
        <v>0</v>
      </c>
      <c r="AW1357" s="98">
        <v>0</v>
      </c>
      <c r="AX1357" s="98">
        <v>0</v>
      </c>
      <c r="AY1357" s="98">
        <v>0</v>
      </c>
      <c r="AZ1357" s="98">
        <v>0</v>
      </c>
      <c r="BA1357" s="98">
        <v>0</v>
      </c>
      <c r="BB1357" s="98">
        <v>0</v>
      </c>
      <c r="BC1357" s="98">
        <v>0</v>
      </c>
      <c r="BD1357" s="97">
        <v>1360</v>
      </c>
      <c r="BE1357" s="97">
        <v>1844</v>
      </c>
      <c r="BF1357" s="97">
        <v>1804</v>
      </c>
      <c r="BG1357" s="97">
        <v>2274</v>
      </c>
      <c r="BH1357" s="97">
        <v>2976</v>
      </c>
      <c r="BI1357" s="97">
        <v>2963</v>
      </c>
      <c r="BJ1357" s="97">
        <v>3237</v>
      </c>
      <c r="BK1357" s="97">
        <v>2773</v>
      </c>
      <c r="BL1357" s="97">
        <v>2177</v>
      </c>
      <c r="BM1357" s="97">
        <v>2013</v>
      </c>
      <c r="BN1357" s="97">
        <v>1591</v>
      </c>
      <c r="BO1357" s="97">
        <v>1260</v>
      </c>
      <c r="BP1357" s="97">
        <v>1360</v>
      </c>
      <c r="BQ1357" s="97">
        <v>1844</v>
      </c>
      <c r="BR1357" s="97">
        <v>1804</v>
      </c>
      <c r="BS1357" s="97">
        <v>2274</v>
      </c>
      <c r="BT1357" s="97">
        <v>2976</v>
      </c>
      <c r="BU1357" s="97">
        <v>2963</v>
      </c>
      <c r="BV1357" s="97">
        <v>3237</v>
      </c>
      <c r="BW1357" s="97">
        <v>2773</v>
      </c>
      <c r="BX1357" s="97">
        <v>2177</v>
      </c>
      <c r="BY1357" s="97">
        <v>2013</v>
      </c>
      <c r="BZ1357" s="97">
        <v>1591</v>
      </c>
      <c r="CA1357" s="97">
        <v>1260</v>
      </c>
      <c r="CB1357" s="97">
        <v>155.26300000000001</v>
      </c>
      <c r="CC1357" s="97">
        <v>210.465</v>
      </c>
      <c r="CD1357" s="97">
        <v>205.953</v>
      </c>
      <c r="CE1357" s="97">
        <v>259.55799999999999</v>
      </c>
      <c r="CF1357" s="97">
        <v>339.697</v>
      </c>
      <c r="CG1357" s="97">
        <v>338.27</v>
      </c>
      <c r="CH1357" s="97">
        <v>369.529</v>
      </c>
      <c r="CI1357" s="97">
        <v>316.54399999999998</v>
      </c>
      <c r="CJ1357" s="97">
        <v>248.55</v>
      </c>
      <c r="CK1357" s="97">
        <v>229.74100000000001</v>
      </c>
      <c r="CL1357" s="97">
        <v>181.62700000000001</v>
      </c>
      <c r="CM1357" s="97">
        <v>143.803</v>
      </c>
      <c r="CN1357" s="97">
        <v>0</v>
      </c>
      <c r="CO1357" s="97">
        <v>0</v>
      </c>
      <c r="CP1357" s="97">
        <v>26272</v>
      </c>
      <c r="CQ1357" s="97">
        <v>26272</v>
      </c>
      <c r="CR1357" s="97">
        <v>2999</v>
      </c>
      <c r="CS1357" s="95">
        <v>2020</v>
      </c>
    </row>
    <row r="1358" spans="1:97" x14ac:dyDescent="0.3">
      <c r="A1358" s="95">
        <v>60185</v>
      </c>
      <c r="B1358" s="96" t="s">
        <v>397</v>
      </c>
      <c r="C1358" s="95" t="s">
        <v>4326</v>
      </c>
      <c r="D1358" s="96" t="s">
        <v>3527</v>
      </c>
      <c r="E1358" s="96" t="s">
        <v>2492</v>
      </c>
      <c r="F1358" s="95">
        <v>58661</v>
      </c>
      <c r="G1358" s="96" t="s">
        <v>19</v>
      </c>
      <c r="H1358" s="96" t="s">
        <v>4327</v>
      </c>
      <c r="I1358" s="96" t="s">
        <v>4328</v>
      </c>
      <c r="J1358" s="96" t="s">
        <v>394</v>
      </c>
      <c r="K1358" s="95">
        <v>22</v>
      </c>
      <c r="L1358" s="95">
        <v>2</v>
      </c>
      <c r="M1358" s="103" t="s">
        <v>4329</v>
      </c>
      <c r="N1358" s="96" t="s">
        <v>1148</v>
      </c>
      <c r="O1358" s="96" t="s">
        <v>1149</v>
      </c>
      <c r="P1358" s="96" t="s">
        <v>1149</v>
      </c>
      <c r="Q1358" s="96" t="s">
        <v>394</v>
      </c>
      <c r="R1358" s="96" t="s">
        <v>394</v>
      </c>
      <c r="S1358" s="96" t="s">
        <v>394</v>
      </c>
      <c r="T1358" s="97">
        <v>0</v>
      </c>
      <c r="U1358" s="97">
        <v>0</v>
      </c>
      <c r="V1358" s="97">
        <v>0</v>
      </c>
      <c r="W1358" s="97">
        <v>0</v>
      </c>
      <c r="X1358" s="97">
        <v>0</v>
      </c>
      <c r="Y1358" s="97">
        <v>0</v>
      </c>
      <c r="Z1358" s="97">
        <v>0</v>
      </c>
      <c r="AA1358" s="97">
        <v>0</v>
      </c>
      <c r="AB1358" s="97">
        <v>0</v>
      </c>
      <c r="AC1358" s="97">
        <v>0</v>
      </c>
      <c r="AD1358" s="97">
        <v>0</v>
      </c>
      <c r="AE1358" s="97">
        <v>0</v>
      </c>
      <c r="AF1358" s="97">
        <v>0</v>
      </c>
      <c r="AG1358" s="97">
        <v>0</v>
      </c>
      <c r="AH1358" s="97">
        <v>0</v>
      </c>
      <c r="AI1358" s="97">
        <v>0</v>
      </c>
      <c r="AJ1358" s="97">
        <v>0</v>
      </c>
      <c r="AK1358" s="97">
        <v>0</v>
      </c>
      <c r="AL1358" s="97">
        <v>0</v>
      </c>
      <c r="AM1358" s="97">
        <v>0</v>
      </c>
      <c r="AN1358" s="97">
        <v>0</v>
      </c>
      <c r="AO1358" s="97">
        <v>0</v>
      </c>
      <c r="AP1358" s="97">
        <v>0</v>
      </c>
      <c r="AQ1358" s="97">
        <v>0</v>
      </c>
      <c r="AR1358" s="98">
        <v>0</v>
      </c>
      <c r="AS1358" s="98">
        <v>0</v>
      </c>
      <c r="AT1358" s="98">
        <v>0</v>
      </c>
      <c r="AU1358" s="98">
        <v>0</v>
      </c>
      <c r="AV1358" s="98">
        <v>0</v>
      </c>
      <c r="AW1358" s="98">
        <v>0</v>
      </c>
      <c r="AX1358" s="98">
        <v>0</v>
      </c>
      <c r="AY1358" s="98">
        <v>0</v>
      </c>
      <c r="AZ1358" s="98">
        <v>0</v>
      </c>
      <c r="BA1358" s="98">
        <v>0</v>
      </c>
      <c r="BB1358" s="98">
        <v>0</v>
      </c>
      <c r="BC1358" s="98">
        <v>0</v>
      </c>
      <c r="BD1358" s="97">
        <v>103517</v>
      </c>
      <c r="BE1358" s="97">
        <v>129333</v>
      </c>
      <c r="BF1358" s="97">
        <v>125513</v>
      </c>
      <c r="BG1358" s="97">
        <v>181446</v>
      </c>
      <c r="BH1358" s="97">
        <v>226026</v>
      </c>
      <c r="BI1358" s="97">
        <v>224282</v>
      </c>
      <c r="BJ1358" s="97">
        <v>240725</v>
      </c>
      <c r="BK1358" s="97">
        <v>193482</v>
      </c>
      <c r="BL1358" s="97">
        <v>151171</v>
      </c>
      <c r="BM1358" s="97">
        <v>139810</v>
      </c>
      <c r="BN1358" s="97">
        <v>105576</v>
      </c>
      <c r="BO1358" s="97">
        <v>85778</v>
      </c>
      <c r="BP1358" s="97">
        <v>103517</v>
      </c>
      <c r="BQ1358" s="97">
        <v>129333</v>
      </c>
      <c r="BR1358" s="97">
        <v>125513</v>
      </c>
      <c r="BS1358" s="97">
        <v>181446</v>
      </c>
      <c r="BT1358" s="97">
        <v>226026</v>
      </c>
      <c r="BU1358" s="97">
        <v>224282</v>
      </c>
      <c r="BV1358" s="97">
        <v>240725</v>
      </c>
      <c r="BW1358" s="97">
        <v>193482</v>
      </c>
      <c r="BX1358" s="97">
        <v>151171</v>
      </c>
      <c r="BY1358" s="97">
        <v>139810</v>
      </c>
      <c r="BZ1358" s="97">
        <v>105576</v>
      </c>
      <c r="CA1358" s="97">
        <v>85778</v>
      </c>
      <c r="CB1358" s="97">
        <v>11817</v>
      </c>
      <c r="CC1358" s="97">
        <v>14764</v>
      </c>
      <c r="CD1358" s="97">
        <v>14328</v>
      </c>
      <c r="CE1358" s="97">
        <v>20713</v>
      </c>
      <c r="CF1358" s="97">
        <v>25802</v>
      </c>
      <c r="CG1358" s="97">
        <v>25603</v>
      </c>
      <c r="CH1358" s="97">
        <v>27480</v>
      </c>
      <c r="CI1358" s="97">
        <v>22087</v>
      </c>
      <c r="CJ1358" s="97">
        <v>17257</v>
      </c>
      <c r="CK1358" s="97">
        <v>15960</v>
      </c>
      <c r="CL1358" s="97">
        <v>12052</v>
      </c>
      <c r="CM1358" s="97">
        <v>9792</v>
      </c>
      <c r="CN1358" s="97">
        <v>0</v>
      </c>
      <c r="CO1358" s="97">
        <v>0</v>
      </c>
      <c r="CP1358" s="97">
        <v>1906659</v>
      </c>
      <c r="CQ1358" s="97">
        <v>1906659</v>
      </c>
      <c r="CR1358" s="97">
        <v>217655</v>
      </c>
      <c r="CS1358" s="95">
        <v>2020</v>
      </c>
    </row>
    <row r="1359" spans="1:97" x14ac:dyDescent="0.3">
      <c r="A1359" s="95">
        <v>60186</v>
      </c>
      <c r="B1359" s="96" t="s">
        <v>397</v>
      </c>
      <c r="C1359" s="95" t="s">
        <v>4326</v>
      </c>
      <c r="D1359" s="96" t="s">
        <v>3529</v>
      </c>
      <c r="E1359" s="96" t="s">
        <v>2492</v>
      </c>
      <c r="F1359" s="95">
        <v>58661</v>
      </c>
      <c r="G1359" s="96" t="s">
        <v>19</v>
      </c>
      <c r="H1359" s="96" t="s">
        <v>4327</v>
      </c>
      <c r="I1359" s="96" t="s">
        <v>4328</v>
      </c>
      <c r="J1359" s="96" t="s">
        <v>394</v>
      </c>
      <c r="K1359" s="95">
        <v>22</v>
      </c>
      <c r="L1359" s="95">
        <v>2</v>
      </c>
      <c r="M1359" s="103" t="s">
        <v>4329</v>
      </c>
      <c r="N1359" s="96" t="s">
        <v>1148</v>
      </c>
      <c r="O1359" s="96" t="s">
        <v>1149</v>
      </c>
      <c r="P1359" s="96" t="s">
        <v>1149</v>
      </c>
      <c r="Q1359" s="96" t="s">
        <v>394</v>
      </c>
      <c r="R1359" s="96" t="s">
        <v>394</v>
      </c>
      <c r="S1359" s="96" t="s">
        <v>394</v>
      </c>
      <c r="T1359" s="97">
        <v>0</v>
      </c>
      <c r="U1359" s="97">
        <v>0</v>
      </c>
      <c r="V1359" s="97">
        <v>0</v>
      </c>
      <c r="W1359" s="97">
        <v>0</v>
      </c>
      <c r="X1359" s="97">
        <v>0</v>
      </c>
      <c r="Y1359" s="97">
        <v>0</v>
      </c>
      <c r="Z1359" s="97">
        <v>0</v>
      </c>
      <c r="AA1359" s="97">
        <v>0</v>
      </c>
      <c r="AB1359" s="97">
        <v>0</v>
      </c>
      <c r="AC1359" s="97">
        <v>0</v>
      </c>
      <c r="AD1359" s="97">
        <v>0</v>
      </c>
      <c r="AE1359" s="97">
        <v>0</v>
      </c>
      <c r="AF1359" s="97">
        <v>0</v>
      </c>
      <c r="AG1359" s="97">
        <v>0</v>
      </c>
      <c r="AH1359" s="97">
        <v>0</v>
      </c>
      <c r="AI1359" s="97">
        <v>0</v>
      </c>
      <c r="AJ1359" s="97">
        <v>0</v>
      </c>
      <c r="AK1359" s="97">
        <v>0</v>
      </c>
      <c r="AL1359" s="97">
        <v>0</v>
      </c>
      <c r="AM1359" s="97">
        <v>0</v>
      </c>
      <c r="AN1359" s="97">
        <v>0</v>
      </c>
      <c r="AO1359" s="97">
        <v>0</v>
      </c>
      <c r="AP1359" s="97">
        <v>0</v>
      </c>
      <c r="AQ1359" s="97">
        <v>0</v>
      </c>
      <c r="AR1359" s="98">
        <v>0</v>
      </c>
      <c r="AS1359" s="98">
        <v>0</v>
      </c>
      <c r="AT1359" s="98">
        <v>0</v>
      </c>
      <c r="AU1359" s="98">
        <v>0</v>
      </c>
      <c r="AV1359" s="98">
        <v>0</v>
      </c>
      <c r="AW1359" s="98">
        <v>0</v>
      </c>
      <c r="AX1359" s="98">
        <v>0</v>
      </c>
      <c r="AY1359" s="98">
        <v>0</v>
      </c>
      <c r="AZ1359" s="98">
        <v>0</v>
      </c>
      <c r="BA1359" s="98">
        <v>0</v>
      </c>
      <c r="BB1359" s="98">
        <v>0</v>
      </c>
      <c r="BC1359" s="98">
        <v>0</v>
      </c>
      <c r="BD1359" s="97">
        <v>61811</v>
      </c>
      <c r="BE1359" s="97">
        <v>77289</v>
      </c>
      <c r="BF1359" s="97">
        <v>75108</v>
      </c>
      <c r="BG1359" s="97">
        <v>105681</v>
      </c>
      <c r="BH1359" s="97">
        <v>132004</v>
      </c>
      <c r="BI1359" s="97">
        <v>130620</v>
      </c>
      <c r="BJ1359" s="97">
        <v>139888</v>
      </c>
      <c r="BK1359" s="97">
        <v>113022</v>
      </c>
      <c r="BL1359" s="97">
        <v>88844</v>
      </c>
      <c r="BM1359" s="97">
        <v>82712</v>
      </c>
      <c r="BN1359" s="97">
        <v>62958</v>
      </c>
      <c r="BO1359" s="97">
        <v>51903</v>
      </c>
      <c r="BP1359" s="97">
        <v>61811</v>
      </c>
      <c r="BQ1359" s="97">
        <v>77289</v>
      </c>
      <c r="BR1359" s="97">
        <v>75108</v>
      </c>
      <c r="BS1359" s="97">
        <v>105681</v>
      </c>
      <c r="BT1359" s="97">
        <v>132004</v>
      </c>
      <c r="BU1359" s="97">
        <v>130620</v>
      </c>
      <c r="BV1359" s="97">
        <v>139888</v>
      </c>
      <c r="BW1359" s="97">
        <v>113022</v>
      </c>
      <c r="BX1359" s="97">
        <v>88844</v>
      </c>
      <c r="BY1359" s="97">
        <v>82712</v>
      </c>
      <c r="BZ1359" s="97">
        <v>62958</v>
      </c>
      <c r="CA1359" s="97">
        <v>51903</v>
      </c>
      <c r="CB1359" s="97">
        <v>7056</v>
      </c>
      <c r="CC1359" s="97">
        <v>8823</v>
      </c>
      <c r="CD1359" s="97">
        <v>8574</v>
      </c>
      <c r="CE1359" s="97">
        <v>12064</v>
      </c>
      <c r="CF1359" s="97">
        <v>15069</v>
      </c>
      <c r="CG1359" s="97">
        <v>14911</v>
      </c>
      <c r="CH1359" s="97">
        <v>15969</v>
      </c>
      <c r="CI1359" s="97">
        <v>12902</v>
      </c>
      <c r="CJ1359" s="97">
        <v>10142</v>
      </c>
      <c r="CK1359" s="97">
        <v>9442</v>
      </c>
      <c r="CL1359" s="97">
        <v>7187</v>
      </c>
      <c r="CM1359" s="97">
        <v>5925</v>
      </c>
      <c r="CN1359" s="97">
        <v>0</v>
      </c>
      <c r="CO1359" s="97">
        <v>0</v>
      </c>
      <c r="CP1359" s="97">
        <v>1121840</v>
      </c>
      <c r="CQ1359" s="97">
        <v>1121840</v>
      </c>
      <c r="CR1359" s="97">
        <v>128064</v>
      </c>
      <c r="CS1359" s="95">
        <v>2020</v>
      </c>
    </row>
    <row r="1360" spans="1:97" x14ac:dyDescent="0.3">
      <c r="A1360" s="95">
        <v>60187</v>
      </c>
      <c r="B1360" s="96" t="s">
        <v>397</v>
      </c>
      <c r="C1360" s="95" t="s">
        <v>4326</v>
      </c>
      <c r="D1360" s="96" t="s">
        <v>3531</v>
      </c>
      <c r="E1360" s="96" t="s">
        <v>2492</v>
      </c>
      <c r="F1360" s="95">
        <v>58661</v>
      </c>
      <c r="G1360" s="96" t="s">
        <v>19</v>
      </c>
      <c r="H1360" s="96" t="s">
        <v>4327</v>
      </c>
      <c r="I1360" s="96" t="s">
        <v>4328</v>
      </c>
      <c r="J1360" s="96" t="s">
        <v>394</v>
      </c>
      <c r="K1360" s="95">
        <v>22</v>
      </c>
      <c r="L1360" s="95">
        <v>2</v>
      </c>
      <c r="M1360" s="103" t="s">
        <v>4329</v>
      </c>
      <c r="N1360" s="96" t="s">
        <v>1148</v>
      </c>
      <c r="O1360" s="96" t="s">
        <v>1149</v>
      </c>
      <c r="P1360" s="96" t="s">
        <v>1149</v>
      </c>
      <c r="Q1360" s="96" t="s">
        <v>394</v>
      </c>
      <c r="R1360" s="96" t="s">
        <v>394</v>
      </c>
      <c r="S1360" s="96" t="s">
        <v>394</v>
      </c>
      <c r="T1360" s="97">
        <v>0</v>
      </c>
      <c r="U1360" s="97">
        <v>0</v>
      </c>
      <c r="V1360" s="97">
        <v>0</v>
      </c>
      <c r="W1360" s="97">
        <v>0</v>
      </c>
      <c r="X1360" s="97">
        <v>0</v>
      </c>
      <c r="Y1360" s="97">
        <v>0</v>
      </c>
      <c r="Z1360" s="97">
        <v>0</v>
      </c>
      <c r="AA1360" s="97">
        <v>0</v>
      </c>
      <c r="AB1360" s="97">
        <v>0</v>
      </c>
      <c r="AC1360" s="97">
        <v>0</v>
      </c>
      <c r="AD1360" s="97">
        <v>0</v>
      </c>
      <c r="AE1360" s="97">
        <v>0</v>
      </c>
      <c r="AF1360" s="97">
        <v>0</v>
      </c>
      <c r="AG1360" s="97">
        <v>0</v>
      </c>
      <c r="AH1360" s="97">
        <v>0</v>
      </c>
      <c r="AI1360" s="97">
        <v>0</v>
      </c>
      <c r="AJ1360" s="97">
        <v>0</v>
      </c>
      <c r="AK1360" s="97">
        <v>0</v>
      </c>
      <c r="AL1360" s="97">
        <v>0</v>
      </c>
      <c r="AM1360" s="97">
        <v>0</v>
      </c>
      <c r="AN1360" s="97">
        <v>0</v>
      </c>
      <c r="AO1360" s="97">
        <v>0</v>
      </c>
      <c r="AP1360" s="97">
        <v>0</v>
      </c>
      <c r="AQ1360" s="97">
        <v>0</v>
      </c>
      <c r="AR1360" s="98">
        <v>0</v>
      </c>
      <c r="AS1360" s="98">
        <v>0</v>
      </c>
      <c r="AT1360" s="98">
        <v>0</v>
      </c>
      <c r="AU1360" s="98">
        <v>0</v>
      </c>
      <c r="AV1360" s="98">
        <v>0</v>
      </c>
      <c r="AW1360" s="98">
        <v>0</v>
      </c>
      <c r="AX1360" s="98">
        <v>0</v>
      </c>
      <c r="AY1360" s="98">
        <v>0</v>
      </c>
      <c r="AZ1360" s="98">
        <v>0</v>
      </c>
      <c r="BA1360" s="98">
        <v>0</v>
      </c>
      <c r="BB1360" s="98">
        <v>0</v>
      </c>
      <c r="BC1360" s="98">
        <v>0</v>
      </c>
      <c r="BD1360" s="97">
        <v>6263</v>
      </c>
      <c r="BE1360" s="97">
        <v>8490</v>
      </c>
      <c r="BF1360" s="97">
        <v>8308</v>
      </c>
      <c r="BG1360" s="97">
        <v>10470</v>
      </c>
      <c r="BH1360" s="97">
        <v>13703</v>
      </c>
      <c r="BI1360" s="97">
        <v>13645</v>
      </c>
      <c r="BJ1360" s="97">
        <v>14906</v>
      </c>
      <c r="BK1360" s="97">
        <v>12769</v>
      </c>
      <c r="BL1360" s="97">
        <v>10026</v>
      </c>
      <c r="BM1360" s="97">
        <v>9267</v>
      </c>
      <c r="BN1360" s="97">
        <v>7327</v>
      </c>
      <c r="BO1360" s="97">
        <v>5801</v>
      </c>
      <c r="BP1360" s="97">
        <v>6263</v>
      </c>
      <c r="BQ1360" s="97">
        <v>8490</v>
      </c>
      <c r="BR1360" s="97">
        <v>8308</v>
      </c>
      <c r="BS1360" s="97">
        <v>10470</v>
      </c>
      <c r="BT1360" s="97">
        <v>13703</v>
      </c>
      <c r="BU1360" s="97">
        <v>13645</v>
      </c>
      <c r="BV1360" s="97">
        <v>14906</v>
      </c>
      <c r="BW1360" s="97">
        <v>12769</v>
      </c>
      <c r="BX1360" s="97">
        <v>10026</v>
      </c>
      <c r="BY1360" s="97">
        <v>9267</v>
      </c>
      <c r="BZ1360" s="97">
        <v>7327</v>
      </c>
      <c r="CA1360" s="97">
        <v>5801</v>
      </c>
      <c r="CB1360" s="97">
        <v>714.95899999999995</v>
      </c>
      <c r="CC1360" s="97">
        <v>969.16300000000001</v>
      </c>
      <c r="CD1360" s="97">
        <v>948.38499999999999</v>
      </c>
      <c r="CE1360" s="97">
        <v>1195.232</v>
      </c>
      <c r="CF1360" s="97">
        <v>1564.259</v>
      </c>
      <c r="CG1360" s="97">
        <v>1557.69</v>
      </c>
      <c r="CH1360" s="97">
        <v>1701.634</v>
      </c>
      <c r="CI1360" s="97">
        <v>1457.645</v>
      </c>
      <c r="CJ1360" s="97">
        <v>1144.539</v>
      </c>
      <c r="CK1360" s="97">
        <v>1057.9280000000001</v>
      </c>
      <c r="CL1360" s="97">
        <v>836.37</v>
      </c>
      <c r="CM1360" s="97">
        <v>662.19600000000003</v>
      </c>
      <c r="CN1360" s="97">
        <v>0</v>
      </c>
      <c r="CO1360" s="97">
        <v>0</v>
      </c>
      <c r="CP1360" s="97">
        <v>120975</v>
      </c>
      <c r="CQ1360" s="97">
        <v>120975</v>
      </c>
      <c r="CR1360" s="97">
        <v>13810</v>
      </c>
      <c r="CS1360" s="95">
        <v>2020</v>
      </c>
    </row>
    <row r="1361" spans="1:97" x14ac:dyDescent="0.3">
      <c r="A1361" s="95">
        <v>60193</v>
      </c>
      <c r="B1361" s="96" t="s">
        <v>397</v>
      </c>
      <c r="C1361" s="95" t="s">
        <v>4326</v>
      </c>
      <c r="D1361" s="96" t="s">
        <v>3533</v>
      </c>
      <c r="E1361" s="96" t="s">
        <v>3533</v>
      </c>
      <c r="F1361" s="95">
        <v>59969</v>
      </c>
      <c r="G1361" s="96" t="s">
        <v>19</v>
      </c>
      <c r="H1361" s="96" t="s">
        <v>4327</v>
      </c>
      <c r="I1361" s="96" t="s">
        <v>4328</v>
      </c>
      <c r="J1361" s="96" t="s">
        <v>394</v>
      </c>
      <c r="K1361" s="95">
        <v>22</v>
      </c>
      <c r="L1361" s="95">
        <v>2</v>
      </c>
      <c r="M1361" s="103" t="s">
        <v>4329</v>
      </c>
      <c r="N1361" s="96" t="s">
        <v>1148</v>
      </c>
      <c r="O1361" s="96" t="s">
        <v>1149</v>
      </c>
      <c r="P1361" s="96" t="s">
        <v>1149</v>
      </c>
      <c r="Q1361" s="96" t="s">
        <v>394</v>
      </c>
      <c r="R1361" s="96" t="s">
        <v>394</v>
      </c>
      <c r="S1361" s="96" t="s">
        <v>394</v>
      </c>
      <c r="T1361" s="97">
        <v>0</v>
      </c>
      <c r="U1361" s="97">
        <v>0</v>
      </c>
      <c r="V1361" s="97">
        <v>0</v>
      </c>
      <c r="W1361" s="97">
        <v>0</v>
      </c>
      <c r="X1361" s="97">
        <v>0</v>
      </c>
      <c r="Y1361" s="97">
        <v>0</v>
      </c>
      <c r="Z1361" s="97">
        <v>0</v>
      </c>
      <c r="AA1361" s="97">
        <v>0</v>
      </c>
      <c r="AB1361" s="97">
        <v>0</v>
      </c>
      <c r="AC1361" s="97">
        <v>0</v>
      </c>
      <c r="AD1361" s="97">
        <v>0</v>
      </c>
      <c r="AE1361" s="97">
        <v>0</v>
      </c>
      <c r="AF1361" s="97">
        <v>0</v>
      </c>
      <c r="AG1361" s="97">
        <v>0</v>
      </c>
      <c r="AH1361" s="97">
        <v>0</v>
      </c>
      <c r="AI1361" s="97">
        <v>0</v>
      </c>
      <c r="AJ1361" s="97">
        <v>0</v>
      </c>
      <c r="AK1361" s="97">
        <v>0</v>
      </c>
      <c r="AL1361" s="97">
        <v>0</v>
      </c>
      <c r="AM1361" s="97">
        <v>0</v>
      </c>
      <c r="AN1361" s="97">
        <v>0</v>
      </c>
      <c r="AO1361" s="97">
        <v>0</v>
      </c>
      <c r="AP1361" s="97">
        <v>0</v>
      </c>
      <c r="AQ1361" s="97">
        <v>0</v>
      </c>
      <c r="AR1361" s="98">
        <v>0</v>
      </c>
      <c r="AS1361" s="98">
        <v>0</v>
      </c>
      <c r="AT1361" s="98">
        <v>0</v>
      </c>
      <c r="AU1361" s="98">
        <v>0</v>
      </c>
      <c r="AV1361" s="98">
        <v>0</v>
      </c>
      <c r="AW1361" s="98">
        <v>0</v>
      </c>
      <c r="AX1361" s="98">
        <v>0</v>
      </c>
      <c r="AY1361" s="98">
        <v>0</v>
      </c>
      <c r="AZ1361" s="98">
        <v>0</v>
      </c>
      <c r="BA1361" s="98">
        <v>0</v>
      </c>
      <c r="BB1361" s="98">
        <v>0</v>
      </c>
      <c r="BC1361" s="98">
        <v>0</v>
      </c>
      <c r="BD1361" s="97">
        <v>2676</v>
      </c>
      <c r="BE1361" s="97">
        <v>3627</v>
      </c>
      <c r="BF1361" s="97">
        <v>3549</v>
      </c>
      <c r="BG1361" s="97">
        <v>4473</v>
      </c>
      <c r="BH1361" s="97">
        <v>5854</v>
      </c>
      <c r="BI1361" s="97">
        <v>5830</v>
      </c>
      <c r="BJ1361" s="97">
        <v>6368</v>
      </c>
      <c r="BK1361" s="97">
        <v>5455</v>
      </c>
      <c r="BL1361" s="97">
        <v>4283</v>
      </c>
      <c r="BM1361" s="97">
        <v>3959</v>
      </c>
      <c r="BN1361" s="97">
        <v>3130</v>
      </c>
      <c r="BO1361" s="97">
        <v>2478</v>
      </c>
      <c r="BP1361" s="97">
        <v>2676</v>
      </c>
      <c r="BQ1361" s="97">
        <v>3627</v>
      </c>
      <c r="BR1361" s="97">
        <v>3549</v>
      </c>
      <c r="BS1361" s="97">
        <v>4473</v>
      </c>
      <c r="BT1361" s="97">
        <v>5854</v>
      </c>
      <c r="BU1361" s="97">
        <v>5830</v>
      </c>
      <c r="BV1361" s="97">
        <v>6368</v>
      </c>
      <c r="BW1361" s="97">
        <v>5455</v>
      </c>
      <c r="BX1361" s="97">
        <v>4283</v>
      </c>
      <c r="BY1361" s="97">
        <v>3959</v>
      </c>
      <c r="BZ1361" s="97">
        <v>3130</v>
      </c>
      <c r="CA1361" s="97">
        <v>2478</v>
      </c>
      <c r="CB1361" s="97">
        <v>305.45</v>
      </c>
      <c r="CC1361" s="97">
        <v>414.05200000000002</v>
      </c>
      <c r="CD1361" s="97">
        <v>405.17500000000001</v>
      </c>
      <c r="CE1361" s="97">
        <v>510.63499999999999</v>
      </c>
      <c r="CF1361" s="97">
        <v>668.29300000000001</v>
      </c>
      <c r="CG1361" s="97">
        <v>665.48699999999997</v>
      </c>
      <c r="CH1361" s="97">
        <v>726.98299999999995</v>
      </c>
      <c r="CI1361" s="97">
        <v>622.745</v>
      </c>
      <c r="CJ1361" s="97">
        <v>488.97699999999998</v>
      </c>
      <c r="CK1361" s="97">
        <v>451.97500000000002</v>
      </c>
      <c r="CL1361" s="97">
        <v>357.32</v>
      </c>
      <c r="CM1361" s="97">
        <v>282.90800000000002</v>
      </c>
      <c r="CN1361" s="97">
        <v>0</v>
      </c>
      <c r="CO1361" s="97">
        <v>0</v>
      </c>
      <c r="CP1361" s="97">
        <v>51682</v>
      </c>
      <c r="CQ1361" s="97">
        <v>51682</v>
      </c>
      <c r="CR1361" s="97">
        <v>5900</v>
      </c>
      <c r="CS1361" s="95">
        <v>2020</v>
      </c>
    </row>
    <row r="1362" spans="1:97" x14ac:dyDescent="0.3">
      <c r="A1362" s="95">
        <v>60219</v>
      </c>
      <c r="B1362" s="96" t="s">
        <v>397</v>
      </c>
      <c r="C1362" s="95" t="s">
        <v>4326</v>
      </c>
      <c r="D1362" s="96" t="s">
        <v>3535</v>
      </c>
      <c r="E1362" s="96" t="s">
        <v>3534</v>
      </c>
      <c r="F1362" s="95">
        <v>60004</v>
      </c>
      <c r="G1362" s="96" t="s">
        <v>19</v>
      </c>
      <c r="H1362" s="96" t="s">
        <v>4327</v>
      </c>
      <c r="I1362" s="96" t="s">
        <v>4328</v>
      </c>
      <c r="J1362" s="96" t="s">
        <v>394</v>
      </c>
      <c r="K1362" s="95">
        <v>22</v>
      </c>
      <c r="L1362" s="95">
        <v>2</v>
      </c>
      <c r="M1362" s="103" t="s">
        <v>4329</v>
      </c>
      <c r="N1362" s="96" t="s">
        <v>1148</v>
      </c>
      <c r="O1362" s="96" t="s">
        <v>1149</v>
      </c>
      <c r="P1362" s="96" t="s">
        <v>1149</v>
      </c>
      <c r="Q1362" s="96" t="s">
        <v>394</v>
      </c>
      <c r="R1362" s="96" t="s">
        <v>394</v>
      </c>
      <c r="S1362" s="96" t="s">
        <v>394</v>
      </c>
      <c r="T1362" s="97">
        <v>0</v>
      </c>
      <c r="U1362" s="97">
        <v>0</v>
      </c>
      <c r="V1362" s="97">
        <v>0</v>
      </c>
      <c r="W1362" s="97">
        <v>0</v>
      </c>
      <c r="X1362" s="97">
        <v>0</v>
      </c>
      <c r="Y1362" s="97">
        <v>0</v>
      </c>
      <c r="Z1362" s="97">
        <v>0</v>
      </c>
      <c r="AA1362" s="97">
        <v>0</v>
      </c>
      <c r="AB1362" s="97">
        <v>0</v>
      </c>
      <c r="AC1362" s="97">
        <v>0</v>
      </c>
      <c r="AD1362" s="97">
        <v>0</v>
      </c>
      <c r="AE1362" s="97">
        <v>0</v>
      </c>
      <c r="AF1362" s="97">
        <v>0</v>
      </c>
      <c r="AG1362" s="97">
        <v>0</v>
      </c>
      <c r="AH1362" s="97">
        <v>0</v>
      </c>
      <c r="AI1362" s="97">
        <v>0</v>
      </c>
      <c r="AJ1362" s="97">
        <v>0</v>
      </c>
      <c r="AK1362" s="97">
        <v>0</v>
      </c>
      <c r="AL1362" s="97">
        <v>0</v>
      </c>
      <c r="AM1362" s="97">
        <v>0</v>
      </c>
      <c r="AN1362" s="97">
        <v>0</v>
      </c>
      <c r="AO1362" s="97">
        <v>0</v>
      </c>
      <c r="AP1362" s="97">
        <v>0</v>
      </c>
      <c r="AQ1362" s="97">
        <v>0</v>
      </c>
      <c r="AR1362" s="98">
        <v>0</v>
      </c>
      <c r="AS1362" s="98">
        <v>0</v>
      </c>
      <c r="AT1362" s="98">
        <v>0</v>
      </c>
      <c r="AU1362" s="98">
        <v>0</v>
      </c>
      <c r="AV1362" s="98">
        <v>0</v>
      </c>
      <c r="AW1362" s="98">
        <v>0</v>
      </c>
      <c r="AX1362" s="98">
        <v>0</v>
      </c>
      <c r="AY1362" s="98">
        <v>0</v>
      </c>
      <c r="AZ1362" s="98">
        <v>0</v>
      </c>
      <c r="BA1362" s="98">
        <v>0</v>
      </c>
      <c r="BB1362" s="98">
        <v>0</v>
      </c>
      <c r="BC1362" s="98">
        <v>0</v>
      </c>
      <c r="BD1362" s="97">
        <v>666</v>
      </c>
      <c r="BE1362" s="97">
        <v>902</v>
      </c>
      <c r="BF1362" s="97">
        <v>883</v>
      </c>
      <c r="BG1362" s="97">
        <v>1113</v>
      </c>
      <c r="BH1362" s="97">
        <v>1457</v>
      </c>
      <c r="BI1362" s="97">
        <v>1450</v>
      </c>
      <c r="BJ1362" s="97">
        <v>1585</v>
      </c>
      <c r="BK1362" s="97">
        <v>1357</v>
      </c>
      <c r="BL1362" s="97">
        <v>1066</v>
      </c>
      <c r="BM1362" s="97">
        <v>985</v>
      </c>
      <c r="BN1362" s="97">
        <v>779</v>
      </c>
      <c r="BO1362" s="97">
        <v>617</v>
      </c>
      <c r="BP1362" s="97">
        <v>666</v>
      </c>
      <c r="BQ1362" s="97">
        <v>902</v>
      </c>
      <c r="BR1362" s="97">
        <v>883</v>
      </c>
      <c r="BS1362" s="97">
        <v>1113</v>
      </c>
      <c r="BT1362" s="97">
        <v>1457</v>
      </c>
      <c r="BU1362" s="97">
        <v>1450</v>
      </c>
      <c r="BV1362" s="97">
        <v>1585</v>
      </c>
      <c r="BW1362" s="97">
        <v>1357</v>
      </c>
      <c r="BX1362" s="97">
        <v>1066</v>
      </c>
      <c r="BY1362" s="97">
        <v>985</v>
      </c>
      <c r="BZ1362" s="97">
        <v>779</v>
      </c>
      <c r="CA1362" s="97">
        <v>617</v>
      </c>
      <c r="CB1362" s="97">
        <v>76.001000000000005</v>
      </c>
      <c r="CC1362" s="97">
        <v>103.02200000000001</v>
      </c>
      <c r="CD1362" s="97">
        <v>100.813</v>
      </c>
      <c r="CE1362" s="97">
        <v>127.053</v>
      </c>
      <c r="CF1362" s="97">
        <v>166.28</v>
      </c>
      <c r="CG1362" s="97">
        <v>165.58199999999999</v>
      </c>
      <c r="CH1362" s="97">
        <v>180.88300000000001</v>
      </c>
      <c r="CI1362" s="97">
        <v>154.947</v>
      </c>
      <c r="CJ1362" s="97">
        <v>121.664</v>
      </c>
      <c r="CK1362" s="97">
        <v>112.458</v>
      </c>
      <c r="CL1362" s="97">
        <v>88.906000000000006</v>
      </c>
      <c r="CM1362" s="97">
        <v>70.391000000000005</v>
      </c>
      <c r="CN1362" s="97">
        <v>0</v>
      </c>
      <c r="CO1362" s="97">
        <v>0</v>
      </c>
      <c r="CP1362" s="97">
        <v>12860</v>
      </c>
      <c r="CQ1362" s="97">
        <v>12860</v>
      </c>
      <c r="CR1362" s="97">
        <v>1468</v>
      </c>
      <c r="CS1362" s="95">
        <v>2020</v>
      </c>
    </row>
    <row r="1363" spans="1:97" x14ac:dyDescent="0.3">
      <c r="A1363" s="95">
        <v>60220</v>
      </c>
      <c r="B1363" s="96" t="s">
        <v>407</v>
      </c>
      <c r="C1363" s="95" t="s">
        <v>4326</v>
      </c>
      <c r="D1363" s="96" t="s">
        <v>3537</v>
      </c>
      <c r="E1363" s="96" t="s">
        <v>3536</v>
      </c>
      <c r="F1363" s="95">
        <v>60003</v>
      </c>
      <c r="G1363" s="96" t="s">
        <v>19</v>
      </c>
      <c r="H1363" s="96" t="s">
        <v>4327</v>
      </c>
      <c r="I1363" s="96" t="s">
        <v>4328</v>
      </c>
      <c r="J1363" s="96" t="s">
        <v>394</v>
      </c>
      <c r="K1363" s="95">
        <v>22</v>
      </c>
      <c r="L1363" s="95">
        <v>3</v>
      </c>
      <c r="M1363" s="103" t="s">
        <v>4342</v>
      </c>
      <c r="N1363" s="96" t="s">
        <v>502</v>
      </c>
      <c r="O1363" s="96" t="s">
        <v>504</v>
      </c>
      <c r="P1363" s="96" t="s">
        <v>4335</v>
      </c>
      <c r="Q1363" s="96" t="s">
        <v>394</v>
      </c>
      <c r="R1363" s="96" t="s">
        <v>394</v>
      </c>
      <c r="S1363" s="96" t="s">
        <v>4336</v>
      </c>
      <c r="T1363" s="97">
        <v>3793</v>
      </c>
      <c r="U1363" s="97">
        <v>3411</v>
      </c>
      <c r="V1363" s="97">
        <v>3594</v>
      </c>
      <c r="W1363" s="97">
        <v>3364</v>
      </c>
      <c r="X1363" s="97">
        <v>3574</v>
      </c>
      <c r="Y1363" s="97">
        <v>3294</v>
      </c>
      <c r="Z1363" s="97">
        <v>3699</v>
      </c>
      <c r="AA1363" s="97">
        <v>3532</v>
      </c>
      <c r="AB1363" s="97">
        <v>3503</v>
      </c>
      <c r="AC1363" s="97">
        <v>3371</v>
      </c>
      <c r="AD1363" s="97">
        <v>3394</v>
      </c>
      <c r="AE1363" s="97">
        <v>3031</v>
      </c>
      <c r="AF1363" s="97">
        <v>2320</v>
      </c>
      <c r="AG1363" s="97">
        <v>2087</v>
      </c>
      <c r="AH1363" s="97">
        <v>2200</v>
      </c>
      <c r="AI1363" s="97">
        <v>2058</v>
      </c>
      <c r="AJ1363" s="97">
        <v>2187</v>
      </c>
      <c r="AK1363" s="97">
        <v>2016</v>
      </c>
      <c r="AL1363" s="97">
        <v>2264</v>
      </c>
      <c r="AM1363" s="97">
        <v>2161</v>
      </c>
      <c r="AN1363" s="97">
        <v>2143</v>
      </c>
      <c r="AO1363" s="97">
        <v>2063</v>
      </c>
      <c r="AP1363" s="97">
        <v>2077</v>
      </c>
      <c r="AQ1363" s="97">
        <v>1855</v>
      </c>
      <c r="AR1363" s="98">
        <v>1.0109999999999999</v>
      </c>
      <c r="AS1363" s="98">
        <v>1.0109999999999999</v>
      </c>
      <c r="AT1363" s="98">
        <v>1.0109999999999999</v>
      </c>
      <c r="AU1363" s="98">
        <v>1.0109999999999999</v>
      </c>
      <c r="AV1363" s="98">
        <v>1.0109999999999999</v>
      </c>
      <c r="AW1363" s="98">
        <v>1.0109999999999999</v>
      </c>
      <c r="AX1363" s="98">
        <v>1.0109999999999999</v>
      </c>
      <c r="AY1363" s="98">
        <v>1.0109999999999999</v>
      </c>
      <c r="AZ1363" s="98">
        <v>1.0109999999999999</v>
      </c>
      <c r="BA1363" s="98">
        <v>1.0109999999999999</v>
      </c>
      <c r="BB1363" s="98">
        <v>1.0109999999999999</v>
      </c>
      <c r="BC1363" s="98">
        <v>1.0109999999999999</v>
      </c>
      <c r="BD1363" s="97">
        <v>3835</v>
      </c>
      <c r="BE1363" s="97">
        <v>3449</v>
      </c>
      <c r="BF1363" s="97">
        <v>3634</v>
      </c>
      <c r="BG1363" s="97">
        <v>3401</v>
      </c>
      <c r="BH1363" s="97">
        <v>3613</v>
      </c>
      <c r="BI1363" s="97">
        <v>3330</v>
      </c>
      <c r="BJ1363" s="97">
        <v>3740</v>
      </c>
      <c r="BK1363" s="97">
        <v>3571</v>
      </c>
      <c r="BL1363" s="97">
        <v>3542</v>
      </c>
      <c r="BM1363" s="97">
        <v>3408</v>
      </c>
      <c r="BN1363" s="97">
        <v>3431</v>
      </c>
      <c r="BO1363" s="97">
        <v>3064</v>
      </c>
      <c r="BP1363" s="97">
        <v>2346</v>
      </c>
      <c r="BQ1363" s="97">
        <v>2110</v>
      </c>
      <c r="BR1363" s="97">
        <v>2224</v>
      </c>
      <c r="BS1363" s="97">
        <v>2081</v>
      </c>
      <c r="BT1363" s="97">
        <v>2211</v>
      </c>
      <c r="BU1363" s="97">
        <v>2038</v>
      </c>
      <c r="BV1363" s="97">
        <v>2289</v>
      </c>
      <c r="BW1363" s="97">
        <v>2185</v>
      </c>
      <c r="BX1363" s="97">
        <v>2167</v>
      </c>
      <c r="BY1363" s="97">
        <v>2086</v>
      </c>
      <c r="BZ1363" s="97">
        <v>2100</v>
      </c>
      <c r="CA1363" s="97">
        <v>1875</v>
      </c>
      <c r="CB1363" s="97">
        <v>385.06299999999999</v>
      </c>
      <c r="CC1363" s="97">
        <v>346.37099999999998</v>
      </c>
      <c r="CD1363" s="97">
        <v>364.97300000000001</v>
      </c>
      <c r="CE1363" s="97">
        <v>341.58199999999999</v>
      </c>
      <c r="CF1363" s="97">
        <v>362.85500000000002</v>
      </c>
      <c r="CG1363" s="97">
        <v>334.435</v>
      </c>
      <c r="CH1363" s="97">
        <v>375.61</v>
      </c>
      <c r="CI1363" s="97">
        <v>358.61599999999999</v>
      </c>
      <c r="CJ1363" s="97">
        <v>355.70600000000002</v>
      </c>
      <c r="CK1363" s="97">
        <v>342.334</v>
      </c>
      <c r="CL1363" s="97">
        <v>344.64100000000002</v>
      </c>
      <c r="CM1363" s="97">
        <v>307.81400000000002</v>
      </c>
      <c r="CN1363" s="97">
        <v>41560</v>
      </c>
      <c r="CO1363" s="97">
        <v>25431</v>
      </c>
      <c r="CP1363" s="97">
        <v>42018</v>
      </c>
      <c r="CQ1363" s="97">
        <v>25712</v>
      </c>
      <c r="CR1363" s="97">
        <v>4220</v>
      </c>
      <c r="CS1363" s="95">
        <v>2020</v>
      </c>
    </row>
    <row r="1364" spans="1:97" x14ac:dyDescent="0.3">
      <c r="A1364" s="95">
        <v>60223</v>
      </c>
      <c r="B1364" s="96" t="s">
        <v>397</v>
      </c>
      <c r="C1364" s="95" t="s">
        <v>4326</v>
      </c>
      <c r="D1364" s="96" t="s">
        <v>3541</v>
      </c>
      <c r="E1364" s="96" t="s">
        <v>2472</v>
      </c>
      <c r="F1364" s="95">
        <v>57128</v>
      </c>
      <c r="G1364" s="96" t="s">
        <v>19</v>
      </c>
      <c r="H1364" s="96" t="s">
        <v>4327</v>
      </c>
      <c r="I1364" s="96" t="s">
        <v>4328</v>
      </c>
      <c r="J1364" s="96" t="s">
        <v>394</v>
      </c>
      <c r="K1364" s="95">
        <v>22</v>
      </c>
      <c r="L1364" s="95">
        <v>2</v>
      </c>
      <c r="M1364" s="103" t="s">
        <v>4329</v>
      </c>
      <c r="N1364" s="96" t="s">
        <v>2050</v>
      </c>
      <c r="O1364" s="96" t="s">
        <v>422</v>
      </c>
      <c r="P1364" s="96" t="s">
        <v>422</v>
      </c>
      <c r="Q1364" s="96" t="s">
        <v>394</v>
      </c>
      <c r="R1364" s="96" t="s">
        <v>394</v>
      </c>
      <c r="S1364" s="96" t="s">
        <v>4334</v>
      </c>
      <c r="T1364" s="97">
        <v>3949</v>
      </c>
      <c r="U1364" s="97">
        <v>3493</v>
      </c>
      <c r="V1364" s="97">
        <v>3879</v>
      </c>
      <c r="W1364" s="97">
        <v>2742</v>
      </c>
      <c r="X1364" s="97">
        <v>2578</v>
      </c>
      <c r="Y1364" s="97">
        <v>3627</v>
      </c>
      <c r="Z1364" s="97">
        <v>5074</v>
      </c>
      <c r="AA1364" s="97">
        <v>6305</v>
      </c>
      <c r="AB1364" s="97">
        <v>5493</v>
      </c>
      <c r="AC1364" s="97">
        <v>5706</v>
      </c>
      <c r="AD1364" s="97">
        <v>4559</v>
      </c>
      <c r="AE1364" s="97">
        <v>5055</v>
      </c>
      <c r="AF1364" s="97">
        <v>3949</v>
      </c>
      <c r="AG1364" s="97">
        <v>3493</v>
      </c>
      <c r="AH1364" s="97">
        <v>3879</v>
      </c>
      <c r="AI1364" s="97">
        <v>2742</v>
      </c>
      <c r="AJ1364" s="97">
        <v>2578</v>
      </c>
      <c r="AK1364" s="97">
        <v>3627</v>
      </c>
      <c r="AL1364" s="97">
        <v>5074</v>
      </c>
      <c r="AM1364" s="97">
        <v>6305</v>
      </c>
      <c r="AN1364" s="97">
        <v>5493</v>
      </c>
      <c r="AO1364" s="97">
        <v>5706</v>
      </c>
      <c r="AP1364" s="97">
        <v>4559</v>
      </c>
      <c r="AQ1364" s="97">
        <v>5055</v>
      </c>
      <c r="AR1364" s="98">
        <v>1.02</v>
      </c>
      <c r="AS1364" s="98">
        <v>1.02</v>
      </c>
      <c r="AT1364" s="98">
        <v>1.02</v>
      </c>
      <c r="AU1364" s="98">
        <v>1.02</v>
      </c>
      <c r="AV1364" s="98">
        <v>1.02</v>
      </c>
      <c r="AW1364" s="98">
        <v>1.02</v>
      </c>
      <c r="AX1364" s="98">
        <v>1.02</v>
      </c>
      <c r="AY1364" s="98">
        <v>1.02</v>
      </c>
      <c r="AZ1364" s="98">
        <v>1.02</v>
      </c>
      <c r="BA1364" s="98">
        <v>1.02</v>
      </c>
      <c r="BB1364" s="98">
        <v>1.02</v>
      </c>
      <c r="BC1364" s="98">
        <v>1.02</v>
      </c>
      <c r="BD1364" s="97">
        <v>4028</v>
      </c>
      <c r="BE1364" s="97">
        <v>3563</v>
      </c>
      <c r="BF1364" s="97">
        <v>3957</v>
      </c>
      <c r="BG1364" s="97">
        <v>2797</v>
      </c>
      <c r="BH1364" s="97">
        <v>2630</v>
      </c>
      <c r="BI1364" s="97">
        <v>3700</v>
      </c>
      <c r="BJ1364" s="97">
        <v>5175</v>
      </c>
      <c r="BK1364" s="97">
        <v>6431</v>
      </c>
      <c r="BL1364" s="97">
        <v>5603</v>
      </c>
      <c r="BM1364" s="97">
        <v>5820</v>
      </c>
      <c r="BN1364" s="97">
        <v>4650</v>
      </c>
      <c r="BO1364" s="97">
        <v>5156</v>
      </c>
      <c r="BP1364" s="97">
        <v>4028</v>
      </c>
      <c r="BQ1364" s="97">
        <v>3563</v>
      </c>
      <c r="BR1364" s="97">
        <v>3957</v>
      </c>
      <c r="BS1364" s="97">
        <v>2797</v>
      </c>
      <c r="BT1364" s="97">
        <v>2630</v>
      </c>
      <c r="BU1364" s="97">
        <v>3700</v>
      </c>
      <c r="BV1364" s="97">
        <v>5175</v>
      </c>
      <c r="BW1364" s="97">
        <v>6431</v>
      </c>
      <c r="BX1364" s="97">
        <v>5603</v>
      </c>
      <c r="BY1364" s="97">
        <v>5820</v>
      </c>
      <c r="BZ1364" s="97">
        <v>4650</v>
      </c>
      <c r="CA1364" s="97">
        <v>5156</v>
      </c>
      <c r="CB1364" s="97">
        <v>562.947</v>
      </c>
      <c r="CC1364" s="97">
        <v>498.01799999999997</v>
      </c>
      <c r="CD1364" s="97">
        <v>553.08100000000002</v>
      </c>
      <c r="CE1364" s="97">
        <v>390.95699999999999</v>
      </c>
      <c r="CF1364" s="97">
        <v>367.589</v>
      </c>
      <c r="CG1364" s="97">
        <v>517.14800000000002</v>
      </c>
      <c r="CH1364" s="97">
        <v>723.44</v>
      </c>
      <c r="CI1364" s="97">
        <v>899.06399999999996</v>
      </c>
      <c r="CJ1364" s="97">
        <v>783.27200000000005</v>
      </c>
      <c r="CK1364" s="97">
        <v>813.65499999999997</v>
      </c>
      <c r="CL1364" s="97">
        <v>650.1</v>
      </c>
      <c r="CM1364" s="97">
        <v>720.72900000000004</v>
      </c>
      <c r="CN1364" s="97">
        <v>52460</v>
      </c>
      <c r="CO1364" s="97">
        <v>52460</v>
      </c>
      <c r="CP1364" s="97">
        <v>53510</v>
      </c>
      <c r="CQ1364" s="97">
        <v>53510</v>
      </c>
      <c r="CR1364" s="97">
        <v>7480</v>
      </c>
      <c r="CS1364" s="95">
        <v>2020</v>
      </c>
    </row>
    <row r="1365" spans="1:97" x14ac:dyDescent="0.3">
      <c r="A1365" s="95">
        <v>60224</v>
      </c>
      <c r="B1365" s="96" t="s">
        <v>397</v>
      </c>
      <c r="C1365" s="95" t="s">
        <v>4326</v>
      </c>
      <c r="D1365" s="96" t="s">
        <v>3543</v>
      </c>
      <c r="E1365" s="96" t="s">
        <v>2472</v>
      </c>
      <c r="F1365" s="95">
        <v>57128</v>
      </c>
      <c r="G1365" s="96" t="s">
        <v>19</v>
      </c>
      <c r="H1365" s="96" t="s">
        <v>4327</v>
      </c>
      <c r="I1365" s="96" t="s">
        <v>4328</v>
      </c>
      <c r="J1365" s="96" t="s">
        <v>394</v>
      </c>
      <c r="K1365" s="95">
        <v>22</v>
      </c>
      <c r="L1365" s="95">
        <v>2</v>
      </c>
      <c r="M1365" s="103" t="s">
        <v>4329</v>
      </c>
      <c r="N1365" s="96" t="s">
        <v>2050</v>
      </c>
      <c r="O1365" s="96" t="s">
        <v>422</v>
      </c>
      <c r="P1365" s="96" t="s">
        <v>422</v>
      </c>
      <c r="Q1365" s="96" t="s">
        <v>394</v>
      </c>
      <c r="R1365" s="96" t="s">
        <v>394</v>
      </c>
      <c r="S1365" s="96" t="s">
        <v>4334</v>
      </c>
      <c r="T1365" s="97">
        <v>3990</v>
      </c>
      <c r="U1365" s="97">
        <v>3531</v>
      </c>
      <c r="V1365" s="97">
        <v>3921</v>
      </c>
      <c r="W1365" s="97">
        <v>2772</v>
      </c>
      <c r="X1365" s="97">
        <v>2606</v>
      </c>
      <c r="Y1365" s="97">
        <v>3666</v>
      </c>
      <c r="Z1365" s="97">
        <v>5129</v>
      </c>
      <c r="AA1365" s="97">
        <v>6374</v>
      </c>
      <c r="AB1365" s="97">
        <v>5553</v>
      </c>
      <c r="AC1365" s="97">
        <v>5768</v>
      </c>
      <c r="AD1365" s="97">
        <v>4609</v>
      </c>
      <c r="AE1365" s="97">
        <v>5109</v>
      </c>
      <c r="AF1365" s="97">
        <v>3990</v>
      </c>
      <c r="AG1365" s="97">
        <v>3531</v>
      </c>
      <c r="AH1365" s="97">
        <v>3921</v>
      </c>
      <c r="AI1365" s="97">
        <v>2772</v>
      </c>
      <c r="AJ1365" s="97">
        <v>2606</v>
      </c>
      <c r="AK1365" s="97">
        <v>3666</v>
      </c>
      <c r="AL1365" s="97">
        <v>5129</v>
      </c>
      <c r="AM1365" s="97">
        <v>6374</v>
      </c>
      <c r="AN1365" s="97">
        <v>5553</v>
      </c>
      <c r="AO1365" s="97">
        <v>5768</v>
      </c>
      <c r="AP1365" s="97">
        <v>4609</v>
      </c>
      <c r="AQ1365" s="97">
        <v>5109</v>
      </c>
      <c r="AR1365" s="98">
        <v>1.02</v>
      </c>
      <c r="AS1365" s="98">
        <v>1.02</v>
      </c>
      <c r="AT1365" s="98">
        <v>1.02</v>
      </c>
      <c r="AU1365" s="98">
        <v>1.02</v>
      </c>
      <c r="AV1365" s="98">
        <v>1.02</v>
      </c>
      <c r="AW1365" s="98">
        <v>1.02</v>
      </c>
      <c r="AX1365" s="98">
        <v>1.02</v>
      </c>
      <c r="AY1365" s="98">
        <v>1.02</v>
      </c>
      <c r="AZ1365" s="98">
        <v>1.02</v>
      </c>
      <c r="BA1365" s="98">
        <v>1.02</v>
      </c>
      <c r="BB1365" s="98">
        <v>1.02</v>
      </c>
      <c r="BC1365" s="98">
        <v>1.02</v>
      </c>
      <c r="BD1365" s="97">
        <v>4070</v>
      </c>
      <c r="BE1365" s="97">
        <v>3602</v>
      </c>
      <c r="BF1365" s="97">
        <v>3999</v>
      </c>
      <c r="BG1365" s="97">
        <v>2827</v>
      </c>
      <c r="BH1365" s="97">
        <v>2658</v>
      </c>
      <c r="BI1365" s="97">
        <v>3739</v>
      </c>
      <c r="BJ1365" s="97">
        <v>5232</v>
      </c>
      <c r="BK1365" s="97">
        <v>6501</v>
      </c>
      <c r="BL1365" s="97">
        <v>5664</v>
      </c>
      <c r="BM1365" s="97">
        <v>5883</v>
      </c>
      <c r="BN1365" s="97">
        <v>4701</v>
      </c>
      <c r="BO1365" s="97">
        <v>5211</v>
      </c>
      <c r="BP1365" s="97">
        <v>4070</v>
      </c>
      <c r="BQ1365" s="97">
        <v>3602</v>
      </c>
      <c r="BR1365" s="97">
        <v>3999</v>
      </c>
      <c r="BS1365" s="97">
        <v>2827</v>
      </c>
      <c r="BT1365" s="97">
        <v>2658</v>
      </c>
      <c r="BU1365" s="97">
        <v>3739</v>
      </c>
      <c r="BV1365" s="97">
        <v>5232</v>
      </c>
      <c r="BW1365" s="97">
        <v>6501</v>
      </c>
      <c r="BX1365" s="97">
        <v>5664</v>
      </c>
      <c r="BY1365" s="97">
        <v>5883</v>
      </c>
      <c r="BZ1365" s="97">
        <v>4701</v>
      </c>
      <c r="CA1365" s="97">
        <v>5211</v>
      </c>
      <c r="CB1365" s="97">
        <v>572.35500000000002</v>
      </c>
      <c r="CC1365" s="97">
        <v>506.34</v>
      </c>
      <c r="CD1365" s="97">
        <v>562.32399999999996</v>
      </c>
      <c r="CE1365" s="97">
        <v>397.49099999999999</v>
      </c>
      <c r="CF1365" s="97">
        <v>373.73099999999999</v>
      </c>
      <c r="CG1365" s="97">
        <v>525.79</v>
      </c>
      <c r="CH1365" s="97">
        <v>735.529</v>
      </c>
      <c r="CI1365" s="97">
        <v>914.08900000000006</v>
      </c>
      <c r="CJ1365" s="97">
        <v>796.36199999999997</v>
      </c>
      <c r="CK1365" s="97">
        <v>827.25199999999995</v>
      </c>
      <c r="CL1365" s="97">
        <v>660.96400000000006</v>
      </c>
      <c r="CM1365" s="97">
        <v>732.77300000000002</v>
      </c>
      <c r="CN1365" s="97">
        <v>53028</v>
      </c>
      <c r="CO1365" s="97">
        <v>53028</v>
      </c>
      <c r="CP1365" s="97">
        <v>54087</v>
      </c>
      <c r="CQ1365" s="97">
        <v>54087</v>
      </c>
      <c r="CR1365" s="97">
        <v>7605</v>
      </c>
      <c r="CS1365" s="95">
        <v>2020</v>
      </c>
    </row>
    <row r="1366" spans="1:97" x14ac:dyDescent="0.3">
      <c r="A1366" s="95">
        <v>60226</v>
      </c>
      <c r="B1366" s="96" t="s">
        <v>397</v>
      </c>
      <c r="C1366" s="95" t="s">
        <v>4326</v>
      </c>
      <c r="D1366" s="96" t="s">
        <v>3545</v>
      </c>
      <c r="E1366" s="96" t="s">
        <v>3545</v>
      </c>
      <c r="F1366" s="95">
        <v>60413</v>
      </c>
      <c r="G1366" s="96" t="s">
        <v>19</v>
      </c>
      <c r="H1366" s="96" t="s">
        <v>4327</v>
      </c>
      <c r="I1366" s="96" t="s">
        <v>4328</v>
      </c>
      <c r="J1366" s="96" t="s">
        <v>394</v>
      </c>
      <c r="K1366" s="95">
        <v>22</v>
      </c>
      <c r="L1366" s="95">
        <v>2</v>
      </c>
      <c r="M1366" s="103" t="s">
        <v>4329</v>
      </c>
      <c r="N1366" s="96" t="s">
        <v>1148</v>
      </c>
      <c r="O1366" s="96" t="s">
        <v>1149</v>
      </c>
      <c r="P1366" s="96" t="s">
        <v>1149</v>
      </c>
      <c r="Q1366" s="96" t="s">
        <v>394</v>
      </c>
      <c r="R1366" s="96" t="s">
        <v>394</v>
      </c>
      <c r="S1366" s="96" t="s">
        <v>394</v>
      </c>
      <c r="T1366" s="97">
        <v>0</v>
      </c>
      <c r="U1366" s="97">
        <v>0</v>
      </c>
      <c r="V1366" s="97">
        <v>0</v>
      </c>
      <c r="W1366" s="97">
        <v>0</v>
      </c>
      <c r="X1366" s="97">
        <v>0</v>
      </c>
      <c r="Y1366" s="97">
        <v>0</v>
      </c>
      <c r="Z1366" s="97">
        <v>0</v>
      </c>
      <c r="AA1366" s="97">
        <v>0</v>
      </c>
      <c r="AB1366" s="97">
        <v>0</v>
      </c>
      <c r="AC1366" s="97">
        <v>0</v>
      </c>
      <c r="AD1366" s="97">
        <v>0</v>
      </c>
      <c r="AE1366" s="97">
        <v>0</v>
      </c>
      <c r="AF1366" s="97">
        <v>0</v>
      </c>
      <c r="AG1366" s="97">
        <v>0</v>
      </c>
      <c r="AH1366" s="97">
        <v>0</v>
      </c>
      <c r="AI1366" s="97">
        <v>0</v>
      </c>
      <c r="AJ1366" s="97">
        <v>0</v>
      </c>
      <c r="AK1366" s="97">
        <v>0</v>
      </c>
      <c r="AL1366" s="97">
        <v>0</v>
      </c>
      <c r="AM1366" s="97">
        <v>0</v>
      </c>
      <c r="AN1366" s="97">
        <v>0</v>
      </c>
      <c r="AO1366" s="97">
        <v>0</v>
      </c>
      <c r="AP1366" s="97">
        <v>0</v>
      </c>
      <c r="AQ1366" s="97">
        <v>0</v>
      </c>
      <c r="AR1366" s="98">
        <v>0</v>
      </c>
      <c r="AS1366" s="98">
        <v>0</v>
      </c>
      <c r="AT1366" s="98">
        <v>0</v>
      </c>
      <c r="AU1366" s="98">
        <v>0</v>
      </c>
      <c r="AV1366" s="98">
        <v>0</v>
      </c>
      <c r="AW1366" s="98">
        <v>0</v>
      </c>
      <c r="AX1366" s="98">
        <v>0</v>
      </c>
      <c r="AY1366" s="98">
        <v>0</v>
      </c>
      <c r="AZ1366" s="98">
        <v>0</v>
      </c>
      <c r="BA1366" s="98">
        <v>0</v>
      </c>
      <c r="BB1366" s="98">
        <v>0</v>
      </c>
      <c r="BC1366" s="98">
        <v>0</v>
      </c>
      <c r="BD1366" s="97">
        <v>10387</v>
      </c>
      <c r="BE1366" s="97">
        <v>14080</v>
      </c>
      <c r="BF1366" s="97">
        <v>13778</v>
      </c>
      <c r="BG1366" s="97">
        <v>17364</v>
      </c>
      <c r="BH1366" s="97">
        <v>22725</v>
      </c>
      <c r="BI1366" s="97">
        <v>22630</v>
      </c>
      <c r="BJ1366" s="97">
        <v>24721</v>
      </c>
      <c r="BK1366" s="97">
        <v>21177</v>
      </c>
      <c r="BL1366" s="97">
        <v>16628</v>
      </c>
      <c r="BM1366" s="97">
        <v>15369</v>
      </c>
      <c r="BN1366" s="97">
        <v>12151</v>
      </c>
      <c r="BO1366" s="97">
        <v>9620</v>
      </c>
      <c r="BP1366" s="97">
        <v>10387</v>
      </c>
      <c r="BQ1366" s="97">
        <v>14080</v>
      </c>
      <c r="BR1366" s="97">
        <v>13778</v>
      </c>
      <c r="BS1366" s="97">
        <v>17364</v>
      </c>
      <c r="BT1366" s="97">
        <v>22725</v>
      </c>
      <c r="BU1366" s="97">
        <v>22630</v>
      </c>
      <c r="BV1366" s="97">
        <v>24721</v>
      </c>
      <c r="BW1366" s="97">
        <v>21177</v>
      </c>
      <c r="BX1366" s="97">
        <v>16628</v>
      </c>
      <c r="BY1366" s="97">
        <v>15369</v>
      </c>
      <c r="BZ1366" s="97">
        <v>12151</v>
      </c>
      <c r="CA1366" s="97">
        <v>9620</v>
      </c>
      <c r="CB1366" s="97">
        <v>1185.7159999999999</v>
      </c>
      <c r="CC1366" s="97">
        <v>1607.2950000000001</v>
      </c>
      <c r="CD1366" s="97">
        <v>1572.836</v>
      </c>
      <c r="CE1366" s="97">
        <v>1982.2149999999999</v>
      </c>
      <c r="CF1366" s="97">
        <v>2594.223</v>
      </c>
      <c r="CG1366" s="97">
        <v>2583.3290000000002</v>
      </c>
      <c r="CH1366" s="97">
        <v>2822.0509999999999</v>
      </c>
      <c r="CI1366" s="97">
        <v>2417.41</v>
      </c>
      <c r="CJ1366" s="97">
        <v>1898.144</v>
      </c>
      <c r="CK1366" s="97">
        <v>1754.5060000000001</v>
      </c>
      <c r="CL1366" s="97">
        <v>1387.066</v>
      </c>
      <c r="CM1366" s="97">
        <v>1098.2090000000001</v>
      </c>
      <c r="CN1366" s="97">
        <v>0</v>
      </c>
      <c r="CO1366" s="97">
        <v>0</v>
      </c>
      <c r="CP1366" s="97">
        <v>200630</v>
      </c>
      <c r="CQ1366" s="97">
        <v>200630</v>
      </c>
      <c r="CR1366" s="97">
        <v>22903</v>
      </c>
      <c r="CS1366" s="95">
        <v>2020</v>
      </c>
    </row>
    <row r="1367" spans="1:97" x14ac:dyDescent="0.3">
      <c r="A1367" s="95">
        <v>60231</v>
      </c>
      <c r="B1367" s="96" t="s">
        <v>397</v>
      </c>
      <c r="C1367" s="95" t="s">
        <v>4326</v>
      </c>
      <c r="D1367" s="96" t="s">
        <v>3546</v>
      </c>
      <c r="E1367" s="96" t="s">
        <v>2638</v>
      </c>
      <c r="F1367" s="95">
        <v>60947</v>
      </c>
      <c r="G1367" s="96" t="s">
        <v>19</v>
      </c>
      <c r="H1367" s="96" t="s">
        <v>4327</v>
      </c>
      <c r="I1367" s="96" t="s">
        <v>4328</v>
      </c>
      <c r="J1367" s="96" t="s">
        <v>394</v>
      </c>
      <c r="K1367" s="95">
        <v>22</v>
      </c>
      <c r="L1367" s="95">
        <v>2</v>
      </c>
      <c r="M1367" s="103" t="s">
        <v>4329</v>
      </c>
      <c r="N1367" s="96" t="s">
        <v>735</v>
      </c>
      <c r="O1367" s="96" t="s">
        <v>736</v>
      </c>
      <c r="P1367" s="96" t="s">
        <v>875</v>
      </c>
      <c r="Q1367" s="96" t="s">
        <v>394</v>
      </c>
      <c r="R1367" s="96" t="s">
        <v>394</v>
      </c>
      <c r="S1367" s="96" t="s">
        <v>4332</v>
      </c>
      <c r="T1367" s="97">
        <v>0</v>
      </c>
      <c r="U1367" s="97">
        <v>0</v>
      </c>
      <c r="V1367" s="97">
        <v>0</v>
      </c>
      <c r="W1367" s="97">
        <v>0</v>
      </c>
      <c r="X1367" s="97">
        <v>0</v>
      </c>
      <c r="Y1367" s="97">
        <v>0</v>
      </c>
      <c r="Z1367" s="97">
        <v>0</v>
      </c>
      <c r="AA1367" s="97">
        <v>0</v>
      </c>
      <c r="AB1367" s="97">
        <v>0</v>
      </c>
      <c r="AC1367" s="97">
        <v>0</v>
      </c>
      <c r="AD1367" s="97">
        <v>0</v>
      </c>
      <c r="AE1367" s="97">
        <v>0</v>
      </c>
      <c r="AF1367" s="97">
        <v>0</v>
      </c>
      <c r="AG1367" s="97">
        <v>0</v>
      </c>
      <c r="AH1367" s="97">
        <v>0</v>
      </c>
      <c r="AI1367" s="97">
        <v>0</v>
      </c>
      <c r="AJ1367" s="97">
        <v>0</v>
      </c>
      <c r="AK1367" s="97">
        <v>0</v>
      </c>
      <c r="AL1367" s="97">
        <v>0</v>
      </c>
      <c r="AM1367" s="97">
        <v>0</v>
      </c>
      <c r="AN1367" s="97">
        <v>0</v>
      </c>
      <c r="AO1367" s="97">
        <v>0</v>
      </c>
      <c r="AP1367" s="97">
        <v>0</v>
      </c>
      <c r="AQ1367" s="97">
        <v>0</v>
      </c>
      <c r="AR1367" s="98">
        <v>0</v>
      </c>
      <c r="AS1367" s="98">
        <v>0</v>
      </c>
      <c r="AT1367" s="98">
        <v>0</v>
      </c>
      <c r="AU1367" s="98">
        <v>0</v>
      </c>
      <c r="AV1367" s="98">
        <v>0</v>
      </c>
      <c r="AW1367" s="98">
        <v>0</v>
      </c>
      <c r="AX1367" s="98">
        <v>0</v>
      </c>
      <c r="AY1367" s="98">
        <v>0</v>
      </c>
      <c r="AZ1367" s="98">
        <v>0</v>
      </c>
      <c r="BA1367" s="98">
        <v>0</v>
      </c>
      <c r="BB1367" s="98">
        <v>0</v>
      </c>
      <c r="BC1367" s="98">
        <v>0</v>
      </c>
      <c r="BD1367" s="97">
        <v>0</v>
      </c>
      <c r="BE1367" s="97">
        <v>0</v>
      </c>
      <c r="BF1367" s="97">
        <v>0</v>
      </c>
      <c r="BG1367" s="97">
        <v>0</v>
      </c>
      <c r="BH1367" s="97">
        <v>0</v>
      </c>
      <c r="BI1367" s="97">
        <v>0</v>
      </c>
      <c r="BJ1367" s="97">
        <v>0</v>
      </c>
      <c r="BK1367" s="97">
        <v>0</v>
      </c>
      <c r="BL1367" s="97">
        <v>0</v>
      </c>
      <c r="BM1367" s="97">
        <v>0</v>
      </c>
      <c r="BN1367" s="97">
        <v>0</v>
      </c>
      <c r="BO1367" s="97">
        <v>0</v>
      </c>
      <c r="BP1367" s="97">
        <v>0</v>
      </c>
      <c r="BQ1367" s="97">
        <v>0</v>
      </c>
      <c r="BR1367" s="97">
        <v>0</v>
      </c>
      <c r="BS1367" s="97">
        <v>0</v>
      </c>
      <c r="BT1367" s="97">
        <v>0</v>
      </c>
      <c r="BU1367" s="97">
        <v>0</v>
      </c>
      <c r="BV1367" s="97">
        <v>0</v>
      </c>
      <c r="BW1367" s="97">
        <v>0</v>
      </c>
      <c r="BX1367" s="97">
        <v>0</v>
      </c>
      <c r="BY1367" s="97">
        <v>0</v>
      </c>
      <c r="BZ1367" s="97">
        <v>0</v>
      </c>
      <c r="CA1367" s="97">
        <v>0</v>
      </c>
      <c r="CB1367" s="97">
        <v>0</v>
      </c>
      <c r="CC1367" s="97">
        <v>0</v>
      </c>
      <c r="CD1367" s="97">
        <v>0</v>
      </c>
      <c r="CE1367" s="97">
        <v>0</v>
      </c>
      <c r="CF1367" s="97">
        <v>0</v>
      </c>
      <c r="CG1367" s="97">
        <v>0</v>
      </c>
      <c r="CH1367" s="97">
        <v>0</v>
      </c>
      <c r="CI1367" s="97">
        <v>0</v>
      </c>
      <c r="CJ1367" s="97">
        <v>0</v>
      </c>
      <c r="CK1367" s="97">
        <v>0</v>
      </c>
      <c r="CL1367" s="97">
        <v>0</v>
      </c>
      <c r="CM1367" s="97">
        <v>0</v>
      </c>
      <c r="CN1367" s="97">
        <v>0</v>
      </c>
      <c r="CO1367" s="97">
        <v>0</v>
      </c>
      <c r="CP1367" s="97">
        <v>0</v>
      </c>
      <c r="CQ1367" s="97">
        <v>0</v>
      </c>
      <c r="CR1367" s="97">
        <v>0</v>
      </c>
      <c r="CS1367" s="95">
        <v>2020</v>
      </c>
    </row>
    <row r="1368" spans="1:97" x14ac:dyDescent="0.3">
      <c r="A1368" s="95">
        <v>60231</v>
      </c>
      <c r="B1368" s="96" t="s">
        <v>397</v>
      </c>
      <c r="C1368" s="95" t="s">
        <v>4326</v>
      </c>
      <c r="D1368" s="96" t="s">
        <v>3546</v>
      </c>
      <c r="E1368" s="96" t="s">
        <v>2638</v>
      </c>
      <c r="F1368" s="95">
        <v>60947</v>
      </c>
      <c r="G1368" s="96" t="s">
        <v>19</v>
      </c>
      <c r="H1368" s="96" t="s">
        <v>4327</v>
      </c>
      <c r="I1368" s="96" t="s">
        <v>4328</v>
      </c>
      <c r="J1368" s="96" t="s">
        <v>394</v>
      </c>
      <c r="K1368" s="95">
        <v>22</v>
      </c>
      <c r="L1368" s="95">
        <v>2</v>
      </c>
      <c r="M1368" s="103" t="s">
        <v>4329</v>
      </c>
      <c r="N1368" s="96" t="s">
        <v>1148</v>
      </c>
      <c r="O1368" s="96" t="s">
        <v>1149</v>
      </c>
      <c r="P1368" s="96" t="s">
        <v>1149</v>
      </c>
      <c r="Q1368" s="96" t="s">
        <v>394</v>
      </c>
      <c r="R1368" s="96" t="s">
        <v>394</v>
      </c>
      <c r="S1368" s="96" t="s">
        <v>394</v>
      </c>
      <c r="T1368" s="97">
        <v>0</v>
      </c>
      <c r="U1368" s="97">
        <v>0</v>
      </c>
      <c r="V1368" s="97">
        <v>0</v>
      </c>
      <c r="W1368" s="97">
        <v>0</v>
      </c>
      <c r="X1368" s="97">
        <v>0</v>
      </c>
      <c r="Y1368" s="97">
        <v>0</v>
      </c>
      <c r="Z1368" s="97">
        <v>0</v>
      </c>
      <c r="AA1368" s="97">
        <v>0</v>
      </c>
      <c r="AB1368" s="97">
        <v>0</v>
      </c>
      <c r="AC1368" s="97">
        <v>0</v>
      </c>
      <c r="AD1368" s="97">
        <v>0</v>
      </c>
      <c r="AE1368" s="97">
        <v>0</v>
      </c>
      <c r="AF1368" s="97">
        <v>0</v>
      </c>
      <c r="AG1368" s="97">
        <v>0</v>
      </c>
      <c r="AH1368" s="97">
        <v>0</v>
      </c>
      <c r="AI1368" s="97">
        <v>0</v>
      </c>
      <c r="AJ1368" s="97">
        <v>0</v>
      </c>
      <c r="AK1368" s="97">
        <v>0</v>
      </c>
      <c r="AL1368" s="97">
        <v>0</v>
      </c>
      <c r="AM1368" s="97">
        <v>0</v>
      </c>
      <c r="AN1368" s="97">
        <v>0</v>
      </c>
      <c r="AO1368" s="97">
        <v>0</v>
      </c>
      <c r="AP1368" s="97">
        <v>0</v>
      </c>
      <c r="AQ1368" s="97">
        <v>0</v>
      </c>
      <c r="AR1368" s="98">
        <v>0</v>
      </c>
      <c r="AS1368" s="98">
        <v>0</v>
      </c>
      <c r="AT1368" s="98">
        <v>0</v>
      </c>
      <c r="AU1368" s="98">
        <v>0</v>
      </c>
      <c r="AV1368" s="98">
        <v>0</v>
      </c>
      <c r="AW1368" s="98">
        <v>0</v>
      </c>
      <c r="AX1368" s="98">
        <v>0</v>
      </c>
      <c r="AY1368" s="98">
        <v>0</v>
      </c>
      <c r="AZ1368" s="98">
        <v>0</v>
      </c>
      <c r="BA1368" s="98">
        <v>0</v>
      </c>
      <c r="BB1368" s="98">
        <v>0</v>
      </c>
      <c r="BC1368" s="98">
        <v>0</v>
      </c>
      <c r="BD1368" s="97">
        <v>2997</v>
      </c>
      <c r="BE1368" s="97">
        <v>4062</v>
      </c>
      <c r="BF1368" s="97">
        <v>3975</v>
      </c>
      <c r="BG1368" s="97">
        <v>5010</v>
      </c>
      <c r="BH1368" s="97">
        <v>6557</v>
      </c>
      <c r="BI1368" s="97">
        <v>6529</v>
      </c>
      <c r="BJ1368" s="97">
        <v>7133</v>
      </c>
      <c r="BK1368" s="97">
        <v>6110</v>
      </c>
      <c r="BL1368" s="97">
        <v>4797</v>
      </c>
      <c r="BM1368" s="97">
        <v>4434</v>
      </c>
      <c r="BN1368" s="97">
        <v>3506</v>
      </c>
      <c r="BO1368" s="97">
        <v>2776</v>
      </c>
      <c r="BP1368" s="97">
        <v>2997</v>
      </c>
      <c r="BQ1368" s="97">
        <v>4062</v>
      </c>
      <c r="BR1368" s="97">
        <v>3975</v>
      </c>
      <c r="BS1368" s="97">
        <v>5010</v>
      </c>
      <c r="BT1368" s="97">
        <v>6557</v>
      </c>
      <c r="BU1368" s="97">
        <v>6529</v>
      </c>
      <c r="BV1368" s="97">
        <v>7133</v>
      </c>
      <c r="BW1368" s="97">
        <v>6110</v>
      </c>
      <c r="BX1368" s="97">
        <v>4797</v>
      </c>
      <c r="BY1368" s="97">
        <v>4434</v>
      </c>
      <c r="BZ1368" s="97">
        <v>3506</v>
      </c>
      <c r="CA1368" s="97">
        <v>2776</v>
      </c>
      <c r="CB1368" s="97">
        <v>342.10500000000002</v>
      </c>
      <c r="CC1368" s="97">
        <v>463.73899999999998</v>
      </c>
      <c r="CD1368" s="97">
        <v>453.79599999999999</v>
      </c>
      <c r="CE1368" s="97">
        <v>571.91099999999994</v>
      </c>
      <c r="CF1368" s="97">
        <v>748.48800000000006</v>
      </c>
      <c r="CG1368" s="97">
        <v>745.34500000000003</v>
      </c>
      <c r="CH1368" s="97">
        <v>814.221</v>
      </c>
      <c r="CI1368" s="97">
        <v>697.47400000000005</v>
      </c>
      <c r="CJ1368" s="97">
        <v>547.65499999999997</v>
      </c>
      <c r="CK1368" s="97">
        <v>506.21199999999999</v>
      </c>
      <c r="CL1368" s="97">
        <v>400.19799999999998</v>
      </c>
      <c r="CM1368" s="97">
        <v>316.85599999999999</v>
      </c>
      <c r="CN1368" s="97">
        <v>0</v>
      </c>
      <c r="CO1368" s="97">
        <v>0</v>
      </c>
      <c r="CP1368" s="97">
        <v>57886</v>
      </c>
      <c r="CQ1368" s="97">
        <v>57886</v>
      </c>
      <c r="CR1368" s="97">
        <v>6608</v>
      </c>
      <c r="CS1368" s="95">
        <v>2020</v>
      </c>
    </row>
    <row r="1369" spans="1:97" x14ac:dyDescent="0.3">
      <c r="A1369" s="95">
        <v>60233</v>
      </c>
      <c r="B1369" s="96" t="s">
        <v>397</v>
      </c>
      <c r="C1369" s="95" t="s">
        <v>4326</v>
      </c>
      <c r="D1369" s="96" t="s">
        <v>3547</v>
      </c>
      <c r="E1369" s="96" t="s">
        <v>2386</v>
      </c>
      <c r="F1369" s="95">
        <v>17650</v>
      </c>
      <c r="G1369" s="96" t="s">
        <v>19</v>
      </c>
      <c r="H1369" s="96" t="s">
        <v>4327</v>
      </c>
      <c r="I1369" s="96" t="s">
        <v>4328</v>
      </c>
      <c r="J1369" s="96" t="s">
        <v>394</v>
      </c>
      <c r="K1369" s="95">
        <v>22</v>
      </c>
      <c r="L1369" s="95">
        <v>2</v>
      </c>
      <c r="M1369" s="103" t="s">
        <v>4329</v>
      </c>
      <c r="N1369" s="96" t="s">
        <v>1148</v>
      </c>
      <c r="O1369" s="96" t="s">
        <v>1149</v>
      </c>
      <c r="P1369" s="96" t="s">
        <v>1149</v>
      </c>
      <c r="Q1369" s="96" t="s">
        <v>394</v>
      </c>
      <c r="R1369" s="96" t="s">
        <v>394</v>
      </c>
      <c r="S1369" s="96" t="s">
        <v>394</v>
      </c>
      <c r="T1369" s="97">
        <v>0</v>
      </c>
      <c r="U1369" s="97">
        <v>0</v>
      </c>
      <c r="V1369" s="97">
        <v>0</v>
      </c>
      <c r="W1369" s="97">
        <v>0</v>
      </c>
      <c r="X1369" s="97">
        <v>0</v>
      </c>
      <c r="Y1369" s="97">
        <v>0</v>
      </c>
      <c r="Z1369" s="97">
        <v>0</v>
      </c>
      <c r="AA1369" s="97">
        <v>0</v>
      </c>
      <c r="AB1369" s="97">
        <v>0</v>
      </c>
      <c r="AC1369" s="97">
        <v>0</v>
      </c>
      <c r="AD1369" s="97">
        <v>0</v>
      </c>
      <c r="AE1369" s="97">
        <v>0</v>
      </c>
      <c r="AF1369" s="97">
        <v>0</v>
      </c>
      <c r="AG1369" s="97">
        <v>0</v>
      </c>
      <c r="AH1369" s="97">
        <v>0</v>
      </c>
      <c r="AI1369" s="97">
        <v>0</v>
      </c>
      <c r="AJ1369" s="97">
        <v>0</v>
      </c>
      <c r="AK1369" s="97">
        <v>0</v>
      </c>
      <c r="AL1369" s="97">
        <v>0</v>
      </c>
      <c r="AM1369" s="97">
        <v>0</v>
      </c>
      <c r="AN1369" s="97">
        <v>0</v>
      </c>
      <c r="AO1369" s="97">
        <v>0</v>
      </c>
      <c r="AP1369" s="97">
        <v>0</v>
      </c>
      <c r="AQ1369" s="97">
        <v>0</v>
      </c>
      <c r="AR1369" s="98">
        <v>0</v>
      </c>
      <c r="AS1369" s="98">
        <v>0</v>
      </c>
      <c r="AT1369" s="98">
        <v>0</v>
      </c>
      <c r="AU1369" s="98">
        <v>0</v>
      </c>
      <c r="AV1369" s="98">
        <v>0</v>
      </c>
      <c r="AW1369" s="98">
        <v>0</v>
      </c>
      <c r="AX1369" s="98">
        <v>0</v>
      </c>
      <c r="AY1369" s="98">
        <v>0</v>
      </c>
      <c r="AZ1369" s="98">
        <v>0</v>
      </c>
      <c r="BA1369" s="98">
        <v>0</v>
      </c>
      <c r="BB1369" s="98">
        <v>0</v>
      </c>
      <c r="BC1369" s="98">
        <v>0</v>
      </c>
      <c r="BD1369" s="97">
        <v>221361</v>
      </c>
      <c r="BE1369" s="97">
        <v>300066</v>
      </c>
      <c r="BF1369" s="97">
        <v>293632</v>
      </c>
      <c r="BG1369" s="97">
        <v>370059</v>
      </c>
      <c r="BH1369" s="97">
        <v>484315</v>
      </c>
      <c r="BI1369" s="97">
        <v>482281</v>
      </c>
      <c r="BJ1369" s="97">
        <v>526848</v>
      </c>
      <c r="BK1369" s="97">
        <v>451306</v>
      </c>
      <c r="BL1369" s="97">
        <v>354364</v>
      </c>
      <c r="BM1369" s="97">
        <v>327548</v>
      </c>
      <c r="BN1369" s="97">
        <v>258951</v>
      </c>
      <c r="BO1369" s="97">
        <v>205024</v>
      </c>
      <c r="BP1369" s="97">
        <v>221361</v>
      </c>
      <c r="BQ1369" s="97">
        <v>300066</v>
      </c>
      <c r="BR1369" s="97">
        <v>293632</v>
      </c>
      <c r="BS1369" s="97">
        <v>370059</v>
      </c>
      <c r="BT1369" s="97">
        <v>484315</v>
      </c>
      <c r="BU1369" s="97">
        <v>482281</v>
      </c>
      <c r="BV1369" s="97">
        <v>526848</v>
      </c>
      <c r="BW1369" s="97">
        <v>451306</v>
      </c>
      <c r="BX1369" s="97">
        <v>354364</v>
      </c>
      <c r="BY1369" s="97">
        <v>327548</v>
      </c>
      <c r="BZ1369" s="97">
        <v>258951</v>
      </c>
      <c r="CA1369" s="97">
        <v>205024</v>
      </c>
      <c r="CB1369" s="97">
        <v>25269.510999999999</v>
      </c>
      <c r="CC1369" s="97">
        <v>34254.059000000001</v>
      </c>
      <c r="CD1369" s="97">
        <v>33519.671000000002</v>
      </c>
      <c r="CE1369" s="97">
        <v>42244.218000000001</v>
      </c>
      <c r="CF1369" s="97">
        <v>55287.099000000002</v>
      </c>
      <c r="CG1369" s="97">
        <v>55054.92</v>
      </c>
      <c r="CH1369" s="97">
        <v>60142.481</v>
      </c>
      <c r="CI1369" s="97">
        <v>51518.925000000003</v>
      </c>
      <c r="CJ1369" s="97">
        <v>40452.523999999998</v>
      </c>
      <c r="CK1369" s="97">
        <v>37391.362999999998</v>
      </c>
      <c r="CL1369" s="97">
        <v>29560.62</v>
      </c>
      <c r="CM1369" s="97">
        <v>23404.609</v>
      </c>
      <c r="CN1369" s="97">
        <v>0</v>
      </c>
      <c r="CO1369" s="97">
        <v>0</v>
      </c>
      <c r="CP1369" s="97">
        <v>4275755</v>
      </c>
      <c r="CQ1369" s="97">
        <v>4275755</v>
      </c>
      <c r="CR1369" s="97">
        <v>488100</v>
      </c>
      <c r="CS1369" s="95">
        <v>2020</v>
      </c>
    </row>
    <row r="1370" spans="1:97" x14ac:dyDescent="0.3">
      <c r="A1370" s="95">
        <v>60237</v>
      </c>
      <c r="B1370" s="96" t="s">
        <v>397</v>
      </c>
      <c r="C1370" s="95" t="s">
        <v>4326</v>
      </c>
      <c r="D1370" s="96" t="s">
        <v>3548</v>
      </c>
      <c r="E1370" s="96" t="s">
        <v>3049</v>
      </c>
      <c r="F1370" s="95">
        <v>58468</v>
      </c>
      <c r="G1370" s="96" t="s">
        <v>19</v>
      </c>
      <c r="H1370" s="96" t="s">
        <v>4327</v>
      </c>
      <c r="I1370" s="96" t="s">
        <v>4328</v>
      </c>
      <c r="J1370" s="96" t="s">
        <v>394</v>
      </c>
      <c r="K1370" s="95">
        <v>22</v>
      </c>
      <c r="L1370" s="95">
        <v>2</v>
      </c>
      <c r="M1370" s="103" t="s">
        <v>4329</v>
      </c>
      <c r="N1370" s="96" t="s">
        <v>1148</v>
      </c>
      <c r="O1370" s="96" t="s">
        <v>1149</v>
      </c>
      <c r="P1370" s="96" t="s">
        <v>1149</v>
      </c>
      <c r="Q1370" s="96" t="s">
        <v>394</v>
      </c>
      <c r="R1370" s="96" t="s">
        <v>394</v>
      </c>
      <c r="S1370" s="96" t="s">
        <v>394</v>
      </c>
      <c r="T1370" s="97">
        <v>0</v>
      </c>
      <c r="U1370" s="97">
        <v>0</v>
      </c>
      <c r="V1370" s="97">
        <v>0</v>
      </c>
      <c r="W1370" s="97">
        <v>0</v>
      </c>
      <c r="X1370" s="97">
        <v>0</v>
      </c>
      <c r="Y1370" s="97">
        <v>0</v>
      </c>
      <c r="Z1370" s="97">
        <v>0</v>
      </c>
      <c r="AA1370" s="97">
        <v>0</v>
      </c>
      <c r="AB1370" s="97">
        <v>0</v>
      </c>
      <c r="AC1370" s="97">
        <v>0</v>
      </c>
      <c r="AD1370" s="97">
        <v>0</v>
      </c>
      <c r="AE1370" s="97">
        <v>0</v>
      </c>
      <c r="AF1370" s="97">
        <v>0</v>
      </c>
      <c r="AG1370" s="97">
        <v>0</v>
      </c>
      <c r="AH1370" s="97">
        <v>0</v>
      </c>
      <c r="AI1370" s="97">
        <v>0</v>
      </c>
      <c r="AJ1370" s="97">
        <v>0</v>
      </c>
      <c r="AK1370" s="97">
        <v>0</v>
      </c>
      <c r="AL1370" s="97">
        <v>0</v>
      </c>
      <c r="AM1370" s="97">
        <v>0</v>
      </c>
      <c r="AN1370" s="97">
        <v>0</v>
      </c>
      <c r="AO1370" s="97">
        <v>0</v>
      </c>
      <c r="AP1370" s="97">
        <v>0</v>
      </c>
      <c r="AQ1370" s="97">
        <v>0</v>
      </c>
      <c r="AR1370" s="98">
        <v>0</v>
      </c>
      <c r="AS1370" s="98">
        <v>0</v>
      </c>
      <c r="AT1370" s="98">
        <v>0</v>
      </c>
      <c r="AU1370" s="98">
        <v>0</v>
      </c>
      <c r="AV1370" s="98">
        <v>0</v>
      </c>
      <c r="AW1370" s="98">
        <v>0</v>
      </c>
      <c r="AX1370" s="98">
        <v>0</v>
      </c>
      <c r="AY1370" s="98">
        <v>0</v>
      </c>
      <c r="AZ1370" s="98">
        <v>0</v>
      </c>
      <c r="BA1370" s="98">
        <v>0</v>
      </c>
      <c r="BB1370" s="98">
        <v>0</v>
      </c>
      <c r="BC1370" s="98">
        <v>0</v>
      </c>
      <c r="BD1370" s="97">
        <v>37064</v>
      </c>
      <c r="BE1370" s="97">
        <v>42766</v>
      </c>
      <c r="BF1370" s="97">
        <v>48224</v>
      </c>
      <c r="BG1370" s="97">
        <v>58578</v>
      </c>
      <c r="BH1370" s="97">
        <v>75064</v>
      </c>
      <c r="BI1370" s="97">
        <v>69843</v>
      </c>
      <c r="BJ1370" s="97">
        <v>75117</v>
      </c>
      <c r="BK1370" s="97">
        <v>70360</v>
      </c>
      <c r="BL1370" s="97">
        <v>59472</v>
      </c>
      <c r="BM1370" s="97">
        <v>48040</v>
      </c>
      <c r="BN1370" s="97">
        <v>38754</v>
      </c>
      <c r="BO1370" s="97">
        <v>29915</v>
      </c>
      <c r="BP1370" s="97">
        <v>37064</v>
      </c>
      <c r="BQ1370" s="97">
        <v>42766</v>
      </c>
      <c r="BR1370" s="97">
        <v>48224</v>
      </c>
      <c r="BS1370" s="97">
        <v>58578</v>
      </c>
      <c r="BT1370" s="97">
        <v>75064</v>
      </c>
      <c r="BU1370" s="97">
        <v>69843</v>
      </c>
      <c r="BV1370" s="97">
        <v>75117</v>
      </c>
      <c r="BW1370" s="97">
        <v>70360</v>
      </c>
      <c r="BX1370" s="97">
        <v>59472</v>
      </c>
      <c r="BY1370" s="97">
        <v>48040</v>
      </c>
      <c r="BZ1370" s="97">
        <v>38754</v>
      </c>
      <c r="CA1370" s="97">
        <v>29915</v>
      </c>
      <c r="CB1370" s="97">
        <v>4231</v>
      </c>
      <c r="CC1370" s="97">
        <v>4882</v>
      </c>
      <c r="CD1370" s="97">
        <v>5505</v>
      </c>
      <c r="CE1370" s="97">
        <v>6687</v>
      </c>
      <c r="CF1370" s="97">
        <v>8569</v>
      </c>
      <c r="CG1370" s="97">
        <v>7973</v>
      </c>
      <c r="CH1370" s="97">
        <v>8575</v>
      </c>
      <c r="CI1370" s="97">
        <v>8032</v>
      </c>
      <c r="CJ1370" s="97">
        <v>6789</v>
      </c>
      <c r="CK1370" s="97">
        <v>5484</v>
      </c>
      <c r="CL1370" s="97">
        <v>4424</v>
      </c>
      <c r="CM1370" s="97">
        <v>3415</v>
      </c>
      <c r="CN1370" s="97">
        <v>0</v>
      </c>
      <c r="CO1370" s="97">
        <v>0</v>
      </c>
      <c r="CP1370" s="97">
        <v>653197</v>
      </c>
      <c r="CQ1370" s="97">
        <v>653197</v>
      </c>
      <c r="CR1370" s="97">
        <v>74566</v>
      </c>
      <c r="CS1370" s="95">
        <v>2020</v>
      </c>
    </row>
    <row r="1371" spans="1:97" x14ac:dyDescent="0.3">
      <c r="A1371" s="95">
        <v>60242</v>
      </c>
      <c r="B1371" s="96" t="s">
        <v>397</v>
      </c>
      <c r="C1371" s="95" t="s">
        <v>4326</v>
      </c>
      <c r="D1371" s="96" t="s">
        <v>3550</v>
      </c>
      <c r="E1371" s="96" t="s">
        <v>3243</v>
      </c>
      <c r="F1371" s="95">
        <v>59050</v>
      </c>
      <c r="G1371" s="96" t="s">
        <v>19</v>
      </c>
      <c r="H1371" s="96" t="s">
        <v>4327</v>
      </c>
      <c r="I1371" s="96" t="s">
        <v>4328</v>
      </c>
      <c r="J1371" s="96" t="s">
        <v>394</v>
      </c>
      <c r="K1371" s="95">
        <v>22</v>
      </c>
      <c r="L1371" s="95">
        <v>2</v>
      </c>
      <c r="M1371" s="103" t="s">
        <v>4329</v>
      </c>
      <c r="N1371" s="96" t="s">
        <v>1148</v>
      </c>
      <c r="O1371" s="96" t="s">
        <v>1149</v>
      </c>
      <c r="P1371" s="96" t="s">
        <v>1149</v>
      </c>
      <c r="Q1371" s="96" t="s">
        <v>394</v>
      </c>
      <c r="R1371" s="96" t="s">
        <v>394</v>
      </c>
      <c r="S1371" s="96" t="s">
        <v>394</v>
      </c>
      <c r="T1371" s="97">
        <v>0</v>
      </c>
      <c r="U1371" s="97">
        <v>0</v>
      </c>
      <c r="V1371" s="97">
        <v>0</v>
      </c>
      <c r="W1371" s="97">
        <v>0</v>
      </c>
      <c r="X1371" s="97">
        <v>0</v>
      </c>
      <c r="Y1371" s="97">
        <v>0</v>
      </c>
      <c r="Z1371" s="97">
        <v>0</v>
      </c>
      <c r="AA1371" s="97">
        <v>0</v>
      </c>
      <c r="AB1371" s="97">
        <v>0</v>
      </c>
      <c r="AC1371" s="97">
        <v>0</v>
      </c>
      <c r="AD1371" s="97">
        <v>0</v>
      </c>
      <c r="AE1371" s="97">
        <v>0</v>
      </c>
      <c r="AF1371" s="97">
        <v>0</v>
      </c>
      <c r="AG1371" s="97">
        <v>0</v>
      </c>
      <c r="AH1371" s="97">
        <v>0</v>
      </c>
      <c r="AI1371" s="97">
        <v>0</v>
      </c>
      <c r="AJ1371" s="97">
        <v>0</v>
      </c>
      <c r="AK1371" s="97">
        <v>0</v>
      </c>
      <c r="AL1371" s="97">
        <v>0</v>
      </c>
      <c r="AM1371" s="97">
        <v>0</v>
      </c>
      <c r="AN1371" s="97">
        <v>0</v>
      </c>
      <c r="AO1371" s="97">
        <v>0</v>
      </c>
      <c r="AP1371" s="97">
        <v>0</v>
      </c>
      <c r="AQ1371" s="97">
        <v>0</v>
      </c>
      <c r="AR1371" s="98">
        <v>0</v>
      </c>
      <c r="AS1371" s="98">
        <v>0</v>
      </c>
      <c r="AT1371" s="98">
        <v>0</v>
      </c>
      <c r="AU1371" s="98">
        <v>0</v>
      </c>
      <c r="AV1371" s="98">
        <v>0</v>
      </c>
      <c r="AW1371" s="98">
        <v>0</v>
      </c>
      <c r="AX1371" s="98">
        <v>0</v>
      </c>
      <c r="AY1371" s="98">
        <v>0</v>
      </c>
      <c r="AZ1371" s="98">
        <v>0</v>
      </c>
      <c r="BA1371" s="98">
        <v>0</v>
      </c>
      <c r="BB1371" s="98">
        <v>0</v>
      </c>
      <c r="BC1371" s="98">
        <v>0</v>
      </c>
      <c r="BD1371" s="97">
        <v>8205</v>
      </c>
      <c r="BE1371" s="97">
        <v>11122</v>
      </c>
      <c r="BF1371" s="97">
        <v>10884</v>
      </c>
      <c r="BG1371" s="97">
        <v>13717</v>
      </c>
      <c r="BH1371" s="97">
        <v>17952</v>
      </c>
      <c r="BI1371" s="97">
        <v>17876</v>
      </c>
      <c r="BJ1371" s="97">
        <v>19528</v>
      </c>
      <c r="BK1371" s="97">
        <v>16728</v>
      </c>
      <c r="BL1371" s="97">
        <v>13135</v>
      </c>
      <c r="BM1371" s="97">
        <v>12141</v>
      </c>
      <c r="BN1371" s="97">
        <v>9598</v>
      </c>
      <c r="BO1371" s="97">
        <v>7599</v>
      </c>
      <c r="BP1371" s="97">
        <v>8205</v>
      </c>
      <c r="BQ1371" s="97">
        <v>11122</v>
      </c>
      <c r="BR1371" s="97">
        <v>10884</v>
      </c>
      <c r="BS1371" s="97">
        <v>13717</v>
      </c>
      <c r="BT1371" s="97">
        <v>17952</v>
      </c>
      <c r="BU1371" s="97">
        <v>17876</v>
      </c>
      <c r="BV1371" s="97">
        <v>19528</v>
      </c>
      <c r="BW1371" s="97">
        <v>16728</v>
      </c>
      <c r="BX1371" s="97">
        <v>13135</v>
      </c>
      <c r="BY1371" s="97">
        <v>12141</v>
      </c>
      <c r="BZ1371" s="97">
        <v>9598</v>
      </c>
      <c r="CA1371" s="97">
        <v>7599</v>
      </c>
      <c r="CB1371" s="97">
        <v>936.64499999999998</v>
      </c>
      <c r="CC1371" s="97">
        <v>1269.6669999999999</v>
      </c>
      <c r="CD1371" s="97">
        <v>1242.4459999999999</v>
      </c>
      <c r="CE1371" s="97">
        <v>1565.8320000000001</v>
      </c>
      <c r="CF1371" s="97">
        <v>2049.2809999999999</v>
      </c>
      <c r="CG1371" s="97">
        <v>2040.675</v>
      </c>
      <c r="CH1371" s="97">
        <v>2229.252</v>
      </c>
      <c r="CI1371" s="97">
        <v>1909.6089999999999</v>
      </c>
      <c r="CJ1371" s="97">
        <v>1499.42</v>
      </c>
      <c r="CK1371" s="97">
        <v>1385.9549999999999</v>
      </c>
      <c r="CL1371" s="97">
        <v>1095.6990000000001</v>
      </c>
      <c r="CM1371" s="97">
        <v>867.51900000000001</v>
      </c>
      <c r="CN1371" s="97">
        <v>0</v>
      </c>
      <c r="CO1371" s="97">
        <v>0</v>
      </c>
      <c r="CP1371" s="97">
        <v>158485</v>
      </c>
      <c r="CQ1371" s="97">
        <v>158485</v>
      </c>
      <c r="CR1371" s="97">
        <v>18092</v>
      </c>
      <c r="CS1371" s="95">
        <v>2020</v>
      </c>
    </row>
    <row r="1372" spans="1:97" x14ac:dyDescent="0.3">
      <c r="A1372" s="95">
        <v>60249</v>
      </c>
      <c r="B1372" s="96" t="s">
        <v>407</v>
      </c>
      <c r="C1372" s="95" t="s">
        <v>4326</v>
      </c>
      <c r="D1372" s="96" t="s">
        <v>3552</v>
      </c>
      <c r="E1372" s="96" t="s">
        <v>3552</v>
      </c>
      <c r="F1372" s="95">
        <v>60038</v>
      </c>
      <c r="G1372" s="96" t="s">
        <v>19</v>
      </c>
      <c r="H1372" s="96" t="s">
        <v>4327</v>
      </c>
      <c r="I1372" s="96" t="s">
        <v>4328</v>
      </c>
      <c r="J1372" s="96" t="s">
        <v>394</v>
      </c>
      <c r="K1372" s="95">
        <v>22</v>
      </c>
      <c r="L1372" s="95">
        <v>3</v>
      </c>
      <c r="M1372" s="103" t="s">
        <v>4342</v>
      </c>
      <c r="N1372" s="96" t="s">
        <v>735</v>
      </c>
      <c r="O1372" s="96" t="s">
        <v>736</v>
      </c>
      <c r="P1372" s="96" t="s">
        <v>875</v>
      </c>
      <c r="Q1372" s="96" t="s">
        <v>394</v>
      </c>
      <c r="R1372" s="96" t="s">
        <v>394</v>
      </c>
      <c r="S1372" s="96" t="s">
        <v>4332</v>
      </c>
      <c r="T1372" s="97" t="s">
        <v>4326</v>
      </c>
      <c r="U1372" s="97" t="s">
        <v>4326</v>
      </c>
      <c r="V1372" s="97" t="s">
        <v>4326</v>
      </c>
      <c r="W1372" s="97" t="s">
        <v>4326</v>
      </c>
      <c r="X1372" s="97" t="s">
        <v>4326</v>
      </c>
      <c r="Y1372" s="97" t="s">
        <v>4326</v>
      </c>
      <c r="Z1372" s="97" t="s">
        <v>4326</v>
      </c>
      <c r="AA1372" s="97" t="s">
        <v>4326</v>
      </c>
      <c r="AB1372" s="97" t="s">
        <v>4326</v>
      </c>
      <c r="AC1372" s="97" t="s">
        <v>4326</v>
      </c>
      <c r="AD1372" s="97">
        <v>0</v>
      </c>
      <c r="AE1372" s="97">
        <v>0</v>
      </c>
      <c r="AF1372" s="97" t="s">
        <v>4326</v>
      </c>
      <c r="AG1372" s="97" t="s">
        <v>4326</v>
      </c>
      <c r="AH1372" s="97" t="s">
        <v>4326</v>
      </c>
      <c r="AI1372" s="97" t="s">
        <v>4326</v>
      </c>
      <c r="AJ1372" s="97" t="s">
        <v>4326</v>
      </c>
      <c r="AK1372" s="97" t="s">
        <v>4326</v>
      </c>
      <c r="AL1372" s="97" t="s">
        <v>4326</v>
      </c>
      <c r="AM1372" s="97" t="s">
        <v>4326</v>
      </c>
      <c r="AN1372" s="97" t="s">
        <v>4326</v>
      </c>
      <c r="AO1372" s="97" t="s">
        <v>4326</v>
      </c>
      <c r="AP1372" s="97">
        <v>0</v>
      </c>
      <c r="AQ1372" s="97">
        <v>0</v>
      </c>
      <c r="AR1372" s="98" t="s">
        <v>4326</v>
      </c>
      <c r="AS1372" s="98" t="s">
        <v>4326</v>
      </c>
      <c r="AT1372" s="98" t="s">
        <v>4326</v>
      </c>
      <c r="AU1372" s="98" t="s">
        <v>4326</v>
      </c>
      <c r="AV1372" s="98" t="s">
        <v>4326</v>
      </c>
      <c r="AW1372" s="98" t="s">
        <v>4326</v>
      </c>
      <c r="AX1372" s="98" t="s">
        <v>4326</v>
      </c>
      <c r="AY1372" s="98" t="s">
        <v>4326</v>
      </c>
      <c r="AZ1372" s="98" t="s">
        <v>4326</v>
      </c>
      <c r="BA1372" s="98" t="s">
        <v>4326</v>
      </c>
      <c r="BB1372" s="98">
        <v>0</v>
      </c>
      <c r="BC1372" s="98">
        <v>0</v>
      </c>
      <c r="BD1372" s="97" t="s">
        <v>4326</v>
      </c>
      <c r="BE1372" s="97" t="s">
        <v>4326</v>
      </c>
      <c r="BF1372" s="97" t="s">
        <v>4326</v>
      </c>
      <c r="BG1372" s="97" t="s">
        <v>4326</v>
      </c>
      <c r="BH1372" s="97" t="s">
        <v>4326</v>
      </c>
      <c r="BI1372" s="97" t="s">
        <v>4326</v>
      </c>
      <c r="BJ1372" s="97" t="s">
        <v>4326</v>
      </c>
      <c r="BK1372" s="97" t="s">
        <v>4326</v>
      </c>
      <c r="BL1372" s="97" t="s">
        <v>4326</v>
      </c>
      <c r="BM1372" s="97" t="s">
        <v>4326</v>
      </c>
      <c r="BN1372" s="97">
        <v>0</v>
      </c>
      <c r="BO1372" s="97">
        <v>0</v>
      </c>
      <c r="BP1372" s="97" t="s">
        <v>4326</v>
      </c>
      <c r="BQ1372" s="97" t="s">
        <v>4326</v>
      </c>
      <c r="BR1372" s="97" t="s">
        <v>4326</v>
      </c>
      <c r="BS1372" s="97" t="s">
        <v>4326</v>
      </c>
      <c r="BT1372" s="97" t="s">
        <v>4326</v>
      </c>
      <c r="BU1372" s="97" t="s">
        <v>4326</v>
      </c>
      <c r="BV1372" s="97" t="s">
        <v>4326</v>
      </c>
      <c r="BW1372" s="97" t="s">
        <v>4326</v>
      </c>
      <c r="BX1372" s="97" t="s">
        <v>4326</v>
      </c>
      <c r="BY1372" s="97" t="s">
        <v>4326</v>
      </c>
      <c r="BZ1372" s="97">
        <v>0</v>
      </c>
      <c r="CA1372" s="97">
        <v>0</v>
      </c>
      <c r="CB1372" s="97" t="s">
        <v>4326</v>
      </c>
      <c r="CC1372" s="97" t="s">
        <v>4326</v>
      </c>
      <c r="CD1372" s="97" t="s">
        <v>4326</v>
      </c>
      <c r="CE1372" s="97" t="s">
        <v>4326</v>
      </c>
      <c r="CF1372" s="97" t="s">
        <v>4326</v>
      </c>
      <c r="CG1372" s="97" t="s">
        <v>4326</v>
      </c>
      <c r="CH1372" s="97" t="s">
        <v>4326</v>
      </c>
      <c r="CI1372" s="97" t="s">
        <v>4326</v>
      </c>
      <c r="CJ1372" s="97" t="s">
        <v>4326</v>
      </c>
      <c r="CK1372" s="97" t="s">
        <v>4326</v>
      </c>
      <c r="CL1372" s="97">
        <v>11.891</v>
      </c>
      <c r="CM1372" s="97">
        <v>11.109</v>
      </c>
      <c r="CN1372" s="97">
        <v>0</v>
      </c>
      <c r="CO1372" s="97">
        <v>0</v>
      </c>
      <c r="CP1372" s="97">
        <v>0</v>
      </c>
      <c r="CQ1372" s="97">
        <v>0</v>
      </c>
      <c r="CR1372" s="97">
        <v>23</v>
      </c>
      <c r="CS1372" s="95">
        <v>2020</v>
      </c>
    </row>
    <row r="1373" spans="1:97" x14ac:dyDescent="0.3">
      <c r="A1373" s="95">
        <v>60249</v>
      </c>
      <c r="B1373" s="96" t="s">
        <v>407</v>
      </c>
      <c r="C1373" s="95" t="s">
        <v>4326</v>
      </c>
      <c r="D1373" s="96" t="s">
        <v>3552</v>
      </c>
      <c r="E1373" s="96" t="s">
        <v>3552</v>
      </c>
      <c r="F1373" s="95">
        <v>60038</v>
      </c>
      <c r="G1373" s="96" t="s">
        <v>19</v>
      </c>
      <c r="H1373" s="96" t="s">
        <v>4327</v>
      </c>
      <c r="I1373" s="96" t="s">
        <v>4328</v>
      </c>
      <c r="J1373" s="96" t="s">
        <v>394</v>
      </c>
      <c r="K1373" s="95">
        <v>22</v>
      </c>
      <c r="L1373" s="95">
        <v>3</v>
      </c>
      <c r="M1373" s="103" t="s">
        <v>4342</v>
      </c>
      <c r="N1373" s="96" t="s">
        <v>502</v>
      </c>
      <c r="O1373" s="96" t="s">
        <v>422</v>
      </c>
      <c r="P1373" s="96" t="s">
        <v>422</v>
      </c>
      <c r="Q1373" s="96" t="s">
        <v>394</v>
      </c>
      <c r="R1373" s="96" t="s">
        <v>394</v>
      </c>
      <c r="S1373" s="96" t="s">
        <v>4334</v>
      </c>
      <c r="T1373" s="97">
        <v>325</v>
      </c>
      <c r="U1373" s="97">
        <v>289</v>
      </c>
      <c r="V1373" s="97">
        <v>321</v>
      </c>
      <c r="W1373" s="97">
        <v>227</v>
      </c>
      <c r="X1373" s="97">
        <v>213</v>
      </c>
      <c r="Y1373" s="97">
        <v>300</v>
      </c>
      <c r="Z1373" s="97">
        <v>419</v>
      </c>
      <c r="AA1373" s="97">
        <v>521</v>
      </c>
      <c r="AB1373" s="97">
        <v>454</v>
      </c>
      <c r="AC1373" s="97">
        <v>472</v>
      </c>
      <c r="AD1373" s="97">
        <v>377</v>
      </c>
      <c r="AE1373" s="97">
        <v>418</v>
      </c>
      <c r="AF1373" s="97">
        <v>154</v>
      </c>
      <c r="AG1373" s="97">
        <v>137</v>
      </c>
      <c r="AH1373" s="97">
        <v>151</v>
      </c>
      <c r="AI1373" s="97">
        <v>107</v>
      </c>
      <c r="AJ1373" s="97">
        <v>101</v>
      </c>
      <c r="AK1373" s="97">
        <v>142</v>
      </c>
      <c r="AL1373" s="97">
        <v>198</v>
      </c>
      <c r="AM1373" s="97">
        <v>247</v>
      </c>
      <c r="AN1373" s="97">
        <v>215</v>
      </c>
      <c r="AO1373" s="97">
        <v>223</v>
      </c>
      <c r="AP1373" s="97">
        <v>179</v>
      </c>
      <c r="AQ1373" s="97">
        <v>197</v>
      </c>
      <c r="AR1373" s="98">
        <v>1.03</v>
      </c>
      <c r="AS1373" s="98">
        <v>1.03</v>
      </c>
      <c r="AT1373" s="98">
        <v>1.03</v>
      </c>
      <c r="AU1373" s="98">
        <v>1.03</v>
      </c>
      <c r="AV1373" s="98">
        <v>1.03</v>
      </c>
      <c r="AW1373" s="98">
        <v>1.03</v>
      </c>
      <c r="AX1373" s="98">
        <v>1.03</v>
      </c>
      <c r="AY1373" s="98">
        <v>1.03</v>
      </c>
      <c r="AZ1373" s="98">
        <v>1.03</v>
      </c>
      <c r="BA1373" s="98">
        <v>1.03</v>
      </c>
      <c r="BB1373" s="98">
        <v>1.03</v>
      </c>
      <c r="BC1373" s="98">
        <v>1.03</v>
      </c>
      <c r="BD1373" s="97">
        <v>335</v>
      </c>
      <c r="BE1373" s="97">
        <v>298</v>
      </c>
      <c r="BF1373" s="97">
        <v>331</v>
      </c>
      <c r="BG1373" s="97">
        <v>234</v>
      </c>
      <c r="BH1373" s="97">
        <v>219</v>
      </c>
      <c r="BI1373" s="97">
        <v>309</v>
      </c>
      <c r="BJ1373" s="97">
        <v>432</v>
      </c>
      <c r="BK1373" s="97">
        <v>537</v>
      </c>
      <c r="BL1373" s="97">
        <v>468</v>
      </c>
      <c r="BM1373" s="97">
        <v>486</v>
      </c>
      <c r="BN1373" s="97">
        <v>388</v>
      </c>
      <c r="BO1373" s="97">
        <v>431</v>
      </c>
      <c r="BP1373" s="97">
        <v>159</v>
      </c>
      <c r="BQ1373" s="97">
        <v>141</v>
      </c>
      <c r="BR1373" s="97">
        <v>156</v>
      </c>
      <c r="BS1373" s="97">
        <v>110</v>
      </c>
      <c r="BT1373" s="97">
        <v>104</v>
      </c>
      <c r="BU1373" s="97">
        <v>146</v>
      </c>
      <c r="BV1373" s="97">
        <v>204</v>
      </c>
      <c r="BW1373" s="97">
        <v>254</v>
      </c>
      <c r="BX1373" s="97">
        <v>221</v>
      </c>
      <c r="BY1373" s="97">
        <v>230</v>
      </c>
      <c r="BZ1373" s="97">
        <v>184</v>
      </c>
      <c r="CA1373" s="97">
        <v>203</v>
      </c>
      <c r="CB1373" s="97">
        <v>27.568000000000001</v>
      </c>
      <c r="CC1373" s="97">
        <v>24.388000000000002</v>
      </c>
      <c r="CD1373" s="97">
        <v>27.084</v>
      </c>
      <c r="CE1373" s="97">
        <v>19.145</v>
      </c>
      <c r="CF1373" s="97">
        <v>18.001000000000001</v>
      </c>
      <c r="CG1373" s="97">
        <v>25.324999999999999</v>
      </c>
      <c r="CH1373" s="97">
        <v>35.427</v>
      </c>
      <c r="CI1373" s="97">
        <v>44.027000000000001</v>
      </c>
      <c r="CJ1373" s="97">
        <v>38.356999999999999</v>
      </c>
      <c r="CK1373" s="97">
        <v>39.844999999999999</v>
      </c>
      <c r="CL1373" s="97">
        <v>31.835999999999999</v>
      </c>
      <c r="CM1373" s="97">
        <v>35.293999999999997</v>
      </c>
      <c r="CN1373" s="97">
        <v>4336</v>
      </c>
      <c r="CO1373" s="97">
        <v>2051</v>
      </c>
      <c r="CP1373" s="97">
        <v>4468</v>
      </c>
      <c r="CQ1373" s="97">
        <v>2112</v>
      </c>
      <c r="CR1373" s="97">
        <v>366.29700000000003</v>
      </c>
      <c r="CS1373" s="95">
        <v>2020</v>
      </c>
    </row>
    <row r="1374" spans="1:97" x14ac:dyDescent="0.3">
      <c r="A1374" s="95">
        <v>60249</v>
      </c>
      <c r="B1374" s="96" t="s">
        <v>407</v>
      </c>
      <c r="C1374" s="95" t="s">
        <v>4326</v>
      </c>
      <c r="D1374" s="96" t="s">
        <v>3552</v>
      </c>
      <c r="E1374" s="96" t="s">
        <v>3552</v>
      </c>
      <c r="F1374" s="95">
        <v>60038</v>
      </c>
      <c r="G1374" s="96" t="s">
        <v>19</v>
      </c>
      <c r="H1374" s="96" t="s">
        <v>4327</v>
      </c>
      <c r="I1374" s="96" t="s">
        <v>4328</v>
      </c>
      <c r="J1374" s="96" t="s">
        <v>394</v>
      </c>
      <c r="K1374" s="95">
        <v>22</v>
      </c>
      <c r="L1374" s="95">
        <v>3</v>
      </c>
      <c r="M1374" s="103" t="s">
        <v>4342</v>
      </c>
      <c r="N1374" s="96" t="s">
        <v>502</v>
      </c>
      <c r="O1374" s="96" t="s">
        <v>504</v>
      </c>
      <c r="P1374" s="96" t="s">
        <v>4335</v>
      </c>
      <c r="Q1374" s="96" t="s">
        <v>394</v>
      </c>
      <c r="R1374" s="96" t="s">
        <v>394</v>
      </c>
      <c r="S1374" s="96" t="s">
        <v>4336</v>
      </c>
      <c r="T1374" s="97">
        <v>10472</v>
      </c>
      <c r="U1374" s="97">
        <v>9422</v>
      </c>
      <c r="V1374" s="97">
        <v>9928</v>
      </c>
      <c r="W1374" s="97">
        <v>9291</v>
      </c>
      <c r="X1374" s="97">
        <v>9870</v>
      </c>
      <c r="Y1374" s="97">
        <v>9097</v>
      </c>
      <c r="Z1374" s="97">
        <v>10217</v>
      </c>
      <c r="AA1374" s="97">
        <v>9755</v>
      </c>
      <c r="AB1374" s="97">
        <v>9676</v>
      </c>
      <c r="AC1374" s="97">
        <v>9312</v>
      </c>
      <c r="AD1374" s="97">
        <v>9375</v>
      </c>
      <c r="AE1374" s="97">
        <v>8373</v>
      </c>
      <c r="AF1374" s="97">
        <v>4951</v>
      </c>
      <c r="AG1374" s="97">
        <v>4454</v>
      </c>
      <c r="AH1374" s="97">
        <v>4694</v>
      </c>
      <c r="AI1374" s="97">
        <v>4393</v>
      </c>
      <c r="AJ1374" s="97">
        <v>4666</v>
      </c>
      <c r="AK1374" s="97">
        <v>4301</v>
      </c>
      <c r="AL1374" s="97">
        <v>4830</v>
      </c>
      <c r="AM1374" s="97">
        <v>4612</v>
      </c>
      <c r="AN1374" s="97">
        <v>4575</v>
      </c>
      <c r="AO1374" s="97">
        <v>4402</v>
      </c>
      <c r="AP1374" s="97">
        <v>4432</v>
      </c>
      <c r="AQ1374" s="97">
        <v>3958</v>
      </c>
      <c r="AR1374" s="98">
        <v>0.59499999999999997</v>
      </c>
      <c r="AS1374" s="98">
        <v>0.59499999999999997</v>
      </c>
      <c r="AT1374" s="98">
        <v>0.59499999999999997</v>
      </c>
      <c r="AU1374" s="98">
        <v>0.59499999999999997</v>
      </c>
      <c r="AV1374" s="98">
        <v>0.59499999999999997</v>
      </c>
      <c r="AW1374" s="98">
        <v>0.59499999999999997</v>
      </c>
      <c r="AX1374" s="98">
        <v>0.59499999999999997</v>
      </c>
      <c r="AY1374" s="98">
        <v>0.59499999999999997</v>
      </c>
      <c r="AZ1374" s="98">
        <v>0.59499999999999997</v>
      </c>
      <c r="BA1374" s="98">
        <v>0.59499999999999997</v>
      </c>
      <c r="BB1374" s="98">
        <v>0.59499999999999997</v>
      </c>
      <c r="BC1374" s="98">
        <v>0.59499999999999997</v>
      </c>
      <c r="BD1374" s="97">
        <v>6231</v>
      </c>
      <c r="BE1374" s="97">
        <v>5606</v>
      </c>
      <c r="BF1374" s="97">
        <v>5907</v>
      </c>
      <c r="BG1374" s="97">
        <v>5528</v>
      </c>
      <c r="BH1374" s="97">
        <v>5873</v>
      </c>
      <c r="BI1374" s="97">
        <v>5413</v>
      </c>
      <c r="BJ1374" s="97">
        <v>6079</v>
      </c>
      <c r="BK1374" s="97">
        <v>5804</v>
      </c>
      <c r="BL1374" s="97">
        <v>5757</v>
      </c>
      <c r="BM1374" s="97">
        <v>5541</v>
      </c>
      <c r="BN1374" s="97">
        <v>5578</v>
      </c>
      <c r="BO1374" s="97">
        <v>4982</v>
      </c>
      <c r="BP1374" s="97">
        <v>2946</v>
      </c>
      <c r="BQ1374" s="97">
        <v>2650</v>
      </c>
      <c r="BR1374" s="97">
        <v>2793</v>
      </c>
      <c r="BS1374" s="97">
        <v>2614</v>
      </c>
      <c r="BT1374" s="97">
        <v>2776</v>
      </c>
      <c r="BU1374" s="97">
        <v>2559</v>
      </c>
      <c r="BV1374" s="97">
        <v>2874</v>
      </c>
      <c r="BW1374" s="97">
        <v>2744</v>
      </c>
      <c r="BX1374" s="97">
        <v>2722</v>
      </c>
      <c r="BY1374" s="97">
        <v>2619</v>
      </c>
      <c r="BZ1374" s="97">
        <v>2637</v>
      </c>
      <c r="CA1374" s="97">
        <v>2355</v>
      </c>
      <c r="CB1374" s="97">
        <v>511.14</v>
      </c>
      <c r="CC1374" s="97">
        <v>459.779</v>
      </c>
      <c r="CD1374" s="97">
        <v>484.47199999999998</v>
      </c>
      <c r="CE1374" s="97">
        <v>453.42200000000003</v>
      </c>
      <c r="CF1374" s="97">
        <v>481.66</v>
      </c>
      <c r="CG1374" s="97">
        <v>443.935</v>
      </c>
      <c r="CH1374" s="97">
        <v>498.59199999999998</v>
      </c>
      <c r="CI1374" s="97">
        <v>476.03300000000002</v>
      </c>
      <c r="CJ1374" s="97">
        <v>472.17</v>
      </c>
      <c r="CK1374" s="97">
        <v>454.42</v>
      </c>
      <c r="CL1374" s="97">
        <v>457.483</v>
      </c>
      <c r="CM1374" s="97">
        <v>408.59699999999998</v>
      </c>
      <c r="CN1374" s="97">
        <v>114788</v>
      </c>
      <c r="CO1374" s="97">
        <v>54268</v>
      </c>
      <c r="CP1374" s="97">
        <v>68299</v>
      </c>
      <c r="CQ1374" s="97">
        <v>32289</v>
      </c>
      <c r="CR1374" s="97">
        <v>5601.7030000000004</v>
      </c>
      <c r="CS1374" s="95">
        <v>2020</v>
      </c>
    </row>
    <row r="1375" spans="1:97" x14ac:dyDescent="0.3">
      <c r="A1375" s="95">
        <v>60255</v>
      </c>
      <c r="B1375" s="96" t="s">
        <v>397</v>
      </c>
      <c r="C1375" s="95" t="s">
        <v>4326</v>
      </c>
      <c r="D1375" s="96" t="s">
        <v>3555</v>
      </c>
      <c r="E1375" s="96" t="s">
        <v>403</v>
      </c>
      <c r="F1375" s="95">
        <v>12397</v>
      </c>
      <c r="G1375" s="96" t="s">
        <v>19</v>
      </c>
      <c r="H1375" s="96" t="s">
        <v>4327</v>
      </c>
      <c r="I1375" s="96" t="s">
        <v>4328</v>
      </c>
      <c r="J1375" s="96" t="s">
        <v>394</v>
      </c>
      <c r="K1375" s="95">
        <v>22</v>
      </c>
      <c r="L1375" s="95">
        <v>1</v>
      </c>
      <c r="M1375" s="103" t="s">
        <v>408</v>
      </c>
      <c r="N1375" s="96" t="s">
        <v>1148</v>
      </c>
      <c r="O1375" s="96" t="s">
        <v>1149</v>
      </c>
      <c r="P1375" s="96" t="s">
        <v>1149</v>
      </c>
      <c r="Q1375" s="96" t="s">
        <v>394</v>
      </c>
      <c r="R1375" s="96" t="s">
        <v>394</v>
      </c>
      <c r="S1375" s="96" t="s">
        <v>394</v>
      </c>
      <c r="T1375" s="97">
        <v>0</v>
      </c>
      <c r="U1375" s="97">
        <v>0</v>
      </c>
      <c r="V1375" s="97">
        <v>0</v>
      </c>
      <c r="W1375" s="97">
        <v>0</v>
      </c>
      <c r="X1375" s="97">
        <v>0</v>
      </c>
      <c r="Y1375" s="97">
        <v>0</v>
      </c>
      <c r="Z1375" s="97">
        <v>0</v>
      </c>
      <c r="AA1375" s="97">
        <v>0</v>
      </c>
      <c r="AB1375" s="97">
        <v>0</v>
      </c>
      <c r="AC1375" s="97">
        <v>0</v>
      </c>
      <c r="AD1375" s="97">
        <v>0</v>
      </c>
      <c r="AE1375" s="97">
        <v>0</v>
      </c>
      <c r="AF1375" s="97">
        <v>0</v>
      </c>
      <c r="AG1375" s="97">
        <v>0</v>
      </c>
      <c r="AH1375" s="97">
        <v>0</v>
      </c>
      <c r="AI1375" s="97">
        <v>0</v>
      </c>
      <c r="AJ1375" s="97">
        <v>0</v>
      </c>
      <c r="AK1375" s="97">
        <v>0</v>
      </c>
      <c r="AL1375" s="97">
        <v>0</v>
      </c>
      <c r="AM1375" s="97">
        <v>0</v>
      </c>
      <c r="AN1375" s="97">
        <v>0</v>
      </c>
      <c r="AO1375" s="97">
        <v>0</v>
      </c>
      <c r="AP1375" s="97">
        <v>0</v>
      </c>
      <c r="AQ1375" s="97">
        <v>0</v>
      </c>
      <c r="AR1375" s="98">
        <v>0</v>
      </c>
      <c r="AS1375" s="98">
        <v>0</v>
      </c>
      <c r="AT1375" s="98">
        <v>0</v>
      </c>
      <c r="AU1375" s="98">
        <v>0</v>
      </c>
      <c r="AV1375" s="98">
        <v>0</v>
      </c>
      <c r="AW1375" s="98">
        <v>0</v>
      </c>
      <c r="AX1375" s="98">
        <v>0</v>
      </c>
      <c r="AY1375" s="98">
        <v>0</v>
      </c>
      <c r="AZ1375" s="98">
        <v>0</v>
      </c>
      <c r="BA1375" s="98">
        <v>0</v>
      </c>
      <c r="BB1375" s="98">
        <v>0</v>
      </c>
      <c r="BC1375" s="98">
        <v>0</v>
      </c>
      <c r="BD1375" s="97">
        <v>2270</v>
      </c>
      <c r="BE1375" s="97">
        <v>3077</v>
      </c>
      <c r="BF1375" s="97">
        <v>3011</v>
      </c>
      <c r="BG1375" s="97">
        <v>3795</v>
      </c>
      <c r="BH1375" s="97">
        <v>4966</v>
      </c>
      <c r="BI1375" s="97">
        <v>4945</v>
      </c>
      <c r="BJ1375" s="97">
        <v>5402</v>
      </c>
      <c r="BK1375" s="97">
        <v>4628</v>
      </c>
      <c r="BL1375" s="97">
        <v>3634</v>
      </c>
      <c r="BM1375" s="97">
        <v>3359</v>
      </c>
      <c r="BN1375" s="97">
        <v>2655</v>
      </c>
      <c r="BO1375" s="97">
        <v>2102</v>
      </c>
      <c r="BP1375" s="97">
        <v>2270</v>
      </c>
      <c r="BQ1375" s="97">
        <v>3077</v>
      </c>
      <c r="BR1375" s="97">
        <v>3011</v>
      </c>
      <c r="BS1375" s="97">
        <v>3795</v>
      </c>
      <c r="BT1375" s="97">
        <v>4966</v>
      </c>
      <c r="BU1375" s="97">
        <v>4945</v>
      </c>
      <c r="BV1375" s="97">
        <v>5402</v>
      </c>
      <c r="BW1375" s="97">
        <v>4628</v>
      </c>
      <c r="BX1375" s="97">
        <v>3634</v>
      </c>
      <c r="BY1375" s="97">
        <v>3359</v>
      </c>
      <c r="BZ1375" s="97">
        <v>2655</v>
      </c>
      <c r="CA1375" s="97">
        <v>2102</v>
      </c>
      <c r="CB1375" s="97">
        <v>259.11500000000001</v>
      </c>
      <c r="CC1375" s="97">
        <v>351.24299999999999</v>
      </c>
      <c r="CD1375" s="97">
        <v>343.71199999999999</v>
      </c>
      <c r="CE1375" s="97">
        <v>433.17399999999998</v>
      </c>
      <c r="CF1375" s="97">
        <v>566.91600000000005</v>
      </c>
      <c r="CG1375" s="97">
        <v>564.53599999999994</v>
      </c>
      <c r="CH1375" s="97">
        <v>616.70399999999995</v>
      </c>
      <c r="CI1375" s="97">
        <v>528.27700000000004</v>
      </c>
      <c r="CJ1375" s="97">
        <v>414.80200000000002</v>
      </c>
      <c r="CK1375" s="97">
        <v>383.41300000000001</v>
      </c>
      <c r="CL1375" s="97">
        <v>303.11599999999999</v>
      </c>
      <c r="CM1375" s="97">
        <v>239.99199999999999</v>
      </c>
      <c r="CN1375" s="97">
        <v>0</v>
      </c>
      <c r="CO1375" s="97">
        <v>0</v>
      </c>
      <c r="CP1375" s="97">
        <v>43844</v>
      </c>
      <c r="CQ1375" s="97">
        <v>43844</v>
      </c>
      <c r="CR1375" s="97">
        <v>5005</v>
      </c>
      <c r="CS1375" s="95">
        <v>2020</v>
      </c>
    </row>
    <row r="1376" spans="1:97" x14ac:dyDescent="0.3">
      <c r="A1376" s="95">
        <v>60275</v>
      </c>
      <c r="B1376" s="96" t="s">
        <v>397</v>
      </c>
      <c r="C1376" s="95" t="s">
        <v>4326</v>
      </c>
      <c r="D1376" s="96" t="s">
        <v>3557</v>
      </c>
      <c r="E1376" s="96" t="s">
        <v>3556</v>
      </c>
      <c r="F1376" s="95">
        <v>60067</v>
      </c>
      <c r="G1376" s="96" t="s">
        <v>19</v>
      </c>
      <c r="H1376" s="96" t="s">
        <v>4327</v>
      </c>
      <c r="I1376" s="96" t="s">
        <v>4328</v>
      </c>
      <c r="J1376" s="96" t="s">
        <v>394</v>
      </c>
      <c r="K1376" s="95">
        <v>22</v>
      </c>
      <c r="L1376" s="95">
        <v>2</v>
      </c>
      <c r="M1376" s="103" t="s">
        <v>4329</v>
      </c>
      <c r="N1376" s="96" t="s">
        <v>1148</v>
      </c>
      <c r="O1376" s="96" t="s">
        <v>1149</v>
      </c>
      <c r="P1376" s="96" t="s">
        <v>1149</v>
      </c>
      <c r="Q1376" s="96" t="s">
        <v>394</v>
      </c>
      <c r="R1376" s="96" t="s">
        <v>394</v>
      </c>
      <c r="S1376" s="96" t="s">
        <v>394</v>
      </c>
      <c r="T1376" s="97">
        <v>0</v>
      </c>
      <c r="U1376" s="97">
        <v>0</v>
      </c>
      <c r="V1376" s="97">
        <v>0</v>
      </c>
      <c r="W1376" s="97">
        <v>0</v>
      </c>
      <c r="X1376" s="97">
        <v>0</v>
      </c>
      <c r="Y1376" s="97">
        <v>0</v>
      </c>
      <c r="Z1376" s="97">
        <v>0</v>
      </c>
      <c r="AA1376" s="97">
        <v>0</v>
      </c>
      <c r="AB1376" s="97">
        <v>0</v>
      </c>
      <c r="AC1376" s="97">
        <v>0</v>
      </c>
      <c r="AD1376" s="97">
        <v>0</v>
      </c>
      <c r="AE1376" s="97">
        <v>0</v>
      </c>
      <c r="AF1376" s="97">
        <v>0</v>
      </c>
      <c r="AG1376" s="97">
        <v>0</v>
      </c>
      <c r="AH1376" s="97">
        <v>0</v>
      </c>
      <c r="AI1376" s="97">
        <v>0</v>
      </c>
      <c r="AJ1376" s="97">
        <v>0</v>
      </c>
      <c r="AK1376" s="97">
        <v>0</v>
      </c>
      <c r="AL1376" s="97">
        <v>0</v>
      </c>
      <c r="AM1376" s="97">
        <v>0</v>
      </c>
      <c r="AN1376" s="97">
        <v>0</v>
      </c>
      <c r="AO1376" s="97">
        <v>0</v>
      </c>
      <c r="AP1376" s="97">
        <v>0</v>
      </c>
      <c r="AQ1376" s="97">
        <v>0</v>
      </c>
      <c r="AR1376" s="98">
        <v>0</v>
      </c>
      <c r="AS1376" s="98">
        <v>0</v>
      </c>
      <c r="AT1376" s="98">
        <v>0</v>
      </c>
      <c r="AU1376" s="98">
        <v>0</v>
      </c>
      <c r="AV1376" s="98">
        <v>0</v>
      </c>
      <c r="AW1376" s="98">
        <v>0</v>
      </c>
      <c r="AX1376" s="98">
        <v>0</v>
      </c>
      <c r="AY1376" s="98">
        <v>0</v>
      </c>
      <c r="AZ1376" s="98">
        <v>0</v>
      </c>
      <c r="BA1376" s="98">
        <v>0</v>
      </c>
      <c r="BB1376" s="98">
        <v>0</v>
      </c>
      <c r="BC1376" s="98">
        <v>0</v>
      </c>
      <c r="BD1376" s="97">
        <v>2149</v>
      </c>
      <c r="BE1376" s="97">
        <v>2913</v>
      </c>
      <c r="BF1376" s="97">
        <v>2851</v>
      </c>
      <c r="BG1376" s="97">
        <v>3593</v>
      </c>
      <c r="BH1376" s="97">
        <v>4702</v>
      </c>
      <c r="BI1376" s="97">
        <v>4683</v>
      </c>
      <c r="BJ1376" s="97">
        <v>5115</v>
      </c>
      <c r="BK1376" s="97">
        <v>4382</v>
      </c>
      <c r="BL1376" s="97">
        <v>3441</v>
      </c>
      <c r="BM1376" s="97">
        <v>3180</v>
      </c>
      <c r="BN1376" s="97">
        <v>2514</v>
      </c>
      <c r="BO1376" s="97">
        <v>1991</v>
      </c>
      <c r="BP1376" s="97">
        <v>2149</v>
      </c>
      <c r="BQ1376" s="97">
        <v>2913</v>
      </c>
      <c r="BR1376" s="97">
        <v>2851</v>
      </c>
      <c r="BS1376" s="97">
        <v>3593</v>
      </c>
      <c r="BT1376" s="97">
        <v>4702</v>
      </c>
      <c r="BU1376" s="97">
        <v>4683</v>
      </c>
      <c r="BV1376" s="97">
        <v>5115</v>
      </c>
      <c r="BW1376" s="97">
        <v>4382</v>
      </c>
      <c r="BX1376" s="97">
        <v>3441</v>
      </c>
      <c r="BY1376" s="97">
        <v>3180</v>
      </c>
      <c r="BZ1376" s="97">
        <v>2514</v>
      </c>
      <c r="CA1376" s="97">
        <v>1991</v>
      </c>
      <c r="CB1376" s="97">
        <v>245.34399999999999</v>
      </c>
      <c r="CC1376" s="97">
        <v>332.57499999999999</v>
      </c>
      <c r="CD1376" s="97">
        <v>325.44499999999999</v>
      </c>
      <c r="CE1376" s="97">
        <v>410.15199999999999</v>
      </c>
      <c r="CF1376" s="97">
        <v>536.78700000000003</v>
      </c>
      <c r="CG1376" s="97">
        <v>534.53200000000004</v>
      </c>
      <c r="CH1376" s="97">
        <v>583.928</v>
      </c>
      <c r="CI1376" s="97">
        <v>500.20100000000002</v>
      </c>
      <c r="CJ1376" s="97">
        <v>392.75700000000001</v>
      </c>
      <c r="CK1376" s="97">
        <v>363.036</v>
      </c>
      <c r="CL1376" s="97">
        <v>287.00599999999997</v>
      </c>
      <c r="CM1376" s="97">
        <v>227.23699999999999</v>
      </c>
      <c r="CN1376" s="97">
        <v>0</v>
      </c>
      <c r="CO1376" s="97">
        <v>0</v>
      </c>
      <c r="CP1376" s="97">
        <v>41514</v>
      </c>
      <c r="CQ1376" s="97">
        <v>41514</v>
      </c>
      <c r="CR1376" s="97">
        <v>4739</v>
      </c>
      <c r="CS1376" s="95">
        <v>2020</v>
      </c>
    </row>
    <row r="1377" spans="1:97" x14ac:dyDescent="0.3">
      <c r="A1377" s="95">
        <v>60277</v>
      </c>
      <c r="B1377" s="96" t="s">
        <v>397</v>
      </c>
      <c r="C1377" s="95" t="s">
        <v>4326</v>
      </c>
      <c r="D1377" s="96" t="s">
        <v>3560</v>
      </c>
      <c r="E1377" s="96" t="s">
        <v>3559</v>
      </c>
      <c r="F1377" s="95">
        <v>60059</v>
      </c>
      <c r="G1377" s="96" t="s">
        <v>19</v>
      </c>
      <c r="H1377" s="96" t="s">
        <v>4327</v>
      </c>
      <c r="I1377" s="96" t="s">
        <v>4328</v>
      </c>
      <c r="J1377" s="96" t="s">
        <v>394</v>
      </c>
      <c r="K1377" s="95">
        <v>22</v>
      </c>
      <c r="L1377" s="95">
        <v>2</v>
      </c>
      <c r="M1377" s="103" t="s">
        <v>4329</v>
      </c>
      <c r="N1377" s="96" t="s">
        <v>1148</v>
      </c>
      <c r="O1377" s="96" t="s">
        <v>1149</v>
      </c>
      <c r="P1377" s="96" t="s">
        <v>1149</v>
      </c>
      <c r="Q1377" s="96" t="s">
        <v>394</v>
      </c>
      <c r="R1377" s="96" t="s">
        <v>394</v>
      </c>
      <c r="S1377" s="96" t="s">
        <v>394</v>
      </c>
      <c r="T1377" s="97">
        <v>0</v>
      </c>
      <c r="U1377" s="97">
        <v>0</v>
      </c>
      <c r="V1377" s="97">
        <v>0</v>
      </c>
      <c r="W1377" s="97">
        <v>0</v>
      </c>
      <c r="X1377" s="97">
        <v>0</v>
      </c>
      <c r="Y1377" s="97">
        <v>0</v>
      </c>
      <c r="Z1377" s="97">
        <v>0</v>
      </c>
      <c r="AA1377" s="97">
        <v>0</v>
      </c>
      <c r="AB1377" s="97">
        <v>0</v>
      </c>
      <c r="AC1377" s="97">
        <v>0</v>
      </c>
      <c r="AD1377" s="97">
        <v>0</v>
      </c>
      <c r="AE1377" s="97">
        <v>0</v>
      </c>
      <c r="AF1377" s="97">
        <v>0</v>
      </c>
      <c r="AG1377" s="97">
        <v>0</v>
      </c>
      <c r="AH1377" s="97">
        <v>0</v>
      </c>
      <c r="AI1377" s="97">
        <v>0</v>
      </c>
      <c r="AJ1377" s="97">
        <v>0</v>
      </c>
      <c r="AK1377" s="97">
        <v>0</v>
      </c>
      <c r="AL1377" s="97">
        <v>0</v>
      </c>
      <c r="AM1377" s="97">
        <v>0</v>
      </c>
      <c r="AN1377" s="97">
        <v>0</v>
      </c>
      <c r="AO1377" s="97">
        <v>0</v>
      </c>
      <c r="AP1377" s="97">
        <v>0</v>
      </c>
      <c r="AQ1377" s="97">
        <v>0</v>
      </c>
      <c r="AR1377" s="98">
        <v>0</v>
      </c>
      <c r="AS1377" s="98">
        <v>0</v>
      </c>
      <c r="AT1377" s="98">
        <v>0</v>
      </c>
      <c r="AU1377" s="98">
        <v>0</v>
      </c>
      <c r="AV1377" s="98">
        <v>0</v>
      </c>
      <c r="AW1377" s="98">
        <v>0</v>
      </c>
      <c r="AX1377" s="98">
        <v>0</v>
      </c>
      <c r="AY1377" s="98">
        <v>0</v>
      </c>
      <c r="AZ1377" s="98">
        <v>0</v>
      </c>
      <c r="BA1377" s="98">
        <v>0</v>
      </c>
      <c r="BB1377" s="98">
        <v>0</v>
      </c>
      <c r="BC1377" s="98">
        <v>0</v>
      </c>
      <c r="BD1377" s="97">
        <v>1394</v>
      </c>
      <c r="BE1377" s="97">
        <v>1890</v>
      </c>
      <c r="BF1377" s="97">
        <v>1849</v>
      </c>
      <c r="BG1377" s="97">
        <v>2331</v>
      </c>
      <c r="BH1377" s="97">
        <v>3050</v>
      </c>
      <c r="BI1377" s="97">
        <v>3037</v>
      </c>
      <c r="BJ1377" s="97">
        <v>3318</v>
      </c>
      <c r="BK1377" s="97">
        <v>2842</v>
      </c>
      <c r="BL1377" s="97">
        <v>2232</v>
      </c>
      <c r="BM1377" s="97">
        <v>2063</v>
      </c>
      <c r="BN1377" s="97">
        <v>1631</v>
      </c>
      <c r="BO1377" s="97">
        <v>1291</v>
      </c>
      <c r="BP1377" s="97">
        <v>1394</v>
      </c>
      <c r="BQ1377" s="97">
        <v>1890</v>
      </c>
      <c r="BR1377" s="97">
        <v>1849</v>
      </c>
      <c r="BS1377" s="97">
        <v>2331</v>
      </c>
      <c r="BT1377" s="97">
        <v>3050</v>
      </c>
      <c r="BU1377" s="97">
        <v>3037</v>
      </c>
      <c r="BV1377" s="97">
        <v>3318</v>
      </c>
      <c r="BW1377" s="97">
        <v>2842</v>
      </c>
      <c r="BX1377" s="97">
        <v>2232</v>
      </c>
      <c r="BY1377" s="97">
        <v>2063</v>
      </c>
      <c r="BZ1377" s="97">
        <v>1631</v>
      </c>
      <c r="CA1377" s="97">
        <v>1291</v>
      </c>
      <c r="CB1377" s="97">
        <v>159.143</v>
      </c>
      <c r="CC1377" s="97">
        <v>215.72800000000001</v>
      </c>
      <c r="CD1377" s="97">
        <v>211.10300000000001</v>
      </c>
      <c r="CE1377" s="97">
        <v>266.04899999999998</v>
      </c>
      <c r="CF1377" s="97">
        <v>348.19200000000001</v>
      </c>
      <c r="CG1377" s="97">
        <v>346.73</v>
      </c>
      <c r="CH1377" s="97">
        <v>378.77100000000002</v>
      </c>
      <c r="CI1377" s="97">
        <v>324.46100000000001</v>
      </c>
      <c r="CJ1377" s="97">
        <v>254.76599999999999</v>
      </c>
      <c r="CK1377" s="97">
        <v>235.48699999999999</v>
      </c>
      <c r="CL1377" s="97">
        <v>186.17</v>
      </c>
      <c r="CM1377" s="97">
        <v>147.4</v>
      </c>
      <c r="CN1377" s="97">
        <v>0</v>
      </c>
      <c r="CO1377" s="97">
        <v>0</v>
      </c>
      <c r="CP1377" s="97">
        <v>26928</v>
      </c>
      <c r="CQ1377" s="97">
        <v>26928</v>
      </c>
      <c r="CR1377" s="97">
        <v>3074</v>
      </c>
      <c r="CS1377" s="95">
        <v>2020</v>
      </c>
    </row>
    <row r="1378" spans="1:97" x14ac:dyDescent="0.3">
      <c r="A1378" s="95">
        <v>60279</v>
      </c>
      <c r="B1378" s="96" t="s">
        <v>397</v>
      </c>
      <c r="C1378" s="95" t="s">
        <v>4326</v>
      </c>
      <c r="D1378" s="96" t="s">
        <v>3562</v>
      </c>
      <c r="E1378" s="96" t="s">
        <v>2492</v>
      </c>
      <c r="F1378" s="95">
        <v>58661</v>
      </c>
      <c r="G1378" s="96" t="s">
        <v>19</v>
      </c>
      <c r="H1378" s="96" t="s">
        <v>4327</v>
      </c>
      <c r="I1378" s="96" t="s">
        <v>4328</v>
      </c>
      <c r="J1378" s="96" t="s">
        <v>394</v>
      </c>
      <c r="K1378" s="95">
        <v>22</v>
      </c>
      <c r="L1378" s="95">
        <v>2</v>
      </c>
      <c r="M1378" s="103" t="s">
        <v>4329</v>
      </c>
      <c r="N1378" s="96" t="s">
        <v>1148</v>
      </c>
      <c r="O1378" s="96" t="s">
        <v>1149</v>
      </c>
      <c r="P1378" s="96" t="s">
        <v>1149</v>
      </c>
      <c r="Q1378" s="96" t="s">
        <v>394</v>
      </c>
      <c r="R1378" s="96" t="s">
        <v>394</v>
      </c>
      <c r="S1378" s="96" t="s">
        <v>394</v>
      </c>
      <c r="T1378" s="97">
        <v>0</v>
      </c>
      <c r="U1378" s="97">
        <v>0</v>
      </c>
      <c r="V1378" s="97">
        <v>0</v>
      </c>
      <c r="W1378" s="97">
        <v>0</v>
      </c>
      <c r="X1378" s="97">
        <v>0</v>
      </c>
      <c r="Y1378" s="97">
        <v>0</v>
      </c>
      <c r="Z1378" s="97">
        <v>0</v>
      </c>
      <c r="AA1378" s="97">
        <v>0</v>
      </c>
      <c r="AB1378" s="97">
        <v>0</v>
      </c>
      <c r="AC1378" s="97">
        <v>0</v>
      </c>
      <c r="AD1378" s="97">
        <v>0</v>
      </c>
      <c r="AE1378" s="97">
        <v>0</v>
      </c>
      <c r="AF1378" s="97">
        <v>0</v>
      </c>
      <c r="AG1378" s="97">
        <v>0</v>
      </c>
      <c r="AH1378" s="97">
        <v>0</v>
      </c>
      <c r="AI1378" s="97">
        <v>0</v>
      </c>
      <c r="AJ1378" s="97">
        <v>0</v>
      </c>
      <c r="AK1378" s="97">
        <v>0</v>
      </c>
      <c r="AL1378" s="97">
        <v>0</v>
      </c>
      <c r="AM1378" s="97">
        <v>0</v>
      </c>
      <c r="AN1378" s="97">
        <v>0</v>
      </c>
      <c r="AO1378" s="97">
        <v>0</v>
      </c>
      <c r="AP1378" s="97">
        <v>0</v>
      </c>
      <c r="AQ1378" s="97">
        <v>0</v>
      </c>
      <c r="AR1378" s="98">
        <v>0</v>
      </c>
      <c r="AS1378" s="98">
        <v>0</v>
      </c>
      <c r="AT1378" s="98">
        <v>0</v>
      </c>
      <c r="AU1378" s="98">
        <v>0</v>
      </c>
      <c r="AV1378" s="98">
        <v>0</v>
      </c>
      <c r="AW1378" s="98">
        <v>0</v>
      </c>
      <c r="AX1378" s="98">
        <v>0</v>
      </c>
      <c r="AY1378" s="98">
        <v>0</v>
      </c>
      <c r="AZ1378" s="98">
        <v>0</v>
      </c>
      <c r="BA1378" s="98">
        <v>0</v>
      </c>
      <c r="BB1378" s="98">
        <v>0</v>
      </c>
      <c r="BC1378" s="98">
        <v>0</v>
      </c>
      <c r="BD1378" s="97">
        <v>23630</v>
      </c>
      <c r="BE1378" s="97">
        <v>32032</v>
      </c>
      <c r="BF1378" s="97">
        <v>31345</v>
      </c>
      <c r="BG1378" s="97">
        <v>39503</v>
      </c>
      <c r="BH1378" s="97">
        <v>51700</v>
      </c>
      <c r="BI1378" s="97">
        <v>51483</v>
      </c>
      <c r="BJ1378" s="97">
        <v>56240</v>
      </c>
      <c r="BK1378" s="97">
        <v>48176</v>
      </c>
      <c r="BL1378" s="97">
        <v>37828</v>
      </c>
      <c r="BM1378" s="97">
        <v>34965</v>
      </c>
      <c r="BN1378" s="97">
        <v>27643</v>
      </c>
      <c r="BO1378" s="97">
        <v>21886</v>
      </c>
      <c r="BP1378" s="97">
        <v>23630</v>
      </c>
      <c r="BQ1378" s="97">
        <v>32032</v>
      </c>
      <c r="BR1378" s="97">
        <v>31345</v>
      </c>
      <c r="BS1378" s="97">
        <v>39503</v>
      </c>
      <c r="BT1378" s="97">
        <v>51700</v>
      </c>
      <c r="BU1378" s="97">
        <v>51483</v>
      </c>
      <c r="BV1378" s="97">
        <v>56240</v>
      </c>
      <c r="BW1378" s="97">
        <v>48176</v>
      </c>
      <c r="BX1378" s="97">
        <v>37828</v>
      </c>
      <c r="BY1378" s="97">
        <v>34965</v>
      </c>
      <c r="BZ1378" s="97">
        <v>27643</v>
      </c>
      <c r="CA1378" s="97">
        <v>21886</v>
      </c>
      <c r="CB1378" s="97">
        <v>2697.4850000000001</v>
      </c>
      <c r="CC1378" s="97">
        <v>3656.5729999999999</v>
      </c>
      <c r="CD1378" s="97">
        <v>3578.1790000000001</v>
      </c>
      <c r="CE1378" s="97">
        <v>4509.5119999999997</v>
      </c>
      <c r="CF1378" s="97">
        <v>5901.8209999999999</v>
      </c>
      <c r="CG1378" s="97">
        <v>5877.0370000000003</v>
      </c>
      <c r="CH1378" s="97">
        <v>6420.1270000000004</v>
      </c>
      <c r="CI1378" s="97">
        <v>5499.5739999999996</v>
      </c>
      <c r="CJ1378" s="97">
        <v>4318.2510000000002</v>
      </c>
      <c r="CK1378" s="97">
        <v>3991.4760000000001</v>
      </c>
      <c r="CL1378" s="97">
        <v>3155.5549999999998</v>
      </c>
      <c r="CM1378" s="97">
        <v>2498.41</v>
      </c>
      <c r="CN1378" s="97">
        <v>0</v>
      </c>
      <c r="CO1378" s="97">
        <v>0</v>
      </c>
      <c r="CP1378" s="97">
        <v>456431</v>
      </c>
      <c r="CQ1378" s="97">
        <v>456431</v>
      </c>
      <c r="CR1378" s="97">
        <v>52104</v>
      </c>
      <c r="CS1378" s="95">
        <v>2020</v>
      </c>
    </row>
    <row r="1379" spans="1:97" x14ac:dyDescent="0.3">
      <c r="A1379" s="95">
        <v>60280</v>
      </c>
      <c r="B1379" s="96" t="s">
        <v>397</v>
      </c>
      <c r="C1379" s="95" t="s">
        <v>4326</v>
      </c>
      <c r="D1379" s="96" t="s">
        <v>3564</v>
      </c>
      <c r="E1379" s="96" t="s">
        <v>2492</v>
      </c>
      <c r="F1379" s="95">
        <v>58661</v>
      </c>
      <c r="G1379" s="96" t="s">
        <v>19</v>
      </c>
      <c r="H1379" s="96" t="s">
        <v>4327</v>
      </c>
      <c r="I1379" s="96" t="s">
        <v>4328</v>
      </c>
      <c r="J1379" s="96" t="s">
        <v>394</v>
      </c>
      <c r="K1379" s="95">
        <v>22</v>
      </c>
      <c r="L1379" s="95">
        <v>2</v>
      </c>
      <c r="M1379" s="103" t="s">
        <v>4329</v>
      </c>
      <c r="N1379" s="96" t="s">
        <v>1148</v>
      </c>
      <c r="O1379" s="96" t="s">
        <v>1149</v>
      </c>
      <c r="P1379" s="96" t="s">
        <v>1149</v>
      </c>
      <c r="Q1379" s="96" t="s">
        <v>394</v>
      </c>
      <c r="R1379" s="96" t="s">
        <v>394</v>
      </c>
      <c r="S1379" s="96" t="s">
        <v>394</v>
      </c>
      <c r="T1379" s="97">
        <v>0</v>
      </c>
      <c r="U1379" s="97">
        <v>0</v>
      </c>
      <c r="V1379" s="97">
        <v>0</v>
      </c>
      <c r="W1379" s="97">
        <v>0</v>
      </c>
      <c r="X1379" s="97">
        <v>0</v>
      </c>
      <c r="Y1379" s="97">
        <v>0</v>
      </c>
      <c r="Z1379" s="97">
        <v>0</v>
      </c>
      <c r="AA1379" s="97">
        <v>0</v>
      </c>
      <c r="AB1379" s="97">
        <v>0</v>
      </c>
      <c r="AC1379" s="97">
        <v>0</v>
      </c>
      <c r="AD1379" s="97">
        <v>0</v>
      </c>
      <c r="AE1379" s="97">
        <v>0</v>
      </c>
      <c r="AF1379" s="97">
        <v>0</v>
      </c>
      <c r="AG1379" s="97">
        <v>0</v>
      </c>
      <c r="AH1379" s="97">
        <v>0</v>
      </c>
      <c r="AI1379" s="97">
        <v>0</v>
      </c>
      <c r="AJ1379" s="97">
        <v>0</v>
      </c>
      <c r="AK1379" s="97">
        <v>0</v>
      </c>
      <c r="AL1379" s="97">
        <v>0</v>
      </c>
      <c r="AM1379" s="97">
        <v>0</v>
      </c>
      <c r="AN1379" s="97">
        <v>0</v>
      </c>
      <c r="AO1379" s="97">
        <v>0</v>
      </c>
      <c r="AP1379" s="97">
        <v>0</v>
      </c>
      <c r="AQ1379" s="97">
        <v>0</v>
      </c>
      <c r="AR1379" s="98">
        <v>0</v>
      </c>
      <c r="AS1379" s="98">
        <v>0</v>
      </c>
      <c r="AT1379" s="98">
        <v>0</v>
      </c>
      <c r="AU1379" s="98">
        <v>0</v>
      </c>
      <c r="AV1379" s="98">
        <v>0</v>
      </c>
      <c r="AW1379" s="98">
        <v>0</v>
      </c>
      <c r="AX1379" s="98">
        <v>0</v>
      </c>
      <c r="AY1379" s="98">
        <v>0</v>
      </c>
      <c r="AZ1379" s="98">
        <v>0</v>
      </c>
      <c r="BA1379" s="98">
        <v>0</v>
      </c>
      <c r="BB1379" s="98">
        <v>0</v>
      </c>
      <c r="BC1379" s="98">
        <v>0</v>
      </c>
      <c r="BD1379" s="97">
        <v>24618</v>
      </c>
      <c r="BE1379" s="97">
        <v>33371</v>
      </c>
      <c r="BF1379" s="97">
        <v>32656</v>
      </c>
      <c r="BG1379" s="97">
        <v>41155</v>
      </c>
      <c r="BH1379" s="97">
        <v>53862</v>
      </c>
      <c r="BI1379" s="97">
        <v>53636</v>
      </c>
      <c r="BJ1379" s="97">
        <v>58592</v>
      </c>
      <c r="BK1379" s="97">
        <v>50191</v>
      </c>
      <c r="BL1379" s="97">
        <v>39410</v>
      </c>
      <c r="BM1379" s="97">
        <v>36428</v>
      </c>
      <c r="BN1379" s="97">
        <v>28799</v>
      </c>
      <c r="BO1379" s="97">
        <v>22801</v>
      </c>
      <c r="BP1379" s="97">
        <v>24618</v>
      </c>
      <c r="BQ1379" s="97">
        <v>33371</v>
      </c>
      <c r="BR1379" s="97">
        <v>32656</v>
      </c>
      <c r="BS1379" s="97">
        <v>41155</v>
      </c>
      <c r="BT1379" s="97">
        <v>53862</v>
      </c>
      <c r="BU1379" s="97">
        <v>53636</v>
      </c>
      <c r="BV1379" s="97">
        <v>58592</v>
      </c>
      <c r="BW1379" s="97">
        <v>50191</v>
      </c>
      <c r="BX1379" s="97">
        <v>39410</v>
      </c>
      <c r="BY1379" s="97">
        <v>36428</v>
      </c>
      <c r="BZ1379" s="97">
        <v>28799</v>
      </c>
      <c r="CA1379" s="97">
        <v>22801</v>
      </c>
      <c r="CB1379" s="97">
        <v>2810.2939999999999</v>
      </c>
      <c r="CC1379" s="97">
        <v>3809.4920000000002</v>
      </c>
      <c r="CD1379" s="97">
        <v>3727.819</v>
      </c>
      <c r="CE1379" s="97">
        <v>4698.1009999999997</v>
      </c>
      <c r="CF1379" s="97">
        <v>6148.6369999999997</v>
      </c>
      <c r="CG1379" s="97">
        <v>6122.8149999999996</v>
      </c>
      <c r="CH1379" s="97">
        <v>6688.6180000000004</v>
      </c>
      <c r="CI1379" s="97">
        <v>5729.567</v>
      </c>
      <c r="CJ1379" s="97">
        <v>4498.8410000000003</v>
      </c>
      <c r="CK1379" s="97">
        <v>4158.4009999999998</v>
      </c>
      <c r="CL1379" s="97">
        <v>3287.5210000000002</v>
      </c>
      <c r="CM1379" s="97">
        <v>2602.8939999999998</v>
      </c>
      <c r="CN1379" s="97">
        <v>0</v>
      </c>
      <c r="CO1379" s="97">
        <v>0</v>
      </c>
      <c r="CP1379" s="97">
        <v>475519</v>
      </c>
      <c r="CQ1379" s="97">
        <v>475519</v>
      </c>
      <c r="CR1379" s="97">
        <v>54283</v>
      </c>
      <c r="CS1379" s="95">
        <v>2020</v>
      </c>
    </row>
    <row r="1380" spans="1:97" x14ac:dyDescent="0.3">
      <c r="A1380" s="95">
        <v>60281</v>
      </c>
      <c r="B1380" s="96" t="s">
        <v>397</v>
      </c>
      <c r="C1380" s="95" t="s">
        <v>4326</v>
      </c>
      <c r="D1380" s="96" t="s">
        <v>3566</v>
      </c>
      <c r="E1380" s="96" t="s">
        <v>3566</v>
      </c>
      <c r="F1380" s="95">
        <v>63250</v>
      </c>
      <c r="G1380" s="96" t="s">
        <v>19</v>
      </c>
      <c r="H1380" s="96" t="s">
        <v>4327</v>
      </c>
      <c r="I1380" s="96" t="s">
        <v>4328</v>
      </c>
      <c r="J1380" s="96" t="s">
        <v>394</v>
      </c>
      <c r="K1380" s="95">
        <v>22</v>
      </c>
      <c r="L1380" s="95">
        <v>2</v>
      </c>
      <c r="M1380" s="103" t="s">
        <v>4329</v>
      </c>
      <c r="N1380" s="96" t="s">
        <v>1148</v>
      </c>
      <c r="O1380" s="96" t="s">
        <v>1149</v>
      </c>
      <c r="P1380" s="96" t="s">
        <v>1149</v>
      </c>
      <c r="Q1380" s="96" t="s">
        <v>394</v>
      </c>
      <c r="R1380" s="96" t="s">
        <v>394</v>
      </c>
      <c r="S1380" s="96" t="s">
        <v>394</v>
      </c>
      <c r="T1380" s="97">
        <v>0</v>
      </c>
      <c r="U1380" s="97">
        <v>0</v>
      </c>
      <c r="V1380" s="97">
        <v>0</v>
      </c>
      <c r="W1380" s="97">
        <v>0</v>
      </c>
      <c r="X1380" s="97">
        <v>0</v>
      </c>
      <c r="Y1380" s="97">
        <v>0</v>
      </c>
      <c r="Z1380" s="97">
        <v>0</v>
      </c>
      <c r="AA1380" s="97">
        <v>0</v>
      </c>
      <c r="AB1380" s="97">
        <v>0</v>
      </c>
      <c r="AC1380" s="97">
        <v>0</v>
      </c>
      <c r="AD1380" s="97">
        <v>0</v>
      </c>
      <c r="AE1380" s="97">
        <v>0</v>
      </c>
      <c r="AF1380" s="97">
        <v>0</v>
      </c>
      <c r="AG1380" s="97">
        <v>0</v>
      </c>
      <c r="AH1380" s="97">
        <v>0</v>
      </c>
      <c r="AI1380" s="97">
        <v>0</v>
      </c>
      <c r="AJ1380" s="97">
        <v>0</v>
      </c>
      <c r="AK1380" s="97">
        <v>0</v>
      </c>
      <c r="AL1380" s="97">
        <v>0</v>
      </c>
      <c r="AM1380" s="97">
        <v>0</v>
      </c>
      <c r="AN1380" s="97">
        <v>0</v>
      </c>
      <c r="AO1380" s="97">
        <v>0</v>
      </c>
      <c r="AP1380" s="97">
        <v>0</v>
      </c>
      <c r="AQ1380" s="97">
        <v>0</v>
      </c>
      <c r="AR1380" s="98">
        <v>0</v>
      </c>
      <c r="AS1380" s="98">
        <v>0</v>
      </c>
      <c r="AT1380" s="98">
        <v>0</v>
      </c>
      <c r="AU1380" s="98">
        <v>0</v>
      </c>
      <c r="AV1380" s="98">
        <v>0</v>
      </c>
      <c r="AW1380" s="98">
        <v>0</v>
      </c>
      <c r="AX1380" s="98">
        <v>0</v>
      </c>
      <c r="AY1380" s="98">
        <v>0</v>
      </c>
      <c r="AZ1380" s="98">
        <v>0</v>
      </c>
      <c r="BA1380" s="98">
        <v>0</v>
      </c>
      <c r="BB1380" s="98">
        <v>0</v>
      </c>
      <c r="BC1380" s="98">
        <v>0</v>
      </c>
      <c r="BD1380" s="97">
        <v>3579</v>
      </c>
      <c r="BE1380" s="97">
        <v>4852</v>
      </c>
      <c r="BF1380" s="97">
        <v>4748</v>
      </c>
      <c r="BG1380" s="97">
        <v>5983</v>
      </c>
      <c r="BH1380" s="97">
        <v>7831</v>
      </c>
      <c r="BI1380" s="97">
        <v>7798</v>
      </c>
      <c r="BJ1380" s="97">
        <v>8519</v>
      </c>
      <c r="BK1380" s="97">
        <v>7297</v>
      </c>
      <c r="BL1380" s="97">
        <v>5730</v>
      </c>
      <c r="BM1380" s="97">
        <v>5296</v>
      </c>
      <c r="BN1380" s="97">
        <v>4187</v>
      </c>
      <c r="BO1380" s="97">
        <v>3315</v>
      </c>
      <c r="BP1380" s="97">
        <v>3579</v>
      </c>
      <c r="BQ1380" s="97">
        <v>4852</v>
      </c>
      <c r="BR1380" s="97">
        <v>4748</v>
      </c>
      <c r="BS1380" s="97">
        <v>5983</v>
      </c>
      <c r="BT1380" s="97">
        <v>7831</v>
      </c>
      <c r="BU1380" s="97">
        <v>7798</v>
      </c>
      <c r="BV1380" s="97">
        <v>8519</v>
      </c>
      <c r="BW1380" s="97">
        <v>7297</v>
      </c>
      <c r="BX1380" s="97">
        <v>5730</v>
      </c>
      <c r="BY1380" s="97">
        <v>5296</v>
      </c>
      <c r="BZ1380" s="97">
        <v>4187</v>
      </c>
      <c r="CA1380" s="97">
        <v>3315</v>
      </c>
      <c r="CB1380" s="97">
        <v>408.57900000000001</v>
      </c>
      <c r="CC1380" s="97">
        <v>553.84799999999996</v>
      </c>
      <c r="CD1380" s="97">
        <v>541.97299999999996</v>
      </c>
      <c r="CE1380" s="97">
        <v>683.03899999999999</v>
      </c>
      <c r="CF1380" s="97">
        <v>893.92700000000002</v>
      </c>
      <c r="CG1380" s="97">
        <v>890.173</v>
      </c>
      <c r="CH1380" s="97">
        <v>972.43299999999999</v>
      </c>
      <c r="CI1380" s="97">
        <v>833</v>
      </c>
      <c r="CJ1380" s="97">
        <v>654.06899999999996</v>
      </c>
      <c r="CK1380" s="97">
        <v>604.57399999999996</v>
      </c>
      <c r="CL1380" s="97">
        <v>477.96</v>
      </c>
      <c r="CM1380" s="97">
        <v>378.42500000000001</v>
      </c>
      <c r="CN1380" s="97">
        <v>0</v>
      </c>
      <c r="CO1380" s="97">
        <v>0</v>
      </c>
      <c r="CP1380" s="97">
        <v>69135</v>
      </c>
      <c r="CQ1380" s="97">
        <v>69135</v>
      </c>
      <c r="CR1380" s="97">
        <v>7892</v>
      </c>
      <c r="CS1380" s="95">
        <v>2020</v>
      </c>
    </row>
    <row r="1381" spans="1:97" x14ac:dyDescent="0.3">
      <c r="A1381" s="95">
        <v>60310</v>
      </c>
      <c r="B1381" s="96" t="s">
        <v>397</v>
      </c>
      <c r="C1381" s="95" t="s">
        <v>4326</v>
      </c>
      <c r="D1381" s="96" t="s">
        <v>3569</v>
      </c>
      <c r="E1381" s="96" t="s">
        <v>3568</v>
      </c>
      <c r="F1381" s="95">
        <v>60412</v>
      </c>
      <c r="G1381" s="96" t="s">
        <v>19</v>
      </c>
      <c r="H1381" s="96" t="s">
        <v>4327</v>
      </c>
      <c r="I1381" s="96" t="s">
        <v>4328</v>
      </c>
      <c r="J1381" s="96" t="s">
        <v>394</v>
      </c>
      <c r="K1381" s="95">
        <v>22</v>
      </c>
      <c r="L1381" s="95">
        <v>2</v>
      </c>
      <c r="M1381" s="103" t="s">
        <v>4329</v>
      </c>
      <c r="N1381" s="96" t="s">
        <v>1148</v>
      </c>
      <c r="O1381" s="96" t="s">
        <v>1149</v>
      </c>
      <c r="P1381" s="96" t="s">
        <v>1149</v>
      </c>
      <c r="Q1381" s="96" t="s">
        <v>394</v>
      </c>
      <c r="R1381" s="96" t="s">
        <v>394</v>
      </c>
      <c r="S1381" s="96" t="s">
        <v>394</v>
      </c>
      <c r="T1381" s="97">
        <v>0</v>
      </c>
      <c r="U1381" s="97">
        <v>0</v>
      </c>
      <c r="V1381" s="97">
        <v>0</v>
      </c>
      <c r="W1381" s="97">
        <v>0</v>
      </c>
      <c r="X1381" s="97">
        <v>0</v>
      </c>
      <c r="Y1381" s="97">
        <v>0</v>
      </c>
      <c r="Z1381" s="97">
        <v>0</v>
      </c>
      <c r="AA1381" s="97">
        <v>0</v>
      </c>
      <c r="AB1381" s="97">
        <v>0</v>
      </c>
      <c r="AC1381" s="97">
        <v>0</v>
      </c>
      <c r="AD1381" s="97">
        <v>0</v>
      </c>
      <c r="AE1381" s="97">
        <v>0</v>
      </c>
      <c r="AF1381" s="97">
        <v>0</v>
      </c>
      <c r="AG1381" s="97">
        <v>0</v>
      </c>
      <c r="AH1381" s="97">
        <v>0</v>
      </c>
      <c r="AI1381" s="97">
        <v>0</v>
      </c>
      <c r="AJ1381" s="97">
        <v>0</v>
      </c>
      <c r="AK1381" s="97">
        <v>0</v>
      </c>
      <c r="AL1381" s="97">
        <v>0</v>
      </c>
      <c r="AM1381" s="97">
        <v>0</v>
      </c>
      <c r="AN1381" s="97">
        <v>0</v>
      </c>
      <c r="AO1381" s="97">
        <v>0</v>
      </c>
      <c r="AP1381" s="97">
        <v>0</v>
      </c>
      <c r="AQ1381" s="97">
        <v>0</v>
      </c>
      <c r="AR1381" s="98">
        <v>0</v>
      </c>
      <c r="AS1381" s="98">
        <v>0</v>
      </c>
      <c r="AT1381" s="98">
        <v>0</v>
      </c>
      <c r="AU1381" s="98">
        <v>0</v>
      </c>
      <c r="AV1381" s="98">
        <v>0</v>
      </c>
      <c r="AW1381" s="98">
        <v>0</v>
      </c>
      <c r="AX1381" s="98">
        <v>0</v>
      </c>
      <c r="AY1381" s="98">
        <v>0</v>
      </c>
      <c r="AZ1381" s="98">
        <v>0</v>
      </c>
      <c r="BA1381" s="98">
        <v>0</v>
      </c>
      <c r="BB1381" s="98">
        <v>0</v>
      </c>
      <c r="BC1381" s="98">
        <v>0</v>
      </c>
      <c r="BD1381" s="97">
        <v>22131</v>
      </c>
      <c r="BE1381" s="97">
        <v>30000</v>
      </c>
      <c r="BF1381" s="97">
        <v>29357</v>
      </c>
      <c r="BG1381" s="97">
        <v>36998</v>
      </c>
      <c r="BH1381" s="97">
        <v>48421</v>
      </c>
      <c r="BI1381" s="97">
        <v>48217</v>
      </c>
      <c r="BJ1381" s="97">
        <v>52673</v>
      </c>
      <c r="BK1381" s="97">
        <v>45120</v>
      </c>
      <c r="BL1381" s="97">
        <v>35428</v>
      </c>
      <c r="BM1381" s="97">
        <v>32747</v>
      </c>
      <c r="BN1381" s="97">
        <v>25889</v>
      </c>
      <c r="BO1381" s="97">
        <v>20498</v>
      </c>
      <c r="BP1381" s="97">
        <v>22131</v>
      </c>
      <c r="BQ1381" s="97">
        <v>30000</v>
      </c>
      <c r="BR1381" s="97">
        <v>29357</v>
      </c>
      <c r="BS1381" s="97">
        <v>36998</v>
      </c>
      <c r="BT1381" s="97">
        <v>48421</v>
      </c>
      <c r="BU1381" s="97">
        <v>48217</v>
      </c>
      <c r="BV1381" s="97">
        <v>52673</v>
      </c>
      <c r="BW1381" s="97">
        <v>45120</v>
      </c>
      <c r="BX1381" s="97">
        <v>35428</v>
      </c>
      <c r="BY1381" s="97">
        <v>32747</v>
      </c>
      <c r="BZ1381" s="97">
        <v>25889</v>
      </c>
      <c r="CA1381" s="97">
        <v>20498</v>
      </c>
      <c r="CB1381" s="97">
        <v>2526.3809999999999</v>
      </c>
      <c r="CC1381" s="97">
        <v>3424.634</v>
      </c>
      <c r="CD1381" s="97">
        <v>3351.212</v>
      </c>
      <c r="CE1381" s="97">
        <v>4223.47</v>
      </c>
      <c r="CF1381" s="97">
        <v>5527.4639999999999</v>
      </c>
      <c r="CG1381" s="97">
        <v>5504.2510000000002</v>
      </c>
      <c r="CH1381" s="97">
        <v>6012.893</v>
      </c>
      <c r="CI1381" s="97">
        <v>5150.7309999999998</v>
      </c>
      <c r="CJ1381" s="97">
        <v>4044.3409999999999</v>
      </c>
      <c r="CK1381" s="97">
        <v>3738.2939999999999</v>
      </c>
      <c r="CL1381" s="97">
        <v>2955.3960000000002</v>
      </c>
      <c r="CM1381" s="97">
        <v>2339.933</v>
      </c>
      <c r="CN1381" s="97">
        <v>0</v>
      </c>
      <c r="CO1381" s="97">
        <v>0</v>
      </c>
      <c r="CP1381" s="97">
        <v>427479</v>
      </c>
      <c r="CQ1381" s="97">
        <v>427479</v>
      </c>
      <c r="CR1381" s="97">
        <v>48799</v>
      </c>
      <c r="CS1381" s="95">
        <v>2020</v>
      </c>
    </row>
    <row r="1382" spans="1:97" x14ac:dyDescent="0.3">
      <c r="A1382" s="95">
        <v>60311</v>
      </c>
      <c r="B1382" s="96" t="s">
        <v>397</v>
      </c>
      <c r="C1382" s="95" t="s">
        <v>4326</v>
      </c>
      <c r="D1382" s="96" t="s">
        <v>3570</v>
      </c>
      <c r="E1382" s="96" t="s">
        <v>3568</v>
      </c>
      <c r="F1382" s="95">
        <v>60412</v>
      </c>
      <c r="G1382" s="96" t="s">
        <v>19</v>
      </c>
      <c r="H1382" s="96" t="s">
        <v>4327</v>
      </c>
      <c r="I1382" s="96" t="s">
        <v>4328</v>
      </c>
      <c r="J1382" s="96" t="s">
        <v>394</v>
      </c>
      <c r="K1382" s="95">
        <v>22</v>
      </c>
      <c r="L1382" s="95">
        <v>2</v>
      </c>
      <c r="M1382" s="103" t="s">
        <v>4329</v>
      </c>
      <c r="N1382" s="96" t="s">
        <v>1148</v>
      </c>
      <c r="O1382" s="96" t="s">
        <v>1149</v>
      </c>
      <c r="P1382" s="96" t="s">
        <v>1149</v>
      </c>
      <c r="Q1382" s="96" t="s">
        <v>394</v>
      </c>
      <c r="R1382" s="96" t="s">
        <v>394</v>
      </c>
      <c r="S1382" s="96" t="s">
        <v>394</v>
      </c>
      <c r="T1382" s="97">
        <v>0</v>
      </c>
      <c r="U1382" s="97">
        <v>0</v>
      </c>
      <c r="V1382" s="97">
        <v>0</v>
      </c>
      <c r="W1382" s="97">
        <v>0</v>
      </c>
      <c r="X1382" s="97">
        <v>0</v>
      </c>
      <c r="Y1382" s="97">
        <v>0</v>
      </c>
      <c r="Z1382" s="97">
        <v>0</v>
      </c>
      <c r="AA1382" s="97">
        <v>0</v>
      </c>
      <c r="AB1382" s="97">
        <v>0</v>
      </c>
      <c r="AC1382" s="97">
        <v>0</v>
      </c>
      <c r="AD1382" s="97">
        <v>0</v>
      </c>
      <c r="AE1382" s="97">
        <v>0</v>
      </c>
      <c r="AF1382" s="97">
        <v>0</v>
      </c>
      <c r="AG1382" s="97">
        <v>0</v>
      </c>
      <c r="AH1382" s="97">
        <v>0</v>
      </c>
      <c r="AI1382" s="97">
        <v>0</v>
      </c>
      <c r="AJ1382" s="97">
        <v>0</v>
      </c>
      <c r="AK1382" s="97">
        <v>0</v>
      </c>
      <c r="AL1382" s="97">
        <v>0</v>
      </c>
      <c r="AM1382" s="97">
        <v>0</v>
      </c>
      <c r="AN1382" s="97">
        <v>0</v>
      </c>
      <c r="AO1382" s="97">
        <v>0</v>
      </c>
      <c r="AP1382" s="97">
        <v>0</v>
      </c>
      <c r="AQ1382" s="97">
        <v>0</v>
      </c>
      <c r="AR1382" s="98">
        <v>0</v>
      </c>
      <c r="AS1382" s="98">
        <v>0</v>
      </c>
      <c r="AT1382" s="98">
        <v>0</v>
      </c>
      <c r="AU1382" s="98">
        <v>0</v>
      </c>
      <c r="AV1382" s="98">
        <v>0</v>
      </c>
      <c r="AW1382" s="98">
        <v>0</v>
      </c>
      <c r="AX1382" s="98">
        <v>0</v>
      </c>
      <c r="AY1382" s="98">
        <v>0</v>
      </c>
      <c r="AZ1382" s="98">
        <v>0</v>
      </c>
      <c r="BA1382" s="98">
        <v>0</v>
      </c>
      <c r="BB1382" s="98">
        <v>0</v>
      </c>
      <c r="BC1382" s="98">
        <v>0</v>
      </c>
      <c r="BD1382" s="97">
        <v>13074</v>
      </c>
      <c r="BE1382" s="97">
        <v>17722</v>
      </c>
      <c r="BF1382" s="97">
        <v>17342</v>
      </c>
      <c r="BG1382" s="97">
        <v>21856</v>
      </c>
      <c r="BH1382" s="97">
        <v>28604</v>
      </c>
      <c r="BI1382" s="97">
        <v>28484</v>
      </c>
      <c r="BJ1382" s="97">
        <v>31117</v>
      </c>
      <c r="BK1382" s="97">
        <v>26655</v>
      </c>
      <c r="BL1382" s="97">
        <v>20929</v>
      </c>
      <c r="BM1382" s="97">
        <v>19346</v>
      </c>
      <c r="BN1382" s="97">
        <v>15294</v>
      </c>
      <c r="BO1382" s="97">
        <v>12109</v>
      </c>
      <c r="BP1382" s="97">
        <v>13074</v>
      </c>
      <c r="BQ1382" s="97">
        <v>17722</v>
      </c>
      <c r="BR1382" s="97">
        <v>17342</v>
      </c>
      <c r="BS1382" s="97">
        <v>21856</v>
      </c>
      <c r="BT1382" s="97">
        <v>28604</v>
      </c>
      <c r="BU1382" s="97">
        <v>28484</v>
      </c>
      <c r="BV1382" s="97">
        <v>31117</v>
      </c>
      <c r="BW1382" s="97">
        <v>26655</v>
      </c>
      <c r="BX1382" s="97">
        <v>20929</v>
      </c>
      <c r="BY1382" s="97">
        <v>19346</v>
      </c>
      <c r="BZ1382" s="97">
        <v>15294</v>
      </c>
      <c r="CA1382" s="97">
        <v>12109</v>
      </c>
      <c r="CB1382" s="97">
        <v>1492.4590000000001</v>
      </c>
      <c r="CC1382" s="97">
        <v>2023.1020000000001</v>
      </c>
      <c r="CD1382" s="97">
        <v>1979.7280000000001</v>
      </c>
      <c r="CE1382" s="97">
        <v>2495.0140000000001</v>
      </c>
      <c r="CF1382" s="97">
        <v>3265.348</v>
      </c>
      <c r="CG1382" s="97">
        <v>3251.6350000000002</v>
      </c>
      <c r="CH1382" s="97">
        <v>3552.1149999999998</v>
      </c>
      <c r="CI1382" s="97">
        <v>3042.7939999999999</v>
      </c>
      <c r="CJ1382" s="97">
        <v>2389.194</v>
      </c>
      <c r="CK1382" s="97">
        <v>2208.3960000000002</v>
      </c>
      <c r="CL1382" s="97">
        <v>1745.9</v>
      </c>
      <c r="CM1382" s="97">
        <v>1382.3150000000001</v>
      </c>
      <c r="CN1382" s="97">
        <v>0</v>
      </c>
      <c r="CO1382" s="97">
        <v>0</v>
      </c>
      <c r="CP1382" s="97">
        <v>252532</v>
      </c>
      <c r="CQ1382" s="97">
        <v>252532</v>
      </c>
      <c r="CR1382" s="97">
        <v>28828</v>
      </c>
      <c r="CS1382" s="95">
        <v>2020</v>
      </c>
    </row>
    <row r="1383" spans="1:97" x14ac:dyDescent="0.3">
      <c r="A1383" s="95">
        <v>60315</v>
      </c>
      <c r="B1383" s="96" t="s">
        <v>397</v>
      </c>
      <c r="C1383" s="95" t="s">
        <v>4326</v>
      </c>
      <c r="D1383" s="96" t="s">
        <v>3571</v>
      </c>
      <c r="E1383" s="96" t="s">
        <v>2427</v>
      </c>
      <c r="F1383" s="95">
        <v>60025</v>
      </c>
      <c r="G1383" s="96" t="s">
        <v>19</v>
      </c>
      <c r="H1383" s="96" t="s">
        <v>4327</v>
      </c>
      <c r="I1383" s="96" t="s">
        <v>4328</v>
      </c>
      <c r="J1383" s="96" t="s">
        <v>394</v>
      </c>
      <c r="K1383" s="95">
        <v>22</v>
      </c>
      <c r="L1383" s="95">
        <v>2</v>
      </c>
      <c r="M1383" s="103" t="s">
        <v>4329</v>
      </c>
      <c r="N1383" s="96" t="s">
        <v>1148</v>
      </c>
      <c r="O1383" s="96" t="s">
        <v>1149</v>
      </c>
      <c r="P1383" s="96" t="s">
        <v>1149</v>
      </c>
      <c r="Q1383" s="96" t="s">
        <v>394</v>
      </c>
      <c r="R1383" s="96" t="s">
        <v>394</v>
      </c>
      <c r="S1383" s="96" t="s">
        <v>394</v>
      </c>
      <c r="T1383" s="97">
        <v>0</v>
      </c>
      <c r="U1383" s="97">
        <v>0</v>
      </c>
      <c r="V1383" s="97">
        <v>0</v>
      </c>
      <c r="W1383" s="97">
        <v>0</v>
      </c>
      <c r="X1383" s="97">
        <v>0</v>
      </c>
      <c r="Y1383" s="97">
        <v>0</v>
      </c>
      <c r="Z1383" s="97">
        <v>0</v>
      </c>
      <c r="AA1383" s="97">
        <v>0</v>
      </c>
      <c r="AB1383" s="97">
        <v>0</v>
      </c>
      <c r="AC1383" s="97">
        <v>0</v>
      </c>
      <c r="AD1383" s="97">
        <v>0</v>
      </c>
      <c r="AE1383" s="97">
        <v>0</v>
      </c>
      <c r="AF1383" s="97">
        <v>0</v>
      </c>
      <c r="AG1383" s="97">
        <v>0</v>
      </c>
      <c r="AH1383" s="97">
        <v>0</v>
      </c>
      <c r="AI1383" s="97">
        <v>0</v>
      </c>
      <c r="AJ1383" s="97">
        <v>0</v>
      </c>
      <c r="AK1383" s="97">
        <v>0</v>
      </c>
      <c r="AL1383" s="97">
        <v>0</v>
      </c>
      <c r="AM1383" s="97">
        <v>0</v>
      </c>
      <c r="AN1383" s="97">
        <v>0</v>
      </c>
      <c r="AO1383" s="97">
        <v>0</v>
      </c>
      <c r="AP1383" s="97">
        <v>0</v>
      </c>
      <c r="AQ1383" s="97">
        <v>0</v>
      </c>
      <c r="AR1383" s="98">
        <v>0</v>
      </c>
      <c r="AS1383" s="98">
        <v>0</v>
      </c>
      <c r="AT1383" s="98">
        <v>0</v>
      </c>
      <c r="AU1383" s="98">
        <v>0</v>
      </c>
      <c r="AV1383" s="98">
        <v>0</v>
      </c>
      <c r="AW1383" s="98">
        <v>0</v>
      </c>
      <c r="AX1383" s="98">
        <v>0</v>
      </c>
      <c r="AY1383" s="98">
        <v>0</v>
      </c>
      <c r="AZ1383" s="98">
        <v>0</v>
      </c>
      <c r="BA1383" s="98">
        <v>0</v>
      </c>
      <c r="BB1383" s="98">
        <v>0</v>
      </c>
      <c r="BC1383" s="98">
        <v>0</v>
      </c>
      <c r="BD1383" s="97">
        <v>19983</v>
      </c>
      <c r="BE1383" s="97">
        <v>27088</v>
      </c>
      <c r="BF1383" s="97">
        <v>26507</v>
      </c>
      <c r="BG1383" s="97">
        <v>33406</v>
      </c>
      <c r="BH1383" s="97">
        <v>43720</v>
      </c>
      <c r="BI1383" s="97">
        <v>43537</v>
      </c>
      <c r="BJ1383" s="97">
        <v>47560</v>
      </c>
      <c r="BK1383" s="97">
        <v>40740</v>
      </c>
      <c r="BL1383" s="97">
        <v>31989</v>
      </c>
      <c r="BM1383" s="97">
        <v>29569</v>
      </c>
      <c r="BN1383" s="97">
        <v>23376</v>
      </c>
      <c r="BO1383" s="97">
        <v>18508</v>
      </c>
      <c r="BP1383" s="97">
        <v>19983</v>
      </c>
      <c r="BQ1383" s="97">
        <v>27088</v>
      </c>
      <c r="BR1383" s="97">
        <v>26507</v>
      </c>
      <c r="BS1383" s="97">
        <v>33406</v>
      </c>
      <c r="BT1383" s="97">
        <v>43720</v>
      </c>
      <c r="BU1383" s="97">
        <v>43537</v>
      </c>
      <c r="BV1383" s="97">
        <v>47560</v>
      </c>
      <c r="BW1383" s="97">
        <v>40740</v>
      </c>
      <c r="BX1383" s="97">
        <v>31989</v>
      </c>
      <c r="BY1383" s="97">
        <v>29569</v>
      </c>
      <c r="BZ1383" s="97">
        <v>23376</v>
      </c>
      <c r="CA1383" s="97">
        <v>18508</v>
      </c>
      <c r="CB1383" s="97">
        <v>2281.1419999999998</v>
      </c>
      <c r="CC1383" s="97">
        <v>3092.1990000000001</v>
      </c>
      <c r="CD1383" s="97">
        <v>3025.904</v>
      </c>
      <c r="CE1383" s="97">
        <v>3813.491</v>
      </c>
      <c r="CF1383" s="97">
        <v>4990.9040000000005</v>
      </c>
      <c r="CG1383" s="97">
        <v>4969.9440000000004</v>
      </c>
      <c r="CH1383" s="97">
        <v>5429.2110000000002</v>
      </c>
      <c r="CI1383" s="97">
        <v>4650.741</v>
      </c>
      <c r="CJ1383" s="97">
        <v>3651.75</v>
      </c>
      <c r="CK1383" s="97">
        <v>3375.4110000000001</v>
      </c>
      <c r="CL1383" s="97">
        <v>2668.511</v>
      </c>
      <c r="CM1383" s="97">
        <v>2112.7919999999999</v>
      </c>
      <c r="CN1383" s="97">
        <v>0</v>
      </c>
      <c r="CO1383" s="97">
        <v>0</v>
      </c>
      <c r="CP1383" s="97">
        <v>385983</v>
      </c>
      <c r="CQ1383" s="97">
        <v>385983</v>
      </c>
      <c r="CR1383" s="97">
        <v>44062</v>
      </c>
      <c r="CS1383" s="95">
        <v>2020</v>
      </c>
    </row>
    <row r="1384" spans="1:97" x14ac:dyDescent="0.3">
      <c r="A1384" s="95">
        <v>60324</v>
      </c>
      <c r="B1384" s="96" t="s">
        <v>397</v>
      </c>
      <c r="C1384" s="95" t="s">
        <v>4326</v>
      </c>
      <c r="D1384" s="96" t="s">
        <v>3574</v>
      </c>
      <c r="E1384" s="96" t="s">
        <v>3573</v>
      </c>
      <c r="F1384" s="95">
        <v>61672</v>
      </c>
      <c r="G1384" s="96" t="s">
        <v>19</v>
      </c>
      <c r="H1384" s="96" t="s">
        <v>4327</v>
      </c>
      <c r="I1384" s="96" t="s">
        <v>4328</v>
      </c>
      <c r="J1384" s="96" t="s">
        <v>394</v>
      </c>
      <c r="K1384" s="95">
        <v>22</v>
      </c>
      <c r="L1384" s="95">
        <v>2</v>
      </c>
      <c r="M1384" s="103" t="s">
        <v>4329</v>
      </c>
      <c r="N1384" s="96" t="s">
        <v>1148</v>
      </c>
      <c r="O1384" s="96" t="s">
        <v>1149</v>
      </c>
      <c r="P1384" s="96" t="s">
        <v>1149</v>
      </c>
      <c r="Q1384" s="96" t="s">
        <v>394</v>
      </c>
      <c r="R1384" s="96" t="s">
        <v>394</v>
      </c>
      <c r="S1384" s="96" t="s">
        <v>394</v>
      </c>
      <c r="T1384" s="97">
        <v>0</v>
      </c>
      <c r="U1384" s="97">
        <v>0</v>
      </c>
      <c r="V1384" s="97">
        <v>0</v>
      </c>
      <c r="W1384" s="97">
        <v>0</v>
      </c>
      <c r="X1384" s="97">
        <v>0</v>
      </c>
      <c r="Y1384" s="97">
        <v>0</v>
      </c>
      <c r="Z1384" s="97">
        <v>0</v>
      </c>
      <c r="AA1384" s="97">
        <v>0</v>
      </c>
      <c r="AB1384" s="97">
        <v>0</v>
      </c>
      <c r="AC1384" s="97">
        <v>0</v>
      </c>
      <c r="AD1384" s="97">
        <v>0</v>
      </c>
      <c r="AE1384" s="97">
        <v>0</v>
      </c>
      <c r="AF1384" s="97">
        <v>0</v>
      </c>
      <c r="AG1384" s="97">
        <v>0</v>
      </c>
      <c r="AH1384" s="97">
        <v>0</v>
      </c>
      <c r="AI1384" s="97">
        <v>0</v>
      </c>
      <c r="AJ1384" s="97">
        <v>0</v>
      </c>
      <c r="AK1384" s="97">
        <v>0</v>
      </c>
      <c r="AL1384" s="97">
        <v>0</v>
      </c>
      <c r="AM1384" s="97">
        <v>0</v>
      </c>
      <c r="AN1384" s="97">
        <v>0</v>
      </c>
      <c r="AO1384" s="97">
        <v>0</v>
      </c>
      <c r="AP1384" s="97">
        <v>0</v>
      </c>
      <c r="AQ1384" s="97">
        <v>0</v>
      </c>
      <c r="AR1384" s="98">
        <v>0</v>
      </c>
      <c r="AS1384" s="98">
        <v>0</v>
      </c>
      <c r="AT1384" s="98">
        <v>0</v>
      </c>
      <c r="AU1384" s="98">
        <v>0</v>
      </c>
      <c r="AV1384" s="98">
        <v>0</v>
      </c>
      <c r="AW1384" s="98">
        <v>0</v>
      </c>
      <c r="AX1384" s="98">
        <v>0</v>
      </c>
      <c r="AY1384" s="98">
        <v>0</v>
      </c>
      <c r="AZ1384" s="98">
        <v>0</v>
      </c>
      <c r="BA1384" s="98">
        <v>0</v>
      </c>
      <c r="BB1384" s="98">
        <v>0</v>
      </c>
      <c r="BC1384" s="98">
        <v>0</v>
      </c>
      <c r="BD1384" s="97">
        <v>137068</v>
      </c>
      <c r="BE1384" s="97">
        <v>164714</v>
      </c>
      <c r="BF1384" s="97">
        <v>147063</v>
      </c>
      <c r="BG1384" s="97">
        <v>128623</v>
      </c>
      <c r="BH1384" s="97">
        <v>210879</v>
      </c>
      <c r="BI1384" s="97">
        <v>239700</v>
      </c>
      <c r="BJ1384" s="97">
        <v>296929</v>
      </c>
      <c r="BK1384" s="97">
        <v>237527</v>
      </c>
      <c r="BL1384" s="97">
        <v>194901</v>
      </c>
      <c r="BM1384" s="97">
        <v>192151</v>
      </c>
      <c r="BN1384" s="97">
        <v>145582</v>
      </c>
      <c r="BO1384" s="97">
        <v>123481</v>
      </c>
      <c r="BP1384" s="97">
        <v>137068</v>
      </c>
      <c r="BQ1384" s="97">
        <v>164714</v>
      </c>
      <c r="BR1384" s="97">
        <v>147063</v>
      </c>
      <c r="BS1384" s="97">
        <v>128623</v>
      </c>
      <c r="BT1384" s="97">
        <v>210879</v>
      </c>
      <c r="BU1384" s="97">
        <v>239700</v>
      </c>
      <c r="BV1384" s="97">
        <v>296929</v>
      </c>
      <c r="BW1384" s="97">
        <v>237527</v>
      </c>
      <c r="BX1384" s="97">
        <v>194901</v>
      </c>
      <c r="BY1384" s="97">
        <v>192151</v>
      </c>
      <c r="BZ1384" s="97">
        <v>145582</v>
      </c>
      <c r="CA1384" s="97">
        <v>123481</v>
      </c>
      <c r="CB1384" s="97">
        <v>15647</v>
      </c>
      <c r="CC1384" s="97">
        <v>18803</v>
      </c>
      <c r="CD1384" s="97">
        <v>16788</v>
      </c>
      <c r="CE1384" s="97">
        <v>14683</v>
      </c>
      <c r="CF1384" s="97">
        <v>24073</v>
      </c>
      <c r="CG1384" s="97">
        <v>27363</v>
      </c>
      <c r="CH1384" s="97">
        <v>33896</v>
      </c>
      <c r="CI1384" s="97">
        <v>27115</v>
      </c>
      <c r="CJ1384" s="97">
        <v>22249</v>
      </c>
      <c r="CK1384" s="97">
        <v>21935</v>
      </c>
      <c r="CL1384" s="97">
        <v>16619</v>
      </c>
      <c r="CM1384" s="97">
        <v>14096</v>
      </c>
      <c r="CN1384" s="97">
        <v>0</v>
      </c>
      <c r="CO1384" s="97">
        <v>0</v>
      </c>
      <c r="CP1384" s="97">
        <v>2218618</v>
      </c>
      <c r="CQ1384" s="97">
        <v>2218618</v>
      </c>
      <c r="CR1384" s="97">
        <v>253267</v>
      </c>
      <c r="CS1384" s="95">
        <v>2020</v>
      </c>
    </row>
    <row r="1385" spans="1:97" x14ac:dyDescent="0.3">
      <c r="A1385" s="95">
        <v>60336</v>
      </c>
      <c r="B1385" s="96" t="s">
        <v>397</v>
      </c>
      <c r="C1385" s="95" t="s">
        <v>4326</v>
      </c>
      <c r="D1385" s="96" t="s">
        <v>3576</v>
      </c>
      <c r="E1385" s="96" t="s">
        <v>3575</v>
      </c>
      <c r="F1385" s="95">
        <v>60118</v>
      </c>
      <c r="G1385" s="96" t="s">
        <v>19</v>
      </c>
      <c r="H1385" s="96" t="s">
        <v>4327</v>
      </c>
      <c r="I1385" s="96" t="s">
        <v>4328</v>
      </c>
      <c r="J1385" s="96" t="s">
        <v>394</v>
      </c>
      <c r="K1385" s="95">
        <v>22</v>
      </c>
      <c r="L1385" s="95">
        <v>2</v>
      </c>
      <c r="M1385" s="103" t="s">
        <v>4329</v>
      </c>
      <c r="N1385" s="96" t="s">
        <v>1148</v>
      </c>
      <c r="O1385" s="96" t="s">
        <v>1149</v>
      </c>
      <c r="P1385" s="96" t="s">
        <v>1149</v>
      </c>
      <c r="Q1385" s="96" t="s">
        <v>394</v>
      </c>
      <c r="R1385" s="96" t="s">
        <v>394</v>
      </c>
      <c r="S1385" s="96" t="s">
        <v>394</v>
      </c>
      <c r="T1385" s="97">
        <v>0</v>
      </c>
      <c r="U1385" s="97">
        <v>0</v>
      </c>
      <c r="V1385" s="97">
        <v>0</v>
      </c>
      <c r="W1385" s="97">
        <v>0</v>
      </c>
      <c r="X1385" s="97">
        <v>0</v>
      </c>
      <c r="Y1385" s="97">
        <v>0</v>
      </c>
      <c r="Z1385" s="97">
        <v>0</v>
      </c>
      <c r="AA1385" s="97">
        <v>0</v>
      </c>
      <c r="AB1385" s="97">
        <v>0</v>
      </c>
      <c r="AC1385" s="97">
        <v>0</v>
      </c>
      <c r="AD1385" s="97">
        <v>0</v>
      </c>
      <c r="AE1385" s="97">
        <v>0</v>
      </c>
      <c r="AF1385" s="97">
        <v>0</v>
      </c>
      <c r="AG1385" s="97">
        <v>0</v>
      </c>
      <c r="AH1385" s="97">
        <v>0</v>
      </c>
      <c r="AI1385" s="97">
        <v>0</v>
      </c>
      <c r="AJ1385" s="97">
        <v>0</v>
      </c>
      <c r="AK1385" s="97">
        <v>0</v>
      </c>
      <c r="AL1385" s="97">
        <v>0</v>
      </c>
      <c r="AM1385" s="97">
        <v>0</v>
      </c>
      <c r="AN1385" s="97">
        <v>0</v>
      </c>
      <c r="AO1385" s="97">
        <v>0</v>
      </c>
      <c r="AP1385" s="97">
        <v>0</v>
      </c>
      <c r="AQ1385" s="97">
        <v>0</v>
      </c>
      <c r="AR1385" s="98">
        <v>0</v>
      </c>
      <c r="AS1385" s="98">
        <v>0</v>
      </c>
      <c r="AT1385" s="98">
        <v>0</v>
      </c>
      <c r="AU1385" s="98">
        <v>0</v>
      </c>
      <c r="AV1385" s="98">
        <v>0</v>
      </c>
      <c r="AW1385" s="98">
        <v>0</v>
      </c>
      <c r="AX1385" s="98">
        <v>0</v>
      </c>
      <c r="AY1385" s="98">
        <v>0</v>
      </c>
      <c r="AZ1385" s="98">
        <v>0</v>
      </c>
      <c r="BA1385" s="98">
        <v>0</v>
      </c>
      <c r="BB1385" s="98">
        <v>0</v>
      </c>
      <c r="BC1385" s="98">
        <v>0</v>
      </c>
      <c r="BD1385" s="97">
        <v>71876</v>
      </c>
      <c r="BE1385" s="97">
        <v>87635</v>
      </c>
      <c r="BF1385" s="97">
        <v>103972</v>
      </c>
      <c r="BG1385" s="97">
        <v>125426</v>
      </c>
      <c r="BH1385" s="97">
        <v>143611</v>
      </c>
      <c r="BI1385" s="97">
        <v>134711</v>
      </c>
      <c r="BJ1385" s="97">
        <v>102842</v>
      </c>
      <c r="BK1385" s="97">
        <v>72664</v>
      </c>
      <c r="BL1385" s="97">
        <v>42013</v>
      </c>
      <c r="BM1385" s="97">
        <v>0</v>
      </c>
      <c r="BN1385" s="97">
        <v>0</v>
      </c>
      <c r="BO1385" s="97">
        <v>40664</v>
      </c>
      <c r="BP1385" s="97">
        <v>71876</v>
      </c>
      <c r="BQ1385" s="97">
        <v>87635</v>
      </c>
      <c r="BR1385" s="97">
        <v>103972</v>
      </c>
      <c r="BS1385" s="97">
        <v>125426</v>
      </c>
      <c r="BT1385" s="97">
        <v>143611</v>
      </c>
      <c r="BU1385" s="97">
        <v>134711</v>
      </c>
      <c r="BV1385" s="97">
        <v>102842</v>
      </c>
      <c r="BW1385" s="97">
        <v>72664</v>
      </c>
      <c r="BX1385" s="97">
        <v>42013</v>
      </c>
      <c r="BY1385" s="97">
        <v>0</v>
      </c>
      <c r="BZ1385" s="97">
        <v>0</v>
      </c>
      <c r="CA1385" s="97">
        <v>40664</v>
      </c>
      <c r="CB1385" s="97">
        <v>8205</v>
      </c>
      <c r="CC1385" s="97">
        <v>10004</v>
      </c>
      <c r="CD1385" s="97">
        <v>11869</v>
      </c>
      <c r="CE1385" s="97">
        <v>14318</v>
      </c>
      <c r="CF1385" s="97">
        <v>16394</v>
      </c>
      <c r="CG1385" s="97">
        <v>15378</v>
      </c>
      <c r="CH1385" s="97">
        <v>11740</v>
      </c>
      <c r="CI1385" s="97">
        <v>8295</v>
      </c>
      <c r="CJ1385" s="97">
        <v>4796</v>
      </c>
      <c r="CK1385" s="97">
        <v>0</v>
      </c>
      <c r="CL1385" s="97">
        <v>0</v>
      </c>
      <c r="CM1385" s="97">
        <v>4642</v>
      </c>
      <c r="CN1385" s="97">
        <v>0</v>
      </c>
      <c r="CO1385" s="97">
        <v>0</v>
      </c>
      <c r="CP1385" s="97">
        <v>925414</v>
      </c>
      <c r="CQ1385" s="97">
        <v>925414</v>
      </c>
      <c r="CR1385" s="97">
        <v>105641</v>
      </c>
      <c r="CS1385" s="95">
        <v>2020</v>
      </c>
    </row>
    <row r="1386" spans="1:97" x14ac:dyDescent="0.3">
      <c r="A1386" s="95">
        <v>60385</v>
      </c>
      <c r="B1386" s="96" t="s">
        <v>407</v>
      </c>
      <c r="C1386" s="95" t="s">
        <v>4326</v>
      </c>
      <c r="D1386" s="96" t="s">
        <v>3579</v>
      </c>
      <c r="E1386" s="96" t="s">
        <v>3578</v>
      </c>
      <c r="F1386" s="95">
        <v>60182</v>
      </c>
      <c r="G1386" s="96" t="s">
        <v>19</v>
      </c>
      <c r="H1386" s="96" t="s">
        <v>4327</v>
      </c>
      <c r="I1386" s="96" t="s">
        <v>4328</v>
      </c>
      <c r="J1386" s="96" t="s">
        <v>394</v>
      </c>
      <c r="K1386" s="95">
        <v>22</v>
      </c>
      <c r="L1386" s="95">
        <v>3</v>
      </c>
      <c r="M1386" s="103" t="s">
        <v>4342</v>
      </c>
      <c r="N1386" s="96" t="s">
        <v>2050</v>
      </c>
      <c r="O1386" s="96" t="s">
        <v>422</v>
      </c>
      <c r="P1386" s="96" t="s">
        <v>422</v>
      </c>
      <c r="Q1386" s="96" t="s">
        <v>394</v>
      </c>
      <c r="R1386" s="96" t="s">
        <v>394</v>
      </c>
      <c r="S1386" s="96" t="s">
        <v>4334</v>
      </c>
      <c r="T1386" s="97">
        <v>6360</v>
      </c>
      <c r="U1386" s="97">
        <v>5626</v>
      </c>
      <c r="V1386" s="97">
        <v>6248</v>
      </c>
      <c r="W1386" s="97">
        <v>4416</v>
      </c>
      <c r="X1386" s="97">
        <v>4152</v>
      </c>
      <c r="Y1386" s="97">
        <v>5842</v>
      </c>
      <c r="Z1386" s="97">
        <v>8172</v>
      </c>
      <c r="AA1386" s="97">
        <v>10156</v>
      </c>
      <c r="AB1386" s="97">
        <v>8848</v>
      </c>
      <c r="AC1386" s="97">
        <v>9191</v>
      </c>
      <c r="AD1386" s="97">
        <v>7344</v>
      </c>
      <c r="AE1386" s="97">
        <v>8142</v>
      </c>
      <c r="AF1386" s="97">
        <v>6360</v>
      </c>
      <c r="AG1386" s="97">
        <v>5626</v>
      </c>
      <c r="AH1386" s="97">
        <v>6248</v>
      </c>
      <c r="AI1386" s="97">
        <v>4416</v>
      </c>
      <c r="AJ1386" s="97">
        <v>4152</v>
      </c>
      <c r="AK1386" s="97">
        <v>5842</v>
      </c>
      <c r="AL1386" s="97">
        <v>8172</v>
      </c>
      <c r="AM1386" s="97">
        <v>10156</v>
      </c>
      <c r="AN1386" s="97">
        <v>8848</v>
      </c>
      <c r="AO1386" s="97">
        <v>9191</v>
      </c>
      <c r="AP1386" s="97">
        <v>7344</v>
      </c>
      <c r="AQ1386" s="97">
        <v>8142</v>
      </c>
      <c r="AR1386" s="98">
        <v>1.0389999999999999</v>
      </c>
      <c r="AS1386" s="98">
        <v>1.0389999999999999</v>
      </c>
      <c r="AT1386" s="98">
        <v>1.0389999999999999</v>
      </c>
      <c r="AU1386" s="98">
        <v>1.0389999999999999</v>
      </c>
      <c r="AV1386" s="98">
        <v>1.0389999999999999</v>
      </c>
      <c r="AW1386" s="98">
        <v>1.0389999999999999</v>
      </c>
      <c r="AX1386" s="98">
        <v>1.0389999999999999</v>
      </c>
      <c r="AY1386" s="98">
        <v>1.0389999999999999</v>
      </c>
      <c r="AZ1386" s="98">
        <v>1.0389999999999999</v>
      </c>
      <c r="BA1386" s="98">
        <v>1.0389999999999999</v>
      </c>
      <c r="BB1386" s="98">
        <v>1.0389999999999999</v>
      </c>
      <c r="BC1386" s="98">
        <v>1.0389999999999999</v>
      </c>
      <c r="BD1386" s="97">
        <v>6608</v>
      </c>
      <c r="BE1386" s="97">
        <v>5845</v>
      </c>
      <c r="BF1386" s="97">
        <v>6492</v>
      </c>
      <c r="BG1386" s="97">
        <v>4588</v>
      </c>
      <c r="BH1386" s="97">
        <v>4314</v>
      </c>
      <c r="BI1386" s="97">
        <v>6070</v>
      </c>
      <c r="BJ1386" s="97">
        <v>8491</v>
      </c>
      <c r="BK1386" s="97">
        <v>10552</v>
      </c>
      <c r="BL1386" s="97">
        <v>9193</v>
      </c>
      <c r="BM1386" s="97">
        <v>9549</v>
      </c>
      <c r="BN1386" s="97">
        <v>7630</v>
      </c>
      <c r="BO1386" s="97">
        <v>8460</v>
      </c>
      <c r="BP1386" s="97">
        <v>6608</v>
      </c>
      <c r="BQ1386" s="97">
        <v>5845</v>
      </c>
      <c r="BR1386" s="97">
        <v>6492</v>
      </c>
      <c r="BS1386" s="97">
        <v>4588</v>
      </c>
      <c r="BT1386" s="97">
        <v>4314</v>
      </c>
      <c r="BU1386" s="97">
        <v>6070</v>
      </c>
      <c r="BV1386" s="97">
        <v>8491</v>
      </c>
      <c r="BW1386" s="97">
        <v>10552</v>
      </c>
      <c r="BX1386" s="97">
        <v>9193</v>
      </c>
      <c r="BY1386" s="97">
        <v>9549</v>
      </c>
      <c r="BZ1386" s="97">
        <v>7630</v>
      </c>
      <c r="CA1386" s="97">
        <v>8460</v>
      </c>
      <c r="CB1386" s="97">
        <v>698.33900000000006</v>
      </c>
      <c r="CC1386" s="97">
        <v>617.79499999999996</v>
      </c>
      <c r="CD1386" s="97">
        <v>686.10199999999998</v>
      </c>
      <c r="CE1386" s="97">
        <v>484.98599999999999</v>
      </c>
      <c r="CF1386" s="97">
        <v>455.99700000000001</v>
      </c>
      <c r="CG1386" s="97">
        <v>641.52700000000004</v>
      </c>
      <c r="CH1386" s="97">
        <v>897.43299999999999</v>
      </c>
      <c r="CI1386" s="97">
        <v>1115.296</v>
      </c>
      <c r="CJ1386" s="97">
        <v>971.65599999999995</v>
      </c>
      <c r="CK1386" s="97">
        <v>1009.345</v>
      </c>
      <c r="CL1386" s="97">
        <v>806.45399999999995</v>
      </c>
      <c r="CM1386" s="97">
        <v>894.07</v>
      </c>
      <c r="CN1386" s="97">
        <v>84497</v>
      </c>
      <c r="CO1386" s="97">
        <v>84497</v>
      </c>
      <c r="CP1386" s="97">
        <v>87792</v>
      </c>
      <c r="CQ1386" s="97">
        <v>87792</v>
      </c>
      <c r="CR1386" s="97">
        <v>9279</v>
      </c>
      <c r="CS1386" s="95">
        <v>2020</v>
      </c>
    </row>
    <row r="1387" spans="1:97" x14ac:dyDescent="0.3">
      <c r="A1387" s="95">
        <v>60386</v>
      </c>
      <c r="B1387" s="96" t="s">
        <v>397</v>
      </c>
      <c r="C1387" s="95" t="s">
        <v>4326</v>
      </c>
      <c r="D1387" s="96" t="s">
        <v>3582</v>
      </c>
      <c r="E1387" s="96" t="s">
        <v>2386</v>
      </c>
      <c r="F1387" s="95">
        <v>17650</v>
      </c>
      <c r="G1387" s="96" t="s">
        <v>19</v>
      </c>
      <c r="H1387" s="96" t="s">
        <v>4327</v>
      </c>
      <c r="I1387" s="96" t="s">
        <v>4328</v>
      </c>
      <c r="J1387" s="96" t="s">
        <v>394</v>
      </c>
      <c r="K1387" s="95">
        <v>22</v>
      </c>
      <c r="L1387" s="95">
        <v>2</v>
      </c>
      <c r="M1387" s="103" t="s">
        <v>4329</v>
      </c>
      <c r="N1387" s="96" t="s">
        <v>1148</v>
      </c>
      <c r="O1387" s="96" t="s">
        <v>1149</v>
      </c>
      <c r="P1387" s="96" t="s">
        <v>1149</v>
      </c>
      <c r="Q1387" s="96" t="s">
        <v>394</v>
      </c>
      <c r="R1387" s="96" t="s">
        <v>394</v>
      </c>
      <c r="S1387" s="96" t="s">
        <v>394</v>
      </c>
      <c r="T1387" s="97">
        <v>0</v>
      </c>
      <c r="U1387" s="97">
        <v>0</v>
      </c>
      <c r="V1387" s="97">
        <v>0</v>
      </c>
      <c r="W1387" s="97">
        <v>0</v>
      </c>
      <c r="X1387" s="97">
        <v>0</v>
      </c>
      <c r="Y1387" s="97">
        <v>0</v>
      </c>
      <c r="Z1387" s="97">
        <v>0</v>
      </c>
      <c r="AA1387" s="97">
        <v>0</v>
      </c>
      <c r="AB1387" s="97">
        <v>0</v>
      </c>
      <c r="AC1387" s="97">
        <v>0</v>
      </c>
      <c r="AD1387" s="97">
        <v>0</v>
      </c>
      <c r="AE1387" s="97">
        <v>0</v>
      </c>
      <c r="AF1387" s="97">
        <v>0</v>
      </c>
      <c r="AG1387" s="97">
        <v>0</v>
      </c>
      <c r="AH1387" s="97">
        <v>0</v>
      </c>
      <c r="AI1387" s="97">
        <v>0</v>
      </c>
      <c r="AJ1387" s="97">
        <v>0</v>
      </c>
      <c r="AK1387" s="97">
        <v>0</v>
      </c>
      <c r="AL1387" s="97">
        <v>0</v>
      </c>
      <c r="AM1387" s="97">
        <v>0</v>
      </c>
      <c r="AN1387" s="97">
        <v>0</v>
      </c>
      <c r="AO1387" s="97">
        <v>0</v>
      </c>
      <c r="AP1387" s="97">
        <v>0</v>
      </c>
      <c r="AQ1387" s="97">
        <v>0</v>
      </c>
      <c r="AR1387" s="98">
        <v>0</v>
      </c>
      <c r="AS1387" s="98">
        <v>0</v>
      </c>
      <c r="AT1387" s="98">
        <v>0</v>
      </c>
      <c r="AU1387" s="98">
        <v>0</v>
      </c>
      <c r="AV1387" s="98">
        <v>0</v>
      </c>
      <c r="AW1387" s="98">
        <v>0</v>
      </c>
      <c r="AX1387" s="98">
        <v>0</v>
      </c>
      <c r="AY1387" s="98">
        <v>0</v>
      </c>
      <c r="AZ1387" s="98">
        <v>0</v>
      </c>
      <c r="BA1387" s="98">
        <v>0</v>
      </c>
      <c r="BB1387" s="98">
        <v>0</v>
      </c>
      <c r="BC1387" s="98">
        <v>0</v>
      </c>
      <c r="BD1387" s="97">
        <v>23954</v>
      </c>
      <c r="BE1387" s="97">
        <v>32471</v>
      </c>
      <c r="BF1387" s="97">
        <v>31775</v>
      </c>
      <c r="BG1387" s="97">
        <v>40045</v>
      </c>
      <c r="BH1387" s="97">
        <v>52409</v>
      </c>
      <c r="BI1387" s="97">
        <v>52189</v>
      </c>
      <c r="BJ1387" s="97">
        <v>57012</v>
      </c>
      <c r="BK1387" s="97">
        <v>48837</v>
      </c>
      <c r="BL1387" s="97">
        <v>38347</v>
      </c>
      <c r="BM1387" s="97">
        <v>35445</v>
      </c>
      <c r="BN1387" s="97">
        <v>28022</v>
      </c>
      <c r="BO1387" s="97">
        <v>22186</v>
      </c>
      <c r="BP1387" s="97">
        <v>23954</v>
      </c>
      <c r="BQ1387" s="97">
        <v>32471</v>
      </c>
      <c r="BR1387" s="97">
        <v>31775</v>
      </c>
      <c r="BS1387" s="97">
        <v>40045</v>
      </c>
      <c r="BT1387" s="97">
        <v>52409</v>
      </c>
      <c r="BU1387" s="97">
        <v>52189</v>
      </c>
      <c r="BV1387" s="97">
        <v>57012</v>
      </c>
      <c r="BW1387" s="97">
        <v>48837</v>
      </c>
      <c r="BX1387" s="97">
        <v>38347</v>
      </c>
      <c r="BY1387" s="97">
        <v>35445</v>
      </c>
      <c r="BZ1387" s="97">
        <v>28022</v>
      </c>
      <c r="CA1387" s="97">
        <v>22186</v>
      </c>
      <c r="CB1387" s="97">
        <v>2734.502</v>
      </c>
      <c r="CC1387" s="97">
        <v>3706.7510000000002</v>
      </c>
      <c r="CD1387" s="97">
        <v>3627.28</v>
      </c>
      <c r="CE1387" s="97">
        <v>4571.3940000000002</v>
      </c>
      <c r="CF1387" s="97">
        <v>5982.8090000000002</v>
      </c>
      <c r="CG1387" s="97">
        <v>5957.6850000000004</v>
      </c>
      <c r="CH1387" s="97">
        <v>6508.2269999999999</v>
      </c>
      <c r="CI1387" s="97">
        <v>5575.0420000000004</v>
      </c>
      <c r="CJ1387" s="97">
        <v>4377.5079999999998</v>
      </c>
      <c r="CK1387" s="97">
        <v>4046.25</v>
      </c>
      <c r="CL1387" s="97">
        <v>3198.8580000000002</v>
      </c>
      <c r="CM1387" s="97">
        <v>2532.694</v>
      </c>
      <c r="CN1387" s="97">
        <v>0</v>
      </c>
      <c r="CO1387" s="97">
        <v>0</v>
      </c>
      <c r="CP1387" s="97">
        <v>462692</v>
      </c>
      <c r="CQ1387" s="97">
        <v>462692</v>
      </c>
      <c r="CR1387" s="97">
        <v>52819</v>
      </c>
      <c r="CS1387" s="95">
        <v>2020</v>
      </c>
    </row>
    <row r="1388" spans="1:97" x14ac:dyDescent="0.3">
      <c r="A1388" s="95">
        <v>60389</v>
      </c>
      <c r="B1388" s="96" t="s">
        <v>397</v>
      </c>
      <c r="C1388" s="95" t="s">
        <v>4326</v>
      </c>
      <c r="D1388" s="96" t="s">
        <v>3584</v>
      </c>
      <c r="E1388" s="96" t="s">
        <v>3583</v>
      </c>
      <c r="F1388" s="95">
        <v>60191</v>
      </c>
      <c r="G1388" s="96" t="s">
        <v>19</v>
      </c>
      <c r="H1388" s="96" t="s">
        <v>4327</v>
      </c>
      <c r="I1388" s="96" t="s">
        <v>4328</v>
      </c>
      <c r="J1388" s="96" t="s">
        <v>394</v>
      </c>
      <c r="K1388" s="95">
        <v>22</v>
      </c>
      <c r="L1388" s="95">
        <v>2</v>
      </c>
      <c r="M1388" s="103" t="s">
        <v>4329</v>
      </c>
      <c r="N1388" s="96" t="s">
        <v>1148</v>
      </c>
      <c r="O1388" s="96" t="s">
        <v>1149</v>
      </c>
      <c r="P1388" s="96" t="s">
        <v>1149</v>
      </c>
      <c r="Q1388" s="96" t="s">
        <v>394</v>
      </c>
      <c r="R1388" s="96" t="s">
        <v>394</v>
      </c>
      <c r="S1388" s="96" t="s">
        <v>394</v>
      </c>
      <c r="T1388" s="97">
        <v>0</v>
      </c>
      <c r="U1388" s="97">
        <v>0</v>
      </c>
      <c r="V1388" s="97">
        <v>0</v>
      </c>
      <c r="W1388" s="97">
        <v>0</v>
      </c>
      <c r="X1388" s="97">
        <v>0</v>
      </c>
      <c r="Y1388" s="97">
        <v>0</v>
      </c>
      <c r="Z1388" s="97">
        <v>0</v>
      </c>
      <c r="AA1388" s="97">
        <v>0</v>
      </c>
      <c r="AB1388" s="97">
        <v>0</v>
      </c>
      <c r="AC1388" s="97">
        <v>0</v>
      </c>
      <c r="AD1388" s="97">
        <v>0</v>
      </c>
      <c r="AE1388" s="97">
        <v>0</v>
      </c>
      <c r="AF1388" s="97">
        <v>0</v>
      </c>
      <c r="AG1388" s="97">
        <v>0</v>
      </c>
      <c r="AH1388" s="97">
        <v>0</v>
      </c>
      <c r="AI1388" s="97">
        <v>0</v>
      </c>
      <c r="AJ1388" s="97">
        <v>0</v>
      </c>
      <c r="AK1388" s="97">
        <v>0</v>
      </c>
      <c r="AL1388" s="97">
        <v>0</v>
      </c>
      <c r="AM1388" s="97">
        <v>0</v>
      </c>
      <c r="AN1388" s="97">
        <v>0</v>
      </c>
      <c r="AO1388" s="97">
        <v>0</v>
      </c>
      <c r="AP1388" s="97">
        <v>0</v>
      </c>
      <c r="AQ1388" s="97">
        <v>0</v>
      </c>
      <c r="AR1388" s="98">
        <v>0</v>
      </c>
      <c r="AS1388" s="98">
        <v>0</v>
      </c>
      <c r="AT1388" s="98">
        <v>0</v>
      </c>
      <c r="AU1388" s="98">
        <v>0</v>
      </c>
      <c r="AV1388" s="98">
        <v>0</v>
      </c>
      <c r="AW1388" s="98">
        <v>0</v>
      </c>
      <c r="AX1388" s="98">
        <v>0</v>
      </c>
      <c r="AY1388" s="98">
        <v>0</v>
      </c>
      <c r="AZ1388" s="98">
        <v>0</v>
      </c>
      <c r="BA1388" s="98">
        <v>0</v>
      </c>
      <c r="BB1388" s="98">
        <v>0</v>
      </c>
      <c r="BC1388" s="98">
        <v>0</v>
      </c>
      <c r="BD1388" s="97">
        <v>76469</v>
      </c>
      <c r="BE1388" s="97">
        <v>103657</v>
      </c>
      <c r="BF1388" s="97">
        <v>101435</v>
      </c>
      <c r="BG1388" s="97">
        <v>127836</v>
      </c>
      <c r="BH1388" s="97">
        <v>167305</v>
      </c>
      <c r="BI1388" s="97">
        <v>166603</v>
      </c>
      <c r="BJ1388" s="97">
        <v>181998</v>
      </c>
      <c r="BK1388" s="97">
        <v>155903</v>
      </c>
      <c r="BL1388" s="97">
        <v>122414</v>
      </c>
      <c r="BM1388" s="97">
        <v>113151</v>
      </c>
      <c r="BN1388" s="97">
        <v>89454</v>
      </c>
      <c r="BO1388" s="97">
        <v>70825</v>
      </c>
      <c r="BP1388" s="97">
        <v>76469</v>
      </c>
      <c r="BQ1388" s="97">
        <v>103657</v>
      </c>
      <c r="BR1388" s="97">
        <v>101435</v>
      </c>
      <c r="BS1388" s="97">
        <v>127836</v>
      </c>
      <c r="BT1388" s="97">
        <v>167305</v>
      </c>
      <c r="BU1388" s="97">
        <v>166603</v>
      </c>
      <c r="BV1388" s="97">
        <v>181998</v>
      </c>
      <c r="BW1388" s="97">
        <v>155903</v>
      </c>
      <c r="BX1388" s="97">
        <v>122414</v>
      </c>
      <c r="BY1388" s="97">
        <v>113151</v>
      </c>
      <c r="BZ1388" s="97">
        <v>89454</v>
      </c>
      <c r="CA1388" s="97">
        <v>70825</v>
      </c>
      <c r="CB1388" s="97">
        <v>8729.2929999999997</v>
      </c>
      <c r="CC1388" s="97">
        <v>11832.984</v>
      </c>
      <c r="CD1388" s="97">
        <v>11579.291999999999</v>
      </c>
      <c r="CE1388" s="97">
        <v>14593.165999999999</v>
      </c>
      <c r="CF1388" s="97">
        <v>19098.798999999999</v>
      </c>
      <c r="CG1388" s="97">
        <v>19018.593000000001</v>
      </c>
      <c r="CH1388" s="97">
        <v>20776.079000000002</v>
      </c>
      <c r="CI1388" s="97">
        <v>17797.092000000001</v>
      </c>
      <c r="CJ1388" s="97">
        <v>13974.228999999999</v>
      </c>
      <c r="CK1388" s="97">
        <v>12916.759</v>
      </c>
      <c r="CL1388" s="97">
        <v>10211.647000000001</v>
      </c>
      <c r="CM1388" s="97">
        <v>8085.067</v>
      </c>
      <c r="CN1388" s="97">
        <v>0</v>
      </c>
      <c r="CO1388" s="97">
        <v>0</v>
      </c>
      <c r="CP1388" s="97">
        <v>1477050</v>
      </c>
      <c r="CQ1388" s="97">
        <v>1477050</v>
      </c>
      <c r="CR1388" s="97">
        <v>168613</v>
      </c>
      <c r="CS1388" s="95">
        <v>2020</v>
      </c>
    </row>
    <row r="1389" spans="1:97" x14ac:dyDescent="0.3">
      <c r="A1389" s="95">
        <v>60412</v>
      </c>
      <c r="B1389" s="96" t="s">
        <v>397</v>
      </c>
      <c r="C1389" s="95" t="s">
        <v>4326</v>
      </c>
      <c r="D1389" s="96" t="s">
        <v>3586</v>
      </c>
      <c r="E1389" s="96" t="s">
        <v>2873</v>
      </c>
      <c r="F1389" s="95">
        <v>58135</v>
      </c>
      <c r="G1389" s="96" t="s">
        <v>19</v>
      </c>
      <c r="H1389" s="96" t="s">
        <v>4327</v>
      </c>
      <c r="I1389" s="96" t="s">
        <v>4328</v>
      </c>
      <c r="J1389" s="96" t="s">
        <v>394</v>
      </c>
      <c r="K1389" s="95">
        <v>22</v>
      </c>
      <c r="L1389" s="95">
        <v>2</v>
      </c>
      <c r="M1389" s="103" t="s">
        <v>4329</v>
      </c>
      <c r="N1389" s="96" t="s">
        <v>1148</v>
      </c>
      <c r="O1389" s="96" t="s">
        <v>1149</v>
      </c>
      <c r="P1389" s="96" t="s">
        <v>1149</v>
      </c>
      <c r="Q1389" s="96" t="s">
        <v>394</v>
      </c>
      <c r="R1389" s="96" t="s">
        <v>394</v>
      </c>
      <c r="S1389" s="96" t="s">
        <v>394</v>
      </c>
      <c r="T1389" s="97">
        <v>0</v>
      </c>
      <c r="U1389" s="97">
        <v>0</v>
      </c>
      <c r="V1389" s="97">
        <v>0</v>
      </c>
      <c r="W1389" s="97">
        <v>0</v>
      </c>
      <c r="X1389" s="97">
        <v>0</v>
      </c>
      <c r="Y1389" s="97">
        <v>0</v>
      </c>
      <c r="Z1389" s="97">
        <v>0</v>
      </c>
      <c r="AA1389" s="97">
        <v>0</v>
      </c>
      <c r="AB1389" s="97">
        <v>0</v>
      </c>
      <c r="AC1389" s="97">
        <v>0</v>
      </c>
      <c r="AD1389" s="97">
        <v>0</v>
      </c>
      <c r="AE1389" s="97">
        <v>0</v>
      </c>
      <c r="AF1389" s="97">
        <v>0</v>
      </c>
      <c r="AG1389" s="97">
        <v>0</v>
      </c>
      <c r="AH1389" s="97">
        <v>0</v>
      </c>
      <c r="AI1389" s="97">
        <v>0</v>
      </c>
      <c r="AJ1389" s="97">
        <v>0</v>
      </c>
      <c r="AK1389" s="97">
        <v>0</v>
      </c>
      <c r="AL1389" s="97">
        <v>0</v>
      </c>
      <c r="AM1389" s="97">
        <v>0</v>
      </c>
      <c r="AN1389" s="97">
        <v>0</v>
      </c>
      <c r="AO1389" s="97">
        <v>0</v>
      </c>
      <c r="AP1389" s="97">
        <v>0</v>
      </c>
      <c r="AQ1389" s="97">
        <v>0</v>
      </c>
      <c r="AR1389" s="98">
        <v>0</v>
      </c>
      <c r="AS1389" s="98">
        <v>0</v>
      </c>
      <c r="AT1389" s="98">
        <v>0</v>
      </c>
      <c r="AU1389" s="98">
        <v>0</v>
      </c>
      <c r="AV1389" s="98">
        <v>0</v>
      </c>
      <c r="AW1389" s="98">
        <v>0</v>
      </c>
      <c r="AX1389" s="98">
        <v>0</v>
      </c>
      <c r="AY1389" s="98">
        <v>0</v>
      </c>
      <c r="AZ1389" s="98">
        <v>0</v>
      </c>
      <c r="BA1389" s="98">
        <v>0</v>
      </c>
      <c r="BB1389" s="98">
        <v>0</v>
      </c>
      <c r="BC1389" s="98">
        <v>0</v>
      </c>
      <c r="BD1389" s="97">
        <v>4732</v>
      </c>
      <c r="BE1389" s="97">
        <v>6414</v>
      </c>
      <c r="BF1389" s="97">
        <v>6277</v>
      </c>
      <c r="BG1389" s="97">
        <v>7911</v>
      </c>
      <c r="BH1389" s="97">
        <v>10353</v>
      </c>
      <c r="BI1389" s="97">
        <v>10310</v>
      </c>
      <c r="BJ1389" s="97">
        <v>11262</v>
      </c>
      <c r="BK1389" s="97">
        <v>9647</v>
      </c>
      <c r="BL1389" s="97">
        <v>7575</v>
      </c>
      <c r="BM1389" s="97">
        <v>7002</v>
      </c>
      <c r="BN1389" s="97">
        <v>5536</v>
      </c>
      <c r="BO1389" s="97">
        <v>4383</v>
      </c>
      <c r="BP1389" s="97">
        <v>4732</v>
      </c>
      <c r="BQ1389" s="97">
        <v>6414</v>
      </c>
      <c r="BR1389" s="97">
        <v>6277</v>
      </c>
      <c r="BS1389" s="97">
        <v>7911</v>
      </c>
      <c r="BT1389" s="97">
        <v>10353</v>
      </c>
      <c r="BU1389" s="97">
        <v>10310</v>
      </c>
      <c r="BV1389" s="97">
        <v>11262</v>
      </c>
      <c r="BW1389" s="97">
        <v>9647</v>
      </c>
      <c r="BX1389" s="97">
        <v>7575</v>
      </c>
      <c r="BY1389" s="97">
        <v>7002</v>
      </c>
      <c r="BZ1389" s="97">
        <v>5536</v>
      </c>
      <c r="CA1389" s="97">
        <v>4383</v>
      </c>
      <c r="CB1389" s="97">
        <v>540.18200000000002</v>
      </c>
      <c r="CC1389" s="97">
        <v>732.24099999999999</v>
      </c>
      <c r="CD1389" s="97">
        <v>716.54200000000003</v>
      </c>
      <c r="CE1389" s="97">
        <v>903.04499999999996</v>
      </c>
      <c r="CF1389" s="97">
        <v>1181.8589999999999</v>
      </c>
      <c r="CG1389" s="97">
        <v>1176.896</v>
      </c>
      <c r="CH1389" s="97">
        <v>1285.652</v>
      </c>
      <c r="CI1389" s="97">
        <v>1101.308</v>
      </c>
      <c r="CJ1389" s="97">
        <v>864.74400000000003</v>
      </c>
      <c r="CK1389" s="97">
        <v>799.30600000000004</v>
      </c>
      <c r="CL1389" s="97">
        <v>631.91</v>
      </c>
      <c r="CM1389" s="97">
        <v>500.315</v>
      </c>
      <c r="CN1389" s="97">
        <v>0</v>
      </c>
      <c r="CO1389" s="97">
        <v>0</v>
      </c>
      <c r="CP1389" s="97">
        <v>91402</v>
      </c>
      <c r="CQ1389" s="97">
        <v>91402</v>
      </c>
      <c r="CR1389" s="97">
        <v>10434</v>
      </c>
      <c r="CS1389" s="95">
        <v>2020</v>
      </c>
    </row>
    <row r="1390" spans="1:97" x14ac:dyDescent="0.3">
      <c r="A1390" s="95">
        <v>60426</v>
      </c>
      <c r="B1390" s="96" t="s">
        <v>397</v>
      </c>
      <c r="C1390" s="95" t="s">
        <v>4326</v>
      </c>
      <c r="D1390" s="96" t="s">
        <v>3589</v>
      </c>
      <c r="E1390" s="96" t="s">
        <v>3588</v>
      </c>
      <c r="F1390" s="95">
        <v>60206</v>
      </c>
      <c r="G1390" s="96" t="s">
        <v>19</v>
      </c>
      <c r="H1390" s="96" t="s">
        <v>4327</v>
      </c>
      <c r="I1390" s="96" t="s">
        <v>4328</v>
      </c>
      <c r="J1390" s="96" t="s">
        <v>394</v>
      </c>
      <c r="K1390" s="95">
        <v>22</v>
      </c>
      <c r="L1390" s="95">
        <v>2</v>
      </c>
      <c r="M1390" s="103" t="s">
        <v>4329</v>
      </c>
      <c r="N1390" s="96" t="s">
        <v>1148</v>
      </c>
      <c r="O1390" s="96" t="s">
        <v>1149</v>
      </c>
      <c r="P1390" s="96" t="s">
        <v>1149</v>
      </c>
      <c r="Q1390" s="96" t="s">
        <v>394</v>
      </c>
      <c r="R1390" s="96" t="s">
        <v>394</v>
      </c>
      <c r="S1390" s="96" t="s">
        <v>394</v>
      </c>
      <c r="T1390" s="97">
        <v>0</v>
      </c>
      <c r="U1390" s="97">
        <v>0</v>
      </c>
      <c r="V1390" s="97">
        <v>0</v>
      </c>
      <c r="W1390" s="97">
        <v>0</v>
      </c>
      <c r="X1390" s="97">
        <v>0</v>
      </c>
      <c r="Y1390" s="97">
        <v>0</v>
      </c>
      <c r="Z1390" s="97">
        <v>0</v>
      </c>
      <c r="AA1390" s="97">
        <v>0</v>
      </c>
      <c r="AB1390" s="97">
        <v>0</v>
      </c>
      <c r="AC1390" s="97">
        <v>0</v>
      </c>
      <c r="AD1390" s="97">
        <v>0</v>
      </c>
      <c r="AE1390" s="97">
        <v>0</v>
      </c>
      <c r="AF1390" s="97">
        <v>0</v>
      </c>
      <c r="AG1390" s="97">
        <v>0</v>
      </c>
      <c r="AH1390" s="97">
        <v>0</v>
      </c>
      <c r="AI1390" s="97">
        <v>0</v>
      </c>
      <c r="AJ1390" s="97">
        <v>0</v>
      </c>
      <c r="AK1390" s="97">
        <v>0</v>
      </c>
      <c r="AL1390" s="97">
        <v>0</v>
      </c>
      <c r="AM1390" s="97">
        <v>0</v>
      </c>
      <c r="AN1390" s="97">
        <v>0</v>
      </c>
      <c r="AO1390" s="97">
        <v>0</v>
      </c>
      <c r="AP1390" s="97">
        <v>0</v>
      </c>
      <c r="AQ1390" s="97">
        <v>0</v>
      </c>
      <c r="AR1390" s="98">
        <v>0</v>
      </c>
      <c r="AS1390" s="98">
        <v>0</v>
      </c>
      <c r="AT1390" s="98">
        <v>0</v>
      </c>
      <c r="AU1390" s="98">
        <v>0</v>
      </c>
      <c r="AV1390" s="98">
        <v>0</v>
      </c>
      <c r="AW1390" s="98">
        <v>0</v>
      </c>
      <c r="AX1390" s="98">
        <v>0</v>
      </c>
      <c r="AY1390" s="98">
        <v>0</v>
      </c>
      <c r="AZ1390" s="98">
        <v>0</v>
      </c>
      <c r="BA1390" s="98">
        <v>0</v>
      </c>
      <c r="BB1390" s="98">
        <v>0</v>
      </c>
      <c r="BC1390" s="98">
        <v>0</v>
      </c>
      <c r="BD1390" s="97">
        <v>4349</v>
      </c>
      <c r="BE1390" s="97">
        <v>5896</v>
      </c>
      <c r="BF1390" s="97">
        <v>5769</v>
      </c>
      <c r="BG1390" s="97">
        <v>7271</v>
      </c>
      <c r="BH1390" s="97">
        <v>9516</v>
      </c>
      <c r="BI1390" s="97">
        <v>9476</v>
      </c>
      <c r="BJ1390" s="97">
        <v>10351</v>
      </c>
      <c r="BK1390" s="97">
        <v>8867</v>
      </c>
      <c r="BL1390" s="97">
        <v>6962</v>
      </c>
      <c r="BM1390" s="97">
        <v>6436</v>
      </c>
      <c r="BN1390" s="97">
        <v>5088</v>
      </c>
      <c r="BO1390" s="97">
        <v>4028</v>
      </c>
      <c r="BP1390" s="97">
        <v>4349</v>
      </c>
      <c r="BQ1390" s="97">
        <v>5896</v>
      </c>
      <c r="BR1390" s="97">
        <v>5769</v>
      </c>
      <c r="BS1390" s="97">
        <v>7271</v>
      </c>
      <c r="BT1390" s="97">
        <v>9516</v>
      </c>
      <c r="BU1390" s="97">
        <v>9476</v>
      </c>
      <c r="BV1390" s="97">
        <v>10351</v>
      </c>
      <c r="BW1390" s="97">
        <v>8867</v>
      </c>
      <c r="BX1390" s="97">
        <v>6962</v>
      </c>
      <c r="BY1390" s="97">
        <v>6436</v>
      </c>
      <c r="BZ1390" s="97">
        <v>5088</v>
      </c>
      <c r="CA1390" s="97">
        <v>4028</v>
      </c>
      <c r="CB1390" s="97">
        <v>496.48399999999998</v>
      </c>
      <c r="CC1390" s="97">
        <v>673.01</v>
      </c>
      <c r="CD1390" s="97">
        <v>658.58199999999999</v>
      </c>
      <c r="CE1390" s="97">
        <v>829.99800000000005</v>
      </c>
      <c r="CF1390" s="97">
        <v>1086.26</v>
      </c>
      <c r="CG1390" s="97">
        <v>1081.6980000000001</v>
      </c>
      <c r="CH1390" s="97">
        <v>1181.6559999999999</v>
      </c>
      <c r="CI1390" s="97">
        <v>1012.224</v>
      </c>
      <c r="CJ1390" s="97">
        <v>794.79600000000005</v>
      </c>
      <c r="CK1390" s="97">
        <v>734.65099999999995</v>
      </c>
      <c r="CL1390" s="97">
        <v>580.79600000000005</v>
      </c>
      <c r="CM1390" s="97">
        <v>459.84500000000003</v>
      </c>
      <c r="CN1390" s="97">
        <v>0</v>
      </c>
      <c r="CO1390" s="97">
        <v>0</v>
      </c>
      <c r="CP1390" s="97">
        <v>84009</v>
      </c>
      <c r="CQ1390" s="97">
        <v>84009</v>
      </c>
      <c r="CR1390" s="97">
        <v>9590</v>
      </c>
      <c r="CS1390" s="95">
        <v>2020</v>
      </c>
    </row>
    <row r="1391" spans="1:97" x14ac:dyDescent="0.3">
      <c r="A1391" s="95">
        <v>60428</v>
      </c>
      <c r="B1391" s="96" t="s">
        <v>397</v>
      </c>
      <c r="C1391" s="95" t="s">
        <v>4326</v>
      </c>
      <c r="D1391" s="96" t="s">
        <v>3591</v>
      </c>
      <c r="E1391" s="96" t="s">
        <v>2906</v>
      </c>
      <c r="F1391" s="95">
        <v>58540</v>
      </c>
      <c r="G1391" s="96" t="s">
        <v>19</v>
      </c>
      <c r="H1391" s="96" t="s">
        <v>4327</v>
      </c>
      <c r="I1391" s="96" t="s">
        <v>4328</v>
      </c>
      <c r="J1391" s="96" t="s">
        <v>394</v>
      </c>
      <c r="K1391" s="95">
        <v>22</v>
      </c>
      <c r="L1391" s="95">
        <v>2</v>
      </c>
      <c r="M1391" s="103" t="s">
        <v>4329</v>
      </c>
      <c r="N1391" s="96" t="s">
        <v>1148</v>
      </c>
      <c r="O1391" s="96" t="s">
        <v>1149</v>
      </c>
      <c r="P1391" s="96" t="s">
        <v>1149</v>
      </c>
      <c r="Q1391" s="96" t="s">
        <v>394</v>
      </c>
      <c r="R1391" s="96" t="s">
        <v>394</v>
      </c>
      <c r="S1391" s="96" t="s">
        <v>394</v>
      </c>
      <c r="T1391" s="97">
        <v>0</v>
      </c>
      <c r="U1391" s="97">
        <v>0</v>
      </c>
      <c r="V1391" s="97">
        <v>0</v>
      </c>
      <c r="W1391" s="97">
        <v>0</v>
      </c>
      <c r="X1391" s="97">
        <v>0</v>
      </c>
      <c r="Y1391" s="97">
        <v>0</v>
      </c>
      <c r="Z1391" s="97">
        <v>0</v>
      </c>
      <c r="AA1391" s="97">
        <v>0</v>
      </c>
      <c r="AB1391" s="97">
        <v>0</v>
      </c>
      <c r="AC1391" s="97">
        <v>0</v>
      </c>
      <c r="AD1391" s="97">
        <v>0</v>
      </c>
      <c r="AE1391" s="97">
        <v>0</v>
      </c>
      <c r="AF1391" s="97">
        <v>0</v>
      </c>
      <c r="AG1391" s="97">
        <v>0</v>
      </c>
      <c r="AH1391" s="97">
        <v>0</v>
      </c>
      <c r="AI1391" s="97">
        <v>0</v>
      </c>
      <c r="AJ1391" s="97">
        <v>0</v>
      </c>
      <c r="AK1391" s="97">
        <v>0</v>
      </c>
      <c r="AL1391" s="97">
        <v>0</v>
      </c>
      <c r="AM1391" s="97">
        <v>0</v>
      </c>
      <c r="AN1391" s="97">
        <v>0</v>
      </c>
      <c r="AO1391" s="97">
        <v>0</v>
      </c>
      <c r="AP1391" s="97">
        <v>0</v>
      </c>
      <c r="AQ1391" s="97">
        <v>0</v>
      </c>
      <c r="AR1391" s="98">
        <v>0</v>
      </c>
      <c r="AS1391" s="98">
        <v>0</v>
      </c>
      <c r="AT1391" s="98">
        <v>0</v>
      </c>
      <c r="AU1391" s="98">
        <v>0</v>
      </c>
      <c r="AV1391" s="98">
        <v>0</v>
      </c>
      <c r="AW1391" s="98">
        <v>0</v>
      </c>
      <c r="AX1391" s="98">
        <v>0</v>
      </c>
      <c r="AY1391" s="98">
        <v>0</v>
      </c>
      <c r="AZ1391" s="98">
        <v>0</v>
      </c>
      <c r="BA1391" s="98">
        <v>0</v>
      </c>
      <c r="BB1391" s="98">
        <v>0</v>
      </c>
      <c r="BC1391" s="98">
        <v>0</v>
      </c>
      <c r="BD1391" s="97">
        <v>1561</v>
      </c>
      <c r="BE1391" s="97">
        <v>2117</v>
      </c>
      <c r="BF1391" s="97">
        <v>2071</v>
      </c>
      <c r="BG1391" s="97">
        <v>2610</v>
      </c>
      <c r="BH1391" s="97">
        <v>3416</v>
      </c>
      <c r="BI1391" s="97">
        <v>3402</v>
      </c>
      <c r="BJ1391" s="97">
        <v>3716</v>
      </c>
      <c r="BK1391" s="97">
        <v>3183</v>
      </c>
      <c r="BL1391" s="97">
        <v>2500</v>
      </c>
      <c r="BM1391" s="97">
        <v>2310</v>
      </c>
      <c r="BN1391" s="97">
        <v>1827</v>
      </c>
      <c r="BO1391" s="97">
        <v>1446</v>
      </c>
      <c r="BP1391" s="97">
        <v>1561</v>
      </c>
      <c r="BQ1391" s="97">
        <v>2117</v>
      </c>
      <c r="BR1391" s="97">
        <v>2071</v>
      </c>
      <c r="BS1391" s="97">
        <v>2610</v>
      </c>
      <c r="BT1391" s="97">
        <v>3416</v>
      </c>
      <c r="BU1391" s="97">
        <v>3402</v>
      </c>
      <c r="BV1391" s="97">
        <v>3716</v>
      </c>
      <c r="BW1391" s="97">
        <v>3183</v>
      </c>
      <c r="BX1391" s="97">
        <v>2500</v>
      </c>
      <c r="BY1391" s="97">
        <v>2310</v>
      </c>
      <c r="BZ1391" s="97">
        <v>1827</v>
      </c>
      <c r="CA1391" s="97">
        <v>1446</v>
      </c>
      <c r="CB1391" s="97">
        <v>178.249</v>
      </c>
      <c r="CC1391" s="97">
        <v>241.624</v>
      </c>
      <c r="CD1391" s="97">
        <v>236.44399999999999</v>
      </c>
      <c r="CE1391" s="97">
        <v>297.98599999999999</v>
      </c>
      <c r="CF1391" s="97">
        <v>389.98899999999998</v>
      </c>
      <c r="CG1391" s="97">
        <v>388.351</v>
      </c>
      <c r="CH1391" s="97">
        <v>424.238</v>
      </c>
      <c r="CI1391" s="97">
        <v>363.40800000000002</v>
      </c>
      <c r="CJ1391" s="97">
        <v>285.34699999999998</v>
      </c>
      <c r="CK1391" s="97">
        <v>263.75400000000002</v>
      </c>
      <c r="CL1391" s="97">
        <v>208.517</v>
      </c>
      <c r="CM1391" s="97">
        <v>165.09299999999999</v>
      </c>
      <c r="CN1391" s="97">
        <v>0</v>
      </c>
      <c r="CO1391" s="97">
        <v>0</v>
      </c>
      <c r="CP1391" s="97">
        <v>30159</v>
      </c>
      <c r="CQ1391" s="97">
        <v>30159</v>
      </c>
      <c r="CR1391" s="97">
        <v>3443</v>
      </c>
      <c r="CS1391" s="95">
        <v>2020</v>
      </c>
    </row>
    <row r="1392" spans="1:97" x14ac:dyDescent="0.3">
      <c r="A1392" s="95">
        <v>60474</v>
      </c>
      <c r="B1392" s="96" t="s">
        <v>397</v>
      </c>
      <c r="C1392" s="95" t="s">
        <v>4326</v>
      </c>
      <c r="D1392" s="96" t="s">
        <v>3596</v>
      </c>
      <c r="E1392" s="96" t="s">
        <v>2492</v>
      </c>
      <c r="F1392" s="95">
        <v>58661</v>
      </c>
      <c r="G1392" s="96" t="s">
        <v>19</v>
      </c>
      <c r="H1392" s="96" t="s">
        <v>4327</v>
      </c>
      <c r="I1392" s="96" t="s">
        <v>4328</v>
      </c>
      <c r="J1392" s="96" t="s">
        <v>394</v>
      </c>
      <c r="K1392" s="95">
        <v>22</v>
      </c>
      <c r="L1392" s="95">
        <v>2</v>
      </c>
      <c r="M1392" s="103" t="s">
        <v>4329</v>
      </c>
      <c r="N1392" s="96" t="s">
        <v>1148</v>
      </c>
      <c r="O1392" s="96" t="s">
        <v>1149</v>
      </c>
      <c r="P1392" s="96" t="s">
        <v>1149</v>
      </c>
      <c r="Q1392" s="96" t="s">
        <v>394</v>
      </c>
      <c r="R1392" s="96" t="s">
        <v>394</v>
      </c>
      <c r="S1392" s="96" t="s">
        <v>394</v>
      </c>
      <c r="T1392" s="97">
        <v>0</v>
      </c>
      <c r="U1392" s="97">
        <v>0</v>
      </c>
      <c r="V1392" s="97">
        <v>0</v>
      </c>
      <c r="W1392" s="97">
        <v>0</v>
      </c>
      <c r="X1392" s="97">
        <v>0</v>
      </c>
      <c r="Y1392" s="97">
        <v>0</v>
      </c>
      <c r="Z1392" s="97">
        <v>0</v>
      </c>
      <c r="AA1392" s="97">
        <v>0</v>
      </c>
      <c r="AB1392" s="97">
        <v>0</v>
      </c>
      <c r="AC1392" s="97">
        <v>0</v>
      </c>
      <c r="AD1392" s="97">
        <v>0</v>
      </c>
      <c r="AE1392" s="97">
        <v>0</v>
      </c>
      <c r="AF1392" s="97">
        <v>0</v>
      </c>
      <c r="AG1392" s="97">
        <v>0</v>
      </c>
      <c r="AH1392" s="97">
        <v>0</v>
      </c>
      <c r="AI1392" s="97">
        <v>0</v>
      </c>
      <c r="AJ1392" s="97">
        <v>0</v>
      </c>
      <c r="AK1392" s="97">
        <v>0</v>
      </c>
      <c r="AL1392" s="97">
        <v>0</v>
      </c>
      <c r="AM1392" s="97">
        <v>0</v>
      </c>
      <c r="AN1392" s="97">
        <v>0</v>
      </c>
      <c r="AO1392" s="97">
        <v>0</v>
      </c>
      <c r="AP1392" s="97">
        <v>0</v>
      </c>
      <c r="AQ1392" s="97">
        <v>0</v>
      </c>
      <c r="AR1392" s="98">
        <v>0</v>
      </c>
      <c r="AS1392" s="98">
        <v>0</v>
      </c>
      <c r="AT1392" s="98">
        <v>0</v>
      </c>
      <c r="AU1392" s="98">
        <v>0</v>
      </c>
      <c r="AV1392" s="98">
        <v>0</v>
      </c>
      <c r="AW1392" s="98">
        <v>0</v>
      </c>
      <c r="AX1392" s="98">
        <v>0</v>
      </c>
      <c r="AY1392" s="98">
        <v>0</v>
      </c>
      <c r="AZ1392" s="98">
        <v>0</v>
      </c>
      <c r="BA1392" s="98">
        <v>0</v>
      </c>
      <c r="BB1392" s="98">
        <v>0</v>
      </c>
      <c r="BC1392" s="98">
        <v>0</v>
      </c>
      <c r="BD1392" s="97">
        <v>22513</v>
      </c>
      <c r="BE1392" s="97">
        <v>30518</v>
      </c>
      <c r="BF1392" s="97">
        <v>29864</v>
      </c>
      <c r="BG1392" s="97">
        <v>37637</v>
      </c>
      <c r="BH1392" s="97">
        <v>49257</v>
      </c>
      <c r="BI1392" s="97">
        <v>49050</v>
      </c>
      <c r="BJ1392" s="97">
        <v>53583</v>
      </c>
      <c r="BK1392" s="97">
        <v>45900</v>
      </c>
      <c r="BL1392" s="97">
        <v>36040</v>
      </c>
      <c r="BM1392" s="97">
        <v>33313</v>
      </c>
      <c r="BN1392" s="97">
        <v>26337</v>
      </c>
      <c r="BO1392" s="97">
        <v>20852</v>
      </c>
      <c r="BP1392" s="97">
        <v>22513</v>
      </c>
      <c r="BQ1392" s="97">
        <v>30518</v>
      </c>
      <c r="BR1392" s="97">
        <v>29864</v>
      </c>
      <c r="BS1392" s="97">
        <v>37637</v>
      </c>
      <c r="BT1392" s="97">
        <v>49257</v>
      </c>
      <c r="BU1392" s="97">
        <v>49050</v>
      </c>
      <c r="BV1392" s="97">
        <v>53583</v>
      </c>
      <c r="BW1392" s="97">
        <v>45900</v>
      </c>
      <c r="BX1392" s="97">
        <v>36040</v>
      </c>
      <c r="BY1392" s="97">
        <v>33313</v>
      </c>
      <c r="BZ1392" s="97">
        <v>26337</v>
      </c>
      <c r="CA1392" s="97">
        <v>20852</v>
      </c>
      <c r="CB1392" s="97">
        <v>2570.0250000000001</v>
      </c>
      <c r="CC1392" s="97">
        <v>3483.7939999999999</v>
      </c>
      <c r="CD1392" s="97">
        <v>3409.1039999999998</v>
      </c>
      <c r="CE1392" s="97">
        <v>4296.43</v>
      </c>
      <c r="CF1392" s="97">
        <v>5622.951</v>
      </c>
      <c r="CG1392" s="97">
        <v>5599.3370000000004</v>
      </c>
      <c r="CH1392" s="97">
        <v>6116.7650000000003</v>
      </c>
      <c r="CI1392" s="97">
        <v>5239.71</v>
      </c>
      <c r="CJ1392" s="97">
        <v>4114.2060000000001</v>
      </c>
      <c r="CK1392" s="97">
        <v>3802.8719999999998</v>
      </c>
      <c r="CL1392" s="97">
        <v>3006.45</v>
      </c>
      <c r="CM1392" s="97">
        <v>2380.3560000000002</v>
      </c>
      <c r="CN1392" s="97">
        <v>0</v>
      </c>
      <c r="CO1392" s="97">
        <v>0</v>
      </c>
      <c r="CP1392" s="97">
        <v>434864</v>
      </c>
      <c r="CQ1392" s="97">
        <v>434864</v>
      </c>
      <c r="CR1392" s="97">
        <v>49642</v>
      </c>
      <c r="CS1392" s="95">
        <v>2020</v>
      </c>
    </row>
    <row r="1393" spans="1:97" x14ac:dyDescent="0.3">
      <c r="A1393" s="95">
        <v>60475</v>
      </c>
      <c r="B1393" s="96" t="s">
        <v>397</v>
      </c>
      <c r="C1393" s="95" t="s">
        <v>4326</v>
      </c>
      <c r="D1393" s="96" t="s">
        <v>3598</v>
      </c>
      <c r="E1393" s="96" t="s">
        <v>2492</v>
      </c>
      <c r="F1393" s="95">
        <v>58661</v>
      </c>
      <c r="G1393" s="96" t="s">
        <v>19</v>
      </c>
      <c r="H1393" s="96" t="s">
        <v>4327</v>
      </c>
      <c r="I1393" s="96" t="s">
        <v>4328</v>
      </c>
      <c r="J1393" s="96" t="s">
        <v>394</v>
      </c>
      <c r="K1393" s="95">
        <v>22</v>
      </c>
      <c r="L1393" s="95">
        <v>2</v>
      </c>
      <c r="M1393" s="103" t="s">
        <v>4329</v>
      </c>
      <c r="N1393" s="96" t="s">
        <v>1148</v>
      </c>
      <c r="O1393" s="96" t="s">
        <v>1149</v>
      </c>
      <c r="P1393" s="96" t="s">
        <v>1149</v>
      </c>
      <c r="Q1393" s="96" t="s">
        <v>394</v>
      </c>
      <c r="R1393" s="96" t="s">
        <v>394</v>
      </c>
      <c r="S1393" s="96" t="s">
        <v>394</v>
      </c>
      <c r="T1393" s="97">
        <v>0</v>
      </c>
      <c r="U1393" s="97">
        <v>0</v>
      </c>
      <c r="V1393" s="97">
        <v>0</v>
      </c>
      <c r="W1393" s="97">
        <v>0</v>
      </c>
      <c r="X1393" s="97">
        <v>0</v>
      </c>
      <c r="Y1393" s="97">
        <v>0</v>
      </c>
      <c r="Z1393" s="97">
        <v>0</v>
      </c>
      <c r="AA1393" s="97">
        <v>0</v>
      </c>
      <c r="AB1393" s="97">
        <v>0</v>
      </c>
      <c r="AC1393" s="97">
        <v>0</v>
      </c>
      <c r="AD1393" s="97">
        <v>0</v>
      </c>
      <c r="AE1393" s="97">
        <v>0</v>
      </c>
      <c r="AF1393" s="97">
        <v>0</v>
      </c>
      <c r="AG1393" s="97">
        <v>0</v>
      </c>
      <c r="AH1393" s="97">
        <v>0</v>
      </c>
      <c r="AI1393" s="97">
        <v>0</v>
      </c>
      <c r="AJ1393" s="97">
        <v>0</v>
      </c>
      <c r="AK1393" s="97">
        <v>0</v>
      </c>
      <c r="AL1393" s="97">
        <v>0</v>
      </c>
      <c r="AM1393" s="97">
        <v>0</v>
      </c>
      <c r="AN1393" s="97">
        <v>0</v>
      </c>
      <c r="AO1393" s="97">
        <v>0</v>
      </c>
      <c r="AP1393" s="97">
        <v>0</v>
      </c>
      <c r="AQ1393" s="97">
        <v>0</v>
      </c>
      <c r="AR1393" s="98">
        <v>0</v>
      </c>
      <c r="AS1393" s="98">
        <v>0</v>
      </c>
      <c r="AT1393" s="98">
        <v>0</v>
      </c>
      <c r="AU1393" s="98">
        <v>0</v>
      </c>
      <c r="AV1393" s="98">
        <v>0</v>
      </c>
      <c r="AW1393" s="98">
        <v>0</v>
      </c>
      <c r="AX1393" s="98">
        <v>0</v>
      </c>
      <c r="AY1393" s="98">
        <v>0</v>
      </c>
      <c r="AZ1393" s="98">
        <v>0</v>
      </c>
      <c r="BA1393" s="98">
        <v>0</v>
      </c>
      <c r="BB1393" s="98">
        <v>0</v>
      </c>
      <c r="BC1393" s="98">
        <v>0</v>
      </c>
      <c r="BD1393" s="97">
        <v>22483</v>
      </c>
      <c r="BE1393" s="97">
        <v>30477</v>
      </c>
      <c r="BF1393" s="97">
        <v>29823</v>
      </c>
      <c r="BG1393" s="97">
        <v>37586</v>
      </c>
      <c r="BH1393" s="97">
        <v>49191</v>
      </c>
      <c r="BI1393" s="97">
        <v>48984</v>
      </c>
      <c r="BJ1393" s="97">
        <v>53511</v>
      </c>
      <c r="BK1393" s="97">
        <v>45838</v>
      </c>
      <c r="BL1393" s="97">
        <v>35992</v>
      </c>
      <c r="BM1393" s="97">
        <v>33268</v>
      </c>
      <c r="BN1393" s="97">
        <v>26301</v>
      </c>
      <c r="BO1393" s="97">
        <v>20824</v>
      </c>
      <c r="BP1393" s="97">
        <v>22483</v>
      </c>
      <c r="BQ1393" s="97">
        <v>30477</v>
      </c>
      <c r="BR1393" s="97">
        <v>29823</v>
      </c>
      <c r="BS1393" s="97">
        <v>37586</v>
      </c>
      <c r="BT1393" s="97">
        <v>49191</v>
      </c>
      <c r="BU1393" s="97">
        <v>48984</v>
      </c>
      <c r="BV1393" s="97">
        <v>53511</v>
      </c>
      <c r="BW1393" s="97">
        <v>45838</v>
      </c>
      <c r="BX1393" s="97">
        <v>35992</v>
      </c>
      <c r="BY1393" s="97">
        <v>33268</v>
      </c>
      <c r="BZ1393" s="97">
        <v>26301</v>
      </c>
      <c r="CA1393" s="97">
        <v>20824</v>
      </c>
      <c r="CB1393" s="97">
        <v>2566.5549999999998</v>
      </c>
      <c r="CC1393" s="97">
        <v>3479.0920000000001</v>
      </c>
      <c r="CD1393" s="97">
        <v>3404.5030000000002</v>
      </c>
      <c r="CE1393" s="97">
        <v>4290.6310000000003</v>
      </c>
      <c r="CF1393" s="97">
        <v>5615.3620000000001</v>
      </c>
      <c r="CG1393" s="97">
        <v>5591.78</v>
      </c>
      <c r="CH1393" s="97">
        <v>6108.51</v>
      </c>
      <c r="CI1393" s="97">
        <v>5232.6379999999999</v>
      </c>
      <c r="CJ1393" s="97">
        <v>4108.6540000000005</v>
      </c>
      <c r="CK1393" s="97">
        <v>3797.74</v>
      </c>
      <c r="CL1393" s="97">
        <v>3002.3919999999998</v>
      </c>
      <c r="CM1393" s="97">
        <v>2377.143</v>
      </c>
      <c r="CN1393" s="97">
        <v>0</v>
      </c>
      <c r="CO1393" s="97">
        <v>0</v>
      </c>
      <c r="CP1393" s="97">
        <v>434278</v>
      </c>
      <c r="CQ1393" s="97">
        <v>434278</v>
      </c>
      <c r="CR1393" s="97">
        <v>49575</v>
      </c>
      <c r="CS1393" s="95">
        <v>2020</v>
      </c>
    </row>
    <row r="1394" spans="1:97" x14ac:dyDescent="0.3">
      <c r="A1394" s="95">
        <v>60481</v>
      </c>
      <c r="B1394" s="96" t="s">
        <v>397</v>
      </c>
      <c r="C1394" s="95" t="s">
        <v>4326</v>
      </c>
      <c r="D1394" s="96" t="s">
        <v>3600</v>
      </c>
      <c r="E1394" s="96" t="s">
        <v>2492</v>
      </c>
      <c r="F1394" s="95">
        <v>58661</v>
      </c>
      <c r="G1394" s="96" t="s">
        <v>19</v>
      </c>
      <c r="H1394" s="96" t="s">
        <v>4327</v>
      </c>
      <c r="I1394" s="96" t="s">
        <v>4328</v>
      </c>
      <c r="J1394" s="96" t="s">
        <v>394</v>
      </c>
      <c r="K1394" s="95">
        <v>22</v>
      </c>
      <c r="L1394" s="95">
        <v>2</v>
      </c>
      <c r="M1394" s="103" t="s">
        <v>4329</v>
      </c>
      <c r="N1394" s="96" t="s">
        <v>1148</v>
      </c>
      <c r="O1394" s="96" t="s">
        <v>1149</v>
      </c>
      <c r="P1394" s="96" t="s">
        <v>1149</v>
      </c>
      <c r="Q1394" s="96" t="s">
        <v>394</v>
      </c>
      <c r="R1394" s="96" t="s">
        <v>394</v>
      </c>
      <c r="S1394" s="96" t="s">
        <v>394</v>
      </c>
      <c r="T1394" s="97">
        <v>0</v>
      </c>
      <c r="U1394" s="97">
        <v>0</v>
      </c>
      <c r="V1394" s="97">
        <v>0</v>
      </c>
      <c r="W1394" s="97">
        <v>0</v>
      </c>
      <c r="X1394" s="97">
        <v>0</v>
      </c>
      <c r="Y1394" s="97">
        <v>0</v>
      </c>
      <c r="Z1394" s="97">
        <v>0</v>
      </c>
      <c r="AA1394" s="97">
        <v>0</v>
      </c>
      <c r="AB1394" s="97">
        <v>0</v>
      </c>
      <c r="AC1394" s="97">
        <v>0</v>
      </c>
      <c r="AD1394" s="97">
        <v>0</v>
      </c>
      <c r="AE1394" s="97">
        <v>0</v>
      </c>
      <c r="AF1394" s="97">
        <v>0</v>
      </c>
      <c r="AG1394" s="97">
        <v>0</v>
      </c>
      <c r="AH1394" s="97">
        <v>0</v>
      </c>
      <c r="AI1394" s="97">
        <v>0</v>
      </c>
      <c r="AJ1394" s="97">
        <v>0</v>
      </c>
      <c r="AK1394" s="97">
        <v>0</v>
      </c>
      <c r="AL1394" s="97">
        <v>0</v>
      </c>
      <c r="AM1394" s="97">
        <v>0</v>
      </c>
      <c r="AN1394" s="97">
        <v>0</v>
      </c>
      <c r="AO1394" s="97">
        <v>0</v>
      </c>
      <c r="AP1394" s="97">
        <v>0</v>
      </c>
      <c r="AQ1394" s="97">
        <v>0</v>
      </c>
      <c r="AR1394" s="98">
        <v>0</v>
      </c>
      <c r="AS1394" s="98">
        <v>0</v>
      </c>
      <c r="AT1394" s="98">
        <v>0</v>
      </c>
      <c r="AU1394" s="98">
        <v>0</v>
      </c>
      <c r="AV1394" s="98">
        <v>0</v>
      </c>
      <c r="AW1394" s="98">
        <v>0</v>
      </c>
      <c r="AX1394" s="98">
        <v>0</v>
      </c>
      <c r="AY1394" s="98">
        <v>0</v>
      </c>
      <c r="AZ1394" s="98">
        <v>0</v>
      </c>
      <c r="BA1394" s="98">
        <v>0</v>
      </c>
      <c r="BB1394" s="98">
        <v>0</v>
      </c>
      <c r="BC1394" s="98">
        <v>0</v>
      </c>
      <c r="BD1394" s="97">
        <v>23636</v>
      </c>
      <c r="BE1394" s="97">
        <v>32040</v>
      </c>
      <c r="BF1394" s="97">
        <v>31353</v>
      </c>
      <c r="BG1394" s="97">
        <v>39514</v>
      </c>
      <c r="BH1394" s="97">
        <v>51714</v>
      </c>
      <c r="BI1394" s="97">
        <v>51497</v>
      </c>
      <c r="BJ1394" s="97">
        <v>56255</v>
      </c>
      <c r="BK1394" s="97">
        <v>48189</v>
      </c>
      <c r="BL1394" s="97">
        <v>37838</v>
      </c>
      <c r="BM1394" s="97">
        <v>34975</v>
      </c>
      <c r="BN1394" s="97">
        <v>27650</v>
      </c>
      <c r="BO1394" s="97">
        <v>21892</v>
      </c>
      <c r="BP1394" s="97">
        <v>23636</v>
      </c>
      <c r="BQ1394" s="97">
        <v>32040</v>
      </c>
      <c r="BR1394" s="97">
        <v>31353</v>
      </c>
      <c r="BS1394" s="97">
        <v>39514</v>
      </c>
      <c r="BT1394" s="97">
        <v>51714</v>
      </c>
      <c r="BU1394" s="97">
        <v>51497</v>
      </c>
      <c r="BV1394" s="97">
        <v>56255</v>
      </c>
      <c r="BW1394" s="97">
        <v>48189</v>
      </c>
      <c r="BX1394" s="97">
        <v>37838</v>
      </c>
      <c r="BY1394" s="97">
        <v>34975</v>
      </c>
      <c r="BZ1394" s="97">
        <v>27650</v>
      </c>
      <c r="CA1394" s="97">
        <v>21892</v>
      </c>
      <c r="CB1394" s="97">
        <v>2698.2089999999998</v>
      </c>
      <c r="CC1394" s="97">
        <v>3657.556</v>
      </c>
      <c r="CD1394" s="97">
        <v>3579.14</v>
      </c>
      <c r="CE1394" s="97">
        <v>4510.7240000000002</v>
      </c>
      <c r="CF1394" s="97">
        <v>5903.4070000000002</v>
      </c>
      <c r="CG1394" s="97">
        <v>5878.616</v>
      </c>
      <c r="CH1394" s="97">
        <v>6421.8519999999999</v>
      </c>
      <c r="CI1394" s="97">
        <v>5501.0519999999997</v>
      </c>
      <c r="CJ1394" s="97">
        <v>4319.4110000000001</v>
      </c>
      <c r="CK1394" s="97">
        <v>3992.549</v>
      </c>
      <c r="CL1394" s="97">
        <v>3156.4029999999998</v>
      </c>
      <c r="CM1394" s="97">
        <v>2499.0810000000001</v>
      </c>
      <c r="CN1394" s="97">
        <v>0</v>
      </c>
      <c r="CO1394" s="97">
        <v>0</v>
      </c>
      <c r="CP1394" s="97">
        <v>456553</v>
      </c>
      <c r="CQ1394" s="97">
        <v>456553</v>
      </c>
      <c r="CR1394" s="97">
        <v>52118</v>
      </c>
      <c r="CS1394" s="95">
        <v>2020</v>
      </c>
    </row>
    <row r="1395" spans="1:97" x14ac:dyDescent="0.3">
      <c r="A1395" s="95">
        <v>60485</v>
      </c>
      <c r="B1395" s="96" t="s">
        <v>397</v>
      </c>
      <c r="C1395" s="95" t="s">
        <v>4326</v>
      </c>
      <c r="D1395" s="96" t="s">
        <v>3602</v>
      </c>
      <c r="E1395" s="96" t="s">
        <v>3602</v>
      </c>
      <c r="F1395" s="95">
        <v>60271</v>
      </c>
      <c r="G1395" s="96" t="s">
        <v>19</v>
      </c>
      <c r="H1395" s="96" t="s">
        <v>4327</v>
      </c>
      <c r="I1395" s="96" t="s">
        <v>4328</v>
      </c>
      <c r="J1395" s="96" t="s">
        <v>394</v>
      </c>
      <c r="K1395" s="95">
        <v>22</v>
      </c>
      <c r="L1395" s="95">
        <v>2</v>
      </c>
      <c r="M1395" s="103" t="s">
        <v>4329</v>
      </c>
      <c r="N1395" s="96" t="s">
        <v>1148</v>
      </c>
      <c r="O1395" s="96" t="s">
        <v>1149</v>
      </c>
      <c r="P1395" s="96" t="s">
        <v>1149</v>
      </c>
      <c r="Q1395" s="96" t="s">
        <v>394</v>
      </c>
      <c r="R1395" s="96" t="s">
        <v>394</v>
      </c>
      <c r="S1395" s="96" t="s">
        <v>394</v>
      </c>
      <c r="T1395" s="97">
        <v>0</v>
      </c>
      <c r="U1395" s="97">
        <v>0</v>
      </c>
      <c r="V1395" s="97">
        <v>0</v>
      </c>
      <c r="W1395" s="97">
        <v>0</v>
      </c>
      <c r="X1395" s="97">
        <v>0</v>
      </c>
      <c r="Y1395" s="97">
        <v>0</v>
      </c>
      <c r="Z1395" s="97">
        <v>0</v>
      </c>
      <c r="AA1395" s="97">
        <v>0</v>
      </c>
      <c r="AB1395" s="97">
        <v>0</v>
      </c>
      <c r="AC1395" s="97">
        <v>0</v>
      </c>
      <c r="AD1395" s="97">
        <v>0</v>
      </c>
      <c r="AE1395" s="97">
        <v>0</v>
      </c>
      <c r="AF1395" s="97">
        <v>0</v>
      </c>
      <c r="AG1395" s="97">
        <v>0</v>
      </c>
      <c r="AH1395" s="97">
        <v>0</v>
      </c>
      <c r="AI1395" s="97">
        <v>0</v>
      </c>
      <c r="AJ1395" s="97">
        <v>0</v>
      </c>
      <c r="AK1395" s="97">
        <v>0</v>
      </c>
      <c r="AL1395" s="97">
        <v>0</v>
      </c>
      <c r="AM1395" s="97">
        <v>0</v>
      </c>
      <c r="AN1395" s="97">
        <v>0</v>
      </c>
      <c r="AO1395" s="97">
        <v>0</v>
      </c>
      <c r="AP1395" s="97">
        <v>0</v>
      </c>
      <c r="AQ1395" s="97">
        <v>0</v>
      </c>
      <c r="AR1395" s="98">
        <v>0</v>
      </c>
      <c r="AS1395" s="98">
        <v>0</v>
      </c>
      <c r="AT1395" s="98">
        <v>0</v>
      </c>
      <c r="AU1395" s="98">
        <v>0</v>
      </c>
      <c r="AV1395" s="98">
        <v>0</v>
      </c>
      <c r="AW1395" s="98">
        <v>0</v>
      </c>
      <c r="AX1395" s="98">
        <v>0</v>
      </c>
      <c r="AY1395" s="98">
        <v>0</v>
      </c>
      <c r="AZ1395" s="98">
        <v>0</v>
      </c>
      <c r="BA1395" s="98">
        <v>0</v>
      </c>
      <c r="BB1395" s="98">
        <v>0</v>
      </c>
      <c r="BC1395" s="98">
        <v>0</v>
      </c>
      <c r="BD1395" s="97">
        <v>23763</v>
      </c>
      <c r="BE1395" s="97">
        <v>32212</v>
      </c>
      <c r="BF1395" s="97">
        <v>31521</v>
      </c>
      <c r="BG1395" s="97">
        <v>39725</v>
      </c>
      <c r="BH1395" s="97">
        <v>51991</v>
      </c>
      <c r="BI1395" s="97">
        <v>51772</v>
      </c>
      <c r="BJ1395" s="97">
        <v>56557</v>
      </c>
      <c r="BK1395" s="97">
        <v>48447</v>
      </c>
      <c r="BL1395" s="97">
        <v>38041</v>
      </c>
      <c r="BM1395" s="97">
        <v>35162</v>
      </c>
      <c r="BN1395" s="97">
        <v>27798</v>
      </c>
      <c r="BO1395" s="97">
        <v>22009</v>
      </c>
      <c r="BP1395" s="97">
        <v>23763</v>
      </c>
      <c r="BQ1395" s="97">
        <v>32212</v>
      </c>
      <c r="BR1395" s="97">
        <v>31521</v>
      </c>
      <c r="BS1395" s="97">
        <v>39725</v>
      </c>
      <c r="BT1395" s="97">
        <v>51991</v>
      </c>
      <c r="BU1395" s="97">
        <v>51772</v>
      </c>
      <c r="BV1395" s="97">
        <v>56557</v>
      </c>
      <c r="BW1395" s="97">
        <v>48447</v>
      </c>
      <c r="BX1395" s="97">
        <v>38041</v>
      </c>
      <c r="BY1395" s="97">
        <v>35162</v>
      </c>
      <c r="BZ1395" s="97">
        <v>27798</v>
      </c>
      <c r="CA1395" s="97">
        <v>22009</v>
      </c>
      <c r="CB1395" s="97">
        <v>2712.654</v>
      </c>
      <c r="CC1395" s="97">
        <v>3677.136</v>
      </c>
      <c r="CD1395" s="97">
        <v>3598.3</v>
      </c>
      <c r="CE1395" s="97">
        <v>4534.8710000000001</v>
      </c>
      <c r="CF1395" s="97">
        <v>5935.01</v>
      </c>
      <c r="CG1395" s="97">
        <v>5910.085</v>
      </c>
      <c r="CH1395" s="97">
        <v>6456.2290000000003</v>
      </c>
      <c r="CI1395" s="97">
        <v>5530.5</v>
      </c>
      <c r="CJ1395" s="97">
        <v>4342.5339999999997</v>
      </c>
      <c r="CK1395" s="97">
        <v>4013.922</v>
      </c>
      <c r="CL1395" s="97">
        <v>3173.3</v>
      </c>
      <c r="CM1395" s="97">
        <v>2512.4589999999998</v>
      </c>
      <c r="CN1395" s="97">
        <v>0</v>
      </c>
      <c r="CO1395" s="97">
        <v>0</v>
      </c>
      <c r="CP1395" s="97">
        <v>458998</v>
      </c>
      <c r="CQ1395" s="97">
        <v>458998</v>
      </c>
      <c r="CR1395" s="97">
        <v>52397</v>
      </c>
      <c r="CS1395" s="95">
        <v>2020</v>
      </c>
    </row>
    <row r="1396" spans="1:97" x14ac:dyDescent="0.3">
      <c r="A1396" s="95">
        <v>60490</v>
      </c>
      <c r="B1396" s="96" t="s">
        <v>397</v>
      </c>
      <c r="C1396" s="95" t="s">
        <v>4326</v>
      </c>
      <c r="D1396" s="96" t="s">
        <v>3604</v>
      </c>
      <c r="E1396" s="96" t="s">
        <v>3603</v>
      </c>
      <c r="F1396" s="95">
        <v>60277</v>
      </c>
      <c r="G1396" s="96" t="s">
        <v>19</v>
      </c>
      <c r="H1396" s="96" t="s">
        <v>4327</v>
      </c>
      <c r="I1396" s="96" t="s">
        <v>4328</v>
      </c>
      <c r="J1396" s="96" t="s">
        <v>394</v>
      </c>
      <c r="K1396" s="95">
        <v>22</v>
      </c>
      <c r="L1396" s="95">
        <v>2</v>
      </c>
      <c r="M1396" s="103" t="s">
        <v>4329</v>
      </c>
      <c r="N1396" s="96" t="s">
        <v>1148</v>
      </c>
      <c r="O1396" s="96" t="s">
        <v>1149</v>
      </c>
      <c r="P1396" s="96" t="s">
        <v>1149</v>
      </c>
      <c r="Q1396" s="96" t="s">
        <v>394</v>
      </c>
      <c r="R1396" s="96" t="s">
        <v>394</v>
      </c>
      <c r="S1396" s="96" t="s">
        <v>394</v>
      </c>
      <c r="T1396" s="97">
        <v>0</v>
      </c>
      <c r="U1396" s="97">
        <v>0</v>
      </c>
      <c r="V1396" s="97">
        <v>0</v>
      </c>
      <c r="W1396" s="97">
        <v>0</v>
      </c>
      <c r="X1396" s="97">
        <v>0</v>
      </c>
      <c r="Y1396" s="97">
        <v>0</v>
      </c>
      <c r="Z1396" s="97">
        <v>0</v>
      </c>
      <c r="AA1396" s="97">
        <v>0</v>
      </c>
      <c r="AB1396" s="97">
        <v>0</v>
      </c>
      <c r="AC1396" s="97">
        <v>0</v>
      </c>
      <c r="AD1396" s="97">
        <v>0</v>
      </c>
      <c r="AE1396" s="97">
        <v>0</v>
      </c>
      <c r="AF1396" s="97">
        <v>0</v>
      </c>
      <c r="AG1396" s="97">
        <v>0</v>
      </c>
      <c r="AH1396" s="97">
        <v>0</v>
      </c>
      <c r="AI1396" s="97">
        <v>0</v>
      </c>
      <c r="AJ1396" s="97">
        <v>0</v>
      </c>
      <c r="AK1396" s="97">
        <v>0</v>
      </c>
      <c r="AL1396" s="97">
        <v>0</v>
      </c>
      <c r="AM1396" s="97">
        <v>0</v>
      </c>
      <c r="AN1396" s="97">
        <v>0</v>
      </c>
      <c r="AO1396" s="97">
        <v>0</v>
      </c>
      <c r="AP1396" s="97">
        <v>0</v>
      </c>
      <c r="AQ1396" s="97">
        <v>0</v>
      </c>
      <c r="AR1396" s="98">
        <v>0</v>
      </c>
      <c r="AS1396" s="98">
        <v>0</v>
      </c>
      <c r="AT1396" s="98">
        <v>0</v>
      </c>
      <c r="AU1396" s="98">
        <v>0</v>
      </c>
      <c r="AV1396" s="98">
        <v>0</v>
      </c>
      <c r="AW1396" s="98">
        <v>0</v>
      </c>
      <c r="AX1396" s="98">
        <v>0</v>
      </c>
      <c r="AY1396" s="98">
        <v>0</v>
      </c>
      <c r="AZ1396" s="98">
        <v>0</v>
      </c>
      <c r="BA1396" s="98">
        <v>0</v>
      </c>
      <c r="BB1396" s="98">
        <v>0</v>
      </c>
      <c r="BC1396" s="98">
        <v>0</v>
      </c>
      <c r="BD1396" s="97">
        <v>22448</v>
      </c>
      <c r="BE1396" s="97">
        <v>30430</v>
      </c>
      <c r="BF1396" s="97">
        <v>29777</v>
      </c>
      <c r="BG1396" s="97">
        <v>37528</v>
      </c>
      <c r="BH1396" s="97">
        <v>49114</v>
      </c>
      <c r="BI1396" s="97">
        <v>48908</v>
      </c>
      <c r="BJ1396" s="97">
        <v>53427</v>
      </c>
      <c r="BK1396" s="97">
        <v>45767</v>
      </c>
      <c r="BL1396" s="97">
        <v>35936</v>
      </c>
      <c r="BM1396" s="97">
        <v>33217</v>
      </c>
      <c r="BN1396" s="97">
        <v>26260</v>
      </c>
      <c r="BO1396" s="97">
        <v>20791</v>
      </c>
      <c r="BP1396" s="97">
        <v>22448</v>
      </c>
      <c r="BQ1396" s="97">
        <v>30430</v>
      </c>
      <c r="BR1396" s="97">
        <v>29777</v>
      </c>
      <c r="BS1396" s="97">
        <v>37528</v>
      </c>
      <c r="BT1396" s="97">
        <v>49114</v>
      </c>
      <c r="BU1396" s="97">
        <v>48908</v>
      </c>
      <c r="BV1396" s="97">
        <v>53427</v>
      </c>
      <c r="BW1396" s="97">
        <v>45767</v>
      </c>
      <c r="BX1396" s="97">
        <v>35936</v>
      </c>
      <c r="BY1396" s="97">
        <v>33217</v>
      </c>
      <c r="BZ1396" s="97">
        <v>26260</v>
      </c>
      <c r="CA1396" s="97">
        <v>20791</v>
      </c>
      <c r="CB1396" s="97">
        <v>2562.569</v>
      </c>
      <c r="CC1396" s="97">
        <v>3473.6889999999999</v>
      </c>
      <c r="CD1396" s="97">
        <v>3399.2150000000001</v>
      </c>
      <c r="CE1396" s="97">
        <v>4283.9669999999996</v>
      </c>
      <c r="CF1396" s="97">
        <v>5606.64</v>
      </c>
      <c r="CG1396" s="97">
        <v>5583.0940000000001</v>
      </c>
      <c r="CH1396" s="97">
        <v>6099.0219999999999</v>
      </c>
      <c r="CI1396" s="97">
        <v>5224.5110000000004</v>
      </c>
      <c r="CJ1396" s="97">
        <v>4102.2719999999999</v>
      </c>
      <c r="CK1396" s="97">
        <v>3791.8409999999999</v>
      </c>
      <c r="CL1396" s="97">
        <v>2997.7289999999998</v>
      </c>
      <c r="CM1396" s="97">
        <v>2373.451</v>
      </c>
      <c r="CN1396" s="97">
        <v>0</v>
      </c>
      <c r="CO1396" s="97">
        <v>0</v>
      </c>
      <c r="CP1396" s="97">
        <v>433603</v>
      </c>
      <c r="CQ1396" s="97">
        <v>433603</v>
      </c>
      <c r="CR1396" s="97">
        <v>49498</v>
      </c>
      <c r="CS1396" s="95">
        <v>2020</v>
      </c>
    </row>
    <row r="1397" spans="1:97" x14ac:dyDescent="0.3">
      <c r="A1397" s="95">
        <v>60491</v>
      </c>
      <c r="B1397" s="96" t="s">
        <v>397</v>
      </c>
      <c r="C1397" s="95" t="s">
        <v>4326</v>
      </c>
      <c r="D1397" s="96" t="s">
        <v>3607</v>
      </c>
      <c r="E1397" s="96" t="s">
        <v>3606</v>
      </c>
      <c r="F1397" s="95">
        <v>60278</v>
      </c>
      <c r="G1397" s="96" t="s">
        <v>19</v>
      </c>
      <c r="H1397" s="96" t="s">
        <v>4327</v>
      </c>
      <c r="I1397" s="96" t="s">
        <v>4328</v>
      </c>
      <c r="J1397" s="96" t="s">
        <v>394</v>
      </c>
      <c r="K1397" s="95">
        <v>22</v>
      </c>
      <c r="L1397" s="95">
        <v>2</v>
      </c>
      <c r="M1397" s="103" t="s">
        <v>4329</v>
      </c>
      <c r="N1397" s="96" t="s">
        <v>735</v>
      </c>
      <c r="O1397" s="96" t="s">
        <v>736</v>
      </c>
      <c r="P1397" s="96" t="s">
        <v>875</v>
      </c>
      <c r="Q1397" s="96" t="s">
        <v>394</v>
      </c>
      <c r="R1397" s="96" t="s">
        <v>394</v>
      </c>
      <c r="S1397" s="96" t="s">
        <v>4332</v>
      </c>
      <c r="T1397" s="97">
        <v>0</v>
      </c>
      <c r="U1397" s="97">
        <v>0</v>
      </c>
      <c r="V1397" s="97">
        <v>0</v>
      </c>
      <c r="W1397" s="97">
        <v>0</v>
      </c>
      <c r="X1397" s="97">
        <v>0</v>
      </c>
      <c r="Y1397" s="97">
        <v>0</v>
      </c>
      <c r="Z1397" s="97">
        <v>0</v>
      </c>
      <c r="AA1397" s="97">
        <v>0</v>
      </c>
      <c r="AB1397" s="97">
        <v>22</v>
      </c>
      <c r="AC1397" s="97">
        <v>37</v>
      </c>
      <c r="AD1397" s="97">
        <v>9</v>
      </c>
      <c r="AE1397" s="97">
        <v>11</v>
      </c>
      <c r="AF1397" s="97">
        <v>0</v>
      </c>
      <c r="AG1397" s="97">
        <v>0</v>
      </c>
      <c r="AH1397" s="97">
        <v>0</v>
      </c>
      <c r="AI1397" s="97">
        <v>0</v>
      </c>
      <c r="AJ1397" s="97">
        <v>0</v>
      </c>
      <c r="AK1397" s="97">
        <v>0</v>
      </c>
      <c r="AL1397" s="97">
        <v>0</v>
      </c>
      <c r="AM1397" s="97">
        <v>0</v>
      </c>
      <c r="AN1397" s="97">
        <v>22</v>
      </c>
      <c r="AO1397" s="97">
        <v>37</v>
      </c>
      <c r="AP1397" s="97">
        <v>9</v>
      </c>
      <c r="AQ1397" s="97">
        <v>11</v>
      </c>
      <c r="AR1397" s="98">
        <v>0</v>
      </c>
      <c r="AS1397" s="98">
        <v>0</v>
      </c>
      <c r="AT1397" s="98">
        <v>0</v>
      </c>
      <c r="AU1397" s="98">
        <v>0</v>
      </c>
      <c r="AV1397" s="98">
        <v>0</v>
      </c>
      <c r="AW1397" s="98">
        <v>0</v>
      </c>
      <c r="AX1397" s="98">
        <v>0</v>
      </c>
      <c r="AY1397" s="98">
        <v>0</v>
      </c>
      <c r="AZ1397" s="98">
        <v>0</v>
      </c>
      <c r="BA1397" s="98">
        <v>0</v>
      </c>
      <c r="BB1397" s="98">
        <v>0</v>
      </c>
      <c r="BC1397" s="98">
        <v>0</v>
      </c>
      <c r="BD1397" s="97">
        <v>0</v>
      </c>
      <c r="BE1397" s="97">
        <v>0</v>
      </c>
      <c r="BF1397" s="97">
        <v>0</v>
      </c>
      <c r="BG1397" s="97">
        <v>0</v>
      </c>
      <c r="BH1397" s="97">
        <v>0</v>
      </c>
      <c r="BI1397" s="97">
        <v>0</v>
      </c>
      <c r="BJ1397" s="97">
        <v>0</v>
      </c>
      <c r="BK1397" s="97">
        <v>0</v>
      </c>
      <c r="BL1397" s="97">
        <v>0</v>
      </c>
      <c r="BM1397" s="97">
        <v>0</v>
      </c>
      <c r="BN1397" s="97">
        <v>0</v>
      </c>
      <c r="BO1397" s="97">
        <v>0</v>
      </c>
      <c r="BP1397" s="97">
        <v>0</v>
      </c>
      <c r="BQ1397" s="97">
        <v>0</v>
      </c>
      <c r="BR1397" s="97">
        <v>0</v>
      </c>
      <c r="BS1397" s="97">
        <v>0</v>
      </c>
      <c r="BT1397" s="97">
        <v>0</v>
      </c>
      <c r="BU1397" s="97">
        <v>0</v>
      </c>
      <c r="BV1397" s="97">
        <v>0</v>
      </c>
      <c r="BW1397" s="97">
        <v>0</v>
      </c>
      <c r="BX1397" s="97">
        <v>0</v>
      </c>
      <c r="BY1397" s="97">
        <v>0</v>
      </c>
      <c r="BZ1397" s="97">
        <v>0</v>
      </c>
      <c r="CA1397" s="97">
        <v>0</v>
      </c>
      <c r="CB1397" s="97">
        <v>0</v>
      </c>
      <c r="CC1397" s="97">
        <v>0</v>
      </c>
      <c r="CD1397" s="97">
        <v>0</v>
      </c>
      <c r="CE1397" s="97">
        <v>0</v>
      </c>
      <c r="CF1397" s="97">
        <v>0</v>
      </c>
      <c r="CG1397" s="97">
        <v>0</v>
      </c>
      <c r="CH1397" s="97">
        <v>0</v>
      </c>
      <c r="CI1397" s="97">
        <v>0</v>
      </c>
      <c r="CJ1397" s="97">
        <v>16</v>
      </c>
      <c r="CK1397" s="97">
        <v>-8</v>
      </c>
      <c r="CL1397" s="97">
        <v>8</v>
      </c>
      <c r="CM1397" s="97">
        <v>9</v>
      </c>
      <c r="CN1397" s="97">
        <v>79</v>
      </c>
      <c r="CO1397" s="97">
        <v>79</v>
      </c>
      <c r="CP1397" s="97">
        <v>0</v>
      </c>
      <c r="CQ1397" s="97">
        <v>0</v>
      </c>
      <c r="CR1397" s="97">
        <v>25</v>
      </c>
      <c r="CS1397" s="95">
        <v>2020</v>
      </c>
    </row>
    <row r="1398" spans="1:97" x14ac:dyDescent="0.3">
      <c r="A1398" s="95">
        <v>60491</v>
      </c>
      <c r="B1398" s="96" t="s">
        <v>397</v>
      </c>
      <c r="C1398" s="95" t="s">
        <v>4326</v>
      </c>
      <c r="D1398" s="96" t="s">
        <v>3607</v>
      </c>
      <c r="E1398" s="96" t="s">
        <v>3606</v>
      </c>
      <c r="F1398" s="95">
        <v>60278</v>
      </c>
      <c r="G1398" s="96" t="s">
        <v>19</v>
      </c>
      <c r="H1398" s="96" t="s">
        <v>4327</v>
      </c>
      <c r="I1398" s="96" t="s">
        <v>4328</v>
      </c>
      <c r="J1398" s="96" t="s">
        <v>394</v>
      </c>
      <c r="K1398" s="95">
        <v>22</v>
      </c>
      <c r="L1398" s="95">
        <v>2</v>
      </c>
      <c r="M1398" s="103" t="s">
        <v>4329</v>
      </c>
      <c r="N1398" s="96" t="s">
        <v>1148</v>
      </c>
      <c r="O1398" s="96" t="s">
        <v>1149</v>
      </c>
      <c r="P1398" s="96" t="s">
        <v>1149</v>
      </c>
      <c r="Q1398" s="96" t="s">
        <v>394</v>
      </c>
      <c r="R1398" s="96" t="s">
        <v>394</v>
      </c>
      <c r="S1398" s="96" t="s">
        <v>394</v>
      </c>
      <c r="T1398" s="97">
        <v>0</v>
      </c>
      <c r="U1398" s="97">
        <v>0</v>
      </c>
      <c r="V1398" s="97">
        <v>0</v>
      </c>
      <c r="W1398" s="97">
        <v>0</v>
      </c>
      <c r="X1398" s="97">
        <v>0</v>
      </c>
      <c r="Y1398" s="97">
        <v>0</v>
      </c>
      <c r="Z1398" s="97">
        <v>0</v>
      </c>
      <c r="AA1398" s="97">
        <v>0</v>
      </c>
      <c r="AB1398" s="97">
        <v>0</v>
      </c>
      <c r="AC1398" s="97">
        <v>0</v>
      </c>
      <c r="AD1398" s="97">
        <v>0</v>
      </c>
      <c r="AE1398" s="97">
        <v>0</v>
      </c>
      <c r="AF1398" s="97">
        <v>0</v>
      </c>
      <c r="AG1398" s="97">
        <v>0</v>
      </c>
      <c r="AH1398" s="97">
        <v>0</v>
      </c>
      <c r="AI1398" s="97">
        <v>0</v>
      </c>
      <c r="AJ1398" s="97">
        <v>0</v>
      </c>
      <c r="AK1398" s="97">
        <v>0</v>
      </c>
      <c r="AL1398" s="97">
        <v>0</v>
      </c>
      <c r="AM1398" s="97">
        <v>0</v>
      </c>
      <c r="AN1398" s="97">
        <v>0</v>
      </c>
      <c r="AO1398" s="97">
        <v>0</v>
      </c>
      <c r="AP1398" s="97">
        <v>0</v>
      </c>
      <c r="AQ1398" s="97">
        <v>0</v>
      </c>
      <c r="AR1398" s="98">
        <v>0</v>
      </c>
      <c r="AS1398" s="98">
        <v>0</v>
      </c>
      <c r="AT1398" s="98">
        <v>0</v>
      </c>
      <c r="AU1398" s="98">
        <v>0</v>
      </c>
      <c r="AV1398" s="98">
        <v>0</v>
      </c>
      <c r="AW1398" s="98">
        <v>0</v>
      </c>
      <c r="AX1398" s="98">
        <v>0</v>
      </c>
      <c r="AY1398" s="98">
        <v>0</v>
      </c>
      <c r="AZ1398" s="98">
        <v>0</v>
      </c>
      <c r="BA1398" s="98">
        <v>0</v>
      </c>
      <c r="BB1398" s="98">
        <v>0</v>
      </c>
      <c r="BC1398" s="98">
        <v>0</v>
      </c>
      <c r="BD1398" s="97">
        <v>119802</v>
      </c>
      <c r="BE1398" s="97">
        <v>154938</v>
      </c>
      <c r="BF1398" s="97">
        <v>179817</v>
      </c>
      <c r="BG1398" s="97">
        <v>208076</v>
      </c>
      <c r="BH1398" s="97">
        <v>247698</v>
      </c>
      <c r="BI1398" s="97">
        <v>217169</v>
      </c>
      <c r="BJ1398" s="97">
        <v>270053</v>
      </c>
      <c r="BK1398" s="97">
        <v>205194</v>
      </c>
      <c r="BL1398" s="97">
        <v>145188</v>
      </c>
      <c r="BM1398" s="97">
        <v>160842</v>
      </c>
      <c r="BN1398" s="97">
        <v>116990</v>
      </c>
      <c r="BO1398" s="97">
        <v>98787</v>
      </c>
      <c r="BP1398" s="97">
        <v>119802</v>
      </c>
      <c r="BQ1398" s="97">
        <v>154938</v>
      </c>
      <c r="BR1398" s="97">
        <v>179817</v>
      </c>
      <c r="BS1398" s="97">
        <v>208076</v>
      </c>
      <c r="BT1398" s="97">
        <v>247698</v>
      </c>
      <c r="BU1398" s="97">
        <v>217169</v>
      </c>
      <c r="BV1398" s="97">
        <v>270053</v>
      </c>
      <c r="BW1398" s="97">
        <v>205194</v>
      </c>
      <c r="BX1398" s="97">
        <v>145188</v>
      </c>
      <c r="BY1398" s="97">
        <v>160842</v>
      </c>
      <c r="BZ1398" s="97">
        <v>116990</v>
      </c>
      <c r="CA1398" s="97">
        <v>98787</v>
      </c>
      <c r="CB1398" s="97">
        <v>13676</v>
      </c>
      <c r="CC1398" s="97">
        <v>17687</v>
      </c>
      <c r="CD1398" s="97">
        <v>20527</v>
      </c>
      <c r="CE1398" s="97">
        <v>23753</v>
      </c>
      <c r="CF1398" s="97">
        <v>28276</v>
      </c>
      <c r="CG1398" s="97">
        <v>24791</v>
      </c>
      <c r="CH1398" s="97">
        <v>30828</v>
      </c>
      <c r="CI1398" s="97">
        <v>23424</v>
      </c>
      <c r="CJ1398" s="97">
        <v>16574</v>
      </c>
      <c r="CK1398" s="97">
        <v>18361</v>
      </c>
      <c r="CL1398" s="97">
        <v>13355</v>
      </c>
      <c r="CM1398" s="97">
        <v>11277</v>
      </c>
      <c r="CN1398" s="97">
        <v>0</v>
      </c>
      <c r="CO1398" s="97">
        <v>0</v>
      </c>
      <c r="CP1398" s="97">
        <v>2124554</v>
      </c>
      <c r="CQ1398" s="97">
        <v>2124554</v>
      </c>
      <c r="CR1398" s="97">
        <v>242529</v>
      </c>
      <c r="CS1398" s="95">
        <v>2020</v>
      </c>
    </row>
    <row r="1399" spans="1:97" x14ac:dyDescent="0.3">
      <c r="A1399" s="95">
        <v>60509</v>
      </c>
      <c r="B1399" s="96" t="s">
        <v>397</v>
      </c>
      <c r="C1399" s="95" t="s">
        <v>4326</v>
      </c>
      <c r="D1399" s="96" t="s">
        <v>3611</v>
      </c>
      <c r="E1399" s="96" t="s">
        <v>3610</v>
      </c>
      <c r="F1399" s="95">
        <v>59462</v>
      </c>
      <c r="G1399" s="96" t="s">
        <v>19</v>
      </c>
      <c r="H1399" s="96" t="s">
        <v>4327</v>
      </c>
      <c r="I1399" s="96" t="s">
        <v>4328</v>
      </c>
      <c r="J1399" s="96" t="s">
        <v>394</v>
      </c>
      <c r="K1399" s="95">
        <v>22</v>
      </c>
      <c r="L1399" s="95">
        <v>2</v>
      </c>
      <c r="M1399" s="103" t="s">
        <v>4329</v>
      </c>
      <c r="N1399" s="96" t="s">
        <v>1148</v>
      </c>
      <c r="O1399" s="96" t="s">
        <v>1149</v>
      </c>
      <c r="P1399" s="96" t="s">
        <v>1149</v>
      </c>
      <c r="Q1399" s="96" t="s">
        <v>394</v>
      </c>
      <c r="R1399" s="96" t="s">
        <v>394</v>
      </c>
      <c r="S1399" s="96" t="s">
        <v>394</v>
      </c>
      <c r="T1399" s="97">
        <v>0</v>
      </c>
      <c r="U1399" s="97">
        <v>0</v>
      </c>
      <c r="V1399" s="97">
        <v>0</v>
      </c>
      <c r="W1399" s="97">
        <v>0</v>
      </c>
      <c r="X1399" s="97">
        <v>0</v>
      </c>
      <c r="Y1399" s="97">
        <v>0</v>
      </c>
      <c r="Z1399" s="97">
        <v>0</v>
      </c>
      <c r="AA1399" s="97">
        <v>0</v>
      </c>
      <c r="AB1399" s="97">
        <v>0</v>
      </c>
      <c r="AC1399" s="97">
        <v>0</v>
      </c>
      <c r="AD1399" s="97">
        <v>0</v>
      </c>
      <c r="AE1399" s="97">
        <v>0</v>
      </c>
      <c r="AF1399" s="97">
        <v>0</v>
      </c>
      <c r="AG1399" s="97">
        <v>0</v>
      </c>
      <c r="AH1399" s="97">
        <v>0</v>
      </c>
      <c r="AI1399" s="97">
        <v>0</v>
      </c>
      <c r="AJ1399" s="97">
        <v>0</v>
      </c>
      <c r="AK1399" s="97">
        <v>0</v>
      </c>
      <c r="AL1399" s="97">
        <v>0</v>
      </c>
      <c r="AM1399" s="97">
        <v>0</v>
      </c>
      <c r="AN1399" s="97">
        <v>0</v>
      </c>
      <c r="AO1399" s="97">
        <v>0</v>
      </c>
      <c r="AP1399" s="97">
        <v>0</v>
      </c>
      <c r="AQ1399" s="97">
        <v>0</v>
      </c>
      <c r="AR1399" s="98">
        <v>0</v>
      </c>
      <c r="AS1399" s="98">
        <v>0</v>
      </c>
      <c r="AT1399" s="98">
        <v>0</v>
      </c>
      <c r="AU1399" s="98">
        <v>0</v>
      </c>
      <c r="AV1399" s="98">
        <v>0</v>
      </c>
      <c r="AW1399" s="98">
        <v>0</v>
      </c>
      <c r="AX1399" s="98">
        <v>0</v>
      </c>
      <c r="AY1399" s="98">
        <v>0</v>
      </c>
      <c r="AZ1399" s="98">
        <v>0</v>
      </c>
      <c r="BA1399" s="98">
        <v>0</v>
      </c>
      <c r="BB1399" s="98">
        <v>0</v>
      </c>
      <c r="BC1399" s="98">
        <v>0</v>
      </c>
      <c r="BD1399" s="97">
        <v>2645</v>
      </c>
      <c r="BE1399" s="97">
        <v>3586</v>
      </c>
      <c r="BF1399" s="97">
        <v>3509</v>
      </c>
      <c r="BG1399" s="97">
        <v>4422</v>
      </c>
      <c r="BH1399" s="97">
        <v>5788</v>
      </c>
      <c r="BI1399" s="97">
        <v>5763</v>
      </c>
      <c r="BJ1399" s="97">
        <v>6296</v>
      </c>
      <c r="BK1399" s="97">
        <v>5393</v>
      </c>
      <c r="BL1399" s="97">
        <v>4235</v>
      </c>
      <c r="BM1399" s="97">
        <v>3914</v>
      </c>
      <c r="BN1399" s="97">
        <v>3095</v>
      </c>
      <c r="BO1399" s="97">
        <v>2450</v>
      </c>
      <c r="BP1399" s="97">
        <v>2645</v>
      </c>
      <c r="BQ1399" s="97">
        <v>3586</v>
      </c>
      <c r="BR1399" s="97">
        <v>3509</v>
      </c>
      <c r="BS1399" s="97">
        <v>4422</v>
      </c>
      <c r="BT1399" s="97">
        <v>5788</v>
      </c>
      <c r="BU1399" s="97">
        <v>5763</v>
      </c>
      <c r="BV1399" s="97">
        <v>6296</v>
      </c>
      <c r="BW1399" s="97">
        <v>5393</v>
      </c>
      <c r="BX1399" s="97">
        <v>4235</v>
      </c>
      <c r="BY1399" s="97">
        <v>3914</v>
      </c>
      <c r="BZ1399" s="97">
        <v>3095</v>
      </c>
      <c r="CA1399" s="97">
        <v>2450</v>
      </c>
      <c r="CB1399" s="97">
        <v>301.98200000000003</v>
      </c>
      <c r="CC1399" s="97">
        <v>409.35</v>
      </c>
      <c r="CD1399" s="97">
        <v>400.57400000000001</v>
      </c>
      <c r="CE1399" s="97">
        <v>504.83600000000001</v>
      </c>
      <c r="CF1399" s="97">
        <v>660.70399999999995</v>
      </c>
      <c r="CG1399" s="97">
        <v>657.92899999999997</v>
      </c>
      <c r="CH1399" s="97">
        <v>718.72799999999995</v>
      </c>
      <c r="CI1399" s="97">
        <v>615.673</v>
      </c>
      <c r="CJ1399" s="97">
        <v>483.42500000000001</v>
      </c>
      <c r="CK1399" s="97">
        <v>446.84199999999998</v>
      </c>
      <c r="CL1399" s="97">
        <v>353.262</v>
      </c>
      <c r="CM1399" s="97">
        <v>279.69499999999999</v>
      </c>
      <c r="CN1399" s="97">
        <v>0</v>
      </c>
      <c r="CO1399" s="97">
        <v>0</v>
      </c>
      <c r="CP1399" s="97">
        <v>51096</v>
      </c>
      <c r="CQ1399" s="97">
        <v>51096</v>
      </c>
      <c r="CR1399" s="97">
        <v>5833</v>
      </c>
      <c r="CS1399" s="95">
        <v>2020</v>
      </c>
    </row>
    <row r="1400" spans="1:97" x14ac:dyDescent="0.3">
      <c r="A1400" s="95">
        <v>60516</v>
      </c>
      <c r="B1400" s="96" t="s">
        <v>397</v>
      </c>
      <c r="C1400" s="95" t="s">
        <v>4326</v>
      </c>
      <c r="D1400" s="96" t="s">
        <v>3612</v>
      </c>
      <c r="E1400" s="96" t="s">
        <v>3610</v>
      </c>
      <c r="F1400" s="95">
        <v>59462</v>
      </c>
      <c r="G1400" s="96" t="s">
        <v>19</v>
      </c>
      <c r="H1400" s="96" t="s">
        <v>4327</v>
      </c>
      <c r="I1400" s="96" t="s">
        <v>4328</v>
      </c>
      <c r="J1400" s="96" t="s">
        <v>394</v>
      </c>
      <c r="K1400" s="95">
        <v>22</v>
      </c>
      <c r="L1400" s="95">
        <v>2</v>
      </c>
      <c r="M1400" s="103" t="s">
        <v>4329</v>
      </c>
      <c r="N1400" s="96" t="s">
        <v>1148</v>
      </c>
      <c r="O1400" s="96" t="s">
        <v>1149</v>
      </c>
      <c r="P1400" s="96" t="s">
        <v>1149</v>
      </c>
      <c r="Q1400" s="96" t="s">
        <v>394</v>
      </c>
      <c r="R1400" s="96" t="s">
        <v>394</v>
      </c>
      <c r="S1400" s="96" t="s">
        <v>394</v>
      </c>
      <c r="T1400" s="97">
        <v>0</v>
      </c>
      <c r="U1400" s="97">
        <v>0</v>
      </c>
      <c r="V1400" s="97">
        <v>0</v>
      </c>
      <c r="W1400" s="97">
        <v>0</v>
      </c>
      <c r="X1400" s="97">
        <v>0</v>
      </c>
      <c r="Y1400" s="97">
        <v>0</v>
      </c>
      <c r="Z1400" s="97">
        <v>0</v>
      </c>
      <c r="AA1400" s="97">
        <v>0</v>
      </c>
      <c r="AB1400" s="97">
        <v>0</v>
      </c>
      <c r="AC1400" s="97">
        <v>0</v>
      </c>
      <c r="AD1400" s="97">
        <v>0</v>
      </c>
      <c r="AE1400" s="97">
        <v>0</v>
      </c>
      <c r="AF1400" s="97">
        <v>0</v>
      </c>
      <c r="AG1400" s="97">
        <v>0</v>
      </c>
      <c r="AH1400" s="97">
        <v>0</v>
      </c>
      <c r="AI1400" s="97">
        <v>0</v>
      </c>
      <c r="AJ1400" s="97">
        <v>0</v>
      </c>
      <c r="AK1400" s="97">
        <v>0</v>
      </c>
      <c r="AL1400" s="97">
        <v>0</v>
      </c>
      <c r="AM1400" s="97">
        <v>0</v>
      </c>
      <c r="AN1400" s="97">
        <v>0</v>
      </c>
      <c r="AO1400" s="97">
        <v>0</v>
      </c>
      <c r="AP1400" s="97">
        <v>0</v>
      </c>
      <c r="AQ1400" s="97">
        <v>0</v>
      </c>
      <c r="AR1400" s="98">
        <v>0</v>
      </c>
      <c r="AS1400" s="98">
        <v>0</v>
      </c>
      <c r="AT1400" s="98">
        <v>0</v>
      </c>
      <c r="AU1400" s="98">
        <v>0</v>
      </c>
      <c r="AV1400" s="98">
        <v>0</v>
      </c>
      <c r="AW1400" s="98">
        <v>0</v>
      </c>
      <c r="AX1400" s="98">
        <v>0</v>
      </c>
      <c r="AY1400" s="98">
        <v>0</v>
      </c>
      <c r="AZ1400" s="98">
        <v>0</v>
      </c>
      <c r="BA1400" s="98">
        <v>0</v>
      </c>
      <c r="BB1400" s="98">
        <v>0</v>
      </c>
      <c r="BC1400" s="98">
        <v>0</v>
      </c>
      <c r="BD1400" s="97">
        <v>3290</v>
      </c>
      <c r="BE1400" s="97">
        <v>4460</v>
      </c>
      <c r="BF1400" s="97">
        <v>4364</v>
      </c>
      <c r="BG1400" s="97">
        <v>5500</v>
      </c>
      <c r="BH1400" s="97">
        <v>7199</v>
      </c>
      <c r="BI1400" s="97">
        <v>7169</v>
      </c>
      <c r="BJ1400" s="97">
        <v>7831</v>
      </c>
      <c r="BK1400" s="97">
        <v>6708</v>
      </c>
      <c r="BL1400" s="97">
        <v>5267</v>
      </c>
      <c r="BM1400" s="97">
        <v>4869</v>
      </c>
      <c r="BN1400" s="97">
        <v>3849</v>
      </c>
      <c r="BO1400" s="97">
        <v>3047</v>
      </c>
      <c r="BP1400" s="97">
        <v>3290</v>
      </c>
      <c r="BQ1400" s="97">
        <v>4460</v>
      </c>
      <c r="BR1400" s="97">
        <v>4364</v>
      </c>
      <c r="BS1400" s="97">
        <v>5500</v>
      </c>
      <c r="BT1400" s="97">
        <v>7199</v>
      </c>
      <c r="BU1400" s="97">
        <v>7169</v>
      </c>
      <c r="BV1400" s="97">
        <v>7831</v>
      </c>
      <c r="BW1400" s="97">
        <v>6708</v>
      </c>
      <c r="BX1400" s="97">
        <v>5267</v>
      </c>
      <c r="BY1400" s="97">
        <v>4869</v>
      </c>
      <c r="BZ1400" s="97">
        <v>3849</v>
      </c>
      <c r="CA1400" s="97">
        <v>3047</v>
      </c>
      <c r="CB1400" s="97">
        <v>375.6</v>
      </c>
      <c r="CC1400" s="97">
        <v>509.14400000000001</v>
      </c>
      <c r="CD1400" s="97">
        <v>498.22800000000001</v>
      </c>
      <c r="CE1400" s="97">
        <v>627.90800000000002</v>
      </c>
      <c r="CF1400" s="97">
        <v>821.774</v>
      </c>
      <c r="CG1400" s="97">
        <v>818.32299999999998</v>
      </c>
      <c r="CH1400" s="97">
        <v>893.94299999999998</v>
      </c>
      <c r="CI1400" s="97">
        <v>765.76499999999999</v>
      </c>
      <c r="CJ1400" s="97">
        <v>601.27700000000004</v>
      </c>
      <c r="CK1400" s="97">
        <v>555.77599999999995</v>
      </c>
      <c r="CL1400" s="97">
        <v>439.38200000000001</v>
      </c>
      <c r="CM1400" s="97">
        <v>347.88</v>
      </c>
      <c r="CN1400" s="97">
        <v>0</v>
      </c>
      <c r="CO1400" s="97">
        <v>0</v>
      </c>
      <c r="CP1400" s="97">
        <v>63553</v>
      </c>
      <c r="CQ1400" s="97">
        <v>63553</v>
      </c>
      <c r="CR1400" s="97">
        <v>7255</v>
      </c>
      <c r="CS1400" s="95">
        <v>2020</v>
      </c>
    </row>
    <row r="1401" spans="1:97" x14ac:dyDescent="0.3">
      <c r="A1401" s="95">
        <v>60558</v>
      </c>
      <c r="B1401" s="96" t="s">
        <v>397</v>
      </c>
      <c r="C1401" s="95" t="s">
        <v>4326</v>
      </c>
      <c r="D1401" s="96" t="s">
        <v>3614</v>
      </c>
      <c r="E1401" s="96" t="s">
        <v>3613</v>
      </c>
      <c r="F1401" s="95">
        <v>60307</v>
      </c>
      <c r="G1401" s="96" t="s">
        <v>19</v>
      </c>
      <c r="H1401" s="96" t="s">
        <v>4327</v>
      </c>
      <c r="I1401" s="96" t="s">
        <v>4328</v>
      </c>
      <c r="J1401" s="96" t="s">
        <v>394</v>
      </c>
      <c r="K1401" s="95">
        <v>22</v>
      </c>
      <c r="L1401" s="95">
        <v>2</v>
      </c>
      <c r="M1401" s="103" t="s">
        <v>4329</v>
      </c>
      <c r="N1401" s="96" t="s">
        <v>1148</v>
      </c>
      <c r="O1401" s="96" t="s">
        <v>1149</v>
      </c>
      <c r="P1401" s="96" t="s">
        <v>1149</v>
      </c>
      <c r="Q1401" s="96" t="s">
        <v>394</v>
      </c>
      <c r="R1401" s="96" t="s">
        <v>394</v>
      </c>
      <c r="S1401" s="96" t="s">
        <v>394</v>
      </c>
      <c r="T1401" s="97">
        <v>0</v>
      </c>
      <c r="U1401" s="97">
        <v>0</v>
      </c>
      <c r="V1401" s="97">
        <v>0</v>
      </c>
      <c r="W1401" s="97">
        <v>0</v>
      </c>
      <c r="X1401" s="97">
        <v>0</v>
      </c>
      <c r="Y1401" s="97">
        <v>0</v>
      </c>
      <c r="Z1401" s="97">
        <v>0</v>
      </c>
      <c r="AA1401" s="97">
        <v>0</v>
      </c>
      <c r="AB1401" s="97">
        <v>0</v>
      </c>
      <c r="AC1401" s="97">
        <v>0</v>
      </c>
      <c r="AD1401" s="97">
        <v>0</v>
      </c>
      <c r="AE1401" s="97">
        <v>0</v>
      </c>
      <c r="AF1401" s="97">
        <v>0</v>
      </c>
      <c r="AG1401" s="97">
        <v>0</v>
      </c>
      <c r="AH1401" s="97">
        <v>0</v>
      </c>
      <c r="AI1401" s="97">
        <v>0</v>
      </c>
      <c r="AJ1401" s="97">
        <v>0</v>
      </c>
      <c r="AK1401" s="97">
        <v>0</v>
      </c>
      <c r="AL1401" s="97">
        <v>0</v>
      </c>
      <c r="AM1401" s="97">
        <v>0</v>
      </c>
      <c r="AN1401" s="97">
        <v>0</v>
      </c>
      <c r="AO1401" s="97">
        <v>0</v>
      </c>
      <c r="AP1401" s="97">
        <v>0</v>
      </c>
      <c r="AQ1401" s="97">
        <v>0</v>
      </c>
      <c r="AR1401" s="98">
        <v>0</v>
      </c>
      <c r="AS1401" s="98">
        <v>0</v>
      </c>
      <c r="AT1401" s="98">
        <v>0</v>
      </c>
      <c r="AU1401" s="98">
        <v>0</v>
      </c>
      <c r="AV1401" s="98">
        <v>0</v>
      </c>
      <c r="AW1401" s="98">
        <v>0</v>
      </c>
      <c r="AX1401" s="98">
        <v>0</v>
      </c>
      <c r="AY1401" s="98">
        <v>0</v>
      </c>
      <c r="AZ1401" s="98">
        <v>0</v>
      </c>
      <c r="BA1401" s="98">
        <v>0</v>
      </c>
      <c r="BB1401" s="98">
        <v>0</v>
      </c>
      <c r="BC1401" s="98">
        <v>0</v>
      </c>
      <c r="BD1401" s="97">
        <v>22458</v>
      </c>
      <c r="BE1401" s="97">
        <v>30443</v>
      </c>
      <c r="BF1401" s="97">
        <v>29790</v>
      </c>
      <c r="BG1401" s="97">
        <v>37544</v>
      </c>
      <c r="BH1401" s="97">
        <v>49136</v>
      </c>
      <c r="BI1401" s="97">
        <v>48930</v>
      </c>
      <c r="BJ1401" s="97">
        <v>53451</v>
      </c>
      <c r="BK1401" s="97">
        <v>45787</v>
      </c>
      <c r="BL1401" s="97">
        <v>35952</v>
      </c>
      <c r="BM1401" s="97">
        <v>33231</v>
      </c>
      <c r="BN1401" s="97">
        <v>26272</v>
      </c>
      <c r="BO1401" s="97">
        <v>20801</v>
      </c>
      <c r="BP1401" s="97">
        <v>22458</v>
      </c>
      <c r="BQ1401" s="97">
        <v>30443</v>
      </c>
      <c r="BR1401" s="97">
        <v>29790</v>
      </c>
      <c r="BS1401" s="97">
        <v>37544</v>
      </c>
      <c r="BT1401" s="97">
        <v>49136</v>
      </c>
      <c r="BU1401" s="97">
        <v>48930</v>
      </c>
      <c r="BV1401" s="97">
        <v>53451</v>
      </c>
      <c r="BW1401" s="97">
        <v>45787</v>
      </c>
      <c r="BX1401" s="97">
        <v>35952</v>
      </c>
      <c r="BY1401" s="97">
        <v>33231</v>
      </c>
      <c r="BZ1401" s="97">
        <v>26272</v>
      </c>
      <c r="CA1401" s="97">
        <v>20801</v>
      </c>
      <c r="CB1401" s="97">
        <v>2563.7089999999998</v>
      </c>
      <c r="CC1401" s="97">
        <v>3475.2330000000002</v>
      </c>
      <c r="CD1401" s="97">
        <v>3400.7249999999999</v>
      </c>
      <c r="CE1401" s="97">
        <v>4285.8710000000001</v>
      </c>
      <c r="CF1401" s="97">
        <v>5609.1319999999996</v>
      </c>
      <c r="CG1401" s="97">
        <v>5585.576</v>
      </c>
      <c r="CH1401" s="97">
        <v>6101.7330000000002</v>
      </c>
      <c r="CI1401" s="97">
        <v>5226.8329999999996</v>
      </c>
      <c r="CJ1401" s="97">
        <v>4104.0950000000003</v>
      </c>
      <c r="CK1401" s="97">
        <v>3793.5259999999998</v>
      </c>
      <c r="CL1401" s="97">
        <v>2999.0610000000001</v>
      </c>
      <c r="CM1401" s="97">
        <v>2374.5059999999999</v>
      </c>
      <c r="CN1401" s="97">
        <v>0</v>
      </c>
      <c r="CO1401" s="97">
        <v>0</v>
      </c>
      <c r="CP1401" s="97">
        <v>433795</v>
      </c>
      <c r="CQ1401" s="97">
        <v>433795</v>
      </c>
      <c r="CR1401" s="97">
        <v>49520</v>
      </c>
      <c r="CS1401" s="95">
        <v>2020</v>
      </c>
    </row>
    <row r="1402" spans="1:97" x14ac:dyDescent="0.3">
      <c r="A1402" s="95">
        <v>60565</v>
      </c>
      <c r="B1402" s="96" t="s">
        <v>397</v>
      </c>
      <c r="C1402" s="95" t="s">
        <v>4326</v>
      </c>
      <c r="D1402" s="96" t="s">
        <v>3616</v>
      </c>
      <c r="E1402" s="96" t="s">
        <v>3615</v>
      </c>
      <c r="F1402" s="95">
        <v>60336</v>
      </c>
      <c r="G1402" s="96" t="s">
        <v>19</v>
      </c>
      <c r="H1402" s="96" t="s">
        <v>4327</v>
      </c>
      <c r="I1402" s="96" t="s">
        <v>4328</v>
      </c>
      <c r="J1402" s="96" t="s">
        <v>394</v>
      </c>
      <c r="K1402" s="95">
        <v>22</v>
      </c>
      <c r="L1402" s="95">
        <v>1</v>
      </c>
      <c r="M1402" s="103" t="s">
        <v>408</v>
      </c>
      <c r="N1402" s="96" t="s">
        <v>735</v>
      </c>
      <c r="O1402" s="96" t="s">
        <v>736</v>
      </c>
      <c r="P1402" s="96" t="s">
        <v>875</v>
      </c>
      <c r="Q1402" s="96" t="s">
        <v>394</v>
      </c>
      <c r="R1402" s="96" t="s">
        <v>394</v>
      </c>
      <c r="S1402" s="96" t="s">
        <v>4332</v>
      </c>
      <c r="T1402" s="97">
        <v>15</v>
      </c>
      <c r="U1402" s="97">
        <v>13</v>
      </c>
      <c r="V1402" s="97">
        <v>20</v>
      </c>
      <c r="W1402" s="97">
        <v>17</v>
      </c>
      <c r="X1402" s="97">
        <v>17</v>
      </c>
      <c r="Y1402" s="97">
        <v>15</v>
      </c>
      <c r="Z1402" s="97">
        <v>18</v>
      </c>
      <c r="AA1402" s="97">
        <v>18</v>
      </c>
      <c r="AB1402" s="97">
        <v>19</v>
      </c>
      <c r="AC1402" s="97">
        <v>20</v>
      </c>
      <c r="AD1402" s="97">
        <v>20</v>
      </c>
      <c r="AE1402" s="97">
        <v>19</v>
      </c>
      <c r="AF1402" s="97">
        <v>15</v>
      </c>
      <c r="AG1402" s="97">
        <v>13</v>
      </c>
      <c r="AH1402" s="97">
        <v>20</v>
      </c>
      <c r="AI1402" s="97">
        <v>17</v>
      </c>
      <c r="AJ1402" s="97">
        <v>17</v>
      </c>
      <c r="AK1402" s="97">
        <v>15</v>
      </c>
      <c r="AL1402" s="97">
        <v>18</v>
      </c>
      <c r="AM1402" s="97">
        <v>18</v>
      </c>
      <c r="AN1402" s="97">
        <v>19</v>
      </c>
      <c r="AO1402" s="97">
        <v>20</v>
      </c>
      <c r="AP1402" s="97">
        <v>20</v>
      </c>
      <c r="AQ1402" s="97">
        <v>19</v>
      </c>
      <c r="AR1402" s="98">
        <v>0</v>
      </c>
      <c r="AS1402" s="98">
        <v>0</v>
      </c>
      <c r="AT1402" s="98">
        <v>0</v>
      </c>
      <c r="AU1402" s="98">
        <v>0</v>
      </c>
      <c r="AV1402" s="98">
        <v>0</v>
      </c>
      <c r="AW1402" s="98">
        <v>0</v>
      </c>
      <c r="AX1402" s="98">
        <v>0</v>
      </c>
      <c r="AY1402" s="98">
        <v>0</v>
      </c>
      <c r="AZ1402" s="98">
        <v>0</v>
      </c>
      <c r="BA1402" s="98">
        <v>0</v>
      </c>
      <c r="BB1402" s="98">
        <v>0</v>
      </c>
      <c r="BC1402" s="98">
        <v>0</v>
      </c>
      <c r="BD1402" s="97">
        <v>0</v>
      </c>
      <c r="BE1402" s="97">
        <v>0</v>
      </c>
      <c r="BF1402" s="97">
        <v>0</v>
      </c>
      <c r="BG1402" s="97">
        <v>0</v>
      </c>
      <c r="BH1402" s="97">
        <v>0</v>
      </c>
      <c r="BI1402" s="97">
        <v>0</v>
      </c>
      <c r="BJ1402" s="97">
        <v>0</v>
      </c>
      <c r="BK1402" s="97">
        <v>0</v>
      </c>
      <c r="BL1402" s="97">
        <v>0</v>
      </c>
      <c r="BM1402" s="97">
        <v>0</v>
      </c>
      <c r="BN1402" s="97">
        <v>0</v>
      </c>
      <c r="BO1402" s="97">
        <v>0</v>
      </c>
      <c r="BP1402" s="97">
        <v>0</v>
      </c>
      <c r="BQ1402" s="97">
        <v>0</v>
      </c>
      <c r="BR1402" s="97">
        <v>0</v>
      </c>
      <c r="BS1402" s="97">
        <v>0</v>
      </c>
      <c r="BT1402" s="97">
        <v>0</v>
      </c>
      <c r="BU1402" s="97">
        <v>0</v>
      </c>
      <c r="BV1402" s="97">
        <v>0</v>
      </c>
      <c r="BW1402" s="97">
        <v>0</v>
      </c>
      <c r="BX1402" s="97">
        <v>0</v>
      </c>
      <c r="BY1402" s="97">
        <v>0</v>
      </c>
      <c r="BZ1402" s="97">
        <v>0</v>
      </c>
      <c r="CA1402" s="97">
        <v>0</v>
      </c>
      <c r="CB1402" s="97">
        <v>-2.1110000000000002</v>
      </c>
      <c r="CC1402" s="97">
        <v>-1.63</v>
      </c>
      <c r="CD1402" s="97">
        <v>-2.5009999999999999</v>
      </c>
      <c r="CE1402" s="97">
        <v>-2.218</v>
      </c>
      <c r="CF1402" s="97">
        <v>-2.149</v>
      </c>
      <c r="CG1402" s="97">
        <v>-1.909</v>
      </c>
      <c r="CH1402" s="97">
        <v>-2.2559999999999998</v>
      </c>
      <c r="CI1402" s="97">
        <v>-2.2490000000000001</v>
      </c>
      <c r="CJ1402" s="97">
        <v>-2.431</v>
      </c>
      <c r="CK1402" s="97">
        <v>-2.5960000000000001</v>
      </c>
      <c r="CL1402" s="97">
        <v>-2.5590000000000002</v>
      </c>
      <c r="CM1402" s="97">
        <v>-2.391</v>
      </c>
      <c r="CN1402" s="97">
        <v>211</v>
      </c>
      <c r="CO1402" s="97">
        <v>211</v>
      </c>
      <c r="CP1402" s="97">
        <v>0</v>
      </c>
      <c r="CQ1402" s="97">
        <v>0</v>
      </c>
      <c r="CR1402" s="97">
        <v>-27</v>
      </c>
      <c r="CS1402" s="95">
        <v>2020</v>
      </c>
    </row>
    <row r="1403" spans="1:97" x14ac:dyDescent="0.3">
      <c r="A1403" s="95">
        <v>60566</v>
      </c>
      <c r="B1403" s="96" t="s">
        <v>397</v>
      </c>
      <c r="C1403" s="95" t="s">
        <v>4326</v>
      </c>
      <c r="D1403" s="96" t="s">
        <v>3619</v>
      </c>
      <c r="E1403" s="96" t="s">
        <v>3615</v>
      </c>
      <c r="F1403" s="95">
        <v>60336</v>
      </c>
      <c r="G1403" s="96" t="s">
        <v>19</v>
      </c>
      <c r="H1403" s="96" t="s">
        <v>4327</v>
      </c>
      <c r="I1403" s="96" t="s">
        <v>4328</v>
      </c>
      <c r="J1403" s="96" t="s">
        <v>394</v>
      </c>
      <c r="K1403" s="95">
        <v>22</v>
      </c>
      <c r="L1403" s="95">
        <v>1</v>
      </c>
      <c r="M1403" s="103" t="s">
        <v>408</v>
      </c>
      <c r="N1403" s="96" t="s">
        <v>735</v>
      </c>
      <c r="O1403" s="96" t="s">
        <v>736</v>
      </c>
      <c r="P1403" s="96" t="s">
        <v>875</v>
      </c>
      <c r="Q1403" s="96" t="s">
        <v>394</v>
      </c>
      <c r="R1403" s="96" t="s">
        <v>394</v>
      </c>
      <c r="S1403" s="96" t="s">
        <v>4332</v>
      </c>
      <c r="T1403" s="97">
        <v>0</v>
      </c>
      <c r="U1403" s="97">
        <v>0</v>
      </c>
      <c r="V1403" s="97">
        <v>0</v>
      </c>
      <c r="W1403" s="97">
        <v>0</v>
      </c>
      <c r="X1403" s="97">
        <v>0</v>
      </c>
      <c r="Y1403" s="97">
        <v>0</v>
      </c>
      <c r="Z1403" s="97">
        <v>0</v>
      </c>
      <c r="AA1403" s="97">
        <v>0</v>
      </c>
      <c r="AB1403" s="97">
        <v>0</v>
      </c>
      <c r="AC1403" s="97">
        <v>0</v>
      </c>
      <c r="AD1403" s="97">
        <v>0</v>
      </c>
      <c r="AE1403" s="97">
        <v>0</v>
      </c>
      <c r="AF1403" s="97">
        <v>0</v>
      </c>
      <c r="AG1403" s="97">
        <v>0</v>
      </c>
      <c r="AH1403" s="97">
        <v>0</v>
      </c>
      <c r="AI1403" s="97">
        <v>0</v>
      </c>
      <c r="AJ1403" s="97">
        <v>0</v>
      </c>
      <c r="AK1403" s="97">
        <v>0</v>
      </c>
      <c r="AL1403" s="97">
        <v>0</v>
      </c>
      <c r="AM1403" s="97">
        <v>0</v>
      </c>
      <c r="AN1403" s="97">
        <v>0</v>
      </c>
      <c r="AO1403" s="97">
        <v>0</v>
      </c>
      <c r="AP1403" s="97">
        <v>0</v>
      </c>
      <c r="AQ1403" s="97">
        <v>0</v>
      </c>
      <c r="AR1403" s="98">
        <v>0</v>
      </c>
      <c r="AS1403" s="98">
        <v>0</v>
      </c>
      <c r="AT1403" s="98">
        <v>0</v>
      </c>
      <c r="AU1403" s="98">
        <v>0</v>
      </c>
      <c r="AV1403" s="98">
        <v>0</v>
      </c>
      <c r="AW1403" s="98">
        <v>0</v>
      </c>
      <c r="AX1403" s="98">
        <v>0</v>
      </c>
      <c r="AY1403" s="98">
        <v>0</v>
      </c>
      <c r="AZ1403" s="98">
        <v>0</v>
      </c>
      <c r="BA1403" s="98">
        <v>0</v>
      </c>
      <c r="BB1403" s="98">
        <v>0</v>
      </c>
      <c r="BC1403" s="98">
        <v>0</v>
      </c>
      <c r="BD1403" s="97">
        <v>0</v>
      </c>
      <c r="BE1403" s="97">
        <v>0</v>
      </c>
      <c r="BF1403" s="97">
        <v>0</v>
      </c>
      <c r="BG1403" s="97">
        <v>0</v>
      </c>
      <c r="BH1403" s="97">
        <v>0</v>
      </c>
      <c r="BI1403" s="97">
        <v>0</v>
      </c>
      <c r="BJ1403" s="97">
        <v>0</v>
      </c>
      <c r="BK1403" s="97">
        <v>0</v>
      </c>
      <c r="BL1403" s="97">
        <v>0</v>
      </c>
      <c r="BM1403" s="97">
        <v>0</v>
      </c>
      <c r="BN1403" s="97">
        <v>0</v>
      </c>
      <c r="BO1403" s="97">
        <v>0</v>
      </c>
      <c r="BP1403" s="97">
        <v>0</v>
      </c>
      <c r="BQ1403" s="97">
        <v>0</v>
      </c>
      <c r="BR1403" s="97">
        <v>0</v>
      </c>
      <c r="BS1403" s="97">
        <v>0</v>
      </c>
      <c r="BT1403" s="97">
        <v>0</v>
      </c>
      <c r="BU1403" s="97">
        <v>0</v>
      </c>
      <c r="BV1403" s="97">
        <v>0</v>
      </c>
      <c r="BW1403" s="97">
        <v>0</v>
      </c>
      <c r="BX1403" s="97">
        <v>0</v>
      </c>
      <c r="BY1403" s="97">
        <v>0</v>
      </c>
      <c r="BZ1403" s="97">
        <v>0</v>
      </c>
      <c r="CA1403" s="97">
        <v>0</v>
      </c>
      <c r="CB1403" s="97">
        <v>0</v>
      </c>
      <c r="CC1403" s="97">
        <v>0</v>
      </c>
      <c r="CD1403" s="97">
        <v>0</v>
      </c>
      <c r="CE1403" s="97">
        <v>0</v>
      </c>
      <c r="CF1403" s="97">
        <v>0</v>
      </c>
      <c r="CG1403" s="97">
        <v>0</v>
      </c>
      <c r="CH1403" s="97">
        <v>0</v>
      </c>
      <c r="CI1403" s="97">
        <v>0</v>
      </c>
      <c r="CJ1403" s="97">
        <v>0</v>
      </c>
      <c r="CK1403" s="97">
        <v>0</v>
      </c>
      <c r="CL1403" s="97">
        <v>0</v>
      </c>
      <c r="CM1403" s="97">
        <v>0</v>
      </c>
      <c r="CN1403" s="97">
        <v>0</v>
      </c>
      <c r="CO1403" s="97">
        <v>0</v>
      </c>
      <c r="CP1403" s="97">
        <v>0</v>
      </c>
      <c r="CQ1403" s="97">
        <v>0</v>
      </c>
      <c r="CR1403" s="97">
        <v>0</v>
      </c>
      <c r="CS1403" s="95">
        <v>2020</v>
      </c>
    </row>
    <row r="1404" spans="1:97" x14ac:dyDescent="0.3">
      <c r="A1404" s="95">
        <v>60567</v>
      </c>
      <c r="B1404" s="96" t="s">
        <v>397</v>
      </c>
      <c r="C1404" s="95" t="s">
        <v>4326</v>
      </c>
      <c r="D1404" s="96" t="s">
        <v>3620</v>
      </c>
      <c r="E1404" s="96" t="s">
        <v>3615</v>
      </c>
      <c r="F1404" s="95">
        <v>60336</v>
      </c>
      <c r="G1404" s="96" t="s">
        <v>19</v>
      </c>
      <c r="H1404" s="96" t="s">
        <v>4327</v>
      </c>
      <c r="I1404" s="96" t="s">
        <v>4328</v>
      </c>
      <c r="J1404" s="96" t="s">
        <v>394</v>
      </c>
      <c r="K1404" s="95">
        <v>22</v>
      </c>
      <c r="L1404" s="95">
        <v>1</v>
      </c>
      <c r="M1404" s="103" t="s">
        <v>408</v>
      </c>
      <c r="N1404" s="96" t="s">
        <v>735</v>
      </c>
      <c r="O1404" s="96" t="s">
        <v>736</v>
      </c>
      <c r="P1404" s="96" t="s">
        <v>875</v>
      </c>
      <c r="Q1404" s="96" t="s">
        <v>394</v>
      </c>
      <c r="R1404" s="96" t="s">
        <v>394</v>
      </c>
      <c r="S1404" s="96" t="s">
        <v>4332</v>
      </c>
      <c r="T1404" s="97">
        <v>0</v>
      </c>
      <c r="U1404" s="97">
        <v>0</v>
      </c>
      <c r="V1404" s="97">
        <v>0</v>
      </c>
      <c r="W1404" s="97">
        <v>0</v>
      </c>
      <c r="X1404" s="97">
        <v>0</v>
      </c>
      <c r="Y1404" s="97">
        <v>0</v>
      </c>
      <c r="Z1404" s="97">
        <v>0</v>
      </c>
      <c r="AA1404" s="97">
        <v>0</v>
      </c>
      <c r="AB1404" s="97">
        <v>0</v>
      </c>
      <c r="AC1404" s="97">
        <v>0</v>
      </c>
      <c r="AD1404" s="97">
        <v>0</v>
      </c>
      <c r="AE1404" s="97">
        <v>0</v>
      </c>
      <c r="AF1404" s="97">
        <v>0</v>
      </c>
      <c r="AG1404" s="97">
        <v>0</v>
      </c>
      <c r="AH1404" s="97">
        <v>0</v>
      </c>
      <c r="AI1404" s="97">
        <v>0</v>
      </c>
      <c r="AJ1404" s="97">
        <v>0</v>
      </c>
      <c r="AK1404" s="97">
        <v>0</v>
      </c>
      <c r="AL1404" s="97">
        <v>0</v>
      </c>
      <c r="AM1404" s="97">
        <v>0</v>
      </c>
      <c r="AN1404" s="97">
        <v>0</v>
      </c>
      <c r="AO1404" s="97">
        <v>0</v>
      </c>
      <c r="AP1404" s="97">
        <v>0</v>
      </c>
      <c r="AQ1404" s="97">
        <v>0</v>
      </c>
      <c r="AR1404" s="98">
        <v>0</v>
      </c>
      <c r="AS1404" s="98">
        <v>0</v>
      </c>
      <c r="AT1404" s="98">
        <v>0</v>
      </c>
      <c r="AU1404" s="98">
        <v>0</v>
      </c>
      <c r="AV1404" s="98">
        <v>0</v>
      </c>
      <c r="AW1404" s="98">
        <v>0</v>
      </c>
      <c r="AX1404" s="98">
        <v>0</v>
      </c>
      <c r="AY1404" s="98">
        <v>0</v>
      </c>
      <c r="AZ1404" s="98">
        <v>0</v>
      </c>
      <c r="BA1404" s="98">
        <v>0</v>
      </c>
      <c r="BB1404" s="98">
        <v>0</v>
      </c>
      <c r="BC1404" s="98">
        <v>0</v>
      </c>
      <c r="BD1404" s="97">
        <v>0</v>
      </c>
      <c r="BE1404" s="97">
        <v>0</v>
      </c>
      <c r="BF1404" s="97">
        <v>0</v>
      </c>
      <c r="BG1404" s="97">
        <v>0</v>
      </c>
      <c r="BH1404" s="97">
        <v>0</v>
      </c>
      <c r="BI1404" s="97">
        <v>0</v>
      </c>
      <c r="BJ1404" s="97">
        <v>0</v>
      </c>
      <c r="BK1404" s="97">
        <v>0</v>
      </c>
      <c r="BL1404" s="97">
        <v>0</v>
      </c>
      <c r="BM1404" s="97">
        <v>0</v>
      </c>
      <c r="BN1404" s="97">
        <v>0</v>
      </c>
      <c r="BO1404" s="97">
        <v>0</v>
      </c>
      <c r="BP1404" s="97">
        <v>0</v>
      </c>
      <c r="BQ1404" s="97">
        <v>0</v>
      </c>
      <c r="BR1404" s="97">
        <v>0</v>
      </c>
      <c r="BS1404" s="97">
        <v>0</v>
      </c>
      <c r="BT1404" s="97">
        <v>0</v>
      </c>
      <c r="BU1404" s="97">
        <v>0</v>
      </c>
      <c r="BV1404" s="97">
        <v>0</v>
      </c>
      <c r="BW1404" s="97">
        <v>0</v>
      </c>
      <c r="BX1404" s="97">
        <v>0</v>
      </c>
      <c r="BY1404" s="97">
        <v>0</v>
      </c>
      <c r="BZ1404" s="97">
        <v>0</v>
      </c>
      <c r="CA1404" s="97">
        <v>0</v>
      </c>
      <c r="CB1404" s="97">
        <v>0</v>
      </c>
      <c r="CC1404" s="97">
        <v>0</v>
      </c>
      <c r="CD1404" s="97">
        <v>0</v>
      </c>
      <c r="CE1404" s="97">
        <v>0</v>
      </c>
      <c r="CF1404" s="97">
        <v>0</v>
      </c>
      <c r="CG1404" s="97">
        <v>0</v>
      </c>
      <c r="CH1404" s="97">
        <v>0</v>
      </c>
      <c r="CI1404" s="97">
        <v>0</v>
      </c>
      <c r="CJ1404" s="97">
        <v>0</v>
      </c>
      <c r="CK1404" s="97">
        <v>0</v>
      </c>
      <c r="CL1404" s="97">
        <v>0</v>
      </c>
      <c r="CM1404" s="97">
        <v>0</v>
      </c>
      <c r="CN1404" s="97">
        <v>0</v>
      </c>
      <c r="CO1404" s="97">
        <v>0</v>
      </c>
      <c r="CP1404" s="97">
        <v>0</v>
      </c>
      <c r="CQ1404" s="97">
        <v>0</v>
      </c>
      <c r="CR1404" s="97">
        <v>0</v>
      </c>
      <c r="CS1404" s="95">
        <v>2020</v>
      </c>
    </row>
    <row r="1405" spans="1:97" x14ac:dyDescent="0.3">
      <c r="A1405" s="95">
        <v>60568</v>
      </c>
      <c r="B1405" s="96" t="s">
        <v>397</v>
      </c>
      <c r="C1405" s="95" t="s">
        <v>4326</v>
      </c>
      <c r="D1405" s="96" t="s">
        <v>3621</v>
      </c>
      <c r="E1405" s="96" t="s">
        <v>3615</v>
      </c>
      <c r="F1405" s="95">
        <v>60336</v>
      </c>
      <c r="G1405" s="96" t="s">
        <v>19</v>
      </c>
      <c r="H1405" s="96" t="s">
        <v>4327</v>
      </c>
      <c r="I1405" s="96" t="s">
        <v>4328</v>
      </c>
      <c r="J1405" s="96" t="s">
        <v>394</v>
      </c>
      <c r="K1405" s="95">
        <v>22</v>
      </c>
      <c r="L1405" s="95">
        <v>1</v>
      </c>
      <c r="M1405" s="103" t="s">
        <v>408</v>
      </c>
      <c r="N1405" s="96" t="s">
        <v>735</v>
      </c>
      <c r="O1405" s="96" t="s">
        <v>736</v>
      </c>
      <c r="P1405" s="96" t="s">
        <v>875</v>
      </c>
      <c r="Q1405" s="96" t="s">
        <v>394</v>
      </c>
      <c r="R1405" s="96" t="s">
        <v>394</v>
      </c>
      <c r="S1405" s="96" t="s">
        <v>4332</v>
      </c>
      <c r="T1405" s="97">
        <v>19</v>
      </c>
      <c r="U1405" s="97">
        <v>15</v>
      </c>
      <c r="V1405" s="97">
        <v>23</v>
      </c>
      <c r="W1405" s="97">
        <v>20</v>
      </c>
      <c r="X1405" s="97">
        <v>20</v>
      </c>
      <c r="Y1405" s="97">
        <v>17</v>
      </c>
      <c r="Z1405" s="97">
        <v>21</v>
      </c>
      <c r="AA1405" s="97">
        <v>21</v>
      </c>
      <c r="AB1405" s="97">
        <v>22</v>
      </c>
      <c r="AC1405" s="97">
        <v>24</v>
      </c>
      <c r="AD1405" s="97">
        <v>23</v>
      </c>
      <c r="AE1405" s="97">
        <v>22</v>
      </c>
      <c r="AF1405" s="97">
        <v>19</v>
      </c>
      <c r="AG1405" s="97">
        <v>15</v>
      </c>
      <c r="AH1405" s="97">
        <v>23</v>
      </c>
      <c r="AI1405" s="97">
        <v>20</v>
      </c>
      <c r="AJ1405" s="97">
        <v>20</v>
      </c>
      <c r="AK1405" s="97">
        <v>17</v>
      </c>
      <c r="AL1405" s="97">
        <v>21</v>
      </c>
      <c r="AM1405" s="97">
        <v>21</v>
      </c>
      <c r="AN1405" s="97">
        <v>22</v>
      </c>
      <c r="AO1405" s="97">
        <v>24</v>
      </c>
      <c r="AP1405" s="97">
        <v>23</v>
      </c>
      <c r="AQ1405" s="97">
        <v>22</v>
      </c>
      <c r="AR1405" s="98">
        <v>0</v>
      </c>
      <c r="AS1405" s="98">
        <v>0</v>
      </c>
      <c r="AT1405" s="98">
        <v>0</v>
      </c>
      <c r="AU1405" s="98">
        <v>0</v>
      </c>
      <c r="AV1405" s="98">
        <v>0</v>
      </c>
      <c r="AW1405" s="98">
        <v>0</v>
      </c>
      <c r="AX1405" s="98">
        <v>0</v>
      </c>
      <c r="AY1405" s="98">
        <v>0</v>
      </c>
      <c r="AZ1405" s="98">
        <v>0</v>
      </c>
      <c r="BA1405" s="98">
        <v>0</v>
      </c>
      <c r="BB1405" s="98">
        <v>0</v>
      </c>
      <c r="BC1405" s="98">
        <v>0</v>
      </c>
      <c r="BD1405" s="97">
        <v>0</v>
      </c>
      <c r="BE1405" s="97">
        <v>0</v>
      </c>
      <c r="BF1405" s="97">
        <v>0</v>
      </c>
      <c r="BG1405" s="97">
        <v>0</v>
      </c>
      <c r="BH1405" s="97">
        <v>0</v>
      </c>
      <c r="BI1405" s="97">
        <v>0</v>
      </c>
      <c r="BJ1405" s="97">
        <v>0</v>
      </c>
      <c r="BK1405" s="97">
        <v>0</v>
      </c>
      <c r="BL1405" s="97">
        <v>0</v>
      </c>
      <c r="BM1405" s="97">
        <v>0</v>
      </c>
      <c r="BN1405" s="97">
        <v>0</v>
      </c>
      <c r="BO1405" s="97">
        <v>0</v>
      </c>
      <c r="BP1405" s="97">
        <v>0</v>
      </c>
      <c r="BQ1405" s="97">
        <v>0</v>
      </c>
      <c r="BR1405" s="97">
        <v>0</v>
      </c>
      <c r="BS1405" s="97">
        <v>0</v>
      </c>
      <c r="BT1405" s="97">
        <v>0</v>
      </c>
      <c r="BU1405" s="97">
        <v>0</v>
      </c>
      <c r="BV1405" s="97">
        <v>0</v>
      </c>
      <c r="BW1405" s="97">
        <v>0</v>
      </c>
      <c r="BX1405" s="97">
        <v>0</v>
      </c>
      <c r="BY1405" s="97">
        <v>0</v>
      </c>
      <c r="BZ1405" s="97">
        <v>0</v>
      </c>
      <c r="CA1405" s="97">
        <v>0</v>
      </c>
      <c r="CB1405" s="97">
        <v>-2.1880000000000002</v>
      </c>
      <c r="CC1405" s="97">
        <v>-1.6910000000000001</v>
      </c>
      <c r="CD1405" s="97">
        <v>-2.5939999999999999</v>
      </c>
      <c r="CE1405" s="97">
        <v>-2.2999999999999998</v>
      </c>
      <c r="CF1405" s="97">
        <v>-2.2290000000000001</v>
      </c>
      <c r="CG1405" s="97">
        <v>-1.9790000000000001</v>
      </c>
      <c r="CH1405" s="97">
        <v>-2.34</v>
      </c>
      <c r="CI1405" s="97">
        <v>-2.3319999999999999</v>
      </c>
      <c r="CJ1405" s="97">
        <v>-2.5209999999999999</v>
      </c>
      <c r="CK1405" s="97">
        <v>-2.6930000000000001</v>
      </c>
      <c r="CL1405" s="97">
        <v>-2.6539999999999999</v>
      </c>
      <c r="CM1405" s="97">
        <v>-2.4790000000000001</v>
      </c>
      <c r="CN1405" s="97">
        <v>247</v>
      </c>
      <c r="CO1405" s="97">
        <v>247</v>
      </c>
      <c r="CP1405" s="97">
        <v>0</v>
      </c>
      <c r="CQ1405" s="97">
        <v>0</v>
      </c>
      <c r="CR1405" s="97">
        <v>-28</v>
      </c>
      <c r="CS1405" s="95">
        <v>2020</v>
      </c>
    </row>
    <row r="1406" spans="1:97" x14ac:dyDescent="0.3">
      <c r="A1406" s="95">
        <v>60569</v>
      </c>
      <c r="B1406" s="96" t="s">
        <v>397</v>
      </c>
      <c r="C1406" s="95" t="s">
        <v>4326</v>
      </c>
      <c r="D1406" s="96" t="s">
        <v>3623</v>
      </c>
      <c r="E1406" s="96" t="s">
        <v>1728</v>
      </c>
      <c r="F1406" s="95">
        <v>16609</v>
      </c>
      <c r="G1406" s="96" t="s">
        <v>19</v>
      </c>
      <c r="H1406" s="96" t="s">
        <v>4327</v>
      </c>
      <c r="I1406" s="96" t="s">
        <v>4328</v>
      </c>
      <c r="J1406" s="96" t="s">
        <v>394</v>
      </c>
      <c r="K1406" s="95">
        <v>22</v>
      </c>
      <c r="L1406" s="95">
        <v>1</v>
      </c>
      <c r="M1406" s="103" t="s">
        <v>408</v>
      </c>
      <c r="N1406" s="96" t="s">
        <v>735</v>
      </c>
      <c r="O1406" s="96" t="s">
        <v>736</v>
      </c>
      <c r="P1406" s="96" t="s">
        <v>875</v>
      </c>
      <c r="Q1406" s="96" t="s">
        <v>394</v>
      </c>
      <c r="R1406" s="96" t="s">
        <v>394</v>
      </c>
      <c r="S1406" s="96" t="s">
        <v>4332</v>
      </c>
      <c r="T1406" s="97">
        <v>127</v>
      </c>
      <c r="U1406" s="97">
        <v>421</v>
      </c>
      <c r="V1406" s="97">
        <v>522</v>
      </c>
      <c r="W1406" s="97">
        <v>317</v>
      </c>
      <c r="X1406" s="97">
        <v>396</v>
      </c>
      <c r="Y1406" s="97">
        <v>442</v>
      </c>
      <c r="Z1406" s="97">
        <v>378</v>
      </c>
      <c r="AA1406" s="97">
        <v>434</v>
      </c>
      <c r="AB1406" s="97">
        <v>531</v>
      </c>
      <c r="AC1406" s="97">
        <v>453</v>
      </c>
      <c r="AD1406" s="97">
        <v>568</v>
      </c>
      <c r="AE1406" s="97">
        <v>592</v>
      </c>
      <c r="AF1406" s="97">
        <v>127</v>
      </c>
      <c r="AG1406" s="97">
        <v>421</v>
      </c>
      <c r="AH1406" s="97">
        <v>522</v>
      </c>
      <c r="AI1406" s="97">
        <v>317</v>
      </c>
      <c r="AJ1406" s="97">
        <v>396</v>
      </c>
      <c r="AK1406" s="97">
        <v>442</v>
      </c>
      <c r="AL1406" s="97">
        <v>378</v>
      </c>
      <c r="AM1406" s="97">
        <v>434</v>
      </c>
      <c r="AN1406" s="97">
        <v>531</v>
      </c>
      <c r="AO1406" s="97">
        <v>453</v>
      </c>
      <c r="AP1406" s="97">
        <v>568</v>
      </c>
      <c r="AQ1406" s="97">
        <v>592</v>
      </c>
      <c r="AR1406" s="98">
        <v>0</v>
      </c>
      <c r="AS1406" s="98">
        <v>0</v>
      </c>
      <c r="AT1406" s="98">
        <v>0</v>
      </c>
      <c r="AU1406" s="98">
        <v>0</v>
      </c>
      <c r="AV1406" s="98">
        <v>0</v>
      </c>
      <c r="AW1406" s="98">
        <v>0</v>
      </c>
      <c r="AX1406" s="98">
        <v>0</v>
      </c>
      <c r="AY1406" s="98">
        <v>0</v>
      </c>
      <c r="AZ1406" s="98">
        <v>0</v>
      </c>
      <c r="BA1406" s="98">
        <v>0</v>
      </c>
      <c r="BB1406" s="98">
        <v>0</v>
      </c>
      <c r="BC1406" s="98">
        <v>0</v>
      </c>
      <c r="BD1406" s="97">
        <v>0</v>
      </c>
      <c r="BE1406" s="97">
        <v>0</v>
      </c>
      <c r="BF1406" s="97">
        <v>0</v>
      </c>
      <c r="BG1406" s="97">
        <v>0</v>
      </c>
      <c r="BH1406" s="97">
        <v>0</v>
      </c>
      <c r="BI1406" s="97">
        <v>0</v>
      </c>
      <c r="BJ1406" s="97">
        <v>0</v>
      </c>
      <c r="BK1406" s="97">
        <v>0</v>
      </c>
      <c r="BL1406" s="97">
        <v>0</v>
      </c>
      <c r="BM1406" s="97">
        <v>0</v>
      </c>
      <c r="BN1406" s="97">
        <v>0</v>
      </c>
      <c r="BO1406" s="97">
        <v>0</v>
      </c>
      <c r="BP1406" s="97">
        <v>0</v>
      </c>
      <c r="BQ1406" s="97">
        <v>0</v>
      </c>
      <c r="BR1406" s="97">
        <v>0</v>
      </c>
      <c r="BS1406" s="97">
        <v>0</v>
      </c>
      <c r="BT1406" s="97">
        <v>0</v>
      </c>
      <c r="BU1406" s="97">
        <v>0</v>
      </c>
      <c r="BV1406" s="97">
        <v>0</v>
      </c>
      <c r="BW1406" s="97">
        <v>0</v>
      </c>
      <c r="BX1406" s="97">
        <v>0</v>
      </c>
      <c r="BY1406" s="97">
        <v>0</v>
      </c>
      <c r="BZ1406" s="97">
        <v>0</v>
      </c>
      <c r="CA1406" s="97">
        <v>0</v>
      </c>
      <c r="CB1406" s="97">
        <v>-22</v>
      </c>
      <c r="CC1406" s="97">
        <v>-56</v>
      </c>
      <c r="CD1406" s="97">
        <v>-69</v>
      </c>
      <c r="CE1406" s="97">
        <v>-26</v>
      </c>
      <c r="CF1406" s="97">
        <v>-55</v>
      </c>
      <c r="CG1406" s="97">
        <v>-64</v>
      </c>
      <c r="CH1406" s="97">
        <v>-59</v>
      </c>
      <c r="CI1406" s="97">
        <v>-58</v>
      </c>
      <c r="CJ1406" s="97">
        <v>-83</v>
      </c>
      <c r="CK1406" s="97">
        <v>-41</v>
      </c>
      <c r="CL1406" s="97">
        <v>-75</v>
      </c>
      <c r="CM1406" s="97">
        <v>-90</v>
      </c>
      <c r="CN1406" s="97">
        <v>5181</v>
      </c>
      <c r="CO1406" s="97">
        <v>5181</v>
      </c>
      <c r="CP1406" s="97">
        <v>0</v>
      </c>
      <c r="CQ1406" s="97">
        <v>0</v>
      </c>
      <c r="CR1406" s="97">
        <v>-698</v>
      </c>
      <c r="CS1406" s="95">
        <v>2020</v>
      </c>
    </row>
    <row r="1407" spans="1:97" x14ac:dyDescent="0.3">
      <c r="A1407" s="95">
        <v>60570</v>
      </c>
      <c r="B1407" s="96" t="s">
        <v>397</v>
      </c>
      <c r="C1407" s="95" t="s">
        <v>4326</v>
      </c>
      <c r="D1407" s="96" t="s">
        <v>3624</v>
      </c>
      <c r="E1407" s="96" t="s">
        <v>1728</v>
      </c>
      <c r="F1407" s="95">
        <v>16609</v>
      </c>
      <c r="G1407" s="96" t="s">
        <v>19</v>
      </c>
      <c r="H1407" s="96" t="s">
        <v>4327</v>
      </c>
      <c r="I1407" s="96" t="s">
        <v>4328</v>
      </c>
      <c r="J1407" s="96" t="s">
        <v>394</v>
      </c>
      <c r="K1407" s="95">
        <v>22</v>
      </c>
      <c r="L1407" s="95">
        <v>1</v>
      </c>
      <c r="M1407" s="103" t="s">
        <v>408</v>
      </c>
      <c r="N1407" s="96" t="s">
        <v>735</v>
      </c>
      <c r="O1407" s="96" t="s">
        <v>736</v>
      </c>
      <c r="P1407" s="96" t="s">
        <v>875</v>
      </c>
      <c r="Q1407" s="96" t="s">
        <v>394</v>
      </c>
      <c r="R1407" s="96" t="s">
        <v>394</v>
      </c>
      <c r="S1407" s="96" t="s">
        <v>4332</v>
      </c>
      <c r="T1407" s="97">
        <v>1230</v>
      </c>
      <c r="U1407" s="97">
        <v>3130</v>
      </c>
      <c r="V1407" s="97">
        <v>3156</v>
      </c>
      <c r="W1407" s="97">
        <v>2601</v>
      </c>
      <c r="X1407" s="97">
        <v>2689</v>
      </c>
      <c r="Y1407" s="97">
        <v>2452</v>
      </c>
      <c r="Z1407" s="97">
        <v>1772</v>
      </c>
      <c r="AA1407" s="97">
        <v>2134</v>
      </c>
      <c r="AB1407" s="97">
        <v>2998</v>
      </c>
      <c r="AC1407" s="97">
        <v>2820</v>
      </c>
      <c r="AD1407" s="97">
        <v>3052</v>
      </c>
      <c r="AE1407" s="97">
        <v>2961</v>
      </c>
      <c r="AF1407" s="97">
        <v>1230</v>
      </c>
      <c r="AG1407" s="97">
        <v>3130</v>
      </c>
      <c r="AH1407" s="97">
        <v>3156</v>
      </c>
      <c r="AI1407" s="97">
        <v>2601</v>
      </c>
      <c r="AJ1407" s="97">
        <v>2689</v>
      </c>
      <c r="AK1407" s="97">
        <v>2452</v>
      </c>
      <c r="AL1407" s="97">
        <v>1772</v>
      </c>
      <c r="AM1407" s="97">
        <v>2134</v>
      </c>
      <c r="AN1407" s="97">
        <v>2998</v>
      </c>
      <c r="AO1407" s="97">
        <v>2820</v>
      </c>
      <c r="AP1407" s="97">
        <v>3052</v>
      </c>
      <c r="AQ1407" s="97">
        <v>2961</v>
      </c>
      <c r="AR1407" s="98">
        <v>0</v>
      </c>
      <c r="AS1407" s="98">
        <v>0</v>
      </c>
      <c r="AT1407" s="98">
        <v>0</v>
      </c>
      <c r="AU1407" s="98">
        <v>0</v>
      </c>
      <c r="AV1407" s="98">
        <v>0</v>
      </c>
      <c r="AW1407" s="98">
        <v>0</v>
      </c>
      <c r="AX1407" s="98">
        <v>0</v>
      </c>
      <c r="AY1407" s="98">
        <v>0</v>
      </c>
      <c r="AZ1407" s="98">
        <v>0</v>
      </c>
      <c r="BA1407" s="98">
        <v>0</v>
      </c>
      <c r="BB1407" s="98">
        <v>0</v>
      </c>
      <c r="BC1407" s="98">
        <v>0</v>
      </c>
      <c r="BD1407" s="97">
        <v>0</v>
      </c>
      <c r="BE1407" s="97">
        <v>0</v>
      </c>
      <c r="BF1407" s="97">
        <v>0</v>
      </c>
      <c r="BG1407" s="97">
        <v>0</v>
      </c>
      <c r="BH1407" s="97">
        <v>0</v>
      </c>
      <c r="BI1407" s="97">
        <v>0</v>
      </c>
      <c r="BJ1407" s="97">
        <v>0</v>
      </c>
      <c r="BK1407" s="97">
        <v>0</v>
      </c>
      <c r="BL1407" s="97">
        <v>0</v>
      </c>
      <c r="BM1407" s="97">
        <v>0</v>
      </c>
      <c r="BN1407" s="97">
        <v>0</v>
      </c>
      <c r="BO1407" s="97">
        <v>0</v>
      </c>
      <c r="BP1407" s="97">
        <v>0</v>
      </c>
      <c r="BQ1407" s="97">
        <v>0</v>
      </c>
      <c r="BR1407" s="97">
        <v>0</v>
      </c>
      <c r="BS1407" s="97">
        <v>0</v>
      </c>
      <c r="BT1407" s="97">
        <v>0</v>
      </c>
      <c r="BU1407" s="97">
        <v>0</v>
      </c>
      <c r="BV1407" s="97">
        <v>0</v>
      </c>
      <c r="BW1407" s="97">
        <v>0</v>
      </c>
      <c r="BX1407" s="97">
        <v>0</v>
      </c>
      <c r="BY1407" s="97">
        <v>0</v>
      </c>
      <c r="BZ1407" s="97">
        <v>0</v>
      </c>
      <c r="CA1407" s="97">
        <v>0</v>
      </c>
      <c r="CB1407" s="97">
        <v>-108</v>
      </c>
      <c r="CC1407" s="97">
        <v>-424</v>
      </c>
      <c r="CD1407" s="97">
        <v>-272</v>
      </c>
      <c r="CE1407" s="97">
        <v>-383</v>
      </c>
      <c r="CF1407" s="97">
        <v>-294</v>
      </c>
      <c r="CG1407" s="97">
        <v>-302</v>
      </c>
      <c r="CH1407" s="97">
        <v>-289</v>
      </c>
      <c r="CI1407" s="97">
        <v>-204</v>
      </c>
      <c r="CJ1407" s="97">
        <v>-425</v>
      </c>
      <c r="CK1407" s="97">
        <v>-278</v>
      </c>
      <c r="CL1407" s="97">
        <v>-336</v>
      </c>
      <c r="CM1407" s="97">
        <v>-412</v>
      </c>
      <c r="CN1407" s="97">
        <v>30995</v>
      </c>
      <c r="CO1407" s="97">
        <v>30995</v>
      </c>
      <c r="CP1407" s="97">
        <v>0</v>
      </c>
      <c r="CQ1407" s="97">
        <v>0</v>
      </c>
      <c r="CR1407" s="97">
        <v>-3727</v>
      </c>
      <c r="CS1407" s="95">
        <v>2020</v>
      </c>
    </row>
    <row r="1408" spans="1:97" x14ac:dyDescent="0.3">
      <c r="A1408" s="95">
        <v>60571</v>
      </c>
      <c r="B1408" s="96" t="s">
        <v>397</v>
      </c>
      <c r="C1408" s="95" t="s">
        <v>4326</v>
      </c>
      <c r="D1408" s="96" t="s">
        <v>3625</v>
      </c>
      <c r="E1408" s="96" t="s">
        <v>1410</v>
      </c>
      <c r="F1408" s="95">
        <v>16764</v>
      </c>
      <c r="G1408" s="96" t="s">
        <v>19</v>
      </c>
      <c r="H1408" s="96" t="s">
        <v>4327</v>
      </c>
      <c r="I1408" s="96" t="s">
        <v>4328</v>
      </c>
      <c r="J1408" s="96" t="s">
        <v>394</v>
      </c>
      <c r="K1408" s="95">
        <v>22132</v>
      </c>
      <c r="L1408" s="95">
        <v>4</v>
      </c>
      <c r="M1408" s="103" t="s">
        <v>4341</v>
      </c>
      <c r="N1408" s="96" t="s">
        <v>502</v>
      </c>
      <c r="O1408" s="96" t="s">
        <v>711</v>
      </c>
      <c r="P1408" s="96" t="s">
        <v>4338</v>
      </c>
      <c r="Q1408" s="96" t="s">
        <v>394</v>
      </c>
      <c r="R1408" s="96" t="s">
        <v>394</v>
      </c>
      <c r="S1408" s="96" t="s">
        <v>4334</v>
      </c>
      <c r="T1408" s="97">
        <v>13462</v>
      </c>
      <c r="U1408" s="97">
        <v>12109</v>
      </c>
      <c r="V1408" s="97">
        <v>12760</v>
      </c>
      <c r="W1408" s="97">
        <v>11942</v>
      </c>
      <c r="X1408" s="97">
        <v>12686</v>
      </c>
      <c r="Y1408" s="97">
        <v>11692</v>
      </c>
      <c r="Z1408" s="97">
        <v>13131</v>
      </c>
      <c r="AA1408" s="97">
        <v>12537</v>
      </c>
      <c r="AB1408" s="97">
        <v>12436</v>
      </c>
      <c r="AC1408" s="97">
        <v>11968</v>
      </c>
      <c r="AD1408" s="97">
        <v>12049</v>
      </c>
      <c r="AE1408" s="97">
        <v>10761</v>
      </c>
      <c r="AF1408" s="97">
        <v>13462</v>
      </c>
      <c r="AG1408" s="97">
        <v>12109</v>
      </c>
      <c r="AH1408" s="97">
        <v>12760</v>
      </c>
      <c r="AI1408" s="97">
        <v>11942</v>
      </c>
      <c r="AJ1408" s="97">
        <v>12686</v>
      </c>
      <c r="AK1408" s="97">
        <v>11692</v>
      </c>
      <c r="AL1408" s="97">
        <v>13131</v>
      </c>
      <c r="AM1408" s="97">
        <v>12537</v>
      </c>
      <c r="AN1408" s="97">
        <v>12436</v>
      </c>
      <c r="AO1408" s="97">
        <v>11968</v>
      </c>
      <c r="AP1408" s="97">
        <v>12049</v>
      </c>
      <c r="AQ1408" s="97">
        <v>10761</v>
      </c>
      <c r="AR1408" s="98">
        <v>0.53</v>
      </c>
      <c r="AS1408" s="98">
        <v>0.53</v>
      </c>
      <c r="AT1408" s="98">
        <v>0.53</v>
      </c>
      <c r="AU1408" s="98">
        <v>0.53</v>
      </c>
      <c r="AV1408" s="98">
        <v>0.53</v>
      </c>
      <c r="AW1408" s="98">
        <v>0.53</v>
      </c>
      <c r="AX1408" s="98">
        <v>0.53</v>
      </c>
      <c r="AY1408" s="98">
        <v>0.53</v>
      </c>
      <c r="AZ1408" s="98">
        <v>0.53</v>
      </c>
      <c r="BA1408" s="98">
        <v>0.53</v>
      </c>
      <c r="BB1408" s="98">
        <v>0.53</v>
      </c>
      <c r="BC1408" s="98">
        <v>0.53</v>
      </c>
      <c r="BD1408" s="97">
        <v>7135</v>
      </c>
      <c r="BE1408" s="97">
        <v>6418</v>
      </c>
      <c r="BF1408" s="97">
        <v>6763</v>
      </c>
      <c r="BG1408" s="97">
        <v>6329</v>
      </c>
      <c r="BH1408" s="97">
        <v>6724</v>
      </c>
      <c r="BI1408" s="97">
        <v>6197</v>
      </c>
      <c r="BJ1408" s="97">
        <v>6959</v>
      </c>
      <c r="BK1408" s="97">
        <v>6645</v>
      </c>
      <c r="BL1408" s="97">
        <v>6591</v>
      </c>
      <c r="BM1408" s="97">
        <v>6343</v>
      </c>
      <c r="BN1408" s="97">
        <v>6386</v>
      </c>
      <c r="BO1408" s="97">
        <v>5703</v>
      </c>
      <c r="BP1408" s="97">
        <v>7135</v>
      </c>
      <c r="BQ1408" s="97">
        <v>6418</v>
      </c>
      <c r="BR1408" s="97">
        <v>6763</v>
      </c>
      <c r="BS1408" s="97">
        <v>6329</v>
      </c>
      <c r="BT1408" s="97">
        <v>6724</v>
      </c>
      <c r="BU1408" s="97">
        <v>6197</v>
      </c>
      <c r="BV1408" s="97">
        <v>6959</v>
      </c>
      <c r="BW1408" s="97">
        <v>6645</v>
      </c>
      <c r="BX1408" s="97">
        <v>6591</v>
      </c>
      <c r="BY1408" s="97">
        <v>6343</v>
      </c>
      <c r="BZ1408" s="97">
        <v>6386</v>
      </c>
      <c r="CA1408" s="97">
        <v>5703</v>
      </c>
      <c r="CB1408" s="97">
        <v>576.13499999999999</v>
      </c>
      <c r="CC1408" s="97">
        <v>518.24300000000005</v>
      </c>
      <c r="CD1408" s="97">
        <v>546.07600000000002</v>
      </c>
      <c r="CE1408" s="97">
        <v>511.077</v>
      </c>
      <c r="CF1408" s="97">
        <v>542.90700000000004</v>
      </c>
      <c r="CG1408" s="97">
        <v>500.38499999999999</v>
      </c>
      <c r="CH1408" s="97">
        <v>561.99099999999999</v>
      </c>
      <c r="CI1408" s="97">
        <v>536.56399999999996</v>
      </c>
      <c r="CJ1408" s="97">
        <v>532.21</v>
      </c>
      <c r="CK1408" s="97">
        <v>512.20299999999997</v>
      </c>
      <c r="CL1408" s="97">
        <v>515.65499999999997</v>
      </c>
      <c r="CM1408" s="97">
        <v>460.55399999999997</v>
      </c>
      <c r="CN1408" s="97">
        <v>147533</v>
      </c>
      <c r="CO1408" s="97">
        <v>147533</v>
      </c>
      <c r="CP1408" s="97">
        <v>78193</v>
      </c>
      <c r="CQ1408" s="97">
        <v>78193</v>
      </c>
      <c r="CR1408" s="97">
        <v>6314</v>
      </c>
      <c r="CS1408" s="95">
        <v>2020</v>
      </c>
    </row>
    <row r="1409" spans="1:97" x14ac:dyDescent="0.3">
      <c r="A1409" s="95">
        <v>60590</v>
      </c>
      <c r="B1409" s="96" t="s">
        <v>397</v>
      </c>
      <c r="C1409" s="95" t="s">
        <v>4326</v>
      </c>
      <c r="D1409" s="96" t="s">
        <v>3627</v>
      </c>
      <c r="E1409" s="96" t="s">
        <v>3627</v>
      </c>
      <c r="F1409" s="95">
        <v>60352</v>
      </c>
      <c r="G1409" s="96" t="s">
        <v>19</v>
      </c>
      <c r="H1409" s="96" t="s">
        <v>4327</v>
      </c>
      <c r="I1409" s="96" t="s">
        <v>4328</v>
      </c>
      <c r="J1409" s="96" t="s">
        <v>394</v>
      </c>
      <c r="K1409" s="95">
        <v>22</v>
      </c>
      <c r="L1409" s="95">
        <v>2</v>
      </c>
      <c r="M1409" s="103" t="s">
        <v>4329</v>
      </c>
      <c r="N1409" s="96" t="s">
        <v>1148</v>
      </c>
      <c r="O1409" s="96" t="s">
        <v>1149</v>
      </c>
      <c r="P1409" s="96" t="s">
        <v>1149</v>
      </c>
      <c r="Q1409" s="96" t="s">
        <v>394</v>
      </c>
      <c r="R1409" s="96" t="s">
        <v>394</v>
      </c>
      <c r="S1409" s="96" t="s">
        <v>394</v>
      </c>
      <c r="T1409" s="97">
        <v>0</v>
      </c>
      <c r="U1409" s="97">
        <v>0</v>
      </c>
      <c r="V1409" s="97">
        <v>0</v>
      </c>
      <c r="W1409" s="97">
        <v>0</v>
      </c>
      <c r="X1409" s="97">
        <v>0</v>
      </c>
      <c r="Y1409" s="97">
        <v>0</v>
      </c>
      <c r="Z1409" s="97">
        <v>0</v>
      </c>
      <c r="AA1409" s="97">
        <v>0</v>
      </c>
      <c r="AB1409" s="97">
        <v>0</v>
      </c>
      <c r="AC1409" s="97">
        <v>0</v>
      </c>
      <c r="AD1409" s="97">
        <v>0</v>
      </c>
      <c r="AE1409" s="97">
        <v>0</v>
      </c>
      <c r="AF1409" s="97">
        <v>0</v>
      </c>
      <c r="AG1409" s="97">
        <v>0</v>
      </c>
      <c r="AH1409" s="97">
        <v>0</v>
      </c>
      <c r="AI1409" s="97">
        <v>0</v>
      </c>
      <c r="AJ1409" s="97">
        <v>0</v>
      </c>
      <c r="AK1409" s="97">
        <v>0</v>
      </c>
      <c r="AL1409" s="97">
        <v>0</v>
      </c>
      <c r="AM1409" s="97">
        <v>0</v>
      </c>
      <c r="AN1409" s="97">
        <v>0</v>
      </c>
      <c r="AO1409" s="97">
        <v>0</v>
      </c>
      <c r="AP1409" s="97">
        <v>0</v>
      </c>
      <c r="AQ1409" s="97">
        <v>0</v>
      </c>
      <c r="AR1409" s="98">
        <v>0</v>
      </c>
      <c r="AS1409" s="98">
        <v>0</v>
      </c>
      <c r="AT1409" s="98">
        <v>0</v>
      </c>
      <c r="AU1409" s="98">
        <v>0</v>
      </c>
      <c r="AV1409" s="98">
        <v>0</v>
      </c>
      <c r="AW1409" s="98">
        <v>0</v>
      </c>
      <c r="AX1409" s="98">
        <v>0</v>
      </c>
      <c r="AY1409" s="98">
        <v>0</v>
      </c>
      <c r="AZ1409" s="98">
        <v>0</v>
      </c>
      <c r="BA1409" s="98">
        <v>0</v>
      </c>
      <c r="BB1409" s="98">
        <v>0</v>
      </c>
      <c r="BC1409" s="98">
        <v>0</v>
      </c>
      <c r="BD1409" s="97">
        <v>75616</v>
      </c>
      <c r="BE1409" s="97">
        <v>92891</v>
      </c>
      <c r="BF1409" s="97">
        <v>101669</v>
      </c>
      <c r="BG1409" s="97">
        <v>121028</v>
      </c>
      <c r="BH1409" s="97">
        <v>125189</v>
      </c>
      <c r="BI1409" s="97">
        <v>115895</v>
      </c>
      <c r="BJ1409" s="97">
        <v>114642</v>
      </c>
      <c r="BK1409" s="97">
        <v>95589</v>
      </c>
      <c r="BL1409" s="97">
        <v>76790</v>
      </c>
      <c r="BM1409" s="97">
        <v>70448</v>
      </c>
      <c r="BN1409" s="97">
        <v>57220</v>
      </c>
      <c r="BO1409" s="97">
        <v>47006</v>
      </c>
      <c r="BP1409" s="97">
        <v>75616</v>
      </c>
      <c r="BQ1409" s="97">
        <v>92891</v>
      </c>
      <c r="BR1409" s="97">
        <v>101669</v>
      </c>
      <c r="BS1409" s="97">
        <v>121028</v>
      </c>
      <c r="BT1409" s="97">
        <v>125189</v>
      </c>
      <c r="BU1409" s="97">
        <v>115895</v>
      </c>
      <c r="BV1409" s="97">
        <v>114642</v>
      </c>
      <c r="BW1409" s="97">
        <v>95589</v>
      </c>
      <c r="BX1409" s="97">
        <v>76790</v>
      </c>
      <c r="BY1409" s="97">
        <v>70448</v>
      </c>
      <c r="BZ1409" s="97">
        <v>57220</v>
      </c>
      <c r="CA1409" s="97">
        <v>47006</v>
      </c>
      <c r="CB1409" s="97">
        <v>8632</v>
      </c>
      <c r="CC1409" s="97">
        <v>10604</v>
      </c>
      <c r="CD1409" s="97">
        <v>11606</v>
      </c>
      <c r="CE1409" s="97">
        <v>13816</v>
      </c>
      <c r="CF1409" s="97">
        <v>14291</v>
      </c>
      <c r="CG1409" s="97">
        <v>13230</v>
      </c>
      <c r="CH1409" s="97">
        <v>13087</v>
      </c>
      <c r="CI1409" s="97">
        <v>10912</v>
      </c>
      <c r="CJ1409" s="97">
        <v>8766</v>
      </c>
      <c r="CK1409" s="97">
        <v>8042</v>
      </c>
      <c r="CL1409" s="97">
        <v>6532</v>
      </c>
      <c r="CM1409" s="97">
        <v>5366</v>
      </c>
      <c r="CN1409" s="97">
        <v>0</v>
      </c>
      <c r="CO1409" s="97">
        <v>0</v>
      </c>
      <c r="CP1409" s="97">
        <v>1093983</v>
      </c>
      <c r="CQ1409" s="97">
        <v>1093983</v>
      </c>
      <c r="CR1409" s="97">
        <v>124884</v>
      </c>
      <c r="CS1409" s="95">
        <v>2020</v>
      </c>
    </row>
    <row r="1410" spans="1:97" x14ac:dyDescent="0.3">
      <c r="A1410" s="95">
        <v>60591</v>
      </c>
      <c r="B1410" s="96" t="s">
        <v>397</v>
      </c>
      <c r="C1410" s="95" t="s">
        <v>4326</v>
      </c>
      <c r="D1410" s="96" t="s">
        <v>3629</v>
      </c>
      <c r="E1410" s="96" t="s">
        <v>3629</v>
      </c>
      <c r="F1410" s="95">
        <v>60353</v>
      </c>
      <c r="G1410" s="96" t="s">
        <v>19</v>
      </c>
      <c r="H1410" s="96" t="s">
        <v>4327</v>
      </c>
      <c r="I1410" s="96" t="s">
        <v>4328</v>
      </c>
      <c r="J1410" s="96" t="s">
        <v>394</v>
      </c>
      <c r="K1410" s="95">
        <v>22</v>
      </c>
      <c r="L1410" s="95">
        <v>2</v>
      </c>
      <c r="M1410" s="103" t="s">
        <v>4329</v>
      </c>
      <c r="N1410" s="96" t="s">
        <v>1148</v>
      </c>
      <c r="O1410" s="96" t="s">
        <v>1149</v>
      </c>
      <c r="P1410" s="96" t="s">
        <v>1149</v>
      </c>
      <c r="Q1410" s="96" t="s">
        <v>394</v>
      </c>
      <c r="R1410" s="96" t="s">
        <v>394</v>
      </c>
      <c r="S1410" s="96" t="s">
        <v>394</v>
      </c>
      <c r="T1410" s="97">
        <v>0</v>
      </c>
      <c r="U1410" s="97">
        <v>0</v>
      </c>
      <c r="V1410" s="97">
        <v>0</v>
      </c>
      <c r="W1410" s="97">
        <v>0</v>
      </c>
      <c r="X1410" s="97">
        <v>0</v>
      </c>
      <c r="Y1410" s="97">
        <v>0</v>
      </c>
      <c r="Z1410" s="97">
        <v>0</v>
      </c>
      <c r="AA1410" s="97">
        <v>0</v>
      </c>
      <c r="AB1410" s="97">
        <v>0</v>
      </c>
      <c r="AC1410" s="97">
        <v>0</v>
      </c>
      <c r="AD1410" s="97">
        <v>0</v>
      </c>
      <c r="AE1410" s="97">
        <v>0</v>
      </c>
      <c r="AF1410" s="97">
        <v>0</v>
      </c>
      <c r="AG1410" s="97">
        <v>0</v>
      </c>
      <c r="AH1410" s="97">
        <v>0</v>
      </c>
      <c r="AI1410" s="97">
        <v>0</v>
      </c>
      <c r="AJ1410" s="97">
        <v>0</v>
      </c>
      <c r="AK1410" s="97">
        <v>0</v>
      </c>
      <c r="AL1410" s="97">
        <v>0</v>
      </c>
      <c r="AM1410" s="97">
        <v>0</v>
      </c>
      <c r="AN1410" s="97">
        <v>0</v>
      </c>
      <c r="AO1410" s="97">
        <v>0</v>
      </c>
      <c r="AP1410" s="97">
        <v>0</v>
      </c>
      <c r="AQ1410" s="97">
        <v>0</v>
      </c>
      <c r="AR1410" s="98">
        <v>0</v>
      </c>
      <c r="AS1410" s="98">
        <v>0</v>
      </c>
      <c r="AT1410" s="98">
        <v>0</v>
      </c>
      <c r="AU1410" s="98">
        <v>0</v>
      </c>
      <c r="AV1410" s="98">
        <v>0</v>
      </c>
      <c r="AW1410" s="98">
        <v>0</v>
      </c>
      <c r="AX1410" s="98">
        <v>0</v>
      </c>
      <c r="AY1410" s="98">
        <v>0</v>
      </c>
      <c r="AZ1410" s="98">
        <v>0</v>
      </c>
      <c r="BA1410" s="98">
        <v>0</v>
      </c>
      <c r="BB1410" s="98">
        <v>0</v>
      </c>
      <c r="BC1410" s="98">
        <v>0</v>
      </c>
      <c r="BD1410" s="97">
        <v>80347</v>
      </c>
      <c r="BE1410" s="97">
        <v>96780</v>
      </c>
      <c r="BF1410" s="97">
        <v>101642</v>
      </c>
      <c r="BG1410" s="97">
        <v>124804</v>
      </c>
      <c r="BH1410" s="97">
        <v>132749</v>
      </c>
      <c r="BI1410" s="97">
        <v>109824</v>
      </c>
      <c r="BJ1410" s="97">
        <v>96386</v>
      </c>
      <c r="BK1410" s="97">
        <v>81372</v>
      </c>
      <c r="BL1410" s="97">
        <v>64824</v>
      </c>
      <c r="BM1410" s="97">
        <v>60628</v>
      </c>
      <c r="BN1410" s="97">
        <v>49617</v>
      </c>
      <c r="BO1410" s="97">
        <v>39236</v>
      </c>
      <c r="BP1410" s="97">
        <v>80347</v>
      </c>
      <c r="BQ1410" s="97">
        <v>96780</v>
      </c>
      <c r="BR1410" s="97">
        <v>101642</v>
      </c>
      <c r="BS1410" s="97">
        <v>124804</v>
      </c>
      <c r="BT1410" s="97">
        <v>132749</v>
      </c>
      <c r="BU1410" s="97">
        <v>109824</v>
      </c>
      <c r="BV1410" s="97">
        <v>96386</v>
      </c>
      <c r="BW1410" s="97">
        <v>81372</v>
      </c>
      <c r="BX1410" s="97">
        <v>64824</v>
      </c>
      <c r="BY1410" s="97">
        <v>60628</v>
      </c>
      <c r="BZ1410" s="97">
        <v>49617</v>
      </c>
      <c r="CA1410" s="97">
        <v>39236</v>
      </c>
      <c r="CB1410" s="97">
        <v>9172</v>
      </c>
      <c r="CC1410" s="97">
        <v>11048</v>
      </c>
      <c r="CD1410" s="97">
        <v>11603</v>
      </c>
      <c r="CE1410" s="97">
        <v>14247</v>
      </c>
      <c r="CF1410" s="97">
        <v>15154</v>
      </c>
      <c r="CG1410" s="97">
        <v>12537</v>
      </c>
      <c r="CH1410" s="97">
        <v>11003</v>
      </c>
      <c r="CI1410" s="97">
        <v>9289</v>
      </c>
      <c r="CJ1410" s="97">
        <v>7400</v>
      </c>
      <c r="CK1410" s="97">
        <v>6921</v>
      </c>
      <c r="CL1410" s="97">
        <v>5664</v>
      </c>
      <c r="CM1410" s="97">
        <v>4479</v>
      </c>
      <c r="CN1410" s="97">
        <v>0</v>
      </c>
      <c r="CO1410" s="97">
        <v>0</v>
      </c>
      <c r="CP1410" s="97">
        <v>1038209</v>
      </c>
      <c r="CQ1410" s="97">
        <v>1038209</v>
      </c>
      <c r="CR1410" s="97">
        <v>118517</v>
      </c>
      <c r="CS1410" s="95">
        <v>2020</v>
      </c>
    </row>
    <row r="1411" spans="1:97" x14ac:dyDescent="0.3">
      <c r="A1411" s="95">
        <v>60594</v>
      </c>
      <c r="B1411" s="96" t="s">
        <v>397</v>
      </c>
      <c r="C1411" s="95" t="s">
        <v>4326</v>
      </c>
      <c r="D1411" s="96" t="s">
        <v>3630</v>
      </c>
      <c r="E1411" s="96" t="s">
        <v>1187</v>
      </c>
      <c r="F1411" s="95">
        <v>2770</v>
      </c>
      <c r="G1411" s="96" t="s">
        <v>19</v>
      </c>
      <c r="H1411" s="96" t="s">
        <v>4327</v>
      </c>
      <c r="I1411" s="96" t="s">
        <v>4328</v>
      </c>
      <c r="J1411" s="96" t="s">
        <v>394</v>
      </c>
      <c r="K1411" s="95">
        <v>22</v>
      </c>
      <c r="L1411" s="95">
        <v>2</v>
      </c>
      <c r="M1411" s="103" t="s">
        <v>4329</v>
      </c>
      <c r="N1411" s="96" t="s">
        <v>1002</v>
      </c>
      <c r="O1411" s="96" t="s">
        <v>1003</v>
      </c>
      <c r="P1411" s="96" t="s">
        <v>1003</v>
      </c>
      <c r="Q1411" s="96" t="s">
        <v>394</v>
      </c>
      <c r="R1411" s="96" t="s">
        <v>394</v>
      </c>
      <c r="S1411" s="96" t="s">
        <v>394</v>
      </c>
      <c r="T1411" s="97">
        <v>0</v>
      </c>
      <c r="U1411" s="97">
        <v>0</v>
      </c>
      <c r="V1411" s="97">
        <v>0</v>
      </c>
      <c r="W1411" s="97">
        <v>0</v>
      </c>
      <c r="X1411" s="97">
        <v>0</v>
      </c>
      <c r="Y1411" s="97">
        <v>0</v>
      </c>
      <c r="Z1411" s="97">
        <v>0</v>
      </c>
      <c r="AA1411" s="97">
        <v>0</v>
      </c>
      <c r="AB1411" s="97">
        <v>0</v>
      </c>
      <c r="AC1411" s="97">
        <v>0</v>
      </c>
      <c r="AD1411" s="97">
        <v>0</v>
      </c>
      <c r="AE1411" s="97">
        <v>0</v>
      </c>
      <c r="AF1411" s="97">
        <v>0</v>
      </c>
      <c r="AG1411" s="97">
        <v>0</v>
      </c>
      <c r="AH1411" s="97">
        <v>0</v>
      </c>
      <c r="AI1411" s="97">
        <v>0</v>
      </c>
      <c r="AJ1411" s="97">
        <v>0</v>
      </c>
      <c r="AK1411" s="97">
        <v>0</v>
      </c>
      <c r="AL1411" s="97">
        <v>0</v>
      </c>
      <c r="AM1411" s="97">
        <v>0</v>
      </c>
      <c r="AN1411" s="97">
        <v>0</v>
      </c>
      <c r="AO1411" s="97">
        <v>0</v>
      </c>
      <c r="AP1411" s="97">
        <v>0</v>
      </c>
      <c r="AQ1411" s="97">
        <v>0</v>
      </c>
      <c r="AR1411" s="98">
        <v>0</v>
      </c>
      <c r="AS1411" s="98">
        <v>0</v>
      </c>
      <c r="AT1411" s="98">
        <v>0</v>
      </c>
      <c r="AU1411" s="98">
        <v>0</v>
      </c>
      <c r="AV1411" s="98">
        <v>0</v>
      </c>
      <c r="AW1411" s="98">
        <v>0</v>
      </c>
      <c r="AX1411" s="98">
        <v>0</v>
      </c>
      <c r="AY1411" s="98">
        <v>0</v>
      </c>
      <c r="AZ1411" s="98">
        <v>0</v>
      </c>
      <c r="BA1411" s="98">
        <v>0</v>
      </c>
      <c r="BB1411" s="98">
        <v>0</v>
      </c>
      <c r="BC1411" s="98">
        <v>0</v>
      </c>
      <c r="BD1411" s="97">
        <v>182103</v>
      </c>
      <c r="BE1411" s="97">
        <v>182602</v>
      </c>
      <c r="BF1411" s="97">
        <v>232683</v>
      </c>
      <c r="BG1411" s="97">
        <v>410371</v>
      </c>
      <c r="BH1411" s="97">
        <v>428478</v>
      </c>
      <c r="BI1411" s="97">
        <v>397248</v>
      </c>
      <c r="BJ1411" s="97">
        <v>350794</v>
      </c>
      <c r="BK1411" s="97">
        <v>353939</v>
      </c>
      <c r="BL1411" s="97">
        <v>213078</v>
      </c>
      <c r="BM1411" s="97">
        <v>227278</v>
      </c>
      <c r="BN1411" s="97">
        <v>161421</v>
      </c>
      <c r="BO1411" s="97">
        <v>165135</v>
      </c>
      <c r="BP1411" s="97">
        <v>182103</v>
      </c>
      <c r="BQ1411" s="97">
        <v>182602</v>
      </c>
      <c r="BR1411" s="97">
        <v>232683</v>
      </c>
      <c r="BS1411" s="97">
        <v>410371</v>
      </c>
      <c r="BT1411" s="97">
        <v>428478</v>
      </c>
      <c r="BU1411" s="97">
        <v>397248</v>
      </c>
      <c r="BV1411" s="97">
        <v>350794</v>
      </c>
      <c r="BW1411" s="97">
        <v>353939</v>
      </c>
      <c r="BX1411" s="97">
        <v>213078</v>
      </c>
      <c r="BY1411" s="97">
        <v>227278</v>
      </c>
      <c r="BZ1411" s="97">
        <v>161421</v>
      </c>
      <c r="CA1411" s="97">
        <v>165135</v>
      </c>
      <c r="CB1411" s="97">
        <v>20788</v>
      </c>
      <c r="CC1411" s="97">
        <v>20845</v>
      </c>
      <c r="CD1411" s="97">
        <v>26562</v>
      </c>
      <c r="CE1411" s="97">
        <v>46846</v>
      </c>
      <c r="CF1411" s="97">
        <v>48913</v>
      </c>
      <c r="CG1411" s="97">
        <v>45348</v>
      </c>
      <c r="CH1411" s="97">
        <v>40045</v>
      </c>
      <c r="CI1411" s="97">
        <v>40404</v>
      </c>
      <c r="CJ1411" s="97">
        <v>24324</v>
      </c>
      <c r="CK1411" s="97">
        <v>25945</v>
      </c>
      <c r="CL1411" s="97">
        <v>18427</v>
      </c>
      <c r="CM1411" s="97">
        <v>18851</v>
      </c>
      <c r="CN1411" s="97">
        <v>0</v>
      </c>
      <c r="CO1411" s="97">
        <v>0</v>
      </c>
      <c r="CP1411" s="97">
        <v>3305130</v>
      </c>
      <c r="CQ1411" s="97">
        <v>3305130</v>
      </c>
      <c r="CR1411" s="97">
        <v>377298</v>
      </c>
      <c r="CS1411" s="95">
        <v>2020</v>
      </c>
    </row>
    <row r="1412" spans="1:97" x14ac:dyDescent="0.3">
      <c r="A1412" s="95">
        <v>60661</v>
      </c>
      <c r="B1412" s="96" t="s">
        <v>397</v>
      </c>
      <c r="C1412" s="95" t="s">
        <v>4326</v>
      </c>
      <c r="D1412" s="96" t="s">
        <v>3632</v>
      </c>
      <c r="E1412" s="96" t="s">
        <v>409</v>
      </c>
      <c r="F1412" s="95">
        <v>17609</v>
      </c>
      <c r="G1412" s="96" t="s">
        <v>19</v>
      </c>
      <c r="H1412" s="96" t="s">
        <v>4327</v>
      </c>
      <c r="I1412" s="96" t="s">
        <v>4328</v>
      </c>
      <c r="J1412" s="96" t="s">
        <v>394</v>
      </c>
      <c r="K1412" s="95">
        <v>22</v>
      </c>
      <c r="L1412" s="95">
        <v>1</v>
      </c>
      <c r="M1412" s="103" t="s">
        <v>408</v>
      </c>
      <c r="N1412" s="96" t="s">
        <v>735</v>
      </c>
      <c r="O1412" s="96" t="s">
        <v>736</v>
      </c>
      <c r="P1412" s="96" t="s">
        <v>875</v>
      </c>
      <c r="Q1412" s="96" t="s">
        <v>394</v>
      </c>
      <c r="R1412" s="96" t="s">
        <v>394</v>
      </c>
      <c r="S1412" s="96" t="s">
        <v>4332</v>
      </c>
      <c r="T1412" s="97">
        <v>0</v>
      </c>
      <c r="U1412" s="97">
        <v>0</v>
      </c>
      <c r="V1412" s="97">
        <v>0</v>
      </c>
      <c r="W1412" s="97">
        <v>0</v>
      </c>
      <c r="X1412" s="97">
        <v>0</v>
      </c>
      <c r="Y1412" s="97">
        <v>0</v>
      </c>
      <c r="Z1412" s="97">
        <v>0</v>
      </c>
      <c r="AA1412" s="97">
        <v>0</v>
      </c>
      <c r="AB1412" s="97">
        <v>0</v>
      </c>
      <c r="AC1412" s="97">
        <v>0</v>
      </c>
      <c r="AD1412" s="97">
        <v>0</v>
      </c>
      <c r="AE1412" s="97">
        <v>0</v>
      </c>
      <c r="AF1412" s="97">
        <v>0</v>
      </c>
      <c r="AG1412" s="97">
        <v>0</v>
      </c>
      <c r="AH1412" s="97">
        <v>0</v>
      </c>
      <c r="AI1412" s="97">
        <v>0</v>
      </c>
      <c r="AJ1412" s="97">
        <v>0</v>
      </c>
      <c r="AK1412" s="97">
        <v>0</v>
      </c>
      <c r="AL1412" s="97">
        <v>0</v>
      </c>
      <c r="AM1412" s="97">
        <v>0</v>
      </c>
      <c r="AN1412" s="97">
        <v>0</v>
      </c>
      <c r="AO1412" s="97">
        <v>0</v>
      </c>
      <c r="AP1412" s="97">
        <v>0</v>
      </c>
      <c r="AQ1412" s="97">
        <v>0</v>
      </c>
      <c r="AR1412" s="98">
        <v>0</v>
      </c>
      <c r="AS1412" s="98">
        <v>0</v>
      </c>
      <c r="AT1412" s="98">
        <v>0</v>
      </c>
      <c r="AU1412" s="98">
        <v>0</v>
      </c>
      <c r="AV1412" s="98">
        <v>0</v>
      </c>
      <c r="AW1412" s="98">
        <v>0</v>
      </c>
      <c r="AX1412" s="98">
        <v>0</v>
      </c>
      <c r="AY1412" s="98">
        <v>0</v>
      </c>
      <c r="AZ1412" s="98">
        <v>0</v>
      </c>
      <c r="BA1412" s="98">
        <v>0</v>
      </c>
      <c r="BB1412" s="98">
        <v>0</v>
      </c>
      <c r="BC1412" s="98">
        <v>0</v>
      </c>
      <c r="BD1412" s="97">
        <v>0</v>
      </c>
      <c r="BE1412" s="97">
        <v>0</v>
      </c>
      <c r="BF1412" s="97">
        <v>0</v>
      </c>
      <c r="BG1412" s="97">
        <v>0</v>
      </c>
      <c r="BH1412" s="97">
        <v>0</v>
      </c>
      <c r="BI1412" s="97">
        <v>0</v>
      </c>
      <c r="BJ1412" s="97">
        <v>0</v>
      </c>
      <c r="BK1412" s="97">
        <v>0</v>
      </c>
      <c r="BL1412" s="97">
        <v>0</v>
      </c>
      <c r="BM1412" s="97">
        <v>0</v>
      </c>
      <c r="BN1412" s="97">
        <v>0</v>
      </c>
      <c r="BO1412" s="97">
        <v>0</v>
      </c>
      <c r="BP1412" s="97">
        <v>0</v>
      </c>
      <c r="BQ1412" s="97">
        <v>0</v>
      </c>
      <c r="BR1412" s="97">
        <v>0</v>
      </c>
      <c r="BS1412" s="97">
        <v>0</v>
      </c>
      <c r="BT1412" s="97">
        <v>0</v>
      </c>
      <c r="BU1412" s="97">
        <v>0</v>
      </c>
      <c r="BV1412" s="97">
        <v>0</v>
      </c>
      <c r="BW1412" s="97">
        <v>0</v>
      </c>
      <c r="BX1412" s="97">
        <v>0</v>
      </c>
      <c r="BY1412" s="97">
        <v>0</v>
      </c>
      <c r="BZ1412" s="97">
        <v>0</v>
      </c>
      <c r="CA1412" s="97">
        <v>0</v>
      </c>
      <c r="CB1412" s="97">
        <v>0</v>
      </c>
      <c r="CC1412" s="97">
        <v>0</v>
      </c>
      <c r="CD1412" s="97">
        <v>0</v>
      </c>
      <c r="CE1412" s="97">
        <v>0</v>
      </c>
      <c r="CF1412" s="97">
        <v>0</v>
      </c>
      <c r="CG1412" s="97">
        <v>0</v>
      </c>
      <c r="CH1412" s="97">
        <v>0</v>
      </c>
      <c r="CI1412" s="97">
        <v>0</v>
      </c>
      <c r="CJ1412" s="97">
        <v>0</v>
      </c>
      <c r="CK1412" s="97">
        <v>0</v>
      </c>
      <c r="CL1412" s="97">
        <v>0</v>
      </c>
      <c r="CM1412" s="97">
        <v>0</v>
      </c>
      <c r="CN1412" s="97">
        <v>0</v>
      </c>
      <c r="CO1412" s="97">
        <v>0</v>
      </c>
      <c r="CP1412" s="97">
        <v>0</v>
      </c>
      <c r="CQ1412" s="97">
        <v>0</v>
      </c>
      <c r="CR1412" s="97">
        <v>0</v>
      </c>
      <c r="CS1412" s="95">
        <v>2020</v>
      </c>
    </row>
    <row r="1413" spans="1:97" x14ac:dyDescent="0.3">
      <c r="A1413" s="95">
        <v>60678</v>
      </c>
      <c r="B1413" s="96" t="s">
        <v>397</v>
      </c>
      <c r="C1413" s="95" t="s">
        <v>4326</v>
      </c>
      <c r="D1413" s="96" t="s">
        <v>3636</v>
      </c>
      <c r="E1413" s="96" t="s">
        <v>3635</v>
      </c>
      <c r="F1413" s="95">
        <v>60399</v>
      </c>
      <c r="G1413" s="96" t="s">
        <v>19</v>
      </c>
      <c r="H1413" s="96" t="s">
        <v>4327</v>
      </c>
      <c r="I1413" s="96" t="s">
        <v>4328</v>
      </c>
      <c r="J1413" s="96" t="s">
        <v>394</v>
      </c>
      <c r="K1413" s="95">
        <v>22</v>
      </c>
      <c r="L1413" s="95">
        <v>2</v>
      </c>
      <c r="M1413" s="103" t="s">
        <v>4329</v>
      </c>
      <c r="N1413" s="96" t="s">
        <v>1148</v>
      </c>
      <c r="O1413" s="96" t="s">
        <v>1149</v>
      </c>
      <c r="P1413" s="96" t="s">
        <v>1149</v>
      </c>
      <c r="Q1413" s="96" t="s">
        <v>394</v>
      </c>
      <c r="R1413" s="96" t="s">
        <v>394</v>
      </c>
      <c r="S1413" s="96" t="s">
        <v>394</v>
      </c>
      <c r="T1413" s="97">
        <v>0</v>
      </c>
      <c r="U1413" s="97">
        <v>0</v>
      </c>
      <c r="V1413" s="97">
        <v>0</v>
      </c>
      <c r="W1413" s="97">
        <v>0</v>
      </c>
      <c r="X1413" s="97">
        <v>0</v>
      </c>
      <c r="Y1413" s="97">
        <v>0</v>
      </c>
      <c r="Z1413" s="97">
        <v>0</v>
      </c>
      <c r="AA1413" s="97">
        <v>0</v>
      </c>
      <c r="AB1413" s="97">
        <v>0</v>
      </c>
      <c r="AC1413" s="97">
        <v>0</v>
      </c>
      <c r="AD1413" s="97">
        <v>0</v>
      </c>
      <c r="AE1413" s="97">
        <v>0</v>
      </c>
      <c r="AF1413" s="97">
        <v>0</v>
      </c>
      <c r="AG1413" s="97">
        <v>0</v>
      </c>
      <c r="AH1413" s="97">
        <v>0</v>
      </c>
      <c r="AI1413" s="97">
        <v>0</v>
      </c>
      <c r="AJ1413" s="97">
        <v>0</v>
      </c>
      <c r="AK1413" s="97">
        <v>0</v>
      </c>
      <c r="AL1413" s="97">
        <v>0</v>
      </c>
      <c r="AM1413" s="97">
        <v>0</v>
      </c>
      <c r="AN1413" s="97">
        <v>0</v>
      </c>
      <c r="AO1413" s="97">
        <v>0</v>
      </c>
      <c r="AP1413" s="97">
        <v>0</v>
      </c>
      <c r="AQ1413" s="97">
        <v>0</v>
      </c>
      <c r="AR1413" s="98">
        <v>0</v>
      </c>
      <c r="AS1413" s="98">
        <v>0</v>
      </c>
      <c r="AT1413" s="98">
        <v>0</v>
      </c>
      <c r="AU1413" s="98">
        <v>0</v>
      </c>
      <c r="AV1413" s="98">
        <v>0</v>
      </c>
      <c r="AW1413" s="98">
        <v>0</v>
      </c>
      <c r="AX1413" s="98">
        <v>0</v>
      </c>
      <c r="AY1413" s="98">
        <v>0</v>
      </c>
      <c r="AZ1413" s="98">
        <v>0</v>
      </c>
      <c r="BA1413" s="98">
        <v>0</v>
      </c>
      <c r="BB1413" s="98">
        <v>0</v>
      </c>
      <c r="BC1413" s="98">
        <v>0</v>
      </c>
      <c r="BD1413" s="97">
        <v>18623</v>
      </c>
      <c r="BE1413" s="97">
        <v>25244</v>
      </c>
      <c r="BF1413" s="97">
        <v>24703</v>
      </c>
      <c r="BG1413" s="97">
        <v>31132</v>
      </c>
      <c r="BH1413" s="97">
        <v>40745</v>
      </c>
      <c r="BI1413" s="97">
        <v>40573</v>
      </c>
      <c r="BJ1413" s="97">
        <v>44323</v>
      </c>
      <c r="BK1413" s="97">
        <v>37968</v>
      </c>
      <c r="BL1413" s="97">
        <v>29812</v>
      </c>
      <c r="BM1413" s="97">
        <v>27556</v>
      </c>
      <c r="BN1413" s="97">
        <v>21785</v>
      </c>
      <c r="BO1413" s="97">
        <v>17248</v>
      </c>
      <c r="BP1413" s="97">
        <v>18623</v>
      </c>
      <c r="BQ1413" s="97">
        <v>25244</v>
      </c>
      <c r="BR1413" s="97">
        <v>24703</v>
      </c>
      <c r="BS1413" s="97">
        <v>31132</v>
      </c>
      <c r="BT1413" s="97">
        <v>40745</v>
      </c>
      <c r="BU1413" s="97">
        <v>40573</v>
      </c>
      <c r="BV1413" s="97">
        <v>44323</v>
      </c>
      <c r="BW1413" s="97">
        <v>37968</v>
      </c>
      <c r="BX1413" s="97">
        <v>29812</v>
      </c>
      <c r="BY1413" s="97">
        <v>27556</v>
      </c>
      <c r="BZ1413" s="97">
        <v>21785</v>
      </c>
      <c r="CA1413" s="97">
        <v>17248</v>
      </c>
      <c r="CB1413" s="97">
        <v>2125.8809999999999</v>
      </c>
      <c r="CC1413" s="97">
        <v>2881.7339999999999</v>
      </c>
      <c r="CD1413" s="97">
        <v>2819.951</v>
      </c>
      <c r="CE1413" s="97">
        <v>3553.9319999999998</v>
      </c>
      <c r="CF1413" s="97">
        <v>4651.2070000000003</v>
      </c>
      <c r="CG1413" s="97">
        <v>4631.674</v>
      </c>
      <c r="CH1413" s="97">
        <v>5059.6819999999998</v>
      </c>
      <c r="CI1413" s="97">
        <v>4334.1970000000001</v>
      </c>
      <c r="CJ1413" s="97">
        <v>3403.2</v>
      </c>
      <c r="CK1413" s="97">
        <v>3145.67</v>
      </c>
      <c r="CL1413" s="97">
        <v>2486.8829999999998</v>
      </c>
      <c r="CM1413" s="97">
        <v>1968.989</v>
      </c>
      <c r="CN1413" s="97">
        <v>0</v>
      </c>
      <c r="CO1413" s="97">
        <v>0</v>
      </c>
      <c r="CP1413" s="97">
        <v>359712</v>
      </c>
      <c r="CQ1413" s="97">
        <v>359712</v>
      </c>
      <c r="CR1413" s="97">
        <v>41063</v>
      </c>
      <c r="CS1413" s="95">
        <v>2020</v>
      </c>
    </row>
    <row r="1414" spans="1:97" x14ac:dyDescent="0.3">
      <c r="A1414" s="95">
        <v>60698</v>
      </c>
      <c r="B1414" s="96" t="s">
        <v>397</v>
      </c>
      <c r="C1414" s="95" t="s">
        <v>4326</v>
      </c>
      <c r="D1414" s="96" t="s">
        <v>3639</v>
      </c>
      <c r="E1414" s="96" t="s">
        <v>1068</v>
      </c>
      <c r="F1414" s="95">
        <v>20323</v>
      </c>
      <c r="G1414" s="96" t="s">
        <v>19</v>
      </c>
      <c r="H1414" s="96" t="s">
        <v>4327</v>
      </c>
      <c r="I1414" s="96" t="s">
        <v>4328</v>
      </c>
      <c r="J1414" s="96" t="s">
        <v>394</v>
      </c>
      <c r="K1414" s="95">
        <v>22</v>
      </c>
      <c r="L1414" s="95">
        <v>2</v>
      </c>
      <c r="M1414" s="103" t="s">
        <v>4329</v>
      </c>
      <c r="N1414" s="96" t="s">
        <v>735</v>
      </c>
      <c r="O1414" s="96" t="s">
        <v>736</v>
      </c>
      <c r="P1414" s="96" t="s">
        <v>875</v>
      </c>
      <c r="Q1414" s="96" t="s">
        <v>394</v>
      </c>
      <c r="R1414" s="96" t="s">
        <v>394</v>
      </c>
      <c r="S1414" s="96" t="s">
        <v>4332</v>
      </c>
      <c r="T1414" s="97" t="s">
        <v>4326</v>
      </c>
      <c r="U1414" s="97" t="s">
        <v>4326</v>
      </c>
      <c r="V1414" s="97" t="s">
        <v>4326</v>
      </c>
      <c r="W1414" s="97" t="s">
        <v>4326</v>
      </c>
      <c r="X1414" s="97" t="s">
        <v>4326</v>
      </c>
      <c r="Y1414" s="97" t="s">
        <v>4326</v>
      </c>
      <c r="Z1414" s="97" t="s">
        <v>4326</v>
      </c>
      <c r="AA1414" s="97">
        <v>30</v>
      </c>
      <c r="AB1414" s="97">
        <v>34</v>
      </c>
      <c r="AC1414" s="97">
        <v>15</v>
      </c>
      <c r="AD1414" s="97">
        <v>5</v>
      </c>
      <c r="AE1414" s="97">
        <v>7</v>
      </c>
      <c r="AF1414" s="97" t="s">
        <v>4326</v>
      </c>
      <c r="AG1414" s="97" t="s">
        <v>4326</v>
      </c>
      <c r="AH1414" s="97" t="s">
        <v>4326</v>
      </c>
      <c r="AI1414" s="97" t="s">
        <v>4326</v>
      </c>
      <c r="AJ1414" s="97" t="s">
        <v>4326</v>
      </c>
      <c r="AK1414" s="97" t="s">
        <v>4326</v>
      </c>
      <c r="AL1414" s="97" t="s">
        <v>4326</v>
      </c>
      <c r="AM1414" s="97">
        <v>30</v>
      </c>
      <c r="AN1414" s="97">
        <v>34</v>
      </c>
      <c r="AO1414" s="97">
        <v>15</v>
      </c>
      <c r="AP1414" s="97">
        <v>5</v>
      </c>
      <c r="AQ1414" s="97">
        <v>7</v>
      </c>
      <c r="AR1414" s="98" t="s">
        <v>4326</v>
      </c>
      <c r="AS1414" s="98" t="s">
        <v>4326</v>
      </c>
      <c r="AT1414" s="98" t="s">
        <v>4326</v>
      </c>
      <c r="AU1414" s="98" t="s">
        <v>4326</v>
      </c>
      <c r="AV1414" s="98" t="s">
        <v>4326</v>
      </c>
      <c r="AW1414" s="98" t="s">
        <v>4326</v>
      </c>
      <c r="AX1414" s="98" t="s">
        <v>4326</v>
      </c>
      <c r="AY1414" s="98">
        <v>0</v>
      </c>
      <c r="AZ1414" s="98">
        <v>0</v>
      </c>
      <c r="BA1414" s="98">
        <v>0</v>
      </c>
      <c r="BB1414" s="98">
        <v>0</v>
      </c>
      <c r="BC1414" s="98">
        <v>0</v>
      </c>
      <c r="BD1414" s="97" t="s">
        <v>4326</v>
      </c>
      <c r="BE1414" s="97" t="s">
        <v>4326</v>
      </c>
      <c r="BF1414" s="97" t="s">
        <v>4326</v>
      </c>
      <c r="BG1414" s="97" t="s">
        <v>4326</v>
      </c>
      <c r="BH1414" s="97" t="s">
        <v>4326</v>
      </c>
      <c r="BI1414" s="97" t="s">
        <v>4326</v>
      </c>
      <c r="BJ1414" s="97" t="s">
        <v>4326</v>
      </c>
      <c r="BK1414" s="97">
        <v>0</v>
      </c>
      <c r="BL1414" s="97">
        <v>0</v>
      </c>
      <c r="BM1414" s="97">
        <v>0</v>
      </c>
      <c r="BN1414" s="97">
        <v>0</v>
      </c>
      <c r="BO1414" s="97">
        <v>0</v>
      </c>
      <c r="BP1414" s="97" t="s">
        <v>4326</v>
      </c>
      <c r="BQ1414" s="97" t="s">
        <v>4326</v>
      </c>
      <c r="BR1414" s="97" t="s">
        <v>4326</v>
      </c>
      <c r="BS1414" s="97" t="s">
        <v>4326</v>
      </c>
      <c r="BT1414" s="97" t="s">
        <v>4326</v>
      </c>
      <c r="BU1414" s="97" t="s">
        <v>4326</v>
      </c>
      <c r="BV1414" s="97" t="s">
        <v>4326</v>
      </c>
      <c r="BW1414" s="97">
        <v>0</v>
      </c>
      <c r="BX1414" s="97">
        <v>0</v>
      </c>
      <c r="BY1414" s="97">
        <v>0</v>
      </c>
      <c r="BZ1414" s="97">
        <v>0</v>
      </c>
      <c r="CA1414" s="97">
        <v>0</v>
      </c>
      <c r="CB1414" s="97" t="s">
        <v>4326</v>
      </c>
      <c r="CC1414" s="97" t="s">
        <v>4326</v>
      </c>
      <c r="CD1414" s="97" t="s">
        <v>4326</v>
      </c>
      <c r="CE1414" s="97" t="s">
        <v>4326</v>
      </c>
      <c r="CF1414" s="97" t="s">
        <v>4326</v>
      </c>
      <c r="CG1414" s="97" t="s">
        <v>4326</v>
      </c>
      <c r="CH1414" s="97" t="s">
        <v>4326</v>
      </c>
      <c r="CI1414" s="97">
        <v>5</v>
      </c>
      <c r="CJ1414" s="97">
        <v>-2</v>
      </c>
      <c r="CK1414" s="97">
        <v>-3</v>
      </c>
      <c r="CL1414" s="97">
        <v>0</v>
      </c>
      <c r="CM1414" s="97">
        <v>-4</v>
      </c>
      <c r="CN1414" s="97">
        <v>91</v>
      </c>
      <c r="CO1414" s="97">
        <v>91</v>
      </c>
      <c r="CP1414" s="97">
        <v>0</v>
      </c>
      <c r="CQ1414" s="97">
        <v>0</v>
      </c>
      <c r="CR1414" s="97">
        <v>-4</v>
      </c>
      <c r="CS1414" s="95">
        <v>2020</v>
      </c>
    </row>
    <row r="1415" spans="1:97" x14ac:dyDescent="0.3">
      <c r="A1415" s="95">
        <v>60698</v>
      </c>
      <c r="B1415" s="96" t="s">
        <v>397</v>
      </c>
      <c r="C1415" s="95" t="s">
        <v>4326</v>
      </c>
      <c r="D1415" s="96" t="s">
        <v>3639</v>
      </c>
      <c r="E1415" s="96" t="s">
        <v>1068</v>
      </c>
      <c r="F1415" s="95">
        <v>20323</v>
      </c>
      <c r="G1415" s="96" t="s">
        <v>19</v>
      </c>
      <c r="H1415" s="96" t="s">
        <v>4327</v>
      </c>
      <c r="I1415" s="96" t="s">
        <v>4328</v>
      </c>
      <c r="J1415" s="96" t="s">
        <v>394</v>
      </c>
      <c r="K1415" s="95">
        <v>22</v>
      </c>
      <c r="L1415" s="95">
        <v>2</v>
      </c>
      <c r="M1415" s="103" t="s">
        <v>4329</v>
      </c>
      <c r="N1415" s="96" t="s">
        <v>420</v>
      </c>
      <c r="O1415" s="96" t="s">
        <v>422</v>
      </c>
      <c r="P1415" s="96" t="s">
        <v>422</v>
      </c>
      <c r="Q1415" s="96" t="s">
        <v>394</v>
      </c>
      <c r="R1415" s="96" t="s">
        <v>394</v>
      </c>
      <c r="S1415" s="96" t="s">
        <v>4334</v>
      </c>
      <c r="T1415" s="97" t="s">
        <v>4326</v>
      </c>
      <c r="U1415" s="97" t="s">
        <v>4326</v>
      </c>
      <c r="V1415" s="97" t="s">
        <v>4326</v>
      </c>
      <c r="W1415" s="97" t="s">
        <v>4326</v>
      </c>
      <c r="X1415" s="97" t="s">
        <v>4326</v>
      </c>
      <c r="Y1415" s="97" t="s">
        <v>4326</v>
      </c>
      <c r="Z1415" s="97" t="s">
        <v>4326</v>
      </c>
      <c r="AA1415" s="97">
        <v>70531</v>
      </c>
      <c r="AB1415" s="97">
        <v>53459</v>
      </c>
      <c r="AC1415" s="97">
        <v>62843</v>
      </c>
      <c r="AD1415" s="97">
        <v>26585</v>
      </c>
      <c r="AE1415" s="97">
        <v>12015</v>
      </c>
      <c r="AF1415" s="97" t="s">
        <v>4326</v>
      </c>
      <c r="AG1415" s="97" t="s">
        <v>4326</v>
      </c>
      <c r="AH1415" s="97" t="s">
        <v>4326</v>
      </c>
      <c r="AI1415" s="97" t="s">
        <v>4326</v>
      </c>
      <c r="AJ1415" s="97" t="s">
        <v>4326</v>
      </c>
      <c r="AK1415" s="97" t="s">
        <v>4326</v>
      </c>
      <c r="AL1415" s="97" t="s">
        <v>4326</v>
      </c>
      <c r="AM1415" s="97">
        <v>70531</v>
      </c>
      <c r="AN1415" s="97">
        <v>53459</v>
      </c>
      <c r="AO1415" s="97">
        <v>62843</v>
      </c>
      <c r="AP1415" s="97">
        <v>26585</v>
      </c>
      <c r="AQ1415" s="97">
        <v>12015</v>
      </c>
      <c r="AR1415" s="98" t="s">
        <v>4326</v>
      </c>
      <c r="AS1415" s="98" t="s">
        <v>4326</v>
      </c>
      <c r="AT1415" s="98" t="s">
        <v>4326</v>
      </c>
      <c r="AU1415" s="98" t="s">
        <v>4326</v>
      </c>
      <c r="AV1415" s="98" t="s">
        <v>4326</v>
      </c>
      <c r="AW1415" s="98" t="s">
        <v>4326</v>
      </c>
      <c r="AX1415" s="98" t="s">
        <v>4326</v>
      </c>
      <c r="AY1415" s="98">
        <v>1.0289999999999999</v>
      </c>
      <c r="AZ1415" s="98">
        <v>1.034</v>
      </c>
      <c r="BA1415" s="98">
        <v>1.032</v>
      </c>
      <c r="BB1415" s="98">
        <v>1.0229999999999999</v>
      </c>
      <c r="BC1415" s="98">
        <v>1.0289999999999999</v>
      </c>
      <c r="BD1415" s="97" t="s">
        <v>4326</v>
      </c>
      <c r="BE1415" s="97" t="s">
        <v>4326</v>
      </c>
      <c r="BF1415" s="97" t="s">
        <v>4326</v>
      </c>
      <c r="BG1415" s="97" t="s">
        <v>4326</v>
      </c>
      <c r="BH1415" s="97" t="s">
        <v>4326</v>
      </c>
      <c r="BI1415" s="97" t="s">
        <v>4326</v>
      </c>
      <c r="BJ1415" s="97" t="s">
        <v>4326</v>
      </c>
      <c r="BK1415" s="97">
        <v>72576</v>
      </c>
      <c r="BL1415" s="97">
        <v>55277</v>
      </c>
      <c r="BM1415" s="97">
        <v>64854</v>
      </c>
      <c r="BN1415" s="97">
        <v>27196</v>
      </c>
      <c r="BO1415" s="97">
        <v>12363</v>
      </c>
      <c r="BP1415" s="97" t="s">
        <v>4326</v>
      </c>
      <c r="BQ1415" s="97" t="s">
        <v>4326</v>
      </c>
      <c r="BR1415" s="97" t="s">
        <v>4326</v>
      </c>
      <c r="BS1415" s="97" t="s">
        <v>4326</v>
      </c>
      <c r="BT1415" s="97" t="s">
        <v>4326</v>
      </c>
      <c r="BU1415" s="97" t="s">
        <v>4326</v>
      </c>
      <c r="BV1415" s="97" t="s">
        <v>4326</v>
      </c>
      <c r="BW1415" s="97">
        <v>72576</v>
      </c>
      <c r="BX1415" s="97">
        <v>55277</v>
      </c>
      <c r="BY1415" s="97">
        <v>64854</v>
      </c>
      <c r="BZ1415" s="97">
        <v>27196</v>
      </c>
      <c r="CA1415" s="97">
        <v>12363</v>
      </c>
      <c r="CB1415" s="97" t="s">
        <v>4326</v>
      </c>
      <c r="CC1415" s="97" t="s">
        <v>4326</v>
      </c>
      <c r="CD1415" s="97" t="s">
        <v>4326</v>
      </c>
      <c r="CE1415" s="97" t="s">
        <v>4326</v>
      </c>
      <c r="CF1415" s="97" t="s">
        <v>4326</v>
      </c>
      <c r="CG1415" s="97" t="s">
        <v>4326</v>
      </c>
      <c r="CH1415" s="97" t="s">
        <v>4326</v>
      </c>
      <c r="CI1415" s="97">
        <v>6511</v>
      </c>
      <c r="CJ1415" s="97">
        <v>5012</v>
      </c>
      <c r="CK1415" s="97">
        <v>5746</v>
      </c>
      <c r="CL1415" s="97">
        <v>2408</v>
      </c>
      <c r="CM1415" s="97">
        <v>1164</v>
      </c>
      <c r="CN1415" s="97">
        <v>225433</v>
      </c>
      <c r="CO1415" s="97">
        <v>225433</v>
      </c>
      <c r="CP1415" s="97">
        <v>232266</v>
      </c>
      <c r="CQ1415" s="97">
        <v>232266</v>
      </c>
      <c r="CR1415" s="97">
        <v>20841</v>
      </c>
      <c r="CS1415" s="95">
        <v>2020</v>
      </c>
    </row>
    <row r="1416" spans="1:97" x14ac:dyDescent="0.3">
      <c r="A1416" s="95">
        <v>60699</v>
      </c>
      <c r="B1416" s="96" t="s">
        <v>397</v>
      </c>
      <c r="C1416" s="95" t="s">
        <v>4326</v>
      </c>
      <c r="D1416" s="96" t="s">
        <v>4368</v>
      </c>
      <c r="E1416" s="96" t="s">
        <v>409</v>
      </c>
      <c r="F1416" s="95">
        <v>17609</v>
      </c>
      <c r="G1416" s="96" t="s">
        <v>19</v>
      </c>
      <c r="H1416" s="96" t="s">
        <v>4327</v>
      </c>
      <c r="I1416" s="96" t="s">
        <v>4328</v>
      </c>
      <c r="J1416" s="96" t="s">
        <v>394</v>
      </c>
      <c r="K1416" s="95">
        <v>22</v>
      </c>
      <c r="L1416" s="95">
        <v>1</v>
      </c>
      <c r="M1416" s="103" t="s">
        <v>408</v>
      </c>
      <c r="N1416" s="96" t="s">
        <v>735</v>
      </c>
      <c r="O1416" s="96" t="s">
        <v>736</v>
      </c>
      <c r="P1416" s="96" t="s">
        <v>875</v>
      </c>
      <c r="Q1416" s="96" t="s">
        <v>394</v>
      </c>
      <c r="R1416" s="96" t="s">
        <v>394</v>
      </c>
      <c r="S1416" s="96" t="s">
        <v>4332</v>
      </c>
      <c r="T1416" s="97">
        <v>0</v>
      </c>
      <c r="U1416" s="97">
        <v>0</v>
      </c>
      <c r="V1416" s="97">
        <v>0</v>
      </c>
      <c r="W1416" s="97">
        <v>0</v>
      </c>
      <c r="X1416" s="97">
        <v>0</v>
      </c>
      <c r="Y1416" s="97">
        <v>0</v>
      </c>
      <c r="Z1416" s="97">
        <v>0</v>
      </c>
      <c r="AA1416" s="97">
        <v>0</v>
      </c>
      <c r="AB1416" s="97">
        <v>0</v>
      </c>
      <c r="AC1416" s="97">
        <v>0</v>
      </c>
      <c r="AD1416" s="97">
        <v>0</v>
      </c>
      <c r="AE1416" s="97">
        <v>0</v>
      </c>
      <c r="AF1416" s="97">
        <v>0</v>
      </c>
      <c r="AG1416" s="97">
        <v>0</v>
      </c>
      <c r="AH1416" s="97">
        <v>0</v>
      </c>
      <c r="AI1416" s="97">
        <v>0</v>
      </c>
      <c r="AJ1416" s="97">
        <v>0</v>
      </c>
      <c r="AK1416" s="97">
        <v>0</v>
      </c>
      <c r="AL1416" s="97">
        <v>0</v>
      </c>
      <c r="AM1416" s="97">
        <v>0</v>
      </c>
      <c r="AN1416" s="97">
        <v>0</v>
      </c>
      <c r="AO1416" s="97">
        <v>0</v>
      </c>
      <c r="AP1416" s="97">
        <v>0</v>
      </c>
      <c r="AQ1416" s="97">
        <v>0</v>
      </c>
      <c r="AR1416" s="98">
        <v>0</v>
      </c>
      <c r="AS1416" s="98">
        <v>0</v>
      </c>
      <c r="AT1416" s="98">
        <v>0</v>
      </c>
      <c r="AU1416" s="98">
        <v>0</v>
      </c>
      <c r="AV1416" s="98">
        <v>0</v>
      </c>
      <c r="AW1416" s="98">
        <v>0</v>
      </c>
      <c r="AX1416" s="98">
        <v>0</v>
      </c>
      <c r="AY1416" s="98">
        <v>0</v>
      </c>
      <c r="AZ1416" s="98">
        <v>0</v>
      </c>
      <c r="BA1416" s="98">
        <v>0</v>
      </c>
      <c r="BB1416" s="98">
        <v>0</v>
      </c>
      <c r="BC1416" s="98">
        <v>0</v>
      </c>
      <c r="BD1416" s="97">
        <v>0</v>
      </c>
      <c r="BE1416" s="97">
        <v>0</v>
      </c>
      <c r="BF1416" s="97">
        <v>0</v>
      </c>
      <c r="BG1416" s="97">
        <v>0</v>
      </c>
      <c r="BH1416" s="97">
        <v>0</v>
      </c>
      <c r="BI1416" s="97">
        <v>0</v>
      </c>
      <c r="BJ1416" s="97">
        <v>0</v>
      </c>
      <c r="BK1416" s="97">
        <v>0</v>
      </c>
      <c r="BL1416" s="97">
        <v>0</v>
      </c>
      <c r="BM1416" s="97">
        <v>0</v>
      </c>
      <c r="BN1416" s="97">
        <v>0</v>
      </c>
      <c r="BO1416" s="97">
        <v>0</v>
      </c>
      <c r="BP1416" s="97">
        <v>0</v>
      </c>
      <c r="BQ1416" s="97">
        <v>0</v>
      </c>
      <c r="BR1416" s="97">
        <v>0</v>
      </c>
      <c r="BS1416" s="97">
        <v>0</v>
      </c>
      <c r="BT1416" s="97">
        <v>0</v>
      </c>
      <c r="BU1416" s="97">
        <v>0</v>
      </c>
      <c r="BV1416" s="97">
        <v>0</v>
      </c>
      <c r="BW1416" s="97">
        <v>0</v>
      </c>
      <c r="BX1416" s="97">
        <v>0</v>
      </c>
      <c r="BY1416" s="97">
        <v>0</v>
      </c>
      <c r="BZ1416" s="97">
        <v>0</v>
      </c>
      <c r="CA1416" s="97">
        <v>0</v>
      </c>
      <c r="CB1416" s="97">
        <v>0</v>
      </c>
      <c r="CC1416" s="97">
        <v>0</v>
      </c>
      <c r="CD1416" s="97">
        <v>0</v>
      </c>
      <c r="CE1416" s="97">
        <v>0</v>
      </c>
      <c r="CF1416" s="97">
        <v>0</v>
      </c>
      <c r="CG1416" s="97">
        <v>0</v>
      </c>
      <c r="CH1416" s="97">
        <v>0</v>
      </c>
      <c r="CI1416" s="97">
        <v>0</v>
      </c>
      <c r="CJ1416" s="97">
        <v>0</v>
      </c>
      <c r="CK1416" s="97">
        <v>0</v>
      </c>
      <c r="CL1416" s="97">
        <v>0</v>
      </c>
      <c r="CM1416" s="97">
        <v>0</v>
      </c>
      <c r="CN1416" s="97">
        <v>0</v>
      </c>
      <c r="CO1416" s="97">
        <v>0</v>
      </c>
      <c r="CP1416" s="97">
        <v>0</v>
      </c>
      <c r="CQ1416" s="97">
        <v>0</v>
      </c>
      <c r="CR1416" s="97">
        <v>0</v>
      </c>
      <c r="CS1416" s="95">
        <v>2020</v>
      </c>
    </row>
    <row r="1417" spans="1:97" x14ac:dyDescent="0.3">
      <c r="A1417" s="95">
        <v>60744</v>
      </c>
      <c r="B1417" s="96" t="s">
        <v>397</v>
      </c>
      <c r="C1417" s="95" t="s">
        <v>4326</v>
      </c>
      <c r="D1417" s="96" t="s">
        <v>3641</v>
      </c>
      <c r="E1417" s="96" t="s">
        <v>3514</v>
      </c>
      <c r="F1417" s="95">
        <v>61012</v>
      </c>
      <c r="G1417" s="96" t="s">
        <v>19</v>
      </c>
      <c r="H1417" s="96" t="s">
        <v>4327</v>
      </c>
      <c r="I1417" s="96" t="s">
        <v>4328</v>
      </c>
      <c r="J1417" s="96" t="s">
        <v>394</v>
      </c>
      <c r="K1417" s="95">
        <v>22</v>
      </c>
      <c r="L1417" s="95">
        <v>2</v>
      </c>
      <c r="M1417" s="103" t="s">
        <v>4329</v>
      </c>
      <c r="N1417" s="96" t="s">
        <v>1148</v>
      </c>
      <c r="O1417" s="96" t="s">
        <v>1149</v>
      </c>
      <c r="P1417" s="96" t="s">
        <v>1149</v>
      </c>
      <c r="Q1417" s="96" t="s">
        <v>394</v>
      </c>
      <c r="R1417" s="96" t="s">
        <v>394</v>
      </c>
      <c r="S1417" s="96" t="s">
        <v>394</v>
      </c>
      <c r="T1417" s="97">
        <v>0</v>
      </c>
      <c r="U1417" s="97">
        <v>0</v>
      </c>
      <c r="V1417" s="97">
        <v>0</v>
      </c>
      <c r="W1417" s="97">
        <v>0</v>
      </c>
      <c r="X1417" s="97">
        <v>0</v>
      </c>
      <c r="Y1417" s="97">
        <v>0</v>
      </c>
      <c r="Z1417" s="97">
        <v>0</v>
      </c>
      <c r="AA1417" s="97">
        <v>0</v>
      </c>
      <c r="AB1417" s="97">
        <v>0</v>
      </c>
      <c r="AC1417" s="97">
        <v>0</v>
      </c>
      <c r="AD1417" s="97">
        <v>0</v>
      </c>
      <c r="AE1417" s="97">
        <v>0</v>
      </c>
      <c r="AF1417" s="97">
        <v>0</v>
      </c>
      <c r="AG1417" s="97">
        <v>0</v>
      </c>
      <c r="AH1417" s="97">
        <v>0</v>
      </c>
      <c r="AI1417" s="97">
        <v>0</v>
      </c>
      <c r="AJ1417" s="97">
        <v>0</v>
      </c>
      <c r="AK1417" s="97">
        <v>0</v>
      </c>
      <c r="AL1417" s="97">
        <v>0</v>
      </c>
      <c r="AM1417" s="97">
        <v>0</v>
      </c>
      <c r="AN1417" s="97">
        <v>0</v>
      </c>
      <c r="AO1417" s="97">
        <v>0</v>
      </c>
      <c r="AP1417" s="97">
        <v>0</v>
      </c>
      <c r="AQ1417" s="97">
        <v>0</v>
      </c>
      <c r="AR1417" s="98">
        <v>0</v>
      </c>
      <c r="AS1417" s="98">
        <v>0</v>
      </c>
      <c r="AT1417" s="98">
        <v>0</v>
      </c>
      <c r="AU1417" s="98">
        <v>0</v>
      </c>
      <c r="AV1417" s="98">
        <v>0</v>
      </c>
      <c r="AW1417" s="98">
        <v>0</v>
      </c>
      <c r="AX1417" s="98">
        <v>0</v>
      </c>
      <c r="AY1417" s="98">
        <v>0</v>
      </c>
      <c r="AZ1417" s="98">
        <v>0</v>
      </c>
      <c r="BA1417" s="98">
        <v>0</v>
      </c>
      <c r="BB1417" s="98">
        <v>0</v>
      </c>
      <c r="BC1417" s="98">
        <v>0</v>
      </c>
      <c r="BD1417" s="97">
        <v>4102</v>
      </c>
      <c r="BE1417" s="97">
        <v>5561</v>
      </c>
      <c r="BF1417" s="97">
        <v>5442</v>
      </c>
      <c r="BG1417" s="97">
        <v>6858</v>
      </c>
      <c r="BH1417" s="97">
        <v>8976</v>
      </c>
      <c r="BI1417" s="97">
        <v>8938</v>
      </c>
      <c r="BJ1417" s="97">
        <v>9764</v>
      </c>
      <c r="BK1417" s="97">
        <v>8364</v>
      </c>
      <c r="BL1417" s="97">
        <v>6567</v>
      </c>
      <c r="BM1417" s="97">
        <v>6070</v>
      </c>
      <c r="BN1417" s="97">
        <v>4799</v>
      </c>
      <c r="BO1417" s="97">
        <v>3800</v>
      </c>
      <c r="BP1417" s="97">
        <v>4102</v>
      </c>
      <c r="BQ1417" s="97">
        <v>5561</v>
      </c>
      <c r="BR1417" s="97">
        <v>5442</v>
      </c>
      <c r="BS1417" s="97">
        <v>6858</v>
      </c>
      <c r="BT1417" s="97">
        <v>8976</v>
      </c>
      <c r="BU1417" s="97">
        <v>8938</v>
      </c>
      <c r="BV1417" s="97">
        <v>9764</v>
      </c>
      <c r="BW1417" s="97">
        <v>8364</v>
      </c>
      <c r="BX1417" s="97">
        <v>6567</v>
      </c>
      <c r="BY1417" s="97">
        <v>6070</v>
      </c>
      <c r="BZ1417" s="97">
        <v>4799</v>
      </c>
      <c r="CA1417" s="97">
        <v>3800</v>
      </c>
      <c r="CB1417" s="97">
        <v>468.32100000000003</v>
      </c>
      <c r="CC1417" s="97">
        <v>634.83299999999997</v>
      </c>
      <c r="CD1417" s="97">
        <v>621.22299999999996</v>
      </c>
      <c r="CE1417" s="97">
        <v>782.91600000000005</v>
      </c>
      <c r="CF1417" s="97">
        <v>1024.6410000000001</v>
      </c>
      <c r="CG1417" s="97">
        <v>1020.338</v>
      </c>
      <c r="CH1417" s="97">
        <v>1114.626</v>
      </c>
      <c r="CI1417" s="97">
        <v>954.80499999999995</v>
      </c>
      <c r="CJ1417" s="97">
        <v>749.71</v>
      </c>
      <c r="CK1417" s="97">
        <v>692.97699999999998</v>
      </c>
      <c r="CL1417" s="97">
        <v>547.85</v>
      </c>
      <c r="CM1417" s="97">
        <v>433.76</v>
      </c>
      <c r="CN1417" s="97">
        <v>0</v>
      </c>
      <c r="CO1417" s="97">
        <v>0</v>
      </c>
      <c r="CP1417" s="97">
        <v>79241</v>
      </c>
      <c r="CQ1417" s="97">
        <v>79241</v>
      </c>
      <c r="CR1417" s="97">
        <v>9046</v>
      </c>
      <c r="CS1417" s="95">
        <v>2020</v>
      </c>
    </row>
    <row r="1418" spans="1:97" x14ac:dyDescent="0.3">
      <c r="A1418" s="95">
        <v>60745</v>
      </c>
      <c r="B1418" s="96" t="s">
        <v>397</v>
      </c>
      <c r="C1418" s="95" t="s">
        <v>4326</v>
      </c>
      <c r="D1418" s="96" t="s">
        <v>3643</v>
      </c>
      <c r="E1418" s="96" t="s">
        <v>3514</v>
      </c>
      <c r="F1418" s="95">
        <v>61012</v>
      </c>
      <c r="G1418" s="96" t="s">
        <v>19</v>
      </c>
      <c r="H1418" s="96" t="s">
        <v>4327</v>
      </c>
      <c r="I1418" s="96" t="s">
        <v>4328</v>
      </c>
      <c r="J1418" s="96" t="s">
        <v>394</v>
      </c>
      <c r="K1418" s="95">
        <v>22</v>
      </c>
      <c r="L1418" s="95">
        <v>2</v>
      </c>
      <c r="M1418" s="103" t="s">
        <v>4329</v>
      </c>
      <c r="N1418" s="96" t="s">
        <v>1148</v>
      </c>
      <c r="O1418" s="96" t="s">
        <v>1149</v>
      </c>
      <c r="P1418" s="96" t="s">
        <v>1149</v>
      </c>
      <c r="Q1418" s="96" t="s">
        <v>394</v>
      </c>
      <c r="R1418" s="96" t="s">
        <v>394</v>
      </c>
      <c r="S1418" s="96" t="s">
        <v>394</v>
      </c>
      <c r="T1418" s="97">
        <v>0</v>
      </c>
      <c r="U1418" s="97">
        <v>0</v>
      </c>
      <c r="V1418" s="97">
        <v>0</v>
      </c>
      <c r="W1418" s="97">
        <v>0</v>
      </c>
      <c r="X1418" s="97">
        <v>0</v>
      </c>
      <c r="Y1418" s="97">
        <v>0</v>
      </c>
      <c r="Z1418" s="97">
        <v>0</v>
      </c>
      <c r="AA1418" s="97">
        <v>0</v>
      </c>
      <c r="AB1418" s="97">
        <v>0</v>
      </c>
      <c r="AC1418" s="97">
        <v>0</v>
      </c>
      <c r="AD1418" s="97">
        <v>0</v>
      </c>
      <c r="AE1418" s="97">
        <v>0</v>
      </c>
      <c r="AF1418" s="97">
        <v>0</v>
      </c>
      <c r="AG1418" s="97">
        <v>0</v>
      </c>
      <c r="AH1418" s="97">
        <v>0</v>
      </c>
      <c r="AI1418" s="97">
        <v>0</v>
      </c>
      <c r="AJ1418" s="97">
        <v>0</v>
      </c>
      <c r="AK1418" s="97">
        <v>0</v>
      </c>
      <c r="AL1418" s="97">
        <v>0</v>
      </c>
      <c r="AM1418" s="97">
        <v>0</v>
      </c>
      <c r="AN1418" s="97">
        <v>0</v>
      </c>
      <c r="AO1418" s="97">
        <v>0</v>
      </c>
      <c r="AP1418" s="97">
        <v>0</v>
      </c>
      <c r="AQ1418" s="97">
        <v>0</v>
      </c>
      <c r="AR1418" s="98">
        <v>0</v>
      </c>
      <c r="AS1418" s="98">
        <v>0</v>
      </c>
      <c r="AT1418" s="98">
        <v>0</v>
      </c>
      <c r="AU1418" s="98">
        <v>0</v>
      </c>
      <c r="AV1418" s="98">
        <v>0</v>
      </c>
      <c r="AW1418" s="98">
        <v>0</v>
      </c>
      <c r="AX1418" s="98">
        <v>0</v>
      </c>
      <c r="AY1418" s="98">
        <v>0</v>
      </c>
      <c r="AZ1418" s="98">
        <v>0</v>
      </c>
      <c r="BA1418" s="98">
        <v>0</v>
      </c>
      <c r="BB1418" s="98">
        <v>0</v>
      </c>
      <c r="BC1418" s="98">
        <v>0</v>
      </c>
      <c r="BD1418" s="97">
        <v>2561</v>
      </c>
      <c r="BE1418" s="97">
        <v>3472</v>
      </c>
      <c r="BF1418" s="97">
        <v>3398</v>
      </c>
      <c r="BG1418" s="97">
        <v>4282</v>
      </c>
      <c r="BH1418" s="97">
        <v>5604</v>
      </c>
      <c r="BI1418" s="97">
        <v>5581</v>
      </c>
      <c r="BJ1418" s="97">
        <v>6096</v>
      </c>
      <c r="BK1418" s="97">
        <v>5222</v>
      </c>
      <c r="BL1418" s="97">
        <v>4100</v>
      </c>
      <c r="BM1418" s="97">
        <v>3790</v>
      </c>
      <c r="BN1418" s="97">
        <v>2996</v>
      </c>
      <c r="BO1418" s="97">
        <v>2372</v>
      </c>
      <c r="BP1418" s="97">
        <v>2561</v>
      </c>
      <c r="BQ1418" s="97">
        <v>3472</v>
      </c>
      <c r="BR1418" s="97">
        <v>3398</v>
      </c>
      <c r="BS1418" s="97">
        <v>4282</v>
      </c>
      <c r="BT1418" s="97">
        <v>5604</v>
      </c>
      <c r="BU1418" s="97">
        <v>5581</v>
      </c>
      <c r="BV1418" s="97">
        <v>6096</v>
      </c>
      <c r="BW1418" s="97">
        <v>5222</v>
      </c>
      <c r="BX1418" s="97">
        <v>4100</v>
      </c>
      <c r="BY1418" s="97">
        <v>3790</v>
      </c>
      <c r="BZ1418" s="97">
        <v>2996</v>
      </c>
      <c r="CA1418" s="97">
        <v>2372</v>
      </c>
      <c r="CB1418" s="97">
        <v>292.40499999999997</v>
      </c>
      <c r="CC1418" s="97">
        <v>396.36700000000002</v>
      </c>
      <c r="CD1418" s="97">
        <v>387.86900000000003</v>
      </c>
      <c r="CE1418" s="97">
        <v>488.82499999999999</v>
      </c>
      <c r="CF1418" s="97">
        <v>639.74900000000002</v>
      </c>
      <c r="CG1418" s="97">
        <v>637.06200000000001</v>
      </c>
      <c r="CH1418" s="97">
        <v>695.93299999999999</v>
      </c>
      <c r="CI1418" s="97">
        <v>596.14599999999996</v>
      </c>
      <c r="CJ1418" s="97">
        <v>468.09199999999998</v>
      </c>
      <c r="CK1418" s="97">
        <v>432.67</v>
      </c>
      <c r="CL1418" s="97">
        <v>342.05799999999999</v>
      </c>
      <c r="CM1418" s="97">
        <v>270.82400000000001</v>
      </c>
      <c r="CN1418" s="97">
        <v>0</v>
      </c>
      <c r="CO1418" s="97">
        <v>0</v>
      </c>
      <c r="CP1418" s="97">
        <v>49474</v>
      </c>
      <c r="CQ1418" s="97">
        <v>49474</v>
      </c>
      <c r="CR1418" s="97">
        <v>5648</v>
      </c>
      <c r="CS1418" s="95">
        <v>2020</v>
      </c>
    </row>
    <row r="1419" spans="1:97" x14ac:dyDescent="0.3">
      <c r="A1419" s="95">
        <v>60777</v>
      </c>
      <c r="B1419" s="96" t="s">
        <v>397</v>
      </c>
      <c r="C1419" s="95" t="s">
        <v>4326</v>
      </c>
      <c r="D1419" s="96" t="s">
        <v>3649</v>
      </c>
      <c r="E1419" s="96" t="s">
        <v>2015</v>
      </c>
      <c r="F1419" s="95">
        <v>61944</v>
      </c>
      <c r="G1419" s="96" t="s">
        <v>19</v>
      </c>
      <c r="H1419" s="96" t="s">
        <v>4327</v>
      </c>
      <c r="I1419" s="96" t="s">
        <v>4328</v>
      </c>
      <c r="J1419" s="96" t="s">
        <v>394</v>
      </c>
      <c r="K1419" s="95">
        <v>22</v>
      </c>
      <c r="L1419" s="95">
        <v>2</v>
      </c>
      <c r="M1419" s="103" t="s">
        <v>4329</v>
      </c>
      <c r="N1419" s="96" t="s">
        <v>1148</v>
      </c>
      <c r="O1419" s="96" t="s">
        <v>1149</v>
      </c>
      <c r="P1419" s="96" t="s">
        <v>1149</v>
      </c>
      <c r="Q1419" s="96" t="s">
        <v>394</v>
      </c>
      <c r="R1419" s="96" t="s">
        <v>394</v>
      </c>
      <c r="S1419" s="96" t="s">
        <v>394</v>
      </c>
      <c r="T1419" s="97" t="s">
        <v>4326</v>
      </c>
      <c r="U1419" s="97" t="s">
        <v>4326</v>
      </c>
      <c r="V1419" s="97" t="s">
        <v>4326</v>
      </c>
      <c r="W1419" s="97" t="s">
        <v>4326</v>
      </c>
      <c r="X1419" s="97" t="s">
        <v>4326</v>
      </c>
      <c r="Y1419" s="97" t="s">
        <v>4326</v>
      </c>
      <c r="Z1419" s="97" t="s">
        <v>4326</v>
      </c>
      <c r="AA1419" s="97" t="s">
        <v>4326</v>
      </c>
      <c r="AB1419" s="97" t="s">
        <v>4326</v>
      </c>
      <c r="AC1419" s="97" t="s">
        <v>4326</v>
      </c>
      <c r="AD1419" s="97" t="s">
        <v>4326</v>
      </c>
      <c r="AE1419" s="97">
        <v>0</v>
      </c>
      <c r="AF1419" s="97" t="s">
        <v>4326</v>
      </c>
      <c r="AG1419" s="97" t="s">
        <v>4326</v>
      </c>
      <c r="AH1419" s="97" t="s">
        <v>4326</v>
      </c>
      <c r="AI1419" s="97" t="s">
        <v>4326</v>
      </c>
      <c r="AJ1419" s="97" t="s">
        <v>4326</v>
      </c>
      <c r="AK1419" s="97" t="s">
        <v>4326</v>
      </c>
      <c r="AL1419" s="97" t="s">
        <v>4326</v>
      </c>
      <c r="AM1419" s="97" t="s">
        <v>4326</v>
      </c>
      <c r="AN1419" s="97" t="s">
        <v>4326</v>
      </c>
      <c r="AO1419" s="97" t="s">
        <v>4326</v>
      </c>
      <c r="AP1419" s="97" t="s">
        <v>4326</v>
      </c>
      <c r="AQ1419" s="97">
        <v>0</v>
      </c>
      <c r="AR1419" s="98" t="s">
        <v>4326</v>
      </c>
      <c r="AS1419" s="98" t="s">
        <v>4326</v>
      </c>
      <c r="AT1419" s="98" t="s">
        <v>4326</v>
      </c>
      <c r="AU1419" s="98" t="s">
        <v>4326</v>
      </c>
      <c r="AV1419" s="98" t="s">
        <v>4326</v>
      </c>
      <c r="AW1419" s="98" t="s">
        <v>4326</v>
      </c>
      <c r="AX1419" s="98" t="s">
        <v>4326</v>
      </c>
      <c r="AY1419" s="98" t="s">
        <v>4326</v>
      </c>
      <c r="AZ1419" s="98" t="s">
        <v>4326</v>
      </c>
      <c r="BA1419" s="98" t="s">
        <v>4326</v>
      </c>
      <c r="BB1419" s="98" t="s">
        <v>4326</v>
      </c>
      <c r="BC1419" s="98">
        <v>0</v>
      </c>
      <c r="BD1419" s="97" t="s">
        <v>4326</v>
      </c>
      <c r="BE1419" s="97" t="s">
        <v>4326</v>
      </c>
      <c r="BF1419" s="97" t="s">
        <v>4326</v>
      </c>
      <c r="BG1419" s="97" t="s">
        <v>4326</v>
      </c>
      <c r="BH1419" s="97" t="s">
        <v>4326</v>
      </c>
      <c r="BI1419" s="97" t="s">
        <v>4326</v>
      </c>
      <c r="BJ1419" s="97" t="s">
        <v>4326</v>
      </c>
      <c r="BK1419" s="97" t="s">
        <v>4326</v>
      </c>
      <c r="BL1419" s="97" t="s">
        <v>4326</v>
      </c>
      <c r="BM1419" s="97" t="s">
        <v>4326</v>
      </c>
      <c r="BN1419" s="97" t="s">
        <v>4326</v>
      </c>
      <c r="BO1419" s="97">
        <v>125207</v>
      </c>
      <c r="BP1419" s="97" t="s">
        <v>4326</v>
      </c>
      <c r="BQ1419" s="97" t="s">
        <v>4326</v>
      </c>
      <c r="BR1419" s="97" t="s">
        <v>4326</v>
      </c>
      <c r="BS1419" s="97" t="s">
        <v>4326</v>
      </c>
      <c r="BT1419" s="97" t="s">
        <v>4326</v>
      </c>
      <c r="BU1419" s="97" t="s">
        <v>4326</v>
      </c>
      <c r="BV1419" s="97" t="s">
        <v>4326</v>
      </c>
      <c r="BW1419" s="97" t="s">
        <v>4326</v>
      </c>
      <c r="BX1419" s="97" t="s">
        <v>4326</v>
      </c>
      <c r="BY1419" s="97" t="s">
        <v>4326</v>
      </c>
      <c r="BZ1419" s="97" t="s">
        <v>4326</v>
      </c>
      <c r="CA1419" s="97">
        <v>125207</v>
      </c>
      <c r="CB1419" s="97" t="s">
        <v>4326</v>
      </c>
      <c r="CC1419" s="97" t="s">
        <v>4326</v>
      </c>
      <c r="CD1419" s="97" t="s">
        <v>4326</v>
      </c>
      <c r="CE1419" s="97" t="s">
        <v>4326</v>
      </c>
      <c r="CF1419" s="97" t="s">
        <v>4326</v>
      </c>
      <c r="CG1419" s="97" t="s">
        <v>4326</v>
      </c>
      <c r="CH1419" s="97" t="s">
        <v>4326</v>
      </c>
      <c r="CI1419" s="97" t="s">
        <v>4326</v>
      </c>
      <c r="CJ1419" s="97" t="s">
        <v>4326</v>
      </c>
      <c r="CK1419" s="97" t="s">
        <v>4326</v>
      </c>
      <c r="CL1419" s="97" t="s">
        <v>4326</v>
      </c>
      <c r="CM1419" s="97">
        <v>14293</v>
      </c>
      <c r="CN1419" s="97">
        <v>0</v>
      </c>
      <c r="CO1419" s="97">
        <v>0</v>
      </c>
      <c r="CP1419" s="97">
        <v>125207</v>
      </c>
      <c r="CQ1419" s="97">
        <v>125207</v>
      </c>
      <c r="CR1419" s="97">
        <v>14293</v>
      </c>
      <c r="CS1419" s="95">
        <v>2020</v>
      </c>
    </row>
    <row r="1420" spans="1:97" x14ac:dyDescent="0.3">
      <c r="A1420" s="95">
        <v>60790</v>
      </c>
      <c r="B1420" s="96" t="s">
        <v>397</v>
      </c>
      <c r="C1420" s="95" t="s">
        <v>4326</v>
      </c>
      <c r="D1420" s="96" t="s">
        <v>3650</v>
      </c>
      <c r="E1420" s="96" t="s">
        <v>3650</v>
      </c>
      <c r="F1420" s="95">
        <v>60455</v>
      </c>
      <c r="G1420" s="96" t="s">
        <v>19</v>
      </c>
      <c r="H1420" s="96" t="s">
        <v>4327</v>
      </c>
      <c r="I1420" s="96" t="s">
        <v>4328</v>
      </c>
      <c r="J1420" s="96" t="s">
        <v>394</v>
      </c>
      <c r="K1420" s="95">
        <v>22</v>
      </c>
      <c r="L1420" s="95">
        <v>2</v>
      </c>
      <c r="M1420" s="103" t="s">
        <v>4329</v>
      </c>
      <c r="N1420" s="96" t="s">
        <v>1148</v>
      </c>
      <c r="O1420" s="96" t="s">
        <v>1149</v>
      </c>
      <c r="P1420" s="96" t="s">
        <v>1149</v>
      </c>
      <c r="Q1420" s="96" t="s">
        <v>394</v>
      </c>
      <c r="R1420" s="96" t="s">
        <v>394</v>
      </c>
      <c r="S1420" s="96" t="s">
        <v>394</v>
      </c>
      <c r="T1420" s="97">
        <v>0</v>
      </c>
      <c r="U1420" s="97">
        <v>0</v>
      </c>
      <c r="V1420" s="97">
        <v>0</v>
      </c>
      <c r="W1420" s="97">
        <v>0</v>
      </c>
      <c r="X1420" s="97">
        <v>0</v>
      </c>
      <c r="Y1420" s="97">
        <v>0</v>
      </c>
      <c r="Z1420" s="97">
        <v>0</v>
      </c>
      <c r="AA1420" s="97">
        <v>0</v>
      </c>
      <c r="AB1420" s="97">
        <v>0</v>
      </c>
      <c r="AC1420" s="97">
        <v>0</v>
      </c>
      <c r="AD1420" s="97">
        <v>0</v>
      </c>
      <c r="AE1420" s="97">
        <v>0</v>
      </c>
      <c r="AF1420" s="97">
        <v>0</v>
      </c>
      <c r="AG1420" s="97">
        <v>0</v>
      </c>
      <c r="AH1420" s="97">
        <v>0</v>
      </c>
      <c r="AI1420" s="97">
        <v>0</v>
      </c>
      <c r="AJ1420" s="97">
        <v>0</v>
      </c>
      <c r="AK1420" s="97">
        <v>0</v>
      </c>
      <c r="AL1420" s="97">
        <v>0</v>
      </c>
      <c r="AM1420" s="97">
        <v>0</v>
      </c>
      <c r="AN1420" s="97">
        <v>0</v>
      </c>
      <c r="AO1420" s="97">
        <v>0</v>
      </c>
      <c r="AP1420" s="97">
        <v>0</v>
      </c>
      <c r="AQ1420" s="97">
        <v>0</v>
      </c>
      <c r="AR1420" s="98">
        <v>0</v>
      </c>
      <c r="AS1420" s="98">
        <v>0</v>
      </c>
      <c r="AT1420" s="98">
        <v>0</v>
      </c>
      <c r="AU1420" s="98">
        <v>0</v>
      </c>
      <c r="AV1420" s="98">
        <v>0</v>
      </c>
      <c r="AW1420" s="98">
        <v>0</v>
      </c>
      <c r="AX1420" s="98">
        <v>0</v>
      </c>
      <c r="AY1420" s="98">
        <v>0</v>
      </c>
      <c r="AZ1420" s="98">
        <v>0</v>
      </c>
      <c r="BA1420" s="98">
        <v>0</v>
      </c>
      <c r="BB1420" s="98">
        <v>0</v>
      </c>
      <c r="BC1420" s="98">
        <v>0</v>
      </c>
      <c r="BD1420" s="97">
        <v>2078</v>
      </c>
      <c r="BE1420" s="97">
        <v>2817</v>
      </c>
      <c r="BF1420" s="97">
        <v>2756</v>
      </c>
      <c r="BG1420" s="97">
        <v>3474</v>
      </c>
      <c r="BH1420" s="97">
        <v>4546</v>
      </c>
      <c r="BI1420" s="97">
        <v>4527</v>
      </c>
      <c r="BJ1420" s="97">
        <v>4946</v>
      </c>
      <c r="BK1420" s="97">
        <v>4237</v>
      </c>
      <c r="BL1420" s="97">
        <v>3327</v>
      </c>
      <c r="BM1420" s="97">
        <v>3075</v>
      </c>
      <c r="BN1420" s="97">
        <v>2431</v>
      </c>
      <c r="BO1420" s="97">
        <v>1925</v>
      </c>
      <c r="BP1420" s="97">
        <v>2078</v>
      </c>
      <c r="BQ1420" s="97">
        <v>2817</v>
      </c>
      <c r="BR1420" s="97">
        <v>2756</v>
      </c>
      <c r="BS1420" s="97">
        <v>3474</v>
      </c>
      <c r="BT1420" s="97">
        <v>4546</v>
      </c>
      <c r="BU1420" s="97">
        <v>4527</v>
      </c>
      <c r="BV1420" s="97">
        <v>4946</v>
      </c>
      <c r="BW1420" s="97">
        <v>4237</v>
      </c>
      <c r="BX1420" s="97">
        <v>3327</v>
      </c>
      <c r="BY1420" s="97">
        <v>3075</v>
      </c>
      <c r="BZ1420" s="97">
        <v>2431</v>
      </c>
      <c r="CA1420" s="97">
        <v>1925</v>
      </c>
      <c r="CB1420" s="97">
        <v>237.21600000000001</v>
      </c>
      <c r="CC1420" s="97">
        <v>321.55700000000002</v>
      </c>
      <c r="CD1420" s="97">
        <v>314.66300000000001</v>
      </c>
      <c r="CE1420" s="97">
        <v>396.56400000000002</v>
      </c>
      <c r="CF1420" s="97">
        <v>519.00300000000004</v>
      </c>
      <c r="CG1420" s="97">
        <v>516.82399999999996</v>
      </c>
      <c r="CH1420" s="97">
        <v>564.58299999999997</v>
      </c>
      <c r="CI1420" s="97">
        <v>483.63</v>
      </c>
      <c r="CJ1420" s="97">
        <v>379.745</v>
      </c>
      <c r="CK1420" s="97">
        <v>351.00799999999998</v>
      </c>
      <c r="CL1420" s="97">
        <v>277.49799999999999</v>
      </c>
      <c r="CM1420" s="97">
        <v>219.709</v>
      </c>
      <c r="CN1420" s="97">
        <v>0</v>
      </c>
      <c r="CO1420" s="97">
        <v>0</v>
      </c>
      <c r="CP1420" s="97">
        <v>40139</v>
      </c>
      <c r="CQ1420" s="97">
        <v>40139</v>
      </c>
      <c r="CR1420" s="97">
        <v>4582</v>
      </c>
      <c r="CS1420" s="95">
        <v>2020</v>
      </c>
    </row>
    <row r="1421" spans="1:97" x14ac:dyDescent="0.3">
      <c r="A1421" s="95">
        <v>60791</v>
      </c>
      <c r="B1421" s="96" t="s">
        <v>397</v>
      </c>
      <c r="C1421" s="95" t="s">
        <v>4326</v>
      </c>
      <c r="D1421" s="96" t="s">
        <v>3652</v>
      </c>
      <c r="E1421" s="96" t="s">
        <v>3651</v>
      </c>
      <c r="F1421" s="95">
        <v>796</v>
      </c>
      <c r="G1421" s="96" t="s">
        <v>19</v>
      </c>
      <c r="H1421" s="96" t="s">
        <v>4327</v>
      </c>
      <c r="I1421" s="96" t="s">
        <v>4328</v>
      </c>
      <c r="J1421" s="96" t="s">
        <v>394</v>
      </c>
      <c r="K1421" s="95">
        <v>22</v>
      </c>
      <c r="L1421" s="95">
        <v>1</v>
      </c>
      <c r="M1421" s="103" t="s">
        <v>408</v>
      </c>
      <c r="N1421" s="96" t="s">
        <v>1148</v>
      </c>
      <c r="O1421" s="96" t="s">
        <v>1149</v>
      </c>
      <c r="P1421" s="96" t="s">
        <v>1149</v>
      </c>
      <c r="Q1421" s="96" t="s">
        <v>394</v>
      </c>
      <c r="R1421" s="96" t="s">
        <v>394</v>
      </c>
      <c r="S1421" s="96" t="s">
        <v>394</v>
      </c>
      <c r="T1421" s="97">
        <v>0</v>
      </c>
      <c r="U1421" s="97">
        <v>0</v>
      </c>
      <c r="V1421" s="97">
        <v>0</v>
      </c>
      <c r="W1421" s="97">
        <v>0</v>
      </c>
      <c r="X1421" s="97">
        <v>0</v>
      </c>
      <c r="Y1421" s="97">
        <v>0</v>
      </c>
      <c r="Z1421" s="97">
        <v>0</v>
      </c>
      <c r="AA1421" s="97">
        <v>0</v>
      </c>
      <c r="AB1421" s="97">
        <v>0</v>
      </c>
      <c r="AC1421" s="97">
        <v>0</v>
      </c>
      <c r="AD1421" s="97">
        <v>0</v>
      </c>
      <c r="AE1421" s="97">
        <v>0</v>
      </c>
      <c r="AF1421" s="97">
        <v>0</v>
      </c>
      <c r="AG1421" s="97">
        <v>0</v>
      </c>
      <c r="AH1421" s="97">
        <v>0</v>
      </c>
      <c r="AI1421" s="97">
        <v>0</v>
      </c>
      <c r="AJ1421" s="97">
        <v>0</v>
      </c>
      <c r="AK1421" s="97">
        <v>0</v>
      </c>
      <c r="AL1421" s="97">
        <v>0</v>
      </c>
      <c r="AM1421" s="97">
        <v>0</v>
      </c>
      <c r="AN1421" s="97">
        <v>0</v>
      </c>
      <c r="AO1421" s="97">
        <v>0</v>
      </c>
      <c r="AP1421" s="97">
        <v>0</v>
      </c>
      <c r="AQ1421" s="97">
        <v>0</v>
      </c>
      <c r="AR1421" s="98">
        <v>0</v>
      </c>
      <c r="AS1421" s="98">
        <v>0</v>
      </c>
      <c r="AT1421" s="98">
        <v>0</v>
      </c>
      <c r="AU1421" s="98">
        <v>0</v>
      </c>
      <c r="AV1421" s="98">
        <v>0</v>
      </c>
      <c r="AW1421" s="98">
        <v>0</v>
      </c>
      <c r="AX1421" s="98">
        <v>0</v>
      </c>
      <c r="AY1421" s="98">
        <v>0</v>
      </c>
      <c r="AZ1421" s="98">
        <v>0</v>
      </c>
      <c r="BA1421" s="98">
        <v>0</v>
      </c>
      <c r="BB1421" s="98">
        <v>0</v>
      </c>
      <c r="BC1421" s="98">
        <v>0</v>
      </c>
      <c r="BD1421" s="97">
        <v>2288</v>
      </c>
      <c r="BE1421" s="97">
        <v>3102</v>
      </c>
      <c r="BF1421" s="97">
        <v>3036</v>
      </c>
      <c r="BG1421" s="97">
        <v>3826</v>
      </c>
      <c r="BH1421" s="97">
        <v>5007</v>
      </c>
      <c r="BI1421" s="97">
        <v>4986</v>
      </c>
      <c r="BJ1421" s="97">
        <v>5447</v>
      </c>
      <c r="BK1421" s="97">
        <v>4666</v>
      </c>
      <c r="BL1421" s="97">
        <v>3663</v>
      </c>
      <c r="BM1421" s="97">
        <v>3386</v>
      </c>
      <c r="BN1421" s="97">
        <v>2677</v>
      </c>
      <c r="BO1421" s="97">
        <v>2120</v>
      </c>
      <c r="BP1421" s="97">
        <v>2288</v>
      </c>
      <c r="BQ1421" s="97">
        <v>3102</v>
      </c>
      <c r="BR1421" s="97">
        <v>3036</v>
      </c>
      <c r="BS1421" s="97">
        <v>3826</v>
      </c>
      <c r="BT1421" s="97">
        <v>5007</v>
      </c>
      <c r="BU1421" s="97">
        <v>4986</v>
      </c>
      <c r="BV1421" s="97">
        <v>5447</v>
      </c>
      <c r="BW1421" s="97">
        <v>4666</v>
      </c>
      <c r="BX1421" s="97">
        <v>3663</v>
      </c>
      <c r="BY1421" s="97">
        <v>3386</v>
      </c>
      <c r="BZ1421" s="97">
        <v>2677</v>
      </c>
      <c r="CA1421" s="97">
        <v>2120</v>
      </c>
      <c r="CB1421" s="97">
        <v>261.23599999999999</v>
      </c>
      <c r="CC1421" s="97">
        <v>354.12</v>
      </c>
      <c r="CD1421" s="97">
        <v>346.52800000000002</v>
      </c>
      <c r="CE1421" s="97">
        <v>436.72300000000001</v>
      </c>
      <c r="CF1421" s="97">
        <v>571.56100000000004</v>
      </c>
      <c r="CG1421" s="97">
        <v>569.16</v>
      </c>
      <c r="CH1421" s="97">
        <v>621.75599999999997</v>
      </c>
      <c r="CI1421" s="97">
        <v>532.60500000000002</v>
      </c>
      <c r="CJ1421" s="97">
        <v>418.2</v>
      </c>
      <c r="CK1421" s="97">
        <v>386.55399999999997</v>
      </c>
      <c r="CL1421" s="97">
        <v>305.59899999999999</v>
      </c>
      <c r="CM1421" s="97">
        <v>241.958</v>
      </c>
      <c r="CN1421" s="97">
        <v>0</v>
      </c>
      <c r="CO1421" s="97">
        <v>0</v>
      </c>
      <c r="CP1421" s="97">
        <v>44204</v>
      </c>
      <c r="CQ1421" s="97">
        <v>44204</v>
      </c>
      <c r="CR1421" s="97">
        <v>5046</v>
      </c>
      <c r="CS1421" s="95">
        <v>2020</v>
      </c>
    </row>
    <row r="1422" spans="1:97" x14ac:dyDescent="0.3">
      <c r="A1422" s="95">
        <v>60813</v>
      </c>
      <c r="B1422" s="96" t="s">
        <v>397</v>
      </c>
      <c r="C1422" s="95" t="s">
        <v>4326</v>
      </c>
      <c r="D1422" s="96" t="s">
        <v>3655</v>
      </c>
      <c r="E1422" s="96" t="s">
        <v>3444</v>
      </c>
      <c r="F1422" s="95">
        <v>60496</v>
      </c>
      <c r="G1422" s="96" t="s">
        <v>19</v>
      </c>
      <c r="H1422" s="96" t="s">
        <v>4327</v>
      </c>
      <c r="I1422" s="96" t="s">
        <v>4328</v>
      </c>
      <c r="J1422" s="96" t="s">
        <v>394</v>
      </c>
      <c r="K1422" s="95">
        <v>22</v>
      </c>
      <c r="L1422" s="95">
        <v>2</v>
      </c>
      <c r="M1422" s="103" t="s">
        <v>4329</v>
      </c>
      <c r="N1422" s="96" t="s">
        <v>1148</v>
      </c>
      <c r="O1422" s="96" t="s">
        <v>1149</v>
      </c>
      <c r="P1422" s="96" t="s">
        <v>1149</v>
      </c>
      <c r="Q1422" s="96" t="s">
        <v>394</v>
      </c>
      <c r="R1422" s="96" t="s">
        <v>394</v>
      </c>
      <c r="S1422" s="96" t="s">
        <v>394</v>
      </c>
      <c r="T1422" s="97">
        <v>0</v>
      </c>
      <c r="U1422" s="97">
        <v>0</v>
      </c>
      <c r="V1422" s="97">
        <v>0</v>
      </c>
      <c r="W1422" s="97">
        <v>0</v>
      </c>
      <c r="X1422" s="97">
        <v>0</v>
      </c>
      <c r="Y1422" s="97">
        <v>0</v>
      </c>
      <c r="Z1422" s="97">
        <v>0</v>
      </c>
      <c r="AA1422" s="97">
        <v>0</v>
      </c>
      <c r="AB1422" s="97">
        <v>0</v>
      </c>
      <c r="AC1422" s="97">
        <v>0</v>
      </c>
      <c r="AD1422" s="97">
        <v>0</v>
      </c>
      <c r="AE1422" s="97">
        <v>0</v>
      </c>
      <c r="AF1422" s="97">
        <v>0</v>
      </c>
      <c r="AG1422" s="97">
        <v>0</v>
      </c>
      <c r="AH1422" s="97">
        <v>0</v>
      </c>
      <c r="AI1422" s="97">
        <v>0</v>
      </c>
      <c r="AJ1422" s="97">
        <v>0</v>
      </c>
      <c r="AK1422" s="97">
        <v>0</v>
      </c>
      <c r="AL1422" s="97">
        <v>0</v>
      </c>
      <c r="AM1422" s="97">
        <v>0</v>
      </c>
      <c r="AN1422" s="97">
        <v>0</v>
      </c>
      <c r="AO1422" s="97">
        <v>0</v>
      </c>
      <c r="AP1422" s="97">
        <v>0</v>
      </c>
      <c r="AQ1422" s="97">
        <v>0</v>
      </c>
      <c r="AR1422" s="98">
        <v>0</v>
      </c>
      <c r="AS1422" s="98">
        <v>0</v>
      </c>
      <c r="AT1422" s="98">
        <v>0</v>
      </c>
      <c r="AU1422" s="98">
        <v>0</v>
      </c>
      <c r="AV1422" s="98">
        <v>0</v>
      </c>
      <c r="AW1422" s="98">
        <v>0</v>
      </c>
      <c r="AX1422" s="98">
        <v>0</v>
      </c>
      <c r="AY1422" s="98">
        <v>0</v>
      </c>
      <c r="AZ1422" s="98">
        <v>0</v>
      </c>
      <c r="BA1422" s="98">
        <v>0</v>
      </c>
      <c r="BB1422" s="98">
        <v>0</v>
      </c>
      <c r="BC1422" s="98">
        <v>0</v>
      </c>
      <c r="BD1422" s="97">
        <v>1061</v>
      </c>
      <c r="BE1422" s="97">
        <v>1438</v>
      </c>
      <c r="BF1422" s="97">
        <v>1407</v>
      </c>
      <c r="BG1422" s="97">
        <v>1773</v>
      </c>
      <c r="BH1422" s="97">
        <v>2321</v>
      </c>
      <c r="BI1422" s="97">
        <v>2311</v>
      </c>
      <c r="BJ1422" s="97">
        <v>2525</v>
      </c>
      <c r="BK1422" s="97">
        <v>2163</v>
      </c>
      <c r="BL1422" s="97">
        <v>1698</v>
      </c>
      <c r="BM1422" s="97">
        <v>1570</v>
      </c>
      <c r="BN1422" s="97">
        <v>1241</v>
      </c>
      <c r="BO1422" s="97">
        <v>982</v>
      </c>
      <c r="BP1422" s="97">
        <v>1061</v>
      </c>
      <c r="BQ1422" s="97">
        <v>1438</v>
      </c>
      <c r="BR1422" s="97">
        <v>1407</v>
      </c>
      <c r="BS1422" s="97">
        <v>1773</v>
      </c>
      <c r="BT1422" s="97">
        <v>2321</v>
      </c>
      <c r="BU1422" s="97">
        <v>2311</v>
      </c>
      <c r="BV1422" s="97">
        <v>2525</v>
      </c>
      <c r="BW1422" s="97">
        <v>2163</v>
      </c>
      <c r="BX1422" s="97">
        <v>1698</v>
      </c>
      <c r="BY1422" s="97">
        <v>1570</v>
      </c>
      <c r="BZ1422" s="97">
        <v>1241</v>
      </c>
      <c r="CA1422" s="97">
        <v>982</v>
      </c>
      <c r="CB1422" s="97">
        <v>121.093</v>
      </c>
      <c r="CC1422" s="97">
        <v>164.14699999999999</v>
      </c>
      <c r="CD1422" s="97">
        <v>160.62799999999999</v>
      </c>
      <c r="CE1422" s="97">
        <v>202.43600000000001</v>
      </c>
      <c r="CF1422" s="97">
        <v>264.93900000000002</v>
      </c>
      <c r="CG1422" s="97">
        <v>263.82600000000002</v>
      </c>
      <c r="CH1422" s="97">
        <v>288.20600000000002</v>
      </c>
      <c r="CI1422" s="97">
        <v>246.881</v>
      </c>
      <c r="CJ1422" s="97">
        <v>193.851</v>
      </c>
      <c r="CK1422" s="97">
        <v>179.18100000000001</v>
      </c>
      <c r="CL1422" s="97">
        <v>141.65600000000001</v>
      </c>
      <c r="CM1422" s="97">
        <v>112.15600000000001</v>
      </c>
      <c r="CN1422" s="97">
        <v>0</v>
      </c>
      <c r="CO1422" s="97">
        <v>0</v>
      </c>
      <c r="CP1422" s="97">
        <v>20490</v>
      </c>
      <c r="CQ1422" s="97">
        <v>20490</v>
      </c>
      <c r="CR1422" s="97">
        <v>2339</v>
      </c>
      <c r="CS1422" s="95">
        <v>2020</v>
      </c>
    </row>
    <row r="1423" spans="1:97" x14ac:dyDescent="0.3">
      <c r="A1423" s="95">
        <v>60824</v>
      </c>
      <c r="B1423" s="96" t="s">
        <v>397</v>
      </c>
      <c r="C1423" s="95" t="s">
        <v>4326</v>
      </c>
      <c r="D1423" s="96" t="s">
        <v>3657</v>
      </c>
      <c r="E1423" s="96" t="s">
        <v>2638</v>
      </c>
      <c r="F1423" s="95">
        <v>60947</v>
      </c>
      <c r="G1423" s="96" t="s">
        <v>19</v>
      </c>
      <c r="H1423" s="96" t="s">
        <v>4327</v>
      </c>
      <c r="I1423" s="96" t="s">
        <v>4328</v>
      </c>
      <c r="J1423" s="96" t="s">
        <v>394</v>
      </c>
      <c r="K1423" s="95">
        <v>22</v>
      </c>
      <c r="L1423" s="95">
        <v>2</v>
      </c>
      <c r="M1423" s="103" t="s">
        <v>4329</v>
      </c>
      <c r="N1423" s="96" t="s">
        <v>1148</v>
      </c>
      <c r="O1423" s="96" t="s">
        <v>1149</v>
      </c>
      <c r="P1423" s="96" t="s">
        <v>1149</v>
      </c>
      <c r="Q1423" s="96" t="s">
        <v>394</v>
      </c>
      <c r="R1423" s="96" t="s">
        <v>394</v>
      </c>
      <c r="S1423" s="96" t="s">
        <v>394</v>
      </c>
      <c r="T1423" s="97">
        <v>0</v>
      </c>
      <c r="U1423" s="97">
        <v>0</v>
      </c>
      <c r="V1423" s="97">
        <v>0</v>
      </c>
      <c r="W1423" s="97">
        <v>0</v>
      </c>
      <c r="X1423" s="97">
        <v>0</v>
      </c>
      <c r="Y1423" s="97">
        <v>0</v>
      </c>
      <c r="Z1423" s="97">
        <v>0</v>
      </c>
      <c r="AA1423" s="97">
        <v>0</v>
      </c>
      <c r="AB1423" s="97">
        <v>0</v>
      </c>
      <c r="AC1423" s="97">
        <v>0</v>
      </c>
      <c r="AD1423" s="97">
        <v>0</v>
      </c>
      <c r="AE1423" s="97">
        <v>0</v>
      </c>
      <c r="AF1423" s="97">
        <v>0</v>
      </c>
      <c r="AG1423" s="97">
        <v>0</v>
      </c>
      <c r="AH1423" s="97">
        <v>0</v>
      </c>
      <c r="AI1423" s="97">
        <v>0</v>
      </c>
      <c r="AJ1423" s="97">
        <v>0</v>
      </c>
      <c r="AK1423" s="97">
        <v>0</v>
      </c>
      <c r="AL1423" s="97">
        <v>0</v>
      </c>
      <c r="AM1423" s="97">
        <v>0</v>
      </c>
      <c r="AN1423" s="97">
        <v>0</v>
      </c>
      <c r="AO1423" s="97">
        <v>0</v>
      </c>
      <c r="AP1423" s="97">
        <v>0</v>
      </c>
      <c r="AQ1423" s="97">
        <v>0</v>
      </c>
      <c r="AR1423" s="98">
        <v>0</v>
      </c>
      <c r="AS1423" s="98">
        <v>0</v>
      </c>
      <c r="AT1423" s="98">
        <v>0</v>
      </c>
      <c r="AU1423" s="98">
        <v>0</v>
      </c>
      <c r="AV1423" s="98">
        <v>0</v>
      </c>
      <c r="AW1423" s="98">
        <v>0</v>
      </c>
      <c r="AX1423" s="98">
        <v>0</v>
      </c>
      <c r="AY1423" s="98">
        <v>0</v>
      </c>
      <c r="AZ1423" s="98">
        <v>0</v>
      </c>
      <c r="BA1423" s="98">
        <v>0</v>
      </c>
      <c r="BB1423" s="98">
        <v>0</v>
      </c>
      <c r="BC1423" s="98">
        <v>0</v>
      </c>
      <c r="BD1423" s="97">
        <v>712</v>
      </c>
      <c r="BE1423" s="97">
        <v>965</v>
      </c>
      <c r="BF1423" s="97">
        <v>944</v>
      </c>
      <c r="BG1423" s="97">
        <v>1190</v>
      </c>
      <c r="BH1423" s="97">
        <v>1558</v>
      </c>
      <c r="BI1423" s="97">
        <v>1551</v>
      </c>
      <c r="BJ1423" s="97">
        <v>1695</v>
      </c>
      <c r="BK1423" s="97">
        <v>1452</v>
      </c>
      <c r="BL1423" s="97">
        <v>1140</v>
      </c>
      <c r="BM1423" s="97">
        <v>1054</v>
      </c>
      <c r="BN1423" s="97">
        <v>833</v>
      </c>
      <c r="BO1423" s="97">
        <v>659</v>
      </c>
      <c r="BP1423" s="97">
        <v>712</v>
      </c>
      <c r="BQ1423" s="97">
        <v>965</v>
      </c>
      <c r="BR1423" s="97">
        <v>944</v>
      </c>
      <c r="BS1423" s="97">
        <v>1190</v>
      </c>
      <c r="BT1423" s="97">
        <v>1558</v>
      </c>
      <c r="BU1423" s="97">
        <v>1551</v>
      </c>
      <c r="BV1423" s="97">
        <v>1695</v>
      </c>
      <c r="BW1423" s="97">
        <v>1452</v>
      </c>
      <c r="BX1423" s="97">
        <v>1140</v>
      </c>
      <c r="BY1423" s="97">
        <v>1054</v>
      </c>
      <c r="BZ1423" s="97">
        <v>833</v>
      </c>
      <c r="CA1423" s="97">
        <v>659</v>
      </c>
      <c r="CB1423" s="97">
        <v>81.281000000000006</v>
      </c>
      <c r="CC1423" s="97">
        <v>110.18</v>
      </c>
      <c r="CD1423" s="97">
        <v>107.818</v>
      </c>
      <c r="CE1423" s="97">
        <v>135.881</v>
      </c>
      <c r="CF1423" s="97">
        <v>177.834</v>
      </c>
      <c r="CG1423" s="97">
        <v>177.08699999999999</v>
      </c>
      <c r="CH1423" s="97">
        <v>193.452</v>
      </c>
      <c r="CI1423" s="97">
        <v>165.71299999999999</v>
      </c>
      <c r="CJ1423" s="97">
        <v>130.11799999999999</v>
      </c>
      <c r="CK1423" s="97">
        <v>120.271</v>
      </c>
      <c r="CL1423" s="97">
        <v>95.082999999999998</v>
      </c>
      <c r="CM1423" s="97">
        <v>75.281999999999996</v>
      </c>
      <c r="CN1423" s="97">
        <v>0</v>
      </c>
      <c r="CO1423" s="97">
        <v>0</v>
      </c>
      <c r="CP1423" s="97">
        <v>13753</v>
      </c>
      <c r="CQ1423" s="97">
        <v>13753</v>
      </c>
      <c r="CR1423" s="97">
        <v>1570</v>
      </c>
      <c r="CS1423" s="95">
        <v>2020</v>
      </c>
    </row>
    <row r="1424" spans="1:97" x14ac:dyDescent="0.3">
      <c r="A1424" s="95">
        <v>60825</v>
      </c>
      <c r="B1424" s="96" t="s">
        <v>397</v>
      </c>
      <c r="C1424" s="95" t="s">
        <v>4326</v>
      </c>
      <c r="D1424" s="96" t="s">
        <v>3659</v>
      </c>
      <c r="E1424" s="96" t="s">
        <v>3658</v>
      </c>
      <c r="F1424" s="95">
        <v>60495</v>
      </c>
      <c r="G1424" s="96" t="s">
        <v>19</v>
      </c>
      <c r="H1424" s="96" t="s">
        <v>4327</v>
      </c>
      <c r="I1424" s="96" t="s">
        <v>4328</v>
      </c>
      <c r="J1424" s="96" t="s">
        <v>394</v>
      </c>
      <c r="K1424" s="95">
        <v>22</v>
      </c>
      <c r="L1424" s="95">
        <v>2</v>
      </c>
      <c r="M1424" s="103" t="s">
        <v>4329</v>
      </c>
      <c r="N1424" s="96" t="s">
        <v>1148</v>
      </c>
      <c r="O1424" s="96" t="s">
        <v>1149</v>
      </c>
      <c r="P1424" s="96" t="s">
        <v>1149</v>
      </c>
      <c r="Q1424" s="96" t="s">
        <v>394</v>
      </c>
      <c r="R1424" s="96" t="s">
        <v>394</v>
      </c>
      <c r="S1424" s="96" t="s">
        <v>394</v>
      </c>
      <c r="T1424" s="97">
        <v>0</v>
      </c>
      <c r="U1424" s="97">
        <v>0</v>
      </c>
      <c r="V1424" s="97">
        <v>0</v>
      </c>
      <c r="W1424" s="97">
        <v>0</v>
      </c>
      <c r="X1424" s="97">
        <v>0</v>
      </c>
      <c r="Y1424" s="97">
        <v>0</v>
      </c>
      <c r="Z1424" s="97">
        <v>0</v>
      </c>
      <c r="AA1424" s="97">
        <v>0</v>
      </c>
      <c r="AB1424" s="97">
        <v>0</v>
      </c>
      <c r="AC1424" s="97">
        <v>0</v>
      </c>
      <c r="AD1424" s="97">
        <v>0</v>
      </c>
      <c r="AE1424" s="97">
        <v>0</v>
      </c>
      <c r="AF1424" s="97">
        <v>0</v>
      </c>
      <c r="AG1424" s="97">
        <v>0</v>
      </c>
      <c r="AH1424" s="97">
        <v>0</v>
      </c>
      <c r="AI1424" s="97">
        <v>0</v>
      </c>
      <c r="AJ1424" s="97">
        <v>0</v>
      </c>
      <c r="AK1424" s="97">
        <v>0</v>
      </c>
      <c r="AL1424" s="97">
        <v>0</v>
      </c>
      <c r="AM1424" s="97">
        <v>0</v>
      </c>
      <c r="AN1424" s="97">
        <v>0</v>
      </c>
      <c r="AO1424" s="97">
        <v>0</v>
      </c>
      <c r="AP1424" s="97">
        <v>0</v>
      </c>
      <c r="AQ1424" s="97">
        <v>0</v>
      </c>
      <c r="AR1424" s="98">
        <v>0</v>
      </c>
      <c r="AS1424" s="98">
        <v>0</v>
      </c>
      <c r="AT1424" s="98">
        <v>0</v>
      </c>
      <c r="AU1424" s="98">
        <v>0</v>
      </c>
      <c r="AV1424" s="98">
        <v>0</v>
      </c>
      <c r="AW1424" s="98">
        <v>0</v>
      </c>
      <c r="AX1424" s="98">
        <v>0</v>
      </c>
      <c r="AY1424" s="98">
        <v>0</v>
      </c>
      <c r="AZ1424" s="98">
        <v>0</v>
      </c>
      <c r="BA1424" s="98">
        <v>0</v>
      </c>
      <c r="BB1424" s="98">
        <v>0</v>
      </c>
      <c r="BC1424" s="98">
        <v>0</v>
      </c>
      <c r="BD1424" s="97">
        <v>51176</v>
      </c>
      <c r="BE1424" s="97">
        <v>102580</v>
      </c>
      <c r="BF1424" s="97">
        <v>133581</v>
      </c>
      <c r="BG1424" s="97">
        <v>142876</v>
      </c>
      <c r="BH1424" s="97">
        <v>197748</v>
      </c>
      <c r="BI1424" s="97">
        <v>137427</v>
      </c>
      <c r="BJ1424" s="97">
        <v>197626</v>
      </c>
      <c r="BK1424" s="97">
        <v>173089</v>
      </c>
      <c r="BL1424" s="97">
        <v>144593</v>
      </c>
      <c r="BM1424" s="97">
        <v>121764</v>
      </c>
      <c r="BN1424" s="97">
        <v>101572</v>
      </c>
      <c r="BO1424" s="97">
        <v>79961</v>
      </c>
      <c r="BP1424" s="97">
        <v>51176</v>
      </c>
      <c r="BQ1424" s="97">
        <v>102580</v>
      </c>
      <c r="BR1424" s="97">
        <v>133581</v>
      </c>
      <c r="BS1424" s="97">
        <v>142876</v>
      </c>
      <c r="BT1424" s="97">
        <v>197748</v>
      </c>
      <c r="BU1424" s="97">
        <v>137427</v>
      </c>
      <c r="BV1424" s="97">
        <v>197626</v>
      </c>
      <c r="BW1424" s="97">
        <v>173089</v>
      </c>
      <c r="BX1424" s="97">
        <v>144593</v>
      </c>
      <c r="BY1424" s="97">
        <v>121764</v>
      </c>
      <c r="BZ1424" s="97">
        <v>101572</v>
      </c>
      <c r="CA1424" s="97">
        <v>79961</v>
      </c>
      <c r="CB1424" s="97">
        <v>5842</v>
      </c>
      <c r="CC1424" s="97">
        <v>11710</v>
      </c>
      <c r="CD1424" s="97">
        <v>15249</v>
      </c>
      <c r="CE1424" s="97">
        <v>16310</v>
      </c>
      <c r="CF1424" s="97">
        <v>22574</v>
      </c>
      <c r="CG1424" s="97">
        <v>15688</v>
      </c>
      <c r="CH1424" s="97">
        <v>22560</v>
      </c>
      <c r="CI1424" s="97">
        <v>19759</v>
      </c>
      <c r="CJ1424" s="97">
        <v>16506</v>
      </c>
      <c r="CK1424" s="97">
        <v>13900</v>
      </c>
      <c r="CL1424" s="97">
        <v>11595</v>
      </c>
      <c r="CM1424" s="97">
        <v>9128</v>
      </c>
      <c r="CN1424" s="97">
        <v>0</v>
      </c>
      <c r="CO1424" s="97">
        <v>0</v>
      </c>
      <c r="CP1424" s="97">
        <v>1583993</v>
      </c>
      <c r="CQ1424" s="97">
        <v>1583993</v>
      </c>
      <c r="CR1424" s="97">
        <v>180821</v>
      </c>
      <c r="CS1424" s="95">
        <v>2020</v>
      </c>
    </row>
    <row r="1425" spans="1:97" x14ac:dyDescent="0.3">
      <c r="A1425" s="95">
        <v>60844</v>
      </c>
      <c r="B1425" s="96" t="s">
        <v>397</v>
      </c>
      <c r="C1425" s="95" t="s">
        <v>4326</v>
      </c>
      <c r="D1425" s="96" t="s">
        <v>3661</v>
      </c>
      <c r="E1425" s="96" t="s">
        <v>2638</v>
      </c>
      <c r="F1425" s="95">
        <v>60947</v>
      </c>
      <c r="G1425" s="96" t="s">
        <v>19</v>
      </c>
      <c r="H1425" s="96" t="s">
        <v>4327</v>
      </c>
      <c r="I1425" s="96" t="s">
        <v>4328</v>
      </c>
      <c r="J1425" s="96" t="s">
        <v>394</v>
      </c>
      <c r="K1425" s="95">
        <v>22</v>
      </c>
      <c r="L1425" s="95">
        <v>2</v>
      </c>
      <c r="M1425" s="103" t="s">
        <v>4329</v>
      </c>
      <c r="N1425" s="96" t="s">
        <v>1148</v>
      </c>
      <c r="O1425" s="96" t="s">
        <v>1149</v>
      </c>
      <c r="P1425" s="96" t="s">
        <v>1149</v>
      </c>
      <c r="Q1425" s="96" t="s">
        <v>394</v>
      </c>
      <c r="R1425" s="96" t="s">
        <v>394</v>
      </c>
      <c r="S1425" s="96" t="s">
        <v>394</v>
      </c>
      <c r="T1425" s="97">
        <v>0</v>
      </c>
      <c r="U1425" s="97">
        <v>0</v>
      </c>
      <c r="V1425" s="97">
        <v>0</v>
      </c>
      <c r="W1425" s="97">
        <v>0</v>
      </c>
      <c r="X1425" s="97">
        <v>0</v>
      </c>
      <c r="Y1425" s="97">
        <v>0</v>
      </c>
      <c r="Z1425" s="97">
        <v>0</v>
      </c>
      <c r="AA1425" s="97">
        <v>0</v>
      </c>
      <c r="AB1425" s="97">
        <v>0</v>
      </c>
      <c r="AC1425" s="97">
        <v>0</v>
      </c>
      <c r="AD1425" s="97">
        <v>0</v>
      </c>
      <c r="AE1425" s="97">
        <v>0</v>
      </c>
      <c r="AF1425" s="97">
        <v>0</v>
      </c>
      <c r="AG1425" s="97">
        <v>0</v>
      </c>
      <c r="AH1425" s="97">
        <v>0</v>
      </c>
      <c r="AI1425" s="97">
        <v>0</v>
      </c>
      <c r="AJ1425" s="97">
        <v>0</v>
      </c>
      <c r="AK1425" s="97">
        <v>0</v>
      </c>
      <c r="AL1425" s="97">
        <v>0</v>
      </c>
      <c r="AM1425" s="97">
        <v>0</v>
      </c>
      <c r="AN1425" s="97">
        <v>0</v>
      </c>
      <c r="AO1425" s="97">
        <v>0</v>
      </c>
      <c r="AP1425" s="97">
        <v>0</v>
      </c>
      <c r="AQ1425" s="97">
        <v>0</v>
      </c>
      <c r="AR1425" s="98">
        <v>0</v>
      </c>
      <c r="AS1425" s="98">
        <v>0</v>
      </c>
      <c r="AT1425" s="98">
        <v>0</v>
      </c>
      <c r="AU1425" s="98">
        <v>0</v>
      </c>
      <c r="AV1425" s="98">
        <v>0</v>
      </c>
      <c r="AW1425" s="98">
        <v>0</v>
      </c>
      <c r="AX1425" s="98">
        <v>0</v>
      </c>
      <c r="AY1425" s="98">
        <v>0</v>
      </c>
      <c r="AZ1425" s="98">
        <v>0</v>
      </c>
      <c r="BA1425" s="98">
        <v>0</v>
      </c>
      <c r="BB1425" s="98">
        <v>0</v>
      </c>
      <c r="BC1425" s="98">
        <v>0</v>
      </c>
      <c r="BD1425" s="97">
        <v>3632</v>
      </c>
      <c r="BE1425" s="97">
        <v>4924</v>
      </c>
      <c r="BF1425" s="97">
        <v>4818</v>
      </c>
      <c r="BG1425" s="97">
        <v>6072</v>
      </c>
      <c r="BH1425" s="97">
        <v>7947</v>
      </c>
      <c r="BI1425" s="97">
        <v>7914</v>
      </c>
      <c r="BJ1425" s="97">
        <v>8645</v>
      </c>
      <c r="BK1425" s="97">
        <v>7405</v>
      </c>
      <c r="BL1425" s="97">
        <v>5815</v>
      </c>
      <c r="BM1425" s="97">
        <v>5375</v>
      </c>
      <c r="BN1425" s="97">
        <v>4249</v>
      </c>
      <c r="BO1425" s="97">
        <v>3364</v>
      </c>
      <c r="BP1425" s="97">
        <v>3632</v>
      </c>
      <c r="BQ1425" s="97">
        <v>4924</v>
      </c>
      <c r="BR1425" s="97">
        <v>4818</v>
      </c>
      <c r="BS1425" s="97">
        <v>6072</v>
      </c>
      <c r="BT1425" s="97">
        <v>7947</v>
      </c>
      <c r="BU1425" s="97">
        <v>7914</v>
      </c>
      <c r="BV1425" s="97">
        <v>8645</v>
      </c>
      <c r="BW1425" s="97">
        <v>7405</v>
      </c>
      <c r="BX1425" s="97">
        <v>5815</v>
      </c>
      <c r="BY1425" s="97">
        <v>5375</v>
      </c>
      <c r="BZ1425" s="97">
        <v>4249</v>
      </c>
      <c r="CA1425" s="97">
        <v>3364</v>
      </c>
      <c r="CB1425" s="97">
        <v>414.63600000000002</v>
      </c>
      <c r="CC1425" s="97">
        <v>562.05899999999997</v>
      </c>
      <c r="CD1425" s="97">
        <v>550.00800000000004</v>
      </c>
      <c r="CE1425" s="97">
        <v>693.16499999999996</v>
      </c>
      <c r="CF1425" s="97">
        <v>907.18</v>
      </c>
      <c r="CG1425" s="97">
        <v>903.37</v>
      </c>
      <c r="CH1425" s="97">
        <v>986.84900000000005</v>
      </c>
      <c r="CI1425" s="97">
        <v>845.34900000000005</v>
      </c>
      <c r="CJ1425" s="97">
        <v>663.76599999999996</v>
      </c>
      <c r="CK1425" s="97">
        <v>613.53700000000003</v>
      </c>
      <c r="CL1425" s="97">
        <v>485.04599999999999</v>
      </c>
      <c r="CM1425" s="97">
        <v>384.03500000000003</v>
      </c>
      <c r="CN1425" s="97">
        <v>0</v>
      </c>
      <c r="CO1425" s="97">
        <v>0</v>
      </c>
      <c r="CP1425" s="97">
        <v>70160</v>
      </c>
      <c r="CQ1425" s="97">
        <v>70160</v>
      </c>
      <c r="CR1425" s="97">
        <v>8009</v>
      </c>
      <c r="CS1425" s="95">
        <v>2020</v>
      </c>
    </row>
    <row r="1426" spans="1:97" x14ac:dyDescent="0.3">
      <c r="A1426" s="95">
        <v>60846</v>
      </c>
      <c r="B1426" s="96" t="s">
        <v>397</v>
      </c>
      <c r="C1426" s="95" t="s">
        <v>4326</v>
      </c>
      <c r="D1426" s="96" t="s">
        <v>3662</v>
      </c>
      <c r="E1426" s="96" t="s">
        <v>2638</v>
      </c>
      <c r="F1426" s="95">
        <v>60947</v>
      </c>
      <c r="G1426" s="96" t="s">
        <v>19</v>
      </c>
      <c r="H1426" s="96" t="s">
        <v>4327</v>
      </c>
      <c r="I1426" s="96" t="s">
        <v>4328</v>
      </c>
      <c r="J1426" s="96" t="s">
        <v>394</v>
      </c>
      <c r="K1426" s="95">
        <v>22</v>
      </c>
      <c r="L1426" s="95">
        <v>2</v>
      </c>
      <c r="M1426" s="103" t="s">
        <v>4329</v>
      </c>
      <c r="N1426" s="96" t="s">
        <v>1148</v>
      </c>
      <c r="O1426" s="96" t="s">
        <v>1149</v>
      </c>
      <c r="P1426" s="96" t="s">
        <v>1149</v>
      </c>
      <c r="Q1426" s="96" t="s">
        <v>394</v>
      </c>
      <c r="R1426" s="96" t="s">
        <v>394</v>
      </c>
      <c r="S1426" s="96" t="s">
        <v>394</v>
      </c>
      <c r="T1426" s="97">
        <v>0</v>
      </c>
      <c r="U1426" s="97">
        <v>0</v>
      </c>
      <c r="V1426" s="97">
        <v>0</v>
      </c>
      <c r="W1426" s="97">
        <v>0</v>
      </c>
      <c r="X1426" s="97">
        <v>0</v>
      </c>
      <c r="Y1426" s="97">
        <v>0</v>
      </c>
      <c r="Z1426" s="97">
        <v>0</v>
      </c>
      <c r="AA1426" s="97">
        <v>0</v>
      </c>
      <c r="AB1426" s="97">
        <v>0</v>
      </c>
      <c r="AC1426" s="97">
        <v>0</v>
      </c>
      <c r="AD1426" s="97">
        <v>0</v>
      </c>
      <c r="AE1426" s="97">
        <v>0</v>
      </c>
      <c r="AF1426" s="97">
        <v>0</v>
      </c>
      <c r="AG1426" s="97">
        <v>0</v>
      </c>
      <c r="AH1426" s="97">
        <v>0</v>
      </c>
      <c r="AI1426" s="97">
        <v>0</v>
      </c>
      <c r="AJ1426" s="97">
        <v>0</v>
      </c>
      <c r="AK1426" s="97">
        <v>0</v>
      </c>
      <c r="AL1426" s="97">
        <v>0</v>
      </c>
      <c r="AM1426" s="97">
        <v>0</v>
      </c>
      <c r="AN1426" s="97">
        <v>0</v>
      </c>
      <c r="AO1426" s="97">
        <v>0</v>
      </c>
      <c r="AP1426" s="97">
        <v>0</v>
      </c>
      <c r="AQ1426" s="97">
        <v>0</v>
      </c>
      <c r="AR1426" s="98">
        <v>0</v>
      </c>
      <c r="AS1426" s="98">
        <v>0</v>
      </c>
      <c r="AT1426" s="98">
        <v>0</v>
      </c>
      <c r="AU1426" s="98">
        <v>0</v>
      </c>
      <c r="AV1426" s="98">
        <v>0</v>
      </c>
      <c r="AW1426" s="98">
        <v>0</v>
      </c>
      <c r="AX1426" s="98">
        <v>0</v>
      </c>
      <c r="AY1426" s="98">
        <v>0</v>
      </c>
      <c r="AZ1426" s="98">
        <v>0</v>
      </c>
      <c r="BA1426" s="98">
        <v>0</v>
      </c>
      <c r="BB1426" s="98">
        <v>0</v>
      </c>
      <c r="BC1426" s="98">
        <v>0</v>
      </c>
      <c r="BD1426" s="97">
        <v>986</v>
      </c>
      <c r="BE1426" s="97">
        <v>1336</v>
      </c>
      <c r="BF1426" s="97">
        <v>1308</v>
      </c>
      <c r="BG1426" s="97">
        <v>1648</v>
      </c>
      <c r="BH1426" s="97">
        <v>2157</v>
      </c>
      <c r="BI1426" s="97">
        <v>2148</v>
      </c>
      <c r="BJ1426" s="97">
        <v>2347</v>
      </c>
      <c r="BK1426" s="97">
        <v>2010</v>
      </c>
      <c r="BL1426" s="97">
        <v>1578</v>
      </c>
      <c r="BM1426" s="97">
        <v>1459</v>
      </c>
      <c r="BN1426" s="97">
        <v>1153</v>
      </c>
      <c r="BO1426" s="97">
        <v>913</v>
      </c>
      <c r="BP1426" s="97">
        <v>986</v>
      </c>
      <c r="BQ1426" s="97">
        <v>1336</v>
      </c>
      <c r="BR1426" s="97">
        <v>1308</v>
      </c>
      <c r="BS1426" s="97">
        <v>1648</v>
      </c>
      <c r="BT1426" s="97">
        <v>2157</v>
      </c>
      <c r="BU1426" s="97">
        <v>2148</v>
      </c>
      <c r="BV1426" s="97">
        <v>2347</v>
      </c>
      <c r="BW1426" s="97">
        <v>2010</v>
      </c>
      <c r="BX1426" s="97">
        <v>1578</v>
      </c>
      <c r="BY1426" s="97">
        <v>1459</v>
      </c>
      <c r="BZ1426" s="97">
        <v>1153</v>
      </c>
      <c r="CA1426" s="97">
        <v>913</v>
      </c>
      <c r="CB1426" s="97">
        <v>112.55</v>
      </c>
      <c r="CC1426" s="97">
        <v>152.56800000000001</v>
      </c>
      <c r="CD1426" s="97">
        <v>149.297</v>
      </c>
      <c r="CE1426" s="97">
        <v>188.15600000000001</v>
      </c>
      <c r="CF1426" s="97">
        <v>246.249</v>
      </c>
      <c r="CG1426" s="97">
        <v>245.215</v>
      </c>
      <c r="CH1426" s="97">
        <v>267.875</v>
      </c>
      <c r="CI1426" s="97">
        <v>229.46600000000001</v>
      </c>
      <c r="CJ1426" s="97">
        <v>180.17599999999999</v>
      </c>
      <c r="CK1426" s="97">
        <v>166.541</v>
      </c>
      <c r="CL1426" s="97">
        <v>131.66300000000001</v>
      </c>
      <c r="CM1426" s="97">
        <v>104.244</v>
      </c>
      <c r="CN1426" s="97">
        <v>0</v>
      </c>
      <c r="CO1426" s="97">
        <v>0</v>
      </c>
      <c r="CP1426" s="97">
        <v>19043</v>
      </c>
      <c r="CQ1426" s="97">
        <v>19043</v>
      </c>
      <c r="CR1426" s="97">
        <v>2174</v>
      </c>
      <c r="CS1426" s="95">
        <v>2020</v>
      </c>
    </row>
    <row r="1427" spans="1:97" x14ac:dyDescent="0.3">
      <c r="A1427" s="95">
        <v>60861</v>
      </c>
      <c r="B1427" s="96" t="s">
        <v>397</v>
      </c>
      <c r="C1427" s="95" t="s">
        <v>4326</v>
      </c>
      <c r="D1427" s="96" t="s">
        <v>3664</v>
      </c>
      <c r="E1427" s="96" t="s">
        <v>3663</v>
      </c>
      <c r="F1427" s="95">
        <v>60518</v>
      </c>
      <c r="G1427" s="96" t="s">
        <v>19</v>
      </c>
      <c r="H1427" s="96" t="s">
        <v>4327</v>
      </c>
      <c r="I1427" s="96" t="s">
        <v>4328</v>
      </c>
      <c r="J1427" s="96" t="s">
        <v>394</v>
      </c>
      <c r="K1427" s="95">
        <v>22</v>
      </c>
      <c r="L1427" s="95">
        <v>2</v>
      </c>
      <c r="M1427" s="103" t="s">
        <v>4329</v>
      </c>
      <c r="N1427" s="96" t="s">
        <v>1148</v>
      </c>
      <c r="O1427" s="96" t="s">
        <v>1149</v>
      </c>
      <c r="P1427" s="96" t="s">
        <v>1149</v>
      </c>
      <c r="Q1427" s="96" t="s">
        <v>394</v>
      </c>
      <c r="R1427" s="96" t="s">
        <v>394</v>
      </c>
      <c r="S1427" s="96" t="s">
        <v>394</v>
      </c>
      <c r="T1427" s="97">
        <v>0</v>
      </c>
      <c r="U1427" s="97">
        <v>0</v>
      </c>
      <c r="V1427" s="97">
        <v>0</v>
      </c>
      <c r="W1427" s="97">
        <v>0</v>
      </c>
      <c r="X1427" s="97">
        <v>0</v>
      </c>
      <c r="Y1427" s="97">
        <v>0</v>
      </c>
      <c r="Z1427" s="97">
        <v>0</v>
      </c>
      <c r="AA1427" s="97">
        <v>0</v>
      </c>
      <c r="AB1427" s="97">
        <v>0</v>
      </c>
      <c r="AC1427" s="97">
        <v>0</v>
      </c>
      <c r="AD1427" s="97">
        <v>0</v>
      </c>
      <c r="AE1427" s="97">
        <v>0</v>
      </c>
      <c r="AF1427" s="97">
        <v>0</v>
      </c>
      <c r="AG1427" s="97">
        <v>0</v>
      </c>
      <c r="AH1427" s="97">
        <v>0</v>
      </c>
      <c r="AI1427" s="97">
        <v>0</v>
      </c>
      <c r="AJ1427" s="97">
        <v>0</v>
      </c>
      <c r="AK1427" s="97">
        <v>0</v>
      </c>
      <c r="AL1427" s="97">
        <v>0</v>
      </c>
      <c r="AM1427" s="97">
        <v>0</v>
      </c>
      <c r="AN1427" s="97">
        <v>0</v>
      </c>
      <c r="AO1427" s="97">
        <v>0</v>
      </c>
      <c r="AP1427" s="97">
        <v>0</v>
      </c>
      <c r="AQ1427" s="97">
        <v>0</v>
      </c>
      <c r="AR1427" s="98">
        <v>0</v>
      </c>
      <c r="AS1427" s="98">
        <v>0</v>
      </c>
      <c r="AT1427" s="98">
        <v>0</v>
      </c>
      <c r="AU1427" s="98">
        <v>0</v>
      </c>
      <c r="AV1427" s="98">
        <v>0</v>
      </c>
      <c r="AW1427" s="98">
        <v>0</v>
      </c>
      <c r="AX1427" s="98">
        <v>0</v>
      </c>
      <c r="AY1427" s="98">
        <v>0</v>
      </c>
      <c r="AZ1427" s="98">
        <v>0</v>
      </c>
      <c r="BA1427" s="98">
        <v>0</v>
      </c>
      <c r="BB1427" s="98">
        <v>0</v>
      </c>
      <c r="BC1427" s="98">
        <v>0</v>
      </c>
      <c r="BD1427" s="97">
        <v>2323</v>
      </c>
      <c r="BE1427" s="97">
        <v>3149</v>
      </c>
      <c r="BF1427" s="97">
        <v>3081</v>
      </c>
      <c r="BG1427" s="97">
        <v>3883</v>
      </c>
      <c r="BH1427" s="97">
        <v>5082</v>
      </c>
      <c r="BI1427" s="97">
        <v>5061</v>
      </c>
      <c r="BJ1427" s="97">
        <v>5529</v>
      </c>
      <c r="BK1427" s="97">
        <v>4736</v>
      </c>
      <c r="BL1427" s="97">
        <v>3719</v>
      </c>
      <c r="BM1427" s="97">
        <v>3437</v>
      </c>
      <c r="BN1427" s="97">
        <v>2717</v>
      </c>
      <c r="BO1427" s="97">
        <v>2151</v>
      </c>
      <c r="BP1427" s="97">
        <v>2323</v>
      </c>
      <c r="BQ1427" s="97">
        <v>3149</v>
      </c>
      <c r="BR1427" s="97">
        <v>3081</v>
      </c>
      <c r="BS1427" s="97">
        <v>3883</v>
      </c>
      <c r="BT1427" s="97">
        <v>5082</v>
      </c>
      <c r="BU1427" s="97">
        <v>5061</v>
      </c>
      <c r="BV1427" s="97">
        <v>5529</v>
      </c>
      <c r="BW1427" s="97">
        <v>4736</v>
      </c>
      <c r="BX1427" s="97">
        <v>3719</v>
      </c>
      <c r="BY1427" s="97">
        <v>3437</v>
      </c>
      <c r="BZ1427" s="97">
        <v>2717</v>
      </c>
      <c r="CA1427" s="97">
        <v>2151</v>
      </c>
      <c r="CB1427" s="97">
        <v>265.17099999999999</v>
      </c>
      <c r="CC1427" s="97">
        <v>359.45400000000001</v>
      </c>
      <c r="CD1427" s="97">
        <v>351.74700000000001</v>
      </c>
      <c r="CE1427" s="97">
        <v>443.3</v>
      </c>
      <c r="CF1427" s="97">
        <v>580.16899999999998</v>
      </c>
      <c r="CG1427" s="97">
        <v>577.73299999999995</v>
      </c>
      <c r="CH1427" s="97">
        <v>631.12</v>
      </c>
      <c r="CI1427" s="97">
        <v>540.62699999999995</v>
      </c>
      <c r="CJ1427" s="97">
        <v>424.49900000000002</v>
      </c>
      <c r="CK1427" s="97">
        <v>392.37599999999998</v>
      </c>
      <c r="CL1427" s="97">
        <v>310.202</v>
      </c>
      <c r="CM1427" s="97">
        <v>245.602</v>
      </c>
      <c r="CN1427" s="97">
        <v>0</v>
      </c>
      <c r="CO1427" s="97">
        <v>0</v>
      </c>
      <c r="CP1427" s="97">
        <v>44868</v>
      </c>
      <c r="CQ1427" s="97">
        <v>44868</v>
      </c>
      <c r="CR1427" s="97">
        <v>5122</v>
      </c>
      <c r="CS1427" s="95">
        <v>2020</v>
      </c>
    </row>
    <row r="1428" spans="1:97" x14ac:dyDescent="0.3">
      <c r="A1428" s="95">
        <v>60869</v>
      </c>
      <c r="B1428" s="96" t="s">
        <v>397</v>
      </c>
      <c r="C1428" s="95" t="s">
        <v>4326</v>
      </c>
      <c r="D1428" s="96" t="s">
        <v>3665</v>
      </c>
      <c r="E1428" s="96" t="s">
        <v>3665</v>
      </c>
      <c r="F1428" s="95">
        <v>60525</v>
      </c>
      <c r="G1428" s="96" t="s">
        <v>19</v>
      </c>
      <c r="H1428" s="96" t="s">
        <v>4327</v>
      </c>
      <c r="I1428" s="96" t="s">
        <v>4328</v>
      </c>
      <c r="J1428" s="96" t="s">
        <v>394</v>
      </c>
      <c r="K1428" s="95">
        <v>22</v>
      </c>
      <c r="L1428" s="95">
        <v>2</v>
      </c>
      <c r="M1428" s="103" t="s">
        <v>4329</v>
      </c>
      <c r="N1428" s="96" t="s">
        <v>1148</v>
      </c>
      <c r="O1428" s="96" t="s">
        <v>1149</v>
      </c>
      <c r="P1428" s="96" t="s">
        <v>1149</v>
      </c>
      <c r="Q1428" s="96" t="s">
        <v>394</v>
      </c>
      <c r="R1428" s="96" t="s">
        <v>394</v>
      </c>
      <c r="S1428" s="96" t="s">
        <v>394</v>
      </c>
      <c r="T1428" s="97">
        <v>0</v>
      </c>
      <c r="U1428" s="97">
        <v>0</v>
      </c>
      <c r="V1428" s="97">
        <v>0</v>
      </c>
      <c r="W1428" s="97">
        <v>0</v>
      </c>
      <c r="X1428" s="97">
        <v>0</v>
      </c>
      <c r="Y1428" s="97">
        <v>0</v>
      </c>
      <c r="Z1428" s="97">
        <v>0</v>
      </c>
      <c r="AA1428" s="97">
        <v>0</v>
      </c>
      <c r="AB1428" s="97">
        <v>0</v>
      </c>
      <c r="AC1428" s="97">
        <v>0</v>
      </c>
      <c r="AD1428" s="97">
        <v>0</v>
      </c>
      <c r="AE1428" s="97">
        <v>0</v>
      </c>
      <c r="AF1428" s="97">
        <v>0</v>
      </c>
      <c r="AG1428" s="97">
        <v>0</v>
      </c>
      <c r="AH1428" s="97">
        <v>0</v>
      </c>
      <c r="AI1428" s="97">
        <v>0</v>
      </c>
      <c r="AJ1428" s="97">
        <v>0</v>
      </c>
      <c r="AK1428" s="97">
        <v>0</v>
      </c>
      <c r="AL1428" s="97">
        <v>0</v>
      </c>
      <c r="AM1428" s="97">
        <v>0</v>
      </c>
      <c r="AN1428" s="97">
        <v>0</v>
      </c>
      <c r="AO1428" s="97">
        <v>0</v>
      </c>
      <c r="AP1428" s="97">
        <v>0</v>
      </c>
      <c r="AQ1428" s="97">
        <v>0</v>
      </c>
      <c r="AR1428" s="98">
        <v>0</v>
      </c>
      <c r="AS1428" s="98">
        <v>0</v>
      </c>
      <c r="AT1428" s="98">
        <v>0</v>
      </c>
      <c r="AU1428" s="98">
        <v>0</v>
      </c>
      <c r="AV1428" s="98">
        <v>0</v>
      </c>
      <c r="AW1428" s="98">
        <v>0</v>
      </c>
      <c r="AX1428" s="98">
        <v>0</v>
      </c>
      <c r="AY1428" s="98">
        <v>0</v>
      </c>
      <c r="AZ1428" s="98">
        <v>0</v>
      </c>
      <c r="BA1428" s="98">
        <v>0</v>
      </c>
      <c r="BB1428" s="98">
        <v>0</v>
      </c>
      <c r="BC1428" s="98">
        <v>0</v>
      </c>
      <c r="BD1428" s="97">
        <v>8779</v>
      </c>
      <c r="BE1428" s="97">
        <v>11900</v>
      </c>
      <c r="BF1428" s="97">
        <v>11645</v>
      </c>
      <c r="BG1428" s="97">
        <v>14676</v>
      </c>
      <c r="BH1428" s="97">
        <v>19207</v>
      </c>
      <c r="BI1428" s="97">
        <v>19126</v>
      </c>
      <c r="BJ1428" s="97">
        <v>20894</v>
      </c>
      <c r="BK1428" s="97">
        <v>17898</v>
      </c>
      <c r="BL1428" s="97">
        <v>14053</v>
      </c>
      <c r="BM1428" s="97">
        <v>12990</v>
      </c>
      <c r="BN1428" s="97">
        <v>10269</v>
      </c>
      <c r="BO1428" s="97">
        <v>8131</v>
      </c>
      <c r="BP1428" s="97">
        <v>8779</v>
      </c>
      <c r="BQ1428" s="97">
        <v>11900</v>
      </c>
      <c r="BR1428" s="97">
        <v>11645</v>
      </c>
      <c r="BS1428" s="97">
        <v>14676</v>
      </c>
      <c r="BT1428" s="97">
        <v>19207</v>
      </c>
      <c r="BU1428" s="97">
        <v>19126</v>
      </c>
      <c r="BV1428" s="97">
        <v>20894</v>
      </c>
      <c r="BW1428" s="97">
        <v>17898</v>
      </c>
      <c r="BX1428" s="97">
        <v>14053</v>
      </c>
      <c r="BY1428" s="97">
        <v>12990</v>
      </c>
      <c r="BZ1428" s="97">
        <v>10269</v>
      </c>
      <c r="CA1428" s="97">
        <v>8131</v>
      </c>
      <c r="CB1428" s="97">
        <v>1002.135</v>
      </c>
      <c r="CC1428" s="97">
        <v>1358.443</v>
      </c>
      <c r="CD1428" s="97">
        <v>1329.318</v>
      </c>
      <c r="CE1428" s="97">
        <v>1675.3150000000001</v>
      </c>
      <c r="CF1428" s="97">
        <v>2192.5680000000002</v>
      </c>
      <c r="CG1428" s="97">
        <v>2183.36</v>
      </c>
      <c r="CH1428" s="97">
        <v>2385.1219999999998</v>
      </c>
      <c r="CI1428" s="97">
        <v>2043.13</v>
      </c>
      <c r="CJ1428" s="97">
        <v>1604.26</v>
      </c>
      <c r="CK1428" s="97">
        <v>1482.8610000000001</v>
      </c>
      <c r="CL1428" s="97">
        <v>1172.3109999999999</v>
      </c>
      <c r="CM1428" s="97">
        <v>928.17700000000002</v>
      </c>
      <c r="CN1428" s="97">
        <v>0</v>
      </c>
      <c r="CO1428" s="97">
        <v>0</v>
      </c>
      <c r="CP1428" s="97">
        <v>169568</v>
      </c>
      <c r="CQ1428" s="97">
        <v>169568</v>
      </c>
      <c r="CR1428" s="97">
        <v>19357</v>
      </c>
      <c r="CS1428" s="95">
        <v>2020</v>
      </c>
    </row>
    <row r="1429" spans="1:97" x14ac:dyDescent="0.3">
      <c r="A1429" s="95">
        <v>60914</v>
      </c>
      <c r="B1429" s="96" t="s">
        <v>397</v>
      </c>
      <c r="C1429" s="95" t="s">
        <v>4326</v>
      </c>
      <c r="D1429" s="96" t="s">
        <v>3668</v>
      </c>
      <c r="E1429" s="96" t="s">
        <v>3667</v>
      </c>
      <c r="F1429" s="95">
        <v>60991</v>
      </c>
      <c r="G1429" s="96" t="s">
        <v>19</v>
      </c>
      <c r="H1429" s="96" t="s">
        <v>4327</v>
      </c>
      <c r="I1429" s="96" t="s">
        <v>4328</v>
      </c>
      <c r="J1429" s="96" t="s">
        <v>394</v>
      </c>
      <c r="K1429" s="95">
        <v>22</v>
      </c>
      <c r="L1429" s="95">
        <v>2</v>
      </c>
      <c r="M1429" s="103" t="s">
        <v>4329</v>
      </c>
      <c r="N1429" s="96" t="s">
        <v>1148</v>
      </c>
      <c r="O1429" s="96" t="s">
        <v>1149</v>
      </c>
      <c r="P1429" s="96" t="s">
        <v>1149</v>
      </c>
      <c r="Q1429" s="96" t="s">
        <v>394</v>
      </c>
      <c r="R1429" s="96" t="s">
        <v>394</v>
      </c>
      <c r="S1429" s="96" t="s">
        <v>394</v>
      </c>
      <c r="T1429" s="97">
        <v>0</v>
      </c>
      <c r="U1429" s="97">
        <v>0</v>
      </c>
      <c r="V1429" s="97">
        <v>0</v>
      </c>
      <c r="W1429" s="97">
        <v>0</v>
      </c>
      <c r="X1429" s="97">
        <v>0</v>
      </c>
      <c r="Y1429" s="97">
        <v>0</v>
      </c>
      <c r="Z1429" s="97">
        <v>0</v>
      </c>
      <c r="AA1429" s="97">
        <v>0</v>
      </c>
      <c r="AB1429" s="97">
        <v>0</v>
      </c>
      <c r="AC1429" s="97">
        <v>0</v>
      </c>
      <c r="AD1429" s="97">
        <v>0</v>
      </c>
      <c r="AE1429" s="97">
        <v>0</v>
      </c>
      <c r="AF1429" s="97">
        <v>0</v>
      </c>
      <c r="AG1429" s="97">
        <v>0</v>
      </c>
      <c r="AH1429" s="97">
        <v>0</v>
      </c>
      <c r="AI1429" s="97">
        <v>0</v>
      </c>
      <c r="AJ1429" s="97">
        <v>0</v>
      </c>
      <c r="AK1429" s="97">
        <v>0</v>
      </c>
      <c r="AL1429" s="97">
        <v>0</v>
      </c>
      <c r="AM1429" s="97">
        <v>0</v>
      </c>
      <c r="AN1429" s="97">
        <v>0</v>
      </c>
      <c r="AO1429" s="97">
        <v>0</v>
      </c>
      <c r="AP1429" s="97">
        <v>0</v>
      </c>
      <c r="AQ1429" s="97">
        <v>0</v>
      </c>
      <c r="AR1429" s="98">
        <v>0</v>
      </c>
      <c r="AS1429" s="98">
        <v>0</v>
      </c>
      <c r="AT1429" s="98">
        <v>0</v>
      </c>
      <c r="AU1429" s="98">
        <v>0</v>
      </c>
      <c r="AV1429" s="98">
        <v>0</v>
      </c>
      <c r="AW1429" s="98">
        <v>0</v>
      </c>
      <c r="AX1429" s="98">
        <v>0</v>
      </c>
      <c r="AY1429" s="98">
        <v>0</v>
      </c>
      <c r="AZ1429" s="98">
        <v>0</v>
      </c>
      <c r="BA1429" s="98">
        <v>0</v>
      </c>
      <c r="BB1429" s="98">
        <v>0</v>
      </c>
      <c r="BC1429" s="98">
        <v>0</v>
      </c>
      <c r="BD1429" s="97">
        <v>2596</v>
      </c>
      <c r="BE1429" s="97">
        <v>3519</v>
      </c>
      <c r="BF1429" s="97">
        <v>3443</v>
      </c>
      <c r="BG1429" s="97">
        <v>4340</v>
      </c>
      <c r="BH1429" s="97">
        <v>5680</v>
      </c>
      <c r="BI1429" s="97">
        <v>5656</v>
      </c>
      <c r="BJ1429" s="97">
        <v>6178</v>
      </c>
      <c r="BK1429" s="97">
        <v>5293</v>
      </c>
      <c r="BL1429" s="97">
        <v>4156</v>
      </c>
      <c r="BM1429" s="97">
        <v>3841</v>
      </c>
      <c r="BN1429" s="97">
        <v>3037</v>
      </c>
      <c r="BO1429" s="97">
        <v>2404</v>
      </c>
      <c r="BP1429" s="97">
        <v>2596</v>
      </c>
      <c r="BQ1429" s="97">
        <v>3519</v>
      </c>
      <c r="BR1429" s="97">
        <v>3443</v>
      </c>
      <c r="BS1429" s="97">
        <v>4340</v>
      </c>
      <c r="BT1429" s="97">
        <v>5680</v>
      </c>
      <c r="BU1429" s="97">
        <v>5656</v>
      </c>
      <c r="BV1429" s="97">
        <v>6178</v>
      </c>
      <c r="BW1429" s="97">
        <v>5293</v>
      </c>
      <c r="BX1429" s="97">
        <v>4156</v>
      </c>
      <c r="BY1429" s="97">
        <v>3841</v>
      </c>
      <c r="BZ1429" s="97">
        <v>3037</v>
      </c>
      <c r="CA1429" s="97">
        <v>2404</v>
      </c>
      <c r="CB1429" s="97">
        <v>296.339</v>
      </c>
      <c r="CC1429" s="97">
        <v>401.70100000000002</v>
      </c>
      <c r="CD1429" s="97">
        <v>393.089</v>
      </c>
      <c r="CE1429" s="97">
        <v>495.40199999999999</v>
      </c>
      <c r="CF1429" s="97">
        <v>648.35799999999995</v>
      </c>
      <c r="CG1429" s="97">
        <v>645.63499999999999</v>
      </c>
      <c r="CH1429" s="97">
        <v>705.29700000000003</v>
      </c>
      <c r="CI1429" s="97">
        <v>604.16800000000001</v>
      </c>
      <c r="CJ1429" s="97">
        <v>474.39100000000002</v>
      </c>
      <c r="CK1429" s="97">
        <v>438.49200000000002</v>
      </c>
      <c r="CL1429" s="97">
        <v>346.66</v>
      </c>
      <c r="CM1429" s="97">
        <v>274.46800000000002</v>
      </c>
      <c r="CN1429" s="97">
        <v>0</v>
      </c>
      <c r="CO1429" s="97">
        <v>0</v>
      </c>
      <c r="CP1429" s="97">
        <v>50143</v>
      </c>
      <c r="CQ1429" s="97">
        <v>50143</v>
      </c>
      <c r="CR1429" s="97">
        <v>5724</v>
      </c>
      <c r="CS1429" s="95">
        <v>2020</v>
      </c>
    </row>
    <row r="1430" spans="1:97" x14ac:dyDescent="0.3">
      <c r="A1430" s="95">
        <v>60918</v>
      </c>
      <c r="B1430" s="96" t="s">
        <v>397</v>
      </c>
      <c r="C1430" s="95" t="s">
        <v>4326</v>
      </c>
      <c r="D1430" s="96" t="s">
        <v>3671</v>
      </c>
      <c r="E1430" s="96" t="s">
        <v>3670</v>
      </c>
      <c r="F1430" s="95">
        <v>60572</v>
      </c>
      <c r="G1430" s="96" t="s">
        <v>19</v>
      </c>
      <c r="H1430" s="96" t="s">
        <v>4327</v>
      </c>
      <c r="I1430" s="96" t="s">
        <v>4328</v>
      </c>
      <c r="J1430" s="96" t="s">
        <v>394</v>
      </c>
      <c r="K1430" s="95">
        <v>22</v>
      </c>
      <c r="L1430" s="95">
        <v>2</v>
      </c>
      <c r="M1430" s="103" t="s">
        <v>4329</v>
      </c>
      <c r="N1430" s="96" t="s">
        <v>502</v>
      </c>
      <c r="O1430" s="96" t="s">
        <v>504</v>
      </c>
      <c r="P1430" s="96" t="s">
        <v>4335</v>
      </c>
      <c r="Q1430" s="96" t="s">
        <v>394</v>
      </c>
      <c r="R1430" s="96" t="s">
        <v>394</v>
      </c>
      <c r="S1430" s="96" t="s">
        <v>4336</v>
      </c>
      <c r="T1430" s="97">
        <v>1475</v>
      </c>
      <c r="U1430" s="97">
        <v>1326</v>
      </c>
      <c r="V1430" s="97">
        <v>1398</v>
      </c>
      <c r="W1430" s="97">
        <v>1308</v>
      </c>
      <c r="X1430" s="97">
        <v>1390</v>
      </c>
      <c r="Y1430" s="97">
        <v>1281</v>
      </c>
      <c r="Z1430" s="97">
        <v>1438</v>
      </c>
      <c r="AA1430" s="97">
        <v>1373</v>
      </c>
      <c r="AB1430" s="97">
        <v>1362</v>
      </c>
      <c r="AC1430" s="97">
        <v>1311</v>
      </c>
      <c r="AD1430" s="97">
        <v>1320</v>
      </c>
      <c r="AE1430" s="97">
        <v>1179</v>
      </c>
      <c r="AF1430" s="97">
        <v>1475</v>
      </c>
      <c r="AG1430" s="97">
        <v>1326</v>
      </c>
      <c r="AH1430" s="97">
        <v>1398</v>
      </c>
      <c r="AI1430" s="97">
        <v>1308</v>
      </c>
      <c r="AJ1430" s="97">
        <v>1390</v>
      </c>
      <c r="AK1430" s="97">
        <v>1281</v>
      </c>
      <c r="AL1430" s="97">
        <v>1438</v>
      </c>
      <c r="AM1430" s="97">
        <v>1373</v>
      </c>
      <c r="AN1430" s="97">
        <v>1362</v>
      </c>
      <c r="AO1430" s="97">
        <v>1311</v>
      </c>
      <c r="AP1430" s="97">
        <v>1320</v>
      </c>
      <c r="AQ1430" s="97">
        <v>1179</v>
      </c>
      <c r="AR1430" s="98">
        <v>0.57999999999999996</v>
      </c>
      <c r="AS1430" s="98">
        <v>0.57999999999999996</v>
      </c>
      <c r="AT1430" s="98">
        <v>0.57999999999999996</v>
      </c>
      <c r="AU1430" s="98">
        <v>0.57999999999999996</v>
      </c>
      <c r="AV1430" s="98">
        <v>0.57999999999999996</v>
      </c>
      <c r="AW1430" s="98">
        <v>0.57999999999999996</v>
      </c>
      <c r="AX1430" s="98">
        <v>0.57999999999999996</v>
      </c>
      <c r="AY1430" s="98">
        <v>0.57999999999999996</v>
      </c>
      <c r="AZ1430" s="98">
        <v>0.57999999999999996</v>
      </c>
      <c r="BA1430" s="98">
        <v>0.57999999999999996</v>
      </c>
      <c r="BB1430" s="98">
        <v>0.57999999999999996</v>
      </c>
      <c r="BC1430" s="98">
        <v>0.57999999999999996</v>
      </c>
      <c r="BD1430" s="97">
        <v>856</v>
      </c>
      <c r="BE1430" s="97">
        <v>769</v>
      </c>
      <c r="BF1430" s="97">
        <v>811</v>
      </c>
      <c r="BG1430" s="97">
        <v>759</v>
      </c>
      <c r="BH1430" s="97">
        <v>806</v>
      </c>
      <c r="BI1430" s="97">
        <v>743</v>
      </c>
      <c r="BJ1430" s="97">
        <v>834</v>
      </c>
      <c r="BK1430" s="97">
        <v>796</v>
      </c>
      <c r="BL1430" s="97">
        <v>790</v>
      </c>
      <c r="BM1430" s="97">
        <v>760</v>
      </c>
      <c r="BN1430" s="97">
        <v>766</v>
      </c>
      <c r="BO1430" s="97">
        <v>684</v>
      </c>
      <c r="BP1430" s="97">
        <v>856</v>
      </c>
      <c r="BQ1430" s="97">
        <v>769</v>
      </c>
      <c r="BR1430" s="97">
        <v>811</v>
      </c>
      <c r="BS1430" s="97">
        <v>759</v>
      </c>
      <c r="BT1430" s="97">
        <v>806</v>
      </c>
      <c r="BU1430" s="97">
        <v>743</v>
      </c>
      <c r="BV1430" s="97">
        <v>834</v>
      </c>
      <c r="BW1430" s="97">
        <v>796</v>
      </c>
      <c r="BX1430" s="97">
        <v>790</v>
      </c>
      <c r="BY1430" s="97">
        <v>760</v>
      </c>
      <c r="BZ1430" s="97">
        <v>766</v>
      </c>
      <c r="CA1430" s="97">
        <v>684</v>
      </c>
      <c r="CB1430" s="97">
        <v>70.257999999999996</v>
      </c>
      <c r="CC1430" s="97">
        <v>63.2</v>
      </c>
      <c r="CD1430" s="97">
        <v>66.594999999999999</v>
      </c>
      <c r="CE1430" s="97">
        <v>62.326999999999998</v>
      </c>
      <c r="CF1430" s="97">
        <v>66.207999999999998</v>
      </c>
      <c r="CG1430" s="97">
        <v>61.023000000000003</v>
      </c>
      <c r="CH1430" s="97">
        <v>68.536000000000001</v>
      </c>
      <c r="CI1430" s="97">
        <v>65.435000000000002</v>
      </c>
      <c r="CJ1430" s="97">
        <v>64.903999999999996</v>
      </c>
      <c r="CK1430" s="97">
        <v>62.463999999999999</v>
      </c>
      <c r="CL1430" s="97">
        <v>62.884999999999998</v>
      </c>
      <c r="CM1430" s="97">
        <v>56.164999999999999</v>
      </c>
      <c r="CN1430" s="97">
        <v>16161</v>
      </c>
      <c r="CO1430" s="97">
        <v>16161</v>
      </c>
      <c r="CP1430" s="97">
        <v>9374</v>
      </c>
      <c r="CQ1430" s="97">
        <v>9374</v>
      </c>
      <c r="CR1430" s="97">
        <v>770</v>
      </c>
      <c r="CS1430" s="95">
        <v>2020</v>
      </c>
    </row>
    <row r="1431" spans="1:97" x14ac:dyDescent="0.3">
      <c r="A1431" s="95">
        <v>60947</v>
      </c>
      <c r="B1431" s="96" t="s">
        <v>397</v>
      </c>
      <c r="C1431" s="95" t="s">
        <v>4326</v>
      </c>
      <c r="D1431" s="96" t="s">
        <v>3674</v>
      </c>
      <c r="E1431" s="96" t="s">
        <v>3673</v>
      </c>
      <c r="F1431" s="95">
        <v>60639</v>
      </c>
      <c r="G1431" s="96" t="s">
        <v>19</v>
      </c>
      <c r="H1431" s="96" t="s">
        <v>4327</v>
      </c>
      <c r="I1431" s="96" t="s">
        <v>4328</v>
      </c>
      <c r="J1431" s="96" t="s">
        <v>394</v>
      </c>
      <c r="K1431" s="95">
        <v>22</v>
      </c>
      <c r="L1431" s="95">
        <v>2</v>
      </c>
      <c r="M1431" s="103" t="s">
        <v>4329</v>
      </c>
      <c r="N1431" s="96" t="s">
        <v>1148</v>
      </c>
      <c r="O1431" s="96" t="s">
        <v>1149</v>
      </c>
      <c r="P1431" s="96" t="s">
        <v>1149</v>
      </c>
      <c r="Q1431" s="96" t="s">
        <v>394</v>
      </c>
      <c r="R1431" s="96" t="s">
        <v>394</v>
      </c>
      <c r="S1431" s="96" t="s">
        <v>394</v>
      </c>
      <c r="T1431" s="97">
        <v>0</v>
      </c>
      <c r="U1431" s="97">
        <v>0</v>
      </c>
      <c r="V1431" s="97">
        <v>0</v>
      </c>
      <c r="W1431" s="97">
        <v>0</v>
      </c>
      <c r="X1431" s="97">
        <v>0</v>
      </c>
      <c r="Y1431" s="97">
        <v>0</v>
      </c>
      <c r="Z1431" s="97">
        <v>0</v>
      </c>
      <c r="AA1431" s="97">
        <v>0</v>
      </c>
      <c r="AB1431" s="97">
        <v>0</v>
      </c>
      <c r="AC1431" s="97">
        <v>0</v>
      </c>
      <c r="AD1431" s="97">
        <v>0</v>
      </c>
      <c r="AE1431" s="97">
        <v>0</v>
      </c>
      <c r="AF1431" s="97">
        <v>0</v>
      </c>
      <c r="AG1431" s="97">
        <v>0</v>
      </c>
      <c r="AH1431" s="97">
        <v>0</v>
      </c>
      <c r="AI1431" s="97">
        <v>0</v>
      </c>
      <c r="AJ1431" s="97">
        <v>0</v>
      </c>
      <c r="AK1431" s="97">
        <v>0</v>
      </c>
      <c r="AL1431" s="97">
        <v>0</v>
      </c>
      <c r="AM1431" s="97">
        <v>0</v>
      </c>
      <c r="AN1431" s="97">
        <v>0</v>
      </c>
      <c r="AO1431" s="97">
        <v>0</v>
      </c>
      <c r="AP1431" s="97">
        <v>0</v>
      </c>
      <c r="AQ1431" s="97">
        <v>0</v>
      </c>
      <c r="AR1431" s="98">
        <v>0</v>
      </c>
      <c r="AS1431" s="98">
        <v>0</v>
      </c>
      <c r="AT1431" s="98">
        <v>0</v>
      </c>
      <c r="AU1431" s="98">
        <v>0</v>
      </c>
      <c r="AV1431" s="98">
        <v>0</v>
      </c>
      <c r="AW1431" s="98">
        <v>0</v>
      </c>
      <c r="AX1431" s="98">
        <v>0</v>
      </c>
      <c r="AY1431" s="98">
        <v>0</v>
      </c>
      <c r="AZ1431" s="98">
        <v>0</v>
      </c>
      <c r="BA1431" s="98">
        <v>0</v>
      </c>
      <c r="BB1431" s="98">
        <v>0</v>
      </c>
      <c r="BC1431" s="98">
        <v>0</v>
      </c>
      <c r="BD1431" s="97">
        <v>17577</v>
      </c>
      <c r="BE1431" s="97">
        <v>23826</v>
      </c>
      <c r="BF1431" s="97">
        <v>23316</v>
      </c>
      <c r="BG1431" s="97">
        <v>29384</v>
      </c>
      <c r="BH1431" s="97">
        <v>38456</v>
      </c>
      <c r="BI1431" s="97">
        <v>38295</v>
      </c>
      <c r="BJ1431" s="97">
        <v>41834</v>
      </c>
      <c r="BK1431" s="97">
        <v>35835</v>
      </c>
      <c r="BL1431" s="97">
        <v>28138</v>
      </c>
      <c r="BM1431" s="97">
        <v>26009</v>
      </c>
      <c r="BN1431" s="97">
        <v>20562</v>
      </c>
      <c r="BO1431" s="97">
        <v>16280</v>
      </c>
      <c r="BP1431" s="97">
        <v>17577</v>
      </c>
      <c r="BQ1431" s="97">
        <v>23826</v>
      </c>
      <c r="BR1431" s="97">
        <v>23316</v>
      </c>
      <c r="BS1431" s="97">
        <v>29384</v>
      </c>
      <c r="BT1431" s="97">
        <v>38456</v>
      </c>
      <c r="BU1431" s="97">
        <v>38295</v>
      </c>
      <c r="BV1431" s="97">
        <v>41834</v>
      </c>
      <c r="BW1431" s="97">
        <v>35835</v>
      </c>
      <c r="BX1431" s="97">
        <v>28138</v>
      </c>
      <c r="BY1431" s="97">
        <v>26009</v>
      </c>
      <c r="BZ1431" s="97">
        <v>20562</v>
      </c>
      <c r="CA1431" s="97">
        <v>16280</v>
      </c>
      <c r="CB1431" s="97">
        <v>2006.4949999999999</v>
      </c>
      <c r="CC1431" s="97">
        <v>2719.9029999999998</v>
      </c>
      <c r="CD1431" s="97">
        <v>2661.59</v>
      </c>
      <c r="CE1431" s="97">
        <v>3354.3519999999999</v>
      </c>
      <c r="CF1431" s="97">
        <v>4390.0060000000003</v>
      </c>
      <c r="CG1431" s="97">
        <v>4371.57</v>
      </c>
      <c r="CH1431" s="97">
        <v>4775.5420000000004</v>
      </c>
      <c r="CI1431" s="97">
        <v>4090.799</v>
      </c>
      <c r="CJ1431" s="97">
        <v>3212.085</v>
      </c>
      <c r="CK1431" s="97">
        <v>2969.0169999999998</v>
      </c>
      <c r="CL1431" s="97">
        <v>2347.2260000000001</v>
      </c>
      <c r="CM1431" s="97">
        <v>1858.415</v>
      </c>
      <c r="CN1431" s="97">
        <v>0</v>
      </c>
      <c r="CO1431" s="97">
        <v>0</v>
      </c>
      <c r="CP1431" s="97">
        <v>339512</v>
      </c>
      <c r="CQ1431" s="97">
        <v>339512</v>
      </c>
      <c r="CR1431" s="97">
        <v>38757</v>
      </c>
      <c r="CS1431" s="95">
        <v>2020</v>
      </c>
    </row>
    <row r="1432" spans="1:97" x14ac:dyDescent="0.3">
      <c r="A1432" s="95">
        <v>60953</v>
      </c>
      <c r="B1432" s="96" t="s">
        <v>397</v>
      </c>
      <c r="C1432" s="95" t="s">
        <v>4326</v>
      </c>
      <c r="D1432" s="96" t="s">
        <v>3676</v>
      </c>
      <c r="E1432" s="96" t="s">
        <v>737</v>
      </c>
      <c r="F1432" s="95">
        <v>11208</v>
      </c>
      <c r="G1432" s="96" t="s">
        <v>19</v>
      </c>
      <c r="H1432" s="96" t="s">
        <v>4327</v>
      </c>
      <c r="I1432" s="96" t="s">
        <v>4328</v>
      </c>
      <c r="J1432" s="96" t="s">
        <v>394</v>
      </c>
      <c r="K1432" s="95">
        <v>22</v>
      </c>
      <c r="L1432" s="95">
        <v>2</v>
      </c>
      <c r="M1432" s="103" t="s">
        <v>4329</v>
      </c>
      <c r="N1432" s="96" t="s">
        <v>1148</v>
      </c>
      <c r="O1432" s="96" t="s">
        <v>1149</v>
      </c>
      <c r="P1432" s="96" t="s">
        <v>1149</v>
      </c>
      <c r="Q1432" s="96" t="s">
        <v>394</v>
      </c>
      <c r="R1432" s="96" t="s">
        <v>394</v>
      </c>
      <c r="S1432" s="96" t="s">
        <v>394</v>
      </c>
      <c r="T1432" s="97">
        <v>0</v>
      </c>
      <c r="U1432" s="97">
        <v>0</v>
      </c>
      <c r="V1432" s="97">
        <v>0</v>
      </c>
      <c r="W1432" s="97">
        <v>0</v>
      </c>
      <c r="X1432" s="97">
        <v>0</v>
      </c>
      <c r="Y1432" s="97">
        <v>0</v>
      </c>
      <c r="Z1432" s="97">
        <v>0</v>
      </c>
      <c r="AA1432" s="97">
        <v>0</v>
      </c>
      <c r="AB1432" s="97">
        <v>0</v>
      </c>
      <c r="AC1432" s="97">
        <v>0</v>
      </c>
      <c r="AD1432" s="97">
        <v>0</v>
      </c>
      <c r="AE1432" s="97">
        <v>0</v>
      </c>
      <c r="AF1432" s="97">
        <v>0</v>
      </c>
      <c r="AG1432" s="97">
        <v>0</v>
      </c>
      <c r="AH1432" s="97">
        <v>0</v>
      </c>
      <c r="AI1432" s="97">
        <v>0</v>
      </c>
      <c r="AJ1432" s="97">
        <v>0</v>
      </c>
      <c r="AK1432" s="97">
        <v>0</v>
      </c>
      <c r="AL1432" s="97">
        <v>0</v>
      </c>
      <c r="AM1432" s="97">
        <v>0</v>
      </c>
      <c r="AN1432" s="97">
        <v>0</v>
      </c>
      <c r="AO1432" s="97">
        <v>0</v>
      </c>
      <c r="AP1432" s="97">
        <v>0</v>
      </c>
      <c r="AQ1432" s="97">
        <v>0</v>
      </c>
      <c r="AR1432" s="98">
        <v>0</v>
      </c>
      <c r="AS1432" s="98">
        <v>0</v>
      </c>
      <c r="AT1432" s="98">
        <v>0</v>
      </c>
      <c r="AU1432" s="98">
        <v>0</v>
      </c>
      <c r="AV1432" s="98">
        <v>0</v>
      </c>
      <c r="AW1432" s="98">
        <v>0</v>
      </c>
      <c r="AX1432" s="98">
        <v>0</v>
      </c>
      <c r="AY1432" s="98">
        <v>0</v>
      </c>
      <c r="AZ1432" s="98">
        <v>0</v>
      </c>
      <c r="BA1432" s="98">
        <v>0</v>
      </c>
      <c r="BB1432" s="98">
        <v>0</v>
      </c>
      <c r="BC1432" s="98">
        <v>0</v>
      </c>
      <c r="BD1432" s="97">
        <v>1380</v>
      </c>
      <c r="BE1432" s="97">
        <v>1871</v>
      </c>
      <c r="BF1432" s="97">
        <v>1831</v>
      </c>
      <c r="BG1432" s="97">
        <v>2307</v>
      </c>
      <c r="BH1432" s="97">
        <v>3019</v>
      </c>
      <c r="BI1432" s="97">
        <v>3007</v>
      </c>
      <c r="BJ1432" s="97">
        <v>3285</v>
      </c>
      <c r="BK1432" s="97">
        <v>2814</v>
      </c>
      <c r="BL1432" s="97">
        <v>2209</v>
      </c>
      <c r="BM1432" s="97">
        <v>2042</v>
      </c>
      <c r="BN1432" s="97">
        <v>1614</v>
      </c>
      <c r="BO1432" s="97">
        <v>1278</v>
      </c>
      <c r="BP1432" s="97">
        <v>1380</v>
      </c>
      <c r="BQ1432" s="97">
        <v>1871</v>
      </c>
      <c r="BR1432" s="97">
        <v>1831</v>
      </c>
      <c r="BS1432" s="97">
        <v>2307</v>
      </c>
      <c r="BT1432" s="97">
        <v>3019</v>
      </c>
      <c r="BU1432" s="97">
        <v>3007</v>
      </c>
      <c r="BV1432" s="97">
        <v>3285</v>
      </c>
      <c r="BW1432" s="97">
        <v>2814</v>
      </c>
      <c r="BX1432" s="97">
        <v>2209</v>
      </c>
      <c r="BY1432" s="97">
        <v>2042</v>
      </c>
      <c r="BZ1432" s="97">
        <v>1614</v>
      </c>
      <c r="CA1432" s="97">
        <v>1278</v>
      </c>
      <c r="CB1432" s="97">
        <v>157.541</v>
      </c>
      <c r="CC1432" s="97">
        <v>213.553</v>
      </c>
      <c r="CD1432" s="97">
        <v>208.97399999999999</v>
      </c>
      <c r="CE1432" s="97">
        <v>263.36599999999999</v>
      </c>
      <c r="CF1432" s="97">
        <v>344.68099999999998</v>
      </c>
      <c r="CG1432" s="97">
        <v>343.233</v>
      </c>
      <c r="CH1432" s="97">
        <v>374.95100000000002</v>
      </c>
      <c r="CI1432" s="97">
        <v>321.18799999999999</v>
      </c>
      <c r="CJ1432" s="97">
        <v>252.196</v>
      </c>
      <c r="CK1432" s="97">
        <v>233.11199999999999</v>
      </c>
      <c r="CL1432" s="97">
        <v>184.292</v>
      </c>
      <c r="CM1432" s="97">
        <v>145.91300000000001</v>
      </c>
      <c r="CN1432" s="97">
        <v>0</v>
      </c>
      <c r="CO1432" s="97">
        <v>0</v>
      </c>
      <c r="CP1432" s="97">
        <v>26657</v>
      </c>
      <c r="CQ1432" s="97">
        <v>26657</v>
      </c>
      <c r="CR1432" s="97">
        <v>3043</v>
      </c>
      <c r="CS1432" s="95">
        <v>2020</v>
      </c>
    </row>
    <row r="1433" spans="1:97" x14ac:dyDescent="0.3">
      <c r="A1433" s="95">
        <v>60960</v>
      </c>
      <c r="B1433" s="96" t="s">
        <v>397</v>
      </c>
      <c r="C1433" s="95" t="s">
        <v>4326</v>
      </c>
      <c r="D1433" s="96" t="s">
        <v>3679</v>
      </c>
      <c r="E1433" s="96" t="s">
        <v>3678</v>
      </c>
      <c r="F1433" s="95">
        <v>60396</v>
      </c>
      <c r="G1433" s="96" t="s">
        <v>19</v>
      </c>
      <c r="H1433" s="96" t="s">
        <v>4327</v>
      </c>
      <c r="I1433" s="96" t="s">
        <v>4328</v>
      </c>
      <c r="J1433" s="96" t="s">
        <v>394</v>
      </c>
      <c r="K1433" s="95">
        <v>22</v>
      </c>
      <c r="L1433" s="95">
        <v>2</v>
      </c>
      <c r="M1433" s="103" t="s">
        <v>4329</v>
      </c>
      <c r="N1433" s="96" t="s">
        <v>420</v>
      </c>
      <c r="O1433" s="96" t="s">
        <v>422</v>
      </c>
      <c r="P1433" s="96" t="s">
        <v>422</v>
      </c>
      <c r="Q1433" s="96" t="s">
        <v>394</v>
      </c>
      <c r="R1433" s="96" t="s">
        <v>394</v>
      </c>
      <c r="S1433" s="96" t="s">
        <v>4334</v>
      </c>
      <c r="T1433" s="97">
        <v>23493</v>
      </c>
      <c r="U1433" s="97">
        <v>17983</v>
      </c>
      <c r="V1433" s="97">
        <v>22808</v>
      </c>
      <c r="W1433" s="97">
        <v>24269</v>
      </c>
      <c r="X1433" s="97">
        <v>17426</v>
      </c>
      <c r="Y1433" s="97">
        <v>14532</v>
      </c>
      <c r="Z1433" s="97">
        <v>21728</v>
      </c>
      <c r="AA1433" s="97">
        <v>40717</v>
      </c>
      <c r="AB1433" s="97">
        <v>40358</v>
      </c>
      <c r="AC1433" s="97">
        <v>38716</v>
      </c>
      <c r="AD1433" s="97">
        <v>39689</v>
      </c>
      <c r="AE1433" s="97">
        <v>40539</v>
      </c>
      <c r="AF1433" s="97">
        <v>23493</v>
      </c>
      <c r="AG1433" s="97">
        <v>17983</v>
      </c>
      <c r="AH1433" s="97">
        <v>22808</v>
      </c>
      <c r="AI1433" s="97">
        <v>24269</v>
      </c>
      <c r="AJ1433" s="97">
        <v>17426</v>
      </c>
      <c r="AK1433" s="97">
        <v>14532</v>
      </c>
      <c r="AL1433" s="97">
        <v>21728</v>
      </c>
      <c r="AM1433" s="97">
        <v>40717</v>
      </c>
      <c r="AN1433" s="97">
        <v>40358</v>
      </c>
      <c r="AO1433" s="97">
        <v>38716</v>
      </c>
      <c r="AP1433" s="97">
        <v>39689</v>
      </c>
      <c r="AQ1433" s="97">
        <v>40539</v>
      </c>
      <c r="AR1433" s="98">
        <v>1.03</v>
      </c>
      <c r="AS1433" s="98">
        <v>1.03</v>
      </c>
      <c r="AT1433" s="98">
        <v>1.03</v>
      </c>
      <c r="AU1433" s="98">
        <v>1.03</v>
      </c>
      <c r="AV1433" s="98">
        <v>1.03</v>
      </c>
      <c r="AW1433" s="98">
        <v>1.03</v>
      </c>
      <c r="AX1433" s="98">
        <v>1.03</v>
      </c>
      <c r="AY1433" s="98">
        <v>1.03</v>
      </c>
      <c r="AZ1433" s="98">
        <v>1.03</v>
      </c>
      <c r="BA1433" s="98">
        <v>1.03</v>
      </c>
      <c r="BB1433" s="98">
        <v>1.03</v>
      </c>
      <c r="BC1433" s="98">
        <v>1.03</v>
      </c>
      <c r="BD1433" s="97">
        <v>24198</v>
      </c>
      <c r="BE1433" s="97">
        <v>18522</v>
      </c>
      <c r="BF1433" s="97">
        <v>23492</v>
      </c>
      <c r="BG1433" s="97">
        <v>24997</v>
      </c>
      <c r="BH1433" s="97">
        <v>17949</v>
      </c>
      <c r="BI1433" s="97">
        <v>14968</v>
      </c>
      <c r="BJ1433" s="97">
        <v>22380</v>
      </c>
      <c r="BK1433" s="97">
        <v>41939</v>
      </c>
      <c r="BL1433" s="97">
        <v>41569</v>
      </c>
      <c r="BM1433" s="97">
        <v>39877</v>
      </c>
      <c r="BN1433" s="97">
        <v>40880</v>
      </c>
      <c r="BO1433" s="97">
        <v>41755</v>
      </c>
      <c r="BP1433" s="97">
        <v>24198</v>
      </c>
      <c r="BQ1433" s="97">
        <v>18522</v>
      </c>
      <c r="BR1433" s="97">
        <v>23492</v>
      </c>
      <c r="BS1433" s="97">
        <v>24997</v>
      </c>
      <c r="BT1433" s="97">
        <v>17949</v>
      </c>
      <c r="BU1433" s="97">
        <v>14968</v>
      </c>
      <c r="BV1433" s="97">
        <v>22380</v>
      </c>
      <c r="BW1433" s="97">
        <v>41939</v>
      </c>
      <c r="BX1433" s="97">
        <v>41569</v>
      </c>
      <c r="BY1433" s="97">
        <v>39877</v>
      </c>
      <c r="BZ1433" s="97">
        <v>40880</v>
      </c>
      <c r="CA1433" s="97">
        <v>41755</v>
      </c>
      <c r="CB1433" s="97">
        <v>2281.16</v>
      </c>
      <c r="CC1433" s="97">
        <v>1777.8920000000001</v>
      </c>
      <c r="CD1433" s="97">
        <v>2280.5830000000001</v>
      </c>
      <c r="CE1433" s="97">
        <v>2519.1640000000002</v>
      </c>
      <c r="CF1433" s="97">
        <v>2229.748</v>
      </c>
      <c r="CG1433" s="97">
        <v>1913.586</v>
      </c>
      <c r="CH1433" s="97">
        <v>2807.6669999999999</v>
      </c>
      <c r="CI1433" s="97">
        <v>3867.95</v>
      </c>
      <c r="CJ1433" s="97">
        <v>3768.712</v>
      </c>
      <c r="CK1433" s="97">
        <v>3646.482</v>
      </c>
      <c r="CL1433" s="97">
        <v>3645.4189999999999</v>
      </c>
      <c r="CM1433" s="97">
        <v>3612.7649999999999</v>
      </c>
      <c r="CN1433" s="97">
        <v>342258</v>
      </c>
      <c r="CO1433" s="97">
        <v>342258</v>
      </c>
      <c r="CP1433" s="97">
        <v>352526</v>
      </c>
      <c r="CQ1433" s="97">
        <v>352526</v>
      </c>
      <c r="CR1433" s="97">
        <v>34351.127999999997</v>
      </c>
      <c r="CS1433" s="95">
        <v>2020</v>
      </c>
    </row>
    <row r="1434" spans="1:97" x14ac:dyDescent="0.3">
      <c r="A1434" s="95">
        <v>60960</v>
      </c>
      <c r="B1434" s="96" t="s">
        <v>397</v>
      </c>
      <c r="C1434" s="95" t="s">
        <v>4326</v>
      </c>
      <c r="D1434" s="96" t="s">
        <v>3679</v>
      </c>
      <c r="E1434" s="96" t="s">
        <v>3678</v>
      </c>
      <c r="F1434" s="95">
        <v>60396</v>
      </c>
      <c r="G1434" s="96" t="s">
        <v>19</v>
      </c>
      <c r="H1434" s="96" t="s">
        <v>4327</v>
      </c>
      <c r="I1434" s="96" t="s">
        <v>4328</v>
      </c>
      <c r="J1434" s="96" t="s">
        <v>394</v>
      </c>
      <c r="K1434" s="95">
        <v>22</v>
      </c>
      <c r="L1434" s="95">
        <v>2</v>
      </c>
      <c r="M1434" s="103" t="s">
        <v>4329</v>
      </c>
      <c r="N1434" s="96" t="s">
        <v>420</v>
      </c>
      <c r="O1434" s="96" t="s">
        <v>504</v>
      </c>
      <c r="P1434" s="96" t="s">
        <v>4335</v>
      </c>
      <c r="Q1434" s="96" t="s">
        <v>394</v>
      </c>
      <c r="R1434" s="96" t="s">
        <v>394</v>
      </c>
      <c r="S1434" s="96" t="s">
        <v>4336</v>
      </c>
      <c r="T1434" s="97">
        <v>202282</v>
      </c>
      <c r="U1434" s="97">
        <v>192594</v>
      </c>
      <c r="V1434" s="97">
        <v>195421</v>
      </c>
      <c r="W1434" s="97">
        <v>137239</v>
      </c>
      <c r="X1434" s="97">
        <v>144940</v>
      </c>
      <c r="Y1434" s="97">
        <v>139288</v>
      </c>
      <c r="Z1434" s="97">
        <v>136025</v>
      </c>
      <c r="AA1434" s="97">
        <v>133663</v>
      </c>
      <c r="AB1434" s="97">
        <v>171335</v>
      </c>
      <c r="AC1434" s="97">
        <v>171726</v>
      </c>
      <c r="AD1434" s="97">
        <v>171640</v>
      </c>
      <c r="AE1434" s="97">
        <v>178444</v>
      </c>
      <c r="AF1434" s="97">
        <v>202282</v>
      </c>
      <c r="AG1434" s="97">
        <v>192594</v>
      </c>
      <c r="AH1434" s="97">
        <v>195421</v>
      </c>
      <c r="AI1434" s="97">
        <v>137239</v>
      </c>
      <c r="AJ1434" s="97">
        <v>144940</v>
      </c>
      <c r="AK1434" s="97">
        <v>139288</v>
      </c>
      <c r="AL1434" s="97">
        <v>136025</v>
      </c>
      <c r="AM1434" s="97">
        <v>133663</v>
      </c>
      <c r="AN1434" s="97">
        <v>171335</v>
      </c>
      <c r="AO1434" s="97">
        <v>171726</v>
      </c>
      <c r="AP1434" s="97">
        <v>171640</v>
      </c>
      <c r="AQ1434" s="97">
        <v>178444</v>
      </c>
      <c r="AR1434" s="98">
        <v>0.57399999999999995</v>
      </c>
      <c r="AS1434" s="98">
        <v>0.57399999999999995</v>
      </c>
      <c r="AT1434" s="98">
        <v>0.57399999999999995</v>
      </c>
      <c r="AU1434" s="98">
        <v>0.57399999999999995</v>
      </c>
      <c r="AV1434" s="98">
        <v>0.57399999999999995</v>
      </c>
      <c r="AW1434" s="98">
        <v>0.57399999999999995</v>
      </c>
      <c r="AX1434" s="98">
        <v>0.57399999999999995</v>
      </c>
      <c r="AY1434" s="98">
        <v>0.57399999999999995</v>
      </c>
      <c r="AZ1434" s="98">
        <v>0.57399999999999995</v>
      </c>
      <c r="BA1434" s="98">
        <v>0.57399999999999995</v>
      </c>
      <c r="BB1434" s="98">
        <v>0.57399999999999995</v>
      </c>
      <c r="BC1434" s="98">
        <v>0.57399999999999995</v>
      </c>
      <c r="BD1434" s="97">
        <v>116110</v>
      </c>
      <c r="BE1434" s="97">
        <v>110549</v>
      </c>
      <c r="BF1434" s="97">
        <v>112172</v>
      </c>
      <c r="BG1434" s="97">
        <v>78775</v>
      </c>
      <c r="BH1434" s="97">
        <v>83196</v>
      </c>
      <c r="BI1434" s="97">
        <v>79951</v>
      </c>
      <c r="BJ1434" s="97">
        <v>78078</v>
      </c>
      <c r="BK1434" s="97">
        <v>76723</v>
      </c>
      <c r="BL1434" s="97">
        <v>98346</v>
      </c>
      <c r="BM1434" s="97">
        <v>98571</v>
      </c>
      <c r="BN1434" s="97">
        <v>98521</v>
      </c>
      <c r="BO1434" s="97">
        <v>102427</v>
      </c>
      <c r="BP1434" s="97">
        <v>116110</v>
      </c>
      <c r="BQ1434" s="97">
        <v>110549</v>
      </c>
      <c r="BR1434" s="97">
        <v>112172</v>
      </c>
      <c r="BS1434" s="97">
        <v>78775</v>
      </c>
      <c r="BT1434" s="97">
        <v>83196</v>
      </c>
      <c r="BU1434" s="97">
        <v>79951</v>
      </c>
      <c r="BV1434" s="97">
        <v>78078</v>
      </c>
      <c r="BW1434" s="97">
        <v>76723</v>
      </c>
      <c r="BX1434" s="97">
        <v>98346</v>
      </c>
      <c r="BY1434" s="97">
        <v>98571</v>
      </c>
      <c r="BZ1434" s="97">
        <v>98521</v>
      </c>
      <c r="CA1434" s="97">
        <v>102427</v>
      </c>
      <c r="CB1434" s="97">
        <v>10945.84</v>
      </c>
      <c r="CC1434" s="97">
        <v>10611.108</v>
      </c>
      <c r="CD1434" s="97">
        <v>10889.416999999999</v>
      </c>
      <c r="CE1434" s="97">
        <v>7938.8360000000002</v>
      </c>
      <c r="CF1434" s="97">
        <v>10335.252</v>
      </c>
      <c r="CG1434" s="97">
        <v>10221.414000000001</v>
      </c>
      <c r="CH1434" s="97">
        <v>9795.3330000000005</v>
      </c>
      <c r="CI1434" s="97">
        <v>7076.05</v>
      </c>
      <c r="CJ1434" s="97">
        <v>8916.2880000000005</v>
      </c>
      <c r="CK1434" s="97">
        <v>9013.518</v>
      </c>
      <c r="CL1434" s="97">
        <v>8785.5810000000001</v>
      </c>
      <c r="CM1434" s="97">
        <v>8862.2350000000006</v>
      </c>
      <c r="CN1434" s="97">
        <v>1974597</v>
      </c>
      <c r="CO1434" s="97">
        <v>1974597</v>
      </c>
      <c r="CP1434" s="97">
        <v>1133419</v>
      </c>
      <c r="CQ1434" s="97">
        <v>1133419</v>
      </c>
      <c r="CR1434" s="97">
        <v>113390.87</v>
      </c>
      <c r="CS1434" s="95">
        <v>2020</v>
      </c>
    </row>
    <row r="1435" spans="1:97" x14ac:dyDescent="0.3">
      <c r="A1435" s="95">
        <v>60974</v>
      </c>
      <c r="B1435" s="96" t="s">
        <v>397</v>
      </c>
      <c r="C1435" s="95" t="s">
        <v>4326</v>
      </c>
      <c r="D1435" s="96" t="s">
        <v>3680</v>
      </c>
      <c r="E1435" s="96" t="s">
        <v>708</v>
      </c>
      <c r="F1435" s="95">
        <v>7294</v>
      </c>
      <c r="G1435" s="96" t="s">
        <v>19</v>
      </c>
      <c r="H1435" s="96" t="s">
        <v>4327</v>
      </c>
      <c r="I1435" s="96" t="s">
        <v>4328</v>
      </c>
      <c r="J1435" s="96" t="s">
        <v>394</v>
      </c>
      <c r="K1435" s="95">
        <v>22</v>
      </c>
      <c r="L1435" s="95">
        <v>1</v>
      </c>
      <c r="M1435" s="103" t="s">
        <v>408</v>
      </c>
      <c r="N1435" s="96" t="s">
        <v>735</v>
      </c>
      <c r="O1435" s="96" t="s">
        <v>736</v>
      </c>
      <c r="P1435" s="96" t="s">
        <v>875</v>
      </c>
      <c r="Q1435" s="96" t="s">
        <v>394</v>
      </c>
      <c r="R1435" s="96" t="s">
        <v>394</v>
      </c>
      <c r="S1435" s="96" t="s">
        <v>4332</v>
      </c>
      <c r="T1435" s="97">
        <v>0</v>
      </c>
      <c r="U1435" s="97">
        <v>0</v>
      </c>
      <c r="V1435" s="97">
        <v>1</v>
      </c>
      <c r="W1435" s="97">
        <v>0</v>
      </c>
      <c r="X1435" s="97">
        <v>0</v>
      </c>
      <c r="Y1435" s="97">
        <v>0</v>
      </c>
      <c r="Z1435" s="97">
        <v>1</v>
      </c>
      <c r="AA1435" s="97">
        <v>0</v>
      </c>
      <c r="AB1435" s="97">
        <v>1</v>
      </c>
      <c r="AC1435" s="97">
        <v>1</v>
      </c>
      <c r="AD1435" s="97">
        <v>1</v>
      </c>
      <c r="AE1435" s="97">
        <v>1</v>
      </c>
      <c r="AF1435" s="97">
        <v>0</v>
      </c>
      <c r="AG1435" s="97">
        <v>0</v>
      </c>
      <c r="AH1435" s="97">
        <v>1</v>
      </c>
      <c r="AI1435" s="97">
        <v>0</v>
      </c>
      <c r="AJ1435" s="97">
        <v>0</v>
      </c>
      <c r="AK1435" s="97">
        <v>0</v>
      </c>
      <c r="AL1435" s="97">
        <v>1</v>
      </c>
      <c r="AM1435" s="97">
        <v>0</v>
      </c>
      <c r="AN1435" s="97">
        <v>1</v>
      </c>
      <c r="AO1435" s="97">
        <v>1</v>
      </c>
      <c r="AP1435" s="97">
        <v>1</v>
      </c>
      <c r="AQ1435" s="97">
        <v>1</v>
      </c>
      <c r="AR1435" s="98">
        <v>0</v>
      </c>
      <c r="AS1435" s="98">
        <v>0</v>
      </c>
      <c r="AT1435" s="98">
        <v>0</v>
      </c>
      <c r="AU1435" s="98">
        <v>0</v>
      </c>
      <c r="AV1435" s="98">
        <v>0</v>
      </c>
      <c r="AW1435" s="98">
        <v>0</v>
      </c>
      <c r="AX1435" s="98">
        <v>0</v>
      </c>
      <c r="AY1435" s="98">
        <v>0</v>
      </c>
      <c r="AZ1435" s="98">
        <v>0</v>
      </c>
      <c r="BA1435" s="98">
        <v>0</v>
      </c>
      <c r="BB1435" s="98">
        <v>0</v>
      </c>
      <c r="BC1435" s="98">
        <v>0</v>
      </c>
      <c r="BD1435" s="97">
        <v>0</v>
      </c>
      <c r="BE1435" s="97">
        <v>0</v>
      </c>
      <c r="BF1435" s="97">
        <v>0</v>
      </c>
      <c r="BG1435" s="97">
        <v>0</v>
      </c>
      <c r="BH1435" s="97">
        <v>0</v>
      </c>
      <c r="BI1435" s="97">
        <v>0</v>
      </c>
      <c r="BJ1435" s="97">
        <v>0</v>
      </c>
      <c r="BK1435" s="97">
        <v>0</v>
      </c>
      <c r="BL1435" s="97">
        <v>0</v>
      </c>
      <c r="BM1435" s="97">
        <v>0</v>
      </c>
      <c r="BN1435" s="97">
        <v>0</v>
      </c>
      <c r="BO1435" s="97">
        <v>0</v>
      </c>
      <c r="BP1435" s="97">
        <v>0</v>
      </c>
      <c r="BQ1435" s="97">
        <v>0</v>
      </c>
      <c r="BR1435" s="97">
        <v>0</v>
      </c>
      <c r="BS1435" s="97">
        <v>0</v>
      </c>
      <c r="BT1435" s="97">
        <v>0</v>
      </c>
      <c r="BU1435" s="97">
        <v>0</v>
      </c>
      <c r="BV1435" s="97">
        <v>0</v>
      </c>
      <c r="BW1435" s="97">
        <v>0</v>
      </c>
      <c r="BX1435" s="97">
        <v>0</v>
      </c>
      <c r="BY1435" s="97">
        <v>0</v>
      </c>
      <c r="BZ1435" s="97">
        <v>0</v>
      </c>
      <c r="CA1435" s="97">
        <v>0</v>
      </c>
      <c r="CB1435" s="97">
        <v>0</v>
      </c>
      <c r="CC1435" s="97">
        <v>0</v>
      </c>
      <c r="CD1435" s="97">
        <v>0</v>
      </c>
      <c r="CE1435" s="97">
        <v>0</v>
      </c>
      <c r="CF1435" s="97">
        <v>0</v>
      </c>
      <c r="CG1435" s="97">
        <v>0</v>
      </c>
      <c r="CH1435" s="97">
        <v>0</v>
      </c>
      <c r="CI1435" s="97">
        <v>0</v>
      </c>
      <c r="CJ1435" s="97">
        <v>0</v>
      </c>
      <c r="CK1435" s="97">
        <v>0</v>
      </c>
      <c r="CL1435" s="97">
        <v>0</v>
      </c>
      <c r="CM1435" s="97">
        <v>0</v>
      </c>
      <c r="CN1435" s="97">
        <v>6</v>
      </c>
      <c r="CO1435" s="97">
        <v>6</v>
      </c>
      <c r="CP1435" s="97">
        <v>0</v>
      </c>
      <c r="CQ1435" s="97">
        <v>0</v>
      </c>
      <c r="CR1435" s="97">
        <v>0</v>
      </c>
      <c r="CS1435" s="95">
        <v>2020</v>
      </c>
    </row>
    <row r="1436" spans="1:97" x14ac:dyDescent="0.3">
      <c r="A1436" s="95">
        <v>60975</v>
      </c>
      <c r="B1436" s="96" t="s">
        <v>397</v>
      </c>
      <c r="C1436" s="95" t="s">
        <v>4326</v>
      </c>
      <c r="D1436" s="96" t="s">
        <v>3683</v>
      </c>
      <c r="E1436" s="96" t="s">
        <v>3682</v>
      </c>
      <c r="F1436" s="95">
        <v>60619</v>
      </c>
      <c r="G1436" s="96" t="s">
        <v>19</v>
      </c>
      <c r="H1436" s="96" t="s">
        <v>4327</v>
      </c>
      <c r="I1436" s="96" t="s">
        <v>4328</v>
      </c>
      <c r="J1436" s="96" t="s">
        <v>394</v>
      </c>
      <c r="K1436" s="95">
        <v>22</v>
      </c>
      <c r="L1436" s="95">
        <v>2</v>
      </c>
      <c r="M1436" s="103" t="s">
        <v>4329</v>
      </c>
      <c r="N1436" s="96" t="s">
        <v>1148</v>
      </c>
      <c r="O1436" s="96" t="s">
        <v>1149</v>
      </c>
      <c r="P1436" s="96" t="s">
        <v>1149</v>
      </c>
      <c r="Q1436" s="96" t="s">
        <v>394</v>
      </c>
      <c r="R1436" s="96" t="s">
        <v>394</v>
      </c>
      <c r="S1436" s="96" t="s">
        <v>394</v>
      </c>
      <c r="T1436" s="97">
        <v>0</v>
      </c>
      <c r="U1436" s="97">
        <v>0</v>
      </c>
      <c r="V1436" s="97">
        <v>0</v>
      </c>
      <c r="W1436" s="97">
        <v>0</v>
      </c>
      <c r="X1436" s="97">
        <v>0</v>
      </c>
      <c r="Y1436" s="97">
        <v>0</v>
      </c>
      <c r="Z1436" s="97">
        <v>0</v>
      </c>
      <c r="AA1436" s="97">
        <v>0</v>
      </c>
      <c r="AB1436" s="97">
        <v>0</v>
      </c>
      <c r="AC1436" s="97">
        <v>0</v>
      </c>
      <c r="AD1436" s="97">
        <v>0</v>
      </c>
      <c r="AE1436" s="97">
        <v>0</v>
      </c>
      <c r="AF1436" s="97">
        <v>0</v>
      </c>
      <c r="AG1436" s="97">
        <v>0</v>
      </c>
      <c r="AH1436" s="97">
        <v>0</v>
      </c>
      <c r="AI1436" s="97">
        <v>0</v>
      </c>
      <c r="AJ1436" s="97">
        <v>0</v>
      </c>
      <c r="AK1436" s="97">
        <v>0</v>
      </c>
      <c r="AL1436" s="97">
        <v>0</v>
      </c>
      <c r="AM1436" s="97">
        <v>0</v>
      </c>
      <c r="AN1436" s="97">
        <v>0</v>
      </c>
      <c r="AO1436" s="97">
        <v>0</v>
      </c>
      <c r="AP1436" s="97">
        <v>0</v>
      </c>
      <c r="AQ1436" s="97">
        <v>0</v>
      </c>
      <c r="AR1436" s="98">
        <v>0</v>
      </c>
      <c r="AS1436" s="98">
        <v>0</v>
      </c>
      <c r="AT1436" s="98">
        <v>0</v>
      </c>
      <c r="AU1436" s="98">
        <v>0</v>
      </c>
      <c r="AV1436" s="98">
        <v>0</v>
      </c>
      <c r="AW1436" s="98">
        <v>0</v>
      </c>
      <c r="AX1436" s="98">
        <v>0</v>
      </c>
      <c r="AY1436" s="98">
        <v>0</v>
      </c>
      <c r="AZ1436" s="98">
        <v>0</v>
      </c>
      <c r="BA1436" s="98">
        <v>0</v>
      </c>
      <c r="BB1436" s="98">
        <v>0</v>
      </c>
      <c r="BC1436" s="98">
        <v>0</v>
      </c>
      <c r="BD1436" s="97">
        <v>22855</v>
      </c>
      <c r="BE1436" s="97">
        <v>30982</v>
      </c>
      <c r="BF1436" s="97">
        <v>30317</v>
      </c>
      <c r="BG1436" s="97">
        <v>38208</v>
      </c>
      <c r="BH1436" s="97">
        <v>50005</v>
      </c>
      <c r="BI1436" s="97">
        <v>49795</v>
      </c>
      <c r="BJ1436" s="97">
        <v>54397</v>
      </c>
      <c r="BK1436" s="97">
        <v>46597</v>
      </c>
      <c r="BL1436" s="97">
        <v>36588</v>
      </c>
      <c r="BM1436" s="97">
        <v>33819</v>
      </c>
      <c r="BN1436" s="97">
        <v>26737</v>
      </c>
      <c r="BO1436" s="97">
        <v>21169</v>
      </c>
      <c r="BP1436" s="97">
        <v>22855</v>
      </c>
      <c r="BQ1436" s="97">
        <v>30982</v>
      </c>
      <c r="BR1436" s="97">
        <v>30317</v>
      </c>
      <c r="BS1436" s="97">
        <v>38208</v>
      </c>
      <c r="BT1436" s="97">
        <v>50005</v>
      </c>
      <c r="BU1436" s="97">
        <v>49795</v>
      </c>
      <c r="BV1436" s="97">
        <v>54397</v>
      </c>
      <c r="BW1436" s="97">
        <v>46597</v>
      </c>
      <c r="BX1436" s="97">
        <v>36588</v>
      </c>
      <c r="BY1436" s="97">
        <v>33819</v>
      </c>
      <c r="BZ1436" s="97">
        <v>26737</v>
      </c>
      <c r="CA1436" s="97">
        <v>21169</v>
      </c>
      <c r="CB1436" s="97">
        <v>2609.0610000000001</v>
      </c>
      <c r="CC1436" s="97">
        <v>3536.7089999999998</v>
      </c>
      <c r="CD1436" s="97">
        <v>3460.884</v>
      </c>
      <c r="CE1436" s="97">
        <v>4361.6869999999999</v>
      </c>
      <c r="CF1436" s="97">
        <v>5708.3559999999998</v>
      </c>
      <c r="CG1436" s="97">
        <v>5684.384</v>
      </c>
      <c r="CH1436" s="97">
        <v>6209.6710000000003</v>
      </c>
      <c r="CI1436" s="97">
        <v>5319.2950000000001</v>
      </c>
      <c r="CJ1436" s="97">
        <v>4176.6959999999999</v>
      </c>
      <c r="CK1436" s="97">
        <v>3860.6329999999998</v>
      </c>
      <c r="CL1436" s="97">
        <v>3052.114</v>
      </c>
      <c r="CM1436" s="97">
        <v>2416.5100000000002</v>
      </c>
      <c r="CN1436" s="97">
        <v>0</v>
      </c>
      <c r="CO1436" s="97">
        <v>0</v>
      </c>
      <c r="CP1436" s="97">
        <v>441469</v>
      </c>
      <c r="CQ1436" s="97">
        <v>441469</v>
      </c>
      <c r="CR1436" s="97">
        <v>50396</v>
      </c>
      <c r="CS1436" s="95">
        <v>2020</v>
      </c>
    </row>
    <row r="1437" spans="1:97" x14ac:dyDescent="0.3">
      <c r="A1437" s="95">
        <v>60978</v>
      </c>
      <c r="B1437" s="96" t="s">
        <v>397</v>
      </c>
      <c r="C1437" s="95" t="s">
        <v>4326</v>
      </c>
      <c r="D1437" s="96" t="s">
        <v>3686</v>
      </c>
      <c r="E1437" s="96" t="s">
        <v>3685</v>
      </c>
      <c r="F1437" s="95">
        <v>60630</v>
      </c>
      <c r="G1437" s="96" t="s">
        <v>19</v>
      </c>
      <c r="H1437" s="96" t="s">
        <v>4327</v>
      </c>
      <c r="I1437" s="96" t="s">
        <v>4328</v>
      </c>
      <c r="J1437" s="96" t="s">
        <v>394</v>
      </c>
      <c r="K1437" s="95">
        <v>22</v>
      </c>
      <c r="L1437" s="95">
        <v>2</v>
      </c>
      <c r="M1437" s="103" t="s">
        <v>4329</v>
      </c>
      <c r="N1437" s="96" t="s">
        <v>1148</v>
      </c>
      <c r="O1437" s="96" t="s">
        <v>1149</v>
      </c>
      <c r="P1437" s="96" t="s">
        <v>1149</v>
      </c>
      <c r="Q1437" s="96" t="s">
        <v>394</v>
      </c>
      <c r="R1437" s="96" t="s">
        <v>394</v>
      </c>
      <c r="S1437" s="96" t="s">
        <v>394</v>
      </c>
      <c r="T1437" s="97">
        <v>0</v>
      </c>
      <c r="U1437" s="97">
        <v>0</v>
      </c>
      <c r="V1437" s="97">
        <v>0</v>
      </c>
      <c r="W1437" s="97">
        <v>0</v>
      </c>
      <c r="X1437" s="97">
        <v>0</v>
      </c>
      <c r="Y1437" s="97">
        <v>0</v>
      </c>
      <c r="Z1437" s="97">
        <v>0</v>
      </c>
      <c r="AA1437" s="97">
        <v>0</v>
      </c>
      <c r="AB1437" s="97">
        <v>0</v>
      </c>
      <c r="AC1437" s="97">
        <v>0</v>
      </c>
      <c r="AD1437" s="97">
        <v>0</v>
      </c>
      <c r="AE1437" s="97">
        <v>0</v>
      </c>
      <c r="AF1437" s="97">
        <v>0</v>
      </c>
      <c r="AG1437" s="97">
        <v>0</v>
      </c>
      <c r="AH1437" s="97">
        <v>0</v>
      </c>
      <c r="AI1437" s="97">
        <v>0</v>
      </c>
      <c r="AJ1437" s="97">
        <v>0</v>
      </c>
      <c r="AK1437" s="97">
        <v>0</v>
      </c>
      <c r="AL1437" s="97">
        <v>0</v>
      </c>
      <c r="AM1437" s="97">
        <v>0</v>
      </c>
      <c r="AN1437" s="97">
        <v>0</v>
      </c>
      <c r="AO1437" s="97">
        <v>0</v>
      </c>
      <c r="AP1437" s="97">
        <v>0</v>
      </c>
      <c r="AQ1437" s="97">
        <v>0</v>
      </c>
      <c r="AR1437" s="98">
        <v>0</v>
      </c>
      <c r="AS1437" s="98">
        <v>0</v>
      </c>
      <c r="AT1437" s="98">
        <v>0</v>
      </c>
      <c r="AU1437" s="98">
        <v>0</v>
      </c>
      <c r="AV1437" s="98">
        <v>0</v>
      </c>
      <c r="AW1437" s="98">
        <v>0</v>
      </c>
      <c r="AX1437" s="98">
        <v>0</v>
      </c>
      <c r="AY1437" s="98">
        <v>0</v>
      </c>
      <c r="AZ1437" s="98">
        <v>0</v>
      </c>
      <c r="BA1437" s="98">
        <v>0</v>
      </c>
      <c r="BB1437" s="98">
        <v>0</v>
      </c>
      <c r="BC1437" s="98">
        <v>0</v>
      </c>
      <c r="BD1437" s="97">
        <v>743</v>
      </c>
      <c r="BE1437" s="97">
        <v>1008</v>
      </c>
      <c r="BF1437" s="97">
        <v>986</v>
      </c>
      <c r="BG1437" s="97">
        <v>1243</v>
      </c>
      <c r="BH1437" s="97">
        <v>1626</v>
      </c>
      <c r="BI1437" s="97">
        <v>1619</v>
      </c>
      <c r="BJ1437" s="97">
        <v>1769</v>
      </c>
      <c r="BK1437" s="97">
        <v>1515</v>
      </c>
      <c r="BL1437" s="97">
        <v>1190</v>
      </c>
      <c r="BM1437" s="97">
        <v>1100</v>
      </c>
      <c r="BN1437" s="97">
        <v>870</v>
      </c>
      <c r="BO1437" s="97">
        <v>688</v>
      </c>
      <c r="BP1437" s="97">
        <v>743</v>
      </c>
      <c r="BQ1437" s="97">
        <v>1008</v>
      </c>
      <c r="BR1437" s="97">
        <v>986</v>
      </c>
      <c r="BS1437" s="97">
        <v>1243</v>
      </c>
      <c r="BT1437" s="97">
        <v>1626</v>
      </c>
      <c r="BU1437" s="97">
        <v>1619</v>
      </c>
      <c r="BV1437" s="97">
        <v>1769</v>
      </c>
      <c r="BW1437" s="97">
        <v>1515</v>
      </c>
      <c r="BX1437" s="97">
        <v>1190</v>
      </c>
      <c r="BY1437" s="97">
        <v>1100</v>
      </c>
      <c r="BZ1437" s="97">
        <v>870</v>
      </c>
      <c r="CA1437" s="97">
        <v>688</v>
      </c>
      <c r="CB1437" s="97">
        <v>84.852999999999994</v>
      </c>
      <c r="CC1437" s="97">
        <v>115.02200000000001</v>
      </c>
      <c r="CD1437" s="97">
        <v>112.556</v>
      </c>
      <c r="CE1437" s="97">
        <v>141.85300000000001</v>
      </c>
      <c r="CF1437" s="97">
        <v>185.65</v>
      </c>
      <c r="CG1437" s="97">
        <v>184.87</v>
      </c>
      <c r="CH1437" s="97">
        <v>201.95400000000001</v>
      </c>
      <c r="CI1437" s="97">
        <v>172.99600000000001</v>
      </c>
      <c r="CJ1437" s="97">
        <v>135.83600000000001</v>
      </c>
      <c r="CK1437" s="97">
        <v>125.557</v>
      </c>
      <c r="CL1437" s="97">
        <v>99.262</v>
      </c>
      <c r="CM1437" s="97">
        <v>78.590999999999994</v>
      </c>
      <c r="CN1437" s="97">
        <v>0</v>
      </c>
      <c r="CO1437" s="97">
        <v>0</v>
      </c>
      <c r="CP1437" s="97">
        <v>14357</v>
      </c>
      <c r="CQ1437" s="97">
        <v>14357</v>
      </c>
      <c r="CR1437" s="97">
        <v>1639</v>
      </c>
      <c r="CS1437" s="95">
        <v>2020</v>
      </c>
    </row>
    <row r="1438" spans="1:97" x14ac:dyDescent="0.3">
      <c r="A1438" s="95">
        <v>60979</v>
      </c>
      <c r="B1438" s="96" t="s">
        <v>397</v>
      </c>
      <c r="C1438" s="95" t="s">
        <v>4326</v>
      </c>
      <c r="D1438" s="96" t="s">
        <v>3687</v>
      </c>
      <c r="E1438" s="96" t="s">
        <v>3685</v>
      </c>
      <c r="F1438" s="95">
        <v>60630</v>
      </c>
      <c r="G1438" s="96" t="s">
        <v>19</v>
      </c>
      <c r="H1438" s="96" t="s">
        <v>4327</v>
      </c>
      <c r="I1438" s="96" t="s">
        <v>4328</v>
      </c>
      <c r="J1438" s="96" t="s">
        <v>394</v>
      </c>
      <c r="K1438" s="95">
        <v>22</v>
      </c>
      <c r="L1438" s="95">
        <v>2</v>
      </c>
      <c r="M1438" s="103" t="s">
        <v>4329</v>
      </c>
      <c r="N1438" s="96" t="s">
        <v>1148</v>
      </c>
      <c r="O1438" s="96" t="s">
        <v>1149</v>
      </c>
      <c r="P1438" s="96" t="s">
        <v>1149</v>
      </c>
      <c r="Q1438" s="96" t="s">
        <v>394</v>
      </c>
      <c r="R1438" s="96" t="s">
        <v>394</v>
      </c>
      <c r="S1438" s="96" t="s">
        <v>394</v>
      </c>
      <c r="T1438" s="97">
        <v>0</v>
      </c>
      <c r="U1438" s="97">
        <v>0</v>
      </c>
      <c r="V1438" s="97">
        <v>0</v>
      </c>
      <c r="W1438" s="97">
        <v>0</v>
      </c>
      <c r="X1438" s="97">
        <v>0</v>
      </c>
      <c r="Y1438" s="97">
        <v>0</v>
      </c>
      <c r="Z1438" s="97">
        <v>0</v>
      </c>
      <c r="AA1438" s="97">
        <v>0</v>
      </c>
      <c r="AB1438" s="97">
        <v>0</v>
      </c>
      <c r="AC1438" s="97">
        <v>0</v>
      </c>
      <c r="AD1438" s="97">
        <v>0</v>
      </c>
      <c r="AE1438" s="97">
        <v>0</v>
      </c>
      <c r="AF1438" s="97">
        <v>0</v>
      </c>
      <c r="AG1438" s="97">
        <v>0</v>
      </c>
      <c r="AH1438" s="97">
        <v>0</v>
      </c>
      <c r="AI1438" s="97">
        <v>0</v>
      </c>
      <c r="AJ1438" s="97">
        <v>0</v>
      </c>
      <c r="AK1438" s="97">
        <v>0</v>
      </c>
      <c r="AL1438" s="97">
        <v>0</v>
      </c>
      <c r="AM1438" s="97">
        <v>0</v>
      </c>
      <c r="AN1438" s="97">
        <v>0</v>
      </c>
      <c r="AO1438" s="97">
        <v>0</v>
      </c>
      <c r="AP1438" s="97">
        <v>0</v>
      </c>
      <c r="AQ1438" s="97">
        <v>0</v>
      </c>
      <c r="AR1438" s="98">
        <v>0</v>
      </c>
      <c r="AS1438" s="98">
        <v>0</v>
      </c>
      <c r="AT1438" s="98">
        <v>0</v>
      </c>
      <c r="AU1438" s="98">
        <v>0</v>
      </c>
      <c r="AV1438" s="98">
        <v>0</v>
      </c>
      <c r="AW1438" s="98">
        <v>0</v>
      </c>
      <c r="AX1438" s="98">
        <v>0</v>
      </c>
      <c r="AY1438" s="98">
        <v>0</v>
      </c>
      <c r="AZ1438" s="98">
        <v>0</v>
      </c>
      <c r="BA1438" s="98">
        <v>0</v>
      </c>
      <c r="BB1438" s="98">
        <v>0</v>
      </c>
      <c r="BC1438" s="98">
        <v>0</v>
      </c>
      <c r="BD1438" s="97">
        <v>1439</v>
      </c>
      <c r="BE1438" s="97">
        <v>1951</v>
      </c>
      <c r="BF1438" s="97">
        <v>1909</v>
      </c>
      <c r="BG1438" s="97">
        <v>2406</v>
      </c>
      <c r="BH1438" s="97">
        <v>3149</v>
      </c>
      <c r="BI1438" s="97">
        <v>3136</v>
      </c>
      <c r="BJ1438" s="97">
        <v>3426</v>
      </c>
      <c r="BK1438" s="97">
        <v>2935</v>
      </c>
      <c r="BL1438" s="97">
        <v>2304</v>
      </c>
      <c r="BM1438" s="97">
        <v>2130</v>
      </c>
      <c r="BN1438" s="97">
        <v>1684</v>
      </c>
      <c r="BO1438" s="97">
        <v>1333</v>
      </c>
      <c r="BP1438" s="97">
        <v>1439</v>
      </c>
      <c r="BQ1438" s="97">
        <v>1951</v>
      </c>
      <c r="BR1438" s="97">
        <v>1909</v>
      </c>
      <c r="BS1438" s="97">
        <v>2406</v>
      </c>
      <c r="BT1438" s="97">
        <v>3149</v>
      </c>
      <c r="BU1438" s="97">
        <v>3136</v>
      </c>
      <c r="BV1438" s="97">
        <v>3426</v>
      </c>
      <c r="BW1438" s="97">
        <v>2935</v>
      </c>
      <c r="BX1438" s="97">
        <v>2304</v>
      </c>
      <c r="BY1438" s="97">
        <v>2130</v>
      </c>
      <c r="BZ1438" s="97">
        <v>1684</v>
      </c>
      <c r="CA1438" s="97">
        <v>1333</v>
      </c>
      <c r="CB1438" s="97">
        <v>164.322</v>
      </c>
      <c r="CC1438" s="97">
        <v>222.74600000000001</v>
      </c>
      <c r="CD1438" s="97">
        <v>217.971</v>
      </c>
      <c r="CE1438" s="97">
        <v>274.70400000000001</v>
      </c>
      <c r="CF1438" s="97">
        <v>359.51900000000001</v>
      </c>
      <c r="CG1438" s="97">
        <v>358.00900000000001</v>
      </c>
      <c r="CH1438" s="97">
        <v>391.09199999999998</v>
      </c>
      <c r="CI1438" s="97">
        <v>335.01600000000002</v>
      </c>
      <c r="CJ1438" s="97">
        <v>263.053</v>
      </c>
      <c r="CK1438" s="97">
        <v>243.14699999999999</v>
      </c>
      <c r="CL1438" s="97">
        <v>192.226</v>
      </c>
      <c r="CM1438" s="97">
        <v>152.19499999999999</v>
      </c>
      <c r="CN1438" s="97">
        <v>0</v>
      </c>
      <c r="CO1438" s="97">
        <v>0</v>
      </c>
      <c r="CP1438" s="97">
        <v>27802</v>
      </c>
      <c r="CQ1438" s="97">
        <v>27802</v>
      </c>
      <c r="CR1438" s="97">
        <v>3174</v>
      </c>
      <c r="CS1438" s="95">
        <v>2020</v>
      </c>
    </row>
    <row r="1439" spans="1:97" x14ac:dyDescent="0.3">
      <c r="A1439" s="95">
        <v>60981</v>
      </c>
      <c r="B1439" s="96" t="s">
        <v>397</v>
      </c>
      <c r="C1439" s="95" t="s">
        <v>4326</v>
      </c>
      <c r="D1439" s="96" t="s">
        <v>3689</v>
      </c>
      <c r="E1439" s="96" t="s">
        <v>3688</v>
      </c>
      <c r="F1439" s="95">
        <v>60614</v>
      </c>
      <c r="G1439" s="96" t="s">
        <v>19</v>
      </c>
      <c r="H1439" s="96" t="s">
        <v>4327</v>
      </c>
      <c r="I1439" s="96" t="s">
        <v>4328</v>
      </c>
      <c r="J1439" s="96" t="s">
        <v>394</v>
      </c>
      <c r="K1439" s="95">
        <v>22</v>
      </c>
      <c r="L1439" s="95">
        <v>2</v>
      </c>
      <c r="M1439" s="103" t="s">
        <v>4329</v>
      </c>
      <c r="N1439" s="96" t="s">
        <v>1148</v>
      </c>
      <c r="O1439" s="96" t="s">
        <v>1149</v>
      </c>
      <c r="P1439" s="96" t="s">
        <v>1149</v>
      </c>
      <c r="Q1439" s="96" t="s">
        <v>394</v>
      </c>
      <c r="R1439" s="96" t="s">
        <v>394</v>
      </c>
      <c r="S1439" s="96" t="s">
        <v>394</v>
      </c>
      <c r="T1439" s="97">
        <v>0</v>
      </c>
      <c r="U1439" s="97">
        <v>0</v>
      </c>
      <c r="V1439" s="97">
        <v>0</v>
      </c>
      <c r="W1439" s="97">
        <v>0</v>
      </c>
      <c r="X1439" s="97">
        <v>0</v>
      </c>
      <c r="Y1439" s="97">
        <v>0</v>
      </c>
      <c r="Z1439" s="97">
        <v>0</v>
      </c>
      <c r="AA1439" s="97">
        <v>0</v>
      </c>
      <c r="AB1439" s="97">
        <v>0</v>
      </c>
      <c r="AC1439" s="97">
        <v>0</v>
      </c>
      <c r="AD1439" s="97">
        <v>0</v>
      </c>
      <c r="AE1439" s="97">
        <v>0</v>
      </c>
      <c r="AF1439" s="97">
        <v>0</v>
      </c>
      <c r="AG1439" s="97">
        <v>0</v>
      </c>
      <c r="AH1439" s="97">
        <v>0</v>
      </c>
      <c r="AI1439" s="97">
        <v>0</v>
      </c>
      <c r="AJ1439" s="97">
        <v>0</v>
      </c>
      <c r="AK1439" s="97">
        <v>0</v>
      </c>
      <c r="AL1439" s="97">
        <v>0</v>
      </c>
      <c r="AM1439" s="97">
        <v>0</v>
      </c>
      <c r="AN1439" s="97">
        <v>0</v>
      </c>
      <c r="AO1439" s="97">
        <v>0</v>
      </c>
      <c r="AP1439" s="97">
        <v>0</v>
      </c>
      <c r="AQ1439" s="97">
        <v>0</v>
      </c>
      <c r="AR1439" s="98">
        <v>0</v>
      </c>
      <c r="AS1439" s="98">
        <v>0</v>
      </c>
      <c r="AT1439" s="98">
        <v>0</v>
      </c>
      <c r="AU1439" s="98">
        <v>0</v>
      </c>
      <c r="AV1439" s="98">
        <v>0</v>
      </c>
      <c r="AW1439" s="98">
        <v>0</v>
      </c>
      <c r="AX1439" s="98">
        <v>0</v>
      </c>
      <c r="AY1439" s="98">
        <v>0</v>
      </c>
      <c r="AZ1439" s="98">
        <v>0</v>
      </c>
      <c r="BA1439" s="98">
        <v>0</v>
      </c>
      <c r="BB1439" s="98">
        <v>0</v>
      </c>
      <c r="BC1439" s="98">
        <v>0</v>
      </c>
      <c r="BD1439" s="97">
        <v>22814</v>
      </c>
      <c r="BE1439" s="97">
        <v>30926</v>
      </c>
      <c r="BF1439" s="97">
        <v>30263</v>
      </c>
      <c r="BG1439" s="97">
        <v>38139</v>
      </c>
      <c r="BH1439" s="97">
        <v>49915</v>
      </c>
      <c r="BI1439" s="97">
        <v>49705</v>
      </c>
      <c r="BJ1439" s="97">
        <v>54298</v>
      </c>
      <c r="BK1439" s="97">
        <v>46513</v>
      </c>
      <c r="BL1439" s="97">
        <v>36522</v>
      </c>
      <c r="BM1439" s="97">
        <v>33758</v>
      </c>
      <c r="BN1439" s="97">
        <v>26688</v>
      </c>
      <c r="BO1439" s="97">
        <v>21130</v>
      </c>
      <c r="BP1439" s="97">
        <v>22814</v>
      </c>
      <c r="BQ1439" s="97">
        <v>30926</v>
      </c>
      <c r="BR1439" s="97">
        <v>30263</v>
      </c>
      <c r="BS1439" s="97">
        <v>38139</v>
      </c>
      <c r="BT1439" s="97">
        <v>49915</v>
      </c>
      <c r="BU1439" s="97">
        <v>49705</v>
      </c>
      <c r="BV1439" s="97">
        <v>54298</v>
      </c>
      <c r="BW1439" s="97">
        <v>46513</v>
      </c>
      <c r="BX1439" s="97">
        <v>36522</v>
      </c>
      <c r="BY1439" s="97">
        <v>33758</v>
      </c>
      <c r="BZ1439" s="97">
        <v>26688</v>
      </c>
      <c r="CA1439" s="97">
        <v>21130</v>
      </c>
      <c r="CB1439" s="97">
        <v>2604.348</v>
      </c>
      <c r="CC1439" s="97">
        <v>3530.3229999999999</v>
      </c>
      <c r="CD1439" s="97">
        <v>3454.634</v>
      </c>
      <c r="CE1439" s="97">
        <v>4353.8119999999999</v>
      </c>
      <c r="CF1439" s="97">
        <v>5698.049</v>
      </c>
      <c r="CG1439" s="97">
        <v>5674.12</v>
      </c>
      <c r="CH1439" s="97">
        <v>6198.4579999999996</v>
      </c>
      <c r="CI1439" s="97">
        <v>5309.69</v>
      </c>
      <c r="CJ1439" s="97">
        <v>4169.1540000000005</v>
      </c>
      <c r="CK1439" s="97">
        <v>3853.6619999999998</v>
      </c>
      <c r="CL1439" s="97">
        <v>3046.6030000000001</v>
      </c>
      <c r="CM1439" s="97">
        <v>2412.1469999999999</v>
      </c>
      <c r="CN1439" s="97">
        <v>0</v>
      </c>
      <c r="CO1439" s="97">
        <v>0</v>
      </c>
      <c r="CP1439" s="97">
        <v>440671</v>
      </c>
      <c r="CQ1439" s="97">
        <v>440671</v>
      </c>
      <c r="CR1439" s="97">
        <v>50305</v>
      </c>
      <c r="CS1439" s="95">
        <v>2020</v>
      </c>
    </row>
    <row r="1440" spans="1:97" x14ac:dyDescent="0.3">
      <c r="A1440" s="95">
        <v>60984</v>
      </c>
      <c r="B1440" s="96" t="s">
        <v>397</v>
      </c>
      <c r="C1440" s="95" t="s">
        <v>4326</v>
      </c>
      <c r="D1440" s="96" t="s">
        <v>3692</v>
      </c>
      <c r="E1440" s="96" t="s">
        <v>3691</v>
      </c>
      <c r="F1440" s="95">
        <v>60618</v>
      </c>
      <c r="G1440" s="96" t="s">
        <v>19</v>
      </c>
      <c r="H1440" s="96" t="s">
        <v>4327</v>
      </c>
      <c r="I1440" s="96" t="s">
        <v>4328</v>
      </c>
      <c r="J1440" s="96" t="s">
        <v>394</v>
      </c>
      <c r="K1440" s="95">
        <v>22</v>
      </c>
      <c r="L1440" s="95">
        <v>2</v>
      </c>
      <c r="M1440" s="103" t="s">
        <v>4329</v>
      </c>
      <c r="N1440" s="96" t="s">
        <v>1148</v>
      </c>
      <c r="O1440" s="96" t="s">
        <v>1149</v>
      </c>
      <c r="P1440" s="96" t="s">
        <v>1149</v>
      </c>
      <c r="Q1440" s="96" t="s">
        <v>394</v>
      </c>
      <c r="R1440" s="96" t="s">
        <v>394</v>
      </c>
      <c r="S1440" s="96" t="s">
        <v>394</v>
      </c>
      <c r="T1440" s="97">
        <v>0</v>
      </c>
      <c r="U1440" s="97">
        <v>0</v>
      </c>
      <c r="V1440" s="97">
        <v>0</v>
      </c>
      <c r="W1440" s="97">
        <v>0</v>
      </c>
      <c r="X1440" s="97">
        <v>0</v>
      </c>
      <c r="Y1440" s="97">
        <v>0</v>
      </c>
      <c r="Z1440" s="97">
        <v>0</v>
      </c>
      <c r="AA1440" s="97">
        <v>0</v>
      </c>
      <c r="AB1440" s="97">
        <v>0</v>
      </c>
      <c r="AC1440" s="97">
        <v>0</v>
      </c>
      <c r="AD1440" s="97">
        <v>0</v>
      </c>
      <c r="AE1440" s="97">
        <v>0</v>
      </c>
      <c r="AF1440" s="97">
        <v>0</v>
      </c>
      <c r="AG1440" s="97">
        <v>0</v>
      </c>
      <c r="AH1440" s="97">
        <v>0</v>
      </c>
      <c r="AI1440" s="97">
        <v>0</v>
      </c>
      <c r="AJ1440" s="97">
        <v>0</v>
      </c>
      <c r="AK1440" s="97">
        <v>0</v>
      </c>
      <c r="AL1440" s="97">
        <v>0</v>
      </c>
      <c r="AM1440" s="97">
        <v>0</v>
      </c>
      <c r="AN1440" s="97">
        <v>0</v>
      </c>
      <c r="AO1440" s="97">
        <v>0</v>
      </c>
      <c r="AP1440" s="97">
        <v>0</v>
      </c>
      <c r="AQ1440" s="97">
        <v>0</v>
      </c>
      <c r="AR1440" s="98">
        <v>0</v>
      </c>
      <c r="AS1440" s="98">
        <v>0</v>
      </c>
      <c r="AT1440" s="98">
        <v>0</v>
      </c>
      <c r="AU1440" s="98">
        <v>0</v>
      </c>
      <c r="AV1440" s="98">
        <v>0</v>
      </c>
      <c r="AW1440" s="98">
        <v>0</v>
      </c>
      <c r="AX1440" s="98">
        <v>0</v>
      </c>
      <c r="AY1440" s="98">
        <v>0</v>
      </c>
      <c r="AZ1440" s="98">
        <v>0</v>
      </c>
      <c r="BA1440" s="98">
        <v>0</v>
      </c>
      <c r="BB1440" s="98">
        <v>0</v>
      </c>
      <c r="BC1440" s="98">
        <v>0</v>
      </c>
      <c r="BD1440" s="97">
        <v>2202</v>
      </c>
      <c r="BE1440" s="97">
        <v>2985</v>
      </c>
      <c r="BF1440" s="97">
        <v>2921</v>
      </c>
      <c r="BG1440" s="97">
        <v>3681</v>
      </c>
      <c r="BH1440" s="97">
        <v>4817</v>
      </c>
      <c r="BI1440" s="97">
        <v>4797</v>
      </c>
      <c r="BJ1440" s="97">
        <v>5240</v>
      </c>
      <c r="BK1440" s="97">
        <v>4489</v>
      </c>
      <c r="BL1440" s="97">
        <v>3525</v>
      </c>
      <c r="BM1440" s="97">
        <v>3258</v>
      </c>
      <c r="BN1440" s="97">
        <v>2576</v>
      </c>
      <c r="BO1440" s="97">
        <v>2039</v>
      </c>
      <c r="BP1440" s="97">
        <v>2202</v>
      </c>
      <c r="BQ1440" s="97">
        <v>2985</v>
      </c>
      <c r="BR1440" s="97">
        <v>2921</v>
      </c>
      <c r="BS1440" s="97">
        <v>3681</v>
      </c>
      <c r="BT1440" s="97">
        <v>4817</v>
      </c>
      <c r="BU1440" s="97">
        <v>4797</v>
      </c>
      <c r="BV1440" s="97">
        <v>5240</v>
      </c>
      <c r="BW1440" s="97">
        <v>4489</v>
      </c>
      <c r="BX1440" s="97">
        <v>3525</v>
      </c>
      <c r="BY1440" s="97">
        <v>3258</v>
      </c>
      <c r="BZ1440" s="97">
        <v>2576</v>
      </c>
      <c r="CA1440" s="97">
        <v>2039</v>
      </c>
      <c r="CB1440" s="97">
        <v>251.34899999999999</v>
      </c>
      <c r="CC1440" s="97">
        <v>340.71600000000001</v>
      </c>
      <c r="CD1440" s="97">
        <v>333.411</v>
      </c>
      <c r="CE1440" s="97">
        <v>420.19200000000001</v>
      </c>
      <c r="CF1440" s="97">
        <v>549.92600000000004</v>
      </c>
      <c r="CG1440" s="97">
        <v>547.61699999999996</v>
      </c>
      <c r="CH1440" s="97">
        <v>598.221</v>
      </c>
      <c r="CI1440" s="97">
        <v>512.44500000000005</v>
      </c>
      <c r="CJ1440" s="97">
        <v>402.37</v>
      </c>
      <c r="CK1440" s="97">
        <v>371.92200000000003</v>
      </c>
      <c r="CL1440" s="97">
        <v>294.03199999999998</v>
      </c>
      <c r="CM1440" s="97">
        <v>232.79900000000001</v>
      </c>
      <c r="CN1440" s="97">
        <v>0</v>
      </c>
      <c r="CO1440" s="97">
        <v>0</v>
      </c>
      <c r="CP1440" s="97">
        <v>42530</v>
      </c>
      <c r="CQ1440" s="97">
        <v>42530</v>
      </c>
      <c r="CR1440" s="97">
        <v>4855</v>
      </c>
      <c r="CS1440" s="95">
        <v>2020</v>
      </c>
    </row>
    <row r="1441" spans="1:97" x14ac:dyDescent="0.3">
      <c r="A1441" s="95">
        <v>60995</v>
      </c>
      <c r="B1441" s="96" t="s">
        <v>397</v>
      </c>
      <c r="C1441" s="95" t="s">
        <v>4326</v>
      </c>
      <c r="D1441" s="96" t="s">
        <v>3693</v>
      </c>
      <c r="E1441" s="96" t="s">
        <v>1728</v>
      </c>
      <c r="F1441" s="95">
        <v>16609</v>
      </c>
      <c r="G1441" s="96" t="s">
        <v>19</v>
      </c>
      <c r="H1441" s="96" t="s">
        <v>4327</v>
      </c>
      <c r="I1441" s="96" t="s">
        <v>4328</v>
      </c>
      <c r="J1441" s="96" t="s">
        <v>394</v>
      </c>
      <c r="K1441" s="95">
        <v>22</v>
      </c>
      <c r="L1441" s="95">
        <v>1</v>
      </c>
      <c r="M1441" s="103" t="s">
        <v>408</v>
      </c>
      <c r="N1441" s="96" t="s">
        <v>1148</v>
      </c>
      <c r="O1441" s="96" t="s">
        <v>1149</v>
      </c>
      <c r="P1441" s="96" t="s">
        <v>1149</v>
      </c>
      <c r="Q1441" s="96" t="s">
        <v>394</v>
      </c>
      <c r="R1441" s="96" t="s">
        <v>394</v>
      </c>
      <c r="S1441" s="96" t="s">
        <v>394</v>
      </c>
      <c r="T1441" s="97">
        <v>0</v>
      </c>
      <c r="U1441" s="97">
        <v>0</v>
      </c>
      <c r="V1441" s="97">
        <v>0</v>
      </c>
      <c r="W1441" s="97">
        <v>0</v>
      </c>
      <c r="X1441" s="97">
        <v>0</v>
      </c>
      <c r="Y1441" s="97">
        <v>0</v>
      </c>
      <c r="Z1441" s="97">
        <v>0</v>
      </c>
      <c r="AA1441" s="97">
        <v>0</v>
      </c>
      <c r="AB1441" s="97">
        <v>0</v>
      </c>
      <c r="AC1441" s="97">
        <v>0</v>
      </c>
      <c r="AD1441" s="97">
        <v>0</v>
      </c>
      <c r="AE1441" s="97">
        <v>0</v>
      </c>
      <c r="AF1441" s="97">
        <v>0</v>
      </c>
      <c r="AG1441" s="97">
        <v>0</v>
      </c>
      <c r="AH1441" s="97">
        <v>0</v>
      </c>
      <c r="AI1441" s="97">
        <v>0</v>
      </c>
      <c r="AJ1441" s="97">
        <v>0</v>
      </c>
      <c r="AK1441" s="97">
        <v>0</v>
      </c>
      <c r="AL1441" s="97">
        <v>0</v>
      </c>
      <c r="AM1441" s="97">
        <v>0</v>
      </c>
      <c r="AN1441" s="97">
        <v>0</v>
      </c>
      <c r="AO1441" s="97">
        <v>0</v>
      </c>
      <c r="AP1441" s="97">
        <v>0</v>
      </c>
      <c r="AQ1441" s="97">
        <v>0</v>
      </c>
      <c r="AR1441" s="98">
        <v>0</v>
      </c>
      <c r="AS1441" s="98">
        <v>0</v>
      </c>
      <c r="AT1441" s="98">
        <v>0</v>
      </c>
      <c r="AU1441" s="98">
        <v>0</v>
      </c>
      <c r="AV1441" s="98">
        <v>0</v>
      </c>
      <c r="AW1441" s="98">
        <v>0</v>
      </c>
      <c r="AX1441" s="98">
        <v>0</v>
      </c>
      <c r="AY1441" s="98">
        <v>0</v>
      </c>
      <c r="AZ1441" s="98">
        <v>0</v>
      </c>
      <c r="BA1441" s="98">
        <v>0</v>
      </c>
      <c r="BB1441" s="98">
        <v>0</v>
      </c>
      <c r="BC1441" s="98">
        <v>0</v>
      </c>
      <c r="BD1441" s="97">
        <v>2786</v>
      </c>
      <c r="BE1441" s="97">
        <v>3776</v>
      </c>
      <c r="BF1441" s="97">
        <v>3696</v>
      </c>
      <c r="BG1441" s="97">
        <v>4657</v>
      </c>
      <c r="BH1441" s="97">
        <v>6095</v>
      </c>
      <c r="BI1441" s="97">
        <v>6070</v>
      </c>
      <c r="BJ1441" s="97">
        <v>6631</v>
      </c>
      <c r="BK1441" s="97">
        <v>5680</v>
      </c>
      <c r="BL1441" s="97">
        <v>4460</v>
      </c>
      <c r="BM1441" s="97">
        <v>4122</v>
      </c>
      <c r="BN1441" s="97">
        <v>3259</v>
      </c>
      <c r="BO1441" s="97">
        <v>2580</v>
      </c>
      <c r="BP1441" s="97">
        <v>2786</v>
      </c>
      <c r="BQ1441" s="97">
        <v>3776</v>
      </c>
      <c r="BR1441" s="97">
        <v>3696</v>
      </c>
      <c r="BS1441" s="97">
        <v>4657</v>
      </c>
      <c r="BT1441" s="97">
        <v>6095</v>
      </c>
      <c r="BU1441" s="97">
        <v>6070</v>
      </c>
      <c r="BV1441" s="97">
        <v>6631</v>
      </c>
      <c r="BW1441" s="97">
        <v>5680</v>
      </c>
      <c r="BX1441" s="97">
        <v>4460</v>
      </c>
      <c r="BY1441" s="97">
        <v>4122</v>
      </c>
      <c r="BZ1441" s="97">
        <v>3259</v>
      </c>
      <c r="CA1441" s="97">
        <v>2580</v>
      </c>
      <c r="CB1441" s="97">
        <v>318.02999999999997</v>
      </c>
      <c r="CC1441" s="97">
        <v>431.10599999999999</v>
      </c>
      <c r="CD1441" s="97">
        <v>421.863</v>
      </c>
      <c r="CE1441" s="97">
        <v>531.66600000000005</v>
      </c>
      <c r="CF1441" s="97">
        <v>695.81799999999998</v>
      </c>
      <c r="CG1441" s="97">
        <v>692.89599999999996</v>
      </c>
      <c r="CH1441" s="97">
        <v>756.92499999999995</v>
      </c>
      <c r="CI1441" s="97">
        <v>648.39300000000003</v>
      </c>
      <c r="CJ1441" s="97">
        <v>509.11700000000002</v>
      </c>
      <c r="CK1441" s="97">
        <v>470.59</v>
      </c>
      <c r="CL1441" s="97">
        <v>372.036</v>
      </c>
      <c r="CM1441" s="97">
        <v>294.56</v>
      </c>
      <c r="CN1441" s="97">
        <v>0</v>
      </c>
      <c r="CO1441" s="97">
        <v>0</v>
      </c>
      <c r="CP1441" s="97">
        <v>53812</v>
      </c>
      <c r="CQ1441" s="97">
        <v>53812</v>
      </c>
      <c r="CR1441" s="97">
        <v>6143</v>
      </c>
      <c r="CS1441" s="95">
        <v>2020</v>
      </c>
    </row>
    <row r="1442" spans="1:97" x14ac:dyDescent="0.3">
      <c r="A1442" s="95">
        <v>61006</v>
      </c>
      <c r="B1442" s="96" t="s">
        <v>397</v>
      </c>
      <c r="C1442" s="95" t="s">
        <v>4326</v>
      </c>
      <c r="D1442" s="96" t="s">
        <v>3695</v>
      </c>
      <c r="E1442" s="96" t="s">
        <v>3694</v>
      </c>
      <c r="F1442" s="95">
        <v>60648</v>
      </c>
      <c r="G1442" s="96" t="s">
        <v>19</v>
      </c>
      <c r="H1442" s="96" t="s">
        <v>4327</v>
      </c>
      <c r="I1442" s="96" t="s">
        <v>4328</v>
      </c>
      <c r="J1442" s="96" t="s">
        <v>394</v>
      </c>
      <c r="K1442" s="95">
        <v>22</v>
      </c>
      <c r="L1442" s="95">
        <v>2</v>
      </c>
      <c r="M1442" s="103" t="s">
        <v>4329</v>
      </c>
      <c r="N1442" s="96" t="s">
        <v>1148</v>
      </c>
      <c r="O1442" s="96" t="s">
        <v>1149</v>
      </c>
      <c r="P1442" s="96" t="s">
        <v>1149</v>
      </c>
      <c r="Q1442" s="96" t="s">
        <v>394</v>
      </c>
      <c r="R1442" s="96" t="s">
        <v>394</v>
      </c>
      <c r="S1442" s="96" t="s">
        <v>394</v>
      </c>
      <c r="T1442" s="97">
        <v>0</v>
      </c>
      <c r="U1442" s="97">
        <v>0</v>
      </c>
      <c r="V1442" s="97">
        <v>0</v>
      </c>
      <c r="W1442" s="97">
        <v>0</v>
      </c>
      <c r="X1442" s="97">
        <v>0</v>
      </c>
      <c r="Y1442" s="97">
        <v>0</v>
      </c>
      <c r="Z1442" s="97">
        <v>0</v>
      </c>
      <c r="AA1442" s="97">
        <v>0</v>
      </c>
      <c r="AB1442" s="97">
        <v>0</v>
      </c>
      <c r="AC1442" s="97">
        <v>0</v>
      </c>
      <c r="AD1442" s="97">
        <v>0</v>
      </c>
      <c r="AE1442" s="97">
        <v>0</v>
      </c>
      <c r="AF1442" s="97">
        <v>0</v>
      </c>
      <c r="AG1442" s="97">
        <v>0</v>
      </c>
      <c r="AH1442" s="97">
        <v>0</v>
      </c>
      <c r="AI1442" s="97">
        <v>0</v>
      </c>
      <c r="AJ1442" s="97">
        <v>0</v>
      </c>
      <c r="AK1442" s="97">
        <v>0</v>
      </c>
      <c r="AL1442" s="97">
        <v>0</v>
      </c>
      <c r="AM1442" s="97">
        <v>0</v>
      </c>
      <c r="AN1442" s="97">
        <v>0</v>
      </c>
      <c r="AO1442" s="97">
        <v>0</v>
      </c>
      <c r="AP1442" s="97">
        <v>0</v>
      </c>
      <c r="AQ1442" s="97">
        <v>0</v>
      </c>
      <c r="AR1442" s="98">
        <v>0</v>
      </c>
      <c r="AS1442" s="98">
        <v>0</v>
      </c>
      <c r="AT1442" s="98">
        <v>0</v>
      </c>
      <c r="AU1442" s="98">
        <v>0</v>
      </c>
      <c r="AV1442" s="98">
        <v>0</v>
      </c>
      <c r="AW1442" s="98">
        <v>0</v>
      </c>
      <c r="AX1442" s="98">
        <v>0</v>
      </c>
      <c r="AY1442" s="98">
        <v>0</v>
      </c>
      <c r="AZ1442" s="98">
        <v>0</v>
      </c>
      <c r="BA1442" s="98">
        <v>0</v>
      </c>
      <c r="BB1442" s="98">
        <v>0</v>
      </c>
      <c r="BC1442" s="98">
        <v>0</v>
      </c>
      <c r="BD1442" s="97">
        <v>6526</v>
      </c>
      <c r="BE1442" s="97">
        <v>8846</v>
      </c>
      <c r="BF1442" s="97">
        <v>8657</v>
      </c>
      <c r="BG1442" s="97">
        <v>10910</v>
      </c>
      <c r="BH1442" s="97">
        <v>14278</v>
      </c>
      <c r="BI1442" s="97">
        <v>14218</v>
      </c>
      <c r="BJ1442" s="97">
        <v>15532</v>
      </c>
      <c r="BK1442" s="97">
        <v>13305</v>
      </c>
      <c r="BL1442" s="97">
        <v>10447</v>
      </c>
      <c r="BM1442" s="97">
        <v>9657</v>
      </c>
      <c r="BN1442" s="97">
        <v>7634</v>
      </c>
      <c r="BO1442" s="97">
        <v>6044</v>
      </c>
      <c r="BP1442" s="97">
        <v>6526</v>
      </c>
      <c r="BQ1442" s="97">
        <v>8846</v>
      </c>
      <c r="BR1442" s="97">
        <v>8657</v>
      </c>
      <c r="BS1442" s="97">
        <v>10910</v>
      </c>
      <c r="BT1442" s="97">
        <v>14278</v>
      </c>
      <c r="BU1442" s="97">
        <v>14218</v>
      </c>
      <c r="BV1442" s="97">
        <v>15532</v>
      </c>
      <c r="BW1442" s="97">
        <v>13305</v>
      </c>
      <c r="BX1442" s="97">
        <v>10447</v>
      </c>
      <c r="BY1442" s="97">
        <v>9657</v>
      </c>
      <c r="BZ1442" s="97">
        <v>7634</v>
      </c>
      <c r="CA1442" s="97">
        <v>6044</v>
      </c>
      <c r="CB1442" s="97">
        <v>744.98500000000001</v>
      </c>
      <c r="CC1442" s="97">
        <v>1009.867</v>
      </c>
      <c r="CD1442" s="97">
        <v>988.21600000000001</v>
      </c>
      <c r="CE1442" s="97">
        <v>1245.43</v>
      </c>
      <c r="CF1442" s="97">
        <v>1629.9559999999999</v>
      </c>
      <c r="CG1442" s="97">
        <v>1623.1110000000001</v>
      </c>
      <c r="CH1442" s="97">
        <v>1773.1</v>
      </c>
      <c r="CI1442" s="97">
        <v>1518.864</v>
      </c>
      <c r="CJ1442" s="97">
        <v>1192.6079999999999</v>
      </c>
      <c r="CK1442" s="97">
        <v>1102.3599999999999</v>
      </c>
      <c r="CL1442" s="97">
        <v>871.49599999999998</v>
      </c>
      <c r="CM1442" s="97">
        <v>690.00699999999995</v>
      </c>
      <c r="CN1442" s="97">
        <v>0</v>
      </c>
      <c r="CO1442" s="97">
        <v>0</v>
      </c>
      <c r="CP1442" s="97">
        <v>126054</v>
      </c>
      <c r="CQ1442" s="97">
        <v>126054</v>
      </c>
      <c r="CR1442" s="97">
        <v>14390</v>
      </c>
      <c r="CS1442" s="95">
        <v>2020</v>
      </c>
    </row>
    <row r="1443" spans="1:97" x14ac:dyDescent="0.3">
      <c r="A1443" s="95">
        <v>61013</v>
      </c>
      <c r="B1443" s="96" t="s">
        <v>397</v>
      </c>
      <c r="C1443" s="95" t="s">
        <v>4326</v>
      </c>
      <c r="D1443" s="96" t="s">
        <v>3697</v>
      </c>
      <c r="E1443" s="96" t="s">
        <v>2492</v>
      </c>
      <c r="F1443" s="95">
        <v>58661</v>
      </c>
      <c r="G1443" s="96" t="s">
        <v>19</v>
      </c>
      <c r="H1443" s="96" t="s">
        <v>4327</v>
      </c>
      <c r="I1443" s="96" t="s">
        <v>4328</v>
      </c>
      <c r="J1443" s="96" t="s">
        <v>394</v>
      </c>
      <c r="K1443" s="95">
        <v>22</v>
      </c>
      <c r="L1443" s="95">
        <v>2</v>
      </c>
      <c r="M1443" s="103" t="s">
        <v>4329</v>
      </c>
      <c r="N1443" s="96" t="s">
        <v>1148</v>
      </c>
      <c r="O1443" s="96" t="s">
        <v>1149</v>
      </c>
      <c r="P1443" s="96" t="s">
        <v>1149</v>
      </c>
      <c r="Q1443" s="96" t="s">
        <v>394</v>
      </c>
      <c r="R1443" s="96" t="s">
        <v>394</v>
      </c>
      <c r="S1443" s="96" t="s">
        <v>394</v>
      </c>
      <c r="T1443" s="97">
        <v>0</v>
      </c>
      <c r="U1443" s="97">
        <v>0</v>
      </c>
      <c r="V1443" s="97">
        <v>0</v>
      </c>
      <c r="W1443" s="97">
        <v>0</v>
      </c>
      <c r="X1443" s="97">
        <v>0</v>
      </c>
      <c r="Y1443" s="97">
        <v>0</v>
      </c>
      <c r="Z1443" s="97">
        <v>0</v>
      </c>
      <c r="AA1443" s="97">
        <v>0</v>
      </c>
      <c r="AB1443" s="97">
        <v>0</v>
      </c>
      <c r="AC1443" s="97">
        <v>0</v>
      </c>
      <c r="AD1443" s="97">
        <v>0</v>
      </c>
      <c r="AE1443" s="97">
        <v>0</v>
      </c>
      <c r="AF1443" s="97">
        <v>0</v>
      </c>
      <c r="AG1443" s="97">
        <v>0</v>
      </c>
      <c r="AH1443" s="97">
        <v>0</v>
      </c>
      <c r="AI1443" s="97">
        <v>0</v>
      </c>
      <c r="AJ1443" s="97">
        <v>0</v>
      </c>
      <c r="AK1443" s="97">
        <v>0</v>
      </c>
      <c r="AL1443" s="97">
        <v>0</v>
      </c>
      <c r="AM1443" s="97">
        <v>0</v>
      </c>
      <c r="AN1443" s="97">
        <v>0</v>
      </c>
      <c r="AO1443" s="97">
        <v>0</v>
      </c>
      <c r="AP1443" s="97">
        <v>0</v>
      </c>
      <c r="AQ1443" s="97">
        <v>0</v>
      </c>
      <c r="AR1443" s="98">
        <v>0</v>
      </c>
      <c r="AS1443" s="98">
        <v>0</v>
      </c>
      <c r="AT1443" s="98">
        <v>0</v>
      </c>
      <c r="AU1443" s="98">
        <v>0</v>
      </c>
      <c r="AV1443" s="98">
        <v>0</v>
      </c>
      <c r="AW1443" s="98">
        <v>0</v>
      </c>
      <c r="AX1443" s="98">
        <v>0</v>
      </c>
      <c r="AY1443" s="98">
        <v>0</v>
      </c>
      <c r="AZ1443" s="98">
        <v>0</v>
      </c>
      <c r="BA1443" s="98">
        <v>0</v>
      </c>
      <c r="BB1443" s="98">
        <v>0</v>
      </c>
      <c r="BC1443" s="98">
        <v>0</v>
      </c>
      <c r="BD1443" s="97">
        <v>9278</v>
      </c>
      <c r="BE1443" s="97">
        <v>12577</v>
      </c>
      <c r="BF1443" s="97">
        <v>12308</v>
      </c>
      <c r="BG1443" s="97">
        <v>15511</v>
      </c>
      <c r="BH1443" s="97">
        <v>20300</v>
      </c>
      <c r="BI1443" s="97">
        <v>20215</v>
      </c>
      <c r="BJ1443" s="97">
        <v>22083</v>
      </c>
      <c r="BK1443" s="97">
        <v>18917</v>
      </c>
      <c r="BL1443" s="97">
        <v>14853</v>
      </c>
      <c r="BM1443" s="97">
        <v>13729</v>
      </c>
      <c r="BN1443" s="97">
        <v>10854</v>
      </c>
      <c r="BO1443" s="97">
        <v>8594</v>
      </c>
      <c r="BP1443" s="97">
        <v>9278</v>
      </c>
      <c r="BQ1443" s="97">
        <v>12577</v>
      </c>
      <c r="BR1443" s="97">
        <v>12308</v>
      </c>
      <c r="BS1443" s="97">
        <v>15511</v>
      </c>
      <c r="BT1443" s="97">
        <v>20300</v>
      </c>
      <c r="BU1443" s="97">
        <v>20215</v>
      </c>
      <c r="BV1443" s="97">
        <v>22083</v>
      </c>
      <c r="BW1443" s="97">
        <v>18917</v>
      </c>
      <c r="BX1443" s="97">
        <v>14853</v>
      </c>
      <c r="BY1443" s="97">
        <v>13729</v>
      </c>
      <c r="BZ1443" s="97">
        <v>10854</v>
      </c>
      <c r="CA1443" s="97">
        <v>8594</v>
      </c>
      <c r="CB1443" s="97">
        <v>1059.1869999999999</v>
      </c>
      <c r="CC1443" s="97">
        <v>1435.779</v>
      </c>
      <c r="CD1443" s="97">
        <v>1404.9970000000001</v>
      </c>
      <c r="CE1443" s="97">
        <v>1770.691</v>
      </c>
      <c r="CF1443" s="97">
        <v>2317.3910000000001</v>
      </c>
      <c r="CG1443" s="97">
        <v>2307.66</v>
      </c>
      <c r="CH1443" s="97">
        <v>2520.9079999999999</v>
      </c>
      <c r="CI1443" s="97">
        <v>2159.4459999999999</v>
      </c>
      <c r="CJ1443" s="97">
        <v>1695.5909999999999</v>
      </c>
      <c r="CK1443" s="97">
        <v>1567.2809999999999</v>
      </c>
      <c r="CL1443" s="97">
        <v>1239.0509999999999</v>
      </c>
      <c r="CM1443" s="97">
        <v>981.01800000000003</v>
      </c>
      <c r="CN1443" s="97">
        <v>0</v>
      </c>
      <c r="CO1443" s="97">
        <v>0</v>
      </c>
      <c r="CP1443" s="97">
        <v>179219</v>
      </c>
      <c r="CQ1443" s="97">
        <v>179219</v>
      </c>
      <c r="CR1443" s="97">
        <v>20459</v>
      </c>
      <c r="CS1443" s="95">
        <v>2020</v>
      </c>
    </row>
    <row r="1444" spans="1:97" x14ac:dyDescent="0.3">
      <c r="A1444" s="95">
        <v>61027</v>
      </c>
      <c r="B1444" s="96" t="s">
        <v>397</v>
      </c>
      <c r="C1444" s="95" t="s">
        <v>4326</v>
      </c>
      <c r="D1444" s="96" t="s">
        <v>4369</v>
      </c>
      <c r="E1444" s="96" t="s">
        <v>4370</v>
      </c>
      <c r="F1444" s="95">
        <v>60658</v>
      </c>
      <c r="G1444" s="96" t="s">
        <v>19</v>
      </c>
      <c r="H1444" s="96" t="s">
        <v>4327</v>
      </c>
      <c r="I1444" s="96" t="s">
        <v>4328</v>
      </c>
      <c r="J1444" s="96" t="s">
        <v>394</v>
      </c>
      <c r="K1444" s="95">
        <v>325193</v>
      </c>
      <c r="L1444" s="95">
        <v>6</v>
      </c>
      <c r="M1444" s="103" t="s">
        <v>4347</v>
      </c>
      <c r="N1444" s="96" t="s">
        <v>420</v>
      </c>
      <c r="O1444" s="96" t="s">
        <v>422</v>
      </c>
      <c r="P1444" s="96" t="s">
        <v>422</v>
      </c>
      <c r="Q1444" s="96" t="s">
        <v>394</v>
      </c>
      <c r="R1444" s="96" t="s">
        <v>394</v>
      </c>
      <c r="S1444" s="96" t="s">
        <v>4334</v>
      </c>
      <c r="T1444" s="97">
        <v>0</v>
      </c>
      <c r="U1444" s="97">
        <v>0</v>
      </c>
      <c r="V1444" s="97">
        <v>0</v>
      </c>
      <c r="W1444" s="97">
        <v>0</v>
      </c>
      <c r="X1444" s="97">
        <v>0</v>
      </c>
      <c r="Y1444" s="97">
        <v>0</v>
      </c>
      <c r="Z1444" s="97">
        <v>0</v>
      </c>
      <c r="AA1444" s="97">
        <v>0</v>
      </c>
      <c r="AB1444" s="97">
        <v>0</v>
      </c>
      <c r="AC1444" s="97">
        <v>0</v>
      </c>
      <c r="AD1444" s="97">
        <v>0</v>
      </c>
      <c r="AE1444" s="97">
        <v>0</v>
      </c>
      <c r="AF1444" s="97">
        <v>0</v>
      </c>
      <c r="AG1444" s="97">
        <v>0</v>
      </c>
      <c r="AH1444" s="97">
        <v>0</v>
      </c>
      <c r="AI1444" s="97">
        <v>0</v>
      </c>
      <c r="AJ1444" s="97">
        <v>0</v>
      </c>
      <c r="AK1444" s="97">
        <v>0</v>
      </c>
      <c r="AL1444" s="97">
        <v>0</v>
      </c>
      <c r="AM1444" s="97">
        <v>0</v>
      </c>
      <c r="AN1444" s="97">
        <v>0</v>
      </c>
      <c r="AO1444" s="97">
        <v>0</v>
      </c>
      <c r="AP1444" s="97">
        <v>0</v>
      </c>
      <c r="AQ1444" s="97">
        <v>0</v>
      </c>
      <c r="AR1444" s="98">
        <v>0</v>
      </c>
      <c r="AS1444" s="98">
        <v>0</v>
      </c>
      <c r="AT1444" s="98">
        <v>0</v>
      </c>
      <c r="AU1444" s="98">
        <v>0</v>
      </c>
      <c r="AV1444" s="98">
        <v>0</v>
      </c>
      <c r="AW1444" s="98">
        <v>0</v>
      </c>
      <c r="AX1444" s="98">
        <v>0</v>
      </c>
      <c r="AY1444" s="98">
        <v>0</v>
      </c>
      <c r="AZ1444" s="98">
        <v>0</v>
      </c>
      <c r="BA1444" s="98">
        <v>0</v>
      </c>
      <c r="BB1444" s="98">
        <v>0</v>
      </c>
      <c r="BC1444" s="98">
        <v>0</v>
      </c>
      <c r="BD1444" s="97">
        <v>0</v>
      </c>
      <c r="BE1444" s="97">
        <v>0</v>
      </c>
      <c r="BF1444" s="97">
        <v>0</v>
      </c>
      <c r="BG1444" s="97">
        <v>0</v>
      </c>
      <c r="BH1444" s="97">
        <v>0</v>
      </c>
      <c r="BI1444" s="97">
        <v>0</v>
      </c>
      <c r="BJ1444" s="97">
        <v>0</v>
      </c>
      <c r="BK1444" s="97">
        <v>0</v>
      </c>
      <c r="BL1444" s="97">
        <v>0</v>
      </c>
      <c r="BM1444" s="97">
        <v>0</v>
      </c>
      <c r="BN1444" s="97">
        <v>0</v>
      </c>
      <c r="BO1444" s="97">
        <v>0</v>
      </c>
      <c r="BP1444" s="97">
        <v>0</v>
      </c>
      <c r="BQ1444" s="97">
        <v>0</v>
      </c>
      <c r="BR1444" s="97">
        <v>0</v>
      </c>
      <c r="BS1444" s="97">
        <v>0</v>
      </c>
      <c r="BT1444" s="97">
        <v>0</v>
      </c>
      <c r="BU1444" s="97">
        <v>0</v>
      </c>
      <c r="BV1444" s="97">
        <v>0</v>
      </c>
      <c r="BW1444" s="97">
        <v>0</v>
      </c>
      <c r="BX1444" s="97">
        <v>0</v>
      </c>
      <c r="BY1444" s="97">
        <v>0</v>
      </c>
      <c r="BZ1444" s="97">
        <v>0</v>
      </c>
      <c r="CA1444" s="97">
        <v>0</v>
      </c>
      <c r="CB1444" s="97">
        <v>0</v>
      </c>
      <c r="CC1444" s="97">
        <v>0</v>
      </c>
      <c r="CD1444" s="97">
        <v>0</v>
      </c>
      <c r="CE1444" s="97">
        <v>0</v>
      </c>
      <c r="CF1444" s="97">
        <v>0</v>
      </c>
      <c r="CG1444" s="97">
        <v>0</v>
      </c>
      <c r="CH1444" s="97">
        <v>0</v>
      </c>
      <c r="CI1444" s="97">
        <v>0</v>
      </c>
      <c r="CJ1444" s="97">
        <v>0</v>
      </c>
      <c r="CK1444" s="97">
        <v>0</v>
      </c>
      <c r="CL1444" s="97">
        <v>0</v>
      </c>
      <c r="CM1444" s="97">
        <v>0</v>
      </c>
      <c r="CN1444" s="97">
        <v>0</v>
      </c>
      <c r="CO1444" s="97">
        <v>0</v>
      </c>
      <c r="CP1444" s="97">
        <v>0</v>
      </c>
      <c r="CQ1444" s="97">
        <v>0</v>
      </c>
      <c r="CR1444" s="97">
        <v>0</v>
      </c>
      <c r="CS1444" s="95">
        <v>2020</v>
      </c>
    </row>
    <row r="1445" spans="1:97" x14ac:dyDescent="0.3">
      <c r="A1445" s="95">
        <v>61066</v>
      </c>
      <c r="B1445" s="96" t="s">
        <v>397</v>
      </c>
      <c r="C1445" s="95" t="s">
        <v>4326</v>
      </c>
      <c r="D1445" s="96" t="s">
        <v>3700</v>
      </c>
      <c r="E1445" s="96" t="s">
        <v>3699</v>
      </c>
      <c r="F1445" s="95">
        <v>60690</v>
      </c>
      <c r="G1445" s="96" t="s">
        <v>19</v>
      </c>
      <c r="H1445" s="96" t="s">
        <v>4327</v>
      </c>
      <c r="I1445" s="96" t="s">
        <v>4328</v>
      </c>
      <c r="J1445" s="96" t="s">
        <v>394</v>
      </c>
      <c r="K1445" s="95">
        <v>22</v>
      </c>
      <c r="L1445" s="95">
        <v>2</v>
      </c>
      <c r="M1445" s="103" t="s">
        <v>4329</v>
      </c>
      <c r="N1445" s="96" t="s">
        <v>1002</v>
      </c>
      <c r="O1445" s="96" t="s">
        <v>1003</v>
      </c>
      <c r="P1445" s="96" t="s">
        <v>1003</v>
      </c>
      <c r="Q1445" s="96" t="s">
        <v>394</v>
      </c>
      <c r="R1445" s="96" t="s">
        <v>394</v>
      </c>
      <c r="S1445" s="96" t="s">
        <v>394</v>
      </c>
      <c r="T1445" s="97">
        <v>0</v>
      </c>
      <c r="U1445" s="97">
        <v>0</v>
      </c>
      <c r="V1445" s="97">
        <v>0</v>
      </c>
      <c r="W1445" s="97">
        <v>0</v>
      </c>
      <c r="X1445" s="97">
        <v>0</v>
      </c>
      <c r="Y1445" s="97">
        <v>0</v>
      </c>
      <c r="Z1445" s="97">
        <v>0</v>
      </c>
      <c r="AA1445" s="97">
        <v>0</v>
      </c>
      <c r="AB1445" s="97">
        <v>0</v>
      </c>
      <c r="AC1445" s="97">
        <v>0</v>
      </c>
      <c r="AD1445" s="97">
        <v>0</v>
      </c>
      <c r="AE1445" s="97">
        <v>0</v>
      </c>
      <c r="AF1445" s="97">
        <v>0</v>
      </c>
      <c r="AG1445" s="97">
        <v>0</v>
      </c>
      <c r="AH1445" s="97">
        <v>0</v>
      </c>
      <c r="AI1445" s="97">
        <v>0</v>
      </c>
      <c r="AJ1445" s="97">
        <v>0</v>
      </c>
      <c r="AK1445" s="97">
        <v>0</v>
      </c>
      <c r="AL1445" s="97">
        <v>0</v>
      </c>
      <c r="AM1445" s="97">
        <v>0</v>
      </c>
      <c r="AN1445" s="97">
        <v>0</v>
      </c>
      <c r="AO1445" s="97">
        <v>0</v>
      </c>
      <c r="AP1445" s="97">
        <v>0</v>
      </c>
      <c r="AQ1445" s="97">
        <v>0</v>
      </c>
      <c r="AR1445" s="98">
        <v>0</v>
      </c>
      <c r="AS1445" s="98">
        <v>0</v>
      </c>
      <c r="AT1445" s="98">
        <v>0</v>
      </c>
      <c r="AU1445" s="98">
        <v>0</v>
      </c>
      <c r="AV1445" s="98">
        <v>0</v>
      </c>
      <c r="AW1445" s="98">
        <v>0</v>
      </c>
      <c r="AX1445" s="98">
        <v>0</v>
      </c>
      <c r="AY1445" s="98">
        <v>0</v>
      </c>
      <c r="AZ1445" s="98">
        <v>0</v>
      </c>
      <c r="BA1445" s="98">
        <v>0</v>
      </c>
      <c r="BB1445" s="98">
        <v>0</v>
      </c>
      <c r="BC1445" s="98">
        <v>0</v>
      </c>
      <c r="BD1445" s="97">
        <v>2117</v>
      </c>
      <c r="BE1445" s="97">
        <v>2170</v>
      </c>
      <c r="BF1445" s="97">
        <v>3146</v>
      </c>
      <c r="BG1445" s="97">
        <v>4241</v>
      </c>
      <c r="BH1445" s="97">
        <v>4327</v>
      </c>
      <c r="BI1445" s="97">
        <v>4799</v>
      </c>
      <c r="BJ1445" s="97">
        <v>4712</v>
      </c>
      <c r="BK1445" s="97">
        <v>4015</v>
      </c>
      <c r="BL1445" s="97">
        <v>2222</v>
      </c>
      <c r="BM1445" s="97">
        <v>2421</v>
      </c>
      <c r="BN1445" s="97">
        <v>1853</v>
      </c>
      <c r="BO1445" s="97">
        <v>1820</v>
      </c>
      <c r="BP1445" s="97">
        <v>2117</v>
      </c>
      <c r="BQ1445" s="97">
        <v>2170</v>
      </c>
      <c r="BR1445" s="97">
        <v>3146</v>
      </c>
      <c r="BS1445" s="97">
        <v>4241</v>
      </c>
      <c r="BT1445" s="97">
        <v>4327</v>
      </c>
      <c r="BU1445" s="97">
        <v>4799</v>
      </c>
      <c r="BV1445" s="97">
        <v>4712</v>
      </c>
      <c r="BW1445" s="97">
        <v>4015</v>
      </c>
      <c r="BX1445" s="97">
        <v>2222</v>
      </c>
      <c r="BY1445" s="97">
        <v>2421</v>
      </c>
      <c r="BZ1445" s="97">
        <v>1853</v>
      </c>
      <c r="CA1445" s="97">
        <v>1820</v>
      </c>
      <c r="CB1445" s="97">
        <v>241.654</v>
      </c>
      <c r="CC1445" s="97">
        <v>247.71100000000001</v>
      </c>
      <c r="CD1445" s="97">
        <v>359.09100000000001</v>
      </c>
      <c r="CE1445" s="97">
        <v>484.13299999999998</v>
      </c>
      <c r="CF1445" s="97">
        <v>494.00299999999999</v>
      </c>
      <c r="CG1445" s="97">
        <v>547.84900000000005</v>
      </c>
      <c r="CH1445" s="97">
        <v>537.89800000000002</v>
      </c>
      <c r="CI1445" s="97">
        <v>458.27800000000002</v>
      </c>
      <c r="CJ1445" s="97">
        <v>253.70400000000001</v>
      </c>
      <c r="CK1445" s="97">
        <v>276.41800000000001</v>
      </c>
      <c r="CL1445" s="97">
        <v>211.53299999999999</v>
      </c>
      <c r="CM1445" s="97">
        <v>207.72800000000001</v>
      </c>
      <c r="CN1445" s="97">
        <v>0</v>
      </c>
      <c r="CO1445" s="97">
        <v>0</v>
      </c>
      <c r="CP1445" s="97">
        <v>37843</v>
      </c>
      <c r="CQ1445" s="97">
        <v>37843</v>
      </c>
      <c r="CR1445" s="97">
        <v>4320</v>
      </c>
      <c r="CS1445" s="95">
        <v>2020</v>
      </c>
    </row>
    <row r="1446" spans="1:97" x14ac:dyDescent="0.3">
      <c r="A1446" s="95">
        <v>61067</v>
      </c>
      <c r="B1446" s="96" t="s">
        <v>397</v>
      </c>
      <c r="C1446" s="95" t="s">
        <v>4326</v>
      </c>
      <c r="D1446" s="96" t="s">
        <v>3701</v>
      </c>
      <c r="E1446" s="96" t="s">
        <v>3699</v>
      </c>
      <c r="F1446" s="95">
        <v>60690</v>
      </c>
      <c r="G1446" s="96" t="s">
        <v>19</v>
      </c>
      <c r="H1446" s="96" t="s">
        <v>4327</v>
      </c>
      <c r="I1446" s="96" t="s">
        <v>4328</v>
      </c>
      <c r="J1446" s="96" t="s">
        <v>394</v>
      </c>
      <c r="K1446" s="95">
        <v>22</v>
      </c>
      <c r="L1446" s="95">
        <v>2</v>
      </c>
      <c r="M1446" s="103" t="s">
        <v>4329</v>
      </c>
      <c r="N1446" s="96" t="s">
        <v>1002</v>
      </c>
      <c r="O1446" s="96" t="s">
        <v>1003</v>
      </c>
      <c r="P1446" s="96" t="s">
        <v>1003</v>
      </c>
      <c r="Q1446" s="96" t="s">
        <v>394</v>
      </c>
      <c r="R1446" s="96" t="s">
        <v>394</v>
      </c>
      <c r="S1446" s="96" t="s">
        <v>394</v>
      </c>
      <c r="T1446" s="97">
        <v>0</v>
      </c>
      <c r="U1446" s="97">
        <v>0</v>
      </c>
      <c r="V1446" s="97">
        <v>0</v>
      </c>
      <c r="W1446" s="97">
        <v>0</v>
      </c>
      <c r="X1446" s="97">
        <v>0</v>
      </c>
      <c r="Y1446" s="97">
        <v>0</v>
      </c>
      <c r="Z1446" s="97">
        <v>0</v>
      </c>
      <c r="AA1446" s="97">
        <v>0</v>
      </c>
      <c r="AB1446" s="97">
        <v>0</v>
      </c>
      <c r="AC1446" s="97">
        <v>0</v>
      </c>
      <c r="AD1446" s="97">
        <v>0</v>
      </c>
      <c r="AE1446" s="97">
        <v>0</v>
      </c>
      <c r="AF1446" s="97">
        <v>0</v>
      </c>
      <c r="AG1446" s="97">
        <v>0</v>
      </c>
      <c r="AH1446" s="97">
        <v>0</v>
      </c>
      <c r="AI1446" s="97">
        <v>0</v>
      </c>
      <c r="AJ1446" s="97">
        <v>0</v>
      </c>
      <c r="AK1446" s="97">
        <v>0</v>
      </c>
      <c r="AL1446" s="97">
        <v>0</v>
      </c>
      <c r="AM1446" s="97">
        <v>0</v>
      </c>
      <c r="AN1446" s="97">
        <v>0</v>
      </c>
      <c r="AO1446" s="97">
        <v>0</v>
      </c>
      <c r="AP1446" s="97">
        <v>0</v>
      </c>
      <c r="AQ1446" s="97">
        <v>0</v>
      </c>
      <c r="AR1446" s="98">
        <v>0</v>
      </c>
      <c r="AS1446" s="98">
        <v>0</v>
      </c>
      <c r="AT1446" s="98">
        <v>0</v>
      </c>
      <c r="AU1446" s="98">
        <v>0</v>
      </c>
      <c r="AV1446" s="98">
        <v>0</v>
      </c>
      <c r="AW1446" s="98">
        <v>0</v>
      </c>
      <c r="AX1446" s="98">
        <v>0</v>
      </c>
      <c r="AY1446" s="98">
        <v>0</v>
      </c>
      <c r="AZ1446" s="98">
        <v>0</v>
      </c>
      <c r="BA1446" s="98">
        <v>0</v>
      </c>
      <c r="BB1446" s="98">
        <v>0</v>
      </c>
      <c r="BC1446" s="98">
        <v>0</v>
      </c>
      <c r="BD1446" s="97">
        <v>1834</v>
      </c>
      <c r="BE1446" s="97">
        <v>1880</v>
      </c>
      <c r="BF1446" s="97">
        <v>2725</v>
      </c>
      <c r="BG1446" s="97">
        <v>3674</v>
      </c>
      <c r="BH1446" s="97">
        <v>3748</v>
      </c>
      <c r="BI1446" s="97">
        <v>4157</v>
      </c>
      <c r="BJ1446" s="97">
        <v>4082</v>
      </c>
      <c r="BK1446" s="97">
        <v>3477</v>
      </c>
      <c r="BL1446" s="97">
        <v>1925</v>
      </c>
      <c r="BM1446" s="97">
        <v>2097</v>
      </c>
      <c r="BN1446" s="97">
        <v>1605</v>
      </c>
      <c r="BO1446" s="97">
        <v>1576</v>
      </c>
      <c r="BP1446" s="97">
        <v>1834</v>
      </c>
      <c r="BQ1446" s="97">
        <v>1880</v>
      </c>
      <c r="BR1446" s="97">
        <v>2725</v>
      </c>
      <c r="BS1446" s="97">
        <v>3674</v>
      </c>
      <c r="BT1446" s="97">
        <v>3748</v>
      </c>
      <c r="BU1446" s="97">
        <v>4157</v>
      </c>
      <c r="BV1446" s="97">
        <v>4082</v>
      </c>
      <c r="BW1446" s="97">
        <v>3477</v>
      </c>
      <c r="BX1446" s="97">
        <v>1925</v>
      </c>
      <c r="BY1446" s="97">
        <v>2097</v>
      </c>
      <c r="BZ1446" s="97">
        <v>1605</v>
      </c>
      <c r="CA1446" s="97">
        <v>1576</v>
      </c>
      <c r="CB1446" s="97">
        <v>209.321</v>
      </c>
      <c r="CC1446" s="97">
        <v>214.56800000000001</v>
      </c>
      <c r="CD1446" s="97">
        <v>311.04599999999999</v>
      </c>
      <c r="CE1446" s="97">
        <v>419.358</v>
      </c>
      <c r="CF1446" s="97">
        <v>427.90699999999998</v>
      </c>
      <c r="CG1446" s="97">
        <v>474.54899999999998</v>
      </c>
      <c r="CH1446" s="97">
        <v>465.92899999999997</v>
      </c>
      <c r="CI1446" s="97">
        <v>396.96199999999999</v>
      </c>
      <c r="CJ1446" s="97">
        <v>219.76</v>
      </c>
      <c r="CK1446" s="97">
        <v>239.434</v>
      </c>
      <c r="CL1446" s="97">
        <v>183.23099999999999</v>
      </c>
      <c r="CM1446" s="97">
        <v>179.935</v>
      </c>
      <c r="CN1446" s="97">
        <v>0</v>
      </c>
      <c r="CO1446" s="97">
        <v>0</v>
      </c>
      <c r="CP1446" s="97">
        <v>32780</v>
      </c>
      <c r="CQ1446" s="97">
        <v>32780</v>
      </c>
      <c r="CR1446" s="97">
        <v>3742</v>
      </c>
      <c r="CS1446" s="95">
        <v>2020</v>
      </c>
    </row>
    <row r="1447" spans="1:97" x14ac:dyDescent="0.3">
      <c r="A1447" s="95">
        <v>61107</v>
      </c>
      <c r="B1447" s="96" t="s">
        <v>397</v>
      </c>
      <c r="C1447" s="95" t="s">
        <v>4326</v>
      </c>
      <c r="D1447" s="96" t="s">
        <v>3703</v>
      </c>
      <c r="E1447" s="96" t="s">
        <v>3702</v>
      </c>
      <c r="F1447" s="95">
        <v>60723</v>
      </c>
      <c r="G1447" s="96" t="s">
        <v>19</v>
      </c>
      <c r="H1447" s="96" t="s">
        <v>4327</v>
      </c>
      <c r="I1447" s="96" t="s">
        <v>4328</v>
      </c>
      <c r="J1447" s="96" t="s">
        <v>394</v>
      </c>
      <c r="K1447" s="95">
        <v>22</v>
      </c>
      <c r="L1447" s="95">
        <v>1</v>
      </c>
      <c r="M1447" s="103" t="s">
        <v>408</v>
      </c>
      <c r="N1447" s="96" t="s">
        <v>735</v>
      </c>
      <c r="O1447" s="96" t="s">
        <v>736</v>
      </c>
      <c r="P1447" s="96" t="s">
        <v>875</v>
      </c>
      <c r="Q1447" s="96" t="s">
        <v>394</v>
      </c>
      <c r="R1447" s="96" t="s">
        <v>394</v>
      </c>
      <c r="S1447" s="96" t="s">
        <v>4332</v>
      </c>
      <c r="T1447" s="97">
        <v>197</v>
      </c>
      <c r="U1447" s="97">
        <v>151</v>
      </c>
      <c r="V1447" s="97">
        <v>232</v>
      </c>
      <c r="W1447" s="97">
        <v>206</v>
      </c>
      <c r="X1447" s="97">
        <v>200</v>
      </c>
      <c r="Y1447" s="97">
        <v>177</v>
      </c>
      <c r="Z1447" s="97">
        <v>210</v>
      </c>
      <c r="AA1447" s="97">
        <v>209</v>
      </c>
      <c r="AB1447" s="97">
        <v>226</v>
      </c>
      <c r="AC1447" s="97">
        <v>241</v>
      </c>
      <c r="AD1447" s="97">
        <v>238</v>
      </c>
      <c r="AE1447" s="97">
        <v>222</v>
      </c>
      <c r="AF1447" s="97">
        <v>197</v>
      </c>
      <c r="AG1447" s="97">
        <v>151</v>
      </c>
      <c r="AH1447" s="97">
        <v>232</v>
      </c>
      <c r="AI1447" s="97">
        <v>206</v>
      </c>
      <c r="AJ1447" s="97">
        <v>200</v>
      </c>
      <c r="AK1447" s="97">
        <v>177</v>
      </c>
      <c r="AL1447" s="97">
        <v>210</v>
      </c>
      <c r="AM1447" s="97">
        <v>209</v>
      </c>
      <c r="AN1447" s="97">
        <v>226</v>
      </c>
      <c r="AO1447" s="97">
        <v>241</v>
      </c>
      <c r="AP1447" s="97">
        <v>238</v>
      </c>
      <c r="AQ1447" s="97">
        <v>222</v>
      </c>
      <c r="AR1447" s="98">
        <v>0</v>
      </c>
      <c r="AS1447" s="98">
        <v>0</v>
      </c>
      <c r="AT1447" s="98">
        <v>0</v>
      </c>
      <c r="AU1447" s="98">
        <v>0</v>
      </c>
      <c r="AV1447" s="98">
        <v>0</v>
      </c>
      <c r="AW1447" s="98">
        <v>0</v>
      </c>
      <c r="AX1447" s="98">
        <v>0</v>
      </c>
      <c r="AY1447" s="98">
        <v>0</v>
      </c>
      <c r="AZ1447" s="98">
        <v>0</v>
      </c>
      <c r="BA1447" s="98">
        <v>0</v>
      </c>
      <c r="BB1447" s="98">
        <v>0</v>
      </c>
      <c r="BC1447" s="98">
        <v>0</v>
      </c>
      <c r="BD1447" s="97">
        <v>0</v>
      </c>
      <c r="BE1447" s="97">
        <v>0</v>
      </c>
      <c r="BF1447" s="97">
        <v>0</v>
      </c>
      <c r="BG1447" s="97">
        <v>0</v>
      </c>
      <c r="BH1447" s="97">
        <v>0</v>
      </c>
      <c r="BI1447" s="97">
        <v>0</v>
      </c>
      <c r="BJ1447" s="97">
        <v>0</v>
      </c>
      <c r="BK1447" s="97">
        <v>0</v>
      </c>
      <c r="BL1447" s="97">
        <v>0</v>
      </c>
      <c r="BM1447" s="97">
        <v>0</v>
      </c>
      <c r="BN1447" s="97">
        <v>0</v>
      </c>
      <c r="BO1447" s="97">
        <v>0</v>
      </c>
      <c r="BP1447" s="97">
        <v>0</v>
      </c>
      <c r="BQ1447" s="97">
        <v>0</v>
      </c>
      <c r="BR1447" s="97">
        <v>0</v>
      </c>
      <c r="BS1447" s="97">
        <v>0</v>
      </c>
      <c r="BT1447" s="97">
        <v>0</v>
      </c>
      <c r="BU1447" s="97">
        <v>0</v>
      </c>
      <c r="BV1447" s="97">
        <v>0</v>
      </c>
      <c r="BW1447" s="97">
        <v>0</v>
      </c>
      <c r="BX1447" s="97">
        <v>0</v>
      </c>
      <c r="BY1447" s="97">
        <v>0</v>
      </c>
      <c r="BZ1447" s="97">
        <v>0</v>
      </c>
      <c r="CA1447" s="97">
        <v>0</v>
      </c>
      <c r="CB1447" s="97">
        <v>-62.511000000000003</v>
      </c>
      <c r="CC1447" s="97">
        <v>-48.301000000000002</v>
      </c>
      <c r="CD1447" s="97">
        <v>-74.116</v>
      </c>
      <c r="CE1447" s="97">
        <v>-65.721999999999994</v>
      </c>
      <c r="CF1447" s="97">
        <v>-63.673999999999999</v>
      </c>
      <c r="CG1447" s="97">
        <v>-56.55</v>
      </c>
      <c r="CH1447" s="97">
        <v>-66.858000000000004</v>
      </c>
      <c r="CI1447" s="97">
        <v>-66.632000000000005</v>
      </c>
      <c r="CJ1447" s="97">
        <v>-72.034999999999997</v>
      </c>
      <c r="CK1447" s="97">
        <v>-76.930000000000007</v>
      </c>
      <c r="CL1447" s="97">
        <v>-75.831999999999994</v>
      </c>
      <c r="CM1447" s="97">
        <v>-70.838999999999999</v>
      </c>
      <c r="CN1447" s="97">
        <v>2509</v>
      </c>
      <c r="CO1447" s="97">
        <v>2509</v>
      </c>
      <c r="CP1447" s="97">
        <v>0</v>
      </c>
      <c r="CQ1447" s="97">
        <v>0</v>
      </c>
      <c r="CR1447" s="97">
        <v>-800</v>
      </c>
      <c r="CS1447" s="95">
        <v>2020</v>
      </c>
    </row>
    <row r="1448" spans="1:97" x14ac:dyDescent="0.3">
      <c r="A1448" s="95">
        <v>61115</v>
      </c>
      <c r="B1448" s="96" t="s">
        <v>397</v>
      </c>
      <c r="C1448" s="95" t="s">
        <v>4326</v>
      </c>
      <c r="D1448" s="96" t="s">
        <v>3705</v>
      </c>
      <c r="E1448" s="96" t="s">
        <v>3514</v>
      </c>
      <c r="F1448" s="95">
        <v>61012</v>
      </c>
      <c r="G1448" s="96" t="s">
        <v>19</v>
      </c>
      <c r="H1448" s="96" t="s">
        <v>4327</v>
      </c>
      <c r="I1448" s="96" t="s">
        <v>4328</v>
      </c>
      <c r="J1448" s="96" t="s">
        <v>394</v>
      </c>
      <c r="K1448" s="95">
        <v>22</v>
      </c>
      <c r="L1448" s="95">
        <v>2</v>
      </c>
      <c r="M1448" s="103" t="s">
        <v>4329</v>
      </c>
      <c r="N1448" s="96" t="s">
        <v>1148</v>
      </c>
      <c r="O1448" s="96" t="s">
        <v>1149</v>
      </c>
      <c r="P1448" s="96" t="s">
        <v>1149</v>
      </c>
      <c r="Q1448" s="96" t="s">
        <v>394</v>
      </c>
      <c r="R1448" s="96" t="s">
        <v>394</v>
      </c>
      <c r="S1448" s="96" t="s">
        <v>394</v>
      </c>
      <c r="T1448" s="97">
        <v>0</v>
      </c>
      <c r="U1448" s="97">
        <v>0</v>
      </c>
      <c r="V1448" s="97">
        <v>0</v>
      </c>
      <c r="W1448" s="97">
        <v>0</v>
      </c>
      <c r="X1448" s="97">
        <v>0</v>
      </c>
      <c r="Y1448" s="97">
        <v>0</v>
      </c>
      <c r="Z1448" s="97">
        <v>0</v>
      </c>
      <c r="AA1448" s="97">
        <v>0</v>
      </c>
      <c r="AB1448" s="97">
        <v>0</v>
      </c>
      <c r="AC1448" s="97">
        <v>0</v>
      </c>
      <c r="AD1448" s="97">
        <v>0</v>
      </c>
      <c r="AE1448" s="97">
        <v>0</v>
      </c>
      <c r="AF1448" s="97">
        <v>0</v>
      </c>
      <c r="AG1448" s="97">
        <v>0</v>
      </c>
      <c r="AH1448" s="97">
        <v>0</v>
      </c>
      <c r="AI1448" s="97">
        <v>0</v>
      </c>
      <c r="AJ1448" s="97">
        <v>0</v>
      </c>
      <c r="AK1448" s="97">
        <v>0</v>
      </c>
      <c r="AL1448" s="97">
        <v>0</v>
      </c>
      <c r="AM1448" s="97">
        <v>0</v>
      </c>
      <c r="AN1448" s="97">
        <v>0</v>
      </c>
      <c r="AO1448" s="97">
        <v>0</v>
      </c>
      <c r="AP1448" s="97">
        <v>0</v>
      </c>
      <c r="AQ1448" s="97">
        <v>0</v>
      </c>
      <c r="AR1448" s="98">
        <v>0</v>
      </c>
      <c r="AS1448" s="98">
        <v>0</v>
      </c>
      <c r="AT1448" s="98">
        <v>0</v>
      </c>
      <c r="AU1448" s="98">
        <v>0</v>
      </c>
      <c r="AV1448" s="98">
        <v>0</v>
      </c>
      <c r="AW1448" s="98">
        <v>0</v>
      </c>
      <c r="AX1448" s="98">
        <v>0</v>
      </c>
      <c r="AY1448" s="98">
        <v>0</v>
      </c>
      <c r="AZ1448" s="98">
        <v>0</v>
      </c>
      <c r="BA1448" s="98">
        <v>0</v>
      </c>
      <c r="BB1448" s="98">
        <v>0</v>
      </c>
      <c r="BC1448" s="98">
        <v>0</v>
      </c>
      <c r="BD1448" s="97">
        <v>849</v>
      </c>
      <c r="BE1448" s="97">
        <v>1151</v>
      </c>
      <c r="BF1448" s="97">
        <v>1127</v>
      </c>
      <c r="BG1448" s="97">
        <v>1420</v>
      </c>
      <c r="BH1448" s="97">
        <v>1858</v>
      </c>
      <c r="BI1448" s="97">
        <v>1851</v>
      </c>
      <c r="BJ1448" s="97">
        <v>2022</v>
      </c>
      <c r="BK1448" s="97">
        <v>1732</v>
      </c>
      <c r="BL1448" s="97">
        <v>1360</v>
      </c>
      <c r="BM1448" s="97">
        <v>1257</v>
      </c>
      <c r="BN1448" s="97">
        <v>994</v>
      </c>
      <c r="BO1448" s="97">
        <v>787</v>
      </c>
      <c r="BP1448" s="97">
        <v>849</v>
      </c>
      <c r="BQ1448" s="97">
        <v>1151</v>
      </c>
      <c r="BR1448" s="97">
        <v>1127</v>
      </c>
      <c r="BS1448" s="97">
        <v>1420</v>
      </c>
      <c r="BT1448" s="97">
        <v>1858</v>
      </c>
      <c r="BU1448" s="97">
        <v>1851</v>
      </c>
      <c r="BV1448" s="97">
        <v>2022</v>
      </c>
      <c r="BW1448" s="97">
        <v>1732</v>
      </c>
      <c r="BX1448" s="97">
        <v>1360</v>
      </c>
      <c r="BY1448" s="97">
        <v>1257</v>
      </c>
      <c r="BZ1448" s="97">
        <v>994</v>
      </c>
      <c r="CA1448" s="97">
        <v>787</v>
      </c>
      <c r="CB1448" s="97">
        <v>96.966999999999999</v>
      </c>
      <c r="CC1448" s="97">
        <v>131.44399999999999</v>
      </c>
      <c r="CD1448" s="97">
        <v>128.626</v>
      </c>
      <c r="CE1448" s="97">
        <v>162.10499999999999</v>
      </c>
      <c r="CF1448" s="97">
        <v>212.155</v>
      </c>
      <c r="CG1448" s="97">
        <v>211.26400000000001</v>
      </c>
      <c r="CH1448" s="97">
        <v>230.786</v>
      </c>
      <c r="CI1448" s="97">
        <v>197.69499999999999</v>
      </c>
      <c r="CJ1448" s="97">
        <v>155.22999999999999</v>
      </c>
      <c r="CK1448" s="97">
        <v>143.483</v>
      </c>
      <c r="CL1448" s="97">
        <v>113.434</v>
      </c>
      <c r="CM1448" s="97">
        <v>89.811000000000007</v>
      </c>
      <c r="CN1448" s="97">
        <v>0</v>
      </c>
      <c r="CO1448" s="97">
        <v>0</v>
      </c>
      <c r="CP1448" s="97">
        <v>16408</v>
      </c>
      <c r="CQ1448" s="97">
        <v>16408</v>
      </c>
      <c r="CR1448" s="97">
        <v>1873</v>
      </c>
      <c r="CS1448" s="95">
        <v>2020</v>
      </c>
    </row>
    <row r="1449" spans="1:97" x14ac:dyDescent="0.3">
      <c r="A1449" s="95">
        <v>61116</v>
      </c>
      <c r="B1449" s="96" t="s">
        <v>397</v>
      </c>
      <c r="C1449" s="95" t="s">
        <v>4326</v>
      </c>
      <c r="D1449" s="96" t="s">
        <v>3707</v>
      </c>
      <c r="E1449" s="96" t="s">
        <v>3514</v>
      </c>
      <c r="F1449" s="95">
        <v>61012</v>
      </c>
      <c r="G1449" s="96" t="s">
        <v>19</v>
      </c>
      <c r="H1449" s="96" t="s">
        <v>4327</v>
      </c>
      <c r="I1449" s="96" t="s">
        <v>4328</v>
      </c>
      <c r="J1449" s="96" t="s">
        <v>394</v>
      </c>
      <c r="K1449" s="95">
        <v>22</v>
      </c>
      <c r="L1449" s="95">
        <v>2</v>
      </c>
      <c r="M1449" s="103" t="s">
        <v>4329</v>
      </c>
      <c r="N1449" s="96" t="s">
        <v>1148</v>
      </c>
      <c r="O1449" s="96" t="s">
        <v>1149</v>
      </c>
      <c r="P1449" s="96" t="s">
        <v>1149</v>
      </c>
      <c r="Q1449" s="96" t="s">
        <v>394</v>
      </c>
      <c r="R1449" s="96" t="s">
        <v>394</v>
      </c>
      <c r="S1449" s="96" t="s">
        <v>394</v>
      </c>
      <c r="T1449" s="97">
        <v>0</v>
      </c>
      <c r="U1449" s="97">
        <v>0</v>
      </c>
      <c r="V1449" s="97">
        <v>0</v>
      </c>
      <c r="W1449" s="97">
        <v>0</v>
      </c>
      <c r="X1449" s="97">
        <v>0</v>
      </c>
      <c r="Y1449" s="97">
        <v>0</v>
      </c>
      <c r="Z1449" s="97">
        <v>0</v>
      </c>
      <c r="AA1449" s="97">
        <v>0</v>
      </c>
      <c r="AB1449" s="97">
        <v>0</v>
      </c>
      <c r="AC1449" s="97">
        <v>0</v>
      </c>
      <c r="AD1449" s="97">
        <v>0</v>
      </c>
      <c r="AE1449" s="97">
        <v>0</v>
      </c>
      <c r="AF1449" s="97">
        <v>0</v>
      </c>
      <c r="AG1449" s="97">
        <v>0</v>
      </c>
      <c r="AH1449" s="97">
        <v>0</v>
      </c>
      <c r="AI1449" s="97">
        <v>0</v>
      </c>
      <c r="AJ1449" s="97">
        <v>0</v>
      </c>
      <c r="AK1449" s="97">
        <v>0</v>
      </c>
      <c r="AL1449" s="97">
        <v>0</v>
      </c>
      <c r="AM1449" s="97">
        <v>0</v>
      </c>
      <c r="AN1449" s="97">
        <v>0</v>
      </c>
      <c r="AO1449" s="97">
        <v>0</v>
      </c>
      <c r="AP1449" s="97">
        <v>0</v>
      </c>
      <c r="AQ1449" s="97">
        <v>0</v>
      </c>
      <c r="AR1449" s="98">
        <v>0</v>
      </c>
      <c r="AS1449" s="98">
        <v>0</v>
      </c>
      <c r="AT1449" s="98">
        <v>0</v>
      </c>
      <c r="AU1449" s="98">
        <v>0</v>
      </c>
      <c r="AV1449" s="98">
        <v>0</v>
      </c>
      <c r="AW1449" s="98">
        <v>0</v>
      </c>
      <c r="AX1449" s="98">
        <v>0</v>
      </c>
      <c r="AY1449" s="98">
        <v>0</v>
      </c>
      <c r="AZ1449" s="98">
        <v>0</v>
      </c>
      <c r="BA1449" s="98">
        <v>0</v>
      </c>
      <c r="BB1449" s="98">
        <v>0</v>
      </c>
      <c r="BC1449" s="98">
        <v>0</v>
      </c>
      <c r="BD1449" s="97">
        <v>787</v>
      </c>
      <c r="BE1449" s="97">
        <v>1067</v>
      </c>
      <c r="BF1449" s="97">
        <v>1044</v>
      </c>
      <c r="BG1449" s="97">
        <v>1316</v>
      </c>
      <c r="BH1449" s="97">
        <v>1723</v>
      </c>
      <c r="BI1449" s="97">
        <v>1715</v>
      </c>
      <c r="BJ1449" s="97">
        <v>1874</v>
      </c>
      <c r="BK1449" s="97">
        <v>1605</v>
      </c>
      <c r="BL1449" s="97">
        <v>1260</v>
      </c>
      <c r="BM1449" s="97">
        <v>1165</v>
      </c>
      <c r="BN1449" s="97">
        <v>921</v>
      </c>
      <c r="BO1449" s="97">
        <v>729</v>
      </c>
      <c r="BP1449" s="97">
        <v>787</v>
      </c>
      <c r="BQ1449" s="97">
        <v>1067</v>
      </c>
      <c r="BR1449" s="97">
        <v>1044</v>
      </c>
      <c r="BS1449" s="97">
        <v>1316</v>
      </c>
      <c r="BT1449" s="97">
        <v>1723</v>
      </c>
      <c r="BU1449" s="97">
        <v>1715</v>
      </c>
      <c r="BV1449" s="97">
        <v>1874</v>
      </c>
      <c r="BW1449" s="97">
        <v>1605</v>
      </c>
      <c r="BX1449" s="97">
        <v>1260</v>
      </c>
      <c r="BY1449" s="97">
        <v>1165</v>
      </c>
      <c r="BZ1449" s="97">
        <v>921</v>
      </c>
      <c r="CA1449" s="97">
        <v>729</v>
      </c>
      <c r="CB1449" s="97">
        <v>89.873000000000005</v>
      </c>
      <c r="CC1449" s="97">
        <v>121.83</v>
      </c>
      <c r="CD1449" s="97">
        <v>119.218</v>
      </c>
      <c r="CE1449" s="97">
        <v>150.24799999999999</v>
      </c>
      <c r="CF1449" s="97">
        <v>196.637</v>
      </c>
      <c r="CG1449" s="97">
        <v>195.81100000000001</v>
      </c>
      <c r="CH1449" s="97">
        <v>213.90600000000001</v>
      </c>
      <c r="CI1449" s="97">
        <v>183.23500000000001</v>
      </c>
      <c r="CJ1449" s="97">
        <v>143.875</v>
      </c>
      <c r="CK1449" s="97">
        <v>132.988</v>
      </c>
      <c r="CL1449" s="97">
        <v>105.137</v>
      </c>
      <c r="CM1449" s="97">
        <v>83.242000000000004</v>
      </c>
      <c r="CN1449" s="97">
        <v>0</v>
      </c>
      <c r="CO1449" s="97">
        <v>0</v>
      </c>
      <c r="CP1449" s="97">
        <v>15206</v>
      </c>
      <c r="CQ1449" s="97">
        <v>15206</v>
      </c>
      <c r="CR1449" s="97">
        <v>1736</v>
      </c>
      <c r="CS1449" s="95">
        <v>2020</v>
      </c>
    </row>
    <row r="1450" spans="1:97" x14ac:dyDescent="0.3">
      <c r="A1450" s="95">
        <v>61117</v>
      </c>
      <c r="B1450" s="96" t="s">
        <v>397</v>
      </c>
      <c r="C1450" s="95" t="s">
        <v>4326</v>
      </c>
      <c r="D1450" s="96" t="s">
        <v>3709</v>
      </c>
      <c r="E1450" s="96" t="s">
        <v>3514</v>
      </c>
      <c r="F1450" s="95">
        <v>61012</v>
      </c>
      <c r="G1450" s="96" t="s">
        <v>19</v>
      </c>
      <c r="H1450" s="96" t="s">
        <v>4327</v>
      </c>
      <c r="I1450" s="96" t="s">
        <v>4328</v>
      </c>
      <c r="J1450" s="96" t="s">
        <v>394</v>
      </c>
      <c r="K1450" s="95">
        <v>22</v>
      </c>
      <c r="L1450" s="95">
        <v>2</v>
      </c>
      <c r="M1450" s="103" t="s">
        <v>4329</v>
      </c>
      <c r="N1450" s="96" t="s">
        <v>1148</v>
      </c>
      <c r="O1450" s="96" t="s">
        <v>1149</v>
      </c>
      <c r="P1450" s="96" t="s">
        <v>1149</v>
      </c>
      <c r="Q1450" s="96" t="s">
        <v>394</v>
      </c>
      <c r="R1450" s="96" t="s">
        <v>394</v>
      </c>
      <c r="S1450" s="96" t="s">
        <v>394</v>
      </c>
      <c r="T1450" s="97">
        <v>0</v>
      </c>
      <c r="U1450" s="97">
        <v>0</v>
      </c>
      <c r="V1450" s="97">
        <v>0</v>
      </c>
      <c r="W1450" s="97">
        <v>0</v>
      </c>
      <c r="X1450" s="97">
        <v>0</v>
      </c>
      <c r="Y1450" s="97">
        <v>0</v>
      </c>
      <c r="Z1450" s="97">
        <v>0</v>
      </c>
      <c r="AA1450" s="97">
        <v>0</v>
      </c>
      <c r="AB1450" s="97">
        <v>0</v>
      </c>
      <c r="AC1450" s="97">
        <v>0</v>
      </c>
      <c r="AD1450" s="97">
        <v>0</v>
      </c>
      <c r="AE1450" s="97">
        <v>0</v>
      </c>
      <c r="AF1450" s="97">
        <v>0</v>
      </c>
      <c r="AG1450" s="97">
        <v>0</v>
      </c>
      <c r="AH1450" s="97">
        <v>0</v>
      </c>
      <c r="AI1450" s="97">
        <v>0</v>
      </c>
      <c r="AJ1450" s="97">
        <v>0</v>
      </c>
      <c r="AK1450" s="97">
        <v>0</v>
      </c>
      <c r="AL1450" s="97">
        <v>0</v>
      </c>
      <c r="AM1450" s="97">
        <v>0</v>
      </c>
      <c r="AN1450" s="97">
        <v>0</v>
      </c>
      <c r="AO1450" s="97">
        <v>0</v>
      </c>
      <c r="AP1450" s="97">
        <v>0</v>
      </c>
      <c r="AQ1450" s="97">
        <v>0</v>
      </c>
      <c r="AR1450" s="98">
        <v>0</v>
      </c>
      <c r="AS1450" s="98">
        <v>0</v>
      </c>
      <c r="AT1450" s="98">
        <v>0</v>
      </c>
      <c r="AU1450" s="98">
        <v>0</v>
      </c>
      <c r="AV1450" s="98">
        <v>0</v>
      </c>
      <c r="AW1450" s="98">
        <v>0</v>
      </c>
      <c r="AX1450" s="98">
        <v>0</v>
      </c>
      <c r="AY1450" s="98">
        <v>0</v>
      </c>
      <c r="AZ1450" s="98">
        <v>0</v>
      </c>
      <c r="BA1450" s="98">
        <v>0</v>
      </c>
      <c r="BB1450" s="98">
        <v>0</v>
      </c>
      <c r="BC1450" s="98">
        <v>0</v>
      </c>
      <c r="BD1450" s="97">
        <v>4311</v>
      </c>
      <c r="BE1450" s="97">
        <v>5843</v>
      </c>
      <c r="BF1450" s="97">
        <v>5718</v>
      </c>
      <c r="BG1450" s="97">
        <v>7206</v>
      </c>
      <c r="BH1450" s="97">
        <v>9431</v>
      </c>
      <c r="BI1450" s="97">
        <v>9392</v>
      </c>
      <c r="BJ1450" s="97">
        <v>10260</v>
      </c>
      <c r="BK1450" s="97">
        <v>8788</v>
      </c>
      <c r="BL1450" s="97">
        <v>6901</v>
      </c>
      <c r="BM1450" s="97">
        <v>6379</v>
      </c>
      <c r="BN1450" s="97">
        <v>5043</v>
      </c>
      <c r="BO1450" s="97">
        <v>3993</v>
      </c>
      <c r="BP1450" s="97">
        <v>4311</v>
      </c>
      <c r="BQ1450" s="97">
        <v>5843</v>
      </c>
      <c r="BR1450" s="97">
        <v>5718</v>
      </c>
      <c r="BS1450" s="97">
        <v>7206</v>
      </c>
      <c r="BT1450" s="97">
        <v>9431</v>
      </c>
      <c r="BU1450" s="97">
        <v>9392</v>
      </c>
      <c r="BV1450" s="97">
        <v>10260</v>
      </c>
      <c r="BW1450" s="97">
        <v>8788</v>
      </c>
      <c r="BX1450" s="97">
        <v>6901</v>
      </c>
      <c r="BY1450" s="97">
        <v>6379</v>
      </c>
      <c r="BZ1450" s="97">
        <v>5043</v>
      </c>
      <c r="CA1450" s="97">
        <v>3993</v>
      </c>
      <c r="CB1450" s="97">
        <v>492.08499999999998</v>
      </c>
      <c r="CC1450" s="97">
        <v>667.04499999999996</v>
      </c>
      <c r="CD1450" s="97">
        <v>652.74400000000003</v>
      </c>
      <c r="CE1450" s="97">
        <v>822.64099999999996</v>
      </c>
      <c r="CF1450" s="97">
        <v>1076.6320000000001</v>
      </c>
      <c r="CG1450" s="97">
        <v>1072.1099999999999</v>
      </c>
      <c r="CH1450" s="97">
        <v>1171.183</v>
      </c>
      <c r="CI1450" s="97">
        <v>1003.252</v>
      </c>
      <c r="CJ1450" s="97">
        <v>787.75099999999998</v>
      </c>
      <c r="CK1450" s="97">
        <v>728.14</v>
      </c>
      <c r="CL1450" s="97">
        <v>575.64800000000002</v>
      </c>
      <c r="CM1450" s="97">
        <v>455.76900000000001</v>
      </c>
      <c r="CN1450" s="97">
        <v>0</v>
      </c>
      <c r="CO1450" s="97">
        <v>0</v>
      </c>
      <c r="CP1450" s="97">
        <v>83265</v>
      </c>
      <c r="CQ1450" s="97">
        <v>83265</v>
      </c>
      <c r="CR1450" s="97">
        <v>9505</v>
      </c>
      <c r="CS1450" s="95">
        <v>2020</v>
      </c>
    </row>
    <row r="1451" spans="1:97" x14ac:dyDescent="0.3">
      <c r="A1451" s="95">
        <v>61118</v>
      </c>
      <c r="B1451" s="96" t="s">
        <v>397</v>
      </c>
      <c r="C1451" s="95" t="s">
        <v>4326</v>
      </c>
      <c r="D1451" s="96" t="s">
        <v>3711</v>
      </c>
      <c r="E1451" s="96" t="s">
        <v>3514</v>
      </c>
      <c r="F1451" s="95">
        <v>61012</v>
      </c>
      <c r="G1451" s="96" t="s">
        <v>19</v>
      </c>
      <c r="H1451" s="96" t="s">
        <v>4327</v>
      </c>
      <c r="I1451" s="96" t="s">
        <v>4328</v>
      </c>
      <c r="J1451" s="96" t="s">
        <v>394</v>
      </c>
      <c r="K1451" s="95">
        <v>22</v>
      </c>
      <c r="L1451" s="95">
        <v>2</v>
      </c>
      <c r="M1451" s="103" t="s">
        <v>4329</v>
      </c>
      <c r="N1451" s="96" t="s">
        <v>1148</v>
      </c>
      <c r="O1451" s="96" t="s">
        <v>1149</v>
      </c>
      <c r="P1451" s="96" t="s">
        <v>1149</v>
      </c>
      <c r="Q1451" s="96" t="s">
        <v>394</v>
      </c>
      <c r="R1451" s="96" t="s">
        <v>394</v>
      </c>
      <c r="S1451" s="96" t="s">
        <v>394</v>
      </c>
      <c r="T1451" s="97">
        <v>0</v>
      </c>
      <c r="U1451" s="97">
        <v>0</v>
      </c>
      <c r="V1451" s="97">
        <v>0</v>
      </c>
      <c r="W1451" s="97">
        <v>0</v>
      </c>
      <c r="X1451" s="97">
        <v>0</v>
      </c>
      <c r="Y1451" s="97">
        <v>0</v>
      </c>
      <c r="Z1451" s="97">
        <v>0</v>
      </c>
      <c r="AA1451" s="97">
        <v>0</v>
      </c>
      <c r="AB1451" s="97">
        <v>0</v>
      </c>
      <c r="AC1451" s="97">
        <v>0</v>
      </c>
      <c r="AD1451" s="97">
        <v>0</v>
      </c>
      <c r="AE1451" s="97">
        <v>0</v>
      </c>
      <c r="AF1451" s="97">
        <v>0</v>
      </c>
      <c r="AG1451" s="97">
        <v>0</v>
      </c>
      <c r="AH1451" s="97">
        <v>0</v>
      </c>
      <c r="AI1451" s="97">
        <v>0</v>
      </c>
      <c r="AJ1451" s="97">
        <v>0</v>
      </c>
      <c r="AK1451" s="97">
        <v>0</v>
      </c>
      <c r="AL1451" s="97">
        <v>0</v>
      </c>
      <c r="AM1451" s="97">
        <v>0</v>
      </c>
      <c r="AN1451" s="97">
        <v>0</v>
      </c>
      <c r="AO1451" s="97">
        <v>0</v>
      </c>
      <c r="AP1451" s="97">
        <v>0</v>
      </c>
      <c r="AQ1451" s="97">
        <v>0</v>
      </c>
      <c r="AR1451" s="98">
        <v>0</v>
      </c>
      <c r="AS1451" s="98">
        <v>0</v>
      </c>
      <c r="AT1451" s="98">
        <v>0</v>
      </c>
      <c r="AU1451" s="98">
        <v>0</v>
      </c>
      <c r="AV1451" s="98">
        <v>0</v>
      </c>
      <c r="AW1451" s="98">
        <v>0</v>
      </c>
      <c r="AX1451" s="98">
        <v>0</v>
      </c>
      <c r="AY1451" s="98">
        <v>0</v>
      </c>
      <c r="AZ1451" s="98">
        <v>0</v>
      </c>
      <c r="BA1451" s="98">
        <v>0</v>
      </c>
      <c r="BB1451" s="98">
        <v>0</v>
      </c>
      <c r="BC1451" s="98">
        <v>0</v>
      </c>
      <c r="BD1451" s="97">
        <v>1019</v>
      </c>
      <c r="BE1451" s="97">
        <v>1381</v>
      </c>
      <c r="BF1451" s="97">
        <v>1351</v>
      </c>
      <c r="BG1451" s="97">
        <v>1703</v>
      </c>
      <c r="BH1451" s="97">
        <v>2229</v>
      </c>
      <c r="BI1451" s="97">
        <v>2219</v>
      </c>
      <c r="BJ1451" s="97">
        <v>2424</v>
      </c>
      <c r="BK1451" s="97">
        <v>2077</v>
      </c>
      <c r="BL1451" s="97">
        <v>1631</v>
      </c>
      <c r="BM1451" s="97">
        <v>1507</v>
      </c>
      <c r="BN1451" s="97">
        <v>1192</v>
      </c>
      <c r="BO1451" s="97">
        <v>943</v>
      </c>
      <c r="BP1451" s="97">
        <v>1019</v>
      </c>
      <c r="BQ1451" s="97">
        <v>1381</v>
      </c>
      <c r="BR1451" s="97">
        <v>1351</v>
      </c>
      <c r="BS1451" s="97">
        <v>1703</v>
      </c>
      <c r="BT1451" s="97">
        <v>2229</v>
      </c>
      <c r="BU1451" s="97">
        <v>2219</v>
      </c>
      <c r="BV1451" s="97">
        <v>2424</v>
      </c>
      <c r="BW1451" s="97">
        <v>2077</v>
      </c>
      <c r="BX1451" s="97">
        <v>1631</v>
      </c>
      <c r="BY1451" s="97">
        <v>1507</v>
      </c>
      <c r="BZ1451" s="97">
        <v>1192</v>
      </c>
      <c r="CA1451" s="97">
        <v>943</v>
      </c>
      <c r="CB1451" s="97">
        <v>116.27800000000001</v>
      </c>
      <c r="CC1451" s="97">
        <v>157.62100000000001</v>
      </c>
      <c r="CD1451" s="97">
        <v>154.24100000000001</v>
      </c>
      <c r="CE1451" s="97">
        <v>194.387</v>
      </c>
      <c r="CF1451" s="97">
        <v>254.404</v>
      </c>
      <c r="CG1451" s="97">
        <v>253.33600000000001</v>
      </c>
      <c r="CH1451" s="97">
        <v>276.74700000000001</v>
      </c>
      <c r="CI1451" s="97">
        <v>237.065</v>
      </c>
      <c r="CJ1451" s="97">
        <v>186.143</v>
      </c>
      <c r="CK1451" s="97">
        <v>172.05699999999999</v>
      </c>
      <c r="CL1451" s="97">
        <v>136.024</v>
      </c>
      <c r="CM1451" s="97">
        <v>107.697</v>
      </c>
      <c r="CN1451" s="97">
        <v>0</v>
      </c>
      <c r="CO1451" s="97">
        <v>0</v>
      </c>
      <c r="CP1451" s="97">
        <v>19676</v>
      </c>
      <c r="CQ1451" s="97">
        <v>19676</v>
      </c>
      <c r="CR1451" s="97">
        <v>2246</v>
      </c>
      <c r="CS1451" s="95">
        <v>2020</v>
      </c>
    </row>
    <row r="1452" spans="1:97" x14ac:dyDescent="0.3">
      <c r="A1452" s="95">
        <v>61152</v>
      </c>
      <c r="B1452" s="96" t="s">
        <v>397</v>
      </c>
      <c r="C1452" s="95" t="s">
        <v>4326</v>
      </c>
      <c r="D1452" s="96" t="s">
        <v>3713</v>
      </c>
      <c r="E1452" s="96" t="s">
        <v>2638</v>
      </c>
      <c r="F1452" s="95">
        <v>60947</v>
      </c>
      <c r="G1452" s="96" t="s">
        <v>19</v>
      </c>
      <c r="H1452" s="96" t="s">
        <v>4327</v>
      </c>
      <c r="I1452" s="96" t="s">
        <v>4328</v>
      </c>
      <c r="J1452" s="96" t="s">
        <v>394</v>
      </c>
      <c r="K1452" s="95">
        <v>22</v>
      </c>
      <c r="L1452" s="95">
        <v>2</v>
      </c>
      <c r="M1452" s="103" t="s">
        <v>4329</v>
      </c>
      <c r="N1452" s="96" t="s">
        <v>1148</v>
      </c>
      <c r="O1452" s="96" t="s">
        <v>1149</v>
      </c>
      <c r="P1452" s="96" t="s">
        <v>1149</v>
      </c>
      <c r="Q1452" s="96" t="s">
        <v>394</v>
      </c>
      <c r="R1452" s="96" t="s">
        <v>394</v>
      </c>
      <c r="S1452" s="96" t="s">
        <v>394</v>
      </c>
      <c r="T1452" s="97">
        <v>0</v>
      </c>
      <c r="U1452" s="97">
        <v>0</v>
      </c>
      <c r="V1452" s="97">
        <v>0</v>
      </c>
      <c r="W1452" s="97">
        <v>0</v>
      </c>
      <c r="X1452" s="97">
        <v>0</v>
      </c>
      <c r="Y1452" s="97">
        <v>0</v>
      </c>
      <c r="Z1452" s="97">
        <v>0</v>
      </c>
      <c r="AA1452" s="97">
        <v>0</v>
      </c>
      <c r="AB1452" s="97">
        <v>0</v>
      </c>
      <c r="AC1452" s="97">
        <v>0</v>
      </c>
      <c r="AD1452" s="97">
        <v>0</v>
      </c>
      <c r="AE1452" s="97">
        <v>0</v>
      </c>
      <c r="AF1452" s="97">
        <v>0</v>
      </c>
      <c r="AG1452" s="97">
        <v>0</v>
      </c>
      <c r="AH1452" s="97">
        <v>0</v>
      </c>
      <c r="AI1452" s="97">
        <v>0</v>
      </c>
      <c r="AJ1452" s="97">
        <v>0</v>
      </c>
      <c r="AK1452" s="97">
        <v>0</v>
      </c>
      <c r="AL1452" s="97">
        <v>0</v>
      </c>
      <c r="AM1452" s="97">
        <v>0</v>
      </c>
      <c r="AN1452" s="97">
        <v>0</v>
      </c>
      <c r="AO1452" s="97">
        <v>0</v>
      </c>
      <c r="AP1452" s="97">
        <v>0</v>
      </c>
      <c r="AQ1452" s="97">
        <v>0</v>
      </c>
      <c r="AR1452" s="98">
        <v>0</v>
      </c>
      <c r="AS1452" s="98">
        <v>0</v>
      </c>
      <c r="AT1452" s="98">
        <v>0</v>
      </c>
      <c r="AU1452" s="98">
        <v>0</v>
      </c>
      <c r="AV1452" s="98">
        <v>0</v>
      </c>
      <c r="AW1452" s="98">
        <v>0</v>
      </c>
      <c r="AX1452" s="98">
        <v>0</v>
      </c>
      <c r="AY1452" s="98">
        <v>0</v>
      </c>
      <c r="AZ1452" s="98">
        <v>0</v>
      </c>
      <c r="BA1452" s="98">
        <v>0</v>
      </c>
      <c r="BB1452" s="98">
        <v>0</v>
      </c>
      <c r="BC1452" s="98">
        <v>0</v>
      </c>
      <c r="BD1452" s="97">
        <v>2348</v>
      </c>
      <c r="BE1452" s="97">
        <v>3183</v>
      </c>
      <c r="BF1452" s="97">
        <v>3114</v>
      </c>
      <c r="BG1452" s="97">
        <v>3925</v>
      </c>
      <c r="BH1452" s="97">
        <v>5137</v>
      </c>
      <c r="BI1452" s="97">
        <v>5115</v>
      </c>
      <c r="BJ1452" s="97">
        <v>5588</v>
      </c>
      <c r="BK1452" s="97">
        <v>4787</v>
      </c>
      <c r="BL1452" s="97">
        <v>3759</v>
      </c>
      <c r="BM1452" s="97">
        <v>3474</v>
      </c>
      <c r="BN1452" s="97">
        <v>2747</v>
      </c>
      <c r="BO1452" s="97">
        <v>2175</v>
      </c>
      <c r="BP1452" s="97">
        <v>2348</v>
      </c>
      <c r="BQ1452" s="97">
        <v>3183</v>
      </c>
      <c r="BR1452" s="97">
        <v>3114</v>
      </c>
      <c r="BS1452" s="97">
        <v>3925</v>
      </c>
      <c r="BT1452" s="97">
        <v>5137</v>
      </c>
      <c r="BU1452" s="97">
        <v>5115</v>
      </c>
      <c r="BV1452" s="97">
        <v>5588</v>
      </c>
      <c r="BW1452" s="97">
        <v>4787</v>
      </c>
      <c r="BX1452" s="97">
        <v>3759</v>
      </c>
      <c r="BY1452" s="97">
        <v>3474</v>
      </c>
      <c r="BZ1452" s="97">
        <v>2747</v>
      </c>
      <c r="CA1452" s="97">
        <v>2175</v>
      </c>
      <c r="CB1452" s="97">
        <v>268.02100000000002</v>
      </c>
      <c r="CC1452" s="97">
        <v>363.31299999999999</v>
      </c>
      <c r="CD1452" s="97">
        <v>355.524</v>
      </c>
      <c r="CE1452" s="97">
        <v>448.06</v>
      </c>
      <c r="CF1452" s="97">
        <v>586.399</v>
      </c>
      <c r="CG1452" s="97">
        <v>583.93600000000004</v>
      </c>
      <c r="CH1452" s="97">
        <v>637.89700000000005</v>
      </c>
      <c r="CI1452" s="97">
        <v>546.43200000000002</v>
      </c>
      <c r="CJ1452" s="97">
        <v>429.05700000000002</v>
      </c>
      <c r="CK1452" s="97">
        <v>396.589</v>
      </c>
      <c r="CL1452" s="97">
        <v>313.53300000000002</v>
      </c>
      <c r="CM1452" s="97">
        <v>248.239</v>
      </c>
      <c r="CN1452" s="97">
        <v>0</v>
      </c>
      <c r="CO1452" s="97">
        <v>0</v>
      </c>
      <c r="CP1452" s="97">
        <v>45352</v>
      </c>
      <c r="CQ1452" s="97">
        <v>45352</v>
      </c>
      <c r="CR1452" s="97">
        <v>5177</v>
      </c>
      <c r="CS1452" s="95">
        <v>2020</v>
      </c>
    </row>
    <row r="1453" spans="1:97" x14ac:dyDescent="0.3">
      <c r="A1453" s="95">
        <v>61153</v>
      </c>
      <c r="B1453" s="96" t="s">
        <v>397</v>
      </c>
      <c r="C1453" s="95" t="s">
        <v>4326</v>
      </c>
      <c r="D1453" s="96" t="s">
        <v>3714</v>
      </c>
      <c r="E1453" s="96" t="s">
        <v>2472</v>
      </c>
      <c r="F1453" s="95">
        <v>57128</v>
      </c>
      <c r="G1453" s="96" t="s">
        <v>19</v>
      </c>
      <c r="H1453" s="96" t="s">
        <v>4327</v>
      </c>
      <c r="I1453" s="96" t="s">
        <v>4328</v>
      </c>
      <c r="J1453" s="96" t="s">
        <v>394</v>
      </c>
      <c r="K1453" s="95">
        <v>22</v>
      </c>
      <c r="L1453" s="95">
        <v>2</v>
      </c>
      <c r="M1453" s="103" t="s">
        <v>4329</v>
      </c>
      <c r="N1453" s="96" t="s">
        <v>2050</v>
      </c>
      <c r="O1453" s="96" t="s">
        <v>422</v>
      </c>
      <c r="P1453" s="96" t="s">
        <v>422</v>
      </c>
      <c r="Q1453" s="96" t="s">
        <v>394</v>
      </c>
      <c r="R1453" s="96" t="s">
        <v>394</v>
      </c>
      <c r="S1453" s="96" t="s">
        <v>4334</v>
      </c>
      <c r="T1453" s="97">
        <v>4607</v>
      </c>
      <c r="U1453" s="97">
        <v>4076</v>
      </c>
      <c r="V1453" s="97">
        <v>4526</v>
      </c>
      <c r="W1453" s="97">
        <v>3200</v>
      </c>
      <c r="X1453" s="97">
        <v>3008</v>
      </c>
      <c r="Y1453" s="97">
        <v>4232</v>
      </c>
      <c r="Z1453" s="97">
        <v>5921</v>
      </c>
      <c r="AA1453" s="97">
        <v>7358</v>
      </c>
      <c r="AB1453" s="97">
        <v>6410</v>
      </c>
      <c r="AC1453" s="97">
        <v>6659</v>
      </c>
      <c r="AD1453" s="97">
        <v>5320</v>
      </c>
      <c r="AE1453" s="97">
        <v>5898</v>
      </c>
      <c r="AF1453" s="97">
        <v>4607</v>
      </c>
      <c r="AG1453" s="97">
        <v>4076</v>
      </c>
      <c r="AH1453" s="97">
        <v>4526</v>
      </c>
      <c r="AI1453" s="97">
        <v>3200</v>
      </c>
      <c r="AJ1453" s="97">
        <v>3008</v>
      </c>
      <c r="AK1453" s="97">
        <v>4232</v>
      </c>
      <c r="AL1453" s="97">
        <v>5921</v>
      </c>
      <c r="AM1453" s="97">
        <v>7358</v>
      </c>
      <c r="AN1453" s="97">
        <v>6410</v>
      </c>
      <c r="AO1453" s="97">
        <v>6659</v>
      </c>
      <c r="AP1453" s="97">
        <v>5320</v>
      </c>
      <c r="AQ1453" s="97">
        <v>5898</v>
      </c>
      <c r="AR1453" s="98">
        <v>1.02</v>
      </c>
      <c r="AS1453" s="98">
        <v>1.02</v>
      </c>
      <c r="AT1453" s="98">
        <v>1.02</v>
      </c>
      <c r="AU1453" s="98">
        <v>1.02</v>
      </c>
      <c r="AV1453" s="98">
        <v>1.02</v>
      </c>
      <c r="AW1453" s="98">
        <v>1.02</v>
      </c>
      <c r="AX1453" s="98">
        <v>1.02</v>
      </c>
      <c r="AY1453" s="98">
        <v>1.02</v>
      </c>
      <c r="AZ1453" s="98">
        <v>1.02</v>
      </c>
      <c r="BA1453" s="98">
        <v>1.02</v>
      </c>
      <c r="BB1453" s="98">
        <v>1.02</v>
      </c>
      <c r="BC1453" s="98">
        <v>1.02</v>
      </c>
      <c r="BD1453" s="97">
        <v>4699</v>
      </c>
      <c r="BE1453" s="97">
        <v>4158</v>
      </c>
      <c r="BF1453" s="97">
        <v>4617</v>
      </c>
      <c r="BG1453" s="97">
        <v>3264</v>
      </c>
      <c r="BH1453" s="97">
        <v>3068</v>
      </c>
      <c r="BI1453" s="97">
        <v>4317</v>
      </c>
      <c r="BJ1453" s="97">
        <v>6039</v>
      </c>
      <c r="BK1453" s="97">
        <v>7505</v>
      </c>
      <c r="BL1453" s="97">
        <v>6538</v>
      </c>
      <c r="BM1453" s="97">
        <v>6792</v>
      </c>
      <c r="BN1453" s="97">
        <v>5426</v>
      </c>
      <c r="BO1453" s="97">
        <v>6016</v>
      </c>
      <c r="BP1453" s="97">
        <v>4699</v>
      </c>
      <c r="BQ1453" s="97">
        <v>4158</v>
      </c>
      <c r="BR1453" s="97">
        <v>4617</v>
      </c>
      <c r="BS1453" s="97">
        <v>3264</v>
      </c>
      <c r="BT1453" s="97">
        <v>3068</v>
      </c>
      <c r="BU1453" s="97">
        <v>4317</v>
      </c>
      <c r="BV1453" s="97">
        <v>6039</v>
      </c>
      <c r="BW1453" s="97">
        <v>7505</v>
      </c>
      <c r="BX1453" s="97">
        <v>6538</v>
      </c>
      <c r="BY1453" s="97">
        <v>6792</v>
      </c>
      <c r="BZ1453" s="97">
        <v>5426</v>
      </c>
      <c r="CA1453" s="97">
        <v>6016</v>
      </c>
      <c r="CB1453" s="97">
        <v>631.28599999999994</v>
      </c>
      <c r="CC1453" s="97">
        <v>558.47199999999998</v>
      </c>
      <c r="CD1453" s="97">
        <v>620.22</v>
      </c>
      <c r="CE1453" s="97">
        <v>438.416</v>
      </c>
      <c r="CF1453" s="97">
        <v>412.21</v>
      </c>
      <c r="CG1453" s="97">
        <v>579.92499999999995</v>
      </c>
      <c r="CH1453" s="97">
        <v>811.25800000000004</v>
      </c>
      <c r="CI1453" s="97">
        <v>1008.202</v>
      </c>
      <c r="CJ1453" s="97">
        <v>878.35400000000004</v>
      </c>
      <c r="CK1453" s="97">
        <v>912.42399999999998</v>
      </c>
      <c r="CL1453" s="97">
        <v>729.01499999999999</v>
      </c>
      <c r="CM1453" s="97">
        <v>808.21799999999996</v>
      </c>
      <c r="CN1453" s="97">
        <v>61215</v>
      </c>
      <c r="CO1453" s="97">
        <v>61215</v>
      </c>
      <c r="CP1453" s="97">
        <v>62439</v>
      </c>
      <c r="CQ1453" s="97">
        <v>62439</v>
      </c>
      <c r="CR1453" s="97">
        <v>8388</v>
      </c>
      <c r="CS1453" s="95">
        <v>2020</v>
      </c>
    </row>
    <row r="1454" spans="1:97" x14ac:dyDescent="0.3">
      <c r="A1454" s="95">
        <v>61154</v>
      </c>
      <c r="B1454" s="96" t="s">
        <v>397</v>
      </c>
      <c r="C1454" s="95" t="s">
        <v>4326</v>
      </c>
      <c r="D1454" s="96" t="s">
        <v>3716</v>
      </c>
      <c r="E1454" s="96" t="s">
        <v>2472</v>
      </c>
      <c r="F1454" s="95">
        <v>57128</v>
      </c>
      <c r="G1454" s="96" t="s">
        <v>19</v>
      </c>
      <c r="H1454" s="96" t="s">
        <v>4327</v>
      </c>
      <c r="I1454" s="96" t="s">
        <v>4328</v>
      </c>
      <c r="J1454" s="96" t="s">
        <v>394</v>
      </c>
      <c r="K1454" s="95">
        <v>22</v>
      </c>
      <c r="L1454" s="95">
        <v>2</v>
      </c>
      <c r="M1454" s="103" t="s">
        <v>4329</v>
      </c>
      <c r="N1454" s="96" t="s">
        <v>2050</v>
      </c>
      <c r="O1454" s="96" t="s">
        <v>422</v>
      </c>
      <c r="P1454" s="96" t="s">
        <v>422</v>
      </c>
      <c r="Q1454" s="96" t="s">
        <v>394</v>
      </c>
      <c r="R1454" s="96" t="s">
        <v>394</v>
      </c>
      <c r="S1454" s="96" t="s">
        <v>4334</v>
      </c>
      <c r="T1454" s="97">
        <v>4603</v>
      </c>
      <c r="U1454" s="97">
        <v>4072</v>
      </c>
      <c r="V1454" s="97">
        <v>4522</v>
      </c>
      <c r="W1454" s="97">
        <v>3196</v>
      </c>
      <c r="X1454" s="97">
        <v>3005</v>
      </c>
      <c r="Y1454" s="97">
        <v>4228</v>
      </c>
      <c r="Z1454" s="97">
        <v>5915</v>
      </c>
      <c r="AA1454" s="97">
        <v>7351</v>
      </c>
      <c r="AB1454" s="97">
        <v>6404</v>
      </c>
      <c r="AC1454" s="97">
        <v>6652</v>
      </c>
      <c r="AD1454" s="97">
        <v>5315</v>
      </c>
      <c r="AE1454" s="97">
        <v>5893</v>
      </c>
      <c r="AF1454" s="97">
        <v>4603</v>
      </c>
      <c r="AG1454" s="97">
        <v>4072</v>
      </c>
      <c r="AH1454" s="97">
        <v>4522</v>
      </c>
      <c r="AI1454" s="97">
        <v>3196</v>
      </c>
      <c r="AJ1454" s="97">
        <v>3005</v>
      </c>
      <c r="AK1454" s="97">
        <v>4228</v>
      </c>
      <c r="AL1454" s="97">
        <v>5915</v>
      </c>
      <c r="AM1454" s="97">
        <v>7351</v>
      </c>
      <c r="AN1454" s="97">
        <v>6404</v>
      </c>
      <c r="AO1454" s="97">
        <v>6652</v>
      </c>
      <c r="AP1454" s="97">
        <v>5315</v>
      </c>
      <c r="AQ1454" s="97">
        <v>5893</v>
      </c>
      <c r="AR1454" s="98">
        <v>1.02</v>
      </c>
      <c r="AS1454" s="98">
        <v>1.02</v>
      </c>
      <c r="AT1454" s="98">
        <v>1.02</v>
      </c>
      <c r="AU1454" s="98">
        <v>1.02</v>
      </c>
      <c r="AV1454" s="98">
        <v>1.02</v>
      </c>
      <c r="AW1454" s="98">
        <v>1.02</v>
      </c>
      <c r="AX1454" s="98">
        <v>1.02</v>
      </c>
      <c r="AY1454" s="98">
        <v>1.02</v>
      </c>
      <c r="AZ1454" s="98">
        <v>1.02</v>
      </c>
      <c r="BA1454" s="98">
        <v>1.02</v>
      </c>
      <c r="BB1454" s="98">
        <v>1.02</v>
      </c>
      <c r="BC1454" s="98">
        <v>1.02</v>
      </c>
      <c r="BD1454" s="97">
        <v>4695</v>
      </c>
      <c r="BE1454" s="97">
        <v>4153</v>
      </c>
      <c r="BF1454" s="97">
        <v>4612</v>
      </c>
      <c r="BG1454" s="97">
        <v>3260</v>
      </c>
      <c r="BH1454" s="97">
        <v>3065</v>
      </c>
      <c r="BI1454" s="97">
        <v>4313</v>
      </c>
      <c r="BJ1454" s="97">
        <v>6033</v>
      </c>
      <c r="BK1454" s="97">
        <v>7498</v>
      </c>
      <c r="BL1454" s="97">
        <v>6532</v>
      </c>
      <c r="BM1454" s="97">
        <v>6785</v>
      </c>
      <c r="BN1454" s="97">
        <v>5421</v>
      </c>
      <c r="BO1454" s="97">
        <v>6011</v>
      </c>
      <c r="BP1454" s="97">
        <v>4695</v>
      </c>
      <c r="BQ1454" s="97">
        <v>4153</v>
      </c>
      <c r="BR1454" s="97">
        <v>4612</v>
      </c>
      <c r="BS1454" s="97">
        <v>3260</v>
      </c>
      <c r="BT1454" s="97">
        <v>3065</v>
      </c>
      <c r="BU1454" s="97">
        <v>4313</v>
      </c>
      <c r="BV1454" s="97">
        <v>6033</v>
      </c>
      <c r="BW1454" s="97">
        <v>7498</v>
      </c>
      <c r="BX1454" s="97">
        <v>6532</v>
      </c>
      <c r="BY1454" s="97">
        <v>6785</v>
      </c>
      <c r="BZ1454" s="97">
        <v>5421</v>
      </c>
      <c r="CA1454" s="97">
        <v>6011</v>
      </c>
      <c r="CB1454" s="97">
        <v>647.24099999999999</v>
      </c>
      <c r="CC1454" s="97">
        <v>572.58699999999999</v>
      </c>
      <c r="CD1454" s="97">
        <v>635.89499999999998</v>
      </c>
      <c r="CE1454" s="97">
        <v>449.49599999999998</v>
      </c>
      <c r="CF1454" s="97">
        <v>422.62900000000002</v>
      </c>
      <c r="CG1454" s="97">
        <v>594.58199999999999</v>
      </c>
      <c r="CH1454" s="97">
        <v>831.76199999999994</v>
      </c>
      <c r="CI1454" s="97">
        <v>1033.683</v>
      </c>
      <c r="CJ1454" s="97">
        <v>900.55399999999997</v>
      </c>
      <c r="CK1454" s="97">
        <v>935.48500000000001</v>
      </c>
      <c r="CL1454" s="97">
        <v>747.44100000000003</v>
      </c>
      <c r="CM1454" s="97">
        <v>828.64499999999998</v>
      </c>
      <c r="CN1454" s="97">
        <v>61156</v>
      </c>
      <c r="CO1454" s="97">
        <v>61156</v>
      </c>
      <c r="CP1454" s="97">
        <v>62378</v>
      </c>
      <c r="CQ1454" s="97">
        <v>62378</v>
      </c>
      <c r="CR1454" s="97">
        <v>8600</v>
      </c>
      <c r="CS1454" s="95">
        <v>2020</v>
      </c>
    </row>
    <row r="1455" spans="1:97" x14ac:dyDescent="0.3">
      <c r="A1455" s="95">
        <v>61202</v>
      </c>
      <c r="B1455" s="96" t="s">
        <v>397</v>
      </c>
      <c r="C1455" s="95" t="s">
        <v>4326</v>
      </c>
      <c r="D1455" s="96" t="s">
        <v>3719</v>
      </c>
      <c r="E1455" s="96" t="s">
        <v>3718</v>
      </c>
      <c r="F1455" s="95">
        <v>63447</v>
      </c>
      <c r="G1455" s="96" t="s">
        <v>19</v>
      </c>
      <c r="H1455" s="96" t="s">
        <v>4327</v>
      </c>
      <c r="I1455" s="96" t="s">
        <v>4328</v>
      </c>
      <c r="J1455" s="96" t="s">
        <v>394</v>
      </c>
      <c r="K1455" s="95">
        <v>22</v>
      </c>
      <c r="L1455" s="95">
        <v>2</v>
      </c>
      <c r="M1455" s="103" t="s">
        <v>4329</v>
      </c>
      <c r="N1455" s="96" t="s">
        <v>1148</v>
      </c>
      <c r="O1455" s="96" t="s">
        <v>1149</v>
      </c>
      <c r="P1455" s="96" t="s">
        <v>1149</v>
      </c>
      <c r="Q1455" s="96" t="s">
        <v>394</v>
      </c>
      <c r="R1455" s="96" t="s">
        <v>394</v>
      </c>
      <c r="S1455" s="96" t="s">
        <v>394</v>
      </c>
      <c r="T1455" s="97">
        <v>0</v>
      </c>
      <c r="U1455" s="97">
        <v>0</v>
      </c>
      <c r="V1455" s="97">
        <v>0</v>
      </c>
      <c r="W1455" s="97">
        <v>0</v>
      </c>
      <c r="X1455" s="97">
        <v>0</v>
      </c>
      <c r="Y1455" s="97">
        <v>0</v>
      </c>
      <c r="Z1455" s="97">
        <v>0</v>
      </c>
      <c r="AA1455" s="97">
        <v>0</v>
      </c>
      <c r="AB1455" s="97">
        <v>0</v>
      </c>
      <c r="AC1455" s="97">
        <v>0</v>
      </c>
      <c r="AD1455" s="97">
        <v>0</v>
      </c>
      <c r="AE1455" s="97">
        <v>0</v>
      </c>
      <c r="AF1455" s="97">
        <v>0</v>
      </c>
      <c r="AG1455" s="97">
        <v>0</v>
      </c>
      <c r="AH1455" s="97">
        <v>0</v>
      </c>
      <c r="AI1455" s="97">
        <v>0</v>
      </c>
      <c r="AJ1455" s="97">
        <v>0</v>
      </c>
      <c r="AK1455" s="97">
        <v>0</v>
      </c>
      <c r="AL1455" s="97">
        <v>0</v>
      </c>
      <c r="AM1455" s="97">
        <v>0</v>
      </c>
      <c r="AN1455" s="97">
        <v>0</v>
      </c>
      <c r="AO1455" s="97">
        <v>0</v>
      </c>
      <c r="AP1455" s="97">
        <v>0</v>
      </c>
      <c r="AQ1455" s="97">
        <v>0</v>
      </c>
      <c r="AR1455" s="98">
        <v>0</v>
      </c>
      <c r="AS1455" s="98">
        <v>0</v>
      </c>
      <c r="AT1455" s="98">
        <v>0</v>
      </c>
      <c r="AU1455" s="98">
        <v>0</v>
      </c>
      <c r="AV1455" s="98">
        <v>0</v>
      </c>
      <c r="AW1455" s="98">
        <v>0</v>
      </c>
      <c r="AX1455" s="98">
        <v>0</v>
      </c>
      <c r="AY1455" s="98">
        <v>0</v>
      </c>
      <c r="AZ1455" s="98">
        <v>0</v>
      </c>
      <c r="BA1455" s="98">
        <v>0</v>
      </c>
      <c r="BB1455" s="98">
        <v>0</v>
      </c>
      <c r="BC1455" s="98">
        <v>0</v>
      </c>
      <c r="BD1455" s="97">
        <v>223783</v>
      </c>
      <c r="BE1455" s="97">
        <v>242161</v>
      </c>
      <c r="BF1455" s="97">
        <v>256808</v>
      </c>
      <c r="BG1455" s="97">
        <v>511225</v>
      </c>
      <c r="BH1455" s="97">
        <v>620007</v>
      </c>
      <c r="BI1455" s="97">
        <v>646427</v>
      </c>
      <c r="BJ1455" s="97">
        <v>705583</v>
      </c>
      <c r="BK1455" s="97">
        <v>596241</v>
      </c>
      <c r="BL1455" s="97">
        <v>439226</v>
      </c>
      <c r="BM1455" s="97">
        <v>376058</v>
      </c>
      <c r="BN1455" s="97">
        <v>320590</v>
      </c>
      <c r="BO1455" s="97">
        <v>283001</v>
      </c>
      <c r="BP1455" s="97">
        <v>223783</v>
      </c>
      <c r="BQ1455" s="97">
        <v>242161</v>
      </c>
      <c r="BR1455" s="97">
        <v>256808</v>
      </c>
      <c r="BS1455" s="97">
        <v>511225</v>
      </c>
      <c r="BT1455" s="97">
        <v>620007</v>
      </c>
      <c r="BU1455" s="97">
        <v>646427</v>
      </c>
      <c r="BV1455" s="97">
        <v>705583</v>
      </c>
      <c r="BW1455" s="97">
        <v>596241</v>
      </c>
      <c r="BX1455" s="97">
        <v>439226</v>
      </c>
      <c r="BY1455" s="97">
        <v>376058</v>
      </c>
      <c r="BZ1455" s="97">
        <v>320590</v>
      </c>
      <c r="CA1455" s="97">
        <v>283001</v>
      </c>
      <c r="CB1455" s="97">
        <v>25546</v>
      </c>
      <c r="CC1455" s="97">
        <v>27644</v>
      </c>
      <c r="CD1455" s="97">
        <v>29316</v>
      </c>
      <c r="CE1455" s="97">
        <v>58359</v>
      </c>
      <c r="CF1455" s="97">
        <v>70777</v>
      </c>
      <c r="CG1455" s="97">
        <v>73793</v>
      </c>
      <c r="CH1455" s="97">
        <v>80546</v>
      </c>
      <c r="CI1455" s="97">
        <v>68064</v>
      </c>
      <c r="CJ1455" s="97">
        <v>50140</v>
      </c>
      <c r="CK1455" s="97">
        <v>42929</v>
      </c>
      <c r="CL1455" s="97">
        <v>36597</v>
      </c>
      <c r="CM1455" s="97">
        <v>32306</v>
      </c>
      <c r="CN1455" s="97">
        <v>0</v>
      </c>
      <c r="CO1455" s="97">
        <v>0</v>
      </c>
      <c r="CP1455" s="97">
        <v>5221110</v>
      </c>
      <c r="CQ1455" s="97">
        <v>5221110</v>
      </c>
      <c r="CR1455" s="97">
        <v>596017</v>
      </c>
      <c r="CS1455" s="95">
        <v>2020</v>
      </c>
    </row>
    <row r="1456" spans="1:97" x14ac:dyDescent="0.3">
      <c r="A1456" s="95">
        <v>61209</v>
      </c>
      <c r="B1456" s="96" t="s">
        <v>397</v>
      </c>
      <c r="C1456" s="95" t="s">
        <v>4326</v>
      </c>
      <c r="D1456" s="96" t="s">
        <v>3721</v>
      </c>
      <c r="E1456" s="96" t="s">
        <v>2638</v>
      </c>
      <c r="F1456" s="95">
        <v>60947</v>
      </c>
      <c r="G1456" s="96" t="s">
        <v>19</v>
      </c>
      <c r="H1456" s="96" t="s">
        <v>4327</v>
      </c>
      <c r="I1456" s="96" t="s">
        <v>4328</v>
      </c>
      <c r="J1456" s="96" t="s">
        <v>394</v>
      </c>
      <c r="K1456" s="95">
        <v>22</v>
      </c>
      <c r="L1456" s="95">
        <v>2</v>
      </c>
      <c r="M1456" s="103" t="s">
        <v>4329</v>
      </c>
      <c r="N1456" s="96" t="s">
        <v>1148</v>
      </c>
      <c r="O1456" s="96" t="s">
        <v>1149</v>
      </c>
      <c r="P1456" s="96" t="s">
        <v>1149</v>
      </c>
      <c r="Q1456" s="96" t="s">
        <v>394</v>
      </c>
      <c r="R1456" s="96" t="s">
        <v>394</v>
      </c>
      <c r="S1456" s="96" t="s">
        <v>394</v>
      </c>
      <c r="T1456" s="97">
        <v>0</v>
      </c>
      <c r="U1456" s="97">
        <v>0</v>
      </c>
      <c r="V1456" s="97">
        <v>0</v>
      </c>
      <c r="W1456" s="97">
        <v>0</v>
      </c>
      <c r="X1456" s="97">
        <v>0</v>
      </c>
      <c r="Y1456" s="97">
        <v>0</v>
      </c>
      <c r="Z1456" s="97">
        <v>0</v>
      </c>
      <c r="AA1456" s="97">
        <v>0</v>
      </c>
      <c r="AB1456" s="97">
        <v>0</v>
      </c>
      <c r="AC1456" s="97">
        <v>0</v>
      </c>
      <c r="AD1456" s="97">
        <v>0</v>
      </c>
      <c r="AE1456" s="97">
        <v>0</v>
      </c>
      <c r="AF1456" s="97">
        <v>0</v>
      </c>
      <c r="AG1456" s="97">
        <v>0</v>
      </c>
      <c r="AH1456" s="97">
        <v>0</v>
      </c>
      <c r="AI1456" s="97">
        <v>0</v>
      </c>
      <c r="AJ1456" s="97">
        <v>0</v>
      </c>
      <c r="AK1456" s="97">
        <v>0</v>
      </c>
      <c r="AL1456" s="97">
        <v>0</v>
      </c>
      <c r="AM1456" s="97">
        <v>0</v>
      </c>
      <c r="AN1456" s="97">
        <v>0</v>
      </c>
      <c r="AO1456" s="97">
        <v>0</v>
      </c>
      <c r="AP1456" s="97">
        <v>0</v>
      </c>
      <c r="AQ1456" s="97">
        <v>0</v>
      </c>
      <c r="AR1456" s="98">
        <v>0</v>
      </c>
      <c r="AS1456" s="98">
        <v>0</v>
      </c>
      <c r="AT1456" s="98">
        <v>0</v>
      </c>
      <c r="AU1456" s="98">
        <v>0</v>
      </c>
      <c r="AV1456" s="98">
        <v>0</v>
      </c>
      <c r="AW1456" s="98">
        <v>0</v>
      </c>
      <c r="AX1456" s="98">
        <v>0</v>
      </c>
      <c r="AY1456" s="98">
        <v>0</v>
      </c>
      <c r="AZ1456" s="98">
        <v>0</v>
      </c>
      <c r="BA1456" s="98">
        <v>0</v>
      </c>
      <c r="BB1456" s="98">
        <v>0</v>
      </c>
      <c r="BC1456" s="98">
        <v>0</v>
      </c>
      <c r="BD1456" s="97">
        <v>3459</v>
      </c>
      <c r="BE1456" s="97">
        <v>4689</v>
      </c>
      <c r="BF1456" s="97">
        <v>4588</v>
      </c>
      <c r="BG1456" s="97">
        <v>5783</v>
      </c>
      <c r="BH1456" s="97">
        <v>7568</v>
      </c>
      <c r="BI1456" s="97">
        <v>7536</v>
      </c>
      <c r="BJ1456" s="97">
        <v>8232</v>
      </c>
      <c r="BK1456" s="97">
        <v>7052</v>
      </c>
      <c r="BL1456" s="97">
        <v>5537</v>
      </c>
      <c r="BM1456" s="97">
        <v>5118</v>
      </c>
      <c r="BN1456" s="97">
        <v>4046</v>
      </c>
      <c r="BO1456" s="97">
        <v>3204</v>
      </c>
      <c r="BP1456" s="97">
        <v>3459</v>
      </c>
      <c r="BQ1456" s="97">
        <v>4689</v>
      </c>
      <c r="BR1456" s="97">
        <v>4588</v>
      </c>
      <c r="BS1456" s="97">
        <v>5783</v>
      </c>
      <c r="BT1456" s="97">
        <v>7568</v>
      </c>
      <c r="BU1456" s="97">
        <v>7536</v>
      </c>
      <c r="BV1456" s="97">
        <v>8232</v>
      </c>
      <c r="BW1456" s="97">
        <v>7052</v>
      </c>
      <c r="BX1456" s="97">
        <v>5537</v>
      </c>
      <c r="BY1456" s="97">
        <v>5118</v>
      </c>
      <c r="BZ1456" s="97">
        <v>4046</v>
      </c>
      <c r="CA1456" s="97">
        <v>3204</v>
      </c>
      <c r="CB1456" s="97">
        <v>394.86</v>
      </c>
      <c r="CC1456" s="97">
        <v>535.25</v>
      </c>
      <c r="CD1456" s="97">
        <v>523.77499999999998</v>
      </c>
      <c r="CE1456" s="97">
        <v>660.10400000000004</v>
      </c>
      <c r="CF1456" s="97">
        <v>863.91</v>
      </c>
      <c r="CG1456" s="97">
        <v>860.28200000000004</v>
      </c>
      <c r="CH1456" s="97">
        <v>939.78</v>
      </c>
      <c r="CI1456" s="97">
        <v>805.029</v>
      </c>
      <c r="CJ1456" s="97">
        <v>632.10699999999997</v>
      </c>
      <c r="CK1456" s="97">
        <v>584.274</v>
      </c>
      <c r="CL1456" s="97">
        <v>461.911</v>
      </c>
      <c r="CM1456" s="97">
        <v>365.71800000000002</v>
      </c>
      <c r="CN1456" s="97">
        <v>0</v>
      </c>
      <c r="CO1456" s="97">
        <v>0</v>
      </c>
      <c r="CP1456" s="97">
        <v>66812</v>
      </c>
      <c r="CQ1456" s="97">
        <v>66812</v>
      </c>
      <c r="CR1456" s="97">
        <v>7627</v>
      </c>
      <c r="CS1456" s="95">
        <v>2020</v>
      </c>
    </row>
    <row r="1457" spans="1:97" x14ac:dyDescent="0.3">
      <c r="A1457" s="95">
        <v>61215</v>
      </c>
      <c r="B1457" s="96" t="s">
        <v>397</v>
      </c>
      <c r="C1457" s="95" t="s">
        <v>4326</v>
      </c>
      <c r="D1457" s="96" t="s">
        <v>3722</v>
      </c>
      <c r="E1457" s="96" t="s">
        <v>2492</v>
      </c>
      <c r="F1457" s="95">
        <v>58661</v>
      </c>
      <c r="G1457" s="96" t="s">
        <v>19</v>
      </c>
      <c r="H1457" s="96" t="s">
        <v>4327</v>
      </c>
      <c r="I1457" s="96" t="s">
        <v>4328</v>
      </c>
      <c r="J1457" s="96" t="s">
        <v>394</v>
      </c>
      <c r="K1457" s="95">
        <v>22</v>
      </c>
      <c r="L1457" s="95">
        <v>2</v>
      </c>
      <c r="M1457" s="103" t="s">
        <v>4329</v>
      </c>
      <c r="N1457" s="96" t="s">
        <v>1148</v>
      </c>
      <c r="O1457" s="96" t="s">
        <v>1149</v>
      </c>
      <c r="P1457" s="96" t="s">
        <v>1149</v>
      </c>
      <c r="Q1457" s="96" t="s">
        <v>394</v>
      </c>
      <c r="R1457" s="96" t="s">
        <v>394</v>
      </c>
      <c r="S1457" s="96" t="s">
        <v>394</v>
      </c>
      <c r="T1457" s="97">
        <v>0</v>
      </c>
      <c r="U1457" s="97">
        <v>0</v>
      </c>
      <c r="V1457" s="97">
        <v>0</v>
      </c>
      <c r="W1457" s="97">
        <v>0</v>
      </c>
      <c r="X1457" s="97">
        <v>0</v>
      </c>
      <c r="Y1457" s="97">
        <v>0</v>
      </c>
      <c r="Z1457" s="97">
        <v>0</v>
      </c>
      <c r="AA1457" s="97">
        <v>0</v>
      </c>
      <c r="AB1457" s="97">
        <v>0</v>
      </c>
      <c r="AC1457" s="97">
        <v>0</v>
      </c>
      <c r="AD1457" s="97">
        <v>0</v>
      </c>
      <c r="AE1457" s="97">
        <v>0</v>
      </c>
      <c r="AF1457" s="97">
        <v>0</v>
      </c>
      <c r="AG1457" s="97">
        <v>0</v>
      </c>
      <c r="AH1457" s="97">
        <v>0</v>
      </c>
      <c r="AI1457" s="97">
        <v>0</v>
      </c>
      <c r="AJ1457" s="97">
        <v>0</v>
      </c>
      <c r="AK1457" s="97">
        <v>0</v>
      </c>
      <c r="AL1457" s="97">
        <v>0</v>
      </c>
      <c r="AM1457" s="97">
        <v>0</v>
      </c>
      <c r="AN1457" s="97">
        <v>0</v>
      </c>
      <c r="AO1457" s="97">
        <v>0</v>
      </c>
      <c r="AP1457" s="97">
        <v>0</v>
      </c>
      <c r="AQ1457" s="97">
        <v>0</v>
      </c>
      <c r="AR1457" s="98">
        <v>0</v>
      </c>
      <c r="AS1457" s="98">
        <v>0</v>
      </c>
      <c r="AT1457" s="98">
        <v>0</v>
      </c>
      <c r="AU1457" s="98">
        <v>0</v>
      </c>
      <c r="AV1457" s="98">
        <v>0</v>
      </c>
      <c r="AW1457" s="98">
        <v>0</v>
      </c>
      <c r="AX1457" s="98">
        <v>0</v>
      </c>
      <c r="AY1457" s="98">
        <v>0</v>
      </c>
      <c r="AZ1457" s="98">
        <v>0</v>
      </c>
      <c r="BA1457" s="98">
        <v>0</v>
      </c>
      <c r="BB1457" s="98">
        <v>0</v>
      </c>
      <c r="BC1457" s="98">
        <v>0</v>
      </c>
      <c r="BD1457" s="97">
        <v>3422</v>
      </c>
      <c r="BE1457" s="97">
        <v>4639</v>
      </c>
      <c r="BF1457" s="97">
        <v>4540</v>
      </c>
      <c r="BG1457" s="97">
        <v>5721</v>
      </c>
      <c r="BH1457" s="97">
        <v>7487</v>
      </c>
      <c r="BI1457" s="97">
        <v>7456</v>
      </c>
      <c r="BJ1457" s="97">
        <v>8145</v>
      </c>
      <c r="BK1457" s="97">
        <v>6977</v>
      </c>
      <c r="BL1457" s="97">
        <v>5478</v>
      </c>
      <c r="BM1457" s="97">
        <v>5064</v>
      </c>
      <c r="BN1457" s="97">
        <v>4003</v>
      </c>
      <c r="BO1457" s="97">
        <v>3170</v>
      </c>
      <c r="BP1457" s="97">
        <v>3422</v>
      </c>
      <c r="BQ1457" s="97">
        <v>4639</v>
      </c>
      <c r="BR1457" s="97">
        <v>4540</v>
      </c>
      <c r="BS1457" s="97">
        <v>5721</v>
      </c>
      <c r="BT1457" s="97">
        <v>7487</v>
      </c>
      <c r="BU1457" s="97">
        <v>7456</v>
      </c>
      <c r="BV1457" s="97">
        <v>8145</v>
      </c>
      <c r="BW1457" s="97">
        <v>6977</v>
      </c>
      <c r="BX1457" s="97">
        <v>5478</v>
      </c>
      <c r="BY1457" s="97">
        <v>5064</v>
      </c>
      <c r="BZ1457" s="97">
        <v>4003</v>
      </c>
      <c r="CA1457" s="97">
        <v>3170</v>
      </c>
      <c r="CB1457" s="97">
        <v>390.66500000000002</v>
      </c>
      <c r="CC1457" s="97">
        <v>529.56600000000003</v>
      </c>
      <c r="CD1457" s="97">
        <v>518.21199999999999</v>
      </c>
      <c r="CE1457" s="97">
        <v>653.09299999999996</v>
      </c>
      <c r="CF1457" s="97">
        <v>854.73599999999999</v>
      </c>
      <c r="CG1457" s="97">
        <v>851.14599999999996</v>
      </c>
      <c r="CH1457" s="97">
        <v>929.8</v>
      </c>
      <c r="CI1457" s="97">
        <v>796.48</v>
      </c>
      <c r="CJ1457" s="97">
        <v>625.39400000000001</v>
      </c>
      <c r="CK1457" s="97">
        <v>578.06799999999998</v>
      </c>
      <c r="CL1457" s="97">
        <v>457.00599999999997</v>
      </c>
      <c r="CM1457" s="97">
        <v>361.834</v>
      </c>
      <c r="CN1457" s="97">
        <v>0</v>
      </c>
      <c r="CO1457" s="97">
        <v>0</v>
      </c>
      <c r="CP1457" s="97">
        <v>66102</v>
      </c>
      <c r="CQ1457" s="97">
        <v>66102</v>
      </c>
      <c r="CR1457" s="97">
        <v>7546</v>
      </c>
      <c r="CS1457" s="95">
        <v>2020</v>
      </c>
    </row>
    <row r="1458" spans="1:97" x14ac:dyDescent="0.3">
      <c r="A1458" s="95">
        <v>61216</v>
      </c>
      <c r="B1458" s="96" t="s">
        <v>397</v>
      </c>
      <c r="C1458" s="95" t="s">
        <v>4326</v>
      </c>
      <c r="D1458" s="96" t="s">
        <v>3724</v>
      </c>
      <c r="E1458" s="96" t="s">
        <v>2492</v>
      </c>
      <c r="F1458" s="95">
        <v>58661</v>
      </c>
      <c r="G1458" s="96" t="s">
        <v>19</v>
      </c>
      <c r="H1458" s="96" t="s">
        <v>4327</v>
      </c>
      <c r="I1458" s="96" t="s">
        <v>4328</v>
      </c>
      <c r="J1458" s="96" t="s">
        <v>394</v>
      </c>
      <c r="K1458" s="95">
        <v>22</v>
      </c>
      <c r="L1458" s="95">
        <v>2</v>
      </c>
      <c r="M1458" s="103" t="s">
        <v>4329</v>
      </c>
      <c r="N1458" s="96" t="s">
        <v>1148</v>
      </c>
      <c r="O1458" s="96" t="s">
        <v>1149</v>
      </c>
      <c r="P1458" s="96" t="s">
        <v>1149</v>
      </c>
      <c r="Q1458" s="96" t="s">
        <v>394</v>
      </c>
      <c r="R1458" s="96" t="s">
        <v>394</v>
      </c>
      <c r="S1458" s="96" t="s">
        <v>394</v>
      </c>
      <c r="T1458" s="97">
        <v>0</v>
      </c>
      <c r="U1458" s="97">
        <v>0</v>
      </c>
      <c r="V1458" s="97">
        <v>0</v>
      </c>
      <c r="W1458" s="97">
        <v>0</v>
      </c>
      <c r="X1458" s="97">
        <v>0</v>
      </c>
      <c r="Y1458" s="97">
        <v>0</v>
      </c>
      <c r="Z1458" s="97">
        <v>0</v>
      </c>
      <c r="AA1458" s="97">
        <v>0</v>
      </c>
      <c r="AB1458" s="97">
        <v>0</v>
      </c>
      <c r="AC1458" s="97">
        <v>0</v>
      </c>
      <c r="AD1458" s="97">
        <v>0</v>
      </c>
      <c r="AE1458" s="97">
        <v>0</v>
      </c>
      <c r="AF1458" s="97">
        <v>0</v>
      </c>
      <c r="AG1458" s="97">
        <v>0</v>
      </c>
      <c r="AH1458" s="97">
        <v>0</v>
      </c>
      <c r="AI1458" s="97">
        <v>0</v>
      </c>
      <c r="AJ1458" s="97">
        <v>0</v>
      </c>
      <c r="AK1458" s="97">
        <v>0</v>
      </c>
      <c r="AL1458" s="97">
        <v>0</v>
      </c>
      <c r="AM1458" s="97">
        <v>0</v>
      </c>
      <c r="AN1458" s="97">
        <v>0</v>
      </c>
      <c r="AO1458" s="97">
        <v>0</v>
      </c>
      <c r="AP1458" s="97">
        <v>0</v>
      </c>
      <c r="AQ1458" s="97">
        <v>0</v>
      </c>
      <c r="AR1458" s="98">
        <v>0</v>
      </c>
      <c r="AS1458" s="98">
        <v>0</v>
      </c>
      <c r="AT1458" s="98">
        <v>0</v>
      </c>
      <c r="AU1458" s="98">
        <v>0</v>
      </c>
      <c r="AV1458" s="98">
        <v>0</v>
      </c>
      <c r="AW1458" s="98">
        <v>0</v>
      </c>
      <c r="AX1458" s="98">
        <v>0</v>
      </c>
      <c r="AY1458" s="98">
        <v>0</v>
      </c>
      <c r="AZ1458" s="98">
        <v>0</v>
      </c>
      <c r="BA1458" s="98">
        <v>0</v>
      </c>
      <c r="BB1458" s="98">
        <v>0</v>
      </c>
      <c r="BC1458" s="98">
        <v>0</v>
      </c>
      <c r="BD1458" s="97">
        <v>3307</v>
      </c>
      <c r="BE1458" s="97">
        <v>4482</v>
      </c>
      <c r="BF1458" s="97">
        <v>4386</v>
      </c>
      <c r="BG1458" s="97">
        <v>5528</v>
      </c>
      <c r="BH1458" s="97">
        <v>7234</v>
      </c>
      <c r="BI1458" s="97">
        <v>7204</v>
      </c>
      <c r="BJ1458" s="97">
        <v>7870</v>
      </c>
      <c r="BK1458" s="97">
        <v>6741</v>
      </c>
      <c r="BL1458" s="97">
        <v>5293</v>
      </c>
      <c r="BM1458" s="97">
        <v>4893</v>
      </c>
      <c r="BN1458" s="97">
        <v>3868</v>
      </c>
      <c r="BO1458" s="97">
        <v>3063</v>
      </c>
      <c r="BP1458" s="97">
        <v>3307</v>
      </c>
      <c r="BQ1458" s="97">
        <v>4482</v>
      </c>
      <c r="BR1458" s="97">
        <v>4386</v>
      </c>
      <c r="BS1458" s="97">
        <v>5528</v>
      </c>
      <c r="BT1458" s="97">
        <v>7234</v>
      </c>
      <c r="BU1458" s="97">
        <v>7204</v>
      </c>
      <c r="BV1458" s="97">
        <v>7870</v>
      </c>
      <c r="BW1458" s="97">
        <v>6741</v>
      </c>
      <c r="BX1458" s="97">
        <v>5293</v>
      </c>
      <c r="BY1458" s="97">
        <v>4893</v>
      </c>
      <c r="BZ1458" s="97">
        <v>3868</v>
      </c>
      <c r="CA1458" s="97">
        <v>3063</v>
      </c>
      <c r="CB1458" s="97">
        <v>377.46199999999999</v>
      </c>
      <c r="CC1458" s="97">
        <v>511.67</v>
      </c>
      <c r="CD1458" s="97">
        <v>500.70100000000002</v>
      </c>
      <c r="CE1458" s="97">
        <v>631.024</v>
      </c>
      <c r="CF1458" s="97">
        <v>825.85199999999998</v>
      </c>
      <c r="CG1458" s="97">
        <v>822.38400000000001</v>
      </c>
      <c r="CH1458" s="97">
        <v>898.37900000000002</v>
      </c>
      <c r="CI1458" s="97">
        <v>769.56500000000005</v>
      </c>
      <c r="CJ1458" s="97">
        <v>604.26</v>
      </c>
      <c r="CK1458" s="97">
        <v>558.53399999999999</v>
      </c>
      <c r="CL1458" s="97">
        <v>441.56200000000001</v>
      </c>
      <c r="CM1458" s="97">
        <v>349.60700000000003</v>
      </c>
      <c r="CN1458" s="97">
        <v>0</v>
      </c>
      <c r="CO1458" s="97">
        <v>0</v>
      </c>
      <c r="CP1458" s="97">
        <v>63869</v>
      </c>
      <c r="CQ1458" s="97">
        <v>63869</v>
      </c>
      <c r="CR1458" s="97">
        <v>7291</v>
      </c>
      <c r="CS1458" s="95">
        <v>2020</v>
      </c>
    </row>
    <row r="1459" spans="1:97" x14ac:dyDescent="0.3">
      <c r="A1459" s="95">
        <v>61222</v>
      </c>
      <c r="B1459" s="96" t="s">
        <v>397</v>
      </c>
      <c r="C1459" s="95" t="s">
        <v>4326</v>
      </c>
      <c r="D1459" s="96" t="s">
        <v>3727</v>
      </c>
      <c r="E1459" s="96" t="s">
        <v>3726</v>
      </c>
      <c r="F1459" s="95">
        <v>60811</v>
      </c>
      <c r="G1459" s="96" t="s">
        <v>19</v>
      </c>
      <c r="H1459" s="96" t="s">
        <v>4327</v>
      </c>
      <c r="I1459" s="96" t="s">
        <v>4328</v>
      </c>
      <c r="J1459" s="96" t="s">
        <v>394</v>
      </c>
      <c r="K1459" s="95">
        <v>22</v>
      </c>
      <c r="L1459" s="95">
        <v>2</v>
      </c>
      <c r="M1459" s="103" t="s">
        <v>4329</v>
      </c>
      <c r="N1459" s="96" t="s">
        <v>1002</v>
      </c>
      <c r="O1459" s="96" t="s">
        <v>1003</v>
      </c>
      <c r="P1459" s="96" t="s">
        <v>1003</v>
      </c>
      <c r="Q1459" s="96" t="s">
        <v>394</v>
      </c>
      <c r="R1459" s="96" t="s">
        <v>394</v>
      </c>
      <c r="S1459" s="96" t="s">
        <v>394</v>
      </c>
      <c r="T1459" s="97">
        <v>0</v>
      </c>
      <c r="U1459" s="97">
        <v>0</v>
      </c>
      <c r="V1459" s="97">
        <v>0</v>
      </c>
      <c r="W1459" s="97">
        <v>0</v>
      </c>
      <c r="X1459" s="97">
        <v>0</v>
      </c>
      <c r="Y1459" s="97">
        <v>0</v>
      </c>
      <c r="Z1459" s="97">
        <v>0</v>
      </c>
      <c r="AA1459" s="97">
        <v>0</v>
      </c>
      <c r="AB1459" s="97">
        <v>0</v>
      </c>
      <c r="AC1459" s="97">
        <v>0</v>
      </c>
      <c r="AD1459" s="97">
        <v>0</v>
      </c>
      <c r="AE1459" s="97">
        <v>0</v>
      </c>
      <c r="AF1459" s="97">
        <v>0</v>
      </c>
      <c r="AG1459" s="97">
        <v>0</v>
      </c>
      <c r="AH1459" s="97">
        <v>0</v>
      </c>
      <c r="AI1459" s="97">
        <v>0</v>
      </c>
      <c r="AJ1459" s="97">
        <v>0</v>
      </c>
      <c r="AK1459" s="97">
        <v>0</v>
      </c>
      <c r="AL1459" s="97">
        <v>0</v>
      </c>
      <c r="AM1459" s="97">
        <v>0</v>
      </c>
      <c r="AN1459" s="97">
        <v>0</v>
      </c>
      <c r="AO1459" s="97">
        <v>0</v>
      </c>
      <c r="AP1459" s="97">
        <v>0</v>
      </c>
      <c r="AQ1459" s="97">
        <v>0</v>
      </c>
      <c r="AR1459" s="98">
        <v>0</v>
      </c>
      <c r="AS1459" s="98">
        <v>0</v>
      </c>
      <c r="AT1459" s="98">
        <v>0</v>
      </c>
      <c r="AU1459" s="98">
        <v>0</v>
      </c>
      <c r="AV1459" s="98">
        <v>0</v>
      </c>
      <c r="AW1459" s="98">
        <v>0</v>
      </c>
      <c r="AX1459" s="98">
        <v>0</v>
      </c>
      <c r="AY1459" s="98">
        <v>0</v>
      </c>
      <c r="AZ1459" s="98">
        <v>0</v>
      </c>
      <c r="BA1459" s="98">
        <v>0</v>
      </c>
      <c r="BB1459" s="98">
        <v>0</v>
      </c>
      <c r="BC1459" s="98">
        <v>0</v>
      </c>
      <c r="BD1459" s="97">
        <v>67776</v>
      </c>
      <c r="BE1459" s="97">
        <v>87705</v>
      </c>
      <c r="BF1459" s="97">
        <v>94652</v>
      </c>
      <c r="BG1459" s="97">
        <v>168139</v>
      </c>
      <c r="BH1459" s="97">
        <v>169086</v>
      </c>
      <c r="BI1459" s="97">
        <v>174972</v>
      </c>
      <c r="BJ1459" s="97">
        <v>226683</v>
      </c>
      <c r="BK1459" s="97">
        <v>177180</v>
      </c>
      <c r="BL1459" s="97">
        <v>92120</v>
      </c>
      <c r="BM1459" s="97">
        <v>76615</v>
      </c>
      <c r="BN1459" s="97">
        <v>63457</v>
      </c>
      <c r="BO1459" s="97">
        <v>46060</v>
      </c>
      <c r="BP1459" s="97">
        <v>67776</v>
      </c>
      <c r="BQ1459" s="97">
        <v>87705</v>
      </c>
      <c r="BR1459" s="97">
        <v>94652</v>
      </c>
      <c r="BS1459" s="97">
        <v>168139</v>
      </c>
      <c r="BT1459" s="97">
        <v>169086</v>
      </c>
      <c r="BU1459" s="97">
        <v>174972</v>
      </c>
      <c r="BV1459" s="97">
        <v>226683</v>
      </c>
      <c r="BW1459" s="97">
        <v>177180</v>
      </c>
      <c r="BX1459" s="97">
        <v>92120</v>
      </c>
      <c r="BY1459" s="97">
        <v>76615</v>
      </c>
      <c r="BZ1459" s="97">
        <v>63457</v>
      </c>
      <c r="CA1459" s="97">
        <v>46060</v>
      </c>
      <c r="CB1459" s="97">
        <v>7737</v>
      </c>
      <c r="CC1459" s="97">
        <v>10012</v>
      </c>
      <c r="CD1459" s="97">
        <v>10805</v>
      </c>
      <c r="CE1459" s="97">
        <v>19194</v>
      </c>
      <c r="CF1459" s="97">
        <v>19302</v>
      </c>
      <c r="CG1459" s="97">
        <v>19974</v>
      </c>
      <c r="CH1459" s="97">
        <v>25877</v>
      </c>
      <c r="CI1459" s="97">
        <v>20226</v>
      </c>
      <c r="CJ1459" s="97">
        <v>10516</v>
      </c>
      <c r="CK1459" s="97">
        <v>8746</v>
      </c>
      <c r="CL1459" s="97">
        <v>7244</v>
      </c>
      <c r="CM1459" s="97">
        <v>5258</v>
      </c>
      <c r="CN1459" s="97">
        <v>0</v>
      </c>
      <c r="CO1459" s="97">
        <v>0</v>
      </c>
      <c r="CP1459" s="97">
        <v>1444445</v>
      </c>
      <c r="CQ1459" s="97">
        <v>1444445</v>
      </c>
      <c r="CR1459" s="97">
        <v>164891</v>
      </c>
      <c r="CS1459" s="95">
        <v>2020</v>
      </c>
    </row>
    <row r="1460" spans="1:97" x14ac:dyDescent="0.3">
      <c r="A1460" s="95">
        <v>61249</v>
      </c>
      <c r="B1460" s="96" t="s">
        <v>397</v>
      </c>
      <c r="C1460" s="95" t="s">
        <v>4326</v>
      </c>
      <c r="D1460" s="96" t="s">
        <v>3728</v>
      </c>
      <c r="E1460" s="96" t="s">
        <v>3667</v>
      </c>
      <c r="F1460" s="95">
        <v>60991</v>
      </c>
      <c r="G1460" s="96" t="s">
        <v>19</v>
      </c>
      <c r="H1460" s="96" t="s">
        <v>4327</v>
      </c>
      <c r="I1460" s="96" t="s">
        <v>4328</v>
      </c>
      <c r="J1460" s="96" t="s">
        <v>394</v>
      </c>
      <c r="K1460" s="95">
        <v>22</v>
      </c>
      <c r="L1460" s="95">
        <v>2</v>
      </c>
      <c r="M1460" s="103" t="s">
        <v>4329</v>
      </c>
      <c r="N1460" s="96" t="s">
        <v>1148</v>
      </c>
      <c r="O1460" s="96" t="s">
        <v>1149</v>
      </c>
      <c r="P1460" s="96" t="s">
        <v>1149</v>
      </c>
      <c r="Q1460" s="96" t="s">
        <v>394</v>
      </c>
      <c r="R1460" s="96" t="s">
        <v>394</v>
      </c>
      <c r="S1460" s="96" t="s">
        <v>394</v>
      </c>
      <c r="T1460" s="97">
        <v>0</v>
      </c>
      <c r="U1460" s="97">
        <v>0</v>
      </c>
      <c r="V1460" s="97">
        <v>0</v>
      </c>
      <c r="W1460" s="97">
        <v>0</v>
      </c>
      <c r="X1460" s="97">
        <v>0</v>
      </c>
      <c r="Y1460" s="97">
        <v>0</v>
      </c>
      <c r="Z1460" s="97">
        <v>0</v>
      </c>
      <c r="AA1460" s="97">
        <v>0</v>
      </c>
      <c r="AB1460" s="97">
        <v>0</v>
      </c>
      <c r="AC1460" s="97">
        <v>0</v>
      </c>
      <c r="AD1460" s="97">
        <v>0</v>
      </c>
      <c r="AE1460" s="97">
        <v>0</v>
      </c>
      <c r="AF1460" s="97">
        <v>0</v>
      </c>
      <c r="AG1460" s="97">
        <v>0</v>
      </c>
      <c r="AH1460" s="97">
        <v>0</v>
      </c>
      <c r="AI1460" s="97">
        <v>0</v>
      </c>
      <c r="AJ1460" s="97">
        <v>0</v>
      </c>
      <c r="AK1460" s="97">
        <v>0</v>
      </c>
      <c r="AL1460" s="97">
        <v>0</v>
      </c>
      <c r="AM1460" s="97">
        <v>0</v>
      </c>
      <c r="AN1460" s="97">
        <v>0</v>
      </c>
      <c r="AO1460" s="97">
        <v>0</v>
      </c>
      <c r="AP1460" s="97">
        <v>0</v>
      </c>
      <c r="AQ1460" s="97">
        <v>0</v>
      </c>
      <c r="AR1460" s="98">
        <v>0</v>
      </c>
      <c r="AS1460" s="98">
        <v>0</v>
      </c>
      <c r="AT1460" s="98">
        <v>0</v>
      </c>
      <c r="AU1460" s="98">
        <v>0</v>
      </c>
      <c r="AV1460" s="98">
        <v>0</v>
      </c>
      <c r="AW1460" s="98">
        <v>0</v>
      </c>
      <c r="AX1460" s="98">
        <v>0</v>
      </c>
      <c r="AY1460" s="98">
        <v>0</v>
      </c>
      <c r="AZ1460" s="98">
        <v>0</v>
      </c>
      <c r="BA1460" s="98">
        <v>0</v>
      </c>
      <c r="BB1460" s="98">
        <v>0</v>
      </c>
      <c r="BC1460" s="98">
        <v>0</v>
      </c>
      <c r="BD1460" s="97">
        <v>2596</v>
      </c>
      <c r="BE1460" s="97">
        <v>3519</v>
      </c>
      <c r="BF1460" s="97">
        <v>3443</v>
      </c>
      <c r="BG1460" s="97">
        <v>4340</v>
      </c>
      <c r="BH1460" s="97">
        <v>5680</v>
      </c>
      <c r="BI1460" s="97">
        <v>5656</v>
      </c>
      <c r="BJ1460" s="97">
        <v>6178</v>
      </c>
      <c r="BK1460" s="97">
        <v>5293</v>
      </c>
      <c r="BL1460" s="97">
        <v>4156</v>
      </c>
      <c r="BM1460" s="97">
        <v>3841</v>
      </c>
      <c r="BN1460" s="97">
        <v>3037</v>
      </c>
      <c r="BO1460" s="97">
        <v>2404</v>
      </c>
      <c r="BP1460" s="97">
        <v>2596</v>
      </c>
      <c r="BQ1460" s="97">
        <v>3519</v>
      </c>
      <c r="BR1460" s="97">
        <v>3443</v>
      </c>
      <c r="BS1460" s="97">
        <v>4340</v>
      </c>
      <c r="BT1460" s="97">
        <v>5680</v>
      </c>
      <c r="BU1460" s="97">
        <v>5656</v>
      </c>
      <c r="BV1460" s="97">
        <v>6178</v>
      </c>
      <c r="BW1460" s="97">
        <v>5293</v>
      </c>
      <c r="BX1460" s="97">
        <v>4156</v>
      </c>
      <c r="BY1460" s="97">
        <v>3841</v>
      </c>
      <c r="BZ1460" s="97">
        <v>3037</v>
      </c>
      <c r="CA1460" s="97">
        <v>2404</v>
      </c>
      <c r="CB1460" s="97">
        <v>296.339</v>
      </c>
      <c r="CC1460" s="97">
        <v>401.70100000000002</v>
      </c>
      <c r="CD1460" s="97">
        <v>393.089</v>
      </c>
      <c r="CE1460" s="97">
        <v>495.40199999999999</v>
      </c>
      <c r="CF1460" s="97">
        <v>648.35799999999995</v>
      </c>
      <c r="CG1460" s="97">
        <v>645.63499999999999</v>
      </c>
      <c r="CH1460" s="97">
        <v>705.29700000000003</v>
      </c>
      <c r="CI1460" s="97">
        <v>604.16800000000001</v>
      </c>
      <c r="CJ1460" s="97">
        <v>474.39100000000002</v>
      </c>
      <c r="CK1460" s="97">
        <v>438.49200000000002</v>
      </c>
      <c r="CL1460" s="97">
        <v>346.66</v>
      </c>
      <c r="CM1460" s="97">
        <v>274.46800000000002</v>
      </c>
      <c r="CN1460" s="97">
        <v>0</v>
      </c>
      <c r="CO1460" s="97">
        <v>0</v>
      </c>
      <c r="CP1460" s="97">
        <v>50143</v>
      </c>
      <c r="CQ1460" s="97">
        <v>50143</v>
      </c>
      <c r="CR1460" s="97">
        <v>5724</v>
      </c>
      <c r="CS1460" s="95">
        <v>2020</v>
      </c>
    </row>
    <row r="1461" spans="1:97" x14ac:dyDescent="0.3">
      <c r="A1461" s="95">
        <v>61250</v>
      </c>
      <c r="B1461" s="96" t="s">
        <v>397</v>
      </c>
      <c r="C1461" s="95" t="s">
        <v>4326</v>
      </c>
      <c r="D1461" s="96" t="s">
        <v>3731</v>
      </c>
      <c r="E1461" s="96" t="s">
        <v>3730</v>
      </c>
      <c r="F1461" s="95">
        <v>60950</v>
      </c>
      <c r="G1461" s="96" t="s">
        <v>19</v>
      </c>
      <c r="H1461" s="96" t="s">
        <v>4327</v>
      </c>
      <c r="I1461" s="96" t="s">
        <v>4328</v>
      </c>
      <c r="J1461" s="96" t="s">
        <v>394</v>
      </c>
      <c r="K1461" s="95">
        <v>22</v>
      </c>
      <c r="L1461" s="95">
        <v>1</v>
      </c>
      <c r="M1461" s="103" t="s">
        <v>408</v>
      </c>
      <c r="N1461" s="96" t="s">
        <v>1148</v>
      </c>
      <c r="O1461" s="96" t="s">
        <v>1149</v>
      </c>
      <c r="P1461" s="96" t="s">
        <v>1149</v>
      </c>
      <c r="Q1461" s="96" t="s">
        <v>394</v>
      </c>
      <c r="R1461" s="96" t="s">
        <v>394</v>
      </c>
      <c r="S1461" s="96" t="s">
        <v>394</v>
      </c>
      <c r="T1461" s="97">
        <v>0</v>
      </c>
      <c r="U1461" s="97">
        <v>0</v>
      </c>
      <c r="V1461" s="97">
        <v>0</v>
      </c>
      <c r="W1461" s="97">
        <v>0</v>
      </c>
      <c r="X1461" s="97">
        <v>0</v>
      </c>
      <c r="Y1461" s="97">
        <v>0</v>
      </c>
      <c r="Z1461" s="97">
        <v>0</v>
      </c>
      <c r="AA1461" s="97">
        <v>0</v>
      </c>
      <c r="AB1461" s="97">
        <v>0</v>
      </c>
      <c r="AC1461" s="97">
        <v>0</v>
      </c>
      <c r="AD1461" s="97">
        <v>0</v>
      </c>
      <c r="AE1461" s="97">
        <v>0</v>
      </c>
      <c r="AF1461" s="97">
        <v>0</v>
      </c>
      <c r="AG1461" s="97">
        <v>0</v>
      </c>
      <c r="AH1461" s="97">
        <v>0</v>
      </c>
      <c r="AI1461" s="97">
        <v>0</v>
      </c>
      <c r="AJ1461" s="97">
        <v>0</v>
      </c>
      <c r="AK1461" s="97">
        <v>0</v>
      </c>
      <c r="AL1461" s="97">
        <v>0</v>
      </c>
      <c r="AM1461" s="97">
        <v>0</v>
      </c>
      <c r="AN1461" s="97">
        <v>0</v>
      </c>
      <c r="AO1461" s="97">
        <v>0</v>
      </c>
      <c r="AP1461" s="97">
        <v>0</v>
      </c>
      <c r="AQ1461" s="97">
        <v>0</v>
      </c>
      <c r="AR1461" s="98">
        <v>0</v>
      </c>
      <c r="AS1461" s="98">
        <v>0</v>
      </c>
      <c r="AT1461" s="98">
        <v>0</v>
      </c>
      <c r="AU1461" s="98">
        <v>0</v>
      </c>
      <c r="AV1461" s="98">
        <v>0</v>
      </c>
      <c r="AW1461" s="98">
        <v>0</v>
      </c>
      <c r="AX1461" s="98">
        <v>0</v>
      </c>
      <c r="AY1461" s="98">
        <v>0</v>
      </c>
      <c r="AZ1461" s="98">
        <v>0</v>
      </c>
      <c r="BA1461" s="98">
        <v>0</v>
      </c>
      <c r="BB1461" s="98">
        <v>0</v>
      </c>
      <c r="BC1461" s="98">
        <v>0</v>
      </c>
      <c r="BD1461" s="97">
        <v>5181</v>
      </c>
      <c r="BE1461" s="97">
        <v>7024</v>
      </c>
      <c r="BF1461" s="97">
        <v>6873</v>
      </c>
      <c r="BG1461" s="97">
        <v>8662</v>
      </c>
      <c r="BH1461" s="97">
        <v>11336</v>
      </c>
      <c r="BI1461" s="97">
        <v>11289</v>
      </c>
      <c r="BJ1461" s="97">
        <v>12332</v>
      </c>
      <c r="BK1461" s="97">
        <v>10564</v>
      </c>
      <c r="BL1461" s="97">
        <v>8295</v>
      </c>
      <c r="BM1461" s="97">
        <v>7667</v>
      </c>
      <c r="BN1461" s="97">
        <v>6061</v>
      </c>
      <c r="BO1461" s="97">
        <v>4799</v>
      </c>
      <c r="BP1461" s="97">
        <v>5181</v>
      </c>
      <c r="BQ1461" s="97">
        <v>7024</v>
      </c>
      <c r="BR1461" s="97">
        <v>6873</v>
      </c>
      <c r="BS1461" s="97">
        <v>8662</v>
      </c>
      <c r="BT1461" s="97">
        <v>11336</v>
      </c>
      <c r="BU1461" s="97">
        <v>11289</v>
      </c>
      <c r="BV1461" s="97">
        <v>12332</v>
      </c>
      <c r="BW1461" s="97">
        <v>10564</v>
      </c>
      <c r="BX1461" s="97">
        <v>8295</v>
      </c>
      <c r="BY1461" s="97">
        <v>7667</v>
      </c>
      <c r="BZ1461" s="97">
        <v>6061</v>
      </c>
      <c r="CA1461" s="97">
        <v>4799</v>
      </c>
      <c r="CB1461" s="97">
        <v>591.48599999999999</v>
      </c>
      <c r="CC1461" s="97">
        <v>801.78800000000001</v>
      </c>
      <c r="CD1461" s="97">
        <v>784.59799999999996</v>
      </c>
      <c r="CE1461" s="97">
        <v>988.81399999999996</v>
      </c>
      <c r="CF1461" s="97">
        <v>1294.1099999999999</v>
      </c>
      <c r="CG1461" s="97">
        <v>1288.675</v>
      </c>
      <c r="CH1461" s="97">
        <v>1407.76</v>
      </c>
      <c r="CI1461" s="97">
        <v>1205.9079999999999</v>
      </c>
      <c r="CJ1461" s="97">
        <v>946.87599999999998</v>
      </c>
      <c r="CK1461" s="97">
        <v>875.22299999999996</v>
      </c>
      <c r="CL1461" s="97">
        <v>691.928</v>
      </c>
      <c r="CM1461" s="97">
        <v>547.83399999999995</v>
      </c>
      <c r="CN1461" s="97">
        <v>0</v>
      </c>
      <c r="CO1461" s="97">
        <v>0</v>
      </c>
      <c r="CP1461" s="97">
        <v>100083</v>
      </c>
      <c r="CQ1461" s="97">
        <v>100083</v>
      </c>
      <c r="CR1461" s="97">
        <v>11425</v>
      </c>
      <c r="CS1461" s="95">
        <v>2020</v>
      </c>
    </row>
    <row r="1462" spans="1:97" x14ac:dyDescent="0.3">
      <c r="A1462" s="95">
        <v>61264</v>
      </c>
      <c r="B1462" s="96" t="s">
        <v>397</v>
      </c>
      <c r="C1462" s="95" t="s">
        <v>4326</v>
      </c>
      <c r="D1462" s="96" t="s">
        <v>3733</v>
      </c>
      <c r="E1462" s="96" t="s">
        <v>2492</v>
      </c>
      <c r="F1462" s="95">
        <v>58661</v>
      </c>
      <c r="G1462" s="96" t="s">
        <v>19</v>
      </c>
      <c r="H1462" s="96" t="s">
        <v>4327</v>
      </c>
      <c r="I1462" s="96" t="s">
        <v>4328</v>
      </c>
      <c r="J1462" s="96" t="s">
        <v>394</v>
      </c>
      <c r="K1462" s="95">
        <v>22</v>
      </c>
      <c r="L1462" s="95">
        <v>2</v>
      </c>
      <c r="M1462" s="103" t="s">
        <v>4329</v>
      </c>
      <c r="N1462" s="96" t="s">
        <v>1148</v>
      </c>
      <c r="O1462" s="96" t="s">
        <v>1149</v>
      </c>
      <c r="P1462" s="96" t="s">
        <v>1149</v>
      </c>
      <c r="Q1462" s="96" t="s">
        <v>394</v>
      </c>
      <c r="R1462" s="96" t="s">
        <v>394</v>
      </c>
      <c r="S1462" s="96" t="s">
        <v>394</v>
      </c>
      <c r="T1462" s="97">
        <v>0</v>
      </c>
      <c r="U1462" s="97">
        <v>0</v>
      </c>
      <c r="V1462" s="97">
        <v>0</v>
      </c>
      <c r="W1462" s="97">
        <v>0</v>
      </c>
      <c r="X1462" s="97">
        <v>0</v>
      </c>
      <c r="Y1462" s="97">
        <v>0</v>
      </c>
      <c r="Z1462" s="97">
        <v>0</v>
      </c>
      <c r="AA1462" s="97">
        <v>0</v>
      </c>
      <c r="AB1462" s="97">
        <v>0</v>
      </c>
      <c r="AC1462" s="97">
        <v>0</v>
      </c>
      <c r="AD1462" s="97">
        <v>0</v>
      </c>
      <c r="AE1462" s="97">
        <v>0</v>
      </c>
      <c r="AF1462" s="97">
        <v>0</v>
      </c>
      <c r="AG1462" s="97">
        <v>0</v>
      </c>
      <c r="AH1462" s="97">
        <v>0</v>
      </c>
      <c r="AI1462" s="97">
        <v>0</v>
      </c>
      <c r="AJ1462" s="97">
        <v>0</v>
      </c>
      <c r="AK1462" s="97">
        <v>0</v>
      </c>
      <c r="AL1462" s="97">
        <v>0</v>
      </c>
      <c r="AM1462" s="97">
        <v>0</v>
      </c>
      <c r="AN1462" s="97">
        <v>0</v>
      </c>
      <c r="AO1462" s="97">
        <v>0</v>
      </c>
      <c r="AP1462" s="97">
        <v>0</v>
      </c>
      <c r="AQ1462" s="97">
        <v>0</v>
      </c>
      <c r="AR1462" s="98">
        <v>0</v>
      </c>
      <c r="AS1462" s="98">
        <v>0</v>
      </c>
      <c r="AT1462" s="98">
        <v>0</v>
      </c>
      <c r="AU1462" s="98">
        <v>0</v>
      </c>
      <c r="AV1462" s="98">
        <v>0</v>
      </c>
      <c r="AW1462" s="98">
        <v>0</v>
      </c>
      <c r="AX1462" s="98">
        <v>0</v>
      </c>
      <c r="AY1462" s="98">
        <v>0</v>
      </c>
      <c r="AZ1462" s="98">
        <v>0</v>
      </c>
      <c r="BA1462" s="98">
        <v>0</v>
      </c>
      <c r="BB1462" s="98">
        <v>0</v>
      </c>
      <c r="BC1462" s="98">
        <v>0</v>
      </c>
      <c r="BD1462" s="97">
        <v>140905</v>
      </c>
      <c r="BE1462" s="97">
        <v>173614</v>
      </c>
      <c r="BF1462" s="97">
        <v>152494</v>
      </c>
      <c r="BG1462" s="97">
        <v>198011</v>
      </c>
      <c r="BH1462" s="97">
        <v>204931</v>
      </c>
      <c r="BI1462" s="97">
        <v>218413</v>
      </c>
      <c r="BJ1462" s="97">
        <v>264333</v>
      </c>
      <c r="BK1462" s="97">
        <v>240042</v>
      </c>
      <c r="BL1462" s="97">
        <v>192860</v>
      </c>
      <c r="BM1462" s="97">
        <v>166887</v>
      </c>
      <c r="BN1462" s="97">
        <v>140186</v>
      </c>
      <c r="BO1462" s="97">
        <v>118540</v>
      </c>
      <c r="BP1462" s="97">
        <v>140905</v>
      </c>
      <c r="BQ1462" s="97">
        <v>173614</v>
      </c>
      <c r="BR1462" s="97">
        <v>152494</v>
      </c>
      <c r="BS1462" s="97">
        <v>198011</v>
      </c>
      <c r="BT1462" s="97">
        <v>204931</v>
      </c>
      <c r="BU1462" s="97">
        <v>218413</v>
      </c>
      <c r="BV1462" s="97">
        <v>264333</v>
      </c>
      <c r="BW1462" s="97">
        <v>240042</v>
      </c>
      <c r="BX1462" s="97">
        <v>192860</v>
      </c>
      <c r="BY1462" s="97">
        <v>166887</v>
      </c>
      <c r="BZ1462" s="97">
        <v>140186</v>
      </c>
      <c r="CA1462" s="97">
        <v>118540</v>
      </c>
      <c r="CB1462" s="97">
        <v>16085</v>
      </c>
      <c r="CC1462" s="97">
        <v>19819</v>
      </c>
      <c r="CD1462" s="97">
        <v>17408</v>
      </c>
      <c r="CE1462" s="97">
        <v>22604</v>
      </c>
      <c r="CF1462" s="97">
        <v>23394</v>
      </c>
      <c r="CG1462" s="97">
        <v>24933</v>
      </c>
      <c r="CH1462" s="97">
        <v>30175</v>
      </c>
      <c r="CI1462" s="97">
        <v>27402</v>
      </c>
      <c r="CJ1462" s="97">
        <v>22016</v>
      </c>
      <c r="CK1462" s="97">
        <v>19051</v>
      </c>
      <c r="CL1462" s="97">
        <v>16003</v>
      </c>
      <c r="CM1462" s="97">
        <v>13532</v>
      </c>
      <c r="CN1462" s="97">
        <v>0</v>
      </c>
      <c r="CO1462" s="97">
        <v>0</v>
      </c>
      <c r="CP1462" s="97">
        <v>2211216</v>
      </c>
      <c r="CQ1462" s="97">
        <v>2211216</v>
      </c>
      <c r="CR1462" s="97">
        <v>252422</v>
      </c>
      <c r="CS1462" s="95">
        <v>2020</v>
      </c>
    </row>
    <row r="1463" spans="1:97" x14ac:dyDescent="0.3">
      <c r="A1463" s="95">
        <v>61265</v>
      </c>
      <c r="B1463" s="96" t="s">
        <v>397</v>
      </c>
      <c r="C1463" s="95" t="s">
        <v>4326</v>
      </c>
      <c r="D1463" s="96" t="s">
        <v>3735</v>
      </c>
      <c r="E1463" s="96" t="s">
        <v>2492</v>
      </c>
      <c r="F1463" s="95">
        <v>58661</v>
      </c>
      <c r="G1463" s="96" t="s">
        <v>19</v>
      </c>
      <c r="H1463" s="96" t="s">
        <v>4327</v>
      </c>
      <c r="I1463" s="96" t="s">
        <v>4328</v>
      </c>
      <c r="J1463" s="96" t="s">
        <v>394</v>
      </c>
      <c r="K1463" s="95">
        <v>22</v>
      </c>
      <c r="L1463" s="95">
        <v>2</v>
      </c>
      <c r="M1463" s="103" t="s">
        <v>4329</v>
      </c>
      <c r="N1463" s="96" t="s">
        <v>1148</v>
      </c>
      <c r="O1463" s="96" t="s">
        <v>1149</v>
      </c>
      <c r="P1463" s="96" t="s">
        <v>1149</v>
      </c>
      <c r="Q1463" s="96" t="s">
        <v>394</v>
      </c>
      <c r="R1463" s="96" t="s">
        <v>394</v>
      </c>
      <c r="S1463" s="96" t="s">
        <v>394</v>
      </c>
      <c r="T1463" s="97">
        <v>0</v>
      </c>
      <c r="U1463" s="97">
        <v>0</v>
      </c>
      <c r="V1463" s="97">
        <v>0</v>
      </c>
      <c r="W1463" s="97">
        <v>0</v>
      </c>
      <c r="X1463" s="97">
        <v>0</v>
      </c>
      <c r="Y1463" s="97">
        <v>0</v>
      </c>
      <c r="Z1463" s="97">
        <v>0</v>
      </c>
      <c r="AA1463" s="97">
        <v>0</v>
      </c>
      <c r="AB1463" s="97">
        <v>0</v>
      </c>
      <c r="AC1463" s="97">
        <v>0</v>
      </c>
      <c r="AD1463" s="97">
        <v>0</v>
      </c>
      <c r="AE1463" s="97">
        <v>0</v>
      </c>
      <c r="AF1463" s="97">
        <v>0</v>
      </c>
      <c r="AG1463" s="97">
        <v>0</v>
      </c>
      <c r="AH1463" s="97">
        <v>0</v>
      </c>
      <c r="AI1463" s="97">
        <v>0</v>
      </c>
      <c r="AJ1463" s="97">
        <v>0</v>
      </c>
      <c r="AK1463" s="97">
        <v>0</v>
      </c>
      <c r="AL1463" s="97">
        <v>0</v>
      </c>
      <c r="AM1463" s="97">
        <v>0</v>
      </c>
      <c r="AN1463" s="97">
        <v>0</v>
      </c>
      <c r="AO1463" s="97">
        <v>0</v>
      </c>
      <c r="AP1463" s="97">
        <v>0</v>
      </c>
      <c r="AQ1463" s="97">
        <v>0</v>
      </c>
      <c r="AR1463" s="98">
        <v>0</v>
      </c>
      <c r="AS1463" s="98">
        <v>0</v>
      </c>
      <c r="AT1463" s="98">
        <v>0</v>
      </c>
      <c r="AU1463" s="98">
        <v>0</v>
      </c>
      <c r="AV1463" s="98">
        <v>0</v>
      </c>
      <c r="AW1463" s="98">
        <v>0</v>
      </c>
      <c r="AX1463" s="98">
        <v>0</v>
      </c>
      <c r="AY1463" s="98">
        <v>0</v>
      </c>
      <c r="AZ1463" s="98">
        <v>0</v>
      </c>
      <c r="BA1463" s="98">
        <v>0</v>
      </c>
      <c r="BB1463" s="98">
        <v>0</v>
      </c>
      <c r="BC1463" s="98">
        <v>0</v>
      </c>
      <c r="BD1463" s="97">
        <v>25878</v>
      </c>
      <c r="BE1463" s="97">
        <v>35080</v>
      </c>
      <c r="BF1463" s="97">
        <v>34327</v>
      </c>
      <c r="BG1463" s="97">
        <v>43262</v>
      </c>
      <c r="BH1463" s="97">
        <v>56620</v>
      </c>
      <c r="BI1463" s="97">
        <v>56382</v>
      </c>
      <c r="BJ1463" s="97">
        <v>61592</v>
      </c>
      <c r="BK1463" s="97">
        <v>52761</v>
      </c>
      <c r="BL1463" s="97">
        <v>41427</v>
      </c>
      <c r="BM1463" s="97">
        <v>38292</v>
      </c>
      <c r="BN1463" s="97">
        <v>30273</v>
      </c>
      <c r="BO1463" s="97">
        <v>23969</v>
      </c>
      <c r="BP1463" s="97">
        <v>25878</v>
      </c>
      <c r="BQ1463" s="97">
        <v>35080</v>
      </c>
      <c r="BR1463" s="97">
        <v>34327</v>
      </c>
      <c r="BS1463" s="97">
        <v>43262</v>
      </c>
      <c r="BT1463" s="97">
        <v>56620</v>
      </c>
      <c r="BU1463" s="97">
        <v>56382</v>
      </c>
      <c r="BV1463" s="97">
        <v>61592</v>
      </c>
      <c r="BW1463" s="97">
        <v>52761</v>
      </c>
      <c r="BX1463" s="97">
        <v>41427</v>
      </c>
      <c r="BY1463" s="97">
        <v>38292</v>
      </c>
      <c r="BZ1463" s="97">
        <v>30273</v>
      </c>
      <c r="CA1463" s="97">
        <v>23969</v>
      </c>
      <c r="CB1463" s="97">
        <v>2954.1660000000002</v>
      </c>
      <c r="CC1463" s="97">
        <v>4004.518</v>
      </c>
      <c r="CD1463" s="97">
        <v>3918.663</v>
      </c>
      <c r="CE1463" s="97">
        <v>4938.6180000000004</v>
      </c>
      <c r="CF1463" s="97">
        <v>6463.4139999999998</v>
      </c>
      <c r="CG1463" s="97">
        <v>6436.2709999999997</v>
      </c>
      <c r="CH1463" s="97">
        <v>7031.0389999999998</v>
      </c>
      <c r="CI1463" s="97">
        <v>6022.8909999999996</v>
      </c>
      <c r="CJ1463" s="97">
        <v>4729.1580000000004</v>
      </c>
      <c r="CK1463" s="97">
        <v>4371.2889999999998</v>
      </c>
      <c r="CL1463" s="97">
        <v>3455.8249999999998</v>
      </c>
      <c r="CM1463" s="97">
        <v>2736.1480000000001</v>
      </c>
      <c r="CN1463" s="97">
        <v>0</v>
      </c>
      <c r="CO1463" s="97">
        <v>0</v>
      </c>
      <c r="CP1463" s="97">
        <v>499863</v>
      </c>
      <c r="CQ1463" s="97">
        <v>499863</v>
      </c>
      <c r="CR1463" s="97">
        <v>57062</v>
      </c>
      <c r="CS1463" s="95">
        <v>2020</v>
      </c>
    </row>
    <row r="1464" spans="1:97" x14ac:dyDescent="0.3">
      <c r="A1464" s="95">
        <v>61319</v>
      </c>
      <c r="B1464" s="96" t="s">
        <v>397</v>
      </c>
      <c r="C1464" s="95" t="s">
        <v>4326</v>
      </c>
      <c r="D1464" s="96" t="s">
        <v>3737</v>
      </c>
      <c r="E1464" s="96" t="s">
        <v>737</v>
      </c>
      <c r="F1464" s="95">
        <v>11208</v>
      </c>
      <c r="G1464" s="96" t="s">
        <v>19</v>
      </c>
      <c r="H1464" s="96" t="s">
        <v>4327</v>
      </c>
      <c r="I1464" s="96" t="s">
        <v>4328</v>
      </c>
      <c r="J1464" s="96" t="s">
        <v>394</v>
      </c>
      <c r="K1464" s="95">
        <v>22</v>
      </c>
      <c r="L1464" s="95">
        <v>2</v>
      </c>
      <c r="M1464" s="103" t="s">
        <v>4329</v>
      </c>
      <c r="N1464" s="96" t="s">
        <v>1148</v>
      </c>
      <c r="O1464" s="96" t="s">
        <v>1149</v>
      </c>
      <c r="P1464" s="96" t="s">
        <v>1149</v>
      </c>
      <c r="Q1464" s="96" t="s">
        <v>394</v>
      </c>
      <c r="R1464" s="96" t="s">
        <v>394</v>
      </c>
      <c r="S1464" s="96" t="s">
        <v>394</v>
      </c>
      <c r="T1464" s="97">
        <v>0</v>
      </c>
      <c r="U1464" s="97">
        <v>0</v>
      </c>
      <c r="V1464" s="97">
        <v>0</v>
      </c>
      <c r="W1464" s="97">
        <v>0</v>
      </c>
      <c r="X1464" s="97">
        <v>0</v>
      </c>
      <c r="Y1464" s="97">
        <v>0</v>
      </c>
      <c r="Z1464" s="97">
        <v>0</v>
      </c>
      <c r="AA1464" s="97">
        <v>0</v>
      </c>
      <c r="AB1464" s="97">
        <v>0</v>
      </c>
      <c r="AC1464" s="97">
        <v>0</v>
      </c>
      <c r="AD1464" s="97">
        <v>0</v>
      </c>
      <c r="AE1464" s="97">
        <v>0</v>
      </c>
      <c r="AF1464" s="97">
        <v>0</v>
      </c>
      <c r="AG1464" s="97">
        <v>0</v>
      </c>
      <c r="AH1464" s="97">
        <v>0</v>
      </c>
      <c r="AI1464" s="97">
        <v>0</v>
      </c>
      <c r="AJ1464" s="97">
        <v>0</v>
      </c>
      <c r="AK1464" s="97">
        <v>0</v>
      </c>
      <c r="AL1464" s="97">
        <v>0</v>
      </c>
      <c r="AM1464" s="97">
        <v>0</v>
      </c>
      <c r="AN1464" s="97">
        <v>0</v>
      </c>
      <c r="AO1464" s="97">
        <v>0</v>
      </c>
      <c r="AP1464" s="97">
        <v>0</v>
      </c>
      <c r="AQ1464" s="97">
        <v>0</v>
      </c>
      <c r="AR1464" s="98">
        <v>0</v>
      </c>
      <c r="AS1464" s="98">
        <v>0</v>
      </c>
      <c r="AT1464" s="98">
        <v>0</v>
      </c>
      <c r="AU1464" s="98">
        <v>0</v>
      </c>
      <c r="AV1464" s="98">
        <v>0</v>
      </c>
      <c r="AW1464" s="98">
        <v>0</v>
      </c>
      <c r="AX1464" s="98">
        <v>0</v>
      </c>
      <c r="AY1464" s="98">
        <v>0</v>
      </c>
      <c r="AZ1464" s="98">
        <v>0</v>
      </c>
      <c r="BA1464" s="98">
        <v>0</v>
      </c>
      <c r="BB1464" s="98">
        <v>0</v>
      </c>
      <c r="BC1464" s="98">
        <v>0</v>
      </c>
      <c r="BD1464" s="97">
        <v>824</v>
      </c>
      <c r="BE1464" s="97">
        <v>1116</v>
      </c>
      <c r="BF1464" s="97">
        <v>1092</v>
      </c>
      <c r="BG1464" s="97">
        <v>1377</v>
      </c>
      <c r="BH1464" s="97">
        <v>1802</v>
      </c>
      <c r="BI1464" s="97">
        <v>1794</v>
      </c>
      <c r="BJ1464" s="97">
        <v>1960</v>
      </c>
      <c r="BK1464" s="97">
        <v>1679</v>
      </c>
      <c r="BL1464" s="97">
        <v>1318</v>
      </c>
      <c r="BM1464" s="97">
        <v>1219</v>
      </c>
      <c r="BN1464" s="97">
        <v>963</v>
      </c>
      <c r="BO1464" s="97">
        <v>763</v>
      </c>
      <c r="BP1464" s="97">
        <v>824</v>
      </c>
      <c r="BQ1464" s="97">
        <v>1116</v>
      </c>
      <c r="BR1464" s="97">
        <v>1092</v>
      </c>
      <c r="BS1464" s="97">
        <v>1377</v>
      </c>
      <c r="BT1464" s="97">
        <v>1802</v>
      </c>
      <c r="BU1464" s="97">
        <v>1794</v>
      </c>
      <c r="BV1464" s="97">
        <v>1960</v>
      </c>
      <c r="BW1464" s="97">
        <v>1679</v>
      </c>
      <c r="BX1464" s="97">
        <v>1318</v>
      </c>
      <c r="BY1464" s="97">
        <v>1219</v>
      </c>
      <c r="BZ1464" s="97">
        <v>963</v>
      </c>
      <c r="CA1464" s="97">
        <v>763</v>
      </c>
      <c r="CB1464" s="97">
        <v>94.015000000000001</v>
      </c>
      <c r="CC1464" s="97">
        <v>127.444</v>
      </c>
      <c r="CD1464" s="97">
        <v>124.712</v>
      </c>
      <c r="CE1464" s="97">
        <v>157.172</v>
      </c>
      <c r="CF1464" s="97">
        <v>205.69800000000001</v>
      </c>
      <c r="CG1464" s="97">
        <v>204.83500000000001</v>
      </c>
      <c r="CH1464" s="97">
        <v>223.76300000000001</v>
      </c>
      <c r="CI1464" s="97">
        <v>191.679</v>
      </c>
      <c r="CJ1464" s="97">
        <v>150.506</v>
      </c>
      <c r="CK1464" s="97">
        <v>139.11600000000001</v>
      </c>
      <c r="CL1464" s="97">
        <v>109.982</v>
      </c>
      <c r="CM1464" s="97">
        <v>87.078000000000003</v>
      </c>
      <c r="CN1464" s="97">
        <v>0</v>
      </c>
      <c r="CO1464" s="97">
        <v>0</v>
      </c>
      <c r="CP1464" s="97">
        <v>15907</v>
      </c>
      <c r="CQ1464" s="97">
        <v>15907</v>
      </c>
      <c r="CR1464" s="97">
        <v>1816</v>
      </c>
      <c r="CS1464" s="95">
        <v>2020</v>
      </c>
    </row>
    <row r="1465" spans="1:97" x14ac:dyDescent="0.3">
      <c r="A1465" s="95">
        <v>61339</v>
      </c>
      <c r="B1465" s="96" t="s">
        <v>397</v>
      </c>
      <c r="C1465" s="95" t="s">
        <v>4326</v>
      </c>
      <c r="D1465" s="96" t="s">
        <v>3739</v>
      </c>
      <c r="E1465" s="96" t="s">
        <v>2492</v>
      </c>
      <c r="F1465" s="95">
        <v>58661</v>
      </c>
      <c r="G1465" s="96" t="s">
        <v>19</v>
      </c>
      <c r="H1465" s="96" t="s">
        <v>4327</v>
      </c>
      <c r="I1465" s="96" t="s">
        <v>4328</v>
      </c>
      <c r="J1465" s="96" t="s">
        <v>394</v>
      </c>
      <c r="K1465" s="95">
        <v>22</v>
      </c>
      <c r="L1465" s="95">
        <v>2</v>
      </c>
      <c r="M1465" s="103" t="s">
        <v>4329</v>
      </c>
      <c r="N1465" s="96" t="s">
        <v>1148</v>
      </c>
      <c r="O1465" s="96" t="s">
        <v>1149</v>
      </c>
      <c r="P1465" s="96" t="s">
        <v>1149</v>
      </c>
      <c r="Q1465" s="96" t="s">
        <v>394</v>
      </c>
      <c r="R1465" s="96" t="s">
        <v>394</v>
      </c>
      <c r="S1465" s="96" t="s">
        <v>394</v>
      </c>
      <c r="T1465" s="97">
        <v>0</v>
      </c>
      <c r="U1465" s="97">
        <v>0</v>
      </c>
      <c r="V1465" s="97">
        <v>0</v>
      </c>
      <c r="W1465" s="97">
        <v>0</v>
      </c>
      <c r="X1465" s="97">
        <v>0</v>
      </c>
      <c r="Y1465" s="97">
        <v>0</v>
      </c>
      <c r="Z1465" s="97">
        <v>0</v>
      </c>
      <c r="AA1465" s="97">
        <v>0</v>
      </c>
      <c r="AB1465" s="97">
        <v>0</v>
      </c>
      <c r="AC1465" s="97">
        <v>0</v>
      </c>
      <c r="AD1465" s="97">
        <v>0</v>
      </c>
      <c r="AE1465" s="97">
        <v>0</v>
      </c>
      <c r="AF1465" s="97">
        <v>0</v>
      </c>
      <c r="AG1465" s="97">
        <v>0</v>
      </c>
      <c r="AH1465" s="97">
        <v>0</v>
      </c>
      <c r="AI1465" s="97">
        <v>0</v>
      </c>
      <c r="AJ1465" s="97">
        <v>0</v>
      </c>
      <c r="AK1465" s="97">
        <v>0</v>
      </c>
      <c r="AL1465" s="97">
        <v>0</v>
      </c>
      <c r="AM1465" s="97">
        <v>0</v>
      </c>
      <c r="AN1465" s="97">
        <v>0</v>
      </c>
      <c r="AO1465" s="97">
        <v>0</v>
      </c>
      <c r="AP1465" s="97">
        <v>0</v>
      </c>
      <c r="AQ1465" s="97">
        <v>0</v>
      </c>
      <c r="AR1465" s="98">
        <v>0</v>
      </c>
      <c r="AS1465" s="98">
        <v>0</v>
      </c>
      <c r="AT1465" s="98">
        <v>0</v>
      </c>
      <c r="AU1465" s="98">
        <v>0</v>
      </c>
      <c r="AV1465" s="98">
        <v>0</v>
      </c>
      <c r="AW1465" s="98">
        <v>0</v>
      </c>
      <c r="AX1465" s="98">
        <v>0</v>
      </c>
      <c r="AY1465" s="98">
        <v>0</v>
      </c>
      <c r="AZ1465" s="98">
        <v>0</v>
      </c>
      <c r="BA1465" s="98">
        <v>0</v>
      </c>
      <c r="BB1465" s="98">
        <v>0</v>
      </c>
      <c r="BC1465" s="98">
        <v>0</v>
      </c>
      <c r="BD1465" s="97">
        <v>3183</v>
      </c>
      <c r="BE1465" s="97">
        <v>4315</v>
      </c>
      <c r="BF1465" s="97">
        <v>4223</v>
      </c>
      <c r="BG1465" s="97">
        <v>5322</v>
      </c>
      <c r="BH1465" s="97">
        <v>6965</v>
      </c>
      <c r="BI1465" s="97">
        <v>6935</v>
      </c>
      <c r="BJ1465" s="97">
        <v>7576</v>
      </c>
      <c r="BK1465" s="97">
        <v>6490</v>
      </c>
      <c r="BL1465" s="97">
        <v>5096</v>
      </c>
      <c r="BM1465" s="97">
        <v>4710</v>
      </c>
      <c r="BN1465" s="97">
        <v>3724</v>
      </c>
      <c r="BO1465" s="97">
        <v>2948</v>
      </c>
      <c r="BP1465" s="97">
        <v>3183</v>
      </c>
      <c r="BQ1465" s="97">
        <v>4315</v>
      </c>
      <c r="BR1465" s="97">
        <v>4223</v>
      </c>
      <c r="BS1465" s="97">
        <v>5322</v>
      </c>
      <c r="BT1465" s="97">
        <v>6965</v>
      </c>
      <c r="BU1465" s="97">
        <v>6935</v>
      </c>
      <c r="BV1465" s="97">
        <v>7576</v>
      </c>
      <c r="BW1465" s="97">
        <v>6490</v>
      </c>
      <c r="BX1465" s="97">
        <v>5096</v>
      </c>
      <c r="BY1465" s="97">
        <v>4710</v>
      </c>
      <c r="BZ1465" s="97">
        <v>3724</v>
      </c>
      <c r="CA1465" s="97">
        <v>2948</v>
      </c>
      <c r="CB1465" s="97">
        <v>363.38299999999998</v>
      </c>
      <c r="CC1465" s="97">
        <v>492.58199999999999</v>
      </c>
      <c r="CD1465" s="97">
        <v>482.02100000000002</v>
      </c>
      <c r="CE1465" s="97">
        <v>607.48199999999997</v>
      </c>
      <c r="CF1465" s="97">
        <v>795.04200000000003</v>
      </c>
      <c r="CG1465" s="97">
        <v>791.70399999999995</v>
      </c>
      <c r="CH1465" s="97">
        <v>864.86400000000003</v>
      </c>
      <c r="CI1465" s="97">
        <v>740.85500000000002</v>
      </c>
      <c r="CJ1465" s="97">
        <v>581.71699999999998</v>
      </c>
      <c r="CK1465" s="97">
        <v>537.697</v>
      </c>
      <c r="CL1465" s="97">
        <v>425.089</v>
      </c>
      <c r="CM1465" s="97">
        <v>336.56400000000002</v>
      </c>
      <c r="CN1465" s="97">
        <v>0</v>
      </c>
      <c r="CO1465" s="97">
        <v>0</v>
      </c>
      <c r="CP1465" s="97">
        <v>61487</v>
      </c>
      <c r="CQ1465" s="97">
        <v>61487</v>
      </c>
      <c r="CR1465" s="97">
        <v>7019</v>
      </c>
      <c r="CS1465" s="95">
        <v>2020</v>
      </c>
    </row>
    <row r="1466" spans="1:97" x14ac:dyDescent="0.3">
      <c r="A1466" s="95">
        <v>61348</v>
      </c>
      <c r="B1466" s="96" t="s">
        <v>397</v>
      </c>
      <c r="C1466" s="95" t="s">
        <v>4326</v>
      </c>
      <c r="D1466" s="96" t="s">
        <v>3741</v>
      </c>
      <c r="E1466" s="96" t="s">
        <v>3667</v>
      </c>
      <c r="F1466" s="95">
        <v>60991</v>
      </c>
      <c r="G1466" s="96" t="s">
        <v>19</v>
      </c>
      <c r="H1466" s="96" t="s">
        <v>4327</v>
      </c>
      <c r="I1466" s="96" t="s">
        <v>4328</v>
      </c>
      <c r="J1466" s="96" t="s">
        <v>394</v>
      </c>
      <c r="K1466" s="95">
        <v>22</v>
      </c>
      <c r="L1466" s="95">
        <v>2</v>
      </c>
      <c r="M1466" s="103" t="s">
        <v>4329</v>
      </c>
      <c r="N1466" s="96" t="s">
        <v>1148</v>
      </c>
      <c r="O1466" s="96" t="s">
        <v>1149</v>
      </c>
      <c r="P1466" s="96" t="s">
        <v>1149</v>
      </c>
      <c r="Q1466" s="96" t="s">
        <v>394</v>
      </c>
      <c r="R1466" s="96" t="s">
        <v>394</v>
      </c>
      <c r="S1466" s="96" t="s">
        <v>394</v>
      </c>
      <c r="T1466" s="97">
        <v>0</v>
      </c>
      <c r="U1466" s="97">
        <v>0</v>
      </c>
      <c r="V1466" s="97">
        <v>0</v>
      </c>
      <c r="W1466" s="97">
        <v>0</v>
      </c>
      <c r="X1466" s="97">
        <v>0</v>
      </c>
      <c r="Y1466" s="97">
        <v>0</v>
      </c>
      <c r="Z1466" s="97">
        <v>0</v>
      </c>
      <c r="AA1466" s="97">
        <v>0</v>
      </c>
      <c r="AB1466" s="97">
        <v>0</v>
      </c>
      <c r="AC1466" s="97">
        <v>0</v>
      </c>
      <c r="AD1466" s="97">
        <v>0</v>
      </c>
      <c r="AE1466" s="97">
        <v>0</v>
      </c>
      <c r="AF1466" s="97">
        <v>0</v>
      </c>
      <c r="AG1466" s="97">
        <v>0</v>
      </c>
      <c r="AH1466" s="97">
        <v>0</v>
      </c>
      <c r="AI1466" s="97">
        <v>0</v>
      </c>
      <c r="AJ1466" s="97">
        <v>0</v>
      </c>
      <c r="AK1466" s="97">
        <v>0</v>
      </c>
      <c r="AL1466" s="97">
        <v>0</v>
      </c>
      <c r="AM1466" s="97">
        <v>0</v>
      </c>
      <c r="AN1466" s="97">
        <v>0</v>
      </c>
      <c r="AO1466" s="97">
        <v>0</v>
      </c>
      <c r="AP1466" s="97">
        <v>0</v>
      </c>
      <c r="AQ1466" s="97">
        <v>0</v>
      </c>
      <c r="AR1466" s="98">
        <v>0</v>
      </c>
      <c r="AS1466" s="98">
        <v>0</v>
      </c>
      <c r="AT1466" s="98">
        <v>0</v>
      </c>
      <c r="AU1466" s="98">
        <v>0</v>
      </c>
      <c r="AV1466" s="98">
        <v>0</v>
      </c>
      <c r="AW1466" s="98">
        <v>0</v>
      </c>
      <c r="AX1466" s="98">
        <v>0</v>
      </c>
      <c r="AY1466" s="98">
        <v>0</v>
      </c>
      <c r="AZ1466" s="98">
        <v>0</v>
      </c>
      <c r="BA1466" s="98">
        <v>0</v>
      </c>
      <c r="BB1466" s="98">
        <v>0</v>
      </c>
      <c r="BC1466" s="98">
        <v>0</v>
      </c>
      <c r="BD1466" s="97">
        <v>1580</v>
      </c>
      <c r="BE1466" s="97">
        <v>2142</v>
      </c>
      <c r="BF1466" s="97">
        <v>2096</v>
      </c>
      <c r="BG1466" s="97">
        <v>2641</v>
      </c>
      <c r="BH1466" s="97">
        <v>3457</v>
      </c>
      <c r="BI1466" s="97">
        <v>3442</v>
      </c>
      <c r="BJ1466" s="97">
        <v>3761</v>
      </c>
      <c r="BK1466" s="97">
        <v>3221</v>
      </c>
      <c r="BL1466" s="97">
        <v>2529</v>
      </c>
      <c r="BM1466" s="97">
        <v>2338</v>
      </c>
      <c r="BN1466" s="97">
        <v>1848</v>
      </c>
      <c r="BO1466" s="97">
        <v>1463</v>
      </c>
      <c r="BP1466" s="97">
        <v>1580</v>
      </c>
      <c r="BQ1466" s="97">
        <v>2142</v>
      </c>
      <c r="BR1466" s="97">
        <v>2096</v>
      </c>
      <c r="BS1466" s="97">
        <v>2641</v>
      </c>
      <c r="BT1466" s="97">
        <v>3457</v>
      </c>
      <c r="BU1466" s="97">
        <v>3442</v>
      </c>
      <c r="BV1466" s="97">
        <v>3761</v>
      </c>
      <c r="BW1466" s="97">
        <v>3221</v>
      </c>
      <c r="BX1466" s="97">
        <v>2529</v>
      </c>
      <c r="BY1466" s="97">
        <v>2338</v>
      </c>
      <c r="BZ1466" s="97">
        <v>1848</v>
      </c>
      <c r="CA1466" s="97">
        <v>1463</v>
      </c>
      <c r="CB1466" s="97">
        <v>180.37299999999999</v>
      </c>
      <c r="CC1466" s="97">
        <v>244.501</v>
      </c>
      <c r="CD1466" s="97">
        <v>239.25899999999999</v>
      </c>
      <c r="CE1466" s="97">
        <v>301.53399999999999</v>
      </c>
      <c r="CF1466" s="97">
        <v>394.63299999999998</v>
      </c>
      <c r="CG1466" s="97">
        <v>392.97500000000002</v>
      </c>
      <c r="CH1466" s="97">
        <v>429.29</v>
      </c>
      <c r="CI1466" s="97">
        <v>367.73599999999999</v>
      </c>
      <c r="CJ1466" s="97">
        <v>288.745</v>
      </c>
      <c r="CK1466" s="97">
        <v>266.89499999999998</v>
      </c>
      <c r="CL1466" s="97">
        <v>211</v>
      </c>
      <c r="CM1466" s="97">
        <v>167.059</v>
      </c>
      <c r="CN1466" s="97">
        <v>0</v>
      </c>
      <c r="CO1466" s="97">
        <v>0</v>
      </c>
      <c r="CP1466" s="97">
        <v>30518</v>
      </c>
      <c r="CQ1466" s="97">
        <v>30518</v>
      </c>
      <c r="CR1466" s="97">
        <v>3484</v>
      </c>
      <c r="CS1466" s="95">
        <v>2020</v>
      </c>
    </row>
    <row r="1467" spans="1:97" x14ac:dyDescent="0.3">
      <c r="A1467" s="95">
        <v>61349</v>
      </c>
      <c r="B1467" s="96" t="s">
        <v>397</v>
      </c>
      <c r="C1467" s="95" t="s">
        <v>4326</v>
      </c>
      <c r="D1467" s="96" t="s">
        <v>3743</v>
      </c>
      <c r="E1467" s="96" t="s">
        <v>3667</v>
      </c>
      <c r="F1467" s="95">
        <v>60991</v>
      </c>
      <c r="G1467" s="96" t="s">
        <v>19</v>
      </c>
      <c r="H1467" s="96" t="s">
        <v>4327</v>
      </c>
      <c r="I1467" s="96" t="s">
        <v>4328</v>
      </c>
      <c r="J1467" s="96" t="s">
        <v>394</v>
      </c>
      <c r="K1467" s="95">
        <v>22</v>
      </c>
      <c r="L1467" s="95">
        <v>2</v>
      </c>
      <c r="M1467" s="103" t="s">
        <v>4329</v>
      </c>
      <c r="N1467" s="96" t="s">
        <v>1148</v>
      </c>
      <c r="O1467" s="96" t="s">
        <v>1149</v>
      </c>
      <c r="P1467" s="96" t="s">
        <v>1149</v>
      </c>
      <c r="Q1467" s="96" t="s">
        <v>394</v>
      </c>
      <c r="R1467" s="96" t="s">
        <v>394</v>
      </c>
      <c r="S1467" s="96" t="s">
        <v>394</v>
      </c>
      <c r="T1467" s="97">
        <v>0</v>
      </c>
      <c r="U1467" s="97">
        <v>0</v>
      </c>
      <c r="V1467" s="97">
        <v>0</v>
      </c>
      <c r="W1467" s="97">
        <v>0</v>
      </c>
      <c r="X1467" s="97">
        <v>0</v>
      </c>
      <c r="Y1467" s="97">
        <v>0</v>
      </c>
      <c r="Z1467" s="97">
        <v>0</v>
      </c>
      <c r="AA1467" s="97">
        <v>0</v>
      </c>
      <c r="AB1467" s="97">
        <v>0</v>
      </c>
      <c r="AC1467" s="97">
        <v>0</v>
      </c>
      <c r="AD1467" s="97">
        <v>0</v>
      </c>
      <c r="AE1467" s="97">
        <v>0</v>
      </c>
      <c r="AF1467" s="97">
        <v>0</v>
      </c>
      <c r="AG1467" s="97">
        <v>0</v>
      </c>
      <c r="AH1467" s="97">
        <v>0</v>
      </c>
      <c r="AI1467" s="97">
        <v>0</v>
      </c>
      <c r="AJ1467" s="97">
        <v>0</v>
      </c>
      <c r="AK1467" s="97">
        <v>0</v>
      </c>
      <c r="AL1467" s="97">
        <v>0</v>
      </c>
      <c r="AM1467" s="97">
        <v>0</v>
      </c>
      <c r="AN1467" s="97">
        <v>0</v>
      </c>
      <c r="AO1467" s="97">
        <v>0</v>
      </c>
      <c r="AP1467" s="97">
        <v>0</v>
      </c>
      <c r="AQ1467" s="97">
        <v>0</v>
      </c>
      <c r="AR1467" s="98">
        <v>0</v>
      </c>
      <c r="AS1467" s="98">
        <v>0</v>
      </c>
      <c r="AT1467" s="98">
        <v>0</v>
      </c>
      <c r="AU1467" s="98">
        <v>0</v>
      </c>
      <c r="AV1467" s="98">
        <v>0</v>
      </c>
      <c r="AW1467" s="98">
        <v>0</v>
      </c>
      <c r="AX1467" s="98">
        <v>0</v>
      </c>
      <c r="AY1467" s="98">
        <v>0</v>
      </c>
      <c r="AZ1467" s="98">
        <v>0</v>
      </c>
      <c r="BA1467" s="98">
        <v>0</v>
      </c>
      <c r="BB1467" s="98">
        <v>0</v>
      </c>
      <c r="BC1467" s="98">
        <v>0</v>
      </c>
      <c r="BD1467" s="97">
        <v>1580</v>
      </c>
      <c r="BE1467" s="97">
        <v>2142</v>
      </c>
      <c r="BF1467" s="97">
        <v>2096</v>
      </c>
      <c r="BG1467" s="97">
        <v>2641</v>
      </c>
      <c r="BH1467" s="97">
        <v>3457</v>
      </c>
      <c r="BI1467" s="97">
        <v>3442</v>
      </c>
      <c r="BJ1467" s="97">
        <v>3761</v>
      </c>
      <c r="BK1467" s="97">
        <v>3221</v>
      </c>
      <c r="BL1467" s="97">
        <v>2529</v>
      </c>
      <c r="BM1467" s="97">
        <v>2338</v>
      </c>
      <c r="BN1467" s="97">
        <v>1848</v>
      </c>
      <c r="BO1467" s="97">
        <v>1463</v>
      </c>
      <c r="BP1467" s="97">
        <v>1580</v>
      </c>
      <c r="BQ1467" s="97">
        <v>2142</v>
      </c>
      <c r="BR1467" s="97">
        <v>2096</v>
      </c>
      <c r="BS1467" s="97">
        <v>2641</v>
      </c>
      <c r="BT1467" s="97">
        <v>3457</v>
      </c>
      <c r="BU1467" s="97">
        <v>3442</v>
      </c>
      <c r="BV1467" s="97">
        <v>3761</v>
      </c>
      <c r="BW1467" s="97">
        <v>3221</v>
      </c>
      <c r="BX1467" s="97">
        <v>2529</v>
      </c>
      <c r="BY1467" s="97">
        <v>2338</v>
      </c>
      <c r="BZ1467" s="97">
        <v>1848</v>
      </c>
      <c r="CA1467" s="97">
        <v>1463</v>
      </c>
      <c r="CB1467" s="97">
        <v>180.37299999999999</v>
      </c>
      <c r="CC1467" s="97">
        <v>244.501</v>
      </c>
      <c r="CD1467" s="97">
        <v>239.25899999999999</v>
      </c>
      <c r="CE1467" s="97">
        <v>301.53399999999999</v>
      </c>
      <c r="CF1467" s="97">
        <v>394.63299999999998</v>
      </c>
      <c r="CG1467" s="97">
        <v>392.97500000000002</v>
      </c>
      <c r="CH1467" s="97">
        <v>429.29</v>
      </c>
      <c r="CI1467" s="97">
        <v>367.73599999999999</v>
      </c>
      <c r="CJ1467" s="97">
        <v>288.745</v>
      </c>
      <c r="CK1467" s="97">
        <v>266.89499999999998</v>
      </c>
      <c r="CL1467" s="97">
        <v>211</v>
      </c>
      <c r="CM1467" s="97">
        <v>167.059</v>
      </c>
      <c r="CN1467" s="97">
        <v>0</v>
      </c>
      <c r="CO1467" s="97">
        <v>0</v>
      </c>
      <c r="CP1467" s="97">
        <v>30518</v>
      </c>
      <c r="CQ1467" s="97">
        <v>30518</v>
      </c>
      <c r="CR1467" s="97">
        <v>3484</v>
      </c>
      <c r="CS1467" s="95">
        <v>2020</v>
      </c>
    </row>
    <row r="1468" spans="1:97" x14ac:dyDescent="0.3">
      <c r="A1468" s="95">
        <v>61353</v>
      </c>
      <c r="B1468" s="96" t="s">
        <v>397</v>
      </c>
      <c r="C1468" s="95" t="s">
        <v>4326</v>
      </c>
      <c r="D1468" s="96" t="s">
        <v>3746</v>
      </c>
      <c r="E1468" s="96" t="s">
        <v>3745</v>
      </c>
      <c r="F1468" s="95">
        <v>60986</v>
      </c>
      <c r="G1468" s="96" t="s">
        <v>19</v>
      </c>
      <c r="H1468" s="96" t="s">
        <v>4327</v>
      </c>
      <c r="I1468" s="96" t="s">
        <v>4328</v>
      </c>
      <c r="J1468" s="96" t="s">
        <v>394</v>
      </c>
      <c r="K1468" s="95">
        <v>22</v>
      </c>
      <c r="L1468" s="95">
        <v>2</v>
      </c>
      <c r="M1468" s="103" t="s">
        <v>4329</v>
      </c>
      <c r="N1468" s="96" t="s">
        <v>1148</v>
      </c>
      <c r="O1468" s="96" t="s">
        <v>1149</v>
      </c>
      <c r="P1468" s="96" t="s">
        <v>1149</v>
      </c>
      <c r="Q1468" s="96" t="s">
        <v>394</v>
      </c>
      <c r="R1468" s="96" t="s">
        <v>394</v>
      </c>
      <c r="S1468" s="96" t="s">
        <v>394</v>
      </c>
      <c r="T1468" s="97">
        <v>0</v>
      </c>
      <c r="U1468" s="97">
        <v>0</v>
      </c>
      <c r="V1468" s="97">
        <v>0</v>
      </c>
      <c r="W1468" s="97">
        <v>0</v>
      </c>
      <c r="X1468" s="97">
        <v>0</v>
      </c>
      <c r="Y1468" s="97">
        <v>0</v>
      </c>
      <c r="Z1468" s="97">
        <v>0</v>
      </c>
      <c r="AA1468" s="97">
        <v>0</v>
      </c>
      <c r="AB1468" s="97">
        <v>0</v>
      </c>
      <c r="AC1468" s="97">
        <v>0</v>
      </c>
      <c r="AD1468" s="97">
        <v>0</v>
      </c>
      <c r="AE1468" s="97">
        <v>0</v>
      </c>
      <c r="AF1468" s="97">
        <v>0</v>
      </c>
      <c r="AG1468" s="97">
        <v>0</v>
      </c>
      <c r="AH1468" s="97">
        <v>0</v>
      </c>
      <c r="AI1468" s="97">
        <v>0</v>
      </c>
      <c r="AJ1468" s="97">
        <v>0</v>
      </c>
      <c r="AK1468" s="97">
        <v>0</v>
      </c>
      <c r="AL1468" s="97">
        <v>0</v>
      </c>
      <c r="AM1468" s="97">
        <v>0</v>
      </c>
      <c r="AN1468" s="97">
        <v>0</v>
      </c>
      <c r="AO1468" s="97">
        <v>0</v>
      </c>
      <c r="AP1468" s="97">
        <v>0</v>
      </c>
      <c r="AQ1468" s="97">
        <v>0</v>
      </c>
      <c r="AR1468" s="98">
        <v>0</v>
      </c>
      <c r="AS1468" s="98">
        <v>0</v>
      </c>
      <c r="AT1468" s="98">
        <v>0</v>
      </c>
      <c r="AU1468" s="98">
        <v>0</v>
      </c>
      <c r="AV1468" s="98">
        <v>0</v>
      </c>
      <c r="AW1468" s="98">
        <v>0</v>
      </c>
      <c r="AX1468" s="98">
        <v>0</v>
      </c>
      <c r="AY1468" s="98">
        <v>0</v>
      </c>
      <c r="AZ1468" s="98">
        <v>0</v>
      </c>
      <c r="BA1468" s="98">
        <v>0</v>
      </c>
      <c r="BB1468" s="98">
        <v>0</v>
      </c>
      <c r="BC1468" s="98">
        <v>0</v>
      </c>
      <c r="BD1468" s="97">
        <v>230625</v>
      </c>
      <c r="BE1468" s="97">
        <v>247409</v>
      </c>
      <c r="BF1468" s="97">
        <v>295256</v>
      </c>
      <c r="BG1468" s="97">
        <v>319013</v>
      </c>
      <c r="BH1468" s="97">
        <v>387017</v>
      </c>
      <c r="BI1468" s="97">
        <v>399447</v>
      </c>
      <c r="BJ1468" s="97">
        <v>407831</v>
      </c>
      <c r="BK1468" s="97">
        <v>349165</v>
      </c>
      <c r="BL1468" s="97">
        <v>304130</v>
      </c>
      <c r="BM1468" s="97">
        <v>284910</v>
      </c>
      <c r="BN1468" s="97">
        <v>234164</v>
      </c>
      <c r="BO1468" s="97">
        <v>193228</v>
      </c>
      <c r="BP1468" s="97">
        <v>230625</v>
      </c>
      <c r="BQ1468" s="97">
        <v>247409</v>
      </c>
      <c r="BR1468" s="97">
        <v>295256</v>
      </c>
      <c r="BS1468" s="97">
        <v>319013</v>
      </c>
      <c r="BT1468" s="97">
        <v>387017</v>
      </c>
      <c r="BU1468" s="97">
        <v>399447</v>
      </c>
      <c r="BV1468" s="97">
        <v>407831</v>
      </c>
      <c r="BW1468" s="97">
        <v>349165</v>
      </c>
      <c r="BX1468" s="97">
        <v>304130</v>
      </c>
      <c r="BY1468" s="97">
        <v>284910</v>
      </c>
      <c r="BZ1468" s="97">
        <v>234164</v>
      </c>
      <c r="CA1468" s="97">
        <v>193228</v>
      </c>
      <c r="CB1468" s="97">
        <v>26327</v>
      </c>
      <c r="CC1468" s="97">
        <v>28243</v>
      </c>
      <c r="CD1468" s="97">
        <v>33705</v>
      </c>
      <c r="CE1468" s="97">
        <v>36417</v>
      </c>
      <c r="CF1468" s="97">
        <v>44180</v>
      </c>
      <c r="CG1468" s="97">
        <v>45599</v>
      </c>
      <c r="CH1468" s="97">
        <v>46556</v>
      </c>
      <c r="CI1468" s="97">
        <v>39859</v>
      </c>
      <c r="CJ1468" s="97">
        <v>34718</v>
      </c>
      <c r="CK1468" s="97">
        <v>32524</v>
      </c>
      <c r="CL1468" s="97">
        <v>26731</v>
      </c>
      <c r="CM1468" s="97">
        <v>22058</v>
      </c>
      <c r="CN1468" s="97">
        <v>0</v>
      </c>
      <c r="CO1468" s="97">
        <v>0</v>
      </c>
      <c r="CP1468" s="97">
        <v>3652195</v>
      </c>
      <c r="CQ1468" s="97">
        <v>3652195</v>
      </c>
      <c r="CR1468" s="97">
        <v>416917</v>
      </c>
      <c r="CS1468" s="95">
        <v>2020</v>
      </c>
    </row>
    <row r="1469" spans="1:97" x14ac:dyDescent="0.3">
      <c r="A1469" s="95">
        <v>61377</v>
      </c>
      <c r="B1469" s="96" t="s">
        <v>397</v>
      </c>
      <c r="C1469" s="95" t="s">
        <v>4326</v>
      </c>
      <c r="D1469" s="96" t="s">
        <v>3748</v>
      </c>
      <c r="E1469" s="96" t="s">
        <v>3514</v>
      </c>
      <c r="F1469" s="95">
        <v>61012</v>
      </c>
      <c r="G1469" s="96" t="s">
        <v>19</v>
      </c>
      <c r="H1469" s="96" t="s">
        <v>4327</v>
      </c>
      <c r="I1469" s="96" t="s">
        <v>4328</v>
      </c>
      <c r="J1469" s="96" t="s">
        <v>394</v>
      </c>
      <c r="K1469" s="95">
        <v>22</v>
      </c>
      <c r="L1469" s="95">
        <v>2</v>
      </c>
      <c r="M1469" s="103" t="s">
        <v>4329</v>
      </c>
      <c r="N1469" s="96" t="s">
        <v>1148</v>
      </c>
      <c r="O1469" s="96" t="s">
        <v>1149</v>
      </c>
      <c r="P1469" s="96" t="s">
        <v>1149</v>
      </c>
      <c r="Q1469" s="96" t="s">
        <v>394</v>
      </c>
      <c r="R1469" s="96" t="s">
        <v>394</v>
      </c>
      <c r="S1469" s="96" t="s">
        <v>394</v>
      </c>
      <c r="T1469" s="97">
        <v>0</v>
      </c>
      <c r="U1469" s="97">
        <v>0</v>
      </c>
      <c r="V1469" s="97">
        <v>0</v>
      </c>
      <c r="W1469" s="97">
        <v>0</v>
      </c>
      <c r="X1469" s="97">
        <v>0</v>
      </c>
      <c r="Y1469" s="97">
        <v>0</v>
      </c>
      <c r="Z1469" s="97">
        <v>0</v>
      </c>
      <c r="AA1469" s="97">
        <v>0</v>
      </c>
      <c r="AB1469" s="97">
        <v>0</v>
      </c>
      <c r="AC1469" s="97">
        <v>0</v>
      </c>
      <c r="AD1469" s="97">
        <v>0</v>
      </c>
      <c r="AE1469" s="97">
        <v>0</v>
      </c>
      <c r="AF1469" s="97">
        <v>0</v>
      </c>
      <c r="AG1469" s="97">
        <v>0</v>
      </c>
      <c r="AH1469" s="97">
        <v>0</v>
      </c>
      <c r="AI1469" s="97">
        <v>0</v>
      </c>
      <c r="AJ1469" s="97">
        <v>0</v>
      </c>
      <c r="AK1469" s="97">
        <v>0</v>
      </c>
      <c r="AL1469" s="97">
        <v>0</v>
      </c>
      <c r="AM1469" s="97">
        <v>0</v>
      </c>
      <c r="AN1469" s="97">
        <v>0</v>
      </c>
      <c r="AO1469" s="97">
        <v>0</v>
      </c>
      <c r="AP1469" s="97">
        <v>0</v>
      </c>
      <c r="AQ1469" s="97">
        <v>0</v>
      </c>
      <c r="AR1469" s="98">
        <v>0</v>
      </c>
      <c r="AS1469" s="98">
        <v>0</v>
      </c>
      <c r="AT1469" s="98">
        <v>0</v>
      </c>
      <c r="AU1469" s="98">
        <v>0</v>
      </c>
      <c r="AV1469" s="98">
        <v>0</v>
      </c>
      <c r="AW1469" s="98">
        <v>0</v>
      </c>
      <c r="AX1469" s="98">
        <v>0</v>
      </c>
      <c r="AY1469" s="98">
        <v>0</v>
      </c>
      <c r="AZ1469" s="98">
        <v>0</v>
      </c>
      <c r="BA1469" s="98">
        <v>0</v>
      </c>
      <c r="BB1469" s="98">
        <v>0</v>
      </c>
      <c r="BC1469" s="98">
        <v>0</v>
      </c>
      <c r="BD1469" s="97">
        <v>2048</v>
      </c>
      <c r="BE1469" s="97">
        <v>2776</v>
      </c>
      <c r="BF1469" s="97">
        <v>2716</v>
      </c>
      <c r="BG1469" s="97">
        <v>3423</v>
      </c>
      <c r="BH1469" s="97">
        <v>4480</v>
      </c>
      <c r="BI1469" s="97">
        <v>4461</v>
      </c>
      <c r="BJ1469" s="97">
        <v>4873</v>
      </c>
      <c r="BK1469" s="97">
        <v>4175</v>
      </c>
      <c r="BL1469" s="97">
        <v>3278</v>
      </c>
      <c r="BM1469" s="97">
        <v>3030</v>
      </c>
      <c r="BN1469" s="97">
        <v>2395</v>
      </c>
      <c r="BO1469" s="97">
        <v>1897</v>
      </c>
      <c r="BP1469" s="97">
        <v>2048</v>
      </c>
      <c r="BQ1469" s="97">
        <v>2776</v>
      </c>
      <c r="BR1469" s="97">
        <v>2716</v>
      </c>
      <c r="BS1469" s="97">
        <v>3423</v>
      </c>
      <c r="BT1469" s="97">
        <v>4480</v>
      </c>
      <c r="BU1469" s="97">
        <v>4461</v>
      </c>
      <c r="BV1469" s="97">
        <v>4873</v>
      </c>
      <c r="BW1469" s="97">
        <v>4175</v>
      </c>
      <c r="BX1469" s="97">
        <v>3278</v>
      </c>
      <c r="BY1469" s="97">
        <v>3030</v>
      </c>
      <c r="BZ1469" s="97">
        <v>2395</v>
      </c>
      <c r="CA1469" s="97">
        <v>1897</v>
      </c>
      <c r="CB1469" s="97">
        <v>233.74799999999999</v>
      </c>
      <c r="CC1469" s="97">
        <v>316.85500000000002</v>
      </c>
      <c r="CD1469" s="97">
        <v>310.06200000000001</v>
      </c>
      <c r="CE1469" s="97">
        <v>390.76600000000002</v>
      </c>
      <c r="CF1469" s="97">
        <v>511.41399999999999</v>
      </c>
      <c r="CG1469" s="97">
        <v>509.26600000000002</v>
      </c>
      <c r="CH1469" s="97">
        <v>556.327</v>
      </c>
      <c r="CI1469" s="97">
        <v>476.55799999999999</v>
      </c>
      <c r="CJ1469" s="97">
        <v>374.19200000000001</v>
      </c>
      <c r="CK1469" s="97">
        <v>345.87599999999998</v>
      </c>
      <c r="CL1469" s="97">
        <v>273.44</v>
      </c>
      <c r="CM1469" s="97">
        <v>216.49600000000001</v>
      </c>
      <c r="CN1469" s="97">
        <v>0</v>
      </c>
      <c r="CO1469" s="97">
        <v>0</v>
      </c>
      <c r="CP1469" s="97">
        <v>39552</v>
      </c>
      <c r="CQ1469" s="97">
        <v>39552</v>
      </c>
      <c r="CR1469" s="97">
        <v>4515</v>
      </c>
      <c r="CS1469" s="95">
        <v>2020</v>
      </c>
    </row>
    <row r="1470" spans="1:97" x14ac:dyDescent="0.3">
      <c r="A1470" s="95">
        <v>61418</v>
      </c>
      <c r="B1470" s="96" t="s">
        <v>397</v>
      </c>
      <c r="C1470" s="95" t="s">
        <v>4326</v>
      </c>
      <c r="D1470" s="96" t="s">
        <v>3750</v>
      </c>
      <c r="E1470" s="96" t="s">
        <v>3559</v>
      </c>
      <c r="F1470" s="95">
        <v>60059</v>
      </c>
      <c r="G1470" s="96" t="s">
        <v>19</v>
      </c>
      <c r="H1470" s="96" t="s">
        <v>4327</v>
      </c>
      <c r="I1470" s="96" t="s">
        <v>4328</v>
      </c>
      <c r="J1470" s="96" t="s">
        <v>394</v>
      </c>
      <c r="K1470" s="95">
        <v>22</v>
      </c>
      <c r="L1470" s="95">
        <v>2</v>
      </c>
      <c r="M1470" s="103" t="s">
        <v>4329</v>
      </c>
      <c r="N1470" s="96" t="s">
        <v>1148</v>
      </c>
      <c r="O1470" s="96" t="s">
        <v>1149</v>
      </c>
      <c r="P1470" s="96" t="s">
        <v>1149</v>
      </c>
      <c r="Q1470" s="96" t="s">
        <v>394</v>
      </c>
      <c r="R1470" s="96" t="s">
        <v>394</v>
      </c>
      <c r="S1470" s="96" t="s">
        <v>394</v>
      </c>
      <c r="T1470" s="97">
        <v>0</v>
      </c>
      <c r="U1470" s="97">
        <v>0</v>
      </c>
      <c r="V1470" s="97">
        <v>0</v>
      </c>
      <c r="W1470" s="97">
        <v>0</v>
      </c>
      <c r="X1470" s="97">
        <v>0</v>
      </c>
      <c r="Y1470" s="97">
        <v>0</v>
      </c>
      <c r="Z1470" s="97">
        <v>0</v>
      </c>
      <c r="AA1470" s="97">
        <v>0</v>
      </c>
      <c r="AB1470" s="97">
        <v>0</v>
      </c>
      <c r="AC1470" s="97">
        <v>0</v>
      </c>
      <c r="AD1470" s="97">
        <v>0</v>
      </c>
      <c r="AE1470" s="97">
        <v>0</v>
      </c>
      <c r="AF1470" s="97">
        <v>0</v>
      </c>
      <c r="AG1470" s="97">
        <v>0</v>
      </c>
      <c r="AH1470" s="97">
        <v>0</v>
      </c>
      <c r="AI1470" s="97">
        <v>0</v>
      </c>
      <c r="AJ1470" s="97">
        <v>0</v>
      </c>
      <c r="AK1470" s="97">
        <v>0</v>
      </c>
      <c r="AL1470" s="97">
        <v>0</v>
      </c>
      <c r="AM1470" s="97">
        <v>0</v>
      </c>
      <c r="AN1470" s="97">
        <v>0</v>
      </c>
      <c r="AO1470" s="97">
        <v>0</v>
      </c>
      <c r="AP1470" s="97">
        <v>0</v>
      </c>
      <c r="AQ1470" s="97">
        <v>0</v>
      </c>
      <c r="AR1470" s="98">
        <v>0</v>
      </c>
      <c r="AS1470" s="98">
        <v>0</v>
      </c>
      <c r="AT1470" s="98">
        <v>0</v>
      </c>
      <c r="AU1470" s="98">
        <v>0</v>
      </c>
      <c r="AV1470" s="98">
        <v>0</v>
      </c>
      <c r="AW1470" s="98">
        <v>0</v>
      </c>
      <c r="AX1470" s="98">
        <v>0</v>
      </c>
      <c r="AY1470" s="98">
        <v>0</v>
      </c>
      <c r="AZ1470" s="98">
        <v>0</v>
      </c>
      <c r="BA1470" s="98">
        <v>0</v>
      </c>
      <c r="BB1470" s="98">
        <v>0</v>
      </c>
      <c r="BC1470" s="98">
        <v>0</v>
      </c>
      <c r="BD1470" s="97">
        <v>3275</v>
      </c>
      <c r="BE1470" s="97">
        <v>4439</v>
      </c>
      <c r="BF1470" s="97">
        <v>4344</v>
      </c>
      <c r="BG1470" s="97">
        <v>5475</v>
      </c>
      <c r="BH1470" s="97">
        <v>7165</v>
      </c>
      <c r="BI1470" s="97">
        <v>7135</v>
      </c>
      <c r="BJ1470" s="97">
        <v>7794</v>
      </c>
      <c r="BK1470" s="97">
        <v>6677</v>
      </c>
      <c r="BL1470" s="97">
        <v>5243</v>
      </c>
      <c r="BM1470" s="97">
        <v>4846</v>
      </c>
      <c r="BN1470" s="97">
        <v>3831</v>
      </c>
      <c r="BO1470" s="97">
        <v>3033</v>
      </c>
      <c r="BP1470" s="97">
        <v>3275</v>
      </c>
      <c r="BQ1470" s="97">
        <v>4439</v>
      </c>
      <c r="BR1470" s="97">
        <v>4344</v>
      </c>
      <c r="BS1470" s="97">
        <v>5475</v>
      </c>
      <c r="BT1470" s="97">
        <v>7165</v>
      </c>
      <c r="BU1470" s="97">
        <v>7135</v>
      </c>
      <c r="BV1470" s="97">
        <v>7794</v>
      </c>
      <c r="BW1470" s="97">
        <v>6677</v>
      </c>
      <c r="BX1470" s="97">
        <v>5243</v>
      </c>
      <c r="BY1470" s="97">
        <v>4846</v>
      </c>
      <c r="BZ1470" s="97">
        <v>3831</v>
      </c>
      <c r="CA1470" s="97">
        <v>3033</v>
      </c>
      <c r="CB1470" s="97">
        <v>373.839</v>
      </c>
      <c r="CC1470" s="97">
        <v>506.75799999999998</v>
      </c>
      <c r="CD1470" s="97">
        <v>495.89299999999997</v>
      </c>
      <c r="CE1470" s="97">
        <v>624.96500000000003</v>
      </c>
      <c r="CF1470" s="97">
        <v>817.923</v>
      </c>
      <c r="CG1470" s="97">
        <v>814.48800000000006</v>
      </c>
      <c r="CH1470" s="97">
        <v>889.75400000000002</v>
      </c>
      <c r="CI1470" s="97">
        <v>762.17600000000004</v>
      </c>
      <c r="CJ1470" s="97">
        <v>598.45899999999995</v>
      </c>
      <c r="CK1470" s="97">
        <v>553.17200000000003</v>
      </c>
      <c r="CL1470" s="97">
        <v>437.32299999999998</v>
      </c>
      <c r="CM1470" s="97">
        <v>346.25</v>
      </c>
      <c r="CN1470" s="97">
        <v>0</v>
      </c>
      <c r="CO1470" s="97">
        <v>0</v>
      </c>
      <c r="CP1470" s="97">
        <v>63257</v>
      </c>
      <c r="CQ1470" s="97">
        <v>63257</v>
      </c>
      <c r="CR1470" s="97">
        <v>7221</v>
      </c>
      <c r="CS1470" s="95">
        <v>2020</v>
      </c>
    </row>
    <row r="1471" spans="1:97" x14ac:dyDescent="0.3">
      <c r="A1471" s="95">
        <v>61419</v>
      </c>
      <c r="B1471" s="96" t="s">
        <v>397</v>
      </c>
      <c r="C1471" s="95" t="s">
        <v>4326</v>
      </c>
      <c r="D1471" s="96" t="s">
        <v>3753</v>
      </c>
      <c r="E1471" s="96" t="s">
        <v>3752</v>
      </c>
      <c r="F1471" s="95">
        <v>61058</v>
      </c>
      <c r="G1471" s="96" t="s">
        <v>19</v>
      </c>
      <c r="H1471" s="96" t="s">
        <v>4327</v>
      </c>
      <c r="I1471" s="96" t="s">
        <v>4328</v>
      </c>
      <c r="J1471" s="96" t="s">
        <v>394</v>
      </c>
      <c r="K1471" s="95">
        <v>22</v>
      </c>
      <c r="L1471" s="95">
        <v>2</v>
      </c>
      <c r="M1471" s="103" t="s">
        <v>4329</v>
      </c>
      <c r="N1471" s="96" t="s">
        <v>1148</v>
      </c>
      <c r="O1471" s="96" t="s">
        <v>1149</v>
      </c>
      <c r="P1471" s="96" t="s">
        <v>1149</v>
      </c>
      <c r="Q1471" s="96" t="s">
        <v>394</v>
      </c>
      <c r="R1471" s="96" t="s">
        <v>394</v>
      </c>
      <c r="S1471" s="96" t="s">
        <v>394</v>
      </c>
      <c r="T1471" s="97">
        <v>0</v>
      </c>
      <c r="U1471" s="97">
        <v>0</v>
      </c>
      <c r="V1471" s="97">
        <v>0</v>
      </c>
      <c r="W1471" s="97">
        <v>0</v>
      </c>
      <c r="X1471" s="97">
        <v>0</v>
      </c>
      <c r="Y1471" s="97">
        <v>0</v>
      </c>
      <c r="Z1471" s="97">
        <v>0</v>
      </c>
      <c r="AA1471" s="97">
        <v>0</v>
      </c>
      <c r="AB1471" s="97">
        <v>0</v>
      </c>
      <c r="AC1471" s="97">
        <v>0</v>
      </c>
      <c r="AD1471" s="97">
        <v>0</v>
      </c>
      <c r="AE1471" s="97">
        <v>0</v>
      </c>
      <c r="AF1471" s="97">
        <v>0</v>
      </c>
      <c r="AG1471" s="97">
        <v>0</v>
      </c>
      <c r="AH1471" s="97">
        <v>0</v>
      </c>
      <c r="AI1471" s="97">
        <v>0</v>
      </c>
      <c r="AJ1471" s="97">
        <v>0</v>
      </c>
      <c r="AK1471" s="97">
        <v>0</v>
      </c>
      <c r="AL1471" s="97">
        <v>0</v>
      </c>
      <c r="AM1471" s="97">
        <v>0</v>
      </c>
      <c r="AN1471" s="97">
        <v>0</v>
      </c>
      <c r="AO1471" s="97">
        <v>0</v>
      </c>
      <c r="AP1471" s="97">
        <v>0</v>
      </c>
      <c r="AQ1471" s="97">
        <v>0</v>
      </c>
      <c r="AR1471" s="98">
        <v>0</v>
      </c>
      <c r="AS1471" s="98">
        <v>0</v>
      </c>
      <c r="AT1471" s="98">
        <v>0</v>
      </c>
      <c r="AU1471" s="98">
        <v>0</v>
      </c>
      <c r="AV1471" s="98">
        <v>0</v>
      </c>
      <c r="AW1471" s="98">
        <v>0</v>
      </c>
      <c r="AX1471" s="98">
        <v>0</v>
      </c>
      <c r="AY1471" s="98">
        <v>0</v>
      </c>
      <c r="AZ1471" s="98">
        <v>0</v>
      </c>
      <c r="BA1471" s="98">
        <v>0</v>
      </c>
      <c r="BB1471" s="98">
        <v>0</v>
      </c>
      <c r="BC1471" s="98">
        <v>0</v>
      </c>
      <c r="BD1471" s="97">
        <v>2680</v>
      </c>
      <c r="BE1471" s="97">
        <v>3633</v>
      </c>
      <c r="BF1471" s="97">
        <v>3555</v>
      </c>
      <c r="BG1471" s="97">
        <v>4481</v>
      </c>
      <c r="BH1471" s="97">
        <v>5864</v>
      </c>
      <c r="BI1471" s="97">
        <v>5840</v>
      </c>
      <c r="BJ1471" s="97">
        <v>6379</v>
      </c>
      <c r="BK1471" s="97">
        <v>5464</v>
      </c>
      <c r="BL1471" s="97">
        <v>4291</v>
      </c>
      <c r="BM1471" s="97">
        <v>3966</v>
      </c>
      <c r="BN1471" s="97">
        <v>3135</v>
      </c>
      <c r="BO1471" s="97">
        <v>2482</v>
      </c>
      <c r="BP1471" s="97">
        <v>2680</v>
      </c>
      <c r="BQ1471" s="97">
        <v>3633</v>
      </c>
      <c r="BR1471" s="97">
        <v>3555</v>
      </c>
      <c r="BS1471" s="97">
        <v>4481</v>
      </c>
      <c r="BT1471" s="97">
        <v>5864</v>
      </c>
      <c r="BU1471" s="97">
        <v>5840</v>
      </c>
      <c r="BV1471" s="97">
        <v>6379</v>
      </c>
      <c r="BW1471" s="97">
        <v>5464</v>
      </c>
      <c r="BX1471" s="97">
        <v>4291</v>
      </c>
      <c r="BY1471" s="97">
        <v>3966</v>
      </c>
      <c r="BZ1471" s="97">
        <v>3135</v>
      </c>
      <c r="CA1471" s="97">
        <v>2482</v>
      </c>
      <c r="CB1471" s="97">
        <v>305.96800000000002</v>
      </c>
      <c r="CC1471" s="97">
        <v>414.75400000000002</v>
      </c>
      <c r="CD1471" s="97">
        <v>405.86200000000002</v>
      </c>
      <c r="CE1471" s="97">
        <v>511.5</v>
      </c>
      <c r="CF1471" s="97">
        <v>669.42600000000004</v>
      </c>
      <c r="CG1471" s="97">
        <v>666.61500000000001</v>
      </c>
      <c r="CH1471" s="97">
        <v>728.21600000000001</v>
      </c>
      <c r="CI1471" s="97">
        <v>623.79999999999995</v>
      </c>
      <c r="CJ1471" s="97">
        <v>489.80599999999998</v>
      </c>
      <c r="CK1471" s="97">
        <v>452.74099999999999</v>
      </c>
      <c r="CL1471" s="97">
        <v>357.92500000000001</v>
      </c>
      <c r="CM1471" s="97">
        <v>283.387</v>
      </c>
      <c r="CN1471" s="97">
        <v>0</v>
      </c>
      <c r="CO1471" s="97">
        <v>0</v>
      </c>
      <c r="CP1471" s="97">
        <v>51770</v>
      </c>
      <c r="CQ1471" s="97">
        <v>51770</v>
      </c>
      <c r="CR1471" s="97">
        <v>5910</v>
      </c>
      <c r="CS1471" s="95">
        <v>2020</v>
      </c>
    </row>
    <row r="1472" spans="1:97" x14ac:dyDescent="0.3">
      <c r="A1472" s="95">
        <v>61420</v>
      </c>
      <c r="B1472" s="96" t="s">
        <v>397</v>
      </c>
      <c r="C1472" s="95" t="s">
        <v>4326</v>
      </c>
      <c r="D1472" s="96" t="s">
        <v>3755</v>
      </c>
      <c r="E1472" s="96" t="s">
        <v>3559</v>
      </c>
      <c r="F1472" s="95">
        <v>60059</v>
      </c>
      <c r="G1472" s="96" t="s">
        <v>19</v>
      </c>
      <c r="H1472" s="96" t="s">
        <v>4327</v>
      </c>
      <c r="I1472" s="96" t="s">
        <v>4328</v>
      </c>
      <c r="J1472" s="96" t="s">
        <v>394</v>
      </c>
      <c r="K1472" s="95">
        <v>22</v>
      </c>
      <c r="L1472" s="95">
        <v>2</v>
      </c>
      <c r="M1472" s="103" t="s">
        <v>4329</v>
      </c>
      <c r="N1472" s="96" t="s">
        <v>1148</v>
      </c>
      <c r="O1472" s="96" t="s">
        <v>1149</v>
      </c>
      <c r="P1472" s="96" t="s">
        <v>1149</v>
      </c>
      <c r="Q1472" s="96" t="s">
        <v>394</v>
      </c>
      <c r="R1472" s="96" t="s">
        <v>394</v>
      </c>
      <c r="S1472" s="96" t="s">
        <v>394</v>
      </c>
      <c r="T1472" s="97">
        <v>0</v>
      </c>
      <c r="U1472" s="97">
        <v>0</v>
      </c>
      <c r="V1472" s="97">
        <v>0</v>
      </c>
      <c r="W1472" s="97">
        <v>0</v>
      </c>
      <c r="X1472" s="97">
        <v>0</v>
      </c>
      <c r="Y1472" s="97">
        <v>0</v>
      </c>
      <c r="Z1472" s="97">
        <v>0</v>
      </c>
      <c r="AA1472" s="97">
        <v>0</v>
      </c>
      <c r="AB1472" s="97">
        <v>0</v>
      </c>
      <c r="AC1472" s="97">
        <v>0</v>
      </c>
      <c r="AD1472" s="97">
        <v>0</v>
      </c>
      <c r="AE1472" s="97">
        <v>0</v>
      </c>
      <c r="AF1472" s="97">
        <v>0</v>
      </c>
      <c r="AG1472" s="97">
        <v>0</v>
      </c>
      <c r="AH1472" s="97">
        <v>0</v>
      </c>
      <c r="AI1472" s="97">
        <v>0</v>
      </c>
      <c r="AJ1472" s="97">
        <v>0</v>
      </c>
      <c r="AK1472" s="97">
        <v>0</v>
      </c>
      <c r="AL1472" s="97">
        <v>0</v>
      </c>
      <c r="AM1472" s="97">
        <v>0</v>
      </c>
      <c r="AN1472" s="97">
        <v>0</v>
      </c>
      <c r="AO1472" s="97">
        <v>0</v>
      </c>
      <c r="AP1472" s="97">
        <v>0</v>
      </c>
      <c r="AQ1472" s="97">
        <v>0</v>
      </c>
      <c r="AR1472" s="98">
        <v>0</v>
      </c>
      <c r="AS1472" s="98">
        <v>0</v>
      </c>
      <c r="AT1472" s="98">
        <v>0</v>
      </c>
      <c r="AU1472" s="98">
        <v>0</v>
      </c>
      <c r="AV1472" s="98">
        <v>0</v>
      </c>
      <c r="AW1472" s="98">
        <v>0</v>
      </c>
      <c r="AX1472" s="98">
        <v>0</v>
      </c>
      <c r="AY1472" s="98">
        <v>0</v>
      </c>
      <c r="AZ1472" s="98">
        <v>0</v>
      </c>
      <c r="BA1472" s="98">
        <v>0</v>
      </c>
      <c r="BB1472" s="98">
        <v>0</v>
      </c>
      <c r="BC1472" s="98">
        <v>0</v>
      </c>
      <c r="BD1472" s="97">
        <v>3039</v>
      </c>
      <c r="BE1472" s="97">
        <v>4120</v>
      </c>
      <c r="BF1472" s="97">
        <v>4032</v>
      </c>
      <c r="BG1472" s="97">
        <v>5081</v>
      </c>
      <c r="BH1472" s="97">
        <v>6650</v>
      </c>
      <c r="BI1472" s="97">
        <v>6622</v>
      </c>
      <c r="BJ1472" s="97">
        <v>7234</v>
      </c>
      <c r="BK1472" s="97">
        <v>6197</v>
      </c>
      <c r="BL1472" s="97">
        <v>4866</v>
      </c>
      <c r="BM1472" s="97">
        <v>4497</v>
      </c>
      <c r="BN1472" s="97">
        <v>3556</v>
      </c>
      <c r="BO1472" s="97">
        <v>2815</v>
      </c>
      <c r="BP1472" s="97">
        <v>3039</v>
      </c>
      <c r="BQ1472" s="97">
        <v>4120</v>
      </c>
      <c r="BR1472" s="97">
        <v>4032</v>
      </c>
      <c r="BS1472" s="97">
        <v>5081</v>
      </c>
      <c r="BT1472" s="97">
        <v>6650</v>
      </c>
      <c r="BU1472" s="97">
        <v>6622</v>
      </c>
      <c r="BV1472" s="97">
        <v>7234</v>
      </c>
      <c r="BW1472" s="97">
        <v>6197</v>
      </c>
      <c r="BX1472" s="97">
        <v>4866</v>
      </c>
      <c r="BY1472" s="97">
        <v>4497</v>
      </c>
      <c r="BZ1472" s="97">
        <v>3556</v>
      </c>
      <c r="CA1472" s="97">
        <v>2815</v>
      </c>
      <c r="CB1472" s="97">
        <v>346.96899999999999</v>
      </c>
      <c r="CC1472" s="97">
        <v>470.33499999999998</v>
      </c>
      <c r="CD1472" s="97">
        <v>460.25200000000001</v>
      </c>
      <c r="CE1472" s="97">
        <v>580.04700000000003</v>
      </c>
      <c r="CF1472" s="97">
        <v>759.13599999999997</v>
      </c>
      <c r="CG1472" s="97">
        <v>755.94799999999998</v>
      </c>
      <c r="CH1472" s="97">
        <v>825.80399999999997</v>
      </c>
      <c r="CI1472" s="97">
        <v>707.39599999999996</v>
      </c>
      <c r="CJ1472" s="97">
        <v>555.44500000000005</v>
      </c>
      <c r="CK1472" s="97">
        <v>513.41300000000001</v>
      </c>
      <c r="CL1472" s="97">
        <v>405.89100000000002</v>
      </c>
      <c r="CM1472" s="97">
        <v>321.36399999999998</v>
      </c>
      <c r="CN1472" s="97">
        <v>0</v>
      </c>
      <c r="CO1472" s="97">
        <v>0</v>
      </c>
      <c r="CP1472" s="97">
        <v>58709</v>
      </c>
      <c r="CQ1472" s="97">
        <v>58709</v>
      </c>
      <c r="CR1472" s="97">
        <v>6702</v>
      </c>
      <c r="CS1472" s="95">
        <v>2020</v>
      </c>
    </row>
    <row r="1473" spans="1:97" x14ac:dyDescent="0.3">
      <c r="A1473" s="95">
        <v>61421</v>
      </c>
      <c r="B1473" s="96" t="s">
        <v>397</v>
      </c>
      <c r="C1473" s="95" t="s">
        <v>4326</v>
      </c>
      <c r="D1473" s="96" t="s">
        <v>3757</v>
      </c>
      <c r="E1473" s="96" t="s">
        <v>3559</v>
      </c>
      <c r="F1473" s="95">
        <v>60059</v>
      </c>
      <c r="G1473" s="96" t="s">
        <v>19</v>
      </c>
      <c r="H1473" s="96" t="s">
        <v>4327</v>
      </c>
      <c r="I1473" s="96" t="s">
        <v>4328</v>
      </c>
      <c r="J1473" s="96" t="s">
        <v>394</v>
      </c>
      <c r="K1473" s="95">
        <v>22</v>
      </c>
      <c r="L1473" s="95">
        <v>2</v>
      </c>
      <c r="M1473" s="103" t="s">
        <v>4329</v>
      </c>
      <c r="N1473" s="96" t="s">
        <v>1148</v>
      </c>
      <c r="O1473" s="96" t="s">
        <v>1149</v>
      </c>
      <c r="P1473" s="96" t="s">
        <v>1149</v>
      </c>
      <c r="Q1473" s="96" t="s">
        <v>394</v>
      </c>
      <c r="R1473" s="96" t="s">
        <v>394</v>
      </c>
      <c r="S1473" s="96" t="s">
        <v>394</v>
      </c>
      <c r="T1473" s="97">
        <v>0</v>
      </c>
      <c r="U1473" s="97">
        <v>0</v>
      </c>
      <c r="V1473" s="97">
        <v>0</v>
      </c>
      <c r="W1473" s="97">
        <v>0</v>
      </c>
      <c r="X1473" s="97">
        <v>0</v>
      </c>
      <c r="Y1473" s="97">
        <v>0</v>
      </c>
      <c r="Z1473" s="97">
        <v>0</v>
      </c>
      <c r="AA1473" s="97">
        <v>0</v>
      </c>
      <c r="AB1473" s="97">
        <v>0</v>
      </c>
      <c r="AC1473" s="97">
        <v>0</v>
      </c>
      <c r="AD1473" s="97">
        <v>0</v>
      </c>
      <c r="AE1473" s="97">
        <v>0</v>
      </c>
      <c r="AF1473" s="97">
        <v>0</v>
      </c>
      <c r="AG1473" s="97">
        <v>0</v>
      </c>
      <c r="AH1473" s="97">
        <v>0</v>
      </c>
      <c r="AI1473" s="97">
        <v>0</v>
      </c>
      <c r="AJ1473" s="97">
        <v>0</v>
      </c>
      <c r="AK1473" s="97">
        <v>0</v>
      </c>
      <c r="AL1473" s="97">
        <v>0</v>
      </c>
      <c r="AM1473" s="97">
        <v>0</v>
      </c>
      <c r="AN1473" s="97">
        <v>0</v>
      </c>
      <c r="AO1473" s="97">
        <v>0</v>
      </c>
      <c r="AP1473" s="97">
        <v>0</v>
      </c>
      <c r="AQ1473" s="97">
        <v>0</v>
      </c>
      <c r="AR1473" s="98">
        <v>0</v>
      </c>
      <c r="AS1473" s="98">
        <v>0</v>
      </c>
      <c r="AT1473" s="98">
        <v>0</v>
      </c>
      <c r="AU1473" s="98">
        <v>0</v>
      </c>
      <c r="AV1473" s="98">
        <v>0</v>
      </c>
      <c r="AW1473" s="98">
        <v>0</v>
      </c>
      <c r="AX1473" s="98">
        <v>0</v>
      </c>
      <c r="AY1473" s="98">
        <v>0</v>
      </c>
      <c r="AZ1473" s="98">
        <v>0</v>
      </c>
      <c r="BA1473" s="98">
        <v>0</v>
      </c>
      <c r="BB1473" s="98">
        <v>0</v>
      </c>
      <c r="BC1473" s="98">
        <v>0</v>
      </c>
      <c r="BD1473" s="97">
        <v>1253</v>
      </c>
      <c r="BE1473" s="97">
        <v>1699</v>
      </c>
      <c r="BF1473" s="97">
        <v>1662</v>
      </c>
      <c r="BG1473" s="97">
        <v>2095</v>
      </c>
      <c r="BH1473" s="97">
        <v>2742</v>
      </c>
      <c r="BI1473" s="97">
        <v>2730</v>
      </c>
      <c r="BJ1473" s="97">
        <v>2982</v>
      </c>
      <c r="BK1473" s="97">
        <v>2555</v>
      </c>
      <c r="BL1473" s="97">
        <v>2006</v>
      </c>
      <c r="BM1473" s="97">
        <v>1854</v>
      </c>
      <c r="BN1473" s="97">
        <v>1466</v>
      </c>
      <c r="BO1473" s="97">
        <v>1161</v>
      </c>
      <c r="BP1473" s="97">
        <v>1253</v>
      </c>
      <c r="BQ1473" s="97">
        <v>1699</v>
      </c>
      <c r="BR1473" s="97">
        <v>1662</v>
      </c>
      <c r="BS1473" s="97">
        <v>2095</v>
      </c>
      <c r="BT1473" s="97">
        <v>2742</v>
      </c>
      <c r="BU1473" s="97">
        <v>2730</v>
      </c>
      <c r="BV1473" s="97">
        <v>2982</v>
      </c>
      <c r="BW1473" s="97">
        <v>2555</v>
      </c>
      <c r="BX1473" s="97">
        <v>2006</v>
      </c>
      <c r="BY1473" s="97">
        <v>1854</v>
      </c>
      <c r="BZ1473" s="97">
        <v>1466</v>
      </c>
      <c r="CA1473" s="97">
        <v>1161</v>
      </c>
      <c r="CB1473" s="97">
        <v>143.04300000000001</v>
      </c>
      <c r="CC1473" s="97">
        <v>193.90299999999999</v>
      </c>
      <c r="CD1473" s="97">
        <v>189.74600000000001</v>
      </c>
      <c r="CE1473" s="97">
        <v>239.13300000000001</v>
      </c>
      <c r="CF1473" s="97">
        <v>312.96499999999997</v>
      </c>
      <c r="CG1473" s="97">
        <v>311.65100000000001</v>
      </c>
      <c r="CH1473" s="97">
        <v>340.45</v>
      </c>
      <c r="CI1473" s="97">
        <v>291.63400000000001</v>
      </c>
      <c r="CJ1473" s="97">
        <v>228.99100000000001</v>
      </c>
      <c r="CK1473" s="97">
        <v>211.66200000000001</v>
      </c>
      <c r="CL1473" s="97">
        <v>167.33500000000001</v>
      </c>
      <c r="CM1473" s="97">
        <v>132.48699999999999</v>
      </c>
      <c r="CN1473" s="97">
        <v>0</v>
      </c>
      <c r="CO1473" s="97">
        <v>0</v>
      </c>
      <c r="CP1473" s="97">
        <v>24205</v>
      </c>
      <c r="CQ1473" s="97">
        <v>24205</v>
      </c>
      <c r="CR1473" s="97">
        <v>2763</v>
      </c>
      <c r="CS1473" s="95">
        <v>2020</v>
      </c>
    </row>
    <row r="1474" spans="1:97" x14ac:dyDescent="0.3">
      <c r="A1474" s="95">
        <v>61431</v>
      </c>
      <c r="B1474" s="96" t="s">
        <v>397</v>
      </c>
      <c r="C1474" s="95" t="s">
        <v>4326</v>
      </c>
      <c r="D1474" s="96" t="s">
        <v>3759</v>
      </c>
      <c r="E1474" s="96" t="s">
        <v>737</v>
      </c>
      <c r="F1474" s="95">
        <v>11208</v>
      </c>
      <c r="G1474" s="96" t="s">
        <v>19</v>
      </c>
      <c r="H1474" s="96" t="s">
        <v>4327</v>
      </c>
      <c r="I1474" s="96" t="s">
        <v>4328</v>
      </c>
      <c r="J1474" s="96" t="s">
        <v>394</v>
      </c>
      <c r="K1474" s="95">
        <v>22</v>
      </c>
      <c r="L1474" s="95">
        <v>1</v>
      </c>
      <c r="M1474" s="103" t="s">
        <v>408</v>
      </c>
      <c r="N1474" s="96" t="s">
        <v>735</v>
      </c>
      <c r="O1474" s="96" t="s">
        <v>736</v>
      </c>
      <c r="P1474" s="96" t="s">
        <v>875</v>
      </c>
      <c r="Q1474" s="96" t="s">
        <v>394</v>
      </c>
      <c r="R1474" s="96" t="s">
        <v>394</v>
      </c>
      <c r="S1474" s="96" t="s">
        <v>4332</v>
      </c>
      <c r="T1474" s="97">
        <v>0</v>
      </c>
      <c r="U1474" s="97">
        <v>0</v>
      </c>
      <c r="V1474" s="97">
        <v>0</v>
      </c>
      <c r="W1474" s="97">
        <v>23</v>
      </c>
      <c r="X1474" s="97">
        <v>62</v>
      </c>
      <c r="Y1474" s="97">
        <v>205</v>
      </c>
      <c r="Z1474" s="97">
        <v>314</v>
      </c>
      <c r="AA1474" s="97">
        <v>349</v>
      </c>
      <c r="AB1474" s="97">
        <v>256</v>
      </c>
      <c r="AC1474" s="97">
        <v>241</v>
      </c>
      <c r="AD1474" s="97">
        <v>315</v>
      </c>
      <c r="AE1474" s="97">
        <v>269</v>
      </c>
      <c r="AF1474" s="97">
        <v>0</v>
      </c>
      <c r="AG1474" s="97">
        <v>0</v>
      </c>
      <c r="AH1474" s="97">
        <v>0</v>
      </c>
      <c r="AI1474" s="97">
        <v>23</v>
      </c>
      <c r="AJ1474" s="97">
        <v>62</v>
      </c>
      <c r="AK1474" s="97">
        <v>205</v>
      </c>
      <c r="AL1474" s="97">
        <v>314</v>
      </c>
      <c r="AM1474" s="97">
        <v>349</v>
      </c>
      <c r="AN1474" s="97">
        <v>256</v>
      </c>
      <c r="AO1474" s="97">
        <v>241</v>
      </c>
      <c r="AP1474" s="97">
        <v>315</v>
      </c>
      <c r="AQ1474" s="97">
        <v>269</v>
      </c>
      <c r="AR1474" s="98">
        <v>0</v>
      </c>
      <c r="AS1474" s="98">
        <v>0</v>
      </c>
      <c r="AT1474" s="98">
        <v>0</v>
      </c>
      <c r="AU1474" s="98">
        <v>0</v>
      </c>
      <c r="AV1474" s="98">
        <v>0</v>
      </c>
      <c r="AW1474" s="98">
        <v>0</v>
      </c>
      <c r="AX1474" s="98">
        <v>0</v>
      </c>
      <c r="AY1474" s="98">
        <v>0</v>
      </c>
      <c r="AZ1474" s="98">
        <v>0</v>
      </c>
      <c r="BA1474" s="98">
        <v>0</v>
      </c>
      <c r="BB1474" s="98">
        <v>0</v>
      </c>
      <c r="BC1474" s="98">
        <v>0</v>
      </c>
      <c r="BD1474" s="97">
        <v>0</v>
      </c>
      <c r="BE1474" s="97">
        <v>0</v>
      </c>
      <c r="BF1474" s="97">
        <v>0</v>
      </c>
      <c r="BG1474" s="97">
        <v>0</v>
      </c>
      <c r="BH1474" s="97">
        <v>0</v>
      </c>
      <c r="BI1474" s="97">
        <v>0</v>
      </c>
      <c r="BJ1474" s="97">
        <v>0</v>
      </c>
      <c r="BK1474" s="97">
        <v>0</v>
      </c>
      <c r="BL1474" s="97">
        <v>0</v>
      </c>
      <c r="BM1474" s="97">
        <v>0</v>
      </c>
      <c r="BN1474" s="97">
        <v>0</v>
      </c>
      <c r="BO1474" s="97">
        <v>0</v>
      </c>
      <c r="BP1474" s="97">
        <v>0</v>
      </c>
      <c r="BQ1474" s="97">
        <v>0</v>
      </c>
      <c r="BR1474" s="97">
        <v>0</v>
      </c>
      <c r="BS1474" s="97">
        <v>0</v>
      </c>
      <c r="BT1474" s="97">
        <v>0</v>
      </c>
      <c r="BU1474" s="97">
        <v>0</v>
      </c>
      <c r="BV1474" s="97">
        <v>0</v>
      </c>
      <c r="BW1474" s="97">
        <v>0</v>
      </c>
      <c r="BX1474" s="97">
        <v>0</v>
      </c>
      <c r="BY1474" s="97">
        <v>0</v>
      </c>
      <c r="BZ1474" s="97">
        <v>0</v>
      </c>
      <c r="CA1474" s="97">
        <v>0</v>
      </c>
      <c r="CB1474" s="97">
        <v>0</v>
      </c>
      <c r="CC1474" s="97">
        <v>0</v>
      </c>
      <c r="CD1474" s="97">
        <v>0</v>
      </c>
      <c r="CE1474" s="97">
        <v>-23</v>
      </c>
      <c r="CF1474" s="97">
        <v>-62</v>
      </c>
      <c r="CG1474" s="97">
        <v>-87</v>
      </c>
      <c r="CH1474" s="97">
        <v>-140</v>
      </c>
      <c r="CI1474" s="97">
        <v>-134</v>
      </c>
      <c r="CJ1474" s="97">
        <v>-110</v>
      </c>
      <c r="CK1474" s="97">
        <v>-81</v>
      </c>
      <c r="CL1474" s="97">
        <v>-78</v>
      </c>
      <c r="CM1474" s="97">
        <v>-83</v>
      </c>
      <c r="CN1474" s="97">
        <v>2034</v>
      </c>
      <c r="CO1474" s="97">
        <v>2034</v>
      </c>
      <c r="CP1474" s="97">
        <v>0</v>
      </c>
      <c r="CQ1474" s="97">
        <v>0</v>
      </c>
      <c r="CR1474" s="97">
        <v>-798</v>
      </c>
      <c r="CS1474" s="95">
        <v>2020</v>
      </c>
    </row>
    <row r="1475" spans="1:97" x14ac:dyDescent="0.3">
      <c r="A1475" s="95">
        <v>61442</v>
      </c>
      <c r="B1475" s="96" t="s">
        <v>397</v>
      </c>
      <c r="C1475" s="95" t="s">
        <v>4326</v>
      </c>
      <c r="D1475" s="96" t="s">
        <v>3762</v>
      </c>
      <c r="E1475" s="96" t="s">
        <v>3761</v>
      </c>
      <c r="F1475" s="95">
        <v>61070</v>
      </c>
      <c r="G1475" s="96" t="s">
        <v>19</v>
      </c>
      <c r="H1475" s="96" t="s">
        <v>4327</v>
      </c>
      <c r="I1475" s="96" t="s">
        <v>4328</v>
      </c>
      <c r="J1475" s="96" t="s">
        <v>394</v>
      </c>
      <c r="K1475" s="95">
        <v>22</v>
      </c>
      <c r="L1475" s="95">
        <v>2</v>
      </c>
      <c r="M1475" s="103" t="s">
        <v>4329</v>
      </c>
      <c r="N1475" s="96" t="s">
        <v>1002</v>
      </c>
      <c r="O1475" s="96" t="s">
        <v>1003</v>
      </c>
      <c r="P1475" s="96" t="s">
        <v>1003</v>
      </c>
      <c r="Q1475" s="96" t="s">
        <v>394</v>
      </c>
      <c r="R1475" s="96" t="s">
        <v>394</v>
      </c>
      <c r="S1475" s="96" t="s">
        <v>394</v>
      </c>
      <c r="T1475" s="97">
        <v>0</v>
      </c>
      <c r="U1475" s="97">
        <v>0</v>
      </c>
      <c r="V1475" s="97">
        <v>0</v>
      </c>
      <c r="W1475" s="97">
        <v>0</v>
      </c>
      <c r="X1475" s="97">
        <v>0</v>
      </c>
      <c r="Y1475" s="97">
        <v>0</v>
      </c>
      <c r="Z1475" s="97">
        <v>0</v>
      </c>
      <c r="AA1475" s="97">
        <v>0</v>
      </c>
      <c r="AB1475" s="97">
        <v>0</v>
      </c>
      <c r="AC1475" s="97">
        <v>0</v>
      </c>
      <c r="AD1475" s="97">
        <v>0</v>
      </c>
      <c r="AE1475" s="97">
        <v>0</v>
      </c>
      <c r="AF1475" s="97">
        <v>0</v>
      </c>
      <c r="AG1475" s="97">
        <v>0</v>
      </c>
      <c r="AH1475" s="97">
        <v>0</v>
      </c>
      <c r="AI1475" s="97">
        <v>0</v>
      </c>
      <c r="AJ1475" s="97">
        <v>0</v>
      </c>
      <c r="AK1475" s="97">
        <v>0</v>
      </c>
      <c r="AL1475" s="97">
        <v>0</v>
      </c>
      <c r="AM1475" s="97">
        <v>0</v>
      </c>
      <c r="AN1475" s="97">
        <v>0</v>
      </c>
      <c r="AO1475" s="97">
        <v>0</v>
      </c>
      <c r="AP1475" s="97">
        <v>0</v>
      </c>
      <c r="AQ1475" s="97">
        <v>0</v>
      </c>
      <c r="AR1475" s="98">
        <v>0</v>
      </c>
      <c r="AS1475" s="98">
        <v>0</v>
      </c>
      <c r="AT1475" s="98">
        <v>0</v>
      </c>
      <c r="AU1475" s="98">
        <v>0</v>
      </c>
      <c r="AV1475" s="98">
        <v>0</v>
      </c>
      <c r="AW1475" s="98">
        <v>0</v>
      </c>
      <c r="AX1475" s="98">
        <v>0</v>
      </c>
      <c r="AY1475" s="98">
        <v>0</v>
      </c>
      <c r="AZ1475" s="98">
        <v>0</v>
      </c>
      <c r="BA1475" s="98">
        <v>0</v>
      </c>
      <c r="BB1475" s="98">
        <v>0</v>
      </c>
      <c r="BC1475" s="98">
        <v>0</v>
      </c>
      <c r="BD1475" s="97">
        <v>2467</v>
      </c>
      <c r="BE1475" s="97">
        <v>2529</v>
      </c>
      <c r="BF1475" s="97">
        <v>3666</v>
      </c>
      <c r="BG1475" s="97">
        <v>4942</v>
      </c>
      <c r="BH1475" s="97">
        <v>5043</v>
      </c>
      <c r="BI1475" s="97">
        <v>5592</v>
      </c>
      <c r="BJ1475" s="97">
        <v>5491</v>
      </c>
      <c r="BK1475" s="97">
        <v>4678</v>
      </c>
      <c r="BL1475" s="97">
        <v>2590</v>
      </c>
      <c r="BM1475" s="97">
        <v>2822</v>
      </c>
      <c r="BN1475" s="97">
        <v>2159</v>
      </c>
      <c r="BO1475" s="97">
        <v>2120</v>
      </c>
      <c r="BP1475" s="97">
        <v>2467</v>
      </c>
      <c r="BQ1475" s="97">
        <v>2529</v>
      </c>
      <c r="BR1475" s="97">
        <v>3666</v>
      </c>
      <c r="BS1475" s="97">
        <v>4942</v>
      </c>
      <c r="BT1475" s="97">
        <v>5043</v>
      </c>
      <c r="BU1475" s="97">
        <v>5592</v>
      </c>
      <c r="BV1475" s="97">
        <v>5491</v>
      </c>
      <c r="BW1475" s="97">
        <v>4678</v>
      </c>
      <c r="BX1475" s="97">
        <v>2590</v>
      </c>
      <c r="BY1475" s="97">
        <v>2822</v>
      </c>
      <c r="BZ1475" s="97">
        <v>2159</v>
      </c>
      <c r="CA1475" s="97">
        <v>2120</v>
      </c>
      <c r="CB1475" s="97">
        <v>281.59199999999998</v>
      </c>
      <c r="CC1475" s="97">
        <v>288.65199999999999</v>
      </c>
      <c r="CD1475" s="97">
        <v>418.44099999999997</v>
      </c>
      <c r="CE1475" s="97">
        <v>564.15</v>
      </c>
      <c r="CF1475" s="97">
        <v>575.65</v>
      </c>
      <c r="CG1475" s="97">
        <v>638.39700000000005</v>
      </c>
      <c r="CH1475" s="97">
        <v>626.80100000000004</v>
      </c>
      <c r="CI1475" s="97">
        <v>534.02099999999996</v>
      </c>
      <c r="CJ1475" s="97">
        <v>295.63600000000002</v>
      </c>
      <c r="CK1475" s="97">
        <v>322.10399999999998</v>
      </c>
      <c r="CL1475" s="97">
        <v>246.495</v>
      </c>
      <c r="CM1475" s="97">
        <v>242.06100000000001</v>
      </c>
      <c r="CN1475" s="97">
        <v>0</v>
      </c>
      <c r="CO1475" s="97">
        <v>0</v>
      </c>
      <c r="CP1475" s="97">
        <v>44099</v>
      </c>
      <c r="CQ1475" s="97">
        <v>44099</v>
      </c>
      <c r="CR1475" s="97">
        <v>5034</v>
      </c>
      <c r="CS1475" s="95">
        <v>2020</v>
      </c>
    </row>
    <row r="1476" spans="1:97" x14ac:dyDescent="0.3">
      <c r="A1476" s="95">
        <v>61443</v>
      </c>
      <c r="B1476" s="96" t="s">
        <v>397</v>
      </c>
      <c r="C1476" s="95" t="s">
        <v>4326</v>
      </c>
      <c r="D1476" s="96" t="s">
        <v>3763</v>
      </c>
      <c r="E1476" s="96" t="s">
        <v>3761</v>
      </c>
      <c r="F1476" s="95">
        <v>61070</v>
      </c>
      <c r="G1476" s="96" t="s">
        <v>19</v>
      </c>
      <c r="H1476" s="96" t="s">
        <v>4327</v>
      </c>
      <c r="I1476" s="96" t="s">
        <v>4328</v>
      </c>
      <c r="J1476" s="96" t="s">
        <v>394</v>
      </c>
      <c r="K1476" s="95">
        <v>22</v>
      </c>
      <c r="L1476" s="95">
        <v>2</v>
      </c>
      <c r="M1476" s="103" t="s">
        <v>4329</v>
      </c>
      <c r="N1476" s="96" t="s">
        <v>1002</v>
      </c>
      <c r="O1476" s="96" t="s">
        <v>1003</v>
      </c>
      <c r="P1476" s="96" t="s">
        <v>1003</v>
      </c>
      <c r="Q1476" s="96" t="s">
        <v>394</v>
      </c>
      <c r="R1476" s="96" t="s">
        <v>394</v>
      </c>
      <c r="S1476" s="96" t="s">
        <v>394</v>
      </c>
      <c r="T1476" s="97">
        <v>0</v>
      </c>
      <c r="U1476" s="97">
        <v>0</v>
      </c>
      <c r="V1476" s="97">
        <v>0</v>
      </c>
      <c r="W1476" s="97">
        <v>0</v>
      </c>
      <c r="X1476" s="97">
        <v>0</v>
      </c>
      <c r="Y1476" s="97">
        <v>0</v>
      </c>
      <c r="Z1476" s="97">
        <v>0</v>
      </c>
      <c r="AA1476" s="97">
        <v>0</v>
      </c>
      <c r="AB1476" s="97">
        <v>0</v>
      </c>
      <c r="AC1476" s="97">
        <v>0</v>
      </c>
      <c r="AD1476" s="97">
        <v>0</v>
      </c>
      <c r="AE1476" s="97">
        <v>0</v>
      </c>
      <c r="AF1476" s="97">
        <v>0</v>
      </c>
      <c r="AG1476" s="97">
        <v>0</v>
      </c>
      <c r="AH1476" s="97">
        <v>0</v>
      </c>
      <c r="AI1476" s="97">
        <v>0</v>
      </c>
      <c r="AJ1476" s="97">
        <v>0</v>
      </c>
      <c r="AK1476" s="97">
        <v>0</v>
      </c>
      <c r="AL1476" s="97">
        <v>0</v>
      </c>
      <c r="AM1476" s="97">
        <v>0</v>
      </c>
      <c r="AN1476" s="97">
        <v>0</v>
      </c>
      <c r="AO1476" s="97">
        <v>0</v>
      </c>
      <c r="AP1476" s="97">
        <v>0</v>
      </c>
      <c r="AQ1476" s="97">
        <v>0</v>
      </c>
      <c r="AR1476" s="98">
        <v>0</v>
      </c>
      <c r="AS1476" s="98">
        <v>0</v>
      </c>
      <c r="AT1476" s="98">
        <v>0</v>
      </c>
      <c r="AU1476" s="98">
        <v>0</v>
      </c>
      <c r="AV1476" s="98">
        <v>0</v>
      </c>
      <c r="AW1476" s="98">
        <v>0</v>
      </c>
      <c r="AX1476" s="98">
        <v>0</v>
      </c>
      <c r="AY1476" s="98">
        <v>0</v>
      </c>
      <c r="AZ1476" s="98">
        <v>0</v>
      </c>
      <c r="BA1476" s="98">
        <v>0</v>
      </c>
      <c r="BB1476" s="98">
        <v>0</v>
      </c>
      <c r="BC1476" s="98">
        <v>0</v>
      </c>
      <c r="BD1476" s="97">
        <v>2513</v>
      </c>
      <c r="BE1476" s="97">
        <v>2576</v>
      </c>
      <c r="BF1476" s="97">
        <v>3735</v>
      </c>
      <c r="BG1476" s="97">
        <v>5035</v>
      </c>
      <c r="BH1476" s="97">
        <v>5138</v>
      </c>
      <c r="BI1476" s="97">
        <v>5698</v>
      </c>
      <c r="BJ1476" s="97">
        <v>5594</v>
      </c>
      <c r="BK1476" s="97">
        <v>4766</v>
      </c>
      <c r="BL1476" s="97">
        <v>2639</v>
      </c>
      <c r="BM1476" s="97">
        <v>2875</v>
      </c>
      <c r="BN1476" s="97">
        <v>2200</v>
      </c>
      <c r="BO1476" s="97">
        <v>2160</v>
      </c>
      <c r="BP1476" s="97">
        <v>2513</v>
      </c>
      <c r="BQ1476" s="97">
        <v>2576</v>
      </c>
      <c r="BR1476" s="97">
        <v>3735</v>
      </c>
      <c r="BS1476" s="97">
        <v>5035</v>
      </c>
      <c r="BT1476" s="97">
        <v>5138</v>
      </c>
      <c r="BU1476" s="97">
        <v>5698</v>
      </c>
      <c r="BV1476" s="97">
        <v>5594</v>
      </c>
      <c r="BW1476" s="97">
        <v>4766</v>
      </c>
      <c r="BX1476" s="97">
        <v>2639</v>
      </c>
      <c r="BY1476" s="97">
        <v>2875</v>
      </c>
      <c r="BZ1476" s="97">
        <v>2200</v>
      </c>
      <c r="CA1476" s="97">
        <v>2160</v>
      </c>
      <c r="CB1476" s="97">
        <v>286.90800000000002</v>
      </c>
      <c r="CC1476" s="97">
        <v>294.09899999999999</v>
      </c>
      <c r="CD1476" s="97">
        <v>426.33699999999999</v>
      </c>
      <c r="CE1476" s="97">
        <v>574.79600000000005</v>
      </c>
      <c r="CF1476" s="97">
        <v>586.51400000000001</v>
      </c>
      <c r="CG1476" s="97">
        <v>650.44399999999996</v>
      </c>
      <c r="CH1476" s="97">
        <v>638.62900000000002</v>
      </c>
      <c r="CI1476" s="97">
        <v>544.09900000000005</v>
      </c>
      <c r="CJ1476" s="97">
        <v>301.21499999999997</v>
      </c>
      <c r="CK1476" s="97">
        <v>328.18299999999999</v>
      </c>
      <c r="CL1476" s="97">
        <v>251.14699999999999</v>
      </c>
      <c r="CM1476" s="97">
        <v>246.62899999999999</v>
      </c>
      <c r="CN1476" s="97">
        <v>0</v>
      </c>
      <c r="CO1476" s="97">
        <v>0</v>
      </c>
      <c r="CP1476" s="97">
        <v>44929</v>
      </c>
      <c r="CQ1476" s="97">
        <v>44929</v>
      </c>
      <c r="CR1476" s="97">
        <v>5129</v>
      </c>
      <c r="CS1476" s="95">
        <v>2020</v>
      </c>
    </row>
    <row r="1477" spans="1:97" x14ac:dyDescent="0.3">
      <c r="A1477" s="95">
        <v>61444</v>
      </c>
      <c r="B1477" s="96" t="s">
        <v>397</v>
      </c>
      <c r="C1477" s="95" t="s">
        <v>4326</v>
      </c>
      <c r="D1477" s="96" t="s">
        <v>3764</v>
      </c>
      <c r="E1477" s="96" t="s">
        <v>3761</v>
      </c>
      <c r="F1477" s="95">
        <v>61070</v>
      </c>
      <c r="G1477" s="96" t="s">
        <v>19</v>
      </c>
      <c r="H1477" s="96" t="s">
        <v>4327</v>
      </c>
      <c r="I1477" s="96" t="s">
        <v>4328</v>
      </c>
      <c r="J1477" s="96" t="s">
        <v>394</v>
      </c>
      <c r="K1477" s="95">
        <v>22</v>
      </c>
      <c r="L1477" s="95">
        <v>2</v>
      </c>
      <c r="M1477" s="103" t="s">
        <v>4329</v>
      </c>
      <c r="N1477" s="96" t="s">
        <v>1002</v>
      </c>
      <c r="O1477" s="96" t="s">
        <v>1003</v>
      </c>
      <c r="P1477" s="96" t="s">
        <v>1003</v>
      </c>
      <c r="Q1477" s="96" t="s">
        <v>394</v>
      </c>
      <c r="R1477" s="96" t="s">
        <v>394</v>
      </c>
      <c r="S1477" s="96" t="s">
        <v>394</v>
      </c>
      <c r="T1477" s="97">
        <v>0</v>
      </c>
      <c r="U1477" s="97">
        <v>0</v>
      </c>
      <c r="V1477" s="97">
        <v>0</v>
      </c>
      <c r="W1477" s="97">
        <v>0</v>
      </c>
      <c r="X1477" s="97">
        <v>0</v>
      </c>
      <c r="Y1477" s="97">
        <v>0</v>
      </c>
      <c r="Z1477" s="97">
        <v>0</v>
      </c>
      <c r="AA1477" s="97">
        <v>0</v>
      </c>
      <c r="AB1477" s="97">
        <v>0</v>
      </c>
      <c r="AC1477" s="97">
        <v>0</v>
      </c>
      <c r="AD1477" s="97">
        <v>0</v>
      </c>
      <c r="AE1477" s="97">
        <v>0</v>
      </c>
      <c r="AF1477" s="97">
        <v>0</v>
      </c>
      <c r="AG1477" s="97">
        <v>0</v>
      </c>
      <c r="AH1477" s="97">
        <v>0</v>
      </c>
      <c r="AI1477" s="97">
        <v>0</v>
      </c>
      <c r="AJ1477" s="97">
        <v>0</v>
      </c>
      <c r="AK1477" s="97">
        <v>0</v>
      </c>
      <c r="AL1477" s="97">
        <v>0</v>
      </c>
      <c r="AM1477" s="97">
        <v>0</v>
      </c>
      <c r="AN1477" s="97">
        <v>0</v>
      </c>
      <c r="AO1477" s="97">
        <v>0</v>
      </c>
      <c r="AP1477" s="97">
        <v>0</v>
      </c>
      <c r="AQ1477" s="97">
        <v>0</v>
      </c>
      <c r="AR1477" s="98">
        <v>0</v>
      </c>
      <c r="AS1477" s="98">
        <v>0</v>
      </c>
      <c r="AT1477" s="98">
        <v>0</v>
      </c>
      <c r="AU1477" s="98">
        <v>0</v>
      </c>
      <c r="AV1477" s="98">
        <v>0</v>
      </c>
      <c r="AW1477" s="98">
        <v>0</v>
      </c>
      <c r="AX1477" s="98">
        <v>0</v>
      </c>
      <c r="AY1477" s="98">
        <v>0</v>
      </c>
      <c r="AZ1477" s="98">
        <v>0</v>
      </c>
      <c r="BA1477" s="98">
        <v>0</v>
      </c>
      <c r="BB1477" s="98">
        <v>0</v>
      </c>
      <c r="BC1477" s="98">
        <v>0</v>
      </c>
      <c r="BD1477" s="97">
        <v>2328</v>
      </c>
      <c r="BE1477" s="97">
        <v>2386</v>
      </c>
      <c r="BF1477" s="97">
        <v>3459</v>
      </c>
      <c r="BG1477" s="97">
        <v>4663</v>
      </c>
      <c r="BH1477" s="97">
        <v>4758</v>
      </c>
      <c r="BI1477" s="97">
        <v>5277</v>
      </c>
      <c r="BJ1477" s="97">
        <v>5181</v>
      </c>
      <c r="BK1477" s="97">
        <v>4414</v>
      </c>
      <c r="BL1477" s="97">
        <v>2444</v>
      </c>
      <c r="BM1477" s="97">
        <v>2662</v>
      </c>
      <c r="BN1477" s="97">
        <v>2037</v>
      </c>
      <c r="BO1477" s="97">
        <v>2001</v>
      </c>
      <c r="BP1477" s="97">
        <v>2328</v>
      </c>
      <c r="BQ1477" s="97">
        <v>2386</v>
      </c>
      <c r="BR1477" s="97">
        <v>3459</v>
      </c>
      <c r="BS1477" s="97">
        <v>4663</v>
      </c>
      <c r="BT1477" s="97">
        <v>4758</v>
      </c>
      <c r="BU1477" s="97">
        <v>5277</v>
      </c>
      <c r="BV1477" s="97">
        <v>5181</v>
      </c>
      <c r="BW1477" s="97">
        <v>4414</v>
      </c>
      <c r="BX1477" s="97">
        <v>2444</v>
      </c>
      <c r="BY1477" s="97">
        <v>2662</v>
      </c>
      <c r="BZ1477" s="97">
        <v>2037</v>
      </c>
      <c r="CA1477" s="97">
        <v>2001</v>
      </c>
      <c r="CB1477" s="97">
        <v>265.70600000000002</v>
      </c>
      <c r="CC1477" s="97">
        <v>272.36700000000002</v>
      </c>
      <c r="CD1477" s="97">
        <v>394.834</v>
      </c>
      <c r="CE1477" s="97">
        <v>532.32299999999998</v>
      </c>
      <c r="CF1477" s="97">
        <v>543.17399999999998</v>
      </c>
      <c r="CG1477" s="97">
        <v>602.38099999999997</v>
      </c>
      <c r="CH1477" s="97">
        <v>591.43899999999996</v>
      </c>
      <c r="CI1477" s="97">
        <v>503.89400000000001</v>
      </c>
      <c r="CJ1477" s="97">
        <v>278.95699999999999</v>
      </c>
      <c r="CK1477" s="97">
        <v>303.93200000000002</v>
      </c>
      <c r="CL1477" s="97">
        <v>232.58799999999999</v>
      </c>
      <c r="CM1477" s="97">
        <v>228.405</v>
      </c>
      <c r="CN1477" s="97">
        <v>0</v>
      </c>
      <c r="CO1477" s="97">
        <v>0</v>
      </c>
      <c r="CP1477" s="97">
        <v>41610</v>
      </c>
      <c r="CQ1477" s="97">
        <v>41610</v>
      </c>
      <c r="CR1477" s="97">
        <v>4750</v>
      </c>
      <c r="CS1477" s="95">
        <v>2020</v>
      </c>
    </row>
    <row r="1478" spans="1:97" x14ac:dyDescent="0.3">
      <c r="A1478" s="95">
        <v>61445</v>
      </c>
      <c r="B1478" s="96" t="s">
        <v>397</v>
      </c>
      <c r="C1478" s="95" t="s">
        <v>4326</v>
      </c>
      <c r="D1478" s="96" t="s">
        <v>3765</v>
      </c>
      <c r="E1478" s="96" t="s">
        <v>2386</v>
      </c>
      <c r="F1478" s="95">
        <v>17650</v>
      </c>
      <c r="G1478" s="96" t="s">
        <v>19</v>
      </c>
      <c r="H1478" s="96" t="s">
        <v>4327</v>
      </c>
      <c r="I1478" s="96" t="s">
        <v>4328</v>
      </c>
      <c r="J1478" s="96" t="s">
        <v>394</v>
      </c>
      <c r="K1478" s="95">
        <v>22</v>
      </c>
      <c r="L1478" s="95">
        <v>2</v>
      </c>
      <c r="M1478" s="103" t="s">
        <v>4329</v>
      </c>
      <c r="N1478" s="96" t="s">
        <v>1148</v>
      </c>
      <c r="O1478" s="96" t="s">
        <v>1149</v>
      </c>
      <c r="P1478" s="96" t="s">
        <v>1149</v>
      </c>
      <c r="Q1478" s="96" t="s">
        <v>394</v>
      </c>
      <c r="R1478" s="96" t="s">
        <v>394</v>
      </c>
      <c r="S1478" s="96" t="s">
        <v>394</v>
      </c>
      <c r="T1478" s="97">
        <v>0</v>
      </c>
      <c r="U1478" s="97">
        <v>0</v>
      </c>
      <c r="V1478" s="97">
        <v>0</v>
      </c>
      <c r="W1478" s="97">
        <v>0</v>
      </c>
      <c r="X1478" s="97">
        <v>0</v>
      </c>
      <c r="Y1478" s="97">
        <v>0</v>
      </c>
      <c r="Z1478" s="97">
        <v>0</v>
      </c>
      <c r="AA1478" s="97">
        <v>0</v>
      </c>
      <c r="AB1478" s="97">
        <v>0</v>
      </c>
      <c r="AC1478" s="97">
        <v>0</v>
      </c>
      <c r="AD1478" s="97">
        <v>0</v>
      </c>
      <c r="AE1478" s="97">
        <v>0</v>
      </c>
      <c r="AF1478" s="97">
        <v>0</v>
      </c>
      <c r="AG1478" s="97">
        <v>0</v>
      </c>
      <c r="AH1478" s="97">
        <v>0</v>
      </c>
      <c r="AI1478" s="97">
        <v>0</v>
      </c>
      <c r="AJ1478" s="97">
        <v>0</v>
      </c>
      <c r="AK1478" s="97">
        <v>0</v>
      </c>
      <c r="AL1478" s="97">
        <v>0</v>
      </c>
      <c r="AM1478" s="97">
        <v>0</v>
      </c>
      <c r="AN1478" s="97">
        <v>0</v>
      </c>
      <c r="AO1478" s="97">
        <v>0</v>
      </c>
      <c r="AP1478" s="97">
        <v>0</v>
      </c>
      <c r="AQ1478" s="97">
        <v>0</v>
      </c>
      <c r="AR1478" s="98">
        <v>0</v>
      </c>
      <c r="AS1478" s="98">
        <v>0</v>
      </c>
      <c r="AT1478" s="98">
        <v>0</v>
      </c>
      <c r="AU1478" s="98">
        <v>0</v>
      </c>
      <c r="AV1478" s="98">
        <v>0</v>
      </c>
      <c r="AW1478" s="98">
        <v>0</v>
      </c>
      <c r="AX1478" s="98">
        <v>0</v>
      </c>
      <c r="AY1478" s="98">
        <v>0</v>
      </c>
      <c r="AZ1478" s="98">
        <v>0</v>
      </c>
      <c r="BA1478" s="98">
        <v>0</v>
      </c>
      <c r="BB1478" s="98">
        <v>0</v>
      </c>
      <c r="BC1478" s="98">
        <v>0</v>
      </c>
      <c r="BD1478" s="97">
        <v>24200</v>
      </c>
      <c r="BE1478" s="97">
        <v>32805</v>
      </c>
      <c r="BF1478" s="97">
        <v>32102</v>
      </c>
      <c r="BG1478" s="97">
        <v>40457</v>
      </c>
      <c r="BH1478" s="97">
        <v>52948</v>
      </c>
      <c r="BI1478" s="97">
        <v>52726</v>
      </c>
      <c r="BJ1478" s="97">
        <v>57598</v>
      </c>
      <c r="BK1478" s="97">
        <v>49339</v>
      </c>
      <c r="BL1478" s="97">
        <v>38741</v>
      </c>
      <c r="BM1478" s="97">
        <v>35810</v>
      </c>
      <c r="BN1478" s="97">
        <v>28310</v>
      </c>
      <c r="BO1478" s="97">
        <v>22414</v>
      </c>
      <c r="BP1478" s="97">
        <v>24200</v>
      </c>
      <c r="BQ1478" s="97">
        <v>32805</v>
      </c>
      <c r="BR1478" s="97">
        <v>32102</v>
      </c>
      <c r="BS1478" s="97">
        <v>40457</v>
      </c>
      <c r="BT1478" s="97">
        <v>52948</v>
      </c>
      <c r="BU1478" s="97">
        <v>52726</v>
      </c>
      <c r="BV1478" s="97">
        <v>57598</v>
      </c>
      <c r="BW1478" s="97">
        <v>49339</v>
      </c>
      <c r="BX1478" s="97">
        <v>38741</v>
      </c>
      <c r="BY1478" s="97">
        <v>35810</v>
      </c>
      <c r="BZ1478" s="97">
        <v>28310</v>
      </c>
      <c r="CA1478" s="97">
        <v>22414</v>
      </c>
      <c r="CB1478" s="97">
        <v>2762.6129999999998</v>
      </c>
      <c r="CC1478" s="97">
        <v>3744.8580000000002</v>
      </c>
      <c r="CD1478" s="97">
        <v>3664.57</v>
      </c>
      <c r="CE1478" s="97">
        <v>4618.3900000000003</v>
      </c>
      <c r="CF1478" s="97">
        <v>6044.3149999999996</v>
      </c>
      <c r="CG1478" s="97">
        <v>6018.9319999999998</v>
      </c>
      <c r="CH1478" s="97">
        <v>6575.134</v>
      </c>
      <c r="CI1478" s="97">
        <v>5632.3559999999998</v>
      </c>
      <c r="CJ1478" s="97">
        <v>4422.5110000000004</v>
      </c>
      <c r="CK1478" s="97">
        <v>4087.8470000000002</v>
      </c>
      <c r="CL1478" s="97">
        <v>3231.7429999999999</v>
      </c>
      <c r="CM1478" s="97">
        <v>2558.7310000000002</v>
      </c>
      <c r="CN1478" s="97">
        <v>0</v>
      </c>
      <c r="CO1478" s="97">
        <v>0</v>
      </c>
      <c r="CP1478" s="97">
        <v>467450</v>
      </c>
      <c r="CQ1478" s="97">
        <v>467450</v>
      </c>
      <c r="CR1478" s="97">
        <v>53362</v>
      </c>
      <c r="CS1478" s="95">
        <v>2020</v>
      </c>
    </row>
    <row r="1479" spans="1:97" x14ac:dyDescent="0.3">
      <c r="A1479" s="95">
        <v>61463</v>
      </c>
      <c r="B1479" s="96" t="s">
        <v>397</v>
      </c>
      <c r="C1479" s="95" t="s">
        <v>4326</v>
      </c>
      <c r="D1479" s="96" t="s">
        <v>3767</v>
      </c>
      <c r="E1479" s="96" t="s">
        <v>3766</v>
      </c>
      <c r="F1479" s="95">
        <v>61082</v>
      </c>
      <c r="G1479" s="96" t="s">
        <v>19</v>
      </c>
      <c r="H1479" s="96" t="s">
        <v>4327</v>
      </c>
      <c r="I1479" s="96" t="s">
        <v>4328</v>
      </c>
      <c r="J1479" s="96" t="s">
        <v>394</v>
      </c>
      <c r="K1479" s="95">
        <v>22</v>
      </c>
      <c r="L1479" s="95">
        <v>2</v>
      </c>
      <c r="M1479" s="103" t="s">
        <v>4329</v>
      </c>
      <c r="N1479" s="96" t="s">
        <v>1148</v>
      </c>
      <c r="O1479" s="96" t="s">
        <v>1149</v>
      </c>
      <c r="P1479" s="96" t="s">
        <v>1149</v>
      </c>
      <c r="Q1479" s="96" t="s">
        <v>394</v>
      </c>
      <c r="R1479" s="96" t="s">
        <v>394</v>
      </c>
      <c r="S1479" s="96" t="s">
        <v>394</v>
      </c>
      <c r="T1479" s="97">
        <v>0</v>
      </c>
      <c r="U1479" s="97">
        <v>0</v>
      </c>
      <c r="V1479" s="97">
        <v>0</v>
      </c>
      <c r="W1479" s="97">
        <v>0</v>
      </c>
      <c r="X1479" s="97">
        <v>0</v>
      </c>
      <c r="Y1479" s="97">
        <v>0</v>
      </c>
      <c r="Z1479" s="97">
        <v>0</v>
      </c>
      <c r="AA1479" s="97">
        <v>0</v>
      </c>
      <c r="AB1479" s="97">
        <v>0</v>
      </c>
      <c r="AC1479" s="97">
        <v>0</v>
      </c>
      <c r="AD1479" s="97">
        <v>0</v>
      </c>
      <c r="AE1479" s="97">
        <v>0</v>
      </c>
      <c r="AF1479" s="97">
        <v>0</v>
      </c>
      <c r="AG1479" s="97">
        <v>0</v>
      </c>
      <c r="AH1479" s="97">
        <v>0</v>
      </c>
      <c r="AI1479" s="97">
        <v>0</v>
      </c>
      <c r="AJ1479" s="97">
        <v>0</v>
      </c>
      <c r="AK1479" s="97">
        <v>0</v>
      </c>
      <c r="AL1479" s="97">
        <v>0</v>
      </c>
      <c r="AM1479" s="97">
        <v>0</v>
      </c>
      <c r="AN1479" s="97">
        <v>0</v>
      </c>
      <c r="AO1479" s="97">
        <v>0</v>
      </c>
      <c r="AP1479" s="97">
        <v>0</v>
      </c>
      <c r="AQ1479" s="97">
        <v>0</v>
      </c>
      <c r="AR1479" s="98">
        <v>0</v>
      </c>
      <c r="AS1479" s="98">
        <v>0</v>
      </c>
      <c r="AT1479" s="98">
        <v>0</v>
      </c>
      <c r="AU1479" s="98">
        <v>0</v>
      </c>
      <c r="AV1479" s="98">
        <v>0</v>
      </c>
      <c r="AW1479" s="98">
        <v>0</v>
      </c>
      <c r="AX1479" s="98">
        <v>0</v>
      </c>
      <c r="AY1479" s="98">
        <v>0</v>
      </c>
      <c r="AZ1479" s="98">
        <v>0</v>
      </c>
      <c r="BA1479" s="98">
        <v>0</v>
      </c>
      <c r="BB1479" s="98">
        <v>0</v>
      </c>
      <c r="BC1479" s="98">
        <v>0</v>
      </c>
      <c r="BD1479" s="97">
        <v>19009</v>
      </c>
      <c r="BE1479" s="97">
        <v>25768</v>
      </c>
      <c r="BF1479" s="97">
        <v>25215</v>
      </c>
      <c r="BG1479" s="97">
        <v>31778</v>
      </c>
      <c r="BH1479" s="97">
        <v>41590</v>
      </c>
      <c r="BI1479" s="97">
        <v>41415</v>
      </c>
      <c r="BJ1479" s="97">
        <v>45242</v>
      </c>
      <c r="BK1479" s="97">
        <v>38755</v>
      </c>
      <c r="BL1479" s="97">
        <v>30431</v>
      </c>
      <c r="BM1479" s="97">
        <v>28128</v>
      </c>
      <c r="BN1479" s="97">
        <v>22237</v>
      </c>
      <c r="BO1479" s="97">
        <v>17606</v>
      </c>
      <c r="BP1479" s="97">
        <v>19009</v>
      </c>
      <c r="BQ1479" s="97">
        <v>25768</v>
      </c>
      <c r="BR1479" s="97">
        <v>25215</v>
      </c>
      <c r="BS1479" s="97">
        <v>31778</v>
      </c>
      <c r="BT1479" s="97">
        <v>41590</v>
      </c>
      <c r="BU1479" s="97">
        <v>41415</v>
      </c>
      <c r="BV1479" s="97">
        <v>45242</v>
      </c>
      <c r="BW1479" s="97">
        <v>38755</v>
      </c>
      <c r="BX1479" s="97">
        <v>30431</v>
      </c>
      <c r="BY1479" s="97">
        <v>28128</v>
      </c>
      <c r="BZ1479" s="97">
        <v>22237</v>
      </c>
      <c r="CA1479" s="97">
        <v>17606</v>
      </c>
      <c r="CB1479" s="97">
        <v>2169.989</v>
      </c>
      <c r="CC1479" s="97">
        <v>2941.5259999999998</v>
      </c>
      <c r="CD1479" s="97">
        <v>2878.4609999999998</v>
      </c>
      <c r="CE1479" s="97">
        <v>3627.6709999999998</v>
      </c>
      <c r="CF1479" s="97">
        <v>4747.7129999999997</v>
      </c>
      <c r="CG1479" s="97">
        <v>4727.7749999999996</v>
      </c>
      <c r="CH1479" s="97">
        <v>5164.6629999999996</v>
      </c>
      <c r="CI1479" s="97">
        <v>4424.1260000000002</v>
      </c>
      <c r="CJ1479" s="97">
        <v>3473.8119999999999</v>
      </c>
      <c r="CK1479" s="97">
        <v>3210.9380000000001</v>
      </c>
      <c r="CL1479" s="97">
        <v>2538.4830000000002</v>
      </c>
      <c r="CM1479" s="97">
        <v>2009.8430000000001</v>
      </c>
      <c r="CN1479" s="97">
        <v>0</v>
      </c>
      <c r="CO1479" s="97">
        <v>0</v>
      </c>
      <c r="CP1479" s="97">
        <v>367174</v>
      </c>
      <c r="CQ1479" s="97">
        <v>367174</v>
      </c>
      <c r="CR1479" s="97">
        <v>41915</v>
      </c>
      <c r="CS1479" s="95">
        <v>2020</v>
      </c>
    </row>
    <row r="1480" spans="1:97" x14ac:dyDescent="0.3">
      <c r="A1480" s="95">
        <v>61464</v>
      </c>
      <c r="B1480" s="96" t="s">
        <v>397</v>
      </c>
      <c r="C1480" s="95" t="s">
        <v>4326</v>
      </c>
      <c r="D1480" s="96" t="s">
        <v>3769</v>
      </c>
      <c r="E1480" s="96" t="s">
        <v>3769</v>
      </c>
      <c r="F1480" s="95">
        <v>61078</v>
      </c>
      <c r="G1480" s="96" t="s">
        <v>19</v>
      </c>
      <c r="H1480" s="96" t="s">
        <v>4327</v>
      </c>
      <c r="I1480" s="96" t="s">
        <v>4328</v>
      </c>
      <c r="J1480" s="96" t="s">
        <v>394</v>
      </c>
      <c r="K1480" s="95">
        <v>22</v>
      </c>
      <c r="L1480" s="95">
        <v>2</v>
      </c>
      <c r="M1480" s="103" t="s">
        <v>4329</v>
      </c>
      <c r="N1480" s="96" t="s">
        <v>502</v>
      </c>
      <c r="O1480" s="96" t="s">
        <v>421</v>
      </c>
      <c r="P1480" s="96" t="s">
        <v>421</v>
      </c>
      <c r="Q1480" s="96" t="s">
        <v>394</v>
      </c>
      <c r="R1480" s="96" t="s">
        <v>394</v>
      </c>
      <c r="S1480" s="96" t="s">
        <v>4333</v>
      </c>
      <c r="T1480" s="97">
        <v>18</v>
      </c>
      <c r="U1480" s="97">
        <v>17</v>
      </c>
      <c r="V1480" s="97">
        <v>16</v>
      </c>
      <c r="W1480" s="97">
        <v>13</v>
      </c>
      <c r="X1480" s="97">
        <v>19</v>
      </c>
      <c r="Y1480" s="97">
        <v>16</v>
      </c>
      <c r="Z1480" s="97">
        <v>23</v>
      </c>
      <c r="AA1480" s="97">
        <v>22</v>
      </c>
      <c r="AB1480" s="97">
        <v>19</v>
      </c>
      <c r="AC1480" s="97">
        <v>21</v>
      </c>
      <c r="AD1480" s="97">
        <v>20</v>
      </c>
      <c r="AE1480" s="97">
        <v>16</v>
      </c>
      <c r="AF1480" s="97">
        <v>18</v>
      </c>
      <c r="AG1480" s="97">
        <v>17</v>
      </c>
      <c r="AH1480" s="97">
        <v>16</v>
      </c>
      <c r="AI1480" s="97">
        <v>13</v>
      </c>
      <c r="AJ1480" s="97">
        <v>19</v>
      </c>
      <c r="AK1480" s="97">
        <v>16</v>
      </c>
      <c r="AL1480" s="97">
        <v>23</v>
      </c>
      <c r="AM1480" s="97">
        <v>22</v>
      </c>
      <c r="AN1480" s="97">
        <v>19</v>
      </c>
      <c r="AO1480" s="97">
        <v>21</v>
      </c>
      <c r="AP1480" s="97">
        <v>20</v>
      </c>
      <c r="AQ1480" s="97">
        <v>16</v>
      </c>
      <c r="AR1480" s="98">
        <v>5.8</v>
      </c>
      <c r="AS1480" s="98">
        <v>5.8</v>
      </c>
      <c r="AT1480" s="98">
        <v>5.8</v>
      </c>
      <c r="AU1480" s="98">
        <v>5.8</v>
      </c>
      <c r="AV1480" s="98">
        <v>5.8</v>
      </c>
      <c r="AW1480" s="98">
        <v>5.8</v>
      </c>
      <c r="AX1480" s="98">
        <v>5.8</v>
      </c>
      <c r="AY1480" s="98">
        <v>5.8</v>
      </c>
      <c r="AZ1480" s="98">
        <v>5.8</v>
      </c>
      <c r="BA1480" s="98">
        <v>5.8</v>
      </c>
      <c r="BB1480" s="98">
        <v>5.8</v>
      </c>
      <c r="BC1480" s="98">
        <v>5.8</v>
      </c>
      <c r="BD1480" s="97">
        <v>104</v>
      </c>
      <c r="BE1480" s="97">
        <v>99</v>
      </c>
      <c r="BF1480" s="97">
        <v>93</v>
      </c>
      <c r="BG1480" s="97">
        <v>75</v>
      </c>
      <c r="BH1480" s="97">
        <v>110</v>
      </c>
      <c r="BI1480" s="97">
        <v>93</v>
      </c>
      <c r="BJ1480" s="97">
        <v>133</v>
      </c>
      <c r="BK1480" s="97">
        <v>128</v>
      </c>
      <c r="BL1480" s="97">
        <v>110</v>
      </c>
      <c r="BM1480" s="97">
        <v>122</v>
      </c>
      <c r="BN1480" s="97">
        <v>116</v>
      </c>
      <c r="BO1480" s="97">
        <v>93</v>
      </c>
      <c r="BP1480" s="97">
        <v>104</v>
      </c>
      <c r="BQ1480" s="97">
        <v>99</v>
      </c>
      <c r="BR1480" s="97">
        <v>93</v>
      </c>
      <c r="BS1480" s="97">
        <v>75</v>
      </c>
      <c r="BT1480" s="97">
        <v>110</v>
      </c>
      <c r="BU1480" s="97">
        <v>93</v>
      </c>
      <c r="BV1480" s="97">
        <v>133</v>
      </c>
      <c r="BW1480" s="97">
        <v>128</v>
      </c>
      <c r="BX1480" s="97">
        <v>110</v>
      </c>
      <c r="BY1480" s="97">
        <v>122</v>
      </c>
      <c r="BZ1480" s="97">
        <v>116</v>
      </c>
      <c r="CA1480" s="97">
        <v>93</v>
      </c>
      <c r="CB1480" s="97">
        <v>0</v>
      </c>
      <c r="CC1480" s="97">
        <v>0</v>
      </c>
      <c r="CD1480" s="97">
        <v>0</v>
      </c>
      <c r="CE1480" s="97">
        <v>0</v>
      </c>
      <c r="CF1480" s="97">
        <v>0</v>
      </c>
      <c r="CG1480" s="97">
        <v>0</v>
      </c>
      <c r="CH1480" s="97">
        <v>0</v>
      </c>
      <c r="CI1480" s="97">
        <v>0</v>
      </c>
      <c r="CJ1480" s="97">
        <v>0</v>
      </c>
      <c r="CK1480" s="97">
        <v>0</v>
      </c>
      <c r="CL1480" s="97">
        <v>0</v>
      </c>
      <c r="CM1480" s="97">
        <v>0</v>
      </c>
      <c r="CN1480" s="97">
        <v>220</v>
      </c>
      <c r="CO1480" s="97">
        <v>220</v>
      </c>
      <c r="CP1480" s="97">
        <v>1276</v>
      </c>
      <c r="CQ1480" s="97">
        <v>1276</v>
      </c>
      <c r="CR1480" s="97">
        <v>0</v>
      </c>
      <c r="CS1480" s="95">
        <v>2020</v>
      </c>
    </row>
    <row r="1481" spans="1:97" x14ac:dyDescent="0.3">
      <c r="A1481" s="95">
        <v>61474</v>
      </c>
      <c r="B1481" s="96" t="s">
        <v>397</v>
      </c>
      <c r="C1481" s="95" t="s">
        <v>4326</v>
      </c>
      <c r="D1481" s="96" t="s">
        <v>3776</v>
      </c>
      <c r="E1481" s="96" t="s">
        <v>3775</v>
      </c>
      <c r="F1481" s="95">
        <v>61088</v>
      </c>
      <c r="G1481" s="96" t="s">
        <v>19</v>
      </c>
      <c r="H1481" s="96" t="s">
        <v>4327</v>
      </c>
      <c r="I1481" s="96" t="s">
        <v>4328</v>
      </c>
      <c r="J1481" s="96" t="s">
        <v>394</v>
      </c>
      <c r="K1481" s="95">
        <v>53</v>
      </c>
      <c r="L1481" s="95">
        <v>4</v>
      </c>
      <c r="M1481" s="103" t="s">
        <v>4341</v>
      </c>
      <c r="N1481" s="96" t="s">
        <v>502</v>
      </c>
      <c r="O1481" s="96" t="s">
        <v>421</v>
      </c>
      <c r="P1481" s="96" t="s">
        <v>421</v>
      </c>
      <c r="Q1481" s="96" t="s">
        <v>394</v>
      </c>
      <c r="R1481" s="96" t="s">
        <v>394</v>
      </c>
      <c r="S1481" s="96" t="s">
        <v>4333</v>
      </c>
      <c r="T1481" s="97">
        <v>3</v>
      </c>
      <c r="U1481" s="97">
        <v>3</v>
      </c>
      <c r="V1481" s="97">
        <v>3</v>
      </c>
      <c r="W1481" s="97">
        <v>2</v>
      </c>
      <c r="X1481" s="97">
        <v>3</v>
      </c>
      <c r="Y1481" s="97">
        <v>3</v>
      </c>
      <c r="Z1481" s="97">
        <v>4</v>
      </c>
      <c r="AA1481" s="97">
        <v>4</v>
      </c>
      <c r="AB1481" s="97">
        <v>3</v>
      </c>
      <c r="AC1481" s="97">
        <v>4</v>
      </c>
      <c r="AD1481" s="97">
        <v>4</v>
      </c>
      <c r="AE1481" s="97">
        <v>3</v>
      </c>
      <c r="AF1481" s="97">
        <v>3</v>
      </c>
      <c r="AG1481" s="97">
        <v>3</v>
      </c>
      <c r="AH1481" s="97">
        <v>3</v>
      </c>
      <c r="AI1481" s="97">
        <v>2</v>
      </c>
      <c r="AJ1481" s="97">
        <v>3</v>
      </c>
      <c r="AK1481" s="97">
        <v>3</v>
      </c>
      <c r="AL1481" s="97">
        <v>4</v>
      </c>
      <c r="AM1481" s="97">
        <v>4</v>
      </c>
      <c r="AN1481" s="97">
        <v>3</v>
      </c>
      <c r="AO1481" s="97">
        <v>4</v>
      </c>
      <c r="AP1481" s="97">
        <v>4</v>
      </c>
      <c r="AQ1481" s="97">
        <v>3</v>
      </c>
      <c r="AR1481" s="98">
        <v>5.8</v>
      </c>
      <c r="AS1481" s="98">
        <v>5.8</v>
      </c>
      <c r="AT1481" s="98">
        <v>5.8</v>
      </c>
      <c r="AU1481" s="98">
        <v>5.8</v>
      </c>
      <c r="AV1481" s="98">
        <v>5.8</v>
      </c>
      <c r="AW1481" s="98">
        <v>5.8</v>
      </c>
      <c r="AX1481" s="98">
        <v>5.8</v>
      </c>
      <c r="AY1481" s="98">
        <v>5.8</v>
      </c>
      <c r="AZ1481" s="98">
        <v>5.8</v>
      </c>
      <c r="BA1481" s="98">
        <v>5.8</v>
      </c>
      <c r="BB1481" s="98">
        <v>5.8</v>
      </c>
      <c r="BC1481" s="98">
        <v>5.8</v>
      </c>
      <c r="BD1481" s="97">
        <v>17</v>
      </c>
      <c r="BE1481" s="97">
        <v>17</v>
      </c>
      <c r="BF1481" s="97">
        <v>17</v>
      </c>
      <c r="BG1481" s="97">
        <v>12</v>
      </c>
      <c r="BH1481" s="97">
        <v>17</v>
      </c>
      <c r="BI1481" s="97">
        <v>17</v>
      </c>
      <c r="BJ1481" s="97">
        <v>23</v>
      </c>
      <c r="BK1481" s="97">
        <v>23</v>
      </c>
      <c r="BL1481" s="97">
        <v>17</v>
      </c>
      <c r="BM1481" s="97">
        <v>23</v>
      </c>
      <c r="BN1481" s="97">
        <v>23</v>
      </c>
      <c r="BO1481" s="97">
        <v>17</v>
      </c>
      <c r="BP1481" s="97">
        <v>17</v>
      </c>
      <c r="BQ1481" s="97">
        <v>17</v>
      </c>
      <c r="BR1481" s="97">
        <v>17</v>
      </c>
      <c r="BS1481" s="97">
        <v>12</v>
      </c>
      <c r="BT1481" s="97">
        <v>17</v>
      </c>
      <c r="BU1481" s="97">
        <v>17</v>
      </c>
      <c r="BV1481" s="97">
        <v>23</v>
      </c>
      <c r="BW1481" s="97">
        <v>23</v>
      </c>
      <c r="BX1481" s="97">
        <v>17</v>
      </c>
      <c r="BY1481" s="97">
        <v>23</v>
      </c>
      <c r="BZ1481" s="97">
        <v>23</v>
      </c>
      <c r="CA1481" s="97">
        <v>17</v>
      </c>
      <c r="CB1481" s="97">
        <v>0</v>
      </c>
      <c r="CC1481" s="97">
        <v>0</v>
      </c>
      <c r="CD1481" s="97">
        <v>0</v>
      </c>
      <c r="CE1481" s="97">
        <v>0</v>
      </c>
      <c r="CF1481" s="97">
        <v>0</v>
      </c>
      <c r="CG1481" s="97">
        <v>0</v>
      </c>
      <c r="CH1481" s="97">
        <v>0</v>
      </c>
      <c r="CI1481" s="97">
        <v>0</v>
      </c>
      <c r="CJ1481" s="97">
        <v>0</v>
      </c>
      <c r="CK1481" s="97">
        <v>0</v>
      </c>
      <c r="CL1481" s="97">
        <v>0</v>
      </c>
      <c r="CM1481" s="97">
        <v>0</v>
      </c>
      <c r="CN1481" s="97">
        <v>39</v>
      </c>
      <c r="CO1481" s="97">
        <v>39</v>
      </c>
      <c r="CP1481" s="97">
        <v>223</v>
      </c>
      <c r="CQ1481" s="97">
        <v>223</v>
      </c>
      <c r="CR1481" s="97">
        <v>0</v>
      </c>
      <c r="CS1481" s="95">
        <v>2020</v>
      </c>
    </row>
    <row r="1482" spans="1:97" x14ac:dyDescent="0.3">
      <c r="A1482" s="95">
        <v>61475</v>
      </c>
      <c r="B1482" s="96" t="s">
        <v>397</v>
      </c>
      <c r="C1482" s="95" t="s">
        <v>4326</v>
      </c>
      <c r="D1482" s="96" t="s">
        <v>3777</v>
      </c>
      <c r="E1482" s="96" t="s">
        <v>3777</v>
      </c>
      <c r="F1482" s="95">
        <v>61089</v>
      </c>
      <c r="G1482" s="96" t="s">
        <v>19</v>
      </c>
      <c r="H1482" s="96" t="s">
        <v>4327</v>
      </c>
      <c r="I1482" s="96" t="s">
        <v>4328</v>
      </c>
      <c r="J1482" s="96" t="s">
        <v>394</v>
      </c>
      <c r="K1482" s="95">
        <v>53</v>
      </c>
      <c r="L1482" s="95">
        <v>4</v>
      </c>
      <c r="M1482" s="103" t="s">
        <v>4341</v>
      </c>
      <c r="N1482" s="96" t="s">
        <v>502</v>
      </c>
      <c r="O1482" s="96" t="s">
        <v>421</v>
      </c>
      <c r="P1482" s="96" t="s">
        <v>421</v>
      </c>
      <c r="Q1482" s="96" t="s">
        <v>394</v>
      </c>
      <c r="R1482" s="96" t="s">
        <v>394</v>
      </c>
      <c r="S1482" s="96" t="s">
        <v>4333</v>
      </c>
      <c r="T1482" s="97">
        <v>18</v>
      </c>
      <c r="U1482" s="97">
        <v>17</v>
      </c>
      <c r="V1482" s="97">
        <v>16</v>
      </c>
      <c r="W1482" s="97">
        <v>13</v>
      </c>
      <c r="X1482" s="97">
        <v>19</v>
      </c>
      <c r="Y1482" s="97">
        <v>16</v>
      </c>
      <c r="Z1482" s="97">
        <v>23</v>
      </c>
      <c r="AA1482" s="97">
        <v>22</v>
      </c>
      <c r="AB1482" s="97">
        <v>19</v>
      </c>
      <c r="AC1482" s="97">
        <v>20</v>
      </c>
      <c r="AD1482" s="97">
        <v>20</v>
      </c>
      <c r="AE1482" s="97">
        <v>16</v>
      </c>
      <c r="AF1482" s="97">
        <v>18</v>
      </c>
      <c r="AG1482" s="97">
        <v>17</v>
      </c>
      <c r="AH1482" s="97">
        <v>16</v>
      </c>
      <c r="AI1482" s="97">
        <v>13</v>
      </c>
      <c r="AJ1482" s="97">
        <v>19</v>
      </c>
      <c r="AK1482" s="97">
        <v>16</v>
      </c>
      <c r="AL1482" s="97">
        <v>23</v>
      </c>
      <c r="AM1482" s="97">
        <v>22</v>
      </c>
      <c r="AN1482" s="97">
        <v>19</v>
      </c>
      <c r="AO1482" s="97">
        <v>20</v>
      </c>
      <c r="AP1482" s="97">
        <v>20</v>
      </c>
      <c r="AQ1482" s="97">
        <v>16</v>
      </c>
      <c r="AR1482" s="98">
        <v>5.8</v>
      </c>
      <c r="AS1482" s="98">
        <v>5.8</v>
      </c>
      <c r="AT1482" s="98">
        <v>5.8</v>
      </c>
      <c r="AU1482" s="98">
        <v>5.8</v>
      </c>
      <c r="AV1482" s="98">
        <v>5.8</v>
      </c>
      <c r="AW1482" s="98">
        <v>5.8</v>
      </c>
      <c r="AX1482" s="98">
        <v>5.8</v>
      </c>
      <c r="AY1482" s="98">
        <v>5.8</v>
      </c>
      <c r="AZ1482" s="98">
        <v>5.8</v>
      </c>
      <c r="BA1482" s="98">
        <v>5.8</v>
      </c>
      <c r="BB1482" s="98">
        <v>5.8</v>
      </c>
      <c r="BC1482" s="98">
        <v>5.8</v>
      </c>
      <c r="BD1482" s="97">
        <v>104</v>
      </c>
      <c r="BE1482" s="97">
        <v>99</v>
      </c>
      <c r="BF1482" s="97">
        <v>93</v>
      </c>
      <c r="BG1482" s="97">
        <v>75</v>
      </c>
      <c r="BH1482" s="97">
        <v>110</v>
      </c>
      <c r="BI1482" s="97">
        <v>93</v>
      </c>
      <c r="BJ1482" s="97">
        <v>133</v>
      </c>
      <c r="BK1482" s="97">
        <v>128</v>
      </c>
      <c r="BL1482" s="97">
        <v>110</v>
      </c>
      <c r="BM1482" s="97">
        <v>116</v>
      </c>
      <c r="BN1482" s="97">
        <v>116</v>
      </c>
      <c r="BO1482" s="97">
        <v>93</v>
      </c>
      <c r="BP1482" s="97">
        <v>104</v>
      </c>
      <c r="BQ1482" s="97">
        <v>99</v>
      </c>
      <c r="BR1482" s="97">
        <v>93</v>
      </c>
      <c r="BS1482" s="97">
        <v>75</v>
      </c>
      <c r="BT1482" s="97">
        <v>110</v>
      </c>
      <c r="BU1482" s="97">
        <v>93</v>
      </c>
      <c r="BV1482" s="97">
        <v>133</v>
      </c>
      <c r="BW1482" s="97">
        <v>128</v>
      </c>
      <c r="BX1482" s="97">
        <v>110</v>
      </c>
      <c r="BY1482" s="97">
        <v>116</v>
      </c>
      <c r="BZ1482" s="97">
        <v>116</v>
      </c>
      <c r="CA1482" s="97">
        <v>93</v>
      </c>
      <c r="CB1482" s="97">
        <v>0</v>
      </c>
      <c r="CC1482" s="97">
        <v>0</v>
      </c>
      <c r="CD1482" s="97">
        <v>0</v>
      </c>
      <c r="CE1482" s="97">
        <v>0</v>
      </c>
      <c r="CF1482" s="97">
        <v>0</v>
      </c>
      <c r="CG1482" s="97">
        <v>0</v>
      </c>
      <c r="CH1482" s="97">
        <v>0</v>
      </c>
      <c r="CI1482" s="97">
        <v>0</v>
      </c>
      <c r="CJ1482" s="97">
        <v>0</v>
      </c>
      <c r="CK1482" s="97">
        <v>0</v>
      </c>
      <c r="CL1482" s="97">
        <v>0</v>
      </c>
      <c r="CM1482" s="97">
        <v>0</v>
      </c>
      <c r="CN1482" s="97">
        <v>219</v>
      </c>
      <c r="CO1482" s="97">
        <v>219</v>
      </c>
      <c r="CP1482" s="97">
        <v>1270</v>
      </c>
      <c r="CQ1482" s="97">
        <v>1270</v>
      </c>
      <c r="CR1482" s="97">
        <v>0</v>
      </c>
      <c r="CS1482" s="95">
        <v>2020</v>
      </c>
    </row>
    <row r="1483" spans="1:97" x14ac:dyDescent="0.3">
      <c r="A1483" s="95">
        <v>61476</v>
      </c>
      <c r="B1483" s="96" t="s">
        <v>397</v>
      </c>
      <c r="C1483" s="95" t="s">
        <v>4326</v>
      </c>
      <c r="D1483" s="96" t="s">
        <v>3778</v>
      </c>
      <c r="E1483" s="96" t="s">
        <v>3778</v>
      </c>
      <c r="F1483" s="95">
        <v>61086</v>
      </c>
      <c r="G1483" s="96" t="s">
        <v>19</v>
      </c>
      <c r="H1483" s="96" t="s">
        <v>4327</v>
      </c>
      <c r="I1483" s="96" t="s">
        <v>4328</v>
      </c>
      <c r="J1483" s="96" t="s">
        <v>394</v>
      </c>
      <c r="K1483" s="95">
        <v>53</v>
      </c>
      <c r="L1483" s="95">
        <v>4</v>
      </c>
      <c r="M1483" s="103" t="s">
        <v>4341</v>
      </c>
      <c r="N1483" s="96" t="s">
        <v>502</v>
      </c>
      <c r="O1483" s="96" t="s">
        <v>421</v>
      </c>
      <c r="P1483" s="96" t="s">
        <v>421</v>
      </c>
      <c r="Q1483" s="96" t="s">
        <v>394</v>
      </c>
      <c r="R1483" s="96" t="s">
        <v>394</v>
      </c>
      <c r="S1483" s="96" t="s">
        <v>4333</v>
      </c>
      <c r="T1483" s="97">
        <v>6</v>
      </c>
      <c r="U1483" s="97">
        <v>8</v>
      </c>
      <c r="V1483" s="97">
        <v>8</v>
      </c>
      <c r="W1483" s="97">
        <v>6</v>
      </c>
      <c r="X1483" s="97">
        <v>9</v>
      </c>
      <c r="Y1483" s="97">
        <v>8</v>
      </c>
      <c r="Z1483" s="97">
        <v>11</v>
      </c>
      <c r="AA1483" s="97">
        <v>10</v>
      </c>
      <c r="AB1483" s="97">
        <v>9</v>
      </c>
      <c r="AC1483" s="97">
        <v>9</v>
      </c>
      <c r="AD1483" s="97">
        <v>9</v>
      </c>
      <c r="AE1483" s="97">
        <v>8</v>
      </c>
      <c r="AF1483" s="97">
        <v>6</v>
      </c>
      <c r="AG1483" s="97">
        <v>8</v>
      </c>
      <c r="AH1483" s="97">
        <v>8</v>
      </c>
      <c r="AI1483" s="97">
        <v>6</v>
      </c>
      <c r="AJ1483" s="97">
        <v>9</v>
      </c>
      <c r="AK1483" s="97">
        <v>8</v>
      </c>
      <c r="AL1483" s="97">
        <v>11</v>
      </c>
      <c r="AM1483" s="97">
        <v>10</v>
      </c>
      <c r="AN1483" s="97">
        <v>9</v>
      </c>
      <c r="AO1483" s="97">
        <v>9</v>
      </c>
      <c r="AP1483" s="97">
        <v>9</v>
      </c>
      <c r="AQ1483" s="97">
        <v>8</v>
      </c>
      <c r="AR1483" s="98">
        <v>5.8</v>
      </c>
      <c r="AS1483" s="98">
        <v>5.8</v>
      </c>
      <c r="AT1483" s="98">
        <v>5.8</v>
      </c>
      <c r="AU1483" s="98">
        <v>5.8</v>
      </c>
      <c r="AV1483" s="98">
        <v>5.8</v>
      </c>
      <c r="AW1483" s="98">
        <v>5.8</v>
      </c>
      <c r="AX1483" s="98">
        <v>5.8</v>
      </c>
      <c r="AY1483" s="98">
        <v>5.8</v>
      </c>
      <c r="AZ1483" s="98">
        <v>5.8</v>
      </c>
      <c r="BA1483" s="98">
        <v>5.8</v>
      </c>
      <c r="BB1483" s="98">
        <v>5.8</v>
      </c>
      <c r="BC1483" s="98">
        <v>5.8</v>
      </c>
      <c r="BD1483" s="97">
        <v>35</v>
      </c>
      <c r="BE1483" s="97">
        <v>46</v>
      </c>
      <c r="BF1483" s="97">
        <v>46</v>
      </c>
      <c r="BG1483" s="97">
        <v>35</v>
      </c>
      <c r="BH1483" s="97">
        <v>52</v>
      </c>
      <c r="BI1483" s="97">
        <v>46</v>
      </c>
      <c r="BJ1483" s="97">
        <v>64</v>
      </c>
      <c r="BK1483" s="97">
        <v>58</v>
      </c>
      <c r="BL1483" s="97">
        <v>52</v>
      </c>
      <c r="BM1483" s="97">
        <v>52</v>
      </c>
      <c r="BN1483" s="97">
        <v>52</v>
      </c>
      <c r="BO1483" s="97">
        <v>46</v>
      </c>
      <c r="BP1483" s="97">
        <v>35</v>
      </c>
      <c r="BQ1483" s="97">
        <v>46</v>
      </c>
      <c r="BR1483" s="97">
        <v>46</v>
      </c>
      <c r="BS1483" s="97">
        <v>35</v>
      </c>
      <c r="BT1483" s="97">
        <v>52</v>
      </c>
      <c r="BU1483" s="97">
        <v>46</v>
      </c>
      <c r="BV1483" s="97">
        <v>64</v>
      </c>
      <c r="BW1483" s="97">
        <v>58</v>
      </c>
      <c r="BX1483" s="97">
        <v>52</v>
      </c>
      <c r="BY1483" s="97">
        <v>52</v>
      </c>
      <c r="BZ1483" s="97">
        <v>52</v>
      </c>
      <c r="CA1483" s="97">
        <v>46</v>
      </c>
      <c r="CB1483" s="97">
        <v>0</v>
      </c>
      <c r="CC1483" s="97">
        <v>0</v>
      </c>
      <c r="CD1483" s="97">
        <v>0</v>
      </c>
      <c r="CE1483" s="97">
        <v>0</v>
      </c>
      <c r="CF1483" s="97">
        <v>0</v>
      </c>
      <c r="CG1483" s="97">
        <v>0</v>
      </c>
      <c r="CH1483" s="97">
        <v>0</v>
      </c>
      <c r="CI1483" s="97">
        <v>0</v>
      </c>
      <c r="CJ1483" s="97">
        <v>0</v>
      </c>
      <c r="CK1483" s="97">
        <v>0</v>
      </c>
      <c r="CL1483" s="97">
        <v>0</v>
      </c>
      <c r="CM1483" s="97">
        <v>0</v>
      </c>
      <c r="CN1483" s="97">
        <v>101</v>
      </c>
      <c r="CO1483" s="97">
        <v>101</v>
      </c>
      <c r="CP1483" s="97">
        <v>584</v>
      </c>
      <c r="CQ1483" s="97">
        <v>584</v>
      </c>
      <c r="CR1483" s="97">
        <v>0</v>
      </c>
      <c r="CS1483" s="95">
        <v>2020</v>
      </c>
    </row>
    <row r="1484" spans="1:97" x14ac:dyDescent="0.3">
      <c r="A1484" s="95">
        <v>61482</v>
      </c>
      <c r="B1484" s="96" t="s">
        <v>397</v>
      </c>
      <c r="C1484" s="95" t="s">
        <v>4326</v>
      </c>
      <c r="D1484" s="96" t="s">
        <v>3779</v>
      </c>
      <c r="E1484" s="96" t="s">
        <v>3779</v>
      </c>
      <c r="F1484" s="95">
        <v>61087</v>
      </c>
      <c r="G1484" s="96" t="s">
        <v>19</v>
      </c>
      <c r="H1484" s="96" t="s">
        <v>4327</v>
      </c>
      <c r="I1484" s="96" t="s">
        <v>4328</v>
      </c>
      <c r="J1484" s="96" t="s">
        <v>394</v>
      </c>
      <c r="K1484" s="95">
        <v>53</v>
      </c>
      <c r="L1484" s="95">
        <v>4</v>
      </c>
      <c r="M1484" s="103" t="s">
        <v>4341</v>
      </c>
      <c r="N1484" s="96" t="s">
        <v>502</v>
      </c>
      <c r="O1484" s="96" t="s">
        <v>421</v>
      </c>
      <c r="P1484" s="96" t="s">
        <v>421</v>
      </c>
      <c r="Q1484" s="96" t="s">
        <v>394</v>
      </c>
      <c r="R1484" s="96" t="s">
        <v>394</v>
      </c>
      <c r="S1484" s="96" t="s">
        <v>4333</v>
      </c>
      <c r="T1484" s="97">
        <v>31</v>
      </c>
      <c r="U1484" s="97">
        <v>30</v>
      </c>
      <c r="V1484" s="97">
        <v>29</v>
      </c>
      <c r="W1484" s="97">
        <v>23</v>
      </c>
      <c r="X1484" s="97">
        <v>33</v>
      </c>
      <c r="Y1484" s="97">
        <v>29</v>
      </c>
      <c r="Z1484" s="97">
        <v>40</v>
      </c>
      <c r="AA1484" s="97">
        <v>39</v>
      </c>
      <c r="AB1484" s="97">
        <v>33</v>
      </c>
      <c r="AC1484" s="97">
        <v>36</v>
      </c>
      <c r="AD1484" s="97">
        <v>36</v>
      </c>
      <c r="AE1484" s="97">
        <v>29</v>
      </c>
      <c r="AF1484" s="97">
        <v>31</v>
      </c>
      <c r="AG1484" s="97">
        <v>30</v>
      </c>
      <c r="AH1484" s="97">
        <v>29</v>
      </c>
      <c r="AI1484" s="97">
        <v>23</v>
      </c>
      <c r="AJ1484" s="97">
        <v>33</v>
      </c>
      <c r="AK1484" s="97">
        <v>29</v>
      </c>
      <c r="AL1484" s="97">
        <v>40</v>
      </c>
      <c r="AM1484" s="97">
        <v>39</v>
      </c>
      <c r="AN1484" s="97">
        <v>33</v>
      </c>
      <c r="AO1484" s="97">
        <v>36</v>
      </c>
      <c r="AP1484" s="97">
        <v>36</v>
      </c>
      <c r="AQ1484" s="97">
        <v>29</v>
      </c>
      <c r="AR1484" s="98">
        <v>5.8</v>
      </c>
      <c r="AS1484" s="98">
        <v>5.8</v>
      </c>
      <c r="AT1484" s="98">
        <v>5.8</v>
      </c>
      <c r="AU1484" s="98">
        <v>5.8</v>
      </c>
      <c r="AV1484" s="98">
        <v>5.8</v>
      </c>
      <c r="AW1484" s="98">
        <v>5.8</v>
      </c>
      <c r="AX1484" s="98">
        <v>5.8</v>
      </c>
      <c r="AY1484" s="98">
        <v>5.8</v>
      </c>
      <c r="AZ1484" s="98">
        <v>5.8</v>
      </c>
      <c r="BA1484" s="98">
        <v>5.8</v>
      </c>
      <c r="BB1484" s="98">
        <v>5.8</v>
      </c>
      <c r="BC1484" s="98">
        <v>5.8</v>
      </c>
      <c r="BD1484" s="97">
        <v>180</v>
      </c>
      <c r="BE1484" s="97">
        <v>174</v>
      </c>
      <c r="BF1484" s="97">
        <v>168</v>
      </c>
      <c r="BG1484" s="97">
        <v>133</v>
      </c>
      <c r="BH1484" s="97">
        <v>191</v>
      </c>
      <c r="BI1484" s="97">
        <v>168</v>
      </c>
      <c r="BJ1484" s="97">
        <v>232</v>
      </c>
      <c r="BK1484" s="97">
        <v>226</v>
      </c>
      <c r="BL1484" s="97">
        <v>191</v>
      </c>
      <c r="BM1484" s="97">
        <v>209</v>
      </c>
      <c r="BN1484" s="97">
        <v>209</v>
      </c>
      <c r="BO1484" s="97">
        <v>168</v>
      </c>
      <c r="BP1484" s="97">
        <v>180</v>
      </c>
      <c r="BQ1484" s="97">
        <v>174</v>
      </c>
      <c r="BR1484" s="97">
        <v>168</v>
      </c>
      <c r="BS1484" s="97">
        <v>133</v>
      </c>
      <c r="BT1484" s="97">
        <v>191</v>
      </c>
      <c r="BU1484" s="97">
        <v>168</v>
      </c>
      <c r="BV1484" s="97">
        <v>232</v>
      </c>
      <c r="BW1484" s="97">
        <v>226</v>
      </c>
      <c r="BX1484" s="97">
        <v>191</v>
      </c>
      <c r="BY1484" s="97">
        <v>209</v>
      </c>
      <c r="BZ1484" s="97">
        <v>209</v>
      </c>
      <c r="CA1484" s="97">
        <v>168</v>
      </c>
      <c r="CB1484" s="97">
        <v>0</v>
      </c>
      <c r="CC1484" s="97">
        <v>0</v>
      </c>
      <c r="CD1484" s="97">
        <v>0</v>
      </c>
      <c r="CE1484" s="97">
        <v>0</v>
      </c>
      <c r="CF1484" s="97">
        <v>0</v>
      </c>
      <c r="CG1484" s="97">
        <v>0</v>
      </c>
      <c r="CH1484" s="97">
        <v>0</v>
      </c>
      <c r="CI1484" s="97">
        <v>0</v>
      </c>
      <c r="CJ1484" s="97">
        <v>0</v>
      </c>
      <c r="CK1484" s="97">
        <v>0</v>
      </c>
      <c r="CL1484" s="97">
        <v>0</v>
      </c>
      <c r="CM1484" s="97">
        <v>0</v>
      </c>
      <c r="CN1484" s="97">
        <v>388</v>
      </c>
      <c r="CO1484" s="97">
        <v>388</v>
      </c>
      <c r="CP1484" s="97">
        <v>2249</v>
      </c>
      <c r="CQ1484" s="97">
        <v>2249</v>
      </c>
      <c r="CR1484" s="97">
        <v>0</v>
      </c>
      <c r="CS1484" s="95">
        <v>2020</v>
      </c>
    </row>
    <row r="1485" spans="1:97" x14ac:dyDescent="0.3">
      <c r="A1485" s="95">
        <v>61582</v>
      </c>
      <c r="B1485" s="96" t="s">
        <v>397</v>
      </c>
      <c r="C1485" s="95" t="s">
        <v>4326</v>
      </c>
      <c r="D1485" s="96" t="s">
        <v>3790</v>
      </c>
      <c r="E1485" s="96" t="s">
        <v>1187</v>
      </c>
      <c r="F1485" s="95">
        <v>2770</v>
      </c>
      <c r="G1485" s="96" t="s">
        <v>19</v>
      </c>
      <c r="H1485" s="96" t="s">
        <v>4327</v>
      </c>
      <c r="I1485" s="96" t="s">
        <v>4328</v>
      </c>
      <c r="J1485" s="96" t="s">
        <v>394</v>
      </c>
      <c r="K1485" s="95">
        <v>22</v>
      </c>
      <c r="L1485" s="95">
        <v>2</v>
      </c>
      <c r="M1485" s="103" t="s">
        <v>4329</v>
      </c>
      <c r="N1485" s="96" t="s">
        <v>1002</v>
      </c>
      <c r="O1485" s="96" t="s">
        <v>1003</v>
      </c>
      <c r="P1485" s="96" t="s">
        <v>1003</v>
      </c>
      <c r="Q1485" s="96" t="s">
        <v>394</v>
      </c>
      <c r="R1485" s="96" t="s">
        <v>394</v>
      </c>
      <c r="S1485" s="96" t="s">
        <v>394</v>
      </c>
      <c r="T1485" s="97">
        <v>0</v>
      </c>
      <c r="U1485" s="97">
        <v>0</v>
      </c>
      <c r="V1485" s="97">
        <v>0</v>
      </c>
      <c r="W1485" s="97">
        <v>0</v>
      </c>
      <c r="X1485" s="97">
        <v>0</v>
      </c>
      <c r="Y1485" s="97">
        <v>0</v>
      </c>
      <c r="Z1485" s="97">
        <v>0</v>
      </c>
      <c r="AA1485" s="97">
        <v>0</v>
      </c>
      <c r="AB1485" s="97">
        <v>0</v>
      </c>
      <c r="AC1485" s="97">
        <v>0</v>
      </c>
      <c r="AD1485" s="97">
        <v>0</v>
      </c>
      <c r="AE1485" s="97">
        <v>0</v>
      </c>
      <c r="AF1485" s="97">
        <v>0</v>
      </c>
      <c r="AG1485" s="97">
        <v>0</v>
      </c>
      <c r="AH1485" s="97">
        <v>0</v>
      </c>
      <c r="AI1485" s="97">
        <v>0</v>
      </c>
      <c r="AJ1485" s="97">
        <v>0</v>
      </c>
      <c r="AK1485" s="97">
        <v>0</v>
      </c>
      <c r="AL1485" s="97">
        <v>0</v>
      </c>
      <c r="AM1485" s="97">
        <v>0</v>
      </c>
      <c r="AN1485" s="97">
        <v>0</v>
      </c>
      <c r="AO1485" s="97">
        <v>0</v>
      </c>
      <c r="AP1485" s="97">
        <v>0</v>
      </c>
      <c r="AQ1485" s="97">
        <v>0</v>
      </c>
      <c r="AR1485" s="98">
        <v>0</v>
      </c>
      <c r="AS1485" s="98">
        <v>0</v>
      </c>
      <c r="AT1485" s="98">
        <v>0</v>
      </c>
      <c r="AU1485" s="98">
        <v>0</v>
      </c>
      <c r="AV1485" s="98">
        <v>0</v>
      </c>
      <c r="AW1485" s="98">
        <v>0</v>
      </c>
      <c r="AX1485" s="98">
        <v>0</v>
      </c>
      <c r="AY1485" s="98">
        <v>0</v>
      </c>
      <c r="AZ1485" s="98">
        <v>0</v>
      </c>
      <c r="BA1485" s="98">
        <v>0</v>
      </c>
      <c r="BB1485" s="98">
        <v>0</v>
      </c>
      <c r="BC1485" s="98">
        <v>0</v>
      </c>
      <c r="BD1485" s="97">
        <v>353816</v>
      </c>
      <c r="BE1485" s="97">
        <v>236897</v>
      </c>
      <c r="BF1485" s="97">
        <v>279768</v>
      </c>
      <c r="BG1485" s="97">
        <v>464043</v>
      </c>
      <c r="BH1485" s="97">
        <v>457290</v>
      </c>
      <c r="BI1485" s="97">
        <v>454600</v>
      </c>
      <c r="BJ1485" s="97">
        <v>456378</v>
      </c>
      <c r="BK1485" s="97">
        <v>427996</v>
      </c>
      <c r="BL1485" s="97">
        <v>257456</v>
      </c>
      <c r="BM1485" s="97">
        <v>284761</v>
      </c>
      <c r="BN1485" s="97">
        <v>216284</v>
      </c>
      <c r="BO1485" s="97">
        <v>218991</v>
      </c>
      <c r="BP1485" s="97">
        <v>353816</v>
      </c>
      <c r="BQ1485" s="97">
        <v>236897</v>
      </c>
      <c r="BR1485" s="97">
        <v>279768</v>
      </c>
      <c r="BS1485" s="97">
        <v>464043</v>
      </c>
      <c r="BT1485" s="97">
        <v>457290</v>
      </c>
      <c r="BU1485" s="97">
        <v>454600</v>
      </c>
      <c r="BV1485" s="97">
        <v>456378</v>
      </c>
      <c r="BW1485" s="97">
        <v>427996</v>
      </c>
      <c r="BX1485" s="97">
        <v>257456</v>
      </c>
      <c r="BY1485" s="97">
        <v>284761</v>
      </c>
      <c r="BZ1485" s="97">
        <v>216284</v>
      </c>
      <c r="CA1485" s="97">
        <v>218991</v>
      </c>
      <c r="CB1485" s="97">
        <v>40390</v>
      </c>
      <c r="CC1485" s="97">
        <v>27043</v>
      </c>
      <c r="CD1485" s="97">
        <v>31937</v>
      </c>
      <c r="CE1485" s="97">
        <v>52973</v>
      </c>
      <c r="CF1485" s="97">
        <v>52202</v>
      </c>
      <c r="CG1485" s="97">
        <v>51895</v>
      </c>
      <c r="CH1485" s="97">
        <v>52098</v>
      </c>
      <c r="CI1485" s="97">
        <v>48858</v>
      </c>
      <c r="CJ1485" s="97">
        <v>29390</v>
      </c>
      <c r="CK1485" s="97">
        <v>32507</v>
      </c>
      <c r="CL1485" s="97">
        <v>24690</v>
      </c>
      <c r="CM1485" s="97">
        <v>24999</v>
      </c>
      <c r="CN1485" s="97">
        <v>0</v>
      </c>
      <c r="CO1485" s="97">
        <v>0</v>
      </c>
      <c r="CP1485" s="97">
        <v>4108280</v>
      </c>
      <c r="CQ1485" s="97">
        <v>4108280</v>
      </c>
      <c r="CR1485" s="97">
        <v>468982</v>
      </c>
      <c r="CS1485" s="95">
        <v>2020</v>
      </c>
    </row>
    <row r="1486" spans="1:97" x14ac:dyDescent="0.3">
      <c r="A1486" s="95">
        <v>61583</v>
      </c>
      <c r="B1486" s="96" t="s">
        <v>397</v>
      </c>
      <c r="C1486" s="95" t="s">
        <v>4326</v>
      </c>
      <c r="D1486" s="96" t="s">
        <v>3792</v>
      </c>
      <c r="E1486" s="96" t="s">
        <v>1187</v>
      </c>
      <c r="F1486" s="95">
        <v>2770</v>
      </c>
      <c r="G1486" s="96" t="s">
        <v>19</v>
      </c>
      <c r="H1486" s="96" t="s">
        <v>4327</v>
      </c>
      <c r="I1486" s="96" t="s">
        <v>4328</v>
      </c>
      <c r="J1486" s="96" t="s">
        <v>394</v>
      </c>
      <c r="K1486" s="95">
        <v>22</v>
      </c>
      <c r="L1486" s="95">
        <v>2</v>
      </c>
      <c r="M1486" s="103" t="s">
        <v>4329</v>
      </c>
      <c r="N1486" s="96" t="s">
        <v>1002</v>
      </c>
      <c r="O1486" s="96" t="s">
        <v>1003</v>
      </c>
      <c r="P1486" s="96" t="s">
        <v>1003</v>
      </c>
      <c r="Q1486" s="96" t="s">
        <v>394</v>
      </c>
      <c r="R1486" s="96" t="s">
        <v>394</v>
      </c>
      <c r="S1486" s="96" t="s">
        <v>394</v>
      </c>
      <c r="T1486" s="97">
        <v>0</v>
      </c>
      <c r="U1486" s="97">
        <v>0</v>
      </c>
      <c r="V1486" s="97">
        <v>0</v>
      </c>
      <c r="W1486" s="97">
        <v>0</v>
      </c>
      <c r="X1486" s="97">
        <v>0</v>
      </c>
      <c r="Y1486" s="97">
        <v>0</v>
      </c>
      <c r="Z1486" s="97">
        <v>0</v>
      </c>
      <c r="AA1486" s="97">
        <v>0</v>
      </c>
      <c r="AB1486" s="97">
        <v>0</v>
      </c>
      <c r="AC1486" s="97">
        <v>0</v>
      </c>
      <c r="AD1486" s="97">
        <v>0</v>
      </c>
      <c r="AE1486" s="97">
        <v>0</v>
      </c>
      <c r="AF1486" s="97">
        <v>0</v>
      </c>
      <c r="AG1486" s="97">
        <v>0</v>
      </c>
      <c r="AH1486" s="97">
        <v>0</v>
      </c>
      <c r="AI1486" s="97">
        <v>0</v>
      </c>
      <c r="AJ1486" s="97">
        <v>0</v>
      </c>
      <c r="AK1486" s="97">
        <v>0</v>
      </c>
      <c r="AL1486" s="97">
        <v>0</v>
      </c>
      <c r="AM1486" s="97">
        <v>0</v>
      </c>
      <c r="AN1486" s="97">
        <v>0</v>
      </c>
      <c r="AO1486" s="97">
        <v>0</v>
      </c>
      <c r="AP1486" s="97">
        <v>0</v>
      </c>
      <c r="AQ1486" s="97">
        <v>0</v>
      </c>
      <c r="AR1486" s="98">
        <v>0</v>
      </c>
      <c r="AS1486" s="98">
        <v>0</v>
      </c>
      <c r="AT1486" s="98">
        <v>0</v>
      </c>
      <c r="AU1486" s="98">
        <v>0</v>
      </c>
      <c r="AV1486" s="98">
        <v>0</v>
      </c>
      <c r="AW1486" s="98">
        <v>0</v>
      </c>
      <c r="AX1486" s="98">
        <v>0</v>
      </c>
      <c r="AY1486" s="98">
        <v>0</v>
      </c>
      <c r="AZ1486" s="98">
        <v>0</v>
      </c>
      <c r="BA1486" s="98">
        <v>0</v>
      </c>
      <c r="BB1486" s="98">
        <v>0</v>
      </c>
      <c r="BC1486" s="98">
        <v>0</v>
      </c>
      <c r="BD1486" s="97">
        <v>107985</v>
      </c>
      <c r="BE1486" s="97">
        <v>64955</v>
      </c>
      <c r="BF1486" s="97">
        <v>79751</v>
      </c>
      <c r="BG1486" s="97">
        <v>143463</v>
      </c>
      <c r="BH1486" s="97">
        <v>140370</v>
      </c>
      <c r="BI1486" s="97">
        <v>141483</v>
      </c>
      <c r="BJ1486" s="97">
        <v>127221</v>
      </c>
      <c r="BK1486" s="97">
        <v>124786</v>
      </c>
      <c r="BL1486" s="97">
        <v>70352</v>
      </c>
      <c r="BM1486" s="97">
        <v>79059</v>
      </c>
      <c r="BN1486" s="97">
        <v>56844</v>
      </c>
      <c r="BO1486" s="97">
        <v>60426</v>
      </c>
      <c r="BP1486" s="97">
        <v>107985</v>
      </c>
      <c r="BQ1486" s="97">
        <v>64955</v>
      </c>
      <c r="BR1486" s="97">
        <v>79751</v>
      </c>
      <c r="BS1486" s="97">
        <v>143463</v>
      </c>
      <c r="BT1486" s="97">
        <v>140370</v>
      </c>
      <c r="BU1486" s="97">
        <v>141483</v>
      </c>
      <c r="BV1486" s="97">
        <v>127221</v>
      </c>
      <c r="BW1486" s="97">
        <v>124786</v>
      </c>
      <c r="BX1486" s="97">
        <v>70352</v>
      </c>
      <c r="BY1486" s="97">
        <v>79059</v>
      </c>
      <c r="BZ1486" s="97">
        <v>56844</v>
      </c>
      <c r="CA1486" s="97">
        <v>60426</v>
      </c>
      <c r="CB1486" s="97">
        <v>12327</v>
      </c>
      <c r="CC1486" s="97">
        <v>7415</v>
      </c>
      <c r="CD1486" s="97">
        <v>9104</v>
      </c>
      <c r="CE1486" s="97">
        <v>16377</v>
      </c>
      <c r="CF1486" s="97">
        <v>16024</v>
      </c>
      <c r="CG1486" s="97">
        <v>16151</v>
      </c>
      <c r="CH1486" s="97">
        <v>14523</v>
      </c>
      <c r="CI1486" s="97">
        <v>14245</v>
      </c>
      <c r="CJ1486" s="97">
        <v>8031</v>
      </c>
      <c r="CK1486" s="97">
        <v>9025</v>
      </c>
      <c r="CL1486" s="97">
        <v>6489</v>
      </c>
      <c r="CM1486" s="97">
        <v>6898</v>
      </c>
      <c r="CN1486" s="97">
        <v>0</v>
      </c>
      <c r="CO1486" s="97">
        <v>0</v>
      </c>
      <c r="CP1486" s="97">
        <v>1196695</v>
      </c>
      <c r="CQ1486" s="97">
        <v>1196695</v>
      </c>
      <c r="CR1486" s="97">
        <v>136609</v>
      </c>
      <c r="CS1486" s="95">
        <v>2020</v>
      </c>
    </row>
    <row r="1487" spans="1:97" x14ac:dyDescent="0.3">
      <c r="A1487" s="95">
        <v>61584</v>
      </c>
      <c r="B1487" s="96" t="s">
        <v>397</v>
      </c>
      <c r="C1487" s="95" t="s">
        <v>4326</v>
      </c>
      <c r="D1487" s="96" t="s">
        <v>3794</v>
      </c>
      <c r="E1487" s="96" t="s">
        <v>1187</v>
      </c>
      <c r="F1487" s="95">
        <v>2770</v>
      </c>
      <c r="G1487" s="96" t="s">
        <v>19</v>
      </c>
      <c r="H1487" s="96" t="s">
        <v>4327</v>
      </c>
      <c r="I1487" s="96" t="s">
        <v>4328</v>
      </c>
      <c r="J1487" s="96" t="s">
        <v>394</v>
      </c>
      <c r="K1487" s="95">
        <v>22</v>
      </c>
      <c r="L1487" s="95">
        <v>2</v>
      </c>
      <c r="M1487" s="103" t="s">
        <v>4329</v>
      </c>
      <c r="N1487" s="96" t="s">
        <v>1002</v>
      </c>
      <c r="O1487" s="96" t="s">
        <v>1003</v>
      </c>
      <c r="P1487" s="96" t="s">
        <v>1003</v>
      </c>
      <c r="Q1487" s="96" t="s">
        <v>394</v>
      </c>
      <c r="R1487" s="96" t="s">
        <v>394</v>
      </c>
      <c r="S1487" s="96" t="s">
        <v>394</v>
      </c>
      <c r="T1487" s="97">
        <v>0</v>
      </c>
      <c r="U1487" s="97">
        <v>0</v>
      </c>
      <c r="V1487" s="97">
        <v>0</v>
      </c>
      <c r="W1487" s="97">
        <v>0</v>
      </c>
      <c r="X1487" s="97">
        <v>0</v>
      </c>
      <c r="Y1487" s="97">
        <v>0</v>
      </c>
      <c r="Z1487" s="97">
        <v>0</v>
      </c>
      <c r="AA1487" s="97">
        <v>0</v>
      </c>
      <c r="AB1487" s="97">
        <v>0</v>
      </c>
      <c r="AC1487" s="97">
        <v>0</v>
      </c>
      <c r="AD1487" s="97">
        <v>0</v>
      </c>
      <c r="AE1487" s="97">
        <v>0</v>
      </c>
      <c r="AF1487" s="97">
        <v>0</v>
      </c>
      <c r="AG1487" s="97">
        <v>0</v>
      </c>
      <c r="AH1487" s="97">
        <v>0</v>
      </c>
      <c r="AI1487" s="97">
        <v>0</v>
      </c>
      <c r="AJ1487" s="97">
        <v>0</v>
      </c>
      <c r="AK1487" s="97">
        <v>0</v>
      </c>
      <c r="AL1487" s="97">
        <v>0</v>
      </c>
      <c r="AM1487" s="97">
        <v>0</v>
      </c>
      <c r="AN1487" s="97">
        <v>0</v>
      </c>
      <c r="AO1487" s="97">
        <v>0</v>
      </c>
      <c r="AP1487" s="97">
        <v>0</v>
      </c>
      <c r="AQ1487" s="97">
        <v>0</v>
      </c>
      <c r="AR1487" s="98">
        <v>0</v>
      </c>
      <c r="AS1487" s="98">
        <v>0</v>
      </c>
      <c r="AT1487" s="98">
        <v>0</v>
      </c>
      <c r="AU1487" s="98">
        <v>0</v>
      </c>
      <c r="AV1487" s="98">
        <v>0</v>
      </c>
      <c r="AW1487" s="98">
        <v>0</v>
      </c>
      <c r="AX1487" s="98">
        <v>0</v>
      </c>
      <c r="AY1487" s="98">
        <v>0</v>
      </c>
      <c r="AZ1487" s="98">
        <v>0</v>
      </c>
      <c r="BA1487" s="98">
        <v>0</v>
      </c>
      <c r="BB1487" s="98">
        <v>0</v>
      </c>
      <c r="BC1487" s="98">
        <v>0</v>
      </c>
      <c r="BD1487" s="97">
        <v>34982</v>
      </c>
      <c r="BE1487" s="97">
        <v>35859</v>
      </c>
      <c r="BF1487" s="97">
        <v>51982</v>
      </c>
      <c r="BG1487" s="97">
        <v>70084</v>
      </c>
      <c r="BH1487" s="97">
        <v>71512</v>
      </c>
      <c r="BI1487" s="97">
        <v>79307</v>
      </c>
      <c r="BJ1487" s="97">
        <v>77867</v>
      </c>
      <c r="BK1487" s="97">
        <v>66341</v>
      </c>
      <c r="BL1487" s="97">
        <v>36727</v>
      </c>
      <c r="BM1487" s="97">
        <v>40015</v>
      </c>
      <c r="BN1487" s="97">
        <v>30622</v>
      </c>
      <c r="BO1487" s="97">
        <v>30071</v>
      </c>
      <c r="BP1487" s="97">
        <v>34982</v>
      </c>
      <c r="BQ1487" s="97">
        <v>35859</v>
      </c>
      <c r="BR1487" s="97">
        <v>51982</v>
      </c>
      <c r="BS1487" s="97">
        <v>70084</v>
      </c>
      <c r="BT1487" s="97">
        <v>71512</v>
      </c>
      <c r="BU1487" s="97">
        <v>79307</v>
      </c>
      <c r="BV1487" s="97">
        <v>77867</v>
      </c>
      <c r="BW1487" s="97">
        <v>66341</v>
      </c>
      <c r="BX1487" s="97">
        <v>36727</v>
      </c>
      <c r="BY1487" s="97">
        <v>40015</v>
      </c>
      <c r="BZ1487" s="97">
        <v>30622</v>
      </c>
      <c r="CA1487" s="97">
        <v>30071</v>
      </c>
      <c r="CB1487" s="97">
        <v>3993.3719999999998</v>
      </c>
      <c r="CC1487" s="97">
        <v>4093.4760000000001</v>
      </c>
      <c r="CD1487" s="97">
        <v>5934.0590000000002</v>
      </c>
      <c r="CE1487" s="97">
        <v>8000.4170000000004</v>
      </c>
      <c r="CF1487" s="97">
        <v>8163.5060000000003</v>
      </c>
      <c r="CG1487" s="97">
        <v>9053.3369999999995</v>
      </c>
      <c r="CH1487" s="97">
        <v>8888.89</v>
      </c>
      <c r="CI1487" s="97">
        <v>7573.1530000000002</v>
      </c>
      <c r="CJ1487" s="97">
        <v>4192.5240000000003</v>
      </c>
      <c r="CK1487" s="97">
        <v>4567.875</v>
      </c>
      <c r="CL1487" s="97">
        <v>3495.6329999999998</v>
      </c>
      <c r="CM1487" s="97">
        <v>3432.7579999999998</v>
      </c>
      <c r="CN1487" s="97">
        <v>0</v>
      </c>
      <c r="CO1487" s="97">
        <v>0</v>
      </c>
      <c r="CP1487" s="97">
        <v>625369</v>
      </c>
      <c r="CQ1487" s="97">
        <v>625369</v>
      </c>
      <c r="CR1487" s="97">
        <v>71389</v>
      </c>
      <c r="CS1487" s="95">
        <v>2020</v>
      </c>
    </row>
    <row r="1488" spans="1:97" x14ac:dyDescent="0.3">
      <c r="A1488" s="95">
        <v>61593</v>
      </c>
      <c r="B1488" s="96" t="s">
        <v>397</v>
      </c>
      <c r="C1488" s="95" t="s">
        <v>4326</v>
      </c>
      <c r="D1488" s="96" t="s">
        <v>3796</v>
      </c>
      <c r="E1488" s="96" t="s">
        <v>3667</v>
      </c>
      <c r="F1488" s="95">
        <v>60991</v>
      </c>
      <c r="G1488" s="96" t="s">
        <v>19</v>
      </c>
      <c r="H1488" s="96" t="s">
        <v>4327</v>
      </c>
      <c r="I1488" s="96" t="s">
        <v>4328</v>
      </c>
      <c r="J1488" s="96" t="s">
        <v>394</v>
      </c>
      <c r="K1488" s="95">
        <v>493</v>
      </c>
      <c r="L1488" s="95">
        <v>4</v>
      </c>
      <c r="M1488" s="103" t="s">
        <v>4341</v>
      </c>
      <c r="N1488" s="96" t="s">
        <v>1148</v>
      </c>
      <c r="O1488" s="96" t="s">
        <v>1149</v>
      </c>
      <c r="P1488" s="96" t="s">
        <v>1149</v>
      </c>
      <c r="Q1488" s="96" t="s">
        <v>394</v>
      </c>
      <c r="R1488" s="96" t="s">
        <v>394</v>
      </c>
      <c r="S1488" s="96" t="s">
        <v>394</v>
      </c>
      <c r="T1488" s="97">
        <v>0</v>
      </c>
      <c r="U1488" s="97">
        <v>0</v>
      </c>
      <c r="V1488" s="97">
        <v>0</v>
      </c>
      <c r="W1488" s="97">
        <v>0</v>
      </c>
      <c r="X1488" s="97">
        <v>0</v>
      </c>
      <c r="Y1488" s="97">
        <v>0</v>
      </c>
      <c r="Z1488" s="97">
        <v>0</v>
      </c>
      <c r="AA1488" s="97">
        <v>0</v>
      </c>
      <c r="AB1488" s="97">
        <v>0</v>
      </c>
      <c r="AC1488" s="97">
        <v>0</v>
      </c>
      <c r="AD1488" s="97">
        <v>0</v>
      </c>
      <c r="AE1488" s="97">
        <v>0</v>
      </c>
      <c r="AF1488" s="97">
        <v>0</v>
      </c>
      <c r="AG1488" s="97">
        <v>0</v>
      </c>
      <c r="AH1488" s="97">
        <v>0</v>
      </c>
      <c r="AI1488" s="97">
        <v>0</v>
      </c>
      <c r="AJ1488" s="97">
        <v>0</v>
      </c>
      <c r="AK1488" s="97">
        <v>0</v>
      </c>
      <c r="AL1488" s="97">
        <v>0</v>
      </c>
      <c r="AM1488" s="97">
        <v>0</v>
      </c>
      <c r="AN1488" s="97">
        <v>0</v>
      </c>
      <c r="AO1488" s="97">
        <v>0</v>
      </c>
      <c r="AP1488" s="97">
        <v>0</v>
      </c>
      <c r="AQ1488" s="97">
        <v>0</v>
      </c>
      <c r="AR1488" s="98">
        <v>0</v>
      </c>
      <c r="AS1488" s="98">
        <v>0</v>
      </c>
      <c r="AT1488" s="98">
        <v>0</v>
      </c>
      <c r="AU1488" s="98">
        <v>0</v>
      </c>
      <c r="AV1488" s="98">
        <v>0</v>
      </c>
      <c r="AW1488" s="98">
        <v>0</v>
      </c>
      <c r="AX1488" s="98">
        <v>0</v>
      </c>
      <c r="AY1488" s="98">
        <v>0</v>
      </c>
      <c r="AZ1488" s="98">
        <v>0</v>
      </c>
      <c r="BA1488" s="98">
        <v>0</v>
      </c>
      <c r="BB1488" s="98">
        <v>0</v>
      </c>
      <c r="BC1488" s="98">
        <v>0</v>
      </c>
      <c r="BD1488" s="97">
        <v>1428</v>
      </c>
      <c r="BE1488" s="97">
        <v>1935</v>
      </c>
      <c r="BF1488" s="97">
        <v>1894</v>
      </c>
      <c r="BG1488" s="97">
        <v>2387</v>
      </c>
      <c r="BH1488" s="97">
        <v>3124</v>
      </c>
      <c r="BI1488" s="97">
        <v>3110</v>
      </c>
      <c r="BJ1488" s="97">
        <v>3398</v>
      </c>
      <c r="BK1488" s="97">
        <v>2911</v>
      </c>
      <c r="BL1488" s="97">
        <v>2285</v>
      </c>
      <c r="BM1488" s="97">
        <v>2113</v>
      </c>
      <c r="BN1488" s="97">
        <v>1670</v>
      </c>
      <c r="BO1488" s="97">
        <v>1322</v>
      </c>
      <c r="BP1488" s="97">
        <v>1428</v>
      </c>
      <c r="BQ1488" s="97">
        <v>1935</v>
      </c>
      <c r="BR1488" s="97">
        <v>1894</v>
      </c>
      <c r="BS1488" s="97">
        <v>2387</v>
      </c>
      <c r="BT1488" s="97">
        <v>3124</v>
      </c>
      <c r="BU1488" s="97">
        <v>3110</v>
      </c>
      <c r="BV1488" s="97">
        <v>3398</v>
      </c>
      <c r="BW1488" s="97">
        <v>2911</v>
      </c>
      <c r="BX1488" s="97">
        <v>2285</v>
      </c>
      <c r="BY1488" s="97">
        <v>2113</v>
      </c>
      <c r="BZ1488" s="97">
        <v>1670</v>
      </c>
      <c r="CA1488" s="97">
        <v>1322</v>
      </c>
      <c r="CB1488" s="97">
        <v>162.976</v>
      </c>
      <c r="CC1488" s="97">
        <v>220.92099999999999</v>
      </c>
      <c r="CD1488" s="97">
        <v>216.185</v>
      </c>
      <c r="CE1488" s="97">
        <v>272.45400000000001</v>
      </c>
      <c r="CF1488" s="97">
        <v>356.57400000000001</v>
      </c>
      <c r="CG1488" s="97">
        <v>355.077</v>
      </c>
      <c r="CH1488" s="97">
        <v>387.88900000000001</v>
      </c>
      <c r="CI1488" s="97">
        <v>332.27100000000002</v>
      </c>
      <c r="CJ1488" s="97">
        <v>260.89800000000002</v>
      </c>
      <c r="CK1488" s="97">
        <v>241.15600000000001</v>
      </c>
      <c r="CL1488" s="97">
        <v>190.65100000000001</v>
      </c>
      <c r="CM1488" s="97">
        <v>150.94800000000001</v>
      </c>
      <c r="CN1488" s="97">
        <v>0</v>
      </c>
      <c r="CO1488" s="97">
        <v>0</v>
      </c>
      <c r="CP1488" s="97">
        <v>27577</v>
      </c>
      <c r="CQ1488" s="97">
        <v>27577</v>
      </c>
      <c r="CR1488" s="97">
        <v>3148</v>
      </c>
      <c r="CS1488" s="95">
        <v>2020</v>
      </c>
    </row>
    <row r="1489" spans="1:97" x14ac:dyDescent="0.3">
      <c r="A1489" s="95">
        <v>61594</v>
      </c>
      <c r="B1489" s="96" t="s">
        <v>397</v>
      </c>
      <c r="C1489" s="95" t="s">
        <v>4326</v>
      </c>
      <c r="D1489" s="96" t="s">
        <v>3798</v>
      </c>
      <c r="E1489" s="96" t="s">
        <v>3667</v>
      </c>
      <c r="F1489" s="95">
        <v>60991</v>
      </c>
      <c r="G1489" s="96" t="s">
        <v>19</v>
      </c>
      <c r="H1489" s="96" t="s">
        <v>4327</v>
      </c>
      <c r="I1489" s="96" t="s">
        <v>4328</v>
      </c>
      <c r="J1489" s="96" t="s">
        <v>394</v>
      </c>
      <c r="K1489" s="95">
        <v>493</v>
      </c>
      <c r="L1489" s="95">
        <v>4</v>
      </c>
      <c r="M1489" s="103" t="s">
        <v>4341</v>
      </c>
      <c r="N1489" s="96" t="s">
        <v>1148</v>
      </c>
      <c r="O1489" s="96" t="s">
        <v>1149</v>
      </c>
      <c r="P1489" s="96" t="s">
        <v>1149</v>
      </c>
      <c r="Q1489" s="96" t="s">
        <v>394</v>
      </c>
      <c r="R1489" s="96" t="s">
        <v>394</v>
      </c>
      <c r="S1489" s="96" t="s">
        <v>394</v>
      </c>
      <c r="T1489" s="97">
        <v>0</v>
      </c>
      <c r="U1489" s="97">
        <v>0</v>
      </c>
      <c r="V1489" s="97">
        <v>0</v>
      </c>
      <c r="W1489" s="97">
        <v>0</v>
      </c>
      <c r="X1489" s="97">
        <v>0</v>
      </c>
      <c r="Y1489" s="97">
        <v>0</v>
      </c>
      <c r="Z1489" s="97">
        <v>0</v>
      </c>
      <c r="AA1489" s="97">
        <v>0</v>
      </c>
      <c r="AB1489" s="97">
        <v>0</v>
      </c>
      <c r="AC1489" s="97">
        <v>0</v>
      </c>
      <c r="AD1489" s="97">
        <v>0</v>
      </c>
      <c r="AE1489" s="97">
        <v>0</v>
      </c>
      <c r="AF1489" s="97">
        <v>0</v>
      </c>
      <c r="AG1489" s="97">
        <v>0</v>
      </c>
      <c r="AH1489" s="97">
        <v>0</v>
      </c>
      <c r="AI1489" s="97">
        <v>0</v>
      </c>
      <c r="AJ1489" s="97">
        <v>0</v>
      </c>
      <c r="AK1489" s="97">
        <v>0</v>
      </c>
      <c r="AL1489" s="97">
        <v>0</v>
      </c>
      <c r="AM1489" s="97">
        <v>0</v>
      </c>
      <c r="AN1489" s="97">
        <v>0</v>
      </c>
      <c r="AO1489" s="97">
        <v>0</v>
      </c>
      <c r="AP1489" s="97">
        <v>0</v>
      </c>
      <c r="AQ1489" s="97">
        <v>0</v>
      </c>
      <c r="AR1489" s="98">
        <v>0</v>
      </c>
      <c r="AS1489" s="98">
        <v>0</v>
      </c>
      <c r="AT1489" s="98">
        <v>0</v>
      </c>
      <c r="AU1489" s="98">
        <v>0</v>
      </c>
      <c r="AV1489" s="98">
        <v>0</v>
      </c>
      <c r="AW1489" s="98">
        <v>0</v>
      </c>
      <c r="AX1489" s="98">
        <v>0</v>
      </c>
      <c r="AY1489" s="98">
        <v>0</v>
      </c>
      <c r="AZ1489" s="98">
        <v>0</v>
      </c>
      <c r="BA1489" s="98">
        <v>0</v>
      </c>
      <c r="BB1489" s="98">
        <v>0</v>
      </c>
      <c r="BC1489" s="98">
        <v>0</v>
      </c>
      <c r="BD1489" s="97">
        <v>2255</v>
      </c>
      <c r="BE1489" s="97">
        <v>3057</v>
      </c>
      <c r="BF1489" s="97">
        <v>2992</v>
      </c>
      <c r="BG1489" s="97">
        <v>3770</v>
      </c>
      <c r="BH1489" s="97">
        <v>4934</v>
      </c>
      <c r="BI1489" s="97">
        <v>4914</v>
      </c>
      <c r="BJ1489" s="97">
        <v>5368</v>
      </c>
      <c r="BK1489" s="97">
        <v>4598</v>
      </c>
      <c r="BL1489" s="97">
        <v>3610</v>
      </c>
      <c r="BM1489" s="97">
        <v>3337</v>
      </c>
      <c r="BN1489" s="97">
        <v>2638</v>
      </c>
      <c r="BO1489" s="97">
        <v>2089</v>
      </c>
      <c r="BP1489" s="97">
        <v>2255</v>
      </c>
      <c r="BQ1489" s="97">
        <v>3057</v>
      </c>
      <c r="BR1489" s="97">
        <v>2992</v>
      </c>
      <c r="BS1489" s="97">
        <v>3770</v>
      </c>
      <c r="BT1489" s="97">
        <v>4934</v>
      </c>
      <c r="BU1489" s="97">
        <v>4914</v>
      </c>
      <c r="BV1489" s="97">
        <v>5368</v>
      </c>
      <c r="BW1489" s="97">
        <v>4598</v>
      </c>
      <c r="BX1489" s="97">
        <v>3610</v>
      </c>
      <c r="BY1489" s="97">
        <v>3337</v>
      </c>
      <c r="BZ1489" s="97">
        <v>2638</v>
      </c>
      <c r="CA1489" s="97">
        <v>2089</v>
      </c>
      <c r="CB1489" s="97">
        <v>257.45699999999999</v>
      </c>
      <c r="CC1489" s="97">
        <v>348.99700000000001</v>
      </c>
      <c r="CD1489" s="97">
        <v>341.51499999999999</v>
      </c>
      <c r="CE1489" s="97">
        <v>430.40499999999997</v>
      </c>
      <c r="CF1489" s="97">
        <v>563.29200000000003</v>
      </c>
      <c r="CG1489" s="97">
        <v>560.92600000000004</v>
      </c>
      <c r="CH1489" s="97">
        <v>612.76099999999997</v>
      </c>
      <c r="CI1489" s="97">
        <v>524.9</v>
      </c>
      <c r="CJ1489" s="97">
        <v>412.15</v>
      </c>
      <c r="CK1489" s="97">
        <v>380.96100000000001</v>
      </c>
      <c r="CL1489" s="97">
        <v>301.178</v>
      </c>
      <c r="CM1489" s="97">
        <v>238.458</v>
      </c>
      <c r="CN1489" s="97">
        <v>0</v>
      </c>
      <c r="CO1489" s="97">
        <v>0</v>
      </c>
      <c r="CP1489" s="97">
        <v>43562</v>
      </c>
      <c r="CQ1489" s="97">
        <v>43562</v>
      </c>
      <c r="CR1489" s="97">
        <v>4973</v>
      </c>
      <c r="CS1489" s="95">
        <v>2020</v>
      </c>
    </row>
    <row r="1490" spans="1:97" x14ac:dyDescent="0.3">
      <c r="A1490" s="95">
        <v>61607</v>
      </c>
      <c r="B1490" s="96" t="s">
        <v>397</v>
      </c>
      <c r="C1490" s="95" t="s">
        <v>4326</v>
      </c>
      <c r="D1490" s="96" t="s">
        <v>3801</v>
      </c>
      <c r="E1490" s="96" t="s">
        <v>3800</v>
      </c>
      <c r="F1490" s="95">
        <v>61210</v>
      </c>
      <c r="G1490" s="96" t="s">
        <v>19</v>
      </c>
      <c r="H1490" s="96" t="s">
        <v>4327</v>
      </c>
      <c r="I1490" s="96" t="s">
        <v>4328</v>
      </c>
      <c r="J1490" s="96" t="s">
        <v>394</v>
      </c>
      <c r="K1490" s="95">
        <v>611</v>
      </c>
      <c r="L1490" s="95">
        <v>4</v>
      </c>
      <c r="M1490" s="103" t="s">
        <v>4341</v>
      </c>
      <c r="N1490" s="96" t="s">
        <v>1148</v>
      </c>
      <c r="O1490" s="96" t="s">
        <v>1149</v>
      </c>
      <c r="P1490" s="96" t="s">
        <v>1149</v>
      </c>
      <c r="Q1490" s="96" t="s">
        <v>394</v>
      </c>
      <c r="R1490" s="96" t="s">
        <v>394</v>
      </c>
      <c r="S1490" s="96" t="s">
        <v>394</v>
      </c>
      <c r="T1490" s="97">
        <v>0</v>
      </c>
      <c r="U1490" s="97">
        <v>0</v>
      </c>
      <c r="V1490" s="97">
        <v>0</v>
      </c>
      <c r="W1490" s="97">
        <v>0</v>
      </c>
      <c r="X1490" s="97">
        <v>0</v>
      </c>
      <c r="Y1490" s="97">
        <v>0</v>
      </c>
      <c r="Z1490" s="97">
        <v>0</v>
      </c>
      <c r="AA1490" s="97">
        <v>0</v>
      </c>
      <c r="AB1490" s="97">
        <v>0</v>
      </c>
      <c r="AC1490" s="97">
        <v>0</v>
      </c>
      <c r="AD1490" s="97">
        <v>0</v>
      </c>
      <c r="AE1490" s="97">
        <v>0</v>
      </c>
      <c r="AF1490" s="97">
        <v>0</v>
      </c>
      <c r="AG1490" s="97">
        <v>0</v>
      </c>
      <c r="AH1490" s="97">
        <v>0</v>
      </c>
      <c r="AI1490" s="97">
        <v>0</v>
      </c>
      <c r="AJ1490" s="97">
        <v>0</v>
      </c>
      <c r="AK1490" s="97">
        <v>0</v>
      </c>
      <c r="AL1490" s="97">
        <v>0</v>
      </c>
      <c r="AM1490" s="97">
        <v>0</v>
      </c>
      <c r="AN1490" s="97">
        <v>0</v>
      </c>
      <c r="AO1490" s="97">
        <v>0</v>
      </c>
      <c r="AP1490" s="97">
        <v>0</v>
      </c>
      <c r="AQ1490" s="97">
        <v>0</v>
      </c>
      <c r="AR1490" s="98">
        <v>0</v>
      </c>
      <c r="AS1490" s="98">
        <v>0</v>
      </c>
      <c r="AT1490" s="98">
        <v>0</v>
      </c>
      <c r="AU1490" s="98">
        <v>0</v>
      </c>
      <c r="AV1490" s="98">
        <v>0</v>
      </c>
      <c r="AW1490" s="98">
        <v>0</v>
      </c>
      <c r="AX1490" s="98">
        <v>0</v>
      </c>
      <c r="AY1490" s="98">
        <v>0</v>
      </c>
      <c r="AZ1490" s="98">
        <v>0</v>
      </c>
      <c r="BA1490" s="98">
        <v>0</v>
      </c>
      <c r="BB1490" s="98">
        <v>0</v>
      </c>
      <c r="BC1490" s="98">
        <v>0</v>
      </c>
      <c r="BD1490" s="97">
        <v>4576</v>
      </c>
      <c r="BE1490" s="97">
        <v>6204</v>
      </c>
      <c r="BF1490" s="97">
        <v>6071</v>
      </c>
      <c r="BG1490" s="97">
        <v>7651</v>
      </c>
      <c r="BH1490" s="97">
        <v>10013</v>
      </c>
      <c r="BI1490" s="97">
        <v>9971</v>
      </c>
      <c r="BJ1490" s="97">
        <v>10892</v>
      </c>
      <c r="BK1490" s="97">
        <v>9330</v>
      </c>
      <c r="BL1490" s="97">
        <v>7326</v>
      </c>
      <c r="BM1490" s="97">
        <v>6772</v>
      </c>
      <c r="BN1490" s="97">
        <v>5354</v>
      </c>
      <c r="BO1490" s="97">
        <v>4239</v>
      </c>
      <c r="BP1490" s="97">
        <v>4576</v>
      </c>
      <c r="BQ1490" s="97">
        <v>6204</v>
      </c>
      <c r="BR1490" s="97">
        <v>6071</v>
      </c>
      <c r="BS1490" s="97">
        <v>7651</v>
      </c>
      <c r="BT1490" s="97">
        <v>10013</v>
      </c>
      <c r="BU1490" s="97">
        <v>9971</v>
      </c>
      <c r="BV1490" s="97">
        <v>10892</v>
      </c>
      <c r="BW1490" s="97">
        <v>9330</v>
      </c>
      <c r="BX1490" s="97">
        <v>7326</v>
      </c>
      <c r="BY1490" s="97">
        <v>6772</v>
      </c>
      <c r="BZ1490" s="97">
        <v>5354</v>
      </c>
      <c r="CA1490" s="97">
        <v>4239</v>
      </c>
      <c r="CB1490" s="97">
        <v>522.42200000000003</v>
      </c>
      <c r="CC1490" s="97">
        <v>708.17</v>
      </c>
      <c r="CD1490" s="97">
        <v>692.98699999999997</v>
      </c>
      <c r="CE1490" s="97">
        <v>873.35900000000004</v>
      </c>
      <c r="CF1490" s="97">
        <v>1143.008</v>
      </c>
      <c r="CG1490" s="97">
        <v>1138.2080000000001</v>
      </c>
      <c r="CH1490" s="97">
        <v>1243.3879999999999</v>
      </c>
      <c r="CI1490" s="97">
        <v>1065.104</v>
      </c>
      <c r="CJ1490" s="97">
        <v>836.31700000000001</v>
      </c>
      <c r="CK1490" s="97">
        <v>773.03099999999995</v>
      </c>
      <c r="CL1490" s="97">
        <v>611.13800000000003</v>
      </c>
      <c r="CM1490" s="97">
        <v>483.86799999999999</v>
      </c>
      <c r="CN1490" s="97">
        <v>0</v>
      </c>
      <c r="CO1490" s="97">
        <v>0</v>
      </c>
      <c r="CP1490" s="97">
        <v>88399</v>
      </c>
      <c r="CQ1490" s="97">
        <v>88399</v>
      </c>
      <c r="CR1490" s="97">
        <v>10091</v>
      </c>
      <c r="CS1490" s="95">
        <v>2020</v>
      </c>
    </row>
    <row r="1491" spans="1:97" x14ac:dyDescent="0.3">
      <c r="A1491" s="95">
        <v>61628</v>
      </c>
      <c r="B1491" s="96" t="s">
        <v>397</v>
      </c>
      <c r="C1491" s="95" t="s">
        <v>4326</v>
      </c>
      <c r="D1491" s="96" t="s">
        <v>3813</v>
      </c>
      <c r="E1491" s="96" t="s">
        <v>3812</v>
      </c>
      <c r="F1491" s="95">
        <v>61227</v>
      </c>
      <c r="G1491" s="96" t="s">
        <v>19</v>
      </c>
      <c r="H1491" s="96" t="s">
        <v>4327</v>
      </c>
      <c r="I1491" s="96" t="s">
        <v>4328</v>
      </c>
      <c r="J1491" s="96" t="s">
        <v>394</v>
      </c>
      <c r="K1491" s="95">
        <v>22</v>
      </c>
      <c r="L1491" s="95">
        <v>2</v>
      </c>
      <c r="M1491" s="103" t="s">
        <v>4329</v>
      </c>
      <c r="N1491" s="96" t="s">
        <v>1148</v>
      </c>
      <c r="O1491" s="96" t="s">
        <v>1149</v>
      </c>
      <c r="P1491" s="96" t="s">
        <v>1149</v>
      </c>
      <c r="Q1491" s="96" t="s">
        <v>394</v>
      </c>
      <c r="R1491" s="96" t="s">
        <v>394</v>
      </c>
      <c r="S1491" s="96" t="s">
        <v>394</v>
      </c>
      <c r="T1491" s="97">
        <v>0</v>
      </c>
      <c r="U1491" s="97">
        <v>0</v>
      </c>
      <c r="V1491" s="97">
        <v>0</v>
      </c>
      <c r="W1491" s="97">
        <v>0</v>
      </c>
      <c r="X1491" s="97">
        <v>0</v>
      </c>
      <c r="Y1491" s="97">
        <v>0</v>
      </c>
      <c r="Z1491" s="97">
        <v>0</v>
      </c>
      <c r="AA1491" s="97">
        <v>0</v>
      </c>
      <c r="AB1491" s="97">
        <v>0</v>
      </c>
      <c r="AC1491" s="97">
        <v>0</v>
      </c>
      <c r="AD1491" s="97">
        <v>0</v>
      </c>
      <c r="AE1491" s="97">
        <v>0</v>
      </c>
      <c r="AF1491" s="97">
        <v>0</v>
      </c>
      <c r="AG1491" s="97">
        <v>0</v>
      </c>
      <c r="AH1491" s="97">
        <v>0</v>
      </c>
      <c r="AI1491" s="97">
        <v>0</v>
      </c>
      <c r="AJ1491" s="97">
        <v>0</v>
      </c>
      <c r="AK1491" s="97">
        <v>0</v>
      </c>
      <c r="AL1491" s="97">
        <v>0</v>
      </c>
      <c r="AM1491" s="97">
        <v>0</v>
      </c>
      <c r="AN1491" s="97">
        <v>0</v>
      </c>
      <c r="AO1491" s="97">
        <v>0</v>
      </c>
      <c r="AP1491" s="97">
        <v>0</v>
      </c>
      <c r="AQ1491" s="97">
        <v>0</v>
      </c>
      <c r="AR1491" s="98">
        <v>0</v>
      </c>
      <c r="AS1491" s="98">
        <v>0</v>
      </c>
      <c r="AT1491" s="98">
        <v>0</v>
      </c>
      <c r="AU1491" s="98">
        <v>0</v>
      </c>
      <c r="AV1491" s="98">
        <v>0</v>
      </c>
      <c r="AW1491" s="98">
        <v>0</v>
      </c>
      <c r="AX1491" s="98">
        <v>0</v>
      </c>
      <c r="AY1491" s="98">
        <v>0</v>
      </c>
      <c r="AZ1491" s="98">
        <v>0</v>
      </c>
      <c r="BA1491" s="98">
        <v>0</v>
      </c>
      <c r="BB1491" s="98">
        <v>0</v>
      </c>
      <c r="BC1491" s="98">
        <v>0</v>
      </c>
      <c r="BD1491" s="97">
        <v>3072</v>
      </c>
      <c r="BE1491" s="97">
        <v>4164</v>
      </c>
      <c r="BF1491" s="97">
        <v>4075</v>
      </c>
      <c r="BG1491" s="97">
        <v>5136</v>
      </c>
      <c r="BH1491" s="97">
        <v>6721</v>
      </c>
      <c r="BI1491" s="97">
        <v>6693</v>
      </c>
      <c r="BJ1491" s="97">
        <v>7312</v>
      </c>
      <c r="BK1491" s="97">
        <v>6263</v>
      </c>
      <c r="BL1491" s="97">
        <v>4918</v>
      </c>
      <c r="BM1491" s="97">
        <v>4546</v>
      </c>
      <c r="BN1491" s="97">
        <v>3594</v>
      </c>
      <c r="BO1491" s="97">
        <v>2845</v>
      </c>
      <c r="BP1491" s="97">
        <v>3072</v>
      </c>
      <c r="BQ1491" s="97">
        <v>4164</v>
      </c>
      <c r="BR1491" s="97">
        <v>4075</v>
      </c>
      <c r="BS1491" s="97">
        <v>5136</v>
      </c>
      <c r="BT1491" s="97">
        <v>6721</v>
      </c>
      <c r="BU1491" s="97">
        <v>6693</v>
      </c>
      <c r="BV1491" s="97">
        <v>7312</v>
      </c>
      <c r="BW1491" s="97">
        <v>6263</v>
      </c>
      <c r="BX1491" s="97">
        <v>4918</v>
      </c>
      <c r="BY1491" s="97">
        <v>4546</v>
      </c>
      <c r="BZ1491" s="97">
        <v>3594</v>
      </c>
      <c r="CA1491" s="97">
        <v>2845</v>
      </c>
      <c r="CB1491" s="97">
        <v>350.69900000000001</v>
      </c>
      <c r="CC1491" s="97">
        <v>475.38799999999998</v>
      </c>
      <c r="CD1491" s="97">
        <v>465.19600000000003</v>
      </c>
      <c r="CE1491" s="97">
        <v>586.27800000000002</v>
      </c>
      <c r="CF1491" s="97">
        <v>767.29100000000005</v>
      </c>
      <c r="CG1491" s="97">
        <v>764.06899999999996</v>
      </c>
      <c r="CH1491" s="97">
        <v>834.67600000000004</v>
      </c>
      <c r="CI1491" s="97">
        <v>714.995</v>
      </c>
      <c r="CJ1491" s="97">
        <v>561.41200000000003</v>
      </c>
      <c r="CK1491" s="97">
        <v>518.92899999999997</v>
      </c>
      <c r="CL1491" s="97">
        <v>410.25099999999998</v>
      </c>
      <c r="CM1491" s="97">
        <v>324.81599999999997</v>
      </c>
      <c r="CN1491" s="97">
        <v>0</v>
      </c>
      <c r="CO1491" s="97">
        <v>0</v>
      </c>
      <c r="CP1491" s="97">
        <v>59339</v>
      </c>
      <c r="CQ1491" s="97">
        <v>59339</v>
      </c>
      <c r="CR1491" s="97">
        <v>6774</v>
      </c>
      <c r="CS1491" s="95">
        <v>2020</v>
      </c>
    </row>
    <row r="1492" spans="1:97" x14ac:dyDescent="0.3">
      <c r="A1492" s="95">
        <v>61661</v>
      </c>
      <c r="B1492" s="96" t="s">
        <v>397</v>
      </c>
      <c r="C1492" s="95" t="s">
        <v>4326</v>
      </c>
      <c r="D1492" s="96" t="s">
        <v>3816</v>
      </c>
      <c r="E1492" s="96" t="s">
        <v>3815</v>
      </c>
      <c r="F1492" s="95">
        <v>61277</v>
      </c>
      <c r="G1492" s="96" t="s">
        <v>19</v>
      </c>
      <c r="H1492" s="96" t="s">
        <v>4327</v>
      </c>
      <c r="I1492" s="96" t="s">
        <v>4328</v>
      </c>
      <c r="J1492" s="96" t="s">
        <v>394</v>
      </c>
      <c r="K1492" s="95">
        <v>22</v>
      </c>
      <c r="L1492" s="95">
        <v>2</v>
      </c>
      <c r="M1492" s="103" t="s">
        <v>4329</v>
      </c>
      <c r="N1492" s="96" t="s">
        <v>735</v>
      </c>
      <c r="O1492" s="96" t="s">
        <v>736</v>
      </c>
      <c r="P1492" s="96" t="s">
        <v>875</v>
      </c>
      <c r="Q1492" s="96" t="s">
        <v>394</v>
      </c>
      <c r="R1492" s="96" t="s">
        <v>394</v>
      </c>
      <c r="S1492" s="96" t="s">
        <v>4332</v>
      </c>
      <c r="T1492" s="97">
        <v>2744</v>
      </c>
      <c r="U1492" s="97">
        <v>1815</v>
      </c>
      <c r="V1492" s="97">
        <v>4082</v>
      </c>
      <c r="W1492" s="97">
        <v>2221</v>
      </c>
      <c r="X1492" s="97">
        <v>1167</v>
      </c>
      <c r="Y1492" s="97">
        <v>1462</v>
      </c>
      <c r="Z1492" s="97">
        <v>1289</v>
      </c>
      <c r="AA1492" s="97">
        <v>2068</v>
      </c>
      <c r="AB1492" s="97">
        <v>2300</v>
      </c>
      <c r="AC1492" s="97">
        <v>3492</v>
      </c>
      <c r="AD1492" s="97">
        <v>5165</v>
      </c>
      <c r="AE1492" s="97">
        <v>5421</v>
      </c>
      <c r="AF1492" s="97">
        <v>2744</v>
      </c>
      <c r="AG1492" s="97">
        <v>1815</v>
      </c>
      <c r="AH1492" s="97">
        <v>4082</v>
      </c>
      <c r="AI1492" s="97">
        <v>2221</v>
      </c>
      <c r="AJ1492" s="97">
        <v>1167</v>
      </c>
      <c r="AK1492" s="97">
        <v>1462</v>
      </c>
      <c r="AL1492" s="97">
        <v>1289</v>
      </c>
      <c r="AM1492" s="97">
        <v>2068</v>
      </c>
      <c r="AN1492" s="97">
        <v>2300</v>
      </c>
      <c r="AO1492" s="97">
        <v>3492</v>
      </c>
      <c r="AP1492" s="97">
        <v>5165</v>
      </c>
      <c r="AQ1492" s="97">
        <v>5421</v>
      </c>
      <c r="AR1492" s="98">
        <v>0</v>
      </c>
      <c r="AS1492" s="98">
        <v>0</v>
      </c>
      <c r="AT1492" s="98">
        <v>0</v>
      </c>
      <c r="AU1492" s="98">
        <v>0</v>
      </c>
      <c r="AV1492" s="98">
        <v>0</v>
      </c>
      <c r="AW1492" s="98">
        <v>0</v>
      </c>
      <c r="AX1492" s="98">
        <v>0</v>
      </c>
      <c r="AY1492" s="98">
        <v>0</v>
      </c>
      <c r="AZ1492" s="98">
        <v>0</v>
      </c>
      <c r="BA1492" s="98">
        <v>0</v>
      </c>
      <c r="BB1492" s="98">
        <v>0</v>
      </c>
      <c r="BC1492" s="98">
        <v>0</v>
      </c>
      <c r="BD1492" s="97">
        <v>0</v>
      </c>
      <c r="BE1492" s="97">
        <v>0</v>
      </c>
      <c r="BF1492" s="97">
        <v>0</v>
      </c>
      <c r="BG1492" s="97">
        <v>0</v>
      </c>
      <c r="BH1492" s="97">
        <v>0</v>
      </c>
      <c r="BI1492" s="97">
        <v>0</v>
      </c>
      <c r="BJ1492" s="97">
        <v>0</v>
      </c>
      <c r="BK1492" s="97">
        <v>0</v>
      </c>
      <c r="BL1492" s="97">
        <v>0</v>
      </c>
      <c r="BM1492" s="97">
        <v>0</v>
      </c>
      <c r="BN1492" s="97">
        <v>0</v>
      </c>
      <c r="BO1492" s="97">
        <v>0</v>
      </c>
      <c r="BP1492" s="97">
        <v>0</v>
      </c>
      <c r="BQ1492" s="97">
        <v>0</v>
      </c>
      <c r="BR1492" s="97">
        <v>0</v>
      </c>
      <c r="BS1492" s="97">
        <v>0</v>
      </c>
      <c r="BT1492" s="97">
        <v>0</v>
      </c>
      <c r="BU1492" s="97">
        <v>0</v>
      </c>
      <c r="BV1492" s="97">
        <v>0</v>
      </c>
      <c r="BW1492" s="97">
        <v>0</v>
      </c>
      <c r="BX1492" s="97">
        <v>0</v>
      </c>
      <c r="BY1492" s="97">
        <v>0</v>
      </c>
      <c r="BZ1492" s="97">
        <v>0</v>
      </c>
      <c r="CA1492" s="97">
        <v>0</v>
      </c>
      <c r="CB1492" s="97">
        <v>-187</v>
      </c>
      <c r="CC1492" s="97">
        <v>-316</v>
      </c>
      <c r="CD1492" s="97">
        <v>-308</v>
      </c>
      <c r="CE1492" s="97">
        <v>306</v>
      </c>
      <c r="CF1492" s="97">
        <v>-309</v>
      </c>
      <c r="CG1492" s="97">
        <v>75</v>
      </c>
      <c r="CH1492" s="97">
        <v>-35</v>
      </c>
      <c r="CI1492" s="97">
        <v>-302</v>
      </c>
      <c r="CJ1492" s="97">
        <v>-362</v>
      </c>
      <c r="CK1492" s="97">
        <v>-488</v>
      </c>
      <c r="CL1492" s="97">
        <v>-638</v>
      </c>
      <c r="CM1492" s="97">
        <v>-628</v>
      </c>
      <c r="CN1492" s="97">
        <v>33226</v>
      </c>
      <c r="CO1492" s="97">
        <v>33226</v>
      </c>
      <c r="CP1492" s="97">
        <v>0</v>
      </c>
      <c r="CQ1492" s="97">
        <v>0</v>
      </c>
      <c r="CR1492" s="97">
        <v>-3192</v>
      </c>
      <c r="CS1492" s="95">
        <v>2020</v>
      </c>
    </row>
    <row r="1493" spans="1:97" x14ac:dyDescent="0.3">
      <c r="A1493" s="95">
        <v>61698</v>
      </c>
      <c r="B1493" s="96" t="s">
        <v>397</v>
      </c>
      <c r="C1493" s="95" t="s">
        <v>4326</v>
      </c>
      <c r="D1493" s="96" t="s">
        <v>3825</v>
      </c>
      <c r="E1493" s="96" t="s">
        <v>3824</v>
      </c>
      <c r="F1493" s="95">
        <v>58970</v>
      </c>
      <c r="G1493" s="96" t="s">
        <v>19</v>
      </c>
      <c r="H1493" s="96" t="s">
        <v>4327</v>
      </c>
      <c r="I1493" s="96" t="s">
        <v>4328</v>
      </c>
      <c r="J1493" s="96" t="s">
        <v>394</v>
      </c>
      <c r="K1493" s="95">
        <v>22</v>
      </c>
      <c r="L1493" s="95">
        <v>2</v>
      </c>
      <c r="M1493" s="103" t="s">
        <v>4329</v>
      </c>
      <c r="N1493" s="96" t="s">
        <v>1148</v>
      </c>
      <c r="O1493" s="96" t="s">
        <v>1149</v>
      </c>
      <c r="P1493" s="96" t="s">
        <v>1149</v>
      </c>
      <c r="Q1493" s="96" t="s">
        <v>394</v>
      </c>
      <c r="R1493" s="96" t="s">
        <v>394</v>
      </c>
      <c r="S1493" s="96" t="s">
        <v>394</v>
      </c>
      <c r="T1493" s="97">
        <v>0</v>
      </c>
      <c r="U1493" s="97">
        <v>0</v>
      </c>
      <c r="V1493" s="97">
        <v>0</v>
      </c>
      <c r="W1493" s="97">
        <v>0</v>
      </c>
      <c r="X1493" s="97">
        <v>0</v>
      </c>
      <c r="Y1493" s="97">
        <v>0</v>
      </c>
      <c r="Z1493" s="97">
        <v>0</v>
      </c>
      <c r="AA1493" s="97">
        <v>0</v>
      </c>
      <c r="AB1493" s="97">
        <v>0</v>
      </c>
      <c r="AC1493" s="97">
        <v>0</v>
      </c>
      <c r="AD1493" s="97">
        <v>0</v>
      </c>
      <c r="AE1493" s="97">
        <v>0</v>
      </c>
      <c r="AF1493" s="97">
        <v>0</v>
      </c>
      <c r="AG1493" s="97">
        <v>0</v>
      </c>
      <c r="AH1493" s="97">
        <v>0</v>
      </c>
      <c r="AI1493" s="97">
        <v>0</v>
      </c>
      <c r="AJ1493" s="97">
        <v>0</v>
      </c>
      <c r="AK1493" s="97">
        <v>0</v>
      </c>
      <c r="AL1493" s="97">
        <v>0</v>
      </c>
      <c r="AM1493" s="97">
        <v>0</v>
      </c>
      <c r="AN1493" s="97">
        <v>0</v>
      </c>
      <c r="AO1493" s="97">
        <v>0</v>
      </c>
      <c r="AP1493" s="97">
        <v>0</v>
      </c>
      <c r="AQ1493" s="97">
        <v>0</v>
      </c>
      <c r="AR1493" s="98">
        <v>0</v>
      </c>
      <c r="AS1493" s="98">
        <v>0</v>
      </c>
      <c r="AT1493" s="98">
        <v>0</v>
      </c>
      <c r="AU1493" s="98">
        <v>0</v>
      </c>
      <c r="AV1493" s="98">
        <v>0</v>
      </c>
      <c r="AW1493" s="98">
        <v>0</v>
      </c>
      <c r="AX1493" s="98">
        <v>0</v>
      </c>
      <c r="AY1493" s="98">
        <v>0</v>
      </c>
      <c r="AZ1493" s="98">
        <v>0</v>
      </c>
      <c r="BA1493" s="98">
        <v>0</v>
      </c>
      <c r="BB1493" s="98">
        <v>0</v>
      </c>
      <c r="BC1493" s="98">
        <v>0</v>
      </c>
      <c r="BD1493" s="97">
        <v>1163</v>
      </c>
      <c r="BE1493" s="97">
        <v>1577</v>
      </c>
      <c r="BF1493" s="97">
        <v>1543</v>
      </c>
      <c r="BG1493" s="97">
        <v>1945</v>
      </c>
      <c r="BH1493" s="97">
        <v>2545</v>
      </c>
      <c r="BI1493" s="97">
        <v>2534</v>
      </c>
      <c r="BJ1493" s="97">
        <v>2769</v>
      </c>
      <c r="BK1493" s="97">
        <v>2372</v>
      </c>
      <c r="BL1493" s="97">
        <v>1862</v>
      </c>
      <c r="BM1493" s="97">
        <v>1721</v>
      </c>
      <c r="BN1493" s="97">
        <v>1361</v>
      </c>
      <c r="BO1493" s="97">
        <v>1077</v>
      </c>
      <c r="BP1493" s="97">
        <v>1163</v>
      </c>
      <c r="BQ1493" s="97">
        <v>1577</v>
      </c>
      <c r="BR1493" s="97">
        <v>1543</v>
      </c>
      <c r="BS1493" s="97">
        <v>1945</v>
      </c>
      <c r="BT1493" s="97">
        <v>2545</v>
      </c>
      <c r="BU1493" s="97">
        <v>2534</v>
      </c>
      <c r="BV1493" s="97">
        <v>2769</v>
      </c>
      <c r="BW1493" s="97">
        <v>2372</v>
      </c>
      <c r="BX1493" s="97">
        <v>1862</v>
      </c>
      <c r="BY1493" s="97">
        <v>1721</v>
      </c>
      <c r="BZ1493" s="97">
        <v>1361</v>
      </c>
      <c r="CA1493" s="97">
        <v>1077</v>
      </c>
      <c r="CB1493" s="97">
        <v>132.79400000000001</v>
      </c>
      <c r="CC1493" s="97">
        <v>180.00700000000001</v>
      </c>
      <c r="CD1493" s="97">
        <v>176.148</v>
      </c>
      <c r="CE1493" s="97">
        <v>221.99600000000001</v>
      </c>
      <c r="CF1493" s="97">
        <v>290.53800000000001</v>
      </c>
      <c r="CG1493" s="97">
        <v>289.31700000000001</v>
      </c>
      <c r="CH1493" s="97">
        <v>316.053</v>
      </c>
      <c r="CI1493" s="97">
        <v>270.73599999999999</v>
      </c>
      <c r="CJ1493" s="97">
        <v>212.58099999999999</v>
      </c>
      <c r="CK1493" s="97">
        <v>196.494</v>
      </c>
      <c r="CL1493" s="97">
        <v>155.34299999999999</v>
      </c>
      <c r="CM1493" s="97">
        <v>122.99299999999999</v>
      </c>
      <c r="CN1493" s="97">
        <v>0</v>
      </c>
      <c r="CO1493" s="97">
        <v>0</v>
      </c>
      <c r="CP1493" s="97">
        <v>22469</v>
      </c>
      <c r="CQ1493" s="97">
        <v>22469</v>
      </c>
      <c r="CR1493" s="97">
        <v>2565</v>
      </c>
      <c r="CS1493" s="95">
        <v>2020</v>
      </c>
    </row>
    <row r="1494" spans="1:97" x14ac:dyDescent="0.3">
      <c r="A1494" s="95">
        <v>61718</v>
      </c>
      <c r="B1494" s="96" t="s">
        <v>397</v>
      </c>
      <c r="C1494" s="95" t="s">
        <v>4326</v>
      </c>
      <c r="D1494" s="96" t="s">
        <v>3828</v>
      </c>
      <c r="E1494" s="96" t="s">
        <v>3827</v>
      </c>
      <c r="F1494" s="95">
        <v>61348</v>
      </c>
      <c r="G1494" s="96" t="s">
        <v>19</v>
      </c>
      <c r="H1494" s="96" t="s">
        <v>4327</v>
      </c>
      <c r="I1494" s="96" t="s">
        <v>4328</v>
      </c>
      <c r="J1494" s="96" t="s">
        <v>394</v>
      </c>
      <c r="K1494" s="95">
        <v>211</v>
      </c>
      <c r="L1494" s="95">
        <v>6</v>
      </c>
      <c r="M1494" s="103" t="s">
        <v>4347</v>
      </c>
      <c r="N1494" s="96" t="s">
        <v>1148</v>
      </c>
      <c r="O1494" s="96" t="s">
        <v>1149</v>
      </c>
      <c r="P1494" s="96" t="s">
        <v>1149</v>
      </c>
      <c r="Q1494" s="96" t="s">
        <v>394</v>
      </c>
      <c r="R1494" s="96" t="s">
        <v>394</v>
      </c>
      <c r="S1494" s="96" t="s">
        <v>394</v>
      </c>
      <c r="T1494" s="97">
        <v>0</v>
      </c>
      <c r="U1494" s="97">
        <v>0</v>
      </c>
      <c r="V1494" s="97">
        <v>0</v>
      </c>
      <c r="W1494" s="97">
        <v>0</v>
      </c>
      <c r="X1494" s="97">
        <v>0</v>
      </c>
      <c r="Y1494" s="97">
        <v>0</v>
      </c>
      <c r="Z1494" s="97">
        <v>0</v>
      </c>
      <c r="AA1494" s="97">
        <v>0</v>
      </c>
      <c r="AB1494" s="97">
        <v>0</v>
      </c>
      <c r="AC1494" s="97">
        <v>0</v>
      </c>
      <c r="AD1494" s="97">
        <v>0</v>
      </c>
      <c r="AE1494" s="97">
        <v>0</v>
      </c>
      <c r="AF1494" s="97">
        <v>0</v>
      </c>
      <c r="AG1494" s="97">
        <v>0</v>
      </c>
      <c r="AH1494" s="97">
        <v>0</v>
      </c>
      <c r="AI1494" s="97">
        <v>0</v>
      </c>
      <c r="AJ1494" s="97">
        <v>0</v>
      </c>
      <c r="AK1494" s="97">
        <v>0</v>
      </c>
      <c r="AL1494" s="97">
        <v>0</v>
      </c>
      <c r="AM1494" s="97">
        <v>0</v>
      </c>
      <c r="AN1494" s="97">
        <v>0</v>
      </c>
      <c r="AO1494" s="97">
        <v>0</v>
      </c>
      <c r="AP1494" s="97">
        <v>0</v>
      </c>
      <c r="AQ1494" s="97">
        <v>0</v>
      </c>
      <c r="AR1494" s="98">
        <v>0</v>
      </c>
      <c r="AS1494" s="98">
        <v>0</v>
      </c>
      <c r="AT1494" s="98">
        <v>0</v>
      </c>
      <c r="AU1494" s="98">
        <v>0</v>
      </c>
      <c r="AV1494" s="98">
        <v>0</v>
      </c>
      <c r="AW1494" s="98">
        <v>0</v>
      </c>
      <c r="AX1494" s="98">
        <v>0</v>
      </c>
      <c r="AY1494" s="98">
        <v>0</v>
      </c>
      <c r="AZ1494" s="98">
        <v>0</v>
      </c>
      <c r="BA1494" s="98">
        <v>0</v>
      </c>
      <c r="BB1494" s="98">
        <v>0</v>
      </c>
      <c r="BC1494" s="98">
        <v>0</v>
      </c>
      <c r="BD1494" s="97">
        <v>866</v>
      </c>
      <c r="BE1494" s="97">
        <v>1174</v>
      </c>
      <c r="BF1494" s="97">
        <v>1148</v>
      </c>
      <c r="BG1494" s="97">
        <v>1447</v>
      </c>
      <c r="BH1494" s="97">
        <v>1894</v>
      </c>
      <c r="BI1494" s="97">
        <v>1886</v>
      </c>
      <c r="BJ1494" s="97">
        <v>2061</v>
      </c>
      <c r="BK1494" s="97">
        <v>1765</v>
      </c>
      <c r="BL1494" s="97">
        <v>1386</v>
      </c>
      <c r="BM1494" s="97">
        <v>1281</v>
      </c>
      <c r="BN1494" s="97">
        <v>1013</v>
      </c>
      <c r="BO1494" s="97">
        <v>802</v>
      </c>
      <c r="BP1494" s="97">
        <v>866</v>
      </c>
      <c r="BQ1494" s="97">
        <v>1174</v>
      </c>
      <c r="BR1494" s="97">
        <v>1148</v>
      </c>
      <c r="BS1494" s="97">
        <v>1447</v>
      </c>
      <c r="BT1494" s="97">
        <v>1894</v>
      </c>
      <c r="BU1494" s="97">
        <v>1886</v>
      </c>
      <c r="BV1494" s="97">
        <v>2061</v>
      </c>
      <c r="BW1494" s="97">
        <v>1765</v>
      </c>
      <c r="BX1494" s="97">
        <v>1386</v>
      </c>
      <c r="BY1494" s="97">
        <v>1281</v>
      </c>
      <c r="BZ1494" s="97">
        <v>1013</v>
      </c>
      <c r="CA1494" s="97">
        <v>802</v>
      </c>
      <c r="CB1494" s="97">
        <v>98.832999999999998</v>
      </c>
      <c r="CC1494" s="97">
        <v>133.97</v>
      </c>
      <c r="CD1494" s="97">
        <v>131.09800000000001</v>
      </c>
      <c r="CE1494" s="97">
        <v>165.221</v>
      </c>
      <c r="CF1494" s="97">
        <v>216.232</v>
      </c>
      <c r="CG1494" s="97">
        <v>215.32400000000001</v>
      </c>
      <c r="CH1494" s="97">
        <v>235.22200000000001</v>
      </c>
      <c r="CI1494" s="97">
        <v>201.495</v>
      </c>
      <c r="CJ1494" s="97">
        <v>158.21299999999999</v>
      </c>
      <c r="CK1494" s="97">
        <v>146.24100000000001</v>
      </c>
      <c r="CL1494" s="97">
        <v>115.614</v>
      </c>
      <c r="CM1494" s="97">
        <v>91.537000000000006</v>
      </c>
      <c r="CN1494" s="97">
        <v>0</v>
      </c>
      <c r="CO1494" s="97">
        <v>0</v>
      </c>
      <c r="CP1494" s="97">
        <v>16723</v>
      </c>
      <c r="CQ1494" s="97">
        <v>16723</v>
      </c>
      <c r="CR1494" s="97">
        <v>1909</v>
      </c>
      <c r="CS1494" s="95">
        <v>2020</v>
      </c>
    </row>
    <row r="1495" spans="1:97" x14ac:dyDescent="0.3">
      <c r="A1495" s="95">
        <v>61721</v>
      </c>
      <c r="B1495" s="96" t="s">
        <v>397</v>
      </c>
      <c r="C1495" s="95" t="s">
        <v>4326</v>
      </c>
      <c r="D1495" s="96" t="s">
        <v>4371</v>
      </c>
      <c r="E1495" s="96" t="s">
        <v>3830</v>
      </c>
      <c r="F1495" s="95">
        <v>61344</v>
      </c>
      <c r="G1495" s="96" t="s">
        <v>19</v>
      </c>
      <c r="H1495" s="96" t="s">
        <v>4327</v>
      </c>
      <c r="I1495" s="96" t="s">
        <v>4328</v>
      </c>
      <c r="J1495" s="96" t="s">
        <v>394</v>
      </c>
      <c r="K1495" s="95">
        <v>622</v>
      </c>
      <c r="L1495" s="95">
        <v>4</v>
      </c>
      <c r="M1495" s="103" t="s">
        <v>4341</v>
      </c>
      <c r="N1495" s="96" t="s">
        <v>735</v>
      </c>
      <c r="O1495" s="96" t="s">
        <v>736</v>
      </c>
      <c r="P1495" s="96" t="s">
        <v>875</v>
      </c>
      <c r="Q1495" s="96" t="s">
        <v>394</v>
      </c>
      <c r="R1495" s="96" t="s">
        <v>394</v>
      </c>
      <c r="S1495" s="96" t="s">
        <v>4332</v>
      </c>
      <c r="T1495" s="97">
        <v>85</v>
      </c>
      <c r="U1495" s="97">
        <v>62</v>
      </c>
      <c r="V1495" s="97">
        <v>120</v>
      </c>
      <c r="W1495" s="97">
        <v>76</v>
      </c>
      <c r="X1495" s="97">
        <v>141</v>
      </c>
      <c r="Y1495" s="97">
        <v>106</v>
      </c>
      <c r="Z1495" s="97">
        <v>137</v>
      </c>
      <c r="AA1495" s="97">
        <v>92</v>
      </c>
      <c r="AB1495" s="97">
        <v>99</v>
      </c>
      <c r="AC1495" s="97">
        <v>153</v>
      </c>
      <c r="AD1495" s="97">
        <v>99</v>
      </c>
      <c r="AE1495" s="97">
        <v>397</v>
      </c>
      <c r="AF1495" s="97">
        <v>85</v>
      </c>
      <c r="AG1495" s="97">
        <v>62</v>
      </c>
      <c r="AH1495" s="97">
        <v>120</v>
      </c>
      <c r="AI1495" s="97">
        <v>76</v>
      </c>
      <c r="AJ1495" s="97">
        <v>141</v>
      </c>
      <c r="AK1495" s="97">
        <v>106</v>
      </c>
      <c r="AL1495" s="97">
        <v>137</v>
      </c>
      <c r="AM1495" s="97">
        <v>92</v>
      </c>
      <c r="AN1495" s="97">
        <v>99</v>
      </c>
      <c r="AO1495" s="97">
        <v>153</v>
      </c>
      <c r="AP1495" s="97">
        <v>99</v>
      </c>
      <c r="AQ1495" s="97">
        <v>397</v>
      </c>
      <c r="AR1495" s="98">
        <v>0</v>
      </c>
      <c r="AS1495" s="98">
        <v>0</v>
      </c>
      <c r="AT1495" s="98">
        <v>0</v>
      </c>
      <c r="AU1495" s="98">
        <v>0</v>
      </c>
      <c r="AV1495" s="98">
        <v>0</v>
      </c>
      <c r="AW1495" s="98">
        <v>0</v>
      </c>
      <c r="AX1495" s="98">
        <v>0</v>
      </c>
      <c r="AY1495" s="98">
        <v>0</v>
      </c>
      <c r="AZ1495" s="98">
        <v>0</v>
      </c>
      <c r="BA1495" s="98">
        <v>0</v>
      </c>
      <c r="BB1495" s="98">
        <v>0</v>
      </c>
      <c r="BC1495" s="98">
        <v>0</v>
      </c>
      <c r="BD1495" s="97">
        <v>0</v>
      </c>
      <c r="BE1495" s="97">
        <v>0</v>
      </c>
      <c r="BF1495" s="97">
        <v>0</v>
      </c>
      <c r="BG1495" s="97">
        <v>0</v>
      </c>
      <c r="BH1495" s="97">
        <v>0</v>
      </c>
      <c r="BI1495" s="97">
        <v>0</v>
      </c>
      <c r="BJ1495" s="97">
        <v>0</v>
      </c>
      <c r="BK1495" s="97">
        <v>0</v>
      </c>
      <c r="BL1495" s="97">
        <v>0</v>
      </c>
      <c r="BM1495" s="97">
        <v>0</v>
      </c>
      <c r="BN1495" s="97">
        <v>0</v>
      </c>
      <c r="BO1495" s="97">
        <v>0</v>
      </c>
      <c r="BP1495" s="97">
        <v>0</v>
      </c>
      <c r="BQ1495" s="97">
        <v>0</v>
      </c>
      <c r="BR1495" s="97">
        <v>0</v>
      </c>
      <c r="BS1495" s="97">
        <v>0</v>
      </c>
      <c r="BT1495" s="97">
        <v>0</v>
      </c>
      <c r="BU1495" s="97">
        <v>0</v>
      </c>
      <c r="BV1495" s="97">
        <v>0</v>
      </c>
      <c r="BW1495" s="97">
        <v>0</v>
      </c>
      <c r="BX1495" s="97">
        <v>0</v>
      </c>
      <c r="BY1495" s="97">
        <v>0</v>
      </c>
      <c r="BZ1495" s="97">
        <v>0</v>
      </c>
      <c r="CA1495" s="97">
        <v>0</v>
      </c>
      <c r="CB1495" s="97">
        <v>-11</v>
      </c>
      <c r="CC1495" s="97">
        <v>-8</v>
      </c>
      <c r="CD1495" s="97">
        <v>-15</v>
      </c>
      <c r="CE1495" s="97">
        <v>-10</v>
      </c>
      <c r="CF1495" s="97">
        <v>-16</v>
      </c>
      <c r="CG1495" s="97">
        <v>-13</v>
      </c>
      <c r="CH1495" s="97">
        <v>-14</v>
      </c>
      <c r="CI1495" s="97">
        <v>-14</v>
      </c>
      <c r="CJ1495" s="97">
        <v>-11</v>
      </c>
      <c r="CK1495" s="97">
        <v>-15</v>
      </c>
      <c r="CL1495" s="97">
        <v>-11</v>
      </c>
      <c r="CM1495" s="97">
        <v>-45</v>
      </c>
      <c r="CN1495" s="97">
        <v>1567</v>
      </c>
      <c r="CO1495" s="97">
        <v>1567</v>
      </c>
      <c r="CP1495" s="97">
        <v>0</v>
      </c>
      <c r="CQ1495" s="97">
        <v>0</v>
      </c>
      <c r="CR1495" s="97">
        <v>-183</v>
      </c>
      <c r="CS1495" s="95">
        <v>2020</v>
      </c>
    </row>
    <row r="1496" spans="1:97" x14ac:dyDescent="0.3">
      <c r="A1496" s="95">
        <v>61750</v>
      </c>
      <c r="B1496" s="96" t="s">
        <v>397</v>
      </c>
      <c r="C1496" s="95" t="s">
        <v>4326</v>
      </c>
      <c r="D1496" s="96" t="s">
        <v>3839</v>
      </c>
      <c r="E1496" s="96" t="s">
        <v>2223</v>
      </c>
      <c r="F1496" s="95">
        <v>56769</v>
      </c>
      <c r="G1496" s="96" t="s">
        <v>19</v>
      </c>
      <c r="H1496" s="96" t="s">
        <v>4327</v>
      </c>
      <c r="I1496" s="96" t="s">
        <v>4328</v>
      </c>
      <c r="J1496" s="96" t="s">
        <v>394</v>
      </c>
      <c r="K1496" s="95">
        <v>22</v>
      </c>
      <c r="L1496" s="95">
        <v>2</v>
      </c>
      <c r="M1496" s="103" t="s">
        <v>4329</v>
      </c>
      <c r="N1496" s="96" t="s">
        <v>1148</v>
      </c>
      <c r="O1496" s="96" t="s">
        <v>1149</v>
      </c>
      <c r="P1496" s="96" t="s">
        <v>1149</v>
      </c>
      <c r="Q1496" s="96" t="s">
        <v>394</v>
      </c>
      <c r="R1496" s="96" t="s">
        <v>394</v>
      </c>
      <c r="S1496" s="96" t="s">
        <v>394</v>
      </c>
      <c r="T1496" s="97">
        <v>0</v>
      </c>
      <c r="U1496" s="97">
        <v>0</v>
      </c>
      <c r="V1496" s="97">
        <v>0</v>
      </c>
      <c r="W1496" s="97">
        <v>0</v>
      </c>
      <c r="X1496" s="97">
        <v>0</v>
      </c>
      <c r="Y1496" s="97">
        <v>0</v>
      </c>
      <c r="Z1496" s="97">
        <v>0</v>
      </c>
      <c r="AA1496" s="97">
        <v>0</v>
      </c>
      <c r="AB1496" s="97">
        <v>0</v>
      </c>
      <c r="AC1496" s="97">
        <v>0</v>
      </c>
      <c r="AD1496" s="97">
        <v>0</v>
      </c>
      <c r="AE1496" s="97">
        <v>0</v>
      </c>
      <c r="AF1496" s="97">
        <v>0</v>
      </c>
      <c r="AG1496" s="97">
        <v>0</v>
      </c>
      <c r="AH1496" s="97">
        <v>0</v>
      </c>
      <c r="AI1496" s="97">
        <v>0</v>
      </c>
      <c r="AJ1496" s="97">
        <v>0</v>
      </c>
      <c r="AK1496" s="97">
        <v>0</v>
      </c>
      <c r="AL1496" s="97">
        <v>0</v>
      </c>
      <c r="AM1496" s="97">
        <v>0</v>
      </c>
      <c r="AN1496" s="97">
        <v>0</v>
      </c>
      <c r="AO1496" s="97">
        <v>0</v>
      </c>
      <c r="AP1496" s="97">
        <v>0</v>
      </c>
      <c r="AQ1496" s="97">
        <v>0</v>
      </c>
      <c r="AR1496" s="98">
        <v>0</v>
      </c>
      <c r="AS1496" s="98">
        <v>0</v>
      </c>
      <c r="AT1496" s="98">
        <v>0</v>
      </c>
      <c r="AU1496" s="98">
        <v>0</v>
      </c>
      <c r="AV1496" s="98">
        <v>0</v>
      </c>
      <c r="AW1496" s="98">
        <v>0</v>
      </c>
      <c r="AX1496" s="98">
        <v>0</v>
      </c>
      <c r="AY1496" s="98">
        <v>0</v>
      </c>
      <c r="AZ1496" s="98">
        <v>0</v>
      </c>
      <c r="BA1496" s="98">
        <v>0</v>
      </c>
      <c r="BB1496" s="98">
        <v>0</v>
      </c>
      <c r="BC1496" s="98">
        <v>0</v>
      </c>
      <c r="BD1496" s="97">
        <v>160001</v>
      </c>
      <c r="BE1496" s="97">
        <v>178222</v>
      </c>
      <c r="BF1496" s="97">
        <v>209890</v>
      </c>
      <c r="BG1496" s="97">
        <v>205974</v>
      </c>
      <c r="BH1496" s="97">
        <v>251771</v>
      </c>
      <c r="BI1496" s="97">
        <v>233769</v>
      </c>
      <c r="BJ1496" s="97">
        <v>296219</v>
      </c>
      <c r="BK1496" s="97">
        <v>235644</v>
      </c>
      <c r="BL1496" s="97">
        <v>178616</v>
      </c>
      <c r="BM1496" s="97">
        <v>151399</v>
      </c>
      <c r="BN1496" s="97">
        <v>141141</v>
      </c>
      <c r="BO1496" s="97">
        <v>120625</v>
      </c>
      <c r="BP1496" s="97">
        <v>160001</v>
      </c>
      <c r="BQ1496" s="97">
        <v>178222</v>
      </c>
      <c r="BR1496" s="97">
        <v>209890</v>
      </c>
      <c r="BS1496" s="97">
        <v>205974</v>
      </c>
      <c r="BT1496" s="97">
        <v>251771</v>
      </c>
      <c r="BU1496" s="97">
        <v>233769</v>
      </c>
      <c r="BV1496" s="97">
        <v>296219</v>
      </c>
      <c r="BW1496" s="97">
        <v>235644</v>
      </c>
      <c r="BX1496" s="97">
        <v>178616</v>
      </c>
      <c r="BY1496" s="97">
        <v>151399</v>
      </c>
      <c r="BZ1496" s="97">
        <v>141141</v>
      </c>
      <c r="CA1496" s="97">
        <v>120625</v>
      </c>
      <c r="CB1496" s="97">
        <v>18265</v>
      </c>
      <c r="CC1496" s="97">
        <v>20345</v>
      </c>
      <c r="CD1496" s="97">
        <v>23960</v>
      </c>
      <c r="CE1496" s="97">
        <v>23513</v>
      </c>
      <c r="CF1496" s="97">
        <v>28741</v>
      </c>
      <c r="CG1496" s="97">
        <v>26686</v>
      </c>
      <c r="CH1496" s="97">
        <v>33815</v>
      </c>
      <c r="CI1496" s="97">
        <v>26900</v>
      </c>
      <c r="CJ1496" s="97">
        <v>20390</v>
      </c>
      <c r="CK1496" s="97">
        <v>17283</v>
      </c>
      <c r="CL1496" s="97">
        <v>16112</v>
      </c>
      <c r="CM1496" s="97">
        <v>13770</v>
      </c>
      <c r="CN1496" s="97">
        <v>0</v>
      </c>
      <c r="CO1496" s="97">
        <v>0</v>
      </c>
      <c r="CP1496" s="97">
        <v>2363271</v>
      </c>
      <c r="CQ1496" s="97">
        <v>2363271</v>
      </c>
      <c r="CR1496" s="97">
        <v>269780</v>
      </c>
      <c r="CS1496" s="95">
        <v>2020</v>
      </c>
    </row>
    <row r="1497" spans="1:97" x14ac:dyDescent="0.3">
      <c r="A1497" s="95">
        <v>61754</v>
      </c>
      <c r="B1497" s="96" t="s">
        <v>407</v>
      </c>
      <c r="C1497" s="95" t="s">
        <v>4326</v>
      </c>
      <c r="D1497" s="96" t="s">
        <v>3842</v>
      </c>
      <c r="E1497" s="96" t="s">
        <v>3841</v>
      </c>
      <c r="F1497" s="95">
        <v>63182</v>
      </c>
      <c r="G1497" s="96" t="s">
        <v>19</v>
      </c>
      <c r="H1497" s="96" t="s">
        <v>4327</v>
      </c>
      <c r="I1497" s="96" t="s">
        <v>4328</v>
      </c>
      <c r="J1497" s="96" t="s">
        <v>394</v>
      </c>
      <c r="K1497" s="95">
        <v>311</v>
      </c>
      <c r="L1497" s="95">
        <v>7</v>
      </c>
      <c r="M1497" s="103" t="s">
        <v>4344</v>
      </c>
      <c r="N1497" s="96" t="s">
        <v>502</v>
      </c>
      <c r="O1497" s="96" t="s">
        <v>422</v>
      </c>
      <c r="P1497" s="96" t="s">
        <v>422</v>
      </c>
      <c r="Q1497" s="96" t="s">
        <v>394</v>
      </c>
      <c r="R1497" s="96" t="s">
        <v>394</v>
      </c>
      <c r="S1497" s="96" t="s">
        <v>4334</v>
      </c>
      <c r="T1497" s="97">
        <v>1592</v>
      </c>
      <c r="U1497" s="97">
        <v>1408</v>
      </c>
      <c r="V1497" s="97">
        <v>1563</v>
      </c>
      <c r="W1497" s="97">
        <v>1105</v>
      </c>
      <c r="X1497" s="97">
        <v>1039</v>
      </c>
      <c r="Y1497" s="97">
        <v>1462</v>
      </c>
      <c r="Z1497" s="97">
        <v>2045</v>
      </c>
      <c r="AA1497" s="97">
        <v>2542</v>
      </c>
      <c r="AB1497" s="97">
        <v>2214</v>
      </c>
      <c r="AC1497" s="97">
        <v>2300</v>
      </c>
      <c r="AD1497" s="97">
        <v>1838</v>
      </c>
      <c r="AE1497" s="97">
        <v>2037</v>
      </c>
      <c r="AF1497" s="97">
        <v>1592</v>
      </c>
      <c r="AG1497" s="97">
        <v>1408</v>
      </c>
      <c r="AH1497" s="97">
        <v>1563</v>
      </c>
      <c r="AI1497" s="97">
        <v>1105</v>
      </c>
      <c r="AJ1497" s="97">
        <v>1039</v>
      </c>
      <c r="AK1497" s="97">
        <v>1462</v>
      </c>
      <c r="AL1497" s="97">
        <v>2045</v>
      </c>
      <c r="AM1497" s="97">
        <v>2542</v>
      </c>
      <c r="AN1497" s="97">
        <v>2214</v>
      </c>
      <c r="AO1497" s="97">
        <v>2300</v>
      </c>
      <c r="AP1497" s="97">
        <v>1838</v>
      </c>
      <c r="AQ1497" s="97">
        <v>2037</v>
      </c>
      <c r="AR1497" s="98">
        <v>1.0329999999999999</v>
      </c>
      <c r="AS1497" s="98">
        <v>1.0329999999999999</v>
      </c>
      <c r="AT1497" s="98">
        <v>1.0329999999999999</v>
      </c>
      <c r="AU1497" s="98">
        <v>1.0329999999999999</v>
      </c>
      <c r="AV1497" s="98">
        <v>1.0329999999999999</v>
      </c>
      <c r="AW1497" s="98">
        <v>1.0329999999999999</v>
      </c>
      <c r="AX1497" s="98">
        <v>1.0329999999999999</v>
      </c>
      <c r="AY1497" s="98">
        <v>1.0329999999999999</v>
      </c>
      <c r="AZ1497" s="98">
        <v>1.0329999999999999</v>
      </c>
      <c r="BA1497" s="98">
        <v>1.0329999999999999</v>
      </c>
      <c r="BB1497" s="98">
        <v>1.0329999999999999</v>
      </c>
      <c r="BC1497" s="98">
        <v>1.0329999999999999</v>
      </c>
      <c r="BD1497" s="97">
        <v>1645</v>
      </c>
      <c r="BE1497" s="97">
        <v>1454</v>
      </c>
      <c r="BF1497" s="97">
        <v>1615</v>
      </c>
      <c r="BG1497" s="97">
        <v>1141</v>
      </c>
      <c r="BH1497" s="97">
        <v>1073</v>
      </c>
      <c r="BI1497" s="97">
        <v>1510</v>
      </c>
      <c r="BJ1497" s="97">
        <v>2112</v>
      </c>
      <c r="BK1497" s="97">
        <v>2626</v>
      </c>
      <c r="BL1497" s="97">
        <v>2287</v>
      </c>
      <c r="BM1497" s="97">
        <v>2376</v>
      </c>
      <c r="BN1497" s="97">
        <v>1899</v>
      </c>
      <c r="BO1497" s="97">
        <v>2104</v>
      </c>
      <c r="BP1497" s="97">
        <v>1645</v>
      </c>
      <c r="BQ1497" s="97">
        <v>1454</v>
      </c>
      <c r="BR1497" s="97">
        <v>1615</v>
      </c>
      <c r="BS1497" s="97">
        <v>1141</v>
      </c>
      <c r="BT1497" s="97">
        <v>1073</v>
      </c>
      <c r="BU1497" s="97">
        <v>1510</v>
      </c>
      <c r="BV1497" s="97">
        <v>2112</v>
      </c>
      <c r="BW1497" s="97">
        <v>2626</v>
      </c>
      <c r="BX1497" s="97">
        <v>2287</v>
      </c>
      <c r="BY1497" s="97">
        <v>2376</v>
      </c>
      <c r="BZ1497" s="97">
        <v>1899</v>
      </c>
      <c r="CA1497" s="97">
        <v>2104</v>
      </c>
      <c r="CB1497" s="97">
        <v>182.20599999999999</v>
      </c>
      <c r="CC1497" s="97">
        <v>161.19</v>
      </c>
      <c r="CD1497" s="97">
        <v>179.012</v>
      </c>
      <c r="CE1497" s="97">
        <v>126.538</v>
      </c>
      <c r="CF1497" s="97">
        <v>118.97499999999999</v>
      </c>
      <c r="CG1497" s="97">
        <v>167.38200000000001</v>
      </c>
      <c r="CH1497" s="97">
        <v>234.15100000000001</v>
      </c>
      <c r="CI1497" s="97">
        <v>290.99400000000003</v>
      </c>
      <c r="CJ1497" s="97">
        <v>253.51599999999999</v>
      </c>
      <c r="CK1497" s="97">
        <v>263.35000000000002</v>
      </c>
      <c r="CL1497" s="97">
        <v>210.41300000000001</v>
      </c>
      <c r="CM1497" s="97">
        <v>233.273</v>
      </c>
      <c r="CN1497" s="97">
        <v>21145</v>
      </c>
      <c r="CO1497" s="97">
        <v>21145</v>
      </c>
      <c r="CP1497" s="97">
        <v>21842</v>
      </c>
      <c r="CQ1497" s="97">
        <v>21842</v>
      </c>
      <c r="CR1497" s="97">
        <v>2421</v>
      </c>
      <c r="CS1497" s="95">
        <v>2020</v>
      </c>
    </row>
    <row r="1498" spans="1:97" x14ac:dyDescent="0.3">
      <c r="A1498" s="95">
        <v>61791</v>
      </c>
      <c r="B1498" s="96" t="s">
        <v>397</v>
      </c>
      <c r="C1498" s="95" t="s">
        <v>4326</v>
      </c>
      <c r="D1498" s="96" t="s">
        <v>3844</v>
      </c>
      <c r="E1498" s="96" t="s">
        <v>3843</v>
      </c>
      <c r="F1498" s="95">
        <v>61418</v>
      </c>
      <c r="G1498" s="96" t="s">
        <v>19</v>
      </c>
      <c r="H1498" s="96" t="s">
        <v>4327</v>
      </c>
      <c r="I1498" s="96" t="s">
        <v>4328</v>
      </c>
      <c r="J1498" s="96" t="s">
        <v>394</v>
      </c>
      <c r="K1498" s="95">
        <v>22</v>
      </c>
      <c r="L1498" s="95">
        <v>2</v>
      </c>
      <c r="M1498" s="103" t="s">
        <v>4329</v>
      </c>
      <c r="N1498" s="96" t="s">
        <v>1148</v>
      </c>
      <c r="O1498" s="96" t="s">
        <v>1149</v>
      </c>
      <c r="P1498" s="96" t="s">
        <v>1149</v>
      </c>
      <c r="Q1498" s="96" t="s">
        <v>394</v>
      </c>
      <c r="R1498" s="96" t="s">
        <v>394</v>
      </c>
      <c r="S1498" s="96" t="s">
        <v>394</v>
      </c>
      <c r="T1498" s="97">
        <v>0</v>
      </c>
      <c r="U1498" s="97">
        <v>0</v>
      </c>
      <c r="V1498" s="97">
        <v>0</v>
      </c>
      <c r="W1498" s="97">
        <v>0</v>
      </c>
      <c r="X1498" s="97">
        <v>0</v>
      </c>
      <c r="Y1498" s="97">
        <v>0</v>
      </c>
      <c r="Z1498" s="97">
        <v>0</v>
      </c>
      <c r="AA1498" s="97">
        <v>0</v>
      </c>
      <c r="AB1498" s="97">
        <v>0</v>
      </c>
      <c r="AC1498" s="97">
        <v>0</v>
      </c>
      <c r="AD1498" s="97">
        <v>0</v>
      </c>
      <c r="AE1498" s="97">
        <v>0</v>
      </c>
      <c r="AF1498" s="97">
        <v>0</v>
      </c>
      <c r="AG1498" s="97">
        <v>0</v>
      </c>
      <c r="AH1498" s="97">
        <v>0</v>
      </c>
      <c r="AI1498" s="97">
        <v>0</v>
      </c>
      <c r="AJ1498" s="97">
        <v>0</v>
      </c>
      <c r="AK1498" s="97">
        <v>0</v>
      </c>
      <c r="AL1498" s="97">
        <v>0</v>
      </c>
      <c r="AM1498" s="97">
        <v>0</v>
      </c>
      <c r="AN1498" s="97">
        <v>0</v>
      </c>
      <c r="AO1498" s="97">
        <v>0</v>
      </c>
      <c r="AP1498" s="97">
        <v>0</v>
      </c>
      <c r="AQ1498" s="97">
        <v>0</v>
      </c>
      <c r="AR1498" s="98">
        <v>0</v>
      </c>
      <c r="AS1498" s="98">
        <v>0</v>
      </c>
      <c r="AT1498" s="98">
        <v>0</v>
      </c>
      <c r="AU1498" s="98">
        <v>0</v>
      </c>
      <c r="AV1498" s="98">
        <v>0</v>
      </c>
      <c r="AW1498" s="98">
        <v>0</v>
      </c>
      <c r="AX1498" s="98">
        <v>0</v>
      </c>
      <c r="AY1498" s="98">
        <v>0</v>
      </c>
      <c r="AZ1498" s="98">
        <v>0</v>
      </c>
      <c r="BA1498" s="98">
        <v>0</v>
      </c>
      <c r="BB1498" s="98">
        <v>0</v>
      </c>
      <c r="BC1498" s="98">
        <v>0</v>
      </c>
      <c r="BD1498" s="97">
        <v>744</v>
      </c>
      <c r="BE1498" s="97">
        <v>1009</v>
      </c>
      <c r="BF1498" s="97">
        <v>987</v>
      </c>
      <c r="BG1498" s="97">
        <v>1244</v>
      </c>
      <c r="BH1498" s="97">
        <v>1628</v>
      </c>
      <c r="BI1498" s="97">
        <v>1621</v>
      </c>
      <c r="BJ1498" s="97">
        <v>1771</v>
      </c>
      <c r="BK1498" s="97">
        <v>1517</v>
      </c>
      <c r="BL1498" s="97">
        <v>1191</v>
      </c>
      <c r="BM1498" s="97">
        <v>1101</v>
      </c>
      <c r="BN1498" s="97">
        <v>871</v>
      </c>
      <c r="BO1498" s="97">
        <v>689</v>
      </c>
      <c r="BP1498" s="97">
        <v>744</v>
      </c>
      <c r="BQ1498" s="97">
        <v>1009</v>
      </c>
      <c r="BR1498" s="97">
        <v>987</v>
      </c>
      <c r="BS1498" s="97">
        <v>1244</v>
      </c>
      <c r="BT1498" s="97">
        <v>1628</v>
      </c>
      <c r="BU1498" s="97">
        <v>1621</v>
      </c>
      <c r="BV1498" s="97">
        <v>1771</v>
      </c>
      <c r="BW1498" s="97">
        <v>1517</v>
      </c>
      <c r="BX1498" s="97">
        <v>1191</v>
      </c>
      <c r="BY1498" s="97">
        <v>1101</v>
      </c>
      <c r="BZ1498" s="97">
        <v>871</v>
      </c>
      <c r="CA1498" s="97">
        <v>689</v>
      </c>
      <c r="CB1498" s="97">
        <v>84.956000000000003</v>
      </c>
      <c r="CC1498" s="97">
        <v>115.163</v>
      </c>
      <c r="CD1498" s="97">
        <v>112.694</v>
      </c>
      <c r="CE1498" s="97">
        <v>142.02600000000001</v>
      </c>
      <c r="CF1498" s="97">
        <v>185.876</v>
      </c>
      <c r="CG1498" s="97">
        <v>185.096</v>
      </c>
      <c r="CH1498" s="97">
        <v>202.2</v>
      </c>
      <c r="CI1498" s="97">
        <v>173.20699999999999</v>
      </c>
      <c r="CJ1498" s="97">
        <v>136.00200000000001</v>
      </c>
      <c r="CK1498" s="97">
        <v>125.71</v>
      </c>
      <c r="CL1498" s="97">
        <v>99.382999999999996</v>
      </c>
      <c r="CM1498" s="97">
        <v>78.686999999999998</v>
      </c>
      <c r="CN1498" s="97">
        <v>0</v>
      </c>
      <c r="CO1498" s="97">
        <v>0</v>
      </c>
      <c r="CP1498" s="97">
        <v>14373</v>
      </c>
      <c r="CQ1498" s="97">
        <v>14373</v>
      </c>
      <c r="CR1498" s="97">
        <v>1641</v>
      </c>
      <c r="CS1498" s="95">
        <v>2020</v>
      </c>
    </row>
    <row r="1499" spans="1:97" x14ac:dyDescent="0.3">
      <c r="A1499" s="95">
        <v>61792</v>
      </c>
      <c r="B1499" s="96" t="s">
        <v>397</v>
      </c>
      <c r="C1499" s="95" t="s">
        <v>4326</v>
      </c>
      <c r="D1499" s="96" t="s">
        <v>3847</v>
      </c>
      <c r="E1499" s="96" t="s">
        <v>3846</v>
      </c>
      <c r="F1499" s="95">
        <v>61417</v>
      </c>
      <c r="G1499" s="96" t="s">
        <v>19</v>
      </c>
      <c r="H1499" s="96" t="s">
        <v>4327</v>
      </c>
      <c r="I1499" s="96" t="s">
        <v>4328</v>
      </c>
      <c r="J1499" s="96" t="s">
        <v>394</v>
      </c>
      <c r="K1499" s="95">
        <v>22</v>
      </c>
      <c r="L1499" s="95">
        <v>2</v>
      </c>
      <c r="M1499" s="103" t="s">
        <v>4329</v>
      </c>
      <c r="N1499" s="96" t="s">
        <v>1148</v>
      </c>
      <c r="O1499" s="96" t="s">
        <v>1149</v>
      </c>
      <c r="P1499" s="96" t="s">
        <v>1149</v>
      </c>
      <c r="Q1499" s="96" t="s">
        <v>394</v>
      </c>
      <c r="R1499" s="96" t="s">
        <v>394</v>
      </c>
      <c r="S1499" s="96" t="s">
        <v>394</v>
      </c>
      <c r="T1499" s="97">
        <v>0</v>
      </c>
      <c r="U1499" s="97">
        <v>0</v>
      </c>
      <c r="V1499" s="97">
        <v>0</v>
      </c>
      <c r="W1499" s="97">
        <v>0</v>
      </c>
      <c r="X1499" s="97">
        <v>0</v>
      </c>
      <c r="Y1499" s="97">
        <v>0</v>
      </c>
      <c r="Z1499" s="97">
        <v>0</v>
      </c>
      <c r="AA1499" s="97">
        <v>0</v>
      </c>
      <c r="AB1499" s="97">
        <v>0</v>
      </c>
      <c r="AC1499" s="97">
        <v>0</v>
      </c>
      <c r="AD1499" s="97">
        <v>0</v>
      </c>
      <c r="AE1499" s="97">
        <v>0</v>
      </c>
      <c r="AF1499" s="97">
        <v>0</v>
      </c>
      <c r="AG1499" s="97">
        <v>0</v>
      </c>
      <c r="AH1499" s="97">
        <v>0</v>
      </c>
      <c r="AI1499" s="97">
        <v>0</v>
      </c>
      <c r="AJ1499" s="97">
        <v>0</v>
      </c>
      <c r="AK1499" s="97">
        <v>0</v>
      </c>
      <c r="AL1499" s="97">
        <v>0</v>
      </c>
      <c r="AM1499" s="97">
        <v>0</v>
      </c>
      <c r="AN1499" s="97">
        <v>0</v>
      </c>
      <c r="AO1499" s="97">
        <v>0</v>
      </c>
      <c r="AP1499" s="97">
        <v>0</v>
      </c>
      <c r="AQ1499" s="97">
        <v>0</v>
      </c>
      <c r="AR1499" s="98">
        <v>0</v>
      </c>
      <c r="AS1499" s="98">
        <v>0</v>
      </c>
      <c r="AT1499" s="98">
        <v>0</v>
      </c>
      <c r="AU1499" s="98">
        <v>0</v>
      </c>
      <c r="AV1499" s="98">
        <v>0</v>
      </c>
      <c r="AW1499" s="98">
        <v>0</v>
      </c>
      <c r="AX1499" s="98">
        <v>0</v>
      </c>
      <c r="AY1499" s="98">
        <v>0</v>
      </c>
      <c r="AZ1499" s="98">
        <v>0</v>
      </c>
      <c r="BA1499" s="98">
        <v>0</v>
      </c>
      <c r="BB1499" s="98">
        <v>0</v>
      </c>
      <c r="BC1499" s="98">
        <v>0</v>
      </c>
      <c r="BD1499" s="97">
        <v>932</v>
      </c>
      <c r="BE1499" s="97">
        <v>1263</v>
      </c>
      <c r="BF1499" s="97">
        <v>1236</v>
      </c>
      <c r="BG1499" s="97">
        <v>1557</v>
      </c>
      <c r="BH1499" s="97">
        <v>2038</v>
      </c>
      <c r="BI1499" s="97">
        <v>2030</v>
      </c>
      <c r="BJ1499" s="97">
        <v>2217</v>
      </c>
      <c r="BK1499" s="97">
        <v>1899</v>
      </c>
      <c r="BL1499" s="97">
        <v>1491</v>
      </c>
      <c r="BM1499" s="97">
        <v>1378</v>
      </c>
      <c r="BN1499" s="97">
        <v>1090</v>
      </c>
      <c r="BO1499" s="97">
        <v>863</v>
      </c>
      <c r="BP1499" s="97">
        <v>932</v>
      </c>
      <c r="BQ1499" s="97">
        <v>1263</v>
      </c>
      <c r="BR1499" s="97">
        <v>1236</v>
      </c>
      <c r="BS1499" s="97">
        <v>1557</v>
      </c>
      <c r="BT1499" s="97">
        <v>2038</v>
      </c>
      <c r="BU1499" s="97">
        <v>2030</v>
      </c>
      <c r="BV1499" s="97">
        <v>2217</v>
      </c>
      <c r="BW1499" s="97">
        <v>1899</v>
      </c>
      <c r="BX1499" s="97">
        <v>1491</v>
      </c>
      <c r="BY1499" s="97">
        <v>1378</v>
      </c>
      <c r="BZ1499" s="97">
        <v>1090</v>
      </c>
      <c r="CA1499" s="97">
        <v>863</v>
      </c>
      <c r="CB1499" s="97">
        <v>106.337</v>
      </c>
      <c r="CC1499" s="97">
        <v>144.14599999999999</v>
      </c>
      <c r="CD1499" s="97">
        <v>141.05600000000001</v>
      </c>
      <c r="CE1499" s="97">
        <v>177.77</v>
      </c>
      <c r="CF1499" s="97">
        <v>232.65700000000001</v>
      </c>
      <c r="CG1499" s="97">
        <v>231.68</v>
      </c>
      <c r="CH1499" s="97">
        <v>253.089</v>
      </c>
      <c r="CI1499" s="97">
        <v>216.8</v>
      </c>
      <c r="CJ1499" s="97">
        <v>170.23</v>
      </c>
      <c r="CK1499" s="97">
        <v>157.34899999999999</v>
      </c>
      <c r="CL1499" s="97">
        <v>124.396</v>
      </c>
      <c r="CM1499" s="97">
        <v>98.49</v>
      </c>
      <c r="CN1499" s="97">
        <v>0</v>
      </c>
      <c r="CO1499" s="97">
        <v>0</v>
      </c>
      <c r="CP1499" s="97">
        <v>17994</v>
      </c>
      <c r="CQ1499" s="97">
        <v>17994</v>
      </c>
      <c r="CR1499" s="97">
        <v>2054</v>
      </c>
      <c r="CS1499" s="95">
        <v>2020</v>
      </c>
    </row>
    <row r="1500" spans="1:97" x14ac:dyDescent="0.3">
      <c r="A1500" s="95">
        <v>61795</v>
      </c>
      <c r="B1500" s="96" t="s">
        <v>397</v>
      </c>
      <c r="C1500" s="95" t="s">
        <v>4326</v>
      </c>
      <c r="D1500" s="96" t="s">
        <v>3850</v>
      </c>
      <c r="E1500" s="96" t="s">
        <v>3849</v>
      </c>
      <c r="F1500" s="95">
        <v>61420</v>
      </c>
      <c r="G1500" s="96" t="s">
        <v>19</v>
      </c>
      <c r="H1500" s="96" t="s">
        <v>4327</v>
      </c>
      <c r="I1500" s="96" t="s">
        <v>4328</v>
      </c>
      <c r="J1500" s="96" t="s">
        <v>394</v>
      </c>
      <c r="K1500" s="95">
        <v>611</v>
      </c>
      <c r="L1500" s="95">
        <v>4</v>
      </c>
      <c r="M1500" s="103" t="s">
        <v>4341</v>
      </c>
      <c r="N1500" s="96" t="s">
        <v>735</v>
      </c>
      <c r="O1500" s="96" t="s">
        <v>736</v>
      </c>
      <c r="P1500" s="96" t="s">
        <v>875</v>
      </c>
      <c r="Q1500" s="96" t="s">
        <v>394</v>
      </c>
      <c r="R1500" s="96" t="s">
        <v>394</v>
      </c>
      <c r="S1500" s="96" t="s">
        <v>4332</v>
      </c>
      <c r="T1500" s="97" t="s">
        <v>4326</v>
      </c>
      <c r="U1500" s="97" t="s">
        <v>4326</v>
      </c>
      <c r="V1500" s="97" t="s">
        <v>4326</v>
      </c>
      <c r="W1500" s="97" t="s">
        <v>4326</v>
      </c>
      <c r="X1500" s="97" t="s">
        <v>4326</v>
      </c>
      <c r="Y1500" s="97">
        <v>4</v>
      </c>
      <c r="Z1500" s="97">
        <v>4</v>
      </c>
      <c r="AA1500" s="97">
        <v>4</v>
      </c>
      <c r="AB1500" s="97">
        <v>5</v>
      </c>
      <c r="AC1500" s="97">
        <v>5</v>
      </c>
      <c r="AD1500" s="97">
        <v>5</v>
      </c>
      <c r="AE1500" s="97">
        <v>5</v>
      </c>
      <c r="AF1500" s="97" t="s">
        <v>4326</v>
      </c>
      <c r="AG1500" s="97" t="s">
        <v>4326</v>
      </c>
      <c r="AH1500" s="97" t="s">
        <v>4326</v>
      </c>
      <c r="AI1500" s="97" t="s">
        <v>4326</v>
      </c>
      <c r="AJ1500" s="97" t="s">
        <v>4326</v>
      </c>
      <c r="AK1500" s="97">
        <v>4</v>
      </c>
      <c r="AL1500" s="97">
        <v>4</v>
      </c>
      <c r="AM1500" s="97">
        <v>4</v>
      </c>
      <c r="AN1500" s="97">
        <v>5</v>
      </c>
      <c r="AO1500" s="97">
        <v>5</v>
      </c>
      <c r="AP1500" s="97">
        <v>5</v>
      </c>
      <c r="AQ1500" s="97">
        <v>5</v>
      </c>
      <c r="AR1500" s="98" t="s">
        <v>4326</v>
      </c>
      <c r="AS1500" s="98" t="s">
        <v>4326</v>
      </c>
      <c r="AT1500" s="98" t="s">
        <v>4326</v>
      </c>
      <c r="AU1500" s="98" t="s">
        <v>4326</v>
      </c>
      <c r="AV1500" s="98" t="s">
        <v>4326</v>
      </c>
      <c r="AW1500" s="98">
        <v>0</v>
      </c>
      <c r="AX1500" s="98">
        <v>0</v>
      </c>
      <c r="AY1500" s="98">
        <v>0</v>
      </c>
      <c r="AZ1500" s="98">
        <v>0</v>
      </c>
      <c r="BA1500" s="98">
        <v>0</v>
      </c>
      <c r="BB1500" s="98">
        <v>0</v>
      </c>
      <c r="BC1500" s="98">
        <v>0</v>
      </c>
      <c r="BD1500" s="97" t="s">
        <v>4326</v>
      </c>
      <c r="BE1500" s="97" t="s">
        <v>4326</v>
      </c>
      <c r="BF1500" s="97" t="s">
        <v>4326</v>
      </c>
      <c r="BG1500" s="97" t="s">
        <v>4326</v>
      </c>
      <c r="BH1500" s="97" t="s">
        <v>4326</v>
      </c>
      <c r="BI1500" s="97">
        <v>0</v>
      </c>
      <c r="BJ1500" s="97">
        <v>0</v>
      </c>
      <c r="BK1500" s="97">
        <v>0</v>
      </c>
      <c r="BL1500" s="97">
        <v>0</v>
      </c>
      <c r="BM1500" s="97">
        <v>0</v>
      </c>
      <c r="BN1500" s="97">
        <v>0</v>
      </c>
      <c r="BO1500" s="97">
        <v>0</v>
      </c>
      <c r="BP1500" s="97" t="s">
        <v>4326</v>
      </c>
      <c r="BQ1500" s="97" t="s">
        <v>4326</v>
      </c>
      <c r="BR1500" s="97" t="s">
        <v>4326</v>
      </c>
      <c r="BS1500" s="97" t="s">
        <v>4326</v>
      </c>
      <c r="BT1500" s="97" t="s">
        <v>4326</v>
      </c>
      <c r="BU1500" s="97">
        <v>0</v>
      </c>
      <c r="BV1500" s="97">
        <v>0</v>
      </c>
      <c r="BW1500" s="97">
        <v>0</v>
      </c>
      <c r="BX1500" s="97">
        <v>0</v>
      </c>
      <c r="BY1500" s="97">
        <v>0</v>
      </c>
      <c r="BZ1500" s="97">
        <v>0</v>
      </c>
      <c r="CA1500" s="97">
        <v>0</v>
      </c>
      <c r="CB1500" s="97" t="s">
        <v>4326</v>
      </c>
      <c r="CC1500" s="97" t="s">
        <v>4326</v>
      </c>
      <c r="CD1500" s="97" t="s">
        <v>4326</v>
      </c>
      <c r="CE1500" s="97" t="s">
        <v>4326</v>
      </c>
      <c r="CF1500" s="97" t="s">
        <v>4326</v>
      </c>
      <c r="CG1500" s="97">
        <v>3.61</v>
      </c>
      <c r="CH1500" s="97">
        <v>4.2670000000000003</v>
      </c>
      <c r="CI1500" s="97">
        <v>4.2530000000000001</v>
      </c>
      <c r="CJ1500" s="97">
        <v>4.5979999999999999</v>
      </c>
      <c r="CK1500" s="97">
        <v>4.91</v>
      </c>
      <c r="CL1500" s="97">
        <v>4.84</v>
      </c>
      <c r="CM1500" s="97">
        <v>4.5220000000000002</v>
      </c>
      <c r="CN1500" s="97">
        <v>32</v>
      </c>
      <c r="CO1500" s="97">
        <v>32</v>
      </c>
      <c r="CP1500" s="97">
        <v>0</v>
      </c>
      <c r="CQ1500" s="97">
        <v>0</v>
      </c>
      <c r="CR1500" s="97">
        <v>31</v>
      </c>
      <c r="CS1500" s="95">
        <v>2020</v>
      </c>
    </row>
    <row r="1501" spans="1:97" x14ac:dyDescent="0.3">
      <c r="A1501" s="95">
        <v>61824</v>
      </c>
      <c r="B1501" s="96" t="s">
        <v>397</v>
      </c>
      <c r="C1501" s="95" t="s">
        <v>4326</v>
      </c>
      <c r="D1501" s="96" t="s">
        <v>3854</v>
      </c>
      <c r="E1501" s="96" t="s">
        <v>3853</v>
      </c>
      <c r="F1501" s="95">
        <v>61443</v>
      </c>
      <c r="G1501" s="96" t="s">
        <v>19</v>
      </c>
      <c r="H1501" s="96" t="s">
        <v>4327</v>
      </c>
      <c r="I1501" s="96" t="s">
        <v>4328</v>
      </c>
      <c r="J1501" s="96" t="s">
        <v>394</v>
      </c>
      <c r="K1501" s="95">
        <v>22</v>
      </c>
      <c r="L1501" s="95">
        <v>2</v>
      </c>
      <c r="M1501" s="103" t="s">
        <v>4329</v>
      </c>
      <c r="N1501" s="96" t="s">
        <v>1148</v>
      </c>
      <c r="O1501" s="96" t="s">
        <v>1149</v>
      </c>
      <c r="P1501" s="96" t="s">
        <v>1149</v>
      </c>
      <c r="Q1501" s="96" t="s">
        <v>394</v>
      </c>
      <c r="R1501" s="96" t="s">
        <v>394</v>
      </c>
      <c r="S1501" s="96" t="s">
        <v>394</v>
      </c>
      <c r="T1501" s="97">
        <v>0</v>
      </c>
      <c r="U1501" s="97">
        <v>0</v>
      </c>
      <c r="V1501" s="97">
        <v>0</v>
      </c>
      <c r="W1501" s="97">
        <v>0</v>
      </c>
      <c r="X1501" s="97">
        <v>0</v>
      </c>
      <c r="Y1501" s="97">
        <v>0</v>
      </c>
      <c r="Z1501" s="97">
        <v>0</v>
      </c>
      <c r="AA1501" s="97">
        <v>0</v>
      </c>
      <c r="AB1501" s="97">
        <v>0</v>
      </c>
      <c r="AC1501" s="97">
        <v>0</v>
      </c>
      <c r="AD1501" s="97">
        <v>0</v>
      </c>
      <c r="AE1501" s="97">
        <v>0</v>
      </c>
      <c r="AF1501" s="97">
        <v>0</v>
      </c>
      <c r="AG1501" s="97">
        <v>0</v>
      </c>
      <c r="AH1501" s="97">
        <v>0</v>
      </c>
      <c r="AI1501" s="97">
        <v>0</v>
      </c>
      <c r="AJ1501" s="97">
        <v>0</v>
      </c>
      <c r="AK1501" s="97">
        <v>0</v>
      </c>
      <c r="AL1501" s="97">
        <v>0</v>
      </c>
      <c r="AM1501" s="97">
        <v>0</v>
      </c>
      <c r="AN1501" s="97">
        <v>0</v>
      </c>
      <c r="AO1501" s="97">
        <v>0</v>
      </c>
      <c r="AP1501" s="97">
        <v>0</v>
      </c>
      <c r="AQ1501" s="97">
        <v>0</v>
      </c>
      <c r="AR1501" s="98">
        <v>0</v>
      </c>
      <c r="AS1501" s="98">
        <v>0</v>
      </c>
      <c r="AT1501" s="98">
        <v>0</v>
      </c>
      <c r="AU1501" s="98">
        <v>0</v>
      </c>
      <c r="AV1501" s="98">
        <v>0</v>
      </c>
      <c r="AW1501" s="98">
        <v>0</v>
      </c>
      <c r="AX1501" s="98">
        <v>0</v>
      </c>
      <c r="AY1501" s="98">
        <v>0</v>
      </c>
      <c r="AZ1501" s="98">
        <v>0</v>
      </c>
      <c r="BA1501" s="98">
        <v>0</v>
      </c>
      <c r="BB1501" s="98">
        <v>0</v>
      </c>
      <c r="BC1501" s="98">
        <v>0</v>
      </c>
      <c r="BD1501" s="97">
        <v>1442</v>
      </c>
      <c r="BE1501" s="97">
        <v>1954</v>
      </c>
      <c r="BF1501" s="97">
        <v>1912</v>
      </c>
      <c r="BG1501" s="97">
        <v>2410</v>
      </c>
      <c r="BH1501" s="97">
        <v>3154</v>
      </c>
      <c r="BI1501" s="97">
        <v>3141</v>
      </c>
      <c r="BJ1501" s="97">
        <v>3431</v>
      </c>
      <c r="BK1501" s="97">
        <v>2939</v>
      </c>
      <c r="BL1501" s="97">
        <v>2308</v>
      </c>
      <c r="BM1501" s="97">
        <v>2133</v>
      </c>
      <c r="BN1501" s="97">
        <v>1687</v>
      </c>
      <c r="BO1501" s="97">
        <v>1335</v>
      </c>
      <c r="BP1501" s="97">
        <v>1442</v>
      </c>
      <c r="BQ1501" s="97">
        <v>1954</v>
      </c>
      <c r="BR1501" s="97">
        <v>1912</v>
      </c>
      <c r="BS1501" s="97">
        <v>2410</v>
      </c>
      <c r="BT1501" s="97">
        <v>3154</v>
      </c>
      <c r="BU1501" s="97">
        <v>3141</v>
      </c>
      <c r="BV1501" s="97">
        <v>3431</v>
      </c>
      <c r="BW1501" s="97">
        <v>2939</v>
      </c>
      <c r="BX1501" s="97">
        <v>2308</v>
      </c>
      <c r="BY1501" s="97">
        <v>2133</v>
      </c>
      <c r="BZ1501" s="97">
        <v>1687</v>
      </c>
      <c r="CA1501" s="97">
        <v>1335</v>
      </c>
      <c r="CB1501" s="97">
        <v>164.58099999999999</v>
      </c>
      <c r="CC1501" s="97">
        <v>223.09700000000001</v>
      </c>
      <c r="CD1501" s="97">
        <v>218.31399999999999</v>
      </c>
      <c r="CE1501" s="97">
        <v>275.137</v>
      </c>
      <c r="CF1501" s="97">
        <v>360.08499999999998</v>
      </c>
      <c r="CG1501" s="97">
        <v>358.57299999999998</v>
      </c>
      <c r="CH1501" s="97">
        <v>391.709</v>
      </c>
      <c r="CI1501" s="97">
        <v>335.54300000000001</v>
      </c>
      <c r="CJ1501" s="97">
        <v>263.46800000000002</v>
      </c>
      <c r="CK1501" s="97">
        <v>243.53</v>
      </c>
      <c r="CL1501" s="97">
        <v>192.529</v>
      </c>
      <c r="CM1501" s="97">
        <v>152.434</v>
      </c>
      <c r="CN1501" s="97">
        <v>0</v>
      </c>
      <c r="CO1501" s="97">
        <v>0</v>
      </c>
      <c r="CP1501" s="97">
        <v>27846</v>
      </c>
      <c r="CQ1501" s="97">
        <v>27846</v>
      </c>
      <c r="CR1501" s="97">
        <v>3179</v>
      </c>
      <c r="CS1501" s="95">
        <v>2020</v>
      </c>
    </row>
    <row r="1502" spans="1:97" x14ac:dyDescent="0.3">
      <c r="A1502" s="95">
        <v>61834</v>
      </c>
      <c r="B1502" s="96" t="s">
        <v>397</v>
      </c>
      <c r="C1502" s="95" t="s">
        <v>4326</v>
      </c>
      <c r="D1502" s="96" t="s">
        <v>3857</v>
      </c>
      <c r="E1502" s="96" t="s">
        <v>3856</v>
      </c>
      <c r="F1502" s="95">
        <v>61453</v>
      </c>
      <c r="G1502" s="96" t="s">
        <v>19</v>
      </c>
      <c r="H1502" s="96" t="s">
        <v>4327</v>
      </c>
      <c r="I1502" s="96" t="s">
        <v>4328</v>
      </c>
      <c r="J1502" s="96" t="s">
        <v>394</v>
      </c>
      <c r="K1502" s="95">
        <v>22</v>
      </c>
      <c r="L1502" s="95">
        <v>1</v>
      </c>
      <c r="M1502" s="103" t="s">
        <v>408</v>
      </c>
      <c r="N1502" s="96" t="s">
        <v>1148</v>
      </c>
      <c r="O1502" s="96" t="s">
        <v>1149</v>
      </c>
      <c r="P1502" s="96" t="s">
        <v>1149</v>
      </c>
      <c r="Q1502" s="96" t="s">
        <v>394</v>
      </c>
      <c r="R1502" s="96" t="s">
        <v>394</v>
      </c>
      <c r="S1502" s="96" t="s">
        <v>394</v>
      </c>
      <c r="T1502" s="97">
        <v>0</v>
      </c>
      <c r="U1502" s="97">
        <v>0</v>
      </c>
      <c r="V1502" s="97">
        <v>0</v>
      </c>
      <c r="W1502" s="97">
        <v>0</v>
      </c>
      <c r="X1502" s="97">
        <v>0</v>
      </c>
      <c r="Y1502" s="97">
        <v>0</v>
      </c>
      <c r="Z1502" s="97">
        <v>0</v>
      </c>
      <c r="AA1502" s="97">
        <v>0</v>
      </c>
      <c r="AB1502" s="97">
        <v>0</v>
      </c>
      <c r="AC1502" s="97">
        <v>0</v>
      </c>
      <c r="AD1502" s="97">
        <v>0</v>
      </c>
      <c r="AE1502" s="97">
        <v>0</v>
      </c>
      <c r="AF1502" s="97">
        <v>0</v>
      </c>
      <c r="AG1502" s="97">
        <v>0</v>
      </c>
      <c r="AH1502" s="97">
        <v>0</v>
      </c>
      <c r="AI1502" s="97">
        <v>0</v>
      </c>
      <c r="AJ1502" s="97">
        <v>0</v>
      </c>
      <c r="AK1502" s="97">
        <v>0</v>
      </c>
      <c r="AL1502" s="97">
        <v>0</v>
      </c>
      <c r="AM1502" s="97">
        <v>0</v>
      </c>
      <c r="AN1502" s="97">
        <v>0</v>
      </c>
      <c r="AO1502" s="97">
        <v>0</v>
      </c>
      <c r="AP1502" s="97">
        <v>0</v>
      </c>
      <c r="AQ1502" s="97">
        <v>0</v>
      </c>
      <c r="AR1502" s="98">
        <v>0</v>
      </c>
      <c r="AS1502" s="98">
        <v>0</v>
      </c>
      <c r="AT1502" s="98">
        <v>0</v>
      </c>
      <c r="AU1502" s="98">
        <v>0</v>
      </c>
      <c r="AV1502" s="98">
        <v>0</v>
      </c>
      <c r="AW1502" s="98">
        <v>0</v>
      </c>
      <c r="AX1502" s="98">
        <v>0</v>
      </c>
      <c r="AY1502" s="98">
        <v>0</v>
      </c>
      <c r="AZ1502" s="98">
        <v>0</v>
      </c>
      <c r="BA1502" s="98">
        <v>0</v>
      </c>
      <c r="BB1502" s="98">
        <v>0</v>
      </c>
      <c r="BC1502" s="98">
        <v>0</v>
      </c>
      <c r="BD1502" s="97">
        <v>1709</v>
      </c>
      <c r="BE1502" s="97">
        <v>2316</v>
      </c>
      <c r="BF1502" s="97">
        <v>2267</v>
      </c>
      <c r="BG1502" s="97">
        <v>2857</v>
      </c>
      <c r="BH1502" s="97">
        <v>3739</v>
      </c>
      <c r="BI1502" s="97">
        <v>3723</v>
      </c>
      <c r="BJ1502" s="97">
        <v>4067</v>
      </c>
      <c r="BK1502" s="97">
        <v>3484</v>
      </c>
      <c r="BL1502" s="97">
        <v>2736</v>
      </c>
      <c r="BM1502" s="97">
        <v>2529</v>
      </c>
      <c r="BN1502" s="97">
        <v>1999</v>
      </c>
      <c r="BO1502" s="97">
        <v>1583</v>
      </c>
      <c r="BP1502" s="97">
        <v>1709</v>
      </c>
      <c r="BQ1502" s="97">
        <v>2316</v>
      </c>
      <c r="BR1502" s="97">
        <v>2267</v>
      </c>
      <c r="BS1502" s="97">
        <v>2857</v>
      </c>
      <c r="BT1502" s="97">
        <v>3739</v>
      </c>
      <c r="BU1502" s="97">
        <v>3723</v>
      </c>
      <c r="BV1502" s="97">
        <v>4067</v>
      </c>
      <c r="BW1502" s="97">
        <v>3484</v>
      </c>
      <c r="BX1502" s="97">
        <v>2736</v>
      </c>
      <c r="BY1502" s="97">
        <v>2529</v>
      </c>
      <c r="BZ1502" s="97">
        <v>1999</v>
      </c>
      <c r="CA1502" s="97">
        <v>1583</v>
      </c>
      <c r="CB1502" s="97">
        <v>195.07400000000001</v>
      </c>
      <c r="CC1502" s="97">
        <v>264.43200000000002</v>
      </c>
      <c r="CD1502" s="97">
        <v>258.76299999999998</v>
      </c>
      <c r="CE1502" s="97">
        <v>326.11399999999998</v>
      </c>
      <c r="CF1502" s="97">
        <v>426.80099999999999</v>
      </c>
      <c r="CG1502" s="97">
        <v>425.00900000000001</v>
      </c>
      <c r="CH1502" s="97">
        <v>464.28399999999999</v>
      </c>
      <c r="CI1502" s="97">
        <v>397.71199999999999</v>
      </c>
      <c r="CJ1502" s="97">
        <v>312.28300000000002</v>
      </c>
      <c r="CK1502" s="97">
        <v>288.65100000000001</v>
      </c>
      <c r="CL1502" s="97">
        <v>228.2</v>
      </c>
      <c r="CM1502" s="97">
        <v>180.67699999999999</v>
      </c>
      <c r="CN1502" s="97">
        <v>0</v>
      </c>
      <c r="CO1502" s="97">
        <v>0</v>
      </c>
      <c r="CP1502" s="97">
        <v>33009</v>
      </c>
      <c r="CQ1502" s="97">
        <v>33009</v>
      </c>
      <c r="CR1502" s="97">
        <v>3768</v>
      </c>
      <c r="CS1502" s="95">
        <v>2020</v>
      </c>
    </row>
    <row r="1503" spans="1:97" x14ac:dyDescent="0.3">
      <c r="A1503" s="95">
        <v>61843</v>
      </c>
      <c r="B1503" s="96" t="s">
        <v>397</v>
      </c>
      <c r="C1503" s="95" t="s">
        <v>4326</v>
      </c>
      <c r="D1503" s="96" t="s">
        <v>3861</v>
      </c>
      <c r="E1503" s="96" t="s">
        <v>3860</v>
      </c>
      <c r="F1503" s="95">
        <v>60584</v>
      </c>
      <c r="G1503" s="96" t="s">
        <v>19</v>
      </c>
      <c r="H1503" s="96" t="s">
        <v>4327</v>
      </c>
      <c r="I1503" s="96" t="s">
        <v>4328</v>
      </c>
      <c r="J1503" s="96" t="s">
        <v>394</v>
      </c>
      <c r="K1503" s="95">
        <v>22</v>
      </c>
      <c r="L1503" s="95">
        <v>2</v>
      </c>
      <c r="M1503" s="103" t="s">
        <v>4329</v>
      </c>
      <c r="N1503" s="96" t="s">
        <v>1148</v>
      </c>
      <c r="O1503" s="96" t="s">
        <v>1149</v>
      </c>
      <c r="P1503" s="96" t="s">
        <v>1149</v>
      </c>
      <c r="Q1503" s="96" t="s">
        <v>394</v>
      </c>
      <c r="R1503" s="96" t="s">
        <v>394</v>
      </c>
      <c r="S1503" s="96" t="s">
        <v>394</v>
      </c>
      <c r="T1503" s="97">
        <v>0</v>
      </c>
      <c r="U1503" s="97">
        <v>0</v>
      </c>
      <c r="V1503" s="97">
        <v>0</v>
      </c>
      <c r="W1503" s="97">
        <v>0</v>
      </c>
      <c r="X1503" s="97">
        <v>0</v>
      </c>
      <c r="Y1503" s="97">
        <v>0</v>
      </c>
      <c r="Z1503" s="97">
        <v>0</v>
      </c>
      <c r="AA1503" s="97">
        <v>0</v>
      </c>
      <c r="AB1503" s="97">
        <v>0</v>
      </c>
      <c r="AC1503" s="97">
        <v>0</v>
      </c>
      <c r="AD1503" s="97">
        <v>0</v>
      </c>
      <c r="AE1503" s="97">
        <v>0</v>
      </c>
      <c r="AF1503" s="97">
        <v>0</v>
      </c>
      <c r="AG1503" s="97">
        <v>0</v>
      </c>
      <c r="AH1503" s="97">
        <v>0</v>
      </c>
      <c r="AI1503" s="97">
        <v>0</v>
      </c>
      <c r="AJ1503" s="97">
        <v>0</v>
      </c>
      <c r="AK1503" s="97">
        <v>0</v>
      </c>
      <c r="AL1503" s="97">
        <v>0</v>
      </c>
      <c r="AM1503" s="97">
        <v>0</v>
      </c>
      <c r="AN1503" s="97">
        <v>0</v>
      </c>
      <c r="AO1503" s="97">
        <v>0</v>
      </c>
      <c r="AP1503" s="97">
        <v>0</v>
      </c>
      <c r="AQ1503" s="97">
        <v>0</v>
      </c>
      <c r="AR1503" s="98">
        <v>0</v>
      </c>
      <c r="AS1503" s="98">
        <v>0</v>
      </c>
      <c r="AT1503" s="98">
        <v>0</v>
      </c>
      <c r="AU1503" s="98">
        <v>0</v>
      </c>
      <c r="AV1503" s="98">
        <v>0</v>
      </c>
      <c r="AW1503" s="98">
        <v>0</v>
      </c>
      <c r="AX1503" s="98">
        <v>0</v>
      </c>
      <c r="AY1503" s="98">
        <v>0</v>
      </c>
      <c r="AZ1503" s="98">
        <v>0</v>
      </c>
      <c r="BA1503" s="98">
        <v>0</v>
      </c>
      <c r="BB1503" s="98">
        <v>0</v>
      </c>
      <c r="BC1503" s="98">
        <v>0</v>
      </c>
      <c r="BD1503" s="97">
        <v>879</v>
      </c>
      <c r="BE1503" s="97">
        <v>1192</v>
      </c>
      <c r="BF1503" s="97">
        <v>1166</v>
      </c>
      <c r="BG1503" s="97">
        <v>1470</v>
      </c>
      <c r="BH1503" s="97">
        <v>1924</v>
      </c>
      <c r="BI1503" s="97">
        <v>1916</v>
      </c>
      <c r="BJ1503" s="97">
        <v>2093</v>
      </c>
      <c r="BK1503" s="97">
        <v>1793</v>
      </c>
      <c r="BL1503" s="97">
        <v>1408</v>
      </c>
      <c r="BM1503" s="97">
        <v>1301</v>
      </c>
      <c r="BN1503" s="97">
        <v>1029</v>
      </c>
      <c r="BO1503" s="97">
        <v>814</v>
      </c>
      <c r="BP1503" s="97">
        <v>879</v>
      </c>
      <c r="BQ1503" s="97">
        <v>1192</v>
      </c>
      <c r="BR1503" s="97">
        <v>1166</v>
      </c>
      <c r="BS1503" s="97">
        <v>1470</v>
      </c>
      <c r="BT1503" s="97">
        <v>1924</v>
      </c>
      <c r="BU1503" s="97">
        <v>1916</v>
      </c>
      <c r="BV1503" s="97">
        <v>2093</v>
      </c>
      <c r="BW1503" s="97">
        <v>1793</v>
      </c>
      <c r="BX1503" s="97">
        <v>1408</v>
      </c>
      <c r="BY1503" s="97">
        <v>1301</v>
      </c>
      <c r="BZ1503" s="97">
        <v>1029</v>
      </c>
      <c r="CA1503" s="97">
        <v>814</v>
      </c>
      <c r="CB1503" s="97">
        <v>100.384</v>
      </c>
      <c r="CC1503" s="97">
        <v>136.07599999999999</v>
      </c>
      <c r="CD1503" s="97">
        <v>133.15799999999999</v>
      </c>
      <c r="CE1503" s="97">
        <v>167.81700000000001</v>
      </c>
      <c r="CF1503" s="97">
        <v>219.631</v>
      </c>
      <c r="CG1503" s="97">
        <v>218.708</v>
      </c>
      <c r="CH1503" s="97">
        <v>238.91900000000001</v>
      </c>
      <c r="CI1503" s="97">
        <v>204.661</v>
      </c>
      <c r="CJ1503" s="97">
        <v>160.69999999999999</v>
      </c>
      <c r="CK1503" s="97">
        <v>148.53899999999999</v>
      </c>
      <c r="CL1503" s="97">
        <v>117.431</v>
      </c>
      <c r="CM1503" s="97">
        <v>92.975999999999999</v>
      </c>
      <c r="CN1503" s="97">
        <v>0</v>
      </c>
      <c r="CO1503" s="97">
        <v>0</v>
      </c>
      <c r="CP1503" s="97">
        <v>16985</v>
      </c>
      <c r="CQ1503" s="97">
        <v>16985</v>
      </c>
      <c r="CR1503" s="97">
        <v>1939</v>
      </c>
      <c r="CS1503" s="95">
        <v>2020</v>
      </c>
    </row>
    <row r="1504" spans="1:97" x14ac:dyDescent="0.3">
      <c r="A1504" s="95">
        <v>61846</v>
      </c>
      <c r="B1504" s="96" t="s">
        <v>407</v>
      </c>
      <c r="C1504" s="95" t="s">
        <v>4326</v>
      </c>
      <c r="D1504" s="96" t="s">
        <v>3864</v>
      </c>
      <c r="E1504" s="96" t="s">
        <v>3863</v>
      </c>
      <c r="F1504" s="95">
        <v>61467</v>
      </c>
      <c r="G1504" s="96" t="s">
        <v>19</v>
      </c>
      <c r="H1504" s="96" t="s">
        <v>4327</v>
      </c>
      <c r="I1504" s="96" t="s">
        <v>4328</v>
      </c>
      <c r="J1504" s="96" t="s">
        <v>394</v>
      </c>
      <c r="K1504" s="95">
        <v>22</v>
      </c>
      <c r="L1504" s="95">
        <v>3</v>
      </c>
      <c r="M1504" s="103" t="s">
        <v>4342</v>
      </c>
      <c r="N1504" s="96" t="s">
        <v>2050</v>
      </c>
      <c r="O1504" s="96" t="s">
        <v>422</v>
      </c>
      <c r="P1504" s="96" t="s">
        <v>422</v>
      </c>
      <c r="Q1504" s="96" t="s">
        <v>394</v>
      </c>
      <c r="R1504" s="96" t="s">
        <v>394</v>
      </c>
      <c r="S1504" s="96" t="s">
        <v>4334</v>
      </c>
      <c r="T1504" s="97">
        <v>945</v>
      </c>
      <c r="U1504" s="97">
        <v>837</v>
      </c>
      <c r="V1504" s="97">
        <v>929</v>
      </c>
      <c r="W1504" s="97">
        <v>657</v>
      </c>
      <c r="X1504" s="97">
        <v>617</v>
      </c>
      <c r="Y1504" s="97">
        <v>869</v>
      </c>
      <c r="Z1504" s="97">
        <v>1215</v>
      </c>
      <c r="AA1504" s="97">
        <v>1510</v>
      </c>
      <c r="AB1504" s="97">
        <v>1316</v>
      </c>
      <c r="AC1504" s="97">
        <v>1367</v>
      </c>
      <c r="AD1504" s="97">
        <v>1092</v>
      </c>
      <c r="AE1504" s="97">
        <v>1211</v>
      </c>
      <c r="AF1504" s="97">
        <v>945</v>
      </c>
      <c r="AG1504" s="97">
        <v>837</v>
      </c>
      <c r="AH1504" s="97">
        <v>929</v>
      </c>
      <c r="AI1504" s="97">
        <v>657</v>
      </c>
      <c r="AJ1504" s="97">
        <v>617</v>
      </c>
      <c r="AK1504" s="97">
        <v>869</v>
      </c>
      <c r="AL1504" s="97">
        <v>1215</v>
      </c>
      <c r="AM1504" s="97">
        <v>1510</v>
      </c>
      <c r="AN1504" s="97">
        <v>1316</v>
      </c>
      <c r="AO1504" s="97">
        <v>1367</v>
      </c>
      <c r="AP1504" s="97">
        <v>1092</v>
      </c>
      <c r="AQ1504" s="97">
        <v>1211</v>
      </c>
      <c r="AR1504" s="98">
        <v>0.90300000000000002</v>
      </c>
      <c r="AS1504" s="98">
        <v>0.90300000000000002</v>
      </c>
      <c r="AT1504" s="98">
        <v>0.90300000000000002</v>
      </c>
      <c r="AU1504" s="98">
        <v>0.90300000000000002</v>
      </c>
      <c r="AV1504" s="98">
        <v>0.90300000000000002</v>
      </c>
      <c r="AW1504" s="98">
        <v>0.90300000000000002</v>
      </c>
      <c r="AX1504" s="98">
        <v>0.90300000000000002</v>
      </c>
      <c r="AY1504" s="98">
        <v>0.90300000000000002</v>
      </c>
      <c r="AZ1504" s="98">
        <v>0.90300000000000002</v>
      </c>
      <c r="BA1504" s="98">
        <v>0.90300000000000002</v>
      </c>
      <c r="BB1504" s="98">
        <v>0.90300000000000002</v>
      </c>
      <c r="BC1504" s="98">
        <v>0.90300000000000002</v>
      </c>
      <c r="BD1504" s="97">
        <v>853</v>
      </c>
      <c r="BE1504" s="97">
        <v>756</v>
      </c>
      <c r="BF1504" s="97">
        <v>839</v>
      </c>
      <c r="BG1504" s="97">
        <v>593</v>
      </c>
      <c r="BH1504" s="97">
        <v>557</v>
      </c>
      <c r="BI1504" s="97">
        <v>785</v>
      </c>
      <c r="BJ1504" s="97">
        <v>1097</v>
      </c>
      <c r="BK1504" s="97">
        <v>1364</v>
      </c>
      <c r="BL1504" s="97">
        <v>1188</v>
      </c>
      <c r="BM1504" s="97">
        <v>1234</v>
      </c>
      <c r="BN1504" s="97">
        <v>986</v>
      </c>
      <c r="BO1504" s="97">
        <v>1094</v>
      </c>
      <c r="BP1504" s="97">
        <v>853</v>
      </c>
      <c r="BQ1504" s="97">
        <v>756</v>
      </c>
      <c r="BR1504" s="97">
        <v>839</v>
      </c>
      <c r="BS1504" s="97">
        <v>593</v>
      </c>
      <c r="BT1504" s="97">
        <v>557</v>
      </c>
      <c r="BU1504" s="97">
        <v>785</v>
      </c>
      <c r="BV1504" s="97">
        <v>1097</v>
      </c>
      <c r="BW1504" s="97">
        <v>1364</v>
      </c>
      <c r="BX1504" s="97">
        <v>1188</v>
      </c>
      <c r="BY1504" s="97">
        <v>1234</v>
      </c>
      <c r="BZ1504" s="97">
        <v>986</v>
      </c>
      <c r="CA1504" s="97">
        <v>1094</v>
      </c>
      <c r="CB1504" s="97">
        <v>108.53700000000001</v>
      </c>
      <c r="CC1504" s="97">
        <v>96.018000000000001</v>
      </c>
      <c r="CD1504" s="97">
        <v>106.634</v>
      </c>
      <c r="CE1504" s="97">
        <v>75.376000000000005</v>
      </c>
      <c r="CF1504" s="97">
        <v>70.870999999999995</v>
      </c>
      <c r="CG1504" s="97">
        <v>99.706000000000003</v>
      </c>
      <c r="CH1504" s="97">
        <v>139.47900000000001</v>
      </c>
      <c r="CI1504" s="97">
        <v>173.339</v>
      </c>
      <c r="CJ1504" s="97">
        <v>151.01499999999999</v>
      </c>
      <c r="CK1504" s="97">
        <v>156.87200000000001</v>
      </c>
      <c r="CL1504" s="97">
        <v>125.339</v>
      </c>
      <c r="CM1504" s="97">
        <v>138.95599999999999</v>
      </c>
      <c r="CN1504" s="97">
        <v>12565</v>
      </c>
      <c r="CO1504" s="97">
        <v>12565</v>
      </c>
      <c r="CP1504" s="97">
        <v>11346</v>
      </c>
      <c r="CQ1504" s="97">
        <v>11346</v>
      </c>
      <c r="CR1504" s="97">
        <v>1442.1420000000001</v>
      </c>
      <c r="CS1504" s="95">
        <v>2020</v>
      </c>
    </row>
    <row r="1505" spans="1:97" x14ac:dyDescent="0.3">
      <c r="A1505" s="95">
        <v>61846</v>
      </c>
      <c r="B1505" s="96" t="s">
        <v>407</v>
      </c>
      <c r="C1505" s="95" t="s">
        <v>4326</v>
      </c>
      <c r="D1505" s="96" t="s">
        <v>3864</v>
      </c>
      <c r="E1505" s="96" t="s">
        <v>3863</v>
      </c>
      <c r="F1505" s="95">
        <v>61467</v>
      </c>
      <c r="G1505" s="96" t="s">
        <v>19</v>
      </c>
      <c r="H1505" s="96" t="s">
        <v>4327</v>
      </c>
      <c r="I1505" s="96" t="s">
        <v>4328</v>
      </c>
      <c r="J1505" s="96" t="s">
        <v>394</v>
      </c>
      <c r="K1505" s="95">
        <v>22</v>
      </c>
      <c r="L1505" s="95">
        <v>3</v>
      </c>
      <c r="M1505" s="103" t="s">
        <v>4342</v>
      </c>
      <c r="N1505" s="96" t="s">
        <v>2050</v>
      </c>
      <c r="O1505" s="96" t="s">
        <v>504</v>
      </c>
      <c r="P1505" s="96" t="s">
        <v>4335</v>
      </c>
      <c r="Q1505" s="96" t="s">
        <v>394</v>
      </c>
      <c r="R1505" s="96" t="s">
        <v>394</v>
      </c>
      <c r="S1505" s="96" t="s">
        <v>4336</v>
      </c>
      <c r="T1505" s="97">
        <v>15482</v>
      </c>
      <c r="U1505" s="97">
        <v>13927</v>
      </c>
      <c r="V1505" s="97">
        <v>14675</v>
      </c>
      <c r="W1505" s="97">
        <v>13735</v>
      </c>
      <c r="X1505" s="97">
        <v>14590</v>
      </c>
      <c r="Y1505" s="97">
        <v>13447</v>
      </c>
      <c r="Z1505" s="97">
        <v>15103</v>
      </c>
      <c r="AA1505" s="97">
        <v>14420</v>
      </c>
      <c r="AB1505" s="97">
        <v>14303</v>
      </c>
      <c r="AC1505" s="97">
        <v>13765</v>
      </c>
      <c r="AD1505" s="97">
        <v>13858</v>
      </c>
      <c r="AE1505" s="97">
        <v>12377</v>
      </c>
      <c r="AF1505" s="97">
        <v>15481</v>
      </c>
      <c r="AG1505" s="97">
        <v>13927</v>
      </c>
      <c r="AH1505" s="97">
        <v>14675</v>
      </c>
      <c r="AI1505" s="97">
        <v>13735</v>
      </c>
      <c r="AJ1505" s="97">
        <v>14590</v>
      </c>
      <c r="AK1505" s="97">
        <v>13447</v>
      </c>
      <c r="AL1505" s="97">
        <v>15103</v>
      </c>
      <c r="AM1505" s="97">
        <v>14420</v>
      </c>
      <c r="AN1505" s="97">
        <v>14303</v>
      </c>
      <c r="AO1505" s="97">
        <v>13764</v>
      </c>
      <c r="AP1505" s="97">
        <v>13858</v>
      </c>
      <c r="AQ1505" s="97">
        <v>12376</v>
      </c>
      <c r="AR1505" s="98">
        <v>0.67500000000000004</v>
      </c>
      <c r="AS1505" s="98">
        <v>0.67500000000000004</v>
      </c>
      <c r="AT1505" s="98">
        <v>0.67500000000000004</v>
      </c>
      <c r="AU1505" s="98">
        <v>0.67500000000000004</v>
      </c>
      <c r="AV1505" s="98">
        <v>0.67500000000000004</v>
      </c>
      <c r="AW1505" s="98">
        <v>0.67500000000000004</v>
      </c>
      <c r="AX1505" s="98">
        <v>0.67500000000000004</v>
      </c>
      <c r="AY1505" s="98">
        <v>0.67500000000000004</v>
      </c>
      <c r="AZ1505" s="98">
        <v>0.67500000000000004</v>
      </c>
      <c r="BA1505" s="98">
        <v>0.67500000000000004</v>
      </c>
      <c r="BB1505" s="98">
        <v>0.67500000000000004</v>
      </c>
      <c r="BC1505" s="98">
        <v>0.67500000000000004</v>
      </c>
      <c r="BD1505" s="97">
        <v>10450</v>
      </c>
      <c r="BE1505" s="97">
        <v>9401</v>
      </c>
      <c r="BF1505" s="97">
        <v>9906</v>
      </c>
      <c r="BG1505" s="97">
        <v>9271</v>
      </c>
      <c r="BH1505" s="97">
        <v>9848</v>
      </c>
      <c r="BI1505" s="97">
        <v>9077</v>
      </c>
      <c r="BJ1505" s="97">
        <v>10195</v>
      </c>
      <c r="BK1505" s="97">
        <v>9734</v>
      </c>
      <c r="BL1505" s="97">
        <v>9655</v>
      </c>
      <c r="BM1505" s="97">
        <v>9291</v>
      </c>
      <c r="BN1505" s="97">
        <v>9354</v>
      </c>
      <c r="BO1505" s="97">
        <v>8354</v>
      </c>
      <c r="BP1505" s="97">
        <v>10450</v>
      </c>
      <c r="BQ1505" s="97">
        <v>9401</v>
      </c>
      <c r="BR1505" s="97">
        <v>9906</v>
      </c>
      <c r="BS1505" s="97">
        <v>9271</v>
      </c>
      <c r="BT1505" s="97">
        <v>9848</v>
      </c>
      <c r="BU1505" s="97">
        <v>9077</v>
      </c>
      <c r="BV1505" s="97">
        <v>10195</v>
      </c>
      <c r="BW1505" s="97">
        <v>9734</v>
      </c>
      <c r="BX1505" s="97">
        <v>9655</v>
      </c>
      <c r="BY1505" s="97">
        <v>9291</v>
      </c>
      <c r="BZ1505" s="97">
        <v>9354</v>
      </c>
      <c r="CA1505" s="97">
        <v>8354</v>
      </c>
      <c r="CB1505" s="97">
        <v>1328.364</v>
      </c>
      <c r="CC1505" s="97">
        <v>1194.885</v>
      </c>
      <c r="CD1505" s="97">
        <v>1259.059</v>
      </c>
      <c r="CE1505" s="97">
        <v>1178.364</v>
      </c>
      <c r="CF1505" s="97">
        <v>1251.752</v>
      </c>
      <c r="CG1505" s="97">
        <v>1153.711</v>
      </c>
      <c r="CH1505" s="97">
        <v>1295.7539999999999</v>
      </c>
      <c r="CI1505" s="97">
        <v>1237.1279999999999</v>
      </c>
      <c r="CJ1505" s="97">
        <v>1227.0889999999999</v>
      </c>
      <c r="CK1505" s="97">
        <v>1180.9590000000001</v>
      </c>
      <c r="CL1505" s="97">
        <v>1188.9190000000001</v>
      </c>
      <c r="CM1505" s="97">
        <v>1061.874</v>
      </c>
      <c r="CN1505" s="97">
        <v>169682</v>
      </c>
      <c r="CO1505" s="97">
        <v>169679</v>
      </c>
      <c r="CP1505" s="97">
        <v>114536</v>
      </c>
      <c r="CQ1505" s="97">
        <v>114536</v>
      </c>
      <c r="CR1505" s="97">
        <v>14557.858</v>
      </c>
      <c r="CS1505" s="95">
        <v>2020</v>
      </c>
    </row>
    <row r="1506" spans="1:97" x14ac:dyDescent="0.3">
      <c r="A1506" s="95">
        <v>62004</v>
      </c>
      <c r="B1506" s="96" t="s">
        <v>397</v>
      </c>
      <c r="C1506" s="95" t="s">
        <v>4326</v>
      </c>
      <c r="D1506" s="96" t="s">
        <v>3880</v>
      </c>
      <c r="E1506" s="96" t="s">
        <v>2492</v>
      </c>
      <c r="F1506" s="95">
        <v>58661</v>
      </c>
      <c r="G1506" s="96" t="s">
        <v>19</v>
      </c>
      <c r="H1506" s="96" t="s">
        <v>4327</v>
      </c>
      <c r="I1506" s="96" t="s">
        <v>4328</v>
      </c>
      <c r="J1506" s="96" t="s">
        <v>394</v>
      </c>
      <c r="K1506" s="95">
        <v>22</v>
      </c>
      <c r="L1506" s="95">
        <v>2</v>
      </c>
      <c r="M1506" s="103" t="s">
        <v>4329</v>
      </c>
      <c r="N1506" s="96" t="s">
        <v>1148</v>
      </c>
      <c r="O1506" s="96" t="s">
        <v>1149</v>
      </c>
      <c r="P1506" s="96" t="s">
        <v>1149</v>
      </c>
      <c r="Q1506" s="96" t="s">
        <v>394</v>
      </c>
      <c r="R1506" s="96" t="s">
        <v>394</v>
      </c>
      <c r="S1506" s="96" t="s">
        <v>394</v>
      </c>
      <c r="T1506" s="97">
        <v>0</v>
      </c>
      <c r="U1506" s="97">
        <v>0</v>
      </c>
      <c r="V1506" s="97">
        <v>0</v>
      </c>
      <c r="W1506" s="97">
        <v>0</v>
      </c>
      <c r="X1506" s="97">
        <v>0</v>
      </c>
      <c r="Y1506" s="97">
        <v>0</v>
      </c>
      <c r="Z1506" s="97">
        <v>0</v>
      </c>
      <c r="AA1506" s="97">
        <v>0</v>
      </c>
      <c r="AB1506" s="97">
        <v>0</v>
      </c>
      <c r="AC1506" s="97">
        <v>0</v>
      </c>
      <c r="AD1506" s="97">
        <v>0</v>
      </c>
      <c r="AE1506" s="97">
        <v>0</v>
      </c>
      <c r="AF1506" s="97">
        <v>0</v>
      </c>
      <c r="AG1506" s="97">
        <v>0</v>
      </c>
      <c r="AH1506" s="97">
        <v>0</v>
      </c>
      <c r="AI1506" s="97">
        <v>0</v>
      </c>
      <c r="AJ1506" s="97">
        <v>0</v>
      </c>
      <c r="AK1506" s="97">
        <v>0</v>
      </c>
      <c r="AL1506" s="97">
        <v>0</v>
      </c>
      <c r="AM1506" s="97">
        <v>0</v>
      </c>
      <c r="AN1506" s="97">
        <v>0</v>
      </c>
      <c r="AO1506" s="97">
        <v>0</v>
      </c>
      <c r="AP1506" s="97">
        <v>0</v>
      </c>
      <c r="AQ1506" s="97">
        <v>0</v>
      </c>
      <c r="AR1506" s="98">
        <v>0</v>
      </c>
      <c r="AS1506" s="98">
        <v>0</v>
      </c>
      <c r="AT1506" s="98">
        <v>0</v>
      </c>
      <c r="AU1506" s="98">
        <v>0</v>
      </c>
      <c r="AV1506" s="98">
        <v>0</v>
      </c>
      <c r="AW1506" s="98">
        <v>0</v>
      </c>
      <c r="AX1506" s="98">
        <v>0</v>
      </c>
      <c r="AY1506" s="98">
        <v>0</v>
      </c>
      <c r="AZ1506" s="98">
        <v>0</v>
      </c>
      <c r="BA1506" s="98">
        <v>0</v>
      </c>
      <c r="BB1506" s="98">
        <v>0</v>
      </c>
      <c r="BC1506" s="98">
        <v>0</v>
      </c>
      <c r="BD1506" s="97">
        <v>134781</v>
      </c>
      <c r="BE1506" s="97">
        <v>158214</v>
      </c>
      <c r="BF1506" s="97">
        <v>144365</v>
      </c>
      <c r="BG1506" s="97">
        <v>180736</v>
      </c>
      <c r="BH1506" s="97">
        <v>268941</v>
      </c>
      <c r="BI1506" s="97">
        <v>274784</v>
      </c>
      <c r="BJ1506" s="97">
        <v>313792</v>
      </c>
      <c r="BK1506" s="97">
        <v>258770</v>
      </c>
      <c r="BL1506" s="97">
        <v>211282</v>
      </c>
      <c r="BM1506" s="97">
        <v>196198</v>
      </c>
      <c r="BN1506" s="97">
        <v>154377</v>
      </c>
      <c r="BO1506" s="97">
        <v>128702</v>
      </c>
      <c r="BP1506" s="97">
        <v>134781</v>
      </c>
      <c r="BQ1506" s="97">
        <v>158214</v>
      </c>
      <c r="BR1506" s="97">
        <v>144365</v>
      </c>
      <c r="BS1506" s="97">
        <v>180736</v>
      </c>
      <c r="BT1506" s="97">
        <v>268941</v>
      </c>
      <c r="BU1506" s="97">
        <v>274784</v>
      </c>
      <c r="BV1506" s="97">
        <v>313792</v>
      </c>
      <c r="BW1506" s="97">
        <v>258770</v>
      </c>
      <c r="BX1506" s="97">
        <v>211282</v>
      </c>
      <c r="BY1506" s="97">
        <v>196198</v>
      </c>
      <c r="BZ1506" s="97">
        <v>154377</v>
      </c>
      <c r="CA1506" s="97">
        <v>128702</v>
      </c>
      <c r="CB1506" s="97">
        <v>15386</v>
      </c>
      <c r="CC1506" s="97">
        <v>18061</v>
      </c>
      <c r="CD1506" s="97">
        <v>16480</v>
      </c>
      <c r="CE1506" s="97">
        <v>20632</v>
      </c>
      <c r="CF1506" s="97">
        <v>30701</v>
      </c>
      <c r="CG1506" s="97">
        <v>31368</v>
      </c>
      <c r="CH1506" s="97">
        <v>35821</v>
      </c>
      <c r="CI1506" s="97">
        <v>29540</v>
      </c>
      <c r="CJ1506" s="97">
        <v>24119</v>
      </c>
      <c r="CK1506" s="97">
        <v>22397</v>
      </c>
      <c r="CL1506" s="97">
        <v>17623</v>
      </c>
      <c r="CM1506" s="97">
        <v>14692</v>
      </c>
      <c r="CN1506" s="97">
        <v>0</v>
      </c>
      <c r="CO1506" s="97">
        <v>0</v>
      </c>
      <c r="CP1506" s="97">
        <v>2424942</v>
      </c>
      <c r="CQ1506" s="97">
        <v>2424942</v>
      </c>
      <c r="CR1506" s="97">
        <v>276820</v>
      </c>
      <c r="CS1506" s="95">
        <v>2020</v>
      </c>
    </row>
    <row r="1507" spans="1:97" x14ac:dyDescent="0.3">
      <c r="A1507" s="95">
        <v>62015</v>
      </c>
      <c r="B1507" s="96" t="s">
        <v>397</v>
      </c>
      <c r="C1507" s="95" t="s">
        <v>4326</v>
      </c>
      <c r="D1507" s="96" t="s">
        <v>3883</v>
      </c>
      <c r="E1507" s="96" t="s">
        <v>3882</v>
      </c>
      <c r="F1507" s="95">
        <v>61589</v>
      </c>
      <c r="G1507" s="96" t="s">
        <v>19</v>
      </c>
      <c r="H1507" s="96" t="s">
        <v>4327</v>
      </c>
      <c r="I1507" s="96" t="s">
        <v>4328</v>
      </c>
      <c r="J1507" s="96" t="s">
        <v>394</v>
      </c>
      <c r="K1507" s="95">
        <v>22</v>
      </c>
      <c r="L1507" s="95">
        <v>2</v>
      </c>
      <c r="M1507" s="103" t="s">
        <v>4329</v>
      </c>
      <c r="N1507" s="96" t="s">
        <v>1148</v>
      </c>
      <c r="O1507" s="96" t="s">
        <v>1149</v>
      </c>
      <c r="P1507" s="96" t="s">
        <v>1149</v>
      </c>
      <c r="Q1507" s="96" t="s">
        <v>394</v>
      </c>
      <c r="R1507" s="96" t="s">
        <v>394</v>
      </c>
      <c r="S1507" s="96" t="s">
        <v>394</v>
      </c>
      <c r="T1507" s="97" t="s">
        <v>4326</v>
      </c>
      <c r="U1507" s="97" t="s">
        <v>4326</v>
      </c>
      <c r="V1507" s="97" t="s">
        <v>4326</v>
      </c>
      <c r="W1507" s="97" t="s">
        <v>4326</v>
      </c>
      <c r="X1507" s="97" t="s">
        <v>4326</v>
      </c>
      <c r="Y1507" s="97" t="s">
        <v>4326</v>
      </c>
      <c r="Z1507" s="97" t="s">
        <v>4326</v>
      </c>
      <c r="AA1507" s="97" t="s">
        <v>4326</v>
      </c>
      <c r="AB1507" s="97" t="s">
        <v>4326</v>
      </c>
      <c r="AC1507" s="97" t="s">
        <v>4326</v>
      </c>
      <c r="AD1507" s="97">
        <v>0</v>
      </c>
      <c r="AE1507" s="97">
        <v>0</v>
      </c>
      <c r="AF1507" s="97" t="s">
        <v>4326</v>
      </c>
      <c r="AG1507" s="97" t="s">
        <v>4326</v>
      </c>
      <c r="AH1507" s="97" t="s">
        <v>4326</v>
      </c>
      <c r="AI1507" s="97" t="s">
        <v>4326</v>
      </c>
      <c r="AJ1507" s="97" t="s">
        <v>4326</v>
      </c>
      <c r="AK1507" s="97" t="s">
        <v>4326</v>
      </c>
      <c r="AL1507" s="97" t="s">
        <v>4326</v>
      </c>
      <c r="AM1507" s="97" t="s">
        <v>4326</v>
      </c>
      <c r="AN1507" s="97" t="s">
        <v>4326</v>
      </c>
      <c r="AO1507" s="97" t="s">
        <v>4326</v>
      </c>
      <c r="AP1507" s="97">
        <v>0</v>
      </c>
      <c r="AQ1507" s="97">
        <v>0</v>
      </c>
      <c r="AR1507" s="98" t="s">
        <v>4326</v>
      </c>
      <c r="AS1507" s="98" t="s">
        <v>4326</v>
      </c>
      <c r="AT1507" s="98" t="s">
        <v>4326</v>
      </c>
      <c r="AU1507" s="98" t="s">
        <v>4326</v>
      </c>
      <c r="AV1507" s="98" t="s">
        <v>4326</v>
      </c>
      <c r="AW1507" s="98" t="s">
        <v>4326</v>
      </c>
      <c r="AX1507" s="98" t="s">
        <v>4326</v>
      </c>
      <c r="AY1507" s="98" t="s">
        <v>4326</v>
      </c>
      <c r="AZ1507" s="98" t="s">
        <v>4326</v>
      </c>
      <c r="BA1507" s="98" t="s">
        <v>4326</v>
      </c>
      <c r="BB1507" s="98">
        <v>0</v>
      </c>
      <c r="BC1507" s="98">
        <v>0</v>
      </c>
      <c r="BD1507" s="97" t="s">
        <v>4326</v>
      </c>
      <c r="BE1507" s="97" t="s">
        <v>4326</v>
      </c>
      <c r="BF1507" s="97" t="s">
        <v>4326</v>
      </c>
      <c r="BG1507" s="97" t="s">
        <v>4326</v>
      </c>
      <c r="BH1507" s="97" t="s">
        <v>4326</v>
      </c>
      <c r="BI1507" s="97" t="s">
        <v>4326</v>
      </c>
      <c r="BJ1507" s="97" t="s">
        <v>4326</v>
      </c>
      <c r="BK1507" s="97" t="s">
        <v>4326</v>
      </c>
      <c r="BL1507" s="97" t="s">
        <v>4326</v>
      </c>
      <c r="BM1507" s="97" t="s">
        <v>4326</v>
      </c>
      <c r="BN1507" s="97">
        <v>203740</v>
      </c>
      <c r="BO1507" s="97">
        <v>164127</v>
      </c>
      <c r="BP1507" s="97" t="s">
        <v>4326</v>
      </c>
      <c r="BQ1507" s="97" t="s">
        <v>4326</v>
      </c>
      <c r="BR1507" s="97" t="s">
        <v>4326</v>
      </c>
      <c r="BS1507" s="97" t="s">
        <v>4326</v>
      </c>
      <c r="BT1507" s="97" t="s">
        <v>4326</v>
      </c>
      <c r="BU1507" s="97" t="s">
        <v>4326</v>
      </c>
      <c r="BV1507" s="97" t="s">
        <v>4326</v>
      </c>
      <c r="BW1507" s="97" t="s">
        <v>4326</v>
      </c>
      <c r="BX1507" s="97" t="s">
        <v>4326</v>
      </c>
      <c r="BY1507" s="97" t="s">
        <v>4326</v>
      </c>
      <c r="BZ1507" s="97">
        <v>203740</v>
      </c>
      <c r="CA1507" s="97">
        <v>164127</v>
      </c>
      <c r="CB1507" s="97" t="s">
        <v>4326</v>
      </c>
      <c r="CC1507" s="97" t="s">
        <v>4326</v>
      </c>
      <c r="CD1507" s="97" t="s">
        <v>4326</v>
      </c>
      <c r="CE1507" s="97" t="s">
        <v>4326</v>
      </c>
      <c r="CF1507" s="97" t="s">
        <v>4326</v>
      </c>
      <c r="CG1507" s="97" t="s">
        <v>4326</v>
      </c>
      <c r="CH1507" s="97" t="s">
        <v>4326</v>
      </c>
      <c r="CI1507" s="97" t="s">
        <v>4326</v>
      </c>
      <c r="CJ1507" s="97" t="s">
        <v>4326</v>
      </c>
      <c r="CK1507" s="97" t="s">
        <v>4326</v>
      </c>
      <c r="CL1507" s="97">
        <v>23258</v>
      </c>
      <c r="CM1507" s="97">
        <v>18736</v>
      </c>
      <c r="CN1507" s="97">
        <v>0</v>
      </c>
      <c r="CO1507" s="97">
        <v>0</v>
      </c>
      <c r="CP1507" s="97">
        <v>367867</v>
      </c>
      <c r="CQ1507" s="97">
        <v>367867</v>
      </c>
      <c r="CR1507" s="97">
        <v>41994</v>
      </c>
      <c r="CS1507" s="95">
        <v>2020</v>
      </c>
    </row>
    <row r="1508" spans="1:97" x14ac:dyDescent="0.3">
      <c r="A1508" s="95">
        <v>62016</v>
      </c>
      <c r="B1508" s="96" t="s">
        <v>397</v>
      </c>
      <c r="C1508" s="95" t="s">
        <v>4326</v>
      </c>
      <c r="D1508" s="96" t="s">
        <v>3886</v>
      </c>
      <c r="E1508" s="96" t="s">
        <v>2015</v>
      </c>
      <c r="F1508" s="95">
        <v>61944</v>
      </c>
      <c r="G1508" s="96" t="s">
        <v>19</v>
      </c>
      <c r="H1508" s="96" t="s">
        <v>4327</v>
      </c>
      <c r="I1508" s="96" t="s">
        <v>4328</v>
      </c>
      <c r="J1508" s="96" t="s">
        <v>394</v>
      </c>
      <c r="K1508" s="95">
        <v>22</v>
      </c>
      <c r="L1508" s="95">
        <v>2</v>
      </c>
      <c r="M1508" s="103" t="s">
        <v>4329</v>
      </c>
      <c r="N1508" s="96" t="s">
        <v>1148</v>
      </c>
      <c r="O1508" s="96" t="s">
        <v>1149</v>
      </c>
      <c r="P1508" s="96" t="s">
        <v>1149</v>
      </c>
      <c r="Q1508" s="96" t="s">
        <v>394</v>
      </c>
      <c r="R1508" s="96" t="s">
        <v>394</v>
      </c>
      <c r="S1508" s="96" t="s">
        <v>394</v>
      </c>
      <c r="T1508" s="97">
        <v>0</v>
      </c>
      <c r="U1508" s="97">
        <v>0</v>
      </c>
      <c r="V1508" s="97">
        <v>0</v>
      </c>
      <c r="W1508" s="97">
        <v>0</v>
      </c>
      <c r="X1508" s="97">
        <v>0</v>
      </c>
      <c r="Y1508" s="97">
        <v>0</v>
      </c>
      <c r="Z1508" s="97">
        <v>0</v>
      </c>
      <c r="AA1508" s="97">
        <v>0</v>
      </c>
      <c r="AB1508" s="97">
        <v>0</v>
      </c>
      <c r="AC1508" s="97">
        <v>0</v>
      </c>
      <c r="AD1508" s="97">
        <v>0</v>
      </c>
      <c r="AE1508" s="97">
        <v>0</v>
      </c>
      <c r="AF1508" s="97">
        <v>0</v>
      </c>
      <c r="AG1508" s="97">
        <v>0</v>
      </c>
      <c r="AH1508" s="97">
        <v>0</v>
      </c>
      <c r="AI1508" s="97">
        <v>0</v>
      </c>
      <c r="AJ1508" s="97">
        <v>0</v>
      </c>
      <c r="AK1508" s="97">
        <v>0</v>
      </c>
      <c r="AL1508" s="97">
        <v>0</v>
      </c>
      <c r="AM1508" s="97">
        <v>0</v>
      </c>
      <c r="AN1508" s="97">
        <v>0</v>
      </c>
      <c r="AO1508" s="97">
        <v>0</v>
      </c>
      <c r="AP1508" s="97">
        <v>0</v>
      </c>
      <c r="AQ1508" s="97">
        <v>0</v>
      </c>
      <c r="AR1508" s="98">
        <v>0</v>
      </c>
      <c r="AS1508" s="98">
        <v>0</v>
      </c>
      <c r="AT1508" s="98">
        <v>0</v>
      </c>
      <c r="AU1508" s="98">
        <v>0</v>
      </c>
      <c r="AV1508" s="98">
        <v>0</v>
      </c>
      <c r="AW1508" s="98">
        <v>0</v>
      </c>
      <c r="AX1508" s="98">
        <v>0</v>
      </c>
      <c r="AY1508" s="98">
        <v>0</v>
      </c>
      <c r="AZ1508" s="98">
        <v>0</v>
      </c>
      <c r="BA1508" s="98">
        <v>0</v>
      </c>
      <c r="BB1508" s="98">
        <v>0</v>
      </c>
      <c r="BC1508" s="98">
        <v>0</v>
      </c>
      <c r="BD1508" s="97">
        <v>2905</v>
      </c>
      <c r="BE1508" s="97">
        <v>3938</v>
      </c>
      <c r="BF1508" s="97">
        <v>3854</v>
      </c>
      <c r="BG1508" s="97">
        <v>4857</v>
      </c>
      <c r="BH1508" s="97">
        <v>6356</v>
      </c>
      <c r="BI1508" s="97">
        <v>6330</v>
      </c>
      <c r="BJ1508" s="97">
        <v>6915</v>
      </c>
      <c r="BK1508" s="97">
        <v>5923</v>
      </c>
      <c r="BL1508" s="97">
        <v>4651</v>
      </c>
      <c r="BM1508" s="97">
        <v>4299</v>
      </c>
      <c r="BN1508" s="97">
        <v>3399</v>
      </c>
      <c r="BO1508" s="97">
        <v>2691</v>
      </c>
      <c r="BP1508" s="97">
        <v>2905</v>
      </c>
      <c r="BQ1508" s="97">
        <v>3938</v>
      </c>
      <c r="BR1508" s="97">
        <v>3854</v>
      </c>
      <c r="BS1508" s="97">
        <v>4857</v>
      </c>
      <c r="BT1508" s="97">
        <v>6356</v>
      </c>
      <c r="BU1508" s="97">
        <v>6330</v>
      </c>
      <c r="BV1508" s="97">
        <v>6915</v>
      </c>
      <c r="BW1508" s="97">
        <v>5923</v>
      </c>
      <c r="BX1508" s="97">
        <v>4651</v>
      </c>
      <c r="BY1508" s="97">
        <v>4299</v>
      </c>
      <c r="BZ1508" s="97">
        <v>3399</v>
      </c>
      <c r="CA1508" s="97">
        <v>2691</v>
      </c>
      <c r="CB1508" s="97">
        <v>331.64499999999998</v>
      </c>
      <c r="CC1508" s="97">
        <v>449.56299999999999</v>
      </c>
      <c r="CD1508" s="97">
        <v>439.92399999999998</v>
      </c>
      <c r="CE1508" s="97">
        <v>554.428</v>
      </c>
      <c r="CF1508" s="97">
        <v>725.60799999999995</v>
      </c>
      <c r="CG1508" s="97">
        <v>722.56100000000004</v>
      </c>
      <c r="CH1508" s="97">
        <v>789.33199999999999</v>
      </c>
      <c r="CI1508" s="97">
        <v>676.15300000000002</v>
      </c>
      <c r="CJ1508" s="97">
        <v>530.91300000000001</v>
      </c>
      <c r="CK1508" s="97">
        <v>490.738</v>
      </c>
      <c r="CL1508" s="97">
        <v>387.964</v>
      </c>
      <c r="CM1508" s="97">
        <v>307.17099999999999</v>
      </c>
      <c r="CN1508" s="97">
        <v>0</v>
      </c>
      <c r="CO1508" s="97">
        <v>0</v>
      </c>
      <c r="CP1508" s="97">
        <v>56118</v>
      </c>
      <c r="CQ1508" s="97">
        <v>56118</v>
      </c>
      <c r="CR1508" s="97">
        <v>6406</v>
      </c>
      <c r="CS1508" s="95">
        <v>2020</v>
      </c>
    </row>
    <row r="1509" spans="1:97" x14ac:dyDescent="0.3">
      <c r="A1509" s="95">
        <v>62020</v>
      </c>
      <c r="B1509" s="96" t="s">
        <v>397</v>
      </c>
      <c r="C1509" s="95" t="s">
        <v>4326</v>
      </c>
      <c r="D1509" s="96" t="s">
        <v>3889</v>
      </c>
      <c r="E1509" s="96" t="s">
        <v>3888</v>
      </c>
      <c r="F1509" s="95">
        <v>61602</v>
      </c>
      <c r="G1509" s="96" t="s">
        <v>19</v>
      </c>
      <c r="H1509" s="96" t="s">
        <v>4327</v>
      </c>
      <c r="I1509" s="96" t="s">
        <v>4328</v>
      </c>
      <c r="J1509" s="96" t="s">
        <v>394</v>
      </c>
      <c r="K1509" s="95">
        <v>22</v>
      </c>
      <c r="L1509" s="95">
        <v>2</v>
      </c>
      <c r="M1509" s="103" t="s">
        <v>4329</v>
      </c>
      <c r="N1509" s="96" t="s">
        <v>1148</v>
      </c>
      <c r="O1509" s="96" t="s">
        <v>1149</v>
      </c>
      <c r="P1509" s="96" t="s">
        <v>1149</v>
      </c>
      <c r="Q1509" s="96" t="s">
        <v>394</v>
      </c>
      <c r="R1509" s="96" t="s">
        <v>394</v>
      </c>
      <c r="S1509" s="96" t="s">
        <v>394</v>
      </c>
      <c r="T1509" s="97">
        <v>0</v>
      </c>
      <c r="U1509" s="97">
        <v>0</v>
      </c>
      <c r="V1509" s="97">
        <v>0</v>
      </c>
      <c r="W1509" s="97">
        <v>0</v>
      </c>
      <c r="X1509" s="97">
        <v>0</v>
      </c>
      <c r="Y1509" s="97">
        <v>0</v>
      </c>
      <c r="Z1509" s="97">
        <v>0</v>
      </c>
      <c r="AA1509" s="97">
        <v>0</v>
      </c>
      <c r="AB1509" s="97">
        <v>0</v>
      </c>
      <c r="AC1509" s="97">
        <v>0</v>
      </c>
      <c r="AD1509" s="97">
        <v>0</v>
      </c>
      <c r="AE1509" s="97">
        <v>0</v>
      </c>
      <c r="AF1509" s="97">
        <v>0</v>
      </c>
      <c r="AG1509" s="97">
        <v>0</v>
      </c>
      <c r="AH1509" s="97">
        <v>0</v>
      </c>
      <c r="AI1509" s="97">
        <v>0</v>
      </c>
      <c r="AJ1509" s="97">
        <v>0</v>
      </c>
      <c r="AK1509" s="97">
        <v>0</v>
      </c>
      <c r="AL1509" s="97">
        <v>0</v>
      </c>
      <c r="AM1509" s="97">
        <v>0</v>
      </c>
      <c r="AN1509" s="97">
        <v>0</v>
      </c>
      <c r="AO1509" s="97">
        <v>0</v>
      </c>
      <c r="AP1509" s="97">
        <v>0</v>
      </c>
      <c r="AQ1509" s="97">
        <v>0</v>
      </c>
      <c r="AR1509" s="98">
        <v>0</v>
      </c>
      <c r="AS1509" s="98">
        <v>0</v>
      </c>
      <c r="AT1509" s="98">
        <v>0</v>
      </c>
      <c r="AU1509" s="98">
        <v>0</v>
      </c>
      <c r="AV1509" s="98">
        <v>0</v>
      </c>
      <c r="AW1509" s="98">
        <v>0</v>
      </c>
      <c r="AX1509" s="98">
        <v>0</v>
      </c>
      <c r="AY1509" s="98">
        <v>0</v>
      </c>
      <c r="AZ1509" s="98">
        <v>0</v>
      </c>
      <c r="BA1509" s="98">
        <v>0</v>
      </c>
      <c r="BB1509" s="98">
        <v>0</v>
      </c>
      <c r="BC1509" s="98">
        <v>0</v>
      </c>
      <c r="BD1509" s="97">
        <v>2810</v>
      </c>
      <c r="BE1509" s="97">
        <v>3810</v>
      </c>
      <c r="BF1509" s="97">
        <v>3728</v>
      </c>
      <c r="BG1509" s="97">
        <v>4698</v>
      </c>
      <c r="BH1509" s="97">
        <v>6149</v>
      </c>
      <c r="BI1509" s="97">
        <v>6123</v>
      </c>
      <c r="BJ1509" s="97">
        <v>6689</v>
      </c>
      <c r="BK1509" s="97">
        <v>5730</v>
      </c>
      <c r="BL1509" s="97">
        <v>4499</v>
      </c>
      <c r="BM1509" s="97">
        <v>4159</v>
      </c>
      <c r="BN1509" s="97">
        <v>3288</v>
      </c>
      <c r="BO1509" s="97">
        <v>2603</v>
      </c>
      <c r="BP1509" s="97">
        <v>2810</v>
      </c>
      <c r="BQ1509" s="97">
        <v>3810</v>
      </c>
      <c r="BR1509" s="97">
        <v>3728</v>
      </c>
      <c r="BS1509" s="97">
        <v>4698</v>
      </c>
      <c r="BT1509" s="97">
        <v>6149</v>
      </c>
      <c r="BU1509" s="97">
        <v>6123</v>
      </c>
      <c r="BV1509" s="97">
        <v>6689</v>
      </c>
      <c r="BW1509" s="97">
        <v>5730</v>
      </c>
      <c r="BX1509" s="97">
        <v>4499</v>
      </c>
      <c r="BY1509" s="97">
        <v>4159</v>
      </c>
      <c r="BZ1509" s="97">
        <v>3288</v>
      </c>
      <c r="CA1509" s="97">
        <v>2603</v>
      </c>
      <c r="CB1509" s="97">
        <v>320.82600000000002</v>
      </c>
      <c r="CC1509" s="97">
        <v>434.89499999999998</v>
      </c>
      <c r="CD1509" s="97">
        <v>425.57100000000003</v>
      </c>
      <c r="CE1509" s="97">
        <v>536.34</v>
      </c>
      <c r="CF1509" s="97">
        <v>701.93399999999997</v>
      </c>
      <c r="CG1509" s="97">
        <v>698.98699999999997</v>
      </c>
      <c r="CH1509" s="97">
        <v>763.57899999999995</v>
      </c>
      <c r="CI1509" s="97">
        <v>654.09299999999996</v>
      </c>
      <c r="CJ1509" s="97">
        <v>513.59199999999998</v>
      </c>
      <c r="CK1509" s="97">
        <v>474.72699999999998</v>
      </c>
      <c r="CL1509" s="97">
        <v>375.30700000000002</v>
      </c>
      <c r="CM1509" s="97">
        <v>297.149</v>
      </c>
      <c r="CN1509" s="97">
        <v>0</v>
      </c>
      <c r="CO1509" s="97">
        <v>0</v>
      </c>
      <c r="CP1509" s="97">
        <v>54286</v>
      </c>
      <c r="CQ1509" s="97">
        <v>54286</v>
      </c>
      <c r="CR1509" s="97">
        <v>6197</v>
      </c>
      <c r="CS1509" s="95">
        <v>2020</v>
      </c>
    </row>
    <row r="1510" spans="1:97" x14ac:dyDescent="0.3">
      <c r="A1510" s="95">
        <v>62028</v>
      </c>
      <c r="B1510" s="96" t="s">
        <v>397</v>
      </c>
      <c r="C1510" s="95" t="s">
        <v>4326</v>
      </c>
      <c r="D1510" s="96" t="s">
        <v>3892</v>
      </c>
      <c r="E1510" s="96" t="s">
        <v>3891</v>
      </c>
      <c r="F1510" s="95">
        <v>61601</v>
      </c>
      <c r="G1510" s="96" t="s">
        <v>19</v>
      </c>
      <c r="H1510" s="96" t="s">
        <v>4327</v>
      </c>
      <c r="I1510" s="96" t="s">
        <v>4328</v>
      </c>
      <c r="J1510" s="96" t="s">
        <v>394</v>
      </c>
      <c r="K1510" s="95">
        <v>22</v>
      </c>
      <c r="L1510" s="95">
        <v>2</v>
      </c>
      <c r="M1510" s="103" t="s">
        <v>4329</v>
      </c>
      <c r="N1510" s="96" t="s">
        <v>1148</v>
      </c>
      <c r="O1510" s="96" t="s">
        <v>1149</v>
      </c>
      <c r="P1510" s="96" t="s">
        <v>1149</v>
      </c>
      <c r="Q1510" s="96" t="s">
        <v>394</v>
      </c>
      <c r="R1510" s="96" t="s">
        <v>394</v>
      </c>
      <c r="S1510" s="96" t="s">
        <v>394</v>
      </c>
      <c r="T1510" s="97">
        <v>0</v>
      </c>
      <c r="U1510" s="97">
        <v>0</v>
      </c>
      <c r="V1510" s="97">
        <v>0</v>
      </c>
      <c r="W1510" s="97">
        <v>0</v>
      </c>
      <c r="X1510" s="97">
        <v>0</v>
      </c>
      <c r="Y1510" s="97">
        <v>0</v>
      </c>
      <c r="Z1510" s="97">
        <v>0</v>
      </c>
      <c r="AA1510" s="97">
        <v>0</v>
      </c>
      <c r="AB1510" s="97">
        <v>0</v>
      </c>
      <c r="AC1510" s="97">
        <v>0</v>
      </c>
      <c r="AD1510" s="97">
        <v>0</v>
      </c>
      <c r="AE1510" s="97">
        <v>0</v>
      </c>
      <c r="AF1510" s="97">
        <v>0</v>
      </c>
      <c r="AG1510" s="97">
        <v>0</v>
      </c>
      <c r="AH1510" s="97">
        <v>0</v>
      </c>
      <c r="AI1510" s="97">
        <v>0</v>
      </c>
      <c r="AJ1510" s="97">
        <v>0</v>
      </c>
      <c r="AK1510" s="97">
        <v>0</v>
      </c>
      <c r="AL1510" s="97">
        <v>0</v>
      </c>
      <c r="AM1510" s="97">
        <v>0</v>
      </c>
      <c r="AN1510" s="97">
        <v>0</v>
      </c>
      <c r="AO1510" s="97">
        <v>0</v>
      </c>
      <c r="AP1510" s="97">
        <v>0</v>
      </c>
      <c r="AQ1510" s="97">
        <v>0</v>
      </c>
      <c r="AR1510" s="98">
        <v>0</v>
      </c>
      <c r="AS1510" s="98">
        <v>0</v>
      </c>
      <c r="AT1510" s="98">
        <v>0</v>
      </c>
      <c r="AU1510" s="98">
        <v>0</v>
      </c>
      <c r="AV1510" s="98">
        <v>0</v>
      </c>
      <c r="AW1510" s="98">
        <v>0</v>
      </c>
      <c r="AX1510" s="98">
        <v>0</v>
      </c>
      <c r="AY1510" s="98">
        <v>0</v>
      </c>
      <c r="AZ1510" s="98">
        <v>0</v>
      </c>
      <c r="BA1510" s="98">
        <v>0</v>
      </c>
      <c r="BB1510" s="98">
        <v>0</v>
      </c>
      <c r="BC1510" s="98">
        <v>0</v>
      </c>
      <c r="BD1510" s="97">
        <v>3343</v>
      </c>
      <c r="BE1510" s="97">
        <v>4532</v>
      </c>
      <c r="BF1510" s="97">
        <v>4435</v>
      </c>
      <c r="BG1510" s="97">
        <v>5589</v>
      </c>
      <c r="BH1510" s="97">
        <v>7315</v>
      </c>
      <c r="BI1510" s="97">
        <v>7284</v>
      </c>
      <c r="BJ1510" s="97">
        <v>7957</v>
      </c>
      <c r="BK1510" s="97">
        <v>6816</v>
      </c>
      <c r="BL1510" s="97">
        <v>5352</v>
      </c>
      <c r="BM1510" s="97">
        <v>4947</v>
      </c>
      <c r="BN1510" s="97">
        <v>3911</v>
      </c>
      <c r="BO1510" s="97">
        <v>3097</v>
      </c>
      <c r="BP1510" s="97">
        <v>3343</v>
      </c>
      <c r="BQ1510" s="97">
        <v>4532</v>
      </c>
      <c r="BR1510" s="97">
        <v>4435</v>
      </c>
      <c r="BS1510" s="97">
        <v>5589</v>
      </c>
      <c r="BT1510" s="97">
        <v>7315</v>
      </c>
      <c r="BU1510" s="97">
        <v>7284</v>
      </c>
      <c r="BV1510" s="97">
        <v>7957</v>
      </c>
      <c r="BW1510" s="97">
        <v>6816</v>
      </c>
      <c r="BX1510" s="97">
        <v>5352</v>
      </c>
      <c r="BY1510" s="97">
        <v>4947</v>
      </c>
      <c r="BZ1510" s="97">
        <v>3911</v>
      </c>
      <c r="CA1510" s="97">
        <v>3097</v>
      </c>
      <c r="CB1510" s="97">
        <v>381.65600000000001</v>
      </c>
      <c r="CC1510" s="97">
        <v>517.35500000000002</v>
      </c>
      <c r="CD1510" s="97">
        <v>506.26299999999998</v>
      </c>
      <c r="CE1510" s="97">
        <v>638.03399999999999</v>
      </c>
      <c r="CF1510" s="97">
        <v>835.02700000000004</v>
      </c>
      <c r="CG1510" s="97">
        <v>831.52</v>
      </c>
      <c r="CH1510" s="97">
        <v>908.36</v>
      </c>
      <c r="CI1510" s="97">
        <v>778.11400000000003</v>
      </c>
      <c r="CJ1510" s="97">
        <v>610.97299999999996</v>
      </c>
      <c r="CK1510" s="97">
        <v>564.73900000000003</v>
      </c>
      <c r="CL1510" s="97">
        <v>446.46800000000002</v>
      </c>
      <c r="CM1510" s="97">
        <v>353.49099999999999</v>
      </c>
      <c r="CN1510" s="97">
        <v>0</v>
      </c>
      <c r="CO1510" s="97">
        <v>0</v>
      </c>
      <c r="CP1510" s="97">
        <v>64578</v>
      </c>
      <c r="CQ1510" s="97">
        <v>64578</v>
      </c>
      <c r="CR1510" s="97">
        <v>7372</v>
      </c>
      <c r="CS1510" s="95">
        <v>2020</v>
      </c>
    </row>
    <row r="1511" spans="1:97" x14ac:dyDescent="0.3">
      <c r="A1511" s="95">
        <v>62039</v>
      </c>
      <c r="B1511" s="96" t="s">
        <v>397</v>
      </c>
      <c r="C1511" s="95" t="s">
        <v>4326</v>
      </c>
      <c r="D1511" s="96" t="s">
        <v>3895</v>
      </c>
      <c r="E1511" s="96" t="s">
        <v>3894</v>
      </c>
      <c r="F1511" s="95">
        <v>61987</v>
      </c>
      <c r="G1511" s="96" t="s">
        <v>19</v>
      </c>
      <c r="H1511" s="96" t="s">
        <v>4327</v>
      </c>
      <c r="I1511" s="96" t="s">
        <v>4328</v>
      </c>
      <c r="J1511" s="96" t="s">
        <v>394</v>
      </c>
      <c r="K1511" s="95">
        <v>22</v>
      </c>
      <c r="L1511" s="95">
        <v>2</v>
      </c>
      <c r="M1511" s="103" t="s">
        <v>4329</v>
      </c>
      <c r="N1511" s="96" t="s">
        <v>1148</v>
      </c>
      <c r="O1511" s="96" t="s">
        <v>1149</v>
      </c>
      <c r="P1511" s="96" t="s">
        <v>1149</v>
      </c>
      <c r="Q1511" s="96" t="s">
        <v>394</v>
      </c>
      <c r="R1511" s="96" t="s">
        <v>394</v>
      </c>
      <c r="S1511" s="96" t="s">
        <v>394</v>
      </c>
      <c r="T1511" s="97">
        <v>0</v>
      </c>
      <c r="U1511" s="97">
        <v>0</v>
      </c>
      <c r="V1511" s="97">
        <v>0</v>
      </c>
      <c r="W1511" s="97">
        <v>0</v>
      </c>
      <c r="X1511" s="97">
        <v>0</v>
      </c>
      <c r="Y1511" s="97">
        <v>0</v>
      </c>
      <c r="Z1511" s="97">
        <v>0</v>
      </c>
      <c r="AA1511" s="97">
        <v>0</v>
      </c>
      <c r="AB1511" s="97">
        <v>0</v>
      </c>
      <c r="AC1511" s="97">
        <v>0</v>
      </c>
      <c r="AD1511" s="97">
        <v>0</v>
      </c>
      <c r="AE1511" s="97">
        <v>0</v>
      </c>
      <c r="AF1511" s="97">
        <v>0</v>
      </c>
      <c r="AG1511" s="97">
        <v>0</v>
      </c>
      <c r="AH1511" s="97">
        <v>0</v>
      </c>
      <c r="AI1511" s="97">
        <v>0</v>
      </c>
      <c r="AJ1511" s="97">
        <v>0</v>
      </c>
      <c r="AK1511" s="97">
        <v>0</v>
      </c>
      <c r="AL1511" s="97">
        <v>0</v>
      </c>
      <c r="AM1511" s="97">
        <v>0</v>
      </c>
      <c r="AN1511" s="97">
        <v>0</v>
      </c>
      <c r="AO1511" s="97">
        <v>0</v>
      </c>
      <c r="AP1511" s="97">
        <v>0</v>
      </c>
      <c r="AQ1511" s="97">
        <v>0</v>
      </c>
      <c r="AR1511" s="98">
        <v>0</v>
      </c>
      <c r="AS1511" s="98">
        <v>0</v>
      </c>
      <c r="AT1511" s="98">
        <v>0</v>
      </c>
      <c r="AU1511" s="98">
        <v>0</v>
      </c>
      <c r="AV1511" s="98">
        <v>0</v>
      </c>
      <c r="AW1511" s="98">
        <v>0</v>
      </c>
      <c r="AX1511" s="98">
        <v>0</v>
      </c>
      <c r="AY1511" s="98">
        <v>0</v>
      </c>
      <c r="AZ1511" s="98">
        <v>0</v>
      </c>
      <c r="BA1511" s="98">
        <v>0</v>
      </c>
      <c r="BB1511" s="98">
        <v>0</v>
      </c>
      <c r="BC1511" s="98">
        <v>0</v>
      </c>
      <c r="BD1511" s="97">
        <v>883</v>
      </c>
      <c r="BE1511" s="97">
        <v>1197</v>
      </c>
      <c r="BF1511" s="97">
        <v>1171</v>
      </c>
      <c r="BG1511" s="97">
        <v>1476</v>
      </c>
      <c r="BH1511" s="97">
        <v>1932</v>
      </c>
      <c r="BI1511" s="97">
        <v>1924</v>
      </c>
      <c r="BJ1511" s="97">
        <v>2102</v>
      </c>
      <c r="BK1511" s="97">
        <v>1800</v>
      </c>
      <c r="BL1511" s="97">
        <v>1414</v>
      </c>
      <c r="BM1511" s="97">
        <v>1307</v>
      </c>
      <c r="BN1511" s="97">
        <v>1033</v>
      </c>
      <c r="BO1511" s="97">
        <v>818</v>
      </c>
      <c r="BP1511" s="97">
        <v>883</v>
      </c>
      <c r="BQ1511" s="97">
        <v>1197</v>
      </c>
      <c r="BR1511" s="97">
        <v>1171</v>
      </c>
      <c r="BS1511" s="97">
        <v>1476</v>
      </c>
      <c r="BT1511" s="97">
        <v>1932</v>
      </c>
      <c r="BU1511" s="97">
        <v>1924</v>
      </c>
      <c r="BV1511" s="97">
        <v>2102</v>
      </c>
      <c r="BW1511" s="97">
        <v>1800</v>
      </c>
      <c r="BX1511" s="97">
        <v>1414</v>
      </c>
      <c r="BY1511" s="97">
        <v>1307</v>
      </c>
      <c r="BZ1511" s="97">
        <v>1033</v>
      </c>
      <c r="CA1511" s="97">
        <v>818</v>
      </c>
      <c r="CB1511" s="97">
        <v>100.79600000000001</v>
      </c>
      <c r="CC1511" s="97">
        <v>136.637</v>
      </c>
      <c r="CD1511" s="97">
        <v>133.708</v>
      </c>
      <c r="CE1511" s="97">
        <v>168.51</v>
      </c>
      <c r="CF1511" s="97">
        <v>220.53700000000001</v>
      </c>
      <c r="CG1511" s="97">
        <v>219.61099999999999</v>
      </c>
      <c r="CH1511" s="97">
        <v>239.905</v>
      </c>
      <c r="CI1511" s="97">
        <v>205.506</v>
      </c>
      <c r="CJ1511" s="97">
        <v>161.363</v>
      </c>
      <c r="CK1511" s="97">
        <v>149.15199999999999</v>
      </c>
      <c r="CL1511" s="97">
        <v>117.91500000000001</v>
      </c>
      <c r="CM1511" s="97">
        <v>93.36</v>
      </c>
      <c r="CN1511" s="97">
        <v>0</v>
      </c>
      <c r="CO1511" s="97">
        <v>0</v>
      </c>
      <c r="CP1511" s="97">
        <v>17057</v>
      </c>
      <c r="CQ1511" s="97">
        <v>17057</v>
      </c>
      <c r="CR1511" s="97">
        <v>1947</v>
      </c>
      <c r="CS1511" s="95">
        <v>2020</v>
      </c>
    </row>
    <row r="1512" spans="1:97" x14ac:dyDescent="0.3">
      <c r="A1512" s="95">
        <v>62052</v>
      </c>
      <c r="B1512" s="96" t="s">
        <v>397</v>
      </c>
      <c r="C1512" s="95" t="s">
        <v>4326</v>
      </c>
      <c r="D1512" s="96" t="s">
        <v>3898</v>
      </c>
      <c r="E1512" s="96" t="s">
        <v>3897</v>
      </c>
      <c r="F1512" s="95">
        <v>58871</v>
      </c>
      <c r="G1512" s="96" t="s">
        <v>19</v>
      </c>
      <c r="H1512" s="96" t="s">
        <v>4327</v>
      </c>
      <c r="I1512" s="96" t="s">
        <v>4328</v>
      </c>
      <c r="J1512" s="96" t="s">
        <v>394</v>
      </c>
      <c r="K1512" s="95">
        <v>22</v>
      </c>
      <c r="L1512" s="95">
        <v>2</v>
      </c>
      <c r="M1512" s="103" t="s">
        <v>4329</v>
      </c>
      <c r="N1512" s="96" t="s">
        <v>1148</v>
      </c>
      <c r="O1512" s="96" t="s">
        <v>1149</v>
      </c>
      <c r="P1512" s="96" t="s">
        <v>1149</v>
      </c>
      <c r="Q1512" s="96" t="s">
        <v>394</v>
      </c>
      <c r="R1512" s="96" t="s">
        <v>394</v>
      </c>
      <c r="S1512" s="96" t="s">
        <v>394</v>
      </c>
      <c r="T1512" s="97">
        <v>0</v>
      </c>
      <c r="U1512" s="97">
        <v>0</v>
      </c>
      <c r="V1512" s="97">
        <v>0</v>
      </c>
      <c r="W1512" s="97">
        <v>0</v>
      </c>
      <c r="X1512" s="97">
        <v>0</v>
      </c>
      <c r="Y1512" s="97">
        <v>0</v>
      </c>
      <c r="Z1512" s="97">
        <v>0</v>
      </c>
      <c r="AA1512" s="97">
        <v>0</v>
      </c>
      <c r="AB1512" s="97">
        <v>0</v>
      </c>
      <c r="AC1512" s="97">
        <v>0</v>
      </c>
      <c r="AD1512" s="97">
        <v>0</v>
      </c>
      <c r="AE1512" s="97">
        <v>0</v>
      </c>
      <c r="AF1512" s="97">
        <v>0</v>
      </c>
      <c r="AG1512" s="97">
        <v>0</v>
      </c>
      <c r="AH1512" s="97">
        <v>0</v>
      </c>
      <c r="AI1512" s="97">
        <v>0</v>
      </c>
      <c r="AJ1512" s="97">
        <v>0</v>
      </c>
      <c r="AK1512" s="97">
        <v>0</v>
      </c>
      <c r="AL1512" s="97">
        <v>0</v>
      </c>
      <c r="AM1512" s="97">
        <v>0</v>
      </c>
      <c r="AN1512" s="97">
        <v>0</v>
      </c>
      <c r="AO1512" s="97">
        <v>0</v>
      </c>
      <c r="AP1512" s="97">
        <v>0</v>
      </c>
      <c r="AQ1512" s="97">
        <v>0</v>
      </c>
      <c r="AR1512" s="98">
        <v>0</v>
      </c>
      <c r="AS1512" s="98">
        <v>0</v>
      </c>
      <c r="AT1512" s="98">
        <v>0</v>
      </c>
      <c r="AU1512" s="98">
        <v>0</v>
      </c>
      <c r="AV1512" s="98">
        <v>0</v>
      </c>
      <c r="AW1512" s="98">
        <v>0</v>
      </c>
      <c r="AX1512" s="98">
        <v>0</v>
      </c>
      <c r="AY1512" s="98">
        <v>0</v>
      </c>
      <c r="AZ1512" s="98">
        <v>0</v>
      </c>
      <c r="BA1512" s="98">
        <v>0</v>
      </c>
      <c r="BB1512" s="98">
        <v>0</v>
      </c>
      <c r="BC1512" s="98">
        <v>0</v>
      </c>
      <c r="BD1512" s="97">
        <v>42959</v>
      </c>
      <c r="BE1512" s="97">
        <v>50204</v>
      </c>
      <c r="BF1512" s="97">
        <v>60199</v>
      </c>
      <c r="BG1512" s="97">
        <v>71122</v>
      </c>
      <c r="BH1512" s="97">
        <v>81223</v>
      </c>
      <c r="BI1512" s="97">
        <v>80303</v>
      </c>
      <c r="BJ1512" s="97">
        <v>76816</v>
      </c>
      <c r="BK1512" s="97">
        <v>64491</v>
      </c>
      <c r="BL1512" s="97">
        <v>51500</v>
      </c>
      <c r="BM1512" s="97">
        <v>44396</v>
      </c>
      <c r="BN1512" s="97">
        <v>40568</v>
      </c>
      <c r="BO1512" s="97">
        <v>33428</v>
      </c>
      <c r="BP1512" s="97">
        <v>42959</v>
      </c>
      <c r="BQ1512" s="97">
        <v>50204</v>
      </c>
      <c r="BR1512" s="97">
        <v>60199</v>
      </c>
      <c r="BS1512" s="97">
        <v>71122</v>
      </c>
      <c r="BT1512" s="97">
        <v>81223</v>
      </c>
      <c r="BU1512" s="97">
        <v>80303</v>
      </c>
      <c r="BV1512" s="97">
        <v>76816</v>
      </c>
      <c r="BW1512" s="97">
        <v>64491</v>
      </c>
      <c r="BX1512" s="97">
        <v>51500</v>
      </c>
      <c r="BY1512" s="97">
        <v>44396</v>
      </c>
      <c r="BZ1512" s="97">
        <v>40568</v>
      </c>
      <c r="CA1512" s="97">
        <v>33428</v>
      </c>
      <c r="CB1512" s="97">
        <v>4904</v>
      </c>
      <c r="CC1512" s="97">
        <v>5731</v>
      </c>
      <c r="CD1512" s="97">
        <v>6872</v>
      </c>
      <c r="CE1512" s="97">
        <v>8119</v>
      </c>
      <c r="CF1512" s="97">
        <v>9272</v>
      </c>
      <c r="CG1512" s="97">
        <v>9167</v>
      </c>
      <c r="CH1512" s="97">
        <v>8769</v>
      </c>
      <c r="CI1512" s="97">
        <v>7362</v>
      </c>
      <c r="CJ1512" s="97">
        <v>5879</v>
      </c>
      <c r="CK1512" s="97">
        <v>5068</v>
      </c>
      <c r="CL1512" s="97">
        <v>4631</v>
      </c>
      <c r="CM1512" s="97">
        <v>3816</v>
      </c>
      <c r="CN1512" s="97">
        <v>0</v>
      </c>
      <c r="CO1512" s="97">
        <v>0</v>
      </c>
      <c r="CP1512" s="97">
        <v>697209</v>
      </c>
      <c r="CQ1512" s="97">
        <v>697209</v>
      </c>
      <c r="CR1512" s="97">
        <v>79590</v>
      </c>
      <c r="CS1512" s="95">
        <v>2020</v>
      </c>
    </row>
    <row r="1513" spans="1:97" x14ac:dyDescent="0.3">
      <c r="A1513" s="95">
        <v>62056</v>
      </c>
      <c r="B1513" s="96" t="s">
        <v>397</v>
      </c>
      <c r="C1513" s="95" t="s">
        <v>4326</v>
      </c>
      <c r="D1513" s="96" t="s">
        <v>3901</v>
      </c>
      <c r="E1513" s="96" t="s">
        <v>3900</v>
      </c>
      <c r="F1513" s="95">
        <v>61633</v>
      </c>
      <c r="G1513" s="96" t="s">
        <v>19</v>
      </c>
      <c r="H1513" s="96" t="s">
        <v>4327</v>
      </c>
      <c r="I1513" s="96" t="s">
        <v>4328</v>
      </c>
      <c r="J1513" s="96" t="s">
        <v>394</v>
      </c>
      <c r="K1513" s="95">
        <v>22</v>
      </c>
      <c r="L1513" s="95">
        <v>2</v>
      </c>
      <c r="M1513" s="103" t="s">
        <v>4329</v>
      </c>
      <c r="N1513" s="96" t="s">
        <v>1148</v>
      </c>
      <c r="O1513" s="96" t="s">
        <v>1149</v>
      </c>
      <c r="P1513" s="96" t="s">
        <v>1149</v>
      </c>
      <c r="Q1513" s="96" t="s">
        <v>394</v>
      </c>
      <c r="R1513" s="96" t="s">
        <v>394</v>
      </c>
      <c r="S1513" s="96" t="s">
        <v>394</v>
      </c>
      <c r="T1513" s="97">
        <v>0</v>
      </c>
      <c r="U1513" s="97">
        <v>0</v>
      </c>
      <c r="V1513" s="97">
        <v>0</v>
      </c>
      <c r="W1513" s="97">
        <v>0</v>
      </c>
      <c r="X1513" s="97">
        <v>0</v>
      </c>
      <c r="Y1513" s="97">
        <v>0</v>
      </c>
      <c r="Z1513" s="97">
        <v>0</v>
      </c>
      <c r="AA1513" s="97">
        <v>0</v>
      </c>
      <c r="AB1513" s="97">
        <v>0</v>
      </c>
      <c r="AC1513" s="97">
        <v>0</v>
      </c>
      <c r="AD1513" s="97">
        <v>0</v>
      </c>
      <c r="AE1513" s="97">
        <v>0</v>
      </c>
      <c r="AF1513" s="97">
        <v>0</v>
      </c>
      <c r="AG1513" s="97">
        <v>0</v>
      </c>
      <c r="AH1513" s="97">
        <v>0</v>
      </c>
      <c r="AI1513" s="97">
        <v>0</v>
      </c>
      <c r="AJ1513" s="97">
        <v>0</v>
      </c>
      <c r="AK1513" s="97">
        <v>0</v>
      </c>
      <c r="AL1513" s="97">
        <v>0</v>
      </c>
      <c r="AM1513" s="97">
        <v>0</v>
      </c>
      <c r="AN1513" s="97">
        <v>0</v>
      </c>
      <c r="AO1513" s="97">
        <v>0</v>
      </c>
      <c r="AP1513" s="97">
        <v>0</v>
      </c>
      <c r="AQ1513" s="97">
        <v>0</v>
      </c>
      <c r="AR1513" s="98">
        <v>0</v>
      </c>
      <c r="AS1513" s="98">
        <v>0</v>
      </c>
      <c r="AT1513" s="98">
        <v>0</v>
      </c>
      <c r="AU1513" s="98">
        <v>0</v>
      </c>
      <c r="AV1513" s="98">
        <v>0</v>
      </c>
      <c r="AW1513" s="98">
        <v>0</v>
      </c>
      <c r="AX1513" s="98">
        <v>0</v>
      </c>
      <c r="AY1513" s="98">
        <v>0</v>
      </c>
      <c r="AZ1513" s="98">
        <v>0</v>
      </c>
      <c r="BA1513" s="98">
        <v>0</v>
      </c>
      <c r="BB1513" s="98">
        <v>0</v>
      </c>
      <c r="BC1513" s="98">
        <v>0</v>
      </c>
      <c r="BD1513" s="97">
        <v>3088</v>
      </c>
      <c r="BE1513" s="97">
        <v>4185</v>
      </c>
      <c r="BF1513" s="97">
        <v>4096</v>
      </c>
      <c r="BG1513" s="97">
        <v>5162</v>
      </c>
      <c r="BH1513" s="97">
        <v>6755</v>
      </c>
      <c r="BI1513" s="97">
        <v>6727</v>
      </c>
      <c r="BJ1513" s="97">
        <v>7348</v>
      </c>
      <c r="BK1513" s="97">
        <v>6295</v>
      </c>
      <c r="BL1513" s="97">
        <v>4943</v>
      </c>
      <c r="BM1513" s="97">
        <v>4569</v>
      </c>
      <c r="BN1513" s="97">
        <v>3612</v>
      </c>
      <c r="BO1513" s="97">
        <v>2860</v>
      </c>
      <c r="BP1513" s="97">
        <v>3088</v>
      </c>
      <c r="BQ1513" s="97">
        <v>4185</v>
      </c>
      <c r="BR1513" s="97">
        <v>4096</v>
      </c>
      <c r="BS1513" s="97">
        <v>5162</v>
      </c>
      <c r="BT1513" s="97">
        <v>6755</v>
      </c>
      <c r="BU1513" s="97">
        <v>6727</v>
      </c>
      <c r="BV1513" s="97">
        <v>7348</v>
      </c>
      <c r="BW1513" s="97">
        <v>6295</v>
      </c>
      <c r="BX1513" s="97">
        <v>4943</v>
      </c>
      <c r="BY1513" s="97">
        <v>4569</v>
      </c>
      <c r="BZ1513" s="97">
        <v>3612</v>
      </c>
      <c r="CA1513" s="97">
        <v>2860</v>
      </c>
      <c r="CB1513" s="97">
        <v>352.459</v>
      </c>
      <c r="CC1513" s="97">
        <v>477.774</v>
      </c>
      <c r="CD1513" s="97">
        <v>467.53100000000001</v>
      </c>
      <c r="CE1513" s="97">
        <v>589.221</v>
      </c>
      <c r="CF1513" s="97">
        <v>771.14200000000005</v>
      </c>
      <c r="CG1513" s="97">
        <v>767.904</v>
      </c>
      <c r="CH1513" s="97">
        <v>838.86500000000001</v>
      </c>
      <c r="CI1513" s="97">
        <v>718.58399999999995</v>
      </c>
      <c r="CJ1513" s="97">
        <v>564.23</v>
      </c>
      <c r="CK1513" s="97">
        <v>521.53300000000002</v>
      </c>
      <c r="CL1513" s="97">
        <v>412.31</v>
      </c>
      <c r="CM1513" s="97">
        <v>326.447</v>
      </c>
      <c r="CN1513" s="97">
        <v>0</v>
      </c>
      <c r="CO1513" s="97">
        <v>0</v>
      </c>
      <c r="CP1513" s="97">
        <v>59640</v>
      </c>
      <c r="CQ1513" s="97">
        <v>59640</v>
      </c>
      <c r="CR1513" s="97">
        <v>6808</v>
      </c>
      <c r="CS1513" s="95">
        <v>2020</v>
      </c>
    </row>
    <row r="1514" spans="1:97" x14ac:dyDescent="0.3">
      <c r="A1514" s="95">
        <v>62077</v>
      </c>
      <c r="B1514" s="96" t="s">
        <v>397</v>
      </c>
      <c r="C1514" s="95" t="s">
        <v>4326</v>
      </c>
      <c r="D1514" s="96" t="s">
        <v>3903</v>
      </c>
      <c r="E1514" s="96" t="s">
        <v>2638</v>
      </c>
      <c r="F1514" s="95">
        <v>60947</v>
      </c>
      <c r="G1514" s="96" t="s">
        <v>19</v>
      </c>
      <c r="H1514" s="96" t="s">
        <v>4327</v>
      </c>
      <c r="I1514" s="96" t="s">
        <v>4328</v>
      </c>
      <c r="J1514" s="96" t="s">
        <v>394</v>
      </c>
      <c r="K1514" s="95">
        <v>22</v>
      </c>
      <c r="L1514" s="95">
        <v>2</v>
      </c>
      <c r="M1514" s="103" t="s">
        <v>4329</v>
      </c>
      <c r="N1514" s="96" t="s">
        <v>1148</v>
      </c>
      <c r="O1514" s="96" t="s">
        <v>1149</v>
      </c>
      <c r="P1514" s="96" t="s">
        <v>1149</v>
      </c>
      <c r="Q1514" s="96" t="s">
        <v>394</v>
      </c>
      <c r="R1514" s="96" t="s">
        <v>394</v>
      </c>
      <c r="S1514" s="96" t="s">
        <v>394</v>
      </c>
      <c r="T1514" s="97">
        <v>0</v>
      </c>
      <c r="U1514" s="97">
        <v>0</v>
      </c>
      <c r="V1514" s="97">
        <v>0</v>
      </c>
      <c r="W1514" s="97">
        <v>0</v>
      </c>
      <c r="X1514" s="97">
        <v>0</v>
      </c>
      <c r="Y1514" s="97">
        <v>0</v>
      </c>
      <c r="Z1514" s="97">
        <v>0</v>
      </c>
      <c r="AA1514" s="97">
        <v>0</v>
      </c>
      <c r="AB1514" s="97">
        <v>0</v>
      </c>
      <c r="AC1514" s="97">
        <v>0</v>
      </c>
      <c r="AD1514" s="97">
        <v>0</v>
      </c>
      <c r="AE1514" s="97">
        <v>0</v>
      </c>
      <c r="AF1514" s="97">
        <v>0</v>
      </c>
      <c r="AG1514" s="97">
        <v>0</v>
      </c>
      <c r="AH1514" s="97">
        <v>0</v>
      </c>
      <c r="AI1514" s="97">
        <v>0</v>
      </c>
      <c r="AJ1514" s="97">
        <v>0</v>
      </c>
      <c r="AK1514" s="97">
        <v>0</v>
      </c>
      <c r="AL1514" s="97">
        <v>0</v>
      </c>
      <c r="AM1514" s="97">
        <v>0</v>
      </c>
      <c r="AN1514" s="97">
        <v>0</v>
      </c>
      <c r="AO1514" s="97">
        <v>0</v>
      </c>
      <c r="AP1514" s="97">
        <v>0</v>
      </c>
      <c r="AQ1514" s="97">
        <v>0</v>
      </c>
      <c r="AR1514" s="98">
        <v>0</v>
      </c>
      <c r="AS1514" s="98">
        <v>0</v>
      </c>
      <c r="AT1514" s="98">
        <v>0</v>
      </c>
      <c r="AU1514" s="98">
        <v>0</v>
      </c>
      <c r="AV1514" s="98">
        <v>0</v>
      </c>
      <c r="AW1514" s="98">
        <v>0</v>
      </c>
      <c r="AX1514" s="98">
        <v>0</v>
      </c>
      <c r="AY1514" s="98">
        <v>0</v>
      </c>
      <c r="AZ1514" s="98">
        <v>0</v>
      </c>
      <c r="BA1514" s="98">
        <v>0</v>
      </c>
      <c r="BB1514" s="98">
        <v>0</v>
      </c>
      <c r="BC1514" s="98">
        <v>0</v>
      </c>
      <c r="BD1514" s="97">
        <v>590</v>
      </c>
      <c r="BE1514" s="97">
        <v>800</v>
      </c>
      <c r="BF1514" s="97">
        <v>783</v>
      </c>
      <c r="BG1514" s="97">
        <v>986</v>
      </c>
      <c r="BH1514" s="97">
        <v>1291</v>
      </c>
      <c r="BI1514" s="97">
        <v>1285</v>
      </c>
      <c r="BJ1514" s="97">
        <v>1404</v>
      </c>
      <c r="BK1514" s="97">
        <v>1203</v>
      </c>
      <c r="BL1514" s="97">
        <v>945</v>
      </c>
      <c r="BM1514" s="97">
        <v>873</v>
      </c>
      <c r="BN1514" s="97">
        <v>690</v>
      </c>
      <c r="BO1514" s="97">
        <v>546</v>
      </c>
      <c r="BP1514" s="97">
        <v>590</v>
      </c>
      <c r="BQ1514" s="97">
        <v>800</v>
      </c>
      <c r="BR1514" s="97">
        <v>783</v>
      </c>
      <c r="BS1514" s="97">
        <v>986</v>
      </c>
      <c r="BT1514" s="97">
        <v>1291</v>
      </c>
      <c r="BU1514" s="97">
        <v>1285</v>
      </c>
      <c r="BV1514" s="97">
        <v>1404</v>
      </c>
      <c r="BW1514" s="97">
        <v>1203</v>
      </c>
      <c r="BX1514" s="97">
        <v>945</v>
      </c>
      <c r="BY1514" s="97">
        <v>873</v>
      </c>
      <c r="BZ1514" s="97">
        <v>690</v>
      </c>
      <c r="CA1514" s="97">
        <v>546</v>
      </c>
      <c r="CB1514" s="97">
        <v>67.355000000000004</v>
      </c>
      <c r="CC1514" s="97">
        <v>91.302000000000007</v>
      </c>
      <c r="CD1514" s="97">
        <v>89.344999999999999</v>
      </c>
      <c r="CE1514" s="97">
        <v>112.599</v>
      </c>
      <c r="CF1514" s="97">
        <v>147.364</v>
      </c>
      <c r="CG1514" s="97">
        <v>146.745</v>
      </c>
      <c r="CH1514" s="97">
        <v>160.30600000000001</v>
      </c>
      <c r="CI1514" s="97">
        <v>137.32</v>
      </c>
      <c r="CJ1514" s="97">
        <v>107.824</v>
      </c>
      <c r="CK1514" s="97">
        <v>99.664000000000001</v>
      </c>
      <c r="CL1514" s="97">
        <v>78.792000000000002</v>
      </c>
      <c r="CM1514" s="97">
        <v>62.384</v>
      </c>
      <c r="CN1514" s="97">
        <v>0</v>
      </c>
      <c r="CO1514" s="97">
        <v>0</v>
      </c>
      <c r="CP1514" s="97">
        <v>11396</v>
      </c>
      <c r="CQ1514" s="97">
        <v>11396</v>
      </c>
      <c r="CR1514" s="97">
        <v>1301</v>
      </c>
      <c r="CS1514" s="95">
        <v>2020</v>
      </c>
    </row>
    <row r="1515" spans="1:97" x14ac:dyDescent="0.3">
      <c r="A1515" s="95">
        <v>62114</v>
      </c>
      <c r="B1515" s="96" t="s">
        <v>397</v>
      </c>
      <c r="C1515" s="95" t="s">
        <v>4326</v>
      </c>
      <c r="D1515" s="96" t="s">
        <v>3905</v>
      </c>
      <c r="E1515" s="96" t="s">
        <v>3904</v>
      </c>
      <c r="F1515" s="95">
        <v>61674</v>
      </c>
      <c r="G1515" s="96" t="s">
        <v>19</v>
      </c>
      <c r="H1515" s="96" t="s">
        <v>4327</v>
      </c>
      <c r="I1515" s="96" t="s">
        <v>4328</v>
      </c>
      <c r="J1515" s="96" t="s">
        <v>394</v>
      </c>
      <c r="K1515" s="95">
        <v>22</v>
      </c>
      <c r="L1515" s="95">
        <v>2</v>
      </c>
      <c r="M1515" s="103" t="s">
        <v>4329</v>
      </c>
      <c r="N1515" s="96" t="s">
        <v>1148</v>
      </c>
      <c r="O1515" s="96" t="s">
        <v>1149</v>
      </c>
      <c r="P1515" s="96" t="s">
        <v>1149</v>
      </c>
      <c r="Q1515" s="96" t="s">
        <v>394</v>
      </c>
      <c r="R1515" s="96" t="s">
        <v>394</v>
      </c>
      <c r="S1515" s="96" t="s">
        <v>394</v>
      </c>
      <c r="T1515" s="97">
        <v>0</v>
      </c>
      <c r="U1515" s="97">
        <v>0</v>
      </c>
      <c r="V1515" s="97">
        <v>0</v>
      </c>
      <c r="W1515" s="97">
        <v>0</v>
      </c>
      <c r="X1515" s="97">
        <v>0</v>
      </c>
      <c r="Y1515" s="97">
        <v>0</v>
      </c>
      <c r="Z1515" s="97">
        <v>0</v>
      </c>
      <c r="AA1515" s="97">
        <v>0</v>
      </c>
      <c r="AB1515" s="97">
        <v>0</v>
      </c>
      <c r="AC1515" s="97">
        <v>0</v>
      </c>
      <c r="AD1515" s="97">
        <v>0</v>
      </c>
      <c r="AE1515" s="97">
        <v>0</v>
      </c>
      <c r="AF1515" s="97">
        <v>0</v>
      </c>
      <c r="AG1515" s="97">
        <v>0</v>
      </c>
      <c r="AH1515" s="97">
        <v>0</v>
      </c>
      <c r="AI1515" s="97">
        <v>0</v>
      </c>
      <c r="AJ1515" s="97">
        <v>0</v>
      </c>
      <c r="AK1515" s="97">
        <v>0</v>
      </c>
      <c r="AL1515" s="97">
        <v>0</v>
      </c>
      <c r="AM1515" s="97">
        <v>0</v>
      </c>
      <c r="AN1515" s="97">
        <v>0</v>
      </c>
      <c r="AO1515" s="97">
        <v>0</v>
      </c>
      <c r="AP1515" s="97">
        <v>0</v>
      </c>
      <c r="AQ1515" s="97">
        <v>0</v>
      </c>
      <c r="AR1515" s="98">
        <v>0</v>
      </c>
      <c r="AS1515" s="98">
        <v>0</v>
      </c>
      <c r="AT1515" s="98">
        <v>0</v>
      </c>
      <c r="AU1515" s="98">
        <v>0</v>
      </c>
      <c r="AV1515" s="98">
        <v>0</v>
      </c>
      <c r="AW1515" s="98">
        <v>0</v>
      </c>
      <c r="AX1515" s="98">
        <v>0</v>
      </c>
      <c r="AY1515" s="98">
        <v>0</v>
      </c>
      <c r="AZ1515" s="98">
        <v>0</v>
      </c>
      <c r="BA1515" s="98">
        <v>0</v>
      </c>
      <c r="BB1515" s="98">
        <v>0</v>
      </c>
      <c r="BC1515" s="98">
        <v>0</v>
      </c>
      <c r="BD1515" s="97">
        <v>802</v>
      </c>
      <c r="BE1515" s="97">
        <v>1088</v>
      </c>
      <c r="BF1515" s="97">
        <v>1064</v>
      </c>
      <c r="BG1515" s="97">
        <v>1341</v>
      </c>
      <c r="BH1515" s="97">
        <v>1755</v>
      </c>
      <c r="BI1515" s="97">
        <v>1748</v>
      </c>
      <c r="BJ1515" s="97">
        <v>1909</v>
      </c>
      <c r="BK1515" s="97">
        <v>1636</v>
      </c>
      <c r="BL1515" s="97">
        <v>1284</v>
      </c>
      <c r="BM1515" s="97">
        <v>1187</v>
      </c>
      <c r="BN1515" s="97">
        <v>939</v>
      </c>
      <c r="BO1515" s="97">
        <v>743</v>
      </c>
      <c r="BP1515" s="97">
        <v>802</v>
      </c>
      <c r="BQ1515" s="97">
        <v>1088</v>
      </c>
      <c r="BR1515" s="97">
        <v>1064</v>
      </c>
      <c r="BS1515" s="97">
        <v>1341</v>
      </c>
      <c r="BT1515" s="97">
        <v>1755</v>
      </c>
      <c r="BU1515" s="97">
        <v>1748</v>
      </c>
      <c r="BV1515" s="97">
        <v>1909</v>
      </c>
      <c r="BW1515" s="97">
        <v>1636</v>
      </c>
      <c r="BX1515" s="97">
        <v>1284</v>
      </c>
      <c r="BY1515" s="97">
        <v>1187</v>
      </c>
      <c r="BZ1515" s="97">
        <v>939</v>
      </c>
      <c r="CA1515" s="97">
        <v>743</v>
      </c>
      <c r="CB1515" s="97">
        <v>91.582999999999998</v>
      </c>
      <c r="CC1515" s="97">
        <v>124.146</v>
      </c>
      <c r="CD1515" s="97">
        <v>121.48399999999999</v>
      </c>
      <c r="CE1515" s="97">
        <v>153.10400000000001</v>
      </c>
      <c r="CF1515" s="97">
        <v>200.375</v>
      </c>
      <c r="CG1515" s="97">
        <v>199.53299999999999</v>
      </c>
      <c r="CH1515" s="97">
        <v>217.97200000000001</v>
      </c>
      <c r="CI1515" s="97">
        <v>186.71799999999999</v>
      </c>
      <c r="CJ1515" s="97">
        <v>146.61000000000001</v>
      </c>
      <c r="CK1515" s="97">
        <v>135.51599999999999</v>
      </c>
      <c r="CL1515" s="97">
        <v>107.13500000000001</v>
      </c>
      <c r="CM1515" s="97">
        <v>84.823999999999998</v>
      </c>
      <c r="CN1515" s="97">
        <v>0</v>
      </c>
      <c r="CO1515" s="97">
        <v>0</v>
      </c>
      <c r="CP1515" s="97">
        <v>15496</v>
      </c>
      <c r="CQ1515" s="97">
        <v>15496</v>
      </c>
      <c r="CR1515" s="97">
        <v>1769</v>
      </c>
      <c r="CS1515" s="95">
        <v>2020</v>
      </c>
    </row>
    <row r="1516" spans="1:97" x14ac:dyDescent="0.3">
      <c r="A1516" s="95">
        <v>62115</v>
      </c>
      <c r="B1516" s="96" t="s">
        <v>397</v>
      </c>
      <c r="C1516" s="95" t="s">
        <v>4326</v>
      </c>
      <c r="D1516" s="96" t="s">
        <v>3908</v>
      </c>
      <c r="E1516" s="96" t="s">
        <v>3907</v>
      </c>
      <c r="F1516" s="95">
        <v>61669</v>
      </c>
      <c r="G1516" s="96" t="s">
        <v>19</v>
      </c>
      <c r="H1516" s="96" t="s">
        <v>4327</v>
      </c>
      <c r="I1516" s="96" t="s">
        <v>4328</v>
      </c>
      <c r="J1516" s="96" t="s">
        <v>394</v>
      </c>
      <c r="K1516" s="95">
        <v>22</v>
      </c>
      <c r="L1516" s="95">
        <v>2</v>
      </c>
      <c r="M1516" s="103" t="s">
        <v>4329</v>
      </c>
      <c r="N1516" s="96" t="s">
        <v>19</v>
      </c>
      <c r="O1516" s="96" t="s">
        <v>422</v>
      </c>
      <c r="P1516" s="96" t="s">
        <v>422</v>
      </c>
      <c r="Q1516" s="96" t="s">
        <v>394</v>
      </c>
      <c r="R1516" s="96" t="s">
        <v>394</v>
      </c>
      <c r="S1516" s="96" t="s">
        <v>4334</v>
      </c>
      <c r="T1516" s="97" t="s">
        <v>4326</v>
      </c>
      <c r="U1516" s="97">
        <v>0</v>
      </c>
      <c r="V1516" s="97">
        <v>0</v>
      </c>
      <c r="W1516" s="97">
        <v>0</v>
      </c>
      <c r="X1516" s="97">
        <v>0</v>
      </c>
      <c r="Y1516" s="97">
        <v>0</v>
      </c>
      <c r="Z1516" s="97">
        <v>0</v>
      </c>
      <c r="AA1516" s="97">
        <v>0</v>
      </c>
      <c r="AB1516" s="97">
        <v>0</v>
      </c>
      <c r="AC1516" s="97">
        <v>0</v>
      </c>
      <c r="AD1516" s="97">
        <v>0</v>
      </c>
      <c r="AE1516" s="97">
        <v>0</v>
      </c>
      <c r="AF1516" s="97" t="s">
        <v>4326</v>
      </c>
      <c r="AG1516" s="97">
        <v>0</v>
      </c>
      <c r="AH1516" s="97">
        <v>0</v>
      </c>
      <c r="AI1516" s="97">
        <v>0</v>
      </c>
      <c r="AJ1516" s="97">
        <v>0</v>
      </c>
      <c r="AK1516" s="97">
        <v>0</v>
      </c>
      <c r="AL1516" s="97">
        <v>0</v>
      </c>
      <c r="AM1516" s="97">
        <v>0</v>
      </c>
      <c r="AN1516" s="97">
        <v>0</v>
      </c>
      <c r="AO1516" s="97">
        <v>0</v>
      </c>
      <c r="AP1516" s="97">
        <v>0</v>
      </c>
      <c r="AQ1516" s="97">
        <v>0</v>
      </c>
      <c r="AR1516" s="98" t="s">
        <v>4326</v>
      </c>
      <c r="AS1516" s="98">
        <v>0</v>
      </c>
      <c r="AT1516" s="98">
        <v>0</v>
      </c>
      <c r="AU1516" s="98">
        <v>0</v>
      </c>
      <c r="AV1516" s="98">
        <v>0</v>
      </c>
      <c r="AW1516" s="98">
        <v>0</v>
      </c>
      <c r="AX1516" s="98">
        <v>0</v>
      </c>
      <c r="AY1516" s="98">
        <v>0</v>
      </c>
      <c r="AZ1516" s="98">
        <v>0</v>
      </c>
      <c r="BA1516" s="98">
        <v>0</v>
      </c>
      <c r="BB1516" s="98">
        <v>0</v>
      </c>
      <c r="BC1516" s="98">
        <v>0</v>
      </c>
      <c r="BD1516" s="97" t="s">
        <v>4326</v>
      </c>
      <c r="BE1516" s="97">
        <v>0</v>
      </c>
      <c r="BF1516" s="97">
        <v>0</v>
      </c>
      <c r="BG1516" s="97">
        <v>0</v>
      </c>
      <c r="BH1516" s="97">
        <v>0</v>
      </c>
      <c r="BI1516" s="97">
        <v>0</v>
      </c>
      <c r="BJ1516" s="97">
        <v>0</v>
      </c>
      <c r="BK1516" s="97">
        <v>0</v>
      </c>
      <c r="BL1516" s="97">
        <v>0</v>
      </c>
      <c r="BM1516" s="97">
        <v>0</v>
      </c>
      <c r="BN1516" s="97">
        <v>0</v>
      </c>
      <c r="BO1516" s="97">
        <v>0</v>
      </c>
      <c r="BP1516" s="97" t="s">
        <v>4326</v>
      </c>
      <c r="BQ1516" s="97">
        <v>0</v>
      </c>
      <c r="BR1516" s="97">
        <v>0</v>
      </c>
      <c r="BS1516" s="97">
        <v>0</v>
      </c>
      <c r="BT1516" s="97">
        <v>0</v>
      </c>
      <c r="BU1516" s="97">
        <v>0</v>
      </c>
      <c r="BV1516" s="97">
        <v>0</v>
      </c>
      <c r="BW1516" s="97">
        <v>0</v>
      </c>
      <c r="BX1516" s="97">
        <v>0</v>
      </c>
      <c r="BY1516" s="97">
        <v>0</v>
      </c>
      <c r="BZ1516" s="97">
        <v>0</v>
      </c>
      <c r="CA1516" s="97">
        <v>0</v>
      </c>
      <c r="CB1516" s="97" t="s">
        <v>4326</v>
      </c>
      <c r="CC1516" s="97">
        <v>18332</v>
      </c>
      <c r="CD1516" s="97">
        <v>9804</v>
      </c>
      <c r="CE1516" s="97">
        <v>13686</v>
      </c>
      <c r="CF1516" s="97">
        <v>9025</v>
      </c>
      <c r="CG1516" s="97">
        <v>27133</v>
      </c>
      <c r="CH1516" s="97">
        <v>60349</v>
      </c>
      <c r="CI1516" s="97">
        <v>72789</v>
      </c>
      <c r="CJ1516" s="97">
        <v>64197</v>
      </c>
      <c r="CK1516" s="97">
        <v>71832</v>
      </c>
      <c r="CL1516" s="97">
        <v>48223</v>
      </c>
      <c r="CM1516" s="97">
        <v>40125</v>
      </c>
      <c r="CN1516" s="97">
        <v>0</v>
      </c>
      <c r="CO1516" s="97">
        <v>0</v>
      </c>
      <c r="CP1516" s="97">
        <v>0</v>
      </c>
      <c r="CQ1516" s="97">
        <v>0</v>
      </c>
      <c r="CR1516" s="97">
        <v>435495</v>
      </c>
      <c r="CS1516" s="95">
        <v>2020</v>
      </c>
    </row>
    <row r="1517" spans="1:97" x14ac:dyDescent="0.3">
      <c r="A1517" s="95">
        <v>62115</v>
      </c>
      <c r="B1517" s="96" t="s">
        <v>397</v>
      </c>
      <c r="C1517" s="95" t="s">
        <v>4326</v>
      </c>
      <c r="D1517" s="96" t="s">
        <v>3908</v>
      </c>
      <c r="E1517" s="96" t="s">
        <v>3907</v>
      </c>
      <c r="F1517" s="95">
        <v>61669</v>
      </c>
      <c r="G1517" s="96" t="s">
        <v>19</v>
      </c>
      <c r="H1517" s="96" t="s">
        <v>4327</v>
      </c>
      <c r="I1517" s="96" t="s">
        <v>4328</v>
      </c>
      <c r="J1517" s="96" t="s">
        <v>394</v>
      </c>
      <c r="K1517" s="95">
        <v>22</v>
      </c>
      <c r="L1517" s="95">
        <v>2</v>
      </c>
      <c r="M1517" s="103" t="s">
        <v>4329</v>
      </c>
      <c r="N1517" s="96" t="s">
        <v>24</v>
      </c>
      <c r="O1517" s="96" t="s">
        <v>422</v>
      </c>
      <c r="P1517" s="96" t="s">
        <v>422</v>
      </c>
      <c r="Q1517" s="96" t="s">
        <v>394</v>
      </c>
      <c r="R1517" s="96" t="s">
        <v>394</v>
      </c>
      <c r="S1517" s="96" t="s">
        <v>4334</v>
      </c>
      <c r="T1517" s="97" t="s">
        <v>4326</v>
      </c>
      <c r="U1517" s="97">
        <v>368760</v>
      </c>
      <c r="V1517" s="97">
        <v>201930</v>
      </c>
      <c r="W1517" s="97">
        <v>277420</v>
      </c>
      <c r="X1517" s="97">
        <v>182000</v>
      </c>
      <c r="Y1517" s="97">
        <v>542990</v>
      </c>
      <c r="Z1517" s="97">
        <v>1144000</v>
      </c>
      <c r="AA1517" s="97">
        <v>1416433</v>
      </c>
      <c r="AB1517" s="97">
        <v>1269545</v>
      </c>
      <c r="AC1517" s="97">
        <v>1416660</v>
      </c>
      <c r="AD1517" s="97">
        <v>941460</v>
      </c>
      <c r="AE1517" s="97">
        <v>772530</v>
      </c>
      <c r="AF1517" s="97" t="s">
        <v>4326</v>
      </c>
      <c r="AG1517" s="97">
        <v>368760</v>
      </c>
      <c r="AH1517" s="97">
        <v>201930</v>
      </c>
      <c r="AI1517" s="97">
        <v>277420</v>
      </c>
      <c r="AJ1517" s="97">
        <v>182000</v>
      </c>
      <c r="AK1517" s="97">
        <v>542990</v>
      </c>
      <c r="AL1517" s="97">
        <v>1144000</v>
      </c>
      <c r="AM1517" s="97">
        <v>1416433</v>
      </c>
      <c r="AN1517" s="97">
        <v>1269545</v>
      </c>
      <c r="AO1517" s="97">
        <v>1416660</v>
      </c>
      <c r="AP1517" s="97">
        <v>941460</v>
      </c>
      <c r="AQ1517" s="97">
        <v>772530</v>
      </c>
      <c r="AR1517" s="98" t="s">
        <v>4326</v>
      </c>
      <c r="AS1517" s="98">
        <v>1.0349999999999999</v>
      </c>
      <c r="AT1517" s="98">
        <v>1.034</v>
      </c>
      <c r="AU1517" s="98">
        <v>1.036</v>
      </c>
      <c r="AV1517" s="98">
        <v>1.032</v>
      </c>
      <c r="AW1517" s="98">
        <v>1.024</v>
      </c>
      <c r="AX1517" s="98">
        <v>1.0189999999999999</v>
      </c>
      <c r="AY1517" s="98">
        <v>1.0189999999999999</v>
      </c>
      <c r="AZ1517" s="98">
        <v>1.0269999999999999</v>
      </c>
      <c r="BA1517" s="98">
        <v>1.0229999999999999</v>
      </c>
      <c r="BB1517" s="98">
        <v>1.032</v>
      </c>
      <c r="BC1517" s="98">
        <v>1.042</v>
      </c>
      <c r="BD1517" s="97" t="s">
        <v>4326</v>
      </c>
      <c r="BE1517" s="97">
        <v>381667</v>
      </c>
      <c r="BF1517" s="97">
        <v>208796</v>
      </c>
      <c r="BG1517" s="97">
        <v>287407</v>
      </c>
      <c r="BH1517" s="97">
        <v>187824</v>
      </c>
      <c r="BI1517" s="97">
        <v>556022</v>
      </c>
      <c r="BJ1517" s="97">
        <v>1165736</v>
      </c>
      <c r="BK1517" s="97">
        <v>1443345</v>
      </c>
      <c r="BL1517" s="97">
        <v>1303823</v>
      </c>
      <c r="BM1517" s="97">
        <v>1449243</v>
      </c>
      <c r="BN1517" s="97">
        <v>971587</v>
      </c>
      <c r="BO1517" s="97">
        <v>804976</v>
      </c>
      <c r="BP1517" s="97" t="s">
        <v>4326</v>
      </c>
      <c r="BQ1517" s="97">
        <v>381667</v>
      </c>
      <c r="BR1517" s="97">
        <v>208796</v>
      </c>
      <c r="BS1517" s="97">
        <v>287407</v>
      </c>
      <c r="BT1517" s="97">
        <v>187824</v>
      </c>
      <c r="BU1517" s="97">
        <v>556022</v>
      </c>
      <c r="BV1517" s="97">
        <v>1165736</v>
      </c>
      <c r="BW1517" s="97">
        <v>1443345</v>
      </c>
      <c r="BX1517" s="97">
        <v>1303823</v>
      </c>
      <c r="BY1517" s="97">
        <v>1449243</v>
      </c>
      <c r="BZ1517" s="97">
        <v>971587</v>
      </c>
      <c r="CA1517" s="97">
        <v>804976</v>
      </c>
      <c r="CB1517" s="97" t="s">
        <v>4326</v>
      </c>
      <c r="CC1517" s="97">
        <v>35498</v>
      </c>
      <c r="CD1517" s="97">
        <v>18886</v>
      </c>
      <c r="CE1517" s="97">
        <v>26667</v>
      </c>
      <c r="CF1517" s="97">
        <v>16877</v>
      </c>
      <c r="CG1517" s="97">
        <v>51405</v>
      </c>
      <c r="CH1517" s="97">
        <v>112422</v>
      </c>
      <c r="CI1517" s="97">
        <v>131072</v>
      </c>
      <c r="CJ1517" s="97">
        <v>114902</v>
      </c>
      <c r="CK1517" s="97">
        <v>132486</v>
      </c>
      <c r="CL1517" s="97">
        <v>86048</v>
      </c>
      <c r="CM1517" s="97">
        <v>72067</v>
      </c>
      <c r="CN1517" s="97">
        <v>8533728</v>
      </c>
      <c r="CO1517" s="97">
        <v>8533728</v>
      </c>
      <c r="CP1517" s="97">
        <v>8760426</v>
      </c>
      <c r="CQ1517" s="97">
        <v>8760426</v>
      </c>
      <c r="CR1517" s="97">
        <v>798330</v>
      </c>
      <c r="CS1517" s="95">
        <v>2020</v>
      </c>
    </row>
    <row r="1518" spans="1:97" x14ac:dyDescent="0.3">
      <c r="A1518" s="95">
        <v>62116</v>
      </c>
      <c r="B1518" s="96" t="s">
        <v>397</v>
      </c>
      <c r="C1518" s="95" t="s">
        <v>4326</v>
      </c>
      <c r="D1518" s="96" t="s">
        <v>3915</v>
      </c>
      <c r="E1518" s="96" t="s">
        <v>3914</v>
      </c>
      <c r="F1518" s="95">
        <v>61670</v>
      </c>
      <c r="G1518" s="96" t="s">
        <v>19</v>
      </c>
      <c r="H1518" s="96" t="s">
        <v>4327</v>
      </c>
      <c r="I1518" s="96" t="s">
        <v>4328</v>
      </c>
      <c r="J1518" s="96" t="s">
        <v>394</v>
      </c>
      <c r="K1518" s="95">
        <v>22</v>
      </c>
      <c r="L1518" s="95">
        <v>2</v>
      </c>
      <c r="M1518" s="103" t="s">
        <v>4329</v>
      </c>
      <c r="N1518" s="96" t="s">
        <v>19</v>
      </c>
      <c r="O1518" s="96" t="s">
        <v>422</v>
      </c>
      <c r="P1518" s="96" t="s">
        <v>422</v>
      </c>
      <c r="Q1518" s="96" t="s">
        <v>394</v>
      </c>
      <c r="R1518" s="96" t="s">
        <v>394</v>
      </c>
      <c r="S1518" s="96" t="s">
        <v>4334</v>
      </c>
      <c r="T1518" s="97" t="s">
        <v>4326</v>
      </c>
      <c r="U1518" s="97">
        <v>0</v>
      </c>
      <c r="V1518" s="97">
        <v>0</v>
      </c>
      <c r="W1518" s="97">
        <v>0</v>
      </c>
      <c r="X1518" s="97">
        <v>0</v>
      </c>
      <c r="Y1518" s="97">
        <v>0</v>
      </c>
      <c r="Z1518" s="97">
        <v>0</v>
      </c>
      <c r="AA1518" s="97">
        <v>0</v>
      </c>
      <c r="AB1518" s="97">
        <v>0</v>
      </c>
      <c r="AC1518" s="97">
        <v>0</v>
      </c>
      <c r="AD1518" s="97">
        <v>0</v>
      </c>
      <c r="AE1518" s="97">
        <v>0</v>
      </c>
      <c r="AF1518" s="97" t="s">
        <v>4326</v>
      </c>
      <c r="AG1518" s="97">
        <v>0</v>
      </c>
      <c r="AH1518" s="97">
        <v>0</v>
      </c>
      <c r="AI1518" s="97">
        <v>0</v>
      </c>
      <c r="AJ1518" s="97">
        <v>0</v>
      </c>
      <c r="AK1518" s="97">
        <v>0</v>
      </c>
      <c r="AL1518" s="97">
        <v>0</v>
      </c>
      <c r="AM1518" s="97">
        <v>0</v>
      </c>
      <c r="AN1518" s="97">
        <v>0</v>
      </c>
      <c r="AO1518" s="97">
        <v>0</v>
      </c>
      <c r="AP1518" s="97">
        <v>0</v>
      </c>
      <c r="AQ1518" s="97">
        <v>0</v>
      </c>
      <c r="AR1518" s="98" t="s">
        <v>4326</v>
      </c>
      <c r="AS1518" s="98">
        <v>0</v>
      </c>
      <c r="AT1518" s="98">
        <v>0</v>
      </c>
      <c r="AU1518" s="98">
        <v>0</v>
      </c>
      <c r="AV1518" s="98">
        <v>0</v>
      </c>
      <c r="AW1518" s="98">
        <v>0</v>
      </c>
      <c r="AX1518" s="98">
        <v>0</v>
      </c>
      <c r="AY1518" s="98">
        <v>0</v>
      </c>
      <c r="AZ1518" s="98">
        <v>0</v>
      </c>
      <c r="BA1518" s="98">
        <v>0</v>
      </c>
      <c r="BB1518" s="98">
        <v>0</v>
      </c>
      <c r="BC1518" s="98">
        <v>0</v>
      </c>
      <c r="BD1518" s="97" t="s">
        <v>4326</v>
      </c>
      <c r="BE1518" s="97">
        <v>0</v>
      </c>
      <c r="BF1518" s="97">
        <v>0</v>
      </c>
      <c r="BG1518" s="97">
        <v>0</v>
      </c>
      <c r="BH1518" s="97">
        <v>0</v>
      </c>
      <c r="BI1518" s="97">
        <v>0</v>
      </c>
      <c r="BJ1518" s="97">
        <v>0</v>
      </c>
      <c r="BK1518" s="97">
        <v>0</v>
      </c>
      <c r="BL1518" s="97">
        <v>0</v>
      </c>
      <c r="BM1518" s="97">
        <v>0</v>
      </c>
      <c r="BN1518" s="97">
        <v>0</v>
      </c>
      <c r="BO1518" s="97">
        <v>0</v>
      </c>
      <c r="BP1518" s="97" t="s">
        <v>4326</v>
      </c>
      <c r="BQ1518" s="97">
        <v>0</v>
      </c>
      <c r="BR1518" s="97">
        <v>0</v>
      </c>
      <c r="BS1518" s="97">
        <v>0</v>
      </c>
      <c r="BT1518" s="97">
        <v>0</v>
      </c>
      <c r="BU1518" s="97">
        <v>0</v>
      </c>
      <c r="BV1518" s="97">
        <v>0</v>
      </c>
      <c r="BW1518" s="97">
        <v>0</v>
      </c>
      <c r="BX1518" s="97">
        <v>0</v>
      </c>
      <c r="BY1518" s="97">
        <v>0</v>
      </c>
      <c r="BZ1518" s="97">
        <v>0</v>
      </c>
      <c r="CA1518" s="97">
        <v>0</v>
      </c>
      <c r="CB1518" s="97" t="s">
        <v>4326</v>
      </c>
      <c r="CC1518" s="97">
        <v>0</v>
      </c>
      <c r="CD1518" s="97">
        <v>25860</v>
      </c>
      <c r="CE1518" s="97">
        <v>4840</v>
      </c>
      <c r="CF1518" s="97">
        <v>19080</v>
      </c>
      <c r="CG1518" s="97">
        <v>35089</v>
      </c>
      <c r="CH1518" s="97">
        <v>60293</v>
      </c>
      <c r="CI1518" s="97">
        <v>63592</v>
      </c>
      <c r="CJ1518" s="97">
        <v>70872</v>
      </c>
      <c r="CK1518" s="97">
        <v>76575</v>
      </c>
      <c r="CL1518" s="97">
        <v>42853</v>
      </c>
      <c r="CM1518" s="97">
        <v>32768</v>
      </c>
      <c r="CN1518" s="97">
        <v>0</v>
      </c>
      <c r="CO1518" s="97">
        <v>0</v>
      </c>
      <c r="CP1518" s="97">
        <v>0</v>
      </c>
      <c r="CQ1518" s="97">
        <v>0</v>
      </c>
      <c r="CR1518" s="97">
        <v>431822</v>
      </c>
      <c r="CS1518" s="95">
        <v>2020</v>
      </c>
    </row>
    <row r="1519" spans="1:97" x14ac:dyDescent="0.3">
      <c r="A1519" s="95">
        <v>62116</v>
      </c>
      <c r="B1519" s="96" t="s">
        <v>397</v>
      </c>
      <c r="C1519" s="95" t="s">
        <v>4326</v>
      </c>
      <c r="D1519" s="96" t="s">
        <v>3915</v>
      </c>
      <c r="E1519" s="96" t="s">
        <v>3914</v>
      </c>
      <c r="F1519" s="95">
        <v>61670</v>
      </c>
      <c r="G1519" s="96" t="s">
        <v>19</v>
      </c>
      <c r="H1519" s="96" t="s">
        <v>4327</v>
      </c>
      <c r="I1519" s="96" t="s">
        <v>4328</v>
      </c>
      <c r="J1519" s="96" t="s">
        <v>394</v>
      </c>
      <c r="K1519" s="95">
        <v>22</v>
      </c>
      <c r="L1519" s="95">
        <v>2</v>
      </c>
      <c r="M1519" s="103" t="s">
        <v>4329</v>
      </c>
      <c r="N1519" s="96" t="s">
        <v>24</v>
      </c>
      <c r="O1519" s="96" t="s">
        <v>422</v>
      </c>
      <c r="P1519" s="96" t="s">
        <v>422</v>
      </c>
      <c r="Q1519" s="96" t="s">
        <v>394</v>
      </c>
      <c r="R1519" s="96" t="s">
        <v>394</v>
      </c>
      <c r="S1519" s="96" t="s">
        <v>4334</v>
      </c>
      <c r="T1519" s="97" t="s">
        <v>4326</v>
      </c>
      <c r="U1519" s="97">
        <v>679000</v>
      </c>
      <c r="V1519" s="97">
        <v>523000</v>
      </c>
      <c r="W1519" s="97">
        <v>104930</v>
      </c>
      <c r="X1519" s="97">
        <v>370000</v>
      </c>
      <c r="Y1519" s="97">
        <v>684870</v>
      </c>
      <c r="Z1519" s="97">
        <v>1167816</v>
      </c>
      <c r="AA1519" s="97">
        <v>1217314</v>
      </c>
      <c r="AB1519" s="97">
        <v>1340763</v>
      </c>
      <c r="AC1519" s="97">
        <v>1448362</v>
      </c>
      <c r="AD1519" s="97">
        <v>817658</v>
      </c>
      <c r="AE1519" s="97">
        <v>620403</v>
      </c>
      <c r="AF1519" s="97" t="s">
        <v>4326</v>
      </c>
      <c r="AG1519" s="97">
        <v>679000</v>
      </c>
      <c r="AH1519" s="97">
        <v>523000</v>
      </c>
      <c r="AI1519" s="97">
        <v>104930</v>
      </c>
      <c r="AJ1519" s="97">
        <v>370000</v>
      </c>
      <c r="AK1519" s="97">
        <v>684870</v>
      </c>
      <c r="AL1519" s="97">
        <v>1167816</v>
      </c>
      <c r="AM1519" s="97">
        <v>1217314</v>
      </c>
      <c r="AN1519" s="97">
        <v>1340763</v>
      </c>
      <c r="AO1519" s="97">
        <v>1448362</v>
      </c>
      <c r="AP1519" s="97">
        <v>817658</v>
      </c>
      <c r="AQ1519" s="97">
        <v>620403</v>
      </c>
      <c r="AR1519" s="98" t="s">
        <v>4326</v>
      </c>
      <c r="AS1519" s="98">
        <v>1.0349999999999999</v>
      </c>
      <c r="AT1519" s="98">
        <v>1.032</v>
      </c>
      <c r="AU1519" s="98">
        <v>1.0349999999999999</v>
      </c>
      <c r="AV1519" s="98">
        <v>1.032</v>
      </c>
      <c r="AW1519" s="98">
        <v>1.024</v>
      </c>
      <c r="AX1519" s="98">
        <v>1.0189999999999999</v>
      </c>
      <c r="AY1519" s="98">
        <v>1.02</v>
      </c>
      <c r="AZ1519" s="98">
        <v>1.028</v>
      </c>
      <c r="BA1519" s="98">
        <v>1.0329999999999999</v>
      </c>
      <c r="BB1519" s="98">
        <v>1.0429999999999999</v>
      </c>
      <c r="BC1519" s="98">
        <v>1.0469999999999999</v>
      </c>
      <c r="BD1519" s="97" t="s">
        <v>4326</v>
      </c>
      <c r="BE1519" s="97">
        <v>702765</v>
      </c>
      <c r="BF1519" s="97">
        <v>539736</v>
      </c>
      <c r="BG1519" s="97">
        <v>108603</v>
      </c>
      <c r="BH1519" s="97">
        <v>381840</v>
      </c>
      <c r="BI1519" s="97">
        <v>701307</v>
      </c>
      <c r="BJ1519" s="97">
        <v>1190005</v>
      </c>
      <c r="BK1519" s="97">
        <v>1241660</v>
      </c>
      <c r="BL1519" s="97">
        <v>1378304</v>
      </c>
      <c r="BM1519" s="97">
        <v>1496158</v>
      </c>
      <c r="BN1519" s="97">
        <v>852817</v>
      </c>
      <c r="BO1519" s="97">
        <v>649562</v>
      </c>
      <c r="BP1519" s="97" t="s">
        <v>4326</v>
      </c>
      <c r="BQ1519" s="97">
        <v>702765</v>
      </c>
      <c r="BR1519" s="97">
        <v>539736</v>
      </c>
      <c r="BS1519" s="97">
        <v>108603</v>
      </c>
      <c r="BT1519" s="97">
        <v>381840</v>
      </c>
      <c r="BU1519" s="97">
        <v>701307</v>
      </c>
      <c r="BV1519" s="97">
        <v>1190005</v>
      </c>
      <c r="BW1519" s="97">
        <v>1241660</v>
      </c>
      <c r="BX1519" s="97">
        <v>1378304</v>
      </c>
      <c r="BY1519" s="97">
        <v>1496158</v>
      </c>
      <c r="BZ1519" s="97">
        <v>852817</v>
      </c>
      <c r="CA1519" s="97">
        <v>649562</v>
      </c>
      <c r="CB1519" s="97" t="s">
        <v>4326</v>
      </c>
      <c r="CC1519" s="97">
        <v>65217</v>
      </c>
      <c r="CD1519" s="97">
        <v>50423</v>
      </c>
      <c r="CE1519" s="97">
        <v>9396</v>
      </c>
      <c r="CF1519" s="97">
        <v>35355</v>
      </c>
      <c r="CG1519" s="97">
        <v>65421</v>
      </c>
      <c r="CH1519" s="97">
        <v>112660</v>
      </c>
      <c r="CI1519" s="97">
        <v>115689</v>
      </c>
      <c r="CJ1519" s="97">
        <v>126788</v>
      </c>
      <c r="CK1519" s="97">
        <v>138288</v>
      </c>
      <c r="CL1519" s="97">
        <v>77591</v>
      </c>
      <c r="CM1519" s="97">
        <v>56517</v>
      </c>
      <c r="CN1519" s="97">
        <v>8974116</v>
      </c>
      <c r="CO1519" s="97">
        <v>8974116</v>
      </c>
      <c r="CP1519" s="97">
        <v>9242757</v>
      </c>
      <c r="CQ1519" s="97">
        <v>9242757</v>
      </c>
      <c r="CR1519" s="97">
        <v>853345</v>
      </c>
      <c r="CS1519" s="95">
        <v>2020</v>
      </c>
    </row>
    <row r="1520" spans="1:97" x14ac:dyDescent="0.3">
      <c r="A1520" s="95">
        <v>62150</v>
      </c>
      <c r="B1520" s="96" t="s">
        <v>397</v>
      </c>
      <c r="C1520" s="95" t="s">
        <v>4326</v>
      </c>
      <c r="D1520" s="96" t="s">
        <v>3920</v>
      </c>
      <c r="E1520" s="96" t="s">
        <v>3919</v>
      </c>
      <c r="F1520" s="95">
        <v>61686</v>
      </c>
      <c r="G1520" s="96" t="s">
        <v>19</v>
      </c>
      <c r="H1520" s="96" t="s">
        <v>4327</v>
      </c>
      <c r="I1520" s="96" t="s">
        <v>4328</v>
      </c>
      <c r="J1520" s="96" t="s">
        <v>394</v>
      </c>
      <c r="K1520" s="95">
        <v>611</v>
      </c>
      <c r="L1520" s="95">
        <v>4</v>
      </c>
      <c r="M1520" s="103" t="s">
        <v>4341</v>
      </c>
      <c r="N1520" s="96" t="s">
        <v>1148</v>
      </c>
      <c r="O1520" s="96" t="s">
        <v>1149</v>
      </c>
      <c r="P1520" s="96" t="s">
        <v>1149</v>
      </c>
      <c r="Q1520" s="96" t="s">
        <v>394</v>
      </c>
      <c r="R1520" s="96" t="s">
        <v>394</v>
      </c>
      <c r="S1520" s="96" t="s">
        <v>394</v>
      </c>
      <c r="T1520" s="97">
        <v>0</v>
      </c>
      <c r="U1520" s="97">
        <v>0</v>
      </c>
      <c r="V1520" s="97">
        <v>0</v>
      </c>
      <c r="W1520" s="97">
        <v>0</v>
      </c>
      <c r="X1520" s="97">
        <v>0</v>
      </c>
      <c r="Y1520" s="97">
        <v>0</v>
      </c>
      <c r="Z1520" s="97">
        <v>0</v>
      </c>
      <c r="AA1520" s="97">
        <v>0</v>
      </c>
      <c r="AB1520" s="97">
        <v>0</v>
      </c>
      <c r="AC1520" s="97">
        <v>0</v>
      </c>
      <c r="AD1520" s="97">
        <v>0</v>
      </c>
      <c r="AE1520" s="97">
        <v>0</v>
      </c>
      <c r="AF1520" s="97">
        <v>0</v>
      </c>
      <c r="AG1520" s="97">
        <v>0</v>
      </c>
      <c r="AH1520" s="97">
        <v>0</v>
      </c>
      <c r="AI1520" s="97">
        <v>0</v>
      </c>
      <c r="AJ1520" s="97">
        <v>0</v>
      </c>
      <c r="AK1520" s="97">
        <v>0</v>
      </c>
      <c r="AL1520" s="97">
        <v>0</v>
      </c>
      <c r="AM1520" s="97">
        <v>0</v>
      </c>
      <c r="AN1520" s="97">
        <v>0</v>
      </c>
      <c r="AO1520" s="97">
        <v>0</v>
      </c>
      <c r="AP1520" s="97">
        <v>0</v>
      </c>
      <c r="AQ1520" s="97">
        <v>0</v>
      </c>
      <c r="AR1520" s="98">
        <v>0</v>
      </c>
      <c r="AS1520" s="98">
        <v>0</v>
      </c>
      <c r="AT1520" s="98">
        <v>0</v>
      </c>
      <c r="AU1520" s="98">
        <v>0</v>
      </c>
      <c r="AV1520" s="98">
        <v>0</v>
      </c>
      <c r="AW1520" s="98">
        <v>0</v>
      </c>
      <c r="AX1520" s="98">
        <v>0</v>
      </c>
      <c r="AY1520" s="98">
        <v>0</v>
      </c>
      <c r="AZ1520" s="98">
        <v>0</v>
      </c>
      <c r="BA1520" s="98">
        <v>0</v>
      </c>
      <c r="BB1520" s="98">
        <v>0</v>
      </c>
      <c r="BC1520" s="98">
        <v>0</v>
      </c>
      <c r="BD1520" s="97">
        <v>3190</v>
      </c>
      <c r="BE1520" s="97">
        <v>4324</v>
      </c>
      <c r="BF1520" s="97">
        <v>4231</v>
      </c>
      <c r="BG1520" s="97">
        <v>5332</v>
      </c>
      <c r="BH1520" s="97">
        <v>6978</v>
      </c>
      <c r="BI1520" s="97">
        <v>6949</v>
      </c>
      <c r="BJ1520" s="97">
        <v>7591</v>
      </c>
      <c r="BK1520" s="97">
        <v>6503</v>
      </c>
      <c r="BL1520" s="97">
        <v>5106</v>
      </c>
      <c r="BM1520" s="97">
        <v>4720</v>
      </c>
      <c r="BN1520" s="97">
        <v>3731</v>
      </c>
      <c r="BO1520" s="97">
        <v>2954</v>
      </c>
      <c r="BP1520" s="97">
        <v>3190</v>
      </c>
      <c r="BQ1520" s="97">
        <v>4324</v>
      </c>
      <c r="BR1520" s="97">
        <v>4231</v>
      </c>
      <c r="BS1520" s="97">
        <v>5332</v>
      </c>
      <c r="BT1520" s="97">
        <v>6978</v>
      </c>
      <c r="BU1520" s="97">
        <v>6949</v>
      </c>
      <c r="BV1520" s="97">
        <v>7591</v>
      </c>
      <c r="BW1520" s="97">
        <v>6503</v>
      </c>
      <c r="BX1520" s="97">
        <v>5106</v>
      </c>
      <c r="BY1520" s="97">
        <v>4720</v>
      </c>
      <c r="BZ1520" s="97">
        <v>3731</v>
      </c>
      <c r="CA1520" s="97">
        <v>2954</v>
      </c>
      <c r="CB1520" s="97">
        <v>364.10599999999999</v>
      </c>
      <c r="CC1520" s="97">
        <v>493.56400000000002</v>
      </c>
      <c r="CD1520" s="97">
        <v>482.983</v>
      </c>
      <c r="CE1520" s="97">
        <v>608.69399999999996</v>
      </c>
      <c r="CF1520" s="97">
        <v>796.62800000000004</v>
      </c>
      <c r="CG1520" s="97">
        <v>793.28300000000002</v>
      </c>
      <c r="CH1520" s="97">
        <v>866.58900000000006</v>
      </c>
      <c r="CI1520" s="97">
        <v>742.33299999999997</v>
      </c>
      <c r="CJ1520" s="97">
        <v>582.87800000000004</v>
      </c>
      <c r="CK1520" s="97">
        <v>538.77</v>
      </c>
      <c r="CL1520" s="97">
        <v>425.93700000000001</v>
      </c>
      <c r="CM1520" s="97">
        <v>337.23500000000001</v>
      </c>
      <c r="CN1520" s="97">
        <v>0</v>
      </c>
      <c r="CO1520" s="97">
        <v>0</v>
      </c>
      <c r="CP1520" s="97">
        <v>61609</v>
      </c>
      <c r="CQ1520" s="97">
        <v>61609</v>
      </c>
      <c r="CR1520" s="97">
        <v>7033</v>
      </c>
      <c r="CS1520" s="95">
        <v>2020</v>
      </c>
    </row>
    <row r="1521" spans="1:97" x14ac:dyDescent="0.3">
      <c r="A1521" s="95">
        <v>62176</v>
      </c>
      <c r="B1521" s="96" t="s">
        <v>397</v>
      </c>
      <c r="C1521" s="95" t="s">
        <v>4326</v>
      </c>
      <c r="D1521" s="96" t="s">
        <v>3921</v>
      </c>
      <c r="E1521" s="96" t="s">
        <v>1331</v>
      </c>
      <c r="F1521" s="95">
        <v>1569</v>
      </c>
      <c r="G1521" s="96" t="s">
        <v>19</v>
      </c>
      <c r="H1521" s="96" t="s">
        <v>4327</v>
      </c>
      <c r="I1521" s="96" t="s">
        <v>4328</v>
      </c>
      <c r="J1521" s="96" t="s">
        <v>394</v>
      </c>
      <c r="K1521" s="95">
        <v>211</v>
      </c>
      <c r="L1521" s="95">
        <v>6</v>
      </c>
      <c r="M1521" s="103" t="s">
        <v>4347</v>
      </c>
      <c r="N1521" s="96" t="s">
        <v>420</v>
      </c>
      <c r="O1521" s="96" t="s">
        <v>422</v>
      </c>
      <c r="P1521" s="96" t="s">
        <v>422</v>
      </c>
      <c r="Q1521" s="96" t="s">
        <v>394</v>
      </c>
      <c r="R1521" s="96" t="s">
        <v>394</v>
      </c>
      <c r="S1521" s="96" t="s">
        <v>4334</v>
      </c>
      <c r="T1521" s="97">
        <v>62487</v>
      </c>
      <c r="U1521" s="97">
        <v>55280</v>
      </c>
      <c r="V1521" s="97">
        <v>61392</v>
      </c>
      <c r="W1521" s="97">
        <v>43396</v>
      </c>
      <c r="X1521" s="97">
        <v>40802</v>
      </c>
      <c r="Y1521" s="97">
        <v>57403</v>
      </c>
      <c r="Z1521" s="97">
        <v>80302</v>
      </c>
      <c r="AA1521" s="97">
        <v>99796</v>
      </c>
      <c r="AB1521" s="97">
        <v>86943</v>
      </c>
      <c r="AC1521" s="97">
        <v>90315</v>
      </c>
      <c r="AD1521" s="97">
        <v>72161</v>
      </c>
      <c r="AE1521" s="97">
        <v>80001</v>
      </c>
      <c r="AF1521" s="97">
        <v>62487</v>
      </c>
      <c r="AG1521" s="97">
        <v>55280</v>
      </c>
      <c r="AH1521" s="97">
        <v>61392</v>
      </c>
      <c r="AI1521" s="97">
        <v>43396</v>
      </c>
      <c r="AJ1521" s="97">
        <v>40802</v>
      </c>
      <c r="AK1521" s="97">
        <v>57403</v>
      </c>
      <c r="AL1521" s="97">
        <v>80302</v>
      </c>
      <c r="AM1521" s="97">
        <v>99796</v>
      </c>
      <c r="AN1521" s="97">
        <v>86943</v>
      </c>
      <c r="AO1521" s="97">
        <v>90315</v>
      </c>
      <c r="AP1521" s="97">
        <v>72161</v>
      </c>
      <c r="AQ1521" s="97">
        <v>80001</v>
      </c>
      <c r="AR1521" s="98">
        <v>1.016</v>
      </c>
      <c r="AS1521" s="98">
        <v>1.016</v>
      </c>
      <c r="AT1521" s="98">
        <v>1.016</v>
      </c>
      <c r="AU1521" s="98">
        <v>1.016</v>
      </c>
      <c r="AV1521" s="98">
        <v>1.016</v>
      </c>
      <c r="AW1521" s="98">
        <v>1.016</v>
      </c>
      <c r="AX1521" s="98">
        <v>1.016</v>
      </c>
      <c r="AY1521" s="98">
        <v>1.016</v>
      </c>
      <c r="AZ1521" s="98">
        <v>1.016</v>
      </c>
      <c r="BA1521" s="98">
        <v>1.016</v>
      </c>
      <c r="BB1521" s="98">
        <v>1.016</v>
      </c>
      <c r="BC1521" s="98">
        <v>1.016</v>
      </c>
      <c r="BD1521" s="97">
        <v>63487</v>
      </c>
      <c r="BE1521" s="97">
        <v>56164</v>
      </c>
      <c r="BF1521" s="97">
        <v>62374</v>
      </c>
      <c r="BG1521" s="97">
        <v>44090</v>
      </c>
      <c r="BH1521" s="97">
        <v>41455</v>
      </c>
      <c r="BI1521" s="97">
        <v>58321</v>
      </c>
      <c r="BJ1521" s="97">
        <v>81587</v>
      </c>
      <c r="BK1521" s="97">
        <v>101393</v>
      </c>
      <c r="BL1521" s="97">
        <v>88334</v>
      </c>
      <c r="BM1521" s="97">
        <v>91760</v>
      </c>
      <c r="BN1521" s="97">
        <v>73316</v>
      </c>
      <c r="BO1521" s="97">
        <v>81281</v>
      </c>
      <c r="BP1521" s="97">
        <v>63487</v>
      </c>
      <c r="BQ1521" s="97">
        <v>56164</v>
      </c>
      <c r="BR1521" s="97">
        <v>62374</v>
      </c>
      <c r="BS1521" s="97">
        <v>44090</v>
      </c>
      <c r="BT1521" s="97">
        <v>41455</v>
      </c>
      <c r="BU1521" s="97">
        <v>58321</v>
      </c>
      <c r="BV1521" s="97">
        <v>81587</v>
      </c>
      <c r="BW1521" s="97">
        <v>101393</v>
      </c>
      <c r="BX1521" s="97">
        <v>88334</v>
      </c>
      <c r="BY1521" s="97">
        <v>91760</v>
      </c>
      <c r="BZ1521" s="97">
        <v>73316</v>
      </c>
      <c r="CA1521" s="97">
        <v>81281</v>
      </c>
      <c r="CB1521" s="97">
        <v>3771.6</v>
      </c>
      <c r="CC1521" s="97">
        <v>3336.585</v>
      </c>
      <c r="CD1521" s="97">
        <v>3705.4960000000001</v>
      </c>
      <c r="CE1521" s="97">
        <v>2619.31</v>
      </c>
      <c r="CF1521" s="97">
        <v>2462.7449999999999</v>
      </c>
      <c r="CG1521" s="97">
        <v>3464.7550000000001</v>
      </c>
      <c r="CH1521" s="97">
        <v>4846.8519999999999</v>
      </c>
      <c r="CI1521" s="97">
        <v>6023.4889999999996</v>
      </c>
      <c r="CJ1521" s="97">
        <v>5247.7160000000003</v>
      </c>
      <c r="CK1521" s="97">
        <v>5451.268</v>
      </c>
      <c r="CL1521" s="97">
        <v>4355.4939999999997</v>
      </c>
      <c r="CM1521" s="97">
        <v>4828.6899999999996</v>
      </c>
      <c r="CN1521" s="97">
        <v>830278</v>
      </c>
      <c r="CO1521" s="97">
        <v>830278</v>
      </c>
      <c r="CP1521" s="97">
        <v>843562</v>
      </c>
      <c r="CQ1521" s="97">
        <v>843562</v>
      </c>
      <c r="CR1521" s="97">
        <v>50114</v>
      </c>
      <c r="CS1521" s="95">
        <v>2020</v>
      </c>
    </row>
    <row r="1522" spans="1:97" x14ac:dyDescent="0.3">
      <c r="A1522" s="95">
        <v>62177</v>
      </c>
      <c r="B1522" s="96" t="s">
        <v>397</v>
      </c>
      <c r="C1522" s="95" t="s">
        <v>4326</v>
      </c>
      <c r="D1522" s="96" t="s">
        <v>3924</v>
      </c>
      <c r="E1522" s="96" t="s">
        <v>3924</v>
      </c>
      <c r="F1522" s="95">
        <v>61709</v>
      </c>
      <c r="G1522" s="96" t="s">
        <v>19</v>
      </c>
      <c r="H1522" s="96" t="s">
        <v>4327</v>
      </c>
      <c r="I1522" s="96" t="s">
        <v>4328</v>
      </c>
      <c r="J1522" s="96" t="s">
        <v>394</v>
      </c>
      <c r="K1522" s="95">
        <v>22</v>
      </c>
      <c r="L1522" s="95">
        <v>2</v>
      </c>
      <c r="M1522" s="103" t="s">
        <v>4329</v>
      </c>
      <c r="N1522" s="96" t="s">
        <v>1148</v>
      </c>
      <c r="O1522" s="96" t="s">
        <v>1149</v>
      </c>
      <c r="P1522" s="96" t="s">
        <v>1149</v>
      </c>
      <c r="Q1522" s="96" t="s">
        <v>394</v>
      </c>
      <c r="R1522" s="96" t="s">
        <v>394</v>
      </c>
      <c r="S1522" s="96" t="s">
        <v>394</v>
      </c>
      <c r="T1522" s="97" t="s">
        <v>4326</v>
      </c>
      <c r="U1522" s="97" t="s">
        <v>4326</v>
      </c>
      <c r="V1522" s="97" t="s">
        <v>4326</v>
      </c>
      <c r="W1522" s="97" t="s">
        <v>4326</v>
      </c>
      <c r="X1522" s="97" t="s">
        <v>4326</v>
      </c>
      <c r="Y1522" s="97" t="s">
        <v>4326</v>
      </c>
      <c r="Z1522" s="97" t="s">
        <v>4326</v>
      </c>
      <c r="AA1522" s="97" t="s">
        <v>4326</v>
      </c>
      <c r="AB1522" s="97" t="s">
        <v>4326</v>
      </c>
      <c r="AC1522" s="97" t="s">
        <v>4326</v>
      </c>
      <c r="AD1522" s="97" t="s">
        <v>4326</v>
      </c>
      <c r="AE1522" s="97">
        <v>0</v>
      </c>
      <c r="AF1522" s="97" t="s">
        <v>4326</v>
      </c>
      <c r="AG1522" s="97" t="s">
        <v>4326</v>
      </c>
      <c r="AH1522" s="97" t="s">
        <v>4326</v>
      </c>
      <c r="AI1522" s="97" t="s">
        <v>4326</v>
      </c>
      <c r="AJ1522" s="97" t="s">
        <v>4326</v>
      </c>
      <c r="AK1522" s="97" t="s">
        <v>4326</v>
      </c>
      <c r="AL1522" s="97" t="s">
        <v>4326</v>
      </c>
      <c r="AM1522" s="97" t="s">
        <v>4326</v>
      </c>
      <c r="AN1522" s="97" t="s">
        <v>4326</v>
      </c>
      <c r="AO1522" s="97" t="s">
        <v>4326</v>
      </c>
      <c r="AP1522" s="97" t="s">
        <v>4326</v>
      </c>
      <c r="AQ1522" s="97">
        <v>0</v>
      </c>
      <c r="AR1522" s="98" t="s">
        <v>4326</v>
      </c>
      <c r="AS1522" s="98" t="s">
        <v>4326</v>
      </c>
      <c r="AT1522" s="98" t="s">
        <v>4326</v>
      </c>
      <c r="AU1522" s="98" t="s">
        <v>4326</v>
      </c>
      <c r="AV1522" s="98" t="s">
        <v>4326</v>
      </c>
      <c r="AW1522" s="98" t="s">
        <v>4326</v>
      </c>
      <c r="AX1522" s="98" t="s">
        <v>4326</v>
      </c>
      <c r="AY1522" s="98" t="s">
        <v>4326</v>
      </c>
      <c r="AZ1522" s="98" t="s">
        <v>4326</v>
      </c>
      <c r="BA1522" s="98" t="s">
        <v>4326</v>
      </c>
      <c r="BB1522" s="98" t="s">
        <v>4326</v>
      </c>
      <c r="BC1522" s="98">
        <v>0</v>
      </c>
      <c r="BD1522" s="97" t="s">
        <v>4326</v>
      </c>
      <c r="BE1522" s="97" t="s">
        <v>4326</v>
      </c>
      <c r="BF1522" s="97" t="s">
        <v>4326</v>
      </c>
      <c r="BG1522" s="97" t="s">
        <v>4326</v>
      </c>
      <c r="BH1522" s="97" t="s">
        <v>4326</v>
      </c>
      <c r="BI1522" s="97" t="s">
        <v>4326</v>
      </c>
      <c r="BJ1522" s="97" t="s">
        <v>4326</v>
      </c>
      <c r="BK1522" s="97" t="s">
        <v>4326</v>
      </c>
      <c r="BL1522" s="97" t="s">
        <v>4326</v>
      </c>
      <c r="BM1522" s="97" t="s">
        <v>4326</v>
      </c>
      <c r="BN1522" s="97" t="s">
        <v>4326</v>
      </c>
      <c r="BO1522" s="97">
        <v>83001</v>
      </c>
      <c r="BP1522" s="97" t="s">
        <v>4326</v>
      </c>
      <c r="BQ1522" s="97" t="s">
        <v>4326</v>
      </c>
      <c r="BR1522" s="97" t="s">
        <v>4326</v>
      </c>
      <c r="BS1522" s="97" t="s">
        <v>4326</v>
      </c>
      <c r="BT1522" s="97" t="s">
        <v>4326</v>
      </c>
      <c r="BU1522" s="97" t="s">
        <v>4326</v>
      </c>
      <c r="BV1522" s="97" t="s">
        <v>4326</v>
      </c>
      <c r="BW1522" s="97" t="s">
        <v>4326</v>
      </c>
      <c r="BX1522" s="97" t="s">
        <v>4326</v>
      </c>
      <c r="BY1522" s="97" t="s">
        <v>4326</v>
      </c>
      <c r="BZ1522" s="97" t="s">
        <v>4326</v>
      </c>
      <c r="CA1522" s="97">
        <v>83001</v>
      </c>
      <c r="CB1522" s="97" t="s">
        <v>4326</v>
      </c>
      <c r="CC1522" s="97" t="s">
        <v>4326</v>
      </c>
      <c r="CD1522" s="97" t="s">
        <v>4326</v>
      </c>
      <c r="CE1522" s="97" t="s">
        <v>4326</v>
      </c>
      <c r="CF1522" s="97" t="s">
        <v>4326</v>
      </c>
      <c r="CG1522" s="97" t="s">
        <v>4326</v>
      </c>
      <c r="CH1522" s="97" t="s">
        <v>4326</v>
      </c>
      <c r="CI1522" s="97" t="s">
        <v>4326</v>
      </c>
      <c r="CJ1522" s="97" t="s">
        <v>4326</v>
      </c>
      <c r="CK1522" s="97" t="s">
        <v>4326</v>
      </c>
      <c r="CL1522" s="97" t="s">
        <v>4326</v>
      </c>
      <c r="CM1522" s="97">
        <v>9475</v>
      </c>
      <c r="CN1522" s="97">
        <v>0</v>
      </c>
      <c r="CO1522" s="97">
        <v>0</v>
      </c>
      <c r="CP1522" s="97">
        <v>83001</v>
      </c>
      <c r="CQ1522" s="97">
        <v>83001</v>
      </c>
      <c r="CR1522" s="97">
        <v>9475</v>
      </c>
      <c r="CS1522" s="95">
        <v>2020</v>
      </c>
    </row>
    <row r="1523" spans="1:97" x14ac:dyDescent="0.3">
      <c r="A1523" s="95">
        <v>62178</v>
      </c>
      <c r="B1523" s="96" t="s">
        <v>397</v>
      </c>
      <c r="C1523" s="95" t="s">
        <v>4326</v>
      </c>
      <c r="D1523" s="96" t="s">
        <v>3926</v>
      </c>
      <c r="E1523" s="96" t="s">
        <v>3926</v>
      </c>
      <c r="F1523" s="95">
        <v>61710</v>
      </c>
      <c r="G1523" s="96" t="s">
        <v>19</v>
      </c>
      <c r="H1523" s="96" t="s">
        <v>4327</v>
      </c>
      <c r="I1523" s="96" t="s">
        <v>4328</v>
      </c>
      <c r="J1523" s="96" t="s">
        <v>394</v>
      </c>
      <c r="K1523" s="95">
        <v>22</v>
      </c>
      <c r="L1523" s="95">
        <v>2</v>
      </c>
      <c r="M1523" s="103" t="s">
        <v>4329</v>
      </c>
      <c r="N1523" s="96" t="s">
        <v>1148</v>
      </c>
      <c r="O1523" s="96" t="s">
        <v>1149</v>
      </c>
      <c r="P1523" s="96" t="s">
        <v>1149</v>
      </c>
      <c r="Q1523" s="96" t="s">
        <v>394</v>
      </c>
      <c r="R1523" s="96" t="s">
        <v>394</v>
      </c>
      <c r="S1523" s="96" t="s">
        <v>394</v>
      </c>
      <c r="T1523" s="97" t="s">
        <v>4326</v>
      </c>
      <c r="U1523" s="97" t="s">
        <v>4326</v>
      </c>
      <c r="V1523" s="97" t="s">
        <v>4326</v>
      </c>
      <c r="W1523" s="97" t="s">
        <v>4326</v>
      </c>
      <c r="X1523" s="97" t="s">
        <v>4326</v>
      </c>
      <c r="Y1523" s="97" t="s">
        <v>4326</v>
      </c>
      <c r="Z1523" s="97" t="s">
        <v>4326</v>
      </c>
      <c r="AA1523" s="97" t="s">
        <v>4326</v>
      </c>
      <c r="AB1523" s="97" t="s">
        <v>4326</v>
      </c>
      <c r="AC1523" s="97" t="s">
        <v>4326</v>
      </c>
      <c r="AD1523" s="97" t="s">
        <v>4326</v>
      </c>
      <c r="AE1523" s="97">
        <v>0</v>
      </c>
      <c r="AF1523" s="97" t="s">
        <v>4326</v>
      </c>
      <c r="AG1523" s="97" t="s">
        <v>4326</v>
      </c>
      <c r="AH1523" s="97" t="s">
        <v>4326</v>
      </c>
      <c r="AI1523" s="97" t="s">
        <v>4326</v>
      </c>
      <c r="AJ1523" s="97" t="s">
        <v>4326</v>
      </c>
      <c r="AK1523" s="97" t="s">
        <v>4326</v>
      </c>
      <c r="AL1523" s="97" t="s">
        <v>4326</v>
      </c>
      <c r="AM1523" s="97" t="s">
        <v>4326</v>
      </c>
      <c r="AN1523" s="97" t="s">
        <v>4326</v>
      </c>
      <c r="AO1523" s="97" t="s">
        <v>4326</v>
      </c>
      <c r="AP1523" s="97" t="s">
        <v>4326</v>
      </c>
      <c r="AQ1523" s="97">
        <v>0</v>
      </c>
      <c r="AR1523" s="98" t="s">
        <v>4326</v>
      </c>
      <c r="AS1523" s="98" t="s">
        <v>4326</v>
      </c>
      <c r="AT1523" s="98" t="s">
        <v>4326</v>
      </c>
      <c r="AU1523" s="98" t="s">
        <v>4326</v>
      </c>
      <c r="AV1523" s="98" t="s">
        <v>4326</v>
      </c>
      <c r="AW1523" s="98" t="s">
        <v>4326</v>
      </c>
      <c r="AX1523" s="98" t="s">
        <v>4326</v>
      </c>
      <c r="AY1523" s="98" t="s">
        <v>4326</v>
      </c>
      <c r="AZ1523" s="98" t="s">
        <v>4326</v>
      </c>
      <c r="BA1523" s="98" t="s">
        <v>4326</v>
      </c>
      <c r="BB1523" s="98" t="s">
        <v>4326</v>
      </c>
      <c r="BC1523" s="98">
        <v>0</v>
      </c>
      <c r="BD1523" s="97" t="s">
        <v>4326</v>
      </c>
      <c r="BE1523" s="97" t="s">
        <v>4326</v>
      </c>
      <c r="BF1523" s="97" t="s">
        <v>4326</v>
      </c>
      <c r="BG1523" s="97" t="s">
        <v>4326</v>
      </c>
      <c r="BH1523" s="97" t="s">
        <v>4326</v>
      </c>
      <c r="BI1523" s="97" t="s">
        <v>4326</v>
      </c>
      <c r="BJ1523" s="97" t="s">
        <v>4326</v>
      </c>
      <c r="BK1523" s="97" t="s">
        <v>4326</v>
      </c>
      <c r="BL1523" s="97" t="s">
        <v>4326</v>
      </c>
      <c r="BM1523" s="97" t="s">
        <v>4326</v>
      </c>
      <c r="BN1523" s="97" t="s">
        <v>4326</v>
      </c>
      <c r="BO1523" s="97">
        <v>130375</v>
      </c>
      <c r="BP1523" s="97" t="s">
        <v>4326</v>
      </c>
      <c r="BQ1523" s="97" t="s">
        <v>4326</v>
      </c>
      <c r="BR1523" s="97" t="s">
        <v>4326</v>
      </c>
      <c r="BS1523" s="97" t="s">
        <v>4326</v>
      </c>
      <c r="BT1523" s="97" t="s">
        <v>4326</v>
      </c>
      <c r="BU1523" s="97" t="s">
        <v>4326</v>
      </c>
      <c r="BV1523" s="97" t="s">
        <v>4326</v>
      </c>
      <c r="BW1523" s="97" t="s">
        <v>4326</v>
      </c>
      <c r="BX1523" s="97" t="s">
        <v>4326</v>
      </c>
      <c r="BY1523" s="97" t="s">
        <v>4326</v>
      </c>
      <c r="BZ1523" s="97" t="s">
        <v>4326</v>
      </c>
      <c r="CA1523" s="97">
        <v>130375</v>
      </c>
      <c r="CB1523" s="97" t="s">
        <v>4326</v>
      </c>
      <c r="CC1523" s="97" t="s">
        <v>4326</v>
      </c>
      <c r="CD1523" s="97" t="s">
        <v>4326</v>
      </c>
      <c r="CE1523" s="97" t="s">
        <v>4326</v>
      </c>
      <c r="CF1523" s="97" t="s">
        <v>4326</v>
      </c>
      <c r="CG1523" s="97" t="s">
        <v>4326</v>
      </c>
      <c r="CH1523" s="97" t="s">
        <v>4326</v>
      </c>
      <c r="CI1523" s="97" t="s">
        <v>4326</v>
      </c>
      <c r="CJ1523" s="97" t="s">
        <v>4326</v>
      </c>
      <c r="CK1523" s="97" t="s">
        <v>4326</v>
      </c>
      <c r="CL1523" s="97" t="s">
        <v>4326</v>
      </c>
      <c r="CM1523" s="97">
        <v>14883</v>
      </c>
      <c r="CN1523" s="97">
        <v>0</v>
      </c>
      <c r="CO1523" s="97">
        <v>0</v>
      </c>
      <c r="CP1523" s="97">
        <v>130375</v>
      </c>
      <c r="CQ1523" s="97">
        <v>130375</v>
      </c>
      <c r="CR1523" s="97">
        <v>14883</v>
      </c>
      <c r="CS1523" s="95">
        <v>2020</v>
      </c>
    </row>
    <row r="1524" spans="1:97" x14ac:dyDescent="0.3">
      <c r="A1524" s="95">
        <v>62242</v>
      </c>
      <c r="B1524" s="96" t="s">
        <v>397</v>
      </c>
      <c r="C1524" s="95" t="s">
        <v>4326</v>
      </c>
      <c r="D1524" s="96" t="s">
        <v>3929</v>
      </c>
      <c r="E1524" s="96" t="s">
        <v>3928</v>
      </c>
      <c r="F1524" s="95">
        <v>61766</v>
      </c>
      <c r="G1524" s="96" t="s">
        <v>19</v>
      </c>
      <c r="H1524" s="96" t="s">
        <v>4327</v>
      </c>
      <c r="I1524" s="96" t="s">
        <v>4328</v>
      </c>
      <c r="J1524" s="96" t="s">
        <v>394</v>
      </c>
      <c r="K1524" s="95">
        <v>22</v>
      </c>
      <c r="L1524" s="95">
        <v>2</v>
      </c>
      <c r="M1524" s="103" t="s">
        <v>4329</v>
      </c>
      <c r="N1524" s="96" t="s">
        <v>1148</v>
      </c>
      <c r="O1524" s="96" t="s">
        <v>1149</v>
      </c>
      <c r="P1524" s="96" t="s">
        <v>1149</v>
      </c>
      <c r="Q1524" s="96" t="s">
        <v>394</v>
      </c>
      <c r="R1524" s="96" t="s">
        <v>394</v>
      </c>
      <c r="S1524" s="96" t="s">
        <v>394</v>
      </c>
      <c r="T1524" s="97">
        <v>0</v>
      </c>
      <c r="U1524" s="97">
        <v>0</v>
      </c>
      <c r="V1524" s="97">
        <v>0</v>
      </c>
      <c r="W1524" s="97">
        <v>0</v>
      </c>
      <c r="X1524" s="97">
        <v>0</v>
      </c>
      <c r="Y1524" s="97">
        <v>0</v>
      </c>
      <c r="Z1524" s="97">
        <v>0</v>
      </c>
      <c r="AA1524" s="97">
        <v>0</v>
      </c>
      <c r="AB1524" s="97">
        <v>0</v>
      </c>
      <c r="AC1524" s="97">
        <v>0</v>
      </c>
      <c r="AD1524" s="97">
        <v>0</v>
      </c>
      <c r="AE1524" s="97">
        <v>0</v>
      </c>
      <c r="AF1524" s="97">
        <v>0</v>
      </c>
      <c r="AG1524" s="97">
        <v>0</v>
      </c>
      <c r="AH1524" s="97">
        <v>0</v>
      </c>
      <c r="AI1524" s="97">
        <v>0</v>
      </c>
      <c r="AJ1524" s="97">
        <v>0</v>
      </c>
      <c r="AK1524" s="97">
        <v>0</v>
      </c>
      <c r="AL1524" s="97">
        <v>0</v>
      </c>
      <c r="AM1524" s="97">
        <v>0</v>
      </c>
      <c r="AN1524" s="97">
        <v>0</v>
      </c>
      <c r="AO1524" s="97">
        <v>0</v>
      </c>
      <c r="AP1524" s="97">
        <v>0</v>
      </c>
      <c r="AQ1524" s="97">
        <v>0</v>
      </c>
      <c r="AR1524" s="98">
        <v>0</v>
      </c>
      <c r="AS1524" s="98">
        <v>0</v>
      </c>
      <c r="AT1524" s="98">
        <v>0</v>
      </c>
      <c r="AU1524" s="98">
        <v>0</v>
      </c>
      <c r="AV1524" s="98">
        <v>0</v>
      </c>
      <c r="AW1524" s="98">
        <v>0</v>
      </c>
      <c r="AX1524" s="98">
        <v>0</v>
      </c>
      <c r="AY1524" s="98">
        <v>0</v>
      </c>
      <c r="AZ1524" s="98">
        <v>0</v>
      </c>
      <c r="BA1524" s="98">
        <v>0</v>
      </c>
      <c r="BB1524" s="98">
        <v>0</v>
      </c>
      <c r="BC1524" s="98">
        <v>0</v>
      </c>
      <c r="BD1524" s="97">
        <v>1076</v>
      </c>
      <c r="BE1524" s="97">
        <v>1458</v>
      </c>
      <c r="BF1524" s="97">
        <v>1427</v>
      </c>
      <c r="BG1524" s="97">
        <v>1798</v>
      </c>
      <c r="BH1524" s="97">
        <v>2354</v>
      </c>
      <c r="BI1524" s="97">
        <v>2344</v>
      </c>
      <c r="BJ1524" s="97">
        <v>2560</v>
      </c>
      <c r="BK1524" s="97">
        <v>2193</v>
      </c>
      <c r="BL1524" s="97">
        <v>1722</v>
      </c>
      <c r="BM1524" s="97">
        <v>1592</v>
      </c>
      <c r="BN1524" s="97">
        <v>1258</v>
      </c>
      <c r="BO1524" s="97">
        <v>996</v>
      </c>
      <c r="BP1524" s="97">
        <v>1076</v>
      </c>
      <c r="BQ1524" s="97">
        <v>1458</v>
      </c>
      <c r="BR1524" s="97">
        <v>1427</v>
      </c>
      <c r="BS1524" s="97">
        <v>1798</v>
      </c>
      <c r="BT1524" s="97">
        <v>2354</v>
      </c>
      <c r="BU1524" s="97">
        <v>2344</v>
      </c>
      <c r="BV1524" s="97">
        <v>2560</v>
      </c>
      <c r="BW1524" s="97">
        <v>2193</v>
      </c>
      <c r="BX1524" s="97">
        <v>1722</v>
      </c>
      <c r="BY1524" s="97">
        <v>1592</v>
      </c>
      <c r="BZ1524" s="97">
        <v>1258</v>
      </c>
      <c r="CA1524" s="97">
        <v>996</v>
      </c>
      <c r="CB1524" s="97">
        <v>122.801</v>
      </c>
      <c r="CC1524" s="97">
        <v>166.46299999999999</v>
      </c>
      <c r="CD1524" s="97">
        <v>162.89400000000001</v>
      </c>
      <c r="CE1524" s="97">
        <v>205.29300000000001</v>
      </c>
      <c r="CF1524" s="97">
        <v>268.67700000000002</v>
      </c>
      <c r="CG1524" s="97">
        <v>267.548</v>
      </c>
      <c r="CH1524" s="97">
        <v>292.27199999999999</v>
      </c>
      <c r="CI1524" s="97">
        <v>250.364</v>
      </c>
      <c r="CJ1524" s="97">
        <v>196.58600000000001</v>
      </c>
      <c r="CK1524" s="97">
        <v>181.709</v>
      </c>
      <c r="CL1524" s="97">
        <v>143.655</v>
      </c>
      <c r="CM1524" s="97">
        <v>113.738</v>
      </c>
      <c r="CN1524" s="97">
        <v>0</v>
      </c>
      <c r="CO1524" s="97">
        <v>0</v>
      </c>
      <c r="CP1524" s="97">
        <v>20778</v>
      </c>
      <c r="CQ1524" s="97">
        <v>20778</v>
      </c>
      <c r="CR1524" s="97">
        <v>2372</v>
      </c>
      <c r="CS1524" s="95">
        <v>2020</v>
      </c>
    </row>
    <row r="1525" spans="1:97" x14ac:dyDescent="0.3">
      <c r="A1525" s="95">
        <v>62246</v>
      </c>
      <c r="B1525" s="96" t="s">
        <v>397</v>
      </c>
      <c r="C1525" s="95" t="s">
        <v>4326</v>
      </c>
      <c r="D1525" s="96" t="s">
        <v>3931</v>
      </c>
      <c r="E1525" s="96" t="s">
        <v>3853</v>
      </c>
      <c r="F1525" s="95">
        <v>61443</v>
      </c>
      <c r="G1525" s="96" t="s">
        <v>19</v>
      </c>
      <c r="H1525" s="96" t="s">
        <v>4327</v>
      </c>
      <c r="I1525" s="96" t="s">
        <v>4328</v>
      </c>
      <c r="J1525" s="96" t="s">
        <v>394</v>
      </c>
      <c r="K1525" s="95">
        <v>22</v>
      </c>
      <c r="L1525" s="95">
        <v>2</v>
      </c>
      <c r="M1525" s="103" t="s">
        <v>4329</v>
      </c>
      <c r="N1525" s="96" t="s">
        <v>1148</v>
      </c>
      <c r="O1525" s="96" t="s">
        <v>1149</v>
      </c>
      <c r="P1525" s="96" t="s">
        <v>1149</v>
      </c>
      <c r="Q1525" s="96" t="s">
        <v>394</v>
      </c>
      <c r="R1525" s="96" t="s">
        <v>394</v>
      </c>
      <c r="S1525" s="96" t="s">
        <v>394</v>
      </c>
      <c r="T1525" s="97">
        <v>0</v>
      </c>
      <c r="U1525" s="97">
        <v>0</v>
      </c>
      <c r="V1525" s="97">
        <v>0</v>
      </c>
      <c r="W1525" s="97">
        <v>0</v>
      </c>
      <c r="X1525" s="97">
        <v>0</v>
      </c>
      <c r="Y1525" s="97">
        <v>0</v>
      </c>
      <c r="Z1525" s="97">
        <v>0</v>
      </c>
      <c r="AA1525" s="97">
        <v>0</v>
      </c>
      <c r="AB1525" s="97">
        <v>0</v>
      </c>
      <c r="AC1525" s="97">
        <v>0</v>
      </c>
      <c r="AD1525" s="97">
        <v>0</v>
      </c>
      <c r="AE1525" s="97">
        <v>0</v>
      </c>
      <c r="AF1525" s="97">
        <v>0</v>
      </c>
      <c r="AG1525" s="97">
        <v>0</v>
      </c>
      <c r="AH1525" s="97">
        <v>0</v>
      </c>
      <c r="AI1525" s="97">
        <v>0</v>
      </c>
      <c r="AJ1525" s="97">
        <v>0</v>
      </c>
      <c r="AK1525" s="97">
        <v>0</v>
      </c>
      <c r="AL1525" s="97">
        <v>0</v>
      </c>
      <c r="AM1525" s="97">
        <v>0</v>
      </c>
      <c r="AN1525" s="97">
        <v>0</v>
      </c>
      <c r="AO1525" s="97">
        <v>0</v>
      </c>
      <c r="AP1525" s="97">
        <v>0</v>
      </c>
      <c r="AQ1525" s="97">
        <v>0</v>
      </c>
      <c r="AR1525" s="98">
        <v>0</v>
      </c>
      <c r="AS1525" s="98">
        <v>0</v>
      </c>
      <c r="AT1525" s="98">
        <v>0</v>
      </c>
      <c r="AU1525" s="98">
        <v>0</v>
      </c>
      <c r="AV1525" s="98">
        <v>0</v>
      </c>
      <c r="AW1525" s="98">
        <v>0</v>
      </c>
      <c r="AX1525" s="98">
        <v>0</v>
      </c>
      <c r="AY1525" s="98">
        <v>0</v>
      </c>
      <c r="AZ1525" s="98">
        <v>0</v>
      </c>
      <c r="BA1525" s="98">
        <v>0</v>
      </c>
      <c r="BB1525" s="98">
        <v>0</v>
      </c>
      <c r="BC1525" s="98">
        <v>0</v>
      </c>
      <c r="BD1525" s="97">
        <v>1813</v>
      </c>
      <c r="BE1525" s="97">
        <v>2457</v>
      </c>
      <c r="BF1525" s="97">
        <v>2405</v>
      </c>
      <c r="BG1525" s="97">
        <v>3030</v>
      </c>
      <c r="BH1525" s="97">
        <v>3966</v>
      </c>
      <c r="BI1525" s="97">
        <v>3949</v>
      </c>
      <c r="BJ1525" s="97">
        <v>4314</v>
      </c>
      <c r="BK1525" s="97">
        <v>3696</v>
      </c>
      <c r="BL1525" s="97">
        <v>2902</v>
      </c>
      <c r="BM1525" s="97">
        <v>2682</v>
      </c>
      <c r="BN1525" s="97">
        <v>2121</v>
      </c>
      <c r="BO1525" s="97">
        <v>1679</v>
      </c>
      <c r="BP1525" s="97">
        <v>1813</v>
      </c>
      <c r="BQ1525" s="97">
        <v>2457</v>
      </c>
      <c r="BR1525" s="97">
        <v>2405</v>
      </c>
      <c r="BS1525" s="97">
        <v>3030</v>
      </c>
      <c r="BT1525" s="97">
        <v>3966</v>
      </c>
      <c r="BU1525" s="97">
        <v>3949</v>
      </c>
      <c r="BV1525" s="97">
        <v>4314</v>
      </c>
      <c r="BW1525" s="97">
        <v>3696</v>
      </c>
      <c r="BX1525" s="97">
        <v>2902</v>
      </c>
      <c r="BY1525" s="97">
        <v>2682</v>
      </c>
      <c r="BZ1525" s="97">
        <v>2121</v>
      </c>
      <c r="CA1525" s="97">
        <v>1679</v>
      </c>
      <c r="CB1525" s="97">
        <v>206.93</v>
      </c>
      <c r="CC1525" s="97">
        <v>280.50299999999999</v>
      </c>
      <c r="CD1525" s="97">
        <v>274.48899999999998</v>
      </c>
      <c r="CE1525" s="97">
        <v>345.93299999999999</v>
      </c>
      <c r="CF1525" s="97">
        <v>452.74</v>
      </c>
      <c r="CG1525" s="97">
        <v>450.839</v>
      </c>
      <c r="CH1525" s="97">
        <v>492.50099999999998</v>
      </c>
      <c r="CI1525" s="97">
        <v>421.88299999999998</v>
      </c>
      <c r="CJ1525" s="97">
        <v>331.26100000000002</v>
      </c>
      <c r="CK1525" s="97">
        <v>306.19400000000002</v>
      </c>
      <c r="CL1525" s="97">
        <v>242.06899999999999</v>
      </c>
      <c r="CM1525" s="97">
        <v>191.65799999999999</v>
      </c>
      <c r="CN1525" s="97">
        <v>0</v>
      </c>
      <c r="CO1525" s="97">
        <v>0</v>
      </c>
      <c r="CP1525" s="97">
        <v>35014</v>
      </c>
      <c r="CQ1525" s="97">
        <v>35014</v>
      </c>
      <c r="CR1525" s="97">
        <v>3997</v>
      </c>
      <c r="CS1525" s="95">
        <v>2020</v>
      </c>
    </row>
    <row r="1526" spans="1:97" x14ac:dyDescent="0.3">
      <c r="A1526" s="95">
        <v>62274</v>
      </c>
      <c r="B1526" s="96" t="s">
        <v>397</v>
      </c>
      <c r="C1526" s="95" t="s">
        <v>4326</v>
      </c>
      <c r="D1526" s="96" t="s">
        <v>3934</v>
      </c>
      <c r="E1526" s="96" t="s">
        <v>3933</v>
      </c>
      <c r="F1526" s="95">
        <v>61798</v>
      </c>
      <c r="G1526" s="96" t="s">
        <v>19</v>
      </c>
      <c r="H1526" s="96" t="s">
        <v>4327</v>
      </c>
      <c r="I1526" s="96" t="s">
        <v>4328</v>
      </c>
      <c r="J1526" s="96" t="s">
        <v>394</v>
      </c>
      <c r="K1526" s="95">
        <v>611</v>
      </c>
      <c r="L1526" s="95">
        <v>4</v>
      </c>
      <c r="M1526" s="103" t="s">
        <v>4341</v>
      </c>
      <c r="N1526" s="96" t="s">
        <v>1148</v>
      </c>
      <c r="O1526" s="96" t="s">
        <v>1149</v>
      </c>
      <c r="P1526" s="96" t="s">
        <v>1149</v>
      </c>
      <c r="Q1526" s="96" t="s">
        <v>394</v>
      </c>
      <c r="R1526" s="96" t="s">
        <v>394</v>
      </c>
      <c r="S1526" s="96" t="s">
        <v>394</v>
      </c>
      <c r="T1526" s="97">
        <v>0</v>
      </c>
      <c r="U1526" s="97">
        <v>0</v>
      </c>
      <c r="V1526" s="97">
        <v>0</v>
      </c>
      <c r="W1526" s="97">
        <v>0</v>
      </c>
      <c r="X1526" s="97">
        <v>0</v>
      </c>
      <c r="Y1526" s="97">
        <v>0</v>
      </c>
      <c r="Z1526" s="97">
        <v>0</v>
      </c>
      <c r="AA1526" s="97">
        <v>0</v>
      </c>
      <c r="AB1526" s="97">
        <v>0</v>
      </c>
      <c r="AC1526" s="97">
        <v>0</v>
      </c>
      <c r="AD1526" s="97">
        <v>0</v>
      </c>
      <c r="AE1526" s="97">
        <v>0</v>
      </c>
      <c r="AF1526" s="97">
        <v>0</v>
      </c>
      <c r="AG1526" s="97">
        <v>0</v>
      </c>
      <c r="AH1526" s="97">
        <v>0</v>
      </c>
      <c r="AI1526" s="97">
        <v>0</v>
      </c>
      <c r="AJ1526" s="97">
        <v>0</v>
      </c>
      <c r="AK1526" s="97">
        <v>0</v>
      </c>
      <c r="AL1526" s="97">
        <v>0</v>
      </c>
      <c r="AM1526" s="97">
        <v>0</v>
      </c>
      <c r="AN1526" s="97">
        <v>0</v>
      </c>
      <c r="AO1526" s="97">
        <v>0</v>
      </c>
      <c r="AP1526" s="97">
        <v>0</v>
      </c>
      <c r="AQ1526" s="97">
        <v>0</v>
      </c>
      <c r="AR1526" s="98">
        <v>0</v>
      </c>
      <c r="AS1526" s="98">
        <v>0</v>
      </c>
      <c r="AT1526" s="98">
        <v>0</v>
      </c>
      <c r="AU1526" s="98">
        <v>0</v>
      </c>
      <c r="AV1526" s="98">
        <v>0</v>
      </c>
      <c r="AW1526" s="98">
        <v>0</v>
      </c>
      <c r="AX1526" s="98">
        <v>0</v>
      </c>
      <c r="AY1526" s="98">
        <v>0</v>
      </c>
      <c r="AZ1526" s="98">
        <v>0</v>
      </c>
      <c r="BA1526" s="98">
        <v>0</v>
      </c>
      <c r="BB1526" s="98">
        <v>0</v>
      </c>
      <c r="BC1526" s="98">
        <v>0</v>
      </c>
      <c r="BD1526" s="97">
        <v>1174</v>
      </c>
      <c r="BE1526" s="97">
        <v>1592</v>
      </c>
      <c r="BF1526" s="97">
        <v>1557</v>
      </c>
      <c r="BG1526" s="97">
        <v>1963</v>
      </c>
      <c r="BH1526" s="97">
        <v>2569</v>
      </c>
      <c r="BI1526" s="97">
        <v>2558</v>
      </c>
      <c r="BJ1526" s="97">
        <v>2795</v>
      </c>
      <c r="BK1526" s="97">
        <v>2394</v>
      </c>
      <c r="BL1526" s="97">
        <v>1880</v>
      </c>
      <c r="BM1526" s="97">
        <v>1737</v>
      </c>
      <c r="BN1526" s="97">
        <v>1374</v>
      </c>
      <c r="BO1526" s="97">
        <v>1088</v>
      </c>
      <c r="BP1526" s="97">
        <v>1174</v>
      </c>
      <c r="BQ1526" s="97">
        <v>1592</v>
      </c>
      <c r="BR1526" s="97">
        <v>1557</v>
      </c>
      <c r="BS1526" s="97">
        <v>1963</v>
      </c>
      <c r="BT1526" s="97">
        <v>2569</v>
      </c>
      <c r="BU1526" s="97">
        <v>2558</v>
      </c>
      <c r="BV1526" s="97">
        <v>2795</v>
      </c>
      <c r="BW1526" s="97">
        <v>2394</v>
      </c>
      <c r="BX1526" s="97">
        <v>1880</v>
      </c>
      <c r="BY1526" s="97">
        <v>1737</v>
      </c>
      <c r="BZ1526" s="97">
        <v>1374</v>
      </c>
      <c r="CA1526" s="97">
        <v>1088</v>
      </c>
      <c r="CB1526" s="97">
        <v>134.03399999999999</v>
      </c>
      <c r="CC1526" s="97">
        <v>181.69200000000001</v>
      </c>
      <c r="CD1526" s="97">
        <v>177.79599999999999</v>
      </c>
      <c r="CE1526" s="97">
        <v>224.07400000000001</v>
      </c>
      <c r="CF1526" s="97">
        <v>293.25599999999997</v>
      </c>
      <c r="CG1526" s="97">
        <v>292.02499999999998</v>
      </c>
      <c r="CH1526" s="97">
        <v>319.01</v>
      </c>
      <c r="CI1526" s="97">
        <v>273.26900000000001</v>
      </c>
      <c r="CJ1526" s="97">
        <v>214.57</v>
      </c>
      <c r="CK1526" s="97">
        <v>198.333</v>
      </c>
      <c r="CL1526" s="97">
        <v>156.797</v>
      </c>
      <c r="CM1526" s="97">
        <v>124.14400000000001</v>
      </c>
      <c r="CN1526" s="97">
        <v>0</v>
      </c>
      <c r="CO1526" s="97">
        <v>0</v>
      </c>
      <c r="CP1526" s="97">
        <v>22681</v>
      </c>
      <c r="CQ1526" s="97">
        <v>22681</v>
      </c>
      <c r="CR1526" s="97">
        <v>2589</v>
      </c>
      <c r="CS1526" s="95">
        <v>2020</v>
      </c>
    </row>
    <row r="1527" spans="1:97" x14ac:dyDescent="0.3">
      <c r="A1527" s="95">
        <v>62275</v>
      </c>
      <c r="B1527" s="96" t="s">
        <v>397</v>
      </c>
      <c r="C1527" s="95" t="s">
        <v>4326</v>
      </c>
      <c r="D1527" s="96" t="s">
        <v>3936</v>
      </c>
      <c r="E1527" s="96" t="s">
        <v>3933</v>
      </c>
      <c r="F1527" s="95">
        <v>61798</v>
      </c>
      <c r="G1527" s="96" t="s">
        <v>19</v>
      </c>
      <c r="H1527" s="96" t="s">
        <v>4327</v>
      </c>
      <c r="I1527" s="96" t="s">
        <v>4328</v>
      </c>
      <c r="J1527" s="96" t="s">
        <v>394</v>
      </c>
      <c r="K1527" s="95">
        <v>611</v>
      </c>
      <c r="L1527" s="95">
        <v>4</v>
      </c>
      <c r="M1527" s="103" t="s">
        <v>4341</v>
      </c>
      <c r="N1527" s="96" t="s">
        <v>1148</v>
      </c>
      <c r="O1527" s="96" t="s">
        <v>1149</v>
      </c>
      <c r="P1527" s="96" t="s">
        <v>1149</v>
      </c>
      <c r="Q1527" s="96" t="s">
        <v>394</v>
      </c>
      <c r="R1527" s="96" t="s">
        <v>394</v>
      </c>
      <c r="S1527" s="96" t="s">
        <v>394</v>
      </c>
      <c r="T1527" s="97">
        <v>0</v>
      </c>
      <c r="U1527" s="97">
        <v>0</v>
      </c>
      <c r="V1527" s="97">
        <v>0</v>
      </c>
      <c r="W1527" s="97">
        <v>0</v>
      </c>
      <c r="X1527" s="97">
        <v>0</v>
      </c>
      <c r="Y1527" s="97">
        <v>0</v>
      </c>
      <c r="Z1527" s="97">
        <v>0</v>
      </c>
      <c r="AA1527" s="97">
        <v>0</v>
      </c>
      <c r="AB1527" s="97">
        <v>0</v>
      </c>
      <c r="AC1527" s="97">
        <v>0</v>
      </c>
      <c r="AD1527" s="97">
        <v>0</v>
      </c>
      <c r="AE1527" s="97">
        <v>0</v>
      </c>
      <c r="AF1527" s="97">
        <v>0</v>
      </c>
      <c r="AG1527" s="97">
        <v>0</v>
      </c>
      <c r="AH1527" s="97">
        <v>0</v>
      </c>
      <c r="AI1527" s="97">
        <v>0</v>
      </c>
      <c r="AJ1527" s="97">
        <v>0</v>
      </c>
      <c r="AK1527" s="97">
        <v>0</v>
      </c>
      <c r="AL1527" s="97">
        <v>0</v>
      </c>
      <c r="AM1527" s="97">
        <v>0</v>
      </c>
      <c r="AN1527" s="97">
        <v>0</v>
      </c>
      <c r="AO1527" s="97">
        <v>0</v>
      </c>
      <c r="AP1527" s="97">
        <v>0</v>
      </c>
      <c r="AQ1527" s="97">
        <v>0</v>
      </c>
      <c r="AR1527" s="98">
        <v>0</v>
      </c>
      <c r="AS1527" s="98">
        <v>0</v>
      </c>
      <c r="AT1527" s="98">
        <v>0</v>
      </c>
      <c r="AU1527" s="98">
        <v>0</v>
      </c>
      <c r="AV1527" s="98">
        <v>0</v>
      </c>
      <c r="AW1527" s="98">
        <v>0</v>
      </c>
      <c r="AX1527" s="98">
        <v>0</v>
      </c>
      <c r="AY1527" s="98">
        <v>0</v>
      </c>
      <c r="AZ1527" s="98">
        <v>0</v>
      </c>
      <c r="BA1527" s="98">
        <v>0</v>
      </c>
      <c r="BB1527" s="98">
        <v>0</v>
      </c>
      <c r="BC1527" s="98">
        <v>0</v>
      </c>
      <c r="BD1527" s="97">
        <v>1157</v>
      </c>
      <c r="BE1527" s="97">
        <v>1568</v>
      </c>
      <c r="BF1527" s="97">
        <v>1535</v>
      </c>
      <c r="BG1527" s="97">
        <v>1934</v>
      </c>
      <c r="BH1527" s="97">
        <v>2531</v>
      </c>
      <c r="BI1527" s="97">
        <v>2521</v>
      </c>
      <c r="BJ1527" s="97">
        <v>2754</v>
      </c>
      <c r="BK1527" s="97">
        <v>2359</v>
      </c>
      <c r="BL1527" s="97">
        <v>1852</v>
      </c>
      <c r="BM1527" s="97">
        <v>1712</v>
      </c>
      <c r="BN1527" s="97">
        <v>1353</v>
      </c>
      <c r="BO1527" s="97">
        <v>1072</v>
      </c>
      <c r="BP1527" s="97">
        <v>1157</v>
      </c>
      <c r="BQ1527" s="97">
        <v>1568</v>
      </c>
      <c r="BR1527" s="97">
        <v>1535</v>
      </c>
      <c r="BS1527" s="97">
        <v>1934</v>
      </c>
      <c r="BT1527" s="97">
        <v>2531</v>
      </c>
      <c r="BU1527" s="97">
        <v>2521</v>
      </c>
      <c r="BV1527" s="97">
        <v>2754</v>
      </c>
      <c r="BW1527" s="97">
        <v>2359</v>
      </c>
      <c r="BX1527" s="97">
        <v>1852</v>
      </c>
      <c r="BY1527" s="97">
        <v>1712</v>
      </c>
      <c r="BZ1527" s="97">
        <v>1353</v>
      </c>
      <c r="CA1527" s="97">
        <v>1072</v>
      </c>
      <c r="CB1527" s="97">
        <v>132.06700000000001</v>
      </c>
      <c r="CC1527" s="97">
        <v>179.02500000000001</v>
      </c>
      <c r="CD1527" s="97">
        <v>175.18700000000001</v>
      </c>
      <c r="CE1527" s="97">
        <v>220.785</v>
      </c>
      <c r="CF1527" s="97">
        <v>288.952</v>
      </c>
      <c r="CG1527" s="97">
        <v>287.738</v>
      </c>
      <c r="CH1527" s="97">
        <v>314.32799999999997</v>
      </c>
      <c r="CI1527" s="97">
        <v>269.25799999999998</v>
      </c>
      <c r="CJ1527" s="97">
        <v>211.42099999999999</v>
      </c>
      <c r="CK1527" s="97">
        <v>195.422</v>
      </c>
      <c r="CL1527" s="97">
        <v>154.495</v>
      </c>
      <c r="CM1527" s="97">
        <v>122.322</v>
      </c>
      <c r="CN1527" s="97">
        <v>0</v>
      </c>
      <c r="CO1527" s="97">
        <v>0</v>
      </c>
      <c r="CP1527" s="97">
        <v>22348</v>
      </c>
      <c r="CQ1527" s="97">
        <v>22348</v>
      </c>
      <c r="CR1527" s="97">
        <v>2551</v>
      </c>
      <c r="CS1527" s="95">
        <v>2020</v>
      </c>
    </row>
    <row r="1528" spans="1:97" x14ac:dyDescent="0.3">
      <c r="A1528" s="95">
        <v>62286</v>
      </c>
      <c r="B1528" s="96" t="s">
        <v>397</v>
      </c>
      <c r="C1528" s="95" t="s">
        <v>4326</v>
      </c>
      <c r="D1528" s="96" t="s">
        <v>3938</v>
      </c>
      <c r="E1528" s="96" t="s">
        <v>3514</v>
      </c>
      <c r="F1528" s="95">
        <v>61012</v>
      </c>
      <c r="G1528" s="96" t="s">
        <v>19</v>
      </c>
      <c r="H1528" s="96" t="s">
        <v>4327</v>
      </c>
      <c r="I1528" s="96" t="s">
        <v>4328</v>
      </c>
      <c r="J1528" s="96" t="s">
        <v>394</v>
      </c>
      <c r="K1528" s="95">
        <v>493</v>
      </c>
      <c r="L1528" s="95">
        <v>4</v>
      </c>
      <c r="M1528" s="103" t="s">
        <v>4341</v>
      </c>
      <c r="N1528" s="96" t="s">
        <v>1148</v>
      </c>
      <c r="O1528" s="96" t="s">
        <v>1149</v>
      </c>
      <c r="P1528" s="96" t="s">
        <v>1149</v>
      </c>
      <c r="Q1528" s="96" t="s">
        <v>394</v>
      </c>
      <c r="R1528" s="96" t="s">
        <v>394</v>
      </c>
      <c r="S1528" s="96" t="s">
        <v>394</v>
      </c>
      <c r="T1528" s="97">
        <v>0</v>
      </c>
      <c r="U1528" s="97">
        <v>0</v>
      </c>
      <c r="V1528" s="97">
        <v>0</v>
      </c>
      <c r="W1528" s="97">
        <v>0</v>
      </c>
      <c r="X1528" s="97">
        <v>0</v>
      </c>
      <c r="Y1528" s="97">
        <v>0</v>
      </c>
      <c r="Z1528" s="97">
        <v>0</v>
      </c>
      <c r="AA1528" s="97">
        <v>0</v>
      </c>
      <c r="AB1528" s="97">
        <v>0</v>
      </c>
      <c r="AC1528" s="97">
        <v>0</v>
      </c>
      <c r="AD1528" s="97">
        <v>0</v>
      </c>
      <c r="AE1528" s="97">
        <v>0</v>
      </c>
      <c r="AF1528" s="97">
        <v>0</v>
      </c>
      <c r="AG1528" s="97">
        <v>0</v>
      </c>
      <c r="AH1528" s="97">
        <v>0</v>
      </c>
      <c r="AI1528" s="97">
        <v>0</v>
      </c>
      <c r="AJ1528" s="97">
        <v>0</v>
      </c>
      <c r="AK1528" s="97">
        <v>0</v>
      </c>
      <c r="AL1528" s="97">
        <v>0</v>
      </c>
      <c r="AM1528" s="97">
        <v>0</v>
      </c>
      <c r="AN1528" s="97">
        <v>0</v>
      </c>
      <c r="AO1528" s="97">
        <v>0</v>
      </c>
      <c r="AP1528" s="97">
        <v>0</v>
      </c>
      <c r="AQ1528" s="97">
        <v>0</v>
      </c>
      <c r="AR1528" s="98">
        <v>0</v>
      </c>
      <c r="AS1528" s="98">
        <v>0</v>
      </c>
      <c r="AT1528" s="98">
        <v>0</v>
      </c>
      <c r="AU1528" s="98">
        <v>0</v>
      </c>
      <c r="AV1528" s="98">
        <v>0</v>
      </c>
      <c r="AW1528" s="98">
        <v>0</v>
      </c>
      <c r="AX1528" s="98">
        <v>0</v>
      </c>
      <c r="AY1528" s="98">
        <v>0</v>
      </c>
      <c r="AZ1528" s="98">
        <v>0</v>
      </c>
      <c r="BA1528" s="98">
        <v>0</v>
      </c>
      <c r="BB1528" s="98">
        <v>0</v>
      </c>
      <c r="BC1528" s="98">
        <v>0</v>
      </c>
      <c r="BD1528" s="97">
        <v>1888</v>
      </c>
      <c r="BE1528" s="97">
        <v>2560</v>
      </c>
      <c r="BF1528" s="97">
        <v>2505</v>
      </c>
      <c r="BG1528" s="97">
        <v>3157</v>
      </c>
      <c r="BH1528" s="97">
        <v>4132</v>
      </c>
      <c r="BI1528" s="97">
        <v>4114</v>
      </c>
      <c r="BJ1528" s="97">
        <v>4495</v>
      </c>
      <c r="BK1528" s="97">
        <v>3850</v>
      </c>
      <c r="BL1528" s="97">
        <v>3023</v>
      </c>
      <c r="BM1528" s="97">
        <v>2794</v>
      </c>
      <c r="BN1528" s="97">
        <v>2209</v>
      </c>
      <c r="BO1528" s="97">
        <v>1749</v>
      </c>
      <c r="BP1528" s="97">
        <v>1888</v>
      </c>
      <c r="BQ1528" s="97">
        <v>2560</v>
      </c>
      <c r="BR1528" s="97">
        <v>2505</v>
      </c>
      <c r="BS1528" s="97">
        <v>3157</v>
      </c>
      <c r="BT1528" s="97">
        <v>4132</v>
      </c>
      <c r="BU1528" s="97">
        <v>4114</v>
      </c>
      <c r="BV1528" s="97">
        <v>4495</v>
      </c>
      <c r="BW1528" s="97">
        <v>3850</v>
      </c>
      <c r="BX1528" s="97">
        <v>3023</v>
      </c>
      <c r="BY1528" s="97">
        <v>2794</v>
      </c>
      <c r="BZ1528" s="97">
        <v>2209</v>
      </c>
      <c r="CA1528" s="97">
        <v>1749</v>
      </c>
      <c r="CB1528" s="97">
        <v>215.57400000000001</v>
      </c>
      <c r="CC1528" s="97">
        <v>292.22300000000001</v>
      </c>
      <c r="CD1528" s="97">
        <v>285.95800000000003</v>
      </c>
      <c r="CE1528" s="97">
        <v>360.387</v>
      </c>
      <c r="CF1528" s="97">
        <v>471.65600000000001</v>
      </c>
      <c r="CG1528" s="97">
        <v>469.67599999999999</v>
      </c>
      <c r="CH1528" s="97">
        <v>513.07799999999997</v>
      </c>
      <c r="CI1528" s="97">
        <v>439.51</v>
      </c>
      <c r="CJ1528" s="97">
        <v>345.10199999999998</v>
      </c>
      <c r="CK1528" s="97">
        <v>318.98700000000002</v>
      </c>
      <c r="CL1528" s="97">
        <v>252.18299999999999</v>
      </c>
      <c r="CM1528" s="97">
        <v>199.666</v>
      </c>
      <c r="CN1528" s="97">
        <v>0</v>
      </c>
      <c r="CO1528" s="97">
        <v>0</v>
      </c>
      <c r="CP1528" s="97">
        <v>36476</v>
      </c>
      <c r="CQ1528" s="97">
        <v>36476</v>
      </c>
      <c r="CR1528" s="97">
        <v>4164</v>
      </c>
      <c r="CS1528" s="95">
        <v>2020</v>
      </c>
    </row>
    <row r="1529" spans="1:97" x14ac:dyDescent="0.3">
      <c r="A1529" s="95">
        <v>62287</v>
      </c>
      <c r="B1529" s="96" t="s">
        <v>397</v>
      </c>
      <c r="C1529" s="95" t="s">
        <v>4326</v>
      </c>
      <c r="D1529" s="96" t="s">
        <v>3940</v>
      </c>
      <c r="E1529" s="96" t="s">
        <v>3514</v>
      </c>
      <c r="F1529" s="95">
        <v>61012</v>
      </c>
      <c r="G1529" s="96" t="s">
        <v>19</v>
      </c>
      <c r="H1529" s="96" t="s">
        <v>4327</v>
      </c>
      <c r="I1529" s="96" t="s">
        <v>4328</v>
      </c>
      <c r="J1529" s="96" t="s">
        <v>394</v>
      </c>
      <c r="K1529" s="95">
        <v>493</v>
      </c>
      <c r="L1529" s="95">
        <v>4</v>
      </c>
      <c r="M1529" s="103" t="s">
        <v>4341</v>
      </c>
      <c r="N1529" s="96" t="s">
        <v>1148</v>
      </c>
      <c r="O1529" s="96" t="s">
        <v>1149</v>
      </c>
      <c r="P1529" s="96" t="s">
        <v>1149</v>
      </c>
      <c r="Q1529" s="96" t="s">
        <v>394</v>
      </c>
      <c r="R1529" s="96" t="s">
        <v>394</v>
      </c>
      <c r="S1529" s="96" t="s">
        <v>394</v>
      </c>
      <c r="T1529" s="97">
        <v>0</v>
      </c>
      <c r="U1529" s="97">
        <v>0</v>
      </c>
      <c r="V1529" s="97">
        <v>0</v>
      </c>
      <c r="W1529" s="97">
        <v>0</v>
      </c>
      <c r="X1529" s="97">
        <v>0</v>
      </c>
      <c r="Y1529" s="97">
        <v>0</v>
      </c>
      <c r="Z1529" s="97">
        <v>0</v>
      </c>
      <c r="AA1529" s="97">
        <v>0</v>
      </c>
      <c r="AB1529" s="97">
        <v>0</v>
      </c>
      <c r="AC1529" s="97">
        <v>0</v>
      </c>
      <c r="AD1529" s="97">
        <v>0</v>
      </c>
      <c r="AE1529" s="97">
        <v>0</v>
      </c>
      <c r="AF1529" s="97">
        <v>0</v>
      </c>
      <c r="AG1529" s="97">
        <v>0</v>
      </c>
      <c r="AH1529" s="97">
        <v>0</v>
      </c>
      <c r="AI1529" s="97">
        <v>0</v>
      </c>
      <c r="AJ1529" s="97">
        <v>0</v>
      </c>
      <c r="AK1529" s="97">
        <v>0</v>
      </c>
      <c r="AL1529" s="97">
        <v>0</v>
      </c>
      <c r="AM1529" s="97">
        <v>0</v>
      </c>
      <c r="AN1529" s="97">
        <v>0</v>
      </c>
      <c r="AO1529" s="97">
        <v>0</v>
      </c>
      <c r="AP1529" s="97">
        <v>0</v>
      </c>
      <c r="AQ1529" s="97">
        <v>0</v>
      </c>
      <c r="AR1529" s="98">
        <v>0</v>
      </c>
      <c r="AS1529" s="98">
        <v>0</v>
      </c>
      <c r="AT1529" s="98">
        <v>0</v>
      </c>
      <c r="AU1529" s="98">
        <v>0</v>
      </c>
      <c r="AV1529" s="98">
        <v>0</v>
      </c>
      <c r="AW1529" s="98">
        <v>0</v>
      </c>
      <c r="AX1529" s="98">
        <v>0</v>
      </c>
      <c r="AY1529" s="98">
        <v>0</v>
      </c>
      <c r="AZ1529" s="98">
        <v>0</v>
      </c>
      <c r="BA1529" s="98">
        <v>0</v>
      </c>
      <c r="BB1529" s="98">
        <v>0</v>
      </c>
      <c r="BC1529" s="98">
        <v>0</v>
      </c>
      <c r="BD1529" s="97">
        <v>1052</v>
      </c>
      <c r="BE1529" s="97">
        <v>1426</v>
      </c>
      <c r="BF1529" s="97">
        <v>1395</v>
      </c>
      <c r="BG1529" s="97">
        <v>1758</v>
      </c>
      <c r="BH1529" s="97">
        <v>2301</v>
      </c>
      <c r="BI1529" s="97">
        <v>2291</v>
      </c>
      <c r="BJ1529" s="97">
        <v>2503</v>
      </c>
      <c r="BK1529" s="97">
        <v>2144</v>
      </c>
      <c r="BL1529" s="97">
        <v>1684</v>
      </c>
      <c r="BM1529" s="97">
        <v>1556</v>
      </c>
      <c r="BN1529" s="97">
        <v>1230</v>
      </c>
      <c r="BO1529" s="97">
        <v>974</v>
      </c>
      <c r="BP1529" s="97">
        <v>1052</v>
      </c>
      <c r="BQ1529" s="97">
        <v>1426</v>
      </c>
      <c r="BR1529" s="97">
        <v>1395</v>
      </c>
      <c r="BS1529" s="97">
        <v>1758</v>
      </c>
      <c r="BT1529" s="97">
        <v>2301</v>
      </c>
      <c r="BU1529" s="97">
        <v>2291</v>
      </c>
      <c r="BV1529" s="97">
        <v>2503</v>
      </c>
      <c r="BW1529" s="97">
        <v>2144</v>
      </c>
      <c r="BX1529" s="97">
        <v>1684</v>
      </c>
      <c r="BY1529" s="97">
        <v>1556</v>
      </c>
      <c r="BZ1529" s="97">
        <v>1230</v>
      </c>
      <c r="CA1529" s="97">
        <v>974</v>
      </c>
      <c r="CB1529" s="97">
        <v>120.059</v>
      </c>
      <c r="CC1529" s="97">
        <v>162.744</v>
      </c>
      <c r="CD1529" s="97">
        <v>159.25399999999999</v>
      </c>
      <c r="CE1529" s="97">
        <v>200.70500000000001</v>
      </c>
      <c r="CF1529" s="97">
        <v>262.673</v>
      </c>
      <c r="CG1529" s="97">
        <v>261.57</v>
      </c>
      <c r="CH1529" s="97">
        <v>285.74099999999999</v>
      </c>
      <c r="CI1529" s="97">
        <v>244.77</v>
      </c>
      <c r="CJ1529" s="97">
        <v>192.19300000000001</v>
      </c>
      <c r="CK1529" s="97">
        <v>177.649</v>
      </c>
      <c r="CL1529" s="97">
        <v>140.44499999999999</v>
      </c>
      <c r="CM1529" s="97">
        <v>111.197</v>
      </c>
      <c r="CN1529" s="97">
        <v>0</v>
      </c>
      <c r="CO1529" s="97">
        <v>0</v>
      </c>
      <c r="CP1529" s="97">
        <v>20314</v>
      </c>
      <c r="CQ1529" s="97">
        <v>20314</v>
      </c>
      <c r="CR1529" s="97">
        <v>2319</v>
      </c>
      <c r="CS1529" s="95">
        <v>2020</v>
      </c>
    </row>
    <row r="1530" spans="1:97" x14ac:dyDescent="0.3">
      <c r="A1530" s="95">
        <v>62288</v>
      </c>
      <c r="B1530" s="96" t="s">
        <v>397</v>
      </c>
      <c r="C1530" s="95" t="s">
        <v>4326</v>
      </c>
      <c r="D1530" s="96" t="s">
        <v>3942</v>
      </c>
      <c r="E1530" s="96" t="s">
        <v>1610</v>
      </c>
      <c r="F1530" s="95">
        <v>57170</v>
      </c>
      <c r="G1530" s="96" t="s">
        <v>19</v>
      </c>
      <c r="H1530" s="96" t="s">
        <v>4327</v>
      </c>
      <c r="I1530" s="96" t="s">
        <v>4328</v>
      </c>
      <c r="J1530" s="96" t="s">
        <v>394</v>
      </c>
      <c r="K1530" s="95">
        <v>22</v>
      </c>
      <c r="L1530" s="95">
        <v>2</v>
      </c>
      <c r="M1530" s="103" t="s">
        <v>4329</v>
      </c>
      <c r="N1530" s="96" t="s">
        <v>1148</v>
      </c>
      <c r="O1530" s="96" t="s">
        <v>1149</v>
      </c>
      <c r="P1530" s="96" t="s">
        <v>1149</v>
      </c>
      <c r="Q1530" s="96" t="s">
        <v>394</v>
      </c>
      <c r="R1530" s="96" t="s">
        <v>394</v>
      </c>
      <c r="S1530" s="96" t="s">
        <v>394</v>
      </c>
      <c r="T1530" s="97">
        <v>0</v>
      </c>
      <c r="U1530" s="97">
        <v>0</v>
      </c>
      <c r="V1530" s="97">
        <v>0</v>
      </c>
      <c r="W1530" s="97">
        <v>0</v>
      </c>
      <c r="X1530" s="97">
        <v>0</v>
      </c>
      <c r="Y1530" s="97">
        <v>0</v>
      </c>
      <c r="Z1530" s="97">
        <v>0</v>
      </c>
      <c r="AA1530" s="97">
        <v>0</v>
      </c>
      <c r="AB1530" s="97">
        <v>0</v>
      </c>
      <c r="AC1530" s="97">
        <v>0</v>
      </c>
      <c r="AD1530" s="97">
        <v>0</v>
      </c>
      <c r="AE1530" s="97">
        <v>0</v>
      </c>
      <c r="AF1530" s="97">
        <v>0</v>
      </c>
      <c r="AG1530" s="97">
        <v>0</v>
      </c>
      <c r="AH1530" s="97">
        <v>0</v>
      </c>
      <c r="AI1530" s="97">
        <v>0</v>
      </c>
      <c r="AJ1530" s="97">
        <v>0</v>
      </c>
      <c r="AK1530" s="97">
        <v>0</v>
      </c>
      <c r="AL1530" s="97">
        <v>0</v>
      </c>
      <c r="AM1530" s="97">
        <v>0</v>
      </c>
      <c r="AN1530" s="97">
        <v>0</v>
      </c>
      <c r="AO1530" s="97">
        <v>0</v>
      </c>
      <c r="AP1530" s="97">
        <v>0</v>
      </c>
      <c r="AQ1530" s="97">
        <v>0</v>
      </c>
      <c r="AR1530" s="98">
        <v>0</v>
      </c>
      <c r="AS1530" s="98">
        <v>0</v>
      </c>
      <c r="AT1530" s="98">
        <v>0</v>
      </c>
      <c r="AU1530" s="98">
        <v>0</v>
      </c>
      <c r="AV1530" s="98">
        <v>0</v>
      </c>
      <c r="AW1530" s="98">
        <v>0</v>
      </c>
      <c r="AX1530" s="98">
        <v>0</v>
      </c>
      <c r="AY1530" s="98">
        <v>0</v>
      </c>
      <c r="AZ1530" s="98">
        <v>0</v>
      </c>
      <c r="BA1530" s="98">
        <v>0</v>
      </c>
      <c r="BB1530" s="98">
        <v>0</v>
      </c>
      <c r="BC1530" s="98">
        <v>0</v>
      </c>
      <c r="BD1530" s="97">
        <v>105488</v>
      </c>
      <c r="BE1530" s="97">
        <v>193132</v>
      </c>
      <c r="BF1530" s="97">
        <v>184486</v>
      </c>
      <c r="BG1530" s="97">
        <v>126433</v>
      </c>
      <c r="BH1530" s="97">
        <v>214156</v>
      </c>
      <c r="BI1530" s="97">
        <v>227156</v>
      </c>
      <c r="BJ1530" s="97">
        <v>269020</v>
      </c>
      <c r="BK1530" s="97">
        <v>250387</v>
      </c>
      <c r="BL1530" s="97">
        <v>199956</v>
      </c>
      <c r="BM1530" s="97">
        <v>180395</v>
      </c>
      <c r="BN1530" s="97">
        <v>137366</v>
      </c>
      <c r="BO1530" s="97">
        <v>133371</v>
      </c>
      <c r="BP1530" s="97">
        <v>105488</v>
      </c>
      <c r="BQ1530" s="97">
        <v>193132</v>
      </c>
      <c r="BR1530" s="97">
        <v>184486</v>
      </c>
      <c r="BS1530" s="97">
        <v>126433</v>
      </c>
      <c r="BT1530" s="97">
        <v>214156</v>
      </c>
      <c r="BU1530" s="97">
        <v>227156</v>
      </c>
      <c r="BV1530" s="97">
        <v>269020</v>
      </c>
      <c r="BW1530" s="97">
        <v>250387</v>
      </c>
      <c r="BX1530" s="97">
        <v>199956</v>
      </c>
      <c r="BY1530" s="97">
        <v>180395</v>
      </c>
      <c r="BZ1530" s="97">
        <v>137366</v>
      </c>
      <c r="CA1530" s="97">
        <v>133371</v>
      </c>
      <c r="CB1530" s="97">
        <v>12042</v>
      </c>
      <c r="CC1530" s="97">
        <v>22047</v>
      </c>
      <c r="CD1530" s="97">
        <v>21060</v>
      </c>
      <c r="CE1530" s="97">
        <v>14433</v>
      </c>
      <c r="CF1530" s="97">
        <v>24447</v>
      </c>
      <c r="CG1530" s="97">
        <v>25931</v>
      </c>
      <c r="CH1530" s="97">
        <v>30710</v>
      </c>
      <c r="CI1530" s="97">
        <v>28583</v>
      </c>
      <c r="CJ1530" s="97">
        <v>22826</v>
      </c>
      <c r="CK1530" s="97">
        <v>20593</v>
      </c>
      <c r="CL1530" s="97">
        <v>15681</v>
      </c>
      <c r="CM1530" s="97">
        <v>15225</v>
      </c>
      <c r="CN1530" s="97">
        <v>0</v>
      </c>
      <c r="CO1530" s="97">
        <v>0</v>
      </c>
      <c r="CP1530" s="97">
        <v>2221346</v>
      </c>
      <c r="CQ1530" s="97">
        <v>2221346</v>
      </c>
      <c r="CR1530" s="97">
        <v>253578</v>
      </c>
      <c r="CS1530" s="95">
        <v>2020</v>
      </c>
    </row>
    <row r="1531" spans="1:97" x14ac:dyDescent="0.3">
      <c r="A1531" s="95">
        <v>62458</v>
      </c>
      <c r="B1531" s="96" t="s">
        <v>397</v>
      </c>
      <c r="C1531" s="95" t="s">
        <v>4326</v>
      </c>
      <c r="D1531" s="96" t="s">
        <v>3951</v>
      </c>
      <c r="E1531" s="96" t="s">
        <v>2472</v>
      </c>
      <c r="F1531" s="95">
        <v>57128</v>
      </c>
      <c r="G1531" s="96" t="s">
        <v>19</v>
      </c>
      <c r="H1531" s="96" t="s">
        <v>4327</v>
      </c>
      <c r="I1531" s="96" t="s">
        <v>4328</v>
      </c>
      <c r="J1531" s="96" t="s">
        <v>394</v>
      </c>
      <c r="K1531" s="95">
        <v>22</v>
      </c>
      <c r="L1531" s="95">
        <v>2</v>
      </c>
      <c r="M1531" s="103" t="s">
        <v>4329</v>
      </c>
      <c r="N1531" s="96" t="s">
        <v>2050</v>
      </c>
      <c r="O1531" s="96" t="s">
        <v>422</v>
      </c>
      <c r="P1531" s="96" t="s">
        <v>422</v>
      </c>
      <c r="Q1531" s="96" t="s">
        <v>394</v>
      </c>
      <c r="R1531" s="96" t="s">
        <v>394</v>
      </c>
      <c r="S1531" s="96" t="s">
        <v>4334</v>
      </c>
      <c r="T1531" s="97">
        <v>4374</v>
      </c>
      <c r="U1531" s="97">
        <v>3869</v>
      </c>
      <c r="V1531" s="97">
        <v>4297</v>
      </c>
      <c r="W1531" s="97">
        <v>3038</v>
      </c>
      <c r="X1531" s="97">
        <v>2856</v>
      </c>
      <c r="Y1531" s="97">
        <v>4018</v>
      </c>
      <c r="Z1531" s="97">
        <v>5621</v>
      </c>
      <c r="AA1531" s="97">
        <v>6986</v>
      </c>
      <c r="AB1531" s="97">
        <v>6086</v>
      </c>
      <c r="AC1531" s="97">
        <v>6322</v>
      </c>
      <c r="AD1531" s="97">
        <v>5051</v>
      </c>
      <c r="AE1531" s="97">
        <v>5600</v>
      </c>
      <c r="AF1531" s="97">
        <v>4374</v>
      </c>
      <c r="AG1531" s="97">
        <v>3869</v>
      </c>
      <c r="AH1531" s="97">
        <v>4297</v>
      </c>
      <c r="AI1531" s="97">
        <v>3038</v>
      </c>
      <c r="AJ1531" s="97">
        <v>2856</v>
      </c>
      <c r="AK1531" s="97">
        <v>4018</v>
      </c>
      <c r="AL1531" s="97">
        <v>5621</v>
      </c>
      <c r="AM1531" s="97">
        <v>6986</v>
      </c>
      <c r="AN1531" s="97">
        <v>6086</v>
      </c>
      <c r="AO1531" s="97">
        <v>6322</v>
      </c>
      <c r="AP1531" s="97">
        <v>5051</v>
      </c>
      <c r="AQ1531" s="97">
        <v>5600</v>
      </c>
      <c r="AR1531" s="98">
        <v>1.026</v>
      </c>
      <c r="AS1531" s="98">
        <v>1.026</v>
      </c>
      <c r="AT1531" s="98">
        <v>1.026</v>
      </c>
      <c r="AU1531" s="98">
        <v>1.026</v>
      </c>
      <c r="AV1531" s="98">
        <v>1.026</v>
      </c>
      <c r="AW1531" s="98">
        <v>1.026</v>
      </c>
      <c r="AX1531" s="98">
        <v>1.026</v>
      </c>
      <c r="AY1531" s="98">
        <v>1.026</v>
      </c>
      <c r="AZ1531" s="98">
        <v>1.026</v>
      </c>
      <c r="BA1531" s="98">
        <v>1.026</v>
      </c>
      <c r="BB1531" s="98">
        <v>1.026</v>
      </c>
      <c r="BC1531" s="98">
        <v>1.026</v>
      </c>
      <c r="BD1531" s="97">
        <v>4488</v>
      </c>
      <c r="BE1531" s="97">
        <v>3970</v>
      </c>
      <c r="BF1531" s="97">
        <v>4409</v>
      </c>
      <c r="BG1531" s="97">
        <v>3117</v>
      </c>
      <c r="BH1531" s="97">
        <v>2930</v>
      </c>
      <c r="BI1531" s="97">
        <v>4122</v>
      </c>
      <c r="BJ1531" s="97">
        <v>5767</v>
      </c>
      <c r="BK1531" s="97">
        <v>7168</v>
      </c>
      <c r="BL1531" s="97">
        <v>6244</v>
      </c>
      <c r="BM1531" s="97">
        <v>6486</v>
      </c>
      <c r="BN1531" s="97">
        <v>5182</v>
      </c>
      <c r="BO1531" s="97">
        <v>5746</v>
      </c>
      <c r="BP1531" s="97">
        <v>4488</v>
      </c>
      <c r="BQ1531" s="97">
        <v>3970</v>
      </c>
      <c r="BR1531" s="97">
        <v>4409</v>
      </c>
      <c r="BS1531" s="97">
        <v>3117</v>
      </c>
      <c r="BT1531" s="97">
        <v>2930</v>
      </c>
      <c r="BU1531" s="97">
        <v>4122</v>
      </c>
      <c r="BV1531" s="97">
        <v>5767</v>
      </c>
      <c r="BW1531" s="97">
        <v>7168</v>
      </c>
      <c r="BX1531" s="97">
        <v>6244</v>
      </c>
      <c r="BY1531" s="97">
        <v>6486</v>
      </c>
      <c r="BZ1531" s="97">
        <v>5182</v>
      </c>
      <c r="CA1531" s="97">
        <v>5746</v>
      </c>
      <c r="CB1531" s="97">
        <v>637.08000000000004</v>
      </c>
      <c r="CC1531" s="97">
        <v>563.59900000000005</v>
      </c>
      <c r="CD1531" s="97">
        <v>625.91300000000001</v>
      </c>
      <c r="CE1531" s="97">
        <v>442.44</v>
      </c>
      <c r="CF1531" s="97">
        <v>415.99400000000003</v>
      </c>
      <c r="CG1531" s="97">
        <v>585.24900000000002</v>
      </c>
      <c r="CH1531" s="97">
        <v>818.70500000000004</v>
      </c>
      <c r="CI1531" s="97">
        <v>1017.457</v>
      </c>
      <c r="CJ1531" s="97">
        <v>886.41700000000003</v>
      </c>
      <c r="CK1531" s="97">
        <v>920.8</v>
      </c>
      <c r="CL1531" s="97">
        <v>735.70799999999997</v>
      </c>
      <c r="CM1531" s="97">
        <v>815.63800000000003</v>
      </c>
      <c r="CN1531" s="97">
        <v>58118</v>
      </c>
      <c r="CO1531" s="97">
        <v>58118</v>
      </c>
      <c r="CP1531" s="97">
        <v>59629</v>
      </c>
      <c r="CQ1531" s="97">
        <v>59629</v>
      </c>
      <c r="CR1531" s="97">
        <v>8465</v>
      </c>
      <c r="CS1531" s="95">
        <v>2020</v>
      </c>
    </row>
    <row r="1532" spans="1:97" x14ac:dyDescent="0.3">
      <c r="A1532" s="95">
        <v>62459</v>
      </c>
      <c r="B1532" s="96" t="s">
        <v>397</v>
      </c>
      <c r="C1532" s="95" t="s">
        <v>4326</v>
      </c>
      <c r="D1532" s="96" t="s">
        <v>3953</v>
      </c>
      <c r="E1532" s="96" t="s">
        <v>2472</v>
      </c>
      <c r="F1532" s="95">
        <v>57128</v>
      </c>
      <c r="G1532" s="96" t="s">
        <v>19</v>
      </c>
      <c r="H1532" s="96" t="s">
        <v>4327</v>
      </c>
      <c r="I1532" s="96" t="s">
        <v>4328</v>
      </c>
      <c r="J1532" s="96" t="s">
        <v>394</v>
      </c>
      <c r="K1532" s="95">
        <v>22</v>
      </c>
      <c r="L1532" s="95">
        <v>2</v>
      </c>
      <c r="M1532" s="103" t="s">
        <v>4329</v>
      </c>
      <c r="N1532" s="96" t="s">
        <v>2050</v>
      </c>
      <c r="O1532" s="96" t="s">
        <v>422</v>
      </c>
      <c r="P1532" s="96" t="s">
        <v>422</v>
      </c>
      <c r="Q1532" s="96" t="s">
        <v>394</v>
      </c>
      <c r="R1532" s="96" t="s">
        <v>394</v>
      </c>
      <c r="S1532" s="96" t="s">
        <v>4334</v>
      </c>
      <c r="T1532" s="97">
        <v>4111</v>
      </c>
      <c r="U1532" s="97">
        <v>3638</v>
      </c>
      <c r="V1532" s="97">
        <v>4040</v>
      </c>
      <c r="W1532" s="97">
        <v>2856</v>
      </c>
      <c r="X1532" s="97">
        <v>2685</v>
      </c>
      <c r="Y1532" s="97">
        <v>3777</v>
      </c>
      <c r="Z1532" s="97">
        <v>5284</v>
      </c>
      <c r="AA1532" s="97">
        <v>6567</v>
      </c>
      <c r="AB1532" s="97">
        <v>5721</v>
      </c>
      <c r="AC1532" s="97">
        <v>5943</v>
      </c>
      <c r="AD1532" s="97">
        <v>4748</v>
      </c>
      <c r="AE1532" s="97">
        <v>5264</v>
      </c>
      <c r="AF1532" s="97">
        <v>4111</v>
      </c>
      <c r="AG1532" s="97">
        <v>3638</v>
      </c>
      <c r="AH1532" s="97">
        <v>4040</v>
      </c>
      <c r="AI1532" s="97">
        <v>2856</v>
      </c>
      <c r="AJ1532" s="97">
        <v>2685</v>
      </c>
      <c r="AK1532" s="97">
        <v>3777</v>
      </c>
      <c r="AL1532" s="97">
        <v>5284</v>
      </c>
      <c r="AM1532" s="97">
        <v>6567</v>
      </c>
      <c r="AN1532" s="97">
        <v>5721</v>
      </c>
      <c r="AO1532" s="97">
        <v>5943</v>
      </c>
      <c r="AP1532" s="97">
        <v>4748</v>
      </c>
      <c r="AQ1532" s="97">
        <v>5264</v>
      </c>
      <c r="AR1532" s="98">
        <v>1.02</v>
      </c>
      <c r="AS1532" s="98">
        <v>1.02</v>
      </c>
      <c r="AT1532" s="98">
        <v>1.02</v>
      </c>
      <c r="AU1532" s="98">
        <v>1.02</v>
      </c>
      <c r="AV1532" s="98">
        <v>1.02</v>
      </c>
      <c r="AW1532" s="98">
        <v>1.02</v>
      </c>
      <c r="AX1532" s="98">
        <v>1.02</v>
      </c>
      <c r="AY1532" s="98">
        <v>1.02</v>
      </c>
      <c r="AZ1532" s="98">
        <v>1.02</v>
      </c>
      <c r="BA1532" s="98">
        <v>1.02</v>
      </c>
      <c r="BB1532" s="98">
        <v>1.02</v>
      </c>
      <c r="BC1532" s="98">
        <v>1.02</v>
      </c>
      <c r="BD1532" s="97">
        <v>4193</v>
      </c>
      <c r="BE1532" s="97">
        <v>3711</v>
      </c>
      <c r="BF1532" s="97">
        <v>4121</v>
      </c>
      <c r="BG1532" s="97">
        <v>2913</v>
      </c>
      <c r="BH1532" s="97">
        <v>2739</v>
      </c>
      <c r="BI1532" s="97">
        <v>3853</v>
      </c>
      <c r="BJ1532" s="97">
        <v>5390</v>
      </c>
      <c r="BK1532" s="97">
        <v>6698</v>
      </c>
      <c r="BL1532" s="97">
        <v>5835</v>
      </c>
      <c r="BM1532" s="97">
        <v>6062</v>
      </c>
      <c r="BN1532" s="97">
        <v>4843</v>
      </c>
      <c r="BO1532" s="97">
        <v>5369</v>
      </c>
      <c r="BP1532" s="97">
        <v>4193</v>
      </c>
      <c r="BQ1532" s="97">
        <v>3711</v>
      </c>
      <c r="BR1532" s="97">
        <v>4121</v>
      </c>
      <c r="BS1532" s="97">
        <v>2913</v>
      </c>
      <c r="BT1532" s="97">
        <v>2739</v>
      </c>
      <c r="BU1532" s="97">
        <v>3853</v>
      </c>
      <c r="BV1532" s="97">
        <v>5390</v>
      </c>
      <c r="BW1532" s="97">
        <v>6698</v>
      </c>
      <c r="BX1532" s="97">
        <v>5835</v>
      </c>
      <c r="BY1532" s="97">
        <v>6062</v>
      </c>
      <c r="BZ1532" s="97">
        <v>4843</v>
      </c>
      <c r="CA1532" s="97">
        <v>5369</v>
      </c>
      <c r="CB1532" s="97">
        <v>557.15300000000002</v>
      </c>
      <c r="CC1532" s="97">
        <v>492.89100000000002</v>
      </c>
      <c r="CD1532" s="97">
        <v>547.38800000000003</v>
      </c>
      <c r="CE1532" s="97">
        <v>386.93299999999999</v>
      </c>
      <c r="CF1532" s="97">
        <v>363.80500000000001</v>
      </c>
      <c r="CG1532" s="97">
        <v>511.82499999999999</v>
      </c>
      <c r="CH1532" s="97">
        <v>715.99199999999996</v>
      </c>
      <c r="CI1532" s="97">
        <v>889.80899999999997</v>
      </c>
      <c r="CJ1532" s="97">
        <v>775.20899999999995</v>
      </c>
      <c r="CK1532" s="97">
        <v>805.279</v>
      </c>
      <c r="CL1532" s="97">
        <v>643.40700000000004</v>
      </c>
      <c r="CM1532" s="97">
        <v>713.30899999999997</v>
      </c>
      <c r="CN1532" s="97">
        <v>54634</v>
      </c>
      <c r="CO1532" s="97">
        <v>54634</v>
      </c>
      <c r="CP1532" s="97">
        <v>55727</v>
      </c>
      <c r="CQ1532" s="97">
        <v>55727</v>
      </c>
      <c r="CR1532" s="97">
        <v>7403</v>
      </c>
      <c r="CS1532" s="95">
        <v>2020</v>
      </c>
    </row>
    <row r="1533" spans="1:97" x14ac:dyDescent="0.3">
      <c r="A1533" s="95">
        <v>62463</v>
      </c>
      <c r="B1533" s="96" t="s">
        <v>397</v>
      </c>
      <c r="C1533" s="95" t="s">
        <v>4326</v>
      </c>
      <c r="D1533" s="96" t="s">
        <v>3955</v>
      </c>
      <c r="E1533" s="96" t="s">
        <v>2037</v>
      </c>
      <c r="F1533" s="95">
        <v>61219</v>
      </c>
      <c r="G1533" s="96" t="s">
        <v>19</v>
      </c>
      <c r="H1533" s="96" t="s">
        <v>4327</v>
      </c>
      <c r="I1533" s="96" t="s">
        <v>4328</v>
      </c>
      <c r="J1533" s="96" t="s">
        <v>394</v>
      </c>
      <c r="K1533" s="95">
        <v>22</v>
      </c>
      <c r="L1533" s="95">
        <v>2</v>
      </c>
      <c r="M1533" s="103" t="s">
        <v>4329</v>
      </c>
      <c r="N1533" s="96" t="s">
        <v>1148</v>
      </c>
      <c r="O1533" s="96" t="s">
        <v>1149</v>
      </c>
      <c r="P1533" s="96" t="s">
        <v>1149</v>
      </c>
      <c r="Q1533" s="96" t="s">
        <v>394</v>
      </c>
      <c r="R1533" s="96" t="s">
        <v>394</v>
      </c>
      <c r="S1533" s="96" t="s">
        <v>394</v>
      </c>
      <c r="T1533" s="97" t="s">
        <v>4326</v>
      </c>
      <c r="U1533" s="97" t="s">
        <v>4326</v>
      </c>
      <c r="V1533" s="97" t="s">
        <v>4326</v>
      </c>
      <c r="W1533" s="97" t="s">
        <v>4326</v>
      </c>
      <c r="X1533" s="97" t="s">
        <v>4326</v>
      </c>
      <c r="Y1533" s="97" t="s">
        <v>4326</v>
      </c>
      <c r="Z1533" s="97" t="s">
        <v>4326</v>
      </c>
      <c r="AA1533" s="97" t="s">
        <v>4326</v>
      </c>
      <c r="AB1533" s="97" t="s">
        <v>4326</v>
      </c>
      <c r="AC1533" s="97" t="s">
        <v>4326</v>
      </c>
      <c r="AD1533" s="97" t="s">
        <v>4326</v>
      </c>
      <c r="AE1533" s="97">
        <v>0</v>
      </c>
      <c r="AF1533" s="97" t="s">
        <v>4326</v>
      </c>
      <c r="AG1533" s="97" t="s">
        <v>4326</v>
      </c>
      <c r="AH1533" s="97" t="s">
        <v>4326</v>
      </c>
      <c r="AI1533" s="97" t="s">
        <v>4326</v>
      </c>
      <c r="AJ1533" s="97" t="s">
        <v>4326</v>
      </c>
      <c r="AK1533" s="97" t="s">
        <v>4326</v>
      </c>
      <c r="AL1533" s="97" t="s">
        <v>4326</v>
      </c>
      <c r="AM1533" s="97" t="s">
        <v>4326</v>
      </c>
      <c r="AN1533" s="97" t="s">
        <v>4326</v>
      </c>
      <c r="AO1533" s="97" t="s">
        <v>4326</v>
      </c>
      <c r="AP1533" s="97" t="s">
        <v>4326</v>
      </c>
      <c r="AQ1533" s="97">
        <v>0</v>
      </c>
      <c r="AR1533" s="98" t="s">
        <v>4326</v>
      </c>
      <c r="AS1533" s="98" t="s">
        <v>4326</v>
      </c>
      <c r="AT1533" s="98" t="s">
        <v>4326</v>
      </c>
      <c r="AU1533" s="98" t="s">
        <v>4326</v>
      </c>
      <c r="AV1533" s="98" t="s">
        <v>4326</v>
      </c>
      <c r="AW1533" s="98" t="s">
        <v>4326</v>
      </c>
      <c r="AX1533" s="98" t="s">
        <v>4326</v>
      </c>
      <c r="AY1533" s="98" t="s">
        <v>4326</v>
      </c>
      <c r="AZ1533" s="98" t="s">
        <v>4326</v>
      </c>
      <c r="BA1533" s="98" t="s">
        <v>4326</v>
      </c>
      <c r="BB1533" s="98" t="s">
        <v>4326</v>
      </c>
      <c r="BC1533" s="98">
        <v>0</v>
      </c>
      <c r="BD1533" s="97" t="s">
        <v>4326</v>
      </c>
      <c r="BE1533" s="97" t="s">
        <v>4326</v>
      </c>
      <c r="BF1533" s="97" t="s">
        <v>4326</v>
      </c>
      <c r="BG1533" s="97" t="s">
        <v>4326</v>
      </c>
      <c r="BH1533" s="97" t="s">
        <v>4326</v>
      </c>
      <c r="BI1533" s="97" t="s">
        <v>4326</v>
      </c>
      <c r="BJ1533" s="97" t="s">
        <v>4326</v>
      </c>
      <c r="BK1533" s="97" t="s">
        <v>4326</v>
      </c>
      <c r="BL1533" s="97" t="s">
        <v>4326</v>
      </c>
      <c r="BM1533" s="97" t="s">
        <v>4326</v>
      </c>
      <c r="BN1533" s="97" t="s">
        <v>4326</v>
      </c>
      <c r="BO1533" s="97">
        <v>13622</v>
      </c>
      <c r="BP1533" s="97" t="s">
        <v>4326</v>
      </c>
      <c r="BQ1533" s="97" t="s">
        <v>4326</v>
      </c>
      <c r="BR1533" s="97" t="s">
        <v>4326</v>
      </c>
      <c r="BS1533" s="97" t="s">
        <v>4326</v>
      </c>
      <c r="BT1533" s="97" t="s">
        <v>4326</v>
      </c>
      <c r="BU1533" s="97" t="s">
        <v>4326</v>
      </c>
      <c r="BV1533" s="97" t="s">
        <v>4326</v>
      </c>
      <c r="BW1533" s="97" t="s">
        <v>4326</v>
      </c>
      <c r="BX1533" s="97" t="s">
        <v>4326</v>
      </c>
      <c r="BY1533" s="97" t="s">
        <v>4326</v>
      </c>
      <c r="BZ1533" s="97" t="s">
        <v>4326</v>
      </c>
      <c r="CA1533" s="97">
        <v>13622</v>
      </c>
      <c r="CB1533" s="97" t="s">
        <v>4326</v>
      </c>
      <c r="CC1533" s="97" t="s">
        <v>4326</v>
      </c>
      <c r="CD1533" s="97" t="s">
        <v>4326</v>
      </c>
      <c r="CE1533" s="97" t="s">
        <v>4326</v>
      </c>
      <c r="CF1533" s="97" t="s">
        <v>4326</v>
      </c>
      <c r="CG1533" s="97" t="s">
        <v>4326</v>
      </c>
      <c r="CH1533" s="97" t="s">
        <v>4326</v>
      </c>
      <c r="CI1533" s="97" t="s">
        <v>4326</v>
      </c>
      <c r="CJ1533" s="97" t="s">
        <v>4326</v>
      </c>
      <c r="CK1533" s="97" t="s">
        <v>4326</v>
      </c>
      <c r="CL1533" s="97" t="s">
        <v>4326</v>
      </c>
      <c r="CM1533" s="97">
        <v>1555</v>
      </c>
      <c r="CN1533" s="97">
        <v>0</v>
      </c>
      <c r="CO1533" s="97">
        <v>0</v>
      </c>
      <c r="CP1533" s="97">
        <v>13622</v>
      </c>
      <c r="CQ1533" s="97">
        <v>13622</v>
      </c>
      <c r="CR1533" s="97">
        <v>1555</v>
      </c>
      <c r="CS1533" s="95">
        <v>2020</v>
      </c>
    </row>
    <row r="1534" spans="1:97" x14ac:dyDescent="0.3">
      <c r="A1534" s="95">
        <v>62464</v>
      </c>
      <c r="B1534" s="96" t="s">
        <v>397</v>
      </c>
      <c r="C1534" s="95" t="s">
        <v>4326</v>
      </c>
      <c r="D1534" s="96" t="s">
        <v>3956</v>
      </c>
      <c r="E1534" s="96" t="s">
        <v>2037</v>
      </c>
      <c r="F1534" s="95">
        <v>61219</v>
      </c>
      <c r="G1534" s="96" t="s">
        <v>19</v>
      </c>
      <c r="H1534" s="96" t="s">
        <v>4327</v>
      </c>
      <c r="I1534" s="96" t="s">
        <v>4328</v>
      </c>
      <c r="J1534" s="96" t="s">
        <v>394</v>
      </c>
      <c r="K1534" s="95">
        <v>22</v>
      </c>
      <c r="L1534" s="95">
        <v>2</v>
      </c>
      <c r="M1534" s="103" t="s">
        <v>4329</v>
      </c>
      <c r="N1534" s="96" t="s">
        <v>1148</v>
      </c>
      <c r="O1534" s="96" t="s">
        <v>1149</v>
      </c>
      <c r="P1534" s="96" t="s">
        <v>1149</v>
      </c>
      <c r="Q1534" s="96" t="s">
        <v>394</v>
      </c>
      <c r="R1534" s="96" t="s">
        <v>394</v>
      </c>
      <c r="S1534" s="96" t="s">
        <v>394</v>
      </c>
      <c r="T1534" s="97" t="s">
        <v>4326</v>
      </c>
      <c r="U1534" s="97" t="s">
        <v>4326</v>
      </c>
      <c r="V1534" s="97" t="s">
        <v>4326</v>
      </c>
      <c r="W1534" s="97" t="s">
        <v>4326</v>
      </c>
      <c r="X1534" s="97" t="s">
        <v>4326</v>
      </c>
      <c r="Y1534" s="97" t="s">
        <v>4326</v>
      </c>
      <c r="Z1534" s="97" t="s">
        <v>4326</v>
      </c>
      <c r="AA1534" s="97" t="s">
        <v>4326</v>
      </c>
      <c r="AB1534" s="97" t="s">
        <v>4326</v>
      </c>
      <c r="AC1534" s="97" t="s">
        <v>4326</v>
      </c>
      <c r="AD1534" s="97" t="s">
        <v>4326</v>
      </c>
      <c r="AE1534" s="97">
        <v>0</v>
      </c>
      <c r="AF1534" s="97" t="s">
        <v>4326</v>
      </c>
      <c r="AG1534" s="97" t="s">
        <v>4326</v>
      </c>
      <c r="AH1534" s="97" t="s">
        <v>4326</v>
      </c>
      <c r="AI1534" s="97" t="s">
        <v>4326</v>
      </c>
      <c r="AJ1534" s="97" t="s">
        <v>4326</v>
      </c>
      <c r="AK1534" s="97" t="s">
        <v>4326</v>
      </c>
      <c r="AL1534" s="97" t="s">
        <v>4326</v>
      </c>
      <c r="AM1534" s="97" t="s">
        <v>4326</v>
      </c>
      <c r="AN1534" s="97" t="s">
        <v>4326</v>
      </c>
      <c r="AO1534" s="97" t="s">
        <v>4326</v>
      </c>
      <c r="AP1534" s="97" t="s">
        <v>4326</v>
      </c>
      <c r="AQ1534" s="97">
        <v>0</v>
      </c>
      <c r="AR1534" s="98" t="s">
        <v>4326</v>
      </c>
      <c r="AS1534" s="98" t="s">
        <v>4326</v>
      </c>
      <c r="AT1534" s="98" t="s">
        <v>4326</v>
      </c>
      <c r="AU1534" s="98" t="s">
        <v>4326</v>
      </c>
      <c r="AV1534" s="98" t="s">
        <v>4326</v>
      </c>
      <c r="AW1534" s="98" t="s">
        <v>4326</v>
      </c>
      <c r="AX1534" s="98" t="s">
        <v>4326</v>
      </c>
      <c r="AY1534" s="98" t="s">
        <v>4326</v>
      </c>
      <c r="AZ1534" s="98" t="s">
        <v>4326</v>
      </c>
      <c r="BA1534" s="98" t="s">
        <v>4326</v>
      </c>
      <c r="BB1534" s="98" t="s">
        <v>4326</v>
      </c>
      <c r="BC1534" s="98">
        <v>0</v>
      </c>
      <c r="BD1534" s="97" t="s">
        <v>4326</v>
      </c>
      <c r="BE1534" s="97" t="s">
        <v>4326</v>
      </c>
      <c r="BF1534" s="97" t="s">
        <v>4326</v>
      </c>
      <c r="BG1534" s="97" t="s">
        <v>4326</v>
      </c>
      <c r="BH1534" s="97" t="s">
        <v>4326</v>
      </c>
      <c r="BI1534" s="97" t="s">
        <v>4326</v>
      </c>
      <c r="BJ1534" s="97" t="s">
        <v>4326</v>
      </c>
      <c r="BK1534" s="97" t="s">
        <v>4326</v>
      </c>
      <c r="BL1534" s="97" t="s">
        <v>4326</v>
      </c>
      <c r="BM1534" s="97" t="s">
        <v>4326</v>
      </c>
      <c r="BN1534" s="97" t="s">
        <v>4326</v>
      </c>
      <c r="BO1534" s="97">
        <v>48495</v>
      </c>
      <c r="BP1534" s="97" t="s">
        <v>4326</v>
      </c>
      <c r="BQ1534" s="97" t="s">
        <v>4326</v>
      </c>
      <c r="BR1534" s="97" t="s">
        <v>4326</v>
      </c>
      <c r="BS1534" s="97" t="s">
        <v>4326</v>
      </c>
      <c r="BT1534" s="97" t="s">
        <v>4326</v>
      </c>
      <c r="BU1534" s="97" t="s">
        <v>4326</v>
      </c>
      <c r="BV1534" s="97" t="s">
        <v>4326</v>
      </c>
      <c r="BW1534" s="97" t="s">
        <v>4326</v>
      </c>
      <c r="BX1534" s="97" t="s">
        <v>4326</v>
      </c>
      <c r="BY1534" s="97" t="s">
        <v>4326</v>
      </c>
      <c r="BZ1534" s="97" t="s">
        <v>4326</v>
      </c>
      <c r="CA1534" s="97">
        <v>48495</v>
      </c>
      <c r="CB1534" s="97" t="s">
        <v>4326</v>
      </c>
      <c r="CC1534" s="97" t="s">
        <v>4326</v>
      </c>
      <c r="CD1534" s="97" t="s">
        <v>4326</v>
      </c>
      <c r="CE1534" s="97" t="s">
        <v>4326</v>
      </c>
      <c r="CF1534" s="97" t="s">
        <v>4326</v>
      </c>
      <c r="CG1534" s="97" t="s">
        <v>4326</v>
      </c>
      <c r="CH1534" s="97" t="s">
        <v>4326</v>
      </c>
      <c r="CI1534" s="97" t="s">
        <v>4326</v>
      </c>
      <c r="CJ1534" s="97" t="s">
        <v>4326</v>
      </c>
      <c r="CK1534" s="97" t="s">
        <v>4326</v>
      </c>
      <c r="CL1534" s="97" t="s">
        <v>4326</v>
      </c>
      <c r="CM1534" s="97">
        <v>5536</v>
      </c>
      <c r="CN1534" s="97">
        <v>0</v>
      </c>
      <c r="CO1534" s="97">
        <v>0</v>
      </c>
      <c r="CP1534" s="97">
        <v>48495</v>
      </c>
      <c r="CQ1534" s="97">
        <v>48495</v>
      </c>
      <c r="CR1534" s="97">
        <v>5536</v>
      </c>
      <c r="CS1534" s="95">
        <v>2020</v>
      </c>
    </row>
    <row r="1535" spans="1:97" x14ac:dyDescent="0.3">
      <c r="A1535" s="95">
        <v>62465</v>
      </c>
      <c r="B1535" s="96" t="s">
        <v>397</v>
      </c>
      <c r="C1535" s="95" t="s">
        <v>4326</v>
      </c>
      <c r="D1535" s="96" t="s">
        <v>3957</v>
      </c>
      <c r="E1535" s="96" t="s">
        <v>2037</v>
      </c>
      <c r="F1535" s="95">
        <v>61219</v>
      </c>
      <c r="G1535" s="96" t="s">
        <v>19</v>
      </c>
      <c r="H1535" s="96" t="s">
        <v>4327</v>
      </c>
      <c r="I1535" s="96" t="s">
        <v>4328</v>
      </c>
      <c r="J1535" s="96" t="s">
        <v>394</v>
      </c>
      <c r="K1535" s="95">
        <v>22</v>
      </c>
      <c r="L1535" s="95">
        <v>2</v>
      </c>
      <c r="M1535" s="103" t="s">
        <v>4329</v>
      </c>
      <c r="N1535" s="96" t="s">
        <v>1148</v>
      </c>
      <c r="O1535" s="96" t="s">
        <v>1149</v>
      </c>
      <c r="P1535" s="96" t="s">
        <v>1149</v>
      </c>
      <c r="Q1535" s="96" t="s">
        <v>394</v>
      </c>
      <c r="R1535" s="96" t="s">
        <v>394</v>
      </c>
      <c r="S1535" s="96" t="s">
        <v>394</v>
      </c>
      <c r="T1535" s="97" t="s">
        <v>4326</v>
      </c>
      <c r="U1535" s="97" t="s">
        <v>4326</v>
      </c>
      <c r="V1535" s="97" t="s">
        <v>4326</v>
      </c>
      <c r="W1535" s="97" t="s">
        <v>4326</v>
      </c>
      <c r="X1535" s="97" t="s">
        <v>4326</v>
      </c>
      <c r="Y1535" s="97" t="s">
        <v>4326</v>
      </c>
      <c r="Z1535" s="97" t="s">
        <v>4326</v>
      </c>
      <c r="AA1535" s="97" t="s">
        <v>4326</v>
      </c>
      <c r="AB1535" s="97" t="s">
        <v>4326</v>
      </c>
      <c r="AC1535" s="97" t="s">
        <v>4326</v>
      </c>
      <c r="AD1535" s="97" t="s">
        <v>4326</v>
      </c>
      <c r="AE1535" s="97">
        <v>0</v>
      </c>
      <c r="AF1535" s="97" t="s">
        <v>4326</v>
      </c>
      <c r="AG1535" s="97" t="s">
        <v>4326</v>
      </c>
      <c r="AH1535" s="97" t="s">
        <v>4326</v>
      </c>
      <c r="AI1535" s="97" t="s">
        <v>4326</v>
      </c>
      <c r="AJ1535" s="97" t="s">
        <v>4326</v>
      </c>
      <c r="AK1535" s="97" t="s">
        <v>4326</v>
      </c>
      <c r="AL1535" s="97" t="s">
        <v>4326</v>
      </c>
      <c r="AM1535" s="97" t="s">
        <v>4326</v>
      </c>
      <c r="AN1535" s="97" t="s">
        <v>4326</v>
      </c>
      <c r="AO1535" s="97" t="s">
        <v>4326</v>
      </c>
      <c r="AP1535" s="97" t="s">
        <v>4326</v>
      </c>
      <c r="AQ1535" s="97">
        <v>0</v>
      </c>
      <c r="AR1535" s="98" t="s">
        <v>4326</v>
      </c>
      <c r="AS1535" s="98" t="s">
        <v>4326</v>
      </c>
      <c r="AT1535" s="98" t="s">
        <v>4326</v>
      </c>
      <c r="AU1535" s="98" t="s">
        <v>4326</v>
      </c>
      <c r="AV1535" s="98" t="s">
        <v>4326</v>
      </c>
      <c r="AW1535" s="98" t="s">
        <v>4326</v>
      </c>
      <c r="AX1535" s="98" t="s">
        <v>4326</v>
      </c>
      <c r="AY1535" s="98" t="s">
        <v>4326</v>
      </c>
      <c r="AZ1535" s="98" t="s">
        <v>4326</v>
      </c>
      <c r="BA1535" s="98" t="s">
        <v>4326</v>
      </c>
      <c r="BB1535" s="98" t="s">
        <v>4326</v>
      </c>
      <c r="BC1535" s="98">
        <v>0</v>
      </c>
      <c r="BD1535" s="97" t="s">
        <v>4326</v>
      </c>
      <c r="BE1535" s="97" t="s">
        <v>4326</v>
      </c>
      <c r="BF1535" s="97" t="s">
        <v>4326</v>
      </c>
      <c r="BG1535" s="97" t="s">
        <v>4326</v>
      </c>
      <c r="BH1535" s="97" t="s">
        <v>4326</v>
      </c>
      <c r="BI1535" s="97" t="s">
        <v>4326</v>
      </c>
      <c r="BJ1535" s="97" t="s">
        <v>4326</v>
      </c>
      <c r="BK1535" s="97" t="s">
        <v>4326</v>
      </c>
      <c r="BL1535" s="97" t="s">
        <v>4326</v>
      </c>
      <c r="BM1535" s="97" t="s">
        <v>4326</v>
      </c>
      <c r="BN1535" s="97" t="s">
        <v>4326</v>
      </c>
      <c r="BO1535" s="97">
        <v>50764</v>
      </c>
      <c r="BP1535" s="97" t="s">
        <v>4326</v>
      </c>
      <c r="BQ1535" s="97" t="s">
        <v>4326</v>
      </c>
      <c r="BR1535" s="97" t="s">
        <v>4326</v>
      </c>
      <c r="BS1535" s="97" t="s">
        <v>4326</v>
      </c>
      <c r="BT1535" s="97" t="s">
        <v>4326</v>
      </c>
      <c r="BU1535" s="97" t="s">
        <v>4326</v>
      </c>
      <c r="BV1535" s="97" t="s">
        <v>4326</v>
      </c>
      <c r="BW1535" s="97" t="s">
        <v>4326</v>
      </c>
      <c r="BX1535" s="97" t="s">
        <v>4326</v>
      </c>
      <c r="BY1535" s="97" t="s">
        <v>4326</v>
      </c>
      <c r="BZ1535" s="97" t="s">
        <v>4326</v>
      </c>
      <c r="CA1535" s="97">
        <v>50764</v>
      </c>
      <c r="CB1535" s="97" t="s">
        <v>4326</v>
      </c>
      <c r="CC1535" s="97" t="s">
        <v>4326</v>
      </c>
      <c r="CD1535" s="97" t="s">
        <v>4326</v>
      </c>
      <c r="CE1535" s="97" t="s">
        <v>4326</v>
      </c>
      <c r="CF1535" s="97" t="s">
        <v>4326</v>
      </c>
      <c r="CG1535" s="97" t="s">
        <v>4326</v>
      </c>
      <c r="CH1535" s="97" t="s">
        <v>4326</v>
      </c>
      <c r="CI1535" s="97" t="s">
        <v>4326</v>
      </c>
      <c r="CJ1535" s="97" t="s">
        <v>4326</v>
      </c>
      <c r="CK1535" s="97" t="s">
        <v>4326</v>
      </c>
      <c r="CL1535" s="97" t="s">
        <v>4326</v>
      </c>
      <c r="CM1535" s="97">
        <v>5795</v>
      </c>
      <c r="CN1535" s="97">
        <v>0</v>
      </c>
      <c r="CO1535" s="97">
        <v>0</v>
      </c>
      <c r="CP1535" s="97">
        <v>50764</v>
      </c>
      <c r="CQ1535" s="97">
        <v>50764</v>
      </c>
      <c r="CR1535" s="97">
        <v>5795</v>
      </c>
      <c r="CS1535" s="95">
        <v>2020</v>
      </c>
    </row>
    <row r="1536" spans="1:97" x14ac:dyDescent="0.3">
      <c r="A1536" s="95">
        <v>62545</v>
      </c>
      <c r="B1536" s="96" t="s">
        <v>397</v>
      </c>
      <c r="C1536" s="95" t="s">
        <v>4326</v>
      </c>
      <c r="D1536" s="96" t="s">
        <v>3958</v>
      </c>
      <c r="E1536" s="96" t="s">
        <v>2427</v>
      </c>
      <c r="F1536" s="95">
        <v>60025</v>
      </c>
      <c r="G1536" s="96" t="s">
        <v>19</v>
      </c>
      <c r="H1536" s="96" t="s">
        <v>4327</v>
      </c>
      <c r="I1536" s="96" t="s">
        <v>4328</v>
      </c>
      <c r="J1536" s="96" t="s">
        <v>394</v>
      </c>
      <c r="K1536" s="95">
        <v>22</v>
      </c>
      <c r="L1536" s="95">
        <v>2</v>
      </c>
      <c r="M1536" s="103" t="s">
        <v>4329</v>
      </c>
      <c r="N1536" s="96" t="s">
        <v>1148</v>
      </c>
      <c r="O1536" s="96" t="s">
        <v>1149</v>
      </c>
      <c r="P1536" s="96" t="s">
        <v>1149</v>
      </c>
      <c r="Q1536" s="96" t="s">
        <v>394</v>
      </c>
      <c r="R1536" s="96" t="s">
        <v>394</v>
      </c>
      <c r="S1536" s="96" t="s">
        <v>394</v>
      </c>
      <c r="T1536" s="97" t="s">
        <v>4326</v>
      </c>
      <c r="U1536" s="97" t="s">
        <v>4326</v>
      </c>
      <c r="V1536" s="97" t="s">
        <v>4326</v>
      </c>
      <c r="W1536" s="97" t="s">
        <v>4326</v>
      </c>
      <c r="X1536" s="97" t="s">
        <v>4326</v>
      </c>
      <c r="Y1536" s="97" t="s">
        <v>4326</v>
      </c>
      <c r="Z1536" s="97" t="s">
        <v>4326</v>
      </c>
      <c r="AA1536" s="97" t="s">
        <v>4326</v>
      </c>
      <c r="AB1536" s="97" t="s">
        <v>4326</v>
      </c>
      <c r="AC1536" s="97" t="s">
        <v>4326</v>
      </c>
      <c r="AD1536" s="97">
        <v>0</v>
      </c>
      <c r="AE1536" s="97">
        <v>0</v>
      </c>
      <c r="AF1536" s="97" t="s">
        <v>4326</v>
      </c>
      <c r="AG1536" s="97" t="s">
        <v>4326</v>
      </c>
      <c r="AH1536" s="97" t="s">
        <v>4326</v>
      </c>
      <c r="AI1536" s="97" t="s">
        <v>4326</v>
      </c>
      <c r="AJ1536" s="97" t="s">
        <v>4326</v>
      </c>
      <c r="AK1536" s="97" t="s">
        <v>4326</v>
      </c>
      <c r="AL1536" s="97" t="s">
        <v>4326</v>
      </c>
      <c r="AM1536" s="97" t="s">
        <v>4326</v>
      </c>
      <c r="AN1536" s="97" t="s">
        <v>4326</v>
      </c>
      <c r="AO1536" s="97" t="s">
        <v>4326</v>
      </c>
      <c r="AP1536" s="97">
        <v>0</v>
      </c>
      <c r="AQ1536" s="97">
        <v>0</v>
      </c>
      <c r="AR1536" s="98" t="s">
        <v>4326</v>
      </c>
      <c r="AS1536" s="98" t="s">
        <v>4326</v>
      </c>
      <c r="AT1536" s="98" t="s">
        <v>4326</v>
      </c>
      <c r="AU1536" s="98" t="s">
        <v>4326</v>
      </c>
      <c r="AV1536" s="98" t="s">
        <v>4326</v>
      </c>
      <c r="AW1536" s="98" t="s">
        <v>4326</v>
      </c>
      <c r="AX1536" s="98" t="s">
        <v>4326</v>
      </c>
      <c r="AY1536" s="98" t="s">
        <v>4326</v>
      </c>
      <c r="AZ1536" s="98" t="s">
        <v>4326</v>
      </c>
      <c r="BA1536" s="98" t="s">
        <v>4326</v>
      </c>
      <c r="BB1536" s="98">
        <v>0</v>
      </c>
      <c r="BC1536" s="98">
        <v>0</v>
      </c>
      <c r="BD1536" s="97" t="s">
        <v>4326</v>
      </c>
      <c r="BE1536" s="97" t="s">
        <v>4326</v>
      </c>
      <c r="BF1536" s="97" t="s">
        <v>4326</v>
      </c>
      <c r="BG1536" s="97" t="s">
        <v>4326</v>
      </c>
      <c r="BH1536" s="97" t="s">
        <v>4326</v>
      </c>
      <c r="BI1536" s="97" t="s">
        <v>4326</v>
      </c>
      <c r="BJ1536" s="97" t="s">
        <v>4326</v>
      </c>
      <c r="BK1536" s="97" t="s">
        <v>4326</v>
      </c>
      <c r="BL1536" s="97" t="s">
        <v>4326</v>
      </c>
      <c r="BM1536" s="97" t="s">
        <v>4326</v>
      </c>
      <c r="BN1536" s="97">
        <v>1623</v>
      </c>
      <c r="BO1536" s="97">
        <v>1285</v>
      </c>
      <c r="BP1536" s="97" t="s">
        <v>4326</v>
      </c>
      <c r="BQ1536" s="97" t="s">
        <v>4326</v>
      </c>
      <c r="BR1536" s="97" t="s">
        <v>4326</v>
      </c>
      <c r="BS1536" s="97" t="s">
        <v>4326</v>
      </c>
      <c r="BT1536" s="97" t="s">
        <v>4326</v>
      </c>
      <c r="BU1536" s="97" t="s">
        <v>4326</v>
      </c>
      <c r="BV1536" s="97" t="s">
        <v>4326</v>
      </c>
      <c r="BW1536" s="97" t="s">
        <v>4326</v>
      </c>
      <c r="BX1536" s="97" t="s">
        <v>4326</v>
      </c>
      <c r="BY1536" s="97" t="s">
        <v>4326</v>
      </c>
      <c r="BZ1536" s="97">
        <v>1623</v>
      </c>
      <c r="CA1536" s="97">
        <v>1285</v>
      </c>
      <c r="CB1536" s="97" t="s">
        <v>4326</v>
      </c>
      <c r="CC1536" s="97" t="s">
        <v>4326</v>
      </c>
      <c r="CD1536" s="97" t="s">
        <v>4326</v>
      </c>
      <c r="CE1536" s="97" t="s">
        <v>4326</v>
      </c>
      <c r="CF1536" s="97" t="s">
        <v>4326</v>
      </c>
      <c r="CG1536" s="97" t="s">
        <v>4326</v>
      </c>
      <c r="CH1536" s="97" t="s">
        <v>4326</v>
      </c>
      <c r="CI1536" s="97" t="s">
        <v>4326</v>
      </c>
      <c r="CJ1536" s="97" t="s">
        <v>4326</v>
      </c>
      <c r="CK1536" s="97" t="s">
        <v>4326</v>
      </c>
      <c r="CL1536" s="97">
        <v>185.29400000000001</v>
      </c>
      <c r="CM1536" s="97">
        <v>146.70599999999999</v>
      </c>
      <c r="CN1536" s="97">
        <v>0</v>
      </c>
      <c r="CO1536" s="97">
        <v>0</v>
      </c>
      <c r="CP1536" s="97">
        <v>2908</v>
      </c>
      <c r="CQ1536" s="97">
        <v>2908</v>
      </c>
      <c r="CR1536" s="97">
        <v>332</v>
      </c>
      <c r="CS1536" s="95">
        <v>2020</v>
      </c>
    </row>
    <row r="1537" spans="1:97" x14ac:dyDescent="0.3">
      <c r="A1537" s="95">
        <v>62571</v>
      </c>
      <c r="B1537" s="96" t="s">
        <v>397</v>
      </c>
      <c r="C1537" s="95" t="s">
        <v>4326</v>
      </c>
      <c r="D1537" s="96" t="s">
        <v>3960</v>
      </c>
      <c r="E1537" s="96" t="s">
        <v>2472</v>
      </c>
      <c r="F1537" s="95">
        <v>57128</v>
      </c>
      <c r="G1537" s="96" t="s">
        <v>19</v>
      </c>
      <c r="H1537" s="96" t="s">
        <v>4327</v>
      </c>
      <c r="I1537" s="96" t="s">
        <v>4328</v>
      </c>
      <c r="J1537" s="96" t="s">
        <v>394</v>
      </c>
      <c r="K1537" s="95">
        <v>22</v>
      </c>
      <c r="L1537" s="95">
        <v>2</v>
      </c>
      <c r="M1537" s="103" t="s">
        <v>4329</v>
      </c>
      <c r="N1537" s="96" t="s">
        <v>2050</v>
      </c>
      <c r="O1537" s="96" t="s">
        <v>422</v>
      </c>
      <c r="P1537" s="96" t="s">
        <v>422</v>
      </c>
      <c r="Q1537" s="96" t="s">
        <v>394</v>
      </c>
      <c r="R1537" s="96" t="s">
        <v>394</v>
      </c>
      <c r="S1537" s="96" t="s">
        <v>4334</v>
      </c>
      <c r="T1537" s="97">
        <v>3983</v>
      </c>
      <c r="U1537" s="97">
        <v>3523</v>
      </c>
      <c r="V1537" s="97">
        <v>3912</v>
      </c>
      <c r="W1537" s="97">
        <v>2765</v>
      </c>
      <c r="X1537" s="97">
        <v>2600</v>
      </c>
      <c r="Y1537" s="97">
        <v>3658</v>
      </c>
      <c r="Z1537" s="97">
        <v>5117</v>
      </c>
      <c r="AA1537" s="97">
        <v>6359</v>
      </c>
      <c r="AB1537" s="97">
        <v>5540</v>
      </c>
      <c r="AC1537" s="97">
        <v>5755</v>
      </c>
      <c r="AD1537" s="97">
        <v>4598</v>
      </c>
      <c r="AE1537" s="97">
        <v>5098</v>
      </c>
      <c r="AF1537" s="97">
        <v>3983</v>
      </c>
      <c r="AG1537" s="97">
        <v>3523</v>
      </c>
      <c r="AH1537" s="97">
        <v>3912</v>
      </c>
      <c r="AI1537" s="97">
        <v>2765</v>
      </c>
      <c r="AJ1537" s="97">
        <v>2600</v>
      </c>
      <c r="AK1537" s="97">
        <v>3658</v>
      </c>
      <c r="AL1537" s="97">
        <v>5117</v>
      </c>
      <c r="AM1537" s="97">
        <v>6359</v>
      </c>
      <c r="AN1537" s="97">
        <v>5540</v>
      </c>
      <c r="AO1537" s="97">
        <v>5755</v>
      </c>
      <c r="AP1537" s="97">
        <v>4598</v>
      </c>
      <c r="AQ1537" s="97">
        <v>5098</v>
      </c>
      <c r="AR1537" s="98">
        <v>1.02</v>
      </c>
      <c r="AS1537" s="98">
        <v>1.02</v>
      </c>
      <c r="AT1537" s="98">
        <v>1.02</v>
      </c>
      <c r="AU1537" s="98">
        <v>1.02</v>
      </c>
      <c r="AV1537" s="98">
        <v>1.02</v>
      </c>
      <c r="AW1537" s="98">
        <v>1.02</v>
      </c>
      <c r="AX1537" s="98">
        <v>1.02</v>
      </c>
      <c r="AY1537" s="98">
        <v>1.02</v>
      </c>
      <c r="AZ1537" s="98">
        <v>1.02</v>
      </c>
      <c r="BA1537" s="98">
        <v>1.02</v>
      </c>
      <c r="BB1537" s="98">
        <v>1.02</v>
      </c>
      <c r="BC1537" s="98">
        <v>1.02</v>
      </c>
      <c r="BD1537" s="97">
        <v>4063</v>
      </c>
      <c r="BE1537" s="97">
        <v>3593</v>
      </c>
      <c r="BF1537" s="97">
        <v>3990</v>
      </c>
      <c r="BG1537" s="97">
        <v>2820</v>
      </c>
      <c r="BH1537" s="97">
        <v>2652</v>
      </c>
      <c r="BI1537" s="97">
        <v>3731</v>
      </c>
      <c r="BJ1537" s="97">
        <v>5219</v>
      </c>
      <c r="BK1537" s="97">
        <v>6486</v>
      </c>
      <c r="BL1537" s="97">
        <v>5651</v>
      </c>
      <c r="BM1537" s="97">
        <v>5870</v>
      </c>
      <c r="BN1537" s="97">
        <v>4690</v>
      </c>
      <c r="BO1537" s="97">
        <v>5200</v>
      </c>
      <c r="BP1537" s="97">
        <v>4063</v>
      </c>
      <c r="BQ1537" s="97">
        <v>3593</v>
      </c>
      <c r="BR1537" s="97">
        <v>3990</v>
      </c>
      <c r="BS1537" s="97">
        <v>2820</v>
      </c>
      <c r="BT1537" s="97">
        <v>2652</v>
      </c>
      <c r="BU1537" s="97">
        <v>3731</v>
      </c>
      <c r="BV1537" s="97">
        <v>5219</v>
      </c>
      <c r="BW1537" s="97">
        <v>6486</v>
      </c>
      <c r="BX1537" s="97">
        <v>5651</v>
      </c>
      <c r="BY1537" s="97">
        <v>5870</v>
      </c>
      <c r="BZ1537" s="97">
        <v>4690</v>
      </c>
      <c r="CA1537" s="97">
        <v>5200</v>
      </c>
      <c r="CB1537" s="97">
        <v>555.12</v>
      </c>
      <c r="CC1537" s="97">
        <v>491.09300000000002</v>
      </c>
      <c r="CD1537" s="97">
        <v>545.39099999999996</v>
      </c>
      <c r="CE1537" s="97">
        <v>385.52199999999999</v>
      </c>
      <c r="CF1537" s="97">
        <v>362.47800000000001</v>
      </c>
      <c r="CG1537" s="97">
        <v>509.95800000000003</v>
      </c>
      <c r="CH1537" s="97">
        <v>713.38099999999997</v>
      </c>
      <c r="CI1537" s="97">
        <v>886.56399999999996</v>
      </c>
      <c r="CJ1537" s="97">
        <v>772.38199999999995</v>
      </c>
      <c r="CK1537" s="97">
        <v>802.34199999999998</v>
      </c>
      <c r="CL1537" s="97">
        <v>641.06100000000004</v>
      </c>
      <c r="CM1537" s="97">
        <v>710.70799999999997</v>
      </c>
      <c r="CN1537" s="97">
        <v>52908</v>
      </c>
      <c r="CO1537" s="97">
        <v>52908</v>
      </c>
      <c r="CP1537" s="97">
        <v>53965</v>
      </c>
      <c r="CQ1537" s="97">
        <v>53965</v>
      </c>
      <c r="CR1537" s="97">
        <v>7376</v>
      </c>
      <c r="CS1537" s="95">
        <v>2020</v>
      </c>
    </row>
    <row r="1538" spans="1:97" x14ac:dyDescent="0.3">
      <c r="A1538" s="95">
        <v>62573</v>
      </c>
      <c r="B1538" s="96" t="s">
        <v>397</v>
      </c>
      <c r="C1538" s="95" t="s">
        <v>4326</v>
      </c>
      <c r="D1538" s="96" t="s">
        <v>3962</v>
      </c>
      <c r="E1538" s="96" t="s">
        <v>2472</v>
      </c>
      <c r="F1538" s="95">
        <v>57128</v>
      </c>
      <c r="G1538" s="96" t="s">
        <v>19</v>
      </c>
      <c r="H1538" s="96" t="s">
        <v>4327</v>
      </c>
      <c r="I1538" s="96" t="s">
        <v>4328</v>
      </c>
      <c r="J1538" s="96" t="s">
        <v>394</v>
      </c>
      <c r="K1538" s="95">
        <v>22</v>
      </c>
      <c r="L1538" s="95">
        <v>2</v>
      </c>
      <c r="M1538" s="103" t="s">
        <v>4329</v>
      </c>
      <c r="N1538" s="96" t="s">
        <v>2050</v>
      </c>
      <c r="O1538" s="96" t="s">
        <v>422</v>
      </c>
      <c r="P1538" s="96" t="s">
        <v>422</v>
      </c>
      <c r="Q1538" s="96" t="s">
        <v>394</v>
      </c>
      <c r="R1538" s="96" t="s">
        <v>394</v>
      </c>
      <c r="S1538" s="96" t="s">
        <v>4334</v>
      </c>
      <c r="T1538" s="97">
        <v>3993</v>
      </c>
      <c r="U1538" s="97">
        <v>3532</v>
      </c>
      <c r="V1538" s="97">
        <v>3923</v>
      </c>
      <c r="W1538" s="97">
        <v>2773</v>
      </c>
      <c r="X1538" s="97">
        <v>2607</v>
      </c>
      <c r="Y1538" s="97">
        <v>3668</v>
      </c>
      <c r="Z1538" s="97">
        <v>5131</v>
      </c>
      <c r="AA1538" s="97">
        <v>6377</v>
      </c>
      <c r="AB1538" s="97">
        <v>5555</v>
      </c>
      <c r="AC1538" s="97">
        <v>5771</v>
      </c>
      <c r="AD1538" s="97">
        <v>4611</v>
      </c>
      <c r="AE1538" s="97">
        <v>5112</v>
      </c>
      <c r="AF1538" s="97">
        <v>3993</v>
      </c>
      <c r="AG1538" s="97">
        <v>3532</v>
      </c>
      <c r="AH1538" s="97">
        <v>3923</v>
      </c>
      <c r="AI1538" s="97">
        <v>2773</v>
      </c>
      <c r="AJ1538" s="97">
        <v>2607</v>
      </c>
      <c r="AK1538" s="97">
        <v>3668</v>
      </c>
      <c r="AL1538" s="97">
        <v>5131</v>
      </c>
      <c r="AM1538" s="97">
        <v>6377</v>
      </c>
      <c r="AN1538" s="97">
        <v>5555</v>
      </c>
      <c r="AO1538" s="97">
        <v>5771</v>
      </c>
      <c r="AP1538" s="97">
        <v>4611</v>
      </c>
      <c r="AQ1538" s="97">
        <v>5112</v>
      </c>
      <c r="AR1538" s="98">
        <v>1.02</v>
      </c>
      <c r="AS1538" s="98">
        <v>1.02</v>
      </c>
      <c r="AT1538" s="98">
        <v>1.02</v>
      </c>
      <c r="AU1538" s="98">
        <v>1.02</v>
      </c>
      <c r="AV1538" s="98">
        <v>1.02</v>
      </c>
      <c r="AW1538" s="98">
        <v>1.02</v>
      </c>
      <c r="AX1538" s="98">
        <v>1.02</v>
      </c>
      <c r="AY1538" s="98">
        <v>1.02</v>
      </c>
      <c r="AZ1538" s="98">
        <v>1.02</v>
      </c>
      <c r="BA1538" s="98">
        <v>1.02</v>
      </c>
      <c r="BB1538" s="98">
        <v>1.02</v>
      </c>
      <c r="BC1538" s="98">
        <v>1.02</v>
      </c>
      <c r="BD1538" s="97">
        <v>4073</v>
      </c>
      <c r="BE1538" s="97">
        <v>3603</v>
      </c>
      <c r="BF1538" s="97">
        <v>4001</v>
      </c>
      <c r="BG1538" s="97">
        <v>2828</v>
      </c>
      <c r="BH1538" s="97">
        <v>2659</v>
      </c>
      <c r="BI1538" s="97">
        <v>3741</v>
      </c>
      <c r="BJ1538" s="97">
        <v>5234</v>
      </c>
      <c r="BK1538" s="97">
        <v>6505</v>
      </c>
      <c r="BL1538" s="97">
        <v>5666</v>
      </c>
      <c r="BM1538" s="97">
        <v>5886</v>
      </c>
      <c r="BN1538" s="97">
        <v>4703</v>
      </c>
      <c r="BO1538" s="97">
        <v>5214</v>
      </c>
      <c r="BP1538" s="97">
        <v>4073</v>
      </c>
      <c r="BQ1538" s="97">
        <v>3603</v>
      </c>
      <c r="BR1538" s="97">
        <v>4001</v>
      </c>
      <c r="BS1538" s="97">
        <v>2828</v>
      </c>
      <c r="BT1538" s="97">
        <v>2659</v>
      </c>
      <c r="BU1538" s="97">
        <v>3741</v>
      </c>
      <c r="BV1538" s="97">
        <v>5234</v>
      </c>
      <c r="BW1538" s="97">
        <v>6505</v>
      </c>
      <c r="BX1538" s="97">
        <v>5666</v>
      </c>
      <c r="BY1538" s="97">
        <v>5886</v>
      </c>
      <c r="BZ1538" s="97">
        <v>4703</v>
      </c>
      <c r="CA1538" s="97">
        <v>5214</v>
      </c>
      <c r="CB1538" s="97">
        <v>578.90300000000002</v>
      </c>
      <c r="CC1538" s="97">
        <v>512.13300000000004</v>
      </c>
      <c r="CD1538" s="97">
        <v>568.75699999999995</v>
      </c>
      <c r="CE1538" s="97">
        <v>402.03800000000001</v>
      </c>
      <c r="CF1538" s="97">
        <v>378.00700000000001</v>
      </c>
      <c r="CG1538" s="97">
        <v>531.80499999999995</v>
      </c>
      <c r="CH1538" s="97">
        <v>743.94299999999998</v>
      </c>
      <c r="CI1538" s="97">
        <v>924.54600000000005</v>
      </c>
      <c r="CJ1538" s="97">
        <v>805.47199999999998</v>
      </c>
      <c r="CK1538" s="97">
        <v>836.71500000000003</v>
      </c>
      <c r="CL1538" s="97">
        <v>668.52499999999998</v>
      </c>
      <c r="CM1538" s="97">
        <v>741.15599999999995</v>
      </c>
      <c r="CN1538" s="97">
        <v>53053</v>
      </c>
      <c r="CO1538" s="97">
        <v>53053</v>
      </c>
      <c r="CP1538" s="97">
        <v>54113</v>
      </c>
      <c r="CQ1538" s="97">
        <v>54113</v>
      </c>
      <c r="CR1538" s="97">
        <v>7692</v>
      </c>
      <c r="CS1538" s="95">
        <v>2020</v>
      </c>
    </row>
    <row r="1539" spans="1:97" x14ac:dyDescent="0.3">
      <c r="A1539" s="95">
        <v>62574</v>
      </c>
      <c r="B1539" s="96" t="s">
        <v>397</v>
      </c>
      <c r="C1539" s="95" t="s">
        <v>4326</v>
      </c>
      <c r="D1539" s="96" t="s">
        <v>3964</v>
      </c>
      <c r="E1539" s="96" t="s">
        <v>2472</v>
      </c>
      <c r="F1539" s="95">
        <v>57128</v>
      </c>
      <c r="G1539" s="96" t="s">
        <v>19</v>
      </c>
      <c r="H1539" s="96" t="s">
        <v>4327</v>
      </c>
      <c r="I1539" s="96" t="s">
        <v>4328</v>
      </c>
      <c r="J1539" s="96" t="s">
        <v>394</v>
      </c>
      <c r="K1539" s="95">
        <v>22</v>
      </c>
      <c r="L1539" s="95">
        <v>2</v>
      </c>
      <c r="M1539" s="103" t="s">
        <v>4329</v>
      </c>
      <c r="N1539" s="96" t="s">
        <v>2050</v>
      </c>
      <c r="O1539" s="96" t="s">
        <v>422</v>
      </c>
      <c r="P1539" s="96" t="s">
        <v>422</v>
      </c>
      <c r="Q1539" s="96" t="s">
        <v>394</v>
      </c>
      <c r="R1539" s="96" t="s">
        <v>394</v>
      </c>
      <c r="S1539" s="96" t="s">
        <v>4334</v>
      </c>
      <c r="T1539" s="97">
        <v>3777</v>
      </c>
      <c r="U1539" s="97">
        <v>3342</v>
      </c>
      <c r="V1539" s="97">
        <v>3712</v>
      </c>
      <c r="W1539" s="97">
        <v>2624</v>
      </c>
      <c r="X1539" s="97">
        <v>2467</v>
      </c>
      <c r="Y1539" s="97">
        <v>3470</v>
      </c>
      <c r="Z1539" s="97">
        <v>4855</v>
      </c>
      <c r="AA1539" s="97">
        <v>6033</v>
      </c>
      <c r="AB1539" s="97">
        <v>5256</v>
      </c>
      <c r="AC1539" s="97">
        <v>5460</v>
      </c>
      <c r="AD1539" s="97">
        <v>4363</v>
      </c>
      <c r="AE1539" s="97">
        <v>4837</v>
      </c>
      <c r="AF1539" s="97">
        <v>3777</v>
      </c>
      <c r="AG1539" s="97">
        <v>3342</v>
      </c>
      <c r="AH1539" s="97">
        <v>3712</v>
      </c>
      <c r="AI1539" s="97">
        <v>2624</v>
      </c>
      <c r="AJ1539" s="97">
        <v>2467</v>
      </c>
      <c r="AK1539" s="97">
        <v>3470</v>
      </c>
      <c r="AL1539" s="97">
        <v>4855</v>
      </c>
      <c r="AM1539" s="97">
        <v>6033</v>
      </c>
      <c r="AN1539" s="97">
        <v>5256</v>
      </c>
      <c r="AO1539" s="97">
        <v>5460</v>
      </c>
      <c r="AP1539" s="97">
        <v>4363</v>
      </c>
      <c r="AQ1539" s="97">
        <v>4837</v>
      </c>
      <c r="AR1539" s="98">
        <v>1.02</v>
      </c>
      <c r="AS1539" s="98">
        <v>1.02</v>
      </c>
      <c r="AT1539" s="98">
        <v>1.02</v>
      </c>
      <c r="AU1539" s="98">
        <v>1.02</v>
      </c>
      <c r="AV1539" s="98">
        <v>1.02</v>
      </c>
      <c r="AW1539" s="98">
        <v>1.02</v>
      </c>
      <c r="AX1539" s="98">
        <v>1.02</v>
      </c>
      <c r="AY1539" s="98">
        <v>1.02</v>
      </c>
      <c r="AZ1539" s="98">
        <v>1.02</v>
      </c>
      <c r="BA1539" s="98">
        <v>1.02</v>
      </c>
      <c r="BB1539" s="98">
        <v>1.02</v>
      </c>
      <c r="BC1539" s="98">
        <v>1.02</v>
      </c>
      <c r="BD1539" s="97">
        <v>3853</v>
      </c>
      <c r="BE1539" s="97">
        <v>3409</v>
      </c>
      <c r="BF1539" s="97">
        <v>3786</v>
      </c>
      <c r="BG1539" s="97">
        <v>2676</v>
      </c>
      <c r="BH1539" s="97">
        <v>2516</v>
      </c>
      <c r="BI1539" s="97">
        <v>3539</v>
      </c>
      <c r="BJ1539" s="97">
        <v>4952</v>
      </c>
      <c r="BK1539" s="97">
        <v>6154</v>
      </c>
      <c r="BL1539" s="97">
        <v>5361</v>
      </c>
      <c r="BM1539" s="97">
        <v>5569</v>
      </c>
      <c r="BN1539" s="97">
        <v>4450</v>
      </c>
      <c r="BO1539" s="97">
        <v>4934</v>
      </c>
      <c r="BP1539" s="97">
        <v>3853</v>
      </c>
      <c r="BQ1539" s="97">
        <v>3409</v>
      </c>
      <c r="BR1539" s="97">
        <v>3786</v>
      </c>
      <c r="BS1539" s="97">
        <v>2676</v>
      </c>
      <c r="BT1539" s="97">
        <v>2516</v>
      </c>
      <c r="BU1539" s="97">
        <v>3539</v>
      </c>
      <c r="BV1539" s="97">
        <v>4952</v>
      </c>
      <c r="BW1539" s="97">
        <v>6154</v>
      </c>
      <c r="BX1539" s="97">
        <v>5361</v>
      </c>
      <c r="BY1539" s="97">
        <v>5569</v>
      </c>
      <c r="BZ1539" s="97">
        <v>4450</v>
      </c>
      <c r="CA1539" s="97">
        <v>4934</v>
      </c>
      <c r="CB1539" s="97">
        <v>517.11400000000003</v>
      </c>
      <c r="CC1539" s="97">
        <v>457.47</v>
      </c>
      <c r="CD1539" s="97">
        <v>508.05099999999999</v>
      </c>
      <c r="CE1539" s="97">
        <v>359.12700000000001</v>
      </c>
      <c r="CF1539" s="97">
        <v>337.661</v>
      </c>
      <c r="CG1539" s="97">
        <v>475.04399999999998</v>
      </c>
      <c r="CH1539" s="97">
        <v>664.53899999999999</v>
      </c>
      <c r="CI1539" s="97">
        <v>825.86500000000001</v>
      </c>
      <c r="CJ1539" s="97">
        <v>719.50099999999998</v>
      </c>
      <c r="CK1539" s="97">
        <v>747.40899999999999</v>
      </c>
      <c r="CL1539" s="97">
        <v>597.16999999999996</v>
      </c>
      <c r="CM1539" s="97">
        <v>662.04899999999998</v>
      </c>
      <c r="CN1539" s="97">
        <v>50196</v>
      </c>
      <c r="CO1539" s="97">
        <v>50196</v>
      </c>
      <c r="CP1539" s="97">
        <v>51199</v>
      </c>
      <c r="CQ1539" s="97">
        <v>51199</v>
      </c>
      <c r="CR1539" s="97">
        <v>6871</v>
      </c>
      <c r="CS1539" s="95">
        <v>2020</v>
      </c>
    </row>
    <row r="1540" spans="1:97" x14ac:dyDescent="0.3">
      <c r="A1540" s="95">
        <v>62575</v>
      </c>
      <c r="B1540" s="96" t="s">
        <v>397</v>
      </c>
      <c r="C1540" s="95" t="s">
        <v>4326</v>
      </c>
      <c r="D1540" s="96" t="s">
        <v>3966</v>
      </c>
      <c r="E1540" s="96" t="s">
        <v>2472</v>
      </c>
      <c r="F1540" s="95">
        <v>57128</v>
      </c>
      <c r="G1540" s="96" t="s">
        <v>19</v>
      </c>
      <c r="H1540" s="96" t="s">
        <v>4327</v>
      </c>
      <c r="I1540" s="96" t="s">
        <v>4328</v>
      </c>
      <c r="J1540" s="96" t="s">
        <v>394</v>
      </c>
      <c r="K1540" s="95">
        <v>22</v>
      </c>
      <c r="L1540" s="95">
        <v>2</v>
      </c>
      <c r="M1540" s="103" t="s">
        <v>4329</v>
      </c>
      <c r="N1540" s="96" t="s">
        <v>2050</v>
      </c>
      <c r="O1540" s="96" t="s">
        <v>422</v>
      </c>
      <c r="P1540" s="96" t="s">
        <v>422</v>
      </c>
      <c r="Q1540" s="96" t="s">
        <v>394</v>
      </c>
      <c r="R1540" s="96" t="s">
        <v>394</v>
      </c>
      <c r="S1540" s="96" t="s">
        <v>4334</v>
      </c>
      <c r="T1540" s="97">
        <v>4112</v>
      </c>
      <c r="U1540" s="97">
        <v>3638</v>
      </c>
      <c r="V1540" s="97">
        <v>4040</v>
      </c>
      <c r="W1540" s="97">
        <v>2856</v>
      </c>
      <c r="X1540" s="97">
        <v>2685</v>
      </c>
      <c r="Y1540" s="97">
        <v>3778</v>
      </c>
      <c r="Z1540" s="97">
        <v>5284</v>
      </c>
      <c r="AA1540" s="97">
        <v>6567</v>
      </c>
      <c r="AB1540" s="97">
        <v>5721</v>
      </c>
      <c r="AC1540" s="97">
        <v>5943</v>
      </c>
      <c r="AD1540" s="97">
        <v>4749</v>
      </c>
      <c r="AE1540" s="97">
        <v>5265</v>
      </c>
      <c r="AF1540" s="97">
        <v>4112</v>
      </c>
      <c r="AG1540" s="97">
        <v>3638</v>
      </c>
      <c r="AH1540" s="97">
        <v>4040</v>
      </c>
      <c r="AI1540" s="97">
        <v>2856</v>
      </c>
      <c r="AJ1540" s="97">
        <v>2685</v>
      </c>
      <c r="AK1540" s="97">
        <v>3778</v>
      </c>
      <c r="AL1540" s="97">
        <v>5284</v>
      </c>
      <c r="AM1540" s="97">
        <v>6567</v>
      </c>
      <c r="AN1540" s="97">
        <v>5721</v>
      </c>
      <c r="AO1540" s="97">
        <v>5943</v>
      </c>
      <c r="AP1540" s="97">
        <v>4749</v>
      </c>
      <c r="AQ1540" s="97">
        <v>5265</v>
      </c>
      <c r="AR1540" s="98">
        <v>1.02</v>
      </c>
      <c r="AS1540" s="98">
        <v>1.02</v>
      </c>
      <c r="AT1540" s="98">
        <v>1.02</v>
      </c>
      <c r="AU1540" s="98">
        <v>1.02</v>
      </c>
      <c r="AV1540" s="98">
        <v>1.02</v>
      </c>
      <c r="AW1540" s="98">
        <v>1.02</v>
      </c>
      <c r="AX1540" s="98">
        <v>1.02</v>
      </c>
      <c r="AY1540" s="98">
        <v>1.02</v>
      </c>
      <c r="AZ1540" s="98">
        <v>1.02</v>
      </c>
      <c r="BA1540" s="98">
        <v>1.02</v>
      </c>
      <c r="BB1540" s="98">
        <v>1.02</v>
      </c>
      <c r="BC1540" s="98">
        <v>1.02</v>
      </c>
      <c r="BD1540" s="97">
        <v>4194</v>
      </c>
      <c r="BE1540" s="97">
        <v>3711</v>
      </c>
      <c r="BF1540" s="97">
        <v>4121</v>
      </c>
      <c r="BG1540" s="97">
        <v>2913</v>
      </c>
      <c r="BH1540" s="97">
        <v>2739</v>
      </c>
      <c r="BI1540" s="97">
        <v>3854</v>
      </c>
      <c r="BJ1540" s="97">
        <v>5390</v>
      </c>
      <c r="BK1540" s="97">
        <v>6698</v>
      </c>
      <c r="BL1540" s="97">
        <v>5835</v>
      </c>
      <c r="BM1540" s="97">
        <v>6062</v>
      </c>
      <c r="BN1540" s="97">
        <v>4844</v>
      </c>
      <c r="BO1540" s="97">
        <v>5370</v>
      </c>
      <c r="BP1540" s="97">
        <v>4194</v>
      </c>
      <c r="BQ1540" s="97">
        <v>3711</v>
      </c>
      <c r="BR1540" s="97">
        <v>4121</v>
      </c>
      <c r="BS1540" s="97">
        <v>2913</v>
      </c>
      <c r="BT1540" s="97">
        <v>2739</v>
      </c>
      <c r="BU1540" s="97">
        <v>3854</v>
      </c>
      <c r="BV1540" s="97">
        <v>5390</v>
      </c>
      <c r="BW1540" s="97">
        <v>6698</v>
      </c>
      <c r="BX1540" s="97">
        <v>5835</v>
      </c>
      <c r="BY1540" s="97">
        <v>6062</v>
      </c>
      <c r="BZ1540" s="97">
        <v>4844</v>
      </c>
      <c r="CA1540" s="97">
        <v>5370</v>
      </c>
      <c r="CB1540" s="97">
        <v>566.86199999999997</v>
      </c>
      <c r="CC1540" s="97">
        <v>501.48</v>
      </c>
      <c r="CD1540" s="97">
        <v>556.92600000000004</v>
      </c>
      <c r="CE1540" s="97">
        <v>393.67500000000001</v>
      </c>
      <c r="CF1540" s="97">
        <v>370.14400000000001</v>
      </c>
      <c r="CG1540" s="97">
        <v>520.74300000000005</v>
      </c>
      <c r="CH1540" s="97">
        <v>728.46900000000005</v>
      </c>
      <c r="CI1540" s="97">
        <v>905.31399999999996</v>
      </c>
      <c r="CJ1540" s="97">
        <v>788.71799999999996</v>
      </c>
      <c r="CK1540" s="97">
        <v>819.31100000000004</v>
      </c>
      <c r="CL1540" s="97">
        <v>654.61900000000003</v>
      </c>
      <c r="CM1540" s="97">
        <v>725.73900000000003</v>
      </c>
      <c r="CN1540" s="97">
        <v>54638</v>
      </c>
      <c r="CO1540" s="97">
        <v>54638</v>
      </c>
      <c r="CP1540" s="97">
        <v>55731</v>
      </c>
      <c r="CQ1540" s="97">
        <v>55731</v>
      </c>
      <c r="CR1540" s="97">
        <v>7532</v>
      </c>
      <c r="CS1540" s="95">
        <v>2020</v>
      </c>
    </row>
    <row r="1541" spans="1:97" x14ac:dyDescent="0.3">
      <c r="A1541" s="95">
        <v>62577</v>
      </c>
      <c r="B1541" s="96" t="s">
        <v>397</v>
      </c>
      <c r="C1541" s="95" t="s">
        <v>4326</v>
      </c>
      <c r="D1541" s="96" t="s">
        <v>3968</v>
      </c>
      <c r="E1541" s="96" t="s">
        <v>2472</v>
      </c>
      <c r="F1541" s="95">
        <v>57128</v>
      </c>
      <c r="G1541" s="96" t="s">
        <v>19</v>
      </c>
      <c r="H1541" s="96" t="s">
        <v>4327</v>
      </c>
      <c r="I1541" s="96" t="s">
        <v>4328</v>
      </c>
      <c r="J1541" s="96" t="s">
        <v>394</v>
      </c>
      <c r="K1541" s="95">
        <v>22</v>
      </c>
      <c r="L1541" s="95">
        <v>2</v>
      </c>
      <c r="M1541" s="103" t="s">
        <v>4329</v>
      </c>
      <c r="N1541" s="96" t="s">
        <v>2050</v>
      </c>
      <c r="O1541" s="96" t="s">
        <v>422</v>
      </c>
      <c r="P1541" s="96" t="s">
        <v>422</v>
      </c>
      <c r="Q1541" s="96" t="s">
        <v>394</v>
      </c>
      <c r="R1541" s="96" t="s">
        <v>394</v>
      </c>
      <c r="S1541" s="96" t="s">
        <v>4334</v>
      </c>
      <c r="T1541" s="97">
        <v>15147</v>
      </c>
      <c r="U1541" s="97">
        <v>13400</v>
      </c>
      <c r="V1541" s="97">
        <v>14882</v>
      </c>
      <c r="W1541" s="97">
        <v>10519</v>
      </c>
      <c r="X1541" s="97">
        <v>9891</v>
      </c>
      <c r="Y1541" s="97">
        <v>13915</v>
      </c>
      <c r="Z1541" s="97">
        <v>19465</v>
      </c>
      <c r="AA1541" s="97">
        <v>24191</v>
      </c>
      <c r="AB1541" s="97">
        <v>21075</v>
      </c>
      <c r="AC1541" s="97">
        <v>21893</v>
      </c>
      <c r="AD1541" s="97">
        <v>17492</v>
      </c>
      <c r="AE1541" s="97">
        <v>19393</v>
      </c>
      <c r="AF1541" s="97">
        <v>15147</v>
      </c>
      <c r="AG1541" s="97">
        <v>13400</v>
      </c>
      <c r="AH1541" s="97">
        <v>14882</v>
      </c>
      <c r="AI1541" s="97">
        <v>10519</v>
      </c>
      <c r="AJ1541" s="97">
        <v>9891</v>
      </c>
      <c r="AK1541" s="97">
        <v>13915</v>
      </c>
      <c r="AL1541" s="97">
        <v>19465</v>
      </c>
      <c r="AM1541" s="97">
        <v>24191</v>
      </c>
      <c r="AN1541" s="97">
        <v>21075</v>
      </c>
      <c r="AO1541" s="97">
        <v>21893</v>
      </c>
      <c r="AP1541" s="97">
        <v>17492</v>
      </c>
      <c r="AQ1541" s="97">
        <v>19393</v>
      </c>
      <c r="AR1541" s="98">
        <v>1.02</v>
      </c>
      <c r="AS1541" s="98">
        <v>1.02</v>
      </c>
      <c r="AT1541" s="98">
        <v>1.02</v>
      </c>
      <c r="AU1541" s="98">
        <v>1.02</v>
      </c>
      <c r="AV1541" s="98">
        <v>1.02</v>
      </c>
      <c r="AW1541" s="98">
        <v>1.02</v>
      </c>
      <c r="AX1541" s="98">
        <v>1.02</v>
      </c>
      <c r="AY1541" s="98">
        <v>1.02</v>
      </c>
      <c r="AZ1541" s="98">
        <v>1.02</v>
      </c>
      <c r="BA1541" s="98">
        <v>1.02</v>
      </c>
      <c r="BB1541" s="98">
        <v>1.02</v>
      </c>
      <c r="BC1541" s="98">
        <v>1.02</v>
      </c>
      <c r="BD1541" s="97">
        <v>15450</v>
      </c>
      <c r="BE1541" s="97">
        <v>13668</v>
      </c>
      <c r="BF1541" s="97">
        <v>15180</v>
      </c>
      <c r="BG1541" s="97">
        <v>10729</v>
      </c>
      <c r="BH1541" s="97">
        <v>10089</v>
      </c>
      <c r="BI1541" s="97">
        <v>14193</v>
      </c>
      <c r="BJ1541" s="97">
        <v>19854</v>
      </c>
      <c r="BK1541" s="97">
        <v>24675</v>
      </c>
      <c r="BL1541" s="97">
        <v>21497</v>
      </c>
      <c r="BM1541" s="97">
        <v>22331</v>
      </c>
      <c r="BN1541" s="97">
        <v>17842</v>
      </c>
      <c r="BO1541" s="97">
        <v>19781</v>
      </c>
      <c r="BP1541" s="97">
        <v>15450</v>
      </c>
      <c r="BQ1541" s="97">
        <v>13668</v>
      </c>
      <c r="BR1541" s="97">
        <v>15180</v>
      </c>
      <c r="BS1541" s="97">
        <v>10729</v>
      </c>
      <c r="BT1541" s="97">
        <v>10089</v>
      </c>
      <c r="BU1541" s="97">
        <v>14193</v>
      </c>
      <c r="BV1541" s="97">
        <v>19854</v>
      </c>
      <c r="BW1541" s="97">
        <v>24675</v>
      </c>
      <c r="BX1541" s="97">
        <v>21497</v>
      </c>
      <c r="BY1541" s="97">
        <v>22331</v>
      </c>
      <c r="BZ1541" s="97">
        <v>17842</v>
      </c>
      <c r="CA1541" s="97">
        <v>19781</v>
      </c>
      <c r="CB1541" s="97">
        <v>1558.8689999999999</v>
      </c>
      <c r="CC1541" s="97">
        <v>1379.069</v>
      </c>
      <c r="CD1541" s="97">
        <v>1531.547</v>
      </c>
      <c r="CE1541" s="97">
        <v>1082.607</v>
      </c>
      <c r="CF1541" s="97">
        <v>1017.896</v>
      </c>
      <c r="CG1541" s="97">
        <v>1432.0450000000001</v>
      </c>
      <c r="CH1541" s="97">
        <v>2003.289</v>
      </c>
      <c r="CI1541" s="97">
        <v>2489.614</v>
      </c>
      <c r="CJ1541" s="97">
        <v>2168.9740000000002</v>
      </c>
      <c r="CK1541" s="97">
        <v>2253.105</v>
      </c>
      <c r="CL1541" s="97">
        <v>1800.202</v>
      </c>
      <c r="CM1541" s="97">
        <v>1995.7829999999999</v>
      </c>
      <c r="CN1541" s="97">
        <v>201263</v>
      </c>
      <c r="CO1541" s="97">
        <v>201263</v>
      </c>
      <c r="CP1541" s="97">
        <v>205289</v>
      </c>
      <c r="CQ1541" s="97">
        <v>205289</v>
      </c>
      <c r="CR1541" s="97">
        <v>20713</v>
      </c>
      <c r="CS1541" s="95">
        <v>2020</v>
      </c>
    </row>
    <row r="1542" spans="1:97" x14ac:dyDescent="0.3">
      <c r="A1542" s="95">
        <v>62611</v>
      </c>
      <c r="B1542" s="96" t="s">
        <v>397</v>
      </c>
      <c r="C1542" s="95" t="s">
        <v>4326</v>
      </c>
      <c r="D1542" s="96" t="s">
        <v>3976</v>
      </c>
      <c r="E1542" s="96" t="s">
        <v>3976</v>
      </c>
      <c r="F1542" s="95">
        <v>62028</v>
      </c>
      <c r="G1542" s="96" t="s">
        <v>19</v>
      </c>
      <c r="H1542" s="96" t="s">
        <v>4327</v>
      </c>
      <c r="I1542" s="96" t="s">
        <v>4328</v>
      </c>
      <c r="J1542" s="96" t="s">
        <v>394</v>
      </c>
      <c r="K1542" s="95">
        <v>22</v>
      </c>
      <c r="L1542" s="95">
        <v>2</v>
      </c>
      <c r="M1542" s="103" t="s">
        <v>4329</v>
      </c>
      <c r="N1542" s="96" t="s">
        <v>1148</v>
      </c>
      <c r="O1542" s="96" t="s">
        <v>1149</v>
      </c>
      <c r="P1542" s="96" t="s">
        <v>1149</v>
      </c>
      <c r="Q1542" s="96" t="s">
        <v>394</v>
      </c>
      <c r="R1542" s="96" t="s">
        <v>394</v>
      </c>
      <c r="S1542" s="96" t="s">
        <v>394</v>
      </c>
      <c r="T1542" s="97">
        <v>0</v>
      </c>
      <c r="U1542" s="97">
        <v>0</v>
      </c>
      <c r="V1542" s="97">
        <v>0</v>
      </c>
      <c r="W1542" s="97">
        <v>0</v>
      </c>
      <c r="X1542" s="97">
        <v>0</v>
      </c>
      <c r="Y1542" s="97">
        <v>0</v>
      </c>
      <c r="Z1542" s="97">
        <v>0</v>
      </c>
      <c r="AA1542" s="97">
        <v>0</v>
      </c>
      <c r="AB1542" s="97">
        <v>0</v>
      </c>
      <c r="AC1542" s="97">
        <v>0</v>
      </c>
      <c r="AD1542" s="97">
        <v>0</v>
      </c>
      <c r="AE1542" s="97">
        <v>0</v>
      </c>
      <c r="AF1542" s="97">
        <v>0</v>
      </c>
      <c r="AG1542" s="97">
        <v>0</v>
      </c>
      <c r="AH1542" s="97">
        <v>0</v>
      </c>
      <c r="AI1542" s="97">
        <v>0</v>
      </c>
      <c r="AJ1542" s="97">
        <v>0</v>
      </c>
      <c r="AK1542" s="97">
        <v>0</v>
      </c>
      <c r="AL1542" s="97">
        <v>0</v>
      </c>
      <c r="AM1542" s="97">
        <v>0</v>
      </c>
      <c r="AN1542" s="97">
        <v>0</v>
      </c>
      <c r="AO1542" s="97">
        <v>0</v>
      </c>
      <c r="AP1542" s="97">
        <v>0</v>
      </c>
      <c r="AQ1542" s="97">
        <v>0</v>
      </c>
      <c r="AR1542" s="98">
        <v>0</v>
      </c>
      <c r="AS1542" s="98">
        <v>0</v>
      </c>
      <c r="AT1542" s="98">
        <v>0</v>
      </c>
      <c r="AU1542" s="98">
        <v>0</v>
      </c>
      <c r="AV1542" s="98">
        <v>0</v>
      </c>
      <c r="AW1542" s="98">
        <v>0</v>
      </c>
      <c r="AX1542" s="98">
        <v>0</v>
      </c>
      <c r="AY1542" s="98">
        <v>0</v>
      </c>
      <c r="AZ1542" s="98">
        <v>0</v>
      </c>
      <c r="BA1542" s="98">
        <v>0</v>
      </c>
      <c r="BB1542" s="98">
        <v>0</v>
      </c>
      <c r="BC1542" s="98">
        <v>0</v>
      </c>
      <c r="BD1542" s="97">
        <v>1034</v>
      </c>
      <c r="BE1542" s="97">
        <v>1401</v>
      </c>
      <c r="BF1542" s="97">
        <v>1371</v>
      </c>
      <c r="BG1542" s="97">
        <v>1728</v>
      </c>
      <c r="BH1542" s="97">
        <v>2261</v>
      </c>
      <c r="BI1542" s="97">
        <v>2252</v>
      </c>
      <c r="BJ1542" s="97">
        <v>2460</v>
      </c>
      <c r="BK1542" s="97">
        <v>2107</v>
      </c>
      <c r="BL1542" s="97">
        <v>1655</v>
      </c>
      <c r="BM1542" s="97">
        <v>1529</v>
      </c>
      <c r="BN1542" s="97">
        <v>1209</v>
      </c>
      <c r="BO1542" s="97">
        <v>957</v>
      </c>
      <c r="BP1542" s="97">
        <v>1034</v>
      </c>
      <c r="BQ1542" s="97">
        <v>1401</v>
      </c>
      <c r="BR1542" s="97">
        <v>1371</v>
      </c>
      <c r="BS1542" s="97">
        <v>1728</v>
      </c>
      <c r="BT1542" s="97">
        <v>2261</v>
      </c>
      <c r="BU1542" s="97">
        <v>2252</v>
      </c>
      <c r="BV1542" s="97">
        <v>2460</v>
      </c>
      <c r="BW1542" s="97">
        <v>2107</v>
      </c>
      <c r="BX1542" s="97">
        <v>1655</v>
      </c>
      <c r="BY1542" s="97">
        <v>1529</v>
      </c>
      <c r="BZ1542" s="97">
        <v>1209</v>
      </c>
      <c r="CA1542" s="97">
        <v>957</v>
      </c>
      <c r="CB1542" s="97">
        <v>117.98699999999999</v>
      </c>
      <c r="CC1542" s="97">
        <v>159.93600000000001</v>
      </c>
      <c r="CD1542" s="97">
        <v>156.50800000000001</v>
      </c>
      <c r="CE1542" s="97">
        <v>197.244</v>
      </c>
      <c r="CF1542" s="97">
        <v>258.142</v>
      </c>
      <c r="CG1542" s="97">
        <v>257.05799999999999</v>
      </c>
      <c r="CH1542" s="97">
        <v>280.81299999999999</v>
      </c>
      <c r="CI1542" s="97">
        <v>240.548</v>
      </c>
      <c r="CJ1542" s="97">
        <v>188.87799999999999</v>
      </c>
      <c r="CK1542" s="97">
        <v>174.58500000000001</v>
      </c>
      <c r="CL1542" s="97">
        <v>138.02199999999999</v>
      </c>
      <c r="CM1542" s="97">
        <v>109.279</v>
      </c>
      <c r="CN1542" s="97">
        <v>0</v>
      </c>
      <c r="CO1542" s="97">
        <v>0</v>
      </c>
      <c r="CP1542" s="97">
        <v>19964</v>
      </c>
      <c r="CQ1542" s="97">
        <v>19964</v>
      </c>
      <c r="CR1542" s="97">
        <v>2279</v>
      </c>
      <c r="CS1542" s="95">
        <v>2020</v>
      </c>
    </row>
    <row r="1543" spans="1:97" x14ac:dyDescent="0.3">
      <c r="A1543" s="95">
        <v>62649</v>
      </c>
      <c r="B1543" s="96" t="s">
        <v>397</v>
      </c>
      <c r="C1543" s="95" t="s">
        <v>4326</v>
      </c>
      <c r="D1543" s="96" t="s">
        <v>3978</v>
      </c>
      <c r="E1543" s="96" t="s">
        <v>2492</v>
      </c>
      <c r="F1543" s="95">
        <v>58661</v>
      </c>
      <c r="G1543" s="96" t="s">
        <v>19</v>
      </c>
      <c r="H1543" s="96" t="s">
        <v>4327</v>
      </c>
      <c r="I1543" s="96" t="s">
        <v>4328</v>
      </c>
      <c r="J1543" s="96" t="s">
        <v>394</v>
      </c>
      <c r="K1543" s="95">
        <v>22</v>
      </c>
      <c r="L1543" s="95">
        <v>2</v>
      </c>
      <c r="M1543" s="103" t="s">
        <v>4329</v>
      </c>
      <c r="N1543" s="96" t="s">
        <v>1148</v>
      </c>
      <c r="O1543" s="96" t="s">
        <v>1149</v>
      </c>
      <c r="P1543" s="96" t="s">
        <v>1149</v>
      </c>
      <c r="Q1543" s="96" t="s">
        <v>394</v>
      </c>
      <c r="R1543" s="96" t="s">
        <v>394</v>
      </c>
      <c r="S1543" s="96" t="s">
        <v>394</v>
      </c>
      <c r="T1543" s="97">
        <v>0</v>
      </c>
      <c r="U1543" s="97">
        <v>0</v>
      </c>
      <c r="V1543" s="97">
        <v>0</v>
      </c>
      <c r="W1543" s="97">
        <v>0</v>
      </c>
      <c r="X1543" s="97">
        <v>0</v>
      </c>
      <c r="Y1543" s="97">
        <v>0</v>
      </c>
      <c r="Z1543" s="97">
        <v>0</v>
      </c>
      <c r="AA1543" s="97">
        <v>0</v>
      </c>
      <c r="AB1543" s="97">
        <v>0</v>
      </c>
      <c r="AC1543" s="97">
        <v>0</v>
      </c>
      <c r="AD1543" s="97">
        <v>0</v>
      </c>
      <c r="AE1543" s="97">
        <v>0</v>
      </c>
      <c r="AF1543" s="97">
        <v>0</v>
      </c>
      <c r="AG1543" s="97">
        <v>0</v>
      </c>
      <c r="AH1543" s="97">
        <v>0</v>
      </c>
      <c r="AI1543" s="97">
        <v>0</v>
      </c>
      <c r="AJ1543" s="97">
        <v>0</v>
      </c>
      <c r="AK1543" s="97">
        <v>0</v>
      </c>
      <c r="AL1543" s="97">
        <v>0</v>
      </c>
      <c r="AM1543" s="97">
        <v>0</v>
      </c>
      <c r="AN1543" s="97">
        <v>0</v>
      </c>
      <c r="AO1543" s="97">
        <v>0</v>
      </c>
      <c r="AP1543" s="97">
        <v>0</v>
      </c>
      <c r="AQ1543" s="97">
        <v>0</v>
      </c>
      <c r="AR1543" s="98">
        <v>0</v>
      </c>
      <c r="AS1543" s="98">
        <v>0</v>
      </c>
      <c r="AT1543" s="98">
        <v>0</v>
      </c>
      <c r="AU1543" s="98">
        <v>0</v>
      </c>
      <c r="AV1543" s="98">
        <v>0</v>
      </c>
      <c r="AW1543" s="98">
        <v>0</v>
      </c>
      <c r="AX1543" s="98">
        <v>0</v>
      </c>
      <c r="AY1543" s="98">
        <v>0</v>
      </c>
      <c r="AZ1543" s="98">
        <v>0</v>
      </c>
      <c r="BA1543" s="98">
        <v>0</v>
      </c>
      <c r="BB1543" s="98">
        <v>0</v>
      </c>
      <c r="BC1543" s="98">
        <v>0</v>
      </c>
      <c r="BD1543" s="97">
        <v>4901</v>
      </c>
      <c r="BE1543" s="97">
        <v>6643</v>
      </c>
      <c r="BF1543" s="97">
        <v>6501</v>
      </c>
      <c r="BG1543" s="97">
        <v>8193</v>
      </c>
      <c r="BH1543" s="97">
        <v>10722</v>
      </c>
      <c r="BI1543" s="97">
        <v>10677</v>
      </c>
      <c r="BJ1543" s="97">
        <v>11664</v>
      </c>
      <c r="BK1543" s="97">
        <v>9991</v>
      </c>
      <c r="BL1543" s="97">
        <v>7845</v>
      </c>
      <c r="BM1543" s="97">
        <v>7252</v>
      </c>
      <c r="BN1543" s="97">
        <v>5733</v>
      </c>
      <c r="BO1543" s="97">
        <v>4539</v>
      </c>
      <c r="BP1543" s="97">
        <v>4901</v>
      </c>
      <c r="BQ1543" s="97">
        <v>6643</v>
      </c>
      <c r="BR1543" s="97">
        <v>6501</v>
      </c>
      <c r="BS1543" s="97">
        <v>8193</v>
      </c>
      <c r="BT1543" s="97">
        <v>10722</v>
      </c>
      <c r="BU1543" s="97">
        <v>10677</v>
      </c>
      <c r="BV1543" s="97">
        <v>11664</v>
      </c>
      <c r="BW1543" s="97">
        <v>9991</v>
      </c>
      <c r="BX1543" s="97">
        <v>7845</v>
      </c>
      <c r="BY1543" s="97">
        <v>7252</v>
      </c>
      <c r="BZ1543" s="97">
        <v>5733</v>
      </c>
      <c r="CA1543" s="97">
        <v>4539</v>
      </c>
      <c r="CB1543" s="97">
        <v>559.43799999999999</v>
      </c>
      <c r="CC1543" s="97">
        <v>758.34699999999998</v>
      </c>
      <c r="CD1543" s="97">
        <v>742.08900000000006</v>
      </c>
      <c r="CE1543" s="97">
        <v>935.24099999999999</v>
      </c>
      <c r="CF1543" s="97">
        <v>1223.9960000000001</v>
      </c>
      <c r="CG1543" s="97">
        <v>1218.856</v>
      </c>
      <c r="CH1543" s="97">
        <v>1331.489</v>
      </c>
      <c r="CI1543" s="97">
        <v>1140.5730000000001</v>
      </c>
      <c r="CJ1543" s="97">
        <v>895.57500000000005</v>
      </c>
      <c r="CK1543" s="97">
        <v>827.80399999999997</v>
      </c>
      <c r="CL1543" s="97">
        <v>654.44000000000005</v>
      </c>
      <c r="CM1543" s="97">
        <v>518.15200000000004</v>
      </c>
      <c r="CN1543" s="97">
        <v>0</v>
      </c>
      <c r="CO1543" s="97">
        <v>0</v>
      </c>
      <c r="CP1543" s="97">
        <v>94661</v>
      </c>
      <c r="CQ1543" s="97">
        <v>94661</v>
      </c>
      <c r="CR1543" s="97">
        <v>10806</v>
      </c>
      <c r="CS1543" s="95">
        <v>2020</v>
      </c>
    </row>
    <row r="1544" spans="1:97" x14ac:dyDescent="0.3">
      <c r="A1544" s="95">
        <v>62655</v>
      </c>
      <c r="B1544" s="96" t="s">
        <v>397</v>
      </c>
      <c r="C1544" s="95" t="s">
        <v>4326</v>
      </c>
      <c r="D1544" s="96" t="s">
        <v>3981</v>
      </c>
      <c r="E1544" s="96" t="s">
        <v>3980</v>
      </c>
      <c r="F1544" s="95">
        <v>62131</v>
      </c>
      <c r="G1544" s="96" t="s">
        <v>19</v>
      </c>
      <c r="H1544" s="96" t="s">
        <v>4327</v>
      </c>
      <c r="I1544" s="96" t="s">
        <v>4328</v>
      </c>
      <c r="J1544" s="96" t="s">
        <v>394</v>
      </c>
      <c r="K1544" s="95">
        <v>22</v>
      </c>
      <c r="L1544" s="95">
        <v>2</v>
      </c>
      <c r="M1544" s="103" t="s">
        <v>4329</v>
      </c>
      <c r="N1544" s="96" t="s">
        <v>1148</v>
      </c>
      <c r="O1544" s="96" t="s">
        <v>1149</v>
      </c>
      <c r="P1544" s="96" t="s">
        <v>1149</v>
      </c>
      <c r="Q1544" s="96" t="s">
        <v>394</v>
      </c>
      <c r="R1544" s="96" t="s">
        <v>394</v>
      </c>
      <c r="S1544" s="96" t="s">
        <v>394</v>
      </c>
      <c r="T1544" s="97">
        <v>0</v>
      </c>
      <c r="U1544" s="97">
        <v>0</v>
      </c>
      <c r="V1544" s="97">
        <v>0</v>
      </c>
      <c r="W1544" s="97">
        <v>0</v>
      </c>
      <c r="X1544" s="97">
        <v>0</v>
      </c>
      <c r="Y1544" s="97">
        <v>0</v>
      </c>
      <c r="Z1544" s="97">
        <v>0</v>
      </c>
      <c r="AA1544" s="97">
        <v>0</v>
      </c>
      <c r="AB1544" s="97">
        <v>0</v>
      </c>
      <c r="AC1544" s="97">
        <v>0</v>
      </c>
      <c r="AD1544" s="97">
        <v>0</v>
      </c>
      <c r="AE1544" s="97">
        <v>0</v>
      </c>
      <c r="AF1544" s="97">
        <v>0</v>
      </c>
      <c r="AG1544" s="97">
        <v>0</v>
      </c>
      <c r="AH1544" s="97">
        <v>0</v>
      </c>
      <c r="AI1544" s="97">
        <v>0</v>
      </c>
      <c r="AJ1544" s="97">
        <v>0</v>
      </c>
      <c r="AK1544" s="97">
        <v>0</v>
      </c>
      <c r="AL1544" s="97">
        <v>0</v>
      </c>
      <c r="AM1544" s="97">
        <v>0</v>
      </c>
      <c r="AN1544" s="97">
        <v>0</v>
      </c>
      <c r="AO1544" s="97">
        <v>0</v>
      </c>
      <c r="AP1544" s="97">
        <v>0</v>
      </c>
      <c r="AQ1544" s="97">
        <v>0</v>
      </c>
      <c r="AR1544" s="98">
        <v>0</v>
      </c>
      <c r="AS1544" s="98">
        <v>0</v>
      </c>
      <c r="AT1544" s="98">
        <v>0</v>
      </c>
      <c r="AU1544" s="98">
        <v>0</v>
      </c>
      <c r="AV1544" s="98">
        <v>0</v>
      </c>
      <c r="AW1544" s="98">
        <v>0</v>
      </c>
      <c r="AX1544" s="98">
        <v>0</v>
      </c>
      <c r="AY1544" s="98">
        <v>0</v>
      </c>
      <c r="AZ1544" s="98">
        <v>0</v>
      </c>
      <c r="BA1544" s="98">
        <v>0</v>
      </c>
      <c r="BB1544" s="98">
        <v>0</v>
      </c>
      <c r="BC1544" s="98">
        <v>0</v>
      </c>
      <c r="BD1544" s="97">
        <v>5119</v>
      </c>
      <c r="BE1544" s="97">
        <v>6939</v>
      </c>
      <c r="BF1544" s="97">
        <v>6791</v>
      </c>
      <c r="BG1544" s="97">
        <v>8558</v>
      </c>
      <c r="BH1544" s="97">
        <v>11200</v>
      </c>
      <c r="BI1544" s="97">
        <v>11153</v>
      </c>
      <c r="BJ1544" s="97">
        <v>12184</v>
      </c>
      <c r="BK1544" s="97">
        <v>10437</v>
      </c>
      <c r="BL1544" s="97">
        <v>8195</v>
      </c>
      <c r="BM1544" s="97">
        <v>7575</v>
      </c>
      <c r="BN1544" s="97">
        <v>5989</v>
      </c>
      <c r="BO1544" s="97">
        <v>4741</v>
      </c>
      <c r="BP1544" s="97">
        <v>5119</v>
      </c>
      <c r="BQ1544" s="97">
        <v>6939</v>
      </c>
      <c r="BR1544" s="97">
        <v>6791</v>
      </c>
      <c r="BS1544" s="97">
        <v>8558</v>
      </c>
      <c r="BT1544" s="97">
        <v>11200</v>
      </c>
      <c r="BU1544" s="97">
        <v>11153</v>
      </c>
      <c r="BV1544" s="97">
        <v>12184</v>
      </c>
      <c r="BW1544" s="97">
        <v>10437</v>
      </c>
      <c r="BX1544" s="97">
        <v>8195</v>
      </c>
      <c r="BY1544" s="97">
        <v>7575</v>
      </c>
      <c r="BZ1544" s="97">
        <v>5989</v>
      </c>
      <c r="CA1544" s="97">
        <v>4741</v>
      </c>
      <c r="CB1544" s="97">
        <v>584.39099999999996</v>
      </c>
      <c r="CC1544" s="97">
        <v>792.173</v>
      </c>
      <c r="CD1544" s="97">
        <v>775.19</v>
      </c>
      <c r="CE1544" s="97">
        <v>976.95699999999999</v>
      </c>
      <c r="CF1544" s="97">
        <v>1278.5920000000001</v>
      </c>
      <c r="CG1544" s="97">
        <v>1273.223</v>
      </c>
      <c r="CH1544" s="97">
        <v>1390.88</v>
      </c>
      <c r="CI1544" s="97">
        <v>1191.4480000000001</v>
      </c>
      <c r="CJ1544" s="97">
        <v>935.52200000000005</v>
      </c>
      <c r="CK1544" s="97">
        <v>864.72799999999995</v>
      </c>
      <c r="CL1544" s="97">
        <v>683.63099999999997</v>
      </c>
      <c r="CM1544" s="97">
        <v>541.26499999999999</v>
      </c>
      <c r="CN1544" s="97">
        <v>0</v>
      </c>
      <c r="CO1544" s="97">
        <v>0</v>
      </c>
      <c r="CP1544" s="97">
        <v>98881</v>
      </c>
      <c r="CQ1544" s="97">
        <v>98881</v>
      </c>
      <c r="CR1544" s="97">
        <v>11288</v>
      </c>
      <c r="CS1544" s="95">
        <v>2020</v>
      </c>
    </row>
    <row r="1545" spans="1:97" x14ac:dyDescent="0.3">
      <c r="A1545" s="95">
        <v>62671</v>
      </c>
      <c r="B1545" s="96" t="s">
        <v>397</v>
      </c>
      <c r="C1545" s="95" t="s">
        <v>4326</v>
      </c>
      <c r="D1545" s="96" t="s">
        <v>3984</v>
      </c>
      <c r="E1545" s="96" t="s">
        <v>3983</v>
      </c>
      <c r="F1545" s="95">
        <v>62150</v>
      </c>
      <c r="G1545" s="96" t="s">
        <v>19</v>
      </c>
      <c r="H1545" s="96" t="s">
        <v>4327</v>
      </c>
      <c r="I1545" s="96" t="s">
        <v>4328</v>
      </c>
      <c r="J1545" s="96" t="s">
        <v>394</v>
      </c>
      <c r="K1545" s="95">
        <v>22</v>
      </c>
      <c r="L1545" s="95">
        <v>2</v>
      </c>
      <c r="M1545" s="103" t="s">
        <v>4329</v>
      </c>
      <c r="N1545" s="96" t="s">
        <v>2050</v>
      </c>
      <c r="O1545" s="96" t="s">
        <v>422</v>
      </c>
      <c r="P1545" s="96" t="s">
        <v>422</v>
      </c>
      <c r="Q1545" s="96" t="s">
        <v>394</v>
      </c>
      <c r="R1545" s="96" t="s">
        <v>394</v>
      </c>
      <c r="S1545" s="96" t="s">
        <v>4334</v>
      </c>
      <c r="T1545" s="97">
        <v>20010</v>
      </c>
      <c r="U1545" s="97">
        <v>17702</v>
      </c>
      <c r="V1545" s="97">
        <v>19659</v>
      </c>
      <c r="W1545" s="97">
        <v>13897</v>
      </c>
      <c r="X1545" s="97">
        <v>13066</v>
      </c>
      <c r="Y1545" s="97">
        <v>18382</v>
      </c>
      <c r="Z1545" s="97">
        <v>25715</v>
      </c>
      <c r="AA1545" s="97">
        <v>31957</v>
      </c>
      <c r="AB1545" s="97">
        <v>27841</v>
      </c>
      <c r="AC1545" s="97">
        <v>28921</v>
      </c>
      <c r="AD1545" s="97">
        <v>23108</v>
      </c>
      <c r="AE1545" s="97">
        <v>25618</v>
      </c>
      <c r="AF1545" s="97">
        <v>20010</v>
      </c>
      <c r="AG1545" s="97">
        <v>17702</v>
      </c>
      <c r="AH1545" s="97">
        <v>19659</v>
      </c>
      <c r="AI1545" s="97">
        <v>13897</v>
      </c>
      <c r="AJ1545" s="97">
        <v>13066</v>
      </c>
      <c r="AK1545" s="97">
        <v>18382</v>
      </c>
      <c r="AL1545" s="97">
        <v>25715</v>
      </c>
      <c r="AM1545" s="97">
        <v>31957</v>
      </c>
      <c r="AN1545" s="97">
        <v>27841</v>
      </c>
      <c r="AO1545" s="97">
        <v>28921</v>
      </c>
      <c r="AP1545" s="97">
        <v>23108</v>
      </c>
      <c r="AQ1545" s="97">
        <v>25618</v>
      </c>
      <c r="AR1545" s="98">
        <v>1.036</v>
      </c>
      <c r="AS1545" s="98">
        <v>1.036</v>
      </c>
      <c r="AT1545" s="98">
        <v>1.036</v>
      </c>
      <c r="AU1545" s="98">
        <v>1.036</v>
      </c>
      <c r="AV1545" s="98">
        <v>1.036</v>
      </c>
      <c r="AW1545" s="98">
        <v>1.036</v>
      </c>
      <c r="AX1545" s="98">
        <v>1.036</v>
      </c>
      <c r="AY1545" s="98">
        <v>1.036</v>
      </c>
      <c r="AZ1545" s="98">
        <v>1.036</v>
      </c>
      <c r="BA1545" s="98">
        <v>1.036</v>
      </c>
      <c r="BB1545" s="98">
        <v>1.036</v>
      </c>
      <c r="BC1545" s="98">
        <v>1.036</v>
      </c>
      <c r="BD1545" s="97">
        <v>20730</v>
      </c>
      <c r="BE1545" s="97">
        <v>18339</v>
      </c>
      <c r="BF1545" s="97">
        <v>20367</v>
      </c>
      <c r="BG1545" s="97">
        <v>14397</v>
      </c>
      <c r="BH1545" s="97">
        <v>13536</v>
      </c>
      <c r="BI1545" s="97">
        <v>19044</v>
      </c>
      <c r="BJ1545" s="97">
        <v>26641</v>
      </c>
      <c r="BK1545" s="97">
        <v>33107</v>
      </c>
      <c r="BL1545" s="97">
        <v>28843</v>
      </c>
      <c r="BM1545" s="97">
        <v>29962</v>
      </c>
      <c r="BN1545" s="97">
        <v>23940</v>
      </c>
      <c r="BO1545" s="97">
        <v>26540</v>
      </c>
      <c r="BP1545" s="97">
        <v>20730</v>
      </c>
      <c r="BQ1545" s="97">
        <v>18339</v>
      </c>
      <c r="BR1545" s="97">
        <v>20367</v>
      </c>
      <c r="BS1545" s="97">
        <v>14397</v>
      </c>
      <c r="BT1545" s="97">
        <v>13536</v>
      </c>
      <c r="BU1545" s="97">
        <v>19044</v>
      </c>
      <c r="BV1545" s="97">
        <v>26641</v>
      </c>
      <c r="BW1545" s="97">
        <v>33107</v>
      </c>
      <c r="BX1545" s="97">
        <v>28843</v>
      </c>
      <c r="BY1545" s="97">
        <v>29962</v>
      </c>
      <c r="BZ1545" s="97">
        <v>23940</v>
      </c>
      <c r="CA1545" s="97">
        <v>26540</v>
      </c>
      <c r="CB1545" s="97">
        <v>2887.819</v>
      </c>
      <c r="CC1545" s="97">
        <v>2554.7370000000001</v>
      </c>
      <c r="CD1545" s="97">
        <v>2837.203</v>
      </c>
      <c r="CE1545" s="97">
        <v>2005.538</v>
      </c>
      <c r="CF1545" s="97">
        <v>1885.66</v>
      </c>
      <c r="CG1545" s="97">
        <v>2652.8739999999998</v>
      </c>
      <c r="CH1545" s="97">
        <v>3711.11</v>
      </c>
      <c r="CI1545" s="97">
        <v>4612.03</v>
      </c>
      <c r="CJ1545" s="97">
        <v>4018.0410000000002</v>
      </c>
      <c r="CK1545" s="97">
        <v>4173.8959999999997</v>
      </c>
      <c r="CL1545" s="97">
        <v>3334.8890000000001</v>
      </c>
      <c r="CM1545" s="97">
        <v>3697.203</v>
      </c>
      <c r="CN1545" s="97">
        <v>265876</v>
      </c>
      <c r="CO1545" s="97">
        <v>265876</v>
      </c>
      <c r="CP1545" s="97">
        <v>275446</v>
      </c>
      <c r="CQ1545" s="97">
        <v>275446</v>
      </c>
      <c r="CR1545" s="97">
        <v>38371</v>
      </c>
      <c r="CS1545" s="95">
        <v>2020</v>
      </c>
    </row>
    <row r="1546" spans="1:97" x14ac:dyDescent="0.3">
      <c r="A1546" s="95">
        <v>62687</v>
      </c>
      <c r="B1546" s="96" t="s">
        <v>397</v>
      </c>
      <c r="C1546" s="95" t="s">
        <v>4326</v>
      </c>
      <c r="D1546" s="96" t="s">
        <v>3988</v>
      </c>
      <c r="E1546" s="96" t="s">
        <v>3987</v>
      </c>
      <c r="F1546" s="95">
        <v>62162</v>
      </c>
      <c r="G1546" s="96" t="s">
        <v>19</v>
      </c>
      <c r="H1546" s="96" t="s">
        <v>4327</v>
      </c>
      <c r="I1546" s="96" t="s">
        <v>4328</v>
      </c>
      <c r="J1546" s="96" t="s">
        <v>394</v>
      </c>
      <c r="K1546" s="95">
        <v>22</v>
      </c>
      <c r="L1546" s="95">
        <v>2</v>
      </c>
      <c r="M1546" s="103" t="s">
        <v>4329</v>
      </c>
      <c r="N1546" s="96" t="s">
        <v>1148</v>
      </c>
      <c r="O1546" s="96" t="s">
        <v>1149</v>
      </c>
      <c r="P1546" s="96" t="s">
        <v>1149</v>
      </c>
      <c r="Q1546" s="96" t="s">
        <v>394</v>
      </c>
      <c r="R1546" s="96" t="s">
        <v>394</v>
      </c>
      <c r="S1546" s="96" t="s">
        <v>394</v>
      </c>
      <c r="T1546" s="97">
        <v>0</v>
      </c>
      <c r="U1546" s="97">
        <v>0</v>
      </c>
      <c r="V1546" s="97">
        <v>0</v>
      </c>
      <c r="W1546" s="97">
        <v>0</v>
      </c>
      <c r="X1546" s="97">
        <v>0</v>
      </c>
      <c r="Y1546" s="97">
        <v>0</v>
      </c>
      <c r="Z1546" s="97">
        <v>0</v>
      </c>
      <c r="AA1546" s="97">
        <v>0</v>
      </c>
      <c r="AB1546" s="97">
        <v>0</v>
      </c>
      <c r="AC1546" s="97">
        <v>0</v>
      </c>
      <c r="AD1546" s="97">
        <v>0</v>
      </c>
      <c r="AE1546" s="97">
        <v>0</v>
      </c>
      <c r="AF1546" s="97">
        <v>0</v>
      </c>
      <c r="AG1546" s="97">
        <v>0</v>
      </c>
      <c r="AH1546" s="97">
        <v>0</v>
      </c>
      <c r="AI1546" s="97">
        <v>0</v>
      </c>
      <c r="AJ1546" s="97">
        <v>0</v>
      </c>
      <c r="AK1546" s="97">
        <v>0</v>
      </c>
      <c r="AL1546" s="97">
        <v>0</v>
      </c>
      <c r="AM1546" s="97">
        <v>0</v>
      </c>
      <c r="AN1546" s="97">
        <v>0</v>
      </c>
      <c r="AO1546" s="97">
        <v>0</v>
      </c>
      <c r="AP1546" s="97">
        <v>0</v>
      </c>
      <c r="AQ1546" s="97">
        <v>0</v>
      </c>
      <c r="AR1546" s="98">
        <v>0</v>
      </c>
      <c r="AS1546" s="98">
        <v>0</v>
      </c>
      <c r="AT1546" s="98">
        <v>0</v>
      </c>
      <c r="AU1546" s="98">
        <v>0</v>
      </c>
      <c r="AV1546" s="98">
        <v>0</v>
      </c>
      <c r="AW1546" s="98">
        <v>0</v>
      </c>
      <c r="AX1546" s="98">
        <v>0</v>
      </c>
      <c r="AY1546" s="98">
        <v>0</v>
      </c>
      <c r="AZ1546" s="98">
        <v>0</v>
      </c>
      <c r="BA1546" s="98">
        <v>0</v>
      </c>
      <c r="BB1546" s="98">
        <v>0</v>
      </c>
      <c r="BC1546" s="98">
        <v>0</v>
      </c>
      <c r="BD1546" s="97">
        <v>3018</v>
      </c>
      <c r="BE1546" s="97">
        <v>4091</v>
      </c>
      <c r="BF1546" s="97">
        <v>4004</v>
      </c>
      <c r="BG1546" s="97">
        <v>5046</v>
      </c>
      <c r="BH1546" s="97">
        <v>6603</v>
      </c>
      <c r="BI1546" s="97">
        <v>6576</v>
      </c>
      <c r="BJ1546" s="97">
        <v>7183</v>
      </c>
      <c r="BK1546" s="97">
        <v>6153</v>
      </c>
      <c r="BL1546" s="97">
        <v>4832</v>
      </c>
      <c r="BM1546" s="97">
        <v>4466</v>
      </c>
      <c r="BN1546" s="97">
        <v>3531</v>
      </c>
      <c r="BO1546" s="97">
        <v>2795</v>
      </c>
      <c r="BP1546" s="97">
        <v>3018</v>
      </c>
      <c r="BQ1546" s="97">
        <v>4091</v>
      </c>
      <c r="BR1546" s="97">
        <v>4004</v>
      </c>
      <c r="BS1546" s="97">
        <v>5046</v>
      </c>
      <c r="BT1546" s="97">
        <v>6603</v>
      </c>
      <c r="BU1546" s="97">
        <v>6576</v>
      </c>
      <c r="BV1546" s="97">
        <v>7183</v>
      </c>
      <c r="BW1546" s="97">
        <v>6153</v>
      </c>
      <c r="BX1546" s="97">
        <v>4832</v>
      </c>
      <c r="BY1546" s="97">
        <v>4466</v>
      </c>
      <c r="BZ1546" s="97">
        <v>3531</v>
      </c>
      <c r="CA1546" s="97">
        <v>2795</v>
      </c>
      <c r="CB1546" s="97">
        <v>344.53699999999998</v>
      </c>
      <c r="CC1546" s="97">
        <v>467.03699999999998</v>
      </c>
      <c r="CD1546" s="97">
        <v>457.024</v>
      </c>
      <c r="CE1546" s="97">
        <v>575.97900000000004</v>
      </c>
      <c r="CF1546" s="97">
        <v>753.81200000000001</v>
      </c>
      <c r="CG1546" s="97">
        <v>750.64599999999996</v>
      </c>
      <c r="CH1546" s="97">
        <v>820.01300000000003</v>
      </c>
      <c r="CI1546" s="97">
        <v>702.43499999999995</v>
      </c>
      <c r="CJ1546" s="97">
        <v>551.54999999999995</v>
      </c>
      <c r="CK1546" s="97">
        <v>509.81299999999999</v>
      </c>
      <c r="CL1546" s="97">
        <v>403.04399999999998</v>
      </c>
      <c r="CM1546" s="97">
        <v>319.11</v>
      </c>
      <c r="CN1546" s="97">
        <v>0</v>
      </c>
      <c r="CO1546" s="97">
        <v>0</v>
      </c>
      <c r="CP1546" s="97">
        <v>58298</v>
      </c>
      <c r="CQ1546" s="97">
        <v>58298</v>
      </c>
      <c r="CR1546" s="97">
        <v>6655</v>
      </c>
      <c r="CS1546" s="95">
        <v>2020</v>
      </c>
    </row>
    <row r="1547" spans="1:97" x14ac:dyDescent="0.3">
      <c r="A1547" s="95">
        <v>62689</v>
      </c>
      <c r="B1547" s="96" t="s">
        <v>397</v>
      </c>
      <c r="C1547" s="95" t="s">
        <v>4326</v>
      </c>
      <c r="D1547" s="96" t="s">
        <v>3995</v>
      </c>
      <c r="E1547" s="96" t="s">
        <v>3992</v>
      </c>
      <c r="F1547" s="95">
        <v>62628</v>
      </c>
      <c r="G1547" s="96" t="s">
        <v>19</v>
      </c>
      <c r="H1547" s="96" t="s">
        <v>4327</v>
      </c>
      <c r="I1547" s="96" t="s">
        <v>4328</v>
      </c>
      <c r="J1547" s="96" t="s">
        <v>394</v>
      </c>
      <c r="K1547" s="95">
        <v>22</v>
      </c>
      <c r="L1547" s="95">
        <v>2</v>
      </c>
      <c r="M1547" s="103" t="s">
        <v>4329</v>
      </c>
      <c r="N1547" s="96" t="s">
        <v>1148</v>
      </c>
      <c r="O1547" s="96" t="s">
        <v>1149</v>
      </c>
      <c r="P1547" s="96" t="s">
        <v>1149</v>
      </c>
      <c r="Q1547" s="96" t="s">
        <v>394</v>
      </c>
      <c r="R1547" s="96" t="s">
        <v>394</v>
      </c>
      <c r="S1547" s="96" t="s">
        <v>394</v>
      </c>
      <c r="T1547" s="97">
        <v>0</v>
      </c>
      <c r="U1547" s="97">
        <v>0</v>
      </c>
      <c r="V1547" s="97">
        <v>0</v>
      </c>
      <c r="W1547" s="97">
        <v>0</v>
      </c>
      <c r="X1547" s="97">
        <v>0</v>
      </c>
      <c r="Y1547" s="97">
        <v>0</v>
      </c>
      <c r="Z1547" s="97">
        <v>0</v>
      </c>
      <c r="AA1547" s="97">
        <v>0</v>
      </c>
      <c r="AB1547" s="97">
        <v>0</v>
      </c>
      <c r="AC1547" s="97">
        <v>0</v>
      </c>
      <c r="AD1547" s="97">
        <v>0</v>
      </c>
      <c r="AE1547" s="97">
        <v>0</v>
      </c>
      <c r="AF1547" s="97">
        <v>0</v>
      </c>
      <c r="AG1547" s="97">
        <v>0</v>
      </c>
      <c r="AH1547" s="97">
        <v>0</v>
      </c>
      <c r="AI1547" s="97">
        <v>0</v>
      </c>
      <c r="AJ1547" s="97">
        <v>0</v>
      </c>
      <c r="AK1547" s="97">
        <v>0</v>
      </c>
      <c r="AL1547" s="97">
        <v>0</v>
      </c>
      <c r="AM1547" s="97">
        <v>0</v>
      </c>
      <c r="AN1547" s="97">
        <v>0</v>
      </c>
      <c r="AO1547" s="97">
        <v>0</v>
      </c>
      <c r="AP1547" s="97">
        <v>0</v>
      </c>
      <c r="AQ1547" s="97">
        <v>0</v>
      </c>
      <c r="AR1547" s="98">
        <v>0</v>
      </c>
      <c r="AS1547" s="98">
        <v>0</v>
      </c>
      <c r="AT1547" s="98">
        <v>0</v>
      </c>
      <c r="AU1547" s="98">
        <v>0</v>
      </c>
      <c r="AV1547" s="98">
        <v>0</v>
      </c>
      <c r="AW1547" s="98">
        <v>0</v>
      </c>
      <c r="AX1547" s="98">
        <v>0</v>
      </c>
      <c r="AY1547" s="98">
        <v>0</v>
      </c>
      <c r="AZ1547" s="98">
        <v>0</v>
      </c>
      <c r="BA1547" s="98">
        <v>0</v>
      </c>
      <c r="BB1547" s="98">
        <v>0</v>
      </c>
      <c r="BC1547" s="98">
        <v>0</v>
      </c>
      <c r="BD1547" s="97">
        <v>1694</v>
      </c>
      <c r="BE1547" s="97">
        <v>2297</v>
      </c>
      <c r="BF1547" s="97">
        <v>2248</v>
      </c>
      <c r="BG1547" s="97">
        <v>2832</v>
      </c>
      <c r="BH1547" s="97">
        <v>3707</v>
      </c>
      <c r="BI1547" s="97">
        <v>3691</v>
      </c>
      <c r="BJ1547" s="97">
        <v>4033</v>
      </c>
      <c r="BK1547" s="97">
        <v>3454</v>
      </c>
      <c r="BL1547" s="97">
        <v>2712</v>
      </c>
      <c r="BM1547" s="97">
        <v>2507</v>
      </c>
      <c r="BN1547" s="97">
        <v>1982</v>
      </c>
      <c r="BO1547" s="97">
        <v>1569</v>
      </c>
      <c r="BP1547" s="97">
        <v>1694</v>
      </c>
      <c r="BQ1547" s="97">
        <v>2297</v>
      </c>
      <c r="BR1547" s="97">
        <v>2248</v>
      </c>
      <c r="BS1547" s="97">
        <v>2832</v>
      </c>
      <c r="BT1547" s="97">
        <v>3707</v>
      </c>
      <c r="BU1547" s="97">
        <v>3691</v>
      </c>
      <c r="BV1547" s="97">
        <v>4033</v>
      </c>
      <c r="BW1547" s="97">
        <v>3454</v>
      </c>
      <c r="BX1547" s="97">
        <v>2712</v>
      </c>
      <c r="BY1547" s="97">
        <v>2507</v>
      </c>
      <c r="BZ1547" s="97">
        <v>1982</v>
      </c>
      <c r="CA1547" s="97">
        <v>1569</v>
      </c>
      <c r="CB1547" s="97">
        <v>193.417</v>
      </c>
      <c r="CC1547" s="97">
        <v>262.18599999999998</v>
      </c>
      <c r="CD1547" s="97">
        <v>256.565</v>
      </c>
      <c r="CE1547" s="97">
        <v>323.34399999999999</v>
      </c>
      <c r="CF1547" s="97">
        <v>423.17700000000002</v>
      </c>
      <c r="CG1547" s="97">
        <v>421.4</v>
      </c>
      <c r="CH1547" s="97">
        <v>460.34100000000001</v>
      </c>
      <c r="CI1547" s="97">
        <v>394.33499999999998</v>
      </c>
      <c r="CJ1547" s="97">
        <v>309.63</v>
      </c>
      <c r="CK1547" s="97">
        <v>286.2</v>
      </c>
      <c r="CL1547" s="97">
        <v>226.262</v>
      </c>
      <c r="CM1547" s="97">
        <v>179.143</v>
      </c>
      <c r="CN1547" s="97">
        <v>0</v>
      </c>
      <c r="CO1547" s="97">
        <v>0</v>
      </c>
      <c r="CP1547" s="97">
        <v>32726</v>
      </c>
      <c r="CQ1547" s="97">
        <v>32726</v>
      </c>
      <c r="CR1547" s="97">
        <v>3736</v>
      </c>
      <c r="CS1547" s="95">
        <v>2020</v>
      </c>
    </row>
    <row r="1548" spans="1:97" x14ac:dyDescent="0.3">
      <c r="A1548" s="95">
        <v>62690</v>
      </c>
      <c r="B1548" s="96" t="s">
        <v>397</v>
      </c>
      <c r="C1548" s="95" t="s">
        <v>4326</v>
      </c>
      <c r="D1548" s="96" t="s">
        <v>3997</v>
      </c>
      <c r="E1548" s="96" t="s">
        <v>3992</v>
      </c>
      <c r="F1548" s="95">
        <v>62628</v>
      </c>
      <c r="G1548" s="96" t="s">
        <v>19</v>
      </c>
      <c r="H1548" s="96" t="s">
        <v>4327</v>
      </c>
      <c r="I1548" s="96" t="s">
        <v>4328</v>
      </c>
      <c r="J1548" s="96" t="s">
        <v>394</v>
      </c>
      <c r="K1548" s="95">
        <v>22</v>
      </c>
      <c r="L1548" s="95">
        <v>2</v>
      </c>
      <c r="M1548" s="103" t="s">
        <v>4329</v>
      </c>
      <c r="N1548" s="96" t="s">
        <v>1148</v>
      </c>
      <c r="O1548" s="96" t="s">
        <v>1149</v>
      </c>
      <c r="P1548" s="96" t="s">
        <v>1149</v>
      </c>
      <c r="Q1548" s="96" t="s">
        <v>394</v>
      </c>
      <c r="R1548" s="96" t="s">
        <v>394</v>
      </c>
      <c r="S1548" s="96" t="s">
        <v>394</v>
      </c>
      <c r="T1548" s="97">
        <v>0</v>
      </c>
      <c r="U1548" s="97">
        <v>0</v>
      </c>
      <c r="V1548" s="97">
        <v>0</v>
      </c>
      <c r="W1548" s="97">
        <v>0</v>
      </c>
      <c r="X1548" s="97">
        <v>0</v>
      </c>
      <c r="Y1548" s="97">
        <v>0</v>
      </c>
      <c r="Z1548" s="97">
        <v>0</v>
      </c>
      <c r="AA1548" s="97">
        <v>0</v>
      </c>
      <c r="AB1548" s="97">
        <v>0</v>
      </c>
      <c r="AC1548" s="97">
        <v>0</v>
      </c>
      <c r="AD1548" s="97">
        <v>0</v>
      </c>
      <c r="AE1548" s="97">
        <v>0</v>
      </c>
      <c r="AF1548" s="97">
        <v>0</v>
      </c>
      <c r="AG1548" s="97">
        <v>0</v>
      </c>
      <c r="AH1548" s="97">
        <v>0</v>
      </c>
      <c r="AI1548" s="97">
        <v>0</v>
      </c>
      <c r="AJ1548" s="97">
        <v>0</v>
      </c>
      <c r="AK1548" s="97">
        <v>0</v>
      </c>
      <c r="AL1548" s="97">
        <v>0</v>
      </c>
      <c r="AM1548" s="97">
        <v>0</v>
      </c>
      <c r="AN1548" s="97">
        <v>0</v>
      </c>
      <c r="AO1548" s="97">
        <v>0</v>
      </c>
      <c r="AP1548" s="97">
        <v>0</v>
      </c>
      <c r="AQ1548" s="97">
        <v>0</v>
      </c>
      <c r="AR1548" s="98">
        <v>0</v>
      </c>
      <c r="AS1548" s="98">
        <v>0</v>
      </c>
      <c r="AT1548" s="98">
        <v>0</v>
      </c>
      <c r="AU1548" s="98">
        <v>0</v>
      </c>
      <c r="AV1548" s="98">
        <v>0</v>
      </c>
      <c r="AW1548" s="98">
        <v>0</v>
      </c>
      <c r="AX1548" s="98">
        <v>0</v>
      </c>
      <c r="AY1548" s="98">
        <v>0</v>
      </c>
      <c r="AZ1548" s="98">
        <v>0</v>
      </c>
      <c r="BA1548" s="98">
        <v>0</v>
      </c>
      <c r="BB1548" s="98">
        <v>0</v>
      </c>
      <c r="BC1548" s="98">
        <v>0</v>
      </c>
      <c r="BD1548" s="97">
        <v>928</v>
      </c>
      <c r="BE1548" s="97">
        <v>1258</v>
      </c>
      <c r="BF1548" s="97">
        <v>1231</v>
      </c>
      <c r="BG1548" s="97">
        <v>1552</v>
      </c>
      <c r="BH1548" s="97">
        <v>2031</v>
      </c>
      <c r="BI1548" s="97">
        <v>2023</v>
      </c>
      <c r="BJ1548" s="97">
        <v>2209</v>
      </c>
      <c r="BK1548" s="97">
        <v>1893</v>
      </c>
      <c r="BL1548" s="97">
        <v>1486</v>
      </c>
      <c r="BM1548" s="97">
        <v>1374</v>
      </c>
      <c r="BN1548" s="97">
        <v>1086</v>
      </c>
      <c r="BO1548" s="97">
        <v>860</v>
      </c>
      <c r="BP1548" s="97">
        <v>928</v>
      </c>
      <c r="BQ1548" s="97">
        <v>1258</v>
      </c>
      <c r="BR1548" s="97">
        <v>1231</v>
      </c>
      <c r="BS1548" s="97">
        <v>1552</v>
      </c>
      <c r="BT1548" s="97">
        <v>2031</v>
      </c>
      <c r="BU1548" s="97">
        <v>2023</v>
      </c>
      <c r="BV1548" s="97">
        <v>2209</v>
      </c>
      <c r="BW1548" s="97">
        <v>1893</v>
      </c>
      <c r="BX1548" s="97">
        <v>1486</v>
      </c>
      <c r="BY1548" s="97">
        <v>1374</v>
      </c>
      <c r="BZ1548" s="97">
        <v>1086</v>
      </c>
      <c r="CA1548" s="97">
        <v>860</v>
      </c>
      <c r="CB1548" s="97">
        <v>105.976</v>
      </c>
      <c r="CC1548" s="97">
        <v>143.655</v>
      </c>
      <c r="CD1548" s="97">
        <v>140.57499999999999</v>
      </c>
      <c r="CE1548" s="97">
        <v>177.16399999999999</v>
      </c>
      <c r="CF1548" s="97">
        <v>231.864</v>
      </c>
      <c r="CG1548" s="97">
        <v>230.89</v>
      </c>
      <c r="CH1548" s="97">
        <v>252.226</v>
      </c>
      <c r="CI1548" s="97">
        <v>216.06100000000001</v>
      </c>
      <c r="CJ1548" s="97">
        <v>169.65</v>
      </c>
      <c r="CK1548" s="97">
        <v>156.81200000000001</v>
      </c>
      <c r="CL1548" s="97">
        <v>123.97199999999999</v>
      </c>
      <c r="CM1548" s="97">
        <v>98.155000000000001</v>
      </c>
      <c r="CN1548" s="97">
        <v>0</v>
      </c>
      <c r="CO1548" s="97">
        <v>0</v>
      </c>
      <c r="CP1548" s="97">
        <v>17931</v>
      </c>
      <c r="CQ1548" s="97">
        <v>17931</v>
      </c>
      <c r="CR1548" s="97">
        <v>2047</v>
      </c>
      <c r="CS1548" s="95">
        <v>2020</v>
      </c>
    </row>
    <row r="1549" spans="1:97" x14ac:dyDescent="0.3">
      <c r="A1549" s="95">
        <v>62697</v>
      </c>
      <c r="B1549" s="96" t="s">
        <v>397</v>
      </c>
      <c r="C1549" s="95" t="s">
        <v>4326</v>
      </c>
      <c r="D1549" s="96" t="s">
        <v>3999</v>
      </c>
      <c r="E1549" s="96" t="s">
        <v>3983</v>
      </c>
      <c r="F1549" s="95">
        <v>62150</v>
      </c>
      <c r="G1549" s="96" t="s">
        <v>19</v>
      </c>
      <c r="H1549" s="96" t="s">
        <v>4327</v>
      </c>
      <c r="I1549" s="96" t="s">
        <v>4328</v>
      </c>
      <c r="J1549" s="96" t="s">
        <v>394</v>
      </c>
      <c r="K1549" s="95">
        <v>22</v>
      </c>
      <c r="L1549" s="95">
        <v>2</v>
      </c>
      <c r="M1549" s="103" t="s">
        <v>4329</v>
      </c>
      <c r="N1549" s="96" t="s">
        <v>2050</v>
      </c>
      <c r="O1549" s="96" t="s">
        <v>422</v>
      </c>
      <c r="P1549" s="96" t="s">
        <v>422</v>
      </c>
      <c r="Q1549" s="96" t="s">
        <v>394</v>
      </c>
      <c r="R1549" s="96" t="s">
        <v>394</v>
      </c>
      <c r="S1549" s="96" t="s">
        <v>4334</v>
      </c>
      <c r="T1549" s="97">
        <v>20216</v>
      </c>
      <c r="U1549" s="97">
        <v>17882</v>
      </c>
      <c r="V1549" s="97">
        <v>19860</v>
      </c>
      <c r="W1549" s="97">
        <v>14038</v>
      </c>
      <c r="X1549" s="97">
        <v>13199</v>
      </c>
      <c r="Y1549" s="97">
        <v>18569</v>
      </c>
      <c r="Z1549" s="97">
        <v>25977</v>
      </c>
      <c r="AA1549" s="97">
        <v>32283</v>
      </c>
      <c r="AB1549" s="97">
        <v>28125</v>
      </c>
      <c r="AC1549" s="97">
        <v>29216</v>
      </c>
      <c r="AD1549" s="97">
        <v>23343</v>
      </c>
      <c r="AE1549" s="97">
        <v>25879</v>
      </c>
      <c r="AF1549" s="97">
        <v>20216</v>
      </c>
      <c r="AG1549" s="97">
        <v>17882</v>
      </c>
      <c r="AH1549" s="97">
        <v>19860</v>
      </c>
      <c r="AI1549" s="97">
        <v>14038</v>
      </c>
      <c r="AJ1549" s="97">
        <v>13199</v>
      </c>
      <c r="AK1549" s="97">
        <v>18569</v>
      </c>
      <c r="AL1549" s="97">
        <v>25977</v>
      </c>
      <c r="AM1549" s="97">
        <v>32283</v>
      </c>
      <c r="AN1549" s="97">
        <v>28125</v>
      </c>
      <c r="AO1549" s="97">
        <v>29216</v>
      </c>
      <c r="AP1549" s="97">
        <v>23343</v>
      </c>
      <c r="AQ1549" s="97">
        <v>25879</v>
      </c>
      <c r="AR1549" s="98">
        <v>1.036</v>
      </c>
      <c r="AS1549" s="98">
        <v>1.036</v>
      </c>
      <c r="AT1549" s="98">
        <v>1.036</v>
      </c>
      <c r="AU1549" s="98">
        <v>1.036</v>
      </c>
      <c r="AV1549" s="98">
        <v>1.036</v>
      </c>
      <c r="AW1549" s="98">
        <v>1.036</v>
      </c>
      <c r="AX1549" s="98">
        <v>1.036</v>
      </c>
      <c r="AY1549" s="98">
        <v>1.036</v>
      </c>
      <c r="AZ1549" s="98">
        <v>1.036</v>
      </c>
      <c r="BA1549" s="98">
        <v>1.036</v>
      </c>
      <c r="BB1549" s="98">
        <v>1.036</v>
      </c>
      <c r="BC1549" s="98">
        <v>1.036</v>
      </c>
      <c r="BD1549" s="97">
        <v>20944</v>
      </c>
      <c r="BE1549" s="97">
        <v>18526</v>
      </c>
      <c r="BF1549" s="97">
        <v>20575</v>
      </c>
      <c r="BG1549" s="97">
        <v>14543</v>
      </c>
      <c r="BH1549" s="97">
        <v>13674</v>
      </c>
      <c r="BI1549" s="97">
        <v>19237</v>
      </c>
      <c r="BJ1549" s="97">
        <v>26912</v>
      </c>
      <c r="BK1549" s="97">
        <v>33445</v>
      </c>
      <c r="BL1549" s="97">
        <v>29138</v>
      </c>
      <c r="BM1549" s="97">
        <v>30268</v>
      </c>
      <c r="BN1549" s="97">
        <v>24183</v>
      </c>
      <c r="BO1549" s="97">
        <v>26811</v>
      </c>
      <c r="BP1549" s="97">
        <v>20944</v>
      </c>
      <c r="BQ1549" s="97">
        <v>18526</v>
      </c>
      <c r="BR1549" s="97">
        <v>20575</v>
      </c>
      <c r="BS1549" s="97">
        <v>14543</v>
      </c>
      <c r="BT1549" s="97">
        <v>13674</v>
      </c>
      <c r="BU1549" s="97">
        <v>19237</v>
      </c>
      <c r="BV1549" s="97">
        <v>26912</v>
      </c>
      <c r="BW1549" s="97">
        <v>33445</v>
      </c>
      <c r="BX1549" s="97">
        <v>29138</v>
      </c>
      <c r="BY1549" s="97">
        <v>30268</v>
      </c>
      <c r="BZ1549" s="97">
        <v>24183</v>
      </c>
      <c r="CA1549" s="97">
        <v>26811</v>
      </c>
      <c r="CB1549" s="97">
        <v>2749.4140000000002</v>
      </c>
      <c r="CC1549" s="97">
        <v>2432.297</v>
      </c>
      <c r="CD1549" s="97">
        <v>2701.2249999999999</v>
      </c>
      <c r="CE1549" s="97">
        <v>1909.4190000000001</v>
      </c>
      <c r="CF1549" s="97">
        <v>1795.287</v>
      </c>
      <c r="CG1549" s="97">
        <v>2525.73</v>
      </c>
      <c r="CH1549" s="97">
        <v>3533.248</v>
      </c>
      <c r="CI1549" s="97">
        <v>4390.99</v>
      </c>
      <c r="CJ1549" s="97">
        <v>3825.4690000000001</v>
      </c>
      <c r="CK1549" s="97">
        <v>3973.8539999999998</v>
      </c>
      <c r="CL1549" s="97">
        <v>3175.0590000000002</v>
      </c>
      <c r="CM1549" s="97">
        <v>3520.0079999999998</v>
      </c>
      <c r="CN1549" s="97">
        <v>268587</v>
      </c>
      <c r="CO1549" s="97">
        <v>268587</v>
      </c>
      <c r="CP1549" s="97">
        <v>278256</v>
      </c>
      <c r="CQ1549" s="97">
        <v>278256</v>
      </c>
      <c r="CR1549" s="97">
        <v>36532</v>
      </c>
      <c r="CS1549" s="95">
        <v>2020</v>
      </c>
    </row>
    <row r="1550" spans="1:97" x14ac:dyDescent="0.3">
      <c r="A1550" s="95">
        <v>62698</v>
      </c>
      <c r="B1550" s="96" t="s">
        <v>397</v>
      </c>
      <c r="C1550" s="95" t="s">
        <v>4326</v>
      </c>
      <c r="D1550" s="96" t="s">
        <v>4002</v>
      </c>
      <c r="E1550" s="96" t="s">
        <v>3983</v>
      </c>
      <c r="F1550" s="95">
        <v>62150</v>
      </c>
      <c r="G1550" s="96" t="s">
        <v>19</v>
      </c>
      <c r="H1550" s="96" t="s">
        <v>4327</v>
      </c>
      <c r="I1550" s="96" t="s">
        <v>4328</v>
      </c>
      <c r="J1550" s="96" t="s">
        <v>394</v>
      </c>
      <c r="K1550" s="95">
        <v>22</v>
      </c>
      <c r="L1550" s="95">
        <v>2</v>
      </c>
      <c r="M1550" s="103" t="s">
        <v>4329</v>
      </c>
      <c r="N1550" s="96" t="s">
        <v>2050</v>
      </c>
      <c r="O1550" s="96" t="s">
        <v>422</v>
      </c>
      <c r="P1550" s="96" t="s">
        <v>422</v>
      </c>
      <c r="Q1550" s="96" t="s">
        <v>394</v>
      </c>
      <c r="R1550" s="96" t="s">
        <v>394</v>
      </c>
      <c r="S1550" s="96" t="s">
        <v>4334</v>
      </c>
      <c r="T1550" s="97">
        <v>8985</v>
      </c>
      <c r="U1550" s="97">
        <v>7950</v>
      </c>
      <c r="V1550" s="97">
        <v>8829</v>
      </c>
      <c r="W1550" s="97">
        <v>6241</v>
      </c>
      <c r="X1550" s="97">
        <v>5868</v>
      </c>
      <c r="Y1550" s="97">
        <v>8255</v>
      </c>
      <c r="Z1550" s="97">
        <v>11548</v>
      </c>
      <c r="AA1550" s="97">
        <v>14351</v>
      </c>
      <c r="AB1550" s="97">
        <v>12503</v>
      </c>
      <c r="AC1550" s="97">
        <v>12988</v>
      </c>
      <c r="AD1550" s="97">
        <v>10377</v>
      </c>
      <c r="AE1550" s="97">
        <v>11505</v>
      </c>
      <c r="AF1550" s="97">
        <v>8985</v>
      </c>
      <c r="AG1550" s="97">
        <v>7950</v>
      </c>
      <c r="AH1550" s="97">
        <v>8829</v>
      </c>
      <c r="AI1550" s="97">
        <v>6241</v>
      </c>
      <c r="AJ1550" s="97">
        <v>5868</v>
      </c>
      <c r="AK1550" s="97">
        <v>8255</v>
      </c>
      <c r="AL1550" s="97">
        <v>11548</v>
      </c>
      <c r="AM1550" s="97">
        <v>14351</v>
      </c>
      <c r="AN1550" s="97">
        <v>12503</v>
      </c>
      <c r="AO1550" s="97">
        <v>12988</v>
      </c>
      <c r="AP1550" s="97">
        <v>10377</v>
      </c>
      <c r="AQ1550" s="97">
        <v>11505</v>
      </c>
      <c r="AR1550" s="98">
        <v>1.036</v>
      </c>
      <c r="AS1550" s="98">
        <v>1.036</v>
      </c>
      <c r="AT1550" s="98">
        <v>1.036</v>
      </c>
      <c r="AU1550" s="98">
        <v>1.036</v>
      </c>
      <c r="AV1550" s="98">
        <v>1.036</v>
      </c>
      <c r="AW1550" s="98">
        <v>1.036</v>
      </c>
      <c r="AX1550" s="98">
        <v>1.036</v>
      </c>
      <c r="AY1550" s="98">
        <v>1.036</v>
      </c>
      <c r="AZ1550" s="98">
        <v>1.036</v>
      </c>
      <c r="BA1550" s="98">
        <v>1.036</v>
      </c>
      <c r="BB1550" s="98">
        <v>1.036</v>
      </c>
      <c r="BC1550" s="98">
        <v>1.036</v>
      </c>
      <c r="BD1550" s="97">
        <v>9308</v>
      </c>
      <c r="BE1550" s="97">
        <v>8236</v>
      </c>
      <c r="BF1550" s="97">
        <v>9147</v>
      </c>
      <c r="BG1550" s="97">
        <v>6466</v>
      </c>
      <c r="BH1550" s="97">
        <v>6079</v>
      </c>
      <c r="BI1550" s="97">
        <v>8552</v>
      </c>
      <c r="BJ1550" s="97">
        <v>11964</v>
      </c>
      <c r="BK1550" s="97">
        <v>14868</v>
      </c>
      <c r="BL1550" s="97">
        <v>12953</v>
      </c>
      <c r="BM1550" s="97">
        <v>13456</v>
      </c>
      <c r="BN1550" s="97">
        <v>10751</v>
      </c>
      <c r="BO1550" s="97">
        <v>11919</v>
      </c>
      <c r="BP1550" s="97">
        <v>9308</v>
      </c>
      <c r="BQ1550" s="97">
        <v>8236</v>
      </c>
      <c r="BR1550" s="97">
        <v>9147</v>
      </c>
      <c r="BS1550" s="97">
        <v>6466</v>
      </c>
      <c r="BT1550" s="97">
        <v>6079</v>
      </c>
      <c r="BU1550" s="97">
        <v>8552</v>
      </c>
      <c r="BV1550" s="97">
        <v>11964</v>
      </c>
      <c r="BW1550" s="97">
        <v>14868</v>
      </c>
      <c r="BX1550" s="97">
        <v>12953</v>
      </c>
      <c r="BY1550" s="97">
        <v>13456</v>
      </c>
      <c r="BZ1550" s="97">
        <v>10751</v>
      </c>
      <c r="CA1550" s="97">
        <v>11919</v>
      </c>
      <c r="CB1550" s="97">
        <v>1241.723</v>
      </c>
      <c r="CC1550" s="97">
        <v>1098.502</v>
      </c>
      <c r="CD1550" s="97">
        <v>1219.9580000000001</v>
      </c>
      <c r="CE1550" s="97">
        <v>862.35400000000004</v>
      </c>
      <c r="CF1550" s="97">
        <v>810.80799999999999</v>
      </c>
      <c r="CG1550" s="97">
        <v>1140.6990000000001</v>
      </c>
      <c r="CH1550" s="97">
        <v>1595.7260000000001</v>
      </c>
      <c r="CI1550" s="97">
        <v>1983.1089999999999</v>
      </c>
      <c r="CJ1550" s="97">
        <v>1727.702</v>
      </c>
      <c r="CK1550" s="97">
        <v>1794.7170000000001</v>
      </c>
      <c r="CL1550" s="97">
        <v>1433.9559999999999</v>
      </c>
      <c r="CM1550" s="97">
        <v>1589.7460000000001</v>
      </c>
      <c r="CN1550" s="97">
        <v>119400</v>
      </c>
      <c r="CO1550" s="97">
        <v>119400</v>
      </c>
      <c r="CP1550" s="97">
        <v>123699</v>
      </c>
      <c r="CQ1550" s="97">
        <v>123699</v>
      </c>
      <c r="CR1550" s="97">
        <v>16499</v>
      </c>
      <c r="CS1550" s="95">
        <v>2020</v>
      </c>
    </row>
    <row r="1551" spans="1:97" x14ac:dyDescent="0.3">
      <c r="A1551" s="95">
        <v>62699</v>
      </c>
      <c r="B1551" s="96" t="s">
        <v>397</v>
      </c>
      <c r="C1551" s="95" t="s">
        <v>4326</v>
      </c>
      <c r="D1551" s="96" t="s">
        <v>4004</v>
      </c>
      <c r="E1551" s="96" t="s">
        <v>3983</v>
      </c>
      <c r="F1551" s="95">
        <v>62150</v>
      </c>
      <c r="G1551" s="96" t="s">
        <v>19</v>
      </c>
      <c r="H1551" s="96" t="s">
        <v>4327</v>
      </c>
      <c r="I1551" s="96" t="s">
        <v>4328</v>
      </c>
      <c r="J1551" s="96" t="s">
        <v>394</v>
      </c>
      <c r="K1551" s="95">
        <v>22</v>
      </c>
      <c r="L1551" s="95">
        <v>2</v>
      </c>
      <c r="M1551" s="103" t="s">
        <v>4329</v>
      </c>
      <c r="N1551" s="96" t="s">
        <v>2050</v>
      </c>
      <c r="O1551" s="96" t="s">
        <v>422</v>
      </c>
      <c r="P1551" s="96" t="s">
        <v>422</v>
      </c>
      <c r="Q1551" s="96" t="s">
        <v>394</v>
      </c>
      <c r="R1551" s="96" t="s">
        <v>394</v>
      </c>
      <c r="S1551" s="96" t="s">
        <v>4334</v>
      </c>
      <c r="T1551" s="97">
        <v>5560</v>
      </c>
      <c r="U1551" s="97">
        <v>4918</v>
      </c>
      <c r="V1551" s="97">
        <v>5462</v>
      </c>
      <c r="W1551" s="97">
        <v>3861</v>
      </c>
      <c r="X1551" s="97">
        <v>3630</v>
      </c>
      <c r="Y1551" s="97">
        <v>5107</v>
      </c>
      <c r="Z1551" s="97">
        <v>7145</v>
      </c>
      <c r="AA1551" s="97">
        <v>8879</v>
      </c>
      <c r="AB1551" s="97">
        <v>7736</v>
      </c>
      <c r="AC1551" s="97">
        <v>8036</v>
      </c>
      <c r="AD1551" s="97">
        <v>6420</v>
      </c>
      <c r="AE1551" s="97">
        <v>7118</v>
      </c>
      <c r="AF1551" s="97">
        <v>5560</v>
      </c>
      <c r="AG1551" s="97">
        <v>4918</v>
      </c>
      <c r="AH1551" s="97">
        <v>5462</v>
      </c>
      <c r="AI1551" s="97">
        <v>3861</v>
      </c>
      <c r="AJ1551" s="97">
        <v>3630</v>
      </c>
      <c r="AK1551" s="97">
        <v>5107</v>
      </c>
      <c r="AL1551" s="97">
        <v>7145</v>
      </c>
      <c r="AM1551" s="97">
        <v>8879</v>
      </c>
      <c r="AN1551" s="97">
        <v>7736</v>
      </c>
      <c r="AO1551" s="97">
        <v>8036</v>
      </c>
      <c r="AP1551" s="97">
        <v>6420</v>
      </c>
      <c r="AQ1551" s="97">
        <v>7118</v>
      </c>
      <c r="AR1551" s="98">
        <v>1.036</v>
      </c>
      <c r="AS1551" s="98">
        <v>1.036</v>
      </c>
      <c r="AT1551" s="98">
        <v>1.036</v>
      </c>
      <c r="AU1551" s="98">
        <v>1.036</v>
      </c>
      <c r="AV1551" s="98">
        <v>1.036</v>
      </c>
      <c r="AW1551" s="98">
        <v>1.036</v>
      </c>
      <c r="AX1551" s="98">
        <v>1.036</v>
      </c>
      <c r="AY1551" s="98">
        <v>1.036</v>
      </c>
      <c r="AZ1551" s="98">
        <v>1.036</v>
      </c>
      <c r="BA1551" s="98">
        <v>1.036</v>
      </c>
      <c r="BB1551" s="98">
        <v>1.036</v>
      </c>
      <c r="BC1551" s="98">
        <v>1.036</v>
      </c>
      <c r="BD1551" s="97">
        <v>5760</v>
      </c>
      <c r="BE1551" s="97">
        <v>5095</v>
      </c>
      <c r="BF1551" s="97">
        <v>5659</v>
      </c>
      <c r="BG1551" s="97">
        <v>4000</v>
      </c>
      <c r="BH1551" s="97">
        <v>3761</v>
      </c>
      <c r="BI1551" s="97">
        <v>5291</v>
      </c>
      <c r="BJ1551" s="97">
        <v>7402</v>
      </c>
      <c r="BK1551" s="97">
        <v>9199</v>
      </c>
      <c r="BL1551" s="97">
        <v>8014</v>
      </c>
      <c r="BM1551" s="97">
        <v>8325</v>
      </c>
      <c r="BN1551" s="97">
        <v>6651</v>
      </c>
      <c r="BO1551" s="97">
        <v>7374</v>
      </c>
      <c r="BP1551" s="97">
        <v>5760</v>
      </c>
      <c r="BQ1551" s="97">
        <v>5095</v>
      </c>
      <c r="BR1551" s="97">
        <v>5659</v>
      </c>
      <c r="BS1551" s="97">
        <v>4000</v>
      </c>
      <c r="BT1551" s="97">
        <v>3761</v>
      </c>
      <c r="BU1551" s="97">
        <v>5291</v>
      </c>
      <c r="BV1551" s="97">
        <v>7402</v>
      </c>
      <c r="BW1551" s="97">
        <v>9199</v>
      </c>
      <c r="BX1551" s="97">
        <v>8014</v>
      </c>
      <c r="BY1551" s="97">
        <v>8325</v>
      </c>
      <c r="BZ1551" s="97">
        <v>6651</v>
      </c>
      <c r="CA1551" s="97">
        <v>7374</v>
      </c>
      <c r="CB1551" s="97">
        <v>765.92399999999998</v>
      </c>
      <c r="CC1551" s="97">
        <v>677.58399999999995</v>
      </c>
      <c r="CD1551" s="97">
        <v>752.50099999999998</v>
      </c>
      <c r="CE1551" s="97">
        <v>531.92200000000003</v>
      </c>
      <c r="CF1551" s="97">
        <v>500.12700000000001</v>
      </c>
      <c r="CG1551" s="97">
        <v>703.61199999999997</v>
      </c>
      <c r="CH1551" s="97">
        <v>984.28399999999999</v>
      </c>
      <c r="CI1551" s="97">
        <v>1223.232</v>
      </c>
      <c r="CJ1551" s="97">
        <v>1065.69</v>
      </c>
      <c r="CK1551" s="97">
        <v>1107.027</v>
      </c>
      <c r="CL1551" s="97">
        <v>884.50099999999998</v>
      </c>
      <c r="CM1551" s="97">
        <v>980.596</v>
      </c>
      <c r="CN1551" s="97">
        <v>73872</v>
      </c>
      <c r="CO1551" s="97">
        <v>73872</v>
      </c>
      <c r="CP1551" s="97">
        <v>76531</v>
      </c>
      <c r="CQ1551" s="97">
        <v>76531</v>
      </c>
      <c r="CR1551" s="97">
        <v>10177</v>
      </c>
      <c r="CS1551" s="95">
        <v>2020</v>
      </c>
    </row>
    <row r="1552" spans="1:97" x14ac:dyDescent="0.3">
      <c r="A1552" s="95">
        <v>62700</v>
      </c>
      <c r="B1552" s="96" t="s">
        <v>397</v>
      </c>
      <c r="C1552" s="95" t="s">
        <v>4326</v>
      </c>
      <c r="D1552" s="96" t="s">
        <v>4006</v>
      </c>
      <c r="E1552" s="96" t="s">
        <v>3983</v>
      </c>
      <c r="F1552" s="95">
        <v>62150</v>
      </c>
      <c r="G1552" s="96" t="s">
        <v>19</v>
      </c>
      <c r="H1552" s="96" t="s">
        <v>4327</v>
      </c>
      <c r="I1552" s="96" t="s">
        <v>4328</v>
      </c>
      <c r="J1552" s="96" t="s">
        <v>394</v>
      </c>
      <c r="K1552" s="95">
        <v>22</v>
      </c>
      <c r="L1552" s="95">
        <v>2</v>
      </c>
      <c r="M1552" s="103" t="s">
        <v>4329</v>
      </c>
      <c r="N1552" s="96" t="s">
        <v>2050</v>
      </c>
      <c r="O1552" s="96" t="s">
        <v>422</v>
      </c>
      <c r="P1552" s="96" t="s">
        <v>422</v>
      </c>
      <c r="Q1552" s="96" t="s">
        <v>394</v>
      </c>
      <c r="R1552" s="96" t="s">
        <v>394</v>
      </c>
      <c r="S1552" s="96" t="s">
        <v>4334</v>
      </c>
      <c r="T1552" s="97">
        <v>3967</v>
      </c>
      <c r="U1552" s="97">
        <v>3509</v>
      </c>
      <c r="V1552" s="97">
        <v>3897</v>
      </c>
      <c r="W1552" s="97">
        <v>2755</v>
      </c>
      <c r="X1552" s="97">
        <v>2590</v>
      </c>
      <c r="Y1552" s="97">
        <v>3644</v>
      </c>
      <c r="Z1552" s="97">
        <v>5097</v>
      </c>
      <c r="AA1552" s="97">
        <v>6335</v>
      </c>
      <c r="AB1552" s="97">
        <v>5519</v>
      </c>
      <c r="AC1552" s="97">
        <v>5733</v>
      </c>
      <c r="AD1552" s="97">
        <v>4581</v>
      </c>
      <c r="AE1552" s="97">
        <v>5078</v>
      </c>
      <c r="AF1552" s="97">
        <v>3967</v>
      </c>
      <c r="AG1552" s="97">
        <v>3509</v>
      </c>
      <c r="AH1552" s="97">
        <v>3897</v>
      </c>
      <c r="AI1552" s="97">
        <v>2755</v>
      </c>
      <c r="AJ1552" s="97">
        <v>2590</v>
      </c>
      <c r="AK1552" s="97">
        <v>3644</v>
      </c>
      <c r="AL1552" s="97">
        <v>5097</v>
      </c>
      <c r="AM1552" s="97">
        <v>6335</v>
      </c>
      <c r="AN1552" s="97">
        <v>5519</v>
      </c>
      <c r="AO1552" s="97">
        <v>5733</v>
      </c>
      <c r="AP1552" s="97">
        <v>4581</v>
      </c>
      <c r="AQ1552" s="97">
        <v>5078</v>
      </c>
      <c r="AR1552" s="98">
        <v>1.036</v>
      </c>
      <c r="AS1552" s="98">
        <v>1.036</v>
      </c>
      <c r="AT1552" s="98">
        <v>1.036</v>
      </c>
      <c r="AU1552" s="98">
        <v>1.036</v>
      </c>
      <c r="AV1552" s="98">
        <v>1.036</v>
      </c>
      <c r="AW1552" s="98">
        <v>1.036</v>
      </c>
      <c r="AX1552" s="98">
        <v>1.036</v>
      </c>
      <c r="AY1552" s="98">
        <v>1.036</v>
      </c>
      <c r="AZ1552" s="98">
        <v>1.036</v>
      </c>
      <c r="BA1552" s="98">
        <v>1.036</v>
      </c>
      <c r="BB1552" s="98">
        <v>1.036</v>
      </c>
      <c r="BC1552" s="98">
        <v>1.036</v>
      </c>
      <c r="BD1552" s="97">
        <v>4110</v>
      </c>
      <c r="BE1552" s="97">
        <v>3635</v>
      </c>
      <c r="BF1552" s="97">
        <v>4037</v>
      </c>
      <c r="BG1552" s="97">
        <v>2854</v>
      </c>
      <c r="BH1552" s="97">
        <v>2683</v>
      </c>
      <c r="BI1552" s="97">
        <v>3775</v>
      </c>
      <c r="BJ1552" s="97">
        <v>5280</v>
      </c>
      <c r="BK1552" s="97">
        <v>6563</v>
      </c>
      <c r="BL1552" s="97">
        <v>5718</v>
      </c>
      <c r="BM1552" s="97">
        <v>5939</v>
      </c>
      <c r="BN1552" s="97">
        <v>4746</v>
      </c>
      <c r="BO1552" s="97">
        <v>5261</v>
      </c>
      <c r="BP1552" s="97">
        <v>4110</v>
      </c>
      <c r="BQ1552" s="97">
        <v>3635</v>
      </c>
      <c r="BR1552" s="97">
        <v>4037</v>
      </c>
      <c r="BS1552" s="97">
        <v>2854</v>
      </c>
      <c r="BT1552" s="97">
        <v>2683</v>
      </c>
      <c r="BU1552" s="97">
        <v>3775</v>
      </c>
      <c r="BV1552" s="97">
        <v>5280</v>
      </c>
      <c r="BW1552" s="97">
        <v>6563</v>
      </c>
      <c r="BX1552" s="97">
        <v>5718</v>
      </c>
      <c r="BY1552" s="97">
        <v>5939</v>
      </c>
      <c r="BZ1552" s="97">
        <v>4746</v>
      </c>
      <c r="CA1552" s="97">
        <v>5261</v>
      </c>
      <c r="CB1552" s="97">
        <v>551.20799999999997</v>
      </c>
      <c r="CC1552" s="97">
        <v>487.63099999999997</v>
      </c>
      <c r="CD1552" s="97">
        <v>541.54600000000005</v>
      </c>
      <c r="CE1552" s="97">
        <v>382.80399999999997</v>
      </c>
      <c r="CF1552" s="97">
        <v>359.92200000000003</v>
      </c>
      <c r="CG1552" s="97">
        <v>506.363</v>
      </c>
      <c r="CH1552" s="97">
        <v>708.35199999999998</v>
      </c>
      <c r="CI1552" s="97">
        <v>880.31399999999996</v>
      </c>
      <c r="CJ1552" s="97">
        <v>766.93700000000001</v>
      </c>
      <c r="CK1552" s="97">
        <v>796.68499999999995</v>
      </c>
      <c r="CL1552" s="97">
        <v>636.54100000000005</v>
      </c>
      <c r="CM1552" s="97">
        <v>705.697</v>
      </c>
      <c r="CN1552" s="97">
        <v>52705</v>
      </c>
      <c r="CO1552" s="97">
        <v>52705</v>
      </c>
      <c r="CP1552" s="97">
        <v>54601</v>
      </c>
      <c r="CQ1552" s="97">
        <v>54601</v>
      </c>
      <c r="CR1552" s="97">
        <v>7324</v>
      </c>
      <c r="CS1552" s="95">
        <v>2020</v>
      </c>
    </row>
    <row r="1553" spans="1:97" x14ac:dyDescent="0.3">
      <c r="A1553" s="95">
        <v>62701</v>
      </c>
      <c r="B1553" s="96" t="s">
        <v>397</v>
      </c>
      <c r="C1553" s="95" t="s">
        <v>4326</v>
      </c>
      <c r="D1553" s="96" t="s">
        <v>4008</v>
      </c>
      <c r="E1553" s="96" t="s">
        <v>3983</v>
      </c>
      <c r="F1553" s="95">
        <v>62150</v>
      </c>
      <c r="G1553" s="96" t="s">
        <v>19</v>
      </c>
      <c r="H1553" s="96" t="s">
        <v>4327</v>
      </c>
      <c r="I1553" s="96" t="s">
        <v>4328</v>
      </c>
      <c r="J1553" s="96" t="s">
        <v>394</v>
      </c>
      <c r="K1553" s="95">
        <v>22</v>
      </c>
      <c r="L1553" s="95">
        <v>2</v>
      </c>
      <c r="M1553" s="103" t="s">
        <v>4329</v>
      </c>
      <c r="N1553" s="96" t="s">
        <v>2050</v>
      </c>
      <c r="O1553" s="96" t="s">
        <v>422</v>
      </c>
      <c r="P1553" s="96" t="s">
        <v>422</v>
      </c>
      <c r="Q1553" s="96" t="s">
        <v>394</v>
      </c>
      <c r="R1553" s="96" t="s">
        <v>394</v>
      </c>
      <c r="S1553" s="96" t="s">
        <v>4334</v>
      </c>
      <c r="T1553" s="97">
        <v>17793</v>
      </c>
      <c r="U1553" s="97">
        <v>15741</v>
      </c>
      <c r="V1553" s="97">
        <v>17482</v>
      </c>
      <c r="W1553" s="97">
        <v>12357</v>
      </c>
      <c r="X1553" s="97">
        <v>11619</v>
      </c>
      <c r="Y1553" s="97">
        <v>16346</v>
      </c>
      <c r="Z1553" s="97">
        <v>22866</v>
      </c>
      <c r="AA1553" s="97">
        <v>28418</v>
      </c>
      <c r="AB1553" s="97">
        <v>24758</v>
      </c>
      <c r="AC1553" s="97">
        <v>25718</v>
      </c>
      <c r="AD1553" s="97">
        <v>20548</v>
      </c>
      <c r="AE1553" s="97">
        <v>22781</v>
      </c>
      <c r="AF1553" s="97">
        <v>17793</v>
      </c>
      <c r="AG1553" s="97">
        <v>15741</v>
      </c>
      <c r="AH1553" s="97">
        <v>17482</v>
      </c>
      <c r="AI1553" s="97">
        <v>12357</v>
      </c>
      <c r="AJ1553" s="97">
        <v>11619</v>
      </c>
      <c r="AK1553" s="97">
        <v>16346</v>
      </c>
      <c r="AL1553" s="97">
        <v>22866</v>
      </c>
      <c r="AM1553" s="97">
        <v>28418</v>
      </c>
      <c r="AN1553" s="97">
        <v>24758</v>
      </c>
      <c r="AO1553" s="97">
        <v>25718</v>
      </c>
      <c r="AP1553" s="97">
        <v>20548</v>
      </c>
      <c r="AQ1553" s="97">
        <v>22781</v>
      </c>
      <c r="AR1553" s="98">
        <v>1.036</v>
      </c>
      <c r="AS1553" s="98">
        <v>1.036</v>
      </c>
      <c r="AT1553" s="98">
        <v>1.036</v>
      </c>
      <c r="AU1553" s="98">
        <v>1.036</v>
      </c>
      <c r="AV1553" s="98">
        <v>1.036</v>
      </c>
      <c r="AW1553" s="98">
        <v>1.036</v>
      </c>
      <c r="AX1553" s="98">
        <v>1.036</v>
      </c>
      <c r="AY1553" s="98">
        <v>1.036</v>
      </c>
      <c r="AZ1553" s="98">
        <v>1.036</v>
      </c>
      <c r="BA1553" s="98">
        <v>1.036</v>
      </c>
      <c r="BB1553" s="98">
        <v>1.036</v>
      </c>
      <c r="BC1553" s="98">
        <v>1.036</v>
      </c>
      <c r="BD1553" s="97">
        <v>18434</v>
      </c>
      <c r="BE1553" s="97">
        <v>16308</v>
      </c>
      <c r="BF1553" s="97">
        <v>18111</v>
      </c>
      <c r="BG1553" s="97">
        <v>12802</v>
      </c>
      <c r="BH1553" s="97">
        <v>12037</v>
      </c>
      <c r="BI1553" s="97">
        <v>16934</v>
      </c>
      <c r="BJ1553" s="97">
        <v>23689</v>
      </c>
      <c r="BK1553" s="97">
        <v>29441</v>
      </c>
      <c r="BL1553" s="97">
        <v>25649</v>
      </c>
      <c r="BM1553" s="97">
        <v>26644</v>
      </c>
      <c r="BN1553" s="97">
        <v>21288</v>
      </c>
      <c r="BO1553" s="97">
        <v>23601</v>
      </c>
      <c r="BP1553" s="97">
        <v>18434</v>
      </c>
      <c r="BQ1553" s="97">
        <v>16308</v>
      </c>
      <c r="BR1553" s="97">
        <v>18111</v>
      </c>
      <c r="BS1553" s="97">
        <v>12802</v>
      </c>
      <c r="BT1553" s="97">
        <v>12037</v>
      </c>
      <c r="BU1553" s="97">
        <v>16934</v>
      </c>
      <c r="BV1553" s="97">
        <v>23689</v>
      </c>
      <c r="BW1553" s="97">
        <v>29441</v>
      </c>
      <c r="BX1553" s="97">
        <v>25649</v>
      </c>
      <c r="BY1553" s="97">
        <v>26644</v>
      </c>
      <c r="BZ1553" s="97">
        <v>21288</v>
      </c>
      <c r="CA1553" s="97">
        <v>23601</v>
      </c>
      <c r="CB1553" s="97">
        <v>2426.9989999999998</v>
      </c>
      <c r="CC1553" s="97">
        <v>2147.0680000000002</v>
      </c>
      <c r="CD1553" s="97">
        <v>2384.46</v>
      </c>
      <c r="CE1553" s="97">
        <v>1685.5070000000001</v>
      </c>
      <c r="CF1553" s="97">
        <v>1584.759</v>
      </c>
      <c r="CG1553" s="97">
        <v>2229.5450000000001</v>
      </c>
      <c r="CH1553" s="97">
        <v>3118.9140000000002</v>
      </c>
      <c r="CI1553" s="97">
        <v>3876.0720000000001</v>
      </c>
      <c r="CJ1553" s="97">
        <v>3376.8679999999999</v>
      </c>
      <c r="CK1553" s="97">
        <v>3507.8519999999999</v>
      </c>
      <c r="CL1553" s="97">
        <v>2802.7289999999998</v>
      </c>
      <c r="CM1553" s="97">
        <v>3107.2269999999999</v>
      </c>
      <c r="CN1553" s="97">
        <v>236427</v>
      </c>
      <c r="CO1553" s="97">
        <v>236427</v>
      </c>
      <c r="CP1553" s="97">
        <v>244938</v>
      </c>
      <c r="CQ1553" s="97">
        <v>244938</v>
      </c>
      <c r="CR1553" s="97">
        <v>32248</v>
      </c>
      <c r="CS1553" s="95">
        <v>2020</v>
      </c>
    </row>
    <row r="1554" spans="1:97" x14ac:dyDescent="0.3">
      <c r="A1554" s="95">
        <v>62702</v>
      </c>
      <c r="B1554" s="96" t="s">
        <v>397</v>
      </c>
      <c r="C1554" s="95" t="s">
        <v>4326</v>
      </c>
      <c r="D1554" s="96" t="s">
        <v>4011</v>
      </c>
      <c r="E1554" s="96" t="s">
        <v>3983</v>
      </c>
      <c r="F1554" s="95">
        <v>62150</v>
      </c>
      <c r="G1554" s="96" t="s">
        <v>19</v>
      </c>
      <c r="H1554" s="96" t="s">
        <v>4327</v>
      </c>
      <c r="I1554" s="96" t="s">
        <v>4328</v>
      </c>
      <c r="J1554" s="96" t="s">
        <v>394</v>
      </c>
      <c r="K1554" s="95">
        <v>22</v>
      </c>
      <c r="L1554" s="95">
        <v>2</v>
      </c>
      <c r="M1554" s="103" t="s">
        <v>4329</v>
      </c>
      <c r="N1554" s="96" t="s">
        <v>2050</v>
      </c>
      <c r="O1554" s="96" t="s">
        <v>422</v>
      </c>
      <c r="P1554" s="96" t="s">
        <v>422</v>
      </c>
      <c r="Q1554" s="96" t="s">
        <v>394</v>
      </c>
      <c r="R1554" s="96" t="s">
        <v>394</v>
      </c>
      <c r="S1554" s="96" t="s">
        <v>4334</v>
      </c>
      <c r="T1554" s="97">
        <v>19203</v>
      </c>
      <c r="U1554" s="97">
        <v>16989</v>
      </c>
      <c r="V1554" s="97">
        <v>18867</v>
      </c>
      <c r="W1554" s="97">
        <v>13337</v>
      </c>
      <c r="X1554" s="97">
        <v>12540</v>
      </c>
      <c r="Y1554" s="97">
        <v>17642</v>
      </c>
      <c r="Z1554" s="97">
        <v>24679</v>
      </c>
      <c r="AA1554" s="97">
        <v>30670</v>
      </c>
      <c r="AB1554" s="97">
        <v>26720</v>
      </c>
      <c r="AC1554" s="97">
        <v>27756</v>
      </c>
      <c r="AD1554" s="97">
        <v>22177</v>
      </c>
      <c r="AE1554" s="97">
        <v>24586</v>
      </c>
      <c r="AF1554" s="97">
        <v>19203</v>
      </c>
      <c r="AG1554" s="97">
        <v>16989</v>
      </c>
      <c r="AH1554" s="97">
        <v>18867</v>
      </c>
      <c r="AI1554" s="97">
        <v>13337</v>
      </c>
      <c r="AJ1554" s="97">
        <v>12540</v>
      </c>
      <c r="AK1554" s="97">
        <v>17642</v>
      </c>
      <c r="AL1554" s="97">
        <v>24679</v>
      </c>
      <c r="AM1554" s="97">
        <v>30670</v>
      </c>
      <c r="AN1554" s="97">
        <v>26720</v>
      </c>
      <c r="AO1554" s="97">
        <v>27756</v>
      </c>
      <c r="AP1554" s="97">
        <v>22177</v>
      </c>
      <c r="AQ1554" s="97">
        <v>24586</v>
      </c>
      <c r="AR1554" s="98">
        <v>1.036</v>
      </c>
      <c r="AS1554" s="98">
        <v>1.036</v>
      </c>
      <c r="AT1554" s="98">
        <v>1.036</v>
      </c>
      <c r="AU1554" s="98">
        <v>1.036</v>
      </c>
      <c r="AV1554" s="98">
        <v>1.036</v>
      </c>
      <c r="AW1554" s="98">
        <v>1.036</v>
      </c>
      <c r="AX1554" s="98">
        <v>1.036</v>
      </c>
      <c r="AY1554" s="98">
        <v>1.036</v>
      </c>
      <c r="AZ1554" s="98">
        <v>1.036</v>
      </c>
      <c r="BA1554" s="98">
        <v>1.036</v>
      </c>
      <c r="BB1554" s="98">
        <v>1.036</v>
      </c>
      <c r="BC1554" s="98">
        <v>1.036</v>
      </c>
      <c r="BD1554" s="97">
        <v>19894</v>
      </c>
      <c r="BE1554" s="97">
        <v>17601</v>
      </c>
      <c r="BF1554" s="97">
        <v>19546</v>
      </c>
      <c r="BG1554" s="97">
        <v>13817</v>
      </c>
      <c r="BH1554" s="97">
        <v>12991</v>
      </c>
      <c r="BI1554" s="97">
        <v>18277</v>
      </c>
      <c r="BJ1554" s="97">
        <v>25567</v>
      </c>
      <c r="BK1554" s="97">
        <v>31774</v>
      </c>
      <c r="BL1554" s="97">
        <v>27682</v>
      </c>
      <c r="BM1554" s="97">
        <v>28755</v>
      </c>
      <c r="BN1554" s="97">
        <v>22975</v>
      </c>
      <c r="BO1554" s="97">
        <v>25471</v>
      </c>
      <c r="BP1554" s="97">
        <v>19894</v>
      </c>
      <c r="BQ1554" s="97">
        <v>17601</v>
      </c>
      <c r="BR1554" s="97">
        <v>19546</v>
      </c>
      <c r="BS1554" s="97">
        <v>13817</v>
      </c>
      <c r="BT1554" s="97">
        <v>12991</v>
      </c>
      <c r="BU1554" s="97">
        <v>18277</v>
      </c>
      <c r="BV1554" s="97">
        <v>25567</v>
      </c>
      <c r="BW1554" s="97">
        <v>31774</v>
      </c>
      <c r="BX1554" s="97">
        <v>27682</v>
      </c>
      <c r="BY1554" s="97">
        <v>28755</v>
      </c>
      <c r="BZ1554" s="97">
        <v>22975</v>
      </c>
      <c r="CA1554" s="97">
        <v>25471</v>
      </c>
      <c r="CB1554" s="97">
        <v>2685.97</v>
      </c>
      <c r="CC1554" s="97">
        <v>2376.17</v>
      </c>
      <c r="CD1554" s="97">
        <v>2638.8919999999998</v>
      </c>
      <c r="CE1554" s="97">
        <v>1865.3579999999999</v>
      </c>
      <c r="CF1554" s="97">
        <v>1753.8589999999999</v>
      </c>
      <c r="CG1554" s="97">
        <v>2467.4470000000001</v>
      </c>
      <c r="CH1554" s="97">
        <v>3451.7159999999999</v>
      </c>
      <c r="CI1554" s="97">
        <v>4289.665</v>
      </c>
      <c r="CJ1554" s="97">
        <v>3737.194</v>
      </c>
      <c r="CK1554" s="97">
        <v>3882.1550000000002</v>
      </c>
      <c r="CL1554" s="97">
        <v>3101.7919999999999</v>
      </c>
      <c r="CM1554" s="97">
        <v>3438.7820000000002</v>
      </c>
      <c r="CN1554" s="97">
        <v>255166</v>
      </c>
      <c r="CO1554" s="97">
        <v>255166</v>
      </c>
      <c r="CP1554" s="97">
        <v>264350</v>
      </c>
      <c r="CQ1554" s="97">
        <v>264350</v>
      </c>
      <c r="CR1554" s="97">
        <v>35689</v>
      </c>
      <c r="CS1554" s="95">
        <v>2020</v>
      </c>
    </row>
    <row r="1555" spans="1:97" x14ac:dyDescent="0.3">
      <c r="A1555" s="95">
        <v>62703</v>
      </c>
      <c r="B1555" s="96" t="s">
        <v>397</v>
      </c>
      <c r="C1555" s="95" t="s">
        <v>4326</v>
      </c>
      <c r="D1555" s="96" t="s">
        <v>4014</v>
      </c>
      <c r="E1555" s="96" t="s">
        <v>3983</v>
      </c>
      <c r="F1555" s="95">
        <v>62150</v>
      </c>
      <c r="G1555" s="96" t="s">
        <v>19</v>
      </c>
      <c r="H1555" s="96" t="s">
        <v>4327</v>
      </c>
      <c r="I1555" s="96" t="s">
        <v>4328</v>
      </c>
      <c r="J1555" s="96" t="s">
        <v>394</v>
      </c>
      <c r="K1555" s="95">
        <v>22</v>
      </c>
      <c r="L1555" s="95">
        <v>2</v>
      </c>
      <c r="M1555" s="103" t="s">
        <v>4329</v>
      </c>
      <c r="N1555" s="96" t="s">
        <v>2050</v>
      </c>
      <c r="O1555" s="96" t="s">
        <v>422</v>
      </c>
      <c r="P1555" s="96" t="s">
        <v>422</v>
      </c>
      <c r="Q1555" s="96" t="s">
        <v>394</v>
      </c>
      <c r="R1555" s="96" t="s">
        <v>394</v>
      </c>
      <c r="S1555" s="96" t="s">
        <v>4334</v>
      </c>
      <c r="T1555" s="97">
        <v>15067</v>
      </c>
      <c r="U1555" s="97">
        <v>13330</v>
      </c>
      <c r="V1555" s="97">
        <v>14803</v>
      </c>
      <c r="W1555" s="97">
        <v>10464</v>
      </c>
      <c r="X1555" s="97">
        <v>9839</v>
      </c>
      <c r="Y1555" s="97">
        <v>13842</v>
      </c>
      <c r="Z1555" s="97">
        <v>19363</v>
      </c>
      <c r="AA1555" s="97">
        <v>24064</v>
      </c>
      <c r="AB1555" s="97">
        <v>20965</v>
      </c>
      <c r="AC1555" s="97">
        <v>21778</v>
      </c>
      <c r="AD1555" s="97">
        <v>17400</v>
      </c>
      <c r="AE1555" s="97">
        <v>19291</v>
      </c>
      <c r="AF1555" s="97">
        <v>15067</v>
      </c>
      <c r="AG1555" s="97">
        <v>13330</v>
      </c>
      <c r="AH1555" s="97">
        <v>14803</v>
      </c>
      <c r="AI1555" s="97">
        <v>10464</v>
      </c>
      <c r="AJ1555" s="97">
        <v>9839</v>
      </c>
      <c r="AK1555" s="97">
        <v>13842</v>
      </c>
      <c r="AL1555" s="97">
        <v>19363</v>
      </c>
      <c r="AM1555" s="97">
        <v>24064</v>
      </c>
      <c r="AN1555" s="97">
        <v>20965</v>
      </c>
      <c r="AO1555" s="97">
        <v>21778</v>
      </c>
      <c r="AP1555" s="97">
        <v>17400</v>
      </c>
      <c r="AQ1555" s="97">
        <v>19291</v>
      </c>
      <c r="AR1555" s="98">
        <v>1.036</v>
      </c>
      <c r="AS1555" s="98">
        <v>1.036</v>
      </c>
      <c r="AT1555" s="98">
        <v>1.036</v>
      </c>
      <c r="AU1555" s="98">
        <v>1.036</v>
      </c>
      <c r="AV1555" s="98">
        <v>1.036</v>
      </c>
      <c r="AW1555" s="98">
        <v>1.036</v>
      </c>
      <c r="AX1555" s="98">
        <v>1.036</v>
      </c>
      <c r="AY1555" s="98">
        <v>1.036</v>
      </c>
      <c r="AZ1555" s="98">
        <v>1.036</v>
      </c>
      <c r="BA1555" s="98">
        <v>1.036</v>
      </c>
      <c r="BB1555" s="98">
        <v>1.036</v>
      </c>
      <c r="BC1555" s="98">
        <v>1.036</v>
      </c>
      <c r="BD1555" s="97">
        <v>15609</v>
      </c>
      <c r="BE1555" s="97">
        <v>13810</v>
      </c>
      <c r="BF1555" s="97">
        <v>15336</v>
      </c>
      <c r="BG1555" s="97">
        <v>10841</v>
      </c>
      <c r="BH1555" s="97">
        <v>10193</v>
      </c>
      <c r="BI1555" s="97">
        <v>14340</v>
      </c>
      <c r="BJ1555" s="97">
        <v>20060</v>
      </c>
      <c r="BK1555" s="97">
        <v>24930</v>
      </c>
      <c r="BL1555" s="97">
        <v>21720</v>
      </c>
      <c r="BM1555" s="97">
        <v>22562</v>
      </c>
      <c r="BN1555" s="97">
        <v>18026</v>
      </c>
      <c r="BO1555" s="97">
        <v>19985</v>
      </c>
      <c r="BP1555" s="97">
        <v>15609</v>
      </c>
      <c r="BQ1555" s="97">
        <v>13810</v>
      </c>
      <c r="BR1555" s="97">
        <v>15336</v>
      </c>
      <c r="BS1555" s="97">
        <v>10841</v>
      </c>
      <c r="BT1555" s="97">
        <v>10193</v>
      </c>
      <c r="BU1555" s="97">
        <v>14340</v>
      </c>
      <c r="BV1555" s="97">
        <v>20060</v>
      </c>
      <c r="BW1555" s="97">
        <v>24930</v>
      </c>
      <c r="BX1555" s="97">
        <v>21720</v>
      </c>
      <c r="BY1555" s="97">
        <v>22562</v>
      </c>
      <c r="BZ1555" s="97">
        <v>18026</v>
      </c>
      <c r="CA1555" s="97">
        <v>19985</v>
      </c>
      <c r="CB1555" s="97">
        <v>2145.0720000000001</v>
      </c>
      <c r="CC1555" s="97">
        <v>1897.66</v>
      </c>
      <c r="CD1555" s="97">
        <v>2107.4760000000001</v>
      </c>
      <c r="CE1555" s="97">
        <v>1489.7149999999999</v>
      </c>
      <c r="CF1555" s="97">
        <v>1400.67</v>
      </c>
      <c r="CG1555" s="97">
        <v>1970.556</v>
      </c>
      <c r="CH1555" s="97">
        <v>2756.614</v>
      </c>
      <c r="CI1555" s="97">
        <v>3425.819</v>
      </c>
      <c r="CJ1555" s="97">
        <v>2984.6030000000001</v>
      </c>
      <c r="CK1555" s="97">
        <v>3100.3719999999998</v>
      </c>
      <c r="CL1555" s="97">
        <v>2477.1579999999999</v>
      </c>
      <c r="CM1555" s="97">
        <v>2746.2849999999999</v>
      </c>
      <c r="CN1555" s="97">
        <v>200206</v>
      </c>
      <c r="CO1555" s="97">
        <v>200206</v>
      </c>
      <c r="CP1555" s="97">
        <v>207412</v>
      </c>
      <c r="CQ1555" s="97">
        <v>207412</v>
      </c>
      <c r="CR1555" s="97">
        <v>28502</v>
      </c>
      <c r="CS1555" s="95">
        <v>2020</v>
      </c>
    </row>
    <row r="1556" spans="1:97" x14ac:dyDescent="0.3">
      <c r="A1556" s="95">
        <v>62704</v>
      </c>
      <c r="B1556" s="96" t="s">
        <v>397</v>
      </c>
      <c r="C1556" s="95" t="s">
        <v>4326</v>
      </c>
      <c r="D1556" s="96" t="s">
        <v>4017</v>
      </c>
      <c r="E1556" s="96" t="s">
        <v>3983</v>
      </c>
      <c r="F1556" s="95">
        <v>62150</v>
      </c>
      <c r="G1556" s="96" t="s">
        <v>19</v>
      </c>
      <c r="H1556" s="96" t="s">
        <v>4327</v>
      </c>
      <c r="I1556" s="96" t="s">
        <v>4328</v>
      </c>
      <c r="J1556" s="96" t="s">
        <v>394</v>
      </c>
      <c r="K1556" s="95">
        <v>22</v>
      </c>
      <c r="L1556" s="95">
        <v>2</v>
      </c>
      <c r="M1556" s="103" t="s">
        <v>4329</v>
      </c>
      <c r="N1556" s="96" t="s">
        <v>2050</v>
      </c>
      <c r="O1556" s="96" t="s">
        <v>422</v>
      </c>
      <c r="P1556" s="96" t="s">
        <v>422</v>
      </c>
      <c r="Q1556" s="96" t="s">
        <v>394</v>
      </c>
      <c r="R1556" s="96" t="s">
        <v>394</v>
      </c>
      <c r="S1556" s="96" t="s">
        <v>4334</v>
      </c>
      <c r="T1556" s="97">
        <v>3722</v>
      </c>
      <c r="U1556" s="97">
        <v>3293</v>
      </c>
      <c r="V1556" s="97">
        <v>3657</v>
      </c>
      <c r="W1556" s="97">
        <v>2585</v>
      </c>
      <c r="X1556" s="97">
        <v>2430</v>
      </c>
      <c r="Y1556" s="97">
        <v>3419</v>
      </c>
      <c r="Z1556" s="97">
        <v>4783</v>
      </c>
      <c r="AA1556" s="97">
        <v>5944</v>
      </c>
      <c r="AB1556" s="97">
        <v>5178</v>
      </c>
      <c r="AC1556" s="97">
        <v>5379</v>
      </c>
      <c r="AD1556" s="97">
        <v>4298</v>
      </c>
      <c r="AE1556" s="97">
        <v>4765</v>
      </c>
      <c r="AF1556" s="97">
        <v>3722</v>
      </c>
      <c r="AG1556" s="97">
        <v>3293</v>
      </c>
      <c r="AH1556" s="97">
        <v>3657</v>
      </c>
      <c r="AI1556" s="97">
        <v>2585</v>
      </c>
      <c r="AJ1556" s="97">
        <v>2430</v>
      </c>
      <c r="AK1556" s="97">
        <v>3419</v>
      </c>
      <c r="AL1556" s="97">
        <v>4783</v>
      </c>
      <c r="AM1556" s="97">
        <v>5944</v>
      </c>
      <c r="AN1556" s="97">
        <v>5178</v>
      </c>
      <c r="AO1556" s="97">
        <v>5379</v>
      </c>
      <c r="AP1556" s="97">
        <v>4298</v>
      </c>
      <c r="AQ1556" s="97">
        <v>4765</v>
      </c>
      <c r="AR1556" s="98">
        <v>1.036</v>
      </c>
      <c r="AS1556" s="98">
        <v>1.036</v>
      </c>
      <c r="AT1556" s="98">
        <v>1.036</v>
      </c>
      <c r="AU1556" s="98">
        <v>1.036</v>
      </c>
      <c r="AV1556" s="98">
        <v>1.036</v>
      </c>
      <c r="AW1556" s="98">
        <v>1.036</v>
      </c>
      <c r="AX1556" s="98">
        <v>1.036</v>
      </c>
      <c r="AY1556" s="98">
        <v>1.036</v>
      </c>
      <c r="AZ1556" s="98">
        <v>1.036</v>
      </c>
      <c r="BA1556" s="98">
        <v>1.036</v>
      </c>
      <c r="BB1556" s="98">
        <v>1.036</v>
      </c>
      <c r="BC1556" s="98">
        <v>1.036</v>
      </c>
      <c r="BD1556" s="97">
        <v>3856</v>
      </c>
      <c r="BE1556" s="97">
        <v>3412</v>
      </c>
      <c r="BF1556" s="97">
        <v>3789</v>
      </c>
      <c r="BG1556" s="97">
        <v>2678</v>
      </c>
      <c r="BH1556" s="97">
        <v>2517</v>
      </c>
      <c r="BI1556" s="97">
        <v>3542</v>
      </c>
      <c r="BJ1556" s="97">
        <v>4955</v>
      </c>
      <c r="BK1556" s="97">
        <v>6158</v>
      </c>
      <c r="BL1556" s="97">
        <v>5364</v>
      </c>
      <c r="BM1556" s="97">
        <v>5573</v>
      </c>
      <c r="BN1556" s="97">
        <v>4453</v>
      </c>
      <c r="BO1556" s="97">
        <v>4937</v>
      </c>
      <c r="BP1556" s="97">
        <v>3856</v>
      </c>
      <c r="BQ1556" s="97">
        <v>3412</v>
      </c>
      <c r="BR1556" s="97">
        <v>3789</v>
      </c>
      <c r="BS1556" s="97">
        <v>2678</v>
      </c>
      <c r="BT1556" s="97">
        <v>2517</v>
      </c>
      <c r="BU1556" s="97">
        <v>3542</v>
      </c>
      <c r="BV1556" s="97">
        <v>4955</v>
      </c>
      <c r="BW1556" s="97">
        <v>6158</v>
      </c>
      <c r="BX1556" s="97">
        <v>5364</v>
      </c>
      <c r="BY1556" s="97">
        <v>5573</v>
      </c>
      <c r="BZ1556" s="97">
        <v>4453</v>
      </c>
      <c r="CA1556" s="97">
        <v>4937</v>
      </c>
      <c r="CB1556" s="97">
        <v>508.53399999999999</v>
      </c>
      <c r="CC1556" s="97">
        <v>449.88</v>
      </c>
      <c r="CD1556" s="97">
        <v>499.62200000000001</v>
      </c>
      <c r="CE1556" s="97">
        <v>353.16800000000001</v>
      </c>
      <c r="CF1556" s="97">
        <v>332.05799999999999</v>
      </c>
      <c r="CG1556" s="97">
        <v>467.16199999999998</v>
      </c>
      <c r="CH1556" s="97">
        <v>653.51400000000001</v>
      </c>
      <c r="CI1556" s="97">
        <v>812.16300000000001</v>
      </c>
      <c r="CJ1556" s="97">
        <v>707.56299999999999</v>
      </c>
      <c r="CK1556" s="97">
        <v>735.00900000000001</v>
      </c>
      <c r="CL1556" s="97">
        <v>587.26199999999994</v>
      </c>
      <c r="CM1556" s="97">
        <v>651.06500000000005</v>
      </c>
      <c r="CN1556" s="97">
        <v>49453</v>
      </c>
      <c r="CO1556" s="97">
        <v>49453</v>
      </c>
      <c r="CP1556" s="97">
        <v>51234</v>
      </c>
      <c r="CQ1556" s="97">
        <v>51234</v>
      </c>
      <c r="CR1556" s="97">
        <v>6757</v>
      </c>
      <c r="CS1556" s="95">
        <v>2020</v>
      </c>
    </row>
    <row r="1557" spans="1:97" x14ac:dyDescent="0.3">
      <c r="A1557" s="95">
        <v>62705</v>
      </c>
      <c r="B1557" s="96" t="s">
        <v>397</v>
      </c>
      <c r="C1557" s="95" t="s">
        <v>4326</v>
      </c>
      <c r="D1557" s="96" t="s">
        <v>4019</v>
      </c>
      <c r="E1557" s="96" t="s">
        <v>3983</v>
      </c>
      <c r="F1557" s="95">
        <v>62150</v>
      </c>
      <c r="G1557" s="96" t="s">
        <v>19</v>
      </c>
      <c r="H1557" s="96" t="s">
        <v>4327</v>
      </c>
      <c r="I1557" s="96" t="s">
        <v>4328</v>
      </c>
      <c r="J1557" s="96" t="s">
        <v>394</v>
      </c>
      <c r="K1557" s="95">
        <v>22</v>
      </c>
      <c r="L1557" s="95">
        <v>2</v>
      </c>
      <c r="M1557" s="103" t="s">
        <v>4329</v>
      </c>
      <c r="N1557" s="96" t="s">
        <v>2050</v>
      </c>
      <c r="O1557" s="96" t="s">
        <v>422</v>
      </c>
      <c r="P1557" s="96" t="s">
        <v>422</v>
      </c>
      <c r="Q1557" s="96" t="s">
        <v>394</v>
      </c>
      <c r="R1557" s="96" t="s">
        <v>394</v>
      </c>
      <c r="S1557" s="96" t="s">
        <v>4334</v>
      </c>
      <c r="T1557" s="97">
        <v>4085</v>
      </c>
      <c r="U1557" s="97">
        <v>3614</v>
      </c>
      <c r="V1557" s="97">
        <v>4014</v>
      </c>
      <c r="W1557" s="97">
        <v>2837</v>
      </c>
      <c r="X1557" s="97">
        <v>2668</v>
      </c>
      <c r="Y1557" s="97">
        <v>3753</v>
      </c>
      <c r="Z1557" s="97">
        <v>5250</v>
      </c>
      <c r="AA1557" s="97">
        <v>6525</v>
      </c>
      <c r="AB1557" s="97">
        <v>5684</v>
      </c>
      <c r="AC1557" s="97">
        <v>5905</v>
      </c>
      <c r="AD1557" s="97">
        <v>4718</v>
      </c>
      <c r="AE1557" s="97">
        <v>5230</v>
      </c>
      <c r="AF1557" s="97">
        <v>4085</v>
      </c>
      <c r="AG1557" s="97">
        <v>3614</v>
      </c>
      <c r="AH1557" s="97">
        <v>4014</v>
      </c>
      <c r="AI1557" s="97">
        <v>2837</v>
      </c>
      <c r="AJ1557" s="97">
        <v>2668</v>
      </c>
      <c r="AK1557" s="97">
        <v>3753</v>
      </c>
      <c r="AL1557" s="97">
        <v>5250</v>
      </c>
      <c r="AM1557" s="97">
        <v>6525</v>
      </c>
      <c r="AN1557" s="97">
        <v>5684</v>
      </c>
      <c r="AO1557" s="97">
        <v>5905</v>
      </c>
      <c r="AP1557" s="97">
        <v>4718</v>
      </c>
      <c r="AQ1557" s="97">
        <v>5230</v>
      </c>
      <c r="AR1557" s="98">
        <v>1.036</v>
      </c>
      <c r="AS1557" s="98">
        <v>1.036</v>
      </c>
      <c r="AT1557" s="98">
        <v>1.036</v>
      </c>
      <c r="AU1557" s="98">
        <v>1.036</v>
      </c>
      <c r="AV1557" s="98">
        <v>1.036</v>
      </c>
      <c r="AW1557" s="98">
        <v>1.036</v>
      </c>
      <c r="AX1557" s="98">
        <v>1.036</v>
      </c>
      <c r="AY1557" s="98">
        <v>1.036</v>
      </c>
      <c r="AZ1557" s="98">
        <v>1.036</v>
      </c>
      <c r="BA1557" s="98">
        <v>1.036</v>
      </c>
      <c r="BB1557" s="98">
        <v>1.036</v>
      </c>
      <c r="BC1557" s="98">
        <v>1.036</v>
      </c>
      <c r="BD1557" s="97">
        <v>4232</v>
      </c>
      <c r="BE1557" s="97">
        <v>3744</v>
      </c>
      <c r="BF1557" s="97">
        <v>4159</v>
      </c>
      <c r="BG1557" s="97">
        <v>2939</v>
      </c>
      <c r="BH1557" s="97">
        <v>2764</v>
      </c>
      <c r="BI1557" s="97">
        <v>3888</v>
      </c>
      <c r="BJ1557" s="97">
        <v>5439</v>
      </c>
      <c r="BK1557" s="97">
        <v>6760</v>
      </c>
      <c r="BL1557" s="97">
        <v>5889</v>
      </c>
      <c r="BM1557" s="97">
        <v>6118</v>
      </c>
      <c r="BN1557" s="97">
        <v>4888</v>
      </c>
      <c r="BO1557" s="97">
        <v>5418</v>
      </c>
      <c r="BP1557" s="97">
        <v>4232</v>
      </c>
      <c r="BQ1557" s="97">
        <v>3744</v>
      </c>
      <c r="BR1557" s="97">
        <v>4159</v>
      </c>
      <c r="BS1557" s="97">
        <v>2939</v>
      </c>
      <c r="BT1557" s="97">
        <v>2764</v>
      </c>
      <c r="BU1557" s="97">
        <v>3888</v>
      </c>
      <c r="BV1557" s="97">
        <v>5439</v>
      </c>
      <c r="BW1557" s="97">
        <v>6760</v>
      </c>
      <c r="BX1557" s="97">
        <v>5889</v>
      </c>
      <c r="BY1557" s="97">
        <v>6118</v>
      </c>
      <c r="BZ1557" s="97">
        <v>4888</v>
      </c>
      <c r="CA1557" s="97">
        <v>5418</v>
      </c>
      <c r="CB1557" s="97">
        <v>563.09900000000005</v>
      </c>
      <c r="CC1557" s="97">
        <v>498.15100000000001</v>
      </c>
      <c r="CD1557" s="97">
        <v>553.22900000000004</v>
      </c>
      <c r="CE1557" s="97">
        <v>391.06200000000001</v>
      </c>
      <c r="CF1557" s="97">
        <v>367.68700000000001</v>
      </c>
      <c r="CG1557" s="97">
        <v>517.28700000000003</v>
      </c>
      <c r="CH1557" s="97">
        <v>723.63300000000004</v>
      </c>
      <c r="CI1557" s="97">
        <v>899.30399999999997</v>
      </c>
      <c r="CJ1557" s="97">
        <v>783.48199999999997</v>
      </c>
      <c r="CK1557" s="97">
        <v>813.87199999999996</v>
      </c>
      <c r="CL1557" s="97">
        <v>650.27300000000002</v>
      </c>
      <c r="CM1557" s="97">
        <v>720.92100000000005</v>
      </c>
      <c r="CN1557" s="97">
        <v>54283</v>
      </c>
      <c r="CO1557" s="97">
        <v>54283</v>
      </c>
      <c r="CP1557" s="97">
        <v>56238</v>
      </c>
      <c r="CQ1557" s="97">
        <v>56238</v>
      </c>
      <c r="CR1557" s="97">
        <v>7482</v>
      </c>
      <c r="CS1557" s="95">
        <v>2020</v>
      </c>
    </row>
    <row r="1558" spans="1:97" x14ac:dyDescent="0.3">
      <c r="A1558" s="95">
        <v>62732</v>
      </c>
      <c r="B1558" s="96" t="s">
        <v>397</v>
      </c>
      <c r="C1558" s="95" t="s">
        <v>4326</v>
      </c>
      <c r="D1558" s="96" t="s">
        <v>4022</v>
      </c>
      <c r="E1558" s="96" t="s">
        <v>4021</v>
      </c>
      <c r="F1558" s="95">
        <v>62648</v>
      </c>
      <c r="G1558" s="96" t="s">
        <v>19</v>
      </c>
      <c r="H1558" s="96" t="s">
        <v>4327</v>
      </c>
      <c r="I1558" s="96" t="s">
        <v>4328</v>
      </c>
      <c r="J1558" s="96" t="s">
        <v>394</v>
      </c>
      <c r="K1558" s="95">
        <v>22</v>
      </c>
      <c r="L1558" s="95">
        <v>2</v>
      </c>
      <c r="M1558" s="103" t="s">
        <v>4329</v>
      </c>
      <c r="N1558" s="96" t="s">
        <v>1148</v>
      </c>
      <c r="O1558" s="96" t="s">
        <v>1149</v>
      </c>
      <c r="P1558" s="96" t="s">
        <v>1149</v>
      </c>
      <c r="Q1558" s="96" t="s">
        <v>394</v>
      </c>
      <c r="R1558" s="96" t="s">
        <v>394</v>
      </c>
      <c r="S1558" s="96" t="s">
        <v>394</v>
      </c>
      <c r="T1558" s="97">
        <v>0</v>
      </c>
      <c r="U1558" s="97">
        <v>0</v>
      </c>
      <c r="V1558" s="97">
        <v>0</v>
      </c>
      <c r="W1558" s="97">
        <v>0</v>
      </c>
      <c r="X1558" s="97">
        <v>0</v>
      </c>
      <c r="Y1558" s="97">
        <v>0</v>
      </c>
      <c r="Z1558" s="97">
        <v>0</v>
      </c>
      <c r="AA1558" s="97">
        <v>0</v>
      </c>
      <c r="AB1558" s="97">
        <v>0</v>
      </c>
      <c r="AC1558" s="97">
        <v>0</v>
      </c>
      <c r="AD1558" s="97">
        <v>0</v>
      </c>
      <c r="AE1558" s="97">
        <v>0</v>
      </c>
      <c r="AF1558" s="97">
        <v>0</v>
      </c>
      <c r="AG1558" s="97">
        <v>0</v>
      </c>
      <c r="AH1558" s="97">
        <v>0</v>
      </c>
      <c r="AI1558" s="97">
        <v>0</v>
      </c>
      <c r="AJ1558" s="97">
        <v>0</v>
      </c>
      <c r="AK1558" s="97">
        <v>0</v>
      </c>
      <c r="AL1558" s="97">
        <v>0</v>
      </c>
      <c r="AM1558" s="97">
        <v>0</v>
      </c>
      <c r="AN1558" s="97">
        <v>0</v>
      </c>
      <c r="AO1558" s="97">
        <v>0</v>
      </c>
      <c r="AP1558" s="97">
        <v>0</v>
      </c>
      <c r="AQ1558" s="97">
        <v>0</v>
      </c>
      <c r="AR1558" s="98">
        <v>0</v>
      </c>
      <c r="AS1558" s="98">
        <v>0</v>
      </c>
      <c r="AT1558" s="98">
        <v>0</v>
      </c>
      <c r="AU1558" s="98">
        <v>0</v>
      </c>
      <c r="AV1558" s="98">
        <v>0</v>
      </c>
      <c r="AW1558" s="98">
        <v>0</v>
      </c>
      <c r="AX1558" s="98">
        <v>0</v>
      </c>
      <c r="AY1558" s="98">
        <v>0</v>
      </c>
      <c r="AZ1558" s="98">
        <v>0</v>
      </c>
      <c r="BA1558" s="98">
        <v>0</v>
      </c>
      <c r="BB1558" s="98">
        <v>0</v>
      </c>
      <c r="BC1558" s="98">
        <v>0</v>
      </c>
      <c r="BD1558" s="97">
        <v>990</v>
      </c>
      <c r="BE1558" s="97">
        <v>1342</v>
      </c>
      <c r="BF1558" s="97">
        <v>1313</v>
      </c>
      <c r="BG1558" s="97">
        <v>1655</v>
      </c>
      <c r="BH1558" s="97">
        <v>2166</v>
      </c>
      <c r="BI1558" s="97">
        <v>2157</v>
      </c>
      <c r="BJ1558" s="97">
        <v>2356</v>
      </c>
      <c r="BK1558" s="97">
        <v>2018</v>
      </c>
      <c r="BL1558" s="97">
        <v>1585</v>
      </c>
      <c r="BM1558" s="97">
        <v>1465</v>
      </c>
      <c r="BN1558" s="97">
        <v>1158</v>
      </c>
      <c r="BO1558" s="97">
        <v>917</v>
      </c>
      <c r="BP1558" s="97">
        <v>990</v>
      </c>
      <c r="BQ1558" s="97">
        <v>1342</v>
      </c>
      <c r="BR1558" s="97">
        <v>1313</v>
      </c>
      <c r="BS1558" s="97">
        <v>1655</v>
      </c>
      <c r="BT1558" s="97">
        <v>2166</v>
      </c>
      <c r="BU1558" s="97">
        <v>2157</v>
      </c>
      <c r="BV1558" s="97">
        <v>2356</v>
      </c>
      <c r="BW1558" s="97">
        <v>2018</v>
      </c>
      <c r="BX1558" s="97">
        <v>1585</v>
      </c>
      <c r="BY1558" s="97">
        <v>1465</v>
      </c>
      <c r="BZ1558" s="97">
        <v>1158</v>
      </c>
      <c r="CA1558" s="97">
        <v>917</v>
      </c>
      <c r="CB1558" s="97">
        <v>113.01600000000001</v>
      </c>
      <c r="CC1558" s="97">
        <v>153.19900000000001</v>
      </c>
      <c r="CD1558" s="97">
        <v>149.91499999999999</v>
      </c>
      <c r="CE1558" s="97">
        <v>188.935</v>
      </c>
      <c r="CF1558" s="97">
        <v>247.268</v>
      </c>
      <c r="CG1558" s="97">
        <v>246.23</v>
      </c>
      <c r="CH1558" s="97">
        <v>268.98399999999998</v>
      </c>
      <c r="CI1558" s="97">
        <v>230.416</v>
      </c>
      <c r="CJ1558" s="97">
        <v>180.922</v>
      </c>
      <c r="CK1558" s="97">
        <v>167.23099999999999</v>
      </c>
      <c r="CL1558" s="97">
        <v>132.208</v>
      </c>
      <c r="CM1558" s="97">
        <v>104.676</v>
      </c>
      <c r="CN1558" s="97">
        <v>0</v>
      </c>
      <c r="CO1558" s="97">
        <v>0</v>
      </c>
      <c r="CP1558" s="97">
        <v>19122</v>
      </c>
      <c r="CQ1558" s="97">
        <v>19122</v>
      </c>
      <c r="CR1558" s="97">
        <v>2183</v>
      </c>
      <c r="CS1558" s="95">
        <v>2020</v>
      </c>
    </row>
    <row r="1559" spans="1:97" x14ac:dyDescent="0.3">
      <c r="A1559" s="95">
        <v>62902</v>
      </c>
      <c r="B1559" s="96" t="s">
        <v>397</v>
      </c>
      <c r="C1559" s="95" t="s">
        <v>4326</v>
      </c>
      <c r="D1559" s="96" t="s">
        <v>4028</v>
      </c>
      <c r="E1559" s="96" t="s">
        <v>4027</v>
      </c>
      <c r="F1559" s="95">
        <v>62772</v>
      </c>
      <c r="G1559" s="96" t="s">
        <v>19</v>
      </c>
      <c r="H1559" s="96" t="s">
        <v>4327</v>
      </c>
      <c r="I1559" s="96" t="s">
        <v>4328</v>
      </c>
      <c r="J1559" s="96" t="s">
        <v>394</v>
      </c>
      <c r="K1559" s="95">
        <v>22</v>
      </c>
      <c r="L1559" s="95">
        <v>2</v>
      </c>
      <c r="M1559" s="103" t="s">
        <v>4329</v>
      </c>
      <c r="N1559" s="96" t="s">
        <v>1148</v>
      </c>
      <c r="O1559" s="96" t="s">
        <v>1149</v>
      </c>
      <c r="P1559" s="96" t="s">
        <v>1149</v>
      </c>
      <c r="Q1559" s="96" t="s">
        <v>394</v>
      </c>
      <c r="R1559" s="96" t="s">
        <v>394</v>
      </c>
      <c r="S1559" s="96" t="s">
        <v>394</v>
      </c>
      <c r="T1559" s="97" t="s">
        <v>4326</v>
      </c>
      <c r="U1559" s="97" t="s">
        <v>4326</v>
      </c>
      <c r="V1559" s="97" t="s">
        <v>4326</v>
      </c>
      <c r="W1559" s="97" t="s">
        <v>4326</v>
      </c>
      <c r="X1559" s="97" t="s">
        <v>4326</v>
      </c>
      <c r="Y1559" s="97" t="s">
        <v>4326</v>
      </c>
      <c r="Z1559" s="97" t="s">
        <v>4326</v>
      </c>
      <c r="AA1559" s="97" t="s">
        <v>4326</v>
      </c>
      <c r="AB1559" s="97" t="s">
        <v>4326</v>
      </c>
      <c r="AC1559" s="97" t="s">
        <v>4326</v>
      </c>
      <c r="AD1559" s="97">
        <v>0</v>
      </c>
      <c r="AE1559" s="97">
        <v>0</v>
      </c>
      <c r="AF1559" s="97" t="s">
        <v>4326</v>
      </c>
      <c r="AG1559" s="97" t="s">
        <v>4326</v>
      </c>
      <c r="AH1559" s="97" t="s">
        <v>4326</v>
      </c>
      <c r="AI1559" s="97" t="s">
        <v>4326</v>
      </c>
      <c r="AJ1559" s="97" t="s">
        <v>4326</v>
      </c>
      <c r="AK1559" s="97" t="s">
        <v>4326</v>
      </c>
      <c r="AL1559" s="97" t="s">
        <v>4326</v>
      </c>
      <c r="AM1559" s="97" t="s">
        <v>4326</v>
      </c>
      <c r="AN1559" s="97" t="s">
        <v>4326</v>
      </c>
      <c r="AO1559" s="97" t="s">
        <v>4326</v>
      </c>
      <c r="AP1559" s="97">
        <v>0</v>
      </c>
      <c r="AQ1559" s="97">
        <v>0</v>
      </c>
      <c r="AR1559" s="98" t="s">
        <v>4326</v>
      </c>
      <c r="AS1559" s="98" t="s">
        <v>4326</v>
      </c>
      <c r="AT1559" s="98" t="s">
        <v>4326</v>
      </c>
      <c r="AU1559" s="98" t="s">
        <v>4326</v>
      </c>
      <c r="AV1559" s="98" t="s">
        <v>4326</v>
      </c>
      <c r="AW1559" s="98" t="s">
        <v>4326</v>
      </c>
      <c r="AX1559" s="98" t="s">
        <v>4326</v>
      </c>
      <c r="AY1559" s="98" t="s">
        <v>4326</v>
      </c>
      <c r="AZ1559" s="98" t="s">
        <v>4326</v>
      </c>
      <c r="BA1559" s="98" t="s">
        <v>4326</v>
      </c>
      <c r="BB1559" s="98">
        <v>0</v>
      </c>
      <c r="BC1559" s="98">
        <v>0</v>
      </c>
      <c r="BD1559" s="97" t="s">
        <v>4326</v>
      </c>
      <c r="BE1559" s="97" t="s">
        <v>4326</v>
      </c>
      <c r="BF1559" s="97" t="s">
        <v>4326</v>
      </c>
      <c r="BG1559" s="97" t="s">
        <v>4326</v>
      </c>
      <c r="BH1559" s="97" t="s">
        <v>4326</v>
      </c>
      <c r="BI1559" s="97" t="s">
        <v>4326</v>
      </c>
      <c r="BJ1559" s="97" t="s">
        <v>4326</v>
      </c>
      <c r="BK1559" s="97" t="s">
        <v>4326</v>
      </c>
      <c r="BL1559" s="97" t="s">
        <v>4326</v>
      </c>
      <c r="BM1559" s="97" t="s">
        <v>4326</v>
      </c>
      <c r="BN1559" s="97">
        <v>1325</v>
      </c>
      <c r="BO1559" s="97">
        <v>1049</v>
      </c>
      <c r="BP1559" s="97" t="s">
        <v>4326</v>
      </c>
      <c r="BQ1559" s="97" t="s">
        <v>4326</v>
      </c>
      <c r="BR1559" s="97" t="s">
        <v>4326</v>
      </c>
      <c r="BS1559" s="97" t="s">
        <v>4326</v>
      </c>
      <c r="BT1559" s="97" t="s">
        <v>4326</v>
      </c>
      <c r="BU1559" s="97" t="s">
        <v>4326</v>
      </c>
      <c r="BV1559" s="97" t="s">
        <v>4326</v>
      </c>
      <c r="BW1559" s="97" t="s">
        <v>4326</v>
      </c>
      <c r="BX1559" s="97" t="s">
        <v>4326</v>
      </c>
      <c r="BY1559" s="97" t="s">
        <v>4326</v>
      </c>
      <c r="BZ1559" s="97">
        <v>1325</v>
      </c>
      <c r="CA1559" s="97">
        <v>1049</v>
      </c>
      <c r="CB1559" s="97" t="s">
        <v>4326</v>
      </c>
      <c r="CC1559" s="97" t="s">
        <v>4326</v>
      </c>
      <c r="CD1559" s="97" t="s">
        <v>4326</v>
      </c>
      <c r="CE1559" s="97" t="s">
        <v>4326</v>
      </c>
      <c r="CF1559" s="97" t="s">
        <v>4326</v>
      </c>
      <c r="CG1559" s="97" t="s">
        <v>4326</v>
      </c>
      <c r="CH1559" s="97" t="s">
        <v>4326</v>
      </c>
      <c r="CI1559" s="97" t="s">
        <v>4326</v>
      </c>
      <c r="CJ1559" s="97" t="s">
        <v>4326</v>
      </c>
      <c r="CK1559" s="97" t="s">
        <v>4326</v>
      </c>
      <c r="CL1559" s="97">
        <v>151.249</v>
      </c>
      <c r="CM1559" s="97">
        <v>119.751</v>
      </c>
      <c r="CN1559" s="97">
        <v>0</v>
      </c>
      <c r="CO1559" s="97">
        <v>0</v>
      </c>
      <c r="CP1559" s="97">
        <v>2374</v>
      </c>
      <c r="CQ1559" s="97">
        <v>2374</v>
      </c>
      <c r="CR1559" s="97">
        <v>271</v>
      </c>
      <c r="CS1559" s="95">
        <v>2020</v>
      </c>
    </row>
    <row r="1560" spans="1:97" x14ac:dyDescent="0.3">
      <c r="A1560" s="95">
        <v>62987</v>
      </c>
      <c r="B1560" s="96" t="s">
        <v>397</v>
      </c>
      <c r="C1560" s="95" t="s">
        <v>4326</v>
      </c>
      <c r="D1560" s="96" t="s">
        <v>4031</v>
      </c>
      <c r="E1560" s="96" t="s">
        <v>4030</v>
      </c>
      <c r="F1560" s="95">
        <v>62854</v>
      </c>
      <c r="G1560" s="96" t="s">
        <v>19</v>
      </c>
      <c r="H1560" s="96" t="s">
        <v>4327</v>
      </c>
      <c r="I1560" s="96" t="s">
        <v>4328</v>
      </c>
      <c r="J1560" s="96" t="s">
        <v>394</v>
      </c>
      <c r="K1560" s="95">
        <v>611</v>
      </c>
      <c r="L1560" s="95">
        <v>4</v>
      </c>
      <c r="M1560" s="103" t="s">
        <v>4341</v>
      </c>
      <c r="N1560" s="96" t="s">
        <v>1148</v>
      </c>
      <c r="O1560" s="96" t="s">
        <v>1149</v>
      </c>
      <c r="P1560" s="96" t="s">
        <v>1149</v>
      </c>
      <c r="Q1560" s="96" t="s">
        <v>394</v>
      </c>
      <c r="R1560" s="96" t="s">
        <v>394</v>
      </c>
      <c r="S1560" s="96" t="s">
        <v>394</v>
      </c>
      <c r="T1560" s="97">
        <v>0</v>
      </c>
      <c r="U1560" s="97">
        <v>0</v>
      </c>
      <c r="V1560" s="97">
        <v>0</v>
      </c>
      <c r="W1560" s="97">
        <v>0</v>
      </c>
      <c r="X1560" s="97">
        <v>0</v>
      </c>
      <c r="Y1560" s="97">
        <v>0</v>
      </c>
      <c r="Z1560" s="97">
        <v>0</v>
      </c>
      <c r="AA1560" s="97">
        <v>0</v>
      </c>
      <c r="AB1560" s="97">
        <v>0</v>
      </c>
      <c r="AC1560" s="97">
        <v>0</v>
      </c>
      <c r="AD1560" s="97">
        <v>0</v>
      </c>
      <c r="AE1560" s="97">
        <v>0</v>
      </c>
      <c r="AF1560" s="97">
        <v>0</v>
      </c>
      <c r="AG1560" s="97">
        <v>0</v>
      </c>
      <c r="AH1560" s="97">
        <v>0</v>
      </c>
      <c r="AI1560" s="97">
        <v>0</v>
      </c>
      <c r="AJ1560" s="97">
        <v>0</v>
      </c>
      <c r="AK1560" s="97">
        <v>0</v>
      </c>
      <c r="AL1560" s="97">
        <v>0</v>
      </c>
      <c r="AM1560" s="97">
        <v>0</v>
      </c>
      <c r="AN1560" s="97">
        <v>0</v>
      </c>
      <c r="AO1560" s="97">
        <v>0</v>
      </c>
      <c r="AP1560" s="97">
        <v>0</v>
      </c>
      <c r="AQ1560" s="97">
        <v>0</v>
      </c>
      <c r="AR1560" s="98">
        <v>0</v>
      </c>
      <c r="AS1560" s="98">
        <v>0</v>
      </c>
      <c r="AT1560" s="98">
        <v>0</v>
      </c>
      <c r="AU1560" s="98">
        <v>0</v>
      </c>
      <c r="AV1560" s="98">
        <v>0</v>
      </c>
      <c r="AW1560" s="98">
        <v>0</v>
      </c>
      <c r="AX1560" s="98">
        <v>0</v>
      </c>
      <c r="AY1560" s="98">
        <v>0</v>
      </c>
      <c r="AZ1560" s="98">
        <v>0</v>
      </c>
      <c r="BA1560" s="98">
        <v>0</v>
      </c>
      <c r="BB1560" s="98">
        <v>0</v>
      </c>
      <c r="BC1560" s="98">
        <v>0</v>
      </c>
      <c r="BD1560" s="97">
        <v>1029</v>
      </c>
      <c r="BE1560" s="97">
        <v>1395</v>
      </c>
      <c r="BF1560" s="97">
        <v>1365</v>
      </c>
      <c r="BG1560" s="97">
        <v>1720</v>
      </c>
      <c r="BH1560" s="97">
        <v>2251</v>
      </c>
      <c r="BI1560" s="97">
        <v>2242</v>
      </c>
      <c r="BJ1560" s="97">
        <v>2449</v>
      </c>
      <c r="BK1560" s="97">
        <v>2098</v>
      </c>
      <c r="BL1560" s="97">
        <v>1647</v>
      </c>
      <c r="BM1560" s="97">
        <v>1523</v>
      </c>
      <c r="BN1560" s="97">
        <v>1204</v>
      </c>
      <c r="BO1560" s="97">
        <v>953</v>
      </c>
      <c r="BP1560" s="97">
        <v>1029</v>
      </c>
      <c r="BQ1560" s="97">
        <v>1395</v>
      </c>
      <c r="BR1560" s="97">
        <v>1365</v>
      </c>
      <c r="BS1560" s="97">
        <v>1720</v>
      </c>
      <c r="BT1560" s="97">
        <v>2251</v>
      </c>
      <c r="BU1560" s="97">
        <v>2242</v>
      </c>
      <c r="BV1560" s="97">
        <v>2449</v>
      </c>
      <c r="BW1560" s="97">
        <v>2098</v>
      </c>
      <c r="BX1560" s="97">
        <v>1647</v>
      </c>
      <c r="BY1560" s="97">
        <v>1523</v>
      </c>
      <c r="BZ1560" s="97">
        <v>1204</v>
      </c>
      <c r="CA1560" s="97">
        <v>953</v>
      </c>
      <c r="CB1560" s="97">
        <v>117.467</v>
      </c>
      <c r="CC1560" s="97">
        <v>159.23500000000001</v>
      </c>
      <c r="CD1560" s="97">
        <v>155.821</v>
      </c>
      <c r="CE1560" s="97">
        <v>196.37799999999999</v>
      </c>
      <c r="CF1560" s="97">
        <v>257.01</v>
      </c>
      <c r="CG1560" s="97">
        <v>255.93</v>
      </c>
      <c r="CH1560" s="97">
        <v>279.58100000000002</v>
      </c>
      <c r="CI1560" s="97">
        <v>239.49299999999999</v>
      </c>
      <c r="CJ1560" s="97">
        <v>188.04900000000001</v>
      </c>
      <c r="CK1560" s="97">
        <v>173.81899999999999</v>
      </c>
      <c r="CL1560" s="97">
        <v>137.417</v>
      </c>
      <c r="CM1560" s="97">
        <v>108.8</v>
      </c>
      <c r="CN1560" s="97">
        <v>0</v>
      </c>
      <c r="CO1560" s="97">
        <v>0</v>
      </c>
      <c r="CP1560" s="97">
        <v>19876</v>
      </c>
      <c r="CQ1560" s="97">
        <v>19876</v>
      </c>
      <c r="CR1560" s="97">
        <v>2269</v>
      </c>
      <c r="CS1560" s="95">
        <v>2020</v>
      </c>
    </row>
    <row r="1561" spans="1:97" x14ac:dyDescent="0.3">
      <c r="A1561" s="95">
        <v>62988</v>
      </c>
      <c r="B1561" s="96" t="s">
        <v>397</v>
      </c>
      <c r="C1561" s="95" t="s">
        <v>4326</v>
      </c>
      <c r="D1561" s="96" t="s">
        <v>4034</v>
      </c>
      <c r="E1561" s="96" t="s">
        <v>4033</v>
      </c>
      <c r="F1561" s="95">
        <v>62842</v>
      </c>
      <c r="G1561" s="96" t="s">
        <v>19</v>
      </c>
      <c r="H1561" s="96" t="s">
        <v>4327</v>
      </c>
      <c r="I1561" s="96" t="s">
        <v>4328</v>
      </c>
      <c r="J1561" s="96" t="s">
        <v>394</v>
      </c>
      <c r="K1561" s="95">
        <v>22</v>
      </c>
      <c r="L1561" s="95">
        <v>2</v>
      </c>
      <c r="M1561" s="103" t="s">
        <v>4329</v>
      </c>
      <c r="N1561" s="96" t="s">
        <v>1148</v>
      </c>
      <c r="O1561" s="96" t="s">
        <v>1149</v>
      </c>
      <c r="P1561" s="96" t="s">
        <v>1149</v>
      </c>
      <c r="Q1561" s="96" t="s">
        <v>394</v>
      </c>
      <c r="R1561" s="96" t="s">
        <v>394</v>
      </c>
      <c r="S1561" s="96" t="s">
        <v>394</v>
      </c>
      <c r="T1561" s="97" t="s">
        <v>4326</v>
      </c>
      <c r="U1561" s="97" t="s">
        <v>4326</v>
      </c>
      <c r="V1561" s="97" t="s">
        <v>4326</v>
      </c>
      <c r="W1561" s="97" t="s">
        <v>4326</v>
      </c>
      <c r="X1561" s="97" t="s">
        <v>4326</v>
      </c>
      <c r="Y1561" s="97" t="s">
        <v>4326</v>
      </c>
      <c r="Z1561" s="97" t="s">
        <v>4326</v>
      </c>
      <c r="AA1561" s="97" t="s">
        <v>4326</v>
      </c>
      <c r="AB1561" s="97" t="s">
        <v>4326</v>
      </c>
      <c r="AC1561" s="97" t="s">
        <v>4326</v>
      </c>
      <c r="AD1561" s="97" t="s">
        <v>4326</v>
      </c>
      <c r="AE1561" s="97">
        <v>0</v>
      </c>
      <c r="AF1561" s="97" t="s">
        <v>4326</v>
      </c>
      <c r="AG1561" s="97" t="s">
        <v>4326</v>
      </c>
      <c r="AH1561" s="97" t="s">
        <v>4326</v>
      </c>
      <c r="AI1561" s="97" t="s">
        <v>4326</v>
      </c>
      <c r="AJ1561" s="97" t="s">
        <v>4326</v>
      </c>
      <c r="AK1561" s="97" t="s">
        <v>4326</v>
      </c>
      <c r="AL1561" s="97" t="s">
        <v>4326</v>
      </c>
      <c r="AM1561" s="97" t="s">
        <v>4326</v>
      </c>
      <c r="AN1561" s="97" t="s">
        <v>4326</v>
      </c>
      <c r="AO1561" s="97" t="s">
        <v>4326</v>
      </c>
      <c r="AP1561" s="97" t="s">
        <v>4326</v>
      </c>
      <c r="AQ1561" s="97">
        <v>0</v>
      </c>
      <c r="AR1561" s="98" t="s">
        <v>4326</v>
      </c>
      <c r="AS1561" s="98" t="s">
        <v>4326</v>
      </c>
      <c r="AT1561" s="98" t="s">
        <v>4326</v>
      </c>
      <c r="AU1561" s="98" t="s">
        <v>4326</v>
      </c>
      <c r="AV1561" s="98" t="s">
        <v>4326</v>
      </c>
      <c r="AW1561" s="98" t="s">
        <v>4326</v>
      </c>
      <c r="AX1561" s="98" t="s">
        <v>4326</v>
      </c>
      <c r="AY1561" s="98" t="s">
        <v>4326</v>
      </c>
      <c r="AZ1561" s="98" t="s">
        <v>4326</v>
      </c>
      <c r="BA1561" s="98" t="s">
        <v>4326</v>
      </c>
      <c r="BB1561" s="98" t="s">
        <v>4326</v>
      </c>
      <c r="BC1561" s="98">
        <v>0</v>
      </c>
      <c r="BD1561" s="97" t="s">
        <v>4326</v>
      </c>
      <c r="BE1561" s="97" t="s">
        <v>4326</v>
      </c>
      <c r="BF1561" s="97" t="s">
        <v>4326</v>
      </c>
      <c r="BG1561" s="97" t="s">
        <v>4326</v>
      </c>
      <c r="BH1561" s="97" t="s">
        <v>4326</v>
      </c>
      <c r="BI1561" s="97" t="s">
        <v>4326</v>
      </c>
      <c r="BJ1561" s="97" t="s">
        <v>4326</v>
      </c>
      <c r="BK1561" s="97" t="s">
        <v>4326</v>
      </c>
      <c r="BL1561" s="97" t="s">
        <v>4326</v>
      </c>
      <c r="BM1561" s="97" t="s">
        <v>4326</v>
      </c>
      <c r="BN1561" s="97" t="s">
        <v>4326</v>
      </c>
      <c r="BO1561" s="97">
        <v>5037</v>
      </c>
      <c r="BP1561" s="97" t="s">
        <v>4326</v>
      </c>
      <c r="BQ1561" s="97" t="s">
        <v>4326</v>
      </c>
      <c r="BR1561" s="97" t="s">
        <v>4326</v>
      </c>
      <c r="BS1561" s="97" t="s">
        <v>4326</v>
      </c>
      <c r="BT1561" s="97" t="s">
        <v>4326</v>
      </c>
      <c r="BU1561" s="97" t="s">
        <v>4326</v>
      </c>
      <c r="BV1561" s="97" t="s">
        <v>4326</v>
      </c>
      <c r="BW1561" s="97" t="s">
        <v>4326</v>
      </c>
      <c r="BX1561" s="97" t="s">
        <v>4326</v>
      </c>
      <c r="BY1561" s="97" t="s">
        <v>4326</v>
      </c>
      <c r="BZ1561" s="97" t="s">
        <v>4326</v>
      </c>
      <c r="CA1561" s="97">
        <v>5037</v>
      </c>
      <c r="CB1561" s="97" t="s">
        <v>4326</v>
      </c>
      <c r="CC1561" s="97" t="s">
        <v>4326</v>
      </c>
      <c r="CD1561" s="97" t="s">
        <v>4326</v>
      </c>
      <c r="CE1561" s="97" t="s">
        <v>4326</v>
      </c>
      <c r="CF1561" s="97" t="s">
        <v>4326</v>
      </c>
      <c r="CG1561" s="97" t="s">
        <v>4326</v>
      </c>
      <c r="CH1561" s="97" t="s">
        <v>4326</v>
      </c>
      <c r="CI1561" s="97" t="s">
        <v>4326</v>
      </c>
      <c r="CJ1561" s="97" t="s">
        <v>4326</v>
      </c>
      <c r="CK1561" s="97" t="s">
        <v>4326</v>
      </c>
      <c r="CL1561" s="97" t="s">
        <v>4326</v>
      </c>
      <c r="CM1561" s="97">
        <v>575</v>
      </c>
      <c r="CN1561" s="97">
        <v>0</v>
      </c>
      <c r="CO1561" s="97">
        <v>0</v>
      </c>
      <c r="CP1561" s="97">
        <v>5037</v>
      </c>
      <c r="CQ1561" s="97">
        <v>5037</v>
      </c>
      <c r="CR1561" s="97">
        <v>575</v>
      </c>
      <c r="CS1561" s="95">
        <v>2020</v>
      </c>
    </row>
    <row r="1562" spans="1:97" x14ac:dyDescent="0.3">
      <c r="A1562" s="95">
        <v>63021</v>
      </c>
      <c r="B1562" s="96" t="s">
        <v>397</v>
      </c>
      <c r="C1562" s="95" t="s">
        <v>4326</v>
      </c>
      <c r="D1562" s="96" t="s">
        <v>4037</v>
      </c>
      <c r="E1562" s="96" t="s">
        <v>4036</v>
      </c>
      <c r="F1562" s="95">
        <v>62856</v>
      </c>
      <c r="G1562" s="96" t="s">
        <v>19</v>
      </c>
      <c r="H1562" s="96" t="s">
        <v>4327</v>
      </c>
      <c r="I1562" s="96" t="s">
        <v>4328</v>
      </c>
      <c r="J1562" s="96" t="s">
        <v>394</v>
      </c>
      <c r="K1562" s="95">
        <v>22</v>
      </c>
      <c r="L1562" s="95">
        <v>2</v>
      </c>
      <c r="M1562" s="103" t="s">
        <v>4329</v>
      </c>
      <c r="N1562" s="96" t="s">
        <v>1148</v>
      </c>
      <c r="O1562" s="96" t="s">
        <v>1149</v>
      </c>
      <c r="P1562" s="96" t="s">
        <v>1149</v>
      </c>
      <c r="Q1562" s="96" t="s">
        <v>394</v>
      </c>
      <c r="R1562" s="96" t="s">
        <v>394</v>
      </c>
      <c r="S1562" s="96" t="s">
        <v>394</v>
      </c>
      <c r="T1562" s="97">
        <v>0</v>
      </c>
      <c r="U1562" s="97">
        <v>0</v>
      </c>
      <c r="V1562" s="97">
        <v>0</v>
      </c>
      <c r="W1562" s="97">
        <v>0</v>
      </c>
      <c r="X1562" s="97">
        <v>0</v>
      </c>
      <c r="Y1562" s="97">
        <v>0</v>
      </c>
      <c r="Z1562" s="97">
        <v>0</v>
      </c>
      <c r="AA1562" s="97">
        <v>0</v>
      </c>
      <c r="AB1562" s="97">
        <v>0</v>
      </c>
      <c r="AC1562" s="97">
        <v>0</v>
      </c>
      <c r="AD1562" s="97">
        <v>0</v>
      </c>
      <c r="AE1562" s="97">
        <v>0</v>
      </c>
      <c r="AF1562" s="97">
        <v>0</v>
      </c>
      <c r="AG1562" s="97">
        <v>0</v>
      </c>
      <c r="AH1562" s="97">
        <v>0</v>
      </c>
      <c r="AI1562" s="97">
        <v>0</v>
      </c>
      <c r="AJ1562" s="97">
        <v>0</v>
      </c>
      <c r="AK1562" s="97">
        <v>0</v>
      </c>
      <c r="AL1562" s="97">
        <v>0</v>
      </c>
      <c r="AM1562" s="97">
        <v>0</v>
      </c>
      <c r="AN1562" s="97">
        <v>0</v>
      </c>
      <c r="AO1562" s="97">
        <v>0</v>
      </c>
      <c r="AP1562" s="97">
        <v>0</v>
      </c>
      <c r="AQ1562" s="97">
        <v>0</v>
      </c>
      <c r="AR1562" s="98">
        <v>0</v>
      </c>
      <c r="AS1562" s="98">
        <v>0</v>
      </c>
      <c r="AT1562" s="98">
        <v>0</v>
      </c>
      <c r="AU1562" s="98">
        <v>0</v>
      </c>
      <c r="AV1562" s="98">
        <v>0</v>
      </c>
      <c r="AW1562" s="98">
        <v>0</v>
      </c>
      <c r="AX1562" s="98">
        <v>0</v>
      </c>
      <c r="AY1562" s="98">
        <v>0</v>
      </c>
      <c r="AZ1562" s="98">
        <v>0</v>
      </c>
      <c r="BA1562" s="98">
        <v>0</v>
      </c>
      <c r="BB1562" s="98">
        <v>0</v>
      </c>
      <c r="BC1562" s="98">
        <v>0</v>
      </c>
      <c r="BD1562" s="97">
        <v>908</v>
      </c>
      <c r="BE1562" s="97">
        <v>1231</v>
      </c>
      <c r="BF1562" s="97">
        <v>1204</v>
      </c>
      <c r="BG1562" s="97">
        <v>1518</v>
      </c>
      <c r="BH1562" s="97">
        <v>1986</v>
      </c>
      <c r="BI1562" s="97">
        <v>1978</v>
      </c>
      <c r="BJ1562" s="97">
        <v>2161</v>
      </c>
      <c r="BK1562" s="97">
        <v>1851</v>
      </c>
      <c r="BL1562" s="97">
        <v>1453</v>
      </c>
      <c r="BM1562" s="97">
        <v>1343</v>
      </c>
      <c r="BN1562" s="97">
        <v>1062</v>
      </c>
      <c r="BO1562" s="97">
        <v>841</v>
      </c>
      <c r="BP1562" s="97">
        <v>908</v>
      </c>
      <c r="BQ1562" s="97">
        <v>1231</v>
      </c>
      <c r="BR1562" s="97">
        <v>1204</v>
      </c>
      <c r="BS1562" s="97">
        <v>1518</v>
      </c>
      <c r="BT1562" s="97">
        <v>1986</v>
      </c>
      <c r="BU1562" s="97">
        <v>1978</v>
      </c>
      <c r="BV1562" s="97">
        <v>2161</v>
      </c>
      <c r="BW1562" s="97">
        <v>1851</v>
      </c>
      <c r="BX1562" s="97">
        <v>1453</v>
      </c>
      <c r="BY1562" s="97">
        <v>1343</v>
      </c>
      <c r="BZ1562" s="97">
        <v>1062</v>
      </c>
      <c r="CA1562" s="97">
        <v>841</v>
      </c>
      <c r="CB1562" s="97">
        <v>103.645</v>
      </c>
      <c r="CC1562" s="97">
        <v>140.49700000000001</v>
      </c>
      <c r="CD1562" s="97">
        <v>137.48500000000001</v>
      </c>
      <c r="CE1562" s="97">
        <v>173.27</v>
      </c>
      <c r="CF1562" s="97">
        <v>226.767</v>
      </c>
      <c r="CG1562" s="97">
        <v>225.81399999999999</v>
      </c>
      <c r="CH1562" s="97">
        <v>246.68199999999999</v>
      </c>
      <c r="CI1562" s="97">
        <v>211.31100000000001</v>
      </c>
      <c r="CJ1562" s="97">
        <v>165.92099999999999</v>
      </c>
      <c r="CK1562" s="97">
        <v>153.36500000000001</v>
      </c>
      <c r="CL1562" s="97">
        <v>121.246</v>
      </c>
      <c r="CM1562" s="97">
        <v>95.997</v>
      </c>
      <c r="CN1562" s="97">
        <v>0</v>
      </c>
      <c r="CO1562" s="97">
        <v>0</v>
      </c>
      <c r="CP1562" s="97">
        <v>17536</v>
      </c>
      <c r="CQ1562" s="97">
        <v>17536</v>
      </c>
      <c r="CR1562" s="97">
        <v>2002</v>
      </c>
      <c r="CS1562" s="95">
        <v>2020</v>
      </c>
    </row>
    <row r="1563" spans="1:97" x14ac:dyDescent="0.3">
      <c r="A1563" s="95">
        <v>63054</v>
      </c>
      <c r="B1563" s="96" t="s">
        <v>397</v>
      </c>
      <c r="C1563" s="95" t="s">
        <v>4326</v>
      </c>
      <c r="D1563" s="96" t="s">
        <v>4040</v>
      </c>
      <c r="E1563" s="96" t="s">
        <v>4039</v>
      </c>
      <c r="F1563" s="95">
        <v>62885</v>
      </c>
      <c r="G1563" s="96" t="s">
        <v>19</v>
      </c>
      <c r="H1563" s="96" t="s">
        <v>4327</v>
      </c>
      <c r="I1563" s="96" t="s">
        <v>4328</v>
      </c>
      <c r="J1563" s="96" t="s">
        <v>394</v>
      </c>
      <c r="K1563" s="95">
        <v>22</v>
      </c>
      <c r="L1563" s="95">
        <v>2</v>
      </c>
      <c r="M1563" s="103" t="s">
        <v>4329</v>
      </c>
      <c r="N1563" s="96" t="s">
        <v>1148</v>
      </c>
      <c r="O1563" s="96" t="s">
        <v>1149</v>
      </c>
      <c r="P1563" s="96" t="s">
        <v>1149</v>
      </c>
      <c r="Q1563" s="96" t="s">
        <v>394</v>
      </c>
      <c r="R1563" s="96" t="s">
        <v>394</v>
      </c>
      <c r="S1563" s="96" t="s">
        <v>394</v>
      </c>
      <c r="T1563" s="97">
        <v>0</v>
      </c>
      <c r="U1563" s="97">
        <v>0</v>
      </c>
      <c r="V1563" s="97">
        <v>0</v>
      </c>
      <c r="W1563" s="97">
        <v>0</v>
      </c>
      <c r="X1563" s="97">
        <v>0</v>
      </c>
      <c r="Y1563" s="97">
        <v>0</v>
      </c>
      <c r="Z1563" s="97">
        <v>0</v>
      </c>
      <c r="AA1563" s="97">
        <v>0</v>
      </c>
      <c r="AB1563" s="97">
        <v>0</v>
      </c>
      <c r="AC1563" s="97">
        <v>0</v>
      </c>
      <c r="AD1563" s="97">
        <v>0</v>
      </c>
      <c r="AE1563" s="97">
        <v>0</v>
      </c>
      <c r="AF1563" s="97">
        <v>0</v>
      </c>
      <c r="AG1563" s="97">
        <v>0</v>
      </c>
      <c r="AH1563" s="97">
        <v>0</v>
      </c>
      <c r="AI1563" s="97">
        <v>0</v>
      </c>
      <c r="AJ1563" s="97">
        <v>0</v>
      </c>
      <c r="AK1563" s="97">
        <v>0</v>
      </c>
      <c r="AL1563" s="97">
        <v>0</v>
      </c>
      <c r="AM1563" s="97">
        <v>0</v>
      </c>
      <c r="AN1563" s="97">
        <v>0</v>
      </c>
      <c r="AO1563" s="97">
        <v>0</v>
      </c>
      <c r="AP1563" s="97">
        <v>0</v>
      </c>
      <c r="AQ1563" s="97">
        <v>0</v>
      </c>
      <c r="AR1563" s="98">
        <v>0</v>
      </c>
      <c r="AS1563" s="98">
        <v>0</v>
      </c>
      <c r="AT1563" s="98">
        <v>0</v>
      </c>
      <c r="AU1563" s="98">
        <v>0</v>
      </c>
      <c r="AV1563" s="98">
        <v>0</v>
      </c>
      <c r="AW1563" s="98">
        <v>0</v>
      </c>
      <c r="AX1563" s="98">
        <v>0</v>
      </c>
      <c r="AY1563" s="98">
        <v>0</v>
      </c>
      <c r="AZ1563" s="98">
        <v>0</v>
      </c>
      <c r="BA1563" s="98">
        <v>0</v>
      </c>
      <c r="BB1563" s="98">
        <v>0</v>
      </c>
      <c r="BC1563" s="98">
        <v>0</v>
      </c>
      <c r="BD1563" s="97">
        <v>3682</v>
      </c>
      <c r="BE1563" s="97">
        <v>4991</v>
      </c>
      <c r="BF1563" s="97">
        <v>4884</v>
      </c>
      <c r="BG1563" s="97">
        <v>6155</v>
      </c>
      <c r="BH1563" s="97">
        <v>8055</v>
      </c>
      <c r="BI1563" s="97">
        <v>8021</v>
      </c>
      <c r="BJ1563" s="97">
        <v>8762</v>
      </c>
      <c r="BK1563" s="97">
        <v>7506</v>
      </c>
      <c r="BL1563" s="97">
        <v>5894</v>
      </c>
      <c r="BM1563" s="97">
        <v>5448</v>
      </c>
      <c r="BN1563" s="97">
        <v>4307</v>
      </c>
      <c r="BO1563" s="97">
        <v>3410</v>
      </c>
      <c r="BP1563" s="97">
        <v>3682</v>
      </c>
      <c r="BQ1563" s="97">
        <v>4991</v>
      </c>
      <c r="BR1563" s="97">
        <v>4884</v>
      </c>
      <c r="BS1563" s="97">
        <v>6155</v>
      </c>
      <c r="BT1563" s="97">
        <v>8055</v>
      </c>
      <c r="BU1563" s="97">
        <v>8021</v>
      </c>
      <c r="BV1563" s="97">
        <v>8762</v>
      </c>
      <c r="BW1563" s="97">
        <v>7506</v>
      </c>
      <c r="BX1563" s="97">
        <v>5894</v>
      </c>
      <c r="BY1563" s="97">
        <v>5448</v>
      </c>
      <c r="BZ1563" s="97">
        <v>4307</v>
      </c>
      <c r="CA1563" s="97">
        <v>3410</v>
      </c>
      <c r="CB1563" s="97">
        <v>420.279</v>
      </c>
      <c r="CC1563" s="97">
        <v>569.70799999999997</v>
      </c>
      <c r="CD1563" s="97">
        <v>557.49400000000003</v>
      </c>
      <c r="CE1563" s="97">
        <v>702.59900000000005</v>
      </c>
      <c r="CF1563" s="97">
        <v>919.52599999999995</v>
      </c>
      <c r="CG1563" s="97">
        <v>915.66399999999999</v>
      </c>
      <c r="CH1563" s="97">
        <v>1000.28</v>
      </c>
      <c r="CI1563" s="97">
        <v>856.85400000000004</v>
      </c>
      <c r="CJ1563" s="97">
        <v>672.8</v>
      </c>
      <c r="CK1563" s="97">
        <v>621.88699999999994</v>
      </c>
      <c r="CL1563" s="97">
        <v>491.64699999999999</v>
      </c>
      <c r="CM1563" s="97">
        <v>389.262</v>
      </c>
      <c r="CN1563" s="97">
        <v>0</v>
      </c>
      <c r="CO1563" s="97">
        <v>0</v>
      </c>
      <c r="CP1563" s="97">
        <v>71115</v>
      </c>
      <c r="CQ1563" s="97">
        <v>71115</v>
      </c>
      <c r="CR1563" s="97">
        <v>8118</v>
      </c>
      <c r="CS1563" s="95">
        <v>2020</v>
      </c>
    </row>
    <row r="1564" spans="1:97" x14ac:dyDescent="0.3">
      <c r="A1564" s="95">
        <v>63068</v>
      </c>
      <c r="B1564" s="96" t="s">
        <v>397</v>
      </c>
      <c r="C1564" s="95" t="s">
        <v>4326</v>
      </c>
      <c r="D1564" s="96" t="s">
        <v>4042</v>
      </c>
      <c r="E1564" s="96" t="s">
        <v>4036</v>
      </c>
      <c r="F1564" s="95">
        <v>62856</v>
      </c>
      <c r="G1564" s="96" t="s">
        <v>19</v>
      </c>
      <c r="H1564" s="96" t="s">
        <v>4327</v>
      </c>
      <c r="I1564" s="96" t="s">
        <v>4328</v>
      </c>
      <c r="J1564" s="96" t="s">
        <v>394</v>
      </c>
      <c r="K1564" s="95">
        <v>22</v>
      </c>
      <c r="L1564" s="95">
        <v>2</v>
      </c>
      <c r="M1564" s="103" t="s">
        <v>4329</v>
      </c>
      <c r="N1564" s="96" t="s">
        <v>1148</v>
      </c>
      <c r="O1564" s="96" t="s">
        <v>1149</v>
      </c>
      <c r="P1564" s="96" t="s">
        <v>1149</v>
      </c>
      <c r="Q1564" s="96" t="s">
        <v>394</v>
      </c>
      <c r="R1564" s="96" t="s">
        <v>394</v>
      </c>
      <c r="S1564" s="96" t="s">
        <v>394</v>
      </c>
      <c r="T1564" s="97">
        <v>0</v>
      </c>
      <c r="U1564" s="97">
        <v>0</v>
      </c>
      <c r="V1564" s="97">
        <v>0</v>
      </c>
      <c r="W1564" s="97">
        <v>0</v>
      </c>
      <c r="X1564" s="97">
        <v>0</v>
      </c>
      <c r="Y1564" s="97">
        <v>0</v>
      </c>
      <c r="Z1564" s="97">
        <v>0</v>
      </c>
      <c r="AA1564" s="97">
        <v>0</v>
      </c>
      <c r="AB1564" s="97">
        <v>0</v>
      </c>
      <c r="AC1564" s="97">
        <v>0</v>
      </c>
      <c r="AD1564" s="97">
        <v>0</v>
      </c>
      <c r="AE1564" s="97">
        <v>0</v>
      </c>
      <c r="AF1564" s="97">
        <v>0</v>
      </c>
      <c r="AG1564" s="97">
        <v>0</v>
      </c>
      <c r="AH1564" s="97">
        <v>0</v>
      </c>
      <c r="AI1564" s="97">
        <v>0</v>
      </c>
      <c r="AJ1564" s="97">
        <v>0</v>
      </c>
      <c r="AK1564" s="97">
        <v>0</v>
      </c>
      <c r="AL1564" s="97">
        <v>0</v>
      </c>
      <c r="AM1564" s="97">
        <v>0</v>
      </c>
      <c r="AN1564" s="97">
        <v>0</v>
      </c>
      <c r="AO1564" s="97">
        <v>0</v>
      </c>
      <c r="AP1564" s="97">
        <v>0</v>
      </c>
      <c r="AQ1564" s="97">
        <v>0</v>
      </c>
      <c r="AR1564" s="98">
        <v>0</v>
      </c>
      <c r="AS1564" s="98">
        <v>0</v>
      </c>
      <c r="AT1564" s="98">
        <v>0</v>
      </c>
      <c r="AU1564" s="98">
        <v>0</v>
      </c>
      <c r="AV1564" s="98">
        <v>0</v>
      </c>
      <c r="AW1564" s="98">
        <v>0</v>
      </c>
      <c r="AX1564" s="98">
        <v>0</v>
      </c>
      <c r="AY1564" s="98">
        <v>0</v>
      </c>
      <c r="AZ1564" s="98">
        <v>0</v>
      </c>
      <c r="BA1564" s="98">
        <v>0</v>
      </c>
      <c r="BB1564" s="98">
        <v>0</v>
      </c>
      <c r="BC1564" s="98">
        <v>0</v>
      </c>
      <c r="BD1564" s="97">
        <v>1653</v>
      </c>
      <c r="BE1564" s="97">
        <v>2240</v>
      </c>
      <c r="BF1564" s="97">
        <v>2192</v>
      </c>
      <c r="BG1564" s="97">
        <v>2763</v>
      </c>
      <c r="BH1564" s="97">
        <v>3616</v>
      </c>
      <c r="BI1564" s="97">
        <v>3601</v>
      </c>
      <c r="BJ1564" s="97">
        <v>3933</v>
      </c>
      <c r="BK1564" s="97">
        <v>3369</v>
      </c>
      <c r="BL1564" s="97">
        <v>2646</v>
      </c>
      <c r="BM1564" s="97">
        <v>2445</v>
      </c>
      <c r="BN1564" s="97">
        <v>1933</v>
      </c>
      <c r="BO1564" s="97">
        <v>1531</v>
      </c>
      <c r="BP1564" s="97">
        <v>1653</v>
      </c>
      <c r="BQ1564" s="97">
        <v>2240</v>
      </c>
      <c r="BR1564" s="97">
        <v>2192</v>
      </c>
      <c r="BS1564" s="97">
        <v>2763</v>
      </c>
      <c r="BT1564" s="97">
        <v>3616</v>
      </c>
      <c r="BU1564" s="97">
        <v>3601</v>
      </c>
      <c r="BV1564" s="97">
        <v>3933</v>
      </c>
      <c r="BW1564" s="97">
        <v>3369</v>
      </c>
      <c r="BX1564" s="97">
        <v>2646</v>
      </c>
      <c r="BY1564" s="97">
        <v>2445</v>
      </c>
      <c r="BZ1564" s="97">
        <v>1933</v>
      </c>
      <c r="CA1564" s="97">
        <v>1531</v>
      </c>
      <c r="CB1564" s="97">
        <v>188.654</v>
      </c>
      <c r="CC1564" s="97">
        <v>255.73</v>
      </c>
      <c r="CD1564" s="97">
        <v>250.24700000000001</v>
      </c>
      <c r="CE1564" s="97">
        <v>315.38200000000001</v>
      </c>
      <c r="CF1564" s="97">
        <v>412.75599999999997</v>
      </c>
      <c r="CG1564" s="97">
        <v>411.02300000000002</v>
      </c>
      <c r="CH1564" s="97">
        <v>449.005</v>
      </c>
      <c r="CI1564" s="97">
        <v>384.62400000000002</v>
      </c>
      <c r="CJ1564" s="97">
        <v>302.00599999999997</v>
      </c>
      <c r="CK1564" s="97">
        <v>279.15199999999999</v>
      </c>
      <c r="CL1564" s="97">
        <v>220.69</v>
      </c>
      <c r="CM1564" s="97">
        <v>174.73099999999999</v>
      </c>
      <c r="CN1564" s="97">
        <v>0</v>
      </c>
      <c r="CO1564" s="97">
        <v>0</v>
      </c>
      <c r="CP1564" s="97">
        <v>31922</v>
      </c>
      <c r="CQ1564" s="97">
        <v>31922</v>
      </c>
      <c r="CR1564" s="97">
        <v>3644</v>
      </c>
      <c r="CS1564" s="95">
        <v>2020</v>
      </c>
    </row>
    <row r="1565" spans="1:97" x14ac:dyDescent="0.3">
      <c r="A1565" s="95">
        <v>63074</v>
      </c>
      <c r="B1565" s="96" t="s">
        <v>397</v>
      </c>
      <c r="C1565" s="95" t="s">
        <v>4326</v>
      </c>
      <c r="D1565" s="96" t="s">
        <v>4044</v>
      </c>
      <c r="E1565" s="96" t="s">
        <v>4036</v>
      </c>
      <c r="F1565" s="95">
        <v>62856</v>
      </c>
      <c r="G1565" s="96" t="s">
        <v>19</v>
      </c>
      <c r="H1565" s="96" t="s">
        <v>4327</v>
      </c>
      <c r="I1565" s="96" t="s">
        <v>4328</v>
      </c>
      <c r="J1565" s="96" t="s">
        <v>394</v>
      </c>
      <c r="K1565" s="95">
        <v>22</v>
      </c>
      <c r="L1565" s="95">
        <v>2</v>
      </c>
      <c r="M1565" s="103" t="s">
        <v>4329</v>
      </c>
      <c r="N1565" s="96" t="s">
        <v>1148</v>
      </c>
      <c r="O1565" s="96" t="s">
        <v>1149</v>
      </c>
      <c r="P1565" s="96" t="s">
        <v>1149</v>
      </c>
      <c r="Q1565" s="96" t="s">
        <v>394</v>
      </c>
      <c r="R1565" s="96" t="s">
        <v>394</v>
      </c>
      <c r="S1565" s="96" t="s">
        <v>394</v>
      </c>
      <c r="T1565" s="97">
        <v>0</v>
      </c>
      <c r="U1565" s="97">
        <v>0</v>
      </c>
      <c r="V1565" s="97">
        <v>0</v>
      </c>
      <c r="W1565" s="97">
        <v>0</v>
      </c>
      <c r="X1565" s="97">
        <v>0</v>
      </c>
      <c r="Y1565" s="97">
        <v>0</v>
      </c>
      <c r="Z1565" s="97">
        <v>0</v>
      </c>
      <c r="AA1565" s="97">
        <v>0</v>
      </c>
      <c r="AB1565" s="97">
        <v>0</v>
      </c>
      <c r="AC1565" s="97">
        <v>0</v>
      </c>
      <c r="AD1565" s="97">
        <v>0</v>
      </c>
      <c r="AE1565" s="97">
        <v>0</v>
      </c>
      <c r="AF1565" s="97">
        <v>0</v>
      </c>
      <c r="AG1565" s="97">
        <v>0</v>
      </c>
      <c r="AH1565" s="97">
        <v>0</v>
      </c>
      <c r="AI1565" s="97">
        <v>0</v>
      </c>
      <c r="AJ1565" s="97">
        <v>0</v>
      </c>
      <c r="AK1565" s="97">
        <v>0</v>
      </c>
      <c r="AL1565" s="97">
        <v>0</v>
      </c>
      <c r="AM1565" s="97">
        <v>0</v>
      </c>
      <c r="AN1565" s="97">
        <v>0</v>
      </c>
      <c r="AO1565" s="97">
        <v>0</v>
      </c>
      <c r="AP1565" s="97">
        <v>0</v>
      </c>
      <c r="AQ1565" s="97">
        <v>0</v>
      </c>
      <c r="AR1565" s="98">
        <v>0</v>
      </c>
      <c r="AS1565" s="98">
        <v>0</v>
      </c>
      <c r="AT1565" s="98">
        <v>0</v>
      </c>
      <c r="AU1565" s="98">
        <v>0</v>
      </c>
      <c r="AV1565" s="98">
        <v>0</v>
      </c>
      <c r="AW1565" s="98">
        <v>0</v>
      </c>
      <c r="AX1565" s="98">
        <v>0</v>
      </c>
      <c r="AY1565" s="98">
        <v>0</v>
      </c>
      <c r="AZ1565" s="98">
        <v>0</v>
      </c>
      <c r="BA1565" s="98">
        <v>0</v>
      </c>
      <c r="BB1565" s="98">
        <v>0</v>
      </c>
      <c r="BC1565" s="98">
        <v>0</v>
      </c>
      <c r="BD1565" s="97">
        <v>1712</v>
      </c>
      <c r="BE1565" s="97">
        <v>2320</v>
      </c>
      <c r="BF1565" s="97">
        <v>2270</v>
      </c>
      <c r="BG1565" s="97">
        <v>2861</v>
      </c>
      <c r="BH1565" s="97">
        <v>3745</v>
      </c>
      <c r="BI1565" s="97">
        <v>3729</v>
      </c>
      <c r="BJ1565" s="97">
        <v>4074</v>
      </c>
      <c r="BK1565" s="97">
        <v>3490</v>
      </c>
      <c r="BL1565" s="97">
        <v>2740</v>
      </c>
      <c r="BM1565" s="97">
        <v>2533</v>
      </c>
      <c r="BN1565" s="97">
        <v>2002</v>
      </c>
      <c r="BO1565" s="97">
        <v>1585</v>
      </c>
      <c r="BP1565" s="97">
        <v>1712</v>
      </c>
      <c r="BQ1565" s="97">
        <v>2320</v>
      </c>
      <c r="BR1565" s="97">
        <v>2270</v>
      </c>
      <c r="BS1565" s="97">
        <v>2861</v>
      </c>
      <c r="BT1565" s="97">
        <v>3745</v>
      </c>
      <c r="BU1565" s="97">
        <v>3729</v>
      </c>
      <c r="BV1565" s="97">
        <v>4074</v>
      </c>
      <c r="BW1565" s="97">
        <v>3490</v>
      </c>
      <c r="BX1565" s="97">
        <v>2740</v>
      </c>
      <c r="BY1565" s="97">
        <v>2533</v>
      </c>
      <c r="BZ1565" s="97">
        <v>2002</v>
      </c>
      <c r="CA1565" s="97">
        <v>1585</v>
      </c>
      <c r="CB1565" s="97">
        <v>195.38499999999999</v>
      </c>
      <c r="CC1565" s="97">
        <v>264.85300000000001</v>
      </c>
      <c r="CD1565" s="97">
        <v>259.17500000000001</v>
      </c>
      <c r="CE1565" s="97">
        <v>326.63299999999998</v>
      </c>
      <c r="CF1565" s="97">
        <v>427.48099999999999</v>
      </c>
      <c r="CG1565" s="97">
        <v>425.68599999999998</v>
      </c>
      <c r="CH1565" s="97">
        <v>465.02300000000002</v>
      </c>
      <c r="CI1565" s="97">
        <v>398.34500000000003</v>
      </c>
      <c r="CJ1565" s="97">
        <v>312.77999999999997</v>
      </c>
      <c r="CK1565" s="97">
        <v>289.11099999999999</v>
      </c>
      <c r="CL1565" s="97">
        <v>228.56299999999999</v>
      </c>
      <c r="CM1565" s="97">
        <v>180.965</v>
      </c>
      <c r="CN1565" s="97">
        <v>0</v>
      </c>
      <c r="CO1565" s="97">
        <v>0</v>
      </c>
      <c r="CP1565" s="97">
        <v>33061</v>
      </c>
      <c r="CQ1565" s="97">
        <v>33061</v>
      </c>
      <c r="CR1565" s="97">
        <v>3774</v>
      </c>
      <c r="CS1565" s="95">
        <v>2020</v>
      </c>
    </row>
    <row r="1566" spans="1:97" x14ac:dyDescent="0.3">
      <c r="A1566" s="95">
        <v>63204</v>
      </c>
      <c r="B1566" s="96" t="s">
        <v>397</v>
      </c>
      <c r="C1566" s="95" t="s">
        <v>4326</v>
      </c>
      <c r="D1566" s="96" t="s">
        <v>4049</v>
      </c>
      <c r="E1566" s="96" t="s">
        <v>4048</v>
      </c>
      <c r="F1566" s="95">
        <v>62988</v>
      </c>
      <c r="G1566" s="96" t="s">
        <v>19</v>
      </c>
      <c r="H1566" s="96" t="s">
        <v>4327</v>
      </c>
      <c r="I1566" s="96" t="s">
        <v>4328</v>
      </c>
      <c r="J1566" s="96" t="s">
        <v>394</v>
      </c>
      <c r="K1566" s="95">
        <v>22</v>
      </c>
      <c r="L1566" s="95">
        <v>2</v>
      </c>
      <c r="M1566" s="103" t="s">
        <v>4329</v>
      </c>
      <c r="N1566" s="96" t="s">
        <v>1148</v>
      </c>
      <c r="O1566" s="96" t="s">
        <v>1149</v>
      </c>
      <c r="P1566" s="96" t="s">
        <v>1149</v>
      </c>
      <c r="Q1566" s="96" t="s">
        <v>394</v>
      </c>
      <c r="R1566" s="96" t="s">
        <v>394</v>
      </c>
      <c r="S1566" s="96" t="s">
        <v>394</v>
      </c>
      <c r="T1566" s="97">
        <v>0</v>
      </c>
      <c r="U1566" s="97">
        <v>0</v>
      </c>
      <c r="V1566" s="97">
        <v>0</v>
      </c>
      <c r="W1566" s="97">
        <v>0</v>
      </c>
      <c r="X1566" s="97">
        <v>0</v>
      </c>
      <c r="Y1566" s="97">
        <v>0</v>
      </c>
      <c r="Z1566" s="97">
        <v>0</v>
      </c>
      <c r="AA1566" s="97">
        <v>0</v>
      </c>
      <c r="AB1566" s="97">
        <v>0</v>
      </c>
      <c r="AC1566" s="97">
        <v>0</v>
      </c>
      <c r="AD1566" s="97">
        <v>0</v>
      </c>
      <c r="AE1566" s="97">
        <v>0</v>
      </c>
      <c r="AF1566" s="97">
        <v>0</v>
      </c>
      <c r="AG1566" s="97">
        <v>0</v>
      </c>
      <c r="AH1566" s="97">
        <v>0</v>
      </c>
      <c r="AI1566" s="97">
        <v>0</v>
      </c>
      <c r="AJ1566" s="97">
        <v>0</v>
      </c>
      <c r="AK1566" s="97">
        <v>0</v>
      </c>
      <c r="AL1566" s="97">
        <v>0</v>
      </c>
      <c r="AM1566" s="97">
        <v>0</v>
      </c>
      <c r="AN1566" s="97">
        <v>0</v>
      </c>
      <c r="AO1566" s="97">
        <v>0</v>
      </c>
      <c r="AP1566" s="97">
        <v>0</v>
      </c>
      <c r="AQ1566" s="97">
        <v>0</v>
      </c>
      <c r="AR1566" s="98">
        <v>0</v>
      </c>
      <c r="AS1566" s="98">
        <v>0</v>
      </c>
      <c r="AT1566" s="98">
        <v>0</v>
      </c>
      <c r="AU1566" s="98">
        <v>0</v>
      </c>
      <c r="AV1566" s="98">
        <v>0</v>
      </c>
      <c r="AW1566" s="98">
        <v>0</v>
      </c>
      <c r="AX1566" s="98">
        <v>0</v>
      </c>
      <c r="AY1566" s="98">
        <v>0</v>
      </c>
      <c r="AZ1566" s="98">
        <v>0</v>
      </c>
      <c r="BA1566" s="98">
        <v>0</v>
      </c>
      <c r="BB1566" s="98">
        <v>0</v>
      </c>
      <c r="BC1566" s="98">
        <v>0</v>
      </c>
      <c r="BD1566" s="97">
        <v>1913</v>
      </c>
      <c r="BE1566" s="97">
        <v>2594</v>
      </c>
      <c r="BF1566" s="97">
        <v>2538</v>
      </c>
      <c r="BG1566" s="97">
        <v>3199</v>
      </c>
      <c r="BH1566" s="97">
        <v>4186</v>
      </c>
      <c r="BI1566" s="97">
        <v>4169</v>
      </c>
      <c r="BJ1566" s="97">
        <v>4554</v>
      </c>
      <c r="BK1566" s="97">
        <v>3901</v>
      </c>
      <c r="BL1566" s="97">
        <v>3063</v>
      </c>
      <c r="BM1566" s="97">
        <v>2831</v>
      </c>
      <c r="BN1566" s="97">
        <v>2238</v>
      </c>
      <c r="BO1566" s="97">
        <v>1772</v>
      </c>
      <c r="BP1566" s="97">
        <v>1913</v>
      </c>
      <c r="BQ1566" s="97">
        <v>2594</v>
      </c>
      <c r="BR1566" s="97">
        <v>2538</v>
      </c>
      <c r="BS1566" s="97">
        <v>3199</v>
      </c>
      <c r="BT1566" s="97">
        <v>4186</v>
      </c>
      <c r="BU1566" s="97">
        <v>4169</v>
      </c>
      <c r="BV1566" s="97">
        <v>4554</v>
      </c>
      <c r="BW1566" s="97">
        <v>3901</v>
      </c>
      <c r="BX1566" s="97">
        <v>3063</v>
      </c>
      <c r="BY1566" s="97">
        <v>2831</v>
      </c>
      <c r="BZ1566" s="97">
        <v>2238</v>
      </c>
      <c r="CA1566" s="97">
        <v>1772</v>
      </c>
      <c r="CB1566" s="97">
        <v>218.423</v>
      </c>
      <c r="CC1566" s="97">
        <v>296.08300000000003</v>
      </c>
      <c r="CD1566" s="97">
        <v>289.73500000000001</v>
      </c>
      <c r="CE1566" s="97">
        <v>365.14699999999999</v>
      </c>
      <c r="CF1566" s="97">
        <v>477.88600000000002</v>
      </c>
      <c r="CG1566" s="97">
        <v>475.87900000000002</v>
      </c>
      <c r="CH1566" s="97">
        <v>519.85500000000002</v>
      </c>
      <c r="CI1566" s="97">
        <v>445.315</v>
      </c>
      <c r="CJ1566" s="97">
        <v>349.66</v>
      </c>
      <c r="CK1566" s="97">
        <v>323.2</v>
      </c>
      <c r="CL1566" s="97">
        <v>255.51400000000001</v>
      </c>
      <c r="CM1566" s="97">
        <v>202.303</v>
      </c>
      <c r="CN1566" s="97">
        <v>0</v>
      </c>
      <c r="CO1566" s="97">
        <v>0</v>
      </c>
      <c r="CP1566" s="97">
        <v>36958</v>
      </c>
      <c r="CQ1566" s="97">
        <v>36958</v>
      </c>
      <c r="CR1566" s="97">
        <v>4219</v>
      </c>
      <c r="CS1566" s="95">
        <v>2020</v>
      </c>
    </row>
    <row r="1567" spans="1:97" x14ac:dyDescent="0.3">
      <c r="A1567" s="95">
        <v>63303</v>
      </c>
      <c r="B1567" s="96" t="s">
        <v>397</v>
      </c>
      <c r="C1567" s="95" t="s">
        <v>4326</v>
      </c>
      <c r="D1567" s="96" t="s">
        <v>4054</v>
      </c>
      <c r="E1567" s="96" t="s">
        <v>4053</v>
      </c>
      <c r="F1567" s="95">
        <v>63091</v>
      </c>
      <c r="G1567" s="96" t="s">
        <v>19</v>
      </c>
      <c r="H1567" s="96" t="s">
        <v>4327</v>
      </c>
      <c r="I1567" s="96" t="s">
        <v>4328</v>
      </c>
      <c r="J1567" s="96" t="s">
        <v>394</v>
      </c>
      <c r="K1567" s="95">
        <v>22</v>
      </c>
      <c r="L1567" s="95">
        <v>2</v>
      </c>
      <c r="M1567" s="103" t="s">
        <v>4329</v>
      </c>
      <c r="N1567" s="96" t="s">
        <v>1148</v>
      </c>
      <c r="O1567" s="96" t="s">
        <v>1149</v>
      </c>
      <c r="P1567" s="96" t="s">
        <v>1149</v>
      </c>
      <c r="Q1567" s="96" t="s">
        <v>394</v>
      </c>
      <c r="R1567" s="96" t="s">
        <v>394</v>
      </c>
      <c r="S1567" s="96" t="s">
        <v>394</v>
      </c>
      <c r="T1567" s="97">
        <v>0</v>
      </c>
      <c r="U1567" s="97">
        <v>0</v>
      </c>
      <c r="V1567" s="97">
        <v>0</v>
      </c>
      <c r="W1567" s="97">
        <v>0</v>
      </c>
      <c r="X1567" s="97">
        <v>0</v>
      </c>
      <c r="Y1567" s="97">
        <v>0</v>
      </c>
      <c r="Z1567" s="97">
        <v>0</v>
      </c>
      <c r="AA1567" s="97">
        <v>0</v>
      </c>
      <c r="AB1567" s="97">
        <v>0</v>
      </c>
      <c r="AC1567" s="97">
        <v>0</v>
      </c>
      <c r="AD1567" s="97">
        <v>0</v>
      </c>
      <c r="AE1567" s="97">
        <v>0</v>
      </c>
      <c r="AF1567" s="97">
        <v>0</v>
      </c>
      <c r="AG1567" s="97">
        <v>0</v>
      </c>
      <c r="AH1567" s="97">
        <v>0</v>
      </c>
      <c r="AI1567" s="97">
        <v>0</v>
      </c>
      <c r="AJ1567" s="97">
        <v>0</v>
      </c>
      <c r="AK1567" s="97">
        <v>0</v>
      </c>
      <c r="AL1567" s="97">
        <v>0</v>
      </c>
      <c r="AM1567" s="97">
        <v>0</v>
      </c>
      <c r="AN1567" s="97">
        <v>0</v>
      </c>
      <c r="AO1567" s="97">
        <v>0</v>
      </c>
      <c r="AP1567" s="97">
        <v>0</v>
      </c>
      <c r="AQ1567" s="97">
        <v>0</v>
      </c>
      <c r="AR1567" s="98">
        <v>0</v>
      </c>
      <c r="AS1567" s="98">
        <v>0</v>
      </c>
      <c r="AT1567" s="98">
        <v>0</v>
      </c>
      <c r="AU1567" s="98">
        <v>0</v>
      </c>
      <c r="AV1567" s="98">
        <v>0</v>
      </c>
      <c r="AW1567" s="98">
        <v>0</v>
      </c>
      <c r="AX1567" s="98">
        <v>0</v>
      </c>
      <c r="AY1567" s="98">
        <v>0</v>
      </c>
      <c r="AZ1567" s="98">
        <v>0</v>
      </c>
      <c r="BA1567" s="98">
        <v>0</v>
      </c>
      <c r="BB1567" s="98">
        <v>0</v>
      </c>
      <c r="BC1567" s="98">
        <v>0</v>
      </c>
      <c r="BD1567" s="97">
        <v>846</v>
      </c>
      <c r="BE1567" s="97">
        <v>1147</v>
      </c>
      <c r="BF1567" s="97">
        <v>1122</v>
      </c>
      <c r="BG1567" s="97">
        <v>1414</v>
      </c>
      <c r="BH1567" s="97">
        <v>1851</v>
      </c>
      <c r="BI1567" s="97">
        <v>1843</v>
      </c>
      <c r="BJ1567" s="97">
        <v>2013</v>
      </c>
      <c r="BK1567" s="97">
        <v>1724</v>
      </c>
      <c r="BL1567" s="97">
        <v>1354</v>
      </c>
      <c r="BM1567" s="97">
        <v>1252</v>
      </c>
      <c r="BN1567" s="97">
        <v>989</v>
      </c>
      <c r="BO1567" s="97">
        <v>783</v>
      </c>
      <c r="BP1567" s="97">
        <v>846</v>
      </c>
      <c r="BQ1567" s="97">
        <v>1147</v>
      </c>
      <c r="BR1567" s="97">
        <v>1122</v>
      </c>
      <c r="BS1567" s="97">
        <v>1414</v>
      </c>
      <c r="BT1567" s="97">
        <v>1851</v>
      </c>
      <c r="BU1567" s="97">
        <v>1843</v>
      </c>
      <c r="BV1567" s="97">
        <v>2013</v>
      </c>
      <c r="BW1567" s="97">
        <v>1724</v>
      </c>
      <c r="BX1567" s="97">
        <v>1354</v>
      </c>
      <c r="BY1567" s="97">
        <v>1252</v>
      </c>
      <c r="BZ1567" s="97">
        <v>989</v>
      </c>
      <c r="CA1567" s="97">
        <v>783</v>
      </c>
      <c r="CB1567" s="97">
        <v>96.551000000000002</v>
      </c>
      <c r="CC1567" s="97">
        <v>130.88300000000001</v>
      </c>
      <c r="CD1567" s="97">
        <v>128.077</v>
      </c>
      <c r="CE1567" s="97">
        <v>161.41300000000001</v>
      </c>
      <c r="CF1567" s="97">
        <v>211.249</v>
      </c>
      <c r="CG1567" s="97">
        <v>210.36099999999999</v>
      </c>
      <c r="CH1567" s="97">
        <v>229.80099999999999</v>
      </c>
      <c r="CI1567" s="97">
        <v>196.851</v>
      </c>
      <c r="CJ1567" s="97">
        <v>154.56700000000001</v>
      </c>
      <c r="CK1567" s="97">
        <v>142.87</v>
      </c>
      <c r="CL1567" s="97">
        <v>112.949</v>
      </c>
      <c r="CM1567" s="97">
        <v>89.427999999999997</v>
      </c>
      <c r="CN1567" s="97">
        <v>0</v>
      </c>
      <c r="CO1567" s="97">
        <v>0</v>
      </c>
      <c r="CP1567" s="97">
        <v>16338</v>
      </c>
      <c r="CQ1567" s="97">
        <v>16338</v>
      </c>
      <c r="CR1567" s="97">
        <v>1865</v>
      </c>
      <c r="CS1567" s="95">
        <v>2020</v>
      </c>
    </row>
    <row r="1568" spans="1:97" x14ac:dyDescent="0.3">
      <c r="A1568" s="95">
        <v>63416</v>
      </c>
      <c r="B1568" s="96" t="s">
        <v>397</v>
      </c>
      <c r="C1568" s="95" t="s">
        <v>4326</v>
      </c>
      <c r="D1568" s="96" t="s">
        <v>4071</v>
      </c>
      <c r="E1568" s="96" t="s">
        <v>1065</v>
      </c>
      <c r="F1568" s="95">
        <v>17164</v>
      </c>
      <c r="G1568" s="96" t="s">
        <v>19</v>
      </c>
      <c r="H1568" s="96" t="s">
        <v>4327</v>
      </c>
      <c r="I1568" s="96" t="s">
        <v>4328</v>
      </c>
      <c r="J1568" s="96" t="s">
        <v>394</v>
      </c>
      <c r="K1568" s="95">
        <v>321</v>
      </c>
      <c r="L1568" s="95">
        <v>6</v>
      </c>
      <c r="M1568" s="103" t="s">
        <v>4347</v>
      </c>
      <c r="N1568" s="96" t="s">
        <v>1148</v>
      </c>
      <c r="O1568" s="96" t="s">
        <v>1149</v>
      </c>
      <c r="P1568" s="96" t="s">
        <v>1149</v>
      </c>
      <c r="Q1568" s="96" t="s">
        <v>394</v>
      </c>
      <c r="R1568" s="96" t="s">
        <v>394</v>
      </c>
      <c r="S1568" s="96" t="s">
        <v>394</v>
      </c>
      <c r="T1568" s="97" t="s">
        <v>4326</v>
      </c>
      <c r="U1568" s="97" t="s">
        <v>4326</v>
      </c>
      <c r="V1568" s="97" t="s">
        <v>4326</v>
      </c>
      <c r="W1568" s="97" t="s">
        <v>4326</v>
      </c>
      <c r="X1568" s="97">
        <v>0</v>
      </c>
      <c r="Y1568" s="97">
        <v>0</v>
      </c>
      <c r="Z1568" s="97">
        <v>0</v>
      </c>
      <c r="AA1568" s="97">
        <v>0</v>
      </c>
      <c r="AB1568" s="97">
        <v>0</v>
      </c>
      <c r="AC1568" s="97">
        <v>0</v>
      </c>
      <c r="AD1568" s="97">
        <v>0</v>
      </c>
      <c r="AE1568" s="97">
        <v>0</v>
      </c>
      <c r="AF1568" s="97" t="s">
        <v>4326</v>
      </c>
      <c r="AG1568" s="97" t="s">
        <v>4326</v>
      </c>
      <c r="AH1568" s="97" t="s">
        <v>4326</v>
      </c>
      <c r="AI1568" s="97" t="s">
        <v>4326</v>
      </c>
      <c r="AJ1568" s="97">
        <v>0</v>
      </c>
      <c r="AK1568" s="97">
        <v>0</v>
      </c>
      <c r="AL1568" s="97">
        <v>0</v>
      </c>
      <c r="AM1568" s="97">
        <v>0</v>
      </c>
      <c r="AN1568" s="97">
        <v>0</v>
      </c>
      <c r="AO1568" s="97">
        <v>0</v>
      </c>
      <c r="AP1568" s="97">
        <v>0</v>
      </c>
      <c r="AQ1568" s="97">
        <v>0</v>
      </c>
      <c r="AR1568" s="98" t="s">
        <v>4326</v>
      </c>
      <c r="AS1568" s="98" t="s">
        <v>4326</v>
      </c>
      <c r="AT1568" s="98" t="s">
        <v>4326</v>
      </c>
      <c r="AU1568" s="98" t="s">
        <v>4326</v>
      </c>
      <c r="AV1568" s="98">
        <v>0</v>
      </c>
      <c r="AW1568" s="98">
        <v>0</v>
      </c>
      <c r="AX1568" s="98">
        <v>0</v>
      </c>
      <c r="AY1568" s="98">
        <v>0</v>
      </c>
      <c r="AZ1568" s="98">
        <v>0</v>
      </c>
      <c r="BA1568" s="98">
        <v>0</v>
      </c>
      <c r="BB1568" s="98">
        <v>0</v>
      </c>
      <c r="BC1568" s="98">
        <v>0</v>
      </c>
      <c r="BD1568" s="97" t="s">
        <v>4326</v>
      </c>
      <c r="BE1568" s="97" t="s">
        <v>4326</v>
      </c>
      <c r="BF1568" s="97" t="s">
        <v>4326</v>
      </c>
      <c r="BG1568" s="97" t="s">
        <v>4326</v>
      </c>
      <c r="BH1568" s="97">
        <v>18307</v>
      </c>
      <c r="BI1568" s="97">
        <v>18230</v>
      </c>
      <c r="BJ1568" s="97">
        <v>19914</v>
      </c>
      <c r="BK1568" s="97">
        <v>17059</v>
      </c>
      <c r="BL1568" s="97">
        <v>13395</v>
      </c>
      <c r="BM1568" s="97">
        <v>12381</v>
      </c>
      <c r="BN1568" s="97">
        <v>9788</v>
      </c>
      <c r="BO1568" s="97">
        <v>7750</v>
      </c>
      <c r="BP1568" s="97" t="s">
        <v>4326</v>
      </c>
      <c r="BQ1568" s="97" t="s">
        <v>4326</v>
      </c>
      <c r="BR1568" s="97" t="s">
        <v>4326</v>
      </c>
      <c r="BS1568" s="97" t="s">
        <v>4326</v>
      </c>
      <c r="BT1568" s="97">
        <v>18307</v>
      </c>
      <c r="BU1568" s="97">
        <v>18230</v>
      </c>
      <c r="BV1568" s="97">
        <v>19914</v>
      </c>
      <c r="BW1568" s="97">
        <v>17059</v>
      </c>
      <c r="BX1568" s="97">
        <v>13395</v>
      </c>
      <c r="BY1568" s="97">
        <v>12381</v>
      </c>
      <c r="BZ1568" s="97">
        <v>9788</v>
      </c>
      <c r="CA1568" s="97">
        <v>7750</v>
      </c>
      <c r="CB1568" s="97" t="s">
        <v>4326</v>
      </c>
      <c r="CC1568" s="97" t="s">
        <v>4326</v>
      </c>
      <c r="CD1568" s="97" t="s">
        <v>4326</v>
      </c>
      <c r="CE1568" s="97" t="s">
        <v>4326</v>
      </c>
      <c r="CF1568" s="97">
        <v>2089.8040000000001</v>
      </c>
      <c r="CG1568" s="97">
        <v>2081.027</v>
      </c>
      <c r="CH1568" s="97">
        <v>2273.3319999999999</v>
      </c>
      <c r="CI1568" s="97">
        <v>1947.37</v>
      </c>
      <c r="CJ1568" s="97">
        <v>1529.069</v>
      </c>
      <c r="CK1568" s="97">
        <v>1413.36</v>
      </c>
      <c r="CL1568" s="97">
        <v>1117.365</v>
      </c>
      <c r="CM1568" s="97">
        <v>884.673</v>
      </c>
      <c r="CN1568" s="97">
        <v>0</v>
      </c>
      <c r="CO1568" s="97">
        <v>0</v>
      </c>
      <c r="CP1568" s="97">
        <v>116824</v>
      </c>
      <c r="CQ1568" s="97">
        <v>116824</v>
      </c>
      <c r="CR1568" s="97">
        <v>13336</v>
      </c>
      <c r="CS1568" s="95">
        <v>2020</v>
      </c>
    </row>
    <row r="1569" spans="1:97" x14ac:dyDescent="0.3">
      <c r="A1569" s="95">
        <v>63418</v>
      </c>
      <c r="B1569" s="96" t="s">
        <v>397</v>
      </c>
      <c r="C1569" s="95" t="s">
        <v>4326</v>
      </c>
      <c r="D1569" s="96" t="s">
        <v>4072</v>
      </c>
      <c r="E1569" s="96" t="s">
        <v>4036</v>
      </c>
      <c r="F1569" s="95">
        <v>62856</v>
      </c>
      <c r="G1569" s="96" t="s">
        <v>19</v>
      </c>
      <c r="H1569" s="96" t="s">
        <v>4327</v>
      </c>
      <c r="I1569" s="96" t="s">
        <v>4328</v>
      </c>
      <c r="J1569" s="96" t="s">
        <v>394</v>
      </c>
      <c r="K1569" s="95">
        <v>22</v>
      </c>
      <c r="L1569" s="95">
        <v>2</v>
      </c>
      <c r="M1569" s="103" t="s">
        <v>4329</v>
      </c>
      <c r="N1569" s="96" t="s">
        <v>1148</v>
      </c>
      <c r="O1569" s="96" t="s">
        <v>1149</v>
      </c>
      <c r="P1569" s="96" t="s">
        <v>1149</v>
      </c>
      <c r="Q1569" s="96" t="s">
        <v>394</v>
      </c>
      <c r="R1569" s="96" t="s">
        <v>394</v>
      </c>
      <c r="S1569" s="96" t="s">
        <v>394</v>
      </c>
      <c r="T1569" s="97" t="s">
        <v>4326</v>
      </c>
      <c r="U1569" s="97" t="s">
        <v>4326</v>
      </c>
      <c r="V1569" s="97" t="s">
        <v>4326</v>
      </c>
      <c r="W1569" s="97" t="s">
        <v>4326</v>
      </c>
      <c r="X1569" s="97" t="s">
        <v>4326</v>
      </c>
      <c r="Y1569" s="97" t="s">
        <v>4326</v>
      </c>
      <c r="Z1569" s="97">
        <v>0</v>
      </c>
      <c r="AA1569" s="97">
        <v>0</v>
      </c>
      <c r="AB1569" s="97">
        <v>0</v>
      </c>
      <c r="AC1569" s="97">
        <v>0</v>
      </c>
      <c r="AD1569" s="97">
        <v>0</v>
      </c>
      <c r="AE1569" s="97">
        <v>0</v>
      </c>
      <c r="AF1569" s="97" t="s">
        <v>4326</v>
      </c>
      <c r="AG1569" s="97" t="s">
        <v>4326</v>
      </c>
      <c r="AH1569" s="97" t="s">
        <v>4326</v>
      </c>
      <c r="AI1569" s="97" t="s">
        <v>4326</v>
      </c>
      <c r="AJ1569" s="97" t="s">
        <v>4326</v>
      </c>
      <c r="AK1569" s="97" t="s">
        <v>4326</v>
      </c>
      <c r="AL1569" s="97">
        <v>0</v>
      </c>
      <c r="AM1569" s="97">
        <v>0</v>
      </c>
      <c r="AN1569" s="97">
        <v>0</v>
      </c>
      <c r="AO1569" s="97">
        <v>0</v>
      </c>
      <c r="AP1569" s="97">
        <v>0</v>
      </c>
      <c r="AQ1569" s="97">
        <v>0</v>
      </c>
      <c r="AR1569" s="98" t="s">
        <v>4326</v>
      </c>
      <c r="AS1569" s="98" t="s">
        <v>4326</v>
      </c>
      <c r="AT1569" s="98" t="s">
        <v>4326</v>
      </c>
      <c r="AU1569" s="98" t="s">
        <v>4326</v>
      </c>
      <c r="AV1569" s="98" t="s">
        <v>4326</v>
      </c>
      <c r="AW1569" s="98" t="s">
        <v>4326</v>
      </c>
      <c r="AX1569" s="98">
        <v>0</v>
      </c>
      <c r="AY1569" s="98">
        <v>0</v>
      </c>
      <c r="AZ1569" s="98">
        <v>0</v>
      </c>
      <c r="BA1569" s="98">
        <v>0</v>
      </c>
      <c r="BB1569" s="98">
        <v>0</v>
      </c>
      <c r="BC1569" s="98">
        <v>0</v>
      </c>
      <c r="BD1569" s="97" t="s">
        <v>4326</v>
      </c>
      <c r="BE1569" s="97" t="s">
        <v>4326</v>
      </c>
      <c r="BF1569" s="97" t="s">
        <v>4326</v>
      </c>
      <c r="BG1569" s="97" t="s">
        <v>4326</v>
      </c>
      <c r="BH1569" s="97" t="s">
        <v>4326</v>
      </c>
      <c r="BI1569" s="97" t="s">
        <v>4326</v>
      </c>
      <c r="BJ1569" s="97">
        <v>4722</v>
      </c>
      <c r="BK1569" s="97">
        <v>4045</v>
      </c>
      <c r="BL1569" s="97">
        <v>3176</v>
      </c>
      <c r="BM1569" s="97">
        <v>2935</v>
      </c>
      <c r="BN1569" s="97">
        <v>2321</v>
      </c>
      <c r="BO1569" s="97">
        <v>1837</v>
      </c>
      <c r="BP1569" s="97" t="s">
        <v>4326</v>
      </c>
      <c r="BQ1569" s="97" t="s">
        <v>4326</v>
      </c>
      <c r="BR1569" s="97" t="s">
        <v>4326</v>
      </c>
      <c r="BS1569" s="97" t="s">
        <v>4326</v>
      </c>
      <c r="BT1569" s="97" t="s">
        <v>4326</v>
      </c>
      <c r="BU1569" s="97" t="s">
        <v>4326</v>
      </c>
      <c r="BV1569" s="97">
        <v>4722</v>
      </c>
      <c r="BW1569" s="97">
        <v>4045</v>
      </c>
      <c r="BX1569" s="97">
        <v>3176</v>
      </c>
      <c r="BY1569" s="97">
        <v>2935</v>
      </c>
      <c r="BZ1569" s="97">
        <v>2321</v>
      </c>
      <c r="CA1569" s="97">
        <v>1837</v>
      </c>
      <c r="CB1569" s="97" t="s">
        <v>4326</v>
      </c>
      <c r="CC1569" s="97" t="s">
        <v>4326</v>
      </c>
      <c r="CD1569" s="97" t="s">
        <v>4326</v>
      </c>
      <c r="CE1569" s="97" t="s">
        <v>4326</v>
      </c>
      <c r="CF1569" s="97" t="s">
        <v>4326</v>
      </c>
      <c r="CG1569" s="97" t="s">
        <v>4326</v>
      </c>
      <c r="CH1569" s="97">
        <v>538.99199999999996</v>
      </c>
      <c r="CI1569" s="97">
        <v>461.70800000000003</v>
      </c>
      <c r="CJ1569" s="97">
        <v>362.53199999999998</v>
      </c>
      <c r="CK1569" s="97">
        <v>335.09800000000001</v>
      </c>
      <c r="CL1569" s="97">
        <v>264.92</v>
      </c>
      <c r="CM1569" s="97">
        <v>209.75</v>
      </c>
      <c r="CN1569" s="97">
        <v>0</v>
      </c>
      <c r="CO1569" s="97">
        <v>0</v>
      </c>
      <c r="CP1569" s="97">
        <v>19036</v>
      </c>
      <c r="CQ1569" s="97">
        <v>19036</v>
      </c>
      <c r="CR1569" s="97">
        <v>2173</v>
      </c>
      <c r="CS1569" s="95">
        <v>2020</v>
      </c>
    </row>
    <row r="1570" spans="1:97" x14ac:dyDescent="0.3">
      <c r="A1570" s="95">
        <v>63419</v>
      </c>
      <c r="B1570" s="96" t="s">
        <v>397</v>
      </c>
      <c r="C1570" s="95" t="s">
        <v>4326</v>
      </c>
      <c r="D1570" s="96" t="s">
        <v>4074</v>
      </c>
      <c r="E1570" s="96" t="s">
        <v>4036</v>
      </c>
      <c r="F1570" s="95">
        <v>62856</v>
      </c>
      <c r="G1570" s="96" t="s">
        <v>19</v>
      </c>
      <c r="H1570" s="96" t="s">
        <v>4327</v>
      </c>
      <c r="I1570" s="96" t="s">
        <v>4328</v>
      </c>
      <c r="J1570" s="96" t="s">
        <v>394</v>
      </c>
      <c r="K1570" s="95">
        <v>22</v>
      </c>
      <c r="L1570" s="95">
        <v>2</v>
      </c>
      <c r="M1570" s="103" t="s">
        <v>4329</v>
      </c>
      <c r="N1570" s="96" t="s">
        <v>1148</v>
      </c>
      <c r="O1570" s="96" t="s">
        <v>1149</v>
      </c>
      <c r="P1570" s="96" t="s">
        <v>1149</v>
      </c>
      <c r="Q1570" s="96" t="s">
        <v>394</v>
      </c>
      <c r="R1570" s="96" t="s">
        <v>394</v>
      </c>
      <c r="S1570" s="96" t="s">
        <v>394</v>
      </c>
      <c r="T1570" s="97" t="s">
        <v>4326</v>
      </c>
      <c r="U1570" s="97" t="s">
        <v>4326</v>
      </c>
      <c r="V1570" s="97" t="s">
        <v>4326</v>
      </c>
      <c r="W1570" s="97" t="s">
        <v>4326</v>
      </c>
      <c r="X1570" s="97" t="s">
        <v>4326</v>
      </c>
      <c r="Y1570" s="97" t="s">
        <v>4326</v>
      </c>
      <c r="Z1570" s="97" t="s">
        <v>4326</v>
      </c>
      <c r="AA1570" s="97" t="s">
        <v>4326</v>
      </c>
      <c r="AB1570" s="97" t="s">
        <v>4326</v>
      </c>
      <c r="AC1570" s="97" t="s">
        <v>4326</v>
      </c>
      <c r="AD1570" s="97" t="s">
        <v>4326</v>
      </c>
      <c r="AE1570" s="97">
        <v>0</v>
      </c>
      <c r="AF1570" s="97" t="s">
        <v>4326</v>
      </c>
      <c r="AG1570" s="97" t="s">
        <v>4326</v>
      </c>
      <c r="AH1570" s="97" t="s">
        <v>4326</v>
      </c>
      <c r="AI1570" s="97" t="s">
        <v>4326</v>
      </c>
      <c r="AJ1570" s="97" t="s">
        <v>4326</v>
      </c>
      <c r="AK1570" s="97" t="s">
        <v>4326</v>
      </c>
      <c r="AL1570" s="97" t="s">
        <v>4326</v>
      </c>
      <c r="AM1570" s="97" t="s">
        <v>4326</v>
      </c>
      <c r="AN1570" s="97" t="s">
        <v>4326</v>
      </c>
      <c r="AO1570" s="97" t="s">
        <v>4326</v>
      </c>
      <c r="AP1570" s="97" t="s">
        <v>4326</v>
      </c>
      <c r="AQ1570" s="97">
        <v>0</v>
      </c>
      <c r="AR1570" s="98" t="s">
        <v>4326</v>
      </c>
      <c r="AS1570" s="98" t="s">
        <v>4326</v>
      </c>
      <c r="AT1570" s="98" t="s">
        <v>4326</v>
      </c>
      <c r="AU1570" s="98" t="s">
        <v>4326</v>
      </c>
      <c r="AV1570" s="98" t="s">
        <v>4326</v>
      </c>
      <c r="AW1570" s="98" t="s">
        <v>4326</v>
      </c>
      <c r="AX1570" s="98" t="s">
        <v>4326</v>
      </c>
      <c r="AY1570" s="98" t="s">
        <v>4326</v>
      </c>
      <c r="AZ1570" s="98" t="s">
        <v>4326</v>
      </c>
      <c r="BA1570" s="98" t="s">
        <v>4326</v>
      </c>
      <c r="BB1570" s="98" t="s">
        <v>4326</v>
      </c>
      <c r="BC1570" s="98">
        <v>0</v>
      </c>
      <c r="BD1570" s="97" t="s">
        <v>4326</v>
      </c>
      <c r="BE1570" s="97" t="s">
        <v>4326</v>
      </c>
      <c r="BF1570" s="97" t="s">
        <v>4326</v>
      </c>
      <c r="BG1570" s="97" t="s">
        <v>4326</v>
      </c>
      <c r="BH1570" s="97" t="s">
        <v>4326</v>
      </c>
      <c r="BI1570" s="97" t="s">
        <v>4326</v>
      </c>
      <c r="BJ1570" s="97" t="s">
        <v>4326</v>
      </c>
      <c r="BK1570" s="97" t="s">
        <v>4326</v>
      </c>
      <c r="BL1570" s="97" t="s">
        <v>4326</v>
      </c>
      <c r="BM1570" s="97" t="s">
        <v>4326</v>
      </c>
      <c r="BN1570" s="97" t="s">
        <v>4326</v>
      </c>
      <c r="BO1570" s="97">
        <v>491</v>
      </c>
      <c r="BP1570" s="97" t="s">
        <v>4326</v>
      </c>
      <c r="BQ1570" s="97" t="s">
        <v>4326</v>
      </c>
      <c r="BR1570" s="97" t="s">
        <v>4326</v>
      </c>
      <c r="BS1570" s="97" t="s">
        <v>4326</v>
      </c>
      <c r="BT1570" s="97" t="s">
        <v>4326</v>
      </c>
      <c r="BU1570" s="97" t="s">
        <v>4326</v>
      </c>
      <c r="BV1570" s="97" t="s">
        <v>4326</v>
      </c>
      <c r="BW1570" s="97" t="s">
        <v>4326</v>
      </c>
      <c r="BX1570" s="97" t="s">
        <v>4326</v>
      </c>
      <c r="BY1570" s="97" t="s">
        <v>4326</v>
      </c>
      <c r="BZ1570" s="97" t="s">
        <v>4326</v>
      </c>
      <c r="CA1570" s="97">
        <v>491</v>
      </c>
      <c r="CB1570" s="97" t="s">
        <v>4326</v>
      </c>
      <c r="CC1570" s="97" t="s">
        <v>4326</v>
      </c>
      <c r="CD1570" s="97" t="s">
        <v>4326</v>
      </c>
      <c r="CE1570" s="97" t="s">
        <v>4326</v>
      </c>
      <c r="CF1570" s="97" t="s">
        <v>4326</v>
      </c>
      <c r="CG1570" s="97" t="s">
        <v>4326</v>
      </c>
      <c r="CH1570" s="97" t="s">
        <v>4326</v>
      </c>
      <c r="CI1570" s="97" t="s">
        <v>4326</v>
      </c>
      <c r="CJ1570" s="97" t="s">
        <v>4326</v>
      </c>
      <c r="CK1570" s="97" t="s">
        <v>4326</v>
      </c>
      <c r="CL1570" s="97" t="s">
        <v>4326</v>
      </c>
      <c r="CM1570" s="97">
        <v>56</v>
      </c>
      <c r="CN1570" s="97">
        <v>0</v>
      </c>
      <c r="CO1570" s="97">
        <v>0</v>
      </c>
      <c r="CP1570" s="97">
        <v>491</v>
      </c>
      <c r="CQ1570" s="97">
        <v>491</v>
      </c>
      <c r="CR1570" s="97">
        <v>56</v>
      </c>
      <c r="CS1570" s="95">
        <v>2020</v>
      </c>
    </row>
    <row r="1571" spans="1:97" x14ac:dyDescent="0.3">
      <c r="A1571" s="95">
        <v>63420</v>
      </c>
      <c r="B1571" s="96" t="s">
        <v>397</v>
      </c>
      <c r="C1571" s="95" t="s">
        <v>4326</v>
      </c>
      <c r="D1571" s="96" t="s">
        <v>4075</v>
      </c>
      <c r="E1571" s="96" t="s">
        <v>4036</v>
      </c>
      <c r="F1571" s="95">
        <v>62856</v>
      </c>
      <c r="G1571" s="96" t="s">
        <v>19</v>
      </c>
      <c r="H1571" s="96" t="s">
        <v>4327</v>
      </c>
      <c r="I1571" s="96" t="s">
        <v>4328</v>
      </c>
      <c r="J1571" s="96" t="s">
        <v>394</v>
      </c>
      <c r="K1571" s="95">
        <v>22</v>
      </c>
      <c r="L1571" s="95">
        <v>2</v>
      </c>
      <c r="M1571" s="103" t="s">
        <v>4329</v>
      </c>
      <c r="N1571" s="96" t="s">
        <v>735</v>
      </c>
      <c r="O1571" s="96" t="s">
        <v>736</v>
      </c>
      <c r="P1571" s="96" t="s">
        <v>875</v>
      </c>
      <c r="Q1571" s="96" t="s">
        <v>394</v>
      </c>
      <c r="R1571" s="96" t="s">
        <v>394</v>
      </c>
      <c r="S1571" s="96" t="s">
        <v>4332</v>
      </c>
      <c r="T1571" s="97" t="s">
        <v>4326</v>
      </c>
      <c r="U1571" s="97" t="s">
        <v>4326</v>
      </c>
      <c r="V1571" s="97">
        <v>3</v>
      </c>
      <c r="W1571" s="97">
        <v>4</v>
      </c>
      <c r="X1571" s="97">
        <v>4</v>
      </c>
      <c r="Y1571" s="97">
        <v>3</v>
      </c>
      <c r="Z1571" s="97">
        <v>4</v>
      </c>
      <c r="AA1571" s="97">
        <v>4</v>
      </c>
      <c r="AB1571" s="97">
        <v>4</v>
      </c>
      <c r="AC1571" s="97">
        <v>4</v>
      </c>
      <c r="AD1571" s="97">
        <v>4</v>
      </c>
      <c r="AE1571" s="97">
        <v>4</v>
      </c>
      <c r="AF1571" s="97" t="s">
        <v>4326</v>
      </c>
      <c r="AG1571" s="97" t="s">
        <v>4326</v>
      </c>
      <c r="AH1571" s="97">
        <v>3</v>
      </c>
      <c r="AI1571" s="97">
        <v>4</v>
      </c>
      <c r="AJ1571" s="97">
        <v>4</v>
      </c>
      <c r="AK1571" s="97">
        <v>3</v>
      </c>
      <c r="AL1571" s="97">
        <v>4</v>
      </c>
      <c r="AM1571" s="97">
        <v>4</v>
      </c>
      <c r="AN1571" s="97">
        <v>4</v>
      </c>
      <c r="AO1571" s="97">
        <v>4</v>
      </c>
      <c r="AP1571" s="97">
        <v>4</v>
      </c>
      <c r="AQ1571" s="97">
        <v>4</v>
      </c>
      <c r="AR1571" s="98" t="s">
        <v>4326</v>
      </c>
      <c r="AS1571" s="98" t="s">
        <v>4326</v>
      </c>
      <c r="AT1571" s="98">
        <v>0</v>
      </c>
      <c r="AU1571" s="98">
        <v>0</v>
      </c>
      <c r="AV1571" s="98">
        <v>0</v>
      </c>
      <c r="AW1571" s="98">
        <v>0</v>
      </c>
      <c r="AX1571" s="98">
        <v>0</v>
      </c>
      <c r="AY1571" s="98">
        <v>0</v>
      </c>
      <c r="AZ1571" s="98">
        <v>0</v>
      </c>
      <c r="BA1571" s="98">
        <v>0</v>
      </c>
      <c r="BB1571" s="98">
        <v>0</v>
      </c>
      <c r="BC1571" s="98">
        <v>0</v>
      </c>
      <c r="BD1571" s="97" t="s">
        <v>4326</v>
      </c>
      <c r="BE1571" s="97" t="s">
        <v>4326</v>
      </c>
      <c r="BF1571" s="97">
        <v>0</v>
      </c>
      <c r="BG1571" s="97">
        <v>0</v>
      </c>
      <c r="BH1571" s="97">
        <v>0</v>
      </c>
      <c r="BI1571" s="97">
        <v>0</v>
      </c>
      <c r="BJ1571" s="97">
        <v>0</v>
      </c>
      <c r="BK1571" s="97">
        <v>0</v>
      </c>
      <c r="BL1571" s="97">
        <v>0</v>
      </c>
      <c r="BM1571" s="97">
        <v>0</v>
      </c>
      <c r="BN1571" s="97">
        <v>0</v>
      </c>
      <c r="BO1571" s="97">
        <v>0</v>
      </c>
      <c r="BP1571" s="97" t="s">
        <v>4326</v>
      </c>
      <c r="BQ1571" s="97" t="s">
        <v>4326</v>
      </c>
      <c r="BR1571" s="97">
        <v>0</v>
      </c>
      <c r="BS1571" s="97">
        <v>0</v>
      </c>
      <c r="BT1571" s="97">
        <v>0</v>
      </c>
      <c r="BU1571" s="97">
        <v>0</v>
      </c>
      <c r="BV1571" s="97">
        <v>0</v>
      </c>
      <c r="BW1571" s="97">
        <v>0</v>
      </c>
      <c r="BX1571" s="97">
        <v>0</v>
      </c>
      <c r="BY1571" s="97">
        <v>0</v>
      </c>
      <c r="BZ1571" s="97">
        <v>0</v>
      </c>
      <c r="CA1571" s="97">
        <v>0</v>
      </c>
      <c r="CB1571" s="97" t="s">
        <v>4326</v>
      </c>
      <c r="CC1571" s="97" t="s">
        <v>4326</v>
      </c>
      <c r="CD1571" s="97">
        <v>-0.64600000000000002</v>
      </c>
      <c r="CE1571" s="97">
        <v>-0.57199999999999995</v>
      </c>
      <c r="CF1571" s="97">
        <v>-0.55400000000000005</v>
      </c>
      <c r="CG1571" s="97">
        <v>-0.49199999999999999</v>
      </c>
      <c r="CH1571" s="97">
        <v>-0.58199999999999996</v>
      </c>
      <c r="CI1571" s="97">
        <v>-0.57999999999999996</v>
      </c>
      <c r="CJ1571" s="97">
        <v>-0.627</v>
      </c>
      <c r="CK1571" s="97">
        <v>-0.67</v>
      </c>
      <c r="CL1571" s="97">
        <v>-0.66</v>
      </c>
      <c r="CM1571" s="97">
        <v>-0.61699999999999999</v>
      </c>
      <c r="CN1571" s="97">
        <v>38</v>
      </c>
      <c r="CO1571" s="97">
        <v>38</v>
      </c>
      <c r="CP1571" s="97">
        <v>0</v>
      </c>
      <c r="CQ1571" s="97">
        <v>0</v>
      </c>
      <c r="CR1571" s="97">
        <v>-6</v>
      </c>
      <c r="CS1571" s="95">
        <v>2020</v>
      </c>
    </row>
    <row r="1572" spans="1:97" x14ac:dyDescent="0.3">
      <c r="A1572" s="95">
        <v>63420</v>
      </c>
      <c r="B1572" s="96" t="s">
        <v>397</v>
      </c>
      <c r="C1572" s="95" t="s">
        <v>4326</v>
      </c>
      <c r="D1572" s="96" t="s">
        <v>4075</v>
      </c>
      <c r="E1572" s="96" t="s">
        <v>4036</v>
      </c>
      <c r="F1572" s="95">
        <v>62856</v>
      </c>
      <c r="G1572" s="96" t="s">
        <v>19</v>
      </c>
      <c r="H1572" s="96" t="s">
        <v>4327</v>
      </c>
      <c r="I1572" s="96" t="s">
        <v>4328</v>
      </c>
      <c r="J1572" s="96" t="s">
        <v>394</v>
      </c>
      <c r="K1572" s="95">
        <v>22</v>
      </c>
      <c r="L1572" s="95">
        <v>2</v>
      </c>
      <c r="M1572" s="103" t="s">
        <v>4329</v>
      </c>
      <c r="N1572" s="96" t="s">
        <v>1148</v>
      </c>
      <c r="O1572" s="96" t="s">
        <v>1149</v>
      </c>
      <c r="P1572" s="96" t="s">
        <v>1149</v>
      </c>
      <c r="Q1572" s="96" t="s">
        <v>394</v>
      </c>
      <c r="R1572" s="96" t="s">
        <v>394</v>
      </c>
      <c r="S1572" s="96" t="s">
        <v>394</v>
      </c>
      <c r="T1572" s="97" t="s">
        <v>4326</v>
      </c>
      <c r="U1572" s="97" t="s">
        <v>4326</v>
      </c>
      <c r="V1572" s="97">
        <v>0</v>
      </c>
      <c r="W1572" s="97">
        <v>0</v>
      </c>
      <c r="X1572" s="97">
        <v>0</v>
      </c>
      <c r="Y1572" s="97">
        <v>0</v>
      </c>
      <c r="Z1572" s="97">
        <v>0</v>
      </c>
      <c r="AA1572" s="97">
        <v>0</v>
      </c>
      <c r="AB1572" s="97">
        <v>0</v>
      </c>
      <c r="AC1572" s="97">
        <v>0</v>
      </c>
      <c r="AD1572" s="97">
        <v>0</v>
      </c>
      <c r="AE1572" s="97">
        <v>0</v>
      </c>
      <c r="AF1572" s="97" t="s">
        <v>4326</v>
      </c>
      <c r="AG1572" s="97" t="s">
        <v>4326</v>
      </c>
      <c r="AH1572" s="97">
        <v>0</v>
      </c>
      <c r="AI1572" s="97">
        <v>0</v>
      </c>
      <c r="AJ1572" s="97">
        <v>0</v>
      </c>
      <c r="AK1572" s="97">
        <v>0</v>
      </c>
      <c r="AL1572" s="97">
        <v>0</v>
      </c>
      <c r="AM1572" s="97">
        <v>0</v>
      </c>
      <c r="AN1572" s="97">
        <v>0</v>
      </c>
      <c r="AO1572" s="97">
        <v>0</v>
      </c>
      <c r="AP1572" s="97">
        <v>0</v>
      </c>
      <c r="AQ1572" s="97">
        <v>0</v>
      </c>
      <c r="AR1572" s="98" t="s">
        <v>4326</v>
      </c>
      <c r="AS1572" s="98" t="s">
        <v>4326</v>
      </c>
      <c r="AT1572" s="98">
        <v>0</v>
      </c>
      <c r="AU1572" s="98">
        <v>0</v>
      </c>
      <c r="AV1572" s="98">
        <v>0</v>
      </c>
      <c r="AW1572" s="98">
        <v>0</v>
      </c>
      <c r="AX1572" s="98">
        <v>0</v>
      </c>
      <c r="AY1572" s="98">
        <v>0</v>
      </c>
      <c r="AZ1572" s="98">
        <v>0</v>
      </c>
      <c r="BA1572" s="98">
        <v>0</v>
      </c>
      <c r="BB1572" s="98">
        <v>0</v>
      </c>
      <c r="BC1572" s="98">
        <v>0</v>
      </c>
      <c r="BD1572" s="97" t="s">
        <v>4326</v>
      </c>
      <c r="BE1572" s="97" t="s">
        <v>4326</v>
      </c>
      <c r="BF1572" s="97">
        <v>1193</v>
      </c>
      <c r="BG1572" s="97">
        <v>1503</v>
      </c>
      <c r="BH1572" s="97">
        <v>1967</v>
      </c>
      <c r="BI1572" s="97">
        <v>1959</v>
      </c>
      <c r="BJ1572" s="97">
        <v>2140</v>
      </c>
      <c r="BK1572" s="97">
        <v>1833</v>
      </c>
      <c r="BL1572" s="97">
        <v>1440</v>
      </c>
      <c r="BM1572" s="97">
        <v>1331</v>
      </c>
      <c r="BN1572" s="97">
        <v>1052</v>
      </c>
      <c r="BO1572" s="97">
        <v>833</v>
      </c>
      <c r="BP1572" s="97" t="s">
        <v>4326</v>
      </c>
      <c r="BQ1572" s="97" t="s">
        <v>4326</v>
      </c>
      <c r="BR1572" s="97">
        <v>1193</v>
      </c>
      <c r="BS1572" s="97">
        <v>1503</v>
      </c>
      <c r="BT1572" s="97">
        <v>1967</v>
      </c>
      <c r="BU1572" s="97">
        <v>1959</v>
      </c>
      <c r="BV1572" s="97">
        <v>2140</v>
      </c>
      <c r="BW1572" s="97">
        <v>1833</v>
      </c>
      <c r="BX1572" s="97">
        <v>1440</v>
      </c>
      <c r="BY1572" s="97">
        <v>1331</v>
      </c>
      <c r="BZ1572" s="97">
        <v>1052</v>
      </c>
      <c r="CA1572" s="97">
        <v>833</v>
      </c>
      <c r="CB1572" s="97" t="s">
        <v>4326</v>
      </c>
      <c r="CC1572" s="97" t="s">
        <v>4326</v>
      </c>
      <c r="CD1572" s="97">
        <v>136.166</v>
      </c>
      <c r="CE1572" s="97">
        <v>171.608</v>
      </c>
      <c r="CF1572" s="97">
        <v>224.59200000000001</v>
      </c>
      <c r="CG1572" s="97">
        <v>223.649</v>
      </c>
      <c r="CH1572" s="97">
        <v>244.316</v>
      </c>
      <c r="CI1572" s="97">
        <v>209.285</v>
      </c>
      <c r="CJ1572" s="97">
        <v>164.33</v>
      </c>
      <c r="CK1572" s="97">
        <v>151.89400000000001</v>
      </c>
      <c r="CL1572" s="97">
        <v>120.084</v>
      </c>
      <c r="CM1572" s="97">
        <v>95.075999999999993</v>
      </c>
      <c r="CN1572" s="97">
        <v>0</v>
      </c>
      <c r="CO1572" s="97">
        <v>0</v>
      </c>
      <c r="CP1572" s="97">
        <v>15251</v>
      </c>
      <c r="CQ1572" s="97">
        <v>15251</v>
      </c>
      <c r="CR1572" s="97">
        <v>1741</v>
      </c>
      <c r="CS1572" s="95">
        <v>2020</v>
      </c>
    </row>
    <row r="1573" spans="1:97" x14ac:dyDescent="0.3">
      <c r="A1573" s="95">
        <v>63421</v>
      </c>
      <c r="B1573" s="96" t="s">
        <v>397</v>
      </c>
      <c r="C1573" s="95" t="s">
        <v>4326</v>
      </c>
      <c r="D1573" s="96" t="s">
        <v>4078</v>
      </c>
      <c r="E1573" s="96" t="s">
        <v>4036</v>
      </c>
      <c r="F1573" s="95">
        <v>62856</v>
      </c>
      <c r="G1573" s="96" t="s">
        <v>19</v>
      </c>
      <c r="H1573" s="96" t="s">
        <v>4327</v>
      </c>
      <c r="I1573" s="96" t="s">
        <v>4328</v>
      </c>
      <c r="J1573" s="96" t="s">
        <v>394</v>
      </c>
      <c r="K1573" s="95">
        <v>22</v>
      </c>
      <c r="L1573" s="95">
        <v>2</v>
      </c>
      <c r="M1573" s="103" t="s">
        <v>4329</v>
      </c>
      <c r="N1573" s="96" t="s">
        <v>735</v>
      </c>
      <c r="O1573" s="96" t="s">
        <v>736</v>
      </c>
      <c r="P1573" s="96" t="s">
        <v>875</v>
      </c>
      <c r="Q1573" s="96" t="s">
        <v>394</v>
      </c>
      <c r="R1573" s="96" t="s">
        <v>394</v>
      </c>
      <c r="S1573" s="96" t="s">
        <v>4332</v>
      </c>
      <c r="T1573" s="97" t="s">
        <v>4326</v>
      </c>
      <c r="U1573" s="97" t="s">
        <v>4326</v>
      </c>
      <c r="V1573" s="97">
        <v>1</v>
      </c>
      <c r="W1573" s="97">
        <v>1</v>
      </c>
      <c r="X1573" s="97">
        <v>1</v>
      </c>
      <c r="Y1573" s="97">
        <v>1</v>
      </c>
      <c r="Z1573" s="97">
        <v>1</v>
      </c>
      <c r="AA1573" s="97">
        <v>1</v>
      </c>
      <c r="AB1573" s="97">
        <v>1</v>
      </c>
      <c r="AC1573" s="97">
        <v>1</v>
      </c>
      <c r="AD1573" s="97">
        <v>1</v>
      </c>
      <c r="AE1573" s="97">
        <v>1</v>
      </c>
      <c r="AF1573" s="97" t="s">
        <v>4326</v>
      </c>
      <c r="AG1573" s="97" t="s">
        <v>4326</v>
      </c>
      <c r="AH1573" s="97">
        <v>1</v>
      </c>
      <c r="AI1573" s="97">
        <v>1</v>
      </c>
      <c r="AJ1573" s="97">
        <v>1</v>
      </c>
      <c r="AK1573" s="97">
        <v>1</v>
      </c>
      <c r="AL1573" s="97">
        <v>1</v>
      </c>
      <c r="AM1573" s="97">
        <v>1</v>
      </c>
      <c r="AN1573" s="97">
        <v>1</v>
      </c>
      <c r="AO1573" s="97">
        <v>1</v>
      </c>
      <c r="AP1573" s="97">
        <v>1</v>
      </c>
      <c r="AQ1573" s="97">
        <v>1</v>
      </c>
      <c r="AR1573" s="98" t="s">
        <v>4326</v>
      </c>
      <c r="AS1573" s="98" t="s">
        <v>4326</v>
      </c>
      <c r="AT1573" s="98">
        <v>0</v>
      </c>
      <c r="AU1573" s="98">
        <v>0</v>
      </c>
      <c r="AV1573" s="98">
        <v>0</v>
      </c>
      <c r="AW1573" s="98">
        <v>0</v>
      </c>
      <c r="AX1573" s="98">
        <v>0</v>
      </c>
      <c r="AY1573" s="98">
        <v>0</v>
      </c>
      <c r="AZ1573" s="98">
        <v>0</v>
      </c>
      <c r="BA1573" s="98">
        <v>0</v>
      </c>
      <c r="BB1573" s="98">
        <v>0</v>
      </c>
      <c r="BC1573" s="98">
        <v>0</v>
      </c>
      <c r="BD1573" s="97" t="s">
        <v>4326</v>
      </c>
      <c r="BE1573" s="97" t="s">
        <v>4326</v>
      </c>
      <c r="BF1573" s="97">
        <v>0</v>
      </c>
      <c r="BG1573" s="97">
        <v>0</v>
      </c>
      <c r="BH1573" s="97">
        <v>0</v>
      </c>
      <c r="BI1573" s="97">
        <v>0</v>
      </c>
      <c r="BJ1573" s="97">
        <v>0</v>
      </c>
      <c r="BK1573" s="97">
        <v>0</v>
      </c>
      <c r="BL1573" s="97">
        <v>0</v>
      </c>
      <c r="BM1573" s="97">
        <v>0</v>
      </c>
      <c r="BN1573" s="97">
        <v>0</v>
      </c>
      <c r="BO1573" s="97">
        <v>0</v>
      </c>
      <c r="BP1573" s="97" t="s">
        <v>4326</v>
      </c>
      <c r="BQ1573" s="97" t="s">
        <v>4326</v>
      </c>
      <c r="BR1573" s="97">
        <v>0</v>
      </c>
      <c r="BS1573" s="97">
        <v>0</v>
      </c>
      <c r="BT1573" s="97">
        <v>0</v>
      </c>
      <c r="BU1573" s="97">
        <v>0</v>
      </c>
      <c r="BV1573" s="97">
        <v>0</v>
      </c>
      <c r="BW1573" s="97">
        <v>0</v>
      </c>
      <c r="BX1573" s="97">
        <v>0</v>
      </c>
      <c r="BY1573" s="97">
        <v>0</v>
      </c>
      <c r="BZ1573" s="97">
        <v>0</v>
      </c>
      <c r="CA1573" s="97">
        <v>0</v>
      </c>
      <c r="CB1573" s="97" t="s">
        <v>4326</v>
      </c>
      <c r="CC1573" s="97" t="s">
        <v>4326</v>
      </c>
      <c r="CD1573" s="97">
        <v>-0.107</v>
      </c>
      <c r="CE1573" s="97">
        <v>-9.5000000000000001E-2</v>
      </c>
      <c r="CF1573" s="97">
        <v>-9.1999999999999998E-2</v>
      </c>
      <c r="CG1573" s="97">
        <v>-8.2000000000000003E-2</v>
      </c>
      <c r="CH1573" s="97">
        <v>-9.7000000000000003E-2</v>
      </c>
      <c r="CI1573" s="97">
        <v>-9.7000000000000003E-2</v>
      </c>
      <c r="CJ1573" s="97">
        <v>-0.105</v>
      </c>
      <c r="CK1573" s="97">
        <v>-0.112</v>
      </c>
      <c r="CL1573" s="97">
        <v>-0.11</v>
      </c>
      <c r="CM1573" s="97">
        <v>-0.10299999999999999</v>
      </c>
      <c r="CN1573" s="97">
        <v>10</v>
      </c>
      <c r="CO1573" s="97">
        <v>10</v>
      </c>
      <c r="CP1573" s="97">
        <v>0</v>
      </c>
      <c r="CQ1573" s="97">
        <v>0</v>
      </c>
      <c r="CR1573" s="97">
        <v>-1</v>
      </c>
      <c r="CS1573" s="95">
        <v>2020</v>
      </c>
    </row>
    <row r="1574" spans="1:97" x14ac:dyDescent="0.3">
      <c r="A1574" s="95">
        <v>63421</v>
      </c>
      <c r="B1574" s="96" t="s">
        <v>397</v>
      </c>
      <c r="C1574" s="95" t="s">
        <v>4326</v>
      </c>
      <c r="D1574" s="96" t="s">
        <v>4078</v>
      </c>
      <c r="E1574" s="96" t="s">
        <v>4036</v>
      </c>
      <c r="F1574" s="95">
        <v>62856</v>
      </c>
      <c r="G1574" s="96" t="s">
        <v>19</v>
      </c>
      <c r="H1574" s="96" t="s">
        <v>4327</v>
      </c>
      <c r="I1574" s="96" t="s">
        <v>4328</v>
      </c>
      <c r="J1574" s="96" t="s">
        <v>394</v>
      </c>
      <c r="K1574" s="95">
        <v>22</v>
      </c>
      <c r="L1574" s="95">
        <v>2</v>
      </c>
      <c r="M1574" s="103" t="s">
        <v>4329</v>
      </c>
      <c r="N1574" s="96" t="s">
        <v>1148</v>
      </c>
      <c r="O1574" s="96" t="s">
        <v>1149</v>
      </c>
      <c r="P1574" s="96" t="s">
        <v>1149</v>
      </c>
      <c r="Q1574" s="96" t="s">
        <v>394</v>
      </c>
      <c r="R1574" s="96" t="s">
        <v>394</v>
      </c>
      <c r="S1574" s="96" t="s">
        <v>394</v>
      </c>
      <c r="T1574" s="97" t="s">
        <v>4326</v>
      </c>
      <c r="U1574" s="97" t="s">
        <v>4326</v>
      </c>
      <c r="V1574" s="97">
        <v>0</v>
      </c>
      <c r="W1574" s="97">
        <v>0</v>
      </c>
      <c r="X1574" s="97">
        <v>0</v>
      </c>
      <c r="Y1574" s="97">
        <v>0</v>
      </c>
      <c r="Z1574" s="97">
        <v>0</v>
      </c>
      <c r="AA1574" s="97">
        <v>0</v>
      </c>
      <c r="AB1574" s="97">
        <v>0</v>
      </c>
      <c r="AC1574" s="97">
        <v>0</v>
      </c>
      <c r="AD1574" s="97">
        <v>0</v>
      </c>
      <c r="AE1574" s="97">
        <v>0</v>
      </c>
      <c r="AF1574" s="97" t="s">
        <v>4326</v>
      </c>
      <c r="AG1574" s="97" t="s">
        <v>4326</v>
      </c>
      <c r="AH1574" s="97">
        <v>0</v>
      </c>
      <c r="AI1574" s="97">
        <v>0</v>
      </c>
      <c r="AJ1574" s="97">
        <v>0</v>
      </c>
      <c r="AK1574" s="97">
        <v>0</v>
      </c>
      <c r="AL1574" s="97">
        <v>0</v>
      </c>
      <c r="AM1574" s="97">
        <v>0</v>
      </c>
      <c r="AN1574" s="97">
        <v>0</v>
      </c>
      <c r="AO1574" s="97">
        <v>0</v>
      </c>
      <c r="AP1574" s="97">
        <v>0</v>
      </c>
      <c r="AQ1574" s="97">
        <v>0</v>
      </c>
      <c r="AR1574" s="98" t="s">
        <v>4326</v>
      </c>
      <c r="AS1574" s="98" t="s">
        <v>4326</v>
      </c>
      <c r="AT1574" s="98">
        <v>0</v>
      </c>
      <c r="AU1574" s="98">
        <v>0</v>
      </c>
      <c r="AV1574" s="98">
        <v>0</v>
      </c>
      <c r="AW1574" s="98">
        <v>0</v>
      </c>
      <c r="AX1574" s="98">
        <v>0</v>
      </c>
      <c r="AY1574" s="98">
        <v>0</v>
      </c>
      <c r="AZ1574" s="98">
        <v>0</v>
      </c>
      <c r="BA1574" s="98">
        <v>0</v>
      </c>
      <c r="BB1574" s="98">
        <v>0</v>
      </c>
      <c r="BC1574" s="98">
        <v>0</v>
      </c>
      <c r="BD1574" s="97" t="s">
        <v>4326</v>
      </c>
      <c r="BE1574" s="97" t="s">
        <v>4326</v>
      </c>
      <c r="BF1574" s="97">
        <v>1170</v>
      </c>
      <c r="BG1574" s="97">
        <v>1475</v>
      </c>
      <c r="BH1574" s="97">
        <v>1930</v>
      </c>
      <c r="BI1574" s="97">
        <v>1922</v>
      </c>
      <c r="BJ1574" s="97">
        <v>2100</v>
      </c>
      <c r="BK1574" s="97">
        <v>1799</v>
      </c>
      <c r="BL1574" s="97">
        <v>1412</v>
      </c>
      <c r="BM1574" s="97">
        <v>1305</v>
      </c>
      <c r="BN1574" s="97">
        <v>1032</v>
      </c>
      <c r="BO1574" s="97">
        <v>817</v>
      </c>
      <c r="BP1574" s="97" t="s">
        <v>4326</v>
      </c>
      <c r="BQ1574" s="97" t="s">
        <v>4326</v>
      </c>
      <c r="BR1574" s="97">
        <v>1170</v>
      </c>
      <c r="BS1574" s="97">
        <v>1475</v>
      </c>
      <c r="BT1574" s="97">
        <v>1930</v>
      </c>
      <c r="BU1574" s="97">
        <v>1922</v>
      </c>
      <c r="BV1574" s="97">
        <v>2100</v>
      </c>
      <c r="BW1574" s="97">
        <v>1799</v>
      </c>
      <c r="BX1574" s="97">
        <v>1412</v>
      </c>
      <c r="BY1574" s="97">
        <v>1305</v>
      </c>
      <c r="BZ1574" s="97">
        <v>1032</v>
      </c>
      <c r="CA1574" s="97">
        <v>817</v>
      </c>
      <c r="CB1574" s="97" t="s">
        <v>4326</v>
      </c>
      <c r="CC1574" s="97" t="s">
        <v>4326</v>
      </c>
      <c r="CD1574" s="97">
        <v>133.58500000000001</v>
      </c>
      <c r="CE1574" s="97">
        <v>168.35499999999999</v>
      </c>
      <c r="CF1574" s="97">
        <v>220.33500000000001</v>
      </c>
      <c r="CG1574" s="97">
        <v>219.41</v>
      </c>
      <c r="CH1574" s="97">
        <v>239.685</v>
      </c>
      <c r="CI1574" s="97">
        <v>205.31800000000001</v>
      </c>
      <c r="CJ1574" s="97">
        <v>161.215</v>
      </c>
      <c r="CK1574" s="97">
        <v>149.01499999999999</v>
      </c>
      <c r="CL1574" s="97">
        <v>117.80800000000001</v>
      </c>
      <c r="CM1574" s="97">
        <v>93.274000000000001</v>
      </c>
      <c r="CN1574" s="97">
        <v>0</v>
      </c>
      <c r="CO1574" s="97">
        <v>0</v>
      </c>
      <c r="CP1574" s="97">
        <v>14962</v>
      </c>
      <c r="CQ1574" s="97">
        <v>14962</v>
      </c>
      <c r="CR1574" s="97">
        <v>1708</v>
      </c>
      <c r="CS1574" s="95">
        <v>2020</v>
      </c>
    </row>
    <row r="1575" spans="1:97" x14ac:dyDescent="0.3">
      <c r="A1575" s="95">
        <v>63422</v>
      </c>
      <c r="B1575" s="96" t="s">
        <v>397</v>
      </c>
      <c r="C1575" s="95" t="s">
        <v>4326</v>
      </c>
      <c r="D1575" s="96" t="s">
        <v>4081</v>
      </c>
      <c r="E1575" s="96" t="s">
        <v>4036</v>
      </c>
      <c r="F1575" s="95">
        <v>62856</v>
      </c>
      <c r="G1575" s="96" t="s">
        <v>19</v>
      </c>
      <c r="H1575" s="96" t="s">
        <v>4327</v>
      </c>
      <c r="I1575" s="96" t="s">
        <v>4328</v>
      </c>
      <c r="J1575" s="96" t="s">
        <v>394</v>
      </c>
      <c r="K1575" s="95">
        <v>22</v>
      </c>
      <c r="L1575" s="95">
        <v>2</v>
      </c>
      <c r="M1575" s="103" t="s">
        <v>4329</v>
      </c>
      <c r="N1575" s="96" t="s">
        <v>735</v>
      </c>
      <c r="O1575" s="96" t="s">
        <v>736</v>
      </c>
      <c r="P1575" s="96" t="s">
        <v>875</v>
      </c>
      <c r="Q1575" s="96" t="s">
        <v>394</v>
      </c>
      <c r="R1575" s="96" t="s">
        <v>394</v>
      </c>
      <c r="S1575" s="96" t="s">
        <v>4332</v>
      </c>
      <c r="T1575" s="97" t="s">
        <v>4326</v>
      </c>
      <c r="U1575" s="97" t="s">
        <v>4326</v>
      </c>
      <c r="V1575" s="97" t="s">
        <v>4326</v>
      </c>
      <c r="W1575" s="97" t="s">
        <v>4326</v>
      </c>
      <c r="X1575" s="97" t="s">
        <v>4326</v>
      </c>
      <c r="Y1575" s="97" t="s">
        <v>4326</v>
      </c>
      <c r="Z1575" s="97" t="s">
        <v>4326</v>
      </c>
      <c r="AA1575" s="97" t="s">
        <v>4326</v>
      </c>
      <c r="AB1575" s="97" t="s">
        <v>4326</v>
      </c>
      <c r="AC1575" s="97" t="s">
        <v>4326</v>
      </c>
      <c r="AD1575" s="97" t="s">
        <v>4326</v>
      </c>
      <c r="AE1575" s="97">
        <v>2</v>
      </c>
      <c r="AF1575" s="97" t="s">
        <v>4326</v>
      </c>
      <c r="AG1575" s="97" t="s">
        <v>4326</v>
      </c>
      <c r="AH1575" s="97" t="s">
        <v>4326</v>
      </c>
      <c r="AI1575" s="97" t="s">
        <v>4326</v>
      </c>
      <c r="AJ1575" s="97" t="s">
        <v>4326</v>
      </c>
      <c r="AK1575" s="97" t="s">
        <v>4326</v>
      </c>
      <c r="AL1575" s="97" t="s">
        <v>4326</v>
      </c>
      <c r="AM1575" s="97" t="s">
        <v>4326</v>
      </c>
      <c r="AN1575" s="97" t="s">
        <v>4326</v>
      </c>
      <c r="AO1575" s="97" t="s">
        <v>4326</v>
      </c>
      <c r="AP1575" s="97" t="s">
        <v>4326</v>
      </c>
      <c r="AQ1575" s="97">
        <v>2</v>
      </c>
      <c r="AR1575" s="98" t="s">
        <v>4326</v>
      </c>
      <c r="AS1575" s="98" t="s">
        <v>4326</v>
      </c>
      <c r="AT1575" s="98" t="s">
        <v>4326</v>
      </c>
      <c r="AU1575" s="98" t="s">
        <v>4326</v>
      </c>
      <c r="AV1575" s="98" t="s">
        <v>4326</v>
      </c>
      <c r="AW1575" s="98" t="s">
        <v>4326</v>
      </c>
      <c r="AX1575" s="98" t="s">
        <v>4326</v>
      </c>
      <c r="AY1575" s="98" t="s">
        <v>4326</v>
      </c>
      <c r="AZ1575" s="98" t="s">
        <v>4326</v>
      </c>
      <c r="BA1575" s="98" t="s">
        <v>4326</v>
      </c>
      <c r="BB1575" s="98" t="s">
        <v>4326</v>
      </c>
      <c r="BC1575" s="98">
        <v>0</v>
      </c>
      <c r="BD1575" s="97" t="s">
        <v>4326</v>
      </c>
      <c r="BE1575" s="97" t="s">
        <v>4326</v>
      </c>
      <c r="BF1575" s="97" t="s">
        <v>4326</v>
      </c>
      <c r="BG1575" s="97" t="s">
        <v>4326</v>
      </c>
      <c r="BH1575" s="97" t="s">
        <v>4326</v>
      </c>
      <c r="BI1575" s="97" t="s">
        <v>4326</v>
      </c>
      <c r="BJ1575" s="97" t="s">
        <v>4326</v>
      </c>
      <c r="BK1575" s="97" t="s">
        <v>4326</v>
      </c>
      <c r="BL1575" s="97" t="s">
        <v>4326</v>
      </c>
      <c r="BM1575" s="97" t="s">
        <v>4326</v>
      </c>
      <c r="BN1575" s="97" t="s">
        <v>4326</v>
      </c>
      <c r="BO1575" s="97">
        <v>0</v>
      </c>
      <c r="BP1575" s="97" t="s">
        <v>4326</v>
      </c>
      <c r="BQ1575" s="97" t="s">
        <v>4326</v>
      </c>
      <c r="BR1575" s="97" t="s">
        <v>4326</v>
      </c>
      <c r="BS1575" s="97" t="s">
        <v>4326</v>
      </c>
      <c r="BT1575" s="97" t="s">
        <v>4326</v>
      </c>
      <c r="BU1575" s="97" t="s">
        <v>4326</v>
      </c>
      <c r="BV1575" s="97" t="s">
        <v>4326</v>
      </c>
      <c r="BW1575" s="97" t="s">
        <v>4326</v>
      </c>
      <c r="BX1575" s="97" t="s">
        <v>4326</v>
      </c>
      <c r="BY1575" s="97" t="s">
        <v>4326</v>
      </c>
      <c r="BZ1575" s="97" t="s">
        <v>4326</v>
      </c>
      <c r="CA1575" s="97">
        <v>0</v>
      </c>
      <c r="CB1575" s="97" t="s">
        <v>4326</v>
      </c>
      <c r="CC1575" s="97" t="s">
        <v>4326</v>
      </c>
      <c r="CD1575" s="97" t="s">
        <v>4326</v>
      </c>
      <c r="CE1575" s="97" t="s">
        <v>4326</v>
      </c>
      <c r="CF1575" s="97" t="s">
        <v>4326</v>
      </c>
      <c r="CG1575" s="97" t="s">
        <v>4326</v>
      </c>
      <c r="CH1575" s="97" t="s">
        <v>4326</v>
      </c>
      <c r="CI1575" s="97" t="s">
        <v>4326</v>
      </c>
      <c r="CJ1575" s="97" t="s">
        <v>4326</v>
      </c>
      <c r="CK1575" s="97" t="s">
        <v>4326</v>
      </c>
      <c r="CL1575" s="97" t="s">
        <v>4326</v>
      </c>
      <c r="CM1575" s="97">
        <v>-2</v>
      </c>
      <c r="CN1575" s="97">
        <v>2</v>
      </c>
      <c r="CO1575" s="97">
        <v>2</v>
      </c>
      <c r="CP1575" s="97">
        <v>0</v>
      </c>
      <c r="CQ1575" s="97">
        <v>0</v>
      </c>
      <c r="CR1575" s="97">
        <v>-2</v>
      </c>
      <c r="CS1575" s="95">
        <v>2020</v>
      </c>
    </row>
    <row r="1576" spans="1:97" x14ac:dyDescent="0.3">
      <c r="A1576" s="95">
        <v>63422</v>
      </c>
      <c r="B1576" s="96" t="s">
        <v>397</v>
      </c>
      <c r="C1576" s="95" t="s">
        <v>4326</v>
      </c>
      <c r="D1576" s="96" t="s">
        <v>4081</v>
      </c>
      <c r="E1576" s="96" t="s">
        <v>4036</v>
      </c>
      <c r="F1576" s="95">
        <v>62856</v>
      </c>
      <c r="G1576" s="96" t="s">
        <v>19</v>
      </c>
      <c r="H1576" s="96" t="s">
        <v>4327</v>
      </c>
      <c r="I1576" s="96" t="s">
        <v>4328</v>
      </c>
      <c r="J1576" s="96" t="s">
        <v>394</v>
      </c>
      <c r="K1576" s="95">
        <v>22</v>
      </c>
      <c r="L1576" s="95">
        <v>2</v>
      </c>
      <c r="M1576" s="103" t="s">
        <v>4329</v>
      </c>
      <c r="N1576" s="96" t="s">
        <v>1148</v>
      </c>
      <c r="O1576" s="96" t="s">
        <v>1149</v>
      </c>
      <c r="P1576" s="96" t="s">
        <v>1149</v>
      </c>
      <c r="Q1576" s="96" t="s">
        <v>394</v>
      </c>
      <c r="R1576" s="96" t="s">
        <v>394</v>
      </c>
      <c r="S1576" s="96" t="s">
        <v>394</v>
      </c>
      <c r="T1576" s="97" t="s">
        <v>4326</v>
      </c>
      <c r="U1576" s="97" t="s">
        <v>4326</v>
      </c>
      <c r="V1576" s="97" t="s">
        <v>4326</v>
      </c>
      <c r="W1576" s="97" t="s">
        <v>4326</v>
      </c>
      <c r="X1576" s="97" t="s">
        <v>4326</v>
      </c>
      <c r="Y1576" s="97" t="s">
        <v>4326</v>
      </c>
      <c r="Z1576" s="97" t="s">
        <v>4326</v>
      </c>
      <c r="AA1576" s="97" t="s">
        <v>4326</v>
      </c>
      <c r="AB1576" s="97" t="s">
        <v>4326</v>
      </c>
      <c r="AC1576" s="97" t="s">
        <v>4326</v>
      </c>
      <c r="AD1576" s="97" t="s">
        <v>4326</v>
      </c>
      <c r="AE1576" s="97">
        <v>0</v>
      </c>
      <c r="AF1576" s="97" t="s">
        <v>4326</v>
      </c>
      <c r="AG1576" s="97" t="s">
        <v>4326</v>
      </c>
      <c r="AH1576" s="97" t="s">
        <v>4326</v>
      </c>
      <c r="AI1576" s="97" t="s">
        <v>4326</v>
      </c>
      <c r="AJ1576" s="97" t="s">
        <v>4326</v>
      </c>
      <c r="AK1576" s="97" t="s">
        <v>4326</v>
      </c>
      <c r="AL1576" s="97" t="s">
        <v>4326</v>
      </c>
      <c r="AM1576" s="97" t="s">
        <v>4326</v>
      </c>
      <c r="AN1576" s="97" t="s">
        <v>4326</v>
      </c>
      <c r="AO1576" s="97" t="s">
        <v>4326</v>
      </c>
      <c r="AP1576" s="97" t="s">
        <v>4326</v>
      </c>
      <c r="AQ1576" s="97">
        <v>0</v>
      </c>
      <c r="AR1576" s="98" t="s">
        <v>4326</v>
      </c>
      <c r="AS1576" s="98" t="s">
        <v>4326</v>
      </c>
      <c r="AT1576" s="98" t="s">
        <v>4326</v>
      </c>
      <c r="AU1576" s="98" t="s">
        <v>4326</v>
      </c>
      <c r="AV1576" s="98" t="s">
        <v>4326</v>
      </c>
      <c r="AW1576" s="98" t="s">
        <v>4326</v>
      </c>
      <c r="AX1576" s="98" t="s">
        <v>4326</v>
      </c>
      <c r="AY1576" s="98" t="s">
        <v>4326</v>
      </c>
      <c r="AZ1576" s="98" t="s">
        <v>4326</v>
      </c>
      <c r="BA1576" s="98" t="s">
        <v>4326</v>
      </c>
      <c r="BB1576" s="98" t="s">
        <v>4326</v>
      </c>
      <c r="BC1576" s="98">
        <v>0</v>
      </c>
      <c r="BD1576" s="97" t="s">
        <v>4326</v>
      </c>
      <c r="BE1576" s="97" t="s">
        <v>4326</v>
      </c>
      <c r="BF1576" s="97" t="s">
        <v>4326</v>
      </c>
      <c r="BG1576" s="97" t="s">
        <v>4326</v>
      </c>
      <c r="BH1576" s="97" t="s">
        <v>4326</v>
      </c>
      <c r="BI1576" s="97" t="s">
        <v>4326</v>
      </c>
      <c r="BJ1576" s="97" t="s">
        <v>4326</v>
      </c>
      <c r="BK1576" s="97" t="s">
        <v>4326</v>
      </c>
      <c r="BL1576" s="97" t="s">
        <v>4326</v>
      </c>
      <c r="BM1576" s="97" t="s">
        <v>4326</v>
      </c>
      <c r="BN1576" s="97" t="s">
        <v>4326</v>
      </c>
      <c r="BO1576" s="97">
        <v>2751</v>
      </c>
      <c r="BP1576" s="97" t="s">
        <v>4326</v>
      </c>
      <c r="BQ1576" s="97" t="s">
        <v>4326</v>
      </c>
      <c r="BR1576" s="97" t="s">
        <v>4326</v>
      </c>
      <c r="BS1576" s="97" t="s">
        <v>4326</v>
      </c>
      <c r="BT1576" s="97" t="s">
        <v>4326</v>
      </c>
      <c r="BU1576" s="97" t="s">
        <v>4326</v>
      </c>
      <c r="BV1576" s="97" t="s">
        <v>4326</v>
      </c>
      <c r="BW1576" s="97" t="s">
        <v>4326</v>
      </c>
      <c r="BX1576" s="97" t="s">
        <v>4326</v>
      </c>
      <c r="BY1576" s="97" t="s">
        <v>4326</v>
      </c>
      <c r="BZ1576" s="97" t="s">
        <v>4326</v>
      </c>
      <c r="CA1576" s="97">
        <v>2751</v>
      </c>
      <c r="CB1576" s="97" t="s">
        <v>4326</v>
      </c>
      <c r="CC1576" s="97" t="s">
        <v>4326</v>
      </c>
      <c r="CD1576" s="97" t="s">
        <v>4326</v>
      </c>
      <c r="CE1576" s="97" t="s">
        <v>4326</v>
      </c>
      <c r="CF1576" s="97" t="s">
        <v>4326</v>
      </c>
      <c r="CG1576" s="97" t="s">
        <v>4326</v>
      </c>
      <c r="CH1576" s="97" t="s">
        <v>4326</v>
      </c>
      <c r="CI1576" s="97" t="s">
        <v>4326</v>
      </c>
      <c r="CJ1576" s="97" t="s">
        <v>4326</v>
      </c>
      <c r="CK1576" s="97" t="s">
        <v>4326</v>
      </c>
      <c r="CL1576" s="97" t="s">
        <v>4326</v>
      </c>
      <c r="CM1576" s="97">
        <v>314</v>
      </c>
      <c r="CN1576" s="97">
        <v>0</v>
      </c>
      <c r="CO1576" s="97">
        <v>0</v>
      </c>
      <c r="CP1576" s="97">
        <v>2751</v>
      </c>
      <c r="CQ1576" s="97">
        <v>2751</v>
      </c>
      <c r="CR1576" s="97">
        <v>314</v>
      </c>
      <c r="CS1576" s="95">
        <v>2020</v>
      </c>
    </row>
    <row r="1577" spans="1:97" x14ac:dyDescent="0.3">
      <c r="A1577" s="95">
        <v>63455</v>
      </c>
      <c r="B1577" s="96" t="s">
        <v>397</v>
      </c>
      <c r="C1577" s="95" t="s">
        <v>4326</v>
      </c>
      <c r="D1577" s="96" t="s">
        <v>4086</v>
      </c>
      <c r="E1577" s="96" t="s">
        <v>4086</v>
      </c>
      <c r="F1577" s="95">
        <v>63198</v>
      </c>
      <c r="G1577" s="96" t="s">
        <v>19</v>
      </c>
      <c r="H1577" s="96" t="s">
        <v>4327</v>
      </c>
      <c r="I1577" s="96" t="s">
        <v>4328</v>
      </c>
      <c r="J1577" s="96" t="s">
        <v>394</v>
      </c>
      <c r="K1577" s="95">
        <v>22</v>
      </c>
      <c r="L1577" s="95">
        <v>2</v>
      </c>
      <c r="M1577" s="103" t="s">
        <v>4329</v>
      </c>
      <c r="N1577" s="96" t="s">
        <v>1148</v>
      </c>
      <c r="O1577" s="96" t="s">
        <v>1149</v>
      </c>
      <c r="P1577" s="96" t="s">
        <v>1149</v>
      </c>
      <c r="Q1577" s="96" t="s">
        <v>394</v>
      </c>
      <c r="R1577" s="96" t="s">
        <v>394</v>
      </c>
      <c r="S1577" s="96" t="s">
        <v>394</v>
      </c>
      <c r="T1577" s="97">
        <v>0</v>
      </c>
      <c r="U1577" s="97">
        <v>0</v>
      </c>
      <c r="V1577" s="97">
        <v>0</v>
      </c>
      <c r="W1577" s="97">
        <v>0</v>
      </c>
      <c r="X1577" s="97">
        <v>0</v>
      </c>
      <c r="Y1577" s="97">
        <v>0</v>
      </c>
      <c r="Z1577" s="97">
        <v>0</v>
      </c>
      <c r="AA1577" s="97">
        <v>0</v>
      </c>
      <c r="AB1577" s="97">
        <v>0</v>
      </c>
      <c r="AC1577" s="97">
        <v>0</v>
      </c>
      <c r="AD1577" s="97">
        <v>0</v>
      </c>
      <c r="AE1577" s="97">
        <v>0</v>
      </c>
      <c r="AF1577" s="97">
        <v>0</v>
      </c>
      <c r="AG1577" s="97">
        <v>0</v>
      </c>
      <c r="AH1577" s="97">
        <v>0</v>
      </c>
      <c r="AI1577" s="97">
        <v>0</v>
      </c>
      <c r="AJ1577" s="97">
        <v>0</v>
      </c>
      <c r="AK1577" s="97">
        <v>0</v>
      </c>
      <c r="AL1577" s="97">
        <v>0</v>
      </c>
      <c r="AM1577" s="97">
        <v>0</v>
      </c>
      <c r="AN1577" s="97">
        <v>0</v>
      </c>
      <c r="AO1577" s="97">
        <v>0</v>
      </c>
      <c r="AP1577" s="97">
        <v>0</v>
      </c>
      <c r="AQ1577" s="97">
        <v>0</v>
      </c>
      <c r="AR1577" s="98">
        <v>0</v>
      </c>
      <c r="AS1577" s="98">
        <v>0</v>
      </c>
      <c r="AT1577" s="98">
        <v>0</v>
      </c>
      <c r="AU1577" s="98">
        <v>0</v>
      </c>
      <c r="AV1577" s="98">
        <v>0</v>
      </c>
      <c r="AW1577" s="98">
        <v>0</v>
      </c>
      <c r="AX1577" s="98">
        <v>0</v>
      </c>
      <c r="AY1577" s="98">
        <v>0</v>
      </c>
      <c r="AZ1577" s="98">
        <v>0</v>
      </c>
      <c r="BA1577" s="98">
        <v>0</v>
      </c>
      <c r="BB1577" s="98">
        <v>0</v>
      </c>
      <c r="BC1577" s="98">
        <v>0</v>
      </c>
      <c r="BD1577" s="97">
        <v>817</v>
      </c>
      <c r="BE1577" s="97">
        <v>1108</v>
      </c>
      <c r="BF1577" s="97">
        <v>1084</v>
      </c>
      <c r="BG1577" s="97">
        <v>1366</v>
      </c>
      <c r="BH1577" s="97">
        <v>1788</v>
      </c>
      <c r="BI1577" s="97">
        <v>1781</v>
      </c>
      <c r="BJ1577" s="97">
        <v>1945</v>
      </c>
      <c r="BK1577" s="97">
        <v>1666</v>
      </c>
      <c r="BL1577" s="97">
        <v>1308</v>
      </c>
      <c r="BM1577" s="97">
        <v>1209</v>
      </c>
      <c r="BN1577" s="97">
        <v>956</v>
      </c>
      <c r="BO1577" s="97">
        <v>757</v>
      </c>
      <c r="BP1577" s="97">
        <v>817</v>
      </c>
      <c r="BQ1577" s="97">
        <v>1108</v>
      </c>
      <c r="BR1577" s="97">
        <v>1084</v>
      </c>
      <c r="BS1577" s="97">
        <v>1366</v>
      </c>
      <c r="BT1577" s="97">
        <v>1788</v>
      </c>
      <c r="BU1577" s="97">
        <v>1781</v>
      </c>
      <c r="BV1577" s="97">
        <v>1945</v>
      </c>
      <c r="BW1577" s="97">
        <v>1666</v>
      </c>
      <c r="BX1577" s="97">
        <v>1308</v>
      </c>
      <c r="BY1577" s="97">
        <v>1209</v>
      </c>
      <c r="BZ1577" s="97">
        <v>956</v>
      </c>
      <c r="CA1577" s="97">
        <v>757</v>
      </c>
      <c r="CB1577" s="97">
        <v>93.292000000000002</v>
      </c>
      <c r="CC1577" s="97">
        <v>126.461</v>
      </c>
      <c r="CD1577" s="97">
        <v>123.75</v>
      </c>
      <c r="CE1577" s="97">
        <v>155.96</v>
      </c>
      <c r="CF1577" s="97">
        <v>204.113</v>
      </c>
      <c r="CG1577" s="97">
        <v>203.255</v>
      </c>
      <c r="CH1577" s="97">
        <v>222.03800000000001</v>
      </c>
      <c r="CI1577" s="97">
        <v>190.20099999999999</v>
      </c>
      <c r="CJ1577" s="97">
        <v>149.345</v>
      </c>
      <c r="CK1577" s="97">
        <v>138.04400000000001</v>
      </c>
      <c r="CL1577" s="97">
        <v>109.134</v>
      </c>
      <c r="CM1577" s="97">
        <v>86.406999999999996</v>
      </c>
      <c r="CN1577" s="97">
        <v>0</v>
      </c>
      <c r="CO1577" s="97">
        <v>0</v>
      </c>
      <c r="CP1577" s="97">
        <v>15785</v>
      </c>
      <c r="CQ1577" s="97">
        <v>15785</v>
      </c>
      <c r="CR1577" s="97">
        <v>1802</v>
      </c>
      <c r="CS1577" s="95">
        <v>2020</v>
      </c>
    </row>
    <row r="1578" spans="1:97" x14ac:dyDescent="0.3">
      <c r="A1578" s="95">
        <v>63486</v>
      </c>
      <c r="B1578" s="96" t="s">
        <v>397</v>
      </c>
      <c r="C1578" s="95" t="s">
        <v>4326</v>
      </c>
      <c r="D1578" s="96" t="s">
        <v>4090</v>
      </c>
      <c r="E1578" s="96" t="s">
        <v>4089</v>
      </c>
      <c r="F1578" s="95">
        <v>63226</v>
      </c>
      <c r="G1578" s="96" t="s">
        <v>19</v>
      </c>
      <c r="H1578" s="96" t="s">
        <v>4327</v>
      </c>
      <c r="I1578" s="96" t="s">
        <v>4328</v>
      </c>
      <c r="J1578" s="96" t="s">
        <v>394</v>
      </c>
      <c r="K1578" s="95">
        <v>22</v>
      </c>
      <c r="L1578" s="95">
        <v>2</v>
      </c>
      <c r="M1578" s="103" t="s">
        <v>4329</v>
      </c>
      <c r="N1578" s="96" t="s">
        <v>1148</v>
      </c>
      <c r="O1578" s="96" t="s">
        <v>1149</v>
      </c>
      <c r="P1578" s="96" t="s">
        <v>1149</v>
      </c>
      <c r="Q1578" s="96" t="s">
        <v>394</v>
      </c>
      <c r="R1578" s="96" t="s">
        <v>394</v>
      </c>
      <c r="S1578" s="96" t="s">
        <v>394</v>
      </c>
      <c r="T1578" s="97">
        <v>0</v>
      </c>
      <c r="U1578" s="97">
        <v>0</v>
      </c>
      <c r="V1578" s="97">
        <v>0</v>
      </c>
      <c r="W1578" s="97">
        <v>0</v>
      </c>
      <c r="X1578" s="97">
        <v>0</v>
      </c>
      <c r="Y1578" s="97">
        <v>0</v>
      </c>
      <c r="Z1578" s="97">
        <v>0</v>
      </c>
      <c r="AA1578" s="97">
        <v>0</v>
      </c>
      <c r="AB1578" s="97">
        <v>0</v>
      </c>
      <c r="AC1578" s="97">
        <v>0</v>
      </c>
      <c r="AD1578" s="97">
        <v>0</v>
      </c>
      <c r="AE1578" s="97">
        <v>0</v>
      </c>
      <c r="AF1578" s="97">
        <v>0</v>
      </c>
      <c r="AG1578" s="97">
        <v>0</v>
      </c>
      <c r="AH1578" s="97">
        <v>0</v>
      </c>
      <c r="AI1578" s="97">
        <v>0</v>
      </c>
      <c r="AJ1578" s="97">
        <v>0</v>
      </c>
      <c r="AK1578" s="97">
        <v>0</v>
      </c>
      <c r="AL1578" s="97">
        <v>0</v>
      </c>
      <c r="AM1578" s="97">
        <v>0</v>
      </c>
      <c r="AN1578" s="97">
        <v>0</v>
      </c>
      <c r="AO1578" s="97">
        <v>0</v>
      </c>
      <c r="AP1578" s="97">
        <v>0</v>
      </c>
      <c r="AQ1578" s="97">
        <v>0</v>
      </c>
      <c r="AR1578" s="98">
        <v>0</v>
      </c>
      <c r="AS1578" s="98">
        <v>0</v>
      </c>
      <c r="AT1578" s="98">
        <v>0</v>
      </c>
      <c r="AU1578" s="98">
        <v>0</v>
      </c>
      <c r="AV1578" s="98">
        <v>0</v>
      </c>
      <c r="AW1578" s="98">
        <v>0</v>
      </c>
      <c r="AX1578" s="98">
        <v>0</v>
      </c>
      <c r="AY1578" s="98">
        <v>0</v>
      </c>
      <c r="AZ1578" s="98">
        <v>0</v>
      </c>
      <c r="BA1578" s="98">
        <v>0</v>
      </c>
      <c r="BB1578" s="98">
        <v>0</v>
      </c>
      <c r="BC1578" s="98">
        <v>0</v>
      </c>
      <c r="BD1578" s="97">
        <v>1854</v>
      </c>
      <c r="BE1578" s="97">
        <v>2514</v>
      </c>
      <c r="BF1578" s="97">
        <v>2460</v>
      </c>
      <c r="BG1578" s="97">
        <v>3100</v>
      </c>
      <c r="BH1578" s="97">
        <v>4057</v>
      </c>
      <c r="BI1578" s="97">
        <v>4040</v>
      </c>
      <c r="BJ1578" s="97">
        <v>4414</v>
      </c>
      <c r="BK1578" s="97">
        <v>3781</v>
      </c>
      <c r="BL1578" s="97">
        <v>2969</v>
      </c>
      <c r="BM1578" s="97">
        <v>2744</v>
      </c>
      <c r="BN1578" s="97">
        <v>2169</v>
      </c>
      <c r="BO1578" s="97">
        <v>1718</v>
      </c>
      <c r="BP1578" s="97">
        <v>1854</v>
      </c>
      <c r="BQ1578" s="97">
        <v>2514</v>
      </c>
      <c r="BR1578" s="97">
        <v>2460</v>
      </c>
      <c r="BS1578" s="97">
        <v>3100</v>
      </c>
      <c r="BT1578" s="97">
        <v>4057</v>
      </c>
      <c r="BU1578" s="97">
        <v>4040</v>
      </c>
      <c r="BV1578" s="97">
        <v>4414</v>
      </c>
      <c r="BW1578" s="97">
        <v>3781</v>
      </c>
      <c r="BX1578" s="97">
        <v>2969</v>
      </c>
      <c r="BY1578" s="97">
        <v>2744</v>
      </c>
      <c r="BZ1578" s="97">
        <v>2169</v>
      </c>
      <c r="CA1578" s="97">
        <v>1718</v>
      </c>
      <c r="CB1578" s="97">
        <v>211.69200000000001</v>
      </c>
      <c r="CC1578" s="97">
        <v>286.959</v>
      </c>
      <c r="CD1578" s="97">
        <v>280.80700000000002</v>
      </c>
      <c r="CE1578" s="97">
        <v>353.89600000000002</v>
      </c>
      <c r="CF1578" s="97">
        <v>463.161</v>
      </c>
      <c r="CG1578" s="97">
        <v>461.21600000000001</v>
      </c>
      <c r="CH1578" s="97">
        <v>503.83699999999999</v>
      </c>
      <c r="CI1578" s="97">
        <v>431.59399999999999</v>
      </c>
      <c r="CJ1578" s="97">
        <v>338.88600000000002</v>
      </c>
      <c r="CK1578" s="97">
        <v>313.24200000000002</v>
      </c>
      <c r="CL1578" s="97">
        <v>247.64099999999999</v>
      </c>
      <c r="CM1578" s="97">
        <v>196.06899999999999</v>
      </c>
      <c r="CN1578" s="97">
        <v>0</v>
      </c>
      <c r="CO1578" s="97">
        <v>0</v>
      </c>
      <c r="CP1578" s="97">
        <v>35820</v>
      </c>
      <c r="CQ1578" s="97">
        <v>35820</v>
      </c>
      <c r="CR1578" s="97">
        <v>4089</v>
      </c>
      <c r="CS1578" s="95">
        <v>2020</v>
      </c>
    </row>
    <row r="1579" spans="1:97" x14ac:dyDescent="0.3">
      <c r="A1579" s="95">
        <v>63493</v>
      </c>
      <c r="B1579" s="96" t="s">
        <v>397</v>
      </c>
      <c r="C1579" s="95" t="s">
        <v>4326</v>
      </c>
      <c r="D1579" s="96" t="s">
        <v>4092</v>
      </c>
      <c r="E1579" s="96" t="s">
        <v>2577</v>
      </c>
      <c r="F1579" s="95">
        <v>57353</v>
      </c>
      <c r="G1579" s="96" t="s">
        <v>19</v>
      </c>
      <c r="H1579" s="96" t="s">
        <v>4327</v>
      </c>
      <c r="I1579" s="96" t="s">
        <v>4328</v>
      </c>
      <c r="J1579" s="96" t="s">
        <v>394</v>
      </c>
      <c r="K1579" s="95">
        <v>22</v>
      </c>
      <c r="L1579" s="95">
        <v>1</v>
      </c>
      <c r="M1579" s="103" t="s">
        <v>408</v>
      </c>
      <c r="N1579" s="96" t="s">
        <v>1148</v>
      </c>
      <c r="O1579" s="96" t="s">
        <v>1149</v>
      </c>
      <c r="P1579" s="96" t="s">
        <v>1149</v>
      </c>
      <c r="Q1579" s="96" t="s">
        <v>394</v>
      </c>
      <c r="R1579" s="96" t="s">
        <v>394</v>
      </c>
      <c r="S1579" s="96" t="s">
        <v>394</v>
      </c>
      <c r="T1579" s="97">
        <v>0</v>
      </c>
      <c r="U1579" s="97">
        <v>0</v>
      </c>
      <c r="V1579" s="97">
        <v>0</v>
      </c>
      <c r="W1579" s="97">
        <v>0</v>
      </c>
      <c r="X1579" s="97">
        <v>0</v>
      </c>
      <c r="Y1579" s="97">
        <v>0</v>
      </c>
      <c r="Z1579" s="97">
        <v>0</v>
      </c>
      <c r="AA1579" s="97">
        <v>0</v>
      </c>
      <c r="AB1579" s="97">
        <v>0</v>
      </c>
      <c r="AC1579" s="97">
        <v>0</v>
      </c>
      <c r="AD1579" s="97">
        <v>0</v>
      </c>
      <c r="AE1579" s="97">
        <v>0</v>
      </c>
      <c r="AF1579" s="97">
        <v>0</v>
      </c>
      <c r="AG1579" s="97">
        <v>0</v>
      </c>
      <c r="AH1579" s="97">
        <v>0</v>
      </c>
      <c r="AI1579" s="97">
        <v>0</v>
      </c>
      <c r="AJ1579" s="97">
        <v>0</v>
      </c>
      <c r="AK1579" s="97">
        <v>0</v>
      </c>
      <c r="AL1579" s="97">
        <v>0</v>
      </c>
      <c r="AM1579" s="97">
        <v>0</v>
      </c>
      <c r="AN1579" s="97">
        <v>0</v>
      </c>
      <c r="AO1579" s="97">
        <v>0</v>
      </c>
      <c r="AP1579" s="97">
        <v>0</v>
      </c>
      <c r="AQ1579" s="97">
        <v>0</v>
      </c>
      <c r="AR1579" s="98">
        <v>0</v>
      </c>
      <c r="AS1579" s="98">
        <v>0</v>
      </c>
      <c r="AT1579" s="98">
        <v>0</v>
      </c>
      <c r="AU1579" s="98">
        <v>0</v>
      </c>
      <c r="AV1579" s="98">
        <v>0</v>
      </c>
      <c r="AW1579" s="98">
        <v>0</v>
      </c>
      <c r="AX1579" s="98">
        <v>0</v>
      </c>
      <c r="AY1579" s="98">
        <v>0</v>
      </c>
      <c r="AZ1579" s="98">
        <v>0</v>
      </c>
      <c r="BA1579" s="98">
        <v>0</v>
      </c>
      <c r="BB1579" s="98">
        <v>0</v>
      </c>
      <c r="BC1579" s="98">
        <v>0</v>
      </c>
      <c r="BD1579" s="97">
        <v>2747</v>
      </c>
      <c r="BE1579" s="97">
        <v>3723</v>
      </c>
      <c r="BF1579" s="97">
        <v>3643</v>
      </c>
      <c r="BG1579" s="97">
        <v>4591</v>
      </c>
      <c r="BH1579" s="97">
        <v>6009</v>
      </c>
      <c r="BI1579" s="97">
        <v>5984</v>
      </c>
      <c r="BJ1579" s="97">
        <v>6537</v>
      </c>
      <c r="BK1579" s="97">
        <v>5599</v>
      </c>
      <c r="BL1579" s="97">
        <v>4397</v>
      </c>
      <c r="BM1579" s="97">
        <v>4064</v>
      </c>
      <c r="BN1579" s="97">
        <v>3213</v>
      </c>
      <c r="BO1579" s="97">
        <v>2544</v>
      </c>
      <c r="BP1579" s="97">
        <v>2747</v>
      </c>
      <c r="BQ1579" s="97">
        <v>3723</v>
      </c>
      <c r="BR1579" s="97">
        <v>3643</v>
      </c>
      <c r="BS1579" s="97">
        <v>4591</v>
      </c>
      <c r="BT1579" s="97">
        <v>6009</v>
      </c>
      <c r="BU1579" s="97">
        <v>5984</v>
      </c>
      <c r="BV1579" s="97">
        <v>6537</v>
      </c>
      <c r="BW1579" s="97">
        <v>5599</v>
      </c>
      <c r="BX1579" s="97">
        <v>4397</v>
      </c>
      <c r="BY1579" s="97">
        <v>4064</v>
      </c>
      <c r="BZ1579" s="97">
        <v>3213</v>
      </c>
      <c r="CA1579" s="97">
        <v>2544</v>
      </c>
      <c r="CB1579" s="97">
        <v>313.52800000000002</v>
      </c>
      <c r="CC1579" s="97">
        <v>425</v>
      </c>
      <c r="CD1579" s="97">
        <v>415.88799999999998</v>
      </c>
      <c r="CE1579" s="97">
        <v>524.13599999999997</v>
      </c>
      <c r="CF1579" s="97">
        <v>685.96299999999997</v>
      </c>
      <c r="CG1579" s="97">
        <v>683.08299999999997</v>
      </c>
      <c r="CH1579" s="97">
        <v>746.20500000000004</v>
      </c>
      <c r="CI1579" s="97">
        <v>639.21</v>
      </c>
      <c r="CJ1579" s="97">
        <v>501.90600000000001</v>
      </c>
      <c r="CK1579" s="97">
        <v>463.92599999999999</v>
      </c>
      <c r="CL1579" s="97">
        <v>366.767</v>
      </c>
      <c r="CM1579" s="97">
        <v>290.38799999999998</v>
      </c>
      <c r="CN1579" s="97">
        <v>0</v>
      </c>
      <c r="CO1579" s="97">
        <v>0</v>
      </c>
      <c r="CP1579" s="97">
        <v>53051</v>
      </c>
      <c r="CQ1579" s="97">
        <v>53051</v>
      </c>
      <c r="CR1579" s="97">
        <v>6056</v>
      </c>
      <c r="CS1579" s="95">
        <v>2020</v>
      </c>
    </row>
    <row r="1580" spans="1:97" x14ac:dyDescent="0.3">
      <c r="A1580" s="95">
        <v>63510</v>
      </c>
      <c r="B1580" s="96" t="s">
        <v>397</v>
      </c>
      <c r="C1580" s="95" t="s">
        <v>4326</v>
      </c>
      <c r="D1580" s="96" t="s">
        <v>4094</v>
      </c>
      <c r="E1580" s="96" t="s">
        <v>2638</v>
      </c>
      <c r="F1580" s="95">
        <v>60947</v>
      </c>
      <c r="G1580" s="96" t="s">
        <v>19</v>
      </c>
      <c r="H1580" s="96" t="s">
        <v>4327</v>
      </c>
      <c r="I1580" s="96" t="s">
        <v>4328</v>
      </c>
      <c r="J1580" s="96" t="s">
        <v>394</v>
      </c>
      <c r="K1580" s="95">
        <v>22</v>
      </c>
      <c r="L1580" s="95">
        <v>2</v>
      </c>
      <c r="M1580" s="103" t="s">
        <v>4329</v>
      </c>
      <c r="N1580" s="96" t="s">
        <v>735</v>
      </c>
      <c r="O1580" s="96" t="s">
        <v>736</v>
      </c>
      <c r="P1580" s="96" t="s">
        <v>875</v>
      </c>
      <c r="Q1580" s="96" t="s">
        <v>394</v>
      </c>
      <c r="R1580" s="96" t="s">
        <v>394</v>
      </c>
      <c r="S1580" s="96" t="s">
        <v>4332</v>
      </c>
      <c r="T1580" s="97" t="s">
        <v>4326</v>
      </c>
      <c r="U1580" s="97">
        <v>0</v>
      </c>
      <c r="V1580" s="97">
        <v>0</v>
      </c>
      <c r="W1580" s="97">
        <v>0</v>
      </c>
      <c r="X1580" s="97">
        <v>0</v>
      </c>
      <c r="Y1580" s="97">
        <v>0</v>
      </c>
      <c r="Z1580" s="97">
        <v>0</v>
      </c>
      <c r="AA1580" s="97">
        <v>0</v>
      </c>
      <c r="AB1580" s="97">
        <v>0</v>
      </c>
      <c r="AC1580" s="97">
        <v>0</v>
      </c>
      <c r="AD1580" s="97">
        <v>0</v>
      </c>
      <c r="AE1580" s="97">
        <v>0</v>
      </c>
      <c r="AF1580" s="97" t="s">
        <v>4326</v>
      </c>
      <c r="AG1580" s="97">
        <v>0</v>
      </c>
      <c r="AH1580" s="97">
        <v>0</v>
      </c>
      <c r="AI1580" s="97">
        <v>0</v>
      </c>
      <c r="AJ1580" s="97">
        <v>0</v>
      </c>
      <c r="AK1580" s="97">
        <v>0</v>
      </c>
      <c r="AL1580" s="97">
        <v>0</v>
      </c>
      <c r="AM1580" s="97">
        <v>0</v>
      </c>
      <c r="AN1580" s="97">
        <v>0</v>
      </c>
      <c r="AO1580" s="97">
        <v>0</v>
      </c>
      <c r="AP1580" s="97">
        <v>0</v>
      </c>
      <c r="AQ1580" s="97">
        <v>0</v>
      </c>
      <c r="AR1580" s="98" t="s">
        <v>4326</v>
      </c>
      <c r="AS1580" s="98">
        <v>0</v>
      </c>
      <c r="AT1580" s="98">
        <v>0</v>
      </c>
      <c r="AU1580" s="98">
        <v>0</v>
      </c>
      <c r="AV1580" s="98">
        <v>0</v>
      </c>
      <c r="AW1580" s="98">
        <v>0</v>
      </c>
      <c r="AX1580" s="98">
        <v>0</v>
      </c>
      <c r="AY1580" s="98">
        <v>0</v>
      </c>
      <c r="AZ1580" s="98">
        <v>0</v>
      </c>
      <c r="BA1580" s="98">
        <v>0</v>
      </c>
      <c r="BB1580" s="98">
        <v>0</v>
      </c>
      <c r="BC1580" s="98">
        <v>0</v>
      </c>
      <c r="BD1580" s="97" t="s">
        <v>4326</v>
      </c>
      <c r="BE1580" s="97">
        <v>0</v>
      </c>
      <c r="BF1580" s="97">
        <v>0</v>
      </c>
      <c r="BG1580" s="97">
        <v>0</v>
      </c>
      <c r="BH1580" s="97">
        <v>0</v>
      </c>
      <c r="BI1580" s="97">
        <v>0</v>
      </c>
      <c r="BJ1580" s="97">
        <v>0</v>
      </c>
      <c r="BK1580" s="97">
        <v>0</v>
      </c>
      <c r="BL1580" s="97">
        <v>0</v>
      </c>
      <c r="BM1580" s="97">
        <v>0</v>
      </c>
      <c r="BN1580" s="97">
        <v>0</v>
      </c>
      <c r="BO1580" s="97">
        <v>0</v>
      </c>
      <c r="BP1580" s="97" t="s">
        <v>4326</v>
      </c>
      <c r="BQ1580" s="97">
        <v>0</v>
      </c>
      <c r="BR1580" s="97">
        <v>0</v>
      </c>
      <c r="BS1580" s="97">
        <v>0</v>
      </c>
      <c r="BT1580" s="97">
        <v>0</v>
      </c>
      <c r="BU1580" s="97">
        <v>0</v>
      </c>
      <c r="BV1580" s="97">
        <v>0</v>
      </c>
      <c r="BW1580" s="97">
        <v>0</v>
      </c>
      <c r="BX1580" s="97">
        <v>0</v>
      </c>
      <c r="BY1580" s="97">
        <v>0</v>
      </c>
      <c r="BZ1580" s="97">
        <v>0</v>
      </c>
      <c r="CA1580" s="97">
        <v>0</v>
      </c>
      <c r="CB1580" s="97" t="s">
        <v>4326</v>
      </c>
      <c r="CC1580" s="97">
        <v>0</v>
      </c>
      <c r="CD1580" s="97">
        <v>0</v>
      </c>
      <c r="CE1580" s="97">
        <v>0</v>
      </c>
      <c r="CF1580" s="97">
        <v>0</v>
      </c>
      <c r="CG1580" s="97">
        <v>0</v>
      </c>
      <c r="CH1580" s="97">
        <v>0</v>
      </c>
      <c r="CI1580" s="97">
        <v>0</v>
      </c>
      <c r="CJ1580" s="97">
        <v>0</v>
      </c>
      <c r="CK1580" s="97">
        <v>0</v>
      </c>
      <c r="CL1580" s="97">
        <v>0</v>
      </c>
      <c r="CM1580" s="97">
        <v>0</v>
      </c>
      <c r="CN1580" s="97">
        <v>0</v>
      </c>
      <c r="CO1580" s="97">
        <v>0</v>
      </c>
      <c r="CP1580" s="97">
        <v>0</v>
      </c>
      <c r="CQ1580" s="97">
        <v>0</v>
      </c>
      <c r="CR1580" s="97">
        <v>0</v>
      </c>
      <c r="CS1580" s="95">
        <v>2020</v>
      </c>
    </row>
    <row r="1581" spans="1:97" x14ac:dyDescent="0.3">
      <c r="A1581" s="95">
        <v>63510</v>
      </c>
      <c r="B1581" s="96" t="s">
        <v>397</v>
      </c>
      <c r="C1581" s="95" t="s">
        <v>4326</v>
      </c>
      <c r="D1581" s="96" t="s">
        <v>4094</v>
      </c>
      <c r="E1581" s="96" t="s">
        <v>2638</v>
      </c>
      <c r="F1581" s="95">
        <v>60947</v>
      </c>
      <c r="G1581" s="96" t="s">
        <v>19</v>
      </c>
      <c r="H1581" s="96" t="s">
        <v>4327</v>
      </c>
      <c r="I1581" s="96" t="s">
        <v>4328</v>
      </c>
      <c r="J1581" s="96" t="s">
        <v>394</v>
      </c>
      <c r="K1581" s="95">
        <v>22</v>
      </c>
      <c r="L1581" s="95">
        <v>2</v>
      </c>
      <c r="M1581" s="103" t="s">
        <v>4329</v>
      </c>
      <c r="N1581" s="96" t="s">
        <v>1148</v>
      </c>
      <c r="O1581" s="96" t="s">
        <v>1149</v>
      </c>
      <c r="P1581" s="96" t="s">
        <v>1149</v>
      </c>
      <c r="Q1581" s="96" t="s">
        <v>394</v>
      </c>
      <c r="R1581" s="96" t="s">
        <v>394</v>
      </c>
      <c r="S1581" s="96" t="s">
        <v>394</v>
      </c>
      <c r="T1581" s="97" t="s">
        <v>4326</v>
      </c>
      <c r="U1581" s="97">
        <v>0</v>
      </c>
      <c r="V1581" s="97">
        <v>0</v>
      </c>
      <c r="W1581" s="97">
        <v>0</v>
      </c>
      <c r="X1581" s="97">
        <v>0</v>
      </c>
      <c r="Y1581" s="97">
        <v>0</v>
      </c>
      <c r="Z1581" s="97">
        <v>0</v>
      </c>
      <c r="AA1581" s="97">
        <v>0</v>
      </c>
      <c r="AB1581" s="97">
        <v>0</v>
      </c>
      <c r="AC1581" s="97">
        <v>0</v>
      </c>
      <c r="AD1581" s="97">
        <v>0</v>
      </c>
      <c r="AE1581" s="97">
        <v>0</v>
      </c>
      <c r="AF1581" s="97" t="s">
        <v>4326</v>
      </c>
      <c r="AG1581" s="97">
        <v>0</v>
      </c>
      <c r="AH1581" s="97">
        <v>0</v>
      </c>
      <c r="AI1581" s="97">
        <v>0</v>
      </c>
      <c r="AJ1581" s="97">
        <v>0</v>
      </c>
      <c r="AK1581" s="97">
        <v>0</v>
      </c>
      <c r="AL1581" s="97">
        <v>0</v>
      </c>
      <c r="AM1581" s="97">
        <v>0</v>
      </c>
      <c r="AN1581" s="97">
        <v>0</v>
      </c>
      <c r="AO1581" s="97">
        <v>0</v>
      </c>
      <c r="AP1581" s="97">
        <v>0</v>
      </c>
      <c r="AQ1581" s="97">
        <v>0</v>
      </c>
      <c r="AR1581" s="98" t="s">
        <v>4326</v>
      </c>
      <c r="AS1581" s="98">
        <v>0</v>
      </c>
      <c r="AT1581" s="98">
        <v>0</v>
      </c>
      <c r="AU1581" s="98">
        <v>0</v>
      </c>
      <c r="AV1581" s="98">
        <v>0</v>
      </c>
      <c r="AW1581" s="98">
        <v>0</v>
      </c>
      <c r="AX1581" s="98">
        <v>0</v>
      </c>
      <c r="AY1581" s="98">
        <v>0</v>
      </c>
      <c r="AZ1581" s="98">
        <v>0</v>
      </c>
      <c r="BA1581" s="98">
        <v>0</v>
      </c>
      <c r="BB1581" s="98">
        <v>0</v>
      </c>
      <c r="BC1581" s="98">
        <v>0</v>
      </c>
      <c r="BD1581" s="97" t="s">
        <v>4326</v>
      </c>
      <c r="BE1581" s="97">
        <v>1172</v>
      </c>
      <c r="BF1581" s="97">
        <v>1146</v>
      </c>
      <c r="BG1581" s="97">
        <v>1445</v>
      </c>
      <c r="BH1581" s="97">
        <v>1891</v>
      </c>
      <c r="BI1581" s="97">
        <v>1883</v>
      </c>
      <c r="BJ1581" s="97">
        <v>2057</v>
      </c>
      <c r="BK1581" s="97">
        <v>1762</v>
      </c>
      <c r="BL1581" s="97">
        <v>1384</v>
      </c>
      <c r="BM1581" s="97">
        <v>1279</v>
      </c>
      <c r="BN1581" s="97">
        <v>1011</v>
      </c>
      <c r="BO1581" s="97">
        <v>800</v>
      </c>
      <c r="BP1581" s="97" t="s">
        <v>4326</v>
      </c>
      <c r="BQ1581" s="97">
        <v>1172</v>
      </c>
      <c r="BR1581" s="97">
        <v>1146</v>
      </c>
      <c r="BS1581" s="97">
        <v>1445</v>
      </c>
      <c r="BT1581" s="97">
        <v>1891</v>
      </c>
      <c r="BU1581" s="97">
        <v>1883</v>
      </c>
      <c r="BV1581" s="97">
        <v>2057</v>
      </c>
      <c r="BW1581" s="97">
        <v>1762</v>
      </c>
      <c r="BX1581" s="97">
        <v>1384</v>
      </c>
      <c r="BY1581" s="97">
        <v>1279</v>
      </c>
      <c r="BZ1581" s="97">
        <v>1011</v>
      </c>
      <c r="CA1581" s="97">
        <v>800</v>
      </c>
      <c r="CB1581" s="97" t="s">
        <v>4326</v>
      </c>
      <c r="CC1581" s="97">
        <v>133.73599999999999</v>
      </c>
      <c r="CD1581" s="97">
        <v>130.869</v>
      </c>
      <c r="CE1581" s="97">
        <v>164.93100000000001</v>
      </c>
      <c r="CF1581" s="97">
        <v>215.85400000000001</v>
      </c>
      <c r="CG1581" s="97">
        <v>214.947</v>
      </c>
      <c r="CH1581" s="97">
        <v>234.81100000000001</v>
      </c>
      <c r="CI1581" s="97">
        <v>201.142</v>
      </c>
      <c r="CJ1581" s="97">
        <v>157.93600000000001</v>
      </c>
      <c r="CK1581" s="97">
        <v>145.98500000000001</v>
      </c>
      <c r="CL1581" s="97">
        <v>115.41200000000001</v>
      </c>
      <c r="CM1581" s="97">
        <v>91.376999999999995</v>
      </c>
      <c r="CN1581" s="97">
        <v>0</v>
      </c>
      <c r="CO1581" s="97">
        <v>0</v>
      </c>
      <c r="CP1581" s="97">
        <v>15830</v>
      </c>
      <c r="CQ1581" s="97">
        <v>15830</v>
      </c>
      <c r="CR1581" s="97">
        <v>1807</v>
      </c>
      <c r="CS1581" s="95">
        <v>2020</v>
      </c>
    </row>
    <row r="1582" spans="1:97" x14ac:dyDescent="0.3">
      <c r="A1582" s="95">
        <v>63514</v>
      </c>
      <c r="B1582" s="96" t="s">
        <v>397</v>
      </c>
      <c r="C1582" s="95" t="s">
        <v>4326</v>
      </c>
      <c r="D1582" s="96" t="s">
        <v>4095</v>
      </c>
      <c r="E1582" s="96" t="s">
        <v>4089</v>
      </c>
      <c r="F1582" s="95">
        <v>63226</v>
      </c>
      <c r="G1582" s="96" t="s">
        <v>19</v>
      </c>
      <c r="H1582" s="96" t="s">
        <v>4327</v>
      </c>
      <c r="I1582" s="96" t="s">
        <v>4328</v>
      </c>
      <c r="J1582" s="96" t="s">
        <v>394</v>
      </c>
      <c r="K1582" s="95">
        <v>22</v>
      </c>
      <c r="L1582" s="95">
        <v>2</v>
      </c>
      <c r="M1582" s="103" t="s">
        <v>4329</v>
      </c>
      <c r="N1582" s="96" t="s">
        <v>1148</v>
      </c>
      <c r="O1582" s="96" t="s">
        <v>1149</v>
      </c>
      <c r="P1582" s="96" t="s">
        <v>1149</v>
      </c>
      <c r="Q1582" s="96" t="s">
        <v>394</v>
      </c>
      <c r="R1582" s="96" t="s">
        <v>394</v>
      </c>
      <c r="S1582" s="96" t="s">
        <v>394</v>
      </c>
      <c r="T1582" s="97">
        <v>0</v>
      </c>
      <c r="U1582" s="97">
        <v>0</v>
      </c>
      <c r="V1582" s="97">
        <v>0</v>
      </c>
      <c r="W1582" s="97">
        <v>0</v>
      </c>
      <c r="X1582" s="97">
        <v>0</v>
      </c>
      <c r="Y1582" s="97">
        <v>0</v>
      </c>
      <c r="Z1582" s="97">
        <v>0</v>
      </c>
      <c r="AA1582" s="97">
        <v>0</v>
      </c>
      <c r="AB1582" s="97">
        <v>0</v>
      </c>
      <c r="AC1582" s="97">
        <v>0</v>
      </c>
      <c r="AD1582" s="97">
        <v>0</v>
      </c>
      <c r="AE1582" s="97">
        <v>0</v>
      </c>
      <c r="AF1582" s="97">
        <v>0</v>
      </c>
      <c r="AG1582" s="97">
        <v>0</v>
      </c>
      <c r="AH1582" s="97">
        <v>0</v>
      </c>
      <c r="AI1582" s="97">
        <v>0</v>
      </c>
      <c r="AJ1582" s="97">
        <v>0</v>
      </c>
      <c r="AK1582" s="97">
        <v>0</v>
      </c>
      <c r="AL1582" s="97">
        <v>0</v>
      </c>
      <c r="AM1582" s="97">
        <v>0</v>
      </c>
      <c r="AN1582" s="97">
        <v>0</v>
      </c>
      <c r="AO1582" s="97">
        <v>0</v>
      </c>
      <c r="AP1582" s="97">
        <v>0</v>
      </c>
      <c r="AQ1582" s="97">
        <v>0</v>
      </c>
      <c r="AR1582" s="98">
        <v>0</v>
      </c>
      <c r="AS1582" s="98">
        <v>0</v>
      </c>
      <c r="AT1582" s="98">
        <v>0</v>
      </c>
      <c r="AU1582" s="98">
        <v>0</v>
      </c>
      <c r="AV1582" s="98">
        <v>0</v>
      </c>
      <c r="AW1582" s="98">
        <v>0</v>
      </c>
      <c r="AX1582" s="98">
        <v>0</v>
      </c>
      <c r="AY1582" s="98">
        <v>0</v>
      </c>
      <c r="AZ1582" s="98">
        <v>0</v>
      </c>
      <c r="BA1582" s="98">
        <v>0</v>
      </c>
      <c r="BB1582" s="98">
        <v>0</v>
      </c>
      <c r="BC1582" s="98">
        <v>0</v>
      </c>
      <c r="BD1582" s="97">
        <v>1257</v>
      </c>
      <c r="BE1582" s="97">
        <v>1704</v>
      </c>
      <c r="BF1582" s="97">
        <v>1668</v>
      </c>
      <c r="BG1582" s="97">
        <v>2102</v>
      </c>
      <c r="BH1582" s="97">
        <v>2751</v>
      </c>
      <c r="BI1582" s="97">
        <v>2739</v>
      </c>
      <c r="BJ1582" s="97">
        <v>2992</v>
      </c>
      <c r="BK1582" s="97">
        <v>2563</v>
      </c>
      <c r="BL1582" s="97">
        <v>2012</v>
      </c>
      <c r="BM1582" s="97">
        <v>1860</v>
      </c>
      <c r="BN1582" s="97">
        <v>1471</v>
      </c>
      <c r="BO1582" s="97">
        <v>1164</v>
      </c>
      <c r="BP1582" s="97">
        <v>1257</v>
      </c>
      <c r="BQ1582" s="97">
        <v>1704</v>
      </c>
      <c r="BR1582" s="97">
        <v>1668</v>
      </c>
      <c r="BS1582" s="97">
        <v>2102</v>
      </c>
      <c r="BT1582" s="97">
        <v>2751</v>
      </c>
      <c r="BU1582" s="97">
        <v>2739</v>
      </c>
      <c r="BV1582" s="97">
        <v>2992</v>
      </c>
      <c r="BW1582" s="97">
        <v>2563</v>
      </c>
      <c r="BX1582" s="97">
        <v>2012</v>
      </c>
      <c r="BY1582" s="97">
        <v>1860</v>
      </c>
      <c r="BZ1582" s="97">
        <v>1471</v>
      </c>
      <c r="CA1582" s="97">
        <v>1164</v>
      </c>
      <c r="CB1582" s="97">
        <v>143.50800000000001</v>
      </c>
      <c r="CC1582" s="97">
        <v>194.53399999999999</v>
      </c>
      <c r="CD1582" s="97">
        <v>190.364</v>
      </c>
      <c r="CE1582" s="97">
        <v>239.91200000000001</v>
      </c>
      <c r="CF1582" s="97">
        <v>313.98500000000001</v>
      </c>
      <c r="CG1582" s="97">
        <v>312.666</v>
      </c>
      <c r="CH1582" s="97">
        <v>341.55900000000003</v>
      </c>
      <c r="CI1582" s="97">
        <v>292.584</v>
      </c>
      <c r="CJ1582" s="97">
        <v>229.73699999999999</v>
      </c>
      <c r="CK1582" s="97">
        <v>212.352</v>
      </c>
      <c r="CL1582" s="97">
        <v>167.88</v>
      </c>
      <c r="CM1582" s="97">
        <v>132.91900000000001</v>
      </c>
      <c r="CN1582" s="97">
        <v>0</v>
      </c>
      <c r="CO1582" s="97">
        <v>0</v>
      </c>
      <c r="CP1582" s="97">
        <v>24283</v>
      </c>
      <c r="CQ1582" s="97">
        <v>24283</v>
      </c>
      <c r="CR1582" s="97">
        <v>2772</v>
      </c>
      <c r="CS1582" s="95">
        <v>2020</v>
      </c>
    </row>
    <row r="1583" spans="1:97" x14ac:dyDescent="0.3">
      <c r="A1583" s="95">
        <v>63516</v>
      </c>
      <c r="B1583" s="96" t="s">
        <v>397</v>
      </c>
      <c r="C1583" s="95" t="s">
        <v>4326</v>
      </c>
      <c r="D1583" s="96" t="s">
        <v>4097</v>
      </c>
      <c r="E1583" s="96" t="s">
        <v>2015</v>
      </c>
      <c r="F1583" s="95">
        <v>61944</v>
      </c>
      <c r="G1583" s="96" t="s">
        <v>19</v>
      </c>
      <c r="H1583" s="96" t="s">
        <v>4327</v>
      </c>
      <c r="I1583" s="96" t="s">
        <v>4328</v>
      </c>
      <c r="J1583" s="96" t="s">
        <v>394</v>
      </c>
      <c r="K1583" s="95">
        <v>22</v>
      </c>
      <c r="L1583" s="95">
        <v>2</v>
      </c>
      <c r="M1583" s="103" t="s">
        <v>4329</v>
      </c>
      <c r="N1583" s="96" t="s">
        <v>1148</v>
      </c>
      <c r="O1583" s="96" t="s">
        <v>1149</v>
      </c>
      <c r="P1583" s="96" t="s">
        <v>1149</v>
      </c>
      <c r="Q1583" s="96" t="s">
        <v>394</v>
      </c>
      <c r="R1583" s="96" t="s">
        <v>394</v>
      </c>
      <c r="S1583" s="96" t="s">
        <v>394</v>
      </c>
      <c r="T1583" s="97">
        <v>0</v>
      </c>
      <c r="U1583" s="97">
        <v>0</v>
      </c>
      <c r="V1583" s="97">
        <v>0</v>
      </c>
      <c r="W1583" s="97">
        <v>0</v>
      </c>
      <c r="X1583" s="97">
        <v>0</v>
      </c>
      <c r="Y1583" s="97">
        <v>0</v>
      </c>
      <c r="Z1583" s="97">
        <v>0</v>
      </c>
      <c r="AA1583" s="97">
        <v>0</v>
      </c>
      <c r="AB1583" s="97">
        <v>0</v>
      </c>
      <c r="AC1583" s="97">
        <v>0</v>
      </c>
      <c r="AD1583" s="97">
        <v>0</v>
      </c>
      <c r="AE1583" s="97">
        <v>0</v>
      </c>
      <c r="AF1583" s="97">
        <v>0</v>
      </c>
      <c r="AG1583" s="97">
        <v>0</v>
      </c>
      <c r="AH1583" s="97">
        <v>0</v>
      </c>
      <c r="AI1583" s="97">
        <v>0</v>
      </c>
      <c r="AJ1583" s="97">
        <v>0</v>
      </c>
      <c r="AK1583" s="97">
        <v>0</v>
      </c>
      <c r="AL1583" s="97">
        <v>0</v>
      </c>
      <c r="AM1583" s="97">
        <v>0</v>
      </c>
      <c r="AN1583" s="97">
        <v>0</v>
      </c>
      <c r="AO1583" s="97">
        <v>0</v>
      </c>
      <c r="AP1583" s="97">
        <v>0</v>
      </c>
      <c r="AQ1583" s="97">
        <v>0</v>
      </c>
      <c r="AR1583" s="98">
        <v>0</v>
      </c>
      <c r="AS1583" s="98">
        <v>0</v>
      </c>
      <c r="AT1583" s="98">
        <v>0</v>
      </c>
      <c r="AU1583" s="98">
        <v>0</v>
      </c>
      <c r="AV1583" s="98">
        <v>0</v>
      </c>
      <c r="AW1583" s="98">
        <v>0</v>
      </c>
      <c r="AX1583" s="98">
        <v>0</v>
      </c>
      <c r="AY1583" s="98">
        <v>0</v>
      </c>
      <c r="AZ1583" s="98">
        <v>0</v>
      </c>
      <c r="BA1583" s="98">
        <v>0</v>
      </c>
      <c r="BB1583" s="98">
        <v>0</v>
      </c>
      <c r="BC1583" s="98">
        <v>0</v>
      </c>
      <c r="BD1583" s="97">
        <v>2432</v>
      </c>
      <c r="BE1583" s="97">
        <v>3296</v>
      </c>
      <c r="BF1583" s="97">
        <v>3226</v>
      </c>
      <c r="BG1583" s="97">
        <v>4065</v>
      </c>
      <c r="BH1583" s="97">
        <v>5320</v>
      </c>
      <c r="BI1583" s="97">
        <v>5298</v>
      </c>
      <c r="BJ1583" s="97">
        <v>5788</v>
      </c>
      <c r="BK1583" s="97">
        <v>4958</v>
      </c>
      <c r="BL1583" s="97">
        <v>3893</v>
      </c>
      <c r="BM1583" s="97">
        <v>3598</v>
      </c>
      <c r="BN1583" s="97">
        <v>2845</v>
      </c>
      <c r="BO1583" s="97">
        <v>2252</v>
      </c>
      <c r="BP1583" s="97">
        <v>2432</v>
      </c>
      <c r="BQ1583" s="97">
        <v>3296</v>
      </c>
      <c r="BR1583" s="97">
        <v>3226</v>
      </c>
      <c r="BS1583" s="97">
        <v>4065</v>
      </c>
      <c r="BT1583" s="97">
        <v>5320</v>
      </c>
      <c r="BU1583" s="97">
        <v>5298</v>
      </c>
      <c r="BV1583" s="97">
        <v>5788</v>
      </c>
      <c r="BW1583" s="97">
        <v>4958</v>
      </c>
      <c r="BX1583" s="97">
        <v>3893</v>
      </c>
      <c r="BY1583" s="97">
        <v>3598</v>
      </c>
      <c r="BZ1583" s="97">
        <v>2845</v>
      </c>
      <c r="CA1583" s="97">
        <v>2252</v>
      </c>
      <c r="CB1583" s="97">
        <v>277.59800000000001</v>
      </c>
      <c r="CC1583" s="97">
        <v>376.29599999999999</v>
      </c>
      <c r="CD1583" s="97">
        <v>368.22899999999998</v>
      </c>
      <c r="CE1583" s="97">
        <v>464.072</v>
      </c>
      <c r="CF1583" s="97">
        <v>607.35400000000004</v>
      </c>
      <c r="CG1583" s="97">
        <v>604.803</v>
      </c>
      <c r="CH1583" s="97">
        <v>660.69200000000001</v>
      </c>
      <c r="CI1583" s="97">
        <v>565.95899999999995</v>
      </c>
      <c r="CJ1583" s="97">
        <v>444.38900000000001</v>
      </c>
      <c r="CK1583" s="97">
        <v>410.76100000000002</v>
      </c>
      <c r="CL1583" s="97">
        <v>324.73700000000002</v>
      </c>
      <c r="CM1583" s="97">
        <v>257.11</v>
      </c>
      <c r="CN1583" s="97">
        <v>0</v>
      </c>
      <c r="CO1583" s="97">
        <v>0</v>
      </c>
      <c r="CP1583" s="97">
        <v>46971</v>
      </c>
      <c r="CQ1583" s="97">
        <v>46971</v>
      </c>
      <c r="CR1583" s="97">
        <v>5362</v>
      </c>
      <c r="CS1583" s="95">
        <v>2020</v>
      </c>
    </row>
    <row r="1584" spans="1:97" x14ac:dyDescent="0.3">
      <c r="A1584" s="95">
        <v>63527</v>
      </c>
      <c r="B1584" s="96" t="s">
        <v>397</v>
      </c>
      <c r="C1584" s="95" t="s">
        <v>4326</v>
      </c>
      <c r="D1584" s="96" t="s">
        <v>4099</v>
      </c>
      <c r="E1584" s="96" t="s">
        <v>2015</v>
      </c>
      <c r="F1584" s="95">
        <v>61944</v>
      </c>
      <c r="G1584" s="96" t="s">
        <v>19</v>
      </c>
      <c r="H1584" s="96" t="s">
        <v>4327</v>
      </c>
      <c r="I1584" s="96" t="s">
        <v>4328</v>
      </c>
      <c r="J1584" s="96" t="s">
        <v>394</v>
      </c>
      <c r="K1584" s="95">
        <v>22</v>
      </c>
      <c r="L1584" s="95">
        <v>2</v>
      </c>
      <c r="M1584" s="103" t="s">
        <v>4329</v>
      </c>
      <c r="N1584" s="96" t="s">
        <v>1148</v>
      </c>
      <c r="O1584" s="96" t="s">
        <v>1149</v>
      </c>
      <c r="P1584" s="96" t="s">
        <v>1149</v>
      </c>
      <c r="Q1584" s="96" t="s">
        <v>394</v>
      </c>
      <c r="R1584" s="96" t="s">
        <v>394</v>
      </c>
      <c r="S1584" s="96" t="s">
        <v>394</v>
      </c>
      <c r="T1584" s="97" t="s">
        <v>4326</v>
      </c>
      <c r="U1584" s="97" t="s">
        <v>4326</v>
      </c>
      <c r="V1584" s="97" t="s">
        <v>4326</v>
      </c>
      <c r="W1584" s="97" t="s">
        <v>4326</v>
      </c>
      <c r="X1584" s="97" t="s">
        <v>4326</v>
      </c>
      <c r="Y1584" s="97" t="s">
        <v>4326</v>
      </c>
      <c r="Z1584" s="97" t="s">
        <v>4326</v>
      </c>
      <c r="AA1584" s="97">
        <v>0</v>
      </c>
      <c r="AB1584" s="97">
        <v>0</v>
      </c>
      <c r="AC1584" s="97">
        <v>0</v>
      </c>
      <c r="AD1584" s="97">
        <v>0</v>
      </c>
      <c r="AE1584" s="97">
        <v>0</v>
      </c>
      <c r="AF1584" s="97" t="s">
        <v>4326</v>
      </c>
      <c r="AG1584" s="97" t="s">
        <v>4326</v>
      </c>
      <c r="AH1584" s="97" t="s">
        <v>4326</v>
      </c>
      <c r="AI1584" s="97" t="s">
        <v>4326</v>
      </c>
      <c r="AJ1584" s="97" t="s">
        <v>4326</v>
      </c>
      <c r="AK1584" s="97" t="s">
        <v>4326</v>
      </c>
      <c r="AL1584" s="97" t="s">
        <v>4326</v>
      </c>
      <c r="AM1584" s="97">
        <v>0</v>
      </c>
      <c r="AN1584" s="97">
        <v>0</v>
      </c>
      <c r="AO1584" s="97">
        <v>0</v>
      </c>
      <c r="AP1584" s="97">
        <v>0</v>
      </c>
      <c r="AQ1584" s="97">
        <v>0</v>
      </c>
      <c r="AR1584" s="98" t="s">
        <v>4326</v>
      </c>
      <c r="AS1584" s="98" t="s">
        <v>4326</v>
      </c>
      <c r="AT1584" s="98" t="s">
        <v>4326</v>
      </c>
      <c r="AU1584" s="98" t="s">
        <v>4326</v>
      </c>
      <c r="AV1584" s="98" t="s">
        <v>4326</v>
      </c>
      <c r="AW1584" s="98" t="s">
        <v>4326</v>
      </c>
      <c r="AX1584" s="98" t="s">
        <v>4326</v>
      </c>
      <c r="AY1584" s="98">
        <v>0</v>
      </c>
      <c r="AZ1584" s="98">
        <v>0</v>
      </c>
      <c r="BA1584" s="98">
        <v>0</v>
      </c>
      <c r="BB1584" s="98">
        <v>0</v>
      </c>
      <c r="BC1584" s="98">
        <v>0</v>
      </c>
      <c r="BD1584" s="97" t="s">
        <v>4326</v>
      </c>
      <c r="BE1584" s="97" t="s">
        <v>4326</v>
      </c>
      <c r="BF1584" s="97" t="s">
        <v>4326</v>
      </c>
      <c r="BG1584" s="97" t="s">
        <v>4326</v>
      </c>
      <c r="BH1584" s="97" t="s">
        <v>4326</v>
      </c>
      <c r="BI1584" s="97" t="s">
        <v>4326</v>
      </c>
      <c r="BJ1584" s="97" t="s">
        <v>4326</v>
      </c>
      <c r="BK1584" s="97">
        <v>1361</v>
      </c>
      <c r="BL1584" s="97">
        <v>1069</v>
      </c>
      <c r="BM1584" s="97">
        <v>988</v>
      </c>
      <c r="BN1584" s="97">
        <v>781</v>
      </c>
      <c r="BO1584" s="97">
        <v>618</v>
      </c>
      <c r="BP1584" s="97" t="s">
        <v>4326</v>
      </c>
      <c r="BQ1584" s="97" t="s">
        <v>4326</v>
      </c>
      <c r="BR1584" s="97" t="s">
        <v>4326</v>
      </c>
      <c r="BS1584" s="97" t="s">
        <v>4326</v>
      </c>
      <c r="BT1584" s="97" t="s">
        <v>4326</v>
      </c>
      <c r="BU1584" s="97" t="s">
        <v>4326</v>
      </c>
      <c r="BV1584" s="97" t="s">
        <v>4326</v>
      </c>
      <c r="BW1584" s="97">
        <v>1361</v>
      </c>
      <c r="BX1584" s="97">
        <v>1069</v>
      </c>
      <c r="BY1584" s="97">
        <v>988</v>
      </c>
      <c r="BZ1584" s="97">
        <v>781</v>
      </c>
      <c r="CA1584" s="97">
        <v>618</v>
      </c>
      <c r="CB1584" s="97" t="s">
        <v>4326</v>
      </c>
      <c r="CC1584" s="97" t="s">
        <v>4326</v>
      </c>
      <c r="CD1584" s="97" t="s">
        <v>4326</v>
      </c>
      <c r="CE1584" s="97" t="s">
        <v>4326</v>
      </c>
      <c r="CF1584" s="97" t="s">
        <v>4326</v>
      </c>
      <c r="CG1584" s="97" t="s">
        <v>4326</v>
      </c>
      <c r="CH1584" s="97" t="s">
        <v>4326</v>
      </c>
      <c r="CI1584" s="97">
        <v>155.40799999999999</v>
      </c>
      <c r="CJ1584" s="97">
        <v>122.027</v>
      </c>
      <c r="CK1584" s="97">
        <v>112.79300000000001</v>
      </c>
      <c r="CL1584" s="97">
        <v>89.171000000000006</v>
      </c>
      <c r="CM1584" s="97">
        <v>70.600999999999999</v>
      </c>
      <c r="CN1584" s="97">
        <v>0</v>
      </c>
      <c r="CO1584" s="97">
        <v>0</v>
      </c>
      <c r="CP1584" s="97">
        <v>4817</v>
      </c>
      <c r="CQ1584" s="97">
        <v>4817</v>
      </c>
      <c r="CR1584" s="97">
        <v>550</v>
      </c>
      <c r="CS1584" s="95">
        <v>2020</v>
      </c>
    </row>
    <row r="1585" spans="1:97" x14ac:dyDescent="0.3">
      <c r="A1585" s="95">
        <v>63545</v>
      </c>
      <c r="B1585" s="96" t="s">
        <v>397</v>
      </c>
      <c r="C1585" s="95" t="s">
        <v>4326</v>
      </c>
      <c r="D1585" s="96" t="s">
        <v>4100</v>
      </c>
      <c r="E1585" s="96" t="s">
        <v>2015</v>
      </c>
      <c r="F1585" s="95">
        <v>61944</v>
      </c>
      <c r="G1585" s="96" t="s">
        <v>19</v>
      </c>
      <c r="H1585" s="96" t="s">
        <v>4327</v>
      </c>
      <c r="I1585" s="96" t="s">
        <v>4328</v>
      </c>
      <c r="J1585" s="96" t="s">
        <v>394</v>
      </c>
      <c r="K1585" s="95">
        <v>22</v>
      </c>
      <c r="L1585" s="95">
        <v>2</v>
      </c>
      <c r="M1585" s="103" t="s">
        <v>4329</v>
      </c>
      <c r="N1585" s="96" t="s">
        <v>1148</v>
      </c>
      <c r="O1585" s="96" t="s">
        <v>1149</v>
      </c>
      <c r="P1585" s="96" t="s">
        <v>1149</v>
      </c>
      <c r="Q1585" s="96" t="s">
        <v>394</v>
      </c>
      <c r="R1585" s="96" t="s">
        <v>394</v>
      </c>
      <c r="S1585" s="96" t="s">
        <v>394</v>
      </c>
      <c r="T1585" s="97" t="s">
        <v>4326</v>
      </c>
      <c r="U1585" s="97" t="s">
        <v>4326</v>
      </c>
      <c r="V1585" s="97" t="s">
        <v>4326</v>
      </c>
      <c r="W1585" s="97">
        <v>0</v>
      </c>
      <c r="X1585" s="97">
        <v>0</v>
      </c>
      <c r="Y1585" s="97">
        <v>0</v>
      </c>
      <c r="Z1585" s="97">
        <v>0</v>
      </c>
      <c r="AA1585" s="97">
        <v>0</v>
      </c>
      <c r="AB1585" s="97">
        <v>0</v>
      </c>
      <c r="AC1585" s="97">
        <v>0</v>
      </c>
      <c r="AD1585" s="97">
        <v>0</v>
      </c>
      <c r="AE1585" s="97">
        <v>0</v>
      </c>
      <c r="AF1585" s="97" t="s">
        <v>4326</v>
      </c>
      <c r="AG1585" s="97" t="s">
        <v>4326</v>
      </c>
      <c r="AH1585" s="97" t="s">
        <v>4326</v>
      </c>
      <c r="AI1585" s="97">
        <v>0</v>
      </c>
      <c r="AJ1585" s="97">
        <v>0</v>
      </c>
      <c r="AK1585" s="97">
        <v>0</v>
      </c>
      <c r="AL1585" s="97">
        <v>0</v>
      </c>
      <c r="AM1585" s="97">
        <v>0</v>
      </c>
      <c r="AN1585" s="97">
        <v>0</v>
      </c>
      <c r="AO1585" s="97">
        <v>0</v>
      </c>
      <c r="AP1585" s="97">
        <v>0</v>
      </c>
      <c r="AQ1585" s="97">
        <v>0</v>
      </c>
      <c r="AR1585" s="98" t="s">
        <v>4326</v>
      </c>
      <c r="AS1585" s="98" t="s">
        <v>4326</v>
      </c>
      <c r="AT1585" s="98" t="s">
        <v>4326</v>
      </c>
      <c r="AU1585" s="98">
        <v>0</v>
      </c>
      <c r="AV1585" s="98">
        <v>0</v>
      </c>
      <c r="AW1585" s="98">
        <v>0</v>
      </c>
      <c r="AX1585" s="98">
        <v>0</v>
      </c>
      <c r="AY1585" s="98">
        <v>0</v>
      </c>
      <c r="AZ1585" s="98">
        <v>0</v>
      </c>
      <c r="BA1585" s="98">
        <v>0</v>
      </c>
      <c r="BB1585" s="98">
        <v>0</v>
      </c>
      <c r="BC1585" s="98">
        <v>0</v>
      </c>
      <c r="BD1585" s="97" t="s">
        <v>4326</v>
      </c>
      <c r="BE1585" s="97" t="s">
        <v>4326</v>
      </c>
      <c r="BF1585" s="97" t="s">
        <v>4326</v>
      </c>
      <c r="BG1585" s="97">
        <v>34068</v>
      </c>
      <c r="BH1585" s="97">
        <v>77622</v>
      </c>
      <c r="BI1585" s="97">
        <v>80364</v>
      </c>
      <c r="BJ1585" s="97">
        <v>81906</v>
      </c>
      <c r="BK1585" s="97">
        <v>65227</v>
      </c>
      <c r="BL1585" s="97">
        <v>47830</v>
      </c>
      <c r="BM1585" s="97">
        <v>42582</v>
      </c>
      <c r="BN1585" s="97">
        <v>33104</v>
      </c>
      <c r="BO1585" s="97">
        <v>28155</v>
      </c>
      <c r="BP1585" s="97" t="s">
        <v>4326</v>
      </c>
      <c r="BQ1585" s="97" t="s">
        <v>4326</v>
      </c>
      <c r="BR1585" s="97" t="s">
        <v>4326</v>
      </c>
      <c r="BS1585" s="97">
        <v>34068</v>
      </c>
      <c r="BT1585" s="97">
        <v>77622</v>
      </c>
      <c r="BU1585" s="97">
        <v>80364</v>
      </c>
      <c r="BV1585" s="97">
        <v>81906</v>
      </c>
      <c r="BW1585" s="97">
        <v>65227</v>
      </c>
      <c r="BX1585" s="97">
        <v>47830</v>
      </c>
      <c r="BY1585" s="97">
        <v>42582</v>
      </c>
      <c r="BZ1585" s="97">
        <v>33104</v>
      </c>
      <c r="CA1585" s="97">
        <v>28155</v>
      </c>
      <c r="CB1585" s="97" t="s">
        <v>4326</v>
      </c>
      <c r="CC1585" s="97" t="s">
        <v>4326</v>
      </c>
      <c r="CD1585" s="97" t="s">
        <v>4326</v>
      </c>
      <c r="CE1585" s="97">
        <v>3889</v>
      </c>
      <c r="CF1585" s="97">
        <v>8861</v>
      </c>
      <c r="CG1585" s="97">
        <v>9174</v>
      </c>
      <c r="CH1585" s="97">
        <v>9350</v>
      </c>
      <c r="CI1585" s="97">
        <v>7446</v>
      </c>
      <c r="CJ1585" s="97">
        <v>5460</v>
      </c>
      <c r="CK1585" s="97">
        <v>4861</v>
      </c>
      <c r="CL1585" s="97">
        <v>3779</v>
      </c>
      <c r="CM1585" s="97">
        <v>3214</v>
      </c>
      <c r="CN1585" s="97">
        <v>0</v>
      </c>
      <c r="CO1585" s="97">
        <v>0</v>
      </c>
      <c r="CP1585" s="97">
        <v>490858</v>
      </c>
      <c r="CQ1585" s="97">
        <v>490858</v>
      </c>
      <c r="CR1585" s="97">
        <v>56034</v>
      </c>
      <c r="CS1585" s="95">
        <v>2020</v>
      </c>
    </row>
    <row r="1586" spans="1:97" x14ac:dyDescent="0.3">
      <c r="A1586" s="95">
        <v>63603</v>
      </c>
      <c r="B1586" s="96" t="s">
        <v>397</v>
      </c>
      <c r="C1586" s="95" t="s">
        <v>4326</v>
      </c>
      <c r="D1586" s="96" t="s">
        <v>4101</v>
      </c>
      <c r="E1586" s="96" t="s">
        <v>2472</v>
      </c>
      <c r="F1586" s="95">
        <v>57128</v>
      </c>
      <c r="G1586" s="96" t="s">
        <v>19</v>
      </c>
      <c r="H1586" s="96" t="s">
        <v>4327</v>
      </c>
      <c r="I1586" s="96" t="s">
        <v>4328</v>
      </c>
      <c r="J1586" s="96" t="s">
        <v>394</v>
      </c>
      <c r="K1586" s="95">
        <v>339</v>
      </c>
      <c r="L1586" s="95">
        <v>6</v>
      </c>
      <c r="M1586" s="103" t="s">
        <v>4347</v>
      </c>
      <c r="N1586" s="96" t="s">
        <v>2050</v>
      </c>
      <c r="O1586" s="96" t="s">
        <v>422</v>
      </c>
      <c r="P1586" s="96" t="s">
        <v>422</v>
      </c>
      <c r="Q1586" s="96" t="s">
        <v>394</v>
      </c>
      <c r="R1586" s="96" t="s">
        <v>394</v>
      </c>
      <c r="S1586" s="96" t="s">
        <v>4334</v>
      </c>
      <c r="T1586" s="97">
        <v>14728</v>
      </c>
      <c r="U1586" s="97">
        <v>13030</v>
      </c>
      <c r="V1586" s="97">
        <v>14470</v>
      </c>
      <c r="W1586" s="97">
        <v>10229</v>
      </c>
      <c r="X1586" s="97">
        <v>9617</v>
      </c>
      <c r="Y1586" s="97">
        <v>13530</v>
      </c>
      <c r="Z1586" s="97">
        <v>18928</v>
      </c>
      <c r="AA1586" s="97">
        <v>23523</v>
      </c>
      <c r="AB1586" s="97">
        <v>20493</v>
      </c>
      <c r="AC1586" s="97">
        <v>21288</v>
      </c>
      <c r="AD1586" s="97">
        <v>17009</v>
      </c>
      <c r="AE1586" s="97">
        <v>18857</v>
      </c>
      <c r="AF1586" s="97">
        <v>14728</v>
      </c>
      <c r="AG1586" s="97">
        <v>13030</v>
      </c>
      <c r="AH1586" s="97">
        <v>14470</v>
      </c>
      <c r="AI1586" s="97">
        <v>10229</v>
      </c>
      <c r="AJ1586" s="97">
        <v>9617</v>
      </c>
      <c r="AK1586" s="97">
        <v>13530</v>
      </c>
      <c r="AL1586" s="97">
        <v>18928</v>
      </c>
      <c r="AM1586" s="97">
        <v>23523</v>
      </c>
      <c r="AN1586" s="97">
        <v>20493</v>
      </c>
      <c r="AO1586" s="97">
        <v>21288</v>
      </c>
      <c r="AP1586" s="97">
        <v>17009</v>
      </c>
      <c r="AQ1586" s="97">
        <v>18857</v>
      </c>
      <c r="AR1586" s="98">
        <v>1.02</v>
      </c>
      <c r="AS1586" s="98">
        <v>1.02</v>
      </c>
      <c r="AT1586" s="98">
        <v>1.02</v>
      </c>
      <c r="AU1586" s="98">
        <v>1.02</v>
      </c>
      <c r="AV1586" s="98">
        <v>1.02</v>
      </c>
      <c r="AW1586" s="98">
        <v>1.02</v>
      </c>
      <c r="AX1586" s="98">
        <v>1.02</v>
      </c>
      <c r="AY1586" s="98">
        <v>1.02</v>
      </c>
      <c r="AZ1586" s="98">
        <v>1.02</v>
      </c>
      <c r="BA1586" s="98">
        <v>1.02</v>
      </c>
      <c r="BB1586" s="98">
        <v>1.02</v>
      </c>
      <c r="BC1586" s="98">
        <v>1.02</v>
      </c>
      <c r="BD1586" s="97">
        <v>15023</v>
      </c>
      <c r="BE1586" s="97">
        <v>13291</v>
      </c>
      <c r="BF1586" s="97">
        <v>14759</v>
      </c>
      <c r="BG1586" s="97">
        <v>10434</v>
      </c>
      <c r="BH1586" s="97">
        <v>9809</v>
      </c>
      <c r="BI1586" s="97">
        <v>13801</v>
      </c>
      <c r="BJ1586" s="97">
        <v>19307</v>
      </c>
      <c r="BK1586" s="97">
        <v>23993</v>
      </c>
      <c r="BL1586" s="97">
        <v>20903</v>
      </c>
      <c r="BM1586" s="97">
        <v>21714</v>
      </c>
      <c r="BN1586" s="97">
        <v>17349</v>
      </c>
      <c r="BO1586" s="97">
        <v>19234</v>
      </c>
      <c r="BP1586" s="97">
        <v>15023</v>
      </c>
      <c r="BQ1586" s="97">
        <v>13291</v>
      </c>
      <c r="BR1586" s="97">
        <v>14759</v>
      </c>
      <c r="BS1586" s="97">
        <v>10434</v>
      </c>
      <c r="BT1586" s="97">
        <v>9809</v>
      </c>
      <c r="BU1586" s="97">
        <v>13801</v>
      </c>
      <c r="BV1586" s="97">
        <v>19307</v>
      </c>
      <c r="BW1586" s="97">
        <v>23993</v>
      </c>
      <c r="BX1586" s="97">
        <v>20903</v>
      </c>
      <c r="BY1586" s="97">
        <v>21714</v>
      </c>
      <c r="BZ1586" s="97">
        <v>17349</v>
      </c>
      <c r="CA1586" s="97">
        <v>19234</v>
      </c>
      <c r="CB1586" s="97">
        <v>2296.346</v>
      </c>
      <c r="CC1586" s="97">
        <v>2031.4860000000001</v>
      </c>
      <c r="CD1586" s="97">
        <v>2256.098</v>
      </c>
      <c r="CE1586" s="97">
        <v>1594.7719999999999</v>
      </c>
      <c r="CF1586" s="97">
        <v>1499.4469999999999</v>
      </c>
      <c r="CG1586" s="97">
        <v>2109.5230000000001</v>
      </c>
      <c r="CH1586" s="97">
        <v>2951.0149999999999</v>
      </c>
      <c r="CI1586" s="97">
        <v>3667.4119999999998</v>
      </c>
      <c r="CJ1586" s="97">
        <v>3195.0810000000001</v>
      </c>
      <c r="CK1586" s="97">
        <v>3319.0140000000001</v>
      </c>
      <c r="CL1586" s="97">
        <v>2651.85</v>
      </c>
      <c r="CM1586" s="97">
        <v>2939.9560000000001</v>
      </c>
      <c r="CN1586" s="97">
        <v>195702</v>
      </c>
      <c r="CO1586" s="97">
        <v>195702</v>
      </c>
      <c r="CP1586" s="97">
        <v>199617</v>
      </c>
      <c r="CQ1586" s="97">
        <v>199617</v>
      </c>
      <c r="CR1586" s="97">
        <v>30512</v>
      </c>
      <c r="CS1586" s="95">
        <v>2020</v>
      </c>
    </row>
    <row r="1587" spans="1:97" x14ac:dyDescent="0.3">
      <c r="A1587" s="95">
        <v>63604</v>
      </c>
      <c r="B1587" s="96" t="s">
        <v>397</v>
      </c>
      <c r="C1587" s="95" t="s">
        <v>4326</v>
      </c>
      <c r="D1587" s="96" t="s">
        <v>4103</v>
      </c>
      <c r="E1587" s="96" t="s">
        <v>2472</v>
      </c>
      <c r="F1587" s="95">
        <v>57128</v>
      </c>
      <c r="G1587" s="96" t="s">
        <v>19</v>
      </c>
      <c r="H1587" s="96" t="s">
        <v>4327</v>
      </c>
      <c r="I1587" s="96" t="s">
        <v>4328</v>
      </c>
      <c r="J1587" s="96" t="s">
        <v>394</v>
      </c>
      <c r="K1587" s="95">
        <v>518</v>
      </c>
      <c r="L1587" s="95">
        <v>4</v>
      </c>
      <c r="M1587" s="103" t="s">
        <v>4341</v>
      </c>
      <c r="N1587" s="96" t="s">
        <v>2050</v>
      </c>
      <c r="O1587" s="96" t="s">
        <v>422</v>
      </c>
      <c r="P1587" s="96" t="s">
        <v>422</v>
      </c>
      <c r="Q1587" s="96" t="s">
        <v>394</v>
      </c>
      <c r="R1587" s="96" t="s">
        <v>394</v>
      </c>
      <c r="S1587" s="96" t="s">
        <v>4334</v>
      </c>
      <c r="T1587" s="97">
        <v>4182</v>
      </c>
      <c r="U1587" s="97">
        <v>3698</v>
      </c>
      <c r="V1587" s="97">
        <v>4107</v>
      </c>
      <c r="W1587" s="97">
        <v>2903</v>
      </c>
      <c r="X1587" s="97">
        <v>2730</v>
      </c>
      <c r="Y1587" s="97">
        <v>3840</v>
      </c>
      <c r="Z1587" s="97">
        <v>5372</v>
      </c>
      <c r="AA1587" s="97">
        <v>6677</v>
      </c>
      <c r="AB1587" s="97">
        <v>5817</v>
      </c>
      <c r="AC1587" s="97">
        <v>6042</v>
      </c>
      <c r="AD1587" s="97">
        <v>4828</v>
      </c>
      <c r="AE1587" s="97">
        <v>5352</v>
      </c>
      <c r="AF1587" s="97">
        <v>4182</v>
      </c>
      <c r="AG1587" s="97">
        <v>3698</v>
      </c>
      <c r="AH1587" s="97">
        <v>4107</v>
      </c>
      <c r="AI1587" s="97">
        <v>2903</v>
      </c>
      <c r="AJ1587" s="97">
        <v>2730</v>
      </c>
      <c r="AK1587" s="97">
        <v>3840</v>
      </c>
      <c r="AL1587" s="97">
        <v>5372</v>
      </c>
      <c r="AM1587" s="97">
        <v>6677</v>
      </c>
      <c r="AN1587" s="97">
        <v>5817</v>
      </c>
      <c r="AO1587" s="97">
        <v>6042</v>
      </c>
      <c r="AP1587" s="97">
        <v>4828</v>
      </c>
      <c r="AQ1587" s="97">
        <v>5352</v>
      </c>
      <c r="AR1587" s="98">
        <v>1.02</v>
      </c>
      <c r="AS1587" s="98">
        <v>1.02</v>
      </c>
      <c r="AT1587" s="98">
        <v>1.02</v>
      </c>
      <c r="AU1587" s="98">
        <v>1.02</v>
      </c>
      <c r="AV1587" s="98">
        <v>1.02</v>
      </c>
      <c r="AW1587" s="98">
        <v>1.02</v>
      </c>
      <c r="AX1587" s="98">
        <v>1.02</v>
      </c>
      <c r="AY1587" s="98">
        <v>1.02</v>
      </c>
      <c r="AZ1587" s="98">
        <v>1.02</v>
      </c>
      <c r="BA1587" s="98">
        <v>1.02</v>
      </c>
      <c r="BB1587" s="98">
        <v>1.02</v>
      </c>
      <c r="BC1587" s="98">
        <v>1.02</v>
      </c>
      <c r="BD1587" s="97">
        <v>4266</v>
      </c>
      <c r="BE1587" s="97">
        <v>3772</v>
      </c>
      <c r="BF1587" s="97">
        <v>4189</v>
      </c>
      <c r="BG1587" s="97">
        <v>2961</v>
      </c>
      <c r="BH1587" s="97">
        <v>2785</v>
      </c>
      <c r="BI1587" s="97">
        <v>3917</v>
      </c>
      <c r="BJ1587" s="97">
        <v>5479</v>
      </c>
      <c r="BK1587" s="97">
        <v>6811</v>
      </c>
      <c r="BL1587" s="97">
        <v>5933</v>
      </c>
      <c r="BM1587" s="97">
        <v>6163</v>
      </c>
      <c r="BN1587" s="97">
        <v>4925</v>
      </c>
      <c r="BO1587" s="97">
        <v>5459</v>
      </c>
      <c r="BP1587" s="97">
        <v>4266</v>
      </c>
      <c r="BQ1587" s="97">
        <v>3772</v>
      </c>
      <c r="BR1587" s="97">
        <v>4189</v>
      </c>
      <c r="BS1587" s="97">
        <v>2961</v>
      </c>
      <c r="BT1587" s="97">
        <v>2785</v>
      </c>
      <c r="BU1587" s="97">
        <v>3917</v>
      </c>
      <c r="BV1587" s="97">
        <v>5479</v>
      </c>
      <c r="BW1587" s="97">
        <v>6811</v>
      </c>
      <c r="BX1587" s="97">
        <v>5933</v>
      </c>
      <c r="BY1587" s="97">
        <v>6163</v>
      </c>
      <c r="BZ1587" s="97">
        <v>4925</v>
      </c>
      <c r="CA1587" s="97">
        <v>5459</v>
      </c>
      <c r="CB1587" s="97">
        <v>640.84299999999996</v>
      </c>
      <c r="CC1587" s="97">
        <v>566.928</v>
      </c>
      <c r="CD1587" s="97">
        <v>629.61</v>
      </c>
      <c r="CE1587" s="97">
        <v>445.05399999999997</v>
      </c>
      <c r="CF1587" s="97">
        <v>418.45100000000002</v>
      </c>
      <c r="CG1587" s="97">
        <v>588.70600000000002</v>
      </c>
      <c r="CH1587" s="97">
        <v>823.54100000000005</v>
      </c>
      <c r="CI1587" s="97">
        <v>1023.467</v>
      </c>
      <c r="CJ1587" s="97">
        <v>891.65300000000002</v>
      </c>
      <c r="CK1587" s="97">
        <v>926.23900000000003</v>
      </c>
      <c r="CL1587" s="97">
        <v>740.053</v>
      </c>
      <c r="CM1587" s="97">
        <v>820.45500000000004</v>
      </c>
      <c r="CN1587" s="97">
        <v>55548</v>
      </c>
      <c r="CO1587" s="97">
        <v>55548</v>
      </c>
      <c r="CP1587" s="97">
        <v>56660</v>
      </c>
      <c r="CQ1587" s="97">
        <v>56660</v>
      </c>
      <c r="CR1587" s="97">
        <v>8515</v>
      </c>
      <c r="CS1587" s="95">
        <v>2020</v>
      </c>
    </row>
    <row r="1588" spans="1:97" x14ac:dyDescent="0.3">
      <c r="A1588" s="95">
        <v>63605</v>
      </c>
      <c r="B1588" s="96" t="s">
        <v>397</v>
      </c>
      <c r="C1588" s="95" t="s">
        <v>4326</v>
      </c>
      <c r="D1588" s="96" t="s">
        <v>4105</v>
      </c>
      <c r="E1588" s="96" t="s">
        <v>2472</v>
      </c>
      <c r="F1588" s="95">
        <v>57128</v>
      </c>
      <c r="G1588" s="96" t="s">
        <v>19</v>
      </c>
      <c r="H1588" s="96" t="s">
        <v>4327</v>
      </c>
      <c r="I1588" s="96" t="s">
        <v>4328</v>
      </c>
      <c r="J1588" s="96" t="s">
        <v>394</v>
      </c>
      <c r="K1588" s="95">
        <v>517</v>
      </c>
      <c r="L1588" s="95">
        <v>4</v>
      </c>
      <c r="M1588" s="103" t="s">
        <v>4341</v>
      </c>
      <c r="N1588" s="96" t="s">
        <v>2050</v>
      </c>
      <c r="O1588" s="96" t="s">
        <v>422</v>
      </c>
      <c r="P1588" s="96" t="s">
        <v>422</v>
      </c>
      <c r="Q1588" s="96" t="s">
        <v>394</v>
      </c>
      <c r="R1588" s="96" t="s">
        <v>394</v>
      </c>
      <c r="S1588" s="96" t="s">
        <v>4334</v>
      </c>
      <c r="T1588" s="97">
        <v>4032</v>
      </c>
      <c r="U1588" s="97">
        <v>3567</v>
      </c>
      <c r="V1588" s="97">
        <v>3962</v>
      </c>
      <c r="W1588" s="97">
        <v>2801</v>
      </c>
      <c r="X1588" s="97">
        <v>2633</v>
      </c>
      <c r="Y1588" s="97">
        <v>3705</v>
      </c>
      <c r="Z1588" s="97">
        <v>5182</v>
      </c>
      <c r="AA1588" s="97">
        <v>6440</v>
      </c>
      <c r="AB1588" s="97">
        <v>5611</v>
      </c>
      <c r="AC1588" s="97">
        <v>5829</v>
      </c>
      <c r="AD1588" s="97">
        <v>4657</v>
      </c>
      <c r="AE1588" s="97">
        <v>5163</v>
      </c>
      <c r="AF1588" s="97">
        <v>4032</v>
      </c>
      <c r="AG1588" s="97">
        <v>3567</v>
      </c>
      <c r="AH1588" s="97">
        <v>3962</v>
      </c>
      <c r="AI1588" s="97">
        <v>2801</v>
      </c>
      <c r="AJ1588" s="97">
        <v>2633</v>
      </c>
      <c r="AK1588" s="97">
        <v>3705</v>
      </c>
      <c r="AL1588" s="97">
        <v>5182</v>
      </c>
      <c r="AM1588" s="97">
        <v>6440</v>
      </c>
      <c r="AN1588" s="97">
        <v>5611</v>
      </c>
      <c r="AO1588" s="97">
        <v>5829</v>
      </c>
      <c r="AP1588" s="97">
        <v>4657</v>
      </c>
      <c r="AQ1588" s="97">
        <v>5163</v>
      </c>
      <c r="AR1588" s="98">
        <v>1.02</v>
      </c>
      <c r="AS1588" s="98">
        <v>1.02</v>
      </c>
      <c r="AT1588" s="98">
        <v>1.02</v>
      </c>
      <c r="AU1588" s="98">
        <v>1.02</v>
      </c>
      <c r="AV1588" s="98">
        <v>1.02</v>
      </c>
      <c r="AW1588" s="98">
        <v>1.02</v>
      </c>
      <c r="AX1588" s="98">
        <v>1.02</v>
      </c>
      <c r="AY1588" s="98">
        <v>1.02</v>
      </c>
      <c r="AZ1588" s="98">
        <v>1.02</v>
      </c>
      <c r="BA1588" s="98">
        <v>1.02</v>
      </c>
      <c r="BB1588" s="98">
        <v>1.02</v>
      </c>
      <c r="BC1588" s="98">
        <v>1.02</v>
      </c>
      <c r="BD1588" s="97">
        <v>4113</v>
      </c>
      <c r="BE1588" s="97">
        <v>3638</v>
      </c>
      <c r="BF1588" s="97">
        <v>4041</v>
      </c>
      <c r="BG1588" s="97">
        <v>2857</v>
      </c>
      <c r="BH1588" s="97">
        <v>2686</v>
      </c>
      <c r="BI1588" s="97">
        <v>3779</v>
      </c>
      <c r="BJ1588" s="97">
        <v>5286</v>
      </c>
      <c r="BK1588" s="97">
        <v>6569</v>
      </c>
      <c r="BL1588" s="97">
        <v>5723</v>
      </c>
      <c r="BM1588" s="97">
        <v>5946</v>
      </c>
      <c r="BN1588" s="97">
        <v>4750</v>
      </c>
      <c r="BO1588" s="97">
        <v>5266</v>
      </c>
      <c r="BP1588" s="97">
        <v>4113</v>
      </c>
      <c r="BQ1588" s="97">
        <v>3638</v>
      </c>
      <c r="BR1588" s="97">
        <v>4041</v>
      </c>
      <c r="BS1588" s="97">
        <v>2857</v>
      </c>
      <c r="BT1588" s="97">
        <v>2686</v>
      </c>
      <c r="BU1588" s="97">
        <v>3779</v>
      </c>
      <c r="BV1588" s="97">
        <v>5286</v>
      </c>
      <c r="BW1588" s="97">
        <v>6569</v>
      </c>
      <c r="BX1588" s="97">
        <v>5723</v>
      </c>
      <c r="BY1588" s="97">
        <v>5946</v>
      </c>
      <c r="BZ1588" s="97">
        <v>4750</v>
      </c>
      <c r="CA1588" s="97">
        <v>5266</v>
      </c>
      <c r="CB1588" s="97">
        <v>636.92899999999997</v>
      </c>
      <c r="CC1588" s="97">
        <v>563.46600000000001</v>
      </c>
      <c r="CD1588" s="97">
        <v>625.76499999999999</v>
      </c>
      <c r="CE1588" s="97">
        <v>442.33600000000001</v>
      </c>
      <c r="CF1588" s="97">
        <v>415.89600000000002</v>
      </c>
      <c r="CG1588" s="97">
        <v>585.11</v>
      </c>
      <c r="CH1588" s="97">
        <v>818.51199999999994</v>
      </c>
      <c r="CI1588" s="97">
        <v>1017.216</v>
      </c>
      <c r="CJ1588" s="97">
        <v>886.20799999999997</v>
      </c>
      <c r="CK1588" s="97">
        <v>920.58299999999997</v>
      </c>
      <c r="CL1588" s="97">
        <v>735.53399999999999</v>
      </c>
      <c r="CM1588" s="97">
        <v>815.44500000000005</v>
      </c>
      <c r="CN1588" s="97">
        <v>53582</v>
      </c>
      <c r="CO1588" s="97">
        <v>53582</v>
      </c>
      <c r="CP1588" s="97">
        <v>54654</v>
      </c>
      <c r="CQ1588" s="97">
        <v>54654</v>
      </c>
      <c r="CR1588" s="97">
        <v>8463</v>
      </c>
      <c r="CS1588" s="95">
        <v>2020</v>
      </c>
    </row>
    <row r="1589" spans="1:97" x14ac:dyDescent="0.3">
      <c r="A1589" s="95">
        <v>63606</v>
      </c>
      <c r="B1589" s="96" t="s">
        <v>397</v>
      </c>
      <c r="C1589" s="95" t="s">
        <v>4326</v>
      </c>
      <c r="D1589" s="96" t="s">
        <v>4107</v>
      </c>
      <c r="E1589" s="96" t="s">
        <v>2472</v>
      </c>
      <c r="F1589" s="95">
        <v>57128</v>
      </c>
      <c r="G1589" s="96" t="s">
        <v>19</v>
      </c>
      <c r="H1589" s="96" t="s">
        <v>4327</v>
      </c>
      <c r="I1589" s="96" t="s">
        <v>4328</v>
      </c>
      <c r="J1589" s="96" t="s">
        <v>394</v>
      </c>
      <c r="K1589" s="95">
        <v>517</v>
      </c>
      <c r="L1589" s="95">
        <v>4</v>
      </c>
      <c r="M1589" s="103" t="s">
        <v>4341</v>
      </c>
      <c r="N1589" s="96" t="s">
        <v>2050</v>
      </c>
      <c r="O1589" s="96" t="s">
        <v>422</v>
      </c>
      <c r="P1589" s="96" t="s">
        <v>422</v>
      </c>
      <c r="Q1589" s="96" t="s">
        <v>394</v>
      </c>
      <c r="R1589" s="96" t="s">
        <v>394</v>
      </c>
      <c r="S1589" s="96" t="s">
        <v>4334</v>
      </c>
      <c r="T1589" s="97">
        <v>4254</v>
      </c>
      <c r="U1589" s="97">
        <v>3763</v>
      </c>
      <c r="V1589" s="97">
        <v>4180</v>
      </c>
      <c r="W1589" s="97">
        <v>2954</v>
      </c>
      <c r="X1589" s="97">
        <v>2778</v>
      </c>
      <c r="Y1589" s="97">
        <v>3908</v>
      </c>
      <c r="Z1589" s="97">
        <v>5467</v>
      </c>
      <c r="AA1589" s="97">
        <v>6794</v>
      </c>
      <c r="AB1589" s="97">
        <v>5919</v>
      </c>
      <c r="AC1589" s="97">
        <v>6149</v>
      </c>
      <c r="AD1589" s="97">
        <v>4913</v>
      </c>
      <c r="AE1589" s="97">
        <v>5447</v>
      </c>
      <c r="AF1589" s="97">
        <v>4254</v>
      </c>
      <c r="AG1589" s="97">
        <v>3763</v>
      </c>
      <c r="AH1589" s="97">
        <v>4180</v>
      </c>
      <c r="AI1589" s="97">
        <v>2954</v>
      </c>
      <c r="AJ1589" s="97">
        <v>2778</v>
      </c>
      <c r="AK1589" s="97">
        <v>3908</v>
      </c>
      <c r="AL1589" s="97">
        <v>5467</v>
      </c>
      <c r="AM1589" s="97">
        <v>6794</v>
      </c>
      <c r="AN1589" s="97">
        <v>5919</v>
      </c>
      <c r="AO1589" s="97">
        <v>6149</v>
      </c>
      <c r="AP1589" s="97">
        <v>4913</v>
      </c>
      <c r="AQ1589" s="97">
        <v>5447</v>
      </c>
      <c r="AR1589" s="98">
        <v>1.02</v>
      </c>
      <c r="AS1589" s="98">
        <v>1.02</v>
      </c>
      <c r="AT1589" s="98">
        <v>1.02</v>
      </c>
      <c r="AU1589" s="98">
        <v>1.02</v>
      </c>
      <c r="AV1589" s="98">
        <v>1.02</v>
      </c>
      <c r="AW1589" s="98">
        <v>1.02</v>
      </c>
      <c r="AX1589" s="98">
        <v>1.02</v>
      </c>
      <c r="AY1589" s="98">
        <v>1.02</v>
      </c>
      <c r="AZ1589" s="98">
        <v>1.02</v>
      </c>
      <c r="BA1589" s="98">
        <v>1.02</v>
      </c>
      <c r="BB1589" s="98">
        <v>1.02</v>
      </c>
      <c r="BC1589" s="98">
        <v>1.02</v>
      </c>
      <c r="BD1589" s="97">
        <v>4339</v>
      </c>
      <c r="BE1589" s="97">
        <v>3838</v>
      </c>
      <c r="BF1589" s="97">
        <v>4264</v>
      </c>
      <c r="BG1589" s="97">
        <v>3013</v>
      </c>
      <c r="BH1589" s="97">
        <v>2834</v>
      </c>
      <c r="BI1589" s="97">
        <v>3986</v>
      </c>
      <c r="BJ1589" s="97">
        <v>5576</v>
      </c>
      <c r="BK1589" s="97">
        <v>6930</v>
      </c>
      <c r="BL1589" s="97">
        <v>6037</v>
      </c>
      <c r="BM1589" s="97">
        <v>6272</v>
      </c>
      <c r="BN1589" s="97">
        <v>5011</v>
      </c>
      <c r="BO1589" s="97">
        <v>5556</v>
      </c>
      <c r="BP1589" s="97">
        <v>4339</v>
      </c>
      <c r="BQ1589" s="97">
        <v>3838</v>
      </c>
      <c r="BR1589" s="97">
        <v>4264</v>
      </c>
      <c r="BS1589" s="97">
        <v>3013</v>
      </c>
      <c r="BT1589" s="97">
        <v>2834</v>
      </c>
      <c r="BU1589" s="97">
        <v>3986</v>
      </c>
      <c r="BV1589" s="97">
        <v>5576</v>
      </c>
      <c r="BW1589" s="97">
        <v>6930</v>
      </c>
      <c r="BX1589" s="97">
        <v>6037</v>
      </c>
      <c r="BY1589" s="97">
        <v>6272</v>
      </c>
      <c r="BZ1589" s="97">
        <v>5011</v>
      </c>
      <c r="CA1589" s="97">
        <v>5556</v>
      </c>
      <c r="CB1589" s="97">
        <v>663.34500000000003</v>
      </c>
      <c r="CC1589" s="97">
        <v>586.83500000000004</v>
      </c>
      <c r="CD1589" s="97">
        <v>651.71900000000005</v>
      </c>
      <c r="CE1589" s="97">
        <v>460.68200000000002</v>
      </c>
      <c r="CF1589" s="97">
        <v>433.14499999999998</v>
      </c>
      <c r="CG1589" s="97">
        <v>609.37800000000004</v>
      </c>
      <c r="CH1589" s="97">
        <v>852.45899999999995</v>
      </c>
      <c r="CI1589" s="97">
        <v>1059.405</v>
      </c>
      <c r="CJ1589" s="97">
        <v>922.96299999999997</v>
      </c>
      <c r="CK1589" s="97">
        <v>958.76400000000001</v>
      </c>
      <c r="CL1589" s="97">
        <v>766.04</v>
      </c>
      <c r="CM1589" s="97">
        <v>849.26499999999999</v>
      </c>
      <c r="CN1589" s="97">
        <v>56526</v>
      </c>
      <c r="CO1589" s="97">
        <v>56526</v>
      </c>
      <c r="CP1589" s="97">
        <v>57656</v>
      </c>
      <c r="CQ1589" s="97">
        <v>57656</v>
      </c>
      <c r="CR1589" s="97">
        <v>8814</v>
      </c>
      <c r="CS1589" s="95">
        <v>2020</v>
      </c>
    </row>
    <row r="1590" spans="1:97" x14ac:dyDescent="0.3">
      <c r="A1590" s="95">
        <v>63607</v>
      </c>
      <c r="B1590" s="96" t="s">
        <v>397</v>
      </c>
      <c r="C1590" s="95" t="s">
        <v>4326</v>
      </c>
      <c r="D1590" s="96" t="s">
        <v>4109</v>
      </c>
      <c r="E1590" s="96" t="s">
        <v>2472</v>
      </c>
      <c r="F1590" s="95">
        <v>57128</v>
      </c>
      <c r="G1590" s="96" t="s">
        <v>19</v>
      </c>
      <c r="H1590" s="96" t="s">
        <v>4327</v>
      </c>
      <c r="I1590" s="96" t="s">
        <v>4328</v>
      </c>
      <c r="J1590" s="96" t="s">
        <v>394</v>
      </c>
      <c r="K1590" s="95">
        <v>518</v>
      </c>
      <c r="L1590" s="95">
        <v>4</v>
      </c>
      <c r="M1590" s="103" t="s">
        <v>4341</v>
      </c>
      <c r="N1590" s="96" t="s">
        <v>2050</v>
      </c>
      <c r="O1590" s="96" t="s">
        <v>422</v>
      </c>
      <c r="P1590" s="96" t="s">
        <v>422</v>
      </c>
      <c r="Q1590" s="96" t="s">
        <v>394</v>
      </c>
      <c r="R1590" s="96" t="s">
        <v>394</v>
      </c>
      <c r="S1590" s="96" t="s">
        <v>4334</v>
      </c>
      <c r="T1590" s="97">
        <v>5207</v>
      </c>
      <c r="U1590" s="97">
        <v>4608</v>
      </c>
      <c r="V1590" s="97">
        <v>5117</v>
      </c>
      <c r="W1590" s="97">
        <v>3617</v>
      </c>
      <c r="X1590" s="97">
        <v>3401</v>
      </c>
      <c r="Y1590" s="97">
        <v>4785</v>
      </c>
      <c r="Z1590" s="97">
        <v>6693</v>
      </c>
      <c r="AA1590" s="97">
        <v>8318</v>
      </c>
      <c r="AB1590" s="97">
        <v>7247</v>
      </c>
      <c r="AC1590" s="97">
        <v>7528</v>
      </c>
      <c r="AD1590" s="97">
        <v>6015</v>
      </c>
      <c r="AE1590" s="97">
        <v>6668</v>
      </c>
      <c r="AF1590" s="97">
        <v>5207</v>
      </c>
      <c r="AG1590" s="97">
        <v>4608</v>
      </c>
      <c r="AH1590" s="97">
        <v>5117</v>
      </c>
      <c r="AI1590" s="97">
        <v>3617</v>
      </c>
      <c r="AJ1590" s="97">
        <v>3401</v>
      </c>
      <c r="AK1590" s="97">
        <v>4785</v>
      </c>
      <c r="AL1590" s="97">
        <v>6693</v>
      </c>
      <c r="AM1590" s="97">
        <v>8318</v>
      </c>
      <c r="AN1590" s="97">
        <v>7247</v>
      </c>
      <c r="AO1590" s="97">
        <v>7528</v>
      </c>
      <c r="AP1590" s="97">
        <v>6015</v>
      </c>
      <c r="AQ1590" s="97">
        <v>6668</v>
      </c>
      <c r="AR1590" s="98">
        <v>1.02</v>
      </c>
      <c r="AS1590" s="98">
        <v>1.02</v>
      </c>
      <c r="AT1590" s="98">
        <v>1.02</v>
      </c>
      <c r="AU1590" s="98">
        <v>1.02</v>
      </c>
      <c r="AV1590" s="98">
        <v>1.02</v>
      </c>
      <c r="AW1590" s="98">
        <v>1.02</v>
      </c>
      <c r="AX1590" s="98">
        <v>1.02</v>
      </c>
      <c r="AY1590" s="98">
        <v>1.02</v>
      </c>
      <c r="AZ1590" s="98">
        <v>1.02</v>
      </c>
      <c r="BA1590" s="98">
        <v>1.02</v>
      </c>
      <c r="BB1590" s="98">
        <v>1.02</v>
      </c>
      <c r="BC1590" s="98">
        <v>1.02</v>
      </c>
      <c r="BD1590" s="97">
        <v>5311</v>
      </c>
      <c r="BE1590" s="97">
        <v>4700</v>
      </c>
      <c r="BF1590" s="97">
        <v>5219</v>
      </c>
      <c r="BG1590" s="97">
        <v>3689</v>
      </c>
      <c r="BH1590" s="97">
        <v>3469</v>
      </c>
      <c r="BI1590" s="97">
        <v>4881</v>
      </c>
      <c r="BJ1590" s="97">
        <v>6827</v>
      </c>
      <c r="BK1590" s="97">
        <v>8484</v>
      </c>
      <c r="BL1590" s="97">
        <v>7392</v>
      </c>
      <c r="BM1590" s="97">
        <v>7679</v>
      </c>
      <c r="BN1590" s="97">
        <v>6135</v>
      </c>
      <c r="BO1590" s="97">
        <v>6801</v>
      </c>
      <c r="BP1590" s="97">
        <v>5311</v>
      </c>
      <c r="BQ1590" s="97">
        <v>4700</v>
      </c>
      <c r="BR1590" s="97">
        <v>5219</v>
      </c>
      <c r="BS1590" s="97">
        <v>3689</v>
      </c>
      <c r="BT1590" s="97">
        <v>3469</v>
      </c>
      <c r="BU1590" s="97">
        <v>4881</v>
      </c>
      <c r="BV1590" s="97">
        <v>6827</v>
      </c>
      <c r="BW1590" s="97">
        <v>8484</v>
      </c>
      <c r="BX1590" s="97">
        <v>7392</v>
      </c>
      <c r="BY1590" s="97">
        <v>7679</v>
      </c>
      <c r="BZ1590" s="97">
        <v>6135</v>
      </c>
      <c r="CA1590" s="97">
        <v>6801</v>
      </c>
      <c r="CB1590" s="97">
        <v>791.51400000000001</v>
      </c>
      <c r="CC1590" s="97">
        <v>700.221</v>
      </c>
      <c r="CD1590" s="97">
        <v>777.64099999999996</v>
      </c>
      <c r="CE1590" s="97">
        <v>549.69200000000001</v>
      </c>
      <c r="CF1590" s="97">
        <v>516.83500000000004</v>
      </c>
      <c r="CG1590" s="97">
        <v>727.11900000000003</v>
      </c>
      <c r="CH1590" s="97">
        <v>1017.168</v>
      </c>
      <c r="CI1590" s="97">
        <v>1264.098</v>
      </c>
      <c r="CJ1590" s="97">
        <v>1101.2940000000001</v>
      </c>
      <c r="CK1590" s="97">
        <v>1144.011</v>
      </c>
      <c r="CL1590" s="97">
        <v>914.05100000000004</v>
      </c>
      <c r="CM1590" s="97">
        <v>1013.356</v>
      </c>
      <c r="CN1590" s="97">
        <v>69204</v>
      </c>
      <c r="CO1590" s="97">
        <v>69204</v>
      </c>
      <c r="CP1590" s="97">
        <v>70587</v>
      </c>
      <c r="CQ1590" s="97">
        <v>70587</v>
      </c>
      <c r="CR1590" s="97">
        <v>10517</v>
      </c>
      <c r="CS1590" s="95">
        <v>2020</v>
      </c>
    </row>
    <row r="1591" spans="1:97" x14ac:dyDescent="0.3">
      <c r="A1591" s="95">
        <v>63623</v>
      </c>
      <c r="B1591" s="96" t="s">
        <v>397</v>
      </c>
      <c r="C1591" s="95" t="s">
        <v>4326</v>
      </c>
      <c r="D1591" s="96" t="s">
        <v>4127</v>
      </c>
      <c r="E1591" s="96" t="s">
        <v>2015</v>
      </c>
      <c r="F1591" s="95">
        <v>61944</v>
      </c>
      <c r="G1591" s="96" t="s">
        <v>19</v>
      </c>
      <c r="H1591" s="96" t="s">
        <v>4327</v>
      </c>
      <c r="I1591" s="96" t="s">
        <v>4328</v>
      </c>
      <c r="J1591" s="96" t="s">
        <v>394</v>
      </c>
      <c r="K1591" s="95">
        <v>22</v>
      </c>
      <c r="L1591" s="95">
        <v>2</v>
      </c>
      <c r="M1591" s="103" t="s">
        <v>4329</v>
      </c>
      <c r="N1591" s="96" t="s">
        <v>1148</v>
      </c>
      <c r="O1591" s="96" t="s">
        <v>1149</v>
      </c>
      <c r="P1591" s="96" t="s">
        <v>1149</v>
      </c>
      <c r="Q1591" s="96" t="s">
        <v>394</v>
      </c>
      <c r="R1591" s="96" t="s">
        <v>394</v>
      </c>
      <c r="S1591" s="96" t="s">
        <v>394</v>
      </c>
      <c r="T1591" s="97" t="s">
        <v>4326</v>
      </c>
      <c r="U1591" s="97" t="s">
        <v>4326</v>
      </c>
      <c r="V1591" s="97" t="s">
        <v>4326</v>
      </c>
      <c r="W1591" s="97" t="s">
        <v>4326</v>
      </c>
      <c r="X1591" s="97" t="s">
        <v>4326</v>
      </c>
      <c r="Y1591" s="97" t="s">
        <v>4326</v>
      </c>
      <c r="Z1591" s="97" t="s">
        <v>4326</v>
      </c>
      <c r="AA1591" s="97">
        <v>0</v>
      </c>
      <c r="AB1591" s="97">
        <v>0</v>
      </c>
      <c r="AC1591" s="97">
        <v>0</v>
      </c>
      <c r="AD1591" s="97">
        <v>0</v>
      </c>
      <c r="AE1591" s="97">
        <v>0</v>
      </c>
      <c r="AF1591" s="97" t="s">
        <v>4326</v>
      </c>
      <c r="AG1591" s="97" t="s">
        <v>4326</v>
      </c>
      <c r="AH1591" s="97" t="s">
        <v>4326</v>
      </c>
      <c r="AI1591" s="97" t="s">
        <v>4326</v>
      </c>
      <c r="AJ1591" s="97" t="s">
        <v>4326</v>
      </c>
      <c r="AK1591" s="97" t="s">
        <v>4326</v>
      </c>
      <c r="AL1591" s="97" t="s">
        <v>4326</v>
      </c>
      <c r="AM1591" s="97">
        <v>0</v>
      </c>
      <c r="AN1591" s="97">
        <v>0</v>
      </c>
      <c r="AO1591" s="97">
        <v>0</v>
      </c>
      <c r="AP1591" s="97">
        <v>0</v>
      </c>
      <c r="AQ1591" s="97">
        <v>0</v>
      </c>
      <c r="AR1591" s="98" t="s">
        <v>4326</v>
      </c>
      <c r="AS1591" s="98" t="s">
        <v>4326</v>
      </c>
      <c r="AT1591" s="98" t="s">
        <v>4326</v>
      </c>
      <c r="AU1591" s="98" t="s">
        <v>4326</v>
      </c>
      <c r="AV1591" s="98" t="s">
        <v>4326</v>
      </c>
      <c r="AW1591" s="98" t="s">
        <v>4326</v>
      </c>
      <c r="AX1591" s="98" t="s">
        <v>4326</v>
      </c>
      <c r="AY1591" s="98">
        <v>0</v>
      </c>
      <c r="AZ1591" s="98">
        <v>0</v>
      </c>
      <c r="BA1591" s="98">
        <v>0</v>
      </c>
      <c r="BB1591" s="98">
        <v>0</v>
      </c>
      <c r="BC1591" s="98">
        <v>0</v>
      </c>
      <c r="BD1591" s="97" t="s">
        <v>4326</v>
      </c>
      <c r="BE1591" s="97" t="s">
        <v>4326</v>
      </c>
      <c r="BF1591" s="97" t="s">
        <v>4326</v>
      </c>
      <c r="BG1591" s="97" t="s">
        <v>4326</v>
      </c>
      <c r="BH1591" s="97" t="s">
        <v>4326</v>
      </c>
      <c r="BI1591" s="97" t="s">
        <v>4326</v>
      </c>
      <c r="BJ1591" s="97" t="s">
        <v>4326</v>
      </c>
      <c r="BK1591" s="97">
        <v>1790</v>
      </c>
      <c r="BL1591" s="97">
        <v>1405</v>
      </c>
      <c r="BM1591" s="97">
        <v>1299</v>
      </c>
      <c r="BN1591" s="97">
        <v>1027</v>
      </c>
      <c r="BO1591" s="97">
        <v>813</v>
      </c>
      <c r="BP1591" s="97" t="s">
        <v>4326</v>
      </c>
      <c r="BQ1591" s="97" t="s">
        <v>4326</v>
      </c>
      <c r="BR1591" s="97" t="s">
        <v>4326</v>
      </c>
      <c r="BS1591" s="97" t="s">
        <v>4326</v>
      </c>
      <c r="BT1591" s="97" t="s">
        <v>4326</v>
      </c>
      <c r="BU1591" s="97" t="s">
        <v>4326</v>
      </c>
      <c r="BV1591" s="97" t="s">
        <v>4326</v>
      </c>
      <c r="BW1591" s="97">
        <v>1790</v>
      </c>
      <c r="BX1591" s="97">
        <v>1405</v>
      </c>
      <c r="BY1591" s="97">
        <v>1299</v>
      </c>
      <c r="BZ1591" s="97">
        <v>1027</v>
      </c>
      <c r="CA1591" s="97">
        <v>813</v>
      </c>
      <c r="CB1591" s="97" t="s">
        <v>4326</v>
      </c>
      <c r="CC1591" s="97" t="s">
        <v>4326</v>
      </c>
      <c r="CD1591" s="97" t="s">
        <v>4326</v>
      </c>
      <c r="CE1591" s="97" t="s">
        <v>4326</v>
      </c>
      <c r="CF1591" s="97" t="s">
        <v>4326</v>
      </c>
      <c r="CG1591" s="97" t="s">
        <v>4326</v>
      </c>
      <c r="CH1591" s="97" t="s">
        <v>4326</v>
      </c>
      <c r="CI1591" s="97">
        <v>204.292</v>
      </c>
      <c r="CJ1591" s="97">
        <v>160.41</v>
      </c>
      <c r="CK1591" s="97">
        <v>148.27099999999999</v>
      </c>
      <c r="CL1591" s="97">
        <v>117.21899999999999</v>
      </c>
      <c r="CM1591" s="97">
        <v>92.808000000000007</v>
      </c>
      <c r="CN1591" s="97">
        <v>0</v>
      </c>
      <c r="CO1591" s="97">
        <v>0</v>
      </c>
      <c r="CP1591" s="97">
        <v>6334</v>
      </c>
      <c r="CQ1591" s="97">
        <v>6334</v>
      </c>
      <c r="CR1591" s="97">
        <v>723</v>
      </c>
      <c r="CS1591" s="95">
        <v>2020</v>
      </c>
    </row>
    <row r="1592" spans="1:97" x14ac:dyDescent="0.3">
      <c r="A1592" s="95">
        <v>63638</v>
      </c>
      <c r="B1592" s="96" t="s">
        <v>397</v>
      </c>
      <c r="C1592" s="95" t="s">
        <v>4326</v>
      </c>
      <c r="D1592" s="96" t="s">
        <v>4131</v>
      </c>
      <c r="E1592" s="96" t="s">
        <v>2961</v>
      </c>
      <c r="F1592" s="95">
        <v>58622</v>
      </c>
      <c r="G1592" s="96" t="s">
        <v>19</v>
      </c>
      <c r="H1592" s="96" t="s">
        <v>4327</v>
      </c>
      <c r="I1592" s="96" t="s">
        <v>4328</v>
      </c>
      <c r="J1592" s="96" t="s">
        <v>394</v>
      </c>
      <c r="K1592" s="95">
        <v>311</v>
      </c>
      <c r="L1592" s="95">
        <v>6</v>
      </c>
      <c r="M1592" s="103" t="s">
        <v>4347</v>
      </c>
      <c r="N1592" s="96" t="s">
        <v>2050</v>
      </c>
      <c r="O1592" s="96" t="s">
        <v>422</v>
      </c>
      <c r="P1592" s="96" t="s">
        <v>422</v>
      </c>
      <c r="Q1592" s="96" t="s">
        <v>394</v>
      </c>
      <c r="R1592" s="96" t="s">
        <v>394</v>
      </c>
      <c r="S1592" s="96" t="s">
        <v>4334</v>
      </c>
      <c r="T1592" s="97">
        <v>11565</v>
      </c>
      <c r="U1592" s="97">
        <v>10232</v>
      </c>
      <c r="V1592" s="97">
        <v>11363</v>
      </c>
      <c r="W1592" s="97">
        <v>8032</v>
      </c>
      <c r="X1592" s="97">
        <v>7552</v>
      </c>
      <c r="Y1592" s="97">
        <v>10625</v>
      </c>
      <c r="Z1592" s="97">
        <v>14863</v>
      </c>
      <c r="AA1592" s="97">
        <v>18472</v>
      </c>
      <c r="AB1592" s="97">
        <v>16093</v>
      </c>
      <c r="AC1592" s="97">
        <v>16717</v>
      </c>
      <c r="AD1592" s="97">
        <v>13357</v>
      </c>
      <c r="AE1592" s="97">
        <v>14808</v>
      </c>
      <c r="AF1592" s="97">
        <v>11565</v>
      </c>
      <c r="AG1592" s="97">
        <v>10232</v>
      </c>
      <c r="AH1592" s="97">
        <v>11363</v>
      </c>
      <c r="AI1592" s="97">
        <v>8032</v>
      </c>
      <c r="AJ1592" s="97">
        <v>7552</v>
      </c>
      <c r="AK1592" s="97">
        <v>10625</v>
      </c>
      <c r="AL1592" s="97">
        <v>14863</v>
      </c>
      <c r="AM1592" s="97">
        <v>18472</v>
      </c>
      <c r="AN1592" s="97">
        <v>16093</v>
      </c>
      <c r="AO1592" s="97">
        <v>16717</v>
      </c>
      <c r="AP1592" s="97">
        <v>13357</v>
      </c>
      <c r="AQ1592" s="97">
        <v>14808</v>
      </c>
      <c r="AR1592" s="98">
        <v>1.0209999999999999</v>
      </c>
      <c r="AS1592" s="98">
        <v>1.0209999999999999</v>
      </c>
      <c r="AT1592" s="98">
        <v>1.0209999999999999</v>
      </c>
      <c r="AU1592" s="98">
        <v>1.0209999999999999</v>
      </c>
      <c r="AV1592" s="98">
        <v>1.0209999999999999</v>
      </c>
      <c r="AW1592" s="98">
        <v>1.0209999999999999</v>
      </c>
      <c r="AX1592" s="98">
        <v>1.0209999999999999</v>
      </c>
      <c r="AY1592" s="98">
        <v>1.0209999999999999</v>
      </c>
      <c r="AZ1592" s="98">
        <v>1.0209999999999999</v>
      </c>
      <c r="BA1592" s="98">
        <v>1.0209999999999999</v>
      </c>
      <c r="BB1592" s="98">
        <v>1.0209999999999999</v>
      </c>
      <c r="BC1592" s="98">
        <v>1.0209999999999999</v>
      </c>
      <c r="BD1592" s="97">
        <v>11808</v>
      </c>
      <c r="BE1592" s="97">
        <v>10447</v>
      </c>
      <c r="BF1592" s="97">
        <v>11602</v>
      </c>
      <c r="BG1592" s="97">
        <v>8201</v>
      </c>
      <c r="BH1592" s="97">
        <v>7711</v>
      </c>
      <c r="BI1592" s="97">
        <v>10848</v>
      </c>
      <c r="BJ1592" s="97">
        <v>15175</v>
      </c>
      <c r="BK1592" s="97">
        <v>18860</v>
      </c>
      <c r="BL1592" s="97">
        <v>16431</v>
      </c>
      <c r="BM1592" s="97">
        <v>17068</v>
      </c>
      <c r="BN1592" s="97">
        <v>13637</v>
      </c>
      <c r="BO1592" s="97">
        <v>15119</v>
      </c>
      <c r="BP1592" s="97">
        <v>11808</v>
      </c>
      <c r="BQ1592" s="97">
        <v>10447</v>
      </c>
      <c r="BR1592" s="97">
        <v>11602</v>
      </c>
      <c r="BS1592" s="97">
        <v>8201</v>
      </c>
      <c r="BT1592" s="97">
        <v>7711</v>
      </c>
      <c r="BU1592" s="97">
        <v>10848</v>
      </c>
      <c r="BV1592" s="97">
        <v>15175</v>
      </c>
      <c r="BW1592" s="97">
        <v>18860</v>
      </c>
      <c r="BX1592" s="97">
        <v>16431</v>
      </c>
      <c r="BY1592" s="97">
        <v>17068</v>
      </c>
      <c r="BZ1592" s="97">
        <v>13637</v>
      </c>
      <c r="CA1592" s="97">
        <v>15119</v>
      </c>
      <c r="CB1592" s="97">
        <v>1718.723</v>
      </c>
      <c r="CC1592" s="97">
        <v>1520.4849999999999</v>
      </c>
      <c r="CD1592" s="97">
        <v>1688.598</v>
      </c>
      <c r="CE1592" s="97">
        <v>1193.6220000000001</v>
      </c>
      <c r="CF1592" s="97">
        <v>1122.2750000000001</v>
      </c>
      <c r="CG1592" s="97">
        <v>1578.893</v>
      </c>
      <c r="CH1592" s="97">
        <v>2208.7150000000001</v>
      </c>
      <c r="CI1592" s="97">
        <v>2744.91</v>
      </c>
      <c r="CJ1592" s="97">
        <v>2391.3890000000001</v>
      </c>
      <c r="CK1592" s="97">
        <v>2484.1480000000001</v>
      </c>
      <c r="CL1592" s="97">
        <v>1984.8030000000001</v>
      </c>
      <c r="CM1592" s="97">
        <v>2200.4389999999999</v>
      </c>
      <c r="CN1592" s="97">
        <v>153679</v>
      </c>
      <c r="CO1592" s="97">
        <v>153679</v>
      </c>
      <c r="CP1592" s="97">
        <v>156907</v>
      </c>
      <c r="CQ1592" s="97">
        <v>156907</v>
      </c>
      <c r="CR1592" s="97">
        <v>22837</v>
      </c>
      <c r="CS1592" s="95">
        <v>2020</v>
      </c>
    </row>
    <row r="1593" spans="1:97" x14ac:dyDescent="0.3">
      <c r="A1593" s="95">
        <v>63651</v>
      </c>
      <c r="B1593" s="96" t="s">
        <v>397</v>
      </c>
      <c r="C1593" s="95" t="s">
        <v>4326</v>
      </c>
      <c r="D1593" s="96" t="s">
        <v>4134</v>
      </c>
      <c r="E1593" s="96" t="s">
        <v>4133</v>
      </c>
      <c r="F1593" s="95">
        <v>63344</v>
      </c>
      <c r="G1593" s="96" t="s">
        <v>19</v>
      </c>
      <c r="H1593" s="96" t="s">
        <v>4327</v>
      </c>
      <c r="I1593" s="96" t="s">
        <v>4328</v>
      </c>
      <c r="J1593" s="96" t="s">
        <v>394</v>
      </c>
      <c r="K1593" s="95">
        <v>22</v>
      </c>
      <c r="L1593" s="95">
        <v>2</v>
      </c>
      <c r="M1593" s="103" t="s">
        <v>4329</v>
      </c>
      <c r="N1593" s="96" t="s">
        <v>1148</v>
      </c>
      <c r="O1593" s="96" t="s">
        <v>1149</v>
      </c>
      <c r="P1593" s="96" t="s">
        <v>1149</v>
      </c>
      <c r="Q1593" s="96" t="s">
        <v>394</v>
      </c>
      <c r="R1593" s="96" t="s">
        <v>394</v>
      </c>
      <c r="S1593" s="96" t="s">
        <v>394</v>
      </c>
      <c r="T1593" s="97">
        <v>0</v>
      </c>
      <c r="U1593" s="97">
        <v>0</v>
      </c>
      <c r="V1593" s="97">
        <v>0</v>
      </c>
      <c r="W1593" s="97">
        <v>0</v>
      </c>
      <c r="X1593" s="97">
        <v>0</v>
      </c>
      <c r="Y1593" s="97">
        <v>0</v>
      </c>
      <c r="Z1593" s="97">
        <v>0</v>
      </c>
      <c r="AA1593" s="97">
        <v>0</v>
      </c>
      <c r="AB1593" s="97">
        <v>0</v>
      </c>
      <c r="AC1593" s="97">
        <v>0</v>
      </c>
      <c r="AD1593" s="97">
        <v>0</v>
      </c>
      <c r="AE1593" s="97">
        <v>0</v>
      </c>
      <c r="AF1593" s="97">
        <v>0</v>
      </c>
      <c r="AG1593" s="97">
        <v>0</v>
      </c>
      <c r="AH1593" s="97">
        <v>0</v>
      </c>
      <c r="AI1593" s="97">
        <v>0</v>
      </c>
      <c r="AJ1593" s="97">
        <v>0</v>
      </c>
      <c r="AK1593" s="97">
        <v>0</v>
      </c>
      <c r="AL1593" s="97">
        <v>0</v>
      </c>
      <c r="AM1593" s="97">
        <v>0</v>
      </c>
      <c r="AN1593" s="97">
        <v>0</v>
      </c>
      <c r="AO1593" s="97">
        <v>0</v>
      </c>
      <c r="AP1593" s="97">
        <v>0</v>
      </c>
      <c r="AQ1593" s="97">
        <v>0</v>
      </c>
      <c r="AR1593" s="98">
        <v>0</v>
      </c>
      <c r="AS1593" s="98">
        <v>0</v>
      </c>
      <c r="AT1593" s="98">
        <v>0</v>
      </c>
      <c r="AU1593" s="98">
        <v>0</v>
      </c>
      <c r="AV1593" s="98">
        <v>0</v>
      </c>
      <c r="AW1593" s="98">
        <v>0</v>
      </c>
      <c r="AX1593" s="98">
        <v>0</v>
      </c>
      <c r="AY1593" s="98">
        <v>0</v>
      </c>
      <c r="AZ1593" s="98">
        <v>0</v>
      </c>
      <c r="BA1593" s="98">
        <v>0</v>
      </c>
      <c r="BB1593" s="98">
        <v>0</v>
      </c>
      <c r="BC1593" s="98">
        <v>0</v>
      </c>
      <c r="BD1593" s="97">
        <v>3522</v>
      </c>
      <c r="BE1593" s="97">
        <v>4774</v>
      </c>
      <c r="BF1593" s="97">
        <v>4671</v>
      </c>
      <c r="BG1593" s="97">
        <v>5887</v>
      </c>
      <c r="BH1593" s="97">
        <v>7705</v>
      </c>
      <c r="BI1593" s="97">
        <v>7672</v>
      </c>
      <c r="BJ1593" s="97">
        <v>8381</v>
      </c>
      <c r="BK1593" s="97">
        <v>7180</v>
      </c>
      <c r="BL1593" s="97">
        <v>5637</v>
      </c>
      <c r="BM1593" s="97">
        <v>5211</v>
      </c>
      <c r="BN1593" s="97">
        <v>4120</v>
      </c>
      <c r="BO1593" s="97">
        <v>3262</v>
      </c>
      <c r="BP1593" s="97">
        <v>3522</v>
      </c>
      <c r="BQ1593" s="97">
        <v>4774</v>
      </c>
      <c r="BR1593" s="97">
        <v>4671</v>
      </c>
      <c r="BS1593" s="97">
        <v>5887</v>
      </c>
      <c r="BT1593" s="97">
        <v>7705</v>
      </c>
      <c r="BU1593" s="97">
        <v>7672</v>
      </c>
      <c r="BV1593" s="97">
        <v>8381</v>
      </c>
      <c r="BW1593" s="97">
        <v>7180</v>
      </c>
      <c r="BX1593" s="97">
        <v>5637</v>
      </c>
      <c r="BY1593" s="97">
        <v>5211</v>
      </c>
      <c r="BZ1593" s="97">
        <v>4120</v>
      </c>
      <c r="CA1593" s="97">
        <v>3262</v>
      </c>
      <c r="CB1593" s="97">
        <v>402.00400000000002</v>
      </c>
      <c r="CC1593" s="97">
        <v>544.93499999999995</v>
      </c>
      <c r="CD1593" s="97">
        <v>533.25199999999995</v>
      </c>
      <c r="CE1593" s="97">
        <v>672.04700000000003</v>
      </c>
      <c r="CF1593" s="97">
        <v>879.54200000000003</v>
      </c>
      <c r="CG1593" s="97">
        <v>875.84799999999996</v>
      </c>
      <c r="CH1593" s="97">
        <v>956.78399999999999</v>
      </c>
      <c r="CI1593" s="97">
        <v>819.59500000000003</v>
      </c>
      <c r="CJ1593" s="97">
        <v>643.54399999999998</v>
      </c>
      <c r="CK1593" s="97">
        <v>594.84500000000003</v>
      </c>
      <c r="CL1593" s="97">
        <v>470.26900000000001</v>
      </c>
      <c r="CM1593" s="97">
        <v>372.33499999999998</v>
      </c>
      <c r="CN1593" s="97">
        <v>0</v>
      </c>
      <c r="CO1593" s="97">
        <v>0</v>
      </c>
      <c r="CP1593" s="97">
        <v>68022</v>
      </c>
      <c r="CQ1593" s="97">
        <v>68022</v>
      </c>
      <c r="CR1593" s="97">
        <v>7765</v>
      </c>
      <c r="CS1593" s="95">
        <v>2020</v>
      </c>
    </row>
    <row r="1594" spans="1:97" x14ac:dyDescent="0.3">
      <c r="A1594" s="95">
        <v>63699</v>
      </c>
      <c r="B1594" s="96" t="s">
        <v>397</v>
      </c>
      <c r="C1594" s="95" t="s">
        <v>4326</v>
      </c>
      <c r="D1594" s="96" t="s">
        <v>4139</v>
      </c>
      <c r="E1594" s="96" t="s">
        <v>3983</v>
      </c>
      <c r="F1594" s="95">
        <v>62150</v>
      </c>
      <c r="G1594" s="96" t="s">
        <v>19</v>
      </c>
      <c r="H1594" s="96" t="s">
        <v>4327</v>
      </c>
      <c r="I1594" s="96" t="s">
        <v>4328</v>
      </c>
      <c r="J1594" s="96" t="s">
        <v>394</v>
      </c>
      <c r="K1594" s="95">
        <v>22</v>
      </c>
      <c r="L1594" s="95">
        <v>2</v>
      </c>
      <c r="M1594" s="103" t="s">
        <v>4329</v>
      </c>
      <c r="N1594" s="96" t="s">
        <v>2050</v>
      </c>
      <c r="O1594" s="96" t="s">
        <v>422</v>
      </c>
      <c r="P1594" s="96" t="s">
        <v>422</v>
      </c>
      <c r="Q1594" s="96" t="s">
        <v>394</v>
      </c>
      <c r="R1594" s="96" t="s">
        <v>394</v>
      </c>
      <c r="S1594" s="96" t="s">
        <v>4334</v>
      </c>
      <c r="T1594" s="97">
        <v>9187</v>
      </c>
      <c r="U1594" s="97">
        <v>8127</v>
      </c>
      <c r="V1594" s="97">
        <v>9025</v>
      </c>
      <c r="W1594" s="97">
        <v>6380</v>
      </c>
      <c r="X1594" s="97">
        <v>5998</v>
      </c>
      <c r="Y1594" s="97">
        <v>8439</v>
      </c>
      <c r="Z1594" s="97">
        <v>11805</v>
      </c>
      <c r="AA1594" s="97">
        <v>14671</v>
      </c>
      <c r="AB1594" s="97">
        <v>12782</v>
      </c>
      <c r="AC1594" s="97">
        <v>13277</v>
      </c>
      <c r="AD1594" s="97">
        <v>10608</v>
      </c>
      <c r="AE1594" s="97">
        <v>11761</v>
      </c>
      <c r="AF1594" s="97">
        <v>9187</v>
      </c>
      <c r="AG1594" s="97">
        <v>8127</v>
      </c>
      <c r="AH1594" s="97">
        <v>9025</v>
      </c>
      <c r="AI1594" s="97">
        <v>6380</v>
      </c>
      <c r="AJ1594" s="97">
        <v>5998</v>
      </c>
      <c r="AK1594" s="97">
        <v>8439</v>
      </c>
      <c r="AL1594" s="97">
        <v>11805</v>
      </c>
      <c r="AM1594" s="97">
        <v>14671</v>
      </c>
      <c r="AN1594" s="97">
        <v>12782</v>
      </c>
      <c r="AO1594" s="97">
        <v>13277</v>
      </c>
      <c r="AP1594" s="97">
        <v>10608</v>
      </c>
      <c r="AQ1594" s="97">
        <v>11761</v>
      </c>
      <c r="AR1594" s="98">
        <v>1.036</v>
      </c>
      <c r="AS1594" s="98">
        <v>1.036</v>
      </c>
      <c r="AT1594" s="98">
        <v>1.036</v>
      </c>
      <c r="AU1594" s="98">
        <v>1.036</v>
      </c>
      <c r="AV1594" s="98">
        <v>1.036</v>
      </c>
      <c r="AW1594" s="98">
        <v>1.036</v>
      </c>
      <c r="AX1594" s="98">
        <v>1.036</v>
      </c>
      <c r="AY1594" s="98">
        <v>1.036</v>
      </c>
      <c r="AZ1594" s="98">
        <v>1.036</v>
      </c>
      <c r="BA1594" s="98">
        <v>1.036</v>
      </c>
      <c r="BB1594" s="98">
        <v>1.036</v>
      </c>
      <c r="BC1594" s="98">
        <v>1.036</v>
      </c>
      <c r="BD1594" s="97">
        <v>9518</v>
      </c>
      <c r="BE1594" s="97">
        <v>8420</v>
      </c>
      <c r="BF1594" s="97">
        <v>9350</v>
      </c>
      <c r="BG1594" s="97">
        <v>6610</v>
      </c>
      <c r="BH1594" s="97">
        <v>6214</v>
      </c>
      <c r="BI1594" s="97">
        <v>8743</v>
      </c>
      <c r="BJ1594" s="97">
        <v>12230</v>
      </c>
      <c r="BK1594" s="97">
        <v>15199</v>
      </c>
      <c r="BL1594" s="97">
        <v>13242</v>
      </c>
      <c r="BM1594" s="97">
        <v>13755</v>
      </c>
      <c r="BN1594" s="97">
        <v>10990</v>
      </c>
      <c r="BO1594" s="97">
        <v>12184</v>
      </c>
      <c r="BP1594" s="97">
        <v>9518</v>
      </c>
      <c r="BQ1594" s="97">
        <v>8420</v>
      </c>
      <c r="BR1594" s="97">
        <v>9350</v>
      </c>
      <c r="BS1594" s="97">
        <v>6610</v>
      </c>
      <c r="BT1594" s="97">
        <v>6214</v>
      </c>
      <c r="BU1594" s="97">
        <v>8743</v>
      </c>
      <c r="BV1594" s="97">
        <v>12230</v>
      </c>
      <c r="BW1594" s="97">
        <v>15199</v>
      </c>
      <c r="BX1594" s="97">
        <v>13242</v>
      </c>
      <c r="BY1594" s="97">
        <v>13755</v>
      </c>
      <c r="BZ1594" s="97">
        <v>10990</v>
      </c>
      <c r="CA1594" s="97">
        <v>12184</v>
      </c>
      <c r="CB1594" s="97">
        <v>1337.904</v>
      </c>
      <c r="CC1594" s="97">
        <v>1183.5909999999999</v>
      </c>
      <c r="CD1594" s="97">
        <v>1314.4549999999999</v>
      </c>
      <c r="CE1594" s="97">
        <v>929.15099999999995</v>
      </c>
      <c r="CF1594" s="97">
        <v>873.61199999999997</v>
      </c>
      <c r="CG1594" s="97">
        <v>1229.057</v>
      </c>
      <c r="CH1594" s="97">
        <v>1719.33</v>
      </c>
      <c r="CI1594" s="97">
        <v>2136.7190000000001</v>
      </c>
      <c r="CJ1594" s="97">
        <v>1861.529</v>
      </c>
      <c r="CK1594" s="97">
        <v>1933.7349999999999</v>
      </c>
      <c r="CL1594" s="97">
        <v>1545.03</v>
      </c>
      <c r="CM1594" s="97">
        <v>1712.8869999999999</v>
      </c>
      <c r="CN1594" s="97">
        <v>122060</v>
      </c>
      <c r="CO1594" s="97">
        <v>122060</v>
      </c>
      <c r="CP1594" s="97">
        <v>126455</v>
      </c>
      <c r="CQ1594" s="97">
        <v>126455</v>
      </c>
      <c r="CR1594" s="97">
        <v>17777</v>
      </c>
      <c r="CS1594" s="95">
        <v>2020</v>
      </c>
    </row>
    <row r="1595" spans="1:97" x14ac:dyDescent="0.3">
      <c r="A1595" s="95">
        <v>63701</v>
      </c>
      <c r="B1595" s="96" t="s">
        <v>397</v>
      </c>
      <c r="C1595" s="95" t="s">
        <v>4326</v>
      </c>
      <c r="D1595" s="96" t="s">
        <v>4142</v>
      </c>
      <c r="E1595" s="96" t="s">
        <v>3983</v>
      </c>
      <c r="F1595" s="95">
        <v>62150</v>
      </c>
      <c r="G1595" s="96" t="s">
        <v>19</v>
      </c>
      <c r="H1595" s="96" t="s">
        <v>4327</v>
      </c>
      <c r="I1595" s="96" t="s">
        <v>4328</v>
      </c>
      <c r="J1595" s="96" t="s">
        <v>394</v>
      </c>
      <c r="K1595" s="95">
        <v>22</v>
      </c>
      <c r="L1595" s="95">
        <v>2</v>
      </c>
      <c r="M1595" s="103" t="s">
        <v>4329</v>
      </c>
      <c r="N1595" s="96" t="s">
        <v>2050</v>
      </c>
      <c r="O1595" s="96" t="s">
        <v>422</v>
      </c>
      <c r="P1595" s="96" t="s">
        <v>422</v>
      </c>
      <c r="Q1595" s="96" t="s">
        <v>394</v>
      </c>
      <c r="R1595" s="96" t="s">
        <v>394</v>
      </c>
      <c r="S1595" s="96" t="s">
        <v>4334</v>
      </c>
      <c r="T1595" s="97">
        <v>5026</v>
      </c>
      <c r="U1595" s="97">
        <v>4448</v>
      </c>
      <c r="V1595" s="97">
        <v>4940</v>
      </c>
      <c r="W1595" s="97">
        <v>3492</v>
      </c>
      <c r="X1595" s="97">
        <v>3283</v>
      </c>
      <c r="Y1595" s="97">
        <v>4619</v>
      </c>
      <c r="Z1595" s="97">
        <v>6461</v>
      </c>
      <c r="AA1595" s="97">
        <v>8029</v>
      </c>
      <c r="AB1595" s="97">
        <v>6995</v>
      </c>
      <c r="AC1595" s="97">
        <v>7267</v>
      </c>
      <c r="AD1595" s="97">
        <v>5806</v>
      </c>
      <c r="AE1595" s="97">
        <v>6437</v>
      </c>
      <c r="AF1595" s="97">
        <v>5026</v>
      </c>
      <c r="AG1595" s="97">
        <v>4448</v>
      </c>
      <c r="AH1595" s="97">
        <v>4940</v>
      </c>
      <c r="AI1595" s="97">
        <v>3492</v>
      </c>
      <c r="AJ1595" s="97">
        <v>3283</v>
      </c>
      <c r="AK1595" s="97">
        <v>4619</v>
      </c>
      <c r="AL1595" s="97">
        <v>6461</v>
      </c>
      <c r="AM1595" s="97">
        <v>8029</v>
      </c>
      <c r="AN1595" s="97">
        <v>6995</v>
      </c>
      <c r="AO1595" s="97">
        <v>7267</v>
      </c>
      <c r="AP1595" s="97">
        <v>5806</v>
      </c>
      <c r="AQ1595" s="97">
        <v>6437</v>
      </c>
      <c r="AR1595" s="98">
        <v>1.036</v>
      </c>
      <c r="AS1595" s="98">
        <v>1.036</v>
      </c>
      <c r="AT1595" s="98">
        <v>1.036</v>
      </c>
      <c r="AU1595" s="98">
        <v>1.036</v>
      </c>
      <c r="AV1595" s="98">
        <v>1.036</v>
      </c>
      <c r="AW1595" s="98">
        <v>1.036</v>
      </c>
      <c r="AX1595" s="98">
        <v>1.036</v>
      </c>
      <c r="AY1595" s="98">
        <v>1.036</v>
      </c>
      <c r="AZ1595" s="98">
        <v>1.036</v>
      </c>
      <c r="BA1595" s="98">
        <v>1.036</v>
      </c>
      <c r="BB1595" s="98">
        <v>1.036</v>
      </c>
      <c r="BC1595" s="98">
        <v>1.036</v>
      </c>
      <c r="BD1595" s="97">
        <v>5207</v>
      </c>
      <c r="BE1595" s="97">
        <v>4608</v>
      </c>
      <c r="BF1595" s="97">
        <v>5118</v>
      </c>
      <c r="BG1595" s="97">
        <v>3618</v>
      </c>
      <c r="BH1595" s="97">
        <v>3401</v>
      </c>
      <c r="BI1595" s="97">
        <v>4785</v>
      </c>
      <c r="BJ1595" s="97">
        <v>6694</v>
      </c>
      <c r="BK1595" s="97">
        <v>8318</v>
      </c>
      <c r="BL1595" s="97">
        <v>7247</v>
      </c>
      <c r="BM1595" s="97">
        <v>7529</v>
      </c>
      <c r="BN1595" s="97">
        <v>6015</v>
      </c>
      <c r="BO1595" s="97">
        <v>6669</v>
      </c>
      <c r="BP1595" s="97">
        <v>5207</v>
      </c>
      <c r="BQ1595" s="97">
        <v>4608</v>
      </c>
      <c r="BR1595" s="97">
        <v>5118</v>
      </c>
      <c r="BS1595" s="97">
        <v>3618</v>
      </c>
      <c r="BT1595" s="97">
        <v>3401</v>
      </c>
      <c r="BU1595" s="97">
        <v>4785</v>
      </c>
      <c r="BV1595" s="97">
        <v>6694</v>
      </c>
      <c r="BW1595" s="97">
        <v>8318</v>
      </c>
      <c r="BX1595" s="97">
        <v>7247</v>
      </c>
      <c r="BY1595" s="97">
        <v>7529</v>
      </c>
      <c r="BZ1595" s="97">
        <v>6015</v>
      </c>
      <c r="CA1595" s="97">
        <v>6669</v>
      </c>
      <c r="CB1595" s="97">
        <v>751.25099999999998</v>
      </c>
      <c r="CC1595" s="97">
        <v>664.6</v>
      </c>
      <c r="CD1595" s="97">
        <v>738.08199999999999</v>
      </c>
      <c r="CE1595" s="97">
        <v>521.72900000000004</v>
      </c>
      <c r="CF1595" s="97">
        <v>490.54399999999998</v>
      </c>
      <c r="CG1595" s="97">
        <v>690.13</v>
      </c>
      <c r="CH1595" s="97">
        <v>965.42399999999998</v>
      </c>
      <c r="CI1595" s="97">
        <v>1199.7940000000001</v>
      </c>
      <c r="CJ1595" s="97">
        <v>1045.271</v>
      </c>
      <c r="CK1595" s="97">
        <v>1085.8150000000001</v>
      </c>
      <c r="CL1595" s="97">
        <v>867.553</v>
      </c>
      <c r="CM1595" s="97">
        <v>961.80700000000002</v>
      </c>
      <c r="CN1595" s="97">
        <v>66803</v>
      </c>
      <c r="CO1595" s="97">
        <v>66803</v>
      </c>
      <c r="CP1595" s="97">
        <v>69209</v>
      </c>
      <c r="CQ1595" s="97">
        <v>69209</v>
      </c>
      <c r="CR1595" s="97">
        <v>9982</v>
      </c>
      <c r="CS1595" s="95">
        <v>2020</v>
      </c>
    </row>
    <row r="1596" spans="1:97" x14ac:dyDescent="0.3">
      <c r="A1596" s="95">
        <v>63704</v>
      </c>
      <c r="B1596" s="96" t="s">
        <v>397</v>
      </c>
      <c r="C1596" s="95" t="s">
        <v>4326</v>
      </c>
      <c r="D1596" s="96" t="s">
        <v>4145</v>
      </c>
      <c r="E1596" s="96" t="s">
        <v>3983</v>
      </c>
      <c r="F1596" s="95">
        <v>62150</v>
      </c>
      <c r="G1596" s="96" t="s">
        <v>19</v>
      </c>
      <c r="H1596" s="96" t="s">
        <v>4327</v>
      </c>
      <c r="I1596" s="96" t="s">
        <v>4328</v>
      </c>
      <c r="J1596" s="96" t="s">
        <v>394</v>
      </c>
      <c r="K1596" s="95">
        <v>22</v>
      </c>
      <c r="L1596" s="95">
        <v>2</v>
      </c>
      <c r="M1596" s="103" t="s">
        <v>4329</v>
      </c>
      <c r="N1596" s="96" t="s">
        <v>2050</v>
      </c>
      <c r="O1596" s="96" t="s">
        <v>422</v>
      </c>
      <c r="P1596" s="96" t="s">
        <v>422</v>
      </c>
      <c r="Q1596" s="96" t="s">
        <v>394</v>
      </c>
      <c r="R1596" s="96" t="s">
        <v>394</v>
      </c>
      <c r="S1596" s="96" t="s">
        <v>4334</v>
      </c>
      <c r="T1596" s="97">
        <v>9993</v>
      </c>
      <c r="U1596" s="97">
        <v>8839</v>
      </c>
      <c r="V1596" s="97">
        <v>9817</v>
      </c>
      <c r="W1596" s="97">
        <v>6939</v>
      </c>
      <c r="X1596" s="97">
        <v>6524</v>
      </c>
      <c r="Y1596" s="97">
        <v>9179</v>
      </c>
      <c r="Z1596" s="97">
        <v>12840</v>
      </c>
      <c r="AA1596" s="97">
        <v>15958</v>
      </c>
      <c r="AB1596" s="97">
        <v>13902</v>
      </c>
      <c r="AC1596" s="97">
        <v>14442</v>
      </c>
      <c r="AD1596" s="97">
        <v>11539</v>
      </c>
      <c r="AE1596" s="97">
        <v>12792</v>
      </c>
      <c r="AF1596" s="97">
        <v>9993</v>
      </c>
      <c r="AG1596" s="97">
        <v>8839</v>
      </c>
      <c r="AH1596" s="97">
        <v>9817</v>
      </c>
      <c r="AI1596" s="97">
        <v>6939</v>
      </c>
      <c r="AJ1596" s="97">
        <v>6524</v>
      </c>
      <c r="AK1596" s="97">
        <v>9179</v>
      </c>
      <c r="AL1596" s="97">
        <v>12840</v>
      </c>
      <c r="AM1596" s="97">
        <v>15958</v>
      </c>
      <c r="AN1596" s="97">
        <v>13902</v>
      </c>
      <c r="AO1596" s="97">
        <v>14442</v>
      </c>
      <c r="AP1596" s="97">
        <v>11539</v>
      </c>
      <c r="AQ1596" s="97">
        <v>12792</v>
      </c>
      <c r="AR1596" s="98">
        <v>1.036</v>
      </c>
      <c r="AS1596" s="98">
        <v>1.036</v>
      </c>
      <c r="AT1596" s="98">
        <v>1.036</v>
      </c>
      <c r="AU1596" s="98">
        <v>1.036</v>
      </c>
      <c r="AV1596" s="98">
        <v>1.036</v>
      </c>
      <c r="AW1596" s="98">
        <v>1.036</v>
      </c>
      <c r="AX1596" s="98">
        <v>1.036</v>
      </c>
      <c r="AY1596" s="98">
        <v>1.036</v>
      </c>
      <c r="AZ1596" s="98">
        <v>1.036</v>
      </c>
      <c r="BA1596" s="98">
        <v>1.036</v>
      </c>
      <c r="BB1596" s="98">
        <v>1.036</v>
      </c>
      <c r="BC1596" s="98">
        <v>1.036</v>
      </c>
      <c r="BD1596" s="97">
        <v>10353</v>
      </c>
      <c r="BE1596" s="97">
        <v>9157</v>
      </c>
      <c r="BF1596" s="97">
        <v>10170</v>
      </c>
      <c r="BG1596" s="97">
        <v>7189</v>
      </c>
      <c r="BH1596" s="97">
        <v>6759</v>
      </c>
      <c r="BI1596" s="97">
        <v>9509</v>
      </c>
      <c r="BJ1596" s="97">
        <v>13302</v>
      </c>
      <c r="BK1596" s="97">
        <v>16532</v>
      </c>
      <c r="BL1596" s="97">
        <v>14402</v>
      </c>
      <c r="BM1596" s="97">
        <v>14962</v>
      </c>
      <c r="BN1596" s="97">
        <v>11954</v>
      </c>
      <c r="BO1596" s="97">
        <v>13253</v>
      </c>
      <c r="BP1596" s="97">
        <v>10353</v>
      </c>
      <c r="BQ1596" s="97">
        <v>9157</v>
      </c>
      <c r="BR1596" s="97">
        <v>10170</v>
      </c>
      <c r="BS1596" s="97">
        <v>7189</v>
      </c>
      <c r="BT1596" s="97">
        <v>6759</v>
      </c>
      <c r="BU1596" s="97">
        <v>9509</v>
      </c>
      <c r="BV1596" s="97">
        <v>13302</v>
      </c>
      <c r="BW1596" s="97">
        <v>16532</v>
      </c>
      <c r="BX1596" s="97">
        <v>14402</v>
      </c>
      <c r="BY1596" s="97">
        <v>14962</v>
      </c>
      <c r="BZ1596" s="97">
        <v>11954</v>
      </c>
      <c r="CA1596" s="97">
        <v>13253</v>
      </c>
      <c r="CB1596" s="97">
        <v>1556.1590000000001</v>
      </c>
      <c r="CC1596" s="97">
        <v>1376.672</v>
      </c>
      <c r="CD1596" s="97">
        <v>1528.885</v>
      </c>
      <c r="CE1596" s="97">
        <v>1080.7249999999999</v>
      </c>
      <c r="CF1596" s="97">
        <v>1016.127</v>
      </c>
      <c r="CG1596" s="97">
        <v>1429.556</v>
      </c>
      <c r="CH1596" s="97">
        <v>1999.808</v>
      </c>
      <c r="CI1596" s="97">
        <v>2485.2869999999998</v>
      </c>
      <c r="CJ1596" s="97">
        <v>2165.2040000000002</v>
      </c>
      <c r="CK1596" s="97">
        <v>2249.1889999999999</v>
      </c>
      <c r="CL1596" s="97">
        <v>1797.0740000000001</v>
      </c>
      <c r="CM1596" s="97">
        <v>1992.3140000000001</v>
      </c>
      <c r="CN1596" s="97">
        <v>132764</v>
      </c>
      <c r="CO1596" s="97">
        <v>132764</v>
      </c>
      <c r="CP1596" s="97">
        <v>137542</v>
      </c>
      <c r="CQ1596" s="97">
        <v>137542</v>
      </c>
      <c r="CR1596" s="97">
        <v>20677</v>
      </c>
      <c r="CS1596" s="95">
        <v>2020</v>
      </c>
    </row>
    <row r="1597" spans="1:97" x14ac:dyDescent="0.3">
      <c r="A1597" s="95">
        <v>63705</v>
      </c>
      <c r="B1597" s="96" t="s">
        <v>397</v>
      </c>
      <c r="C1597" s="95" t="s">
        <v>4326</v>
      </c>
      <c r="D1597" s="96" t="s">
        <v>4148</v>
      </c>
      <c r="E1597" s="96" t="s">
        <v>3983</v>
      </c>
      <c r="F1597" s="95">
        <v>62150</v>
      </c>
      <c r="G1597" s="96" t="s">
        <v>19</v>
      </c>
      <c r="H1597" s="96" t="s">
        <v>4327</v>
      </c>
      <c r="I1597" s="96" t="s">
        <v>4328</v>
      </c>
      <c r="J1597" s="96" t="s">
        <v>394</v>
      </c>
      <c r="K1597" s="95">
        <v>22</v>
      </c>
      <c r="L1597" s="95">
        <v>2</v>
      </c>
      <c r="M1597" s="103" t="s">
        <v>4329</v>
      </c>
      <c r="N1597" s="96" t="s">
        <v>2050</v>
      </c>
      <c r="O1597" s="96" t="s">
        <v>422</v>
      </c>
      <c r="P1597" s="96" t="s">
        <v>422</v>
      </c>
      <c r="Q1597" s="96" t="s">
        <v>394</v>
      </c>
      <c r="R1597" s="96" t="s">
        <v>394</v>
      </c>
      <c r="S1597" s="96" t="s">
        <v>4334</v>
      </c>
      <c r="T1597" s="97">
        <v>19198</v>
      </c>
      <c r="U1597" s="97">
        <v>16983</v>
      </c>
      <c r="V1597" s="97">
        <v>18861</v>
      </c>
      <c r="W1597" s="97">
        <v>13332</v>
      </c>
      <c r="X1597" s="97">
        <v>12535</v>
      </c>
      <c r="Y1597" s="97">
        <v>17635</v>
      </c>
      <c r="Z1597" s="97">
        <v>24670</v>
      </c>
      <c r="AA1597" s="97">
        <v>30659</v>
      </c>
      <c r="AB1597" s="97">
        <v>26710</v>
      </c>
      <c r="AC1597" s="97">
        <v>27746</v>
      </c>
      <c r="AD1597" s="97">
        <v>22169</v>
      </c>
      <c r="AE1597" s="97">
        <v>24578</v>
      </c>
      <c r="AF1597" s="97">
        <v>19198</v>
      </c>
      <c r="AG1597" s="97">
        <v>16983</v>
      </c>
      <c r="AH1597" s="97">
        <v>18861</v>
      </c>
      <c r="AI1597" s="97">
        <v>13332</v>
      </c>
      <c r="AJ1597" s="97">
        <v>12535</v>
      </c>
      <c r="AK1597" s="97">
        <v>17635</v>
      </c>
      <c r="AL1597" s="97">
        <v>24670</v>
      </c>
      <c r="AM1597" s="97">
        <v>30659</v>
      </c>
      <c r="AN1597" s="97">
        <v>26710</v>
      </c>
      <c r="AO1597" s="97">
        <v>27746</v>
      </c>
      <c r="AP1597" s="97">
        <v>22169</v>
      </c>
      <c r="AQ1597" s="97">
        <v>24578</v>
      </c>
      <c r="AR1597" s="98">
        <v>1.036</v>
      </c>
      <c r="AS1597" s="98">
        <v>1.036</v>
      </c>
      <c r="AT1597" s="98">
        <v>1.036</v>
      </c>
      <c r="AU1597" s="98">
        <v>1.036</v>
      </c>
      <c r="AV1597" s="98">
        <v>1.036</v>
      </c>
      <c r="AW1597" s="98">
        <v>1.036</v>
      </c>
      <c r="AX1597" s="98">
        <v>1.036</v>
      </c>
      <c r="AY1597" s="98">
        <v>1.036</v>
      </c>
      <c r="AZ1597" s="98">
        <v>1.036</v>
      </c>
      <c r="BA1597" s="98">
        <v>1.036</v>
      </c>
      <c r="BB1597" s="98">
        <v>1.036</v>
      </c>
      <c r="BC1597" s="98">
        <v>1.036</v>
      </c>
      <c r="BD1597" s="97">
        <v>19889</v>
      </c>
      <c r="BE1597" s="97">
        <v>17594</v>
      </c>
      <c r="BF1597" s="97">
        <v>19540</v>
      </c>
      <c r="BG1597" s="97">
        <v>13812</v>
      </c>
      <c r="BH1597" s="97">
        <v>12986</v>
      </c>
      <c r="BI1597" s="97">
        <v>18270</v>
      </c>
      <c r="BJ1597" s="97">
        <v>25558</v>
      </c>
      <c r="BK1597" s="97">
        <v>31763</v>
      </c>
      <c r="BL1597" s="97">
        <v>27672</v>
      </c>
      <c r="BM1597" s="97">
        <v>28745</v>
      </c>
      <c r="BN1597" s="97">
        <v>22967</v>
      </c>
      <c r="BO1597" s="97">
        <v>25463</v>
      </c>
      <c r="BP1597" s="97">
        <v>19889</v>
      </c>
      <c r="BQ1597" s="97">
        <v>17594</v>
      </c>
      <c r="BR1597" s="97">
        <v>19540</v>
      </c>
      <c r="BS1597" s="97">
        <v>13812</v>
      </c>
      <c r="BT1597" s="97">
        <v>12986</v>
      </c>
      <c r="BU1597" s="97">
        <v>18270</v>
      </c>
      <c r="BV1597" s="97">
        <v>25558</v>
      </c>
      <c r="BW1597" s="97">
        <v>31763</v>
      </c>
      <c r="BX1597" s="97">
        <v>27672</v>
      </c>
      <c r="BY1597" s="97">
        <v>28745</v>
      </c>
      <c r="BZ1597" s="97">
        <v>22967</v>
      </c>
      <c r="CA1597" s="97">
        <v>25463</v>
      </c>
      <c r="CB1597" s="97">
        <v>2914.0839999999998</v>
      </c>
      <c r="CC1597" s="97">
        <v>2577.973</v>
      </c>
      <c r="CD1597" s="97">
        <v>2863.0079999999998</v>
      </c>
      <c r="CE1597" s="97">
        <v>2023.779</v>
      </c>
      <c r="CF1597" s="97">
        <v>1902.8109999999999</v>
      </c>
      <c r="CG1597" s="97">
        <v>2677.0030000000002</v>
      </c>
      <c r="CH1597" s="97">
        <v>3744.864</v>
      </c>
      <c r="CI1597" s="97">
        <v>4653.9790000000003</v>
      </c>
      <c r="CJ1597" s="97">
        <v>4054.587</v>
      </c>
      <c r="CK1597" s="97">
        <v>4211.8590000000004</v>
      </c>
      <c r="CL1597" s="97">
        <v>3365.2220000000002</v>
      </c>
      <c r="CM1597" s="97">
        <v>3730.8310000000001</v>
      </c>
      <c r="CN1597" s="97">
        <v>255076</v>
      </c>
      <c r="CO1597" s="97">
        <v>255076</v>
      </c>
      <c r="CP1597" s="97">
        <v>264259</v>
      </c>
      <c r="CQ1597" s="97">
        <v>264259</v>
      </c>
      <c r="CR1597" s="97">
        <v>38720</v>
      </c>
      <c r="CS1597" s="95">
        <v>2020</v>
      </c>
    </row>
    <row r="1598" spans="1:97" x14ac:dyDescent="0.3">
      <c r="A1598" s="95">
        <v>63708</v>
      </c>
      <c r="B1598" s="96" t="s">
        <v>397</v>
      </c>
      <c r="C1598" s="95" t="s">
        <v>4326</v>
      </c>
      <c r="D1598" s="96" t="s">
        <v>4152</v>
      </c>
      <c r="E1598" s="96" t="s">
        <v>3983</v>
      </c>
      <c r="F1598" s="95">
        <v>62150</v>
      </c>
      <c r="G1598" s="96" t="s">
        <v>19</v>
      </c>
      <c r="H1598" s="96" t="s">
        <v>4327</v>
      </c>
      <c r="I1598" s="96" t="s">
        <v>4328</v>
      </c>
      <c r="J1598" s="96" t="s">
        <v>394</v>
      </c>
      <c r="K1598" s="95">
        <v>22</v>
      </c>
      <c r="L1598" s="95">
        <v>2</v>
      </c>
      <c r="M1598" s="103" t="s">
        <v>4329</v>
      </c>
      <c r="N1598" s="96" t="s">
        <v>2050</v>
      </c>
      <c r="O1598" s="96" t="s">
        <v>422</v>
      </c>
      <c r="P1598" s="96" t="s">
        <v>422</v>
      </c>
      <c r="Q1598" s="96" t="s">
        <v>394</v>
      </c>
      <c r="R1598" s="96" t="s">
        <v>394</v>
      </c>
      <c r="S1598" s="96" t="s">
        <v>4334</v>
      </c>
      <c r="T1598" s="97">
        <v>16695</v>
      </c>
      <c r="U1598" s="97">
        <v>14769</v>
      </c>
      <c r="V1598" s="97">
        <v>16402</v>
      </c>
      <c r="W1598" s="97">
        <v>11594</v>
      </c>
      <c r="X1598" s="97">
        <v>10901</v>
      </c>
      <c r="Y1598" s="97">
        <v>15336</v>
      </c>
      <c r="Z1598" s="97">
        <v>21454</v>
      </c>
      <c r="AA1598" s="97">
        <v>26662</v>
      </c>
      <c r="AB1598" s="97">
        <v>23228</v>
      </c>
      <c r="AC1598" s="97">
        <v>24129</v>
      </c>
      <c r="AD1598" s="97">
        <v>19279</v>
      </c>
      <c r="AE1598" s="97">
        <v>21374</v>
      </c>
      <c r="AF1598" s="97">
        <v>16695</v>
      </c>
      <c r="AG1598" s="97">
        <v>14769</v>
      </c>
      <c r="AH1598" s="97">
        <v>16402</v>
      </c>
      <c r="AI1598" s="97">
        <v>11594</v>
      </c>
      <c r="AJ1598" s="97">
        <v>10901</v>
      </c>
      <c r="AK1598" s="97">
        <v>15336</v>
      </c>
      <c r="AL1598" s="97">
        <v>21454</v>
      </c>
      <c r="AM1598" s="97">
        <v>26662</v>
      </c>
      <c r="AN1598" s="97">
        <v>23228</v>
      </c>
      <c r="AO1598" s="97">
        <v>24129</v>
      </c>
      <c r="AP1598" s="97">
        <v>19279</v>
      </c>
      <c r="AQ1598" s="97">
        <v>21374</v>
      </c>
      <c r="AR1598" s="98">
        <v>1.036</v>
      </c>
      <c r="AS1598" s="98">
        <v>1.036</v>
      </c>
      <c r="AT1598" s="98">
        <v>1.036</v>
      </c>
      <c r="AU1598" s="98">
        <v>1.036</v>
      </c>
      <c r="AV1598" s="98">
        <v>1.036</v>
      </c>
      <c r="AW1598" s="98">
        <v>1.036</v>
      </c>
      <c r="AX1598" s="98">
        <v>1.036</v>
      </c>
      <c r="AY1598" s="98">
        <v>1.036</v>
      </c>
      <c r="AZ1598" s="98">
        <v>1.036</v>
      </c>
      <c r="BA1598" s="98">
        <v>1.036</v>
      </c>
      <c r="BB1598" s="98">
        <v>1.036</v>
      </c>
      <c r="BC1598" s="98">
        <v>1.036</v>
      </c>
      <c r="BD1598" s="97">
        <v>17296</v>
      </c>
      <c r="BE1598" s="97">
        <v>15301</v>
      </c>
      <c r="BF1598" s="97">
        <v>16992</v>
      </c>
      <c r="BG1598" s="97">
        <v>12011</v>
      </c>
      <c r="BH1598" s="97">
        <v>11293</v>
      </c>
      <c r="BI1598" s="97">
        <v>15888</v>
      </c>
      <c r="BJ1598" s="97">
        <v>22226</v>
      </c>
      <c r="BK1598" s="97">
        <v>27622</v>
      </c>
      <c r="BL1598" s="97">
        <v>24064</v>
      </c>
      <c r="BM1598" s="97">
        <v>24998</v>
      </c>
      <c r="BN1598" s="97">
        <v>19973</v>
      </c>
      <c r="BO1598" s="97">
        <v>22143</v>
      </c>
      <c r="BP1598" s="97">
        <v>17296</v>
      </c>
      <c r="BQ1598" s="97">
        <v>15301</v>
      </c>
      <c r="BR1598" s="97">
        <v>16992</v>
      </c>
      <c r="BS1598" s="97">
        <v>12011</v>
      </c>
      <c r="BT1598" s="97">
        <v>11293</v>
      </c>
      <c r="BU1598" s="97">
        <v>15888</v>
      </c>
      <c r="BV1598" s="97">
        <v>22226</v>
      </c>
      <c r="BW1598" s="97">
        <v>27622</v>
      </c>
      <c r="BX1598" s="97">
        <v>24064</v>
      </c>
      <c r="BY1598" s="97">
        <v>24998</v>
      </c>
      <c r="BZ1598" s="97">
        <v>19973</v>
      </c>
      <c r="CA1598" s="97">
        <v>22143</v>
      </c>
      <c r="CB1598" s="97">
        <v>2338.2669999999998</v>
      </c>
      <c r="CC1598" s="97">
        <v>2068.5709999999999</v>
      </c>
      <c r="CD1598" s="97">
        <v>2297.2829999999999</v>
      </c>
      <c r="CE1598" s="97">
        <v>1623.884</v>
      </c>
      <c r="CF1598" s="97">
        <v>1526.819</v>
      </c>
      <c r="CG1598" s="97">
        <v>2148.0320000000002</v>
      </c>
      <c r="CH1598" s="97">
        <v>3004.886</v>
      </c>
      <c r="CI1598" s="97">
        <v>3734.3609999999999</v>
      </c>
      <c r="CJ1598" s="97">
        <v>3253.4079999999999</v>
      </c>
      <c r="CK1598" s="97">
        <v>3379.6030000000001</v>
      </c>
      <c r="CL1598" s="97">
        <v>2700.26</v>
      </c>
      <c r="CM1598" s="97">
        <v>2993.6260000000002</v>
      </c>
      <c r="CN1598" s="97">
        <v>221823</v>
      </c>
      <c r="CO1598" s="97">
        <v>221823</v>
      </c>
      <c r="CP1598" s="97">
        <v>229807</v>
      </c>
      <c r="CQ1598" s="97">
        <v>229807</v>
      </c>
      <c r="CR1598" s="97">
        <v>31069</v>
      </c>
      <c r="CS1598" s="95">
        <v>2020</v>
      </c>
    </row>
    <row r="1599" spans="1:97" x14ac:dyDescent="0.3">
      <c r="A1599" s="95">
        <v>63711</v>
      </c>
      <c r="B1599" s="96" t="s">
        <v>397</v>
      </c>
      <c r="C1599" s="95" t="s">
        <v>4326</v>
      </c>
      <c r="D1599" s="96" t="s">
        <v>4155</v>
      </c>
      <c r="E1599" s="96" t="s">
        <v>3983</v>
      </c>
      <c r="F1599" s="95">
        <v>62150</v>
      </c>
      <c r="G1599" s="96" t="s">
        <v>19</v>
      </c>
      <c r="H1599" s="96" t="s">
        <v>4327</v>
      </c>
      <c r="I1599" s="96" t="s">
        <v>4328</v>
      </c>
      <c r="J1599" s="96" t="s">
        <v>394</v>
      </c>
      <c r="K1599" s="95">
        <v>22</v>
      </c>
      <c r="L1599" s="95">
        <v>2</v>
      </c>
      <c r="M1599" s="103" t="s">
        <v>4329</v>
      </c>
      <c r="N1599" s="96" t="s">
        <v>2050</v>
      </c>
      <c r="O1599" s="96" t="s">
        <v>422</v>
      </c>
      <c r="P1599" s="96" t="s">
        <v>422</v>
      </c>
      <c r="Q1599" s="96" t="s">
        <v>394</v>
      </c>
      <c r="R1599" s="96" t="s">
        <v>394</v>
      </c>
      <c r="S1599" s="96" t="s">
        <v>4334</v>
      </c>
      <c r="T1599" s="97">
        <v>4776</v>
      </c>
      <c r="U1599" s="97">
        <v>4224</v>
      </c>
      <c r="V1599" s="97">
        <v>4691</v>
      </c>
      <c r="W1599" s="97">
        <v>3316</v>
      </c>
      <c r="X1599" s="97">
        <v>3118</v>
      </c>
      <c r="Y1599" s="97">
        <v>4386</v>
      </c>
      <c r="Z1599" s="97">
        <v>6136</v>
      </c>
      <c r="AA1599" s="97">
        <v>7626</v>
      </c>
      <c r="AB1599" s="97">
        <v>6644</v>
      </c>
      <c r="AC1599" s="97">
        <v>6901</v>
      </c>
      <c r="AD1599" s="97">
        <v>5514</v>
      </c>
      <c r="AE1599" s="97">
        <v>6113</v>
      </c>
      <c r="AF1599" s="97">
        <v>4776</v>
      </c>
      <c r="AG1599" s="97">
        <v>4224</v>
      </c>
      <c r="AH1599" s="97">
        <v>4691</v>
      </c>
      <c r="AI1599" s="97">
        <v>3316</v>
      </c>
      <c r="AJ1599" s="97">
        <v>3118</v>
      </c>
      <c r="AK1599" s="97">
        <v>4386</v>
      </c>
      <c r="AL1599" s="97">
        <v>6136</v>
      </c>
      <c r="AM1599" s="97">
        <v>7626</v>
      </c>
      <c r="AN1599" s="97">
        <v>6644</v>
      </c>
      <c r="AO1599" s="97">
        <v>6901</v>
      </c>
      <c r="AP1599" s="97">
        <v>5514</v>
      </c>
      <c r="AQ1599" s="97">
        <v>6113</v>
      </c>
      <c r="AR1599" s="98">
        <v>1.036</v>
      </c>
      <c r="AS1599" s="98">
        <v>1.036</v>
      </c>
      <c r="AT1599" s="98">
        <v>1.036</v>
      </c>
      <c r="AU1599" s="98">
        <v>1.036</v>
      </c>
      <c r="AV1599" s="98">
        <v>1.036</v>
      </c>
      <c r="AW1599" s="98">
        <v>1.036</v>
      </c>
      <c r="AX1599" s="98">
        <v>1.036</v>
      </c>
      <c r="AY1599" s="98">
        <v>1.036</v>
      </c>
      <c r="AZ1599" s="98">
        <v>1.036</v>
      </c>
      <c r="BA1599" s="98">
        <v>1.036</v>
      </c>
      <c r="BB1599" s="98">
        <v>1.036</v>
      </c>
      <c r="BC1599" s="98">
        <v>1.036</v>
      </c>
      <c r="BD1599" s="97">
        <v>4948</v>
      </c>
      <c r="BE1599" s="97">
        <v>4376</v>
      </c>
      <c r="BF1599" s="97">
        <v>4860</v>
      </c>
      <c r="BG1599" s="97">
        <v>3435</v>
      </c>
      <c r="BH1599" s="97">
        <v>3230</v>
      </c>
      <c r="BI1599" s="97">
        <v>4544</v>
      </c>
      <c r="BJ1599" s="97">
        <v>6357</v>
      </c>
      <c r="BK1599" s="97">
        <v>7901</v>
      </c>
      <c r="BL1599" s="97">
        <v>6883</v>
      </c>
      <c r="BM1599" s="97">
        <v>7149</v>
      </c>
      <c r="BN1599" s="97">
        <v>5713</v>
      </c>
      <c r="BO1599" s="97">
        <v>6333</v>
      </c>
      <c r="BP1599" s="97">
        <v>4948</v>
      </c>
      <c r="BQ1599" s="97">
        <v>4376</v>
      </c>
      <c r="BR1599" s="97">
        <v>4860</v>
      </c>
      <c r="BS1599" s="97">
        <v>3435</v>
      </c>
      <c r="BT1599" s="97">
        <v>3230</v>
      </c>
      <c r="BU1599" s="97">
        <v>4544</v>
      </c>
      <c r="BV1599" s="97">
        <v>6357</v>
      </c>
      <c r="BW1599" s="97">
        <v>7901</v>
      </c>
      <c r="BX1599" s="97">
        <v>6883</v>
      </c>
      <c r="BY1599" s="97">
        <v>7149</v>
      </c>
      <c r="BZ1599" s="97">
        <v>5713</v>
      </c>
      <c r="CA1599" s="97">
        <v>6333</v>
      </c>
      <c r="CB1599" s="97">
        <v>723.70399999999995</v>
      </c>
      <c r="CC1599" s="97">
        <v>640.23199999999997</v>
      </c>
      <c r="CD1599" s="97">
        <v>711.02</v>
      </c>
      <c r="CE1599" s="97">
        <v>502.6</v>
      </c>
      <c r="CF1599" s="97">
        <v>472.55799999999999</v>
      </c>
      <c r="CG1599" s="97">
        <v>664.82600000000002</v>
      </c>
      <c r="CH1599" s="97">
        <v>930.02599999999995</v>
      </c>
      <c r="CI1599" s="97">
        <v>1155.8019999999999</v>
      </c>
      <c r="CJ1599" s="97">
        <v>1006.9450000000001</v>
      </c>
      <c r="CK1599" s="97">
        <v>1046.0029999999999</v>
      </c>
      <c r="CL1599" s="97">
        <v>835.74300000000005</v>
      </c>
      <c r="CM1599" s="97">
        <v>926.54100000000005</v>
      </c>
      <c r="CN1599" s="97">
        <v>63445</v>
      </c>
      <c r="CO1599" s="97">
        <v>63445</v>
      </c>
      <c r="CP1599" s="97">
        <v>65729</v>
      </c>
      <c r="CQ1599" s="97">
        <v>65729</v>
      </c>
      <c r="CR1599" s="97">
        <v>9616</v>
      </c>
      <c r="CS1599" s="95">
        <v>2020</v>
      </c>
    </row>
    <row r="1600" spans="1:97" x14ac:dyDescent="0.3">
      <c r="A1600" s="95">
        <v>63712</v>
      </c>
      <c r="B1600" s="96" t="s">
        <v>397</v>
      </c>
      <c r="C1600" s="95" t="s">
        <v>4326</v>
      </c>
      <c r="D1600" s="96" t="s">
        <v>4157</v>
      </c>
      <c r="E1600" s="96" t="s">
        <v>3983</v>
      </c>
      <c r="F1600" s="95">
        <v>62150</v>
      </c>
      <c r="G1600" s="96" t="s">
        <v>19</v>
      </c>
      <c r="H1600" s="96" t="s">
        <v>4327</v>
      </c>
      <c r="I1600" s="96" t="s">
        <v>4328</v>
      </c>
      <c r="J1600" s="96" t="s">
        <v>394</v>
      </c>
      <c r="K1600" s="95">
        <v>22</v>
      </c>
      <c r="L1600" s="95">
        <v>2</v>
      </c>
      <c r="M1600" s="103" t="s">
        <v>4329</v>
      </c>
      <c r="N1600" s="96" t="s">
        <v>2050</v>
      </c>
      <c r="O1600" s="96" t="s">
        <v>422</v>
      </c>
      <c r="P1600" s="96" t="s">
        <v>422</v>
      </c>
      <c r="Q1600" s="96" t="s">
        <v>394</v>
      </c>
      <c r="R1600" s="96" t="s">
        <v>394</v>
      </c>
      <c r="S1600" s="96" t="s">
        <v>4334</v>
      </c>
      <c r="T1600" s="97">
        <v>8599</v>
      </c>
      <c r="U1600" s="97">
        <v>7608</v>
      </c>
      <c r="V1600" s="97">
        <v>8449</v>
      </c>
      <c r="W1600" s="97">
        <v>5973</v>
      </c>
      <c r="X1600" s="97">
        <v>5616</v>
      </c>
      <c r="Y1600" s="97">
        <v>7900</v>
      </c>
      <c r="Z1600" s="97">
        <v>11052</v>
      </c>
      <c r="AA1600" s="97">
        <v>13735</v>
      </c>
      <c r="AB1600" s="97">
        <v>11966</v>
      </c>
      <c r="AC1600" s="97">
        <v>12430</v>
      </c>
      <c r="AD1600" s="97">
        <v>9931</v>
      </c>
      <c r="AE1600" s="97">
        <v>11010</v>
      </c>
      <c r="AF1600" s="97">
        <v>8599</v>
      </c>
      <c r="AG1600" s="97">
        <v>7608</v>
      </c>
      <c r="AH1600" s="97">
        <v>8449</v>
      </c>
      <c r="AI1600" s="97">
        <v>5973</v>
      </c>
      <c r="AJ1600" s="97">
        <v>5616</v>
      </c>
      <c r="AK1600" s="97">
        <v>7900</v>
      </c>
      <c r="AL1600" s="97">
        <v>11052</v>
      </c>
      <c r="AM1600" s="97">
        <v>13735</v>
      </c>
      <c r="AN1600" s="97">
        <v>11966</v>
      </c>
      <c r="AO1600" s="97">
        <v>12430</v>
      </c>
      <c r="AP1600" s="97">
        <v>9931</v>
      </c>
      <c r="AQ1600" s="97">
        <v>11010</v>
      </c>
      <c r="AR1600" s="98">
        <v>1.036</v>
      </c>
      <c r="AS1600" s="98">
        <v>1.036</v>
      </c>
      <c r="AT1600" s="98">
        <v>1.036</v>
      </c>
      <c r="AU1600" s="98">
        <v>1.036</v>
      </c>
      <c r="AV1600" s="98">
        <v>1.036</v>
      </c>
      <c r="AW1600" s="98">
        <v>1.036</v>
      </c>
      <c r="AX1600" s="98">
        <v>1.036</v>
      </c>
      <c r="AY1600" s="98">
        <v>1.036</v>
      </c>
      <c r="AZ1600" s="98">
        <v>1.036</v>
      </c>
      <c r="BA1600" s="98">
        <v>1.036</v>
      </c>
      <c r="BB1600" s="98">
        <v>1.036</v>
      </c>
      <c r="BC1600" s="98">
        <v>1.036</v>
      </c>
      <c r="BD1600" s="97">
        <v>8909</v>
      </c>
      <c r="BE1600" s="97">
        <v>7882</v>
      </c>
      <c r="BF1600" s="97">
        <v>8753</v>
      </c>
      <c r="BG1600" s="97">
        <v>6188</v>
      </c>
      <c r="BH1600" s="97">
        <v>5818</v>
      </c>
      <c r="BI1600" s="97">
        <v>8184</v>
      </c>
      <c r="BJ1600" s="97">
        <v>11450</v>
      </c>
      <c r="BK1600" s="97">
        <v>14229</v>
      </c>
      <c r="BL1600" s="97">
        <v>12397</v>
      </c>
      <c r="BM1600" s="97">
        <v>12877</v>
      </c>
      <c r="BN1600" s="97">
        <v>10289</v>
      </c>
      <c r="BO1600" s="97">
        <v>11406</v>
      </c>
      <c r="BP1600" s="97">
        <v>8909</v>
      </c>
      <c r="BQ1600" s="97">
        <v>7882</v>
      </c>
      <c r="BR1600" s="97">
        <v>8753</v>
      </c>
      <c r="BS1600" s="97">
        <v>6188</v>
      </c>
      <c r="BT1600" s="97">
        <v>5818</v>
      </c>
      <c r="BU1600" s="97">
        <v>8184</v>
      </c>
      <c r="BV1600" s="97">
        <v>11450</v>
      </c>
      <c r="BW1600" s="97">
        <v>14229</v>
      </c>
      <c r="BX1600" s="97">
        <v>12397</v>
      </c>
      <c r="BY1600" s="97">
        <v>12877</v>
      </c>
      <c r="BZ1600" s="97">
        <v>10289</v>
      </c>
      <c r="CA1600" s="97">
        <v>11406</v>
      </c>
      <c r="CB1600" s="97">
        <v>1226.6690000000001</v>
      </c>
      <c r="CC1600" s="97">
        <v>1085.1859999999999</v>
      </c>
      <c r="CD1600" s="97">
        <v>1205.17</v>
      </c>
      <c r="CE1600" s="97">
        <v>851.9</v>
      </c>
      <c r="CF1600" s="97">
        <v>800.97900000000004</v>
      </c>
      <c r="CG1600" s="97">
        <v>1126.8720000000001</v>
      </c>
      <c r="CH1600" s="97">
        <v>1576.383</v>
      </c>
      <c r="CI1600" s="97">
        <v>1959.07</v>
      </c>
      <c r="CJ1600" s="97">
        <v>1706.759</v>
      </c>
      <c r="CK1600" s="97">
        <v>1772.962</v>
      </c>
      <c r="CL1600" s="97">
        <v>1416.5740000000001</v>
      </c>
      <c r="CM1600" s="97">
        <v>1570.4760000000001</v>
      </c>
      <c r="CN1600" s="97">
        <v>114269</v>
      </c>
      <c r="CO1600" s="97">
        <v>114269</v>
      </c>
      <c r="CP1600" s="97">
        <v>118382</v>
      </c>
      <c r="CQ1600" s="97">
        <v>118382</v>
      </c>
      <c r="CR1600" s="97">
        <v>16299</v>
      </c>
      <c r="CS1600" s="95">
        <v>2020</v>
      </c>
    </row>
    <row r="1601" spans="1:97" x14ac:dyDescent="0.3">
      <c r="A1601" s="95">
        <v>63714</v>
      </c>
      <c r="B1601" s="96" t="s">
        <v>397</v>
      </c>
      <c r="C1601" s="95" t="s">
        <v>4326</v>
      </c>
      <c r="D1601" s="96" t="s">
        <v>4159</v>
      </c>
      <c r="E1601" s="96" t="s">
        <v>3983</v>
      </c>
      <c r="F1601" s="95">
        <v>62150</v>
      </c>
      <c r="G1601" s="96" t="s">
        <v>19</v>
      </c>
      <c r="H1601" s="96" t="s">
        <v>4327</v>
      </c>
      <c r="I1601" s="96" t="s">
        <v>4328</v>
      </c>
      <c r="J1601" s="96" t="s">
        <v>394</v>
      </c>
      <c r="K1601" s="95">
        <v>22</v>
      </c>
      <c r="L1601" s="95">
        <v>2</v>
      </c>
      <c r="M1601" s="103" t="s">
        <v>4329</v>
      </c>
      <c r="N1601" s="96" t="s">
        <v>2050</v>
      </c>
      <c r="O1601" s="96" t="s">
        <v>422</v>
      </c>
      <c r="P1601" s="96" t="s">
        <v>422</v>
      </c>
      <c r="Q1601" s="96" t="s">
        <v>394</v>
      </c>
      <c r="R1601" s="96" t="s">
        <v>394</v>
      </c>
      <c r="S1601" s="96" t="s">
        <v>4334</v>
      </c>
      <c r="T1601" s="97">
        <v>10811</v>
      </c>
      <c r="U1601" s="97">
        <v>9564</v>
      </c>
      <c r="V1601" s="97">
        <v>10621</v>
      </c>
      <c r="W1601" s="97">
        <v>7508</v>
      </c>
      <c r="X1601" s="97">
        <v>7059</v>
      </c>
      <c r="Y1601" s="97">
        <v>9931</v>
      </c>
      <c r="Z1601" s="97">
        <v>13892</v>
      </c>
      <c r="AA1601" s="97">
        <v>17265</v>
      </c>
      <c r="AB1601" s="97">
        <v>15041</v>
      </c>
      <c r="AC1601" s="97">
        <v>15625</v>
      </c>
      <c r="AD1601" s="97">
        <v>12484</v>
      </c>
      <c r="AE1601" s="97">
        <v>13840</v>
      </c>
      <c r="AF1601" s="97">
        <v>10811</v>
      </c>
      <c r="AG1601" s="97">
        <v>9564</v>
      </c>
      <c r="AH1601" s="97">
        <v>10621</v>
      </c>
      <c r="AI1601" s="97">
        <v>7508</v>
      </c>
      <c r="AJ1601" s="97">
        <v>7059</v>
      </c>
      <c r="AK1601" s="97">
        <v>9931</v>
      </c>
      <c r="AL1601" s="97">
        <v>13892</v>
      </c>
      <c r="AM1601" s="97">
        <v>17265</v>
      </c>
      <c r="AN1601" s="97">
        <v>15041</v>
      </c>
      <c r="AO1601" s="97">
        <v>15625</v>
      </c>
      <c r="AP1601" s="97">
        <v>12484</v>
      </c>
      <c r="AQ1601" s="97">
        <v>13840</v>
      </c>
      <c r="AR1601" s="98">
        <v>1.036</v>
      </c>
      <c r="AS1601" s="98">
        <v>1.036</v>
      </c>
      <c r="AT1601" s="98">
        <v>1.036</v>
      </c>
      <c r="AU1601" s="98">
        <v>1.036</v>
      </c>
      <c r="AV1601" s="98">
        <v>1.036</v>
      </c>
      <c r="AW1601" s="98">
        <v>1.036</v>
      </c>
      <c r="AX1601" s="98">
        <v>1.036</v>
      </c>
      <c r="AY1601" s="98">
        <v>1.036</v>
      </c>
      <c r="AZ1601" s="98">
        <v>1.036</v>
      </c>
      <c r="BA1601" s="98">
        <v>1.036</v>
      </c>
      <c r="BB1601" s="98">
        <v>1.036</v>
      </c>
      <c r="BC1601" s="98">
        <v>1.036</v>
      </c>
      <c r="BD1601" s="97">
        <v>11200</v>
      </c>
      <c r="BE1601" s="97">
        <v>9908</v>
      </c>
      <c r="BF1601" s="97">
        <v>11003</v>
      </c>
      <c r="BG1601" s="97">
        <v>7778</v>
      </c>
      <c r="BH1601" s="97">
        <v>7313</v>
      </c>
      <c r="BI1601" s="97">
        <v>10289</v>
      </c>
      <c r="BJ1601" s="97">
        <v>14392</v>
      </c>
      <c r="BK1601" s="97">
        <v>17887</v>
      </c>
      <c r="BL1601" s="97">
        <v>15582</v>
      </c>
      <c r="BM1601" s="97">
        <v>16188</v>
      </c>
      <c r="BN1601" s="97">
        <v>12933</v>
      </c>
      <c r="BO1601" s="97">
        <v>14338</v>
      </c>
      <c r="BP1601" s="97">
        <v>11200</v>
      </c>
      <c r="BQ1601" s="97">
        <v>9908</v>
      </c>
      <c r="BR1601" s="97">
        <v>11003</v>
      </c>
      <c r="BS1601" s="97">
        <v>7778</v>
      </c>
      <c r="BT1601" s="97">
        <v>7313</v>
      </c>
      <c r="BU1601" s="97">
        <v>10289</v>
      </c>
      <c r="BV1601" s="97">
        <v>14392</v>
      </c>
      <c r="BW1601" s="97">
        <v>17887</v>
      </c>
      <c r="BX1601" s="97">
        <v>15582</v>
      </c>
      <c r="BY1601" s="97">
        <v>16188</v>
      </c>
      <c r="BZ1601" s="97">
        <v>12933</v>
      </c>
      <c r="CA1601" s="97">
        <v>14338</v>
      </c>
      <c r="CB1601" s="97">
        <v>1648.355</v>
      </c>
      <c r="CC1601" s="97">
        <v>1458.2329999999999</v>
      </c>
      <c r="CD1601" s="97">
        <v>1619.463</v>
      </c>
      <c r="CE1601" s="97">
        <v>1144.752</v>
      </c>
      <c r="CF1601" s="97">
        <v>1076.327</v>
      </c>
      <c r="CG1601" s="97">
        <v>1514.249</v>
      </c>
      <c r="CH1601" s="97">
        <v>2118.2849999999999</v>
      </c>
      <c r="CI1601" s="97">
        <v>2632.527</v>
      </c>
      <c r="CJ1601" s="97">
        <v>2293.48</v>
      </c>
      <c r="CK1601" s="97">
        <v>2382.4409999999998</v>
      </c>
      <c r="CL1601" s="97">
        <v>1903.54</v>
      </c>
      <c r="CM1601" s="97">
        <v>2110.348</v>
      </c>
      <c r="CN1601" s="97">
        <v>143641</v>
      </c>
      <c r="CO1601" s="97">
        <v>143641</v>
      </c>
      <c r="CP1601" s="97">
        <v>148811</v>
      </c>
      <c r="CQ1601" s="97">
        <v>148811</v>
      </c>
      <c r="CR1601" s="97">
        <v>21902</v>
      </c>
      <c r="CS1601" s="95">
        <v>2020</v>
      </c>
    </row>
    <row r="1602" spans="1:97" x14ac:dyDescent="0.3">
      <c r="A1602" s="95">
        <v>63715</v>
      </c>
      <c r="B1602" s="96" t="s">
        <v>397</v>
      </c>
      <c r="C1602" s="95" t="s">
        <v>4326</v>
      </c>
      <c r="D1602" s="96" t="s">
        <v>4160</v>
      </c>
      <c r="E1602" s="96" t="s">
        <v>3983</v>
      </c>
      <c r="F1602" s="95">
        <v>62150</v>
      </c>
      <c r="G1602" s="96" t="s">
        <v>19</v>
      </c>
      <c r="H1602" s="96" t="s">
        <v>4327</v>
      </c>
      <c r="I1602" s="96" t="s">
        <v>4328</v>
      </c>
      <c r="J1602" s="96" t="s">
        <v>394</v>
      </c>
      <c r="K1602" s="95">
        <v>22</v>
      </c>
      <c r="L1602" s="95">
        <v>2</v>
      </c>
      <c r="M1602" s="103" t="s">
        <v>4329</v>
      </c>
      <c r="N1602" s="96" t="s">
        <v>2050</v>
      </c>
      <c r="O1602" s="96" t="s">
        <v>422</v>
      </c>
      <c r="P1602" s="96" t="s">
        <v>422</v>
      </c>
      <c r="Q1602" s="96" t="s">
        <v>394</v>
      </c>
      <c r="R1602" s="96" t="s">
        <v>394</v>
      </c>
      <c r="S1602" s="96" t="s">
        <v>4334</v>
      </c>
      <c r="T1602" s="97">
        <v>6312</v>
      </c>
      <c r="U1602" s="97">
        <v>5584</v>
      </c>
      <c r="V1602" s="97">
        <v>6202</v>
      </c>
      <c r="W1602" s="97">
        <v>4384</v>
      </c>
      <c r="X1602" s="97">
        <v>4122</v>
      </c>
      <c r="Y1602" s="97">
        <v>5799</v>
      </c>
      <c r="Z1602" s="97">
        <v>8112</v>
      </c>
      <c r="AA1602" s="97">
        <v>10081</v>
      </c>
      <c r="AB1602" s="97">
        <v>8783</v>
      </c>
      <c r="AC1602" s="97">
        <v>9123</v>
      </c>
      <c r="AD1602" s="97">
        <v>7289</v>
      </c>
      <c r="AE1602" s="97">
        <v>8081</v>
      </c>
      <c r="AF1602" s="97">
        <v>6312</v>
      </c>
      <c r="AG1602" s="97">
        <v>5584</v>
      </c>
      <c r="AH1602" s="97">
        <v>6202</v>
      </c>
      <c r="AI1602" s="97">
        <v>4384</v>
      </c>
      <c r="AJ1602" s="97">
        <v>4122</v>
      </c>
      <c r="AK1602" s="97">
        <v>5799</v>
      </c>
      <c r="AL1602" s="97">
        <v>8112</v>
      </c>
      <c r="AM1602" s="97">
        <v>10081</v>
      </c>
      <c r="AN1602" s="97">
        <v>8783</v>
      </c>
      <c r="AO1602" s="97">
        <v>9123</v>
      </c>
      <c r="AP1602" s="97">
        <v>7289</v>
      </c>
      <c r="AQ1602" s="97">
        <v>8081</v>
      </c>
      <c r="AR1602" s="98">
        <v>1.036</v>
      </c>
      <c r="AS1602" s="98">
        <v>1.036</v>
      </c>
      <c r="AT1602" s="98">
        <v>1.036</v>
      </c>
      <c r="AU1602" s="98">
        <v>1.036</v>
      </c>
      <c r="AV1602" s="98">
        <v>1.036</v>
      </c>
      <c r="AW1602" s="98">
        <v>1.036</v>
      </c>
      <c r="AX1602" s="98">
        <v>1.036</v>
      </c>
      <c r="AY1602" s="98">
        <v>1.036</v>
      </c>
      <c r="AZ1602" s="98">
        <v>1.036</v>
      </c>
      <c r="BA1602" s="98">
        <v>1.036</v>
      </c>
      <c r="BB1602" s="98">
        <v>1.036</v>
      </c>
      <c r="BC1602" s="98">
        <v>1.036</v>
      </c>
      <c r="BD1602" s="97">
        <v>6539</v>
      </c>
      <c r="BE1602" s="97">
        <v>5785</v>
      </c>
      <c r="BF1602" s="97">
        <v>6425</v>
      </c>
      <c r="BG1602" s="97">
        <v>4542</v>
      </c>
      <c r="BH1602" s="97">
        <v>4270</v>
      </c>
      <c r="BI1602" s="97">
        <v>6008</v>
      </c>
      <c r="BJ1602" s="97">
        <v>8404</v>
      </c>
      <c r="BK1602" s="97">
        <v>10444</v>
      </c>
      <c r="BL1602" s="97">
        <v>9099</v>
      </c>
      <c r="BM1602" s="97">
        <v>9451</v>
      </c>
      <c r="BN1602" s="97">
        <v>7551</v>
      </c>
      <c r="BO1602" s="97">
        <v>8372</v>
      </c>
      <c r="BP1602" s="97">
        <v>6539</v>
      </c>
      <c r="BQ1602" s="97">
        <v>5785</v>
      </c>
      <c r="BR1602" s="97">
        <v>6425</v>
      </c>
      <c r="BS1602" s="97">
        <v>4542</v>
      </c>
      <c r="BT1602" s="97">
        <v>4270</v>
      </c>
      <c r="BU1602" s="97">
        <v>6008</v>
      </c>
      <c r="BV1602" s="97">
        <v>8404</v>
      </c>
      <c r="BW1602" s="97">
        <v>10444</v>
      </c>
      <c r="BX1602" s="97">
        <v>9099</v>
      </c>
      <c r="BY1602" s="97">
        <v>9451</v>
      </c>
      <c r="BZ1602" s="97">
        <v>7551</v>
      </c>
      <c r="CA1602" s="97">
        <v>8372</v>
      </c>
      <c r="CB1602" s="97">
        <v>952.57100000000003</v>
      </c>
      <c r="CC1602" s="97">
        <v>842.702</v>
      </c>
      <c r="CD1602" s="97">
        <v>935.875</v>
      </c>
      <c r="CE1602" s="97">
        <v>661.54399999999998</v>
      </c>
      <c r="CF1602" s="97">
        <v>622.00099999999998</v>
      </c>
      <c r="CG1602" s="97">
        <v>875.07299999999998</v>
      </c>
      <c r="CH1602" s="97">
        <v>1224.1410000000001</v>
      </c>
      <c r="CI1602" s="97">
        <v>1521.317</v>
      </c>
      <c r="CJ1602" s="97">
        <v>1325.385</v>
      </c>
      <c r="CK1602" s="97">
        <v>1376.7950000000001</v>
      </c>
      <c r="CL1602" s="97">
        <v>1100.0419999999999</v>
      </c>
      <c r="CM1602" s="97">
        <v>1219.5540000000001</v>
      </c>
      <c r="CN1602" s="97">
        <v>83872</v>
      </c>
      <c r="CO1602" s="97">
        <v>83872</v>
      </c>
      <c r="CP1602" s="97">
        <v>86890</v>
      </c>
      <c r="CQ1602" s="97">
        <v>86890</v>
      </c>
      <c r="CR1602" s="97">
        <v>12657</v>
      </c>
      <c r="CS1602" s="95">
        <v>2020</v>
      </c>
    </row>
    <row r="1603" spans="1:97" x14ac:dyDescent="0.3">
      <c r="A1603" s="95">
        <v>63716</v>
      </c>
      <c r="B1603" s="96" t="s">
        <v>397</v>
      </c>
      <c r="C1603" s="95" t="s">
        <v>4326</v>
      </c>
      <c r="D1603" s="96" t="s">
        <v>4162</v>
      </c>
      <c r="E1603" s="96" t="s">
        <v>3983</v>
      </c>
      <c r="F1603" s="95">
        <v>62150</v>
      </c>
      <c r="G1603" s="96" t="s">
        <v>19</v>
      </c>
      <c r="H1603" s="96" t="s">
        <v>4327</v>
      </c>
      <c r="I1603" s="96" t="s">
        <v>4328</v>
      </c>
      <c r="J1603" s="96" t="s">
        <v>394</v>
      </c>
      <c r="K1603" s="95">
        <v>22</v>
      </c>
      <c r="L1603" s="95">
        <v>2</v>
      </c>
      <c r="M1603" s="103" t="s">
        <v>4329</v>
      </c>
      <c r="N1603" s="96" t="s">
        <v>2050</v>
      </c>
      <c r="O1603" s="96" t="s">
        <v>422</v>
      </c>
      <c r="P1603" s="96" t="s">
        <v>422</v>
      </c>
      <c r="Q1603" s="96" t="s">
        <v>394</v>
      </c>
      <c r="R1603" s="96" t="s">
        <v>394</v>
      </c>
      <c r="S1603" s="96" t="s">
        <v>4334</v>
      </c>
      <c r="T1603" s="97">
        <v>6627</v>
      </c>
      <c r="U1603" s="97">
        <v>5864</v>
      </c>
      <c r="V1603" s="97">
        <v>6512</v>
      </c>
      <c r="W1603" s="97">
        <v>4603</v>
      </c>
      <c r="X1603" s="97">
        <v>4328</v>
      </c>
      <c r="Y1603" s="97">
        <v>6089</v>
      </c>
      <c r="Z1603" s="97">
        <v>8518</v>
      </c>
      <c r="AA1603" s="97">
        <v>10585</v>
      </c>
      <c r="AB1603" s="97">
        <v>9222</v>
      </c>
      <c r="AC1603" s="97">
        <v>9580</v>
      </c>
      <c r="AD1603" s="97">
        <v>7654</v>
      </c>
      <c r="AE1603" s="97">
        <v>8486</v>
      </c>
      <c r="AF1603" s="97">
        <v>6627</v>
      </c>
      <c r="AG1603" s="97">
        <v>5864</v>
      </c>
      <c r="AH1603" s="97">
        <v>6512</v>
      </c>
      <c r="AI1603" s="97">
        <v>4603</v>
      </c>
      <c r="AJ1603" s="97">
        <v>4328</v>
      </c>
      <c r="AK1603" s="97">
        <v>6089</v>
      </c>
      <c r="AL1603" s="97">
        <v>8518</v>
      </c>
      <c r="AM1603" s="97">
        <v>10585</v>
      </c>
      <c r="AN1603" s="97">
        <v>9222</v>
      </c>
      <c r="AO1603" s="97">
        <v>9580</v>
      </c>
      <c r="AP1603" s="97">
        <v>7654</v>
      </c>
      <c r="AQ1603" s="97">
        <v>8486</v>
      </c>
      <c r="AR1603" s="98">
        <v>1.036</v>
      </c>
      <c r="AS1603" s="98">
        <v>1.036</v>
      </c>
      <c r="AT1603" s="98">
        <v>1.036</v>
      </c>
      <c r="AU1603" s="98">
        <v>1.036</v>
      </c>
      <c r="AV1603" s="98">
        <v>1.036</v>
      </c>
      <c r="AW1603" s="98">
        <v>1.036</v>
      </c>
      <c r="AX1603" s="98">
        <v>1.036</v>
      </c>
      <c r="AY1603" s="98">
        <v>1.036</v>
      </c>
      <c r="AZ1603" s="98">
        <v>1.036</v>
      </c>
      <c r="BA1603" s="98">
        <v>1.036</v>
      </c>
      <c r="BB1603" s="98">
        <v>1.036</v>
      </c>
      <c r="BC1603" s="98">
        <v>1.036</v>
      </c>
      <c r="BD1603" s="97">
        <v>6866</v>
      </c>
      <c r="BE1603" s="97">
        <v>6075</v>
      </c>
      <c r="BF1603" s="97">
        <v>6746</v>
      </c>
      <c r="BG1603" s="97">
        <v>4769</v>
      </c>
      <c r="BH1603" s="97">
        <v>4484</v>
      </c>
      <c r="BI1603" s="97">
        <v>6308</v>
      </c>
      <c r="BJ1603" s="97">
        <v>8825</v>
      </c>
      <c r="BK1603" s="97">
        <v>10966</v>
      </c>
      <c r="BL1603" s="97">
        <v>9554</v>
      </c>
      <c r="BM1603" s="97">
        <v>9925</v>
      </c>
      <c r="BN1603" s="97">
        <v>7930</v>
      </c>
      <c r="BO1603" s="97">
        <v>8791</v>
      </c>
      <c r="BP1603" s="97">
        <v>6866</v>
      </c>
      <c r="BQ1603" s="97">
        <v>6075</v>
      </c>
      <c r="BR1603" s="97">
        <v>6746</v>
      </c>
      <c r="BS1603" s="97">
        <v>4769</v>
      </c>
      <c r="BT1603" s="97">
        <v>4484</v>
      </c>
      <c r="BU1603" s="97">
        <v>6308</v>
      </c>
      <c r="BV1603" s="97">
        <v>8825</v>
      </c>
      <c r="BW1603" s="97">
        <v>10966</v>
      </c>
      <c r="BX1603" s="97">
        <v>9554</v>
      </c>
      <c r="BY1603" s="97">
        <v>9925</v>
      </c>
      <c r="BZ1603" s="97">
        <v>7930</v>
      </c>
      <c r="CA1603" s="97">
        <v>8791</v>
      </c>
      <c r="CB1603" s="97">
        <v>924.34900000000005</v>
      </c>
      <c r="CC1603" s="97">
        <v>817.73400000000004</v>
      </c>
      <c r="CD1603" s="97">
        <v>908.14700000000005</v>
      </c>
      <c r="CE1603" s="97">
        <v>641.94399999999996</v>
      </c>
      <c r="CF1603" s="97">
        <v>603.57299999999998</v>
      </c>
      <c r="CG1603" s="97">
        <v>849.14599999999996</v>
      </c>
      <c r="CH1603" s="97">
        <v>1187.8720000000001</v>
      </c>
      <c r="CI1603" s="97">
        <v>1476.2439999999999</v>
      </c>
      <c r="CJ1603" s="97">
        <v>1286.117</v>
      </c>
      <c r="CK1603" s="97">
        <v>1336.0029999999999</v>
      </c>
      <c r="CL1603" s="97">
        <v>1067.45</v>
      </c>
      <c r="CM1603" s="97">
        <v>1183.421</v>
      </c>
      <c r="CN1603" s="97">
        <v>88068</v>
      </c>
      <c r="CO1603" s="97">
        <v>88068</v>
      </c>
      <c r="CP1603" s="97">
        <v>91239</v>
      </c>
      <c r="CQ1603" s="97">
        <v>91239</v>
      </c>
      <c r="CR1603" s="97">
        <v>12282</v>
      </c>
      <c r="CS1603" s="95">
        <v>2020</v>
      </c>
    </row>
    <row r="1604" spans="1:97" x14ac:dyDescent="0.3">
      <c r="A1604" s="95">
        <v>63717</v>
      </c>
      <c r="B1604" s="96" t="s">
        <v>397</v>
      </c>
      <c r="C1604" s="95" t="s">
        <v>4326</v>
      </c>
      <c r="D1604" s="96" t="s">
        <v>4164</v>
      </c>
      <c r="E1604" s="96" t="s">
        <v>3983</v>
      </c>
      <c r="F1604" s="95">
        <v>62150</v>
      </c>
      <c r="G1604" s="96" t="s">
        <v>19</v>
      </c>
      <c r="H1604" s="96" t="s">
        <v>4327</v>
      </c>
      <c r="I1604" s="96" t="s">
        <v>4328</v>
      </c>
      <c r="J1604" s="96" t="s">
        <v>394</v>
      </c>
      <c r="K1604" s="95">
        <v>22</v>
      </c>
      <c r="L1604" s="95">
        <v>2</v>
      </c>
      <c r="M1604" s="103" t="s">
        <v>4329</v>
      </c>
      <c r="N1604" s="96" t="s">
        <v>2050</v>
      </c>
      <c r="O1604" s="96" t="s">
        <v>422</v>
      </c>
      <c r="P1604" s="96" t="s">
        <v>422</v>
      </c>
      <c r="Q1604" s="96" t="s">
        <v>394</v>
      </c>
      <c r="R1604" s="96" t="s">
        <v>394</v>
      </c>
      <c r="S1604" s="96" t="s">
        <v>4334</v>
      </c>
      <c r="T1604" s="97">
        <v>12722</v>
      </c>
      <c r="U1604" s="97">
        <v>11255</v>
      </c>
      <c r="V1604" s="97">
        <v>12499</v>
      </c>
      <c r="W1604" s="97">
        <v>8835</v>
      </c>
      <c r="X1604" s="97">
        <v>8307</v>
      </c>
      <c r="Y1604" s="97">
        <v>11687</v>
      </c>
      <c r="Z1604" s="97">
        <v>16349</v>
      </c>
      <c r="AA1604" s="97">
        <v>20318</v>
      </c>
      <c r="AB1604" s="97">
        <v>17701</v>
      </c>
      <c r="AC1604" s="97">
        <v>18388</v>
      </c>
      <c r="AD1604" s="97">
        <v>14692</v>
      </c>
      <c r="AE1604" s="97">
        <v>16288</v>
      </c>
      <c r="AF1604" s="97">
        <v>12722</v>
      </c>
      <c r="AG1604" s="97">
        <v>11255</v>
      </c>
      <c r="AH1604" s="97">
        <v>12499</v>
      </c>
      <c r="AI1604" s="97">
        <v>8835</v>
      </c>
      <c r="AJ1604" s="97">
        <v>8307</v>
      </c>
      <c r="AK1604" s="97">
        <v>11687</v>
      </c>
      <c r="AL1604" s="97">
        <v>16349</v>
      </c>
      <c r="AM1604" s="97">
        <v>20318</v>
      </c>
      <c r="AN1604" s="97">
        <v>17701</v>
      </c>
      <c r="AO1604" s="97">
        <v>18388</v>
      </c>
      <c r="AP1604" s="97">
        <v>14692</v>
      </c>
      <c r="AQ1604" s="97">
        <v>16288</v>
      </c>
      <c r="AR1604" s="98">
        <v>1.036</v>
      </c>
      <c r="AS1604" s="98">
        <v>1.036</v>
      </c>
      <c r="AT1604" s="98">
        <v>1.036</v>
      </c>
      <c r="AU1604" s="98">
        <v>1.036</v>
      </c>
      <c r="AV1604" s="98">
        <v>1.036</v>
      </c>
      <c r="AW1604" s="98">
        <v>1.036</v>
      </c>
      <c r="AX1604" s="98">
        <v>1.036</v>
      </c>
      <c r="AY1604" s="98">
        <v>1.036</v>
      </c>
      <c r="AZ1604" s="98">
        <v>1.036</v>
      </c>
      <c r="BA1604" s="98">
        <v>1.036</v>
      </c>
      <c r="BB1604" s="98">
        <v>1.036</v>
      </c>
      <c r="BC1604" s="98">
        <v>1.036</v>
      </c>
      <c r="BD1604" s="97">
        <v>13180</v>
      </c>
      <c r="BE1604" s="97">
        <v>11660</v>
      </c>
      <c r="BF1604" s="97">
        <v>12949</v>
      </c>
      <c r="BG1604" s="97">
        <v>9153</v>
      </c>
      <c r="BH1604" s="97">
        <v>8606</v>
      </c>
      <c r="BI1604" s="97">
        <v>12108</v>
      </c>
      <c r="BJ1604" s="97">
        <v>16938</v>
      </c>
      <c r="BK1604" s="97">
        <v>21049</v>
      </c>
      <c r="BL1604" s="97">
        <v>18338</v>
      </c>
      <c r="BM1604" s="97">
        <v>19050</v>
      </c>
      <c r="BN1604" s="97">
        <v>15221</v>
      </c>
      <c r="BO1604" s="97">
        <v>16874</v>
      </c>
      <c r="BP1604" s="97">
        <v>13180</v>
      </c>
      <c r="BQ1604" s="97">
        <v>11660</v>
      </c>
      <c r="BR1604" s="97">
        <v>12949</v>
      </c>
      <c r="BS1604" s="97">
        <v>9153</v>
      </c>
      <c r="BT1604" s="97">
        <v>8606</v>
      </c>
      <c r="BU1604" s="97">
        <v>12108</v>
      </c>
      <c r="BV1604" s="97">
        <v>16938</v>
      </c>
      <c r="BW1604" s="97">
        <v>21049</v>
      </c>
      <c r="BX1604" s="97">
        <v>18338</v>
      </c>
      <c r="BY1604" s="97">
        <v>19050</v>
      </c>
      <c r="BZ1604" s="97">
        <v>15221</v>
      </c>
      <c r="CA1604" s="97">
        <v>16874</v>
      </c>
      <c r="CB1604" s="97">
        <v>1974.5319999999999</v>
      </c>
      <c r="CC1604" s="97">
        <v>1746.79</v>
      </c>
      <c r="CD1604" s="97">
        <v>1939.925</v>
      </c>
      <c r="CE1604" s="97">
        <v>1371.278</v>
      </c>
      <c r="CF1604" s="97">
        <v>1289.3119999999999</v>
      </c>
      <c r="CG1604" s="97">
        <v>1813.8910000000001</v>
      </c>
      <c r="CH1604" s="97">
        <v>2537.4549999999999</v>
      </c>
      <c r="CI1604" s="97">
        <v>3153.4549999999999</v>
      </c>
      <c r="CJ1604" s="97">
        <v>2747.3180000000002</v>
      </c>
      <c r="CK1604" s="97">
        <v>2853.8820000000001</v>
      </c>
      <c r="CL1604" s="97">
        <v>2280.2159999999999</v>
      </c>
      <c r="CM1604" s="97">
        <v>2527.9459999999999</v>
      </c>
      <c r="CN1604" s="97">
        <v>169041</v>
      </c>
      <c r="CO1604" s="97">
        <v>169041</v>
      </c>
      <c r="CP1604" s="97">
        <v>175126</v>
      </c>
      <c r="CQ1604" s="97">
        <v>175126</v>
      </c>
      <c r="CR1604" s="97">
        <v>26236</v>
      </c>
      <c r="CS1604" s="95">
        <v>2020</v>
      </c>
    </row>
    <row r="1605" spans="1:97" x14ac:dyDescent="0.3">
      <c r="A1605" s="95">
        <v>63758</v>
      </c>
      <c r="B1605" s="96" t="s">
        <v>397</v>
      </c>
      <c r="C1605" s="95" t="s">
        <v>4326</v>
      </c>
      <c r="D1605" s="96" t="s">
        <v>4169</v>
      </c>
      <c r="E1605" s="96" t="s">
        <v>4168</v>
      </c>
      <c r="F1605" s="95">
        <v>63452</v>
      </c>
      <c r="G1605" s="96" t="s">
        <v>19</v>
      </c>
      <c r="H1605" s="96" t="s">
        <v>4327</v>
      </c>
      <c r="I1605" s="96" t="s">
        <v>4328</v>
      </c>
      <c r="J1605" s="96" t="s">
        <v>394</v>
      </c>
      <c r="K1605" s="95">
        <v>311</v>
      </c>
      <c r="L1605" s="95">
        <v>6</v>
      </c>
      <c r="M1605" s="103" t="s">
        <v>4347</v>
      </c>
      <c r="N1605" s="96" t="s">
        <v>1148</v>
      </c>
      <c r="O1605" s="96" t="s">
        <v>1149</v>
      </c>
      <c r="P1605" s="96" t="s">
        <v>1149</v>
      </c>
      <c r="Q1605" s="96" t="s">
        <v>394</v>
      </c>
      <c r="R1605" s="96" t="s">
        <v>394</v>
      </c>
      <c r="S1605" s="96" t="s">
        <v>394</v>
      </c>
      <c r="T1605" s="97" t="s">
        <v>4326</v>
      </c>
      <c r="U1605" s="97" t="s">
        <v>4326</v>
      </c>
      <c r="V1605" s="97" t="s">
        <v>4326</v>
      </c>
      <c r="W1605" s="97">
        <v>0</v>
      </c>
      <c r="X1605" s="97">
        <v>0</v>
      </c>
      <c r="Y1605" s="97">
        <v>0</v>
      </c>
      <c r="Z1605" s="97">
        <v>0</v>
      </c>
      <c r="AA1605" s="97">
        <v>0</v>
      </c>
      <c r="AB1605" s="97">
        <v>0</v>
      </c>
      <c r="AC1605" s="97">
        <v>0</v>
      </c>
      <c r="AD1605" s="97">
        <v>0</v>
      </c>
      <c r="AE1605" s="97">
        <v>0</v>
      </c>
      <c r="AF1605" s="97" t="s">
        <v>4326</v>
      </c>
      <c r="AG1605" s="97" t="s">
        <v>4326</v>
      </c>
      <c r="AH1605" s="97" t="s">
        <v>4326</v>
      </c>
      <c r="AI1605" s="97">
        <v>0</v>
      </c>
      <c r="AJ1605" s="97">
        <v>0</v>
      </c>
      <c r="AK1605" s="97">
        <v>0</v>
      </c>
      <c r="AL1605" s="97">
        <v>0</v>
      </c>
      <c r="AM1605" s="97">
        <v>0</v>
      </c>
      <c r="AN1605" s="97">
        <v>0</v>
      </c>
      <c r="AO1605" s="97">
        <v>0</v>
      </c>
      <c r="AP1605" s="97">
        <v>0</v>
      </c>
      <c r="AQ1605" s="97">
        <v>0</v>
      </c>
      <c r="AR1605" s="98" t="s">
        <v>4326</v>
      </c>
      <c r="AS1605" s="98" t="s">
        <v>4326</v>
      </c>
      <c r="AT1605" s="98" t="s">
        <v>4326</v>
      </c>
      <c r="AU1605" s="98">
        <v>0</v>
      </c>
      <c r="AV1605" s="98">
        <v>0</v>
      </c>
      <c r="AW1605" s="98">
        <v>0</v>
      </c>
      <c r="AX1605" s="98">
        <v>0</v>
      </c>
      <c r="AY1605" s="98">
        <v>0</v>
      </c>
      <c r="AZ1605" s="98">
        <v>0</v>
      </c>
      <c r="BA1605" s="98">
        <v>0</v>
      </c>
      <c r="BB1605" s="98">
        <v>0</v>
      </c>
      <c r="BC1605" s="98">
        <v>0</v>
      </c>
      <c r="BD1605" s="97" t="s">
        <v>4326</v>
      </c>
      <c r="BE1605" s="97" t="s">
        <v>4326</v>
      </c>
      <c r="BF1605" s="97" t="s">
        <v>4326</v>
      </c>
      <c r="BG1605" s="97">
        <v>2801</v>
      </c>
      <c r="BH1605" s="97">
        <v>3666</v>
      </c>
      <c r="BI1605" s="97">
        <v>3650</v>
      </c>
      <c r="BJ1605" s="97">
        <v>3987</v>
      </c>
      <c r="BK1605" s="97">
        <v>3416</v>
      </c>
      <c r="BL1605" s="97">
        <v>2682</v>
      </c>
      <c r="BM1605" s="97">
        <v>2479</v>
      </c>
      <c r="BN1605" s="97">
        <v>1960</v>
      </c>
      <c r="BO1605" s="97">
        <v>1552</v>
      </c>
      <c r="BP1605" s="97" t="s">
        <v>4326</v>
      </c>
      <c r="BQ1605" s="97" t="s">
        <v>4326</v>
      </c>
      <c r="BR1605" s="97" t="s">
        <v>4326</v>
      </c>
      <c r="BS1605" s="97">
        <v>2801</v>
      </c>
      <c r="BT1605" s="97">
        <v>3666</v>
      </c>
      <c r="BU1605" s="97">
        <v>3650</v>
      </c>
      <c r="BV1605" s="97">
        <v>3987</v>
      </c>
      <c r="BW1605" s="97">
        <v>3416</v>
      </c>
      <c r="BX1605" s="97">
        <v>2682</v>
      </c>
      <c r="BY1605" s="97">
        <v>2479</v>
      </c>
      <c r="BZ1605" s="97">
        <v>1960</v>
      </c>
      <c r="CA1605" s="97">
        <v>1552</v>
      </c>
      <c r="CB1605" s="97" t="s">
        <v>4326</v>
      </c>
      <c r="CC1605" s="97" t="s">
        <v>4326</v>
      </c>
      <c r="CD1605" s="97" t="s">
        <v>4326</v>
      </c>
      <c r="CE1605" s="97">
        <v>319.726</v>
      </c>
      <c r="CF1605" s="97">
        <v>418.44200000000001</v>
      </c>
      <c r="CG1605" s="97">
        <v>416.685</v>
      </c>
      <c r="CH1605" s="97">
        <v>455.19</v>
      </c>
      <c r="CI1605" s="97">
        <v>389.923</v>
      </c>
      <c r="CJ1605" s="97">
        <v>306.166</v>
      </c>
      <c r="CK1605" s="97">
        <v>282.99799999999999</v>
      </c>
      <c r="CL1605" s="97">
        <v>223.73099999999999</v>
      </c>
      <c r="CM1605" s="97">
        <v>177.13900000000001</v>
      </c>
      <c r="CN1605" s="97">
        <v>0</v>
      </c>
      <c r="CO1605" s="97">
        <v>0</v>
      </c>
      <c r="CP1605" s="97">
        <v>26193</v>
      </c>
      <c r="CQ1605" s="97">
        <v>26193</v>
      </c>
      <c r="CR1605" s="97">
        <v>2990</v>
      </c>
      <c r="CS1605" s="95">
        <v>2020</v>
      </c>
    </row>
    <row r="1606" spans="1:97" x14ac:dyDescent="0.3">
      <c r="A1606" s="95">
        <v>63761</v>
      </c>
      <c r="B1606" s="96" t="s">
        <v>397</v>
      </c>
      <c r="C1606" s="95" t="s">
        <v>4326</v>
      </c>
      <c r="D1606" s="96" t="s">
        <v>4171</v>
      </c>
      <c r="E1606" s="96" t="s">
        <v>4171</v>
      </c>
      <c r="F1606" s="95">
        <v>63675</v>
      </c>
      <c r="G1606" s="96" t="s">
        <v>19</v>
      </c>
      <c r="H1606" s="96" t="s">
        <v>4327</v>
      </c>
      <c r="I1606" s="96" t="s">
        <v>4328</v>
      </c>
      <c r="J1606" s="96" t="s">
        <v>394</v>
      </c>
      <c r="K1606" s="95">
        <v>22</v>
      </c>
      <c r="L1606" s="95">
        <v>2</v>
      </c>
      <c r="M1606" s="103" t="s">
        <v>4329</v>
      </c>
      <c r="N1606" s="96" t="s">
        <v>1148</v>
      </c>
      <c r="O1606" s="96" t="s">
        <v>1149</v>
      </c>
      <c r="P1606" s="96" t="s">
        <v>1149</v>
      </c>
      <c r="Q1606" s="96" t="s">
        <v>394</v>
      </c>
      <c r="R1606" s="96" t="s">
        <v>394</v>
      </c>
      <c r="S1606" s="96" t="s">
        <v>394</v>
      </c>
      <c r="T1606" s="97" t="s">
        <v>4326</v>
      </c>
      <c r="U1606" s="97" t="s">
        <v>4326</v>
      </c>
      <c r="V1606" s="97" t="s">
        <v>4326</v>
      </c>
      <c r="W1606" s="97" t="s">
        <v>4326</v>
      </c>
      <c r="X1606" s="97" t="s">
        <v>4326</v>
      </c>
      <c r="Y1606" s="97" t="s">
        <v>4326</v>
      </c>
      <c r="Z1606" s="97" t="s">
        <v>4326</v>
      </c>
      <c r="AA1606" s="97" t="s">
        <v>4326</v>
      </c>
      <c r="AB1606" s="97" t="s">
        <v>4326</v>
      </c>
      <c r="AC1606" s="97" t="s">
        <v>4326</v>
      </c>
      <c r="AD1606" s="97" t="s">
        <v>4326</v>
      </c>
      <c r="AE1606" s="97">
        <v>0</v>
      </c>
      <c r="AF1606" s="97" t="s">
        <v>4326</v>
      </c>
      <c r="AG1606" s="97" t="s">
        <v>4326</v>
      </c>
      <c r="AH1606" s="97" t="s">
        <v>4326</v>
      </c>
      <c r="AI1606" s="97" t="s">
        <v>4326</v>
      </c>
      <c r="AJ1606" s="97" t="s">
        <v>4326</v>
      </c>
      <c r="AK1606" s="97" t="s">
        <v>4326</v>
      </c>
      <c r="AL1606" s="97" t="s">
        <v>4326</v>
      </c>
      <c r="AM1606" s="97" t="s">
        <v>4326</v>
      </c>
      <c r="AN1606" s="97" t="s">
        <v>4326</v>
      </c>
      <c r="AO1606" s="97" t="s">
        <v>4326</v>
      </c>
      <c r="AP1606" s="97" t="s">
        <v>4326</v>
      </c>
      <c r="AQ1606" s="97">
        <v>0</v>
      </c>
      <c r="AR1606" s="98" t="s">
        <v>4326</v>
      </c>
      <c r="AS1606" s="98" t="s">
        <v>4326</v>
      </c>
      <c r="AT1606" s="98" t="s">
        <v>4326</v>
      </c>
      <c r="AU1606" s="98" t="s">
        <v>4326</v>
      </c>
      <c r="AV1606" s="98" t="s">
        <v>4326</v>
      </c>
      <c r="AW1606" s="98" t="s">
        <v>4326</v>
      </c>
      <c r="AX1606" s="98" t="s">
        <v>4326</v>
      </c>
      <c r="AY1606" s="98" t="s">
        <v>4326</v>
      </c>
      <c r="AZ1606" s="98" t="s">
        <v>4326</v>
      </c>
      <c r="BA1606" s="98" t="s">
        <v>4326</v>
      </c>
      <c r="BB1606" s="98" t="s">
        <v>4326</v>
      </c>
      <c r="BC1606" s="98">
        <v>0</v>
      </c>
      <c r="BD1606" s="97" t="s">
        <v>4326</v>
      </c>
      <c r="BE1606" s="97" t="s">
        <v>4326</v>
      </c>
      <c r="BF1606" s="97" t="s">
        <v>4326</v>
      </c>
      <c r="BG1606" s="97" t="s">
        <v>4326</v>
      </c>
      <c r="BH1606" s="97" t="s">
        <v>4326</v>
      </c>
      <c r="BI1606" s="97" t="s">
        <v>4326</v>
      </c>
      <c r="BJ1606" s="97" t="s">
        <v>4326</v>
      </c>
      <c r="BK1606" s="97" t="s">
        <v>4326</v>
      </c>
      <c r="BL1606" s="97" t="s">
        <v>4326</v>
      </c>
      <c r="BM1606" s="97" t="s">
        <v>4326</v>
      </c>
      <c r="BN1606" s="97" t="s">
        <v>4326</v>
      </c>
      <c r="BO1606" s="97">
        <v>1340</v>
      </c>
      <c r="BP1606" s="97" t="s">
        <v>4326</v>
      </c>
      <c r="BQ1606" s="97" t="s">
        <v>4326</v>
      </c>
      <c r="BR1606" s="97" t="s">
        <v>4326</v>
      </c>
      <c r="BS1606" s="97" t="s">
        <v>4326</v>
      </c>
      <c r="BT1606" s="97" t="s">
        <v>4326</v>
      </c>
      <c r="BU1606" s="97" t="s">
        <v>4326</v>
      </c>
      <c r="BV1606" s="97" t="s">
        <v>4326</v>
      </c>
      <c r="BW1606" s="97" t="s">
        <v>4326</v>
      </c>
      <c r="BX1606" s="97" t="s">
        <v>4326</v>
      </c>
      <c r="BY1606" s="97" t="s">
        <v>4326</v>
      </c>
      <c r="BZ1606" s="97" t="s">
        <v>4326</v>
      </c>
      <c r="CA1606" s="97">
        <v>1340</v>
      </c>
      <c r="CB1606" s="97" t="s">
        <v>4326</v>
      </c>
      <c r="CC1606" s="97" t="s">
        <v>4326</v>
      </c>
      <c r="CD1606" s="97" t="s">
        <v>4326</v>
      </c>
      <c r="CE1606" s="97" t="s">
        <v>4326</v>
      </c>
      <c r="CF1606" s="97" t="s">
        <v>4326</v>
      </c>
      <c r="CG1606" s="97" t="s">
        <v>4326</v>
      </c>
      <c r="CH1606" s="97" t="s">
        <v>4326</v>
      </c>
      <c r="CI1606" s="97" t="s">
        <v>4326</v>
      </c>
      <c r="CJ1606" s="97" t="s">
        <v>4326</v>
      </c>
      <c r="CK1606" s="97" t="s">
        <v>4326</v>
      </c>
      <c r="CL1606" s="97" t="s">
        <v>4326</v>
      </c>
      <c r="CM1606" s="97">
        <v>153</v>
      </c>
      <c r="CN1606" s="97">
        <v>0</v>
      </c>
      <c r="CO1606" s="97">
        <v>0</v>
      </c>
      <c r="CP1606" s="97">
        <v>1340</v>
      </c>
      <c r="CQ1606" s="97">
        <v>1340</v>
      </c>
      <c r="CR1606" s="97">
        <v>153</v>
      </c>
      <c r="CS1606" s="95">
        <v>2020</v>
      </c>
    </row>
    <row r="1607" spans="1:97" x14ac:dyDescent="0.3">
      <c r="A1607" s="95">
        <v>63762</v>
      </c>
      <c r="B1607" s="96" t="s">
        <v>397</v>
      </c>
      <c r="C1607" s="95" t="s">
        <v>4326</v>
      </c>
      <c r="D1607" s="96" t="s">
        <v>4372</v>
      </c>
      <c r="E1607" s="96" t="s">
        <v>4372</v>
      </c>
      <c r="F1607" s="95">
        <v>63676</v>
      </c>
      <c r="G1607" s="96" t="s">
        <v>19</v>
      </c>
      <c r="H1607" s="96" t="s">
        <v>4327</v>
      </c>
      <c r="I1607" s="96" t="s">
        <v>4328</v>
      </c>
      <c r="J1607" s="96" t="s">
        <v>394</v>
      </c>
      <c r="K1607" s="95">
        <v>22</v>
      </c>
      <c r="L1607" s="95">
        <v>2</v>
      </c>
      <c r="M1607" s="103" t="s">
        <v>4329</v>
      </c>
      <c r="N1607" s="96" t="s">
        <v>1148</v>
      </c>
      <c r="O1607" s="96" t="s">
        <v>1149</v>
      </c>
      <c r="P1607" s="96" t="s">
        <v>1149</v>
      </c>
      <c r="Q1607" s="96" t="s">
        <v>394</v>
      </c>
      <c r="R1607" s="96" t="s">
        <v>394</v>
      </c>
      <c r="S1607" s="96" t="s">
        <v>394</v>
      </c>
      <c r="T1607" s="97">
        <v>0</v>
      </c>
      <c r="U1607" s="97">
        <v>0</v>
      </c>
      <c r="V1607" s="97">
        <v>0</v>
      </c>
      <c r="W1607" s="97">
        <v>0</v>
      </c>
      <c r="X1607" s="97">
        <v>0</v>
      </c>
      <c r="Y1607" s="97">
        <v>0</v>
      </c>
      <c r="Z1607" s="97">
        <v>0</v>
      </c>
      <c r="AA1607" s="97">
        <v>0</v>
      </c>
      <c r="AB1607" s="97">
        <v>0</v>
      </c>
      <c r="AC1607" s="97">
        <v>0</v>
      </c>
      <c r="AD1607" s="97">
        <v>0</v>
      </c>
      <c r="AE1607" s="97">
        <v>0</v>
      </c>
      <c r="AF1607" s="97">
        <v>0</v>
      </c>
      <c r="AG1607" s="97">
        <v>0</v>
      </c>
      <c r="AH1607" s="97">
        <v>0</v>
      </c>
      <c r="AI1607" s="97">
        <v>0</v>
      </c>
      <c r="AJ1607" s="97">
        <v>0</v>
      </c>
      <c r="AK1607" s="97">
        <v>0</v>
      </c>
      <c r="AL1607" s="97">
        <v>0</v>
      </c>
      <c r="AM1607" s="97">
        <v>0</v>
      </c>
      <c r="AN1607" s="97">
        <v>0</v>
      </c>
      <c r="AO1607" s="97">
        <v>0</v>
      </c>
      <c r="AP1607" s="97">
        <v>0</v>
      </c>
      <c r="AQ1607" s="97">
        <v>0</v>
      </c>
      <c r="AR1607" s="98">
        <v>0</v>
      </c>
      <c r="AS1607" s="98">
        <v>0</v>
      </c>
      <c r="AT1607" s="98">
        <v>0</v>
      </c>
      <c r="AU1607" s="98">
        <v>0</v>
      </c>
      <c r="AV1607" s="98">
        <v>0</v>
      </c>
      <c r="AW1607" s="98">
        <v>0</v>
      </c>
      <c r="AX1607" s="98">
        <v>0</v>
      </c>
      <c r="AY1607" s="98">
        <v>0</v>
      </c>
      <c r="AZ1607" s="98">
        <v>0</v>
      </c>
      <c r="BA1607" s="98">
        <v>0</v>
      </c>
      <c r="BB1607" s="98">
        <v>0</v>
      </c>
      <c r="BC1607" s="98">
        <v>0</v>
      </c>
      <c r="BD1607" s="97">
        <v>0</v>
      </c>
      <c r="BE1607" s="97">
        <v>0</v>
      </c>
      <c r="BF1607" s="97">
        <v>0</v>
      </c>
      <c r="BG1607" s="97">
        <v>0</v>
      </c>
      <c r="BH1607" s="97">
        <v>0</v>
      </c>
      <c r="BI1607" s="97">
        <v>0</v>
      </c>
      <c r="BJ1607" s="97">
        <v>0</v>
      </c>
      <c r="BK1607" s="97">
        <v>0</v>
      </c>
      <c r="BL1607" s="97">
        <v>0</v>
      </c>
      <c r="BM1607" s="97">
        <v>0</v>
      </c>
      <c r="BN1607" s="97">
        <v>0</v>
      </c>
      <c r="BO1607" s="97">
        <v>0</v>
      </c>
      <c r="BP1607" s="97">
        <v>0</v>
      </c>
      <c r="BQ1607" s="97">
        <v>0</v>
      </c>
      <c r="BR1607" s="97">
        <v>0</v>
      </c>
      <c r="BS1607" s="97">
        <v>0</v>
      </c>
      <c r="BT1607" s="97">
        <v>0</v>
      </c>
      <c r="BU1607" s="97">
        <v>0</v>
      </c>
      <c r="BV1607" s="97">
        <v>0</v>
      </c>
      <c r="BW1607" s="97">
        <v>0</v>
      </c>
      <c r="BX1607" s="97">
        <v>0</v>
      </c>
      <c r="BY1607" s="97">
        <v>0</v>
      </c>
      <c r="BZ1607" s="97">
        <v>0</v>
      </c>
      <c r="CA1607" s="97">
        <v>0</v>
      </c>
      <c r="CB1607" s="97">
        <v>0</v>
      </c>
      <c r="CC1607" s="97">
        <v>0</v>
      </c>
      <c r="CD1607" s="97">
        <v>0</v>
      </c>
      <c r="CE1607" s="97">
        <v>0</v>
      </c>
      <c r="CF1607" s="97">
        <v>0</v>
      </c>
      <c r="CG1607" s="97">
        <v>0</v>
      </c>
      <c r="CH1607" s="97">
        <v>0</v>
      </c>
      <c r="CI1607" s="97">
        <v>0</v>
      </c>
      <c r="CJ1607" s="97">
        <v>0</v>
      </c>
      <c r="CK1607" s="97">
        <v>0</v>
      </c>
      <c r="CL1607" s="97">
        <v>0</v>
      </c>
      <c r="CM1607" s="97">
        <v>0</v>
      </c>
      <c r="CN1607" s="97">
        <v>0</v>
      </c>
      <c r="CO1607" s="97">
        <v>0</v>
      </c>
      <c r="CP1607" s="97">
        <v>0</v>
      </c>
      <c r="CQ1607" s="97">
        <v>0</v>
      </c>
      <c r="CR1607" s="97">
        <v>0</v>
      </c>
      <c r="CS1607" s="95">
        <v>2020</v>
      </c>
    </row>
    <row r="1608" spans="1:97" x14ac:dyDescent="0.3">
      <c r="A1608" s="95">
        <v>63834</v>
      </c>
      <c r="B1608" s="96" t="s">
        <v>397</v>
      </c>
      <c r="C1608" s="95" t="s">
        <v>4326</v>
      </c>
      <c r="D1608" s="96" t="s">
        <v>4175</v>
      </c>
      <c r="E1608" s="96" t="s">
        <v>4174</v>
      </c>
      <c r="F1608" s="95">
        <v>63512</v>
      </c>
      <c r="G1608" s="96" t="s">
        <v>19</v>
      </c>
      <c r="H1608" s="96" t="s">
        <v>4327</v>
      </c>
      <c r="I1608" s="96" t="s">
        <v>4328</v>
      </c>
      <c r="J1608" s="96" t="s">
        <v>394</v>
      </c>
      <c r="K1608" s="95">
        <v>22</v>
      </c>
      <c r="L1608" s="95">
        <v>2</v>
      </c>
      <c r="M1608" s="103" t="s">
        <v>4329</v>
      </c>
      <c r="N1608" s="96" t="s">
        <v>735</v>
      </c>
      <c r="O1608" s="96" t="s">
        <v>736</v>
      </c>
      <c r="P1608" s="96" t="s">
        <v>875</v>
      </c>
      <c r="Q1608" s="96" t="s">
        <v>394</v>
      </c>
      <c r="R1608" s="96" t="s">
        <v>394</v>
      </c>
      <c r="S1608" s="96" t="s">
        <v>4332</v>
      </c>
      <c r="T1608" s="97" t="s">
        <v>4326</v>
      </c>
      <c r="U1608" s="97" t="s">
        <v>4326</v>
      </c>
      <c r="V1608" s="97" t="s">
        <v>4326</v>
      </c>
      <c r="W1608" s="97" t="s">
        <v>4326</v>
      </c>
      <c r="X1608" s="97" t="s">
        <v>4326</v>
      </c>
      <c r="Y1608" s="97" t="s">
        <v>4326</v>
      </c>
      <c r="Z1608" s="97">
        <v>1523</v>
      </c>
      <c r="AA1608" s="97">
        <v>4118</v>
      </c>
      <c r="AB1608" s="97">
        <v>6472</v>
      </c>
      <c r="AC1608" s="97">
        <v>3883</v>
      </c>
      <c r="AD1608" s="97">
        <v>3375</v>
      </c>
      <c r="AE1608" s="97">
        <v>1699</v>
      </c>
      <c r="AF1608" s="97" t="s">
        <v>4326</v>
      </c>
      <c r="AG1608" s="97" t="s">
        <v>4326</v>
      </c>
      <c r="AH1608" s="97" t="s">
        <v>4326</v>
      </c>
      <c r="AI1608" s="97" t="s">
        <v>4326</v>
      </c>
      <c r="AJ1608" s="97" t="s">
        <v>4326</v>
      </c>
      <c r="AK1608" s="97" t="s">
        <v>4326</v>
      </c>
      <c r="AL1608" s="97">
        <v>1523</v>
      </c>
      <c r="AM1608" s="97">
        <v>4118</v>
      </c>
      <c r="AN1608" s="97">
        <v>6472</v>
      </c>
      <c r="AO1608" s="97">
        <v>3883</v>
      </c>
      <c r="AP1608" s="97">
        <v>3375</v>
      </c>
      <c r="AQ1608" s="97">
        <v>1699</v>
      </c>
      <c r="AR1608" s="98" t="s">
        <v>4326</v>
      </c>
      <c r="AS1608" s="98" t="s">
        <v>4326</v>
      </c>
      <c r="AT1608" s="98" t="s">
        <v>4326</v>
      </c>
      <c r="AU1608" s="98" t="s">
        <v>4326</v>
      </c>
      <c r="AV1608" s="98" t="s">
        <v>4326</v>
      </c>
      <c r="AW1608" s="98" t="s">
        <v>4326</v>
      </c>
      <c r="AX1608" s="98">
        <v>0</v>
      </c>
      <c r="AY1608" s="98">
        <v>0</v>
      </c>
      <c r="AZ1608" s="98">
        <v>0</v>
      </c>
      <c r="BA1608" s="98">
        <v>0</v>
      </c>
      <c r="BB1608" s="98">
        <v>0</v>
      </c>
      <c r="BC1608" s="98">
        <v>0</v>
      </c>
      <c r="BD1608" s="97" t="s">
        <v>4326</v>
      </c>
      <c r="BE1608" s="97" t="s">
        <v>4326</v>
      </c>
      <c r="BF1608" s="97" t="s">
        <v>4326</v>
      </c>
      <c r="BG1608" s="97" t="s">
        <v>4326</v>
      </c>
      <c r="BH1608" s="97" t="s">
        <v>4326</v>
      </c>
      <c r="BI1608" s="97" t="s">
        <v>4326</v>
      </c>
      <c r="BJ1608" s="97">
        <v>0</v>
      </c>
      <c r="BK1608" s="97">
        <v>0</v>
      </c>
      <c r="BL1608" s="97">
        <v>0</v>
      </c>
      <c r="BM1608" s="97">
        <v>0</v>
      </c>
      <c r="BN1608" s="97">
        <v>0</v>
      </c>
      <c r="BO1608" s="97">
        <v>0</v>
      </c>
      <c r="BP1608" s="97" t="s">
        <v>4326</v>
      </c>
      <c r="BQ1608" s="97" t="s">
        <v>4326</v>
      </c>
      <c r="BR1608" s="97" t="s">
        <v>4326</v>
      </c>
      <c r="BS1608" s="97" t="s">
        <v>4326</v>
      </c>
      <c r="BT1608" s="97" t="s">
        <v>4326</v>
      </c>
      <c r="BU1608" s="97" t="s">
        <v>4326</v>
      </c>
      <c r="BV1608" s="97">
        <v>0</v>
      </c>
      <c r="BW1608" s="97">
        <v>0</v>
      </c>
      <c r="BX1608" s="97">
        <v>0</v>
      </c>
      <c r="BY1608" s="97">
        <v>0</v>
      </c>
      <c r="BZ1608" s="97">
        <v>0</v>
      </c>
      <c r="CA1608" s="97">
        <v>0</v>
      </c>
      <c r="CB1608" s="97" t="s">
        <v>4326</v>
      </c>
      <c r="CC1608" s="97" t="s">
        <v>4326</v>
      </c>
      <c r="CD1608" s="97" t="s">
        <v>4326</v>
      </c>
      <c r="CE1608" s="97" t="s">
        <v>4326</v>
      </c>
      <c r="CF1608" s="97" t="s">
        <v>4326</v>
      </c>
      <c r="CG1608" s="97" t="s">
        <v>4326</v>
      </c>
      <c r="CH1608" s="97">
        <v>-78</v>
      </c>
      <c r="CI1608" s="97">
        <v>-1120</v>
      </c>
      <c r="CJ1608" s="97">
        <v>-1317</v>
      </c>
      <c r="CK1608" s="97">
        <v>1198</v>
      </c>
      <c r="CL1608" s="97">
        <v>-901</v>
      </c>
      <c r="CM1608" s="97">
        <v>-944</v>
      </c>
      <c r="CN1608" s="97">
        <v>21070</v>
      </c>
      <c r="CO1608" s="97">
        <v>21070</v>
      </c>
      <c r="CP1608" s="97">
        <v>0</v>
      </c>
      <c r="CQ1608" s="97">
        <v>0</v>
      </c>
      <c r="CR1608" s="97">
        <v>-3162</v>
      </c>
      <c r="CS1608" s="95">
        <v>2020</v>
      </c>
    </row>
    <row r="1609" spans="1:97" x14ac:dyDescent="0.3">
      <c r="A1609" s="95">
        <v>63859</v>
      </c>
      <c r="B1609" s="96" t="s">
        <v>397</v>
      </c>
      <c r="C1609" s="95" t="s">
        <v>4326</v>
      </c>
      <c r="D1609" s="96" t="s">
        <v>4177</v>
      </c>
      <c r="E1609" s="96" t="s">
        <v>4177</v>
      </c>
      <c r="F1609" s="95">
        <v>63545</v>
      </c>
      <c r="G1609" s="96" t="s">
        <v>19</v>
      </c>
      <c r="H1609" s="96" t="s">
        <v>4327</v>
      </c>
      <c r="I1609" s="96" t="s">
        <v>4328</v>
      </c>
      <c r="J1609" s="96" t="s">
        <v>394</v>
      </c>
      <c r="K1609" s="95">
        <v>22</v>
      </c>
      <c r="L1609" s="95">
        <v>2</v>
      </c>
      <c r="M1609" s="103" t="s">
        <v>4329</v>
      </c>
      <c r="N1609" s="96" t="s">
        <v>1148</v>
      </c>
      <c r="O1609" s="96" t="s">
        <v>1149</v>
      </c>
      <c r="P1609" s="96" t="s">
        <v>1149</v>
      </c>
      <c r="Q1609" s="96" t="s">
        <v>394</v>
      </c>
      <c r="R1609" s="96" t="s">
        <v>394</v>
      </c>
      <c r="S1609" s="96" t="s">
        <v>394</v>
      </c>
      <c r="T1609" s="97" t="s">
        <v>4326</v>
      </c>
      <c r="U1609" s="97" t="s">
        <v>4326</v>
      </c>
      <c r="V1609" s="97" t="s">
        <v>4326</v>
      </c>
      <c r="W1609" s="97" t="s">
        <v>4326</v>
      </c>
      <c r="X1609" s="97" t="s">
        <v>4326</v>
      </c>
      <c r="Y1609" s="97" t="s">
        <v>4326</v>
      </c>
      <c r="Z1609" s="97" t="s">
        <v>4326</v>
      </c>
      <c r="AA1609" s="97" t="s">
        <v>4326</v>
      </c>
      <c r="AB1609" s="97" t="s">
        <v>4326</v>
      </c>
      <c r="AC1609" s="97" t="s">
        <v>4326</v>
      </c>
      <c r="AD1609" s="97" t="s">
        <v>4326</v>
      </c>
      <c r="AE1609" s="97">
        <v>0</v>
      </c>
      <c r="AF1609" s="97" t="s">
        <v>4326</v>
      </c>
      <c r="AG1609" s="97" t="s">
        <v>4326</v>
      </c>
      <c r="AH1609" s="97" t="s">
        <v>4326</v>
      </c>
      <c r="AI1609" s="97" t="s">
        <v>4326</v>
      </c>
      <c r="AJ1609" s="97" t="s">
        <v>4326</v>
      </c>
      <c r="AK1609" s="97" t="s">
        <v>4326</v>
      </c>
      <c r="AL1609" s="97" t="s">
        <v>4326</v>
      </c>
      <c r="AM1609" s="97" t="s">
        <v>4326</v>
      </c>
      <c r="AN1609" s="97" t="s">
        <v>4326</v>
      </c>
      <c r="AO1609" s="97" t="s">
        <v>4326</v>
      </c>
      <c r="AP1609" s="97" t="s">
        <v>4326</v>
      </c>
      <c r="AQ1609" s="97">
        <v>0</v>
      </c>
      <c r="AR1609" s="98" t="s">
        <v>4326</v>
      </c>
      <c r="AS1609" s="98" t="s">
        <v>4326</v>
      </c>
      <c r="AT1609" s="98" t="s">
        <v>4326</v>
      </c>
      <c r="AU1609" s="98" t="s">
        <v>4326</v>
      </c>
      <c r="AV1609" s="98" t="s">
        <v>4326</v>
      </c>
      <c r="AW1609" s="98" t="s">
        <v>4326</v>
      </c>
      <c r="AX1609" s="98" t="s">
        <v>4326</v>
      </c>
      <c r="AY1609" s="98" t="s">
        <v>4326</v>
      </c>
      <c r="AZ1609" s="98" t="s">
        <v>4326</v>
      </c>
      <c r="BA1609" s="98" t="s">
        <v>4326</v>
      </c>
      <c r="BB1609" s="98" t="s">
        <v>4326</v>
      </c>
      <c r="BC1609" s="98">
        <v>0</v>
      </c>
      <c r="BD1609" s="97" t="s">
        <v>4326</v>
      </c>
      <c r="BE1609" s="97" t="s">
        <v>4326</v>
      </c>
      <c r="BF1609" s="97" t="s">
        <v>4326</v>
      </c>
      <c r="BG1609" s="97" t="s">
        <v>4326</v>
      </c>
      <c r="BH1609" s="97" t="s">
        <v>4326</v>
      </c>
      <c r="BI1609" s="97" t="s">
        <v>4326</v>
      </c>
      <c r="BJ1609" s="97" t="s">
        <v>4326</v>
      </c>
      <c r="BK1609" s="97" t="s">
        <v>4326</v>
      </c>
      <c r="BL1609" s="97" t="s">
        <v>4326</v>
      </c>
      <c r="BM1609" s="97" t="s">
        <v>4326</v>
      </c>
      <c r="BN1609" s="97" t="s">
        <v>4326</v>
      </c>
      <c r="BO1609" s="97">
        <v>0</v>
      </c>
      <c r="BP1609" s="97" t="s">
        <v>4326</v>
      </c>
      <c r="BQ1609" s="97" t="s">
        <v>4326</v>
      </c>
      <c r="BR1609" s="97" t="s">
        <v>4326</v>
      </c>
      <c r="BS1609" s="97" t="s">
        <v>4326</v>
      </c>
      <c r="BT1609" s="97" t="s">
        <v>4326</v>
      </c>
      <c r="BU1609" s="97" t="s">
        <v>4326</v>
      </c>
      <c r="BV1609" s="97" t="s">
        <v>4326</v>
      </c>
      <c r="BW1609" s="97" t="s">
        <v>4326</v>
      </c>
      <c r="BX1609" s="97" t="s">
        <v>4326</v>
      </c>
      <c r="BY1609" s="97" t="s">
        <v>4326</v>
      </c>
      <c r="BZ1609" s="97" t="s">
        <v>4326</v>
      </c>
      <c r="CA1609" s="97">
        <v>0</v>
      </c>
      <c r="CB1609" s="97" t="s">
        <v>4326</v>
      </c>
      <c r="CC1609" s="97" t="s">
        <v>4326</v>
      </c>
      <c r="CD1609" s="97" t="s">
        <v>4326</v>
      </c>
      <c r="CE1609" s="97" t="s">
        <v>4326</v>
      </c>
      <c r="CF1609" s="97" t="s">
        <v>4326</v>
      </c>
      <c r="CG1609" s="97" t="s">
        <v>4326</v>
      </c>
      <c r="CH1609" s="97" t="s">
        <v>4326</v>
      </c>
      <c r="CI1609" s="97" t="s">
        <v>4326</v>
      </c>
      <c r="CJ1609" s="97" t="s">
        <v>4326</v>
      </c>
      <c r="CK1609" s="97" t="s">
        <v>4326</v>
      </c>
      <c r="CL1609" s="97" t="s">
        <v>4326</v>
      </c>
      <c r="CM1609" s="97">
        <v>0</v>
      </c>
      <c r="CN1609" s="97">
        <v>0</v>
      </c>
      <c r="CO1609" s="97">
        <v>0</v>
      </c>
      <c r="CP1609" s="97">
        <v>0</v>
      </c>
      <c r="CQ1609" s="97">
        <v>0</v>
      </c>
      <c r="CR1609" s="97">
        <v>0</v>
      </c>
      <c r="CS1609" s="95">
        <v>2020</v>
      </c>
    </row>
    <row r="1610" spans="1:97" x14ac:dyDescent="0.3">
      <c r="A1610" s="95">
        <v>63932</v>
      </c>
      <c r="B1610" s="96" t="s">
        <v>397</v>
      </c>
      <c r="C1610" s="95" t="s">
        <v>4326</v>
      </c>
      <c r="D1610" s="96" t="s">
        <v>4183</v>
      </c>
      <c r="E1610" s="96" t="s">
        <v>4182</v>
      </c>
      <c r="F1610" s="95">
        <v>63602</v>
      </c>
      <c r="G1610" s="96" t="s">
        <v>19</v>
      </c>
      <c r="H1610" s="96" t="s">
        <v>4327</v>
      </c>
      <c r="I1610" s="96" t="s">
        <v>4328</v>
      </c>
      <c r="J1610" s="96" t="s">
        <v>394</v>
      </c>
      <c r="K1610" s="95">
        <v>22</v>
      </c>
      <c r="L1610" s="95">
        <v>2</v>
      </c>
      <c r="M1610" s="103" t="s">
        <v>4329</v>
      </c>
      <c r="N1610" s="96" t="s">
        <v>1148</v>
      </c>
      <c r="O1610" s="96" t="s">
        <v>1149</v>
      </c>
      <c r="P1610" s="96" t="s">
        <v>1149</v>
      </c>
      <c r="Q1610" s="96" t="s">
        <v>394</v>
      </c>
      <c r="R1610" s="96" t="s">
        <v>394</v>
      </c>
      <c r="S1610" s="96" t="s">
        <v>394</v>
      </c>
      <c r="T1610" s="97" t="s">
        <v>4326</v>
      </c>
      <c r="U1610" s="97" t="s">
        <v>4326</v>
      </c>
      <c r="V1610" s="97" t="s">
        <v>4326</v>
      </c>
      <c r="W1610" s="97" t="s">
        <v>4326</v>
      </c>
      <c r="X1610" s="97" t="s">
        <v>4326</v>
      </c>
      <c r="Y1610" s="97" t="s">
        <v>4326</v>
      </c>
      <c r="Z1610" s="97" t="s">
        <v>4326</v>
      </c>
      <c r="AA1610" s="97" t="s">
        <v>4326</v>
      </c>
      <c r="AB1610" s="97" t="s">
        <v>4326</v>
      </c>
      <c r="AC1610" s="97" t="s">
        <v>4326</v>
      </c>
      <c r="AD1610" s="97" t="s">
        <v>4326</v>
      </c>
      <c r="AE1610" s="97">
        <v>0</v>
      </c>
      <c r="AF1610" s="97" t="s">
        <v>4326</v>
      </c>
      <c r="AG1610" s="97" t="s">
        <v>4326</v>
      </c>
      <c r="AH1610" s="97" t="s">
        <v>4326</v>
      </c>
      <c r="AI1610" s="97" t="s">
        <v>4326</v>
      </c>
      <c r="AJ1610" s="97" t="s">
        <v>4326</v>
      </c>
      <c r="AK1610" s="97" t="s">
        <v>4326</v>
      </c>
      <c r="AL1610" s="97" t="s">
        <v>4326</v>
      </c>
      <c r="AM1610" s="97" t="s">
        <v>4326</v>
      </c>
      <c r="AN1610" s="97" t="s">
        <v>4326</v>
      </c>
      <c r="AO1610" s="97" t="s">
        <v>4326</v>
      </c>
      <c r="AP1610" s="97" t="s">
        <v>4326</v>
      </c>
      <c r="AQ1610" s="97">
        <v>0</v>
      </c>
      <c r="AR1610" s="98" t="s">
        <v>4326</v>
      </c>
      <c r="AS1610" s="98" t="s">
        <v>4326</v>
      </c>
      <c r="AT1610" s="98" t="s">
        <v>4326</v>
      </c>
      <c r="AU1610" s="98" t="s">
        <v>4326</v>
      </c>
      <c r="AV1610" s="98" t="s">
        <v>4326</v>
      </c>
      <c r="AW1610" s="98" t="s">
        <v>4326</v>
      </c>
      <c r="AX1610" s="98" t="s">
        <v>4326</v>
      </c>
      <c r="AY1610" s="98" t="s">
        <v>4326</v>
      </c>
      <c r="AZ1610" s="98" t="s">
        <v>4326</v>
      </c>
      <c r="BA1610" s="98" t="s">
        <v>4326</v>
      </c>
      <c r="BB1610" s="98" t="s">
        <v>4326</v>
      </c>
      <c r="BC1610" s="98">
        <v>0</v>
      </c>
      <c r="BD1610" s="97" t="s">
        <v>4326</v>
      </c>
      <c r="BE1610" s="97" t="s">
        <v>4326</v>
      </c>
      <c r="BF1610" s="97" t="s">
        <v>4326</v>
      </c>
      <c r="BG1610" s="97" t="s">
        <v>4326</v>
      </c>
      <c r="BH1610" s="97" t="s">
        <v>4326</v>
      </c>
      <c r="BI1610" s="97" t="s">
        <v>4326</v>
      </c>
      <c r="BJ1610" s="97" t="s">
        <v>4326</v>
      </c>
      <c r="BK1610" s="97" t="s">
        <v>4326</v>
      </c>
      <c r="BL1610" s="97" t="s">
        <v>4326</v>
      </c>
      <c r="BM1610" s="97" t="s">
        <v>4326</v>
      </c>
      <c r="BN1610" s="97" t="s">
        <v>4326</v>
      </c>
      <c r="BO1610" s="97">
        <v>86312</v>
      </c>
      <c r="BP1610" s="97" t="s">
        <v>4326</v>
      </c>
      <c r="BQ1610" s="97" t="s">
        <v>4326</v>
      </c>
      <c r="BR1610" s="97" t="s">
        <v>4326</v>
      </c>
      <c r="BS1610" s="97" t="s">
        <v>4326</v>
      </c>
      <c r="BT1610" s="97" t="s">
        <v>4326</v>
      </c>
      <c r="BU1610" s="97" t="s">
        <v>4326</v>
      </c>
      <c r="BV1610" s="97" t="s">
        <v>4326</v>
      </c>
      <c r="BW1610" s="97" t="s">
        <v>4326</v>
      </c>
      <c r="BX1610" s="97" t="s">
        <v>4326</v>
      </c>
      <c r="BY1610" s="97" t="s">
        <v>4326</v>
      </c>
      <c r="BZ1610" s="97" t="s">
        <v>4326</v>
      </c>
      <c r="CA1610" s="97">
        <v>86312</v>
      </c>
      <c r="CB1610" s="97" t="s">
        <v>4326</v>
      </c>
      <c r="CC1610" s="97" t="s">
        <v>4326</v>
      </c>
      <c r="CD1610" s="97" t="s">
        <v>4326</v>
      </c>
      <c r="CE1610" s="97" t="s">
        <v>4326</v>
      </c>
      <c r="CF1610" s="97" t="s">
        <v>4326</v>
      </c>
      <c r="CG1610" s="97" t="s">
        <v>4326</v>
      </c>
      <c r="CH1610" s="97" t="s">
        <v>4326</v>
      </c>
      <c r="CI1610" s="97" t="s">
        <v>4326</v>
      </c>
      <c r="CJ1610" s="97" t="s">
        <v>4326</v>
      </c>
      <c r="CK1610" s="97" t="s">
        <v>4326</v>
      </c>
      <c r="CL1610" s="97" t="s">
        <v>4326</v>
      </c>
      <c r="CM1610" s="97">
        <v>9853</v>
      </c>
      <c r="CN1610" s="97">
        <v>0</v>
      </c>
      <c r="CO1610" s="97">
        <v>0</v>
      </c>
      <c r="CP1610" s="97">
        <v>86312</v>
      </c>
      <c r="CQ1610" s="97">
        <v>86312</v>
      </c>
      <c r="CR1610" s="97">
        <v>9853</v>
      </c>
      <c r="CS1610" s="95">
        <v>2020</v>
      </c>
    </row>
    <row r="1611" spans="1:97" x14ac:dyDescent="0.3">
      <c r="A1611" s="95">
        <v>63993</v>
      </c>
      <c r="B1611" s="96" t="s">
        <v>397</v>
      </c>
      <c r="C1611" s="95" t="s">
        <v>4326</v>
      </c>
      <c r="D1611" s="96" t="s">
        <v>4188</v>
      </c>
      <c r="E1611" s="96" t="s">
        <v>4187</v>
      </c>
      <c r="F1611" s="95">
        <v>63648</v>
      </c>
      <c r="G1611" s="96" t="s">
        <v>19</v>
      </c>
      <c r="H1611" s="96" t="s">
        <v>4327</v>
      </c>
      <c r="I1611" s="96" t="s">
        <v>4328</v>
      </c>
      <c r="J1611" s="96" t="s">
        <v>394</v>
      </c>
      <c r="K1611" s="95">
        <v>22</v>
      </c>
      <c r="L1611" s="95">
        <v>2</v>
      </c>
      <c r="M1611" s="103" t="s">
        <v>4329</v>
      </c>
      <c r="N1611" s="96" t="s">
        <v>1148</v>
      </c>
      <c r="O1611" s="96" t="s">
        <v>1149</v>
      </c>
      <c r="P1611" s="96" t="s">
        <v>1149</v>
      </c>
      <c r="Q1611" s="96" t="s">
        <v>394</v>
      </c>
      <c r="R1611" s="96" t="s">
        <v>394</v>
      </c>
      <c r="S1611" s="96" t="s">
        <v>394</v>
      </c>
      <c r="T1611" s="97">
        <v>0</v>
      </c>
      <c r="U1611" s="97">
        <v>0</v>
      </c>
      <c r="V1611" s="97">
        <v>0</v>
      </c>
      <c r="W1611" s="97">
        <v>0</v>
      </c>
      <c r="X1611" s="97">
        <v>0</v>
      </c>
      <c r="Y1611" s="97">
        <v>0</v>
      </c>
      <c r="Z1611" s="97">
        <v>0</v>
      </c>
      <c r="AA1611" s="97">
        <v>0</v>
      </c>
      <c r="AB1611" s="97">
        <v>0</v>
      </c>
      <c r="AC1611" s="97">
        <v>0</v>
      </c>
      <c r="AD1611" s="97">
        <v>0</v>
      </c>
      <c r="AE1611" s="97">
        <v>0</v>
      </c>
      <c r="AF1611" s="97">
        <v>0</v>
      </c>
      <c r="AG1611" s="97">
        <v>0</v>
      </c>
      <c r="AH1611" s="97">
        <v>0</v>
      </c>
      <c r="AI1611" s="97">
        <v>0</v>
      </c>
      <c r="AJ1611" s="97">
        <v>0</v>
      </c>
      <c r="AK1611" s="97">
        <v>0</v>
      </c>
      <c r="AL1611" s="97">
        <v>0</v>
      </c>
      <c r="AM1611" s="97">
        <v>0</v>
      </c>
      <c r="AN1611" s="97">
        <v>0</v>
      </c>
      <c r="AO1611" s="97">
        <v>0</v>
      </c>
      <c r="AP1611" s="97">
        <v>0</v>
      </c>
      <c r="AQ1611" s="97">
        <v>0</v>
      </c>
      <c r="AR1611" s="98">
        <v>0</v>
      </c>
      <c r="AS1611" s="98">
        <v>0</v>
      </c>
      <c r="AT1611" s="98">
        <v>0</v>
      </c>
      <c r="AU1611" s="98">
        <v>0</v>
      </c>
      <c r="AV1611" s="98">
        <v>0</v>
      </c>
      <c r="AW1611" s="98">
        <v>0</v>
      </c>
      <c r="AX1611" s="98">
        <v>0</v>
      </c>
      <c r="AY1611" s="98">
        <v>0</v>
      </c>
      <c r="AZ1611" s="98">
        <v>0</v>
      </c>
      <c r="BA1611" s="98">
        <v>0</v>
      </c>
      <c r="BB1611" s="98">
        <v>0</v>
      </c>
      <c r="BC1611" s="98">
        <v>0</v>
      </c>
      <c r="BD1611" s="97">
        <v>211</v>
      </c>
      <c r="BE1611" s="97">
        <v>286</v>
      </c>
      <c r="BF1611" s="97">
        <v>280</v>
      </c>
      <c r="BG1611" s="97">
        <v>353</v>
      </c>
      <c r="BH1611" s="97">
        <v>462</v>
      </c>
      <c r="BI1611" s="97">
        <v>460</v>
      </c>
      <c r="BJ1611" s="97">
        <v>503</v>
      </c>
      <c r="BK1611" s="97">
        <v>431</v>
      </c>
      <c r="BL1611" s="97">
        <v>338</v>
      </c>
      <c r="BM1611" s="97">
        <v>313</v>
      </c>
      <c r="BN1611" s="97">
        <v>247</v>
      </c>
      <c r="BO1611" s="97">
        <v>196</v>
      </c>
      <c r="BP1611" s="97">
        <v>211</v>
      </c>
      <c r="BQ1611" s="97">
        <v>286</v>
      </c>
      <c r="BR1611" s="97">
        <v>280</v>
      </c>
      <c r="BS1611" s="97">
        <v>353</v>
      </c>
      <c r="BT1611" s="97">
        <v>462</v>
      </c>
      <c r="BU1611" s="97">
        <v>460</v>
      </c>
      <c r="BV1611" s="97">
        <v>503</v>
      </c>
      <c r="BW1611" s="97">
        <v>431</v>
      </c>
      <c r="BX1611" s="97">
        <v>338</v>
      </c>
      <c r="BY1611" s="97">
        <v>313</v>
      </c>
      <c r="BZ1611" s="97">
        <v>247</v>
      </c>
      <c r="CA1611" s="97">
        <v>196</v>
      </c>
      <c r="CB1611" s="97">
        <v>24.126000000000001</v>
      </c>
      <c r="CC1611" s="97">
        <v>32.703000000000003</v>
      </c>
      <c r="CD1611" s="97">
        <v>32.002000000000002</v>
      </c>
      <c r="CE1611" s="97">
        <v>40.332000000000001</v>
      </c>
      <c r="CF1611" s="97">
        <v>52.783999999999999</v>
      </c>
      <c r="CG1611" s="97">
        <v>52.561999999999998</v>
      </c>
      <c r="CH1611" s="97">
        <v>57.418999999999997</v>
      </c>
      <c r="CI1611" s="97">
        <v>49.186</v>
      </c>
      <c r="CJ1611" s="97">
        <v>38.621000000000002</v>
      </c>
      <c r="CK1611" s="97">
        <v>35.698</v>
      </c>
      <c r="CL1611" s="97">
        <v>28.222000000000001</v>
      </c>
      <c r="CM1611" s="97">
        <v>22.344999999999999</v>
      </c>
      <c r="CN1611" s="97">
        <v>0</v>
      </c>
      <c r="CO1611" s="97">
        <v>0</v>
      </c>
      <c r="CP1611" s="97">
        <v>4080</v>
      </c>
      <c r="CQ1611" s="97">
        <v>4080</v>
      </c>
      <c r="CR1611" s="97">
        <v>466</v>
      </c>
      <c r="CS1611" s="95">
        <v>2020</v>
      </c>
    </row>
    <row r="1612" spans="1:97" x14ac:dyDescent="0.3">
      <c r="A1612" s="95">
        <v>63994</v>
      </c>
      <c r="B1612" s="96" t="s">
        <v>397</v>
      </c>
      <c r="C1612" s="95" t="s">
        <v>4326</v>
      </c>
      <c r="D1612" s="96" t="s">
        <v>4191</v>
      </c>
      <c r="E1612" s="96" t="s">
        <v>4190</v>
      </c>
      <c r="F1612" s="95">
        <v>63649</v>
      </c>
      <c r="G1612" s="96" t="s">
        <v>19</v>
      </c>
      <c r="H1612" s="96" t="s">
        <v>4327</v>
      </c>
      <c r="I1612" s="96" t="s">
        <v>4328</v>
      </c>
      <c r="J1612" s="96" t="s">
        <v>394</v>
      </c>
      <c r="K1612" s="95">
        <v>111</v>
      </c>
      <c r="L1612" s="95">
        <v>6</v>
      </c>
      <c r="M1612" s="103" t="s">
        <v>4347</v>
      </c>
      <c r="N1612" s="96" t="s">
        <v>1148</v>
      </c>
      <c r="O1612" s="96" t="s">
        <v>1149</v>
      </c>
      <c r="P1612" s="96" t="s">
        <v>1149</v>
      </c>
      <c r="Q1612" s="96" t="s">
        <v>394</v>
      </c>
      <c r="R1612" s="96" t="s">
        <v>394</v>
      </c>
      <c r="S1612" s="96" t="s">
        <v>394</v>
      </c>
      <c r="T1612" s="97">
        <v>0</v>
      </c>
      <c r="U1612" s="97">
        <v>0</v>
      </c>
      <c r="V1612" s="97">
        <v>0</v>
      </c>
      <c r="W1612" s="97">
        <v>0</v>
      </c>
      <c r="X1612" s="97">
        <v>0</v>
      </c>
      <c r="Y1612" s="97">
        <v>0</v>
      </c>
      <c r="Z1612" s="97">
        <v>0</v>
      </c>
      <c r="AA1612" s="97">
        <v>0</v>
      </c>
      <c r="AB1612" s="97">
        <v>0</v>
      </c>
      <c r="AC1612" s="97">
        <v>0</v>
      </c>
      <c r="AD1612" s="97">
        <v>0</v>
      </c>
      <c r="AE1612" s="97">
        <v>0</v>
      </c>
      <c r="AF1612" s="97">
        <v>0</v>
      </c>
      <c r="AG1612" s="97">
        <v>0</v>
      </c>
      <c r="AH1612" s="97">
        <v>0</v>
      </c>
      <c r="AI1612" s="97">
        <v>0</v>
      </c>
      <c r="AJ1612" s="97">
        <v>0</v>
      </c>
      <c r="AK1612" s="97">
        <v>0</v>
      </c>
      <c r="AL1612" s="97">
        <v>0</v>
      </c>
      <c r="AM1612" s="97">
        <v>0</v>
      </c>
      <c r="AN1612" s="97">
        <v>0</v>
      </c>
      <c r="AO1612" s="97">
        <v>0</v>
      </c>
      <c r="AP1612" s="97">
        <v>0</v>
      </c>
      <c r="AQ1612" s="97">
        <v>0</v>
      </c>
      <c r="AR1612" s="98">
        <v>0</v>
      </c>
      <c r="AS1612" s="98">
        <v>0</v>
      </c>
      <c r="AT1612" s="98">
        <v>0</v>
      </c>
      <c r="AU1612" s="98">
        <v>0</v>
      </c>
      <c r="AV1612" s="98">
        <v>0</v>
      </c>
      <c r="AW1612" s="98">
        <v>0</v>
      </c>
      <c r="AX1612" s="98">
        <v>0</v>
      </c>
      <c r="AY1612" s="98">
        <v>0</v>
      </c>
      <c r="AZ1612" s="98">
        <v>0</v>
      </c>
      <c r="BA1612" s="98">
        <v>0</v>
      </c>
      <c r="BB1612" s="98">
        <v>0</v>
      </c>
      <c r="BC1612" s="98">
        <v>0</v>
      </c>
      <c r="BD1612" s="97">
        <v>716</v>
      </c>
      <c r="BE1612" s="97">
        <v>970</v>
      </c>
      <c r="BF1612" s="97">
        <v>949</v>
      </c>
      <c r="BG1612" s="97">
        <v>1196</v>
      </c>
      <c r="BH1612" s="97">
        <v>1566</v>
      </c>
      <c r="BI1612" s="97">
        <v>1559</v>
      </c>
      <c r="BJ1612" s="97">
        <v>1703</v>
      </c>
      <c r="BK1612" s="97">
        <v>1459</v>
      </c>
      <c r="BL1612" s="97">
        <v>1146</v>
      </c>
      <c r="BM1612" s="97">
        <v>1059</v>
      </c>
      <c r="BN1612" s="97">
        <v>837</v>
      </c>
      <c r="BO1612" s="97">
        <v>663</v>
      </c>
      <c r="BP1612" s="97">
        <v>716</v>
      </c>
      <c r="BQ1612" s="97">
        <v>970</v>
      </c>
      <c r="BR1612" s="97">
        <v>949</v>
      </c>
      <c r="BS1612" s="97">
        <v>1196</v>
      </c>
      <c r="BT1612" s="97">
        <v>1566</v>
      </c>
      <c r="BU1612" s="97">
        <v>1559</v>
      </c>
      <c r="BV1612" s="97">
        <v>1703</v>
      </c>
      <c r="BW1612" s="97">
        <v>1459</v>
      </c>
      <c r="BX1612" s="97">
        <v>1146</v>
      </c>
      <c r="BY1612" s="97">
        <v>1059</v>
      </c>
      <c r="BZ1612" s="97">
        <v>837</v>
      </c>
      <c r="CA1612" s="97">
        <v>663</v>
      </c>
      <c r="CB1612" s="97">
        <v>81.695999999999998</v>
      </c>
      <c r="CC1612" s="97">
        <v>110.741</v>
      </c>
      <c r="CD1612" s="97">
        <v>108.367</v>
      </c>
      <c r="CE1612" s="97">
        <v>136.57300000000001</v>
      </c>
      <c r="CF1612" s="97">
        <v>178.74</v>
      </c>
      <c r="CG1612" s="97">
        <v>177.989</v>
      </c>
      <c r="CH1612" s="97">
        <v>194.43700000000001</v>
      </c>
      <c r="CI1612" s="97">
        <v>166.55799999999999</v>
      </c>
      <c r="CJ1612" s="97">
        <v>130.78100000000001</v>
      </c>
      <c r="CK1612" s="97">
        <v>120.884</v>
      </c>
      <c r="CL1612" s="97">
        <v>95.567999999999998</v>
      </c>
      <c r="CM1612" s="97">
        <v>75.665999999999997</v>
      </c>
      <c r="CN1612" s="97">
        <v>0</v>
      </c>
      <c r="CO1612" s="97">
        <v>0</v>
      </c>
      <c r="CP1612" s="97">
        <v>13823</v>
      </c>
      <c r="CQ1612" s="97">
        <v>13823</v>
      </c>
      <c r="CR1612" s="97">
        <v>1578</v>
      </c>
      <c r="CS1612" s="95">
        <v>2020</v>
      </c>
    </row>
    <row r="1613" spans="1:97" x14ac:dyDescent="0.3">
      <c r="A1613" s="95">
        <v>64055</v>
      </c>
      <c r="B1613" s="96" t="s">
        <v>397</v>
      </c>
      <c r="C1613" s="95" t="s">
        <v>4326</v>
      </c>
      <c r="D1613" s="96" t="s">
        <v>4194</v>
      </c>
      <c r="E1613" s="96" t="s">
        <v>4193</v>
      </c>
      <c r="F1613" s="95">
        <v>63689</v>
      </c>
      <c r="G1613" s="96" t="s">
        <v>19</v>
      </c>
      <c r="H1613" s="96" t="s">
        <v>4327</v>
      </c>
      <c r="I1613" s="96" t="s">
        <v>4328</v>
      </c>
      <c r="J1613" s="96" t="s">
        <v>394</v>
      </c>
      <c r="K1613" s="95">
        <v>111</v>
      </c>
      <c r="L1613" s="95">
        <v>6</v>
      </c>
      <c r="M1613" s="103" t="s">
        <v>4347</v>
      </c>
      <c r="N1613" s="96" t="s">
        <v>1148</v>
      </c>
      <c r="O1613" s="96" t="s">
        <v>1149</v>
      </c>
      <c r="P1613" s="96" t="s">
        <v>1149</v>
      </c>
      <c r="Q1613" s="96" t="s">
        <v>394</v>
      </c>
      <c r="R1613" s="96" t="s">
        <v>394</v>
      </c>
      <c r="S1613" s="96" t="s">
        <v>394</v>
      </c>
      <c r="T1613" s="97" t="s">
        <v>4326</v>
      </c>
      <c r="U1613" s="97" t="s">
        <v>4326</v>
      </c>
      <c r="V1613" s="97" t="s">
        <v>4326</v>
      </c>
      <c r="W1613" s="97" t="s">
        <v>4326</v>
      </c>
      <c r="X1613" s="97" t="s">
        <v>4326</v>
      </c>
      <c r="Y1613" s="97" t="s">
        <v>4326</v>
      </c>
      <c r="Z1613" s="97" t="s">
        <v>4326</v>
      </c>
      <c r="AA1613" s="97" t="s">
        <v>4326</v>
      </c>
      <c r="AB1613" s="97">
        <v>0</v>
      </c>
      <c r="AC1613" s="97">
        <v>0</v>
      </c>
      <c r="AD1613" s="97">
        <v>0</v>
      </c>
      <c r="AE1613" s="97">
        <v>0</v>
      </c>
      <c r="AF1613" s="97" t="s">
        <v>4326</v>
      </c>
      <c r="AG1613" s="97" t="s">
        <v>4326</v>
      </c>
      <c r="AH1613" s="97" t="s">
        <v>4326</v>
      </c>
      <c r="AI1613" s="97" t="s">
        <v>4326</v>
      </c>
      <c r="AJ1613" s="97" t="s">
        <v>4326</v>
      </c>
      <c r="AK1613" s="97" t="s">
        <v>4326</v>
      </c>
      <c r="AL1613" s="97" t="s">
        <v>4326</v>
      </c>
      <c r="AM1613" s="97" t="s">
        <v>4326</v>
      </c>
      <c r="AN1613" s="97">
        <v>0</v>
      </c>
      <c r="AO1613" s="97">
        <v>0</v>
      </c>
      <c r="AP1613" s="97">
        <v>0</v>
      </c>
      <c r="AQ1613" s="97">
        <v>0</v>
      </c>
      <c r="AR1613" s="98" t="s">
        <v>4326</v>
      </c>
      <c r="AS1613" s="98" t="s">
        <v>4326</v>
      </c>
      <c r="AT1613" s="98" t="s">
        <v>4326</v>
      </c>
      <c r="AU1613" s="98" t="s">
        <v>4326</v>
      </c>
      <c r="AV1613" s="98" t="s">
        <v>4326</v>
      </c>
      <c r="AW1613" s="98" t="s">
        <v>4326</v>
      </c>
      <c r="AX1613" s="98" t="s">
        <v>4326</v>
      </c>
      <c r="AY1613" s="98" t="s">
        <v>4326</v>
      </c>
      <c r="AZ1613" s="98">
        <v>0</v>
      </c>
      <c r="BA1613" s="98">
        <v>0</v>
      </c>
      <c r="BB1613" s="98">
        <v>0</v>
      </c>
      <c r="BC1613" s="98">
        <v>0</v>
      </c>
      <c r="BD1613" s="97" t="s">
        <v>4326</v>
      </c>
      <c r="BE1613" s="97" t="s">
        <v>4326</v>
      </c>
      <c r="BF1613" s="97" t="s">
        <v>4326</v>
      </c>
      <c r="BG1613" s="97" t="s">
        <v>4326</v>
      </c>
      <c r="BH1613" s="97" t="s">
        <v>4326</v>
      </c>
      <c r="BI1613" s="97" t="s">
        <v>4326</v>
      </c>
      <c r="BJ1613" s="97" t="s">
        <v>4326</v>
      </c>
      <c r="BK1613" s="97" t="s">
        <v>4326</v>
      </c>
      <c r="BL1613" s="97">
        <v>0</v>
      </c>
      <c r="BM1613" s="97">
        <v>0</v>
      </c>
      <c r="BN1613" s="97">
        <v>0</v>
      </c>
      <c r="BO1613" s="97">
        <v>0</v>
      </c>
      <c r="BP1613" s="97" t="s">
        <v>4326</v>
      </c>
      <c r="BQ1613" s="97" t="s">
        <v>4326</v>
      </c>
      <c r="BR1613" s="97" t="s">
        <v>4326</v>
      </c>
      <c r="BS1613" s="97" t="s">
        <v>4326</v>
      </c>
      <c r="BT1613" s="97" t="s">
        <v>4326</v>
      </c>
      <c r="BU1613" s="97" t="s">
        <v>4326</v>
      </c>
      <c r="BV1613" s="97" t="s">
        <v>4326</v>
      </c>
      <c r="BW1613" s="97" t="s">
        <v>4326</v>
      </c>
      <c r="BX1613" s="97">
        <v>0</v>
      </c>
      <c r="BY1613" s="97">
        <v>0</v>
      </c>
      <c r="BZ1613" s="97">
        <v>0</v>
      </c>
      <c r="CA1613" s="97">
        <v>0</v>
      </c>
      <c r="CB1613" s="97" t="s">
        <v>4326</v>
      </c>
      <c r="CC1613" s="97" t="s">
        <v>4326</v>
      </c>
      <c r="CD1613" s="97" t="s">
        <v>4326</v>
      </c>
      <c r="CE1613" s="97" t="s">
        <v>4326</v>
      </c>
      <c r="CF1613" s="97" t="s">
        <v>4326</v>
      </c>
      <c r="CG1613" s="97" t="s">
        <v>4326</v>
      </c>
      <c r="CH1613" s="97" t="s">
        <v>4326</v>
      </c>
      <c r="CI1613" s="97" t="s">
        <v>4326</v>
      </c>
      <c r="CJ1613" s="97">
        <v>0</v>
      </c>
      <c r="CK1613" s="97">
        <v>0</v>
      </c>
      <c r="CL1613" s="97">
        <v>0</v>
      </c>
      <c r="CM1613" s="97">
        <v>0</v>
      </c>
      <c r="CN1613" s="97">
        <v>0</v>
      </c>
      <c r="CO1613" s="97">
        <v>0</v>
      </c>
      <c r="CP1613" s="97">
        <v>0</v>
      </c>
      <c r="CQ1613" s="97">
        <v>0</v>
      </c>
      <c r="CR1613" s="97">
        <v>0</v>
      </c>
      <c r="CS1613" s="95">
        <v>2020</v>
      </c>
    </row>
    <row r="1614" spans="1:97" x14ac:dyDescent="0.3">
      <c r="A1614" s="95">
        <v>64103</v>
      </c>
      <c r="B1614" s="96" t="s">
        <v>397</v>
      </c>
      <c r="C1614" s="95" t="s">
        <v>4326</v>
      </c>
      <c r="D1614" s="96" t="s">
        <v>4196</v>
      </c>
      <c r="E1614" s="96" t="s">
        <v>4196</v>
      </c>
      <c r="F1614" s="95">
        <v>63731</v>
      </c>
      <c r="G1614" s="96" t="s">
        <v>19</v>
      </c>
      <c r="H1614" s="96" t="s">
        <v>4327</v>
      </c>
      <c r="I1614" s="96" t="s">
        <v>4328</v>
      </c>
      <c r="J1614" s="96" t="s">
        <v>394</v>
      </c>
      <c r="K1614" s="95">
        <v>22</v>
      </c>
      <c r="L1614" s="95">
        <v>2</v>
      </c>
      <c r="M1614" s="103" t="s">
        <v>4329</v>
      </c>
      <c r="N1614" s="96" t="s">
        <v>735</v>
      </c>
      <c r="O1614" s="96" t="s">
        <v>736</v>
      </c>
      <c r="P1614" s="96" t="s">
        <v>875</v>
      </c>
      <c r="Q1614" s="96" t="s">
        <v>394</v>
      </c>
      <c r="R1614" s="96" t="s">
        <v>394</v>
      </c>
      <c r="S1614" s="96" t="s">
        <v>4332</v>
      </c>
      <c r="T1614" s="97" t="s">
        <v>4326</v>
      </c>
      <c r="U1614" s="97" t="s">
        <v>4326</v>
      </c>
      <c r="V1614" s="97" t="s">
        <v>4326</v>
      </c>
      <c r="W1614" s="97" t="s">
        <v>4326</v>
      </c>
      <c r="X1614" s="97" t="s">
        <v>4326</v>
      </c>
      <c r="Y1614" s="97" t="s">
        <v>4326</v>
      </c>
      <c r="Z1614" s="97" t="s">
        <v>4326</v>
      </c>
      <c r="AA1614" s="97" t="s">
        <v>4326</v>
      </c>
      <c r="AB1614" s="97" t="s">
        <v>4326</v>
      </c>
      <c r="AC1614" s="97" t="s">
        <v>4326</v>
      </c>
      <c r="AD1614" s="97" t="s">
        <v>4326</v>
      </c>
      <c r="AE1614" s="97">
        <v>0</v>
      </c>
      <c r="AF1614" s="97" t="s">
        <v>4326</v>
      </c>
      <c r="AG1614" s="97" t="s">
        <v>4326</v>
      </c>
      <c r="AH1614" s="97" t="s">
        <v>4326</v>
      </c>
      <c r="AI1614" s="97" t="s">
        <v>4326</v>
      </c>
      <c r="AJ1614" s="97" t="s">
        <v>4326</v>
      </c>
      <c r="AK1614" s="97" t="s">
        <v>4326</v>
      </c>
      <c r="AL1614" s="97" t="s">
        <v>4326</v>
      </c>
      <c r="AM1614" s="97" t="s">
        <v>4326</v>
      </c>
      <c r="AN1614" s="97" t="s">
        <v>4326</v>
      </c>
      <c r="AO1614" s="97" t="s">
        <v>4326</v>
      </c>
      <c r="AP1614" s="97" t="s">
        <v>4326</v>
      </c>
      <c r="AQ1614" s="97">
        <v>0</v>
      </c>
      <c r="AR1614" s="98" t="s">
        <v>4326</v>
      </c>
      <c r="AS1614" s="98" t="s">
        <v>4326</v>
      </c>
      <c r="AT1614" s="98" t="s">
        <v>4326</v>
      </c>
      <c r="AU1614" s="98" t="s">
        <v>4326</v>
      </c>
      <c r="AV1614" s="98" t="s">
        <v>4326</v>
      </c>
      <c r="AW1614" s="98" t="s">
        <v>4326</v>
      </c>
      <c r="AX1614" s="98" t="s">
        <v>4326</v>
      </c>
      <c r="AY1614" s="98" t="s">
        <v>4326</v>
      </c>
      <c r="AZ1614" s="98" t="s">
        <v>4326</v>
      </c>
      <c r="BA1614" s="98" t="s">
        <v>4326</v>
      </c>
      <c r="BB1614" s="98" t="s">
        <v>4326</v>
      </c>
      <c r="BC1614" s="98">
        <v>0</v>
      </c>
      <c r="BD1614" s="97" t="s">
        <v>4326</v>
      </c>
      <c r="BE1614" s="97" t="s">
        <v>4326</v>
      </c>
      <c r="BF1614" s="97" t="s">
        <v>4326</v>
      </c>
      <c r="BG1614" s="97" t="s">
        <v>4326</v>
      </c>
      <c r="BH1614" s="97" t="s">
        <v>4326</v>
      </c>
      <c r="BI1614" s="97" t="s">
        <v>4326</v>
      </c>
      <c r="BJ1614" s="97" t="s">
        <v>4326</v>
      </c>
      <c r="BK1614" s="97" t="s">
        <v>4326</v>
      </c>
      <c r="BL1614" s="97" t="s">
        <v>4326</v>
      </c>
      <c r="BM1614" s="97" t="s">
        <v>4326</v>
      </c>
      <c r="BN1614" s="97" t="s">
        <v>4326</v>
      </c>
      <c r="BO1614" s="97">
        <v>0</v>
      </c>
      <c r="BP1614" s="97" t="s">
        <v>4326</v>
      </c>
      <c r="BQ1614" s="97" t="s">
        <v>4326</v>
      </c>
      <c r="BR1614" s="97" t="s">
        <v>4326</v>
      </c>
      <c r="BS1614" s="97" t="s">
        <v>4326</v>
      </c>
      <c r="BT1614" s="97" t="s">
        <v>4326</v>
      </c>
      <c r="BU1614" s="97" t="s">
        <v>4326</v>
      </c>
      <c r="BV1614" s="97" t="s">
        <v>4326</v>
      </c>
      <c r="BW1614" s="97" t="s">
        <v>4326</v>
      </c>
      <c r="BX1614" s="97" t="s">
        <v>4326</v>
      </c>
      <c r="BY1614" s="97" t="s">
        <v>4326</v>
      </c>
      <c r="BZ1614" s="97" t="s">
        <v>4326</v>
      </c>
      <c r="CA1614" s="97">
        <v>0</v>
      </c>
      <c r="CB1614" s="97" t="s">
        <v>4326</v>
      </c>
      <c r="CC1614" s="97" t="s">
        <v>4326</v>
      </c>
      <c r="CD1614" s="97" t="s">
        <v>4326</v>
      </c>
      <c r="CE1614" s="97" t="s">
        <v>4326</v>
      </c>
      <c r="CF1614" s="97" t="s">
        <v>4326</v>
      </c>
      <c r="CG1614" s="97" t="s">
        <v>4326</v>
      </c>
      <c r="CH1614" s="97" t="s">
        <v>4326</v>
      </c>
      <c r="CI1614" s="97" t="s">
        <v>4326</v>
      </c>
      <c r="CJ1614" s="97" t="s">
        <v>4326</v>
      </c>
      <c r="CK1614" s="97" t="s">
        <v>4326</v>
      </c>
      <c r="CL1614" s="97" t="s">
        <v>4326</v>
      </c>
      <c r="CM1614" s="97">
        <v>0</v>
      </c>
      <c r="CN1614" s="97">
        <v>0</v>
      </c>
      <c r="CO1614" s="97">
        <v>0</v>
      </c>
      <c r="CP1614" s="97">
        <v>0</v>
      </c>
      <c r="CQ1614" s="97">
        <v>0</v>
      </c>
      <c r="CR1614" s="97">
        <v>0</v>
      </c>
      <c r="CS1614" s="95">
        <v>2020</v>
      </c>
    </row>
    <row r="1615" spans="1:97" x14ac:dyDescent="0.3">
      <c r="A1615" s="95">
        <v>64103</v>
      </c>
      <c r="B1615" s="96" t="s">
        <v>397</v>
      </c>
      <c r="C1615" s="95" t="s">
        <v>4326</v>
      </c>
      <c r="D1615" s="96" t="s">
        <v>4196</v>
      </c>
      <c r="E1615" s="96" t="s">
        <v>4196</v>
      </c>
      <c r="F1615" s="95">
        <v>63731</v>
      </c>
      <c r="G1615" s="96" t="s">
        <v>19</v>
      </c>
      <c r="H1615" s="96" t="s">
        <v>4327</v>
      </c>
      <c r="I1615" s="96" t="s">
        <v>4328</v>
      </c>
      <c r="J1615" s="96" t="s">
        <v>394</v>
      </c>
      <c r="K1615" s="95">
        <v>22</v>
      </c>
      <c r="L1615" s="95">
        <v>2</v>
      </c>
      <c r="M1615" s="103" t="s">
        <v>4329</v>
      </c>
      <c r="N1615" s="96" t="s">
        <v>1148</v>
      </c>
      <c r="O1615" s="96" t="s">
        <v>1149</v>
      </c>
      <c r="P1615" s="96" t="s">
        <v>1149</v>
      </c>
      <c r="Q1615" s="96" t="s">
        <v>394</v>
      </c>
      <c r="R1615" s="96" t="s">
        <v>394</v>
      </c>
      <c r="S1615" s="96" t="s">
        <v>394</v>
      </c>
      <c r="T1615" s="97" t="s">
        <v>4326</v>
      </c>
      <c r="U1615" s="97" t="s">
        <v>4326</v>
      </c>
      <c r="V1615" s="97" t="s">
        <v>4326</v>
      </c>
      <c r="W1615" s="97" t="s">
        <v>4326</v>
      </c>
      <c r="X1615" s="97" t="s">
        <v>4326</v>
      </c>
      <c r="Y1615" s="97" t="s">
        <v>4326</v>
      </c>
      <c r="Z1615" s="97" t="s">
        <v>4326</v>
      </c>
      <c r="AA1615" s="97" t="s">
        <v>4326</v>
      </c>
      <c r="AB1615" s="97" t="s">
        <v>4326</v>
      </c>
      <c r="AC1615" s="97" t="s">
        <v>4326</v>
      </c>
      <c r="AD1615" s="97" t="s">
        <v>4326</v>
      </c>
      <c r="AE1615" s="97">
        <v>0</v>
      </c>
      <c r="AF1615" s="97" t="s">
        <v>4326</v>
      </c>
      <c r="AG1615" s="97" t="s">
        <v>4326</v>
      </c>
      <c r="AH1615" s="97" t="s">
        <v>4326</v>
      </c>
      <c r="AI1615" s="97" t="s">
        <v>4326</v>
      </c>
      <c r="AJ1615" s="97" t="s">
        <v>4326</v>
      </c>
      <c r="AK1615" s="97" t="s">
        <v>4326</v>
      </c>
      <c r="AL1615" s="97" t="s">
        <v>4326</v>
      </c>
      <c r="AM1615" s="97" t="s">
        <v>4326</v>
      </c>
      <c r="AN1615" s="97" t="s">
        <v>4326</v>
      </c>
      <c r="AO1615" s="97" t="s">
        <v>4326</v>
      </c>
      <c r="AP1615" s="97" t="s">
        <v>4326</v>
      </c>
      <c r="AQ1615" s="97">
        <v>0</v>
      </c>
      <c r="AR1615" s="98" t="s">
        <v>4326</v>
      </c>
      <c r="AS1615" s="98" t="s">
        <v>4326</v>
      </c>
      <c r="AT1615" s="98" t="s">
        <v>4326</v>
      </c>
      <c r="AU1615" s="98" t="s">
        <v>4326</v>
      </c>
      <c r="AV1615" s="98" t="s">
        <v>4326</v>
      </c>
      <c r="AW1615" s="98" t="s">
        <v>4326</v>
      </c>
      <c r="AX1615" s="98" t="s">
        <v>4326</v>
      </c>
      <c r="AY1615" s="98" t="s">
        <v>4326</v>
      </c>
      <c r="AZ1615" s="98" t="s">
        <v>4326</v>
      </c>
      <c r="BA1615" s="98" t="s">
        <v>4326</v>
      </c>
      <c r="BB1615" s="98" t="s">
        <v>4326</v>
      </c>
      <c r="BC1615" s="98">
        <v>0</v>
      </c>
      <c r="BD1615" s="97" t="s">
        <v>4326</v>
      </c>
      <c r="BE1615" s="97" t="s">
        <v>4326</v>
      </c>
      <c r="BF1615" s="97" t="s">
        <v>4326</v>
      </c>
      <c r="BG1615" s="97" t="s">
        <v>4326</v>
      </c>
      <c r="BH1615" s="97" t="s">
        <v>4326</v>
      </c>
      <c r="BI1615" s="97" t="s">
        <v>4326</v>
      </c>
      <c r="BJ1615" s="97" t="s">
        <v>4326</v>
      </c>
      <c r="BK1615" s="97" t="s">
        <v>4326</v>
      </c>
      <c r="BL1615" s="97" t="s">
        <v>4326</v>
      </c>
      <c r="BM1615" s="97" t="s">
        <v>4326</v>
      </c>
      <c r="BN1615" s="97" t="s">
        <v>4326</v>
      </c>
      <c r="BO1615" s="97">
        <v>53086</v>
      </c>
      <c r="BP1615" s="97" t="s">
        <v>4326</v>
      </c>
      <c r="BQ1615" s="97" t="s">
        <v>4326</v>
      </c>
      <c r="BR1615" s="97" t="s">
        <v>4326</v>
      </c>
      <c r="BS1615" s="97" t="s">
        <v>4326</v>
      </c>
      <c r="BT1615" s="97" t="s">
        <v>4326</v>
      </c>
      <c r="BU1615" s="97" t="s">
        <v>4326</v>
      </c>
      <c r="BV1615" s="97" t="s">
        <v>4326</v>
      </c>
      <c r="BW1615" s="97" t="s">
        <v>4326</v>
      </c>
      <c r="BX1615" s="97" t="s">
        <v>4326</v>
      </c>
      <c r="BY1615" s="97" t="s">
        <v>4326</v>
      </c>
      <c r="BZ1615" s="97" t="s">
        <v>4326</v>
      </c>
      <c r="CA1615" s="97">
        <v>53086</v>
      </c>
      <c r="CB1615" s="97" t="s">
        <v>4326</v>
      </c>
      <c r="CC1615" s="97" t="s">
        <v>4326</v>
      </c>
      <c r="CD1615" s="97" t="s">
        <v>4326</v>
      </c>
      <c r="CE1615" s="97" t="s">
        <v>4326</v>
      </c>
      <c r="CF1615" s="97" t="s">
        <v>4326</v>
      </c>
      <c r="CG1615" s="97" t="s">
        <v>4326</v>
      </c>
      <c r="CH1615" s="97" t="s">
        <v>4326</v>
      </c>
      <c r="CI1615" s="97" t="s">
        <v>4326</v>
      </c>
      <c r="CJ1615" s="97" t="s">
        <v>4326</v>
      </c>
      <c r="CK1615" s="97" t="s">
        <v>4326</v>
      </c>
      <c r="CL1615" s="97" t="s">
        <v>4326</v>
      </c>
      <c r="CM1615" s="97">
        <v>6060</v>
      </c>
      <c r="CN1615" s="97">
        <v>0</v>
      </c>
      <c r="CO1615" s="97">
        <v>0</v>
      </c>
      <c r="CP1615" s="97">
        <v>53086</v>
      </c>
      <c r="CQ1615" s="97">
        <v>53086</v>
      </c>
      <c r="CR1615" s="97">
        <v>6060</v>
      </c>
      <c r="CS1615" s="95">
        <v>2020</v>
      </c>
    </row>
    <row r="1616" spans="1:97" x14ac:dyDescent="0.3">
      <c r="A1616" s="95">
        <v>64104</v>
      </c>
      <c r="B1616" s="96" t="s">
        <v>397</v>
      </c>
      <c r="C1616" s="95" t="s">
        <v>4326</v>
      </c>
      <c r="D1616" s="96" t="s">
        <v>4198</v>
      </c>
      <c r="E1616" s="96" t="s">
        <v>4198</v>
      </c>
      <c r="F1616" s="95">
        <v>63732</v>
      </c>
      <c r="G1616" s="96" t="s">
        <v>19</v>
      </c>
      <c r="H1616" s="96" t="s">
        <v>4327</v>
      </c>
      <c r="I1616" s="96" t="s">
        <v>4373</v>
      </c>
      <c r="J1616" s="96" t="s">
        <v>394</v>
      </c>
      <c r="K1616" s="95">
        <v>22</v>
      </c>
      <c r="L1616" s="95">
        <v>2</v>
      </c>
      <c r="M1616" s="103" t="s">
        <v>4329</v>
      </c>
      <c r="N1616" s="96" t="s">
        <v>1148</v>
      </c>
      <c r="O1616" s="96" t="s">
        <v>1149</v>
      </c>
      <c r="P1616" s="96" t="s">
        <v>1149</v>
      </c>
      <c r="Q1616" s="96" t="s">
        <v>394</v>
      </c>
      <c r="R1616" s="96" t="s">
        <v>394</v>
      </c>
      <c r="S1616" s="96" t="s">
        <v>394</v>
      </c>
      <c r="T1616" s="97" t="s">
        <v>4326</v>
      </c>
      <c r="U1616" s="97" t="s">
        <v>4326</v>
      </c>
      <c r="V1616" s="97" t="s">
        <v>4326</v>
      </c>
      <c r="W1616" s="97" t="s">
        <v>4326</v>
      </c>
      <c r="X1616" s="97" t="s">
        <v>4326</v>
      </c>
      <c r="Y1616" s="97" t="s">
        <v>4326</v>
      </c>
      <c r="Z1616" s="97" t="s">
        <v>4326</v>
      </c>
      <c r="AA1616" s="97" t="s">
        <v>4326</v>
      </c>
      <c r="AB1616" s="97" t="s">
        <v>4326</v>
      </c>
      <c r="AC1616" s="97" t="s">
        <v>4326</v>
      </c>
      <c r="AD1616" s="97" t="s">
        <v>4326</v>
      </c>
      <c r="AE1616" s="97">
        <v>0</v>
      </c>
      <c r="AF1616" s="97" t="s">
        <v>4326</v>
      </c>
      <c r="AG1616" s="97" t="s">
        <v>4326</v>
      </c>
      <c r="AH1616" s="97" t="s">
        <v>4326</v>
      </c>
      <c r="AI1616" s="97" t="s">
        <v>4326</v>
      </c>
      <c r="AJ1616" s="97" t="s">
        <v>4326</v>
      </c>
      <c r="AK1616" s="97" t="s">
        <v>4326</v>
      </c>
      <c r="AL1616" s="97" t="s">
        <v>4326</v>
      </c>
      <c r="AM1616" s="97" t="s">
        <v>4326</v>
      </c>
      <c r="AN1616" s="97" t="s">
        <v>4326</v>
      </c>
      <c r="AO1616" s="97" t="s">
        <v>4326</v>
      </c>
      <c r="AP1616" s="97" t="s">
        <v>4326</v>
      </c>
      <c r="AQ1616" s="97">
        <v>0</v>
      </c>
      <c r="AR1616" s="98" t="s">
        <v>4326</v>
      </c>
      <c r="AS1616" s="98" t="s">
        <v>4326</v>
      </c>
      <c r="AT1616" s="98" t="s">
        <v>4326</v>
      </c>
      <c r="AU1616" s="98" t="s">
        <v>4326</v>
      </c>
      <c r="AV1616" s="98" t="s">
        <v>4326</v>
      </c>
      <c r="AW1616" s="98" t="s">
        <v>4326</v>
      </c>
      <c r="AX1616" s="98" t="s">
        <v>4326</v>
      </c>
      <c r="AY1616" s="98" t="s">
        <v>4326</v>
      </c>
      <c r="AZ1616" s="98" t="s">
        <v>4326</v>
      </c>
      <c r="BA1616" s="98" t="s">
        <v>4326</v>
      </c>
      <c r="BB1616" s="98" t="s">
        <v>4326</v>
      </c>
      <c r="BC1616" s="98">
        <v>0</v>
      </c>
      <c r="BD1616" s="97" t="s">
        <v>4326</v>
      </c>
      <c r="BE1616" s="97" t="s">
        <v>4326</v>
      </c>
      <c r="BF1616" s="97" t="s">
        <v>4326</v>
      </c>
      <c r="BG1616" s="97" t="s">
        <v>4326</v>
      </c>
      <c r="BH1616" s="97" t="s">
        <v>4326</v>
      </c>
      <c r="BI1616" s="97" t="s">
        <v>4326</v>
      </c>
      <c r="BJ1616" s="97" t="s">
        <v>4326</v>
      </c>
      <c r="BK1616" s="97" t="s">
        <v>4326</v>
      </c>
      <c r="BL1616" s="97" t="s">
        <v>4326</v>
      </c>
      <c r="BM1616" s="97" t="s">
        <v>4326</v>
      </c>
      <c r="BN1616" s="97" t="s">
        <v>4326</v>
      </c>
      <c r="BO1616" s="97">
        <v>60943</v>
      </c>
      <c r="BP1616" s="97" t="s">
        <v>4326</v>
      </c>
      <c r="BQ1616" s="97" t="s">
        <v>4326</v>
      </c>
      <c r="BR1616" s="97" t="s">
        <v>4326</v>
      </c>
      <c r="BS1616" s="97" t="s">
        <v>4326</v>
      </c>
      <c r="BT1616" s="97" t="s">
        <v>4326</v>
      </c>
      <c r="BU1616" s="97" t="s">
        <v>4326</v>
      </c>
      <c r="BV1616" s="97" t="s">
        <v>4326</v>
      </c>
      <c r="BW1616" s="97" t="s">
        <v>4326</v>
      </c>
      <c r="BX1616" s="97" t="s">
        <v>4326</v>
      </c>
      <c r="BY1616" s="97" t="s">
        <v>4326</v>
      </c>
      <c r="BZ1616" s="97" t="s">
        <v>4326</v>
      </c>
      <c r="CA1616" s="97">
        <v>60943</v>
      </c>
      <c r="CB1616" s="97" t="s">
        <v>4326</v>
      </c>
      <c r="CC1616" s="97" t="s">
        <v>4326</v>
      </c>
      <c r="CD1616" s="97" t="s">
        <v>4326</v>
      </c>
      <c r="CE1616" s="97" t="s">
        <v>4326</v>
      </c>
      <c r="CF1616" s="97" t="s">
        <v>4326</v>
      </c>
      <c r="CG1616" s="97" t="s">
        <v>4326</v>
      </c>
      <c r="CH1616" s="97" t="s">
        <v>4326</v>
      </c>
      <c r="CI1616" s="97" t="s">
        <v>4326</v>
      </c>
      <c r="CJ1616" s="97" t="s">
        <v>4326</v>
      </c>
      <c r="CK1616" s="97" t="s">
        <v>4326</v>
      </c>
      <c r="CL1616" s="97" t="s">
        <v>4326</v>
      </c>
      <c r="CM1616" s="97">
        <v>6957</v>
      </c>
      <c r="CN1616" s="97">
        <v>0</v>
      </c>
      <c r="CO1616" s="97">
        <v>0</v>
      </c>
      <c r="CP1616" s="97">
        <v>60943</v>
      </c>
      <c r="CQ1616" s="97">
        <v>60943</v>
      </c>
      <c r="CR1616" s="97">
        <v>6957</v>
      </c>
      <c r="CS1616" s="95">
        <v>2020</v>
      </c>
    </row>
    <row r="1617" spans="1:97" x14ac:dyDescent="0.3">
      <c r="A1617" s="95">
        <v>64221</v>
      </c>
      <c r="B1617" s="96" t="s">
        <v>397</v>
      </c>
      <c r="C1617" s="95" t="s">
        <v>4326</v>
      </c>
      <c r="D1617" s="96" t="s">
        <v>4374</v>
      </c>
      <c r="E1617" s="96" t="s">
        <v>4193</v>
      </c>
      <c r="F1617" s="95">
        <v>63689</v>
      </c>
      <c r="G1617" s="96" t="s">
        <v>19</v>
      </c>
      <c r="H1617" s="96" t="s">
        <v>4327</v>
      </c>
      <c r="I1617" s="96" t="s">
        <v>4328</v>
      </c>
      <c r="J1617" s="96" t="s">
        <v>394</v>
      </c>
      <c r="K1617" s="95">
        <v>111</v>
      </c>
      <c r="L1617" s="95">
        <v>6</v>
      </c>
      <c r="M1617" s="103" t="s">
        <v>4347</v>
      </c>
      <c r="N1617" s="96" t="s">
        <v>1148</v>
      </c>
      <c r="O1617" s="96" t="s">
        <v>1149</v>
      </c>
      <c r="P1617" s="96" t="s">
        <v>1149</v>
      </c>
      <c r="Q1617" s="96" t="s">
        <v>394</v>
      </c>
      <c r="R1617" s="96" t="s">
        <v>394</v>
      </c>
      <c r="S1617" s="96" t="s">
        <v>394</v>
      </c>
      <c r="T1617" s="97">
        <v>0</v>
      </c>
      <c r="U1617" s="97">
        <v>0</v>
      </c>
      <c r="V1617" s="97">
        <v>0</v>
      </c>
      <c r="W1617" s="97">
        <v>0</v>
      </c>
      <c r="X1617" s="97">
        <v>0</v>
      </c>
      <c r="Y1617" s="97">
        <v>0</v>
      </c>
      <c r="Z1617" s="97">
        <v>0</v>
      </c>
      <c r="AA1617" s="97">
        <v>0</v>
      </c>
      <c r="AB1617" s="97">
        <v>0</v>
      </c>
      <c r="AC1617" s="97">
        <v>0</v>
      </c>
      <c r="AD1617" s="97">
        <v>0</v>
      </c>
      <c r="AE1617" s="97">
        <v>0</v>
      </c>
      <c r="AF1617" s="97">
        <v>0</v>
      </c>
      <c r="AG1617" s="97">
        <v>0</v>
      </c>
      <c r="AH1617" s="97">
        <v>0</v>
      </c>
      <c r="AI1617" s="97">
        <v>0</v>
      </c>
      <c r="AJ1617" s="97">
        <v>0</v>
      </c>
      <c r="AK1617" s="97">
        <v>0</v>
      </c>
      <c r="AL1617" s="97">
        <v>0</v>
      </c>
      <c r="AM1617" s="97">
        <v>0</v>
      </c>
      <c r="AN1617" s="97">
        <v>0</v>
      </c>
      <c r="AO1617" s="97">
        <v>0</v>
      </c>
      <c r="AP1617" s="97">
        <v>0</v>
      </c>
      <c r="AQ1617" s="97">
        <v>0</v>
      </c>
      <c r="AR1617" s="98">
        <v>0</v>
      </c>
      <c r="AS1617" s="98">
        <v>0</v>
      </c>
      <c r="AT1617" s="98">
        <v>0</v>
      </c>
      <c r="AU1617" s="98">
        <v>0</v>
      </c>
      <c r="AV1617" s="98">
        <v>0</v>
      </c>
      <c r="AW1617" s="98">
        <v>0</v>
      </c>
      <c r="AX1617" s="98">
        <v>0</v>
      </c>
      <c r="AY1617" s="98">
        <v>0</v>
      </c>
      <c r="AZ1617" s="98">
        <v>0</v>
      </c>
      <c r="BA1617" s="98">
        <v>0</v>
      </c>
      <c r="BB1617" s="98">
        <v>0</v>
      </c>
      <c r="BC1617" s="98">
        <v>0</v>
      </c>
      <c r="BD1617" s="97">
        <v>0</v>
      </c>
      <c r="BE1617" s="97">
        <v>0</v>
      </c>
      <c r="BF1617" s="97">
        <v>0</v>
      </c>
      <c r="BG1617" s="97">
        <v>0</v>
      </c>
      <c r="BH1617" s="97">
        <v>0</v>
      </c>
      <c r="BI1617" s="97">
        <v>0</v>
      </c>
      <c r="BJ1617" s="97">
        <v>0</v>
      </c>
      <c r="BK1617" s="97">
        <v>0</v>
      </c>
      <c r="BL1617" s="97">
        <v>0</v>
      </c>
      <c r="BM1617" s="97">
        <v>0</v>
      </c>
      <c r="BN1617" s="97">
        <v>0</v>
      </c>
      <c r="BO1617" s="97">
        <v>0</v>
      </c>
      <c r="BP1617" s="97">
        <v>0</v>
      </c>
      <c r="BQ1617" s="97">
        <v>0</v>
      </c>
      <c r="BR1617" s="97">
        <v>0</v>
      </c>
      <c r="BS1617" s="97">
        <v>0</v>
      </c>
      <c r="BT1617" s="97">
        <v>0</v>
      </c>
      <c r="BU1617" s="97">
        <v>0</v>
      </c>
      <c r="BV1617" s="97">
        <v>0</v>
      </c>
      <c r="BW1617" s="97">
        <v>0</v>
      </c>
      <c r="BX1617" s="97">
        <v>0</v>
      </c>
      <c r="BY1617" s="97">
        <v>0</v>
      </c>
      <c r="BZ1617" s="97">
        <v>0</v>
      </c>
      <c r="CA1617" s="97">
        <v>0</v>
      </c>
      <c r="CB1617" s="97">
        <v>0</v>
      </c>
      <c r="CC1617" s="97">
        <v>0</v>
      </c>
      <c r="CD1617" s="97">
        <v>0</v>
      </c>
      <c r="CE1617" s="97">
        <v>0</v>
      </c>
      <c r="CF1617" s="97">
        <v>0</v>
      </c>
      <c r="CG1617" s="97">
        <v>0</v>
      </c>
      <c r="CH1617" s="97">
        <v>0</v>
      </c>
      <c r="CI1617" s="97">
        <v>0</v>
      </c>
      <c r="CJ1617" s="97">
        <v>0</v>
      </c>
      <c r="CK1617" s="97">
        <v>0</v>
      </c>
      <c r="CL1617" s="97">
        <v>0</v>
      </c>
      <c r="CM1617" s="97">
        <v>0</v>
      </c>
      <c r="CN1617" s="97">
        <v>0</v>
      </c>
      <c r="CO1617" s="97">
        <v>0</v>
      </c>
      <c r="CP1617" s="97">
        <v>0</v>
      </c>
      <c r="CQ1617" s="97">
        <v>0</v>
      </c>
      <c r="CR1617" s="97">
        <v>0</v>
      </c>
      <c r="CS1617" s="95">
        <v>2020</v>
      </c>
    </row>
    <row r="1618" spans="1:97" x14ac:dyDescent="0.3">
      <c r="A1618" s="95">
        <v>64264</v>
      </c>
      <c r="B1618" s="96" t="s">
        <v>397</v>
      </c>
      <c r="C1618" s="95" t="s">
        <v>4326</v>
      </c>
      <c r="D1618" s="96" t="s">
        <v>4375</v>
      </c>
      <c r="E1618" s="96" t="s">
        <v>2427</v>
      </c>
      <c r="F1618" s="95">
        <v>60025</v>
      </c>
      <c r="G1618" s="96" t="s">
        <v>19</v>
      </c>
      <c r="H1618" s="96" t="s">
        <v>4327</v>
      </c>
      <c r="I1618" s="96" t="s">
        <v>4328</v>
      </c>
      <c r="J1618" s="96" t="s">
        <v>394</v>
      </c>
      <c r="K1618" s="95">
        <v>22</v>
      </c>
      <c r="L1618" s="95">
        <v>2</v>
      </c>
      <c r="M1618" s="103" t="s">
        <v>4329</v>
      </c>
      <c r="N1618" s="96" t="s">
        <v>1148</v>
      </c>
      <c r="O1618" s="96" t="s">
        <v>1149</v>
      </c>
      <c r="P1618" s="96" t="s">
        <v>1149</v>
      </c>
      <c r="Q1618" s="96" t="s">
        <v>394</v>
      </c>
      <c r="R1618" s="96" t="s">
        <v>394</v>
      </c>
      <c r="S1618" s="96" t="s">
        <v>394</v>
      </c>
      <c r="T1618" s="97">
        <v>0</v>
      </c>
      <c r="U1618" s="97">
        <v>0</v>
      </c>
      <c r="V1618" s="97">
        <v>0</v>
      </c>
      <c r="W1618" s="97">
        <v>0</v>
      </c>
      <c r="X1618" s="97">
        <v>0</v>
      </c>
      <c r="Y1618" s="97">
        <v>0</v>
      </c>
      <c r="Z1618" s="97">
        <v>0</v>
      </c>
      <c r="AA1618" s="97">
        <v>0</v>
      </c>
      <c r="AB1618" s="97">
        <v>0</v>
      </c>
      <c r="AC1618" s="97">
        <v>0</v>
      </c>
      <c r="AD1618" s="97">
        <v>0</v>
      </c>
      <c r="AE1618" s="97">
        <v>0</v>
      </c>
      <c r="AF1618" s="97">
        <v>0</v>
      </c>
      <c r="AG1618" s="97">
        <v>0</v>
      </c>
      <c r="AH1618" s="97">
        <v>0</v>
      </c>
      <c r="AI1618" s="97">
        <v>0</v>
      </c>
      <c r="AJ1618" s="97">
        <v>0</v>
      </c>
      <c r="AK1618" s="97">
        <v>0</v>
      </c>
      <c r="AL1618" s="97">
        <v>0</v>
      </c>
      <c r="AM1618" s="97">
        <v>0</v>
      </c>
      <c r="AN1618" s="97">
        <v>0</v>
      </c>
      <c r="AO1618" s="97">
        <v>0</v>
      </c>
      <c r="AP1618" s="97">
        <v>0</v>
      </c>
      <c r="AQ1618" s="97">
        <v>0</v>
      </c>
      <c r="AR1618" s="98">
        <v>0</v>
      </c>
      <c r="AS1618" s="98">
        <v>0</v>
      </c>
      <c r="AT1618" s="98">
        <v>0</v>
      </c>
      <c r="AU1618" s="98">
        <v>0</v>
      </c>
      <c r="AV1618" s="98">
        <v>0</v>
      </c>
      <c r="AW1618" s="98">
        <v>0</v>
      </c>
      <c r="AX1618" s="98">
        <v>0</v>
      </c>
      <c r="AY1618" s="98">
        <v>0</v>
      </c>
      <c r="AZ1618" s="98">
        <v>0</v>
      </c>
      <c r="BA1618" s="98">
        <v>0</v>
      </c>
      <c r="BB1618" s="98">
        <v>0</v>
      </c>
      <c r="BC1618" s="98">
        <v>0</v>
      </c>
      <c r="BD1618" s="97">
        <v>0</v>
      </c>
      <c r="BE1618" s="97">
        <v>0</v>
      </c>
      <c r="BF1618" s="97">
        <v>0</v>
      </c>
      <c r="BG1618" s="97">
        <v>0</v>
      </c>
      <c r="BH1618" s="97">
        <v>0</v>
      </c>
      <c r="BI1618" s="97">
        <v>0</v>
      </c>
      <c r="BJ1618" s="97">
        <v>0</v>
      </c>
      <c r="BK1618" s="97">
        <v>0</v>
      </c>
      <c r="BL1618" s="97">
        <v>0</v>
      </c>
      <c r="BM1618" s="97">
        <v>0</v>
      </c>
      <c r="BN1618" s="97">
        <v>0</v>
      </c>
      <c r="BO1618" s="97">
        <v>0</v>
      </c>
      <c r="BP1618" s="97">
        <v>0</v>
      </c>
      <c r="BQ1618" s="97">
        <v>0</v>
      </c>
      <c r="BR1618" s="97">
        <v>0</v>
      </c>
      <c r="BS1618" s="97">
        <v>0</v>
      </c>
      <c r="BT1618" s="97">
        <v>0</v>
      </c>
      <c r="BU1618" s="97">
        <v>0</v>
      </c>
      <c r="BV1618" s="97">
        <v>0</v>
      </c>
      <c r="BW1618" s="97">
        <v>0</v>
      </c>
      <c r="BX1618" s="97">
        <v>0</v>
      </c>
      <c r="BY1618" s="97">
        <v>0</v>
      </c>
      <c r="BZ1618" s="97">
        <v>0</v>
      </c>
      <c r="CA1618" s="97">
        <v>0</v>
      </c>
      <c r="CB1618" s="97">
        <v>0</v>
      </c>
      <c r="CC1618" s="97">
        <v>0</v>
      </c>
      <c r="CD1618" s="97">
        <v>0</v>
      </c>
      <c r="CE1618" s="97">
        <v>0</v>
      </c>
      <c r="CF1618" s="97">
        <v>0</v>
      </c>
      <c r="CG1618" s="97">
        <v>0</v>
      </c>
      <c r="CH1618" s="97">
        <v>0</v>
      </c>
      <c r="CI1618" s="97">
        <v>0</v>
      </c>
      <c r="CJ1618" s="97">
        <v>0</v>
      </c>
      <c r="CK1618" s="97">
        <v>0</v>
      </c>
      <c r="CL1618" s="97">
        <v>0</v>
      </c>
      <c r="CM1618" s="97">
        <v>0</v>
      </c>
      <c r="CN1618" s="97">
        <v>0</v>
      </c>
      <c r="CO1618" s="97">
        <v>0</v>
      </c>
      <c r="CP1618" s="97">
        <v>0</v>
      </c>
      <c r="CQ1618" s="97">
        <v>0</v>
      </c>
      <c r="CR1618" s="97">
        <v>0</v>
      </c>
      <c r="CS1618" s="95">
        <v>2020</v>
      </c>
    </row>
    <row r="1619" spans="1:97" x14ac:dyDescent="0.3">
      <c r="A1619" s="95">
        <v>64267</v>
      </c>
      <c r="B1619" s="96" t="s">
        <v>397</v>
      </c>
      <c r="C1619" s="95" t="s">
        <v>4326</v>
      </c>
      <c r="D1619" s="96" t="s">
        <v>4202</v>
      </c>
      <c r="E1619" s="96" t="s">
        <v>2427</v>
      </c>
      <c r="F1619" s="95">
        <v>60025</v>
      </c>
      <c r="G1619" s="96" t="s">
        <v>19</v>
      </c>
      <c r="H1619" s="96" t="s">
        <v>4327</v>
      </c>
      <c r="I1619" s="96" t="s">
        <v>4328</v>
      </c>
      <c r="J1619" s="96" t="s">
        <v>394</v>
      </c>
      <c r="K1619" s="95">
        <v>22</v>
      </c>
      <c r="L1619" s="95">
        <v>2</v>
      </c>
      <c r="M1619" s="103" t="s">
        <v>4329</v>
      </c>
      <c r="N1619" s="96" t="s">
        <v>1148</v>
      </c>
      <c r="O1619" s="96" t="s">
        <v>1149</v>
      </c>
      <c r="P1619" s="96" t="s">
        <v>1149</v>
      </c>
      <c r="Q1619" s="96" t="s">
        <v>394</v>
      </c>
      <c r="R1619" s="96" t="s">
        <v>394</v>
      </c>
      <c r="S1619" s="96" t="s">
        <v>394</v>
      </c>
      <c r="T1619" s="97" t="s">
        <v>4326</v>
      </c>
      <c r="U1619" s="97" t="s">
        <v>4326</v>
      </c>
      <c r="V1619" s="97" t="s">
        <v>4326</v>
      </c>
      <c r="W1619" s="97" t="s">
        <v>4326</v>
      </c>
      <c r="X1619" s="97" t="s">
        <v>4326</v>
      </c>
      <c r="Y1619" s="97" t="s">
        <v>4326</v>
      </c>
      <c r="Z1619" s="97" t="s">
        <v>4326</v>
      </c>
      <c r="AA1619" s="97" t="s">
        <v>4326</v>
      </c>
      <c r="AB1619" s="97" t="s">
        <v>4326</v>
      </c>
      <c r="AC1619" s="97" t="s">
        <v>4326</v>
      </c>
      <c r="AD1619" s="97" t="s">
        <v>4326</v>
      </c>
      <c r="AE1619" s="97">
        <v>0</v>
      </c>
      <c r="AF1619" s="97" t="s">
        <v>4326</v>
      </c>
      <c r="AG1619" s="97" t="s">
        <v>4326</v>
      </c>
      <c r="AH1619" s="97" t="s">
        <v>4326</v>
      </c>
      <c r="AI1619" s="97" t="s">
        <v>4326</v>
      </c>
      <c r="AJ1619" s="97" t="s">
        <v>4326</v>
      </c>
      <c r="AK1619" s="97" t="s">
        <v>4326</v>
      </c>
      <c r="AL1619" s="97" t="s">
        <v>4326</v>
      </c>
      <c r="AM1619" s="97" t="s">
        <v>4326</v>
      </c>
      <c r="AN1619" s="97" t="s">
        <v>4326</v>
      </c>
      <c r="AO1619" s="97" t="s">
        <v>4326</v>
      </c>
      <c r="AP1619" s="97" t="s">
        <v>4326</v>
      </c>
      <c r="AQ1619" s="97">
        <v>0</v>
      </c>
      <c r="AR1619" s="98" t="s">
        <v>4326</v>
      </c>
      <c r="AS1619" s="98" t="s">
        <v>4326</v>
      </c>
      <c r="AT1619" s="98" t="s">
        <v>4326</v>
      </c>
      <c r="AU1619" s="98" t="s">
        <v>4326</v>
      </c>
      <c r="AV1619" s="98" t="s">
        <v>4326</v>
      </c>
      <c r="AW1619" s="98" t="s">
        <v>4326</v>
      </c>
      <c r="AX1619" s="98" t="s">
        <v>4326</v>
      </c>
      <c r="AY1619" s="98" t="s">
        <v>4326</v>
      </c>
      <c r="AZ1619" s="98" t="s">
        <v>4326</v>
      </c>
      <c r="BA1619" s="98" t="s">
        <v>4326</v>
      </c>
      <c r="BB1619" s="98" t="s">
        <v>4326</v>
      </c>
      <c r="BC1619" s="98">
        <v>0</v>
      </c>
      <c r="BD1619" s="97" t="s">
        <v>4326</v>
      </c>
      <c r="BE1619" s="97" t="s">
        <v>4326</v>
      </c>
      <c r="BF1619" s="97" t="s">
        <v>4326</v>
      </c>
      <c r="BG1619" s="97" t="s">
        <v>4326</v>
      </c>
      <c r="BH1619" s="97" t="s">
        <v>4326</v>
      </c>
      <c r="BI1619" s="97" t="s">
        <v>4326</v>
      </c>
      <c r="BJ1619" s="97" t="s">
        <v>4326</v>
      </c>
      <c r="BK1619" s="97" t="s">
        <v>4326</v>
      </c>
      <c r="BL1619" s="97" t="s">
        <v>4326</v>
      </c>
      <c r="BM1619" s="97" t="s">
        <v>4326</v>
      </c>
      <c r="BN1619" s="97" t="s">
        <v>4326</v>
      </c>
      <c r="BO1619" s="97">
        <v>2619</v>
      </c>
      <c r="BP1619" s="97" t="s">
        <v>4326</v>
      </c>
      <c r="BQ1619" s="97" t="s">
        <v>4326</v>
      </c>
      <c r="BR1619" s="97" t="s">
        <v>4326</v>
      </c>
      <c r="BS1619" s="97" t="s">
        <v>4326</v>
      </c>
      <c r="BT1619" s="97" t="s">
        <v>4326</v>
      </c>
      <c r="BU1619" s="97" t="s">
        <v>4326</v>
      </c>
      <c r="BV1619" s="97" t="s">
        <v>4326</v>
      </c>
      <c r="BW1619" s="97" t="s">
        <v>4326</v>
      </c>
      <c r="BX1619" s="97" t="s">
        <v>4326</v>
      </c>
      <c r="BY1619" s="97" t="s">
        <v>4326</v>
      </c>
      <c r="BZ1619" s="97" t="s">
        <v>4326</v>
      </c>
      <c r="CA1619" s="97">
        <v>2619</v>
      </c>
      <c r="CB1619" s="97" t="s">
        <v>4326</v>
      </c>
      <c r="CC1619" s="97" t="s">
        <v>4326</v>
      </c>
      <c r="CD1619" s="97" t="s">
        <v>4326</v>
      </c>
      <c r="CE1619" s="97" t="s">
        <v>4326</v>
      </c>
      <c r="CF1619" s="97" t="s">
        <v>4326</v>
      </c>
      <c r="CG1619" s="97" t="s">
        <v>4326</v>
      </c>
      <c r="CH1619" s="97" t="s">
        <v>4326</v>
      </c>
      <c r="CI1619" s="97" t="s">
        <v>4326</v>
      </c>
      <c r="CJ1619" s="97" t="s">
        <v>4326</v>
      </c>
      <c r="CK1619" s="97" t="s">
        <v>4326</v>
      </c>
      <c r="CL1619" s="97" t="s">
        <v>4326</v>
      </c>
      <c r="CM1619" s="97">
        <v>299</v>
      </c>
      <c r="CN1619" s="97">
        <v>0</v>
      </c>
      <c r="CO1619" s="97">
        <v>0</v>
      </c>
      <c r="CP1619" s="97">
        <v>2619</v>
      </c>
      <c r="CQ1619" s="97">
        <v>2619</v>
      </c>
      <c r="CR1619" s="97">
        <v>299</v>
      </c>
      <c r="CS1619" s="95">
        <v>2020</v>
      </c>
    </row>
    <row r="1620" spans="1:97" x14ac:dyDescent="0.3">
      <c r="A1620" s="95">
        <v>64376</v>
      </c>
      <c r="B1620" s="96" t="s">
        <v>397</v>
      </c>
      <c r="C1620" s="95" t="s">
        <v>4326</v>
      </c>
      <c r="D1620" s="96" t="s">
        <v>4208</v>
      </c>
      <c r="E1620" s="96" t="s">
        <v>4207</v>
      </c>
      <c r="F1620" s="95">
        <v>63992</v>
      </c>
      <c r="G1620" s="96" t="s">
        <v>19</v>
      </c>
      <c r="H1620" s="96" t="s">
        <v>4327</v>
      </c>
      <c r="I1620" s="96" t="s">
        <v>4328</v>
      </c>
      <c r="J1620" s="96" t="s">
        <v>394</v>
      </c>
      <c r="K1620" s="95">
        <v>22</v>
      </c>
      <c r="L1620" s="95">
        <v>2</v>
      </c>
      <c r="M1620" s="103" t="s">
        <v>4329</v>
      </c>
      <c r="N1620" s="96" t="s">
        <v>1148</v>
      </c>
      <c r="O1620" s="96" t="s">
        <v>1149</v>
      </c>
      <c r="P1620" s="96" t="s">
        <v>1149</v>
      </c>
      <c r="Q1620" s="96" t="s">
        <v>394</v>
      </c>
      <c r="R1620" s="96" t="s">
        <v>394</v>
      </c>
      <c r="S1620" s="96" t="s">
        <v>394</v>
      </c>
      <c r="T1620" s="97">
        <v>0</v>
      </c>
      <c r="U1620" s="97">
        <v>0</v>
      </c>
      <c r="V1620" s="97">
        <v>0</v>
      </c>
      <c r="W1620" s="97">
        <v>0</v>
      </c>
      <c r="X1620" s="97">
        <v>0</v>
      </c>
      <c r="Y1620" s="97">
        <v>0</v>
      </c>
      <c r="Z1620" s="97">
        <v>0</v>
      </c>
      <c r="AA1620" s="97">
        <v>0</v>
      </c>
      <c r="AB1620" s="97">
        <v>0</v>
      </c>
      <c r="AC1620" s="97">
        <v>0</v>
      </c>
      <c r="AD1620" s="97">
        <v>0</v>
      </c>
      <c r="AE1620" s="97">
        <v>0</v>
      </c>
      <c r="AF1620" s="97">
        <v>0</v>
      </c>
      <c r="AG1620" s="97">
        <v>0</v>
      </c>
      <c r="AH1620" s="97">
        <v>0</v>
      </c>
      <c r="AI1620" s="97">
        <v>0</v>
      </c>
      <c r="AJ1620" s="97">
        <v>0</v>
      </c>
      <c r="AK1620" s="97">
        <v>0</v>
      </c>
      <c r="AL1620" s="97">
        <v>0</v>
      </c>
      <c r="AM1620" s="97">
        <v>0</v>
      </c>
      <c r="AN1620" s="97">
        <v>0</v>
      </c>
      <c r="AO1620" s="97">
        <v>0</v>
      </c>
      <c r="AP1620" s="97">
        <v>0</v>
      </c>
      <c r="AQ1620" s="97">
        <v>0</v>
      </c>
      <c r="AR1620" s="98">
        <v>0</v>
      </c>
      <c r="AS1620" s="98">
        <v>0</v>
      </c>
      <c r="AT1620" s="98">
        <v>0</v>
      </c>
      <c r="AU1620" s="98">
        <v>0</v>
      </c>
      <c r="AV1620" s="98">
        <v>0</v>
      </c>
      <c r="AW1620" s="98">
        <v>0</v>
      </c>
      <c r="AX1620" s="98">
        <v>0</v>
      </c>
      <c r="AY1620" s="98">
        <v>0</v>
      </c>
      <c r="AZ1620" s="98">
        <v>0</v>
      </c>
      <c r="BA1620" s="98">
        <v>0</v>
      </c>
      <c r="BB1620" s="98">
        <v>0</v>
      </c>
      <c r="BC1620" s="98">
        <v>0</v>
      </c>
      <c r="BD1620" s="97">
        <v>1379</v>
      </c>
      <c r="BE1620" s="97">
        <v>1869</v>
      </c>
      <c r="BF1620" s="97">
        <v>1829</v>
      </c>
      <c r="BG1620" s="97">
        <v>2305</v>
      </c>
      <c r="BH1620" s="97">
        <v>3016</v>
      </c>
      <c r="BI1620" s="97">
        <v>3004</v>
      </c>
      <c r="BJ1620" s="97">
        <v>3281</v>
      </c>
      <c r="BK1620" s="97">
        <v>2811</v>
      </c>
      <c r="BL1620" s="97">
        <v>2207</v>
      </c>
      <c r="BM1620" s="97">
        <v>2040</v>
      </c>
      <c r="BN1620" s="97">
        <v>1613</v>
      </c>
      <c r="BO1620" s="97">
        <v>1277</v>
      </c>
      <c r="BP1620" s="97">
        <v>1379</v>
      </c>
      <c r="BQ1620" s="97">
        <v>1869</v>
      </c>
      <c r="BR1620" s="97">
        <v>1829</v>
      </c>
      <c r="BS1620" s="97">
        <v>2305</v>
      </c>
      <c r="BT1620" s="97">
        <v>3016</v>
      </c>
      <c r="BU1620" s="97">
        <v>3004</v>
      </c>
      <c r="BV1620" s="97">
        <v>3281</v>
      </c>
      <c r="BW1620" s="97">
        <v>2811</v>
      </c>
      <c r="BX1620" s="97">
        <v>2207</v>
      </c>
      <c r="BY1620" s="97">
        <v>2040</v>
      </c>
      <c r="BZ1620" s="97">
        <v>1613</v>
      </c>
      <c r="CA1620" s="97">
        <v>1277</v>
      </c>
      <c r="CB1620" s="97">
        <v>157.38499999999999</v>
      </c>
      <c r="CC1620" s="97">
        <v>213.34200000000001</v>
      </c>
      <c r="CD1620" s="97">
        <v>208.768</v>
      </c>
      <c r="CE1620" s="97">
        <v>263.10700000000003</v>
      </c>
      <c r="CF1620" s="97">
        <v>344.34100000000001</v>
      </c>
      <c r="CG1620" s="97">
        <v>342.89499999999998</v>
      </c>
      <c r="CH1620" s="97">
        <v>374.58100000000002</v>
      </c>
      <c r="CI1620" s="97">
        <v>320.87200000000001</v>
      </c>
      <c r="CJ1620" s="97">
        <v>251.94800000000001</v>
      </c>
      <c r="CK1620" s="97">
        <v>232.88200000000001</v>
      </c>
      <c r="CL1620" s="97">
        <v>184.11</v>
      </c>
      <c r="CM1620" s="97">
        <v>145.76900000000001</v>
      </c>
      <c r="CN1620" s="97">
        <v>0</v>
      </c>
      <c r="CO1620" s="97">
        <v>0</v>
      </c>
      <c r="CP1620" s="97">
        <v>26631</v>
      </c>
      <c r="CQ1620" s="97">
        <v>26631</v>
      </c>
      <c r="CR1620" s="97">
        <v>3040</v>
      </c>
      <c r="CS1620" s="95">
        <v>2020</v>
      </c>
    </row>
    <row r="1621" spans="1:97" x14ac:dyDescent="0.3">
      <c r="A1621" s="95">
        <v>64418</v>
      </c>
      <c r="B1621" s="96" t="s">
        <v>397</v>
      </c>
      <c r="C1621" s="95" t="s">
        <v>4326</v>
      </c>
      <c r="D1621" s="96" t="s">
        <v>4214</v>
      </c>
      <c r="E1621" s="96" t="s">
        <v>4213</v>
      </c>
      <c r="F1621" s="95">
        <v>64034</v>
      </c>
      <c r="G1621" s="96" t="s">
        <v>19</v>
      </c>
      <c r="H1621" s="96" t="s">
        <v>4327</v>
      </c>
      <c r="I1621" s="96" t="s">
        <v>4328</v>
      </c>
      <c r="J1621" s="96" t="s">
        <v>394</v>
      </c>
      <c r="K1621" s="95">
        <v>22</v>
      </c>
      <c r="L1621" s="95">
        <v>2</v>
      </c>
      <c r="M1621" s="103" t="s">
        <v>4329</v>
      </c>
      <c r="N1621" s="96" t="s">
        <v>1148</v>
      </c>
      <c r="O1621" s="96" t="s">
        <v>1149</v>
      </c>
      <c r="P1621" s="96" t="s">
        <v>1149</v>
      </c>
      <c r="Q1621" s="96" t="s">
        <v>394</v>
      </c>
      <c r="R1621" s="96" t="s">
        <v>394</v>
      </c>
      <c r="S1621" s="96" t="s">
        <v>394</v>
      </c>
      <c r="T1621" s="97" t="s">
        <v>4326</v>
      </c>
      <c r="U1621" s="97" t="s">
        <v>4326</v>
      </c>
      <c r="V1621" s="97" t="s">
        <v>4326</v>
      </c>
      <c r="W1621" s="97" t="s">
        <v>4326</v>
      </c>
      <c r="X1621" s="97" t="s">
        <v>4326</v>
      </c>
      <c r="Y1621" s="97" t="s">
        <v>4326</v>
      </c>
      <c r="Z1621" s="97" t="s">
        <v>4326</v>
      </c>
      <c r="AA1621" s="97" t="s">
        <v>4326</v>
      </c>
      <c r="AB1621" s="97" t="s">
        <v>4326</v>
      </c>
      <c r="AC1621" s="97" t="s">
        <v>4326</v>
      </c>
      <c r="AD1621" s="97" t="s">
        <v>4326</v>
      </c>
      <c r="AE1621" s="97">
        <v>0</v>
      </c>
      <c r="AF1621" s="97" t="s">
        <v>4326</v>
      </c>
      <c r="AG1621" s="97" t="s">
        <v>4326</v>
      </c>
      <c r="AH1621" s="97" t="s">
        <v>4326</v>
      </c>
      <c r="AI1621" s="97" t="s">
        <v>4326</v>
      </c>
      <c r="AJ1621" s="97" t="s">
        <v>4326</v>
      </c>
      <c r="AK1621" s="97" t="s">
        <v>4326</v>
      </c>
      <c r="AL1621" s="97" t="s">
        <v>4326</v>
      </c>
      <c r="AM1621" s="97" t="s">
        <v>4326</v>
      </c>
      <c r="AN1621" s="97" t="s">
        <v>4326</v>
      </c>
      <c r="AO1621" s="97" t="s">
        <v>4326</v>
      </c>
      <c r="AP1621" s="97" t="s">
        <v>4326</v>
      </c>
      <c r="AQ1621" s="97">
        <v>0</v>
      </c>
      <c r="AR1621" s="98" t="s">
        <v>4326</v>
      </c>
      <c r="AS1621" s="98" t="s">
        <v>4326</v>
      </c>
      <c r="AT1621" s="98" t="s">
        <v>4326</v>
      </c>
      <c r="AU1621" s="98" t="s">
        <v>4326</v>
      </c>
      <c r="AV1621" s="98" t="s">
        <v>4326</v>
      </c>
      <c r="AW1621" s="98" t="s">
        <v>4326</v>
      </c>
      <c r="AX1621" s="98" t="s">
        <v>4326</v>
      </c>
      <c r="AY1621" s="98" t="s">
        <v>4326</v>
      </c>
      <c r="AZ1621" s="98" t="s">
        <v>4326</v>
      </c>
      <c r="BA1621" s="98" t="s">
        <v>4326</v>
      </c>
      <c r="BB1621" s="98" t="s">
        <v>4326</v>
      </c>
      <c r="BC1621" s="98">
        <v>0</v>
      </c>
      <c r="BD1621" s="97" t="s">
        <v>4326</v>
      </c>
      <c r="BE1621" s="97" t="s">
        <v>4326</v>
      </c>
      <c r="BF1621" s="97" t="s">
        <v>4326</v>
      </c>
      <c r="BG1621" s="97" t="s">
        <v>4326</v>
      </c>
      <c r="BH1621" s="97" t="s">
        <v>4326</v>
      </c>
      <c r="BI1621" s="97" t="s">
        <v>4326</v>
      </c>
      <c r="BJ1621" s="97" t="s">
        <v>4326</v>
      </c>
      <c r="BK1621" s="97" t="s">
        <v>4326</v>
      </c>
      <c r="BL1621" s="97" t="s">
        <v>4326</v>
      </c>
      <c r="BM1621" s="97" t="s">
        <v>4326</v>
      </c>
      <c r="BN1621" s="97" t="s">
        <v>4326</v>
      </c>
      <c r="BO1621" s="97">
        <v>683</v>
      </c>
      <c r="BP1621" s="97" t="s">
        <v>4326</v>
      </c>
      <c r="BQ1621" s="97" t="s">
        <v>4326</v>
      </c>
      <c r="BR1621" s="97" t="s">
        <v>4326</v>
      </c>
      <c r="BS1621" s="97" t="s">
        <v>4326</v>
      </c>
      <c r="BT1621" s="97" t="s">
        <v>4326</v>
      </c>
      <c r="BU1621" s="97" t="s">
        <v>4326</v>
      </c>
      <c r="BV1621" s="97" t="s">
        <v>4326</v>
      </c>
      <c r="BW1621" s="97" t="s">
        <v>4326</v>
      </c>
      <c r="BX1621" s="97" t="s">
        <v>4326</v>
      </c>
      <c r="BY1621" s="97" t="s">
        <v>4326</v>
      </c>
      <c r="BZ1621" s="97" t="s">
        <v>4326</v>
      </c>
      <c r="CA1621" s="97">
        <v>683</v>
      </c>
      <c r="CB1621" s="97" t="s">
        <v>4326</v>
      </c>
      <c r="CC1621" s="97" t="s">
        <v>4326</v>
      </c>
      <c r="CD1621" s="97" t="s">
        <v>4326</v>
      </c>
      <c r="CE1621" s="97" t="s">
        <v>4326</v>
      </c>
      <c r="CF1621" s="97" t="s">
        <v>4326</v>
      </c>
      <c r="CG1621" s="97" t="s">
        <v>4326</v>
      </c>
      <c r="CH1621" s="97" t="s">
        <v>4326</v>
      </c>
      <c r="CI1621" s="97" t="s">
        <v>4326</v>
      </c>
      <c r="CJ1621" s="97" t="s">
        <v>4326</v>
      </c>
      <c r="CK1621" s="97" t="s">
        <v>4326</v>
      </c>
      <c r="CL1621" s="97" t="s">
        <v>4326</v>
      </c>
      <c r="CM1621" s="97">
        <v>78</v>
      </c>
      <c r="CN1621" s="97">
        <v>0</v>
      </c>
      <c r="CO1621" s="97">
        <v>0</v>
      </c>
      <c r="CP1621" s="97">
        <v>683</v>
      </c>
      <c r="CQ1621" s="97">
        <v>683</v>
      </c>
      <c r="CR1621" s="97">
        <v>78</v>
      </c>
      <c r="CS1621" s="95">
        <v>2020</v>
      </c>
    </row>
    <row r="1622" spans="1:97" x14ac:dyDescent="0.3">
      <c r="A1622" s="95">
        <v>64579</v>
      </c>
      <c r="B1622" s="96" t="s">
        <v>397</v>
      </c>
      <c r="C1622" s="95" t="s">
        <v>4326</v>
      </c>
      <c r="D1622" s="96" t="s">
        <v>4226</v>
      </c>
      <c r="E1622" s="96" t="s">
        <v>2015</v>
      </c>
      <c r="F1622" s="95">
        <v>61944</v>
      </c>
      <c r="G1622" s="96" t="s">
        <v>19</v>
      </c>
      <c r="H1622" s="96" t="s">
        <v>4327</v>
      </c>
      <c r="I1622" s="96" t="s">
        <v>4328</v>
      </c>
      <c r="J1622" s="96" t="s">
        <v>394</v>
      </c>
      <c r="K1622" s="95">
        <v>22</v>
      </c>
      <c r="L1622" s="95">
        <v>2</v>
      </c>
      <c r="M1622" s="103" t="s">
        <v>4329</v>
      </c>
      <c r="N1622" s="96" t="s">
        <v>1148</v>
      </c>
      <c r="O1622" s="96" t="s">
        <v>1149</v>
      </c>
      <c r="P1622" s="96" t="s">
        <v>1149</v>
      </c>
      <c r="Q1622" s="96" t="s">
        <v>394</v>
      </c>
      <c r="R1622" s="96" t="s">
        <v>394</v>
      </c>
      <c r="S1622" s="96" t="s">
        <v>394</v>
      </c>
      <c r="T1622" s="97">
        <v>0</v>
      </c>
      <c r="U1622" s="97">
        <v>0</v>
      </c>
      <c r="V1622" s="97">
        <v>0</v>
      </c>
      <c r="W1622" s="97">
        <v>0</v>
      </c>
      <c r="X1622" s="97">
        <v>0</v>
      </c>
      <c r="Y1622" s="97">
        <v>0</v>
      </c>
      <c r="Z1622" s="97">
        <v>0</v>
      </c>
      <c r="AA1622" s="97">
        <v>0</v>
      </c>
      <c r="AB1622" s="97">
        <v>0</v>
      </c>
      <c r="AC1622" s="97">
        <v>0</v>
      </c>
      <c r="AD1622" s="97">
        <v>0</v>
      </c>
      <c r="AE1622" s="97">
        <v>0</v>
      </c>
      <c r="AF1622" s="97">
        <v>0</v>
      </c>
      <c r="AG1622" s="97">
        <v>0</v>
      </c>
      <c r="AH1622" s="97">
        <v>0</v>
      </c>
      <c r="AI1622" s="97">
        <v>0</v>
      </c>
      <c r="AJ1622" s="97">
        <v>0</v>
      </c>
      <c r="AK1622" s="97">
        <v>0</v>
      </c>
      <c r="AL1622" s="97">
        <v>0</v>
      </c>
      <c r="AM1622" s="97">
        <v>0</v>
      </c>
      <c r="AN1622" s="97">
        <v>0</v>
      </c>
      <c r="AO1622" s="97">
        <v>0</v>
      </c>
      <c r="AP1622" s="97">
        <v>0</v>
      </c>
      <c r="AQ1622" s="97">
        <v>0</v>
      </c>
      <c r="AR1622" s="98">
        <v>0</v>
      </c>
      <c r="AS1622" s="98">
        <v>0</v>
      </c>
      <c r="AT1622" s="98">
        <v>0</v>
      </c>
      <c r="AU1622" s="98">
        <v>0</v>
      </c>
      <c r="AV1622" s="98">
        <v>0</v>
      </c>
      <c r="AW1622" s="98">
        <v>0</v>
      </c>
      <c r="AX1622" s="98">
        <v>0</v>
      </c>
      <c r="AY1622" s="98">
        <v>0</v>
      </c>
      <c r="AZ1622" s="98">
        <v>0</v>
      </c>
      <c r="BA1622" s="98">
        <v>0</v>
      </c>
      <c r="BB1622" s="98">
        <v>0</v>
      </c>
      <c r="BC1622" s="98">
        <v>0</v>
      </c>
      <c r="BD1622" s="97">
        <v>2311</v>
      </c>
      <c r="BE1622" s="97">
        <v>3133</v>
      </c>
      <c r="BF1622" s="97">
        <v>3066</v>
      </c>
      <c r="BG1622" s="97">
        <v>3864</v>
      </c>
      <c r="BH1622" s="97">
        <v>5056</v>
      </c>
      <c r="BI1622" s="97">
        <v>5035</v>
      </c>
      <c r="BJ1622" s="97">
        <v>5501</v>
      </c>
      <c r="BK1622" s="97">
        <v>4712</v>
      </c>
      <c r="BL1622" s="97">
        <v>3700</v>
      </c>
      <c r="BM1622" s="97">
        <v>3420</v>
      </c>
      <c r="BN1622" s="97">
        <v>2704</v>
      </c>
      <c r="BO1622" s="97">
        <v>2141</v>
      </c>
      <c r="BP1622" s="97">
        <v>2311</v>
      </c>
      <c r="BQ1622" s="97">
        <v>3133</v>
      </c>
      <c r="BR1622" s="97">
        <v>3066</v>
      </c>
      <c r="BS1622" s="97">
        <v>3864</v>
      </c>
      <c r="BT1622" s="97">
        <v>5056</v>
      </c>
      <c r="BU1622" s="97">
        <v>5035</v>
      </c>
      <c r="BV1622" s="97">
        <v>5501</v>
      </c>
      <c r="BW1622" s="97">
        <v>4712</v>
      </c>
      <c r="BX1622" s="97">
        <v>3700</v>
      </c>
      <c r="BY1622" s="97">
        <v>3420</v>
      </c>
      <c r="BZ1622" s="97">
        <v>2704</v>
      </c>
      <c r="CA1622" s="97">
        <v>2141</v>
      </c>
      <c r="CB1622" s="97">
        <v>263.82600000000002</v>
      </c>
      <c r="CC1622" s="97">
        <v>357.62900000000002</v>
      </c>
      <c r="CD1622" s="97">
        <v>349.96199999999999</v>
      </c>
      <c r="CE1622" s="97">
        <v>441.05</v>
      </c>
      <c r="CF1622" s="97">
        <v>577.22400000000005</v>
      </c>
      <c r="CG1622" s="97">
        <v>574.79999999999995</v>
      </c>
      <c r="CH1622" s="97">
        <v>627.91700000000003</v>
      </c>
      <c r="CI1622" s="97">
        <v>537.88199999999995</v>
      </c>
      <c r="CJ1622" s="97">
        <v>422.34399999999999</v>
      </c>
      <c r="CK1622" s="97">
        <v>390.38400000000001</v>
      </c>
      <c r="CL1622" s="97">
        <v>308.62700000000001</v>
      </c>
      <c r="CM1622" s="97">
        <v>244.35499999999999</v>
      </c>
      <c r="CN1622" s="97">
        <v>0</v>
      </c>
      <c r="CO1622" s="97">
        <v>0</v>
      </c>
      <c r="CP1622" s="97">
        <v>44643</v>
      </c>
      <c r="CQ1622" s="97">
        <v>44643</v>
      </c>
      <c r="CR1622" s="97">
        <v>5096</v>
      </c>
      <c r="CS1622" s="95">
        <v>2020</v>
      </c>
    </row>
    <row r="1623" spans="1:97" x14ac:dyDescent="0.3">
      <c r="A1623" s="95">
        <v>99999</v>
      </c>
      <c r="B1623" s="96" t="s">
        <v>397</v>
      </c>
      <c r="C1623" s="95" t="s">
        <v>4326</v>
      </c>
      <c r="D1623" s="96" t="s">
        <v>4376</v>
      </c>
      <c r="E1623" s="96" t="s">
        <v>4376</v>
      </c>
      <c r="F1623" s="95">
        <v>99999</v>
      </c>
      <c r="G1623" s="96" t="s">
        <v>19</v>
      </c>
      <c r="H1623" s="96" t="s">
        <v>4327</v>
      </c>
      <c r="I1623" s="96" t="s">
        <v>394</v>
      </c>
      <c r="J1623" s="96" t="s">
        <v>394</v>
      </c>
      <c r="K1623" s="95">
        <v>99999</v>
      </c>
      <c r="L1623" s="95">
        <v>2</v>
      </c>
      <c r="M1623" s="103" t="s">
        <v>4329</v>
      </c>
      <c r="N1623" s="96" t="s">
        <v>735</v>
      </c>
      <c r="O1623" s="96" t="s">
        <v>736</v>
      </c>
      <c r="P1623" s="96" t="s">
        <v>875</v>
      </c>
      <c r="Q1623" s="96" t="s">
        <v>394</v>
      </c>
      <c r="R1623" s="96" t="s">
        <v>394</v>
      </c>
      <c r="S1623" s="96" t="s">
        <v>4332</v>
      </c>
      <c r="T1623" s="97">
        <v>0</v>
      </c>
      <c r="U1623" s="97">
        <v>0</v>
      </c>
      <c r="V1623" s="97">
        <v>0</v>
      </c>
      <c r="W1623" s="97">
        <v>0</v>
      </c>
      <c r="X1623" s="97">
        <v>0</v>
      </c>
      <c r="Y1623" s="97">
        <v>0</v>
      </c>
      <c r="Z1623" s="97">
        <v>0</v>
      </c>
      <c r="AA1623" s="97">
        <v>0</v>
      </c>
      <c r="AB1623" s="97">
        <v>0</v>
      </c>
      <c r="AC1623" s="97">
        <v>0</v>
      </c>
      <c r="AD1623" s="97">
        <v>0</v>
      </c>
      <c r="AE1623" s="97">
        <v>0</v>
      </c>
      <c r="AF1623" s="97">
        <v>0</v>
      </c>
      <c r="AG1623" s="97">
        <v>0</v>
      </c>
      <c r="AH1623" s="97">
        <v>0</v>
      </c>
      <c r="AI1623" s="97">
        <v>0</v>
      </c>
      <c r="AJ1623" s="97">
        <v>0</v>
      </c>
      <c r="AK1623" s="97">
        <v>0</v>
      </c>
      <c r="AL1623" s="97">
        <v>0</v>
      </c>
      <c r="AM1623" s="97">
        <v>0</v>
      </c>
      <c r="AN1623" s="97">
        <v>0</v>
      </c>
      <c r="AO1623" s="97">
        <v>0</v>
      </c>
      <c r="AP1623" s="97">
        <v>0</v>
      </c>
      <c r="AQ1623" s="97">
        <v>0</v>
      </c>
      <c r="AR1623" s="98">
        <v>0</v>
      </c>
      <c r="AS1623" s="98">
        <v>0</v>
      </c>
      <c r="AT1623" s="98">
        <v>0</v>
      </c>
      <c r="AU1623" s="98">
        <v>0</v>
      </c>
      <c r="AV1623" s="98">
        <v>0</v>
      </c>
      <c r="AW1623" s="98">
        <v>0</v>
      </c>
      <c r="AX1623" s="98">
        <v>0</v>
      </c>
      <c r="AY1623" s="98">
        <v>0</v>
      </c>
      <c r="AZ1623" s="98">
        <v>0</v>
      </c>
      <c r="BA1623" s="98">
        <v>0</v>
      </c>
      <c r="BB1623" s="98">
        <v>0</v>
      </c>
      <c r="BC1623" s="98">
        <v>0</v>
      </c>
      <c r="BD1623" s="97">
        <v>0</v>
      </c>
      <c r="BE1623" s="97">
        <v>0</v>
      </c>
      <c r="BF1623" s="97">
        <v>0</v>
      </c>
      <c r="BG1623" s="97">
        <v>0</v>
      </c>
      <c r="BH1623" s="97">
        <v>0</v>
      </c>
      <c r="BI1623" s="97">
        <v>0</v>
      </c>
      <c r="BJ1623" s="97">
        <v>0</v>
      </c>
      <c r="BK1623" s="97">
        <v>0</v>
      </c>
      <c r="BL1623" s="97">
        <v>0</v>
      </c>
      <c r="BM1623" s="97">
        <v>0</v>
      </c>
      <c r="BN1623" s="97">
        <v>0</v>
      </c>
      <c r="BO1623" s="97">
        <v>0</v>
      </c>
      <c r="BP1623" s="97">
        <v>0</v>
      </c>
      <c r="BQ1623" s="97">
        <v>0</v>
      </c>
      <c r="BR1623" s="97">
        <v>0</v>
      </c>
      <c r="BS1623" s="97">
        <v>0</v>
      </c>
      <c r="BT1623" s="97">
        <v>0</v>
      </c>
      <c r="BU1623" s="97">
        <v>0</v>
      </c>
      <c r="BV1623" s="97">
        <v>0</v>
      </c>
      <c r="BW1623" s="97">
        <v>0</v>
      </c>
      <c r="BX1623" s="97">
        <v>0</v>
      </c>
      <c r="BY1623" s="97">
        <v>0</v>
      </c>
      <c r="BZ1623" s="97">
        <v>0</v>
      </c>
      <c r="CA1623" s="97">
        <v>0</v>
      </c>
      <c r="CB1623" s="97">
        <v>0</v>
      </c>
      <c r="CC1623" s="97">
        <v>0</v>
      </c>
      <c r="CD1623" s="97">
        <v>0</v>
      </c>
      <c r="CE1623" s="97">
        <v>0</v>
      </c>
      <c r="CF1623" s="97">
        <v>0</v>
      </c>
      <c r="CG1623" s="97">
        <v>0</v>
      </c>
      <c r="CH1623" s="97">
        <v>0</v>
      </c>
      <c r="CI1623" s="97">
        <v>0</v>
      </c>
      <c r="CJ1623" s="97">
        <v>0</v>
      </c>
      <c r="CK1623" s="97">
        <v>0</v>
      </c>
      <c r="CL1623" s="97">
        <v>0</v>
      </c>
      <c r="CM1623" s="97">
        <v>0</v>
      </c>
      <c r="CN1623" s="97">
        <v>0</v>
      </c>
      <c r="CO1623" s="97">
        <v>0</v>
      </c>
      <c r="CP1623" s="97">
        <v>0</v>
      </c>
      <c r="CQ1623" s="97">
        <v>0</v>
      </c>
      <c r="CR1623" s="97">
        <v>0</v>
      </c>
      <c r="CS1623" s="95">
        <v>2020</v>
      </c>
    </row>
    <row r="1624" spans="1:97" x14ac:dyDescent="0.3">
      <c r="A1624" s="95">
        <v>99999</v>
      </c>
      <c r="B1624" s="96" t="s">
        <v>397</v>
      </c>
      <c r="C1624" s="95" t="s">
        <v>4326</v>
      </c>
      <c r="D1624" s="96" t="s">
        <v>4376</v>
      </c>
      <c r="E1624" s="96" t="s">
        <v>4376</v>
      </c>
      <c r="F1624" s="95">
        <v>99999</v>
      </c>
      <c r="G1624" s="96" t="s">
        <v>19</v>
      </c>
      <c r="H1624" s="96" t="s">
        <v>4327</v>
      </c>
      <c r="I1624" s="96" t="s">
        <v>394</v>
      </c>
      <c r="J1624" s="96" t="s">
        <v>394</v>
      </c>
      <c r="K1624" s="95">
        <v>99999</v>
      </c>
      <c r="L1624" s="95">
        <v>4</v>
      </c>
      <c r="M1624" s="103" t="s">
        <v>4341</v>
      </c>
      <c r="N1624" s="96" t="s">
        <v>735</v>
      </c>
      <c r="O1624" s="96" t="s">
        <v>736</v>
      </c>
      <c r="P1624" s="96" t="s">
        <v>875</v>
      </c>
      <c r="Q1624" s="96" t="s">
        <v>394</v>
      </c>
      <c r="R1624" s="96" t="s">
        <v>394</v>
      </c>
      <c r="S1624" s="96" t="s">
        <v>4332</v>
      </c>
      <c r="T1624" s="97">
        <v>0</v>
      </c>
      <c r="U1624" s="97">
        <v>0</v>
      </c>
      <c r="V1624" s="97">
        <v>0</v>
      </c>
      <c r="W1624" s="97">
        <v>0</v>
      </c>
      <c r="X1624" s="97">
        <v>0</v>
      </c>
      <c r="Y1624" s="97">
        <v>0</v>
      </c>
      <c r="Z1624" s="97">
        <v>0</v>
      </c>
      <c r="AA1624" s="97">
        <v>0</v>
      </c>
      <c r="AB1624" s="97">
        <v>0</v>
      </c>
      <c r="AC1624" s="97">
        <v>0</v>
      </c>
      <c r="AD1624" s="97">
        <v>0</v>
      </c>
      <c r="AE1624" s="97">
        <v>0</v>
      </c>
      <c r="AF1624" s="97">
        <v>0</v>
      </c>
      <c r="AG1624" s="97">
        <v>0</v>
      </c>
      <c r="AH1624" s="97">
        <v>0</v>
      </c>
      <c r="AI1624" s="97">
        <v>0</v>
      </c>
      <c r="AJ1624" s="97">
        <v>0</v>
      </c>
      <c r="AK1624" s="97">
        <v>0</v>
      </c>
      <c r="AL1624" s="97">
        <v>0</v>
      </c>
      <c r="AM1624" s="97">
        <v>0</v>
      </c>
      <c r="AN1624" s="97">
        <v>0</v>
      </c>
      <c r="AO1624" s="97">
        <v>0</v>
      </c>
      <c r="AP1624" s="97">
        <v>0</v>
      </c>
      <c r="AQ1624" s="97">
        <v>0</v>
      </c>
      <c r="AR1624" s="98">
        <v>0</v>
      </c>
      <c r="AS1624" s="98">
        <v>0</v>
      </c>
      <c r="AT1624" s="98">
        <v>0</v>
      </c>
      <c r="AU1624" s="98">
        <v>0</v>
      </c>
      <c r="AV1624" s="98">
        <v>0</v>
      </c>
      <c r="AW1624" s="98">
        <v>0</v>
      </c>
      <c r="AX1624" s="98">
        <v>0</v>
      </c>
      <c r="AY1624" s="98">
        <v>0</v>
      </c>
      <c r="AZ1624" s="98">
        <v>0</v>
      </c>
      <c r="BA1624" s="98">
        <v>0</v>
      </c>
      <c r="BB1624" s="98">
        <v>0</v>
      </c>
      <c r="BC1624" s="98">
        <v>0</v>
      </c>
      <c r="BD1624" s="97">
        <v>0</v>
      </c>
      <c r="BE1624" s="97">
        <v>0</v>
      </c>
      <c r="BF1624" s="97">
        <v>0</v>
      </c>
      <c r="BG1624" s="97">
        <v>0</v>
      </c>
      <c r="BH1624" s="97">
        <v>0</v>
      </c>
      <c r="BI1624" s="97">
        <v>0</v>
      </c>
      <c r="BJ1624" s="97">
        <v>0</v>
      </c>
      <c r="BK1624" s="97">
        <v>0</v>
      </c>
      <c r="BL1624" s="97">
        <v>0</v>
      </c>
      <c r="BM1624" s="97">
        <v>0</v>
      </c>
      <c r="BN1624" s="97">
        <v>0</v>
      </c>
      <c r="BO1624" s="97">
        <v>0</v>
      </c>
      <c r="BP1624" s="97">
        <v>0</v>
      </c>
      <c r="BQ1624" s="97">
        <v>0</v>
      </c>
      <c r="BR1624" s="97">
        <v>0</v>
      </c>
      <c r="BS1624" s="97">
        <v>0</v>
      </c>
      <c r="BT1624" s="97">
        <v>0</v>
      </c>
      <c r="BU1624" s="97">
        <v>0</v>
      </c>
      <c r="BV1624" s="97">
        <v>0</v>
      </c>
      <c r="BW1624" s="97">
        <v>0</v>
      </c>
      <c r="BX1624" s="97">
        <v>0</v>
      </c>
      <c r="BY1624" s="97">
        <v>0</v>
      </c>
      <c r="BZ1624" s="97">
        <v>0</v>
      </c>
      <c r="CA1624" s="97">
        <v>0</v>
      </c>
      <c r="CB1624" s="97">
        <v>0</v>
      </c>
      <c r="CC1624" s="97">
        <v>0</v>
      </c>
      <c r="CD1624" s="97">
        <v>0</v>
      </c>
      <c r="CE1624" s="97">
        <v>0</v>
      </c>
      <c r="CF1624" s="97">
        <v>0</v>
      </c>
      <c r="CG1624" s="97">
        <v>0</v>
      </c>
      <c r="CH1624" s="97">
        <v>0</v>
      </c>
      <c r="CI1624" s="97">
        <v>0</v>
      </c>
      <c r="CJ1624" s="97">
        <v>0</v>
      </c>
      <c r="CK1624" s="97">
        <v>0</v>
      </c>
      <c r="CL1624" s="97">
        <v>0</v>
      </c>
      <c r="CM1624" s="97">
        <v>0</v>
      </c>
      <c r="CN1624" s="97">
        <v>0</v>
      </c>
      <c r="CO1624" s="97">
        <v>0</v>
      </c>
      <c r="CP1624" s="97">
        <v>0</v>
      </c>
      <c r="CQ1624" s="97">
        <v>0</v>
      </c>
      <c r="CR1624" s="97">
        <v>0</v>
      </c>
      <c r="CS1624" s="95">
        <v>2020</v>
      </c>
    </row>
    <row r="1625" spans="1:97" x14ac:dyDescent="0.3">
      <c r="A1625" s="95">
        <v>99999</v>
      </c>
      <c r="B1625" s="96" t="s">
        <v>397</v>
      </c>
      <c r="C1625" s="95" t="s">
        <v>4326</v>
      </c>
      <c r="D1625" s="96" t="s">
        <v>4376</v>
      </c>
      <c r="E1625" s="96" t="s">
        <v>4376</v>
      </c>
      <c r="F1625" s="95">
        <v>99999</v>
      </c>
      <c r="G1625" s="96" t="s">
        <v>19</v>
      </c>
      <c r="H1625" s="96" t="s">
        <v>4327</v>
      </c>
      <c r="I1625" s="96" t="s">
        <v>394</v>
      </c>
      <c r="J1625" s="96" t="s">
        <v>394</v>
      </c>
      <c r="K1625" s="95">
        <v>99999</v>
      </c>
      <c r="L1625" s="95">
        <v>1</v>
      </c>
      <c r="M1625" s="103" t="s">
        <v>408</v>
      </c>
      <c r="N1625" s="96" t="s">
        <v>19</v>
      </c>
      <c r="O1625" s="96" t="s">
        <v>422</v>
      </c>
      <c r="P1625" s="96" t="s">
        <v>422</v>
      </c>
      <c r="Q1625" s="96" t="s">
        <v>394</v>
      </c>
      <c r="R1625" s="96" t="s">
        <v>394</v>
      </c>
      <c r="S1625" s="96" t="s">
        <v>4334</v>
      </c>
      <c r="T1625" s="97">
        <v>0</v>
      </c>
      <c r="U1625" s="97">
        <v>0</v>
      </c>
      <c r="V1625" s="97">
        <v>0</v>
      </c>
      <c r="W1625" s="97">
        <v>0</v>
      </c>
      <c r="X1625" s="97">
        <v>0</v>
      </c>
      <c r="Y1625" s="97">
        <v>0</v>
      </c>
      <c r="Z1625" s="97">
        <v>0</v>
      </c>
      <c r="AA1625" s="97">
        <v>0</v>
      </c>
      <c r="AB1625" s="97">
        <v>0</v>
      </c>
      <c r="AC1625" s="97">
        <v>0</v>
      </c>
      <c r="AD1625" s="97">
        <v>0</v>
      </c>
      <c r="AE1625" s="97">
        <v>0</v>
      </c>
      <c r="AF1625" s="97">
        <v>0</v>
      </c>
      <c r="AG1625" s="97">
        <v>0</v>
      </c>
      <c r="AH1625" s="97">
        <v>0</v>
      </c>
      <c r="AI1625" s="97">
        <v>0</v>
      </c>
      <c r="AJ1625" s="97">
        <v>0</v>
      </c>
      <c r="AK1625" s="97">
        <v>0</v>
      </c>
      <c r="AL1625" s="97">
        <v>0</v>
      </c>
      <c r="AM1625" s="97">
        <v>0</v>
      </c>
      <c r="AN1625" s="97">
        <v>0</v>
      </c>
      <c r="AO1625" s="97">
        <v>0</v>
      </c>
      <c r="AP1625" s="97">
        <v>0</v>
      </c>
      <c r="AQ1625" s="97">
        <v>0</v>
      </c>
      <c r="AR1625" s="98">
        <v>0</v>
      </c>
      <c r="AS1625" s="98">
        <v>0</v>
      </c>
      <c r="AT1625" s="98">
        <v>0</v>
      </c>
      <c r="AU1625" s="98">
        <v>0</v>
      </c>
      <c r="AV1625" s="98">
        <v>0</v>
      </c>
      <c r="AW1625" s="98">
        <v>0</v>
      </c>
      <c r="AX1625" s="98">
        <v>0</v>
      </c>
      <c r="AY1625" s="98">
        <v>0</v>
      </c>
      <c r="AZ1625" s="98">
        <v>0</v>
      </c>
      <c r="BA1625" s="98">
        <v>0</v>
      </c>
      <c r="BB1625" s="98">
        <v>0</v>
      </c>
      <c r="BC1625" s="98">
        <v>0</v>
      </c>
      <c r="BD1625" s="97">
        <v>0</v>
      </c>
      <c r="BE1625" s="97">
        <v>0</v>
      </c>
      <c r="BF1625" s="97">
        <v>0</v>
      </c>
      <c r="BG1625" s="97">
        <v>0</v>
      </c>
      <c r="BH1625" s="97">
        <v>0</v>
      </c>
      <c r="BI1625" s="97">
        <v>0</v>
      </c>
      <c r="BJ1625" s="97">
        <v>0</v>
      </c>
      <c r="BK1625" s="97">
        <v>0</v>
      </c>
      <c r="BL1625" s="97">
        <v>0</v>
      </c>
      <c r="BM1625" s="97">
        <v>0</v>
      </c>
      <c r="BN1625" s="97">
        <v>0</v>
      </c>
      <c r="BO1625" s="97">
        <v>0</v>
      </c>
      <c r="BP1625" s="97">
        <v>0</v>
      </c>
      <c r="BQ1625" s="97">
        <v>0</v>
      </c>
      <c r="BR1625" s="97">
        <v>0</v>
      </c>
      <c r="BS1625" s="97">
        <v>0</v>
      </c>
      <c r="BT1625" s="97">
        <v>0</v>
      </c>
      <c r="BU1625" s="97">
        <v>0</v>
      </c>
      <c r="BV1625" s="97">
        <v>0</v>
      </c>
      <c r="BW1625" s="97">
        <v>0</v>
      </c>
      <c r="BX1625" s="97">
        <v>0</v>
      </c>
      <c r="BY1625" s="97">
        <v>0</v>
      </c>
      <c r="BZ1625" s="97">
        <v>0</v>
      </c>
      <c r="CA1625" s="97">
        <v>0</v>
      </c>
      <c r="CB1625" s="97">
        <v>0</v>
      </c>
      <c r="CC1625" s="97">
        <v>0</v>
      </c>
      <c r="CD1625" s="97">
        <v>0</v>
      </c>
      <c r="CE1625" s="97">
        <v>0</v>
      </c>
      <c r="CF1625" s="97">
        <v>0</v>
      </c>
      <c r="CG1625" s="97">
        <v>0</v>
      </c>
      <c r="CH1625" s="97">
        <v>0</v>
      </c>
      <c r="CI1625" s="97">
        <v>0</v>
      </c>
      <c r="CJ1625" s="97">
        <v>0</v>
      </c>
      <c r="CK1625" s="97">
        <v>0</v>
      </c>
      <c r="CL1625" s="97">
        <v>0</v>
      </c>
      <c r="CM1625" s="97">
        <v>0</v>
      </c>
      <c r="CN1625" s="97">
        <v>0</v>
      </c>
      <c r="CO1625" s="97">
        <v>0</v>
      </c>
      <c r="CP1625" s="97">
        <v>0</v>
      </c>
      <c r="CQ1625" s="97">
        <v>0</v>
      </c>
      <c r="CR1625" s="97">
        <v>0</v>
      </c>
      <c r="CS1625" s="95">
        <v>2020</v>
      </c>
    </row>
    <row r="1626" spans="1:97" x14ac:dyDescent="0.3">
      <c r="A1626" s="95">
        <v>99999</v>
      </c>
      <c r="B1626" s="96" t="s">
        <v>397</v>
      </c>
      <c r="C1626" s="95" t="s">
        <v>4326</v>
      </c>
      <c r="D1626" s="96" t="s">
        <v>4376</v>
      </c>
      <c r="E1626" s="96" t="s">
        <v>4376</v>
      </c>
      <c r="F1626" s="95">
        <v>99999</v>
      </c>
      <c r="G1626" s="96" t="s">
        <v>19</v>
      </c>
      <c r="H1626" s="96" t="s">
        <v>4327</v>
      </c>
      <c r="I1626" s="96" t="s">
        <v>394</v>
      </c>
      <c r="J1626" s="96" t="s">
        <v>394</v>
      </c>
      <c r="K1626" s="95">
        <v>99999</v>
      </c>
      <c r="L1626" s="95">
        <v>2</v>
      </c>
      <c r="M1626" s="103" t="s">
        <v>4329</v>
      </c>
      <c r="N1626" s="96" t="s">
        <v>19</v>
      </c>
      <c r="O1626" s="96" t="s">
        <v>422</v>
      </c>
      <c r="P1626" s="96" t="s">
        <v>422</v>
      </c>
      <c r="Q1626" s="96" t="s">
        <v>394</v>
      </c>
      <c r="R1626" s="96" t="s">
        <v>394</v>
      </c>
      <c r="S1626" s="96" t="s">
        <v>4334</v>
      </c>
      <c r="T1626" s="97">
        <v>0</v>
      </c>
      <c r="U1626" s="97">
        <v>0</v>
      </c>
      <c r="V1626" s="97">
        <v>0</v>
      </c>
      <c r="W1626" s="97">
        <v>0</v>
      </c>
      <c r="X1626" s="97">
        <v>0</v>
      </c>
      <c r="Y1626" s="97">
        <v>0</v>
      </c>
      <c r="Z1626" s="97">
        <v>0</v>
      </c>
      <c r="AA1626" s="97">
        <v>0</v>
      </c>
      <c r="AB1626" s="97">
        <v>0</v>
      </c>
      <c r="AC1626" s="97">
        <v>0</v>
      </c>
      <c r="AD1626" s="97">
        <v>0</v>
      </c>
      <c r="AE1626" s="97">
        <v>0</v>
      </c>
      <c r="AF1626" s="97">
        <v>0</v>
      </c>
      <c r="AG1626" s="97">
        <v>0</v>
      </c>
      <c r="AH1626" s="97">
        <v>0</v>
      </c>
      <c r="AI1626" s="97">
        <v>0</v>
      </c>
      <c r="AJ1626" s="97">
        <v>0</v>
      </c>
      <c r="AK1626" s="97">
        <v>0</v>
      </c>
      <c r="AL1626" s="97">
        <v>0</v>
      </c>
      <c r="AM1626" s="97">
        <v>0</v>
      </c>
      <c r="AN1626" s="97">
        <v>0</v>
      </c>
      <c r="AO1626" s="97">
        <v>0</v>
      </c>
      <c r="AP1626" s="97">
        <v>0</v>
      </c>
      <c r="AQ1626" s="97">
        <v>0</v>
      </c>
      <c r="AR1626" s="98">
        <v>0</v>
      </c>
      <c r="AS1626" s="98">
        <v>0</v>
      </c>
      <c r="AT1626" s="98">
        <v>0</v>
      </c>
      <c r="AU1626" s="98">
        <v>0</v>
      </c>
      <c r="AV1626" s="98">
        <v>0</v>
      </c>
      <c r="AW1626" s="98">
        <v>0</v>
      </c>
      <c r="AX1626" s="98">
        <v>0</v>
      </c>
      <c r="AY1626" s="98">
        <v>0</v>
      </c>
      <c r="AZ1626" s="98">
        <v>0</v>
      </c>
      <c r="BA1626" s="98">
        <v>0</v>
      </c>
      <c r="BB1626" s="98">
        <v>0</v>
      </c>
      <c r="BC1626" s="98">
        <v>0</v>
      </c>
      <c r="BD1626" s="97">
        <v>0</v>
      </c>
      <c r="BE1626" s="97">
        <v>0</v>
      </c>
      <c r="BF1626" s="97">
        <v>0</v>
      </c>
      <c r="BG1626" s="97">
        <v>0</v>
      </c>
      <c r="BH1626" s="97">
        <v>0</v>
      </c>
      <c r="BI1626" s="97">
        <v>0</v>
      </c>
      <c r="BJ1626" s="97">
        <v>0</v>
      </c>
      <c r="BK1626" s="97">
        <v>0</v>
      </c>
      <c r="BL1626" s="97">
        <v>0</v>
      </c>
      <c r="BM1626" s="97">
        <v>0</v>
      </c>
      <c r="BN1626" s="97">
        <v>0</v>
      </c>
      <c r="BO1626" s="97">
        <v>0</v>
      </c>
      <c r="BP1626" s="97">
        <v>0</v>
      </c>
      <c r="BQ1626" s="97">
        <v>0</v>
      </c>
      <c r="BR1626" s="97">
        <v>0</v>
      </c>
      <c r="BS1626" s="97">
        <v>0</v>
      </c>
      <c r="BT1626" s="97">
        <v>0</v>
      </c>
      <c r="BU1626" s="97">
        <v>0</v>
      </c>
      <c r="BV1626" s="97">
        <v>0</v>
      </c>
      <c r="BW1626" s="97">
        <v>0</v>
      </c>
      <c r="BX1626" s="97">
        <v>0</v>
      </c>
      <c r="BY1626" s="97">
        <v>0</v>
      </c>
      <c r="BZ1626" s="97">
        <v>0</v>
      </c>
      <c r="CA1626" s="97">
        <v>0</v>
      </c>
      <c r="CB1626" s="97">
        <v>0</v>
      </c>
      <c r="CC1626" s="97">
        <v>0</v>
      </c>
      <c r="CD1626" s="97">
        <v>0</v>
      </c>
      <c r="CE1626" s="97">
        <v>0</v>
      </c>
      <c r="CF1626" s="97">
        <v>0</v>
      </c>
      <c r="CG1626" s="97">
        <v>0</v>
      </c>
      <c r="CH1626" s="97">
        <v>0</v>
      </c>
      <c r="CI1626" s="97">
        <v>0</v>
      </c>
      <c r="CJ1626" s="97">
        <v>0</v>
      </c>
      <c r="CK1626" s="97">
        <v>0</v>
      </c>
      <c r="CL1626" s="97">
        <v>0</v>
      </c>
      <c r="CM1626" s="97">
        <v>0</v>
      </c>
      <c r="CN1626" s="97">
        <v>0</v>
      </c>
      <c r="CO1626" s="97">
        <v>0</v>
      </c>
      <c r="CP1626" s="97">
        <v>0</v>
      </c>
      <c r="CQ1626" s="97">
        <v>0</v>
      </c>
      <c r="CR1626" s="97">
        <v>0</v>
      </c>
      <c r="CS1626" s="95">
        <v>2020</v>
      </c>
    </row>
    <row r="1627" spans="1:97" x14ac:dyDescent="0.3">
      <c r="A1627" s="95">
        <v>99999</v>
      </c>
      <c r="B1627" s="96" t="s">
        <v>407</v>
      </c>
      <c r="C1627" s="95" t="s">
        <v>4326</v>
      </c>
      <c r="D1627" s="96" t="s">
        <v>4376</v>
      </c>
      <c r="E1627" s="96" t="s">
        <v>4376</v>
      </c>
      <c r="F1627" s="95">
        <v>99999</v>
      </c>
      <c r="G1627" s="96" t="s">
        <v>19</v>
      </c>
      <c r="H1627" s="96" t="s">
        <v>4327</v>
      </c>
      <c r="I1627" s="96" t="s">
        <v>394</v>
      </c>
      <c r="J1627" s="96" t="s">
        <v>394</v>
      </c>
      <c r="K1627" s="95">
        <v>99999</v>
      </c>
      <c r="L1627" s="95">
        <v>7</v>
      </c>
      <c r="M1627" s="103" t="s">
        <v>4344</v>
      </c>
      <c r="N1627" s="96" t="s">
        <v>19</v>
      </c>
      <c r="O1627" s="96" t="s">
        <v>422</v>
      </c>
      <c r="P1627" s="96" t="s">
        <v>422</v>
      </c>
      <c r="Q1627" s="96" t="s">
        <v>394</v>
      </c>
      <c r="R1627" s="96" t="s">
        <v>394</v>
      </c>
      <c r="S1627" s="96" t="s">
        <v>4334</v>
      </c>
      <c r="T1627" s="97">
        <v>0</v>
      </c>
      <c r="U1627" s="97">
        <v>0</v>
      </c>
      <c r="V1627" s="97">
        <v>0</v>
      </c>
      <c r="W1627" s="97">
        <v>0</v>
      </c>
      <c r="X1627" s="97">
        <v>0</v>
      </c>
      <c r="Y1627" s="97">
        <v>0</v>
      </c>
      <c r="Z1627" s="97">
        <v>0</v>
      </c>
      <c r="AA1627" s="97">
        <v>0</v>
      </c>
      <c r="AB1627" s="97">
        <v>0</v>
      </c>
      <c r="AC1627" s="97">
        <v>0</v>
      </c>
      <c r="AD1627" s="97">
        <v>0</v>
      </c>
      <c r="AE1627" s="97">
        <v>0</v>
      </c>
      <c r="AF1627" s="97">
        <v>0</v>
      </c>
      <c r="AG1627" s="97">
        <v>0</v>
      </c>
      <c r="AH1627" s="97">
        <v>0</v>
      </c>
      <c r="AI1627" s="97">
        <v>0</v>
      </c>
      <c r="AJ1627" s="97">
        <v>0</v>
      </c>
      <c r="AK1627" s="97">
        <v>0</v>
      </c>
      <c r="AL1627" s="97">
        <v>0</v>
      </c>
      <c r="AM1627" s="97">
        <v>0</v>
      </c>
      <c r="AN1627" s="97">
        <v>0</v>
      </c>
      <c r="AO1627" s="97">
        <v>0</v>
      </c>
      <c r="AP1627" s="97">
        <v>0</v>
      </c>
      <c r="AQ1627" s="97">
        <v>0</v>
      </c>
      <c r="AR1627" s="98">
        <v>0</v>
      </c>
      <c r="AS1627" s="98">
        <v>0</v>
      </c>
      <c r="AT1627" s="98">
        <v>0</v>
      </c>
      <c r="AU1627" s="98">
        <v>0</v>
      </c>
      <c r="AV1627" s="98">
        <v>0</v>
      </c>
      <c r="AW1627" s="98">
        <v>0</v>
      </c>
      <c r="AX1627" s="98">
        <v>0</v>
      </c>
      <c r="AY1627" s="98">
        <v>0</v>
      </c>
      <c r="AZ1627" s="98">
        <v>0</v>
      </c>
      <c r="BA1627" s="98">
        <v>0</v>
      </c>
      <c r="BB1627" s="98">
        <v>0</v>
      </c>
      <c r="BC1627" s="98">
        <v>0</v>
      </c>
      <c r="BD1627" s="97">
        <v>0</v>
      </c>
      <c r="BE1627" s="97">
        <v>0</v>
      </c>
      <c r="BF1627" s="97">
        <v>0</v>
      </c>
      <c r="BG1627" s="97">
        <v>0</v>
      </c>
      <c r="BH1627" s="97">
        <v>0</v>
      </c>
      <c r="BI1627" s="97">
        <v>0</v>
      </c>
      <c r="BJ1627" s="97">
        <v>0</v>
      </c>
      <c r="BK1627" s="97">
        <v>0</v>
      </c>
      <c r="BL1627" s="97">
        <v>0</v>
      </c>
      <c r="BM1627" s="97">
        <v>0</v>
      </c>
      <c r="BN1627" s="97">
        <v>0</v>
      </c>
      <c r="BO1627" s="97">
        <v>0</v>
      </c>
      <c r="BP1627" s="97">
        <v>0</v>
      </c>
      <c r="BQ1627" s="97">
        <v>0</v>
      </c>
      <c r="BR1627" s="97">
        <v>0</v>
      </c>
      <c r="BS1627" s="97">
        <v>0</v>
      </c>
      <c r="BT1627" s="97">
        <v>0</v>
      </c>
      <c r="BU1627" s="97">
        <v>0</v>
      </c>
      <c r="BV1627" s="97">
        <v>0</v>
      </c>
      <c r="BW1627" s="97">
        <v>0</v>
      </c>
      <c r="BX1627" s="97">
        <v>0</v>
      </c>
      <c r="BY1627" s="97">
        <v>0</v>
      </c>
      <c r="BZ1627" s="97">
        <v>0</v>
      </c>
      <c r="CA1627" s="97">
        <v>0</v>
      </c>
      <c r="CB1627" s="97">
        <v>0</v>
      </c>
      <c r="CC1627" s="97">
        <v>0</v>
      </c>
      <c r="CD1627" s="97">
        <v>0</v>
      </c>
      <c r="CE1627" s="97">
        <v>0</v>
      </c>
      <c r="CF1627" s="97">
        <v>0</v>
      </c>
      <c r="CG1627" s="97">
        <v>0</v>
      </c>
      <c r="CH1627" s="97">
        <v>0</v>
      </c>
      <c r="CI1627" s="97">
        <v>0</v>
      </c>
      <c r="CJ1627" s="97">
        <v>0</v>
      </c>
      <c r="CK1627" s="97">
        <v>0</v>
      </c>
      <c r="CL1627" s="97">
        <v>0</v>
      </c>
      <c r="CM1627" s="97">
        <v>0</v>
      </c>
      <c r="CN1627" s="97">
        <v>0</v>
      </c>
      <c r="CO1627" s="97">
        <v>0</v>
      </c>
      <c r="CP1627" s="97">
        <v>0</v>
      </c>
      <c r="CQ1627" s="97">
        <v>0</v>
      </c>
      <c r="CR1627" s="97">
        <v>0</v>
      </c>
      <c r="CS1627" s="95">
        <v>2020</v>
      </c>
    </row>
    <row r="1628" spans="1:97" x14ac:dyDescent="0.3">
      <c r="A1628" s="95">
        <v>99999</v>
      </c>
      <c r="B1628" s="96" t="s">
        <v>397</v>
      </c>
      <c r="C1628" s="95" t="s">
        <v>4326</v>
      </c>
      <c r="D1628" s="96" t="s">
        <v>4376</v>
      </c>
      <c r="E1628" s="96" t="s">
        <v>4376</v>
      </c>
      <c r="F1628" s="95">
        <v>99999</v>
      </c>
      <c r="G1628" s="96" t="s">
        <v>19</v>
      </c>
      <c r="H1628" s="96" t="s">
        <v>4327</v>
      </c>
      <c r="I1628" s="96" t="s">
        <v>394</v>
      </c>
      <c r="J1628" s="96" t="s">
        <v>394</v>
      </c>
      <c r="K1628" s="95">
        <v>99999</v>
      </c>
      <c r="L1628" s="95">
        <v>1</v>
      </c>
      <c r="M1628" s="103" t="s">
        <v>408</v>
      </c>
      <c r="N1628" s="96" t="s">
        <v>24</v>
      </c>
      <c r="O1628" s="96" t="s">
        <v>422</v>
      </c>
      <c r="P1628" s="96" t="s">
        <v>422</v>
      </c>
      <c r="Q1628" s="96" t="s">
        <v>394</v>
      </c>
      <c r="R1628" s="96" t="s">
        <v>394</v>
      </c>
      <c r="S1628" s="96" t="s">
        <v>4334</v>
      </c>
      <c r="T1628" s="97">
        <v>11685</v>
      </c>
      <c r="U1628" s="97">
        <v>14416</v>
      </c>
      <c r="V1628" s="97">
        <v>21282</v>
      </c>
      <c r="W1628" s="97">
        <v>16138</v>
      </c>
      <c r="X1628" s="97">
        <v>18274</v>
      </c>
      <c r="Y1628" s="97">
        <v>31985</v>
      </c>
      <c r="Z1628" s="97">
        <v>40139</v>
      </c>
      <c r="AA1628" s="97">
        <v>65191</v>
      </c>
      <c r="AB1628" s="97">
        <v>43202</v>
      </c>
      <c r="AC1628" s="97">
        <v>42796</v>
      </c>
      <c r="AD1628" s="97">
        <v>21499</v>
      </c>
      <c r="AE1628" s="97">
        <v>22371</v>
      </c>
      <c r="AF1628" s="97">
        <v>11685</v>
      </c>
      <c r="AG1628" s="97">
        <v>14416</v>
      </c>
      <c r="AH1628" s="97">
        <v>21282</v>
      </c>
      <c r="AI1628" s="97">
        <v>16138</v>
      </c>
      <c r="AJ1628" s="97">
        <v>18274</v>
      </c>
      <c r="AK1628" s="97">
        <v>31985</v>
      </c>
      <c r="AL1628" s="97">
        <v>40139</v>
      </c>
      <c r="AM1628" s="97">
        <v>65191</v>
      </c>
      <c r="AN1628" s="97">
        <v>43202</v>
      </c>
      <c r="AO1628" s="97">
        <v>42796</v>
      </c>
      <c r="AP1628" s="97">
        <v>21499</v>
      </c>
      <c r="AQ1628" s="97">
        <v>22371</v>
      </c>
      <c r="AR1628" s="98">
        <v>1.0369999999999999</v>
      </c>
      <c r="AS1628" s="98">
        <v>1.038</v>
      </c>
      <c r="AT1628" s="98">
        <v>1.0369999999999999</v>
      </c>
      <c r="AU1628" s="98">
        <v>1.036</v>
      </c>
      <c r="AV1628" s="98">
        <v>1.0309999999999999</v>
      </c>
      <c r="AW1628" s="98">
        <v>1.0269999999999999</v>
      </c>
      <c r="AX1628" s="98">
        <v>1.0249999999999999</v>
      </c>
      <c r="AY1628" s="98">
        <v>1.028</v>
      </c>
      <c r="AZ1628" s="98">
        <v>1.0289999999999999</v>
      </c>
      <c r="BA1628" s="98">
        <v>1.0309999999999999</v>
      </c>
      <c r="BB1628" s="98">
        <v>1.0329999999999999</v>
      </c>
      <c r="BC1628" s="98">
        <v>1.036</v>
      </c>
      <c r="BD1628" s="97">
        <v>12117</v>
      </c>
      <c r="BE1628" s="97">
        <v>14964</v>
      </c>
      <c r="BF1628" s="97">
        <v>22069</v>
      </c>
      <c r="BG1628" s="97">
        <v>16719</v>
      </c>
      <c r="BH1628" s="97">
        <v>18840</v>
      </c>
      <c r="BI1628" s="97">
        <v>32849</v>
      </c>
      <c r="BJ1628" s="97">
        <v>41142</v>
      </c>
      <c r="BK1628" s="97">
        <v>67016</v>
      </c>
      <c r="BL1628" s="97">
        <v>44455</v>
      </c>
      <c r="BM1628" s="97">
        <v>44123</v>
      </c>
      <c r="BN1628" s="97">
        <v>22208</v>
      </c>
      <c r="BO1628" s="97">
        <v>23176</v>
      </c>
      <c r="BP1628" s="97">
        <v>12117</v>
      </c>
      <c r="BQ1628" s="97">
        <v>14964</v>
      </c>
      <c r="BR1628" s="97">
        <v>22069</v>
      </c>
      <c r="BS1628" s="97">
        <v>16719</v>
      </c>
      <c r="BT1628" s="97">
        <v>18840</v>
      </c>
      <c r="BU1628" s="97">
        <v>32849</v>
      </c>
      <c r="BV1628" s="97">
        <v>41142</v>
      </c>
      <c r="BW1628" s="97">
        <v>67016</v>
      </c>
      <c r="BX1628" s="97">
        <v>44455</v>
      </c>
      <c r="BY1628" s="97">
        <v>44123</v>
      </c>
      <c r="BZ1628" s="97">
        <v>22208</v>
      </c>
      <c r="CA1628" s="97">
        <v>23176</v>
      </c>
      <c r="CB1628" s="97">
        <v>1231.5930000000001</v>
      </c>
      <c r="CC1628" s="97">
        <v>1723.0909999999999</v>
      </c>
      <c r="CD1628" s="97">
        <v>2598.5120000000002</v>
      </c>
      <c r="CE1628" s="97">
        <v>1792.932</v>
      </c>
      <c r="CF1628" s="97">
        <v>1956.194</v>
      </c>
      <c r="CG1628" s="97">
        <v>2499.895</v>
      </c>
      <c r="CH1628" s="97">
        <v>4520.4639999999999</v>
      </c>
      <c r="CI1628" s="97">
        <v>8200.5049999999992</v>
      </c>
      <c r="CJ1628" s="97">
        <v>5441.451</v>
      </c>
      <c r="CK1628" s="97">
        <v>5392.3770000000004</v>
      </c>
      <c r="CL1628" s="97">
        <v>2400.96</v>
      </c>
      <c r="CM1628" s="97">
        <v>2316.9540000000002</v>
      </c>
      <c r="CN1628" s="97">
        <v>348978</v>
      </c>
      <c r="CO1628" s="97">
        <v>348978</v>
      </c>
      <c r="CP1628" s="97">
        <v>359678</v>
      </c>
      <c r="CQ1628" s="97">
        <v>359678</v>
      </c>
      <c r="CR1628" s="97">
        <v>40074.928</v>
      </c>
      <c r="CS1628" s="95">
        <v>2020</v>
      </c>
    </row>
    <row r="1629" spans="1:97" x14ac:dyDescent="0.3">
      <c r="A1629" s="95">
        <v>99999</v>
      </c>
      <c r="B1629" s="96" t="s">
        <v>397</v>
      </c>
      <c r="C1629" s="95" t="s">
        <v>4326</v>
      </c>
      <c r="D1629" s="96" t="s">
        <v>4376</v>
      </c>
      <c r="E1629" s="96" t="s">
        <v>4376</v>
      </c>
      <c r="F1629" s="95">
        <v>99999</v>
      </c>
      <c r="G1629" s="96" t="s">
        <v>19</v>
      </c>
      <c r="H1629" s="96" t="s">
        <v>4327</v>
      </c>
      <c r="I1629" s="96" t="s">
        <v>394</v>
      </c>
      <c r="J1629" s="96" t="s">
        <v>394</v>
      </c>
      <c r="K1629" s="95">
        <v>99999</v>
      </c>
      <c r="L1629" s="95">
        <v>2</v>
      </c>
      <c r="M1629" s="103" t="s">
        <v>4329</v>
      </c>
      <c r="N1629" s="96" t="s">
        <v>24</v>
      </c>
      <c r="O1629" s="96" t="s">
        <v>422</v>
      </c>
      <c r="P1629" s="96" t="s">
        <v>422</v>
      </c>
      <c r="Q1629" s="96" t="s">
        <v>394</v>
      </c>
      <c r="R1629" s="96" t="s">
        <v>394</v>
      </c>
      <c r="S1629" s="96" t="s">
        <v>4334</v>
      </c>
      <c r="T1629" s="97">
        <v>16205</v>
      </c>
      <c r="U1629" s="97">
        <v>17256</v>
      </c>
      <c r="V1629" s="97">
        <v>21062</v>
      </c>
      <c r="W1629" s="97">
        <v>16771</v>
      </c>
      <c r="X1629" s="97">
        <v>18482</v>
      </c>
      <c r="Y1629" s="97">
        <v>28154</v>
      </c>
      <c r="Z1629" s="97">
        <v>36413</v>
      </c>
      <c r="AA1629" s="97">
        <v>52285</v>
      </c>
      <c r="AB1629" s="97">
        <v>37502</v>
      </c>
      <c r="AC1629" s="97">
        <v>36532</v>
      </c>
      <c r="AD1629" s="97">
        <v>21905</v>
      </c>
      <c r="AE1629" s="97">
        <v>23587</v>
      </c>
      <c r="AF1629" s="97">
        <v>16205</v>
      </c>
      <c r="AG1629" s="97">
        <v>17256</v>
      </c>
      <c r="AH1629" s="97">
        <v>21062</v>
      </c>
      <c r="AI1629" s="97">
        <v>16771</v>
      </c>
      <c r="AJ1629" s="97">
        <v>18482</v>
      </c>
      <c r="AK1629" s="97">
        <v>28154</v>
      </c>
      <c r="AL1629" s="97">
        <v>36413</v>
      </c>
      <c r="AM1629" s="97">
        <v>52285</v>
      </c>
      <c r="AN1629" s="97">
        <v>37502</v>
      </c>
      <c r="AO1629" s="97">
        <v>36532</v>
      </c>
      <c r="AP1629" s="97">
        <v>21905</v>
      </c>
      <c r="AQ1629" s="97">
        <v>23587</v>
      </c>
      <c r="AR1629" s="98">
        <v>1.0369999999999999</v>
      </c>
      <c r="AS1629" s="98">
        <v>1.038</v>
      </c>
      <c r="AT1629" s="98">
        <v>1.0369999999999999</v>
      </c>
      <c r="AU1629" s="98">
        <v>1.036</v>
      </c>
      <c r="AV1629" s="98">
        <v>1.0309999999999999</v>
      </c>
      <c r="AW1629" s="98">
        <v>1.0269999999999999</v>
      </c>
      <c r="AX1629" s="98">
        <v>1.0249999999999999</v>
      </c>
      <c r="AY1629" s="98">
        <v>1.028</v>
      </c>
      <c r="AZ1629" s="98">
        <v>1.0289999999999999</v>
      </c>
      <c r="BA1629" s="98">
        <v>1.0309999999999999</v>
      </c>
      <c r="BB1629" s="98">
        <v>1.0329999999999999</v>
      </c>
      <c r="BC1629" s="98">
        <v>1.036</v>
      </c>
      <c r="BD1629" s="97">
        <v>16805</v>
      </c>
      <c r="BE1629" s="97">
        <v>17912</v>
      </c>
      <c r="BF1629" s="97">
        <v>21841</v>
      </c>
      <c r="BG1629" s="97">
        <v>17375</v>
      </c>
      <c r="BH1629" s="97">
        <v>19055</v>
      </c>
      <c r="BI1629" s="97">
        <v>28914</v>
      </c>
      <c r="BJ1629" s="97">
        <v>37323</v>
      </c>
      <c r="BK1629" s="97">
        <v>53749</v>
      </c>
      <c r="BL1629" s="97">
        <v>38590</v>
      </c>
      <c r="BM1629" s="97">
        <v>37664</v>
      </c>
      <c r="BN1629" s="97">
        <v>22628</v>
      </c>
      <c r="BO1629" s="97">
        <v>24436</v>
      </c>
      <c r="BP1629" s="97">
        <v>16805</v>
      </c>
      <c r="BQ1629" s="97">
        <v>17912</v>
      </c>
      <c r="BR1629" s="97">
        <v>21841</v>
      </c>
      <c r="BS1629" s="97">
        <v>17375</v>
      </c>
      <c r="BT1629" s="97">
        <v>19055</v>
      </c>
      <c r="BU1629" s="97">
        <v>28914</v>
      </c>
      <c r="BV1629" s="97">
        <v>37323</v>
      </c>
      <c r="BW1629" s="97">
        <v>53749</v>
      </c>
      <c r="BX1629" s="97">
        <v>38590</v>
      </c>
      <c r="BY1629" s="97">
        <v>37664</v>
      </c>
      <c r="BZ1629" s="97">
        <v>22628</v>
      </c>
      <c r="CA1629" s="97">
        <v>24436</v>
      </c>
      <c r="CB1629" s="97">
        <v>1051.925</v>
      </c>
      <c r="CC1629" s="97">
        <v>1340.7339999999999</v>
      </c>
      <c r="CD1629" s="97">
        <v>1876.078</v>
      </c>
      <c r="CE1629" s="97">
        <v>1335.922</v>
      </c>
      <c r="CF1629" s="97">
        <v>1449.7560000000001</v>
      </c>
      <c r="CG1629" s="97">
        <v>1847.26</v>
      </c>
      <c r="CH1629" s="97">
        <v>3198.8270000000002</v>
      </c>
      <c r="CI1629" s="97">
        <v>5523.5910000000003</v>
      </c>
      <c r="CJ1629" s="97">
        <v>3751.6579999999999</v>
      </c>
      <c r="CK1629" s="97">
        <v>3703.7759999999998</v>
      </c>
      <c r="CL1629" s="97">
        <v>1778.643</v>
      </c>
      <c r="CM1629" s="97">
        <v>1766.6780000000001</v>
      </c>
      <c r="CN1629" s="97">
        <v>326154</v>
      </c>
      <c r="CO1629" s="97">
        <v>326154</v>
      </c>
      <c r="CP1629" s="97">
        <v>336292</v>
      </c>
      <c r="CQ1629" s="97">
        <v>336292</v>
      </c>
      <c r="CR1629" s="97">
        <v>28624.848000000002</v>
      </c>
      <c r="CS1629" s="95">
        <v>2020</v>
      </c>
    </row>
    <row r="1630" spans="1:97" x14ac:dyDescent="0.3">
      <c r="A1630" s="95">
        <v>99999</v>
      </c>
      <c r="B1630" s="96" t="s">
        <v>407</v>
      </c>
      <c r="C1630" s="95" t="s">
        <v>4326</v>
      </c>
      <c r="D1630" s="96" t="s">
        <v>4376</v>
      </c>
      <c r="E1630" s="96" t="s">
        <v>4376</v>
      </c>
      <c r="F1630" s="95">
        <v>99999</v>
      </c>
      <c r="G1630" s="96" t="s">
        <v>19</v>
      </c>
      <c r="H1630" s="96" t="s">
        <v>4327</v>
      </c>
      <c r="I1630" s="96" t="s">
        <v>394</v>
      </c>
      <c r="J1630" s="96" t="s">
        <v>394</v>
      </c>
      <c r="K1630" s="95">
        <v>99999</v>
      </c>
      <c r="L1630" s="95">
        <v>7</v>
      </c>
      <c r="M1630" s="103" t="s">
        <v>4344</v>
      </c>
      <c r="N1630" s="96" t="s">
        <v>24</v>
      </c>
      <c r="O1630" s="96" t="s">
        <v>422</v>
      </c>
      <c r="P1630" s="96" t="s">
        <v>422</v>
      </c>
      <c r="Q1630" s="96" t="s">
        <v>394</v>
      </c>
      <c r="R1630" s="96" t="s">
        <v>394</v>
      </c>
      <c r="S1630" s="96" t="s">
        <v>4334</v>
      </c>
      <c r="T1630" s="97">
        <v>0</v>
      </c>
      <c r="U1630" s="97">
        <v>0</v>
      </c>
      <c r="V1630" s="97">
        <v>0</v>
      </c>
      <c r="W1630" s="97">
        <v>0</v>
      </c>
      <c r="X1630" s="97">
        <v>0</v>
      </c>
      <c r="Y1630" s="97">
        <v>0</v>
      </c>
      <c r="Z1630" s="97">
        <v>0</v>
      </c>
      <c r="AA1630" s="97">
        <v>0</v>
      </c>
      <c r="AB1630" s="97">
        <v>0</v>
      </c>
      <c r="AC1630" s="97">
        <v>0</v>
      </c>
      <c r="AD1630" s="97">
        <v>0</v>
      </c>
      <c r="AE1630" s="97">
        <v>0</v>
      </c>
      <c r="AF1630" s="97">
        <v>0</v>
      </c>
      <c r="AG1630" s="97">
        <v>0</v>
      </c>
      <c r="AH1630" s="97">
        <v>0</v>
      </c>
      <c r="AI1630" s="97">
        <v>0</v>
      </c>
      <c r="AJ1630" s="97">
        <v>0</v>
      </c>
      <c r="AK1630" s="97">
        <v>0</v>
      </c>
      <c r="AL1630" s="97">
        <v>0</v>
      </c>
      <c r="AM1630" s="97">
        <v>0</v>
      </c>
      <c r="AN1630" s="97">
        <v>0</v>
      </c>
      <c r="AO1630" s="97">
        <v>0</v>
      </c>
      <c r="AP1630" s="97">
        <v>0</v>
      </c>
      <c r="AQ1630" s="97">
        <v>0</v>
      </c>
      <c r="AR1630" s="98">
        <v>0</v>
      </c>
      <c r="AS1630" s="98">
        <v>0</v>
      </c>
      <c r="AT1630" s="98">
        <v>0</v>
      </c>
      <c r="AU1630" s="98">
        <v>0</v>
      </c>
      <c r="AV1630" s="98">
        <v>0</v>
      </c>
      <c r="AW1630" s="98">
        <v>0</v>
      </c>
      <c r="AX1630" s="98">
        <v>0</v>
      </c>
      <c r="AY1630" s="98">
        <v>0</v>
      </c>
      <c r="AZ1630" s="98">
        <v>0</v>
      </c>
      <c r="BA1630" s="98">
        <v>0</v>
      </c>
      <c r="BB1630" s="98">
        <v>0</v>
      </c>
      <c r="BC1630" s="98">
        <v>0</v>
      </c>
      <c r="BD1630" s="97">
        <v>0</v>
      </c>
      <c r="BE1630" s="97">
        <v>0</v>
      </c>
      <c r="BF1630" s="97">
        <v>0</v>
      </c>
      <c r="BG1630" s="97">
        <v>0</v>
      </c>
      <c r="BH1630" s="97">
        <v>0</v>
      </c>
      <c r="BI1630" s="97">
        <v>0</v>
      </c>
      <c r="BJ1630" s="97">
        <v>0</v>
      </c>
      <c r="BK1630" s="97">
        <v>0</v>
      </c>
      <c r="BL1630" s="97">
        <v>0</v>
      </c>
      <c r="BM1630" s="97">
        <v>0</v>
      </c>
      <c r="BN1630" s="97">
        <v>0</v>
      </c>
      <c r="BO1630" s="97">
        <v>0</v>
      </c>
      <c r="BP1630" s="97">
        <v>0</v>
      </c>
      <c r="BQ1630" s="97">
        <v>0</v>
      </c>
      <c r="BR1630" s="97">
        <v>0</v>
      </c>
      <c r="BS1630" s="97">
        <v>0</v>
      </c>
      <c r="BT1630" s="97">
        <v>0</v>
      </c>
      <c r="BU1630" s="97">
        <v>0</v>
      </c>
      <c r="BV1630" s="97">
        <v>0</v>
      </c>
      <c r="BW1630" s="97">
        <v>0</v>
      </c>
      <c r="BX1630" s="97">
        <v>0</v>
      </c>
      <c r="BY1630" s="97">
        <v>0</v>
      </c>
      <c r="BZ1630" s="97">
        <v>0</v>
      </c>
      <c r="CA1630" s="97">
        <v>0</v>
      </c>
      <c r="CB1630" s="97">
        <v>0</v>
      </c>
      <c r="CC1630" s="97">
        <v>0</v>
      </c>
      <c r="CD1630" s="97">
        <v>0</v>
      </c>
      <c r="CE1630" s="97">
        <v>0</v>
      </c>
      <c r="CF1630" s="97">
        <v>0</v>
      </c>
      <c r="CG1630" s="97">
        <v>0</v>
      </c>
      <c r="CH1630" s="97">
        <v>0</v>
      </c>
      <c r="CI1630" s="97">
        <v>0</v>
      </c>
      <c r="CJ1630" s="97">
        <v>0</v>
      </c>
      <c r="CK1630" s="97">
        <v>0</v>
      </c>
      <c r="CL1630" s="97">
        <v>0</v>
      </c>
      <c r="CM1630" s="97">
        <v>0</v>
      </c>
      <c r="CN1630" s="97">
        <v>0</v>
      </c>
      <c r="CO1630" s="97">
        <v>0</v>
      </c>
      <c r="CP1630" s="97">
        <v>0</v>
      </c>
      <c r="CQ1630" s="97">
        <v>0</v>
      </c>
      <c r="CR1630" s="97">
        <v>0</v>
      </c>
      <c r="CS1630" s="95">
        <v>2020</v>
      </c>
    </row>
    <row r="1631" spans="1:97" x14ac:dyDescent="0.3">
      <c r="A1631" s="95">
        <v>99999</v>
      </c>
      <c r="B1631" s="96" t="s">
        <v>397</v>
      </c>
      <c r="C1631" s="95" t="s">
        <v>4326</v>
      </c>
      <c r="D1631" s="96" t="s">
        <v>4376</v>
      </c>
      <c r="E1631" s="96" t="s">
        <v>4376</v>
      </c>
      <c r="F1631" s="95">
        <v>99999</v>
      </c>
      <c r="G1631" s="96" t="s">
        <v>19</v>
      </c>
      <c r="H1631" s="96" t="s">
        <v>4327</v>
      </c>
      <c r="I1631" s="96" t="s">
        <v>394</v>
      </c>
      <c r="J1631" s="96" t="s">
        <v>394</v>
      </c>
      <c r="K1631" s="95">
        <v>99999</v>
      </c>
      <c r="L1631" s="95">
        <v>2</v>
      </c>
      <c r="M1631" s="103" t="s">
        <v>4329</v>
      </c>
      <c r="N1631" s="96" t="s">
        <v>2050</v>
      </c>
      <c r="O1631" s="96" t="s">
        <v>422</v>
      </c>
      <c r="P1631" s="96" t="s">
        <v>422</v>
      </c>
      <c r="Q1631" s="96" t="s">
        <v>394</v>
      </c>
      <c r="R1631" s="96" t="s">
        <v>394</v>
      </c>
      <c r="S1631" s="96" t="s">
        <v>4334</v>
      </c>
      <c r="T1631" s="97">
        <v>0</v>
      </c>
      <c r="U1631" s="97">
        <v>0</v>
      </c>
      <c r="V1631" s="97">
        <v>0</v>
      </c>
      <c r="W1631" s="97">
        <v>0</v>
      </c>
      <c r="X1631" s="97">
        <v>0</v>
      </c>
      <c r="Y1631" s="97">
        <v>0</v>
      </c>
      <c r="Z1631" s="97">
        <v>0</v>
      </c>
      <c r="AA1631" s="97">
        <v>0</v>
      </c>
      <c r="AB1631" s="97">
        <v>0</v>
      </c>
      <c r="AC1631" s="97">
        <v>0</v>
      </c>
      <c r="AD1631" s="97">
        <v>0</v>
      </c>
      <c r="AE1631" s="97">
        <v>0</v>
      </c>
      <c r="AF1631" s="97">
        <v>0</v>
      </c>
      <c r="AG1631" s="97">
        <v>0</v>
      </c>
      <c r="AH1631" s="97">
        <v>0</v>
      </c>
      <c r="AI1631" s="97">
        <v>0</v>
      </c>
      <c r="AJ1631" s="97">
        <v>0</v>
      </c>
      <c r="AK1631" s="97">
        <v>0</v>
      </c>
      <c r="AL1631" s="97">
        <v>0</v>
      </c>
      <c r="AM1631" s="97">
        <v>0</v>
      </c>
      <c r="AN1631" s="97">
        <v>0</v>
      </c>
      <c r="AO1631" s="97">
        <v>0</v>
      </c>
      <c r="AP1631" s="97">
        <v>0</v>
      </c>
      <c r="AQ1631" s="97">
        <v>0</v>
      </c>
      <c r="AR1631" s="98">
        <v>0</v>
      </c>
      <c r="AS1631" s="98">
        <v>0</v>
      </c>
      <c r="AT1631" s="98">
        <v>0</v>
      </c>
      <c r="AU1631" s="98">
        <v>0</v>
      </c>
      <c r="AV1631" s="98">
        <v>0</v>
      </c>
      <c r="AW1631" s="98">
        <v>0</v>
      </c>
      <c r="AX1631" s="98">
        <v>0</v>
      </c>
      <c r="AY1631" s="98">
        <v>0</v>
      </c>
      <c r="AZ1631" s="98">
        <v>0</v>
      </c>
      <c r="BA1631" s="98">
        <v>0</v>
      </c>
      <c r="BB1631" s="98">
        <v>0</v>
      </c>
      <c r="BC1631" s="98">
        <v>0</v>
      </c>
      <c r="BD1631" s="97">
        <v>0</v>
      </c>
      <c r="BE1631" s="97">
        <v>0</v>
      </c>
      <c r="BF1631" s="97">
        <v>0</v>
      </c>
      <c r="BG1631" s="97">
        <v>0</v>
      </c>
      <c r="BH1631" s="97">
        <v>0</v>
      </c>
      <c r="BI1631" s="97">
        <v>0</v>
      </c>
      <c r="BJ1631" s="97">
        <v>0</v>
      </c>
      <c r="BK1631" s="97">
        <v>0</v>
      </c>
      <c r="BL1631" s="97">
        <v>0</v>
      </c>
      <c r="BM1631" s="97">
        <v>0</v>
      </c>
      <c r="BN1631" s="97">
        <v>0</v>
      </c>
      <c r="BO1631" s="97">
        <v>0</v>
      </c>
      <c r="BP1631" s="97">
        <v>0</v>
      </c>
      <c r="BQ1631" s="97">
        <v>0</v>
      </c>
      <c r="BR1631" s="97">
        <v>0</v>
      </c>
      <c r="BS1631" s="97">
        <v>0</v>
      </c>
      <c r="BT1631" s="97">
        <v>0</v>
      </c>
      <c r="BU1631" s="97">
        <v>0</v>
      </c>
      <c r="BV1631" s="97">
        <v>0</v>
      </c>
      <c r="BW1631" s="97">
        <v>0</v>
      </c>
      <c r="BX1631" s="97">
        <v>0</v>
      </c>
      <c r="BY1631" s="97">
        <v>0</v>
      </c>
      <c r="BZ1631" s="97">
        <v>0</v>
      </c>
      <c r="CA1631" s="97">
        <v>0</v>
      </c>
      <c r="CB1631" s="97">
        <v>0</v>
      </c>
      <c r="CC1631" s="97">
        <v>0</v>
      </c>
      <c r="CD1631" s="97">
        <v>0</v>
      </c>
      <c r="CE1631" s="97">
        <v>0</v>
      </c>
      <c r="CF1631" s="97">
        <v>0</v>
      </c>
      <c r="CG1631" s="97">
        <v>0</v>
      </c>
      <c r="CH1631" s="97">
        <v>0</v>
      </c>
      <c r="CI1631" s="97">
        <v>0</v>
      </c>
      <c r="CJ1631" s="97">
        <v>0</v>
      </c>
      <c r="CK1631" s="97">
        <v>0</v>
      </c>
      <c r="CL1631" s="97">
        <v>0</v>
      </c>
      <c r="CM1631" s="97">
        <v>0</v>
      </c>
      <c r="CN1631" s="97">
        <v>0</v>
      </c>
      <c r="CO1631" s="97">
        <v>0</v>
      </c>
      <c r="CP1631" s="97">
        <v>0</v>
      </c>
      <c r="CQ1631" s="97">
        <v>0</v>
      </c>
      <c r="CR1631" s="97">
        <v>0</v>
      </c>
      <c r="CS1631" s="95">
        <v>2020</v>
      </c>
    </row>
    <row r="1632" spans="1:97" x14ac:dyDescent="0.3">
      <c r="A1632" s="95">
        <v>99999</v>
      </c>
      <c r="B1632" s="96" t="s">
        <v>407</v>
      </c>
      <c r="C1632" s="95" t="s">
        <v>4326</v>
      </c>
      <c r="D1632" s="96" t="s">
        <v>4376</v>
      </c>
      <c r="E1632" s="96" t="s">
        <v>4376</v>
      </c>
      <c r="F1632" s="95">
        <v>99999</v>
      </c>
      <c r="G1632" s="96" t="s">
        <v>19</v>
      </c>
      <c r="H1632" s="96" t="s">
        <v>4327</v>
      </c>
      <c r="I1632" s="96" t="s">
        <v>394</v>
      </c>
      <c r="J1632" s="96" t="s">
        <v>394</v>
      </c>
      <c r="K1632" s="95">
        <v>99999</v>
      </c>
      <c r="L1632" s="95">
        <v>3</v>
      </c>
      <c r="M1632" s="103" t="s">
        <v>4342</v>
      </c>
      <c r="N1632" s="96" t="s">
        <v>2050</v>
      </c>
      <c r="O1632" s="96" t="s">
        <v>422</v>
      </c>
      <c r="P1632" s="96" t="s">
        <v>422</v>
      </c>
      <c r="Q1632" s="96" t="s">
        <v>394</v>
      </c>
      <c r="R1632" s="96" t="s">
        <v>394</v>
      </c>
      <c r="S1632" s="96" t="s">
        <v>4334</v>
      </c>
      <c r="T1632" s="97">
        <v>0</v>
      </c>
      <c r="U1632" s="97">
        <v>0</v>
      </c>
      <c r="V1632" s="97">
        <v>0</v>
      </c>
      <c r="W1632" s="97">
        <v>0</v>
      </c>
      <c r="X1632" s="97">
        <v>0</v>
      </c>
      <c r="Y1632" s="97">
        <v>0</v>
      </c>
      <c r="Z1632" s="97">
        <v>0</v>
      </c>
      <c r="AA1632" s="97">
        <v>0</v>
      </c>
      <c r="AB1632" s="97">
        <v>0</v>
      </c>
      <c r="AC1632" s="97">
        <v>0</v>
      </c>
      <c r="AD1632" s="97">
        <v>0</v>
      </c>
      <c r="AE1632" s="97">
        <v>0</v>
      </c>
      <c r="AF1632" s="97">
        <v>0</v>
      </c>
      <c r="AG1632" s="97">
        <v>0</v>
      </c>
      <c r="AH1632" s="97">
        <v>0</v>
      </c>
      <c r="AI1632" s="97">
        <v>0</v>
      </c>
      <c r="AJ1632" s="97">
        <v>0</v>
      </c>
      <c r="AK1632" s="97">
        <v>0</v>
      </c>
      <c r="AL1632" s="97">
        <v>0</v>
      </c>
      <c r="AM1632" s="97">
        <v>0</v>
      </c>
      <c r="AN1632" s="97">
        <v>0</v>
      </c>
      <c r="AO1632" s="97">
        <v>0</v>
      </c>
      <c r="AP1632" s="97">
        <v>0</v>
      </c>
      <c r="AQ1632" s="97">
        <v>0</v>
      </c>
      <c r="AR1632" s="98">
        <v>0</v>
      </c>
      <c r="AS1632" s="98">
        <v>0</v>
      </c>
      <c r="AT1632" s="98">
        <v>0</v>
      </c>
      <c r="AU1632" s="98">
        <v>0</v>
      </c>
      <c r="AV1632" s="98">
        <v>0</v>
      </c>
      <c r="AW1632" s="98">
        <v>0</v>
      </c>
      <c r="AX1632" s="98">
        <v>0</v>
      </c>
      <c r="AY1632" s="98">
        <v>0</v>
      </c>
      <c r="AZ1632" s="98">
        <v>0</v>
      </c>
      <c r="BA1632" s="98">
        <v>0</v>
      </c>
      <c r="BB1632" s="98">
        <v>0</v>
      </c>
      <c r="BC1632" s="98">
        <v>0</v>
      </c>
      <c r="BD1632" s="97">
        <v>0</v>
      </c>
      <c r="BE1632" s="97">
        <v>0</v>
      </c>
      <c r="BF1632" s="97">
        <v>0</v>
      </c>
      <c r="BG1632" s="97">
        <v>0</v>
      </c>
      <c r="BH1632" s="97">
        <v>0</v>
      </c>
      <c r="BI1632" s="97">
        <v>0</v>
      </c>
      <c r="BJ1632" s="97">
        <v>0</v>
      </c>
      <c r="BK1632" s="97">
        <v>0</v>
      </c>
      <c r="BL1632" s="97">
        <v>0</v>
      </c>
      <c r="BM1632" s="97">
        <v>0</v>
      </c>
      <c r="BN1632" s="97">
        <v>0</v>
      </c>
      <c r="BO1632" s="97">
        <v>0</v>
      </c>
      <c r="BP1632" s="97">
        <v>0</v>
      </c>
      <c r="BQ1632" s="97">
        <v>0</v>
      </c>
      <c r="BR1632" s="97">
        <v>0</v>
      </c>
      <c r="BS1632" s="97">
        <v>0</v>
      </c>
      <c r="BT1632" s="97">
        <v>0</v>
      </c>
      <c r="BU1632" s="97">
        <v>0</v>
      </c>
      <c r="BV1632" s="97">
        <v>0</v>
      </c>
      <c r="BW1632" s="97">
        <v>0</v>
      </c>
      <c r="BX1632" s="97">
        <v>0</v>
      </c>
      <c r="BY1632" s="97">
        <v>0</v>
      </c>
      <c r="BZ1632" s="97">
        <v>0</v>
      </c>
      <c r="CA1632" s="97">
        <v>0</v>
      </c>
      <c r="CB1632" s="97">
        <v>0</v>
      </c>
      <c r="CC1632" s="97">
        <v>0</v>
      </c>
      <c r="CD1632" s="97">
        <v>0</v>
      </c>
      <c r="CE1632" s="97">
        <v>0</v>
      </c>
      <c r="CF1632" s="97">
        <v>0</v>
      </c>
      <c r="CG1632" s="97">
        <v>0</v>
      </c>
      <c r="CH1632" s="97">
        <v>0</v>
      </c>
      <c r="CI1632" s="97">
        <v>0</v>
      </c>
      <c r="CJ1632" s="97">
        <v>0</v>
      </c>
      <c r="CK1632" s="97">
        <v>0</v>
      </c>
      <c r="CL1632" s="97">
        <v>0</v>
      </c>
      <c r="CM1632" s="97">
        <v>0</v>
      </c>
      <c r="CN1632" s="97">
        <v>0</v>
      </c>
      <c r="CO1632" s="97">
        <v>0</v>
      </c>
      <c r="CP1632" s="97">
        <v>0</v>
      </c>
      <c r="CQ1632" s="97">
        <v>0</v>
      </c>
      <c r="CR1632" s="97">
        <v>0</v>
      </c>
      <c r="CS1632" s="95">
        <v>2020</v>
      </c>
    </row>
    <row r="1633" spans="1:97" x14ac:dyDescent="0.3">
      <c r="A1633" s="95">
        <v>99999</v>
      </c>
      <c r="B1633" s="96" t="s">
        <v>407</v>
      </c>
      <c r="C1633" s="95" t="s">
        <v>4326</v>
      </c>
      <c r="D1633" s="96" t="s">
        <v>4376</v>
      </c>
      <c r="E1633" s="96" t="s">
        <v>4376</v>
      </c>
      <c r="F1633" s="95">
        <v>99999</v>
      </c>
      <c r="G1633" s="96" t="s">
        <v>19</v>
      </c>
      <c r="H1633" s="96" t="s">
        <v>4327</v>
      </c>
      <c r="I1633" s="96" t="s">
        <v>394</v>
      </c>
      <c r="J1633" s="96" t="s">
        <v>394</v>
      </c>
      <c r="K1633" s="95">
        <v>99999</v>
      </c>
      <c r="L1633" s="95">
        <v>5</v>
      </c>
      <c r="M1633" s="103" t="s">
        <v>4343</v>
      </c>
      <c r="N1633" s="96" t="s">
        <v>2050</v>
      </c>
      <c r="O1633" s="96" t="s">
        <v>422</v>
      </c>
      <c r="P1633" s="96" t="s">
        <v>422</v>
      </c>
      <c r="Q1633" s="96" t="s">
        <v>394</v>
      </c>
      <c r="R1633" s="96" t="s">
        <v>394</v>
      </c>
      <c r="S1633" s="96" t="s">
        <v>4334</v>
      </c>
      <c r="T1633" s="97">
        <v>0</v>
      </c>
      <c r="U1633" s="97">
        <v>0</v>
      </c>
      <c r="V1633" s="97">
        <v>0</v>
      </c>
      <c r="W1633" s="97">
        <v>0</v>
      </c>
      <c r="X1633" s="97">
        <v>0</v>
      </c>
      <c r="Y1633" s="97">
        <v>0</v>
      </c>
      <c r="Z1633" s="97">
        <v>0</v>
      </c>
      <c r="AA1633" s="97">
        <v>0</v>
      </c>
      <c r="AB1633" s="97">
        <v>0</v>
      </c>
      <c r="AC1633" s="97">
        <v>0</v>
      </c>
      <c r="AD1633" s="97">
        <v>0</v>
      </c>
      <c r="AE1633" s="97">
        <v>0</v>
      </c>
      <c r="AF1633" s="97">
        <v>0</v>
      </c>
      <c r="AG1633" s="97">
        <v>0</v>
      </c>
      <c r="AH1633" s="97">
        <v>0</v>
      </c>
      <c r="AI1633" s="97">
        <v>0</v>
      </c>
      <c r="AJ1633" s="97">
        <v>0</v>
      </c>
      <c r="AK1633" s="97">
        <v>0</v>
      </c>
      <c r="AL1633" s="97">
        <v>0</v>
      </c>
      <c r="AM1633" s="97">
        <v>0</v>
      </c>
      <c r="AN1633" s="97">
        <v>0</v>
      </c>
      <c r="AO1633" s="97">
        <v>0</v>
      </c>
      <c r="AP1633" s="97">
        <v>0</v>
      </c>
      <c r="AQ1633" s="97">
        <v>0</v>
      </c>
      <c r="AR1633" s="98">
        <v>0</v>
      </c>
      <c r="AS1633" s="98">
        <v>0</v>
      </c>
      <c r="AT1633" s="98">
        <v>0</v>
      </c>
      <c r="AU1633" s="98">
        <v>0</v>
      </c>
      <c r="AV1633" s="98">
        <v>0</v>
      </c>
      <c r="AW1633" s="98">
        <v>0</v>
      </c>
      <c r="AX1633" s="98">
        <v>0</v>
      </c>
      <c r="AY1633" s="98">
        <v>0</v>
      </c>
      <c r="AZ1633" s="98">
        <v>0</v>
      </c>
      <c r="BA1633" s="98">
        <v>0</v>
      </c>
      <c r="BB1633" s="98">
        <v>0</v>
      </c>
      <c r="BC1633" s="98">
        <v>0</v>
      </c>
      <c r="BD1633" s="97">
        <v>0</v>
      </c>
      <c r="BE1633" s="97">
        <v>0</v>
      </c>
      <c r="BF1633" s="97">
        <v>0</v>
      </c>
      <c r="BG1633" s="97">
        <v>0</v>
      </c>
      <c r="BH1633" s="97">
        <v>0</v>
      </c>
      <c r="BI1633" s="97">
        <v>0</v>
      </c>
      <c r="BJ1633" s="97">
        <v>0</v>
      </c>
      <c r="BK1633" s="97">
        <v>0</v>
      </c>
      <c r="BL1633" s="97">
        <v>0</v>
      </c>
      <c r="BM1633" s="97">
        <v>0</v>
      </c>
      <c r="BN1633" s="97">
        <v>0</v>
      </c>
      <c r="BO1633" s="97">
        <v>0</v>
      </c>
      <c r="BP1633" s="97">
        <v>0</v>
      </c>
      <c r="BQ1633" s="97">
        <v>0</v>
      </c>
      <c r="BR1633" s="97">
        <v>0</v>
      </c>
      <c r="BS1633" s="97">
        <v>0</v>
      </c>
      <c r="BT1633" s="97">
        <v>0</v>
      </c>
      <c r="BU1633" s="97">
        <v>0</v>
      </c>
      <c r="BV1633" s="97">
        <v>0</v>
      </c>
      <c r="BW1633" s="97">
        <v>0</v>
      </c>
      <c r="BX1633" s="97">
        <v>0</v>
      </c>
      <c r="BY1633" s="97">
        <v>0</v>
      </c>
      <c r="BZ1633" s="97">
        <v>0</v>
      </c>
      <c r="CA1633" s="97">
        <v>0</v>
      </c>
      <c r="CB1633" s="97">
        <v>0</v>
      </c>
      <c r="CC1633" s="97">
        <v>0</v>
      </c>
      <c r="CD1633" s="97">
        <v>0</v>
      </c>
      <c r="CE1633" s="97">
        <v>0</v>
      </c>
      <c r="CF1633" s="97">
        <v>0</v>
      </c>
      <c r="CG1633" s="97">
        <v>0</v>
      </c>
      <c r="CH1633" s="97">
        <v>0</v>
      </c>
      <c r="CI1633" s="97">
        <v>0</v>
      </c>
      <c r="CJ1633" s="97">
        <v>0</v>
      </c>
      <c r="CK1633" s="97">
        <v>0</v>
      </c>
      <c r="CL1633" s="97">
        <v>0</v>
      </c>
      <c r="CM1633" s="97">
        <v>0</v>
      </c>
      <c r="CN1633" s="97">
        <v>0</v>
      </c>
      <c r="CO1633" s="97">
        <v>0</v>
      </c>
      <c r="CP1633" s="97">
        <v>0</v>
      </c>
      <c r="CQ1633" s="97">
        <v>0</v>
      </c>
      <c r="CR1633" s="97">
        <v>0</v>
      </c>
      <c r="CS1633" s="95">
        <v>2020</v>
      </c>
    </row>
    <row r="1634" spans="1:97" x14ac:dyDescent="0.3">
      <c r="A1634" s="95">
        <v>99999</v>
      </c>
      <c r="B1634" s="96" t="s">
        <v>397</v>
      </c>
      <c r="C1634" s="95" t="s">
        <v>4326</v>
      </c>
      <c r="D1634" s="96" t="s">
        <v>4376</v>
      </c>
      <c r="E1634" s="96" t="s">
        <v>4376</v>
      </c>
      <c r="F1634" s="95">
        <v>99999</v>
      </c>
      <c r="G1634" s="96" t="s">
        <v>19</v>
      </c>
      <c r="H1634" s="96" t="s">
        <v>4327</v>
      </c>
      <c r="I1634" s="96" t="s">
        <v>394</v>
      </c>
      <c r="J1634" s="96" t="s">
        <v>394</v>
      </c>
      <c r="K1634" s="95">
        <v>99999</v>
      </c>
      <c r="L1634" s="95">
        <v>2</v>
      </c>
      <c r="M1634" s="103" t="s">
        <v>4329</v>
      </c>
      <c r="N1634" s="96" t="s">
        <v>2050</v>
      </c>
      <c r="O1634" s="96" t="s">
        <v>504</v>
      </c>
      <c r="P1634" s="96" t="s">
        <v>4335</v>
      </c>
      <c r="Q1634" s="96" t="s">
        <v>394</v>
      </c>
      <c r="R1634" s="96" t="s">
        <v>394</v>
      </c>
      <c r="S1634" s="96" t="s">
        <v>4336</v>
      </c>
      <c r="T1634" s="97">
        <v>0</v>
      </c>
      <c r="U1634" s="97">
        <v>0</v>
      </c>
      <c r="V1634" s="97">
        <v>0</v>
      </c>
      <c r="W1634" s="97">
        <v>0</v>
      </c>
      <c r="X1634" s="97">
        <v>0</v>
      </c>
      <c r="Y1634" s="97">
        <v>0</v>
      </c>
      <c r="Z1634" s="97">
        <v>0</v>
      </c>
      <c r="AA1634" s="97">
        <v>0</v>
      </c>
      <c r="AB1634" s="97">
        <v>0</v>
      </c>
      <c r="AC1634" s="97">
        <v>0</v>
      </c>
      <c r="AD1634" s="97">
        <v>0</v>
      </c>
      <c r="AE1634" s="97">
        <v>0</v>
      </c>
      <c r="AF1634" s="97">
        <v>0</v>
      </c>
      <c r="AG1634" s="97">
        <v>0</v>
      </c>
      <c r="AH1634" s="97">
        <v>0</v>
      </c>
      <c r="AI1634" s="97">
        <v>0</v>
      </c>
      <c r="AJ1634" s="97">
        <v>0</v>
      </c>
      <c r="AK1634" s="97">
        <v>0</v>
      </c>
      <c r="AL1634" s="97">
        <v>0</v>
      </c>
      <c r="AM1634" s="97">
        <v>0</v>
      </c>
      <c r="AN1634" s="97">
        <v>0</v>
      </c>
      <c r="AO1634" s="97">
        <v>0</v>
      </c>
      <c r="AP1634" s="97">
        <v>0</v>
      </c>
      <c r="AQ1634" s="97">
        <v>0</v>
      </c>
      <c r="AR1634" s="98">
        <v>0</v>
      </c>
      <c r="AS1634" s="98">
        <v>0</v>
      </c>
      <c r="AT1634" s="98">
        <v>0</v>
      </c>
      <c r="AU1634" s="98">
        <v>0</v>
      </c>
      <c r="AV1634" s="98">
        <v>0</v>
      </c>
      <c r="AW1634" s="98">
        <v>0</v>
      </c>
      <c r="AX1634" s="98">
        <v>0</v>
      </c>
      <c r="AY1634" s="98">
        <v>0</v>
      </c>
      <c r="AZ1634" s="98">
        <v>0</v>
      </c>
      <c r="BA1634" s="98">
        <v>0</v>
      </c>
      <c r="BB1634" s="98">
        <v>0</v>
      </c>
      <c r="BC1634" s="98">
        <v>0</v>
      </c>
      <c r="BD1634" s="97">
        <v>0</v>
      </c>
      <c r="BE1634" s="97">
        <v>0</v>
      </c>
      <c r="BF1634" s="97">
        <v>0</v>
      </c>
      <c r="BG1634" s="97">
        <v>0</v>
      </c>
      <c r="BH1634" s="97">
        <v>0</v>
      </c>
      <c r="BI1634" s="97">
        <v>0</v>
      </c>
      <c r="BJ1634" s="97">
        <v>0</v>
      </c>
      <c r="BK1634" s="97">
        <v>0</v>
      </c>
      <c r="BL1634" s="97">
        <v>0</v>
      </c>
      <c r="BM1634" s="97">
        <v>0</v>
      </c>
      <c r="BN1634" s="97">
        <v>0</v>
      </c>
      <c r="BO1634" s="97">
        <v>0</v>
      </c>
      <c r="BP1634" s="97">
        <v>0</v>
      </c>
      <c r="BQ1634" s="97">
        <v>0</v>
      </c>
      <c r="BR1634" s="97">
        <v>0</v>
      </c>
      <c r="BS1634" s="97">
        <v>0</v>
      </c>
      <c r="BT1634" s="97">
        <v>0</v>
      </c>
      <c r="BU1634" s="97">
        <v>0</v>
      </c>
      <c r="BV1634" s="97">
        <v>0</v>
      </c>
      <c r="BW1634" s="97">
        <v>0</v>
      </c>
      <c r="BX1634" s="97">
        <v>0</v>
      </c>
      <c r="BY1634" s="97">
        <v>0</v>
      </c>
      <c r="BZ1634" s="97">
        <v>0</v>
      </c>
      <c r="CA1634" s="97">
        <v>0</v>
      </c>
      <c r="CB1634" s="97">
        <v>0</v>
      </c>
      <c r="CC1634" s="97">
        <v>0</v>
      </c>
      <c r="CD1634" s="97">
        <v>0</v>
      </c>
      <c r="CE1634" s="97">
        <v>0</v>
      </c>
      <c r="CF1634" s="97">
        <v>0</v>
      </c>
      <c r="CG1634" s="97">
        <v>0</v>
      </c>
      <c r="CH1634" s="97">
        <v>0</v>
      </c>
      <c r="CI1634" s="97">
        <v>0</v>
      </c>
      <c r="CJ1634" s="97">
        <v>0</v>
      </c>
      <c r="CK1634" s="97">
        <v>0</v>
      </c>
      <c r="CL1634" s="97">
        <v>0</v>
      </c>
      <c r="CM1634" s="97">
        <v>0</v>
      </c>
      <c r="CN1634" s="97">
        <v>0</v>
      </c>
      <c r="CO1634" s="97">
        <v>0</v>
      </c>
      <c r="CP1634" s="97">
        <v>0</v>
      </c>
      <c r="CQ1634" s="97">
        <v>0</v>
      </c>
      <c r="CR1634" s="97">
        <v>0</v>
      </c>
      <c r="CS1634" s="95">
        <v>2020</v>
      </c>
    </row>
    <row r="1635" spans="1:97" x14ac:dyDescent="0.3">
      <c r="A1635" s="95">
        <v>99999</v>
      </c>
      <c r="B1635" s="96" t="s">
        <v>407</v>
      </c>
      <c r="C1635" s="95" t="s">
        <v>4326</v>
      </c>
      <c r="D1635" s="96" t="s">
        <v>4376</v>
      </c>
      <c r="E1635" s="96" t="s">
        <v>4376</v>
      </c>
      <c r="F1635" s="95">
        <v>99999</v>
      </c>
      <c r="G1635" s="96" t="s">
        <v>19</v>
      </c>
      <c r="H1635" s="96" t="s">
        <v>4327</v>
      </c>
      <c r="I1635" s="96" t="s">
        <v>394</v>
      </c>
      <c r="J1635" s="96" t="s">
        <v>394</v>
      </c>
      <c r="K1635" s="95">
        <v>99999</v>
      </c>
      <c r="L1635" s="95">
        <v>5</v>
      </c>
      <c r="M1635" s="103" t="s">
        <v>4343</v>
      </c>
      <c r="N1635" s="96" t="s">
        <v>2050</v>
      </c>
      <c r="O1635" s="96" t="s">
        <v>504</v>
      </c>
      <c r="P1635" s="96" t="s">
        <v>4335</v>
      </c>
      <c r="Q1635" s="96" t="s">
        <v>394</v>
      </c>
      <c r="R1635" s="96" t="s">
        <v>394</v>
      </c>
      <c r="S1635" s="96" t="s">
        <v>4336</v>
      </c>
      <c r="T1635" s="97">
        <v>0</v>
      </c>
      <c r="U1635" s="97">
        <v>0</v>
      </c>
      <c r="V1635" s="97">
        <v>0</v>
      </c>
      <c r="W1635" s="97">
        <v>0</v>
      </c>
      <c r="X1635" s="97">
        <v>0</v>
      </c>
      <c r="Y1635" s="97">
        <v>0</v>
      </c>
      <c r="Z1635" s="97">
        <v>0</v>
      </c>
      <c r="AA1635" s="97">
        <v>0</v>
      </c>
      <c r="AB1635" s="97">
        <v>0</v>
      </c>
      <c r="AC1635" s="97">
        <v>0</v>
      </c>
      <c r="AD1635" s="97">
        <v>0</v>
      </c>
      <c r="AE1635" s="97">
        <v>0</v>
      </c>
      <c r="AF1635" s="97">
        <v>0</v>
      </c>
      <c r="AG1635" s="97">
        <v>0</v>
      </c>
      <c r="AH1635" s="97">
        <v>0</v>
      </c>
      <c r="AI1635" s="97">
        <v>0</v>
      </c>
      <c r="AJ1635" s="97">
        <v>0</v>
      </c>
      <c r="AK1635" s="97">
        <v>0</v>
      </c>
      <c r="AL1635" s="97">
        <v>0</v>
      </c>
      <c r="AM1635" s="97">
        <v>0</v>
      </c>
      <c r="AN1635" s="97">
        <v>0</v>
      </c>
      <c r="AO1635" s="97">
        <v>0</v>
      </c>
      <c r="AP1635" s="97">
        <v>0</v>
      </c>
      <c r="AQ1635" s="97">
        <v>0</v>
      </c>
      <c r="AR1635" s="98">
        <v>0</v>
      </c>
      <c r="AS1635" s="98">
        <v>0</v>
      </c>
      <c r="AT1635" s="98">
        <v>0</v>
      </c>
      <c r="AU1635" s="98">
        <v>0</v>
      </c>
      <c r="AV1635" s="98">
        <v>0</v>
      </c>
      <c r="AW1635" s="98">
        <v>0</v>
      </c>
      <c r="AX1635" s="98">
        <v>0</v>
      </c>
      <c r="AY1635" s="98">
        <v>0</v>
      </c>
      <c r="AZ1635" s="98">
        <v>0</v>
      </c>
      <c r="BA1635" s="98">
        <v>0</v>
      </c>
      <c r="BB1635" s="98">
        <v>0</v>
      </c>
      <c r="BC1635" s="98">
        <v>0</v>
      </c>
      <c r="BD1635" s="97">
        <v>0</v>
      </c>
      <c r="BE1635" s="97">
        <v>0</v>
      </c>
      <c r="BF1635" s="97">
        <v>0</v>
      </c>
      <c r="BG1635" s="97">
        <v>0</v>
      </c>
      <c r="BH1635" s="97">
        <v>0</v>
      </c>
      <c r="BI1635" s="97">
        <v>0</v>
      </c>
      <c r="BJ1635" s="97">
        <v>0</v>
      </c>
      <c r="BK1635" s="97">
        <v>0</v>
      </c>
      <c r="BL1635" s="97">
        <v>0</v>
      </c>
      <c r="BM1635" s="97">
        <v>0</v>
      </c>
      <c r="BN1635" s="97">
        <v>0</v>
      </c>
      <c r="BO1635" s="97">
        <v>0</v>
      </c>
      <c r="BP1635" s="97">
        <v>0</v>
      </c>
      <c r="BQ1635" s="97">
        <v>0</v>
      </c>
      <c r="BR1635" s="97">
        <v>0</v>
      </c>
      <c r="BS1635" s="97">
        <v>0</v>
      </c>
      <c r="BT1635" s="97">
        <v>0</v>
      </c>
      <c r="BU1635" s="97">
        <v>0</v>
      </c>
      <c r="BV1635" s="97">
        <v>0</v>
      </c>
      <c r="BW1635" s="97">
        <v>0</v>
      </c>
      <c r="BX1635" s="97">
        <v>0</v>
      </c>
      <c r="BY1635" s="97">
        <v>0</v>
      </c>
      <c r="BZ1635" s="97">
        <v>0</v>
      </c>
      <c r="CA1635" s="97">
        <v>0</v>
      </c>
      <c r="CB1635" s="97">
        <v>0</v>
      </c>
      <c r="CC1635" s="97">
        <v>0</v>
      </c>
      <c r="CD1635" s="97">
        <v>0</v>
      </c>
      <c r="CE1635" s="97">
        <v>0</v>
      </c>
      <c r="CF1635" s="97">
        <v>0</v>
      </c>
      <c r="CG1635" s="97">
        <v>0</v>
      </c>
      <c r="CH1635" s="97">
        <v>0</v>
      </c>
      <c r="CI1635" s="97">
        <v>0</v>
      </c>
      <c r="CJ1635" s="97">
        <v>0</v>
      </c>
      <c r="CK1635" s="97">
        <v>0</v>
      </c>
      <c r="CL1635" s="97">
        <v>0</v>
      </c>
      <c r="CM1635" s="97">
        <v>0</v>
      </c>
      <c r="CN1635" s="97">
        <v>0</v>
      </c>
      <c r="CO1635" s="97">
        <v>0</v>
      </c>
      <c r="CP1635" s="97">
        <v>0</v>
      </c>
      <c r="CQ1635" s="97">
        <v>0</v>
      </c>
      <c r="CR1635" s="97">
        <v>0</v>
      </c>
      <c r="CS1635" s="95">
        <v>2020</v>
      </c>
    </row>
    <row r="1636" spans="1:97" x14ac:dyDescent="0.3">
      <c r="A1636" s="95">
        <v>99999</v>
      </c>
      <c r="B1636" s="96" t="s">
        <v>397</v>
      </c>
      <c r="C1636" s="95" t="s">
        <v>4326</v>
      </c>
      <c r="D1636" s="96" t="s">
        <v>4376</v>
      </c>
      <c r="E1636" s="96" t="s">
        <v>4376</v>
      </c>
      <c r="F1636" s="95">
        <v>99999</v>
      </c>
      <c r="G1636" s="96" t="s">
        <v>19</v>
      </c>
      <c r="H1636" s="96" t="s">
        <v>4327</v>
      </c>
      <c r="I1636" s="96" t="s">
        <v>394</v>
      </c>
      <c r="J1636" s="96" t="s">
        <v>394</v>
      </c>
      <c r="K1636" s="95">
        <v>99999</v>
      </c>
      <c r="L1636" s="95">
        <v>1</v>
      </c>
      <c r="M1636" s="103" t="s">
        <v>408</v>
      </c>
      <c r="N1636" s="96" t="s">
        <v>420</v>
      </c>
      <c r="O1636" s="96" t="s">
        <v>421</v>
      </c>
      <c r="P1636" s="96" t="s">
        <v>421</v>
      </c>
      <c r="Q1636" s="96" t="s">
        <v>394</v>
      </c>
      <c r="R1636" s="96" t="s">
        <v>394</v>
      </c>
      <c r="S1636" s="96" t="s">
        <v>4333</v>
      </c>
      <c r="T1636" s="97">
        <v>0</v>
      </c>
      <c r="U1636" s="97">
        <v>0</v>
      </c>
      <c r="V1636" s="97">
        <v>0</v>
      </c>
      <c r="W1636" s="97">
        <v>0</v>
      </c>
      <c r="X1636" s="97">
        <v>0</v>
      </c>
      <c r="Y1636" s="97">
        <v>0</v>
      </c>
      <c r="Z1636" s="97">
        <v>0</v>
      </c>
      <c r="AA1636" s="97">
        <v>0</v>
      </c>
      <c r="AB1636" s="97">
        <v>0</v>
      </c>
      <c r="AC1636" s="97">
        <v>0</v>
      </c>
      <c r="AD1636" s="97">
        <v>0</v>
      </c>
      <c r="AE1636" s="97">
        <v>0</v>
      </c>
      <c r="AF1636" s="97">
        <v>0</v>
      </c>
      <c r="AG1636" s="97">
        <v>0</v>
      </c>
      <c r="AH1636" s="97">
        <v>0</v>
      </c>
      <c r="AI1636" s="97">
        <v>0</v>
      </c>
      <c r="AJ1636" s="97">
        <v>0</v>
      </c>
      <c r="AK1636" s="97">
        <v>0</v>
      </c>
      <c r="AL1636" s="97">
        <v>0</v>
      </c>
      <c r="AM1636" s="97">
        <v>0</v>
      </c>
      <c r="AN1636" s="97">
        <v>0</v>
      </c>
      <c r="AO1636" s="97">
        <v>0</v>
      </c>
      <c r="AP1636" s="97">
        <v>0</v>
      </c>
      <c r="AQ1636" s="97">
        <v>0</v>
      </c>
      <c r="AR1636" s="98">
        <v>0</v>
      </c>
      <c r="AS1636" s="98">
        <v>0</v>
      </c>
      <c r="AT1636" s="98">
        <v>0</v>
      </c>
      <c r="AU1636" s="98">
        <v>0</v>
      </c>
      <c r="AV1636" s="98">
        <v>0</v>
      </c>
      <c r="AW1636" s="98">
        <v>0</v>
      </c>
      <c r="AX1636" s="98">
        <v>0</v>
      </c>
      <c r="AY1636" s="98">
        <v>0</v>
      </c>
      <c r="AZ1636" s="98">
        <v>0</v>
      </c>
      <c r="BA1636" s="98">
        <v>0</v>
      </c>
      <c r="BB1636" s="98">
        <v>0</v>
      </c>
      <c r="BC1636" s="98">
        <v>0</v>
      </c>
      <c r="BD1636" s="97">
        <v>0</v>
      </c>
      <c r="BE1636" s="97">
        <v>0</v>
      </c>
      <c r="BF1636" s="97">
        <v>0</v>
      </c>
      <c r="BG1636" s="97">
        <v>0</v>
      </c>
      <c r="BH1636" s="97">
        <v>0</v>
      </c>
      <c r="BI1636" s="97">
        <v>0</v>
      </c>
      <c r="BJ1636" s="97">
        <v>0</v>
      </c>
      <c r="BK1636" s="97">
        <v>0</v>
      </c>
      <c r="BL1636" s="97">
        <v>0</v>
      </c>
      <c r="BM1636" s="97">
        <v>0</v>
      </c>
      <c r="BN1636" s="97">
        <v>0</v>
      </c>
      <c r="BO1636" s="97">
        <v>0</v>
      </c>
      <c r="BP1636" s="97">
        <v>0</v>
      </c>
      <c r="BQ1636" s="97">
        <v>0</v>
      </c>
      <c r="BR1636" s="97">
        <v>0</v>
      </c>
      <c r="BS1636" s="97">
        <v>0</v>
      </c>
      <c r="BT1636" s="97">
        <v>0</v>
      </c>
      <c r="BU1636" s="97">
        <v>0</v>
      </c>
      <c r="BV1636" s="97">
        <v>0</v>
      </c>
      <c r="BW1636" s="97">
        <v>0</v>
      </c>
      <c r="BX1636" s="97">
        <v>0</v>
      </c>
      <c r="BY1636" s="97">
        <v>0</v>
      </c>
      <c r="BZ1636" s="97">
        <v>0</v>
      </c>
      <c r="CA1636" s="97">
        <v>0</v>
      </c>
      <c r="CB1636" s="97">
        <v>0</v>
      </c>
      <c r="CC1636" s="97">
        <v>0</v>
      </c>
      <c r="CD1636" s="97">
        <v>0</v>
      </c>
      <c r="CE1636" s="97">
        <v>0</v>
      </c>
      <c r="CF1636" s="97">
        <v>0</v>
      </c>
      <c r="CG1636" s="97">
        <v>0</v>
      </c>
      <c r="CH1636" s="97">
        <v>0</v>
      </c>
      <c r="CI1636" s="97">
        <v>0</v>
      </c>
      <c r="CJ1636" s="97">
        <v>0</v>
      </c>
      <c r="CK1636" s="97">
        <v>0</v>
      </c>
      <c r="CL1636" s="97">
        <v>0</v>
      </c>
      <c r="CM1636" s="97">
        <v>0</v>
      </c>
      <c r="CN1636" s="97">
        <v>0</v>
      </c>
      <c r="CO1636" s="97">
        <v>0</v>
      </c>
      <c r="CP1636" s="97">
        <v>0</v>
      </c>
      <c r="CQ1636" s="97">
        <v>0</v>
      </c>
      <c r="CR1636" s="97">
        <v>0</v>
      </c>
      <c r="CS1636" s="95">
        <v>2020</v>
      </c>
    </row>
    <row r="1637" spans="1:97" x14ac:dyDescent="0.3">
      <c r="A1637" s="95">
        <v>99999</v>
      </c>
      <c r="B1637" s="96" t="s">
        <v>407</v>
      </c>
      <c r="C1637" s="95" t="s">
        <v>4326</v>
      </c>
      <c r="D1637" s="96" t="s">
        <v>4376</v>
      </c>
      <c r="E1637" s="96" t="s">
        <v>4376</v>
      </c>
      <c r="F1637" s="95">
        <v>99999</v>
      </c>
      <c r="G1637" s="96" t="s">
        <v>19</v>
      </c>
      <c r="H1637" s="96" t="s">
        <v>4327</v>
      </c>
      <c r="I1637" s="96" t="s">
        <v>394</v>
      </c>
      <c r="J1637" s="96" t="s">
        <v>394</v>
      </c>
      <c r="K1637" s="95">
        <v>99999</v>
      </c>
      <c r="L1637" s="95">
        <v>3</v>
      </c>
      <c r="M1637" s="103" t="s">
        <v>4342</v>
      </c>
      <c r="N1637" s="96" t="s">
        <v>420</v>
      </c>
      <c r="O1637" s="96" t="s">
        <v>421</v>
      </c>
      <c r="P1637" s="96" t="s">
        <v>421</v>
      </c>
      <c r="Q1637" s="96" t="s">
        <v>394</v>
      </c>
      <c r="R1637" s="96" t="s">
        <v>394</v>
      </c>
      <c r="S1637" s="96" t="s">
        <v>4333</v>
      </c>
      <c r="T1637" s="97">
        <v>0</v>
      </c>
      <c r="U1637" s="97">
        <v>0</v>
      </c>
      <c r="V1637" s="97">
        <v>0</v>
      </c>
      <c r="W1637" s="97">
        <v>0</v>
      </c>
      <c r="X1637" s="97">
        <v>0</v>
      </c>
      <c r="Y1637" s="97">
        <v>0</v>
      </c>
      <c r="Z1637" s="97">
        <v>0</v>
      </c>
      <c r="AA1637" s="97">
        <v>0</v>
      </c>
      <c r="AB1637" s="97">
        <v>0</v>
      </c>
      <c r="AC1637" s="97">
        <v>0</v>
      </c>
      <c r="AD1637" s="97">
        <v>0</v>
      </c>
      <c r="AE1637" s="97">
        <v>0</v>
      </c>
      <c r="AF1637" s="97">
        <v>0</v>
      </c>
      <c r="AG1637" s="97">
        <v>0</v>
      </c>
      <c r="AH1637" s="97">
        <v>0</v>
      </c>
      <c r="AI1637" s="97">
        <v>0</v>
      </c>
      <c r="AJ1637" s="97">
        <v>0</v>
      </c>
      <c r="AK1637" s="97">
        <v>0</v>
      </c>
      <c r="AL1637" s="97">
        <v>0</v>
      </c>
      <c r="AM1637" s="97">
        <v>0</v>
      </c>
      <c r="AN1637" s="97">
        <v>0</v>
      </c>
      <c r="AO1637" s="97">
        <v>0</v>
      </c>
      <c r="AP1637" s="97">
        <v>0</v>
      </c>
      <c r="AQ1637" s="97">
        <v>0</v>
      </c>
      <c r="AR1637" s="98">
        <v>0</v>
      </c>
      <c r="AS1637" s="98">
        <v>0</v>
      </c>
      <c r="AT1637" s="98">
        <v>0</v>
      </c>
      <c r="AU1637" s="98">
        <v>0</v>
      </c>
      <c r="AV1637" s="98">
        <v>0</v>
      </c>
      <c r="AW1637" s="98">
        <v>0</v>
      </c>
      <c r="AX1637" s="98">
        <v>0</v>
      </c>
      <c r="AY1637" s="98">
        <v>0</v>
      </c>
      <c r="AZ1637" s="98">
        <v>0</v>
      </c>
      <c r="BA1637" s="98">
        <v>0</v>
      </c>
      <c r="BB1637" s="98">
        <v>0</v>
      </c>
      <c r="BC1637" s="98">
        <v>0</v>
      </c>
      <c r="BD1637" s="97">
        <v>0</v>
      </c>
      <c r="BE1637" s="97">
        <v>0</v>
      </c>
      <c r="BF1637" s="97">
        <v>0</v>
      </c>
      <c r="BG1637" s="97">
        <v>0</v>
      </c>
      <c r="BH1637" s="97">
        <v>0</v>
      </c>
      <c r="BI1637" s="97">
        <v>0</v>
      </c>
      <c r="BJ1637" s="97">
        <v>0</v>
      </c>
      <c r="BK1637" s="97">
        <v>0</v>
      </c>
      <c r="BL1637" s="97">
        <v>0</v>
      </c>
      <c r="BM1637" s="97">
        <v>0</v>
      </c>
      <c r="BN1637" s="97">
        <v>0</v>
      </c>
      <c r="BO1637" s="97">
        <v>0</v>
      </c>
      <c r="BP1637" s="97">
        <v>0</v>
      </c>
      <c r="BQ1637" s="97">
        <v>0</v>
      </c>
      <c r="BR1637" s="97">
        <v>0</v>
      </c>
      <c r="BS1637" s="97">
        <v>0</v>
      </c>
      <c r="BT1637" s="97">
        <v>0</v>
      </c>
      <c r="BU1637" s="97">
        <v>0</v>
      </c>
      <c r="BV1637" s="97">
        <v>0</v>
      </c>
      <c r="BW1637" s="97">
        <v>0</v>
      </c>
      <c r="BX1637" s="97">
        <v>0</v>
      </c>
      <c r="BY1637" s="97">
        <v>0</v>
      </c>
      <c r="BZ1637" s="97">
        <v>0</v>
      </c>
      <c r="CA1637" s="97">
        <v>0</v>
      </c>
      <c r="CB1637" s="97">
        <v>0</v>
      </c>
      <c r="CC1637" s="97">
        <v>0</v>
      </c>
      <c r="CD1637" s="97">
        <v>0</v>
      </c>
      <c r="CE1637" s="97">
        <v>0</v>
      </c>
      <c r="CF1637" s="97">
        <v>0</v>
      </c>
      <c r="CG1637" s="97">
        <v>0</v>
      </c>
      <c r="CH1637" s="97">
        <v>0</v>
      </c>
      <c r="CI1637" s="97">
        <v>0</v>
      </c>
      <c r="CJ1637" s="97">
        <v>0</v>
      </c>
      <c r="CK1637" s="97">
        <v>0</v>
      </c>
      <c r="CL1637" s="97">
        <v>0</v>
      </c>
      <c r="CM1637" s="97">
        <v>0</v>
      </c>
      <c r="CN1637" s="97">
        <v>0</v>
      </c>
      <c r="CO1637" s="97">
        <v>0</v>
      </c>
      <c r="CP1637" s="97">
        <v>0</v>
      </c>
      <c r="CQ1637" s="97">
        <v>0</v>
      </c>
      <c r="CR1637" s="97">
        <v>0</v>
      </c>
      <c r="CS1637" s="95">
        <v>2020</v>
      </c>
    </row>
    <row r="1638" spans="1:97" x14ac:dyDescent="0.3">
      <c r="A1638" s="95">
        <v>99999</v>
      </c>
      <c r="B1638" s="96" t="s">
        <v>397</v>
      </c>
      <c r="C1638" s="95" t="s">
        <v>4326</v>
      </c>
      <c r="D1638" s="96" t="s">
        <v>4376</v>
      </c>
      <c r="E1638" s="96" t="s">
        <v>4376</v>
      </c>
      <c r="F1638" s="95">
        <v>99999</v>
      </c>
      <c r="G1638" s="96" t="s">
        <v>19</v>
      </c>
      <c r="H1638" s="96" t="s">
        <v>4327</v>
      </c>
      <c r="I1638" s="96" t="s">
        <v>394</v>
      </c>
      <c r="J1638" s="96" t="s">
        <v>394</v>
      </c>
      <c r="K1638" s="95">
        <v>99999</v>
      </c>
      <c r="L1638" s="95">
        <v>2</v>
      </c>
      <c r="M1638" s="103" t="s">
        <v>4329</v>
      </c>
      <c r="N1638" s="96" t="s">
        <v>420</v>
      </c>
      <c r="O1638" s="96" t="s">
        <v>711</v>
      </c>
      <c r="P1638" s="96" t="s">
        <v>4338</v>
      </c>
      <c r="Q1638" s="96" t="s">
        <v>394</v>
      </c>
      <c r="R1638" s="96" t="s">
        <v>394</v>
      </c>
      <c r="S1638" s="96" t="s">
        <v>4334</v>
      </c>
      <c r="T1638" s="97">
        <v>89286</v>
      </c>
      <c r="U1638" s="97">
        <v>81621</v>
      </c>
      <c r="V1638" s="97">
        <v>90915</v>
      </c>
      <c r="W1638" s="97">
        <v>87091</v>
      </c>
      <c r="X1638" s="97">
        <v>88870</v>
      </c>
      <c r="Y1638" s="97">
        <v>81721</v>
      </c>
      <c r="Z1638" s="97">
        <v>88403</v>
      </c>
      <c r="AA1638" s="97">
        <v>90402</v>
      </c>
      <c r="AB1638" s="97">
        <v>86945</v>
      </c>
      <c r="AC1638" s="97">
        <v>85060</v>
      </c>
      <c r="AD1638" s="97">
        <v>83957</v>
      </c>
      <c r="AE1638" s="97">
        <v>89505</v>
      </c>
      <c r="AF1638" s="97">
        <v>89286</v>
      </c>
      <c r="AG1638" s="97">
        <v>81621</v>
      </c>
      <c r="AH1638" s="97">
        <v>90915</v>
      </c>
      <c r="AI1638" s="97">
        <v>87091</v>
      </c>
      <c r="AJ1638" s="97">
        <v>88870</v>
      </c>
      <c r="AK1638" s="97">
        <v>81721</v>
      </c>
      <c r="AL1638" s="97">
        <v>88403</v>
      </c>
      <c r="AM1638" s="97">
        <v>90402</v>
      </c>
      <c r="AN1638" s="97">
        <v>86945</v>
      </c>
      <c r="AO1638" s="97">
        <v>85060</v>
      </c>
      <c r="AP1638" s="97">
        <v>83957</v>
      </c>
      <c r="AQ1638" s="97">
        <v>89505</v>
      </c>
      <c r="AR1638" s="98">
        <v>0.42</v>
      </c>
      <c r="AS1638" s="98">
        <v>0.42199999999999999</v>
      </c>
      <c r="AT1638" s="98">
        <v>0.41199999999999998</v>
      </c>
      <c r="AU1638" s="98">
        <v>0.40799999999999997</v>
      </c>
      <c r="AV1638" s="98">
        <v>0.40799999999999997</v>
      </c>
      <c r="AW1638" s="98">
        <v>0.41199999999999998</v>
      </c>
      <c r="AX1638" s="98">
        <v>0.40699999999999997</v>
      </c>
      <c r="AY1638" s="98">
        <v>0.40300000000000002</v>
      </c>
      <c r="AZ1638" s="98">
        <v>0.39700000000000002</v>
      </c>
      <c r="BA1638" s="98">
        <v>0.40300000000000002</v>
      </c>
      <c r="BB1638" s="98">
        <v>0.39900000000000002</v>
      </c>
      <c r="BC1638" s="98">
        <v>0.40400000000000003</v>
      </c>
      <c r="BD1638" s="97">
        <v>37500</v>
      </c>
      <c r="BE1638" s="97">
        <v>34444</v>
      </c>
      <c r="BF1638" s="97">
        <v>37457</v>
      </c>
      <c r="BG1638" s="97">
        <v>35533</v>
      </c>
      <c r="BH1638" s="97">
        <v>36259</v>
      </c>
      <c r="BI1638" s="97">
        <v>33669</v>
      </c>
      <c r="BJ1638" s="97">
        <v>35980</v>
      </c>
      <c r="BK1638" s="97">
        <v>36432</v>
      </c>
      <c r="BL1638" s="97">
        <v>34517</v>
      </c>
      <c r="BM1638" s="97">
        <v>34279</v>
      </c>
      <c r="BN1638" s="97">
        <v>33499</v>
      </c>
      <c r="BO1638" s="97">
        <v>36160</v>
      </c>
      <c r="BP1638" s="97">
        <v>37500</v>
      </c>
      <c r="BQ1638" s="97">
        <v>34444</v>
      </c>
      <c r="BR1638" s="97">
        <v>37457</v>
      </c>
      <c r="BS1638" s="97">
        <v>35533</v>
      </c>
      <c r="BT1638" s="97">
        <v>36259</v>
      </c>
      <c r="BU1638" s="97">
        <v>33669</v>
      </c>
      <c r="BV1638" s="97">
        <v>35980</v>
      </c>
      <c r="BW1638" s="97">
        <v>36432</v>
      </c>
      <c r="BX1638" s="97">
        <v>34517</v>
      </c>
      <c r="BY1638" s="97">
        <v>34279</v>
      </c>
      <c r="BZ1638" s="97">
        <v>33499</v>
      </c>
      <c r="CA1638" s="97">
        <v>36160</v>
      </c>
      <c r="CB1638" s="97">
        <v>2597.2809999999999</v>
      </c>
      <c r="CC1638" s="97">
        <v>2325.83</v>
      </c>
      <c r="CD1638" s="97">
        <v>2609.4470000000001</v>
      </c>
      <c r="CE1638" s="97">
        <v>2484.1210000000001</v>
      </c>
      <c r="CF1638" s="97">
        <v>2623.239</v>
      </c>
      <c r="CG1638" s="97">
        <v>2295.1379999999999</v>
      </c>
      <c r="CH1638" s="97">
        <v>2488.877</v>
      </c>
      <c r="CI1638" s="97">
        <v>2487.1289999999999</v>
      </c>
      <c r="CJ1638" s="97">
        <v>2376.6840000000002</v>
      </c>
      <c r="CK1638" s="97">
        <v>2349.48</v>
      </c>
      <c r="CL1638" s="97">
        <v>2301.558</v>
      </c>
      <c r="CM1638" s="97">
        <v>2493.5929999999998</v>
      </c>
      <c r="CN1638" s="97">
        <v>1043776</v>
      </c>
      <c r="CO1638" s="97">
        <v>1043776</v>
      </c>
      <c r="CP1638" s="97">
        <v>425729</v>
      </c>
      <c r="CQ1638" s="97">
        <v>425729</v>
      </c>
      <c r="CR1638" s="97">
        <v>29432.377</v>
      </c>
      <c r="CS1638" s="95">
        <v>2020</v>
      </c>
    </row>
    <row r="1639" spans="1:97" x14ac:dyDescent="0.3">
      <c r="A1639" s="95">
        <v>99999</v>
      </c>
      <c r="B1639" s="96" t="s">
        <v>397</v>
      </c>
      <c r="C1639" s="95" t="s">
        <v>4326</v>
      </c>
      <c r="D1639" s="96" t="s">
        <v>4376</v>
      </c>
      <c r="E1639" s="96" t="s">
        <v>4376</v>
      </c>
      <c r="F1639" s="95">
        <v>99999</v>
      </c>
      <c r="G1639" s="96" t="s">
        <v>19</v>
      </c>
      <c r="H1639" s="96" t="s">
        <v>4327</v>
      </c>
      <c r="I1639" s="96" t="s">
        <v>394</v>
      </c>
      <c r="J1639" s="96" t="s">
        <v>394</v>
      </c>
      <c r="K1639" s="95">
        <v>99999</v>
      </c>
      <c r="L1639" s="95">
        <v>1</v>
      </c>
      <c r="M1639" s="103" t="s">
        <v>408</v>
      </c>
      <c r="N1639" s="96" t="s">
        <v>420</v>
      </c>
      <c r="O1639" s="96" t="s">
        <v>422</v>
      </c>
      <c r="P1639" s="96" t="s">
        <v>422</v>
      </c>
      <c r="Q1639" s="96" t="s">
        <v>394</v>
      </c>
      <c r="R1639" s="96" t="s">
        <v>394</v>
      </c>
      <c r="S1639" s="96" t="s">
        <v>4334</v>
      </c>
      <c r="T1639" s="97">
        <v>8791</v>
      </c>
      <c r="U1639" s="97">
        <v>19863</v>
      </c>
      <c r="V1639" s="97">
        <v>43863</v>
      </c>
      <c r="W1639" s="97">
        <v>30627</v>
      </c>
      <c r="X1639" s="97">
        <v>36358</v>
      </c>
      <c r="Y1639" s="97">
        <v>77461</v>
      </c>
      <c r="Z1639" s="97">
        <v>93637</v>
      </c>
      <c r="AA1639" s="97">
        <v>174666</v>
      </c>
      <c r="AB1639" s="97">
        <v>106351</v>
      </c>
      <c r="AC1639" s="97">
        <v>107390</v>
      </c>
      <c r="AD1639" s="97">
        <v>42237</v>
      </c>
      <c r="AE1639" s="97">
        <v>41337</v>
      </c>
      <c r="AF1639" s="97">
        <v>8791</v>
      </c>
      <c r="AG1639" s="97">
        <v>19863</v>
      </c>
      <c r="AH1639" s="97">
        <v>43863</v>
      </c>
      <c r="AI1639" s="97">
        <v>30627</v>
      </c>
      <c r="AJ1639" s="97">
        <v>36358</v>
      </c>
      <c r="AK1639" s="97">
        <v>77461</v>
      </c>
      <c r="AL1639" s="97">
        <v>93637</v>
      </c>
      <c r="AM1639" s="97">
        <v>174666</v>
      </c>
      <c r="AN1639" s="97">
        <v>106351</v>
      </c>
      <c r="AO1639" s="97">
        <v>107390</v>
      </c>
      <c r="AP1639" s="97">
        <v>42237</v>
      </c>
      <c r="AQ1639" s="97">
        <v>41337</v>
      </c>
      <c r="AR1639" s="98">
        <v>1.0369999999999999</v>
      </c>
      <c r="AS1639" s="98">
        <v>1.038</v>
      </c>
      <c r="AT1639" s="98">
        <v>1.0369999999999999</v>
      </c>
      <c r="AU1639" s="98">
        <v>1.036</v>
      </c>
      <c r="AV1639" s="98">
        <v>1.0309999999999999</v>
      </c>
      <c r="AW1639" s="98">
        <v>1.0269999999999999</v>
      </c>
      <c r="AX1639" s="98">
        <v>1.0249999999999999</v>
      </c>
      <c r="AY1639" s="98">
        <v>1.028</v>
      </c>
      <c r="AZ1639" s="98">
        <v>1.0289999999999999</v>
      </c>
      <c r="BA1639" s="98">
        <v>1.0309999999999999</v>
      </c>
      <c r="BB1639" s="98">
        <v>1.0329999999999999</v>
      </c>
      <c r="BC1639" s="98">
        <v>1.036</v>
      </c>
      <c r="BD1639" s="97">
        <v>9116</v>
      </c>
      <c r="BE1639" s="97">
        <v>20618</v>
      </c>
      <c r="BF1639" s="97">
        <v>45486</v>
      </c>
      <c r="BG1639" s="97">
        <v>31730</v>
      </c>
      <c r="BH1639" s="97">
        <v>37485</v>
      </c>
      <c r="BI1639" s="97">
        <v>79552</v>
      </c>
      <c r="BJ1639" s="97">
        <v>95978</v>
      </c>
      <c r="BK1639" s="97">
        <v>179557</v>
      </c>
      <c r="BL1639" s="97">
        <v>109435</v>
      </c>
      <c r="BM1639" s="97">
        <v>110719</v>
      </c>
      <c r="BN1639" s="97">
        <v>43631</v>
      </c>
      <c r="BO1639" s="97">
        <v>42825</v>
      </c>
      <c r="BP1639" s="97">
        <v>9116</v>
      </c>
      <c r="BQ1639" s="97">
        <v>20618</v>
      </c>
      <c r="BR1639" s="97">
        <v>45486</v>
      </c>
      <c r="BS1639" s="97">
        <v>31730</v>
      </c>
      <c r="BT1639" s="97">
        <v>37485</v>
      </c>
      <c r="BU1639" s="97">
        <v>79552</v>
      </c>
      <c r="BV1639" s="97">
        <v>95978</v>
      </c>
      <c r="BW1639" s="97">
        <v>179557</v>
      </c>
      <c r="BX1639" s="97">
        <v>109435</v>
      </c>
      <c r="BY1639" s="97">
        <v>110719</v>
      </c>
      <c r="BZ1639" s="97">
        <v>43631</v>
      </c>
      <c r="CA1639" s="97">
        <v>42825</v>
      </c>
      <c r="CB1639" s="97">
        <v>672.74599999999998</v>
      </c>
      <c r="CC1639" s="97">
        <v>2581.931</v>
      </c>
      <c r="CD1639" s="97">
        <v>5720.19</v>
      </c>
      <c r="CE1639" s="97">
        <v>3427.5459999999998</v>
      </c>
      <c r="CF1639" s="97">
        <v>3837.527</v>
      </c>
      <c r="CG1639" s="97">
        <v>4972.2389999999996</v>
      </c>
      <c r="CH1639" s="97">
        <v>10763.521000000001</v>
      </c>
      <c r="CI1639" s="97">
        <v>23025.053</v>
      </c>
      <c r="CJ1639" s="97">
        <v>14195.123</v>
      </c>
      <c r="CK1639" s="97">
        <v>14243.061</v>
      </c>
      <c r="CL1639" s="97">
        <v>4719.2190000000001</v>
      </c>
      <c r="CM1639" s="97">
        <v>3924.4720000000002</v>
      </c>
      <c r="CN1639" s="97">
        <v>782581</v>
      </c>
      <c r="CO1639" s="97">
        <v>782581</v>
      </c>
      <c r="CP1639" s="97">
        <v>806132</v>
      </c>
      <c r="CQ1639" s="97">
        <v>806132</v>
      </c>
      <c r="CR1639" s="97">
        <v>92082.627999999997</v>
      </c>
      <c r="CS1639" s="95">
        <v>2020</v>
      </c>
    </row>
    <row r="1640" spans="1:97" x14ac:dyDescent="0.3">
      <c r="A1640" s="95">
        <v>99999</v>
      </c>
      <c r="B1640" s="96" t="s">
        <v>397</v>
      </c>
      <c r="C1640" s="95" t="s">
        <v>4326</v>
      </c>
      <c r="D1640" s="96" t="s">
        <v>4376</v>
      </c>
      <c r="E1640" s="96" t="s">
        <v>4376</v>
      </c>
      <c r="F1640" s="95">
        <v>99999</v>
      </c>
      <c r="G1640" s="96" t="s">
        <v>19</v>
      </c>
      <c r="H1640" s="96" t="s">
        <v>4327</v>
      </c>
      <c r="I1640" s="96" t="s">
        <v>394</v>
      </c>
      <c r="J1640" s="96" t="s">
        <v>394</v>
      </c>
      <c r="K1640" s="95">
        <v>99999</v>
      </c>
      <c r="L1640" s="95">
        <v>2</v>
      </c>
      <c r="M1640" s="103" t="s">
        <v>4329</v>
      </c>
      <c r="N1640" s="96" t="s">
        <v>420</v>
      </c>
      <c r="O1640" s="96" t="s">
        <v>422</v>
      </c>
      <c r="P1640" s="96" t="s">
        <v>422</v>
      </c>
      <c r="Q1640" s="96" t="s">
        <v>394</v>
      </c>
      <c r="R1640" s="96" t="s">
        <v>394</v>
      </c>
      <c r="S1640" s="96" t="s">
        <v>4334</v>
      </c>
      <c r="T1640" s="97">
        <v>39558</v>
      </c>
      <c r="U1640" s="97">
        <v>53009</v>
      </c>
      <c r="V1640" s="97">
        <v>106615</v>
      </c>
      <c r="W1640" s="97">
        <v>74002</v>
      </c>
      <c r="X1640" s="97">
        <v>88156</v>
      </c>
      <c r="Y1640" s="97">
        <v>190207</v>
      </c>
      <c r="Z1640" s="97">
        <v>229425</v>
      </c>
      <c r="AA1640" s="97">
        <v>431290</v>
      </c>
      <c r="AB1640" s="97">
        <v>261395</v>
      </c>
      <c r="AC1640" s="97">
        <v>264236</v>
      </c>
      <c r="AD1640" s="97">
        <v>102317</v>
      </c>
      <c r="AE1640" s="97">
        <v>99654</v>
      </c>
      <c r="AF1640" s="97">
        <v>39558</v>
      </c>
      <c r="AG1640" s="97">
        <v>53009</v>
      </c>
      <c r="AH1640" s="97">
        <v>106615</v>
      </c>
      <c r="AI1640" s="97">
        <v>74002</v>
      </c>
      <c r="AJ1640" s="97">
        <v>88156</v>
      </c>
      <c r="AK1640" s="97">
        <v>190207</v>
      </c>
      <c r="AL1640" s="97">
        <v>229425</v>
      </c>
      <c r="AM1640" s="97">
        <v>431290</v>
      </c>
      <c r="AN1640" s="97">
        <v>261395</v>
      </c>
      <c r="AO1640" s="97">
        <v>264236</v>
      </c>
      <c r="AP1640" s="97">
        <v>102317</v>
      </c>
      <c r="AQ1640" s="97">
        <v>99654</v>
      </c>
      <c r="AR1640" s="98">
        <v>1.0369999999999999</v>
      </c>
      <c r="AS1640" s="98">
        <v>1.038</v>
      </c>
      <c r="AT1640" s="98">
        <v>1.0369999999999999</v>
      </c>
      <c r="AU1640" s="98">
        <v>1.036</v>
      </c>
      <c r="AV1640" s="98">
        <v>1.0309999999999999</v>
      </c>
      <c r="AW1640" s="98">
        <v>1.0269999999999999</v>
      </c>
      <c r="AX1640" s="98">
        <v>1.0249999999999999</v>
      </c>
      <c r="AY1640" s="98">
        <v>1.028</v>
      </c>
      <c r="AZ1640" s="98">
        <v>1.0289999999999999</v>
      </c>
      <c r="BA1640" s="98">
        <v>1.0309999999999999</v>
      </c>
      <c r="BB1640" s="98">
        <v>1.0329999999999999</v>
      </c>
      <c r="BC1640" s="98">
        <v>1.036</v>
      </c>
      <c r="BD1640" s="97">
        <v>41022</v>
      </c>
      <c r="BE1640" s="97">
        <v>55024</v>
      </c>
      <c r="BF1640" s="97">
        <v>110561</v>
      </c>
      <c r="BG1640" s="97">
        <v>76666</v>
      </c>
      <c r="BH1640" s="97">
        <v>90889</v>
      </c>
      <c r="BI1640" s="97">
        <v>195343</v>
      </c>
      <c r="BJ1640" s="97">
        <v>235161</v>
      </c>
      <c r="BK1640" s="97">
        <v>443367</v>
      </c>
      <c r="BL1640" s="97">
        <v>268975</v>
      </c>
      <c r="BM1640" s="97">
        <v>272426</v>
      </c>
      <c r="BN1640" s="97">
        <v>105694</v>
      </c>
      <c r="BO1640" s="97">
        <v>103241</v>
      </c>
      <c r="BP1640" s="97">
        <v>41022</v>
      </c>
      <c r="BQ1640" s="97">
        <v>55024</v>
      </c>
      <c r="BR1640" s="97">
        <v>110561</v>
      </c>
      <c r="BS1640" s="97">
        <v>76666</v>
      </c>
      <c r="BT1640" s="97">
        <v>90889</v>
      </c>
      <c r="BU1640" s="97">
        <v>195343</v>
      </c>
      <c r="BV1640" s="97">
        <v>235161</v>
      </c>
      <c r="BW1640" s="97">
        <v>443367</v>
      </c>
      <c r="BX1640" s="97">
        <v>268975</v>
      </c>
      <c r="BY1640" s="97">
        <v>272426</v>
      </c>
      <c r="BZ1640" s="97">
        <v>105694</v>
      </c>
      <c r="CA1640" s="97">
        <v>103241</v>
      </c>
      <c r="CB1640" s="97">
        <v>3202.4569999999999</v>
      </c>
      <c r="CC1640" s="97">
        <v>5732.1890000000003</v>
      </c>
      <c r="CD1640" s="97">
        <v>13258.567999999999</v>
      </c>
      <c r="CE1640" s="97">
        <v>7666.7169999999996</v>
      </c>
      <c r="CF1640" s="97">
        <v>8644.0580000000009</v>
      </c>
      <c r="CG1640" s="97">
        <v>11240.905000000001</v>
      </c>
      <c r="CH1640" s="97">
        <v>25382.975999999999</v>
      </c>
      <c r="CI1640" s="97">
        <v>56029.409</v>
      </c>
      <c r="CJ1640" s="97">
        <v>34088.207999999999</v>
      </c>
      <c r="CK1640" s="97">
        <v>34282.764999999999</v>
      </c>
      <c r="CL1640" s="97">
        <v>10635.593999999999</v>
      </c>
      <c r="CM1640" s="97">
        <v>8699.3349999999991</v>
      </c>
      <c r="CN1640" s="97">
        <v>1939864</v>
      </c>
      <c r="CO1640" s="97">
        <v>1939864</v>
      </c>
      <c r="CP1640" s="97">
        <v>1998369</v>
      </c>
      <c r="CQ1640" s="97">
        <v>1998369</v>
      </c>
      <c r="CR1640" s="97">
        <v>218863.18</v>
      </c>
      <c r="CS1640" s="95">
        <v>2020</v>
      </c>
    </row>
    <row r="1641" spans="1:97" x14ac:dyDescent="0.3">
      <c r="A1641" s="95">
        <v>99999</v>
      </c>
      <c r="B1641" s="96" t="s">
        <v>407</v>
      </c>
      <c r="C1641" s="95" t="s">
        <v>4326</v>
      </c>
      <c r="D1641" s="96" t="s">
        <v>4376</v>
      </c>
      <c r="E1641" s="96" t="s">
        <v>4376</v>
      </c>
      <c r="F1641" s="95">
        <v>99999</v>
      </c>
      <c r="G1641" s="96" t="s">
        <v>19</v>
      </c>
      <c r="H1641" s="96" t="s">
        <v>4327</v>
      </c>
      <c r="I1641" s="96" t="s">
        <v>394</v>
      </c>
      <c r="J1641" s="96" t="s">
        <v>394</v>
      </c>
      <c r="K1641" s="95">
        <v>99999</v>
      </c>
      <c r="L1641" s="95">
        <v>3</v>
      </c>
      <c r="M1641" s="103" t="s">
        <v>4342</v>
      </c>
      <c r="N1641" s="96" t="s">
        <v>420</v>
      </c>
      <c r="O1641" s="96" t="s">
        <v>422</v>
      </c>
      <c r="P1641" s="96" t="s">
        <v>422</v>
      </c>
      <c r="Q1641" s="96" t="s">
        <v>394</v>
      </c>
      <c r="R1641" s="96" t="s">
        <v>394</v>
      </c>
      <c r="S1641" s="96" t="s">
        <v>4334</v>
      </c>
      <c r="T1641" s="97">
        <v>78986</v>
      </c>
      <c r="U1641" s="97">
        <v>67030</v>
      </c>
      <c r="V1641" s="97">
        <v>62798</v>
      </c>
      <c r="W1641" s="97">
        <v>73067</v>
      </c>
      <c r="X1641" s="97">
        <v>77499</v>
      </c>
      <c r="Y1641" s="97">
        <v>87023</v>
      </c>
      <c r="Z1641" s="97">
        <v>98824</v>
      </c>
      <c r="AA1641" s="97">
        <v>124625</v>
      </c>
      <c r="AB1641" s="97">
        <v>105086</v>
      </c>
      <c r="AC1641" s="97">
        <v>102032</v>
      </c>
      <c r="AD1641" s="97">
        <v>65705</v>
      </c>
      <c r="AE1641" s="97">
        <v>69564</v>
      </c>
      <c r="AF1641" s="97">
        <v>28868</v>
      </c>
      <c r="AG1641" s="97">
        <v>29166</v>
      </c>
      <c r="AH1641" s="97">
        <v>23707</v>
      </c>
      <c r="AI1641" s="97">
        <v>33423</v>
      </c>
      <c r="AJ1641" s="97">
        <v>36412</v>
      </c>
      <c r="AK1641" s="97">
        <v>44607</v>
      </c>
      <c r="AL1641" s="97">
        <v>53416</v>
      </c>
      <c r="AM1641" s="97">
        <v>75253</v>
      </c>
      <c r="AN1641" s="97">
        <v>59154</v>
      </c>
      <c r="AO1641" s="97">
        <v>56431</v>
      </c>
      <c r="AP1641" s="97">
        <v>25286</v>
      </c>
      <c r="AQ1641" s="97">
        <v>27124</v>
      </c>
      <c r="AR1641" s="98">
        <v>1.0369999999999999</v>
      </c>
      <c r="AS1641" s="98">
        <v>1.038</v>
      </c>
      <c r="AT1641" s="98">
        <v>1.0369999999999999</v>
      </c>
      <c r="AU1641" s="98">
        <v>1.036</v>
      </c>
      <c r="AV1641" s="98">
        <v>1.0309999999999999</v>
      </c>
      <c r="AW1641" s="98">
        <v>1.0269999999999999</v>
      </c>
      <c r="AX1641" s="98">
        <v>1.0249999999999999</v>
      </c>
      <c r="AY1641" s="98">
        <v>1.028</v>
      </c>
      <c r="AZ1641" s="98">
        <v>1.0289999999999999</v>
      </c>
      <c r="BA1641" s="98">
        <v>1.0309999999999999</v>
      </c>
      <c r="BB1641" s="98">
        <v>1.0329999999999999</v>
      </c>
      <c r="BC1641" s="98">
        <v>1.036</v>
      </c>
      <c r="BD1641" s="97">
        <v>81909</v>
      </c>
      <c r="BE1641" s="97">
        <v>69577</v>
      </c>
      <c r="BF1641" s="97">
        <v>65122</v>
      </c>
      <c r="BG1641" s="97">
        <v>75698</v>
      </c>
      <c r="BH1641" s="97">
        <v>79902</v>
      </c>
      <c r="BI1641" s="97">
        <v>89373</v>
      </c>
      <c r="BJ1641" s="97">
        <v>101295</v>
      </c>
      <c r="BK1641" s="97">
        <v>128114</v>
      </c>
      <c r="BL1641" s="97">
        <v>108134</v>
      </c>
      <c r="BM1641" s="97">
        <v>105195</v>
      </c>
      <c r="BN1641" s="97">
        <v>67873</v>
      </c>
      <c r="BO1641" s="97">
        <v>72069</v>
      </c>
      <c r="BP1641" s="97">
        <v>29936</v>
      </c>
      <c r="BQ1641" s="97">
        <v>30275</v>
      </c>
      <c r="BR1641" s="97">
        <v>24584</v>
      </c>
      <c r="BS1641" s="97">
        <v>34627</v>
      </c>
      <c r="BT1641" s="97">
        <v>37541</v>
      </c>
      <c r="BU1641" s="97">
        <v>45812</v>
      </c>
      <c r="BV1641" s="97">
        <v>54752</v>
      </c>
      <c r="BW1641" s="97">
        <v>77360</v>
      </c>
      <c r="BX1641" s="97">
        <v>60870</v>
      </c>
      <c r="BY1641" s="97">
        <v>58181</v>
      </c>
      <c r="BZ1641" s="97">
        <v>26121</v>
      </c>
      <c r="CA1641" s="97">
        <v>28100</v>
      </c>
      <c r="CB1641" s="97">
        <v>6964.6769999999997</v>
      </c>
      <c r="CC1641" s="97">
        <v>6094.5709999999999</v>
      </c>
      <c r="CD1641" s="97">
        <v>5719.5429999999997</v>
      </c>
      <c r="CE1641" s="97">
        <v>7321.4390000000003</v>
      </c>
      <c r="CF1641" s="97">
        <v>7374.46</v>
      </c>
      <c r="CG1641" s="97">
        <v>8477.6110000000008</v>
      </c>
      <c r="CH1641" s="97">
        <v>9708.74</v>
      </c>
      <c r="CI1641" s="97">
        <v>13175.829</v>
      </c>
      <c r="CJ1641" s="97">
        <v>10601.933000000001</v>
      </c>
      <c r="CK1641" s="97">
        <v>9827.6959999999999</v>
      </c>
      <c r="CL1641" s="97">
        <v>5937.1610000000001</v>
      </c>
      <c r="CM1641" s="97">
        <v>6537.4269999999997</v>
      </c>
      <c r="CN1641" s="97">
        <v>1012239</v>
      </c>
      <c r="CO1641" s="97">
        <v>492847</v>
      </c>
      <c r="CP1641" s="97">
        <v>1044261</v>
      </c>
      <c r="CQ1641" s="97">
        <v>508159</v>
      </c>
      <c r="CR1641" s="97">
        <v>97741.087</v>
      </c>
      <c r="CS1641" s="95">
        <v>2020</v>
      </c>
    </row>
    <row r="1642" spans="1:97" x14ac:dyDescent="0.3">
      <c r="A1642" s="95">
        <v>99999</v>
      </c>
      <c r="B1642" s="96" t="s">
        <v>407</v>
      </c>
      <c r="C1642" s="95" t="s">
        <v>4326</v>
      </c>
      <c r="D1642" s="96" t="s">
        <v>4376</v>
      </c>
      <c r="E1642" s="96" t="s">
        <v>4376</v>
      </c>
      <c r="F1642" s="95">
        <v>99999</v>
      </c>
      <c r="G1642" s="96" t="s">
        <v>19</v>
      </c>
      <c r="H1642" s="96" t="s">
        <v>4327</v>
      </c>
      <c r="I1642" s="96" t="s">
        <v>394</v>
      </c>
      <c r="J1642" s="96" t="s">
        <v>394</v>
      </c>
      <c r="K1642" s="95">
        <v>99999</v>
      </c>
      <c r="L1642" s="95">
        <v>5</v>
      </c>
      <c r="M1642" s="103" t="s">
        <v>4343</v>
      </c>
      <c r="N1642" s="96" t="s">
        <v>420</v>
      </c>
      <c r="O1642" s="96" t="s">
        <v>422</v>
      </c>
      <c r="P1642" s="96" t="s">
        <v>422</v>
      </c>
      <c r="Q1642" s="96" t="s">
        <v>394</v>
      </c>
      <c r="R1642" s="96" t="s">
        <v>394</v>
      </c>
      <c r="S1642" s="96" t="s">
        <v>4334</v>
      </c>
      <c r="T1642" s="97">
        <v>52818</v>
      </c>
      <c r="U1642" s="97">
        <v>23266</v>
      </c>
      <c r="V1642" s="97">
        <v>25149</v>
      </c>
      <c r="W1642" s="97">
        <v>25615</v>
      </c>
      <c r="X1642" s="97">
        <v>26493</v>
      </c>
      <c r="Y1642" s="97">
        <v>27807</v>
      </c>
      <c r="Z1642" s="97">
        <v>29547</v>
      </c>
      <c r="AA1642" s="97">
        <v>31390</v>
      </c>
      <c r="AB1642" s="97">
        <v>29569</v>
      </c>
      <c r="AC1642" s="97">
        <v>28419</v>
      </c>
      <c r="AD1642" s="97">
        <v>25370</v>
      </c>
      <c r="AE1642" s="97">
        <v>27660</v>
      </c>
      <c r="AF1642" s="97">
        <v>29866</v>
      </c>
      <c r="AG1642" s="97">
        <v>13033</v>
      </c>
      <c r="AH1642" s="97">
        <v>13821</v>
      </c>
      <c r="AI1642" s="97">
        <v>14557</v>
      </c>
      <c r="AJ1642" s="97">
        <v>15405</v>
      </c>
      <c r="AK1642" s="97">
        <v>16344</v>
      </c>
      <c r="AL1642" s="97">
        <v>17266</v>
      </c>
      <c r="AM1642" s="97">
        <v>17921</v>
      </c>
      <c r="AN1642" s="97">
        <v>17069</v>
      </c>
      <c r="AO1642" s="97">
        <v>16634</v>
      </c>
      <c r="AP1642" s="97">
        <v>14505</v>
      </c>
      <c r="AQ1642" s="97">
        <v>16392</v>
      </c>
      <c r="AR1642" s="98">
        <v>1.0369999999999999</v>
      </c>
      <c r="AS1642" s="98">
        <v>1.038</v>
      </c>
      <c r="AT1642" s="98">
        <v>1.0369999999999999</v>
      </c>
      <c r="AU1642" s="98">
        <v>1.036</v>
      </c>
      <c r="AV1642" s="98">
        <v>1.0309999999999999</v>
      </c>
      <c r="AW1642" s="98">
        <v>1.0269999999999999</v>
      </c>
      <c r="AX1642" s="98">
        <v>1.0249999999999999</v>
      </c>
      <c r="AY1642" s="98">
        <v>1.028</v>
      </c>
      <c r="AZ1642" s="98">
        <v>1.0289999999999999</v>
      </c>
      <c r="BA1642" s="98">
        <v>1.0309999999999999</v>
      </c>
      <c r="BB1642" s="98">
        <v>1.0329999999999999</v>
      </c>
      <c r="BC1642" s="98">
        <v>1.036</v>
      </c>
      <c r="BD1642" s="97">
        <v>54773</v>
      </c>
      <c r="BE1642" s="97">
        <v>24151</v>
      </c>
      <c r="BF1642" s="97">
        <v>26079</v>
      </c>
      <c r="BG1642" s="97">
        <v>26537</v>
      </c>
      <c r="BH1642" s="97">
        <v>27314</v>
      </c>
      <c r="BI1642" s="97">
        <v>28558</v>
      </c>
      <c r="BJ1642" s="97">
        <v>30286</v>
      </c>
      <c r="BK1642" s="97">
        <v>32269</v>
      </c>
      <c r="BL1642" s="97">
        <v>30426</v>
      </c>
      <c r="BM1642" s="97">
        <v>29300</v>
      </c>
      <c r="BN1642" s="97">
        <v>26207</v>
      </c>
      <c r="BO1642" s="97">
        <v>28656</v>
      </c>
      <c r="BP1642" s="97">
        <v>30971</v>
      </c>
      <c r="BQ1642" s="97">
        <v>13528</v>
      </c>
      <c r="BR1642" s="97">
        <v>14333</v>
      </c>
      <c r="BS1642" s="97">
        <v>15081</v>
      </c>
      <c r="BT1642" s="97">
        <v>15883</v>
      </c>
      <c r="BU1642" s="97">
        <v>16785</v>
      </c>
      <c r="BV1642" s="97">
        <v>17698</v>
      </c>
      <c r="BW1642" s="97">
        <v>18423</v>
      </c>
      <c r="BX1642" s="97">
        <v>17564</v>
      </c>
      <c r="BY1642" s="97">
        <v>17150</v>
      </c>
      <c r="BZ1642" s="97">
        <v>14984</v>
      </c>
      <c r="CA1642" s="97">
        <v>16982</v>
      </c>
      <c r="CB1642" s="97">
        <v>4619.4759999999997</v>
      </c>
      <c r="CC1642" s="97">
        <v>2175.8440000000001</v>
      </c>
      <c r="CD1642" s="97">
        <v>2298.4560000000001</v>
      </c>
      <c r="CE1642" s="97">
        <v>2423.8359999999998</v>
      </c>
      <c r="CF1642" s="97">
        <v>2554.6129999999998</v>
      </c>
      <c r="CG1642" s="97">
        <v>2695.692</v>
      </c>
      <c r="CH1642" s="97">
        <v>2837.857</v>
      </c>
      <c r="CI1642" s="97">
        <v>2935.8029999999999</v>
      </c>
      <c r="CJ1642" s="97">
        <v>2810.4789999999998</v>
      </c>
      <c r="CK1642" s="97">
        <v>2747.3629999999998</v>
      </c>
      <c r="CL1642" s="97">
        <v>2410.12</v>
      </c>
      <c r="CM1642" s="97">
        <v>2731.5250000000001</v>
      </c>
      <c r="CN1642" s="97">
        <v>353103</v>
      </c>
      <c r="CO1642" s="97">
        <v>202813</v>
      </c>
      <c r="CP1642" s="97">
        <v>364556</v>
      </c>
      <c r="CQ1642" s="97">
        <v>209382</v>
      </c>
      <c r="CR1642" s="97">
        <v>33241.063999999998</v>
      </c>
      <c r="CS1642" s="95">
        <v>2020</v>
      </c>
    </row>
    <row r="1643" spans="1:97" x14ac:dyDescent="0.3">
      <c r="A1643" s="95">
        <v>99999</v>
      </c>
      <c r="B1643" s="96" t="s">
        <v>407</v>
      </c>
      <c r="C1643" s="95" t="s">
        <v>4326</v>
      </c>
      <c r="D1643" s="96" t="s">
        <v>4376</v>
      </c>
      <c r="E1643" s="96" t="s">
        <v>4376</v>
      </c>
      <c r="F1643" s="95">
        <v>99999</v>
      </c>
      <c r="G1643" s="96" t="s">
        <v>19</v>
      </c>
      <c r="H1643" s="96" t="s">
        <v>4327</v>
      </c>
      <c r="I1643" s="96" t="s">
        <v>394</v>
      </c>
      <c r="J1643" s="96" t="s">
        <v>394</v>
      </c>
      <c r="K1643" s="95">
        <v>99999</v>
      </c>
      <c r="L1643" s="95">
        <v>7</v>
      </c>
      <c r="M1643" s="103" t="s">
        <v>4344</v>
      </c>
      <c r="N1643" s="96" t="s">
        <v>420</v>
      </c>
      <c r="O1643" s="96" t="s">
        <v>422</v>
      </c>
      <c r="P1643" s="96" t="s">
        <v>422</v>
      </c>
      <c r="Q1643" s="96" t="s">
        <v>394</v>
      </c>
      <c r="R1643" s="96" t="s">
        <v>394</v>
      </c>
      <c r="S1643" s="96" t="s">
        <v>4334</v>
      </c>
      <c r="T1643" s="97">
        <v>277890</v>
      </c>
      <c r="U1643" s="97">
        <v>220308</v>
      </c>
      <c r="V1643" s="97">
        <v>240520</v>
      </c>
      <c r="W1643" s="97">
        <v>392236</v>
      </c>
      <c r="X1643" s="97">
        <v>250609</v>
      </c>
      <c r="Y1643" s="97">
        <v>261873</v>
      </c>
      <c r="Z1643" s="97">
        <v>276957</v>
      </c>
      <c r="AA1643" s="97">
        <v>290183</v>
      </c>
      <c r="AB1643" s="97">
        <v>275885</v>
      </c>
      <c r="AC1643" s="97">
        <v>264942</v>
      </c>
      <c r="AD1643" s="97">
        <v>241748</v>
      </c>
      <c r="AE1643" s="97">
        <v>263999</v>
      </c>
      <c r="AF1643" s="97">
        <v>230866</v>
      </c>
      <c r="AG1643" s="97">
        <v>181303</v>
      </c>
      <c r="AH1643" s="97">
        <v>195825</v>
      </c>
      <c r="AI1643" s="97">
        <v>250918</v>
      </c>
      <c r="AJ1643" s="97">
        <v>207589</v>
      </c>
      <c r="AK1643" s="97">
        <v>217655</v>
      </c>
      <c r="AL1643" s="97">
        <v>230382</v>
      </c>
      <c r="AM1643" s="97">
        <v>241511</v>
      </c>
      <c r="AN1643" s="97">
        <v>229365</v>
      </c>
      <c r="AO1643" s="97">
        <v>221029</v>
      </c>
      <c r="AP1643" s="97">
        <v>198782</v>
      </c>
      <c r="AQ1643" s="97">
        <v>218069</v>
      </c>
      <c r="AR1643" s="98">
        <v>1.0369999999999999</v>
      </c>
      <c r="AS1643" s="98">
        <v>1.038</v>
      </c>
      <c r="AT1643" s="98">
        <v>1.0369999999999999</v>
      </c>
      <c r="AU1643" s="98">
        <v>1.036</v>
      </c>
      <c r="AV1643" s="98">
        <v>1.0309999999999999</v>
      </c>
      <c r="AW1643" s="98">
        <v>1.0269999999999999</v>
      </c>
      <c r="AX1643" s="98">
        <v>1.0249999999999999</v>
      </c>
      <c r="AY1643" s="98">
        <v>1.028</v>
      </c>
      <c r="AZ1643" s="98">
        <v>1.0289999999999999</v>
      </c>
      <c r="BA1643" s="98">
        <v>1.0309999999999999</v>
      </c>
      <c r="BB1643" s="98">
        <v>1.0329999999999999</v>
      </c>
      <c r="BC1643" s="98">
        <v>1.036</v>
      </c>
      <c r="BD1643" s="97">
        <v>288172</v>
      </c>
      <c r="BE1643" s="97">
        <v>228679</v>
      </c>
      <c r="BF1643" s="97">
        <v>249420</v>
      </c>
      <c r="BG1643" s="97">
        <v>406357</v>
      </c>
      <c r="BH1643" s="97">
        <v>258378</v>
      </c>
      <c r="BI1643" s="97">
        <v>268943</v>
      </c>
      <c r="BJ1643" s="97">
        <v>283880</v>
      </c>
      <c r="BK1643" s="97">
        <v>298308</v>
      </c>
      <c r="BL1643" s="97">
        <v>283886</v>
      </c>
      <c r="BM1643" s="97">
        <v>273155</v>
      </c>
      <c r="BN1643" s="97">
        <v>249726</v>
      </c>
      <c r="BO1643" s="97">
        <v>273504</v>
      </c>
      <c r="BP1643" s="97">
        <v>239409</v>
      </c>
      <c r="BQ1643" s="97">
        <v>188193</v>
      </c>
      <c r="BR1643" s="97">
        <v>203071</v>
      </c>
      <c r="BS1643" s="97">
        <v>259951</v>
      </c>
      <c r="BT1643" s="97">
        <v>214024</v>
      </c>
      <c r="BU1643" s="97">
        <v>223532</v>
      </c>
      <c r="BV1643" s="97">
        <v>236141</v>
      </c>
      <c r="BW1643" s="97">
        <v>248273</v>
      </c>
      <c r="BX1643" s="97">
        <v>236017</v>
      </c>
      <c r="BY1643" s="97">
        <v>227881</v>
      </c>
      <c r="BZ1643" s="97">
        <v>205343</v>
      </c>
      <c r="CA1643" s="97">
        <v>225920</v>
      </c>
      <c r="CB1643" s="97">
        <v>29024.922999999999</v>
      </c>
      <c r="CC1643" s="97">
        <v>21361.63</v>
      </c>
      <c r="CD1643" s="97">
        <v>22273.546999999999</v>
      </c>
      <c r="CE1643" s="97">
        <v>33108.951000000001</v>
      </c>
      <c r="CF1643" s="97">
        <v>25078.218000000001</v>
      </c>
      <c r="CG1643" s="97">
        <v>26295.462</v>
      </c>
      <c r="CH1643" s="97">
        <v>27489.812000000002</v>
      </c>
      <c r="CI1643" s="97">
        <v>27669.837</v>
      </c>
      <c r="CJ1643" s="97">
        <v>26982.374</v>
      </c>
      <c r="CK1643" s="97">
        <v>26508.005000000001</v>
      </c>
      <c r="CL1643" s="97">
        <v>23669.167000000001</v>
      </c>
      <c r="CM1643" s="97">
        <v>26831.328000000001</v>
      </c>
      <c r="CN1643" s="97">
        <v>3257150</v>
      </c>
      <c r="CO1643" s="97">
        <v>2623294</v>
      </c>
      <c r="CP1643" s="97">
        <v>3362408</v>
      </c>
      <c r="CQ1643" s="97">
        <v>2707755</v>
      </c>
      <c r="CR1643" s="97">
        <v>316293.25</v>
      </c>
      <c r="CS1643" s="95">
        <v>2020</v>
      </c>
    </row>
    <row r="1644" spans="1:97" x14ac:dyDescent="0.3">
      <c r="A1644" s="95">
        <v>99999</v>
      </c>
      <c r="B1644" s="96" t="s">
        <v>407</v>
      </c>
      <c r="C1644" s="95" t="s">
        <v>4326</v>
      </c>
      <c r="D1644" s="96" t="s">
        <v>4376</v>
      </c>
      <c r="E1644" s="96" t="s">
        <v>4376</v>
      </c>
      <c r="F1644" s="95">
        <v>99999</v>
      </c>
      <c r="G1644" s="96" t="s">
        <v>19</v>
      </c>
      <c r="H1644" s="96" t="s">
        <v>4327</v>
      </c>
      <c r="I1644" s="96" t="s">
        <v>394</v>
      </c>
      <c r="J1644" s="96" t="s">
        <v>394</v>
      </c>
      <c r="K1644" s="95">
        <v>99999</v>
      </c>
      <c r="L1644" s="95">
        <v>7</v>
      </c>
      <c r="M1644" s="103" t="s">
        <v>4344</v>
      </c>
      <c r="N1644" s="96" t="s">
        <v>420</v>
      </c>
      <c r="O1644" s="96" t="s">
        <v>1095</v>
      </c>
      <c r="P1644" s="96" t="s">
        <v>4339</v>
      </c>
      <c r="Q1644" s="96" t="s">
        <v>394</v>
      </c>
      <c r="R1644" s="96" t="s">
        <v>394</v>
      </c>
      <c r="S1644" s="96" t="s">
        <v>4334</v>
      </c>
      <c r="T1644" s="97" t="s">
        <v>4326</v>
      </c>
      <c r="U1644" s="97" t="s">
        <v>4326</v>
      </c>
      <c r="V1644" s="97" t="s">
        <v>4326</v>
      </c>
      <c r="W1644" s="97">
        <v>267391</v>
      </c>
      <c r="X1644" s="97" t="s">
        <v>4326</v>
      </c>
      <c r="Y1644" s="97" t="s">
        <v>4326</v>
      </c>
      <c r="Z1644" s="97" t="s">
        <v>4326</v>
      </c>
      <c r="AA1644" s="97" t="s">
        <v>4326</v>
      </c>
      <c r="AB1644" s="97" t="s">
        <v>4326</v>
      </c>
      <c r="AC1644" s="97" t="s">
        <v>4326</v>
      </c>
      <c r="AD1644" s="97" t="s">
        <v>4326</v>
      </c>
      <c r="AE1644" s="97" t="s">
        <v>4326</v>
      </c>
      <c r="AF1644" s="97" t="s">
        <v>4326</v>
      </c>
      <c r="AG1644" s="97" t="s">
        <v>4326</v>
      </c>
      <c r="AH1644" s="97" t="s">
        <v>4326</v>
      </c>
      <c r="AI1644" s="97">
        <v>77399</v>
      </c>
      <c r="AJ1644" s="97" t="s">
        <v>4326</v>
      </c>
      <c r="AK1644" s="97" t="s">
        <v>4326</v>
      </c>
      <c r="AL1644" s="97" t="s">
        <v>4326</v>
      </c>
      <c r="AM1644" s="97" t="s">
        <v>4326</v>
      </c>
      <c r="AN1644" s="97" t="s">
        <v>4326</v>
      </c>
      <c r="AO1644" s="97" t="s">
        <v>4326</v>
      </c>
      <c r="AP1644" s="97" t="s">
        <v>4326</v>
      </c>
      <c r="AQ1644" s="97" t="s">
        <v>4326</v>
      </c>
      <c r="AR1644" s="98" t="s">
        <v>4326</v>
      </c>
      <c r="AS1644" s="98" t="s">
        <v>4326</v>
      </c>
      <c r="AT1644" s="98" t="s">
        <v>4326</v>
      </c>
      <c r="AU1644" s="98">
        <v>1.0169999999999999</v>
      </c>
      <c r="AV1644" s="98" t="s">
        <v>4326</v>
      </c>
      <c r="AW1644" s="98" t="s">
        <v>4326</v>
      </c>
      <c r="AX1644" s="98" t="s">
        <v>4326</v>
      </c>
      <c r="AY1644" s="98" t="s">
        <v>4326</v>
      </c>
      <c r="AZ1644" s="98" t="s">
        <v>4326</v>
      </c>
      <c r="BA1644" s="98" t="s">
        <v>4326</v>
      </c>
      <c r="BB1644" s="98" t="s">
        <v>4326</v>
      </c>
      <c r="BC1644" s="98" t="s">
        <v>4326</v>
      </c>
      <c r="BD1644" s="97" t="s">
        <v>4326</v>
      </c>
      <c r="BE1644" s="97" t="s">
        <v>4326</v>
      </c>
      <c r="BF1644" s="97" t="s">
        <v>4326</v>
      </c>
      <c r="BG1644" s="97">
        <v>271937</v>
      </c>
      <c r="BH1644" s="97" t="s">
        <v>4326</v>
      </c>
      <c r="BI1644" s="97" t="s">
        <v>4326</v>
      </c>
      <c r="BJ1644" s="97" t="s">
        <v>4326</v>
      </c>
      <c r="BK1644" s="97" t="s">
        <v>4326</v>
      </c>
      <c r="BL1644" s="97" t="s">
        <v>4326</v>
      </c>
      <c r="BM1644" s="97" t="s">
        <v>4326</v>
      </c>
      <c r="BN1644" s="97" t="s">
        <v>4326</v>
      </c>
      <c r="BO1644" s="97" t="s">
        <v>4326</v>
      </c>
      <c r="BP1644" s="97" t="s">
        <v>4326</v>
      </c>
      <c r="BQ1644" s="97" t="s">
        <v>4326</v>
      </c>
      <c r="BR1644" s="97" t="s">
        <v>4326</v>
      </c>
      <c r="BS1644" s="97">
        <v>78715</v>
      </c>
      <c r="BT1644" s="97" t="s">
        <v>4326</v>
      </c>
      <c r="BU1644" s="97" t="s">
        <v>4326</v>
      </c>
      <c r="BV1644" s="97" t="s">
        <v>4326</v>
      </c>
      <c r="BW1644" s="97" t="s">
        <v>4326</v>
      </c>
      <c r="BX1644" s="97" t="s">
        <v>4326</v>
      </c>
      <c r="BY1644" s="97" t="s">
        <v>4326</v>
      </c>
      <c r="BZ1644" s="97" t="s">
        <v>4326</v>
      </c>
      <c r="CA1644" s="97" t="s">
        <v>4326</v>
      </c>
      <c r="CB1644" s="97" t="s">
        <v>4326</v>
      </c>
      <c r="CC1644" s="97" t="s">
        <v>4326</v>
      </c>
      <c r="CD1644" s="97" t="s">
        <v>4326</v>
      </c>
      <c r="CE1644" s="97">
        <v>14017.386</v>
      </c>
      <c r="CF1644" s="97" t="s">
        <v>4326</v>
      </c>
      <c r="CG1644" s="97" t="s">
        <v>4326</v>
      </c>
      <c r="CH1644" s="97" t="s">
        <v>4326</v>
      </c>
      <c r="CI1644" s="97" t="s">
        <v>4326</v>
      </c>
      <c r="CJ1644" s="97" t="s">
        <v>4326</v>
      </c>
      <c r="CK1644" s="97" t="s">
        <v>4326</v>
      </c>
      <c r="CL1644" s="97" t="s">
        <v>4326</v>
      </c>
      <c r="CM1644" s="97" t="s">
        <v>4326</v>
      </c>
      <c r="CN1644" s="97">
        <v>267391</v>
      </c>
      <c r="CO1644" s="97">
        <v>77399</v>
      </c>
      <c r="CP1644" s="97">
        <v>271937</v>
      </c>
      <c r="CQ1644" s="97">
        <v>78715</v>
      </c>
      <c r="CR1644" s="97">
        <v>14017.386</v>
      </c>
      <c r="CS1644" s="95">
        <v>2020</v>
      </c>
    </row>
    <row r="1645" spans="1:97" x14ac:dyDescent="0.3">
      <c r="A1645" s="95">
        <v>99999</v>
      </c>
      <c r="B1645" s="96" t="s">
        <v>397</v>
      </c>
      <c r="C1645" s="95" t="s">
        <v>4326</v>
      </c>
      <c r="D1645" s="96" t="s">
        <v>4376</v>
      </c>
      <c r="E1645" s="96" t="s">
        <v>4376</v>
      </c>
      <c r="F1645" s="95">
        <v>99999</v>
      </c>
      <c r="G1645" s="96" t="s">
        <v>19</v>
      </c>
      <c r="H1645" s="96" t="s">
        <v>4327</v>
      </c>
      <c r="I1645" s="96" t="s">
        <v>394</v>
      </c>
      <c r="J1645" s="96" t="s">
        <v>394</v>
      </c>
      <c r="K1645" s="95">
        <v>99999</v>
      </c>
      <c r="L1645" s="95">
        <v>2</v>
      </c>
      <c r="M1645" s="103" t="s">
        <v>4329</v>
      </c>
      <c r="N1645" s="96" t="s">
        <v>420</v>
      </c>
      <c r="O1645" s="96" t="s">
        <v>920</v>
      </c>
      <c r="P1645" s="96" t="s">
        <v>4340</v>
      </c>
      <c r="Q1645" s="96" t="s">
        <v>394</v>
      </c>
      <c r="R1645" s="96" t="s">
        <v>394</v>
      </c>
      <c r="S1645" s="96" t="s">
        <v>4334</v>
      </c>
      <c r="T1645" s="97">
        <v>0</v>
      </c>
      <c r="U1645" s="97">
        <v>0</v>
      </c>
      <c r="V1645" s="97">
        <v>0</v>
      </c>
      <c r="W1645" s="97">
        <v>0</v>
      </c>
      <c r="X1645" s="97">
        <v>0</v>
      </c>
      <c r="Y1645" s="97">
        <v>0</v>
      </c>
      <c r="Z1645" s="97">
        <v>0</v>
      </c>
      <c r="AA1645" s="97">
        <v>0</v>
      </c>
      <c r="AB1645" s="97">
        <v>0</v>
      </c>
      <c r="AC1645" s="97">
        <v>0</v>
      </c>
      <c r="AD1645" s="97">
        <v>0</v>
      </c>
      <c r="AE1645" s="97">
        <v>0</v>
      </c>
      <c r="AF1645" s="97">
        <v>0</v>
      </c>
      <c r="AG1645" s="97">
        <v>0</v>
      </c>
      <c r="AH1645" s="97">
        <v>0</v>
      </c>
      <c r="AI1645" s="97">
        <v>0</v>
      </c>
      <c r="AJ1645" s="97">
        <v>0</v>
      </c>
      <c r="AK1645" s="97">
        <v>0</v>
      </c>
      <c r="AL1645" s="97">
        <v>0</v>
      </c>
      <c r="AM1645" s="97">
        <v>0</v>
      </c>
      <c r="AN1645" s="97">
        <v>0</v>
      </c>
      <c r="AO1645" s="97">
        <v>0</v>
      </c>
      <c r="AP1645" s="97">
        <v>0</v>
      </c>
      <c r="AQ1645" s="97">
        <v>0</v>
      </c>
      <c r="AR1645" s="98">
        <v>0</v>
      </c>
      <c r="AS1645" s="98">
        <v>0</v>
      </c>
      <c r="AT1645" s="98">
        <v>0</v>
      </c>
      <c r="AU1645" s="98">
        <v>0</v>
      </c>
      <c r="AV1645" s="98">
        <v>0</v>
      </c>
      <c r="AW1645" s="98">
        <v>0</v>
      </c>
      <c r="AX1645" s="98">
        <v>0</v>
      </c>
      <c r="AY1645" s="98">
        <v>0</v>
      </c>
      <c r="AZ1645" s="98">
        <v>0</v>
      </c>
      <c r="BA1645" s="98">
        <v>0</v>
      </c>
      <c r="BB1645" s="98">
        <v>0</v>
      </c>
      <c r="BC1645" s="98">
        <v>0</v>
      </c>
      <c r="BD1645" s="97">
        <v>0</v>
      </c>
      <c r="BE1645" s="97">
        <v>0</v>
      </c>
      <c r="BF1645" s="97">
        <v>0</v>
      </c>
      <c r="BG1645" s="97">
        <v>0</v>
      </c>
      <c r="BH1645" s="97">
        <v>0</v>
      </c>
      <c r="BI1645" s="97">
        <v>0</v>
      </c>
      <c r="BJ1645" s="97">
        <v>0</v>
      </c>
      <c r="BK1645" s="97">
        <v>0</v>
      </c>
      <c r="BL1645" s="97">
        <v>0</v>
      </c>
      <c r="BM1645" s="97">
        <v>0</v>
      </c>
      <c r="BN1645" s="97">
        <v>0</v>
      </c>
      <c r="BO1645" s="97">
        <v>0</v>
      </c>
      <c r="BP1645" s="97">
        <v>0</v>
      </c>
      <c r="BQ1645" s="97">
        <v>0</v>
      </c>
      <c r="BR1645" s="97">
        <v>0</v>
      </c>
      <c r="BS1645" s="97">
        <v>0</v>
      </c>
      <c r="BT1645" s="97">
        <v>0</v>
      </c>
      <c r="BU1645" s="97">
        <v>0</v>
      </c>
      <c r="BV1645" s="97">
        <v>0</v>
      </c>
      <c r="BW1645" s="97">
        <v>0</v>
      </c>
      <c r="BX1645" s="97">
        <v>0</v>
      </c>
      <c r="BY1645" s="97">
        <v>0</v>
      </c>
      <c r="BZ1645" s="97">
        <v>0</v>
      </c>
      <c r="CA1645" s="97">
        <v>0</v>
      </c>
      <c r="CB1645" s="97">
        <v>0</v>
      </c>
      <c r="CC1645" s="97">
        <v>0</v>
      </c>
      <c r="CD1645" s="97">
        <v>0</v>
      </c>
      <c r="CE1645" s="97">
        <v>0</v>
      </c>
      <c r="CF1645" s="97">
        <v>0</v>
      </c>
      <c r="CG1645" s="97">
        <v>0</v>
      </c>
      <c r="CH1645" s="97">
        <v>0</v>
      </c>
      <c r="CI1645" s="97">
        <v>0</v>
      </c>
      <c r="CJ1645" s="97">
        <v>0</v>
      </c>
      <c r="CK1645" s="97">
        <v>0</v>
      </c>
      <c r="CL1645" s="97">
        <v>0</v>
      </c>
      <c r="CM1645" s="97">
        <v>0</v>
      </c>
      <c r="CN1645" s="97">
        <v>0</v>
      </c>
      <c r="CO1645" s="97">
        <v>0</v>
      </c>
      <c r="CP1645" s="97">
        <v>0</v>
      </c>
      <c r="CQ1645" s="97">
        <v>0</v>
      </c>
      <c r="CR1645" s="97">
        <v>0</v>
      </c>
      <c r="CS1645" s="95">
        <v>2020</v>
      </c>
    </row>
    <row r="1646" spans="1:97" x14ac:dyDescent="0.3">
      <c r="A1646" s="95">
        <v>99999</v>
      </c>
      <c r="B1646" s="96" t="s">
        <v>397</v>
      </c>
      <c r="C1646" s="95" t="s">
        <v>4326</v>
      </c>
      <c r="D1646" s="96" t="s">
        <v>4376</v>
      </c>
      <c r="E1646" s="96" t="s">
        <v>4376</v>
      </c>
      <c r="F1646" s="95">
        <v>99999</v>
      </c>
      <c r="G1646" s="96" t="s">
        <v>19</v>
      </c>
      <c r="H1646" s="96" t="s">
        <v>4327</v>
      </c>
      <c r="I1646" s="96" t="s">
        <v>394</v>
      </c>
      <c r="J1646" s="96" t="s">
        <v>394</v>
      </c>
      <c r="K1646" s="95">
        <v>99999</v>
      </c>
      <c r="L1646" s="95">
        <v>1</v>
      </c>
      <c r="M1646" s="103" t="s">
        <v>408</v>
      </c>
      <c r="N1646" s="96" t="s">
        <v>393</v>
      </c>
      <c r="O1646" s="96" t="s">
        <v>401</v>
      </c>
      <c r="P1646" s="96" t="s">
        <v>4330</v>
      </c>
      <c r="Q1646" s="96" t="s">
        <v>394</v>
      </c>
      <c r="R1646" s="96" t="s">
        <v>394</v>
      </c>
      <c r="S1646" s="96" t="s">
        <v>394</v>
      </c>
      <c r="T1646" s="97">
        <v>0</v>
      </c>
      <c r="U1646" s="97">
        <v>0</v>
      </c>
      <c r="V1646" s="97">
        <v>0</v>
      </c>
      <c r="W1646" s="97">
        <v>0</v>
      </c>
      <c r="X1646" s="97">
        <v>0</v>
      </c>
      <c r="Y1646" s="97">
        <v>0</v>
      </c>
      <c r="Z1646" s="97">
        <v>0</v>
      </c>
      <c r="AA1646" s="97">
        <v>0</v>
      </c>
      <c r="AB1646" s="97">
        <v>0</v>
      </c>
      <c r="AC1646" s="97">
        <v>0</v>
      </c>
      <c r="AD1646" s="97">
        <v>0</v>
      </c>
      <c r="AE1646" s="97">
        <v>0</v>
      </c>
      <c r="AF1646" s="97">
        <v>0</v>
      </c>
      <c r="AG1646" s="97">
        <v>0</v>
      </c>
      <c r="AH1646" s="97">
        <v>0</v>
      </c>
      <c r="AI1646" s="97">
        <v>0</v>
      </c>
      <c r="AJ1646" s="97">
        <v>0</v>
      </c>
      <c r="AK1646" s="97">
        <v>0</v>
      </c>
      <c r="AL1646" s="97">
        <v>0</v>
      </c>
      <c r="AM1646" s="97">
        <v>0</v>
      </c>
      <c r="AN1646" s="97">
        <v>0</v>
      </c>
      <c r="AO1646" s="97">
        <v>0</v>
      </c>
      <c r="AP1646" s="97">
        <v>0</v>
      </c>
      <c r="AQ1646" s="97">
        <v>0</v>
      </c>
      <c r="AR1646" s="98">
        <v>0</v>
      </c>
      <c r="AS1646" s="98">
        <v>0</v>
      </c>
      <c r="AT1646" s="98">
        <v>0</v>
      </c>
      <c r="AU1646" s="98">
        <v>0</v>
      </c>
      <c r="AV1646" s="98">
        <v>0</v>
      </c>
      <c r="AW1646" s="98">
        <v>0</v>
      </c>
      <c r="AX1646" s="98">
        <v>0</v>
      </c>
      <c r="AY1646" s="98">
        <v>0</v>
      </c>
      <c r="AZ1646" s="98">
        <v>0</v>
      </c>
      <c r="BA1646" s="98">
        <v>0</v>
      </c>
      <c r="BB1646" s="98">
        <v>0</v>
      </c>
      <c r="BC1646" s="98">
        <v>0</v>
      </c>
      <c r="BD1646" s="97">
        <v>175818</v>
      </c>
      <c r="BE1646" s="97">
        <v>125991</v>
      </c>
      <c r="BF1646" s="97">
        <v>116515</v>
      </c>
      <c r="BG1646" s="97">
        <v>175969</v>
      </c>
      <c r="BH1646" s="97">
        <v>263082</v>
      </c>
      <c r="BI1646" s="97">
        <v>247589</v>
      </c>
      <c r="BJ1646" s="97">
        <v>266452</v>
      </c>
      <c r="BK1646" s="97">
        <v>265629</v>
      </c>
      <c r="BL1646" s="97">
        <v>121658</v>
      </c>
      <c r="BM1646" s="97">
        <v>109257</v>
      </c>
      <c r="BN1646" s="97">
        <v>87167</v>
      </c>
      <c r="BO1646" s="97">
        <v>69558</v>
      </c>
      <c r="BP1646" s="97">
        <v>175818</v>
      </c>
      <c r="BQ1646" s="97">
        <v>125991</v>
      </c>
      <c r="BR1646" s="97">
        <v>116515</v>
      </c>
      <c r="BS1646" s="97">
        <v>175969</v>
      </c>
      <c r="BT1646" s="97">
        <v>263082</v>
      </c>
      <c r="BU1646" s="97">
        <v>247589</v>
      </c>
      <c r="BV1646" s="97">
        <v>266452</v>
      </c>
      <c r="BW1646" s="97">
        <v>265629</v>
      </c>
      <c r="BX1646" s="97">
        <v>121658</v>
      </c>
      <c r="BY1646" s="97">
        <v>109257</v>
      </c>
      <c r="BZ1646" s="97">
        <v>87167</v>
      </c>
      <c r="CA1646" s="97">
        <v>69558</v>
      </c>
      <c r="CB1646" s="97">
        <v>20070.548999999999</v>
      </c>
      <c r="CC1646" s="97">
        <v>14382.455</v>
      </c>
      <c r="CD1646" s="97">
        <v>13300.748</v>
      </c>
      <c r="CE1646" s="97">
        <v>20087.888999999999</v>
      </c>
      <c r="CF1646" s="97">
        <v>30032.076000000001</v>
      </c>
      <c r="CG1646" s="97">
        <v>28263.554</v>
      </c>
      <c r="CH1646" s="97">
        <v>30416.972000000002</v>
      </c>
      <c r="CI1646" s="97">
        <v>30323.037</v>
      </c>
      <c r="CJ1646" s="97">
        <v>13887.906000000001</v>
      </c>
      <c r="CK1646" s="97">
        <v>12472.165999999999</v>
      </c>
      <c r="CL1646" s="97">
        <v>9950.5419999999995</v>
      </c>
      <c r="CM1646" s="97">
        <v>7940.39</v>
      </c>
      <c r="CN1646" s="97">
        <v>0</v>
      </c>
      <c r="CO1646" s="97">
        <v>0</v>
      </c>
      <c r="CP1646" s="97">
        <v>2024685</v>
      </c>
      <c r="CQ1646" s="97">
        <v>2024685</v>
      </c>
      <c r="CR1646" s="97">
        <v>231128.28</v>
      </c>
      <c r="CS1646" s="95">
        <v>2020</v>
      </c>
    </row>
    <row r="1647" spans="1:97" x14ac:dyDescent="0.3">
      <c r="A1647" s="95">
        <v>99999</v>
      </c>
      <c r="B1647" s="96" t="s">
        <v>397</v>
      </c>
      <c r="C1647" s="95" t="s">
        <v>4326</v>
      </c>
      <c r="D1647" s="96" t="s">
        <v>4376</v>
      </c>
      <c r="E1647" s="96" t="s">
        <v>4376</v>
      </c>
      <c r="F1647" s="95">
        <v>99999</v>
      </c>
      <c r="G1647" s="96" t="s">
        <v>19</v>
      </c>
      <c r="H1647" s="96" t="s">
        <v>4327</v>
      </c>
      <c r="I1647" s="96" t="s">
        <v>394</v>
      </c>
      <c r="J1647" s="96" t="s">
        <v>394</v>
      </c>
      <c r="K1647" s="95">
        <v>99999</v>
      </c>
      <c r="L1647" s="95">
        <v>2</v>
      </c>
      <c r="M1647" s="103" t="s">
        <v>4329</v>
      </c>
      <c r="N1647" s="96" t="s">
        <v>393</v>
      </c>
      <c r="O1647" s="96" t="s">
        <v>401</v>
      </c>
      <c r="P1647" s="96" t="s">
        <v>4330</v>
      </c>
      <c r="Q1647" s="96" t="s">
        <v>394</v>
      </c>
      <c r="R1647" s="96" t="s">
        <v>394</v>
      </c>
      <c r="S1647" s="96" t="s">
        <v>394</v>
      </c>
      <c r="T1647" s="97">
        <v>0</v>
      </c>
      <c r="U1647" s="97">
        <v>0</v>
      </c>
      <c r="V1647" s="97">
        <v>0</v>
      </c>
      <c r="W1647" s="97">
        <v>0</v>
      </c>
      <c r="X1647" s="97">
        <v>0</v>
      </c>
      <c r="Y1647" s="97">
        <v>0</v>
      </c>
      <c r="Z1647" s="97">
        <v>0</v>
      </c>
      <c r="AA1647" s="97">
        <v>0</v>
      </c>
      <c r="AB1647" s="97">
        <v>0</v>
      </c>
      <c r="AC1647" s="97">
        <v>0</v>
      </c>
      <c r="AD1647" s="97">
        <v>0</v>
      </c>
      <c r="AE1647" s="97">
        <v>0</v>
      </c>
      <c r="AF1647" s="97">
        <v>0</v>
      </c>
      <c r="AG1647" s="97">
        <v>0</v>
      </c>
      <c r="AH1647" s="97">
        <v>0</v>
      </c>
      <c r="AI1647" s="97">
        <v>0</v>
      </c>
      <c r="AJ1647" s="97">
        <v>0</v>
      </c>
      <c r="AK1647" s="97">
        <v>0</v>
      </c>
      <c r="AL1647" s="97">
        <v>0</v>
      </c>
      <c r="AM1647" s="97">
        <v>0</v>
      </c>
      <c r="AN1647" s="97">
        <v>0</v>
      </c>
      <c r="AO1647" s="97">
        <v>0</v>
      </c>
      <c r="AP1647" s="97">
        <v>0</v>
      </c>
      <c r="AQ1647" s="97">
        <v>0</v>
      </c>
      <c r="AR1647" s="98">
        <v>0</v>
      </c>
      <c r="AS1647" s="98">
        <v>0</v>
      </c>
      <c r="AT1647" s="98">
        <v>0</v>
      </c>
      <c r="AU1647" s="98">
        <v>0</v>
      </c>
      <c r="AV1647" s="98">
        <v>0</v>
      </c>
      <c r="AW1647" s="98">
        <v>0</v>
      </c>
      <c r="AX1647" s="98">
        <v>0</v>
      </c>
      <c r="AY1647" s="98">
        <v>0</v>
      </c>
      <c r="AZ1647" s="98">
        <v>0</v>
      </c>
      <c r="BA1647" s="98">
        <v>0</v>
      </c>
      <c r="BB1647" s="98">
        <v>0</v>
      </c>
      <c r="BC1647" s="98">
        <v>0</v>
      </c>
      <c r="BD1647" s="97">
        <v>43999</v>
      </c>
      <c r="BE1647" s="97">
        <v>33623</v>
      </c>
      <c r="BF1647" s="97">
        <v>40600</v>
      </c>
      <c r="BG1647" s="97">
        <v>65577</v>
      </c>
      <c r="BH1647" s="97">
        <v>84831</v>
      </c>
      <c r="BI1647" s="97">
        <v>77520</v>
      </c>
      <c r="BJ1647" s="97">
        <v>78731</v>
      </c>
      <c r="BK1647" s="97">
        <v>79200</v>
      </c>
      <c r="BL1647" s="97">
        <v>54559</v>
      </c>
      <c r="BM1647" s="97">
        <v>40929</v>
      </c>
      <c r="BN1647" s="97">
        <v>29109</v>
      </c>
      <c r="BO1647" s="97">
        <v>25206</v>
      </c>
      <c r="BP1647" s="97">
        <v>43999</v>
      </c>
      <c r="BQ1647" s="97">
        <v>33623</v>
      </c>
      <c r="BR1647" s="97">
        <v>40600</v>
      </c>
      <c r="BS1647" s="97">
        <v>65577</v>
      </c>
      <c r="BT1647" s="97">
        <v>84831</v>
      </c>
      <c r="BU1647" s="97">
        <v>77520</v>
      </c>
      <c r="BV1647" s="97">
        <v>78731</v>
      </c>
      <c r="BW1647" s="97">
        <v>79200</v>
      </c>
      <c r="BX1647" s="97">
        <v>54559</v>
      </c>
      <c r="BY1647" s="97">
        <v>40929</v>
      </c>
      <c r="BZ1647" s="97">
        <v>29109</v>
      </c>
      <c r="CA1647" s="97">
        <v>25206</v>
      </c>
      <c r="CB1647" s="97">
        <v>5022.7370000000001</v>
      </c>
      <c r="CC1647" s="97">
        <v>3838.154</v>
      </c>
      <c r="CD1647" s="97">
        <v>4634.6909999999998</v>
      </c>
      <c r="CE1647" s="97">
        <v>7486.0010000000002</v>
      </c>
      <c r="CF1647" s="97">
        <v>9683.9959999999992</v>
      </c>
      <c r="CG1647" s="97">
        <v>8849.4120000000003</v>
      </c>
      <c r="CH1647" s="97">
        <v>8987.6139999999996</v>
      </c>
      <c r="CI1647" s="97">
        <v>9040.8340000000007</v>
      </c>
      <c r="CJ1647" s="97">
        <v>6228.2790000000005</v>
      </c>
      <c r="CK1647" s="97">
        <v>4672.232</v>
      </c>
      <c r="CL1647" s="97">
        <v>3323.0619999999999</v>
      </c>
      <c r="CM1647" s="97">
        <v>2877.4470000000001</v>
      </c>
      <c r="CN1647" s="97">
        <v>0</v>
      </c>
      <c r="CO1647" s="97">
        <v>0</v>
      </c>
      <c r="CP1647" s="97">
        <v>653884</v>
      </c>
      <c r="CQ1647" s="97">
        <v>653884</v>
      </c>
      <c r="CR1647" s="97">
        <v>74644.459000000003</v>
      </c>
      <c r="CS1647" s="95">
        <v>2020</v>
      </c>
    </row>
    <row r="1648" spans="1:97" x14ac:dyDescent="0.3">
      <c r="A1648" s="95">
        <v>99999</v>
      </c>
      <c r="B1648" s="96" t="s">
        <v>397</v>
      </c>
      <c r="C1648" s="95" t="s">
        <v>4326</v>
      </c>
      <c r="D1648" s="96" t="s">
        <v>4376</v>
      </c>
      <c r="E1648" s="96" t="s">
        <v>4376</v>
      </c>
      <c r="F1648" s="95">
        <v>99999</v>
      </c>
      <c r="G1648" s="96" t="s">
        <v>19</v>
      </c>
      <c r="H1648" s="96" t="s">
        <v>4327</v>
      </c>
      <c r="I1648" s="96" t="s">
        <v>394</v>
      </c>
      <c r="J1648" s="96" t="s">
        <v>394</v>
      </c>
      <c r="K1648" s="95">
        <v>99999</v>
      </c>
      <c r="L1648" s="95">
        <v>1</v>
      </c>
      <c r="M1648" s="103" t="s">
        <v>408</v>
      </c>
      <c r="N1648" s="96" t="s">
        <v>502</v>
      </c>
      <c r="O1648" s="96" t="s">
        <v>421</v>
      </c>
      <c r="P1648" s="96" t="s">
        <v>421</v>
      </c>
      <c r="Q1648" s="96" t="s">
        <v>394</v>
      </c>
      <c r="R1648" s="96" t="s">
        <v>394</v>
      </c>
      <c r="S1648" s="96" t="s">
        <v>4333</v>
      </c>
      <c r="T1648" s="97">
        <v>115</v>
      </c>
      <c r="U1648" s="97">
        <v>87</v>
      </c>
      <c r="V1648" s="97">
        <v>86</v>
      </c>
      <c r="W1648" s="97">
        <v>79</v>
      </c>
      <c r="X1648" s="97">
        <v>76</v>
      </c>
      <c r="Y1648" s="97">
        <v>87</v>
      </c>
      <c r="Z1648" s="97">
        <v>104</v>
      </c>
      <c r="AA1648" s="97">
        <v>100</v>
      </c>
      <c r="AB1648" s="97">
        <v>97</v>
      </c>
      <c r="AC1648" s="97">
        <v>105</v>
      </c>
      <c r="AD1648" s="97">
        <v>82</v>
      </c>
      <c r="AE1648" s="97">
        <v>97</v>
      </c>
      <c r="AF1648" s="97">
        <v>115</v>
      </c>
      <c r="AG1648" s="97">
        <v>87</v>
      </c>
      <c r="AH1648" s="97">
        <v>86</v>
      </c>
      <c r="AI1648" s="97">
        <v>79</v>
      </c>
      <c r="AJ1648" s="97">
        <v>76</v>
      </c>
      <c r="AK1648" s="97">
        <v>87</v>
      </c>
      <c r="AL1648" s="97">
        <v>104</v>
      </c>
      <c r="AM1648" s="97">
        <v>100</v>
      </c>
      <c r="AN1648" s="97">
        <v>97</v>
      </c>
      <c r="AO1648" s="97">
        <v>105</v>
      </c>
      <c r="AP1648" s="97">
        <v>82</v>
      </c>
      <c r="AQ1648" s="97">
        <v>97</v>
      </c>
      <c r="AR1648" s="98">
        <v>5.6219999999999999</v>
      </c>
      <c r="AS1648" s="98">
        <v>5.7709999999999999</v>
      </c>
      <c r="AT1648" s="98">
        <v>5.78</v>
      </c>
      <c r="AU1648" s="98">
        <v>5.883</v>
      </c>
      <c r="AV1648" s="98">
        <v>5.9329999999999998</v>
      </c>
      <c r="AW1648" s="98">
        <v>5.7629999999999999</v>
      </c>
      <c r="AX1648" s="98">
        <v>5.6840000000000002</v>
      </c>
      <c r="AY1648" s="98">
        <v>5.7610000000000001</v>
      </c>
      <c r="AZ1648" s="98">
        <v>5.7640000000000002</v>
      </c>
      <c r="BA1648" s="98">
        <v>5.702</v>
      </c>
      <c r="BB1648" s="98">
        <v>5.7779999999999996</v>
      </c>
      <c r="BC1648" s="98">
        <v>5.78</v>
      </c>
      <c r="BD1648" s="97">
        <v>647</v>
      </c>
      <c r="BE1648" s="97">
        <v>502</v>
      </c>
      <c r="BF1648" s="97">
        <v>497</v>
      </c>
      <c r="BG1648" s="97">
        <v>465</v>
      </c>
      <c r="BH1648" s="97">
        <v>451</v>
      </c>
      <c r="BI1648" s="97">
        <v>501</v>
      </c>
      <c r="BJ1648" s="97">
        <v>591</v>
      </c>
      <c r="BK1648" s="97">
        <v>576</v>
      </c>
      <c r="BL1648" s="97">
        <v>559</v>
      </c>
      <c r="BM1648" s="97">
        <v>599</v>
      </c>
      <c r="BN1648" s="97">
        <v>474</v>
      </c>
      <c r="BO1648" s="97">
        <v>561</v>
      </c>
      <c r="BP1648" s="97">
        <v>647</v>
      </c>
      <c r="BQ1648" s="97">
        <v>502</v>
      </c>
      <c r="BR1648" s="97">
        <v>497</v>
      </c>
      <c r="BS1648" s="97">
        <v>465</v>
      </c>
      <c r="BT1648" s="97">
        <v>451</v>
      </c>
      <c r="BU1648" s="97">
        <v>501</v>
      </c>
      <c r="BV1648" s="97">
        <v>591</v>
      </c>
      <c r="BW1648" s="97">
        <v>576</v>
      </c>
      <c r="BX1648" s="97">
        <v>559</v>
      </c>
      <c r="BY1648" s="97">
        <v>599</v>
      </c>
      <c r="BZ1648" s="97">
        <v>474</v>
      </c>
      <c r="CA1648" s="97">
        <v>561</v>
      </c>
      <c r="CB1648" s="97">
        <v>24.161000000000001</v>
      </c>
      <c r="CC1648" s="97">
        <v>18.875</v>
      </c>
      <c r="CD1648" s="97">
        <v>18.742999999999999</v>
      </c>
      <c r="CE1648" s="97">
        <v>17.215</v>
      </c>
      <c r="CF1648" s="97">
        <v>16.614000000000001</v>
      </c>
      <c r="CG1648" s="97">
        <v>18.75</v>
      </c>
      <c r="CH1648" s="97">
        <v>21.832000000000001</v>
      </c>
      <c r="CI1648" s="97">
        <v>21.498999999999999</v>
      </c>
      <c r="CJ1648" s="97">
        <v>20.751999999999999</v>
      </c>
      <c r="CK1648" s="97">
        <v>22.321000000000002</v>
      </c>
      <c r="CL1648" s="97">
        <v>17.254999999999999</v>
      </c>
      <c r="CM1648" s="97">
        <v>20.827000000000002</v>
      </c>
      <c r="CN1648" s="97">
        <v>1115</v>
      </c>
      <c r="CO1648" s="97">
        <v>1115</v>
      </c>
      <c r="CP1648" s="97">
        <v>6423</v>
      </c>
      <c r="CQ1648" s="97">
        <v>6423</v>
      </c>
      <c r="CR1648" s="97">
        <v>238.84399999999999</v>
      </c>
      <c r="CS1648" s="95">
        <v>2020</v>
      </c>
    </row>
    <row r="1649" spans="1:97" x14ac:dyDescent="0.3">
      <c r="A1649" s="95">
        <v>99999</v>
      </c>
      <c r="B1649" s="96" t="s">
        <v>397</v>
      </c>
      <c r="C1649" s="95" t="s">
        <v>4326</v>
      </c>
      <c r="D1649" s="96" t="s">
        <v>4376</v>
      </c>
      <c r="E1649" s="96" t="s">
        <v>4376</v>
      </c>
      <c r="F1649" s="95">
        <v>99999</v>
      </c>
      <c r="G1649" s="96" t="s">
        <v>19</v>
      </c>
      <c r="H1649" s="96" t="s">
        <v>4327</v>
      </c>
      <c r="I1649" s="96" t="s">
        <v>394</v>
      </c>
      <c r="J1649" s="96" t="s">
        <v>394</v>
      </c>
      <c r="K1649" s="95">
        <v>99999</v>
      </c>
      <c r="L1649" s="95">
        <v>6</v>
      </c>
      <c r="M1649" s="103" t="s">
        <v>4347</v>
      </c>
      <c r="N1649" s="96" t="s">
        <v>502</v>
      </c>
      <c r="O1649" s="96" t="s">
        <v>421</v>
      </c>
      <c r="P1649" s="96" t="s">
        <v>421</v>
      </c>
      <c r="Q1649" s="96" t="s">
        <v>394</v>
      </c>
      <c r="R1649" s="96" t="s">
        <v>394</v>
      </c>
      <c r="S1649" s="96" t="s">
        <v>4333</v>
      </c>
      <c r="T1649" s="97">
        <v>0</v>
      </c>
      <c r="U1649" s="97">
        <v>0</v>
      </c>
      <c r="V1649" s="97">
        <v>0</v>
      </c>
      <c r="W1649" s="97">
        <v>0</v>
      </c>
      <c r="X1649" s="97">
        <v>0</v>
      </c>
      <c r="Y1649" s="97">
        <v>0</v>
      </c>
      <c r="Z1649" s="97">
        <v>0</v>
      </c>
      <c r="AA1649" s="97">
        <v>0</v>
      </c>
      <c r="AB1649" s="97">
        <v>0</v>
      </c>
      <c r="AC1649" s="97">
        <v>0</v>
      </c>
      <c r="AD1649" s="97">
        <v>0</v>
      </c>
      <c r="AE1649" s="97">
        <v>0</v>
      </c>
      <c r="AF1649" s="97">
        <v>0</v>
      </c>
      <c r="AG1649" s="97">
        <v>0</v>
      </c>
      <c r="AH1649" s="97">
        <v>0</v>
      </c>
      <c r="AI1649" s="97">
        <v>0</v>
      </c>
      <c r="AJ1649" s="97">
        <v>0</v>
      </c>
      <c r="AK1649" s="97">
        <v>0</v>
      </c>
      <c r="AL1649" s="97">
        <v>0</v>
      </c>
      <c r="AM1649" s="97">
        <v>0</v>
      </c>
      <c r="AN1649" s="97">
        <v>0</v>
      </c>
      <c r="AO1649" s="97">
        <v>0</v>
      </c>
      <c r="AP1649" s="97">
        <v>0</v>
      </c>
      <c r="AQ1649" s="97">
        <v>0</v>
      </c>
      <c r="AR1649" s="98">
        <v>0</v>
      </c>
      <c r="AS1649" s="98">
        <v>0</v>
      </c>
      <c r="AT1649" s="98">
        <v>0</v>
      </c>
      <c r="AU1649" s="98">
        <v>0</v>
      </c>
      <c r="AV1649" s="98">
        <v>0</v>
      </c>
      <c r="AW1649" s="98">
        <v>0</v>
      </c>
      <c r="AX1649" s="98">
        <v>0</v>
      </c>
      <c r="AY1649" s="98">
        <v>0</v>
      </c>
      <c r="AZ1649" s="98">
        <v>0</v>
      </c>
      <c r="BA1649" s="98">
        <v>0</v>
      </c>
      <c r="BB1649" s="98">
        <v>0</v>
      </c>
      <c r="BC1649" s="98">
        <v>0</v>
      </c>
      <c r="BD1649" s="97">
        <v>0</v>
      </c>
      <c r="BE1649" s="97">
        <v>0</v>
      </c>
      <c r="BF1649" s="97">
        <v>0</v>
      </c>
      <c r="BG1649" s="97">
        <v>0</v>
      </c>
      <c r="BH1649" s="97">
        <v>0</v>
      </c>
      <c r="BI1649" s="97">
        <v>0</v>
      </c>
      <c r="BJ1649" s="97">
        <v>0</v>
      </c>
      <c r="BK1649" s="97">
        <v>0</v>
      </c>
      <c r="BL1649" s="97">
        <v>0</v>
      </c>
      <c r="BM1649" s="97">
        <v>0</v>
      </c>
      <c r="BN1649" s="97">
        <v>0</v>
      </c>
      <c r="BO1649" s="97">
        <v>0</v>
      </c>
      <c r="BP1649" s="97">
        <v>0</v>
      </c>
      <c r="BQ1649" s="97">
        <v>0</v>
      </c>
      <c r="BR1649" s="97">
        <v>0</v>
      </c>
      <c r="BS1649" s="97">
        <v>0</v>
      </c>
      <c r="BT1649" s="97">
        <v>0</v>
      </c>
      <c r="BU1649" s="97">
        <v>0</v>
      </c>
      <c r="BV1649" s="97">
        <v>0</v>
      </c>
      <c r="BW1649" s="97">
        <v>0</v>
      </c>
      <c r="BX1649" s="97">
        <v>0</v>
      </c>
      <c r="BY1649" s="97">
        <v>0</v>
      </c>
      <c r="BZ1649" s="97">
        <v>0</v>
      </c>
      <c r="CA1649" s="97">
        <v>0</v>
      </c>
      <c r="CB1649" s="97">
        <v>0</v>
      </c>
      <c r="CC1649" s="97">
        <v>0</v>
      </c>
      <c r="CD1649" s="97">
        <v>0</v>
      </c>
      <c r="CE1649" s="97">
        <v>0</v>
      </c>
      <c r="CF1649" s="97">
        <v>0</v>
      </c>
      <c r="CG1649" s="97">
        <v>0</v>
      </c>
      <c r="CH1649" s="97">
        <v>0</v>
      </c>
      <c r="CI1649" s="97">
        <v>0</v>
      </c>
      <c r="CJ1649" s="97">
        <v>0</v>
      </c>
      <c r="CK1649" s="97">
        <v>0</v>
      </c>
      <c r="CL1649" s="97">
        <v>0</v>
      </c>
      <c r="CM1649" s="97">
        <v>0</v>
      </c>
      <c r="CN1649" s="97">
        <v>0</v>
      </c>
      <c r="CO1649" s="97">
        <v>0</v>
      </c>
      <c r="CP1649" s="97">
        <v>0</v>
      </c>
      <c r="CQ1649" s="97">
        <v>0</v>
      </c>
      <c r="CR1649" s="97">
        <v>0</v>
      </c>
      <c r="CS1649" s="95">
        <v>2020</v>
      </c>
    </row>
    <row r="1650" spans="1:97" x14ac:dyDescent="0.3">
      <c r="A1650" s="95">
        <v>99999</v>
      </c>
      <c r="B1650" s="96" t="s">
        <v>397</v>
      </c>
      <c r="C1650" s="95" t="s">
        <v>4326</v>
      </c>
      <c r="D1650" s="96" t="s">
        <v>4376</v>
      </c>
      <c r="E1650" s="96" t="s">
        <v>4376</v>
      </c>
      <c r="F1650" s="95">
        <v>99999</v>
      </c>
      <c r="G1650" s="96" t="s">
        <v>19</v>
      </c>
      <c r="H1650" s="96" t="s">
        <v>4327</v>
      </c>
      <c r="I1650" s="96" t="s">
        <v>394</v>
      </c>
      <c r="J1650" s="96" t="s">
        <v>394</v>
      </c>
      <c r="K1650" s="95">
        <v>99999</v>
      </c>
      <c r="L1650" s="95">
        <v>2</v>
      </c>
      <c r="M1650" s="103" t="s">
        <v>4329</v>
      </c>
      <c r="N1650" s="96" t="s">
        <v>502</v>
      </c>
      <c r="O1650" s="96" t="s">
        <v>711</v>
      </c>
      <c r="P1650" s="96" t="s">
        <v>4338</v>
      </c>
      <c r="Q1650" s="96" t="s">
        <v>394</v>
      </c>
      <c r="R1650" s="96" t="s">
        <v>394</v>
      </c>
      <c r="S1650" s="96" t="s">
        <v>4334</v>
      </c>
      <c r="T1650" s="97">
        <v>10345</v>
      </c>
      <c r="U1650" s="97">
        <v>9628</v>
      </c>
      <c r="V1650" s="97">
        <v>10049</v>
      </c>
      <c r="W1650" s="97">
        <v>10571</v>
      </c>
      <c r="X1650" s="97">
        <v>42414</v>
      </c>
      <c r="Y1650" s="97">
        <v>6927</v>
      </c>
      <c r="Z1650" s="97">
        <v>17931</v>
      </c>
      <c r="AA1650" s="97">
        <v>8935</v>
      </c>
      <c r="AB1650" s="97">
        <v>9023</v>
      </c>
      <c r="AC1650" s="97">
        <v>10370</v>
      </c>
      <c r="AD1650" s="97">
        <v>1499</v>
      </c>
      <c r="AE1650" s="97">
        <v>869</v>
      </c>
      <c r="AF1650" s="97">
        <v>10345</v>
      </c>
      <c r="AG1650" s="97">
        <v>9628</v>
      </c>
      <c r="AH1650" s="97">
        <v>10049</v>
      </c>
      <c r="AI1650" s="97">
        <v>10571</v>
      </c>
      <c r="AJ1650" s="97">
        <v>42414</v>
      </c>
      <c r="AK1650" s="97">
        <v>6927</v>
      </c>
      <c r="AL1650" s="97">
        <v>17931</v>
      </c>
      <c r="AM1650" s="97">
        <v>8935</v>
      </c>
      <c r="AN1650" s="97">
        <v>9023</v>
      </c>
      <c r="AO1650" s="97">
        <v>10370</v>
      </c>
      <c r="AP1650" s="97">
        <v>1499</v>
      </c>
      <c r="AQ1650" s="97">
        <v>869</v>
      </c>
      <c r="AR1650" s="98">
        <v>0.42</v>
      </c>
      <c r="AS1650" s="98">
        <v>0.42199999999999999</v>
      </c>
      <c r="AT1650" s="98">
        <v>0.41199999999999998</v>
      </c>
      <c r="AU1650" s="98">
        <v>0.40799999999999997</v>
      </c>
      <c r="AV1650" s="98">
        <v>0.40799999999999997</v>
      </c>
      <c r="AW1650" s="98">
        <v>0.41199999999999998</v>
      </c>
      <c r="AX1650" s="98">
        <v>0.40699999999999997</v>
      </c>
      <c r="AY1650" s="98">
        <v>0.40300000000000002</v>
      </c>
      <c r="AZ1650" s="98">
        <v>0.39700000000000002</v>
      </c>
      <c r="BA1650" s="98">
        <v>0.40300000000000002</v>
      </c>
      <c r="BB1650" s="98">
        <v>0.39900000000000002</v>
      </c>
      <c r="BC1650" s="98">
        <v>0.40400000000000003</v>
      </c>
      <c r="BD1650" s="97">
        <v>4345</v>
      </c>
      <c r="BE1650" s="97">
        <v>4063</v>
      </c>
      <c r="BF1650" s="97">
        <v>4140</v>
      </c>
      <c r="BG1650" s="97">
        <v>4313</v>
      </c>
      <c r="BH1650" s="97">
        <v>17305</v>
      </c>
      <c r="BI1650" s="97">
        <v>2854</v>
      </c>
      <c r="BJ1650" s="97">
        <v>7298</v>
      </c>
      <c r="BK1650" s="97">
        <v>3601</v>
      </c>
      <c r="BL1650" s="97">
        <v>3582</v>
      </c>
      <c r="BM1650" s="97">
        <v>4179</v>
      </c>
      <c r="BN1650" s="97">
        <v>598</v>
      </c>
      <c r="BO1650" s="97">
        <v>351</v>
      </c>
      <c r="BP1650" s="97">
        <v>4345</v>
      </c>
      <c r="BQ1650" s="97">
        <v>4063</v>
      </c>
      <c r="BR1650" s="97">
        <v>4140</v>
      </c>
      <c r="BS1650" s="97">
        <v>4313</v>
      </c>
      <c r="BT1650" s="97">
        <v>17305</v>
      </c>
      <c r="BU1650" s="97">
        <v>2854</v>
      </c>
      <c r="BV1650" s="97">
        <v>7298</v>
      </c>
      <c r="BW1650" s="97">
        <v>3601</v>
      </c>
      <c r="BX1650" s="97">
        <v>3582</v>
      </c>
      <c r="BY1650" s="97">
        <v>4179</v>
      </c>
      <c r="BZ1650" s="97">
        <v>598</v>
      </c>
      <c r="CA1650" s="97">
        <v>351</v>
      </c>
      <c r="CB1650" s="97">
        <v>309.84699999999998</v>
      </c>
      <c r="CC1650" s="97">
        <v>52.966999999999999</v>
      </c>
      <c r="CD1650" s="97">
        <v>363.36900000000003</v>
      </c>
      <c r="CE1650" s="97">
        <v>356.584</v>
      </c>
      <c r="CF1650" s="97">
        <v>1170.335</v>
      </c>
      <c r="CG1650" s="97">
        <v>144.10900000000001</v>
      </c>
      <c r="CH1650" s="97">
        <v>534.65899999999999</v>
      </c>
      <c r="CI1650" s="97">
        <v>327.90100000000001</v>
      </c>
      <c r="CJ1650" s="97">
        <v>309.71199999999999</v>
      </c>
      <c r="CK1650" s="97">
        <v>330.79399999999998</v>
      </c>
      <c r="CL1650" s="97">
        <v>211.09700000000001</v>
      </c>
      <c r="CM1650" s="97">
        <v>235.92500000000001</v>
      </c>
      <c r="CN1650" s="97">
        <v>138561</v>
      </c>
      <c r="CO1650" s="97">
        <v>138561</v>
      </c>
      <c r="CP1650" s="97">
        <v>56629</v>
      </c>
      <c r="CQ1650" s="97">
        <v>56629</v>
      </c>
      <c r="CR1650" s="97">
        <v>4347.299</v>
      </c>
      <c r="CS1650" s="95">
        <v>2020</v>
      </c>
    </row>
    <row r="1651" spans="1:97" x14ac:dyDescent="0.3">
      <c r="A1651" s="95">
        <v>99999</v>
      </c>
      <c r="B1651" s="96" t="s">
        <v>407</v>
      </c>
      <c r="C1651" s="95" t="s">
        <v>4326</v>
      </c>
      <c r="D1651" s="96" t="s">
        <v>4376</v>
      </c>
      <c r="E1651" s="96" t="s">
        <v>4376</v>
      </c>
      <c r="F1651" s="95">
        <v>99999</v>
      </c>
      <c r="G1651" s="96" t="s">
        <v>19</v>
      </c>
      <c r="H1651" s="96" t="s">
        <v>4327</v>
      </c>
      <c r="I1651" s="96" t="s">
        <v>394</v>
      </c>
      <c r="J1651" s="96" t="s">
        <v>394</v>
      </c>
      <c r="K1651" s="95">
        <v>99999</v>
      </c>
      <c r="L1651" s="95">
        <v>3</v>
      </c>
      <c r="M1651" s="103" t="s">
        <v>4342</v>
      </c>
      <c r="N1651" s="96" t="s">
        <v>502</v>
      </c>
      <c r="O1651" s="96" t="s">
        <v>711</v>
      </c>
      <c r="P1651" s="96" t="s">
        <v>4338</v>
      </c>
      <c r="Q1651" s="96" t="s">
        <v>394</v>
      </c>
      <c r="R1651" s="96" t="s">
        <v>394</v>
      </c>
      <c r="S1651" s="96" t="s">
        <v>4334</v>
      </c>
      <c r="T1651" s="97">
        <v>54383</v>
      </c>
      <c r="U1651" s="97">
        <v>47346</v>
      </c>
      <c r="V1651" s="97">
        <v>46025</v>
      </c>
      <c r="W1651" s="97">
        <v>32403</v>
      </c>
      <c r="X1651" s="97">
        <v>39402</v>
      </c>
      <c r="Y1651" s="97">
        <v>39330</v>
      </c>
      <c r="Z1651" s="97">
        <v>42158</v>
      </c>
      <c r="AA1651" s="97">
        <v>41963</v>
      </c>
      <c r="AB1651" s="97">
        <v>40992</v>
      </c>
      <c r="AC1651" s="97">
        <v>43442</v>
      </c>
      <c r="AD1651" s="97">
        <v>47669</v>
      </c>
      <c r="AE1651" s="97">
        <v>43647</v>
      </c>
      <c r="AF1651" s="97">
        <v>19512</v>
      </c>
      <c r="AG1651" s="97">
        <v>17801</v>
      </c>
      <c r="AH1651" s="97">
        <v>19874</v>
      </c>
      <c r="AI1651" s="97">
        <v>18705</v>
      </c>
      <c r="AJ1651" s="97">
        <v>19404</v>
      </c>
      <c r="AK1651" s="97">
        <v>17277</v>
      </c>
      <c r="AL1651" s="97">
        <v>19177</v>
      </c>
      <c r="AM1651" s="97">
        <v>19238</v>
      </c>
      <c r="AN1651" s="97">
        <v>17827</v>
      </c>
      <c r="AO1651" s="97">
        <v>18347</v>
      </c>
      <c r="AP1651" s="97">
        <v>18236</v>
      </c>
      <c r="AQ1651" s="97">
        <v>18569</v>
      </c>
      <c r="AR1651" s="98">
        <v>0.42</v>
      </c>
      <c r="AS1651" s="98">
        <v>0.42199999999999999</v>
      </c>
      <c r="AT1651" s="98">
        <v>0.41199999999999998</v>
      </c>
      <c r="AU1651" s="98">
        <v>0.40799999999999997</v>
      </c>
      <c r="AV1651" s="98">
        <v>0.40799999999999997</v>
      </c>
      <c r="AW1651" s="98">
        <v>0.41199999999999998</v>
      </c>
      <c r="AX1651" s="98">
        <v>0.40699999999999997</v>
      </c>
      <c r="AY1651" s="98">
        <v>0.40300000000000002</v>
      </c>
      <c r="AZ1651" s="98">
        <v>0.39700000000000002</v>
      </c>
      <c r="BA1651" s="98">
        <v>0.40300000000000002</v>
      </c>
      <c r="BB1651" s="98">
        <v>0.39900000000000002</v>
      </c>
      <c r="BC1651" s="98">
        <v>0.40400000000000003</v>
      </c>
      <c r="BD1651" s="97">
        <v>22841</v>
      </c>
      <c r="BE1651" s="97">
        <v>19980</v>
      </c>
      <c r="BF1651" s="97">
        <v>18962</v>
      </c>
      <c r="BG1651" s="97">
        <v>13220</v>
      </c>
      <c r="BH1651" s="97">
        <v>16076</v>
      </c>
      <c r="BI1651" s="97">
        <v>16204</v>
      </c>
      <c r="BJ1651" s="97">
        <v>17158</v>
      </c>
      <c r="BK1651" s="97">
        <v>16911</v>
      </c>
      <c r="BL1651" s="97">
        <v>16274</v>
      </c>
      <c r="BM1651" s="97">
        <v>17507</v>
      </c>
      <c r="BN1651" s="97">
        <v>19020</v>
      </c>
      <c r="BO1651" s="97">
        <v>17633</v>
      </c>
      <c r="BP1651" s="97">
        <v>8195</v>
      </c>
      <c r="BQ1651" s="97">
        <v>7512</v>
      </c>
      <c r="BR1651" s="97">
        <v>8188</v>
      </c>
      <c r="BS1651" s="97">
        <v>7632</v>
      </c>
      <c r="BT1651" s="97">
        <v>7917</v>
      </c>
      <c r="BU1651" s="97">
        <v>7118</v>
      </c>
      <c r="BV1651" s="97">
        <v>7805</v>
      </c>
      <c r="BW1651" s="97">
        <v>7753</v>
      </c>
      <c r="BX1651" s="97">
        <v>7077</v>
      </c>
      <c r="BY1651" s="97">
        <v>7394</v>
      </c>
      <c r="BZ1651" s="97">
        <v>7276</v>
      </c>
      <c r="CA1651" s="97">
        <v>7502</v>
      </c>
      <c r="CB1651" s="97">
        <v>1885.56</v>
      </c>
      <c r="CC1651" s="97">
        <v>1728.2470000000001</v>
      </c>
      <c r="CD1651" s="97">
        <v>1884.6780000000001</v>
      </c>
      <c r="CE1651" s="97">
        <v>1757.7660000000001</v>
      </c>
      <c r="CF1651" s="97">
        <v>1824.0409999999999</v>
      </c>
      <c r="CG1651" s="97">
        <v>1639.114</v>
      </c>
      <c r="CH1651" s="97">
        <v>1797.5519999999999</v>
      </c>
      <c r="CI1651" s="97">
        <v>1785.7080000000001</v>
      </c>
      <c r="CJ1651" s="97">
        <v>1630.088</v>
      </c>
      <c r="CK1651" s="97">
        <v>1700.2280000000001</v>
      </c>
      <c r="CL1651" s="97">
        <v>1674.0840000000001</v>
      </c>
      <c r="CM1651" s="97">
        <v>1725.883</v>
      </c>
      <c r="CN1651" s="97">
        <v>518760</v>
      </c>
      <c r="CO1651" s="97">
        <v>223967</v>
      </c>
      <c r="CP1651" s="97">
        <v>211786</v>
      </c>
      <c r="CQ1651" s="97">
        <v>91369</v>
      </c>
      <c r="CR1651" s="97">
        <v>21032.949000000001</v>
      </c>
      <c r="CS1651" s="95">
        <v>2020</v>
      </c>
    </row>
    <row r="1652" spans="1:97" x14ac:dyDescent="0.3">
      <c r="A1652" s="95">
        <v>99999</v>
      </c>
      <c r="B1652" s="96" t="s">
        <v>397</v>
      </c>
      <c r="C1652" s="95" t="s">
        <v>4326</v>
      </c>
      <c r="D1652" s="96" t="s">
        <v>4376</v>
      </c>
      <c r="E1652" s="96" t="s">
        <v>4376</v>
      </c>
      <c r="F1652" s="95">
        <v>99999</v>
      </c>
      <c r="G1652" s="96" t="s">
        <v>19</v>
      </c>
      <c r="H1652" s="96" t="s">
        <v>4327</v>
      </c>
      <c r="I1652" s="96" t="s">
        <v>394</v>
      </c>
      <c r="J1652" s="96" t="s">
        <v>394</v>
      </c>
      <c r="K1652" s="95">
        <v>99999</v>
      </c>
      <c r="L1652" s="95">
        <v>4</v>
      </c>
      <c r="M1652" s="103" t="s">
        <v>4341</v>
      </c>
      <c r="N1652" s="96" t="s">
        <v>502</v>
      </c>
      <c r="O1652" s="96" t="s">
        <v>711</v>
      </c>
      <c r="P1652" s="96" t="s">
        <v>4338</v>
      </c>
      <c r="Q1652" s="96" t="s">
        <v>394</v>
      </c>
      <c r="R1652" s="96" t="s">
        <v>394</v>
      </c>
      <c r="S1652" s="96" t="s">
        <v>4334</v>
      </c>
      <c r="T1652" s="97">
        <v>139095</v>
      </c>
      <c r="U1652" s="97">
        <v>122951</v>
      </c>
      <c r="V1652" s="97">
        <v>122973</v>
      </c>
      <c r="W1652" s="97">
        <v>99637</v>
      </c>
      <c r="X1652" s="97">
        <v>106392</v>
      </c>
      <c r="Y1652" s="97">
        <v>96978</v>
      </c>
      <c r="Z1652" s="97">
        <v>103934</v>
      </c>
      <c r="AA1652" s="97">
        <v>104137</v>
      </c>
      <c r="AB1652" s="97">
        <v>91904</v>
      </c>
      <c r="AC1652" s="97">
        <v>113687</v>
      </c>
      <c r="AD1652" s="97">
        <v>122058</v>
      </c>
      <c r="AE1652" s="97">
        <v>120973</v>
      </c>
      <c r="AF1652" s="97">
        <v>139095</v>
      </c>
      <c r="AG1652" s="97">
        <v>122951</v>
      </c>
      <c r="AH1652" s="97">
        <v>122973</v>
      </c>
      <c r="AI1652" s="97">
        <v>99637</v>
      </c>
      <c r="AJ1652" s="97">
        <v>106392</v>
      </c>
      <c r="AK1652" s="97">
        <v>96978</v>
      </c>
      <c r="AL1652" s="97">
        <v>103934</v>
      </c>
      <c r="AM1652" s="97">
        <v>104137</v>
      </c>
      <c r="AN1652" s="97">
        <v>91904</v>
      </c>
      <c r="AO1652" s="97">
        <v>113687</v>
      </c>
      <c r="AP1652" s="97">
        <v>122058</v>
      </c>
      <c r="AQ1652" s="97">
        <v>120973</v>
      </c>
      <c r="AR1652" s="98">
        <v>0.42</v>
      </c>
      <c r="AS1652" s="98">
        <v>0.42199999999999999</v>
      </c>
      <c r="AT1652" s="98">
        <v>0.41199999999999998</v>
      </c>
      <c r="AU1652" s="98">
        <v>0.40799999999999997</v>
      </c>
      <c r="AV1652" s="98">
        <v>0.40799999999999997</v>
      </c>
      <c r="AW1652" s="98">
        <v>0.41199999999999998</v>
      </c>
      <c r="AX1652" s="98">
        <v>0.40699999999999997</v>
      </c>
      <c r="AY1652" s="98">
        <v>0.40300000000000002</v>
      </c>
      <c r="AZ1652" s="98">
        <v>0.39700000000000002</v>
      </c>
      <c r="BA1652" s="98">
        <v>0.40300000000000002</v>
      </c>
      <c r="BB1652" s="98">
        <v>0.39900000000000002</v>
      </c>
      <c r="BC1652" s="98">
        <v>0.40400000000000003</v>
      </c>
      <c r="BD1652" s="97">
        <v>58420</v>
      </c>
      <c r="BE1652" s="97">
        <v>51885</v>
      </c>
      <c r="BF1652" s="97">
        <v>50665</v>
      </c>
      <c r="BG1652" s="97">
        <v>40652</v>
      </c>
      <c r="BH1652" s="97">
        <v>43408</v>
      </c>
      <c r="BI1652" s="97">
        <v>39955</v>
      </c>
      <c r="BJ1652" s="97">
        <v>42301</v>
      </c>
      <c r="BK1652" s="97">
        <v>41967</v>
      </c>
      <c r="BL1652" s="97">
        <v>36486</v>
      </c>
      <c r="BM1652" s="97">
        <v>45816</v>
      </c>
      <c r="BN1652" s="97">
        <v>48701</v>
      </c>
      <c r="BO1652" s="97">
        <v>48873</v>
      </c>
      <c r="BP1652" s="97">
        <v>58420</v>
      </c>
      <c r="BQ1652" s="97">
        <v>51885</v>
      </c>
      <c r="BR1652" s="97">
        <v>50665</v>
      </c>
      <c r="BS1652" s="97">
        <v>40652</v>
      </c>
      <c r="BT1652" s="97">
        <v>43408</v>
      </c>
      <c r="BU1652" s="97">
        <v>39955</v>
      </c>
      <c r="BV1652" s="97">
        <v>42301</v>
      </c>
      <c r="BW1652" s="97">
        <v>41967</v>
      </c>
      <c r="BX1652" s="97">
        <v>36486</v>
      </c>
      <c r="BY1652" s="97">
        <v>45816</v>
      </c>
      <c r="BZ1652" s="97">
        <v>48701</v>
      </c>
      <c r="CA1652" s="97">
        <v>48873</v>
      </c>
      <c r="CB1652" s="97">
        <v>4175.7860000000001</v>
      </c>
      <c r="CC1652" s="97">
        <v>3822.76</v>
      </c>
      <c r="CD1652" s="97">
        <v>4197.6750000000002</v>
      </c>
      <c r="CE1652" s="97">
        <v>3943.67</v>
      </c>
      <c r="CF1652" s="97">
        <v>4139.6019999999999</v>
      </c>
      <c r="CG1652" s="97">
        <v>3667.4290000000001</v>
      </c>
      <c r="CH1652" s="97">
        <v>4036.57</v>
      </c>
      <c r="CI1652" s="97">
        <v>4009.8090000000002</v>
      </c>
      <c r="CJ1652" s="97">
        <v>3676.201</v>
      </c>
      <c r="CK1652" s="97">
        <v>3721.739</v>
      </c>
      <c r="CL1652" s="97">
        <v>3699.509</v>
      </c>
      <c r="CM1652" s="97">
        <v>3688.009</v>
      </c>
      <c r="CN1652" s="97">
        <v>1344719</v>
      </c>
      <c r="CO1652" s="97">
        <v>1344719</v>
      </c>
      <c r="CP1652" s="97">
        <v>549129</v>
      </c>
      <c r="CQ1652" s="97">
        <v>549129</v>
      </c>
      <c r="CR1652" s="97">
        <v>46778.758999999998</v>
      </c>
      <c r="CS1652" s="95">
        <v>2020</v>
      </c>
    </row>
    <row r="1653" spans="1:97" x14ac:dyDescent="0.3">
      <c r="A1653" s="95">
        <v>99999</v>
      </c>
      <c r="B1653" s="96" t="s">
        <v>397</v>
      </c>
      <c r="C1653" s="95" t="s">
        <v>4326</v>
      </c>
      <c r="D1653" s="96" t="s">
        <v>4376</v>
      </c>
      <c r="E1653" s="96" t="s">
        <v>4376</v>
      </c>
      <c r="F1653" s="95">
        <v>99999</v>
      </c>
      <c r="G1653" s="96" t="s">
        <v>19</v>
      </c>
      <c r="H1653" s="96" t="s">
        <v>4327</v>
      </c>
      <c r="I1653" s="96" t="s">
        <v>394</v>
      </c>
      <c r="J1653" s="96" t="s">
        <v>394</v>
      </c>
      <c r="K1653" s="95">
        <v>99999</v>
      </c>
      <c r="L1653" s="95">
        <v>1</v>
      </c>
      <c r="M1653" s="103" t="s">
        <v>408</v>
      </c>
      <c r="N1653" s="96" t="s">
        <v>502</v>
      </c>
      <c r="O1653" s="96" t="s">
        <v>422</v>
      </c>
      <c r="P1653" s="96" t="s">
        <v>422</v>
      </c>
      <c r="Q1653" s="96" t="s">
        <v>394</v>
      </c>
      <c r="R1653" s="96" t="s">
        <v>394</v>
      </c>
      <c r="S1653" s="96" t="s">
        <v>4334</v>
      </c>
      <c r="T1653" s="97">
        <v>0</v>
      </c>
      <c r="U1653" s="97">
        <v>0</v>
      </c>
      <c r="V1653" s="97">
        <v>167</v>
      </c>
      <c r="W1653" s="97">
        <v>3</v>
      </c>
      <c r="X1653" s="97">
        <v>81</v>
      </c>
      <c r="Y1653" s="97">
        <v>790</v>
      </c>
      <c r="Z1653" s="97">
        <v>823</v>
      </c>
      <c r="AA1653" s="97">
        <v>2394</v>
      </c>
      <c r="AB1653" s="97">
        <v>1147</v>
      </c>
      <c r="AC1653" s="97">
        <v>1231</v>
      </c>
      <c r="AD1653" s="97">
        <v>72</v>
      </c>
      <c r="AE1653" s="97">
        <v>0</v>
      </c>
      <c r="AF1653" s="97">
        <v>0</v>
      </c>
      <c r="AG1653" s="97">
        <v>0</v>
      </c>
      <c r="AH1653" s="97">
        <v>167</v>
      </c>
      <c r="AI1653" s="97">
        <v>3</v>
      </c>
      <c r="AJ1653" s="97">
        <v>81</v>
      </c>
      <c r="AK1653" s="97">
        <v>790</v>
      </c>
      <c r="AL1653" s="97">
        <v>823</v>
      </c>
      <c r="AM1653" s="97">
        <v>2394</v>
      </c>
      <c r="AN1653" s="97">
        <v>1147</v>
      </c>
      <c r="AO1653" s="97">
        <v>1231</v>
      </c>
      <c r="AP1653" s="97">
        <v>72</v>
      </c>
      <c r="AQ1653" s="97">
        <v>0</v>
      </c>
      <c r="AR1653" s="98">
        <v>0</v>
      </c>
      <c r="AS1653" s="98">
        <v>0</v>
      </c>
      <c r="AT1653" s="98">
        <v>1.0369999999999999</v>
      </c>
      <c r="AU1653" s="98">
        <v>1.036</v>
      </c>
      <c r="AV1653" s="98">
        <v>1.0309999999999999</v>
      </c>
      <c r="AW1653" s="98">
        <v>1.0269999999999999</v>
      </c>
      <c r="AX1653" s="98">
        <v>1.0249999999999999</v>
      </c>
      <c r="AY1653" s="98">
        <v>1.028</v>
      </c>
      <c r="AZ1653" s="98">
        <v>1.0289999999999999</v>
      </c>
      <c r="BA1653" s="98">
        <v>1.0309999999999999</v>
      </c>
      <c r="BB1653" s="98">
        <v>1.0329999999999999</v>
      </c>
      <c r="BC1653" s="98">
        <v>0</v>
      </c>
      <c r="BD1653" s="97">
        <v>0</v>
      </c>
      <c r="BE1653" s="97">
        <v>0</v>
      </c>
      <c r="BF1653" s="97">
        <v>173</v>
      </c>
      <c r="BG1653" s="97">
        <v>3</v>
      </c>
      <c r="BH1653" s="97">
        <v>84</v>
      </c>
      <c r="BI1653" s="97">
        <v>811</v>
      </c>
      <c r="BJ1653" s="97">
        <v>844</v>
      </c>
      <c r="BK1653" s="97">
        <v>2461</v>
      </c>
      <c r="BL1653" s="97">
        <v>1180</v>
      </c>
      <c r="BM1653" s="97">
        <v>1269</v>
      </c>
      <c r="BN1653" s="97">
        <v>74</v>
      </c>
      <c r="BO1653" s="97">
        <v>0</v>
      </c>
      <c r="BP1653" s="97">
        <v>0</v>
      </c>
      <c r="BQ1653" s="97">
        <v>0</v>
      </c>
      <c r="BR1653" s="97">
        <v>173</v>
      </c>
      <c r="BS1653" s="97">
        <v>3</v>
      </c>
      <c r="BT1653" s="97">
        <v>84</v>
      </c>
      <c r="BU1653" s="97">
        <v>811</v>
      </c>
      <c r="BV1653" s="97">
        <v>844</v>
      </c>
      <c r="BW1653" s="97">
        <v>2461</v>
      </c>
      <c r="BX1653" s="97">
        <v>1180</v>
      </c>
      <c r="BY1653" s="97">
        <v>1269</v>
      </c>
      <c r="BZ1653" s="97">
        <v>74</v>
      </c>
      <c r="CA1653" s="97">
        <v>0</v>
      </c>
      <c r="CB1653" s="97">
        <v>0</v>
      </c>
      <c r="CC1653" s="97">
        <v>0</v>
      </c>
      <c r="CD1653" s="97">
        <v>41.698</v>
      </c>
      <c r="CE1653" s="97">
        <v>5.7770000000000001</v>
      </c>
      <c r="CF1653" s="97">
        <v>10.637</v>
      </c>
      <c r="CG1653" s="97">
        <v>16.61</v>
      </c>
      <c r="CH1653" s="97">
        <v>108.51600000000001</v>
      </c>
      <c r="CI1653" s="97">
        <v>351.79700000000003</v>
      </c>
      <c r="CJ1653" s="97">
        <v>185.47300000000001</v>
      </c>
      <c r="CK1653" s="97">
        <v>191.59200000000001</v>
      </c>
      <c r="CL1653" s="97">
        <v>13.462</v>
      </c>
      <c r="CM1653" s="97">
        <v>0</v>
      </c>
      <c r="CN1653" s="97">
        <v>6708</v>
      </c>
      <c r="CO1653" s="97">
        <v>6708</v>
      </c>
      <c r="CP1653" s="97">
        <v>6899</v>
      </c>
      <c r="CQ1653" s="97">
        <v>6899</v>
      </c>
      <c r="CR1653" s="97">
        <v>925.56200000000001</v>
      </c>
      <c r="CS1653" s="95">
        <v>2020</v>
      </c>
    </row>
    <row r="1654" spans="1:97" x14ac:dyDescent="0.3">
      <c r="A1654" s="95">
        <v>99999</v>
      </c>
      <c r="B1654" s="96" t="s">
        <v>407</v>
      </c>
      <c r="C1654" s="95" t="s">
        <v>4326</v>
      </c>
      <c r="D1654" s="96" t="s">
        <v>4376</v>
      </c>
      <c r="E1654" s="96" t="s">
        <v>4376</v>
      </c>
      <c r="F1654" s="95">
        <v>99999</v>
      </c>
      <c r="G1654" s="96" t="s">
        <v>19</v>
      </c>
      <c r="H1654" s="96" t="s">
        <v>4327</v>
      </c>
      <c r="I1654" s="96" t="s">
        <v>394</v>
      </c>
      <c r="J1654" s="96" t="s">
        <v>394</v>
      </c>
      <c r="K1654" s="95">
        <v>99999</v>
      </c>
      <c r="L1654" s="95">
        <v>3</v>
      </c>
      <c r="M1654" s="103" t="s">
        <v>4342</v>
      </c>
      <c r="N1654" s="96" t="s">
        <v>502</v>
      </c>
      <c r="O1654" s="96" t="s">
        <v>422</v>
      </c>
      <c r="P1654" s="96" t="s">
        <v>422</v>
      </c>
      <c r="Q1654" s="96" t="s">
        <v>394</v>
      </c>
      <c r="R1654" s="96" t="s">
        <v>394</v>
      </c>
      <c r="S1654" s="96" t="s">
        <v>4334</v>
      </c>
      <c r="T1654" s="97">
        <v>36513</v>
      </c>
      <c r="U1654" s="97">
        <v>29698</v>
      </c>
      <c r="V1654" s="97">
        <v>30336</v>
      </c>
      <c r="W1654" s="97">
        <v>32583</v>
      </c>
      <c r="X1654" s="97">
        <v>33996</v>
      </c>
      <c r="Y1654" s="97">
        <v>36549</v>
      </c>
      <c r="Z1654" s="97">
        <v>39808</v>
      </c>
      <c r="AA1654" s="97">
        <v>45292</v>
      </c>
      <c r="AB1654" s="97">
        <v>40782</v>
      </c>
      <c r="AC1654" s="97">
        <v>39355</v>
      </c>
      <c r="AD1654" s="97">
        <v>31253</v>
      </c>
      <c r="AE1654" s="97">
        <v>33759</v>
      </c>
      <c r="AF1654" s="97">
        <v>34618</v>
      </c>
      <c r="AG1654" s="97">
        <v>28412</v>
      </c>
      <c r="AH1654" s="97">
        <v>29455</v>
      </c>
      <c r="AI1654" s="97">
        <v>31281</v>
      </c>
      <c r="AJ1654" s="97">
        <v>32554</v>
      </c>
      <c r="AK1654" s="97">
        <v>35025</v>
      </c>
      <c r="AL1654" s="97">
        <v>38168</v>
      </c>
      <c r="AM1654" s="97">
        <v>43598</v>
      </c>
      <c r="AN1654" s="97">
        <v>39152</v>
      </c>
      <c r="AO1654" s="97">
        <v>37684</v>
      </c>
      <c r="AP1654" s="97">
        <v>29903</v>
      </c>
      <c r="AQ1654" s="97">
        <v>32244</v>
      </c>
      <c r="AR1654" s="98">
        <v>1.0369999999999999</v>
      </c>
      <c r="AS1654" s="98">
        <v>1.038</v>
      </c>
      <c r="AT1654" s="98">
        <v>1.0369999999999999</v>
      </c>
      <c r="AU1654" s="98">
        <v>1.036</v>
      </c>
      <c r="AV1654" s="98">
        <v>1.0309999999999999</v>
      </c>
      <c r="AW1654" s="98">
        <v>1.0269999999999999</v>
      </c>
      <c r="AX1654" s="98">
        <v>1.0249999999999999</v>
      </c>
      <c r="AY1654" s="98">
        <v>1.028</v>
      </c>
      <c r="AZ1654" s="98">
        <v>1.0289999999999999</v>
      </c>
      <c r="BA1654" s="98">
        <v>1.0309999999999999</v>
      </c>
      <c r="BB1654" s="98">
        <v>1.0329999999999999</v>
      </c>
      <c r="BC1654" s="98">
        <v>1.036</v>
      </c>
      <c r="BD1654" s="97">
        <v>37864</v>
      </c>
      <c r="BE1654" s="97">
        <v>30827</v>
      </c>
      <c r="BF1654" s="97">
        <v>31458</v>
      </c>
      <c r="BG1654" s="97">
        <v>33756</v>
      </c>
      <c r="BH1654" s="97">
        <v>35049</v>
      </c>
      <c r="BI1654" s="97">
        <v>37536</v>
      </c>
      <c r="BJ1654" s="97">
        <v>40803</v>
      </c>
      <c r="BK1654" s="97">
        <v>46560</v>
      </c>
      <c r="BL1654" s="97">
        <v>41965</v>
      </c>
      <c r="BM1654" s="97">
        <v>40575</v>
      </c>
      <c r="BN1654" s="97">
        <v>32285</v>
      </c>
      <c r="BO1654" s="97">
        <v>34974</v>
      </c>
      <c r="BP1654" s="97">
        <v>35899</v>
      </c>
      <c r="BQ1654" s="97">
        <v>29492</v>
      </c>
      <c r="BR1654" s="97">
        <v>30544</v>
      </c>
      <c r="BS1654" s="97">
        <v>32407</v>
      </c>
      <c r="BT1654" s="97">
        <v>33563</v>
      </c>
      <c r="BU1654" s="97">
        <v>35971</v>
      </c>
      <c r="BV1654" s="97">
        <v>39122</v>
      </c>
      <c r="BW1654" s="97">
        <v>44818</v>
      </c>
      <c r="BX1654" s="97">
        <v>40288</v>
      </c>
      <c r="BY1654" s="97">
        <v>38852</v>
      </c>
      <c r="BZ1654" s="97">
        <v>30890</v>
      </c>
      <c r="CA1654" s="97">
        <v>33404</v>
      </c>
      <c r="CB1654" s="97">
        <v>4148.6660000000002</v>
      </c>
      <c r="CC1654" s="97">
        <v>3349.52</v>
      </c>
      <c r="CD1654" s="97">
        <v>3713.4580000000001</v>
      </c>
      <c r="CE1654" s="97">
        <v>3802.1570000000002</v>
      </c>
      <c r="CF1654" s="97">
        <v>3965.221</v>
      </c>
      <c r="CG1654" s="97">
        <v>4269.4930000000004</v>
      </c>
      <c r="CH1654" s="97">
        <v>4590.357</v>
      </c>
      <c r="CI1654" s="97">
        <v>5131.0690000000004</v>
      </c>
      <c r="CJ1654" s="97">
        <v>4666.5240000000003</v>
      </c>
      <c r="CK1654" s="97">
        <v>4496.2839999999997</v>
      </c>
      <c r="CL1654" s="97">
        <v>3588.9490000000001</v>
      </c>
      <c r="CM1654" s="97">
        <v>3975.1950000000002</v>
      </c>
      <c r="CN1654" s="97">
        <v>429924</v>
      </c>
      <c r="CO1654" s="97">
        <v>412094</v>
      </c>
      <c r="CP1654" s="97">
        <v>443652</v>
      </c>
      <c r="CQ1654" s="97">
        <v>425250</v>
      </c>
      <c r="CR1654" s="97">
        <v>49696.892999999996</v>
      </c>
      <c r="CS1654" s="95">
        <v>2020</v>
      </c>
    </row>
    <row r="1655" spans="1:97" x14ac:dyDescent="0.3">
      <c r="A1655" s="95">
        <v>99999</v>
      </c>
      <c r="B1655" s="96" t="s">
        <v>407</v>
      </c>
      <c r="C1655" s="95" t="s">
        <v>4326</v>
      </c>
      <c r="D1655" s="96" t="s">
        <v>4376</v>
      </c>
      <c r="E1655" s="96" t="s">
        <v>4376</v>
      </c>
      <c r="F1655" s="95">
        <v>99999</v>
      </c>
      <c r="G1655" s="96" t="s">
        <v>19</v>
      </c>
      <c r="H1655" s="96" t="s">
        <v>4327</v>
      </c>
      <c r="I1655" s="96" t="s">
        <v>394</v>
      </c>
      <c r="J1655" s="96" t="s">
        <v>394</v>
      </c>
      <c r="K1655" s="95">
        <v>99999</v>
      </c>
      <c r="L1655" s="95">
        <v>5</v>
      </c>
      <c r="M1655" s="103" t="s">
        <v>4343</v>
      </c>
      <c r="N1655" s="96" t="s">
        <v>502</v>
      </c>
      <c r="O1655" s="96" t="s">
        <v>422</v>
      </c>
      <c r="P1655" s="96" t="s">
        <v>422</v>
      </c>
      <c r="Q1655" s="96" t="s">
        <v>394</v>
      </c>
      <c r="R1655" s="96" t="s">
        <v>394</v>
      </c>
      <c r="S1655" s="96" t="s">
        <v>4334</v>
      </c>
      <c r="T1655" s="97">
        <v>10741</v>
      </c>
      <c r="U1655" s="97">
        <v>8609</v>
      </c>
      <c r="V1655" s="97">
        <v>9138</v>
      </c>
      <c r="W1655" s="97">
        <v>9467</v>
      </c>
      <c r="X1655" s="97">
        <v>9820</v>
      </c>
      <c r="Y1655" s="97">
        <v>10389</v>
      </c>
      <c r="Z1655" s="97">
        <v>11132</v>
      </c>
      <c r="AA1655" s="97">
        <v>12112</v>
      </c>
      <c r="AB1655" s="97">
        <v>11230</v>
      </c>
      <c r="AC1655" s="97">
        <v>10809</v>
      </c>
      <c r="AD1655" s="97">
        <v>9280</v>
      </c>
      <c r="AE1655" s="97">
        <v>10087</v>
      </c>
      <c r="AF1655" s="97">
        <v>5788</v>
      </c>
      <c r="AG1655" s="97">
        <v>4581</v>
      </c>
      <c r="AH1655" s="97">
        <v>5024</v>
      </c>
      <c r="AI1655" s="97">
        <v>5187</v>
      </c>
      <c r="AJ1655" s="97">
        <v>5451</v>
      </c>
      <c r="AK1655" s="97">
        <v>5862</v>
      </c>
      <c r="AL1655" s="97">
        <v>6281</v>
      </c>
      <c r="AM1655" s="97">
        <v>6871</v>
      </c>
      <c r="AN1655" s="97">
        <v>6320</v>
      </c>
      <c r="AO1655" s="97">
        <v>6099</v>
      </c>
      <c r="AP1655" s="97">
        <v>4965</v>
      </c>
      <c r="AQ1655" s="97">
        <v>5510</v>
      </c>
      <c r="AR1655" s="98">
        <v>1.0369999999999999</v>
      </c>
      <c r="AS1655" s="98">
        <v>1.038</v>
      </c>
      <c r="AT1655" s="98">
        <v>1.0369999999999999</v>
      </c>
      <c r="AU1655" s="98">
        <v>1.036</v>
      </c>
      <c r="AV1655" s="98">
        <v>1.0309999999999999</v>
      </c>
      <c r="AW1655" s="98">
        <v>1.0269999999999999</v>
      </c>
      <c r="AX1655" s="98">
        <v>1.0249999999999999</v>
      </c>
      <c r="AY1655" s="98">
        <v>1.028</v>
      </c>
      <c r="AZ1655" s="98">
        <v>1.0289999999999999</v>
      </c>
      <c r="BA1655" s="98">
        <v>1.0309999999999999</v>
      </c>
      <c r="BB1655" s="98">
        <v>1.0329999999999999</v>
      </c>
      <c r="BC1655" s="98">
        <v>1.036</v>
      </c>
      <c r="BD1655" s="97">
        <v>11138</v>
      </c>
      <c r="BE1655" s="97">
        <v>8936</v>
      </c>
      <c r="BF1655" s="97">
        <v>9476</v>
      </c>
      <c r="BG1655" s="97">
        <v>9808</v>
      </c>
      <c r="BH1655" s="97">
        <v>10124</v>
      </c>
      <c r="BI1655" s="97">
        <v>10670</v>
      </c>
      <c r="BJ1655" s="97">
        <v>11410</v>
      </c>
      <c r="BK1655" s="97">
        <v>12451</v>
      </c>
      <c r="BL1655" s="97">
        <v>11556</v>
      </c>
      <c r="BM1655" s="97">
        <v>11144</v>
      </c>
      <c r="BN1655" s="97">
        <v>9586</v>
      </c>
      <c r="BO1655" s="97">
        <v>10450</v>
      </c>
      <c r="BP1655" s="97">
        <v>6002</v>
      </c>
      <c r="BQ1655" s="97">
        <v>4755</v>
      </c>
      <c r="BR1655" s="97">
        <v>5210</v>
      </c>
      <c r="BS1655" s="97">
        <v>5374</v>
      </c>
      <c r="BT1655" s="97">
        <v>5620</v>
      </c>
      <c r="BU1655" s="97">
        <v>6020</v>
      </c>
      <c r="BV1655" s="97">
        <v>6438</v>
      </c>
      <c r="BW1655" s="97">
        <v>7063</v>
      </c>
      <c r="BX1655" s="97">
        <v>6503</v>
      </c>
      <c r="BY1655" s="97">
        <v>6288</v>
      </c>
      <c r="BZ1655" s="97">
        <v>5129</v>
      </c>
      <c r="CA1655" s="97">
        <v>5708</v>
      </c>
      <c r="CB1655" s="97">
        <v>896.43399999999997</v>
      </c>
      <c r="CC1655" s="97">
        <v>710.20299999999997</v>
      </c>
      <c r="CD1655" s="97">
        <v>778.15200000000004</v>
      </c>
      <c r="CE1655" s="97">
        <v>802.70399999999995</v>
      </c>
      <c r="CF1655" s="97">
        <v>839.37699999999995</v>
      </c>
      <c r="CG1655" s="97">
        <v>899.16200000000003</v>
      </c>
      <c r="CH1655" s="97">
        <v>961.62199999999996</v>
      </c>
      <c r="CI1655" s="97">
        <v>1054.894</v>
      </c>
      <c r="CJ1655" s="97">
        <v>971.27599999999995</v>
      </c>
      <c r="CK1655" s="97">
        <v>939.178</v>
      </c>
      <c r="CL1655" s="97">
        <v>766.07500000000005</v>
      </c>
      <c r="CM1655" s="97">
        <v>852.54200000000003</v>
      </c>
      <c r="CN1655" s="97">
        <v>122814</v>
      </c>
      <c r="CO1655" s="97">
        <v>67939</v>
      </c>
      <c r="CP1655" s="97">
        <v>126749</v>
      </c>
      <c r="CQ1655" s="97">
        <v>70110</v>
      </c>
      <c r="CR1655" s="97">
        <v>10471.619000000001</v>
      </c>
      <c r="CS1655" s="95">
        <v>2020</v>
      </c>
    </row>
    <row r="1656" spans="1:97" x14ac:dyDescent="0.3">
      <c r="A1656" s="95">
        <v>99999</v>
      </c>
      <c r="B1656" s="96" t="s">
        <v>397</v>
      </c>
      <c r="C1656" s="95" t="s">
        <v>4326</v>
      </c>
      <c r="D1656" s="96" t="s">
        <v>4376</v>
      </c>
      <c r="E1656" s="96" t="s">
        <v>4376</v>
      </c>
      <c r="F1656" s="95">
        <v>99999</v>
      </c>
      <c r="G1656" s="96" t="s">
        <v>19</v>
      </c>
      <c r="H1656" s="96" t="s">
        <v>4327</v>
      </c>
      <c r="I1656" s="96" t="s">
        <v>394</v>
      </c>
      <c r="J1656" s="96" t="s">
        <v>394</v>
      </c>
      <c r="K1656" s="95">
        <v>99999</v>
      </c>
      <c r="L1656" s="95">
        <v>2</v>
      </c>
      <c r="M1656" s="103" t="s">
        <v>4329</v>
      </c>
      <c r="N1656" s="96" t="s">
        <v>502</v>
      </c>
      <c r="O1656" s="96" t="s">
        <v>504</v>
      </c>
      <c r="P1656" s="96" t="s">
        <v>4335</v>
      </c>
      <c r="Q1656" s="96" t="s">
        <v>394</v>
      </c>
      <c r="R1656" s="96" t="s">
        <v>394</v>
      </c>
      <c r="S1656" s="96" t="s">
        <v>4336</v>
      </c>
      <c r="T1656" s="97">
        <v>63088</v>
      </c>
      <c r="U1656" s="97">
        <v>57449</v>
      </c>
      <c r="V1656" s="97">
        <v>60521</v>
      </c>
      <c r="W1656" s="97">
        <v>58936</v>
      </c>
      <c r="X1656" s="97">
        <v>55498</v>
      </c>
      <c r="Y1656" s="97">
        <v>56313</v>
      </c>
      <c r="Z1656" s="97">
        <v>58656</v>
      </c>
      <c r="AA1656" s="97">
        <v>60835</v>
      </c>
      <c r="AB1656" s="97">
        <v>57666</v>
      </c>
      <c r="AC1656" s="97">
        <v>56941</v>
      </c>
      <c r="AD1656" s="97">
        <v>57250</v>
      </c>
      <c r="AE1656" s="97">
        <v>63243</v>
      </c>
      <c r="AF1656" s="97">
        <v>63088</v>
      </c>
      <c r="AG1656" s="97">
        <v>57449</v>
      </c>
      <c r="AH1656" s="97">
        <v>60521</v>
      </c>
      <c r="AI1656" s="97">
        <v>58936</v>
      </c>
      <c r="AJ1656" s="97">
        <v>55498</v>
      </c>
      <c r="AK1656" s="97">
        <v>56313</v>
      </c>
      <c r="AL1656" s="97">
        <v>58656</v>
      </c>
      <c r="AM1656" s="97">
        <v>60835</v>
      </c>
      <c r="AN1656" s="97">
        <v>57666</v>
      </c>
      <c r="AO1656" s="97">
        <v>56941</v>
      </c>
      <c r="AP1656" s="97">
        <v>57250</v>
      </c>
      <c r="AQ1656" s="97">
        <v>63243</v>
      </c>
      <c r="AR1656" s="98">
        <v>0.61199999999999999</v>
      </c>
      <c r="AS1656" s="98">
        <v>0.61699999999999999</v>
      </c>
      <c r="AT1656" s="98">
        <v>0.63800000000000001</v>
      </c>
      <c r="AU1656" s="98">
        <v>0.62</v>
      </c>
      <c r="AV1656" s="98">
        <v>0.61699999999999999</v>
      </c>
      <c r="AW1656" s="98">
        <v>0.62</v>
      </c>
      <c r="AX1656" s="98">
        <v>0.61899999999999999</v>
      </c>
      <c r="AY1656" s="98">
        <v>0.61899999999999999</v>
      </c>
      <c r="AZ1656" s="98">
        <v>0.61799999999999999</v>
      </c>
      <c r="BA1656" s="98">
        <v>0.61899999999999999</v>
      </c>
      <c r="BB1656" s="98">
        <v>0.61599999999999999</v>
      </c>
      <c r="BC1656" s="98">
        <v>0.60299999999999998</v>
      </c>
      <c r="BD1656" s="97">
        <v>38610</v>
      </c>
      <c r="BE1656" s="97">
        <v>35446</v>
      </c>
      <c r="BF1656" s="97">
        <v>38613</v>
      </c>
      <c r="BG1656" s="97">
        <v>36540</v>
      </c>
      <c r="BH1656" s="97">
        <v>34242</v>
      </c>
      <c r="BI1656" s="97">
        <v>34913</v>
      </c>
      <c r="BJ1656" s="97">
        <v>36308</v>
      </c>
      <c r="BK1656" s="97">
        <v>37657</v>
      </c>
      <c r="BL1656" s="97">
        <v>35638</v>
      </c>
      <c r="BM1656" s="97">
        <v>35246</v>
      </c>
      <c r="BN1656" s="97">
        <v>35266</v>
      </c>
      <c r="BO1656" s="97">
        <v>38136</v>
      </c>
      <c r="BP1656" s="97">
        <v>38610</v>
      </c>
      <c r="BQ1656" s="97">
        <v>35446</v>
      </c>
      <c r="BR1656" s="97">
        <v>38613</v>
      </c>
      <c r="BS1656" s="97">
        <v>36540</v>
      </c>
      <c r="BT1656" s="97">
        <v>34242</v>
      </c>
      <c r="BU1656" s="97">
        <v>34913</v>
      </c>
      <c r="BV1656" s="97">
        <v>36308</v>
      </c>
      <c r="BW1656" s="97">
        <v>37657</v>
      </c>
      <c r="BX1656" s="97">
        <v>35638</v>
      </c>
      <c r="BY1656" s="97">
        <v>35246</v>
      </c>
      <c r="BZ1656" s="97">
        <v>35266</v>
      </c>
      <c r="CA1656" s="97">
        <v>38136</v>
      </c>
      <c r="CB1656" s="97">
        <v>3049.6779999999999</v>
      </c>
      <c r="CC1656" s="97">
        <v>2858.6950000000002</v>
      </c>
      <c r="CD1656" s="97">
        <v>3034.33</v>
      </c>
      <c r="CE1656" s="97">
        <v>2882.53</v>
      </c>
      <c r="CF1656" s="97">
        <v>2592.2550000000001</v>
      </c>
      <c r="CG1656" s="97">
        <v>2768.7089999999998</v>
      </c>
      <c r="CH1656" s="97">
        <v>2787.1010000000001</v>
      </c>
      <c r="CI1656" s="97">
        <v>2902.5859999999998</v>
      </c>
      <c r="CJ1656" s="97">
        <v>2775.7559999999999</v>
      </c>
      <c r="CK1656" s="97">
        <v>2729.971</v>
      </c>
      <c r="CL1656" s="97">
        <v>2738.5630000000001</v>
      </c>
      <c r="CM1656" s="97">
        <v>2962.9569999999999</v>
      </c>
      <c r="CN1656" s="97">
        <v>706396</v>
      </c>
      <c r="CO1656" s="97">
        <v>706396</v>
      </c>
      <c r="CP1656" s="97">
        <v>436615</v>
      </c>
      <c r="CQ1656" s="97">
        <v>436615</v>
      </c>
      <c r="CR1656" s="97">
        <v>34083.131000000001</v>
      </c>
      <c r="CS1656" s="95">
        <v>2020</v>
      </c>
    </row>
    <row r="1657" spans="1:97" x14ac:dyDescent="0.3">
      <c r="A1657" s="95">
        <v>99999</v>
      </c>
      <c r="B1657" s="96" t="s">
        <v>397</v>
      </c>
      <c r="C1657" s="95" t="s">
        <v>4326</v>
      </c>
      <c r="D1657" s="96" t="s">
        <v>4376</v>
      </c>
      <c r="E1657" s="96" t="s">
        <v>4376</v>
      </c>
      <c r="F1657" s="95">
        <v>99999</v>
      </c>
      <c r="G1657" s="96" t="s">
        <v>19</v>
      </c>
      <c r="H1657" s="96" t="s">
        <v>4327</v>
      </c>
      <c r="I1657" s="96" t="s">
        <v>394</v>
      </c>
      <c r="J1657" s="96" t="s">
        <v>394</v>
      </c>
      <c r="K1657" s="95">
        <v>99999</v>
      </c>
      <c r="L1657" s="95">
        <v>1</v>
      </c>
      <c r="M1657" s="103" t="s">
        <v>408</v>
      </c>
      <c r="N1657" s="96" t="s">
        <v>413</v>
      </c>
      <c r="O1657" s="96" t="s">
        <v>401</v>
      </c>
      <c r="P1657" s="96" t="s">
        <v>4331</v>
      </c>
      <c r="Q1657" s="96" t="s">
        <v>394</v>
      </c>
      <c r="R1657" s="96" t="s">
        <v>394</v>
      </c>
      <c r="S1657" s="96" t="s">
        <v>4332</v>
      </c>
      <c r="T1657" s="97">
        <v>0</v>
      </c>
      <c r="U1657" s="97">
        <v>0</v>
      </c>
      <c r="V1657" s="97">
        <v>0</v>
      </c>
      <c r="W1657" s="97">
        <v>0</v>
      </c>
      <c r="X1657" s="97">
        <v>0</v>
      </c>
      <c r="Y1657" s="97">
        <v>0</v>
      </c>
      <c r="Z1657" s="97">
        <v>0</v>
      </c>
      <c r="AA1657" s="97">
        <v>0</v>
      </c>
      <c r="AB1657" s="97" t="s">
        <v>4326</v>
      </c>
      <c r="AC1657" s="97" t="s">
        <v>4326</v>
      </c>
      <c r="AD1657" s="97" t="s">
        <v>4326</v>
      </c>
      <c r="AE1657" s="97" t="s">
        <v>4326</v>
      </c>
      <c r="AF1657" s="97">
        <v>0</v>
      </c>
      <c r="AG1657" s="97">
        <v>0</v>
      </c>
      <c r="AH1657" s="97">
        <v>0</v>
      </c>
      <c r="AI1657" s="97">
        <v>0</v>
      </c>
      <c r="AJ1657" s="97">
        <v>0</v>
      </c>
      <c r="AK1657" s="97">
        <v>0</v>
      </c>
      <c r="AL1657" s="97">
        <v>0</v>
      </c>
      <c r="AM1657" s="97">
        <v>0</v>
      </c>
      <c r="AN1657" s="97" t="s">
        <v>4326</v>
      </c>
      <c r="AO1657" s="97" t="s">
        <v>4326</v>
      </c>
      <c r="AP1657" s="97" t="s">
        <v>4326</v>
      </c>
      <c r="AQ1657" s="97" t="s">
        <v>4326</v>
      </c>
      <c r="AR1657" s="98">
        <v>0</v>
      </c>
      <c r="AS1657" s="98">
        <v>0</v>
      </c>
      <c r="AT1657" s="98">
        <v>0</v>
      </c>
      <c r="AU1657" s="98">
        <v>0</v>
      </c>
      <c r="AV1657" s="98">
        <v>0</v>
      </c>
      <c r="AW1657" s="98">
        <v>0</v>
      </c>
      <c r="AX1657" s="98">
        <v>0</v>
      </c>
      <c r="AY1657" s="98">
        <v>0</v>
      </c>
      <c r="AZ1657" s="98" t="s">
        <v>4326</v>
      </c>
      <c r="BA1657" s="98" t="s">
        <v>4326</v>
      </c>
      <c r="BB1657" s="98" t="s">
        <v>4326</v>
      </c>
      <c r="BC1657" s="98" t="s">
        <v>4326</v>
      </c>
      <c r="BD1657" s="97">
        <v>0</v>
      </c>
      <c r="BE1657" s="97">
        <v>0</v>
      </c>
      <c r="BF1657" s="97">
        <v>0</v>
      </c>
      <c r="BG1657" s="97">
        <v>0</v>
      </c>
      <c r="BH1657" s="97">
        <v>0</v>
      </c>
      <c r="BI1657" s="97">
        <v>0</v>
      </c>
      <c r="BJ1657" s="97">
        <v>0</v>
      </c>
      <c r="BK1657" s="97">
        <v>0</v>
      </c>
      <c r="BL1657" s="97" t="s">
        <v>4326</v>
      </c>
      <c r="BM1657" s="97" t="s">
        <v>4326</v>
      </c>
      <c r="BN1657" s="97" t="s">
        <v>4326</v>
      </c>
      <c r="BO1657" s="97" t="s">
        <v>4326</v>
      </c>
      <c r="BP1657" s="97">
        <v>0</v>
      </c>
      <c r="BQ1657" s="97">
        <v>0</v>
      </c>
      <c r="BR1657" s="97">
        <v>0</v>
      </c>
      <c r="BS1657" s="97">
        <v>0</v>
      </c>
      <c r="BT1657" s="97">
        <v>0</v>
      </c>
      <c r="BU1657" s="97">
        <v>0</v>
      </c>
      <c r="BV1657" s="97">
        <v>0</v>
      </c>
      <c r="BW1657" s="97">
        <v>0</v>
      </c>
      <c r="BX1657" s="97" t="s">
        <v>4326</v>
      </c>
      <c r="BY1657" s="97" t="s">
        <v>4326</v>
      </c>
      <c r="BZ1657" s="97" t="s">
        <v>4326</v>
      </c>
      <c r="CA1657" s="97" t="s">
        <v>4326</v>
      </c>
      <c r="CB1657" s="97">
        <v>0</v>
      </c>
      <c r="CC1657" s="97">
        <v>0</v>
      </c>
      <c r="CD1657" s="97">
        <v>0</v>
      </c>
      <c r="CE1657" s="97">
        <v>0</v>
      </c>
      <c r="CF1657" s="97">
        <v>0</v>
      </c>
      <c r="CG1657" s="97">
        <v>0</v>
      </c>
      <c r="CH1657" s="97">
        <v>0</v>
      </c>
      <c r="CI1657" s="97">
        <v>0</v>
      </c>
      <c r="CJ1657" s="97" t="s">
        <v>4326</v>
      </c>
      <c r="CK1657" s="97" t="s">
        <v>4326</v>
      </c>
      <c r="CL1657" s="97" t="s">
        <v>4326</v>
      </c>
      <c r="CM1657" s="97" t="s">
        <v>4326</v>
      </c>
      <c r="CN1657" s="97">
        <v>0</v>
      </c>
      <c r="CO1657" s="97">
        <v>0</v>
      </c>
      <c r="CP1657" s="97">
        <v>0</v>
      </c>
      <c r="CQ1657" s="97">
        <v>0</v>
      </c>
      <c r="CR1657" s="97">
        <v>0</v>
      </c>
      <c r="CS1657" s="95">
        <v>2020</v>
      </c>
    </row>
    <row r="1658" spans="1:97" x14ac:dyDescent="0.3">
      <c r="A1658" s="95">
        <v>99999</v>
      </c>
      <c r="B1658" s="96" t="s">
        <v>397</v>
      </c>
      <c r="C1658" s="95" t="s">
        <v>4326</v>
      </c>
      <c r="D1658" s="96" t="s">
        <v>4376</v>
      </c>
      <c r="E1658" s="96" t="s">
        <v>4376</v>
      </c>
      <c r="F1658" s="95">
        <v>99999</v>
      </c>
      <c r="G1658" s="96" t="s">
        <v>19</v>
      </c>
      <c r="H1658" s="96" t="s">
        <v>4327</v>
      </c>
      <c r="I1658" s="96" t="s">
        <v>394</v>
      </c>
      <c r="J1658" s="96" t="s">
        <v>394</v>
      </c>
      <c r="K1658" s="95">
        <v>99999</v>
      </c>
      <c r="L1658" s="95">
        <v>2</v>
      </c>
      <c r="M1658" s="103" t="s">
        <v>4329</v>
      </c>
      <c r="N1658" s="96" t="s">
        <v>1148</v>
      </c>
      <c r="O1658" s="96" t="s">
        <v>1149</v>
      </c>
      <c r="P1658" s="96" t="s">
        <v>1149</v>
      </c>
      <c r="Q1658" s="96" t="s">
        <v>394</v>
      </c>
      <c r="R1658" s="96" t="s">
        <v>394</v>
      </c>
      <c r="S1658" s="96" t="s">
        <v>394</v>
      </c>
      <c r="T1658" s="97">
        <v>0</v>
      </c>
      <c r="U1658" s="97">
        <v>0</v>
      </c>
      <c r="V1658" s="97">
        <v>0</v>
      </c>
      <c r="W1658" s="97">
        <v>0</v>
      </c>
      <c r="X1658" s="97">
        <v>0</v>
      </c>
      <c r="Y1658" s="97">
        <v>0</v>
      </c>
      <c r="Z1658" s="97">
        <v>0</v>
      </c>
      <c r="AA1658" s="97">
        <v>0</v>
      </c>
      <c r="AB1658" s="97">
        <v>0</v>
      </c>
      <c r="AC1658" s="97">
        <v>0</v>
      </c>
      <c r="AD1658" s="97">
        <v>0</v>
      </c>
      <c r="AE1658" s="97">
        <v>0</v>
      </c>
      <c r="AF1658" s="97">
        <v>0</v>
      </c>
      <c r="AG1658" s="97">
        <v>0</v>
      </c>
      <c r="AH1658" s="97">
        <v>0</v>
      </c>
      <c r="AI1658" s="97">
        <v>0</v>
      </c>
      <c r="AJ1658" s="97">
        <v>0</v>
      </c>
      <c r="AK1658" s="97">
        <v>0</v>
      </c>
      <c r="AL1658" s="97">
        <v>0</v>
      </c>
      <c r="AM1658" s="97">
        <v>0</v>
      </c>
      <c r="AN1658" s="97">
        <v>0</v>
      </c>
      <c r="AO1658" s="97">
        <v>0</v>
      </c>
      <c r="AP1658" s="97">
        <v>0</v>
      </c>
      <c r="AQ1658" s="97">
        <v>0</v>
      </c>
      <c r="AR1658" s="98">
        <v>0</v>
      </c>
      <c r="AS1658" s="98">
        <v>0</v>
      </c>
      <c r="AT1658" s="98">
        <v>0</v>
      </c>
      <c r="AU1658" s="98">
        <v>0</v>
      </c>
      <c r="AV1658" s="98">
        <v>0</v>
      </c>
      <c r="AW1658" s="98">
        <v>0</v>
      </c>
      <c r="AX1658" s="98">
        <v>0</v>
      </c>
      <c r="AY1658" s="98">
        <v>0</v>
      </c>
      <c r="AZ1658" s="98">
        <v>0</v>
      </c>
      <c r="BA1658" s="98">
        <v>0</v>
      </c>
      <c r="BB1658" s="98">
        <v>0</v>
      </c>
      <c r="BC1658" s="98">
        <v>0</v>
      </c>
      <c r="BD1658" s="97">
        <v>366317</v>
      </c>
      <c r="BE1658" s="97">
        <v>455934</v>
      </c>
      <c r="BF1658" s="97">
        <v>546375</v>
      </c>
      <c r="BG1658" s="97">
        <v>679183</v>
      </c>
      <c r="BH1658" s="97">
        <v>792830</v>
      </c>
      <c r="BI1658" s="97">
        <v>785559</v>
      </c>
      <c r="BJ1658" s="97">
        <v>838651</v>
      </c>
      <c r="BK1658" s="97">
        <v>732055</v>
      </c>
      <c r="BL1658" s="97">
        <v>604911</v>
      </c>
      <c r="BM1658" s="97">
        <v>545902</v>
      </c>
      <c r="BN1658" s="97">
        <v>437477</v>
      </c>
      <c r="BO1658" s="97">
        <v>362589</v>
      </c>
      <c r="BP1658" s="97">
        <v>366317</v>
      </c>
      <c r="BQ1658" s="97">
        <v>455934</v>
      </c>
      <c r="BR1658" s="97">
        <v>546375</v>
      </c>
      <c r="BS1658" s="97">
        <v>679183</v>
      </c>
      <c r="BT1658" s="97">
        <v>792830</v>
      </c>
      <c r="BU1658" s="97">
        <v>785559</v>
      </c>
      <c r="BV1658" s="97">
        <v>838651</v>
      </c>
      <c r="BW1658" s="97">
        <v>732055</v>
      </c>
      <c r="BX1658" s="97">
        <v>604911</v>
      </c>
      <c r="BY1658" s="97">
        <v>545902</v>
      </c>
      <c r="BZ1658" s="97">
        <v>437477</v>
      </c>
      <c r="CA1658" s="97">
        <v>362589</v>
      </c>
      <c r="CB1658" s="97">
        <v>41816.917999999998</v>
      </c>
      <c r="CC1658" s="97">
        <v>52047.184999999998</v>
      </c>
      <c r="CD1658" s="97">
        <v>62371.146000000001</v>
      </c>
      <c r="CE1658" s="97">
        <v>77531.937000000005</v>
      </c>
      <c r="CF1658" s="97">
        <v>90505.850999999995</v>
      </c>
      <c r="CG1658" s="97">
        <v>89675.774000000005</v>
      </c>
      <c r="CH1658" s="97">
        <v>95736.095000000001</v>
      </c>
      <c r="CI1658" s="97">
        <v>83568.134000000005</v>
      </c>
      <c r="CJ1658" s="97">
        <v>69053.887000000002</v>
      </c>
      <c r="CK1658" s="97">
        <v>62317.377999999997</v>
      </c>
      <c r="CL1658" s="97">
        <v>49940.247000000003</v>
      </c>
      <c r="CM1658" s="97">
        <v>41391.531999999999</v>
      </c>
      <c r="CN1658" s="97">
        <v>0</v>
      </c>
      <c r="CO1658" s="97">
        <v>0</v>
      </c>
      <c r="CP1658" s="97">
        <v>7147783</v>
      </c>
      <c r="CQ1658" s="97">
        <v>7147783</v>
      </c>
      <c r="CR1658" s="97">
        <v>815956.08</v>
      </c>
      <c r="CS1658" s="95">
        <v>2020</v>
      </c>
    </row>
    <row r="1659" spans="1:97" x14ac:dyDescent="0.3">
      <c r="A1659" s="95">
        <v>99999</v>
      </c>
      <c r="B1659" s="96" t="s">
        <v>397</v>
      </c>
      <c r="C1659" s="95" t="s">
        <v>4326</v>
      </c>
      <c r="D1659" s="96" t="s">
        <v>4376</v>
      </c>
      <c r="E1659" s="96" t="s">
        <v>4376</v>
      </c>
      <c r="F1659" s="95">
        <v>99999</v>
      </c>
      <c r="G1659" s="96" t="s">
        <v>19</v>
      </c>
      <c r="H1659" s="96" t="s">
        <v>4327</v>
      </c>
      <c r="I1659" s="96" t="s">
        <v>394</v>
      </c>
      <c r="J1659" s="96" t="s">
        <v>394</v>
      </c>
      <c r="K1659" s="95">
        <v>99999</v>
      </c>
      <c r="L1659" s="95">
        <v>4</v>
      </c>
      <c r="M1659" s="103" t="s">
        <v>4341</v>
      </c>
      <c r="N1659" s="96" t="s">
        <v>1148</v>
      </c>
      <c r="O1659" s="96" t="s">
        <v>1149</v>
      </c>
      <c r="P1659" s="96" t="s">
        <v>1149</v>
      </c>
      <c r="Q1659" s="96" t="s">
        <v>394</v>
      </c>
      <c r="R1659" s="96" t="s">
        <v>394</v>
      </c>
      <c r="S1659" s="96" t="s">
        <v>394</v>
      </c>
      <c r="T1659" s="97">
        <v>0</v>
      </c>
      <c r="U1659" s="97">
        <v>0</v>
      </c>
      <c r="V1659" s="97">
        <v>0</v>
      </c>
      <c r="W1659" s="97">
        <v>0</v>
      </c>
      <c r="X1659" s="97">
        <v>0</v>
      </c>
      <c r="Y1659" s="97">
        <v>0</v>
      </c>
      <c r="Z1659" s="97">
        <v>0</v>
      </c>
      <c r="AA1659" s="97">
        <v>0</v>
      </c>
      <c r="AB1659" s="97">
        <v>0</v>
      </c>
      <c r="AC1659" s="97">
        <v>0</v>
      </c>
      <c r="AD1659" s="97">
        <v>0</v>
      </c>
      <c r="AE1659" s="97">
        <v>0</v>
      </c>
      <c r="AF1659" s="97">
        <v>0</v>
      </c>
      <c r="AG1659" s="97">
        <v>0</v>
      </c>
      <c r="AH1659" s="97">
        <v>0</v>
      </c>
      <c r="AI1659" s="97">
        <v>0</v>
      </c>
      <c r="AJ1659" s="97">
        <v>0</v>
      </c>
      <c r="AK1659" s="97">
        <v>0</v>
      </c>
      <c r="AL1659" s="97">
        <v>0</v>
      </c>
      <c r="AM1659" s="97">
        <v>0</v>
      </c>
      <c r="AN1659" s="97">
        <v>0</v>
      </c>
      <c r="AO1659" s="97">
        <v>0</v>
      </c>
      <c r="AP1659" s="97">
        <v>0</v>
      </c>
      <c r="AQ1659" s="97">
        <v>0</v>
      </c>
      <c r="AR1659" s="98">
        <v>0</v>
      </c>
      <c r="AS1659" s="98">
        <v>0</v>
      </c>
      <c r="AT1659" s="98">
        <v>0</v>
      </c>
      <c r="AU1659" s="98">
        <v>0</v>
      </c>
      <c r="AV1659" s="98">
        <v>0</v>
      </c>
      <c r="AW1659" s="98">
        <v>0</v>
      </c>
      <c r="AX1659" s="98">
        <v>0</v>
      </c>
      <c r="AY1659" s="98">
        <v>0</v>
      </c>
      <c r="AZ1659" s="98">
        <v>0</v>
      </c>
      <c r="BA1659" s="98">
        <v>0</v>
      </c>
      <c r="BB1659" s="98">
        <v>0</v>
      </c>
      <c r="BC1659" s="98">
        <v>0</v>
      </c>
      <c r="BD1659" s="97">
        <v>27507</v>
      </c>
      <c r="BE1659" s="97">
        <v>33581</v>
      </c>
      <c r="BF1659" s="97">
        <v>40050</v>
      </c>
      <c r="BG1659" s="97">
        <v>49488</v>
      </c>
      <c r="BH1659" s="97">
        <v>57837</v>
      </c>
      <c r="BI1659" s="97">
        <v>57254</v>
      </c>
      <c r="BJ1659" s="97">
        <v>60889</v>
      </c>
      <c r="BK1659" s="97">
        <v>53055</v>
      </c>
      <c r="BL1659" s="97">
        <v>43817</v>
      </c>
      <c r="BM1659" s="97">
        <v>39564</v>
      </c>
      <c r="BN1659" s="97">
        <v>31674</v>
      </c>
      <c r="BO1659" s="97">
        <v>26072</v>
      </c>
      <c r="BP1659" s="97">
        <v>27507</v>
      </c>
      <c r="BQ1659" s="97">
        <v>33581</v>
      </c>
      <c r="BR1659" s="97">
        <v>40050</v>
      </c>
      <c r="BS1659" s="97">
        <v>49488</v>
      </c>
      <c r="BT1659" s="97">
        <v>57837</v>
      </c>
      <c r="BU1659" s="97">
        <v>57254</v>
      </c>
      <c r="BV1659" s="97">
        <v>60889</v>
      </c>
      <c r="BW1659" s="97">
        <v>53055</v>
      </c>
      <c r="BX1659" s="97">
        <v>43817</v>
      </c>
      <c r="BY1659" s="97">
        <v>39564</v>
      </c>
      <c r="BZ1659" s="97">
        <v>31674</v>
      </c>
      <c r="CA1659" s="97">
        <v>26072</v>
      </c>
      <c r="CB1659" s="97">
        <v>3140.0010000000002</v>
      </c>
      <c r="CC1659" s="97">
        <v>3833.26</v>
      </c>
      <c r="CD1659" s="97">
        <v>4572.1040000000003</v>
      </c>
      <c r="CE1659" s="97">
        <v>5649.43</v>
      </c>
      <c r="CF1659" s="97">
        <v>6602.5039999999999</v>
      </c>
      <c r="CG1659" s="97">
        <v>6535.73</v>
      </c>
      <c r="CH1659" s="97">
        <v>6950.7690000000002</v>
      </c>
      <c r="CI1659" s="97">
        <v>6056.2669999999998</v>
      </c>
      <c r="CJ1659" s="97">
        <v>5001.78</v>
      </c>
      <c r="CK1659" s="97">
        <v>4516.509</v>
      </c>
      <c r="CL1659" s="97">
        <v>3616.0320000000002</v>
      </c>
      <c r="CM1659" s="97">
        <v>2976.35</v>
      </c>
      <c r="CN1659" s="97">
        <v>0</v>
      </c>
      <c r="CO1659" s="97">
        <v>0</v>
      </c>
      <c r="CP1659" s="97">
        <v>520788</v>
      </c>
      <c r="CQ1659" s="97">
        <v>520788</v>
      </c>
      <c r="CR1659" s="97">
        <v>59450.735999999997</v>
      </c>
      <c r="CS1659" s="95">
        <v>2020</v>
      </c>
    </row>
    <row r="1660" spans="1:97" x14ac:dyDescent="0.3">
      <c r="A1660" s="95">
        <v>99999</v>
      </c>
      <c r="B1660" s="96" t="s">
        <v>397</v>
      </c>
      <c r="C1660" s="95" t="s">
        <v>4326</v>
      </c>
      <c r="D1660" s="96" t="s">
        <v>4376</v>
      </c>
      <c r="E1660" s="96" t="s">
        <v>4376</v>
      </c>
      <c r="F1660" s="95">
        <v>99999</v>
      </c>
      <c r="G1660" s="96" t="s">
        <v>19</v>
      </c>
      <c r="H1660" s="96" t="s">
        <v>4327</v>
      </c>
      <c r="I1660" s="96" t="s">
        <v>394</v>
      </c>
      <c r="J1660" s="96" t="s">
        <v>394</v>
      </c>
      <c r="K1660" s="95">
        <v>99999</v>
      </c>
      <c r="L1660" s="95">
        <v>6</v>
      </c>
      <c r="M1660" s="103" t="s">
        <v>4347</v>
      </c>
      <c r="N1660" s="96" t="s">
        <v>1148</v>
      </c>
      <c r="O1660" s="96" t="s">
        <v>1149</v>
      </c>
      <c r="P1660" s="96" t="s">
        <v>1149</v>
      </c>
      <c r="Q1660" s="96" t="s">
        <v>394</v>
      </c>
      <c r="R1660" s="96" t="s">
        <v>394</v>
      </c>
      <c r="S1660" s="96" t="s">
        <v>394</v>
      </c>
      <c r="T1660" s="97">
        <v>0</v>
      </c>
      <c r="U1660" s="97">
        <v>0</v>
      </c>
      <c r="V1660" s="97">
        <v>0</v>
      </c>
      <c r="W1660" s="97">
        <v>0</v>
      </c>
      <c r="X1660" s="97">
        <v>0</v>
      </c>
      <c r="Y1660" s="97">
        <v>0</v>
      </c>
      <c r="Z1660" s="97">
        <v>0</v>
      </c>
      <c r="AA1660" s="97">
        <v>0</v>
      </c>
      <c r="AB1660" s="97">
        <v>0</v>
      </c>
      <c r="AC1660" s="97">
        <v>0</v>
      </c>
      <c r="AD1660" s="97">
        <v>0</v>
      </c>
      <c r="AE1660" s="97">
        <v>0</v>
      </c>
      <c r="AF1660" s="97">
        <v>0</v>
      </c>
      <c r="AG1660" s="97">
        <v>0</v>
      </c>
      <c r="AH1660" s="97">
        <v>0</v>
      </c>
      <c r="AI1660" s="97">
        <v>0</v>
      </c>
      <c r="AJ1660" s="97">
        <v>0</v>
      </c>
      <c r="AK1660" s="97">
        <v>0</v>
      </c>
      <c r="AL1660" s="97">
        <v>0</v>
      </c>
      <c r="AM1660" s="97">
        <v>0</v>
      </c>
      <c r="AN1660" s="97">
        <v>0</v>
      </c>
      <c r="AO1660" s="97">
        <v>0</v>
      </c>
      <c r="AP1660" s="97">
        <v>0</v>
      </c>
      <c r="AQ1660" s="97">
        <v>0</v>
      </c>
      <c r="AR1660" s="98">
        <v>0</v>
      </c>
      <c r="AS1660" s="98">
        <v>0</v>
      </c>
      <c r="AT1660" s="98">
        <v>0</v>
      </c>
      <c r="AU1660" s="98">
        <v>0</v>
      </c>
      <c r="AV1660" s="98">
        <v>0</v>
      </c>
      <c r="AW1660" s="98">
        <v>0</v>
      </c>
      <c r="AX1660" s="98">
        <v>0</v>
      </c>
      <c r="AY1660" s="98">
        <v>0</v>
      </c>
      <c r="AZ1660" s="98">
        <v>0</v>
      </c>
      <c r="BA1660" s="98">
        <v>0</v>
      </c>
      <c r="BB1660" s="98">
        <v>0</v>
      </c>
      <c r="BC1660" s="98">
        <v>0</v>
      </c>
      <c r="BD1660" s="97">
        <v>6770</v>
      </c>
      <c r="BE1660" s="97">
        <v>8324</v>
      </c>
      <c r="BF1660" s="97">
        <v>9536</v>
      </c>
      <c r="BG1660" s="97">
        <v>11911</v>
      </c>
      <c r="BH1660" s="97">
        <v>14086</v>
      </c>
      <c r="BI1660" s="97">
        <v>13937</v>
      </c>
      <c r="BJ1660" s="97">
        <v>14868</v>
      </c>
      <c r="BK1660" s="97">
        <v>12905</v>
      </c>
      <c r="BL1660" s="97">
        <v>10640</v>
      </c>
      <c r="BM1660" s="97">
        <v>9695</v>
      </c>
      <c r="BN1660" s="97">
        <v>9437</v>
      </c>
      <c r="BO1660" s="97">
        <v>7846</v>
      </c>
      <c r="BP1660" s="97">
        <v>6770</v>
      </c>
      <c r="BQ1660" s="97">
        <v>8324</v>
      </c>
      <c r="BR1660" s="97">
        <v>9536</v>
      </c>
      <c r="BS1660" s="97">
        <v>11911</v>
      </c>
      <c r="BT1660" s="97">
        <v>14086</v>
      </c>
      <c r="BU1660" s="97">
        <v>13937</v>
      </c>
      <c r="BV1660" s="97">
        <v>14868</v>
      </c>
      <c r="BW1660" s="97">
        <v>12905</v>
      </c>
      <c r="BX1660" s="97">
        <v>10640</v>
      </c>
      <c r="BY1660" s="97">
        <v>9695</v>
      </c>
      <c r="BZ1660" s="97">
        <v>9437</v>
      </c>
      <c r="CA1660" s="97">
        <v>7846</v>
      </c>
      <c r="CB1660" s="97">
        <v>772.86199999999997</v>
      </c>
      <c r="CC1660" s="97">
        <v>950.22199999999998</v>
      </c>
      <c r="CD1660" s="97">
        <v>1088.6279999999999</v>
      </c>
      <c r="CE1660" s="97">
        <v>1359.7529999999999</v>
      </c>
      <c r="CF1660" s="97">
        <v>1607.9369999999999</v>
      </c>
      <c r="CG1660" s="97">
        <v>1591.002</v>
      </c>
      <c r="CH1660" s="97">
        <v>1697.288</v>
      </c>
      <c r="CI1660" s="97">
        <v>1473.2460000000001</v>
      </c>
      <c r="CJ1660" s="97">
        <v>1214.672</v>
      </c>
      <c r="CK1660" s="97">
        <v>1106.751</v>
      </c>
      <c r="CL1660" s="97">
        <v>1077.252</v>
      </c>
      <c r="CM1660" s="97">
        <v>895.654</v>
      </c>
      <c r="CN1660" s="97">
        <v>0</v>
      </c>
      <c r="CO1660" s="97">
        <v>0</v>
      </c>
      <c r="CP1660" s="97">
        <v>129955</v>
      </c>
      <c r="CQ1660" s="97">
        <v>129955</v>
      </c>
      <c r="CR1660" s="97">
        <v>14835.267</v>
      </c>
      <c r="CS1660" s="95">
        <v>2020</v>
      </c>
    </row>
    <row r="1661" spans="1:97" x14ac:dyDescent="0.3">
      <c r="A1661" s="95">
        <v>99999</v>
      </c>
      <c r="B1661" s="96" t="s">
        <v>407</v>
      </c>
      <c r="C1661" s="95" t="s">
        <v>4326</v>
      </c>
      <c r="D1661" s="96" t="s">
        <v>4376</v>
      </c>
      <c r="E1661" s="96" t="s">
        <v>4376</v>
      </c>
      <c r="F1661" s="95">
        <v>99999</v>
      </c>
      <c r="G1661" s="96" t="s">
        <v>19</v>
      </c>
      <c r="H1661" s="96" t="s">
        <v>4327</v>
      </c>
      <c r="I1661" s="96" t="s">
        <v>394</v>
      </c>
      <c r="J1661" s="96" t="s">
        <v>394</v>
      </c>
      <c r="K1661" s="95">
        <v>99999</v>
      </c>
      <c r="L1661" s="95">
        <v>3</v>
      </c>
      <c r="M1661" s="103" t="s">
        <v>4342</v>
      </c>
      <c r="N1661" s="96" t="s">
        <v>603</v>
      </c>
      <c r="O1661" s="96" t="s">
        <v>1218</v>
      </c>
      <c r="P1661" s="96" t="s">
        <v>4349</v>
      </c>
      <c r="Q1661" s="96" t="s">
        <v>394</v>
      </c>
      <c r="R1661" s="96" t="s">
        <v>394</v>
      </c>
      <c r="S1661" s="96" t="s">
        <v>4346</v>
      </c>
      <c r="T1661" s="97">
        <v>0</v>
      </c>
      <c r="U1661" s="97">
        <v>0</v>
      </c>
      <c r="V1661" s="97">
        <v>0</v>
      </c>
      <c r="W1661" s="97">
        <v>0</v>
      </c>
      <c r="X1661" s="97">
        <v>0</v>
      </c>
      <c r="Y1661" s="97">
        <v>0</v>
      </c>
      <c r="Z1661" s="97">
        <v>0</v>
      </c>
      <c r="AA1661" s="97">
        <v>0</v>
      </c>
      <c r="AB1661" s="97">
        <v>0</v>
      </c>
      <c r="AC1661" s="97">
        <v>0</v>
      </c>
      <c r="AD1661" s="97">
        <v>0</v>
      </c>
      <c r="AE1661" s="97">
        <v>0</v>
      </c>
      <c r="AF1661" s="97">
        <v>0</v>
      </c>
      <c r="AG1661" s="97">
        <v>0</v>
      </c>
      <c r="AH1661" s="97">
        <v>0</v>
      </c>
      <c r="AI1661" s="97">
        <v>0</v>
      </c>
      <c r="AJ1661" s="97">
        <v>0</v>
      </c>
      <c r="AK1661" s="97">
        <v>0</v>
      </c>
      <c r="AL1661" s="97">
        <v>0</v>
      </c>
      <c r="AM1661" s="97">
        <v>0</v>
      </c>
      <c r="AN1661" s="97">
        <v>0</v>
      </c>
      <c r="AO1661" s="97">
        <v>0</v>
      </c>
      <c r="AP1661" s="97">
        <v>0</v>
      </c>
      <c r="AQ1661" s="97">
        <v>0</v>
      </c>
      <c r="AR1661" s="98">
        <v>0</v>
      </c>
      <c r="AS1661" s="98">
        <v>0</v>
      </c>
      <c r="AT1661" s="98">
        <v>0</v>
      </c>
      <c r="AU1661" s="98">
        <v>0</v>
      </c>
      <c r="AV1661" s="98">
        <v>0</v>
      </c>
      <c r="AW1661" s="98">
        <v>0</v>
      </c>
      <c r="AX1661" s="98">
        <v>0</v>
      </c>
      <c r="AY1661" s="98">
        <v>0</v>
      </c>
      <c r="AZ1661" s="98">
        <v>0</v>
      </c>
      <c r="BA1661" s="98">
        <v>0</v>
      </c>
      <c r="BB1661" s="98">
        <v>0</v>
      </c>
      <c r="BC1661" s="98">
        <v>0</v>
      </c>
      <c r="BD1661" s="97">
        <v>0</v>
      </c>
      <c r="BE1661" s="97">
        <v>0</v>
      </c>
      <c r="BF1661" s="97">
        <v>0</v>
      </c>
      <c r="BG1661" s="97">
        <v>0</v>
      </c>
      <c r="BH1661" s="97">
        <v>0</v>
      </c>
      <c r="BI1661" s="97">
        <v>0</v>
      </c>
      <c r="BJ1661" s="97">
        <v>0</v>
      </c>
      <c r="BK1661" s="97">
        <v>0</v>
      </c>
      <c r="BL1661" s="97">
        <v>0</v>
      </c>
      <c r="BM1661" s="97">
        <v>0</v>
      </c>
      <c r="BN1661" s="97">
        <v>0</v>
      </c>
      <c r="BO1661" s="97">
        <v>0</v>
      </c>
      <c r="BP1661" s="97">
        <v>0</v>
      </c>
      <c r="BQ1661" s="97">
        <v>0</v>
      </c>
      <c r="BR1661" s="97">
        <v>0</v>
      </c>
      <c r="BS1661" s="97">
        <v>0</v>
      </c>
      <c r="BT1661" s="97">
        <v>0</v>
      </c>
      <c r="BU1661" s="97">
        <v>0</v>
      </c>
      <c r="BV1661" s="97">
        <v>0</v>
      </c>
      <c r="BW1661" s="97">
        <v>0</v>
      </c>
      <c r="BX1661" s="97">
        <v>0</v>
      </c>
      <c r="BY1661" s="97">
        <v>0</v>
      </c>
      <c r="BZ1661" s="97">
        <v>0</v>
      </c>
      <c r="CA1661" s="97">
        <v>0</v>
      </c>
      <c r="CB1661" s="97">
        <v>0</v>
      </c>
      <c r="CC1661" s="97">
        <v>0</v>
      </c>
      <c r="CD1661" s="97">
        <v>0</v>
      </c>
      <c r="CE1661" s="97">
        <v>0</v>
      </c>
      <c r="CF1661" s="97">
        <v>0</v>
      </c>
      <c r="CG1661" s="97">
        <v>0</v>
      </c>
      <c r="CH1661" s="97">
        <v>0</v>
      </c>
      <c r="CI1661" s="97">
        <v>0</v>
      </c>
      <c r="CJ1661" s="97">
        <v>0</v>
      </c>
      <c r="CK1661" s="97">
        <v>0</v>
      </c>
      <c r="CL1661" s="97">
        <v>0</v>
      </c>
      <c r="CM1661" s="97">
        <v>0</v>
      </c>
      <c r="CN1661" s="97">
        <v>0</v>
      </c>
      <c r="CO1661" s="97">
        <v>0</v>
      </c>
      <c r="CP1661" s="97">
        <v>0</v>
      </c>
      <c r="CQ1661" s="97">
        <v>0</v>
      </c>
      <c r="CR1661" s="97">
        <v>0</v>
      </c>
      <c r="CS1661" s="95">
        <v>2020</v>
      </c>
    </row>
    <row r="1662" spans="1:97" x14ac:dyDescent="0.3">
      <c r="A1662" s="95">
        <v>99999</v>
      </c>
      <c r="B1662" s="96" t="s">
        <v>407</v>
      </c>
      <c r="C1662" s="95" t="s">
        <v>4326</v>
      </c>
      <c r="D1662" s="96" t="s">
        <v>4376</v>
      </c>
      <c r="E1662" s="96" t="s">
        <v>4376</v>
      </c>
      <c r="F1662" s="95">
        <v>99999</v>
      </c>
      <c r="G1662" s="96" t="s">
        <v>19</v>
      </c>
      <c r="H1662" s="96" t="s">
        <v>4327</v>
      </c>
      <c r="I1662" s="96" t="s">
        <v>394</v>
      </c>
      <c r="J1662" s="96" t="s">
        <v>394</v>
      </c>
      <c r="K1662" s="95">
        <v>99999</v>
      </c>
      <c r="L1662" s="95">
        <v>7</v>
      </c>
      <c r="M1662" s="103" t="s">
        <v>4344</v>
      </c>
      <c r="N1662" s="96" t="s">
        <v>603</v>
      </c>
      <c r="O1662" s="96" t="s">
        <v>421</v>
      </c>
      <c r="P1662" s="96" t="s">
        <v>421</v>
      </c>
      <c r="Q1662" s="96" t="s">
        <v>394</v>
      </c>
      <c r="R1662" s="96" t="s">
        <v>394</v>
      </c>
      <c r="S1662" s="96" t="s">
        <v>4333</v>
      </c>
      <c r="T1662" s="97">
        <v>0</v>
      </c>
      <c r="U1662" s="97">
        <v>0</v>
      </c>
      <c r="V1662" s="97">
        <v>0</v>
      </c>
      <c r="W1662" s="97">
        <v>0</v>
      </c>
      <c r="X1662" s="97">
        <v>0</v>
      </c>
      <c r="Y1662" s="97">
        <v>0</v>
      </c>
      <c r="Z1662" s="97">
        <v>0</v>
      </c>
      <c r="AA1662" s="97">
        <v>0</v>
      </c>
      <c r="AB1662" s="97">
        <v>0</v>
      </c>
      <c r="AC1662" s="97">
        <v>0</v>
      </c>
      <c r="AD1662" s="97">
        <v>0</v>
      </c>
      <c r="AE1662" s="97">
        <v>0</v>
      </c>
      <c r="AF1662" s="97">
        <v>0</v>
      </c>
      <c r="AG1662" s="97">
        <v>0</v>
      </c>
      <c r="AH1662" s="97">
        <v>0</v>
      </c>
      <c r="AI1662" s="97">
        <v>0</v>
      </c>
      <c r="AJ1662" s="97">
        <v>0</v>
      </c>
      <c r="AK1662" s="97">
        <v>0</v>
      </c>
      <c r="AL1662" s="97">
        <v>0</v>
      </c>
      <c r="AM1662" s="97">
        <v>0</v>
      </c>
      <c r="AN1662" s="97">
        <v>0</v>
      </c>
      <c r="AO1662" s="97">
        <v>0</v>
      </c>
      <c r="AP1662" s="97">
        <v>0</v>
      </c>
      <c r="AQ1662" s="97">
        <v>0</v>
      </c>
      <c r="AR1662" s="98">
        <v>0</v>
      </c>
      <c r="AS1662" s="98">
        <v>0</v>
      </c>
      <c r="AT1662" s="98">
        <v>0</v>
      </c>
      <c r="AU1662" s="98">
        <v>0</v>
      </c>
      <c r="AV1662" s="98">
        <v>0</v>
      </c>
      <c r="AW1662" s="98">
        <v>0</v>
      </c>
      <c r="AX1662" s="98">
        <v>0</v>
      </c>
      <c r="AY1662" s="98">
        <v>0</v>
      </c>
      <c r="AZ1662" s="98">
        <v>0</v>
      </c>
      <c r="BA1662" s="98">
        <v>0</v>
      </c>
      <c r="BB1662" s="98">
        <v>0</v>
      </c>
      <c r="BC1662" s="98">
        <v>0</v>
      </c>
      <c r="BD1662" s="97">
        <v>0</v>
      </c>
      <c r="BE1662" s="97">
        <v>0</v>
      </c>
      <c r="BF1662" s="97">
        <v>0</v>
      </c>
      <c r="BG1662" s="97">
        <v>0</v>
      </c>
      <c r="BH1662" s="97">
        <v>0</v>
      </c>
      <c r="BI1662" s="97">
        <v>0</v>
      </c>
      <c r="BJ1662" s="97">
        <v>0</v>
      </c>
      <c r="BK1662" s="97">
        <v>0</v>
      </c>
      <c r="BL1662" s="97">
        <v>0</v>
      </c>
      <c r="BM1662" s="97">
        <v>0</v>
      </c>
      <c r="BN1662" s="97">
        <v>0</v>
      </c>
      <c r="BO1662" s="97">
        <v>0</v>
      </c>
      <c r="BP1662" s="97">
        <v>0</v>
      </c>
      <c r="BQ1662" s="97">
        <v>0</v>
      </c>
      <c r="BR1662" s="97">
        <v>0</v>
      </c>
      <c r="BS1662" s="97">
        <v>0</v>
      </c>
      <c r="BT1662" s="97">
        <v>0</v>
      </c>
      <c r="BU1662" s="97">
        <v>0</v>
      </c>
      <c r="BV1662" s="97">
        <v>0</v>
      </c>
      <c r="BW1662" s="97">
        <v>0</v>
      </c>
      <c r="BX1662" s="97">
        <v>0</v>
      </c>
      <c r="BY1662" s="97">
        <v>0</v>
      </c>
      <c r="BZ1662" s="97">
        <v>0</v>
      </c>
      <c r="CA1662" s="97">
        <v>0</v>
      </c>
      <c r="CB1662" s="97">
        <v>0</v>
      </c>
      <c r="CC1662" s="97">
        <v>0</v>
      </c>
      <c r="CD1662" s="97">
        <v>0</v>
      </c>
      <c r="CE1662" s="97">
        <v>0</v>
      </c>
      <c r="CF1662" s="97">
        <v>0</v>
      </c>
      <c r="CG1662" s="97">
        <v>0</v>
      </c>
      <c r="CH1662" s="97">
        <v>0</v>
      </c>
      <c r="CI1662" s="97">
        <v>0</v>
      </c>
      <c r="CJ1662" s="97">
        <v>0</v>
      </c>
      <c r="CK1662" s="97">
        <v>0</v>
      </c>
      <c r="CL1662" s="97">
        <v>0</v>
      </c>
      <c r="CM1662" s="97">
        <v>0</v>
      </c>
      <c r="CN1662" s="97">
        <v>0</v>
      </c>
      <c r="CO1662" s="97">
        <v>0</v>
      </c>
      <c r="CP1662" s="97">
        <v>0</v>
      </c>
      <c r="CQ1662" s="97">
        <v>0</v>
      </c>
      <c r="CR1662" s="97">
        <v>0</v>
      </c>
      <c r="CS1662" s="95">
        <v>2020</v>
      </c>
    </row>
    <row r="1663" spans="1:97" x14ac:dyDescent="0.3">
      <c r="A1663" s="95">
        <v>99999</v>
      </c>
      <c r="B1663" s="96" t="s">
        <v>397</v>
      </c>
      <c r="C1663" s="95" t="s">
        <v>4326</v>
      </c>
      <c r="D1663" s="96" t="s">
        <v>4376</v>
      </c>
      <c r="E1663" s="96" t="s">
        <v>4376</v>
      </c>
      <c r="F1663" s="95">
        <v>99999</v>
      </c>
      <c r="G1663" s="96" t="s">
        <v>19</v>
      </c>
      <c r="H1663" s="96" t="s">
        <v>4327</v>
      </c>
      <c r="I1663" s="96" t="s">
        <v>394</v>
      </c>
      <c r="J1663" s="96" t="s">
        <v>394</v>
      </c>
      <c r="K1663" s="95">
        <v>99999</v>
      </c>
      <c r="L1663" s="95">
        <v>2</v>
      </c>
      <c r="M1663" s="103" t="s">
        <v>4329</v>
      </c>
      <c r="N1663" s="96" t="s">
        <v>603</v>
      </c>
      <c r="O1663" s="96" t="s">
        <v>604</v>
      </c>
      <c r="P1663" s="96" t="s">
        <v>604</v>
      </c>
      <c r="Q1663" s="96" t="s">
        <v>394</v>
      </c>
      <c r="R1663" s="96" t="s">
        <v>394</v>
      </c>
      <c r="S1663" s="96" t="s">
        <v>394</v>
      </c>
      <c r="T1663" s="97">
        <v>0</v>
      </c>
      <c r="U1663" s="97">
        <v>0</v>
      </c>
      <c r="V1663" s="97">
        <v>0</v>
      </c>
      <c r="W1663" s="97">
        <v>0</v>
      </c>
      <c r="X1663" s="97">
        <v>0</v>
      </c>
      <c r="Y1663" s="97">
        <v>0</v>
      </c>
      <c r="Z1663" s="97">
        <v>0</v>
      </c>
      <c r="AA1663" s="97">
        <v>0</v>
      </c>
      <c r="AB1663" s="97">
        <v>0</v>
      </c>
      <c r="AC1663" s="97">
        <v>0</v>
      </c>
      <c r="AD1663" s="97">
        <v>0</v>
      </c>
      <c r="AE1663" s="97">
        <v>0</v>
      </c>
      <c r="AF1663" s="97">
        <v>0</v>
      </c>
      <c r="AG1663" s="97">
        <v>0</v>
      </c>
      <c r="AH1663" s="97">
        <v>0</v>
      </c>
      <c r="AI1663" s="97">
        <v>0</v>
      </c>
      <c r="AJ1663" s="97">
        <v>0</v>
      </c>
      <c r="AK1663" s="97">
        <v>0</v>
      </c>
      <c r="AL1663" s="97">
        <v>0</v>
      </c>
      <c r="AM1663" s="97">
        <v>0</v>
      </c>
      <c r="AN1663" s="97">
        <v>0</v>
      </c>
      <c r="AO1663" s="97">
        <v>0</v>
      </c>
      <c r="AP1663" s="97">
        <v>0</v>
      </c>
      <c r="AQ1663" s="97">
        <v>0</v>
      </c>
      <c r="AR1663" s="98">
        <v>0</v>
      </c>
      <c r="AS1663" s="98">
        <v>0</v>
      </c>
      <c r="AT1663" s="98">
        <v>0</v>
      </c>
      <c r="AU1663" s="98">
        <v>0</v>
      </c>
      <c r="AV1663" s="98">
        <v>0</v>
      </c>
      <c r="AW1663" s="98">
        <v>0</v>
      </c>
      <c r="AX1663" s="98">
        <v>0</v>
      </c>
      <c r="AY1663" s="98">
        <v>0</v>
      </c>
      <c r="AZ1663" s="98">
        <v>0</v>
      </c>
      <c r="BA1663" s="98">
        <v>0</v>
      </c>
      <c r="BB1663" s="98">
        <v>0</v>
      </c>
      <c r="BC1663" s="98">
        <v>0</v>
      </c>
      <c r="BD1663" s="97">
        <v>9203</v>
      </c>
      <c r="BE1663" s="97">
        <v>9852</v>
      </c>
      <c r="BF1663" s="97">
        <v>11744</v>
      </c>
      <c r="BG1663" s="97">
        <v>11025</v>
      </c>
      <c r="BH1663" s="97">
        <v>10850</v>
      </c>
      <c r="BI1663" s="97">
        <v>10148</v>
      </c>
      <c r="BJ1663" s="97">
        <v>10575</v>
      </c>
      <c r="BK1663" s="97">
        <v>10548</v>
      </c>
      <c r="BL1663" s="97">
        <v>10275</v>
      </c>
      <c r="BM1663" s="97">
        <v>10261</v>
      </c>
      <c r="BN1663" s="97">
        <v>11153</v>
      </c>
      <c r="BO1663" s="97">
        <v>11184</v>
      </c>
      <c r="BP1663" s="97">
        <v>9203</v>
      </c>
      <c r="BQ1663" s="97">
        <v>9852</v>
      </c>
      <c r="BR1663" s="97">
        <v>11744</v>
      </c>
      <c r="BS1663" s="97">
        <v>11025</v>
      </c>
      <c r="BT1663" s="97">
        <v>10850</v>
      </c>
      <c r="BU1663" s="97">
        <v>10148</v>
      </c>
      <c r="BV1663" s="97">
        <v>10575</v>
      </c>
      <c r="BW1663" s="97">
        <v>10548</v>
      </c>
      <c r="BX1663" s="97">
        <v>10275</v>
      </c>
      <c r="BY1663" s="97">
        <v>10261</v>
      </c>
      <c r="BZ1663" s="97">
        <v>11153</v>
      </c>
      <c r="CA1663" s="97">
        <v>11184</v>
      </c>
      <c r="CB1663" s="97">
        <v>1050.5730000000001</v>
      </c>
      <c r="CC1663" s="97">
        <v>1124.7070000000001</v>
      </c>
      <c r="CD1663" s="97">
        <v>1340.6569999999999</v>
      </c>
      <c r="CE1663" s="97">
        <v>1258.5429999999999</v>
      </c>
      <c r="CF1663" s="97">
        <v>1238.6410000000001</v>
      </c>
      <c r="CG1663" s="97">
        <v>1158.4839999999999</v>
      </c>
      <c r="CH1663" s="97">
        <v>1207.202</v>
      </c>
      <c r="CI1663" s="97">
        <v>1204.0630000000001</v>
      </c>
      <c r="CJ1663" s="97">
        <v>1172.9680000000001</v>
      </c>
      <c r="CK1663" s="97">
        <v>1171.3989999999999</v>
      </c>
      <c r="CL1663" s="97">
        <v>1273.211</v>
      </c>
      <c r="CM1663" s="97">
        <v>1276.7249999999999</v>
      </c>
      <c r="CN1663" s="97">
        <v>0</v>
      </c>
      <c r="CO1663" s="97">
        <v>0</v>
      </c>
      <c r="CP1663" s="97">
        <v>126818</v>
      </c>
      <c r="CQ1663" s="97">
        <v>126818</v>
      </c>
      <c r="CR1663" s="97">
        <v>14477.173000000001</v>
      </c>
      <c r="CS1663" s="95">
        <v>2020</v>
      </c>
    </row>
    <row r="1664" spans="1:97" x14ac:dyDescent="0.3">
      <c r="A1664" s="95">
        <v>99999</v>
      </c>
      <c r="B1664" s="96" t="s">
        <v>397</v>
      </c>
      <c r="C1664" s="95" t="s">
        <v>4326</v>
      </c>
      <c r="D1664" s="96" t="s">
        <v>4376</v>
      </c>
      <c r="E1664" s="96" t="s">
        <v>4376</v>
      </c>
      <c r="F1664" s="95">
        <v>99999</v>
      </c>
      <c r="G1664" s="96" t="s">
        <v>19</v>
      </c>
      <c r="H1664" s="96" t="s">
        <v>4327</v>
      </c>
      <c r="I1664" s="96" t="s">
        <v>394</v>
      </c>
      <c r="J1664" s="96" t="s">
        <v>394</v>
      </c>
      <c r="K1664" s="95">
        <v>99999</v>
      </c>
      <c r="L1664" s="95">
        <v>2</v>
      </c>
      <c r="M1664" s="103" t="s">
        <v>4329</v>
      </c>
      <c r="N1664" s="96" t="s">
        <v>603</v>
      </c>
      <c r="O1664" s="96" t="s">
        <v>711</v>
      </c>
      <c r="P1664" s="96" t="s">
        <v>4338</v>
      </c>
      <c r="Q1664" s="96" t="s">
        <v>394</v>
      </c>
      <c r="R1664" s="96" t="s">
        <v>394</v>
      </c>
      <c r="S1664" s="96" t="s">
        <v>4334</v>
      </c>
      <c r="T1664" s="97">
        <v>137283</v>
      </c>
      <c r="U1664" s="97">
        <v>125389</v>
      </c>
      <c r="V1664" s="97">
        <v>140097</v>
      </c>
      <c r="W1664" s="97">
        <v>133605</v>
      </c>
      <c r="X1664" s="97">
        <v>116316</v>
      </c>
      <c r="Y1664" s="97">
        <v>127262</v>
      </c>
      <c r="Z1664" s="97">
        <v>131059</v>
      </c>
      <c r="AA1664" s="97">
        <v>139973</v>
      </c>
      <c r="AB1664" s="97">
        <v>134353</v>
      </c>
      <c r="AC1664" s="97">
        <v>130462</v>
      </c>
      <c r="AD1664" s="97">
        <v>134301</v>
      </c>
      <c r="AE1664" s="97">
        <v>143636</v>
      </c>
      <c r="AF1664" s="97">
        <v>137283</v>
      </c>
      <c r="AG1664" s="97">
        <v>125389</v>
      </c>
      <c r="AH1664" s="97">
        <v>140097</v>
      </c>
      <c r="AI1664" s="97">
        <v>133605</v>
      </c>
      <c r="AJ1664" s="97">
        <v>116316</v>
      </c>
      <c r="AK1664" s="97">
        <v>127262</v>
      </c>
      <c r="AL1664" s="97">
        <v>131059</v>
      </c>
      <c r="AM1664" s="97">
        <v>139973</v>
      </c>
      <c r="AN1664" s="97">
        <v>134353</v>
      </c>
      <c r="AO1664" s="97">
        <v>130462</v>
      </c>
      <c r="AP1664" s="97">
        <v>134301</v>
      </c>
      <c r="AQ1664" s="97">
        <v>143636</v>
      </c>
      <c r="AR1664" s="98">
        <v>0.42</v>
      </c>
      <c r="AS1664" s="98">
        <v>0.42199999999999999</v>
      </c>
      <c r="AT1664" s="98">
        <v>0.41199999999999998</v>
      </c>
      <c r="AU1664" s="98">
        <v>0.40799999999999997</v>
      </c>
      <c r="AV1664" s="98">
        <v>0.40799999999999997</v>
      </c>
      <c r="AW1664" s="98">
        <v>0.41199999999999998</v>
      </c>
      <c r="AX1664" s="98">
        <v>0.40699999999999997</v>
      </c>
      <c r="AY1664" s="98">
        <v>0.40300000000000002</v>
      </c>
      <c r="AZ1664" s="98">
        <v>0.39700000000000002</v>
      </c>
      <c r="BA1664" s="98">
        <v>0.40300000000000002</v>
      </c>
      <c r="BB1664" s="98">
        <v>0.39900000000000002</v>
      </c>
      <c r="BC1664" s="98">
        <v>0.40400000000000003</v>
      </c>
      <c r="BD1664" s="97">
        <v>57659</v>
      </c>
      <c r="BE1664" s="97">
        <v>52914</v>
      </c>
      <c r="BF1664" s="97">
        <v>57720</v>
      </c>
      <c r="BG1664" s="97">
        <v>54511</v>
      </c>
      <c r="BH1664" s="97">
        <v>47457</v>
      </c>
      <c r="BI1664" s="97">
        <v>52432</v>
      </c>
      <c r="BJ1664" s="97">
        <v>53341</v>
      </c>
      <c r="BK1664" s="97">
        <v>56409</v>
      </c>
      <c r="BL1664" s="97">
        <v>53338</v>
      </c>
      <c r="BM1664" s="97">
        <v>52576</v>
      </c>
      <c r="BN1664" s="97">
        <v>53586</v>
      </c>
      <c r="BO1664" s="97">
        <v>58029</v>
      </c>
      <c r="BP1664" s="97">
        <v>57659</v>
      </c>
      <c r="BQ1664" s="97">
        <v>52914</v>
      </c>
      <c r="BR1664" s="97">
        <v>57720</v>
      </c>
      <c r="BS1664" s="97">
        <v>54511</v>
      </c>
      <c r="BT1664" s="97">
        <v>47457</v>
      </c>
      <c r="BU1664" s="97">
        <v>52432</v>
      </c>
      <c r="BV1664" s="97">
        <v>53341</v>
      </c>
      <c r="BW1664" s="97">
        <v>56409</v>
      </c>
      <c r="BX1664" s="97">
        <v>53338</v>
      </c>
      <c r="BY1664" s="97">
        <v>52576</v>
      </c>
      <c r="BZ1664" s="97">
        <v>53586</v>
      </c>
      <c r="CA1664" s="97">
        <v>58029</v>
      </c>
      <c r="CB1664" s="97">
        <v>4076.4839999999999</v>
      </c>
      <c r="CC1664" s="97">
        <v>3816.7080000000001</v>
      </c>
      <c r="CD1664" s="97">
        <v>4057.0120000000002</v>
      </c>
      <c r="CE1664" s="97">
        <v>3854.2640000000001</v>
      </c>
      <c r="CF1664" s="97">
        <v>3482.2089999999998</v>
      </c>
      <c r="CG1664" s="97">
        <v>3698.3209999999999</v>
      </c>
      <c r="CH1664" s="97">
        <v>3730.2579999999998</v>
      </c>
      <c r="CI1664" s="97">
        <v>3880.4940000000001</v>
      </c>
      <c r="CJ1664" s="97">
        <v>3710.8609999999999</v>
      </c>
      <c r="CK1664" s="97">
        <v>3650.1469999999999</v>
      </c>
      <c r="CL1664" s="97">
        <v>3659.3510000000001</v>
      </c>
      <c r="CM1664" s="97">
        <v>3959.3319999999999</v>
      </c>
      <c r="CN1664" s="97">
        <v>1593736</v>
      </c>
      <c r="CO1664" s="97">
        <v>1593736</v>
      </c>
      <c r="CP1664" s="97">
        <v>649972</v>
      </c>
      <c r="CQ1664" s="97">
        <v>649972</v>
      </c>
      <c r="CR1664" s="97">
        <v>45575.440999999999</v>
      </c>
      <c r="CS1664" s="95">
        <v>2020</v>
      </c>
    </row>
    <row r="1665" spans="1:97" x14ac:dyDescent="0.3">
      <c r="A1665" s="95">
        <v>99999</v>
      </c>
      <c r="B1665" s="96" t="s">
        <v>397</v>
      </c>
      <c r="C1665" s="95" t="s">
        <v>4326</v>
      </c>
      <c r="D1665" s="96" t="s">
        <v>4376</v>
      </c>
      <c r="E1665" s="96" t="s">
        <v>4376</v>
      </c>
      <c r="F1665" s="95">
        <v>99999</v>
      </c>
      <c r="G1665" s="96" t="s">
        <v>19</v>
      </c>
      <c r="H1665" s="96" t="s">
        <v>4327</v>
      </c>
      <c r="I1665" s="96" t="s">
        <v>394</v>
      </c>
      <c r="J1665" s="96" t="s">
        <v>394</v>
      </c>
      <c r="K1665" s="95">
        <v>99999</v>
      </c>
      <c r="L1665" s="95">
        <v>2</v>
      </c>
      <c r="M1665" s="103" t="s">
        <v>4329</v>
      </c>
      <c r="N1665" s="96" t="s">
        <v>603</v>
      </c>
      <c r="O1665" s="96" t="s">
        <v>422</v>
      </c>
      <c r="P1665" s="96" t="s">
        <v>422</v>
      </c>
      <c r="Q1665" s="96" t="s">
        <v>394</v>
      </c>
      <c r="R1665" s="96" t="s">
        <v>394</v>
      </c>
      <c r="S1665" s="96" t="s">
        <v>4334</v>
      </c>
      <c r="T1665" s="97">
        <v>7263</v>
      </c>
      <c r="U1665" s="97">
        <v>6520</v>
      </c>
      <c r="V1665" s="97">
        <v>6206</v>
      </c>
      <c r="W1665" s="97">
        <v>5873</v>
      </c>
      <c r="X1665" s="97">
        <v>5852</v>
      </c>
      <c r="Y1665" s="97">
        <v>7456</v>
      </c>
      <c r="Z1665" s="97">
        <v>9124</v>
      </c>
      <c r="AA1665" s="97">
        <v>10528</v>
      </c>
      <c r="AB1665" s="97">
        <v>8104</v>
      </c>
      <c r="AC1665" s="97">
        <v>7922</v>
      </c>
      <c r="AD1665" s="97">
        <v>6976</v>
      </c>
      <c r="AE1665" s="97">
        <v>7509</v>
      </c>
      <c r="AF1665" s="97">
        <v>7263</v>
      </c>
      <c r="AG1665" s="97">
        <v>6520</v>
      </c>
      <c r="AH1665" s="97">
        <v>6206</v>
      </c>
      <c r="AI1665" s="97">
        <v>5873</v>
      </c>
      <c r="AJ1665" s="97">
        <v>5852</v>
      </c>
      <c r="AK1665" s="97">
        <v>7456</v>
      </c>
      <c r="AL1665" s="97">
        <v>9124</v>
      </c>
      <c r="AM1665" s="97">
        <v>10528</v>
      </c>
      <c r="AN1665" s="97">
        <v>8104</v>
      </c>
      <c r="AO1665" s="97">
        <v>7922</v>
      </c>
      <c r="AP1665" s="97">
        <v>6976</v>
      </c>
      <c r="AQ1665" s="97">
        <v>7509</v>
      </c>
      <c r="AR1665" s="98">
        <v>1.0369999999999999</v>
      </c>
      <c r="AS1665" s="98">
        <v>1.038</v>
      </c>
      <c r="AT1665" s="98">
        <v>1.0369999999999999</v>
      </c>
      <c r="AU1665" s="98">
        <v>1.036</v>
      </c>
      <c r="AV1665" s="98">
        <v>1.0309999999999999</v>
      </c>
      <c r="AW1665" s="98">
        <v>1.0269999999999999</v>
      </c>
      <c r="AX1665" s="98">
        <v>1.0249999999999999</v>
      </c>
      <c r="AY1665" s="98">
        <v>1.028</v>
      </c>
      <c r="AZ1665" s="98">
        <v>1.0289999999999999</v>
      </c>
      <c r="BA1665" s="98">
        <v>1.0309999999999999</v>
      </c>
      <c r="BB1665" s="98">
        <v>1.0329999999999999</v>
      </c>
      <c r="BC1665" s="98">
        <v>1.036</v>
      </c>
      <c r="BD1665" s="97">
        <v>7531</v>
      </c>
      <c r="BE1665" s="97">
        <v>6768</v>
      </c>
      <c r="BF1665" s="97">
        <v>6435</v>
      </c>
      <c r="BG1665" s="97">
        <v>6084</v>
      </c>
      <c r="BH1665" s="97">
        <v>6034</v>
      </c>
      <c r="BI1665" s="97">
        <v>7657</v>
      </c>
      <c r="BJ1665" s="97">
        <v>9352</v>
      </c>
      <c r="BK1665" s="97">
        <v>10823</v>
      </c>
      <c r="BL1665" s="97">
        <v>8339</v>
      </c>
      <c r="BM1665" s="97">
        <v>8167</v>
      </c>
      <c r="BN1665" s="97">
        <v>7207</v>
      </c>
      <c r="BO1665" s="97">
        <v>7779</v>
      </c>
      <c r="BP1665" s="97">
        <v>7531</v>
      </c>
      <c r="BQ1665" s="97">
        <v>6768</v>
      </c>
      <c r="BR1665" s="97">
        <v>6435</v>
      </c>
      <c r="BS1665" s="97">
        <v>6084</v>
      </c>
      <c r="BT1665" s="97">
        <v>6034</v>
      </c>
      <c r="BU1665" s="97">
        <v>7657</v>
      </c>
      <c r="BV1665" s="97">
        <v>9352</v>
      </c>
      <c r="BW1665" s="97">
        <v>10823</v>
      </c>
      <c r="BX1665" s="97">
        <v>8339</v>
      </c>
      <c r="BY1665" s="97">
        <v>8167</v>
      </c>
      <c r="BZ1665" s="97">
        <v>7207</v>
      </c>
      <c r="CA1665" s="97">
        <v>7779</v>
      </c>
      <c r="CB1665" s="97">
        <v>325.14</v>
      </c>
      <c r="CC1665" s="97">
        <v>292.01100000000002</v>
      </c>
      <c r="CD1665" s="97">
        <v>283.536</v>
      </c>
      <c r="CE1665" s="97">
        <v>262.149</v>
      </c>
      <c r="CF1665" s="97">
        <v>258.89999999999998</v>
      </c>
      <c r="CG1665" s="97">
        <v>354.03899999999999</v>
      </c>
      <c r="CH1665" s="97">
        <v>417.96</v>
      </c>
      <c r="CI1665" s="97">
        <v>476.14800000000002</v>
      </c>
      <c r="CJ1665" s="97">
        <v>370.16</v>
      </c>
      <c r="CK1665" s="97">
        <v>368.25299999999999</v>
      </c>
      <c r="CL1665" s="97">
        <v>316.46499999999997</v>
      </c>
      <c r="CM1665" s="97">
        <v>349.66</v>
      </c>
      <c r="CN1665" s="97">
        <v>89333</v>
      </c>
      <c r="CO1665" s="97">
        <v>89333</v>
      </c>
      <c r="CP1665" s="97">
        <v>92176</v>
      </c>
      <c r="CQ1665" s="97">
        <v>92176</v>
      </c>
      <c r="CR1665" s="97">
        <v>4074.4209999999998</v>
      </c>
      <c r="CS1665" s="95">
        <v>2020</v>
      </c>
    </row>
    <row r="1666" spans="1:97" x14ac:dyDescent="0.3">
      <c r="A1666" s="95">
        <v>99999</v>
      </c>
      <c r="B1666" s="96" t="s">
        <v>407</v>
      </c>
      <c r="C1666" s="95" t="s">
        <v>4326</v>
      </c>
      <c r="D1666" s="96" t="s">
        <v>4376</v>
      </c>
      <c r="E1666" s="96" t="s">
        <v>4376</v>
      </c>
      <c r="F1666" s="95">
        <v>99999</v>
      </c>
      <c r="G1666" s="96" t="s">
        <v>19</v>
      </c>
      <c r="H1666" s="96" t="s">
        <v>4327</v>
      </c>
      <c r="I1666" s="96" t="s">
        <v>394</v>
      </c>
      <c r="J1666" s="96" t="s">
        <v>394</v>
      </c>
      <c r="K1666" s="95">
        <v>99999</v>
      </c>
      <c r="L1666" s="95">
        <v>3</v>
      </c>
      <c r="M1666" s="103" t="s">
        <v>4342</v>
      </c>
      <c r="N1666" s="96" t="s">
        <v>603</v>
      </c>
      <c r="O1666" s="96" t="s">
        <v>422</v>
      </c>
      <c r="P1666" s="96" t="s">
        <v>422</v>
      </c>
      <c r="Q1666" s="96" t="s">
        <v>394</v>
      </c>
      <c r="R1666" s="96" t="s">
        <v>394</v>
      </c>
      <c r="S1666" s="96" t="s">
        <v>4334</v>
      </c>
      <c r="T1666" s="97">
        <v>31763</v>
      </c>
      <c r="U1666" s="97">
        <v>27472</v>
      </c>
      <c r="V1666" s="97">
        <v>46511</v>
      </c>
      <c r="W1666" s="97">
        <v>51971</v>
      </c>
      <c r="X1666" s="97">
        <v>67860</v>
      </c>
      <c r="Y1666" s="97">
        <v>46396</v>
      </c>
      <c r="Z1666" s="97">
        <v>35882</v>
      </c>
      <c r="AA1666" s="97">
        <v>29384</v>
      </c>
      <c r="AB1666" s="97">
        <v>38584</v>
      </c>
      <c r="AC1666" s="97">
        <v>25474</v>
      </c>
      <c r="AD1666" s="97">
        <v>37962</v>
      </c>
      <c r="AE1666" s="97">
        <v>106452</v>
      </c>
      <c r="AF1666" s="97">
        <v>23660</v>
      </c>
      <c r="AG1666" s="97">
        <v>14467</v>
      </c>
      <c r="AH1666" s="97">
        <v>36925</v>
      </c>
      <c r="AI1666" s="97">
        <v>37200</v>
      </c>
      <c r="AJ1666" s="97">
        <v>6994</v>
      </c>
      <c r="AK1666" s="97">
        <v>28095</v>
      </c>
      <c r="AL1666" s="97">
        <v>35882</v>
      </c>
      <c r="AM1666" s="97">
        <v>29384</v>
      </c>
      <c r="AN1666" s="97">
        <v>26339</v>
      </c>
      <c r="AO1666" s="97">
        <v>3815</v>
      </c>
      <c r="AP1666" s="97">
        <v>36555</v>
      </c>
      <c r="AQ1666" s="97">
        <v>95656</v>
      </c>
      <c r="AR1666" s="98">
        <v>1.0369999999999999</v>
      </c>
      <c r="AS1666" s="98">
        <v>1.038</v>
      </c>
      <c r="AT1666" s="98">
        <v>1.0369999999999999</v>
      </c>
      <c r="AU1666" s="98">
        <v>1.036</v>
      </c>
      <c r="AV1666" s="98">
        <v>1.0309999999999999</v>
      </c>
      <c r="AW1666" s="98">
        <v>1.0269999999999999</v>
      </c>
      <c r="AX1666" s="98">
        <v>1.0249999999999999</v>
      </c>
      <c r="AY1666" s="98">
        <v>1.028</v>
      </c>
      <c r="AZ1666" s="98">
        <v>1.0289999999999999</v>
      </c>
      <c r="BA1666" s="98">
        <v>1.0309999999999999</v>
      </c>
      <c r="BB1666" s="98">
        <v>1.0329999999999999</v>
      </c>
      <c r="BC1666" s="98">
        <v>1.036</v>
      </c>
      <c r="BD1666" s="97">
        <v>32938</v>
      </c>
      <c r="BE1666" s="97">
        <v>28516</v>
      </c>
      <c r="BF1666" s="97">
        <v>48232</v>
      </c>
      <c r="BG1666" s="97">
        <v>53842</v>
      </c>
      <c r="BH1666" s="97">
        <v>69964</v>
      </c>
      <c r="BI1666" s="97">
        <v>47649</v>
      </c>
      <c r="BJ1666" s="97">
        <v>36779</v>
      </c>
      <c r="BK1666" s="97">
        <v>30206</v>
      </c>
      <c r="BL1666" s="97">
        <v>39703</v>
      </c>
      <c r="BM1666" s="97">
        <v>26264</v>
      </c>
      <c r="BN1666" s="97">
        <v>39214</v>
      </c>
      <c r="BO1666" s="97">
        <v>110285</v>
      </c>
      <c r="BP1666" s="97">
        <v>24535</v>
      </c>
      <c r="BQ1666" s="97">
        <v>15016</v>
      </c>
      <c r="BR1666" s="97">
        <v>38292</v>
      </c>
      <c r="BS1666" s="97">
        <v>38539</v>
      </c>
      <c r="BT1666" s="97">
        <v>7211</v>
      </c>
      <c r="BU1666" s="97">
        <v>28854</v>
      </c>
      <c r="BV1666" s="97">
        <v>36779</v>
      </c>
      <c r="BW1666" s="97">
        <v>30206</v>
      </c>
      <c r="BX1666" s="97">
        <v>27103</v>
      </c>
      <c r="BY1666" s="97">
        <v>3933</v>
      </c>
      <c r="BZ1666" s="97">
        <v>37761</v>
      </c>
      <c r="CA1666" s="97">
        <v>99100</v>
      </c>
      <c r="CB1666" s="97">
        <v>1726.2750000000001</v>
      </c>
      <c r="CC1666" s="97">
        <v>1056.5740000000001</v>
      </c>
      <c r="CD1666" s="97">
        <v>2694.261</v>
      </c>
      <c r="CE1666" s="97">
        <v>2711.6559999999999</v>
      </c>
      <c r="CF1666" s="97">
        <v>507.363</v>
      </c>
      <c r="CG1666" s="97">
        <v>2030.1980000000001</v>
      </c>
      <c r="CH1666" s="97">
        <v>5285.5010000000002</v>
      </c>
      <c r="CI1666" s="97">
        <v>5693.1559999999999</v>
      </c>
      <c r="CJ1666" s="97">
        <v>1906.9559999999999</v>
      </c>
      <c r="CK1666" s="97">
        <v>276.70699999999999</v>
      </c>
      <c r="CL1666" s="97">
        <v>3247.9960000000001</v>
      </c>
      <c r="CM1666" s="97">
        <v>7458.0020000000004</v>
      </c>
      <c r="CN1666" s="97">
        <v>545711</v>
      </c>
      <c r="CO1666" s="97">
        <v>374972</v>
      </c>
      <c r="CP1666" s="97">
        <v>563592</v>
      </c>
      <c r="CQ1666" s="97">
        <v>387329</v>
      </c>
      <c r="CR1666" s="97">
        <v>34594.644999999997</v>
      </c>
      <c r="CS1666" s="95">
        <v>2020</v>
      </c>
    </row>
    <row r="1667" spans="1:97" x14ac:dyDescent="0.3">
      <c r="A1667" s="95">
        <v>99999</v>
      </c>
      <c r="B1667" s="96" t="s">
        <v>397</v>
      </c>
      <c r="C1667" s="95" t="s">
        <v>4326</v>
      </c>
      <c r="D1667" s="96" t="s">
        <v>4376</v>
      </c>
      <c r="E1667" s="96" t="s">
        <v>4376</v>
      </c>
      <c r="F1667" s="95">
        <v>99999</v>
      </c>
      <c r="G1667" s="96" t="s">
        <v>19</v>
      </c>
      <c r="H1667" s="96" t="s">
        <v>4327</v>
      </c>
      <c r="I1667" s="96" t="s">
        <v>394</v>
      </c>
      <c r="J1667" s="96" t="s">
        <v>394</v>
      </c>
      <c r="K1667" s="95">
        <v>99999</v>
      </c>
      <c r="L1667" s="95">
        <v>4</v>
      </c>
      <c r="M1667" s="103" t="s">
        <v>4341</v>
      </c>
      <c r="N1667" s="96" t="s">
        <v>603</v>
      </c>
      <c r="O1667" s="96" t="s">
        <v>422</v>
      </c>
      <c r="P1667" s="96" t="s">
        <v>422</v>
      </c>
      <c r="Q1667" s="96" t="s">
        <v>394</v>
      </c>
      <c r="R1667" s="96" t="s">
        <v>394</v>
      </c>
      <c r="S1667" s="96" t="s">
        <v>4334</v>
      </c>
      <c r="T1667" s="97">
        <v>0</v>
      </c>
      <c r="U1667" s="97">
        <v>0</v>
      </c>
      <c r="V1667" s="97">
        <v>0</v>
      </c>
      <c r="W1667" s="97">
        <v>0</v>
      </c>
      <c r="X1667" s="97">
        <v>0</v>
      </c>
      <c r="Y1667" s="97">
        <v>0</v>
      </c>
      <c r="Z1667" s="97">
        <v>0</v>
      </c>
      <c r="AA1667" s="97">
        <v>0</v>
      </c>
      <c r="AB1667" s="97">
        <v>0</v>
      </c>
      <c r="AC1667" s="97">
        <v>0</v>
      </c>
      <c r="AD1667" s="97">
        <v>0</v>
      </c>
      <c r="AE1667" s="97">
        <v>0</v>
      </c>
      <c r="AF1667" s="97">
        <v>0</v>
      </c>
      <c r="AG1667" s="97">
        <v>0</v>
      </c>
      <c r="AH1667" s="97">
        <v>0</v>
      </c>
      <c r="AI1667" s="97">
        <v>0</v>
      </c>
      <c r="AJ1667" s="97">
        <v>0</v>
      </c>
      <c r="AK1667" s="97">
        <v>0</v>
      </c>
      <c r="AL1667" s="97">
        <v>0</v>
      </c>
      <c r="AM1667" s="97">
        <v>0</v>
      </c>
      <c r="AN1667" s="97">
        <v>0</v>
      </c>
      <c r="AO1667" s="97">
        <v>0</v>
      </c>
      <c r="AP1667" s="97">
        <v>0</v>
      </c>
      <c r="AQ1667" s="97">
        <v>0</v>
      </c>
      <c r="AR1667" s="98">
        <v>0</v>
      </c>
      <c r="AS1667" s="98">
        <v>0</v>
      </c>
      <c r="AT1667" s="98">
        <v>0</v>
      </c>
      <c r="AU1667" s="98">
        <v>0</v>
      </c>
      <c r="AV1667" s="98">
        <v>0</v>
      </c>
      <c r="AW1667" s="98">
        <v>0</v>
      </c>
      <c r="AX1667" s="98">
        <v>0</v>
      </c>
      <c r="AY1667" s="98">
        <v>0</v>
      </c>
      <c r="AZ1667" s="98">
        <v>0</v>
      </c>
      <c r="BA1667" s="98">
        <v>0</v>
      </c>
      <c r="BB1667" s="98">
        <v>0</v>
      </c>
      <c r="BC1667" s="98">
        <v>0</v>
      </c>
      <c r="BD1667" s="97">
        <v>0</v>
      </c>
      <c r="BE1667" s="97">
        <v>0</v>
      </c>
      <c r="BF1667" s="97">
        <v>0</v>
      </c>
      <c r="BG1667" s="97">
        <v>0</v>
      </c>
      <c r="BH1667" s="97">
        <v>0</v>
      </c>
      <c r="BI1667" s="97">
        <v>0</v>
      </c>
      <c r="BJ1667" s="97">
        <v>0</v>
      </c>
      <c r="BK1667" s="97">
        <v>0</v>
      </c>
      <c r="BL1667" s="97">
        <v>0</v>
      </c>
      <c r="BM1667" s="97">
        <v>0</v>
      </c>
      <c r="BN1667" s="97">
        <v>0</v>
      </c>
      <c r="BO1667" s="97">
        <v>0</v>
      </c>
      <c r="BP1667" s="97">
        <v>0</v>
      </c>
      <c r="BQ1667" s="97">
        <v>0</v>
      </c>
      <c r="BR1667" s="97">
        <v>0</v>
      </c>
      <c r="BS1667" s="97">
        <v>0</v>
      </c>
      <c r="BT1667" s="97">
        <v>0</v>
      </c>
      <c r="BU1667" s="97">
        <v>0</v>
      </c>
      <c r="BV1667" s="97">
        <v>0</v>
      </c>
      <c r="BW1667" s="97">
        <v>0</v>
      </c>
      <c r="BX1667" s="97">
        <v>0</v>
      </c>
      <c r="BY1667" s="97">
        <v>0</v>
      </c>
      <c r="BZ1667" s="97">
        <v>0</v>
      </c>
      <c r="CA1667" s="97">
        <v>0</v>
      </c>
      <c r="CB1667" s="97">
        <v>0</v>
      </c>
      <c r="CC1667" s="97">
        <v>0</v>
      </c>
      <c r="CD1667" s="97">
        <v>0</v>
      </c>
      <c r="CE1667" s="97">
        <v>0</v>
      </c>
      <c r="CF1667" s="97">
        <v>0</v>
      </c>
      <c r="CG1667" s="97">
        <v>0</v>
      </c>
      <c r="CH1667" s="97">
        <v>0</v>
      </c>
      <c r="CI1667" s="97">
        <v>0</v>
      </c>
      <c r="CJ1667" s="97">
        <v>0</v>
      </c>
      <c r="CK1667" s="97">
        <v>0</v>
      </c>
      <c r="CL1667" s="97">
        <v>0</v>
      </c>
      <c r="CM1667" s="97">
        <v>0</v>
      </c>
      <c r="CN1667" s="97">
        <v>0</v>
      </c>
      <c r="CO1667" s="97">
        <v>0</v>
      </c>
      <c r="CP1667" s="97">
        <v>0</v>
      </c>
      <c r="CQ1667" s="97">
        <v>0</v>
      </c>
      <c r="CR1667" s="97">
        <v>0</v>
      </c>
      <c r="CS1667" s="95">
        <v>2020</v>
      </c>
    </row>
    <row r="1668" spans="1:97" x14ac:dyDescent="0.3">
      <c r="A1668" s="95">
        <v>99999</v>
      </c>
      <c r="B1668" s="96" t="s">
        <v>397</v>
      </c>
      <c r="C1668" s="95" t="s">
        <v>4326</v>
      </c>
      <c r="D1668" s="96" t="s">
        <v>4376</v>
      </c>
      <c r="E1668" s="96" t="s">
        <v>4376</v>
      </c>
      <c r="F1668" s="95">
        <v>99999</v>
      </c>
      <c r="G1668" s="96" t="s">
        <v>19</v>
      </c>
      <c r="H1668" s="96" t="s">
        <v>4327</v>
      </c>
      <c r="I1668" s="96" t="s">
        <v>394</v>
      </c>
      <c r="J1668" s="96" t="s">
        <v>394</v>
      </c>
      <c r="K1668" s="95">
        <v>99999</v>
      </c>
      <c r="L1668" s="95">
        <v>6</v>
      </c>
      <c r="M1668" s="103" t="s">
        <v>4347</v>
      </c>
      <c r="N1668" s="96" t="s">
        <v>603</v>
      </c>
      <c r="O1668" s="96" t="s">
        <v>422</v>
      </c>
      <c r="P1668" s="96" t="s">
        <v>422</v>
      </c>
      <c r="Q1668" s="96" t="s">
        <v>394</v>
      </c>
      <c r="R1668" s="96" t="s">
        <v>394</v>
      </c>
      <c r="S1668" s="96" t="s">
        <v>4334</v>
      </c>
      <c r="T1668" s="97">
        <v>1763</v>
      </c>
      <c r="U1668" s="97">
        <v>1500</v>
      </c>
      <c r="V1668" s="97">
        <v>1550</v>
      </c>
      <c r="W1668" s="97">
        <v>1825</v>
      </c>
      <c r="X1668" s="97">
        <v>2047</v>
      </c>
      <c r="Y1668" s="97">
        <v>2040</v>
      </c>
      <c r="Z1668" s="97">
        <v>2171</v>
      </c>
      <c r="AA1668" s="97">
        <v>2600</v>
      </c>
      <c r="AB1668" s="97">
        <v>2312</v>
      </c>
      <c r="AC1668" s="97">
        <v>2142</v>
      </c>
      <c r="AD1668" s="97">
        <v>1566</v>
      </c>
      <c r="AE1668" s="97">
        <v>2231</v>
      </c>
      <c r="AF1668" s="97">
        <v>1763</v>
      </c>
      <c r="AG1668" s="97">
        <v>1500</v>
      </c>
      <c r="AH1668" s="97">
        <v>1550</v>
      </c>
      <c r="AI1668" s="97">
        <v>1825</v>
      </c>
      <c r="AJ1668" s="97">
        <v>2047</v>
      </c>
      <c r="AK1668" s="97">
        <v>2040</v>
      </c>
      <c r="AL1668" s="97">
        <v>2171</v>
      </c>
      <c r="AM1668" s="97">
        <v>2600</v>
      </c>
      <c r="AN1668" s="97">
        <v>2312</v>
      </c>
      <c r="AO1668" s="97">
        <v>2142</v>
      </c>
      <c r="AP1668" s="97">
        <v>1566</v>
      </c>
      <c r="AQ1668" s="97">
        <v>2231</v>
      </c>
      <c r="AR1668" s="98">
        <v>1.0369999999999999</v>
      </c>
      <c r="AS1668" s="98">
        <v>1.038</v>
      </c>
      <c r="AT1668" s="98">
        <v>1.0369999999999999</v>
      </c>
      <c r="AU1668" s="98">
        <v>1.036</v>
      </c>
      <c r="AV1668" s="98">
        <v>1.0309999999999999</v>
      </c>
      <c r="AW1668" s="98">
        <v>1.0269999999999999</v>
      </c>
      <c r="AX1668" s="98">
        <v>1.0249999999999999</v>
      </c>
      <c r="AY1668" s="98">
        <v>1.028</v>
      </c>
      <c r="AZ1668" s="98">
        <v>1.0289999999999999</v>
      </c>
      <c r="BA1668" s="98">
        <v>1.0309999999999999</v>
      </c>
      <c r="BB1668" s="98">
        <v>1.0329999999999999</v>
      </c>
      <c r="BC1668" s="98">
        <v>1.036</v>
      </c>
      <c r="BD1668" s="97">
        <v>1828</v>
      </c>
      <c r="BE1668" s="97">
        <v>1557</v>
      </c>
      <c r="BF1668" s="97">
        <v>1607</v>
      </c>
      <c r="BG1668" s="97">
        <v>1891</v>
      </c>
      <c r="BH1668" s="97">
        <v>2110</v>
      </c>
      <c r="BI1668" s="97">
        <v>2095</v>
      </c>
      <c r="BJ1668" s="97">
        <v>2225</v>
      </c>
      <c r="BK1668" s="97">
        <v>2673</v>
      </c>
      <c r="BL1668" s="97">
        <v>2379</v>
      </c>
      <c r="BM1668" s="97">
        <v>2208</v>
      </c>
      <c r="BN1668" s="97">
        <v>1618</v>
      </c>
      <c r="BO1668" s="97">
        <v>2311</v>
      </c>
      <c r="BP1668" s="97">
        <v>1828</v>
      </c>
      <c r="BQ1668" s="97">
        <v>1557</v>
      </c>
      <c r="BR1668" s="97">
        <v>1607</v>
      </c>
      <c r="BS1668" s="97">
        <v>1891</v>
      </c>
      <c r="BT1668" s="97">
        <v>2110</v>
      </c>
      <c r="BU1668" s="97">
        <v>2095</v>
      </c>
      <c r="BV1668" s="97">
        <v>2225</v>
      </c>
      <c r="BW1668" s="97">
        <v>2673</v>
      </c>
      <c r="BX1668" s="97">
        <v>2379</v>
      </c>
      <c r="BY1668" s="97">
        <v>2208</v>
      </c>
      <c r="BZ1668" s="97">
        <v>1618</v>
      </c>
      <c r="CA1668" s="97">
        <v>2311</v>
      </c>
      <c r="CB1668" s="97">
        <v>31.015000000000001</v>
      </c>
      <c r="CC1668" s="97">
        <v>62.567</v>
      </c>
      <c r="CD1668" s="97">
        <v>106.428</v>
      </c>
      <c r="CE1668" s="97">
        <v>91.168000000000006</v>
      </c>
      <c r="CF1668" s="97">
        <v>70.006</v>
      </c>
      <c r="CG1668" s="97">
        <v>102.157</v>
      </c>
      <c r="CH1668" s="97">
        <v>145.27699999999999</v>
      </c>
      <c r="CI1668" s="97">
        <v>219.62899999999999</v>
      </c>
      <c r="CJ1668" s="97">
        <v>143.32599999999999</v>
      </c>
      <c r="CK1668" s="97">
        <v>112.113</v>
      </c>
      <c r="CL1668" s="97">
        <v>66.010999999999996</v>
      </c>
      <c r="CM1668" s="97">
        <v>86.763000000000005</v>
      </c>
      <c r="CN1668" s="97">
        <v>23747</v>
      </c>
      <c r="CO1668" s="97">
        <v>23747</v>
      </c>
      <c r="CP1668" s="97">
        <v>24502</v>
      </c>
      <c r="CQ1668" s="97">
        <v>24502</v>
      </c>
      <c r="CR1668" s="97">
        <v>1236.46</v>
      </c>
      <c r="CS1668" s="95">
        <v>2020</v>
      </c>
    </row>
    <row r="1669" spans="1:97" x14ac:dyDescent="0.3">
      <c r="A1669" s="95">
        <v>99999</v>
      </c>
      <c r="B1669" s="96" t="s">
        <v>407</v>
      </c>
      <c r="C1669" s="95" t="s">
        <v>4326</v>
      </c>
      <c r="D1669" s="96" t="s">
        <v>4376</v>
      </c>
      <c r="E1669" s="96" t="s">
        <v>4376</v>
      </c>
      <c r="F1669" s="95">
        <v>99999</v>
      </c>
      <c r="G1669" s="96" t="s">
        <v>19</v>
      </c>
      <c r="H1669" s="96" t="s">
        <v>4327</v>
      </c>
      <c r="I1669" s="96" t="s">
        <v>394</v>
      </c>
      <c r="J1669" s="96" t="s">
        <v>394</v>
      </c>
      <c r="K1669" s="95">
        <v>99999</v>
      </c>
      <c r="L1669" s="95">
        <v>7</v>
      </c>
      <c r="M1669" s="103" t="s">
        <v>4344</v>
      </c>
      <c r="N1669" s="96" t="s">
        <v>603</v>
      </c>
      <c r="O1669" s="96" t="s">
        <v>422</v>
      </c>
      <c r="P1669" s="96" t="s">
        <v>422</v>
      </c>
      <c r="Q1669" s="96" t="s">
        <v>394</v>
      </c>
      <c r="R1669" s="96" t="s">
        <v>394</v>
      </c>
      <c r="S1669" s="96" t="s">
        <v>4334</v>
      </c>
      <c r="T1669" s="97" t="s">
        <v>4326</v>
      </c>
      <c r="U1669" s="97" t="s">
        <v>4326</v>
      </c>
      <c r="V1669" s="97" t="s">
        <v>4326</v>
      </c>
      <c r="W1669" s="97">
        <v>13262</v>
      </c>
      <c r="X1669" s="97" t="s">
        <v>4326</v>
      </c>
      <c r="Y1669" s="97" t="s">
        <v>4326</v>
      </c>
      <c r="Z1669" s="97" t="s">
        <v>4326</v>
      </c>
      <c r="AA1669" s="97" t="s">
        <v>4326</v>
      </c>
      <c r="AB1669" s="97" t="s">
        <v>4326</v>
      </c>
      <c r="AC1669" s="97" t="s">
        <v>4326</v>
      </c>
      <c r="AD1669" s="97" t="s">
        <v>4326</v>
      </c>
      <c r="AE1669" s="97" t="s">
        <v>4326</v>
      </c>
      <c r="AF1669" s="97" t="s">
        <v>4326</v>
      </c>
      <c r="AG1669" s="97" t="s">
        <v>4326</v>
      </c>
      <c r="AH1669" s="97" t="s">
        <v>4326</v>
      </c>
      <c r="AI1669" s="97">
        <v>2670</v>
      </c>
      <c r="AJ1669" s="97" t="s">
        <v>4326</v>
      </c>
      <c r="AK1669" s="97" t="s">
        <v>4326</v>
      </c>
      <c r="AL1669" s="97" t="s">
        <v>4326</v>
      </c>
      <c r="AM1669" s="97" t="s">
        <v>4326</v>
      </c>
      <c r="AN1669" s="97" t="s">
        <v>4326</v>
      </c>
      <c r="AO1669" s="97" t="s">
        <v>4326</v>
      </c>
      <c r="AP1669" s="97" t="s">
        <v>4326</v>
      </c>
      <c r="AQ1669" s="97" t="s">
        <v>4326</v>
      </c>
      <c r="AR1669" s="98" t="s">
        <v>4326</v>
      </c>
      <c r="AS1669" s="98" t="s">
        <v>4326</v>
      </c>
      <c r="AT1669" s="98" t="s">
        <v>4326</v>
      </c>
      <c r="AU1669" s="98">
        <v>1.036</v>
      </c>
      <c r="AV1669" s="98" t="s">
        <v>4326</v>
      </c>
      <c r="AW1669" s="98" t="s">
        <v>4326</v>
      </c>
      <c r="AX1669" s="98" t="s">
        <v>4326</v>
      </c>
      <c r="AY1669" s="98" t="s">
        <v>4326</v>
      </c>
      <c r="AZ1669" s="98" t="s">
        <v>4326</v>
      </c>
      <c r="BA1669" s="98" t="s">
        <v>4326</v>
      </c>
      <c r="BB1669" s="98" t="s">
        <v>4326</v>
      </c>
      <c r="BC1669" s="98" t="s">
        <v>4326</v>
      </c>
      <c r="BD1669" s="97" t="s">
        <v>4326</v>
      </c>
      <c r="BE1669" s="97" t="s">
        <v>4326</v>
      </c>
      <c r="BF1669" s="97" t="s">
        <v>4326</v>
      </c>
      <c r="BG1669" s="97">
        <v>13739</v>
      </c>
      <c r="BH1669" s="97" t="s">
        <v>4326</v>
      </c>
      <c r="BI1669" s="97" t="s">
        <v>4326</v>
      </c>
      <c r="BJ1669" s="97" t="s">
        <v>4326</v>
      </c>
      <c r="BK1669" s="97" t="s">
        <v>4326</v>
      </c>
      <c r="BL1669" s="97" t="s">
        <v>4326</v>
      </c>
      <c r="BM1669" s="97" t="s">
        <v>4326</v>
      </c>
      <c r="BN1669" s="97" t="s">
        <v>4326</v>
      </c>
      <c r="BO1669" s="97" t="s">
        <v>4326</v>
      </c>
      <c r="BP1669" s="97" t="s">
        <v>4326</v>
      </c>
      <c r="BQ1669" s="97" t="s">
        <v>4326</v>
      </c>
      <c r="BR1669" s="97" t="s">
        <v>4326</v>
      </c>
      <c r="BS1669" s="97">
        <v>2766</v>
      </c>
      <c r="BT1669" s="97" t="s">
        <v>4326</v>
      </c>
      <c r="BU1669" s="97" t="s">
        <v>4326</v>
      </c>
      <c r="BV1669" s="97" t="s">
        <v>4326</v>
      </c>
      <c r="BW1669" s="97" t="s">
        <v>4326</v>
      </c>
      <c r="BX1669" s="97" t="s">
        <v>4326</v>
      </c>
      <c r="BY1669" s="97" t="s">
        <v>4326</v>
      </c>
      <c r="BZ1669" s="97" t="s">
        <v>4326</v>
      </c>
      <c r="CA1669" s="97" t="s">
        <v>4326</v>
      </c>
      <c r="CB1669" s="97" t="s">
        <v>4326</v>
      </c>
      <c r="CC1669" s="97" t="s">
        <v>4326</v>
      </c>
      <c r="CD1669" s="97" t="s">
        <v>4326</v>
      </c>
      <c r="CE1669" s="97">
        <v>487.54599999999999</v>
      </c>
      <c r="CF1669" s="97" t="s">
        <v>4326</v>
      </c>
      <c r="CG1669" s="97" t="s">
        <v>4326</v>
      </c>
      <c r="CH1669" s="97" t="s">
        <v>4326</v>
      </c>
      <c r="CI1669" s="97" t="s">
        <v>4326</v>
      </c>
      <c r="CJ1669" s="97" t="s">
        <v>4326</v>
      </c>
      <c r="CK1669" s="97" t="s">
        <v>4326</v>
      </c>
      <c r="CL1669" s="97" t="s">
        <v>4326</v>
      </c>
      <c r="CM1669" s="97" t="s">
        <v>4326</v>
      </c>
      <c r="CN1669" s="97">
        <v>13262</v>
      </c>
      <c r="CO1669" s="97">
        <v>2670</v>
      </c>
      <c r="CP1669" s="97">
        <v>13739</v>
      </c>
      <c r="CQ1669" s="97">
        <v>2766</v>
      </c>
      <c r="CR1669" s="97">
        <v>487.54599999999999</v>
      </c>
      <c r="CS1669" s="95">
        <v>2020</v>
      </c>
    </row>
    <row r="1670" spans="1:97" x14ac:dyDescent="0.3">
      <c r="A1670" s="95">
        <v>99999</v>
      </c>
      <c r="B1670" s="96" t="s">
        <v>397</v>
      </c>
      <c r="C1670" s="95" t="s">
        <v>4326</v>
      </c>
      <c r="D1670" s="96" t="s">
        <v>4376</v>
      </c>
      <c r="E1670" s="96" t="s">
        <v>4376</v>
      </c>
      <c r="F1670" s="95">
        <v>99999</v>
      </c>
      <c r="G1670" s="96" t="s">
        <v>19</v>
      </c>
      <c r="H1670" s="96" t="s">
        <v>4327</v>
      </c>
      <c r="I1670" s="96" t="s">
        <v>394</v>
      </c>
      <c r="J1670" s="96" t="s">
        <v>394</v>
      </c>
      <c r="K1670" s="95">
        <v>99999</v>
      </c>
      <c r="L1670" s="95">
        <v>6</v>
      </c>
      <c r="M1670" s="103" t="s">
        <v>4347</v>
      </c>
      <c r="N1670" s="96" t="s">
        <v>603</v>
      </c>
      <c r="O1670" s="96" t="s">
        <v>1095</v>
      </c>
      <c r="P1670" s="96" t="s">
        <v>4339</v>
      </c>
      <c r="Q1670" s="96" t="s">
        <v>394</v>
      </c>
      <c r="R1670" s="96" t="s">
        <v>394</v>
      </c>
      <c r="S1670" s="96" t="s">
        <v>4334</v>
      </c>
      <c r="T1670" s="97">
        <v>5619</v>
      </c>
      <c r="U1670" s="97">
        <v>8330</v>
      </c>
      <c r="V1670" s="97">
        <v>7652</v>
      </c>
      <c r="W1670" s="97">
        <v>7060</v>
      </c>
      <c r="X1670" s="97">
        <v>0</v>
      </c>
      <c r="Y1670" s="97">
        <v>5966</v>
      </c>
      <c r="Z1670" s="97">
        <v>7283</v>
      </c>
      <c r="AA1670" s="97">
        <v>9356</v>
      </c>
      <c r="AB1670" s="97">
        <v>7430</v>
      </c>
      <c r="AC1670" s="97">
        <v>6110</v>
      </c>
      <c r="AD1670" s="97">
        <v>7110</v>
      </c>
      <c r="AE1670" s="97">
        <v>5439</v>
      </c>
      <c r="AF1670" s="97">
        <v>5619</v>
      </c>
      <c r="AG1670" s="97">
        <v>8330</v>
      </c>
      <c r="AH1670" s="97">
        <v>7652</v>
      </c>
      <c r="AI1670" s="97">
        <v>7060</v>
      </c>
      <c r="AJ1670" s="97">
        <v>0</v>
      </c>
      <c r="AK1670" s="97">
        <v>5966</v>
      </c>
      <c r="AL1670" s="97">
        <v>7283</v>
      </c>
      <c r="AM1670" s="97">
        <v>9356</v>
      </c>
      <c r="AN1670" s="97">
        <v>7430</v>
      </c>
      <c r="AO1670" s="97">
        <v>6110</v>
      </c>
      <c r="AP1670" s="97">
        <v>7110</v>
      </c>
      <c r="AQ1670" s="97">
        <v>5439</v>
      </c>
      <c r="AR1670" s="98">
        <v>1.0269999999999999</v>
      </c>
      <c r="AS1670" s="98">
        <v>1.073</v>
      </c>
      <c r="AT1670" s="98">
        <v>1.0680000000000001</v>
      </c>
      <c r="AU1670" s="98">
        <v>1.0169999999999999</v>
      </c>
      <c r="AV1670" s="98">
        <v>0</v>
      </c>
      <c r="AW1670" s="98">
        <v>0.98299999999999998</v>
      </c>
      <c r="AX1670" s="98">
        <v>0.98199999999999998</v>
      </c>
      <c r="AY1670" s="98">
        <v>1.0249999999999999</v>
      </c>
      <c r="AZ1670" s="98">
        <v>1.04</v>
      </c>
      <c r="BA1670" s="98">
        <v>1.026</v>
      </c>
      <c r="BB1670" s="98">
        <v>0.98299999999999998</v>
      </c>
      <c r="BC1670" s="98">
        <v>0.99199999999999999</v>
      </c>
      <c r="BD1670" s="97">
        <v>5771</v>
      </c>
      <c r="BE1670" s="97">
        <v>8938</v>
      </c>
      <c r="BF1670" s="97">
        <v>8172</v>
      </c>
      <c r="BG1670" s="97">
        <v>7180</v>
      </c>
      <c r="BH1670" s="97">
        <v>0</v>
      </c>
      <c r="BI1670" s="97">
        <v>5865</v>
      </c>
      <c r="BJ1670" s="97">
        <v>7152</v>
      </c>
      <c r="BK1670" s="97">
        <v>9590</v>
      </c>
      <c r="BL1670" s="97">
        <v>7727</v>
      </c>
      <c r="BM1670" s="97">
        <v>6269</v>
      </c>
      <c r="BN1670" s="97">
        <v>6989</v>
      </c>
      <c r="BO1670" s="97">
        <v>5395</v>
      </c>
      <c r="BP1670" s="97">
        <v>5771</v>
      </c>
      <c r="BQ1670" s="97">
        <v>8938</v>
      </c>
      <c r="BR1670" s="97">
        <v>8172</v>
      </c>
      <c r="BS1670" s="97">
        <v>7180</v>
      </c>
      <c r="BT1670" s="97">
        <v>0</v>
      </c>
      <c r="BU1670" s="97">
        <v>5865</v>
      </c>
      <c r="BV1670" s="97">
        <v>7152</v>
      </c>
      <c r="BW1670" s="97">
        <v>9590</v>
      </c>
      <c r="BX1670" s="97">
        <v>7727</v>
      </c>
      <c r="BY1670" s="97">
        <v>6269</v>
      </c>
      <c r="BZ1670" s="97">
        <v>6989</v>
      </c>
      <c r="CA1670" s="97">
        <v>5395</v>
      </c>
      <c r="CB1670" s="97">
        <v>426.33800000000002</v>
      </c>
      <c r="CC1670" s="97">
        <v>250.67500000000001</v>
      </c>
      <c r="CD1670" s="97">
        <v>431.51799999999997</v>
      </c>
      <c r="CE1670" s="97">
        <v>295.32499999999999</v>
      </c>
      <c r="CF1670" s="97">
        <v>0</v>
      </c>
      <c r="CG1670" s="97">
        <v>409.34399999999999</v>
      </c>
      <c r="CH1670" s="97">
        <v>109.91800000000001</v>
      </c>
      <c r="CI1670" s="97">
        <v>586.04600000000005</v>
      </c>
      <c r="CJ1670" s="97">
        <v>191.93799999999999</v>
      </c>
      <c r="CK1670" s="97">
        <v>121.431</v>
      </c>
      <c r="CL1670" s="97">
        <v>400.303</v>
      </c>
      <c r="CM1670" s="97">
        <v>457.58699999999999</v>
      </c>
      <c r="CN1670" s="97">
        <v>77355</v>
      </c>
      <c r="CO1670" s="97">
        <v>77355</v>
      </c>
      <c r="CP1670" s="97">
        <v>79048</v>
      </c>
      <c r="CQ1670" s="97">
        <v>79048</v>
      </c>
      <c r="CR1670" s="97">
        <v>3680.4229999999998</v>
      </c>
      <c r="CS1670" s="95">
        <v>2020</v>
      </c>
    </row>
    <row r="1671" spans="1:97" x14ac:dyDescent="0.3">
      <c r="A1671" s="95">
        <v>99999</v>
      </c>
      <c r="B1671" s="96" t="s">
        <v>407</v>
      </c>
      <c r="C1671" s="95" t="s">
        <v>4326</v>
      </c>
      <c r="D1671" s="96" t="s">
        <v>4376</v>
      </c>
      <c r="E1671" s="96" t="s">
        <v>4376</v>
      </c>
      <c r="F1671" s="95">
        <v>99999</v>
      </c>
      <c r="G1671" s="96" t="s">
        <v>19</v>
      </c>
      <c r="H1671" s="96" t="s">
        <v>4327</v>
      </c>
      <c r="I1671" s="96" t="s">
        <v>394</v>
      </c>
      <c r="J1671" s="96" t="s">
        <v>394</v>
      </c>
      <c r="K1671" s="95">
        <v>99999</v>
      </c>
      <c r="L1671" s="95">
        <v>7</v>
      </c>
      <c r="M1671" s="103" t="s">
        <v>4344</v>
      </c>
      <c r="N1671" s="96" t="s">
        <v>603</v>
      </c>
      <c r="O1671" s="96" t="s">
        <v>1095</v>
      </c>
      <c r="P1671" s="96" t="s">
        <v>4339</v>
      </c>
      <c r="Q1671" s="96" t="s">
        <v>394</v>
      </c>
      <c r="R1671" s="96" t="s">
        <v>394</v>
      </c>
      <c r="S1671" s="96" t="s">
        <v>4334</v>
      </c>
      <c r="T1671" s="97" t="s">
        <v>4326</v>
      </c>
      <c r="U1671" s="97" t="s">
        <v>4326</v>
      </c>
      <c r="V1671" s="97" t="s">
        <v>4326</v>
      </c>
      <c r="W1671" s="97">
        <v>46671</v>
      </c>
      <c r="X1671" s="97" t="s">
        <v>4326</v>
      </c>
      <c r="Y1671" s="97" t="s">
        <v>4326</v>
      </c>
      <c r="Z1671" s="97" t="s">
        <v>4326</v>
      </c>
      <c r="AA1671" s="97" t="s">
        <v>4326</v>
      </c>
      <c r="AB1671" s="97" t="s">
        <v>4326</v>
      </c>
      <c r="AC1671" s="97" t="s">
        <v>4326</v>
      </c>
      <c r="AD1671" s="97" t="s">
        <v>4326</v>
      </c>
      <c r="AE1671" s="97" t="s">
        <v>4326</v>
      </c>
      <c r="AF1671" s="97" t="s">
        <v>4326</v>
      </c>
      <c r="AG1671" s="97" t="s">
        <v>4326</v>
      </c>
      <c r="AH1671" s="97" t="s">
        <v>4326</v>
      </c>
      <c r="AI1671" s="97">
        <v>7714</v>
      </c>
      <c r="AJ1671" s="97" t="s">
        <v>4326</v>
      </c>
      <c r="AK1671" s="97" t="s">
        <v>4326</v>
      </c>
      <c r="AL1671" s="97" t="s">
        <v>4326</v>
      </c>
      <c r="AM1671" s="97" t="s">
        <v>4326</v>
      </c>
      <c r="AN1671" s="97" t="s">
        <v>4326</v>
      </c>
      <c r="AO1671" s="97" t="s">
        <v>4326</v>
      </c>
      <c r="AP1671" s="97" t="s">
        <v>4326</v>
      </c>
      <c r="AQ1671" s="97" t="s">
        <v>4326</v>
      </c>
      <c r="AR1671" s="98" t="s">
        <v>4326</v>
      </c>
      <c r="AS1671" s="98" t="s">
        <v>4326</v>
      </c>
      <c r="AT1671" s="98" t="s">
        <v>4326</v>
      </c>
      <c r="AU1671" s="98">
        <v>1.0169999999999999</v>
      </c>
      <c r="AV1671" s="98" t="s">
        <v>4326</v>
      </c>
      <c r="AW1671" s="98" t="s">
        <v>4326</v>
      </c>
      <c r="AX1671" s="98" t="s">
        <v>4326</v>
      </c>
      <c r="AY1671" s="98" t="s">
        <v>4326</v>
      </c>
      <c r="AZ1671" s="98" t="s">
        <v>4326</v>
      </c>
      <c r="BA1671" s="98" t="s">
        <v>4326</v>
      </c>
      <c r="BB1671" s="98" t="s">
        <v>4326</v>
      </c>
      <c r="BC1671" s="98" t="s">
        <v>4326</v>
      </c>
      <c r="BD1671" s="97" t="s">
        <v>4326</v>
      </c>
      <c r="BE1671" s="97" t="s">
        <v>4326</v>
      </c>
      <c r="BF1671" s="97" t="s">
        <v>4326</v>
      </c>
      <c r="BG1671" s="97">
        <v>47464</v>
      </c>
      <c r="BH1671" s="97" t="s">
        <v>4326</v>
      </c>
      <c r="BI1671" s="97" t="s">
        <v>4326</v>
      </c>
      <c r="BJ1671" s="97" t="s">
        <v>4326</v>
      </c>
      <c r="BK1671" s="97" t="s">
        <v>4326</v>
      </c>
      <c r="BL1671" s="97" t="s">
        <v>4326</v>
      </c>
      <c r="BM1671" s="97" t="s">
        <v>4326</v>
      </c>
      <c r="BN1671" s="97" t="s">
        <v>4326</v>
      </c>
      <c r="BO1671" s="97" t="s">
        <v>4326</v>
      </c>
      <c r="BP1671" s="97" t="s">
        <v>4326</v>
      </c>
      <c r="BQ1671" s="97" t="s">
        <v>4326</v>
      </c>
      <c r="BR1671" s="97" t="s">
        <v>4326</v>
      </c>
      <c r="BS1671" s="97">
        <v>7845</v>
      </c>
      <c r="BT1671" s="97" t="s">
        <v>4326</v>
      </c>
      <c r="BU1671" s="97" t="s">
        <v>4326</v>
      </c>
      <c r="BV1671" s="97" t="s">
        <v>4326</v>
      </c>
      <c r="BW1671" s="97" t="s">
        <v>4326</v>
      </c>
      <c r="BX1671" s="97" t="s">
        <v>4326</v>
      </c>
      <c r="BY1671" s="97" t="s">
        <v>4326</v>
      </c>
      <c r="BZ1671" s="97" t="s">
        <v>4326</v>
      </c>
      <c r="CA1671" s="97" t="s">
        <v>4326</v>
      </c>
      <c r="CB1671" s="97" t="s">
        <v>4326</v>
      </c>
      <c r="CC1671" s="97" t="s">
        <v>4326</v>
      </c>
      <c r="CD1671" s="97" t="s">
        <v>4326</v>
      </c>
      <c r="CE1671" s="97">
        <v>1382.818</v>
      </c>
      <c r="CF1671" s="97" t="s">
        <v>4326</v>
      </c>
      <c r="CG1671" s="97" t="s">
        <v>4326</v>
      </c>
      <c r="CH1671" s="97" t="s">
        <v>4326</v>
      </c>
      <c r="CI1671" s="97" t="s">
        <v>4326</v>
      </c>
      <c r="CJ1671" s="97" t="s">
        <v>4326</v>
      </c>
      <c r="CK1671" s="97" t="s">
        <v>4326</v>
      </c>
      <c r="CL1671" s="97" t="s">
        <v>4326</v>
      </c>
      <c r="CM1671" s="97" t="s">
        <v>4326</v>
      </c>
      <c r="CN1671" s="97">
        <v>46671</v>
      </c>
      <c r="CO1671" s="97">
        <v>7714</v>
      </c>
      <c r="CP1671" s="97">
        <v>47464</v>
      </c>
      <c r="CQ1671" s="97">
        <v>7845</v>
      </c>
      <c r="CR1671" s="97">
        <v>1382.818</v>
      </c>
      <c r="CS1671" s="95">
        <v>2020</v>
      </c>
    </row>
    <row r="1672" spans="1:97" x14ac:dyDescent="0.3">
      <c r="A1672" s="95">
        <v>99999</v>
      </c>
      <c r="B1672" s="96" t="s">
        <v>407</v>
      </c>
      <c r="C1672" s="95" t="s">
        <v>4326</v>
      </c>
      <c r="D1672" s="96" t="s">
        <v>4376</v>
      </c>
      <c r="E1672" s="96" t="s">
        <v>4376</v>
      </c>
      <c r="F1672" s="95">
        <v>99999</v>
      </c>
      <c r="G1672" s="96" t="s">
        <v>19</v>
      </c>
      <c r="H1672" s="96" t="s">
        <v>4327</v>
      </c>
      <c r="I1672" s="96" t="s">
        <v>394</v>
      </c>
      <c r="J1672" s="96" t="s">
        <v>394</v>
      </c>
      <c r="K1672" s="95">
        <v>99999</v>
      </c>
      <c r="L1672" s="95">
        <v>3</v>
      </c>
      <c r="M1672" s="103" t="s">
        <v>4342</v>
      </c>
      <c r="N1672" s="96" t="s">
        <v>603</v>
      </c>
      <c r="O1672" s="96" t="s">
        <v>1124</v>
      </c>
      <c r="P1672" s="96" t="s">
        <v>1124</v>
      </c>
      <c r="Q1672" s="96" t="s">
        <v>394</v>
      </c>
      <c r="R1672" s="96" t="s">
        <v>394</v>
      </c>
      <c r="S1672" s="96" t="s">
        <v>4346</v>
      </c>
      <c r="T1672" s="97">
        <v>0</v>
      </c>
      <c r="U1672" s="97">
        <v>0</v>
      </c>
      <c r="V1672" s="97">
        <v>0</v>
      </c>
      <c r="W1672" s="97">
        <v>0</v>
      </c>
      <c r="X1672" s="97">
        <v>0</v>
      </c>
      <c r="Y1672" s="97">
        <v>0</v>
      </c>
      <c r="Z1672" s="97">
        <v>0</v>
      </c>
      <c r="AA1672" s="97">
        <v>0</v>
      </c>
      <c r="AB1672" s="97">
        <v>0</v>
      </c>
      <c r="AC1672" s="97">
        <v>0</v>
      </c>
      <c r="AD1672" s="97">
        <v>0</v>
      </c>
      <c r="AE1672" s="97">
        <v>0</v>
      </c>
      <c r="AF1672" s="97">
        <v>0</v>
      </c>
      <c r="AG1672" s="97">
        <v>0</v>
      </c>
      <c r="AH1672" s="97">
        <v>0</v>
      </c>
      <c r="AI1672" s="97">
        <v>0</v>
      </c>
      <c r="AJ1672" s="97">
        <v>0</v>
      </c>
      <c r="AK1672" s="97">
        <v>0</v>
      </c>
      <c r="AL1672" s="97">
        <v>0</v>
      </c>
      <c r="AM1672" s="97">
        <v>0</v>
      </c>
      <c r="AN1672" s="97">
        <v>0</v>
      </c>
      <c r="AO1672" s="97">
        <v>0</v>
      </c>
      <c r="AP1672" s="97">
        <v>0</v>
      </c>
      <c r="AQ1672" s="97">
        <v>0</v>
      </c>
      <c r="AR1672" s="98">
        <v>0</v>
      </c>
      <c r="AS1672" s="98">
        <v>0</v>
      </c>
      <c r="AT1672" s="98">
        <v>0</v>
      </c>
      <c r="AU1672" s="98">
        <v>0</v>
      </c>
      <c r="AV1672" s="98">
        <v>0</v>
      </c>
      <c r="AW1672" s="98">
        <v>0</v>
      </c>
      <c r="AX1672" s="98">
        <v>0</v>
      </c>
      <c r="AY1672" s="98">
        <v>0</v>
      </c>
      <c r="AZ1672" s="98">
        <v>0</v>
      </c>
      <c r="BA1672" s="98">
        <v>0</v>
      </c>
      <c r="BB1672" s="98">
        <v>0</v>
      </c>
      <c r="BC1672" s="98">
        <v>0</v>
      </c>
      <c r="BD1672" s="97">
        <v>0</v>
      </c>
      <c r="BE1672" s="97">
        <v>0</v>
      </c>
      <c r="BF1672" s="97">
        <v>0</v>
      </c>
      <c r="BG1672" s="97">
        <v>0</v>
      </c>
      <c r="BH1672" s="97">
        <v>0</v>
      </c>
      <c r="BI1672" s="97">
        <v>0</v>
      </c>
      <c r="BJ1672" s="97">
        <v>0</v>
      </c>
      <c r="BK1672" s="97">
        <v>0</v>
      </c>
      <c r="BL1672" s="97">
        <v>0</v>
      </c>
      <c r="BM1672" s="97">
        <v>0</v>
      </c>
      <c r="BN1672" s="97">
        <v>0</v>
      </c>
      <c r="BO1672" s="97">
        <v>0</v>
      </c>
      <c r="BP1672" s="97">
        <v>0</v>
      </c>
      <c r="BQ1672" s="97">
        <v>0</v>
      </c>
      <c r="BR1672" s="97">
        <v>0</v>
      </c>
      <c r="BS1672" s="97">
        <v>0</v>
      </c>
      <c r="BT1672" s="97">
        <v>0</v>
      </c>
      <c r="BU1672" s="97">
        <v>0</v>
      </c>
      <c r="BV1672" s="97">
        <v>0</v>
      </c>
      <c r="BW1672" s="97">
        <v>0</v>
      </c>
      <c r="BX1672" s="97">
        <v>0</v>
      </c>
      <c r="BY1672" s="97">
        <v>0</v>
      </c>
      <c r="BZ1672" s="97">
        <v>0</v>
      </c>
      <c r="CA1672" s="97">
        <v>0</v>
      </c>
      <c r="CB1672" s="97">
        <v>0</v>
      </c>
      <c r="CC1672" s="97">
        <v>0</v>
      </c>
      <c r="CD1672" s="97">
        <v>0</v>
      </c>
      <c r="CE1672" s="97">
        <v>0</v>
      </c>
      <c r="CF1672" s="97">
        <v>0</v>
      </c>
      <c r="CG1672" s="97">
        <v>0</v>
      </c>
      <c r="CH1672" s="97">
        <v>0</v>
      </c>
      <c r="CI1672" s="97">
        <v>0</v>
      </c>
      <c r="CJ1672" s="97">
        <v>0</v>
      </c>
      <c r="CK1672" s="97">
        <v>0</v>
      </c>
      <c r="CL1672" s="97">
        <v>0</v>
      </c>
      <c r="CM1672" s="97">
        <v>0</v>
      </c>
      <c r="CN1672" s="97">
        <v>0</v>
      </c>
      <c r="CO1672" s="97">
        <v>0</v>
      </c>
      <c r="CP1672" s="97">
        <v>0</v>
      </c>
      <c r="CQ1672" s="97">
        <v>0</v>
      </c>
      <c r="CR1672" s="97">
        <v>0</v>
      </c>
      <c r="CS1672" s="95">
        <v>2020</v>
      </c>
    </row>
    <row r="1673" spans="1:97" x14ac:dyDescent="0.3">
      <c r="A1673" s="95">
        <v>99999</v>
      </c>
      <c r="B1673" s="96" t="s">
        <v>397</v>
      </c>
      <c r="C1673" s="95" t="s">
        <v>4326</v>
      </c>
      <c r="D1673" s="96" t="s">
        <v>4376</v>
      </c>
      <c r="E1673" s="96" t="s">
        <v>4376</v>
      </c>
      <c r="F1673" s="95">
        <v>99999</v>
      </c>
      <c r="G1673" s="96" t="s">
        <v>19</v>
      </c>
      <c r="H1673" s="96" t="s">
        <v>4327</v>
      </c>
      <c r="I1673" s="96" t="s">
        <v>394</v>
      </c>
      <c r="J1673" s="96" t="s">
        <v>394</v>
      </c>
      <c r="K1673" s="95">
        <v>99999</v>
      </c>
      <c r="L1673" s="95">
        <v>2</v>
      </c>
      <c r="M1673" s="103" t="s">
        <v>4329</v>
      </c>
      <c r="N1673" s="96" t="s">
        <v>603</v>
      </c>
      <c r="O1673" s="96" t="s">
        <v>1050</v>
      </c>
      <c r="P1673" s="96" t="s">
        <v>4345</v>
      </c>
      <c r="Q1673" s="96" t="s">
        <v>394</v>
      </c>
      <c r="R1673" s="96" t="s">
        <v>394</v>
      </c>
      <c r="S1673" s="96" t="s">
        <v>4346</v>
      </c>
      <c r="T1673" s="97">
        <v>15485</v>
      </c>
      <c r="U1673" s="97">
        <v>15229</v>
      </c>
      <c r="V1673" s="97">
        <v>14936</v>
      </c>
      <c r="W1673" s="97">
        <v>10533</v>
      </c>
      <c r="X1673" s="97">
        <v>11590</v>
      </c>
      <c r="Y1673" s="97">
        <v>12928</v>
      </c>
      <c r="Z1673" s="97">
        <v>14684</v>
      </c>
      <c r="AA1673" s="97">
        <v>15405</v>
      </c>
      <c r="AB1673" s="97">
        <v>13954</v>
      </c>
      <c r="AC1673" s="97">
        <v>14109</v>
      </c>
      <c r="AD1673" s="97">
        <v>14881</v>
      </c>
      <c r="AE1673" s="97">
        <v>15271</v>
      </c>
      <c r="AF1673" s="97">
        <v>15485</v>
      </c>
      <c r="AG1673" s="97">
        <v>15229</v>
      </c>
      <c r="AH1673" s="97">
        <v>14936</v>
      </c>
      <c r="AI1673" s="97">
        <v>10533</v>
      </c>
      <c r="AJ1673" s="97">
        <v>11590</v>
      </c>
      <c r="AK1673" s="97">
        <v>12928</v>
      </c>
      <c r="AL1673" s="97">
        <v>14684</v>
      </c>
      <c r="AM1673" s="97">
        <v>15405</v>
      </c>
      <c r="AN1673" s="97">
        <v>13954</v>
      </c>
      <c r="AO1673" s="97">
        <v>14109</v>
      </c>
      <c r="AP1673" s="97">
        <v>14881</v>
      </c>
      <c r="AQ1673" s="97">
        <v>15271</v>
      </c>
      <c r="AR1673" s="98">
        <v>15.9</v>
      </c>
      <c r="AS1673" s="98">
        <v>15.284000000000001</v>
      </c>
      <c r="AT1673" s="98">
        <v>15.159000000000001</v>
      </c>
      <c r="AU1673" s="98">
        <v>15.529</v>
      </c>
      <c r="AV1673" s="98">
        <v>14.811999999999999</v>
      </c>
      <c r="AW1673" s="98">
        <v>14.89</v>
      </c>
      <c r="AX1673" s="98">
        <v>15.867000000000001</v>
      </c>
      <c r="AY1673" s="98">
        <v>14.976000000000001</v>
      </c>
      <c r="AZ1673" s="98">
        <v>14.788</v>
      </c>
      <c r="BA1673" s="98">
        <v>14.669</v>
      </c>
      <c r="BB1673" s="98">
        <v>14.484</v>
      </c>
      <c r="BC1673" s="98">
        <v>15.081</v>
      </c>
      <c r="BD1673" s="97">
        <v>246211</v>
      </c>
      <c r="BE1673" s="97">
        <v>232761</v>
      </c>
      <c r="BF1673" s="97">
        <v>226415</v>
      </c>
      <c r="BG1673" s="97">
        <v>163567</v>
      </c>
      <c r="BH1673" s="97">
        <v>171671</v>
      </c>
      <c r="BI1673" s="97">
        <v>192498</v>
      </c>
      <c r="BJ1673" s="97">
        <v>232991</v>
      </c>
      <c r="BK1673" s="97">
        <v>230706</v>
      </c>
      <c r="BL1673" s="97">
        <v>206351</v>
      </c>
      <c r="BM1673" s="97">
        <v>206964</v>
      </c>
      <c r="BN1673" s="97">
        <v>215536</v>
      </c>
      <c r="BO1673" s="97">
        <v>230302</v>
      </c>
      <c r="BP1673" s="97">
        <v>246211</v>
      </c>
      <c r="BQ1673" s="97">
        <v>232761</v>
      </c>
      <c r="BR1673" s="97">
        <v>226415</v>
      </c>
      <c r="BS1673" s="97">
        <v>163567</v>
      </c>
      <c r="BT1673" s="97">
        <v>171671</v>
      </c>
      <c r="BU1673" s="97">
        <v>192498</v>
      </c>
      <c r="BV1673" s="97">
        <v>232991</v>
      </c>
      <c r="BW1673" s="97">
        <v>230706</v>
      </c>
      <c r="BX1673" s="97">
        <v>206351</v>
      </c>
      <c r="BY1673" s="97">
        <v>206964</v>
      </c>
      <c r="BZ1673" s="97">
        <v>215536</v>
      </c>
      <c r="CA1673" s="97">
        <v>230302</v>
      </c>
      <c r="CB1673" s="97">
        <v>12374.682000000001</v>
      </c>
      <c r="CC1673" s="97">
        <v>11933.023999999999</v>
      </c>
      <c r="CD1673" s="97">
        <v>10811.300999999999</v>
      </c>
      <c r="CE1673" s="97">
        <v>7546.4849999999997</v>
      </c>
      <c r="CF1673" s="97">
        <v>8633.5949999999993</v>
      </c>
      <c r="CG1673" s="97">
        <v>9343.1650000000009</v>
      </c>
      <c r="CH1673" s="97">
        <v>11564.768</v>
      </c>
      <c r="CI1673" s="97">
        <v>12880.627</v>
      </c>
      <c r="CJ1673" s="97">
        <v>10373.691999999999</v>
      </c>
      <c r="CK1673" s="97">
        <v>9567.6769999999997</v>
      </c>
      <c r="CL1673" s="97">
        <v>10421.038</v>
      </c>
      <c r="CM1673" s="97">
        <v>11110.874</v>
      </c>
      <c r="CN1673" s="97">
        <v>169005</v>
      </c>
      <c r="CO1673" s="97">
        <v>169005</v>
      </c>
      <c r="CP1673" s="97">
        <v>2555973</v>
      </c>
      <c r="CQ1673" s="97">
        <v>2555973</v>
      </c>
      <c r="CR1673" s="97">
        <v>126560.93</v>
      </c>
      <c r="CS1673" s="95">
        <v>2020</v>
      </c>
    </row>
    <row r="1674" spans="1:97" x14ac:dyDescent="0.3">
      <c r="A1674" s="95">
        <v>99999</v>
      </c>
      <c r="B1674" s="96" t="s">
        <v>407</v>
      </c>
      <c r="C1674" s="95" t="s">
        <v>4326</v>
      </c>
      <c r="D1674" s="96" t="s">
        <v>4376</v>
      </c>
      <c r="E1674" s="96" t="s">
        <v>4376</v>
      </c>
      <c r="F1674" s="95">
        <v>99999</v>
      </c>
      <c r="G1674" s="96" t="s">
        <v>19</v>
      </c>
      <c r="H1674" s="96" t="s">
        <v>4327</v>
      </c>
      <c r="I1674" s="96" t="s">
        <v>394</v>
      </c>
      <c r="J1674" s="96" t="s">
        <v>394</v>
      </c>
      <c r="K1674" s="95">
        <v>99999</v>
      </c>
      <c r="L1674" s="95">
        <v>3</v>
      </c>
      <c r="M1674" s="103" t="s">
        <v>4342</v>
      </c>
      <c r="N1674" s="96" t="s">
        <v>603</v>
      </c>
      <c r="O1674" s="96" t="s">
        <v>1050</v>
      </c>
      <c r="P1674" s="96" t="s">
        <v>4345</v>
      </c>
      <c r="Q1674" s="96" t="s">
        <v>394</v>
      </c>
      <c r="R1674" s="96" t="s">
        <v>394</v>
      </c>
      <c r="S1674" s="96" t="s">
        <v>4346</v>
      </c>
      <c r="T1674" s="97">
        <v>50950</v>
      </c>
      <c r="U1674" s="97">
        <v>53490</v>
      </c>
      <c r="V1674" s="97">
        <v>55935</v>
      </c>
      <c r="W1674" s="97">
        <v>46189</v>
      </c>
      <c r="X1674" s="97">
        <v>57008</v>
      </c>
      <c r="Y1674" s="97">
        <v>53124</v>
      </c>
      <c r="Z1674" s="97">
        <v>43677</v>
      </c>
      <c r="AA1674" s="97">
        <v>58533</v>
      </c>
      <c r="AB1674" s="97">
        <v>56553</v>
      </c>
      <c r="AC1674" s="97">
        <v>56694</v>
      </c>
      <c r="AD1674" s="97">
        <v>59106</v>
      </c>
      <c r="AE1674" s="97">
        <v>59465</v>
      </c>
      <c r="AF1674" s="97">
        <v>41386</v>
      </c>
      <c r="AG1674" s="97">
        <v>40295</v>
      </c>
      <c r="AH1674" s="97">
        <v>42900</v>
      </c>
      <c r="AI1674" s="97">
        <v>39782</v>
      </c>
      <c r="AJ1674" s="97">
        <v>42165</v>
      </c>
      <c r="AK1674" s="97">
        <v>38986</v>
      </c>
      <c r="AL1674" s="97">
        <v>37820</v>
      </c>
      <c r="AM1674" s="97">
        <v>39918</v>
      </c>
      <c r="AN1674" s="97">
        <v>39097</v>
      </c>
      <c r="AO1674" s="97">
        <v>39053</v>
      </c>
      <c r="AP1674" s="97">
        <v>41598</v>
      </c>
      <c r="AQ1674" s="97">
        <v>41160</v>
      </c>
      <c r="AR1674" s="98">
        <v>15.9</v>
      </c>
      <c r="AS1674" s="98">
        <v>15.284000000000001</v>
      </c>
      <c r="AT1674" s="98">
        <v>15.159000000000001</v>
      </c>
      <c r="AU1674" s="98">
        <v>15.529</v>
      </c>
      <c r="AV1674" s="98">
        <v>14.811999999999999</v>
      </c>
      <c r="AW1674" s="98">
        <v>14.89</v>
      </c>
      <c r="AX1674" s="98">
        <v>15.867000000000001</v>
      </c>
      <c r="AY1674" s="98">
        <v>14.976000000000001</v>
      </c>
      <c r="AZ1674" s="98">
        <v>14.788</v>
      </c>
      <c r="BA1674" s="98">
        <v>14.669</v>
      </c>
      <c r="BB1674" s="98">
        <v>14.484</v>
      </c>
      <c r="BC1674" s="98">
        <v>15.081</v>
      </c>
      <c r="BD1674" s="97">
        <v>810105</v>
      </c>
      <c r="BE1674" s="97">
        <v>817541</v>
      </c>
      <c r="BF1674" s="97">
        <v>847918</v>
      </c>
      <c r="BG1674" s="97">
        <v>717269</v>
      </c>
      <c r="BH1674" s="97">
        <v>844403</v>
      </c>
      <c r="BI1674" s="97">
        <v>791016</v>
      </c>
      <c r="BJ1674" s="97">
        <v>693023</v>
      </c>
      <c r="BK1674" s="97">
        <v>876590</v>
      </c>
      <c r="BL1674" s="97">
        <v>836306</v>
      </c>
      <c r="BM1674" s="97">
        <v>831645</v>
      </c>
      <c r="BN1674" s="97">
        <v>856091</v>
      </c>
      <c r="BO1674" s="97">
        <v>896791</v>
      </c>
      <c r="BP1674" s="97">
        <v>658046</v>
      </c>
      <c r="BQ1674" s="97">
        <v>615869</v>
      </c>
      <c r="BR1674" s="97">
        <v>650318</v>
      </c>
      <c r="BS1674" s="97">
        <v>617777</v>
      </c>
      <c r="BT1674" s="97">
        <v>624553</v>
      </c>
      <c r="BU1674" s="97">
        <v>580492</v>
      </c>
      <c r="BV1674" s="97">
        <v>600088</v>
      </c>
      <c r="BW1674" s="97">
        <v>597808</v>
      </c>
      <c r="BX1674" s="97">
        <v>578159</v>
      </c>
      <c r="BY1674" s="97">
        <v>572864</v>
      </c>
      <c r="BZ1674" s="97">
        <v>602508</v>
      </c>
      <c r="CA1674" s="97">
        <v>620740</v>
      </c>
      <c r="CB1674" s="97">
        <v>46301.345000000001</v>
      </c>
      <c r="CC1674" s="97">
        <v>43333.741000000002</v>
      </c>
      <c r="CD1674" s="97">
        <v>45757.663999999997</v>
      </c>
      <c r="CE1674" s="97">
        <v>43467.998</v>
      </c>
      <c r="CF1674" s="97">
        <v>43944.76</v>
      </c>
      <c r="CG1674" s="97">
        <v>40844.565000000002</v>
      </c>
      <c r="CH1674" s="97">
        <v>43287.112000000001</v>
      </c>
      <c r="CI1674" s="97">
        <v>42062.946000000004</v>
      </c>
      <c r="CJ1674" s="97">
        <v>40680.409</v>
      </c>
      <c r="CK1674" s="97">
        <v>40307.817999999999</v>
      </c>
      <c r="CL1674" s="97">
        <v>42393.637000000002</v>
      </c>
      <c r="CM1674" s="97">
        <v>43676.444000000003</v>
      </c>
      <c r="CN1674" s="97">
        <v>650724</v>
      </c>
      <c r="CO1674" s="97">
        <v>484160</v>
      </c>
      <c r="CP1674" s="97">
        <v>9818698</v>
      </c>
      <c r="CQ1674" s="97">
        <v>7319222</v>
      </c>
      <c r="CR1674" s="97">
        <v>516058.44</v>
      </c>
      <c r="CS1674" s="95">
        <v>2020</v>
      </c>
    </row>
    <row r="1675" spans="1:97" x14ac:dyDescent="0.3">
      <c r="A1675" s="95">
        <v>99999</v>
      </c>
      <c r="B1675" s="96" t="s">
        <v>407</v>
      </c>
      <c r="C1675" s="95" t="s">
        <v>4326</v>
      </c>
      <c r="D1675" s="96" t="s">
        <v>4376</v>
      </c>
      <c r="E1675" s="96" t="s">
        <v>4376</v>
      </c>
      <c r="F1675" s="95">
        <v>99999</v>
      </c>
      <c r="G1675" s="96" t="s">
        <v>19</v>
      </c>
      <c r="H1675" s="96" t="s">
        <v>4327</v>
      </c>
      <c r="I1675" s="96" t="s">
        <v>394</v>
      </c>
      <c r="J1675" s="96" t="s">
        <v>394</v>
      </c>
      <c r="K1675" s="95">
        <v>99999</v>
      </c>
      <c r="L1675" s="95">
        <v>7</v>
      </c>
      <c r="M1675" s="103" t="s">
        <v>4344</v>
      </c>
      <c r="N1675" s="96" t="s">
        <v>603</v>
      </c>
      <c r="O1675" s="96" t="s">
        <v>1050</v>
      </c>
      <c r="P1675" s="96" t="s">
        <v>4345</v>
      </c>
      <c r="Q1675" s="96" t="s">
        <v>394</v>
      </c>
      <c r="R1675" s="96" t="s">
        <v>394</v>
      </c>
      <c r="S1675" s="96" t="s">
        <v>4346</v>
      </c>
      <c r="T1675" s="97">
        <v>6163</v>
      </c>
      <c r="U1675" s="97">
        <v>6552</v>
      </c>
      <c r="V1675" s="97">
        <v>6875</v>
      </c>
      <c r="W1675" s="97">
        <v>5526</v>
      </c>
      <c r="X1675" s="97">
        <v>7018</v>
      </c>
      <c r="Y1675" s="97">
        <v>6553</v>
      </c>
      <c r="Z1675" s="97">
        <v>5199</v>
      </c>
      <c r="AA1675" s="97">
        <v>7306</v>
      </c>
      <c r="AB1675" s="97">
        <v>7033</v>
      </c>
      <c r="AC1675" s="97">
        <v>6994</v>
      </c>
      <c r="AD1675" s="97">
        <v>7312</v>
      </c>
      <c r="AE1675" s="97">
        <v>7366</v>
      </c>
      <c r="AF1675" s="97">
        <v>490</v>
      </c>
      <c r="AG1675" s="97">
        <v>573</v>
      </c>
      <c r="AH1675" s="97">
        <v>412</v>
      </c>
      <c r="AI1675" s="97">
        <v>376</v>
      </c>
      <c r="AJ1675" s="97">
        <v>396</v>
      </c>
      <c r="AK1675" s="97">
        <v>409</v>
      </c>
      <c r="AL1675" s="97">
        <v>567</v>
      </c>
      <c r="AM1675" s="97">
        <v>669</v>
      </c>
      <c r="AN1675" s="97">
        <v>529</v>
      </c>
      <c r="AO1675" s="97">
        <v>630</v>
      </c>
      <c r="AP1675" s="97">
        <v>518</v>
      </c>
      <c r="AQ1675" s="97">
        <v>576</v>
      </c>
      <c r="AR1675" s="98">
        <v>15.9</v>
      </c>
      <c r="AS1675" s="98">
        <v>15.284000000000001</v>
      </c>
      <c r="AT1675" s="98">
        <v>15.159000000000001</v>
      </c>
      <c r="AU1675" s="98">
        <v>15.529</v>
      </c>
      <c r="AV1675" s="98">
        <v>14.811999999999999</v>
      </c>
      <c r="AW1675" s="98">
        <v>14.89</v>
      </c>
      <c r="AX1675" s="98">
        <v>15.867000000000001</v>
      </c>
      <c r="AY1675" s="98">
        <v>14.976000000000001</v>
      </c>
      <c r="AZ1675" s="98">
        <v>14.788</v>
      </c>
      <c r="BA1675" s="98">
        <v>14.669</v>
      </c>
      <c r="BB1675" s="98">
        <v>14.484</v>
      </c>
      <c r="BC1675" s="98">
        <v>15.081</v>
      </c>
      <c r="BD1675" s="97">
        <v>97992</v>
      </c>
      <c r="BE1675" s="97">
        <v>100141</v>
      </c>
      <c r="BF1675" s="97">
        <v>104218</v>
      </c>
      <c r="BG1675" s="97">
        <v>85813</v>
      </c>
      <c r="BH1675" s="97">
        <v>103951</v>
      </c>
      <c r="BI1675" s="97">
        <v>97574</v>
      </c>
      <c r="BJ1675" s="97">
        <v>82493</v>
      </c>
      <c r="BK1675" s="97">
        <v>109415</v>
      </c>
      <c r="BL1675" s="97">
        <v>104004</v>
      </c>
      <c r="BM1675" s="97">
        <v>102595</v>
      </c>
      <c r="BN1675" s="97">
        <v>105907</v>
      </c>
      <c r="BO1675" s="97">
        <v>111087</v>
      </c>
      <c r="BP1675" s="97">
        <v>7797</v>
      </c>
      <c r="BQ1675" s="97">
        <v>8751</v>
      </c>
      <c r="BR1675" s="97">
        <v>6240</v>
      </c>
      <c r="BS1675" s="97">
        <v>5844</v>
      </c>
      <c r="BT1675" s="97">
        <v>5871</v>
      </c>
      <c r="BU1675" s="97">
        <v>6094</v>
      </c>
      <c r="BV1675" s="97">
        <v>8992</v>
      </c>
      <c r="BW1675" s="97">
        <v>10019</v>
      </c>
      <c r="BX1675" s="97">
        <v>7821</v>
      </c>
      <c r="BY1675" s="97">
        <v>9244</v>
      </c>
      <c r="BZ1675" s="97">
        <v>7499</v>
      </c>
      <c r="CA1675" s="97">
        <v>8687</v>
      </c>
      <c r="CB1675" s="97">
        <v>1865.2049999999999</v>
      </c>
      <c r="CC1675" s="97">
        <v>2093.4360000000001</v>
      </c>
      <c r="CD1675" s="97">
        <v>1492.768</v>
      </c>
      <c r="CE1675" s="97">
        <v>1398.146</v>
      </c>
      <c r="CF1675" s="97">
        <v>1404.548</v>
      </c>
      <c r="CG1675" s="97">
        <v>1457.9459999999999</v>
      </c>
      <c r="CH1675" s="97">
        <v>2151.1179999999999</v>
      </c>
      <c r="CI1675" s="97">
        <v>2396.875</v>
      </c>
      <c r="CJ1675" s="97">
        <v>1871.11</v>
      </c>
      <c r="CK1675" s="97">
        <v>2211.3339999999998</v>
      </c>
      <c r="CL1675" s="97">
        <v>1793.9390000000001</v>
      </c>
      <c r="CM1675" s="97">
        <v>2078.221</v>
      </c>
      <c r="CN1675" s="97">
        <v>79897</v>
      </c>
      <c r="CO1675" s="97">
        <v>6145</v>
      </c>
      <c r="CP1675" s="97">
        <v>1205190</v>
      </c>
      <c r="CQ1675" s="97">
        <v>92859</v>
      </c>
      <c r="CR1675" s="97">
        <v>22214.646000000001</v>
      </c>
      <c r="CS1675" s="95">
        <v>2020</v>
      </c>
    </row>
    <row r="1676" spans="1:97" x14ac:dyDescent="0.3">
      <c r="A1676" s="95">
        <v>99999</v>
      </c>
      <c r="B1676" s="96" t="s">
        <v>397</v>
      </c>
      <c r="C1676" s="95" t="s">
        <v>4326</v>
      </c>
      <c r="D1676" s="96" t="s">
        <v>4376</v>
      </c>
      <c r="E1676" s="96" t="s">
        <v>4376</v>
      </c>
      <c r="F1676" s="95">
        <v>99999</v>
      </c>
      <c r="G1676" s="96" t="s">
        <v>19</v>
      </c>
      <c r="H1676" s="96" t="s">
        <v>4327</v>
      </c>
      <c r="I1676" s="96" t="s">
        <v>394</v>
      </c>
      <c r="J1676" s="96" t="s">
        <v>394</v>
      </c>
      <c r="K1676" s="95">
        <v>99999</v>
      </c>
      <c r="L1676" s="95">
        <v>2</v>
      </c>
      <c r="M1676" s="103" t="s">
        <v>4329</v>
      </c>
      <c r="N1676" s="96" t="s">
        <v>1002</v>
      </c>
      <c r="O1676" s="96" t="s">
        <v>1003</v>
      </c>
      <c r="P1676" s="96" t="s">
        <v>1003</v>
      </c>
      <c r="Q1676" s="96" t="s">
        <v>394</v>
      </c>
      <c r="R1676" s="96" t="s">
        <v>394</v>
      </c>
      <c r="S1676" s="96" t="s">
        <v>394</v>
      </c>
      <c r="T1676" s="97">
        <v>0</v>
      </c>
      <c r="U1676" s="97">
        <v>0</v>
      </c>
      <c r="V1676" s="97">
        <v>0</v>
      </c>
      <c r="W1676" s="97">
        <v>0</v>
      </c>
      <c r="X1676" s="97">
        <v>0</v>
      </c>
      <c r="Y1676" s="97">
        <v>0</v>
      </c>
      <c r="Z1676" s="97">
        <v>0</v>
      </c>
      <c r="AA1676" s="97">
        <v>0</v>
      </c>
      <c r="AB1676" s="97">
        <v>0</v>
      </c>
      <c r="AC1676" s="97">
        <v>0</v>
      </c>
      <c r="AD1676" s="97">
        <v>0</v>
      </c>
      <c r="AE1676" s="97">
        <v>0</v>
      </c>
      <c r="AF1676" s="97">
        <v>0</v>
      </c>
      <c r="AG1676" s="97">
        <v>0</v>
      </c>
      <c r="AH1676" s="97">
        <v>0</v>
      </c>
      <c r="AI1676" s="97">
        <v>0</v>
      </c>
      <c r="AJ1676" s="97">
        <v>0</v>
      </c>
      <c r="AK1676" s="97">
        <v>0</v>
      </c>
      <c r="AL1676" s="97">
        <v>0</v>
      </c>
      <c r="AM1676" s="97">
        <v>0</v>
      </c>
      <c r="AN1676" s="97">
        <v>0</v>
      </c>
      <c r="AO1676" s="97">
        <v>0</v>
      </c>
      <c r="AP1676" s="97">
        <v>0</v>
      </c>
      <c r="AQ1676" s="97">
        <v>0</v>
      </c>
      <c r="AR1676" s="98">
        <v>0</v>
      </c>
      <c r="AS1676" s="98">
        <v>0</v>
      </c>
      <c r="AT1676" s="98">
        <v>0</v>
      </c>
      <c r="AU1676" s="98">
        <v>0</v>
      </c>
      <c r="AV1676" s="98">
        <v>0</v>
      </c>
      <c r="AW1676" s="98">
        <v>0</v>
      </c>
      <c r="AX1676" s="98">
        <v>0</v>
      </c>
      <c r="AY1676" s="98">
        <v>0</v>
      </c>
      <c r="AZ1676" s="98">
        <v>0</v>
      </c>
      <c r="BA1676" s="98">
        <v>0</v>
      </c>
      <c r="BB1676" s="98">
        <v>0</v>
      </c>
      <c r="BC1676" s="98">
        <v>0</v>
      </c>
      <c r="BD1676" s="97">
        <v>103083</v>
      </c>
      <c r="BE1676" s="97">
        <v>21462</v>
      </c>
      <c r="BF1676" s="97">
        <v>49018</v>
      </c>
      <c r="BG1676" s="97">
        <v>46930</v>
      </c>
      <c r="BH1676" s="97">
        <v>52766</v>
      </c>
      <c r="BI1676" s="97">
        <v>87725</v>
      </c>
      <c r="BJ1676" s="97">
        <v>56426</v>
      </c>
      <c r="BK1676" s="97">
        <v>43449</v>
      </c>
      <c r="BL1676" s="97">
        <v>21253</v>
      </c>
      <c r="BM1676" s="97">
        <v>89467</v>
      </c>
      <c r="BN1676" s="97">
        <v>25854</v>
      </c>
      <c r="BO1676" s="97">
        <v>59644</v>
      </c>
      <c r="BP1676" s="97">
        <v>103083</v>
      </c>
      <c r="BQ1676" s="97">
        <v>21462</v>
      </c>
      <c r="BR1676" s="97">
        <v>49018</v>
      </c>
      <c r="BS1676" s="97">
        <v>46930</v>
      </c>
      <c r="BT1676" s="97">
        <v>52766</v>
      </c>
      <c r="BU1676" s="97">
        <v>87725</v>
      </c>
      <c r="BV1676" s="97">
        <v>56426</v>
      </c>
      <c r="BW1676" s="97">
        <v>43449</v>
      </c>
      <c r="BX1676" s="97">
        <v>21253</v>
      </c>
      <c r="BY1676" s="97">
        <v>89467</v>
      </c>
      <c r="BZ1676" s="97">
        <v>25854</v>
      </c>
      <c r="CA1676" s="97">
        <v>59644</v>
      </c>
      <c r="CB1676" s="97">
        <v>11767.566000000001</v>
      </c>
      <c r="CC1676" s="97">
        <v>2449.9780000000001</v>
      </c>
      <c r="CD1676" s="97">
        <v>5595.7070000000003</v>
      </c>
      <c r="CE1676" s="97">
        <v>5357.22</v>
      </c>
      <c r="CF1676" s="97">
        <v>6023.5050000000001</v>
      </c>
      <c r="CG1676" s="97">
        <v>10014.200000000001</v>
      </c>
      <c r="CH1676" s="97">
        <v>6441.3419999999996</v>
      </c>
      <c r="CI1676" s="97">
        <v>4959.9809999999998</v>
      </c>
      <c r="CJ1676" s="97">
        <v>2426.107</v>
      </c>
      <c r="CK1676" s="97">
        <v>10212.995999999999</v>
      </c>
      <c r="CL1676" s="97">
        <v>2951.4479999999999</v>
      </c>
      <c r="CM1676" s="97">
        <v>6808.7150000000001</v>
      </c>
      <c r="CN1676" s="97">
        <v>0</v>
      </c>
      <c r="CO1676" s="97">
        <v>0</v>
      </c>
      <c r="CP1676" s="97">
        <v>657077</v>
      </c>
      <c r="CQ1676" s="97">
        <v>657077</v>
      </c>
      <c r="CR1676" s="97">
        <v>75008.764999999999</v>
      </c>
      <c r="CS1676" s="95">
        <v>2020</v>
      </c>
    </row>
  </sheetData>
  <autoFilter ref="A2:CS1676" xr:uid="{B013DE4B-1390-43D7-8C96-99BC4196A741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39A728-77A6-49F0-A832-ED28BF0ECC93}">
  <sheetPr>
    <tabColor theme="8" tint="0.39997558519241921"/>
  </sheetPr>
  <dimension ref="A1:D35"/>
  <sheetViews>
    <sheetView workbookViewId="0"/>
  </sheetViews>
  <sheetFormatPr defaultRowHeight="14" x14ac:dyDescent="0.3"/>
  <cols>
    <col min="2" max="2" width="33.33203125" customWidth="1"/>
    <col min="3" max="3" width="27.83203125" customWidth="1"/>
    <col min="4" max="4" width="12.08203125" bestFit="1" customWidth="1"/>
  </cols>
  <sheetData>
    <row r="1" spans="1:3" s="99" customFormat="1" x14ac:dyDescent="0.3">
      <c r="A1" s="105" t="s">
        <v>4377</v>
      </c>
    </row>
    <row r="2" spans="1:3" x14ac:dyDescent="0.3">
      <c r="C2" s="67">
        <v>8760</v>
      </c>
    </row>
    <row r="4" spans="1:3" x14ac:dyDescent="0.3">
      <c r="B4" s="67">
        <v>923</v>
      </c>
    </row>
    <row r="5" spans="1:3" x14ac:dyDescent="0.3">
      <c r="B5" s="103" t="s">
        <v>4329</v>
      </c>
      <c r="C5" s="106">
        <f>SUMIFS(CHP_923!CR:CR,CHP_923!M:M,CHP!B5)</f>
        <v>96824414.774000034</v>
      </c>
    </row>
    <row r="6" spans="1:3" x14ac:dyDescent="0.3">
      <c r="B6" s="103" t="s">
        <v>408</v>
      </c>
      <c r="C6" s="106">
        <f>SUMIFS(CHP_923!CR:CR,CHP_923!M:M,CHP!B6)</f>
        <v>68034816.175000027</v>
      </c>
    </row>
    <row r="7" spans="1:3" x14ac:dyDescent="0.3">
      <c r="B7" s="103" t="s">
        <v>4341</v>
      </c>
      <c r="C7" s="106">
        <f>SUMIFS(CHP_923!CR:CR,CHP_923!M:M,CHP!B7)</f>
        <v>630612.90499999991</v>
      </c>
    </row>
    <row r="8" spans="1:3" x14ac:dyDescent="0.3">
      <c r="B8" s="103" t="s">
        <v>4342</v>
      </c>
      <c r="C8" s="106">
        <f>SUMIFS(CHP_923!CR:CR,CHP_923!M:M,CHP!B8)</f>
        <v>12092905.015999997</v>
      </c>
    </row>
    <row r="9" spans="1:3" x14ac:dyDescent="0.3">
      <c r="B9" s="103" t="s">
        <v>4343</v>
      </c>
      <c r="C9" s="106">
        <f>SUMIFS(CHP_923!CR:CR,CHP_923!M:M,CHP!B9)</f>
        <v>1830726.6539999999</v>
      </c>
    </row>
    <row r="10" spans="1:3" x14ac:dyDescent="0.3">
      <c r="B10" s="103" t="s">
        <v>4344</v>
      </c>
      <c r="C10" s="106">
        <f>SUMIFS(CHP_923!CR:CR,CHP_923!M:M,CHP!B10)</f>
        <v>12633584.288000001</v>
      </c>
    </row>
    <row r="11" spans="1:3" x14ac:dyDescent="0.3">
      <c r="B11" s="103" t="s">
        <v>4347</v>
      </c>
      <c r="C11" s="106">
        <f>SUMIFS(CHP_923!CR:CR,CHP_923!M:M,CHP!B11)</f>
        <v>1124878.73</v>
      </c>
    </row>
    <row r="12" spans="1:3" x14ac:dyDescent="0.3">
      <c r="C12" s="106">
        <f>SUM(C5:C11)</f>
        <v>193171938.54200006</v>
      </c>
    </row>
    <row r="13" spans="1:3" x14ac:dyDescent="0.3">
      <c r="B13" s="67">
        <v>860</v>
      </c>
    </row>
    <row r="14" spans="1:3" x14ac:dyDescent="0.3">
      <c r="B14" s="104" t="s">
        <v>400</v>
      </c>
      <c r="C14" s="106">
        <f>SUMIFS(CHP_860!R:R,CHP_860!AE:AE,CHP!B14)</f>
        <v>43181.399999999994</v>
      </c>
    </row>
    <row r="15" spans="1:3" x14ac:dyDescent="0.3">
      <c r="B15" s="104" t="s">
        <v>408</v>
      </c>
      <c r="C15" s="106">
        <f>SUMIFS(CHP_860!R:R,CHP_860!AE:AE,CHP!B15)</f>
        <v>28425.999999999971</v>
      </c>
    </row>
    <row r="16" spans="1:3" x14ac:dyDescent="0.3">
      <c r="B16" s="104" t="s">
        <v>1036</v>
      </c>
      <c r="C16" s="106">
        <f>SUMIFS(CHP_860!R:R,CHP_860!AE:AE,CHP!B16)</f>
        <v>357.90000000000009</v>
      </c>
    </row>
    <row r="17" spans="2:4" x14ac:dyDescent="0.3">
      <c r="B17" s="104" t="s">
        <v>1042</v>
      </c>
      <c r="C17" s="106">
        <f>SUMIFS(CHP_860!R:R,CHP_860!AE:AE,CHP!B17)</f>
        <v>3415.0000000000005</v>
      </c>
    </row>
    <row r="18" spans="2:4" x14ac:dyDescent="0.3">
      <c r="B18" s="104" t="s">
        <v>1053</v>
      </c>
      <c r="C18" s="106">
        <f>SUMIFS(CHP_860!R:R,CHP_860!AE:AE,CHP!B18)</f>
        <v>392.1</v>
      </c>
    </row>
    <row r="19" spans="2:4" x14ac:dyDescent="0.3">
      <c r="B19" s="104" t="s">
        <v>1058</v>
      </c>
      <c r="C19" s="106">
        <f>SUMIFS(CHP_860!R:R,CHP_860!AE:AE,CHP!B19)</f>
        <v>2037.1000000000004</v>
      </c>
    </row>
    <row r="20" spans="2:4" x14ac:dyDescent="0.3">
      <c r="B20" s="104" t="s">
        <v>1115</v>
      </c>
      <c r="C20" s="106">
        <f>SUMIFS(CHP_860!R:R,CHP_860!AE:AE,CHP!B20)</f>
        <v>229.39999999999992</v>
      </c>
    </row>
    <row r="21" spans="2:4" x14ac:dyDescent="0.3">
      <c r="C21" s="108">
        <f>SUM(C14:C20)</f>
        <v>78038.899999999965</v>
      </c>
      <c r="D21" s="108"/>
    </row>
    <row r="23" spans="2:4" x14ac:dyDescent="0.3">
      <c r="C23">
        <v>8760</v>
      </c>
      <c r="D23" s="58" t="s">
        <v>4379</v>
      </c>
    </row>
    <row r="24" spans="2:4" x14ac:dyDescent="0.3">
      <c r="B24" s="67" t="s">
        <v>4378</v>
      </c>
    </row>
    <row r="25" spans="2:4" x14ac:dyDescent="0.3">
      <c r="B25" s="104" t="s">
        <v>400</v>
      </c>
      <c r="C25" s="106">
        <f>C14*$C$23</f>
        <v>378269063.99999994</v>
      </c>
    </row>
    <row r="26" spans="2:4" x14ac:dyDescent="0.3">
      <c r="B26" s="104" t="s">
        <v>408</v>
      </c>
      <c r="C26" s="106">
        <f t="shared" ref="C26:C31" si="0">C15*$C$23</f>
        <v>249011759.99999973</v>
      </c>
    </row>
    <row r="27" spans="2:4" x14ac:dyDescent="0.3">
      <c r="B27" s="104" t="s">
        <v>1036</v>
      </c>
      <c r="C27" s="106">
        <f t="shared" si="0"/>
        <v>3135204.0000000009</v>
      </c>
    </row>
    <row r="28" spans="2:4" x14ac:dyDescent="0.3">
      <c r="B28" s="104" t="s">
        <v>1042</v>
      </c>
      <c r="C28" s="106">
        <f t="shared" si="0"/>
        <v>29915400.000000004</v>
      </c>
    </row>
    <row r="29" spans="2:4" x14ac:dyDescent="0.3">
      <c r="B29" s="104" t="s">
        <v>1053</v>
      </c>
      <c r="C29" s="106">
        <f t="shared" si="0"/>
        <v>3434796</v>
      </c>
    </row>
    <row r="30" spans="2:4" x14ac:dyDescent="0.3">
      <c r="B30" s="104" t="s">
        <v>1058</v>
      </c>
      <c r="C30" s="106">
        <f t="shared" si="0"/>
        <v>17844996.000000004</v>
      </c>
    </row>
    <row r="31" spans="2:4" x14ac:dyDescent="0.3">
      <c r="B31" s="104" t="s">
        <v>1115</v>
      </c>
      <c r="C31" s="106">
        <f t="shared" si="0"/>
        <v>2009543.9999999993</v>
      </c>
    </row>
    <row r="33" spans="2:3" x14ac:dyDescent="0.3">
      <c r="B33" s="113" t="s">
        <v>4380</v>
      </c>
      <c r="C33" s="109">
        <f>SUM(C28:C30)</f>
        <v>51195192.000000007</v>
      </c>
    </row>
    <row r="34" spans="2:3" x14ac:dyDescent="0.3">
      <c r="B34" s="114" t="s">
        <v>4381</v>
      </c>
      <c r="C34" s="110">
        <f>SUM(C8:C10)</f>
        <v>26557215.957999997</v>
      </c>
    </row>
    <row r="35" spans="2:3" x14ac:dyDescent="0.3">
      <c r="B35" s="112" t="s">
        <v>4382</v>
      </c>
      <c r="C35" s="111">
        <f>C34/C33</f>
        <v>0.5187443375151321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E0A574-B566-4164-B0A7-523277E94204}">
  <sheetPr>
    <tabColor theme="5" tint="-0.249977111117893"/>
  </sheetPr>
  <dimension ref="A1:J48"/>
  <sheetViews>
    <sheetView workbookViewId="0"/>
  </sheetViews>
  <sheetFormatPr defaultColWidth="7.83203125" defaultRowHeight="14.5" x14ac:dyDescent="0.35"/>
  <cols>
    <col min="1" max="1" width="7.83203125" style="116"/>
    <col min="2" max="2" width="31.75" style="116" customWidth="1"/>
    <col min="3" max="3" width="7.83203125" style="116"/>
    <col min="4" max="4" width="11.5" style="116" customWidth="1"/>
    <col min="5" max="5" width="27.08203125" style="116" customWidth="1"/>
    <col min="6" max="6" width="18.83203125" style="116" customWidth="1"/>
    <col min="7" max="9" width="7.83203125" style="116"/>
    <col min="10" max="10" width="18.25" style="116" bestFit="1" customWidth="1"/>
    <col min="11" max="16384" width="7.83203125" style="116"/>
  </cols>
  <sheetData>
    <row r="1" spans="1:10" x14ac:dyDescent="0.35">
      <c r="A1" s="123" t="s">
        <v>4387</v>
      </c>
      <c r="B1" s="123"/>
      <c r="D1" s="124" t="s">
        <v>4388</v>
      </c>
      <c r="H1" s="124" t="s">
        <v>4389</v>
      </c>
    </row>
    <row r="2" spans="1:10" ht="15" thickBot="1" x14ac:dyDescent="0.4">
      <c r="A2" s="125"/>
      <c r="B2" s="125"/>
    </row>
    <row r="3" spans="1:10" ht="39.5" thickBot="1" x14ac:dyDescent="0.4">
      <c r="A3" s="126" t="s">
        <v>4390</v>
      </c>
      <c r="B3" s="127" t="s">
        <v>4391</v>
      </c>
      <c r="D3" s="128" t="s">
        <v>4392</v>
      </c>
      <c r="E3" s="128" t="s">
        <v>4393</v>
      </c>
      <c r="F3" s="129" t="s">
        <v>4394</v>
      </c>
      <c r="H3" s="128" t="s">
        <v>4395</v>
      </c>
      <c r="I3" s="128" t="s">
        <v>4396</v>
      </c>
      <c r="J3" s="129" t="s">
        <v>4385</v>
      </c>
    </row>
    <row r="4" spans="1:10" ht="25.5" thickBot="1" x14ac:dyDescent="0.4">
      <c r="A4" s="130" t="s">
        <v>735</v>
      </c>
      <c r="B4" s="131" t="s">
        <v>4397</v>
      </c>
      <c r="D4" s="132" t="s">
        <v>1116</v>
      </c>
      <c r="E4" s="133" t="s">
        <v>4398</v>
      </c>
      <c r="F4" s="134" t="s">
        <v>307</v>
      </c>
      <c r="H4" s="132" t="s">
        <v>422</v>
      </c>
      <c r="I4" s="132" t="s">
        <v>19</v>
      </c>
      <c r="J4" s="135" t="s">
        <v>303</v>
      </c>
    </row>
    <row r="5" spans="1:10" ht="15" thickBot="1" x14ac:dyDescent="0.4">
      <c r="A5" s="130" t="s">
        <v>4399</v>
      </c>
      <c r="B5" s="131" t="s">
        <v>4400</v>
      </c>
      <c r="D5" s="132" t="s">
        <v>4401</v>
      </c>
      <c r="E5" s="133" t="s">
        <v>4402</v>
      </c>
      <c r="F5" s="134" t="s">
        <v>302</v>
      </c>
      <c r="H5" s="132" t="s">
        <v>422</v>
      </c>
      <c r="I5" s="132" t="s">
        <v>4403</v>
      </c>
      <c r="J5" s="135" t="s">
        <v>303</v>
      </c>
    </row>
    <row r="6" spans="1:10" ht="25.5" thickBot="1" x14ac:dyDescent="0.4">
      <c r="A6" s="130" t="s">
        <v>4404</v>
      </c>
      <c r="B6" s="131" t="s">
        <v>4405</v>
      </c>
      <c r="D6" s="132" t="s">
        <v>4406</v>
      </c>
      <c r="E6" s="133" t="s">
        <v>4407</v>
      </c>
      <c r="F6" s="134" t="s">
        <v>4408</v>
      </c>
      <c r="H6" s="132" t="s">
        <v>422</v>
      </c>
      <c r="I6" s="132" t="s">
        <v>4399</v>
      </c>
      <c r="J6" s="136" t="s">
        <v>4408</v>
      </c>
    </row>
    <row r="7" spans="1:10" ht="15" thickBot="1" x14ac:dyDescent="0.4">
      <c r="A7" s="130" t="s">
        <v>4409</v>
      </c>
      <c r="B7" s="131" t="s">
        <v>4410</v>
      </c>
      <c r="D7" s="132" t="s">
        <v>1218</v>
      </c>
      <c r="E7" s="133" t="s">
        <v>4411</v>
      </c>
      <c r="F7" s="134" t="s">
        <v>302</v>
      </c>
      <c r="H7" s="132" t="s">
        <v>422</v>
      </c>
      <c r="I7" s="132" t="s">
        <v>1665</v>
      </c>
      <c r="J7" s="135" t="s">
        <v>303</v>
      </c>
    </row>
    <row r="8" spans="1:10" ht="25.5" thickBot="1" x14ac:dyDescent="0.4">
      <c r="A8" s="130" t="s">
        <v>413</v>
      </c>
      <c r="B8" s="131" t="s">
        <v>4412</v>
      </c>
      <c r="D8" s="132" t="s">
        <v>4413</v>
      </c>
      <c r="E8" s="133" t="s">
        <v>4414</v>
      </c>
      <c r="F8" s="134" t="s">
        <v>307</v>
      </c>
      <c r="H8" s="132" t="s">
        <v>422</v>
      </c>
      <c r="I8" s="132" t="s">
        <v>24</v>
      </c>
      <c r="J8" s="135" t="s">
        <v>303</v>
      </c>
    </row>
    <row r="9" spans="1:10" ht="25.5" thickBot="1" x14ac:dyDescent="0.4">
      <c r="A9" s="130" t="s">
        <v>4415</v>
      </c>
      <c r="B9" s="131" t="s">
        <v>4416</v>
      </c>
      <c r="D9" s="132" t="s">
        <v>4417</v>
      </c>
      <c r="E9" s="133" t="s">
        <v>4418</v>
      </c>
      <c r="F9" s="134" t="s">
        <v>305</v>
      </c>
      <c r="H9" s="132" t="s">
        <v>422</v>
      </c>
      <c r="I9" s="132" t="s">
        <v>2050</v>
      </c>
      <c r="J9" s="136" t="s">
        <v>4408</v>
      </c>
    </row>
    <row r="10" spans="1:10" ht="38" thickBot="1" x14ac:dyDescent="0.4">
      <c r="A10" s="132" t="s">
        <v>603</v>
      </c>
      <c r="B10" s="133" t="s">
        <v>4419</v>
      </c>
      <c r="D10" s="132" t="s">
        <v>421</v>
      </c>
      <c r="E10" s="133" t="s">
        <v>4420</v>
      </c>
      <c r="F10" s="134" t="s">
        <v>309</v>
      </c>
      <c r="H10" s="132" t="s">
        <v>422</v>
      </c>
      <c r="I10" s="132" t="s">
        <v>420</v>
      </c>
      <c r="J10" s="135" t="s">
        <v>310</v>
      </c>
    </row>
    <row r="11" spans="1:10" ht="38" thickBot="1" x14ac:dyDescent="0.4">
      <c r="A11" s="130" t="s">
        <v>420</v>
      </c>
      <c r="B11" s="131" t="s">
        <v>4421</v>
      </c>
      <c r="D11" s="132" t="s">
        <v>604</v>
      </c>
      <c r="E11" s="133" t="s">
        <v>251</v>
      </c>
      <c r="F11" s="134" t="s">
        <v>308</v>
      </c>
      <c r="H11" s="132" t="s">
        <v>422</v>
      </c>
      <c r="I11" s="132" t="s">
        <v>502</v>
      </c>
      <c r="J11" s="135" t="s">
        <v>310</v>
      </c>
    </row>
    <row r="12" spans="1:10" ht="25.5" thickBot="1" x14ac:dyDescent="0.4">
      <c r="A12" s="130" t="s">
        <v>502</v>
      </c>
      <c r="B12" s="131" t="s">
        <v>4422</v>
      </c>
      <c r="D12" s="132" t="s">
        <v>898</v>
      </c>
      <c r="E12" s="133" t="s">
        <v>4423</v>
      </c>
      <c r="F12" s="134" t="s">
        <v>309</v>
      </c>
      <c r="H12" s="132" t="s">
        <v>422</v>
      </c>
      <c r="I12" s="132" t="s">
        <v>1433</v>
      </c>
      <c r="J12" s="136" t="s">
        <v>4408</v>
      </c>
    </row>
    <row r="13" spans="1:10" ht="15" thickBot="1" x14ac:dyDescent="0.4">
      <c r="A13" s="130" t="s">
        <v>19</v>
      </c>
      <c r="B13" s="131" t="s">
        <v>4424</v>
      </c>
      <c r="D13" s="132" t="s">
        <v>4348</v>
      </c>
      <c r="E13" s="133" t="s">
        <v>4425</v>
      </c>
      <c r="F13" s="134" t="s">
        <v>4408</v>
      </c>
      <c r="H13" s="132" t="s">
        <v>422</v>
      </c>
      <c r="I13" s="137" t="s">
        <v>603</v>
      </c>
      <c r="J13" s="135" t="s">
        <v>310</v>
      </c>
    </row>
    <row r="14" spans="1:10" ht="15" thickBot="1" x14ac:dyDescent="0.4">
      <c r="A14" s="130" t="s">
        <v>24</v>
      </c>
      <c r="B14" s="131" t="s">
        <v>4426</v>
      </c>
      <c r="D14" s="132" t="s">
        <v>711</v>
      </c>
      <c r="E14" s="133" t="s">
        <v>710</v>
      </c>
      <c r="F14" s="134" t="s">
        <v>307</v>
      </c>
      <c r="H14" s="132" t="s">
        <v>401</v>
      </c>
      <c r="I14" s="137" t="s">
        <v>393</v>
      </c>
      <c r="J14" s="135" t="s">
        <v>305</v>
      </c>
    </row>
    <row r="15" spans="1:10" ht="38" thickBot="1" x14ac:dyDescent="0.4">
      <c r="A15" s="130" t="s">
        <v>1665</v>
      </c>
      <c r="B15" s="131" t="s">
        <v>4427</v>
      </c>
      <c r="D15" s="132" t="s">
        <v>4428</v>
      </c>
      <c r="E15" s="133" t="s">
        <v>4429</v>
      </c>
      <c r="F15" s="134" t="s">
        <v>311</v>
      </c>
      <c r="H15" s="132" t="s">
        <v>401</v>
      </c>
      <c r="I15" s="137" t="s">
        <v>413</v>
      </c>
      <c r="J15" s="135" t="s">
        <v>4408</v>
      </c>
    </row>
    <row r="16" spans="1:10" ht="50.5" thickBot="1" x14ac:dyDescent="0.4">
      <c r="A16" s="132" t="s">
        <v>4403</v>
      </c>
      <c r="B16" s="133" t="s">
        <v>4430</v>
      </c>
      <c r="D16" s="132" t="s">
        <v>736</v>
      </c>
      <c r="E16" s="133" t="s">
        <v>4431</v>
      </c>
      <c r="F16" s="134" t="s">
        <v>4408</v>
      </c>
      <c r="H16" s="132" t="s">
        <v>1149</v>
      </c>
      <c r="I16" s="132" t="s">
        <v>1148</v>
      </c>
      <c r="J16" s="135" t="s">
        <v>4432</v>
      </c>
    </row>
    <row r="17" spans="1:10" ht="15" thickBot="1" x14ac:dyDescent="0.4">
      <c r="A17" s="130" t="s">
        <v>4433</v>
      </c>
      <c r="B17" s="131" t="s">
        <v>4434</v>
      </c>
      <c r="D17" s="132" t="s">
        <v>4357</v>
      </c>
      <c r="E17" s="133" t="s">
        <v>4435</v>
      </c>
      <c r="F17" s="134" t="s">
        <v>314</v>
      </c>
      <c r="H17" s="132" t="s">
        <v>1149</v>
      </c>
      <c r="I17" s="137" t="s">
        <v>603</v>
      </c>
      <c r="J17" s="134" t="s">
        <v>306</v>
      </c>
    </row>
    <row r="18" spans="1:10" ht="15" thickBot="1" x14ac:dyDescent="0.4">
      <c r="A18" s="130" t="s">
        <v>4436</v>
      </c>
      <c r="B18" s="131" t="s">
        <v>4437</v>
      </c>
      <c r="D18" s="132" t="s">
        <v>4358</v>
      </c>
      <c r="E18" s="133" t="s">
        <v>4438</v>
      </c>
      <c r="F18" s="134" t="s">
        <v>314</v>
      </c>
      <c r="H18" s="132" t="s">
        <v>1003</v>
      </c>
      <c r="I18" s="132" t="s">
        <v>1002</v>
      </c>
      <c r="J18" s="135" t="s">
        <v>285</v>
      </c>
    </row>
    <row r="19" spans="1:10" ht="25.5" thickBot="1" x14ac:dyDescent="0.4">
      <c r="A19" s="130" t="s">
        <v>4439</v>
      </c>
      <c r="B19" s="131" t="s">
        <v>4440</v>
      </c>
      <c r="D19" s="132" t="s">
        <v>1458</v>
      </c>
      <c r="E19" s="133" t="s">
        <v>1457</v>
      </c>
      <c r="F19" s="134" t="s">
        <v>314</v>
      </c>
      <c r="H19" s="132" t="s">
        <v>1003</v>
      </c>
      <c r="I19" s="132" t="s">
        <v>4441</v>
      </c>
      <c r="J19" s="134" t="s">
        <v>283</v>
      </c>
    </row>
    <row r="20" spans="1:10" ht="38" thickBot="1" x14ac:dyDescent="0.4">
      <c r="A20" s="130" t="s">
        <v>393</v>
      </c>
      <c r="B20" s="131" t="s">
        <v>4442</v>
      </c>
      <c r="D20" s="132" t="s">
        <v>2694</v>
      </c>
      <c r="E20" s="133" t="s">
        <v>4443</v>
      </c>
      <c r="F20" s="134" t="s">
        <v>4408</v>
      </c>
      <c r="H20" s="132" t="s">
        <v>736</v>
      </c>
      <c r="I20" s="132" t="s">
        <v>735</v>
      </c>
      <c r="J20" s="135" t="s">
        <v>4444</v>
      </c>
    </row>
    <row r="21" spans="1:10" ht="25.5" thickBot="1" x14ac:dyDescent="0.4">
      <c r="A21" s="130" t="s">
        <v>1171</v>
      </c>
      <c r="B21" s="131" t="s">
        <v>4445</v>
      </c>
      <c r="D21" s="132" t="s">
        <v>422</v>
      </c>
      <c r="E21" s="133" t="s">
        <v>4446</v>
      </c>
      <c r="F21" s="134" t="s">
        <v>4447</v>
      </c>
      <c r="H21" s="132" t="s">
        <v>401</v>
      </c>
      <c r="I21" s="132" t="s">
        <v>413</v>
      </c>
      <c r="J21" s="135" t="s">
        <v>4448</v>
      </c>
    </row>
    <row r="22" spans="1:10" ht="25.5" thickBot="1" x14ac:dyDescent="0.4">
      <c r="A22" s="130" t="s">
        <v>1148</v>
      </c>
      <c r="B22" s="131" t="s">
        <v>259</v>
      </c>
      <c r="D22" s="132" t="s">
        <v>886</v>
      </c>
      <c r="E22" s="133" t="s">
        <v>4449</v>
      </c>
      <c r="F22" s="134" t="s">
        <v>304</v>
      </c>
    </row>
    <row r="23" spans="1:10" ht="38" thickBot="1" x14ac:dyDescent="0.4">
      <c r="A23" s="130" t="s">
        <v>1002</v>
      </c>
      <c r="B23" s="131" t="s">
        <v>4450</v>
      </c>
      <c r="D23" s="132" t="s">
        <v>504</v>
      </c>
      <c r="E23" s="133" t="s">
        <v>4451</v>
      </c>
      <c r="F23" s="134" t="s">
        <v>307</v>
      </c>
      <c r="H23" s="138" t="s">
        <v>4452</v>
      </c>
    </row>
    <row r="24" spans="1:10" ht="63" thickBot="1" x14ac:dyDescent="0.4">
      <c r="A24" s="130" t="s">
        <v>4441</v>
      </c>
      <c r="B24" s="131" t="s">
        <v>4453</v>
      </c>
      <c r="D24" s="132" t="s">
        <v>4454</v>
      </c>
      <c r="E24" s="133" t="s">
        <v>4455</v>
      </c>
      <c r="F24" s="134" t="s">
        <v>307</v>
      </c>
    </row>
    <row r="25" spans="1:10" ht="50.5" thickBot="1" x14ac:dyDescent="0.4">
      <c r="A25" s="130" t="s">
        <v>2050</v>
      </c>
      <c r="B25" s="131" t="s">
        <v>4456</v>
      </c>
      <c r="D25" s="132" t="s">
        <v>4457</v>
      </c>
      <c r="E25" s="133" t="s">
        <v>4458</v>
      </c>
      <c r="F25" s="134" t="s">
        <v>307</v>
      </c>
    </row>
    <row r="26" spans="1:10" ht="38" thickBot="1" x14ac:dyDescent="0.4">
      <c r="A26" s="130" t="s">
        <v>1433</v>
      </c>
      <c r="B26" s="131" t="s">
        <v>4459</v>
      </c>
      <c r="D26" s="132" t="s">
        <v>1095</v>
      </c>
      <c r="E26" s="133" t="s">
        <v>4460</v>
      </c>
      <c r="F26" s="134" t="s">
        <v>4408</v>
      </c>
    </row>
    <row r="27" spans="1:10" ht="38" thickBot="1" x14ac:dyDescent="0.4">
      <c r="D27" s="132" t="s">
        <v>875</v>
      </c>
      <c r="E27" s="133" t="s">
        <v>4461</v>
      </c>
      <c r="F27" s="134" t="s">
        <v>4408</v>
      </c>
    </row>
    <row r="28" spans="1:10" ht="15" thickBot="1" x14ac:dyDescent="0.4">
      <c r="D28" s="132" t="s">
        <v>1124</v>
      </c>
      <c r="E28" s="133" t="s">
        <v>1399</v>
      </c>
      <c r="F28" s="134" t="s">
        <v>309</v>
      </c>
    </row>
    <row r="29" spans="1:10" ht="15" thickBot="1" x14ac:dyDescent="0.4">
      <c r="D29" s="132" t="s">
        <v>920</v>
      </c>
      <c r="E29" s="133" t="s">
        <v>4462</v>
      </c>
      <c r="F29" s="134" t="s">
        <v>4408</v>
      </c>
    </row>
    <row r="30" spans="1:10" ht="15" thickBot="1" x14ac:dyDescent="0.4">
      <c r="D30" s="132" t="s">
        <v>2725</v>
      </c>
      <c r="E30" s="133" t="s">
        <v>4463</v>
      </c>
      <c r="F30" s="134" t="s">
        <v>4408</v>
      </c>
    </row>
    <row r="31" spans="1:10" ht="15" thickBot="1" x14ac:dyDescent="0.4">
      <c r="D31" s="132" t="s">
        <v>1217</v>
      </c>
      <c r="E31" s="133" t="s">
        <v>4464</v>
      </c>
      <c r="F31" s="134" t="s">
        <v>302</v>
      </c>
    </row>
    <row r="32" spans="1:10" ht="38" thickBot="1" x14ac:dyDescent="0.4">
      <c r="D32" s="132" t="s">
        <v>732</v>
      </c>
      <c r="E32" s="133" t="s">
        <v>4465</v>
      </c>
      <c r="F32" s="134" t="s">
        <v>309</v>
      </c>
    </row>
    <row r="33" spans="4:6" ht="15" thickBot="1" x14ac:dyDescent="0.4">
      <c r="D33" s="139" t="s">
        <v>107</v>
      </c>
      <c r="E33" s="140" t="s">
        <v>4466</v>
      </c>
      <c r="F33" s="134" t="s">
        <v>302</v>
      </c>
    </row>
    <row r="34" spans="4:6" ht="25.5" thickBot="1" x14ac:dyDescent="0.4">
      <c r="D34" s="132" t="s">
        <v>4467</v>
      </c>
      <c r="E34" s="133" t="s">
        <v>4468</v>
      </c>
      <c r="F34" s="134" t="s">
        <v>4408</v>
      </c>
    </row>
    <row r="35" spans="4:6" ht="15" thickBot="1" x14ac:dyDescent="0.4">
      <c r="D35" s="132" t="s">
        <v>4469</v>
      </c>
      <c r="E35" s="133" t="s">
        <v>4470</v>
      </c>
      <c r="F35" s="134" t="s">
        <v>302</v>
      </c>
    </row>
    <row r="36" spans="4:6" ht="15" thickBot="1" x14ac:dyDescent="0.4">
      <c r="D36" s="132" t="s">
        <v>4471</v>
      </c>
      <c r="E36" s="133" t="s">
        <v>4472</v>
      </c>
      <c r="F36" s="134" t="s">
        <v>307</v>
      </c>
    </row>
    <row r="37" spans="4:6" ht="15" thickBot="1" x14ac:dyDescent="0.4">
      <c r="D37" s="132" t="s">
        <v>4473</v>
      </c>
      <c r="E37" s="133" t="s">
        <v>4474</v>
      </c>
      <c r="F37" s="134" t="s">
        <v>302</v>
      </c>
    </row>
    <row r="38" spans="4:6" ht="15" thickBot="1" x14ac:dyDescent="0.4">
      <c r="D38" s="132" t="s">
        <v>1149</v>
      </c>
      <c r="E38" s="133" t="s">
        <v>4475</v>
      </c>
      <c r="F38" s="134" t="s">
        <v>4476</v>
      </c>
    </row>
    <row r="39" spans="4:6" ht="15" thickBot="1" x14ac:dyDescent="0.4">
      <c r="D39" s="132" t="s">
        <v>1125</v>
      </c>
      <c r="E39" s="133" t="s">
        <v>4477</v>
      </c>
      <c r="F39" s="134" t="s">
        <v>4408</v>
      </c>
    </row>
    <row r="40" spans="4:6" ht="15" thickBot="1" x14ac:dyDescent="0.4">
      <c r="D40" s="132" t="s">
        <v>4478</v>
      </c>
      <c r="E40" s="133" t="s">
        <v>4479</v>
      </c>
      <c r="F40" s="134" t="s">
        <v>305</v>
      </c>
    </row>
    <row r="41" spans="4:6" ht="25.5" thickBot="1" x14ac:dyDescent="0.4">
      <c r="D41" s="132" t="s">
        <v>401</v>
      </c>
      <c r="E41" s="133" t="s">
        <v>4480</v>
      </c>
      <c r="F41" s="134" t="s">
        <v>305</v>
      </c>
    </row>
    <row r="42" spans="4:6" ht="25.5" thickBot="1" x14ac:dyDescent="0.4">
      <c r="D42" s="132" t="s">
        <v>4481</v>
      </c>
      <c r="E42" s="133" t="s">
        <v>4482</v>
      </c>
      <c r="F42" s="134" t="s">
        <v>302</v>
      </c>
    </row>
    <row r="43" spans="4:6" ht="50.5" thickBot="1" x14ac:dyDescent="0.4">
      <c r="D43" s="132" t="s">
        <v>4483</v>
      </c>
      <c r="E43" s="133" t="s">
        <v>4484</v>
      </c>
      <c r="F43" s="134" t="s">
        <v>307</v>
      </c>
    </row>
    <row r="44" spans="4:6" ht="50.5" thickBot="1" x14ac:dyDescent="0.4">
      <c r="D44" s="132" t="s">
        <v>1050</v>
      </c>
      <c r="E44" s="133" t="s">
        <v>4485</v>
      </c>
      <c r="F44" s="134" t="s">
        <v>307</v>
      </c>
    </row>
    <row r="45" spans="4:6" ht="15" thickBot="1" x14ac:dyDescent="0.4">
      <c r="D45" s="132" t="s">
        <v>1194</v>
      </c>
      <c r="E45" s="133" t="s">
        <v>4486</v>
      </c>
      <c r="F45" s="134" t="s">
        <v>4408</v>
      </c>
    </row>
    <row r="46" spans="4:6" ht="15" thickBot="1" x14ac:dyDescent="0.4">
      <c r="D46" s="132" t="s">
        <v>1003</v>
      </c>
      <c r="E46" s="133" t="s">
        <v>233</v>
      </c>
      <c r="F46" s="134" t="s">
        <v>4487</v>
      </c>
    </row>
    <row r="47" spans="4:6" ht="63" thickBot="1" x14ac:dyDescent="0.4">
      <c r="D47" s="132" t="s">
        <v>1167</v>
      </c>
      <c r="E47" s="133" t="s">
        <v>4488</v>
      </c>
      <c r="F47" s="134" t="s">
        <v>309</v>
      </c>
    </row>
    <row r="48" spans="4:6" ht="15" thickBot="1" x14ac:dyDescent="0.4">
      <c r="D48" s="132" t="s">
        <v>123</v>
      </c>
      <c r="E48" s="133" t="s">
        <v>4489</v>
      </c>
      <c r="F48" s="134" t="s">
        <v>30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1ABF9-7D20-4515-9A19-E7025F954E25}">
  <sheetPr>
    <tabColor theme="5" tint="-0.249977111117893"/>
    <pageSetUpPr fitToPage="1"/>
  </sheetPr>
  <dimension ref="A1:N23357"/>
  <sheetViews>
    <sheetView workbookViewId="0"/>
  </sheetViews>
  <sheetFormatPr defaultColWidth="7.75" defaultRowHeight="14.65" customHeight="1" x14ac:dyDescent="0.35"/>
  <cols>
    <col min="1" max="1" width="7.75" style="116"/>
    <col min="2" max="3" width="7.08203125" style="116" bestFit="1" customWidth="1"/>
    <col min="4" max="4" width="32.83203125" style="116" bestFit="1" customWidth="1"/>
    <col min="5" max="5" width="7.08203125" style="116" bestFit="1" customWidth="1"/>
    <col min="6" max="6" width="8.58203125" style="116" bestFit="1" customWidth="1"/>
    <col min="7" max="7" width="11.5" style="116" customWidth="1"/>
    <col min="8" max="8" width="17.08203125" style="116" bestFit="1" customWidth="1"/>
    <col min="9" max="9" width="7.08203125" style="116" bestFit="1" customWidth="1"/>
    <col min="10" max="10" width="26.25" style="116" customWidth="1"/>
    <col min="11" max="12" width="7.75" style="116"/>
    <col min="13" max="13" width="15.25" style="116" customWidth="1"/>
    <col min="14" max="16384" width="7.75" style="116"/>
  </cols>
  <sheetData>
    <row r="1" spans="1:14" ht="16.149999999999999" customHeight="1" x14ac:dyDescent="0.35">
      <c r="A1" s="116">
        <v>2020</v>
      </c>
    </row>
    <row r="2" spans="1:14" ht="16.149999999999999" customHeight="1" x14ac:dyDescent="0.35"/>
    <row r="3" spans="1:14" ht="79.900000000000006" customHeight="1" x14ac:dyDescent="0.35">
      <c r="B3" s="117" t="s">
        <v>318</v>
      </c>
      <c r="C3" s="117" t="s">
        <v>234</v>
      </c>
      <c r="D3" s="117" t="s">
        <v>322</v>
      </c>
      <c r="E3" s="117" t="s">
        <v>323</v>
      </c>
      <c r="F3" s="117" t="s">
        <v>332</v>
      </c>
      <c r="G3" s="117" t="s">
        <v>344</v>
      </c>
      <c r="H3" s="117" t="s">
        <v>345</v>
      </c>
      <c r="I3" s="117" t="s">
        <v>348</v>
      </c>
      <c r="J3" s="118" t="s">
        <v>4385</v>
      </c>
      <c r="K3" s="118" t="s">
        <v>4386</v>
      </c>
    </row>
    <row r="4" spans="1:14" ht="14.65" customHeight="1" x14ac:dyDescent="0.35">
      <c r="B4" s="116">
        <v>34</v>
      </c>
      <c r="C4" s="116" t="s">
        <v>19</v>
      </c>
      <c r="D4" s="116" t="s">
        <v>392</v>
      </c>
      <c r="E4" s="116" t="s">
        <v>393</v>
      </c>
      <c r="F4" s="116">
        <v>12.1</v>
      </c>
      <c r="G4" s="116" t="s">
        <v>397</v>
      </c>
      <c r="H4" s="116" t="s">
        <v>400</v>
      </c>
      <c r="I4" s="116" t="s">
        <v>401</v>
      </c>
      <c r="J4" s="116" t="str">
        <f>IF(VLOOKUP(I4,'[5]Cross-Page Data'!$D$4:$F$48,3,FALSE)="natural gas",VLOOKUP(E4,'[5]Cross-Page Data'!$I$4:$J$22,2,FALSE),IF(VLOOKUP(I4,'[5]Cross-Page Data'!$D$4:$F$48,3,FALSE)="solar",IF(E4="PV","solar PV","solar thermal"),IF(VLOOKUP(I4,'[5]Cross-Page Data'!$D$4:$F$48,3,FALSE)="wind",VLOOKUP(E4,'[5]Cross-Page Data'!$I$4:$J$22,2,FALSE),IF(VLOOKUP(I4,'[5]Cross-Page Data'!$D$4:$F$48,3,FALSE)="hydro",VLOOKUP(E4,'[5]Cross-Page Data'!$I$4:$J$22,2,FALSE),VLOOKUP(I4,'[5]Cross-Page Data'!$D$4:$F$48,3,FALSE)))))</f>
        <v>hydro</v>
      </c>
      <c r="K4" s="116" t="b">
        <f>IF(AND($N$4=FALSE,OR(H4="Commercial CHP",H4="Industrial CHP",H4="IPP CHP")),FALSE,IF(AND($N$5=FALSE,OR(H4="Commercial CHP",H4="Commercial Non-CHP",H4="industrial chp", H4="industrial non-chp")),FALSE, TRUE))</f>
        <v>1</v>
      </c>
      <c r="M4" s="122" t="s">
        <v>4383</v>
      </c>
      <c r="N4" s="122" t="b">
        <v>0</v>
      </c>
    </row>
    <row r="5" spans="1:14" ht="14.65" customHeight="1" x14ac:dyDescent="0.35">
      <c r="B5" s="116">
        <v>72</v>
      </c>
      <c r="C5" s="116" t="s">
        <v>19</v>
      </c>
      <c r="D5" s="116" t="s">
        <v>392</v>
      </c>
      <c r="E5" s="116" t="s">
        <v>393</v>
      </c>
      <c r="F5" s="116">
        <v>10.1</v>
      </c>
      <c r="G5" s="116" t="s">
        <v>397</v>
      </c>
      <c r="H5" s="116" t="s">
        <v>408</v>
      </c>
      <c r="I5" s="116" t="s">
        <v>401</v>
      </c>
      <c r="J5" s="116" t="str">
        <f>IF(VLOOKUP(I5,'[5]Cross-Page Data'!$D$4:$F$48,3,FALSE)="natural gas",VLOOKUP(E5,'[5]Cross-Page Data'!$I$4:$J$22,2,FALSE),IF(VLOOKUP(I5,'[5]Cross-Page Data'!$D$4:$F$48,3,FALSE)="solar",IF(E5="PV","solar PV","solar thermal"),IF(VLOOKUP(I5,'[5]Cross-Page Data'!$D$4:$F$48,3,FALSE)="wind",VLOOKUP(E5,'[5]Cross-Page Data'!$I$4:$J$22,2,FALSE),IF(VLOOKUP(I5,'[5]Cross-Page Data'!$D$4:$F$48,3,FALSE)="hydro",VLOOKUP(E5,'[5]Cross-Page Data'!$I$4:$J$22,2,FALSE),VLOOKUP(I5,'[5]Cross-Page Data'!$D$4:$F$48,3,FALSE)))))</f>
        <v>hydro</v>
      </c>
      <c r="K5" s="116" t="b">
        <f t="shared" ref="K5:K68" si="0">IF(AND($N$4=FALSE,OR(H5="Commercial CHP",H5="Industrial CHP",H5="IPP CHP")),FALSE,IF(AND($N$5=FALSE,OR(H5="Commercial CHP",H5="Commercial Non-CHP",H5="industrial chp", H5="industrial non-chp")),FALSE, TRUE))</f>
        <v>1</v>
      </c>
      <c r="M5" s="122" t="s">
        <v>4384</v>
      </c>
      <c r="N5" s="122" t="b">
        <v>0</v>
      </c>
    </row>
    <row r="6" spans="1:14" ht="14.65" customHeight="1" x14ac:dyDescent="0.35">
      <c r="B6" s="116">
        <v>104</v>
      </c>
      <c r="C6" s="116" t="s">
        <v>19</v>
      </c>
      <c r="D6" s="116" t="s">
        <v>412</v>
      </c>
      <c r="E6" s="116" t="s">
        <v>413</v>
      </c>
      <c r="F6" s="116">
        <v>199.8</v>
      </c>
      <c r="G6" s="116" t="s">
        <v>397</v>
      </c>
      <c r="H6" s="116" t="s">
        <v>408</v>
      </c>
      <c r="I6" s="116" t="s">
        <v>401</v>
      </c>
      <c r="J6" s="116" t="str">
        <f>IF(VLOOKUP(I6,'[5]Cross-Page Data'!$D$4:$F$48,3,FALSE)="natural gas",VLOOKUP(E6,'[5]Cross-Page Data'!$I$4:$J$22,2,FALSE),IF(VLOOKUP(I6,'[5]Cross-Page Data'!$D$4:$F$48,3,FALSE)="solar",IF(E6="PV","solar PV","solar thermal"),IF(VLOOKUP(I6,'[5]Cross-Page Data'!$D$4:$F$48,3,FALSE)="wind",VLOOKUP(E6,'[5]Cross-Page Data'!$I$4:$J$22,2,FALSE),IF(VLOOKUP(I6,'[5]Cross-Page Data'!$D$4:$F$48,3,FALSE)="hydro",VLOOKUP(E6,'[5]Cross-Page Data'!$I$4:$J$22,2,FALSE),VLOOKUP(I6,'[5]Cross-Page Data'!$D$4:$F$48,3,FALSE)))))</f>
        <v>other</v>
      </c>
      <c r="K6" s="116" t="b">
        <f t="shared" si="0"/>
        <v>1</v>
      </c>
    </row>
    <row r="7" spans="1:14" ht="14.65" customHeight="1" x14ac:dyDescent="0.35">
      <c r="B7" s="116">
        <v>151</v>
      </c>
      <c r="C7" s="116" t="s">
        <v>19</v>
      </c>
      <c r="D7" s="116" t="s">
        <v>419</v>
      </c>
      <c r="E7" s="116" t="s">
        <v>420</v>
      </c>
      <c r="F7" s="116">
        <v>53.5</v>
      </c>
      <c r="G7" s="116" t="s">
        <v>397</v>
      </c>
      <c r="H7" s="116" t="s">
        <v>408</v>
      </c>
      <c r="I7" s="116" t="s">
        <v>421</v>
      </c>
      <c r="J7" s="116" t="str">
        <f>IF(VLOOKUP(I7,'[5]Cross-Page Data'!$D$4:$F$48,3,FALSE)="natural gas",VLOOKUP(E7,'[5]Cross-Page Data'!$I$4:$J$22,2,FALSE),IF(VLOOKUP(I7,'[5]Cross-Page Data'!$D$4:$F$48,3,FALSE)="solar",IF(E7="PV","solar PV","solar thermal"),IF(VLOOKUP(I7,'[5]Cross-Page Data'!$D$4:$F$48,3,FALSE)="wind",VLOOKUP(E7,'[5]Cross-Page Data'!$I$4:$J$22,2,FALSE),IF(VLOOKUP(I7,'[5]Cross-Page Data'!$D$4:$F$48,3,FALSE)="hydro",VLOOKUP(E7,'[5]Cross-Page Data'!$I$4:$J$22,2,FALSE),VLOOKUP(I7,'[5]Cross-Page Data'!$D$4:$F$48,3,FALSE)))))</f>
        <v>petroleum</v>
      </c>
      <c r="K7" s="116" t="b">
        <f t="shared" si="0"/>
        <v>1</v>
      </c>
    </row>
    <row r="8" spans="1:14" ht="14.65" customHeight="1" x14ac:dyDescent="0.35">
      <c r="B8" s="116">
        <v>151</v>
      </c>
      <c r="C8" s="116" t="s">
        <v>19</v>
      </c>
      <c r="D8" s="116" t="s">
        <v>425</v>
      </c>
      <c r="E8" s="116" t="s">
        <v>420</v>
      </c>
      <c r="F8" s="116">
        <v>53.5</v>
      </c>
      <c r="G8" s="116" t="s">
        <v>397</v>
      </c>
      <c r="H8" s="116" t="s">
        <v>408</v>
      </c>
      <c r="I8" s="116" t="s">
        <v>422</v>
      </c>
      <c r="J8" s="116" t="str">
        <f>IF(VLOOKUP(I8,'[5]Cross-Page Data'!$D$4:$F$48,3,FALSE)="natural gas",VLOOKUP(E8,'[5]Cross-Page Data'!$I$4:$J$22,2,FALSE),IF(VLOOKUP(I8,'[5]Cross-Page Data'!$D$4:$F$48,3,FALSE)="solar",IF(E8="PV","solar PV","solar thermal"),IF(VLOOKUP(I8,'[5]Cross-Page Data'!$D$4:$F$48,3,FALSE)="wind",VLOOKUP(E8,'[5]Cross-Page Data'!$I$4:$J$22,2,FALSE),IF(VLOOKUP(I8,'[5]Cross-Page Data'!$D$4:$F$48,3,FALSE)="hydro",VLOOKUP(E8,'[5]Cross-Page Data'!$I$4:$J$22,2,FALSE),VLOOKUP(I8,'[5]Cross-Page Data'!$D$4:$F$48,3,FALSE)))))</f>
        <v>natural gas peaker</v>
      </c>
      <c r="K8" s="116" t="b">
        <f t="shared" si="0"/>
        <v>1</v>
      </c>
    </row>
    <row r="9" spans="1:14" ht="14.65" customHeight="1" x14ac:dyDescent="0.35">
      <c r="B9" s="116">
        <v>161</v>
      </c>
      <c r="C9" s="116" t="s">
        <v>19</v>
      </c>
      <c r="D9" s="116" t="s">
        <v>392</v>
      </c>
      <c r="E9" s="116" t="s">
        <v>393</v>
      </c>
      <c r="F9" s="116">
        <v>1.1000000000000001</v>
      </c>
      <c r="G9" s="116" t="s">
        <v>397</v>
      </c>
      <c r="H9" s="116" t="s">
        <v>408</v>
      </c>
      <c r="I9" s="116" t="s">
        <v>401</v>
      </c>
      <c r="J9" s="116" t="str">
        <f>IF(VLOOKUP(I9,'[5]Cross-Page Data'!$D$4:$F$48,3,FALSE)="natural gas",VLOOKUP(E9,'[5]Cross-Page Data'!$I$4:$J$22,2,FALSE),IF(VLOOKUP(I9,'[5]Cross-Page Data'!$D$4:$F$48,3,FALSE)="solar",IF(E9="PV","solar PV","solar thermal"),IF(VLOOKUP(I9,'[5]Cross-Page Data'!$D$4:$F$48,3,FALSE)="wind",VLOOKUP(E9,'[5]Cross-Page Data'!$I$4:$J$22,2,FALSE),IF(VLOOKUP(I9,'[5]Cross-Page Data'!$D$4:$F$48,3,FALSE)="hydro",VLOOKUP(E9,'[5]Cross-Page Data'!$I$4:$J$22,2,FALSE),VLOOKUP(I9,'[5]Cross-Page Data'!$D$4:$F$48,3,FALSE)))))</f>
        <v>hydro</v>
      </c>
      <c r="K9" s="116" t="b">
        <f t="shared" si="0"/>
        <v>1</v>
      </c>
    </row>
    <row r="10" spans="1:14" ht="14.65" customHeight="1" x14ac:dyDescent="0.35">
      <c r="B10" s="116">
        <v>161</v>
      </c>
      <c r="C10" s="116" t="s">
        <v>19</v>
      </c>
      <c r="D10" s="116" t="s">
        <v>392</v>
      </c>
      <c r="E10" s="116" t="s">
        <v>393</v>
      </c>
      <c r="F10" s="116">
        <v>1.1000000000000001</v>
      </c>
      <c r="G10" s="116" t="s">
        <v>397</v>
      </c>
      <c r="H10" s="116" t="s">
        <v>408</v>
      </c>
      <c r="I10" s="116" t="s">
        <v>401</v>
      </c>
      <c r="J10" s="116" t="str">
        <f>IF(VLOOKUP(I10,'[5]Cross-Page Data'!$D$4:$F$48,3,FALSE)="natural gas",VLOOKUP(E10,'[5]Cross-Page Data'!$I$4:$J$22,2,FALSE),IF(VLOOKUP(I10,'[5]Cross-Page Data'!$D$4:$F$48,3,FALSE)="solar",IF(E10="PV","solar PV","solar thermal"),IF(VLOOKUP(I10,'[5]Cross-Page Data'!$D$4:$F$48,3,FALSE)="wind",VLOOKUP(E10,'[5]Cross-Page Data'!$I$4:$J$22,2,FALSE),IF(VLOOKUP(I10,'[5]Cross-Page Data'!$D$4:$F$48,3,FALSE)="hydro",VLOOKUP(E10,'[5]Cross-Page Data'!$I$4:$J$22,2,FALSE),VLOOKUP(I10,'[5]Cross-Page Data'!$D$4:$F$48,3,FALSE)))))</f>
        <v>hydro</v>
      </c>
      <c r="K10" s="116" t="b">
        <f t="shared" si="0"/>
        <v>1</v>
      </c>
      <c r="N10" s="116">
        <f>SUMIFS($F$4:$F$22734,C4:C22734,"MN",K4:K22734,"TRUE")</f>
        <v>0</v>
      </c>
    </row>
    <row r="11" spans="1:14" ht="14.65" customHeight="1" x14ac:dyDescent="0.35">
      <c r="B11" s="116">
        <v>161</v>
      </c>
      <c r="C11" s="116" t="s">
        <v>19</v>
      </c>
      <c r="D11" s="116" t="s">
        <v>392</v>
      </c>
      <c r="E11" s="116" t="s">
        <v>393</v>
      </c>
      <c r="F11" s="116">
        <v>1.1000000000000001</v>
      </c>
      <c r="G11" s="116" t="s">
        <v>397</v>
      </c>
      <c r="H11" s="116" t="s">
        <v>408</v>
      </c>
      <c r="I11" s="116" t="s">
        <v>401</v>
      </c>
      <c r="J11" s="116" t="str">
        <f>IF(VLOOKUP(I11,'[5]Cross-Page Data'!$D$4:$F$48,3,FALSE)="natural gas",VLOOKUP(E11,'[5]Cross-Page Data'!$I$4:$J$22,2,FALSE),IF(VLOOKUP(I11,'[5]Cross-Page Data'!$D$4:$F$48,3,FALSE)="solar",IF(E11="PV","solar PV","solar thermal"),IF(VLOOKUP(I11,'[5]Cross-Page Data'!$D$4:$F$48,3,FALSE)="wind",VLOOKUP(E11,'[5]Cross-Page Data'!$I$4:$J$22,2,FALSE),IF(VLOOKUP(I11,'[5]Cross-Page Data'!$D$4:$F$48,3,FALSE)="hydro",VLOOKUP(E11,'[5]Cross-Page Data'!$I$4:$J$22,2,FALSE),VLOOKUP(I11,'[5]Cross-Page Data'!$D$4:$F$48,3,FALSE)))))</f>
        <v>hydro</v>
      </c>
      <c r="K11" s="116" t="b">
        <f t="shared" si="0"/>
        <v>1</v>
      </c>
    </row>
    <row r="12" spans="1:14" ht="14.65" customHeight="1" x14ac:dyDescent="0.35">
      <c r="B12" s="116">
        <v>162</v>
      </c>
      <c r="C12" s="116" t="s">
        <v>19</v>
      </c>
      <c r="D12" s="116" t="s">
        <v>392</v>
      </c>
      <c r="E12" s="116" t="s">
        <v>393</v>
      </c>
      <c r="F12" s="116">
        <v>0.5</v>
      </c>
      <c r="G12" s="116" t="s">
        <v>397</v>
      </c>
      <c r="H12" s="116" t="s">
        <v>408</v>
      </c>
      <c r="I12" s="116" t="s">
        <v>401</v>
      </c>
      <c r="J12" s="116" t="str">
        <f>IF(VLOOKUP(I12,'[5]Cross-Page Data'!$D$4:$F$48,3,FALSE)="natural gas",VLOOKUP(E12,'[5]Cross-Page Data'!$I$4:$J$22,2,FALSE),IF(VLOOKUP(I12,'[5]Cross-Page Data'!$D$4:$F$48,3,FALSE)="solar",IF(E12="PV","solar PV","solar thermal"),IF(VLOOKUP(I12,'[5]Cross-Page Data'!$D$4:$F$48,3,FALSE)="wind",VLOOKUP(E12,'[5]Cross-Page Data'!$I$4:$J$22,2,FALSE),IF(VLOOKUP(I12,'[5]Cross-Page Data'!$D$4:$F$48,3,FALSE)="hydro",VLOOKUP(E12,'[5]Cross-Page Data'!$I$4:$J$22,2,FALSE),VLOOKUP(I12,'[5]Cross-Page Data'!$D$4:$F$48,3,FALSE)))))</f>
        <v>hydro</v>
      </c>
      <c r="K12" s="116" t="b">
        <f t="shared" si="0"/>
        <v>1</v>
      </c>
    </row>
    <row r="13" spans="1:14" ht="14.65" customHeight="1" x14ac:dyDescent="0.35">
      <c r="B13" s="116">
        <v>162</v>
      </c>
      <c r="C13" s="116" t="s">
        <v>19</v>
      </c>
      <c r="D13" s="116" t="s">
        <v>392</v>
      </c>
      <c r="E13" s="116" t="s">
        <v>393</v>
      </c>
      <c r="F13" s="116">
        <v>0.5</v>
      </c>
      <c r="G13" s="116" t="s">
        <v>397</v>
      </c>
      <c r="H13" s="116" t="s">
        <v>408</v>
      </c>
      <c r="I13" s="116" t="s">
        <v>401</v>
      </c>
      <c r="J13" s="116" t="str">
        <f>IF(VLOOKUP(I13,'[5]Cross-Page Data'!$D$4:$F$48,3,FALSE)="natural gas",VLOOKUP(E13,'[5]Cross-Page Data'!$I$4:$J$22,2,FALSE),IF(VLOOKUP(I13,'[5]Cross-Page Data'!$D$4:$F$48,3,FALSE)="solar",IF(E13="PV","solar PV","solar thermal"),IF(VLOOKUP(I13,'[5]Cross-Page Data'!$D$4:$F$48,3,FALSE)="wind",VLOOKUP(E13,'[5]Cross-Page Data'!$I$4:$J$22,2,FALSE),IF(VLOOKUP(I13,'[5]Cross-Page Data'!$D$4:$F$48,3,FALSE)="hydro",VLOOKUP(E13,'[5]Cross-Page Data'!$I$4:$J$22,2,FALSE),VLOOKUP(I13,'[5]Cross-Page Data'!$D$4:$F$48,3,FALSE)))))</f>
        <v>hydro</v>
      </c>
      <c r="K13" s="116" t="b">
        <f t="shared" si="0"/>
        <v>1</v>
      </c>
    </row>
    <row r="14" spans="1:14" ht="14.65" customHeight="1" x14ac:dyDescent="0.35">
      <c r="B14" s="116">
        <v>180</v>
      </c>
      <c r="C14" s="116" t="s">
        <v>19</v>
      </c>
      <c r="D14" s="116" t="s">
        <v>392</v>
      </c>
      <c r="E14" s="116" t="s">
        <v>393</v>
      </c>
      <c r="F14" s="116">
        <v>0.9</v>
      </c>
      <c r="G14" s="116" t="s">
        <v>397</v>
      </c>
      <c r="H14" s="116" t="s">
        <v>408</v>
      </c>
      <c r="I14" s="116" t="s">
        <v>401</v>
      </c>
      <c r="J14" s="116" t="str">
        <f>IF(VLOOKUP(I14,'[5]Cross-Page Data'!$D$4:$F$48,3,FALSE)="natural gas",VLOOKUP(E14,'[5]Cross-Page Data'!$I$4:$J$22,2,FALSE),IF(VLOOKUP(I14,'[5]Cross-Page Data'!$D$4:$F$48,3,FALSE)="solar",IF(E14="PV","solar PV","solar thermal"),IF(VLOOKUP(I14,'[5]Cross-Page Data'!$D$4:$F$48,3,FALSE)="wind",VLOOKUP(E14,'[5]Cross-Page Data'!$I$4:$J$22,2,FALSE),IF(VLOOKUP(I14,'[5]Cross-Page Data'!$D$4:$F$48,3,FALSE)="hydro",VLOOKUP(E14,'[5]Cross-Page Data'!$I$4:$J$22,2,FALSE),VLOOKUP(I14,'[5]Cross-Page Data'!$D$4:$F$48,3,FALSE)))))</f>
        <v>hydro</v>
      </c>
      <c r="K14" s="116" t="b">
        <f t="shared" si="0"/>
        <v>1</v>
      </c>
    </row>
    <row r="15" spans="1:14" ht="14.65" customHeight="1" x14ac:dyDescent="0.35">
      <c r="B15" s="116">
        <v>214</v>
      </c>
      <c r="C15" s="116" t="s">
        <v>19</v>
      </c>
      <c r="D15" s="116" t="s">
        <v>392</v>
      </c>
      <c r="E15" s="116" t="s">
        <v>393</v>
      </c>
      <c r="F15" s="116">
        <v>1</v>
      </c>
      <c r="G15" s="116" t="s">
        <v>397</v>
      </c>
      <c r="H15" s="116" t="s">
        <v>408</v>
      </c>
      <c r="I15" s="116" t="s">
        <v>401</v>
      </c>
      <c r="J15" s="116" t="str">
        <f>IF(VLOOKUP(I15,'[5]Cross-Page Data'!$D$4:$F$48,3,FALSE)="natural gas",VLOOKUP(E15,'[5]Cross-Page Data'!$I$4:$J$22,2,FALSE),IF(VLOOKUP(I15,'[5]Cross-Page Data'!$D$4:$F$48,3,FALSE)="solar",IF(E15="PV","solar PV","solar thermal"),IF(VLOOKUP(I15,'[5]Cross-Page Data'!$D$4:$F$48,3,FALSE)="wind",VLOOKUP(E15,'[5]Cross-Page Data'!$I$4:$J$22,2,FALSE),IF(VLOOKUP(I15,'[5]Cross-Page Data'!$D$4:$F$48,3,FALSE)="hydro",VLOOKUP(E15,'[5]Cross-Page Data'!$I$4:$J$22,2,FALSE),VLOOKUP(I15,'[5]Cross-Page Data'!$D$4:$F$48,3,FALSE)))))</f>
        <v>hydro</v>
      </c>
      <c r="K15" s="116" t="b">
        <f t="shared" si="0"/>
        <v>1</v>
      </c>
    </row>
    <row r="16" spans="1:14" ht="14.65" customHeight="1" x14ac:dyDescent="0.35">
      <c r="B16" s="116">
        <v>215</v>
      </c>
      <c r="C16" s="116" t="s">
        <v>19</v>
      </c>
      <c r="D16" s="116" t="s">
        <v>392</v>
      </c>
      <c r="E16" s="116" t="s">
        <v>393</v>
      </c>
      <c r="F16" s="116">
        <v>0.7</v>
      </c>
      <c r="G16" s="116" t="s">
        <v>397</v>
      </c>
      <c r="H16" s="116" t="s">
        <v>400</v>
      </c>
      <c r="I16" s="116" t="s">
        <v>401</v>
      </c>
      <c r="J16" s="116" t="str">
        <f>IF(VLOOKUP(I16,'[5]Cross-Page Data'!$D$4:$F$48,3,FALSE)="natural gas",VLOOKUP(E16,'[5]Cross-Page Data'!$I$4:$J$22,2,FALSE),IF(VLOOKUP(I16,'[5]Cross-Page Data'!$D$4:$F$48,3,FALSE)="solar",IF(E16="PV","solar PV","solar thermal"),IF(VLOOKUP(I16,'[5]Cross-Page Data'!$D$4:$F$48,3,FALSE)="wind",VLOOKUP(E16,'[5]Cross-Page Data'!$I$4:$J$22,2,FALSE),IF(VLOOKUP(I16,'[5]Cross-Page Data'!$D$4:$F$48,3,FALSE)="hydro",VLOOKUP(E16,'[5]Cross-Page Data'!$I$4:$J$22,2,FALSE),VLOOKUP(I16,'[5]Cross-Page Data'!$D$4:$F$48,3,FALSE)))))</f>
        <v>hydro</v>
      </c>
      <c r="K16" s="116" t="b">
        <f t="shared" si="0"/>
        <v>1</v>
      </c>
    </row>
    <row r="17" spans="2:11" ht="14.65" customHeight="1" x14ac:dyDescent="0.35">
      <c r="B17" s="116">
        <v>217</v>
      </c>
      <c r="C17" s="116" t="s">
        <v>19</v>
      </c>
      <c r="D17" s="116" t="s">
        <v>392</v>
      </c>
      <c r="E17" s="116" t="s">
        <v>393</v>
      </c>
      <c r="F17" s="116">
        <v>34</v>
      </c>
      <c r="G17" s="116" t="s">
        <v>397</v>
      </c>
      <c r="H17" s="116" t="s">
        <v>408</v>
      </c>
      <c r="I17" s="116" t="s">
        <v>401</v>
      </c>
      <c r="J17" s="116" t="str">
        <f>IF(VLOOKUP(I17,'[5]Cross-Page Data'!$D$4:$F$48,3,FALSE)="natural gas",VLOOKUP(E17,'[5]Cross-Page Data'!$I$4:$J$22,2,FALSE),IF(VLOOKUP(I17,'[5]Cross-Page Data'!$D$4:$F$48,3,FALSE)="solar",IF(E17="PV","solar PV","solar thermal"),IF(VLOOKUP(I17,'[5]Cross-Page Data'!$D$4:$F$48,3,FALSE)="wind",VLOOKUP(E17,'[5]Cross-Page Data'!$I$4:$J$22,2,FALSE),IF(VLOOKUP(I17,'[5]Cross-Page Data'!$D$4:$F$48,3,FALSE)="hydro",VLOOKUP(E17,'[5]Cross-Page Data'!$I$4:$J$22,2,FALSE),VLOOKUP(I17,'[5]Cross-Page Data'!$D$4:$F$48,3,FALSE)))))</f>
        <v>hydro</v>
      </c>
      <c r="K17" s="116" t="b">
        <f t="shared" si="0"/>
        <v>1</v>
      </c>
    </row>
    <row r="18" spans="2:11" ht="14.65" customHeight="1" x14ac:dyDescent="0.35">
      <c r="B18" s="116">
        <v>218</v>
      </c>
      <c r="C18" s="116" t="s">
        <v>19</v>
      </c>
      <c r="D18" s="116" t="s">
        <v>392</v>
      </c>
      <c r="E18" s="116" t="s">
        <v>393</v>
      </c>
      <c r="F18" s="116">
        <v>52.5</v>
      </c>
      <c r="G18" s="116" t="s">
        <v>397</v>
      </c>
      <c r="H18" s="116" t="s">
        <v>408</v>
      </c>
      <c r="I18" s="116" t="s">
        <v>401</v>
      </c>
      <c r="J18" s="116" t="str">
        <f>IF(VLOOKUP(I18,'[5]Cross-Page Data'!$D$4:$F$48,3,FALSE)="natural gas",VLOOKUP(E18,'[5]Cross-Page Data'!$I$4:$J$22,2,FALSE),IF(VLOOKUP(I18,'[5]Cross-Page Data'!$D$4:$F$48,3,FALSE)="solar",IF(E18="PV","solar PV","solar thermal"),IF(VLOOKUP(I18,'[5]Cross-Page Data'!$D$4:$F$48,3,FALSE)="wind",VLOOKUP(E18,'[5]Cross-Page Data'!$I$4:$J$22,2,FALSE),IF(VLOOKUP(I18,'[5]Cross-Page Data'!$D$4:$F$48,3,FALSE)="hydro",VLOOKUP(E18,'[5]Cross-Page Data'!$I$4:$J$22,2,FALSE),VLOOKUP(I18,'[5]Cross-Page Data'!$D$4:$F$48,3,FALSE)))))</f>
        <v>hydro</v>
      </c>
      <c r="K18" s="116" t="b">
        <f t="shared" si="0"/>
        <v>1</v>
      </c>
    </row>
    <row r="19" spans="2:11" ht="14.65" customHeight="1" x14ac:dyDescent="0.35">
      <c r="B19" s="116">
        <v>218</v>
      </c>
      <c r="C19" s="116" t="s">
        <v>19</v>
      </c>
      <c r="D19" s="116" t="s">
        <v>392</v>
      </c>
      <c r="E19" s="116" t="s">
        <v>393</v>
      </c>
      <c r="F19" s="116">
        <v>52.5</v>
      </c>
      <c r="G19" s="116" t="s">
        <v>397</v>
      </c>
      <c r="H19" s="116" t="s">
        <v>408</v>
      </c>
      <c r="I19" s="116" t="s">
        <v>401</v>
      </c>
      <c r="J19" s="116" t="str">
        <f>IF(VLOOKUP(I19,'[5]Cross-Page Data'!$D$4:$F$48,3,FALSE)="natural gas",VLOOKUP(E19,'[5]Cross-Page Data'!$I$4:$J$22,2,FALSE),IF(VLOOKUP(I19,'[5]Cross-Page Data'!$D$4:$F$48,3,FALSE)="solar",IF(E19="PV","solar PV","solar thermal"),IF(VLOOKUP(I19,'[5]Cross-Page Data'!$D$4:$F$48,3,FALSE)="wind",VLOOKUP(E19,'[5]Cross-Page Data'!$I$4:$J$22,2,FALSE),IF(VLOOKUP(I19,'[5]Cross-Page Data'!$D$4:$F$48,3,FALSE)="hydro",VLOOKUP(E19,'[5]Cross-Page Data'!$I$4:$J$22,2,FALSE),VLOOKUP(I19,'[5]Cross-Page Data'!$D$4:$F$48,3,FALSE)))))</f>
        <v>hydro</v>
      </c>
      <c r="K19" s="116" t="b">
        <f t="shared" si="0"/>
        <v>1</v>
      </c>
    </row>
    <row r="20" spans="2:11" ht="14.65" customHeight="1" x14ac:dyDescent="0.35">
      <c r="B20" s="116">
        <v>219</v>
      </c>
      <c r="C20" s="116" t="s">
        <v>19</v>
      </c>
      <c r="D20" s="116" t="s">
        <v>392</v>
      </c>
      <c r="E20" s="116" t="s">
        <v>393</v>
      </c>
      <c r="F20" s="116">
        <v>125</v>
      </c>
      <c r="G20" s="116" t="s">
        <v>397</v>
      </c>
      <c r="H20" s="116" t="s">
        <v>408</v>
      </c>
      <c r="I20" s="116" t="s">
        <v>401</v>
      </c>
      <c r="J20" s="116" t="str">
        <f>IF(VLOOKUP(I20,'[5]Cross-Page Data'!$D$4:$F$48,3,FALSE)="natural gas",VLOOKUP(E20,'[5]Cross-Page Data'!$I$4:$J$22,2,FALSE),IF(VLOOKUP(I20,'[5]Cross-Page Data'!$D$4:$F$48,3,FALSE)="solar",IF(E20="PV","solar PV","solar thermal"),IF(VLOOKUP(I20,'[5]Cross-Page Data'!$D$4:$F$48,3,FALSE)="wind",VLOOKUP(E20,'[5]Cross-Page Data'!$I$4:$J$22,2,FALSE),IF(VLOOKUP(I20,'[5]Cross-Page Data'!$D$4:$F$48,3,FALSE)="hydro",VLOOKUP(E20,'[5]Cross-Page Data'!$I$4:$J$22,2,FALSE),VLOOKUP(I20,'[5]Cross-Page Data'!$D$4:$F$48,3,FALSE)))))</f>
        <v>hydro</v>
      </c>
      <c r="K20" s="116" t="b">
        <f t="shared" si="0"/>
        <v>1</v>
      </c>
    </row>
    <row r="21" spans="2:11" ht="14.65" customHeight="1" x14ac:dyDescent="0.35">
      <c r="B21" s="116">
        <v>220</v>
      </c>
      <c r="C21" s="116" t="s">
        <v>19</v>
      </c>
      <c r="D21" s="116" t="s">
        <v>392</v>
      </c>
      <c r="E21" s="116" t="s">
        <v>393</v>
      </c>
      <c r="F21" s="116">
        <v>32.5</v>
      </c>
      <c r="G21" s="116" t="s">
        <v>397</v>
      </c>
      <c r="H21" s="116" t="s">
        <v>408</v>
      </c>
      <c r="I21" s="116" t="s">
        <v>401</v>
      </c>
      <c r="J21" s="116" t="str">
        <f>IF(VLOOKUP(I21,'[5]Cross-Page Data'!$D$4:$F$48,3,FALSE)="natural gas",VLOOKUP(E21,'[5]Cross-Page Data'!$I$4:$J$22,2,FALSE),IF(VLOOKUP(I21,'[5]Cross-Page Data'!$D$4:$F$48,3,FALSE)="solar",IF(E21="PV","solar PV","solar thermal"),IF(VLOOKUP(I21,'[5]Cross-Page Data'!$D$4:$F$48,3,FALSE)="wind",VLOOKUP(E21,'[5]Cross-Page Data'!$I$4:$J$22,2,FALSE),IF(VLOOKUP(I21,'[5]Cross-Page Data'!$D$4:$F$48,3,FALSE)="hydro",VLOOKUP(E21,'[5]Cross-Page Data'!$I$4:$J$22,2,FALSE),VLOOKUP(I21,'[5]Cross-Page Data'!$D$4:$F$48,3,FALSE)))))</f>
        <v>hydro</v>
      </c>
      <c r="K21" s="116" t="b">
        <f t="shared" si="0"/>
        <v>1</v>
      </c>
    </row>
    <row r="22" spans="2:11" ht="14.65" customHeight="1" x14ac:dyDescent="0.35">
      <c r="B22" s="116">
        <v>220</v>
      </c>
      <c r="C22" s="116" t="s">
        <v>19</v>
      </c>
      <c r="D22" s="116" t="s">
        <v>392</v>
      </c>
      <c r="E22" s="116" t="s">
        <v>393</v>
      </c>
      <c r="F22" s="116">
        <v>32.5</v>
      </c>
      <c r="G22" s="116" t="s">
        <v>397</v>
      </c>
      <c r="H22" s="116" t="s">
        <v>408</v>
      </c>
      <c r="I22" s="116" t="s">
        <v>401</v>
      </c>
      <c r="J22" s="116" t="str">
        <f>IF(VLOOKUP(I22,'[5]Cross-Page Data'!$D$4:$F$48,3,FALSE)="natural gas",VLOOKUP(E22,'[5]Cross-Page Data'!$I$4:$J$22,2,FALSE),IF(VLOOKUP(I22,'[5]Cross-Page Data'!$D$4:$F$48,3,FALSE)="solar",IF(E22="PV","solar PV","solar thermal"),IF(VLOOKUP(I22,'[5]Cross-Page Data'!$D$4:$F$48,3,FALSE)="wind",VLOOKUP(E22,'[5]Cross-Page Data'!$I$4:$J$22,2,FALSE),IF(VLOOKUP(I22,'[5]Cross-Page Data'!$D$4:$F$48,3,FALSE)="hydro",VLOOKUP(E22,'[5]Cross-Page Data'!$I$4:$J$22,2,FALSE),VLOOKUP(I22,'[5]Cross-Page Data'!$D$4:$F$48,3,FALSE)))))</f>
        <v>hydro</v>
      </c>
      <c r="K22" s="116" t="b">
        <f t="shared" si="0"/>
        <v>1</v>
      </c>
    </row>
    <row r="23" spans="2:11" ht="14.65" customHeight="1" x14ac:dyDescent="0.35">
      <c r="B23" s="116">
        <v>221</v>
      </c>
      <c r="C23" s="116" t="s">
        <v>19</v>
      </c>
      <c r="D23" s="116" t="s">
        <v>392</v>
      </c>
      <c r="E23" s="116" t="s">
        <v>393</v>
      </c>
      <c r="F23" s="116">
        <v>41</v>
      </c>
      <c r="G23" s="116" t="s">
        <v>397</v>
      </c>
      <c r="H23" s="116" t="s">
        <v>408</v>
      </c>
      <c r="I23" s="116" t="s">
        <v>401</v>
      </c>
      <c r="J23" s="116" t="str">
        <f>IF(VLOOKUP(I23,'[5]Cross-Page Data'!$D$4:$F$48,3,FALSE)="natural gas",VLOOKUP(E23,'[5]Cross-Page Data'!$I$4:$J$22,2,FALSE),IF(VLOOKUP(I23,'[5]Cross-Page Data'!$D$4:$F$48,3,FALSE)="solar",IF(E23="PV","solar PV","solar thermal"),IF(VLOOKUP(I23,'[5]Cross-Page Data'!$D$4:$F$48,3,FALSE)="wind",VLOOKUP(E23,'[5]Cross-Page Data'!$I$4:$J$22,2,FALSE),IF(VLOOKUP(I23,'[5]Cross-Page Data'!$D$4:$F$48,3,FALSE)="hydro",VLOOKUP(E23,'[5]Cross-Page Data'!$I$4:$J$22,2,FALSE),VLOOKUP(I23,'[5]Cross-Page Data'!$D$4:$F$48,3,FALSE)))))</f>
        <v>hydro</v>
      </c>
      <c r="K23" s="116" t="b">
        <f t="shared" si="0"/>
        <v>1</v>
      </c>
    </row>
    <row r="24" spans="2:11" ht="14.65" customHeight="1" x14ac:dyDescent="0.35">
      <c r="B24" s="116">
        <v>222</v>
      </c>
      <c r="C24" s="116" t="s">
        <v>19</v>
      </c>
      <c r="D24" s="116" t="s">
        <v>392</v>
      </c>
      <c r="E24" s="116" t="s">
        <v>393</v>
      </c>
      <c r="F24" s="116">
        <v>25</v>
      </c>
      <c r="G24" s="116" t="s">
        <v>397</v>
      </c>
      <c r="H24" s="116" t="s">
        <v>408</v>
      </c>
      <c r="I24" s="116" t="s">
        <v>401</v>
      </c>
      <c r="J24" s="116" t="str">
        <f>IF(VLOOKUP(I24,'[5]Cross-Page Data'!$D$4:$F$48,3,FALSE)="natural gas",VLOOKUP(E24,'[5]Cross-Page Data'!$I$4:$J$22,2,FALSE),IF(VLOOKUP(I24,'[5]Cross-Page Data'!$D$4:$F$48,3,FALSE)="solar",IF(E24="PV","solar PV","solar thermal"),IF(VLOOKUP(I24,'[5]Cross-Page Data'!$D$4:$F$48,3,FALSE)="wind",VLOOKUP(E24,'[5]Cross-Page Data'!$I$4:$J$22,2,FALSE),IF(VLOOKUP(I24,'[5]Cross-Page Data'!$D$4:$F$48,3,FALSE)="hydro",VLOOKUP(E24,'[5]Cross-Page Data'!$I$4:$J$22,2,FALSE),VLOOKUP(I24,'[5]Cross-Page Data'!$D$4:$F$48,3,FALSE)))))</f>
        <v>hydro</v>
      </c>
      <c r="K24" s="116" t="b">
        <f t="shared" si="0"/>
        <v>1</v>
      </c>
    </row>
    <row r="25" spans="2:11" ht="14.65" customHeight="1" x14ac:dyDescent="0.35">
      <c r="B25" s="116">
        <v>222</v>
      </c>
      <c r="C25" s="116" t="s">
        <v>19</v>
      </c>
      <c r="D25" s="116" t="s">
        <v>392</v>
      </c>
      <c r="E25" s="116" t="s">
        <v>393</v>
      </c>
      <c r="F25" s="116">
        <v>25</v>
      </c>
      <c r="G25" s="116" t="s">
        <v>397</v>
      </c>
      <c r="H25" s="116" t="s">
        <v>408</v>
      </c>
      <c r="I25" s="116" t="s">
        <v>401</v>
      </c>
      <c r="J25" s="116" t="str">
        <f>IF(VLOOKUP(I25,'[5]Cross-Page Data'!$D$4:$F$48,3,FALSE)="natural gas",VLOOKUP(E25,'[5]Cross-Page Data'!$I$4:$J$22,2,FALSE),IF(VLOOKUP(I25,'[5]Cross-Page Data'!$D$4:$F$48,3,FALSE)="solar",IF(E25="PV","solar PV","solar thermal"),IF(VLOOKUP(I25,'[5]Cross-Page Data'!$D$4:$F$48,3,FALSE)="wind",VLOOKUP(E25,'[5]Cross-Page Data'!$I$4:$J$22,2,FALSE),IF(VLOOKUP(I25,'[5]Cross-Page Data'!$D$4:$F$48,3,FALSE)="hydro",VLOOKUP(E25,'[5]Cross-Page Data'!$I$4:$J$22,2,FALSE),VLOOKUP(I25,'[5]Cross-Page Data'!$D$4:$F$48,3,FALSE)))))</f>
        <v>hydro</v>
      </c>
      <c r="K25" s="116" t="b">
        <f t="shared" si="0"/>
        <v>1</v>
      </c>
    </row>
    <row r="26" spans="2:11" ht="14.65" customHeight="1" x14ac:dyDescent="0.35">
      <c r="B26" s="116">
        <v>222</v>
      </c>
      <c r="C26" s="116" t="s">
        <v>19</v>
      </c>
      <c r="D26" s="116" t="s">
        <v>392</v>
      </c>
      <c r="E26" s="116" t="s">
        <v>393</v>
      </c>
      <c r="F26" s="116">
        <v>25</v>
      </c>
      <c r="G26" s="116" t="s">
        <v>397</v>
      </c>
      <c r="H26" s="116" t="s">
        <v>408</v>
      </c>
      <c r="I26" s="116" t="s">
        <v>401</v>
      </c>
      <c r="J26" s="116" t="str">
        <f>IF(VLOOKUP(I26,'[5]Cross-Page Data'!$D$4:$F$48,3,FALSE)="natural gas",VLOOKUP(E26,'[5]Cross-Page Data'!$I$4:$J$22,2,FALSE),IF(VLOOKUP(I26,'[5]Cross-Page Data'!$D$4:$F$48,3,FALSE)="solar",IF(E26="PV","solar PV","solar thermal"),IF(VLOOKUP(I26,'[5]Cross-Page Data'!$D$4:$F$48,3,FALSE)="wind",VLOOKUP(E26,'[5]Cross-Page Data'!$I$4:$J$22,2,FALSE),IF(VLOOKUP(I26,'[5]Cross-Page Data'!$D$4:$F$48,3,FALSE)="hydro",VLOOKUP(E26,'[5]Cross-Page Data'!$I$4:$J$22,2,FALSE),VLOOKUP(I26,'[5]Cross-Page Data'!$D$4:$F$48,3,FALSE)))))</f>
        <v>hydro</v>
      </c>
      <c r="K26" s="116" t="b">
        <f t="shared" si="0"/>
        <v>1</v>
      </c>
    </row>
    <row r="27" spans="2:11" ht="14.65" customHeight="1" x14ac:dyDescent="0.35">
      <c r="B27" s="116">
        <v>223</v>
      </c>
      <c r="C27" s="116" t="s">
        <v>19</v>
      </c>
      <c r="D27" s="116" t="s">
        <v>392</v>
      </c>
      <c r="E27" s="116" t="s">
        <v>393</v>
      </c>
      <c r="F27" s="116">
        <v>60</v>
      </c>
      <c r="G27" s="116" t="s">
        <v>397</v>
      </c>
      <c r="H27" s="116" t="s">
        <v>408</v>
      </c>
      <c r="I27" s="116" t="s">
        <v>401</v>
      </c>
      <c r="J27" s="116" t="str">
        <f>IF(VLOOKUP(I27,'[5]Cross-Page Data'!$D$4:$F$48,3,FALSE)="natural gas",VLOOKUP(E27,'[5]Cross-Page Data'!$I$4:$J$22,2,FALSE),IF(VLOOKUP(I27,'[5]Cross-Page Data'!$D$4:$F$48,3,FALSE)="solar",IF(E27="PV","solar PV","solar thermal"),IF(VLOOKUP(I27,'[5]Cross-Page Data'!$D$4:$F$48,3,FALSE)="wind",VLOOKUP(E27,'[5]Cross-Page Data'!$I$4:$J$22,2,FALSE),IF(VLOOKUP(I27,'[5]Cross-Page Data'!$D$4:$F$48,3,FALSE)="hydro",VLOOKUP(E27,'[5]Cross-Page Data'!$I$4:$J$22,2,FALSE),VLOOKUP(I27,'[5]Cross-Page Data'!$D$4:$F$48,3,FALSE)))))</f>
        <v>hydro</v>
      </c>
      <c r="K27" s="116" t="b">
        <f t="shared" si="0"/>
        <v>1</v>
      </c>
    </row>
    <row r="28" spans="2:11" ht="14.65" customHeight="1" x14ac:dyDescent="0.35">
      <c r="B28" s="116">
        <v>223</v>
      </c>
      <c r="C28" s="116" t="s">
        <v>19</v>
      </c>
      <c r="D28" s="116" t="s">
        <v>392</v>
      </c>
      <c r="E28" s="116" t="s">
        <v>393</v>
      </c>
      <c r="F28" s="116">
        <v>60</v>
      </c>
      <c r="G28" s="116" t="s">
        <v>397</v>
      </c>
      <c r="H28" s="116" t="s">
        <v>408</v>
      </c>
      <c r="I28" s="116" t="s">
        <v>401</v>
      </c>
      <c r="J28" s="116" t="str">
        <f>IF(VLOOKUP(I28,'[5]Cross-Page Data'!$D$4:$F$48,3,FALSE)="natural gas",VLOOKUP(E28,'[5]Cross-Page Data'!$I$4:$J$22,2,FALSE),IF(VLOOKUP(I28,'[5]Cross-Page Data'!$D$4:$F$48,3,FALSE)="solar",IF(E28="PV","solar PV","solar thermal"),IF(VLOOKUP(I28,'[5]Cross-Page Data'!$D$4:$F$48,3,FALSE)="wind",VLOOKUP(E28,'[5]Cross-Page Data'!$I$4:$J$22,2,FALSE),IF(VLOOKUP(I28,'[5]Cross-Page Data'!$D$4:$F$48,3,FALSE)="hydro",VLOOKUP(E28,'[5]Cross-Page Data'!$I$4:$J$22,2,FALSE),VLOOKUP(I28,'[5]Cross-Page Data'!$D$4:$F$48,3,FALSE)))))</f>
        <v>hydro</v>
      </c>
      <c r="K28" s="116" t="b">
        <f t="shared" si="0"/>
        <v>1</v>
      </c>
    </row>
    <row r="29" spans="2:11" ht="14.65" customHeight="1" x14ac:dyDescent="0.35">
      <c r="B29" s="116">
        <v>224</v>
      </c>
      <c r="C29" s="116" t="s">
        <v>19</v>
      </c>
      <c r="D29" s="116" t="s">
        <v>392</v>
      </c>
      <c r="E29" s="116" t="s">
        <v>393</v>
      </c>
      <c r="F29" s="116">
        <v>5.5</v>
      </c>
      <c r="G29" s="116" t="s">
        <v>397</v>
      </c>
      <c r="H29" s="116" t="s">
        <v>408</v>
      </c>
      <c r="I29" s="116" t="s">
        <v>401</v>
      </c>
      <c r="J29" s="116" t="str">
        <f>IF(VLOOKUP(I29,'[5]Cross-Page Data'!$D$4:$F$48,3,FALSE)="natural gas",VLOOKUP(E29,'[5]Cross-Page Data'!$I$4:$J$22,2,FALSE),IF(VLOOKUP(I29,'[5]Cross-Page Data'!$D$4:$F$48,3,FALSE)="solar",IF(E29="PV","solar PV","solar thermal"),IF(VLOOKUP(I29,'[5]Cross-Page Data'!$D$4:$F$48,3,FALSE)="wind",VLOOKUP(E29,'[5]Cross-Page Data'!$I$4:$J$22,2,FALSE),IF(VLOOKUP(I29,'[5]Cross-Page Data'!$D$4:$F$48,3,FALSE)="hydro",VLOOKUP(E29,'[5]Cross-Page Data'!$I$4:$J$22,2,FALSE),VLOOKUP(I29,'[5]Cross-Page Data'!$D$4:$F$48,3,FALSE)))))</f>
        <v>hydro</v>
      </c>
      <c r="K29" s="116" t="b">
        <f t="shared" si="0"/>
        <v>1</v>
      </c>
    </row>
    <row r="30" spans="2:11" ht="14.65" customHeight="1" x14ac:dyDescent="0.35">
      <c r="B30" s="116">
        <v>224</v>
      </c>
      <c r="C30" s="116" t="s">
        <v>19</v>
      </c>
      <c r="D30" s="116" t="s">
        <v>392</v>
      </c>
      <c r="E30" s="116" t="s">
        <v>393</v>
      </c>
      <c r="F30" s="116">
        <v>0.9</v>
      </c>
      <c r="G30" s="116" t="s">
        <v>397</v>
      </c>
      <c r="H30" s="116" t="s">
        <v>408</v>
      </c>
      <c r="I30" s="116" t="s">
        <v>401</v>
      </c>
      <c r="J30" s="116" t="str">
        <f>IF(VLOOKUP(I30,'[5]Cross-Page Data'!$D$4:$F$48,3,FALSE)="natural gas",VLOOKUP(E30,'[5]Cross-Page Data'!$I$4:$J$22,2,FALSE),IF(VLOOKUP(I30,'[5]Cross-Page Data'!$D$4:$F$48,3,FALSE)="solar",IF(E30="PV","solar PV","solar thermal"),IF(VLOOKUP(I30,'[5]Cross-Page Data'!$D$4:$F$48,3,FALSE)="wind",VLOOKUP(E30,'[5]Cross-Page Data'!$I$4:$J$22,2,FALSE),IF(VLOOKUP(I30,'[5]Cross-Page Data'!$D$4:$F$48,3,FALSE)="hydro",VLOOKUP(E30,'[5]Cross-Page Data'!$I$4:$J$22,2,FALSE),VLOOKUP(I30,'[5]Cross-Page Data'!$D$4:$F$48,3,FALSE)))))</f>
        <v>hydro</v>
      </c>
      <c r="K30" s="116" t="b">
        <f t="shared" si="0"/>
        <v>1</v>
      </c>
    </row>
    <row r="31" spans="2:11" ht="14.65" customHeight="1" x14ac:dyDescent="0.35">
      <c r="B31" s="116">
        <v>225</v>
      </c>
      <c r="C31" s="116" t="s">
        <v>19</v>
      </c>
      <c r="D31" s="116" t="s">
        <v>392</v>
      </c>
      <c r="E31" s="116" t="s">
        <v>393</v>
      </c>
      <c r="F31" s="116">
        <v>7</v>
      </c>
      <c r="G31" s="116" t="s">
        <v>397</v>
      </c>
      <c r="H31" s="116" t="s">
        <v>408</v>
      </c>
      <c r="I31" s="116" t="s">
        <v>401</v>
      </c>
      <c r="J31" s="116" t="str">
        <f>IF(VLOOKUP(I31,'[5]Cross-Page Data'!$D$4:$F$48,3,FALSE)="natural gas",VLOOKUP(E31,'[5]Cross-Page Data'!$I$4:$J$22,2,FALSE),IF(VLOOKUP(I31,'[5]Cross-Page Data'!$D$4:$F$48,3,FALSE)="solar",IF(E31="PV","solar PV","solar thermal"),IF(VLOOKUP(I31,'[5]Cross-Page Data'!$D$4:$F$48,3,FALSE)="wind",VLOOKUP(E31,'[5]Cross-Page Data'!$I$4:$J$22,2,FALSE),IF(VLOOKUP(I31,'[5]Cross-Page Data'!$D$4:$F$48,3,FALSE)="hydro",VLOOKUP(E31,'[5]Cross-Page Data'!$I$4:$J$22,2,FALSE),VLOOKUP(I31,'[5]Cross-Page Data'!$D$4:$F$48,3,FALSE)))))</f>
        <v>hydro</v>
      </c>
      <c r="K31" s="116" t="b">
        <f t="shared" si="0"/>
        <v>1</v>
      </c>
    </row>
    <row r="32" spans="2:11" ht="14.65" customHeight="1" x14ac:dyDescent="0.35">
      <c r="B32" s="116">
        <v>227</v>
      </c>
      <c r="C32" s="116" t="s">
        <v>19</v>
      </c>
      <c r="D32" s="116" t="s">
        <v>392</v>
      </c>
      <c r="E32" s="116" t="s">
        <v>393</v>
      </c>
      <c r="F32" s="116">
        <v>13</v>
      </c>
      <c r="G32" s="116" t="s">
        <v>397</v>
      </c>
      <c r="H32" s="116" t="s">
        <v>408</v>
      </c>
      <c r="I32" s="116" t="s">
        <v>401</v>
      </c>
      <c r="J32" s="116" t="str">
        <f>IF(VLOOKUP(I32,'[5]Cross-Page Data'!$D$4:$F$48,3,FALSE)="natural gas",VLOOKUP(E32,'[5]Cross-Page Data'!$I$4:$J$22,2,FALSE),IF(VLOOKUP(I32,'[5]Cross-Page Data'!$D$4:$F$48,3,FALSE)="solar",IF(E32="PV","solar PV","solar thermal"),IF(VLOOKUP(I32,'[5]Cross-Page Data'!$D$4:$F$48,3,FALSE)="wind",VLOOKUP(E32,'[5]Cross-Page Data'!$I$4:$J$22,2,FALSE),IF(VLOOKUP(I32,'[5]Cross-Page Data'!$D$4:$F$48,3,FALSE)="hydro",VLOOKUP(E32,'[5]Cross-Page Data'!$I$4:$J$22,2,FALSE),VLOOKUP(I32,'[5]Cross-Page Data'!$D$4:$F$48,3,FALSE)))))</f>
        <v>hydro</v>
      </c>
      <c r="K32" s="116" t="b">
        <f t="shared" si="0"/>
        <v>1</v>
      </c>
    </row>
    <row r="33" spans="2:11" ht="14.65" customHeight="1" x14ac:dyDescent="0.35">
      <c r="B33" s="116">
        <v>229</v>
      </c>
      <c r="C33" s="116" t="s">
        <v>19</v>
      </c>
      <c r="D33" s="116" t="s">
        <v>392</v>
      </c>
      <c r="E33" s="116" t="s">
        <v>393</v>
      </c>
      <c r="F33" s="116">
        <v>0.9</v>
      </c>
      <c r="G33" s="116" t="s">
        <v>397</v>
      </c>
      <c r="H33" s="116" t="s">
        <v>408</v>
      </c>
      <c r="I33" s="116" t="s">
        <v>401</v>
      </c>
      <c r="J33" s="116" t="str">
        <f>IF(VLOOKUP(I33,'[5]Cross-Page Data'!$D$4:$F$48,3,FALSE)="natural gas",VLOOKUP(E33,'[5]Cross-Page Data'!$I$4:$J$22,2,FALSE),IF(VLOOKUP(I33,'[5]Cross-Page Data'!$D$4:$F$48,3,FALSE)="solar",IF(E33="PV","solar PV","solar thermal"),IF(VLOOKUP(I33,'[5]Cross-Page Data'!$D$4:$F$48,3,FALSE)="wind",VLOOKUP(E33,'[5]Cross-Page Data'!$I$4:$J$22,2,FALSE),IF(VLOOKUP(I33,'[5]Cross-Page Data'!$D$4:$F$48,3,FALSE)="hydro",VLOOKUP(E33,'[5]Cross-Page Data'!$I$4:$J$22,2,FALSE),VLOOKUP(I33,'[5]Cross-Page Data'!$D$4:$F$48,3,FALSE)))))</f>
        <v>hydro</v>
      </c>
      <c r="K33" s="116" t="b">
        <f t="shared" si="0"/>
        <v>1</v>
      </c>
    </row>
    <row r="34" spans="2:11" ht="14.65" customHeight="1" x14ac:dyDescent="0.35">
      <c r="B34" s="116">
        <v>229</v>
      </c>
      <c r="C34" s="116" t="s">
        <v>19</v>
      </c>
      <c r="D34" s="116" t="s">
        <v>392</v>
      </c>
      <c r="E34" s="116" t="s">
        <v>393</v>
      </c>
      <c r="F34" s="116">
        <v>0.9</v>
      </c>
      <c r="G34" s="116" t="s">
        <v>397</v>
      </c>
      <c r="H34" s="116" t="s">
        <v>408</v>
      </c>
      <c r="I34" s="116" t="s">
        <v>401</v>
      </c>
      <c r="J34" s="116" t="str">
        <f>IF(VLOOKUP(I34,'[5]Cross-Page Data'!$D$4:$F$48,3,FALSE)="natural gas",VLOOKUP(E34,'[5]Cross-Page Data'!$I$4:$J$22,2,FALSE),IF(VLOOKUP(I34,'[5]Cross-Page Data'!$D$4:$F$48,3,FALSE)="solar",IF(E34="PV","solar PV","solar thermal"),IF(VLOOKUP(I34,'[5]Cross-Page Data'!$D$4:$F$48,3,FALSE)="wind",VLOOKUP(E34,'[5]Cross-Page Data'!$I$4:$J$22,2,FALSE),IF(VLOOKUP(I34,'[5]Cross-Page Data'!$D$4:$F$48,3,FALSE)="hydro",VLOOKUP(E34,'[5]Cross-Page Data'!$I$4:$J$22,2,FALSE),VLOOKUP(I34,'[5]Cross-Page Data'!$D$4:$F$48,3,FALSE)))))</f>
        <v>hydro</v>
      </c>
      <c r="K34" s="116" t="b">
        <f t="shared" si="0"/>
        <v>1</v>
      </c>
    </row>
    <row r="35" spans="2:11" ht="14.65" customHeight="1" x14ac:dyDescent="0.35">
      <c r="B35" s="116">
        <v>231</v>
      </c>
      <c r="C35" s="116" t="s">
        <v>19</v>
      </c>
      <c r="D35" s="116" t="s">
        <v>392</v>
      </c>
      <c r="E35" s="116" t="s">
        <v>393</v>
      </c>
      <c r="F35" s="116">
        <v>35</v>
      </c>
      <c r="G35" s="116" t="s">
        <v>397</v>
      </c>
      <c r="H35" s="116" t="s">
        <v>408</v>
      </c>
      <c r="I35" s="116" t="s">
        <v>401</v>
      </c>
      <c r="J35" s="116" t="str">
        <f>IF(VLOOKUP(I35,'[5]Cross-Page Data'!$D$4:$F$48,3,FALSE)="natural gas",VLOOKUP(E35,'[5]Cross-Page Data'!$I$4:$J$22,2,FALSE),IF(VLOOKUP(I35,'[5]Cross-Page Data'!$D$4:$F$48,3,FALSE)="solar",IF(E35="PV","solar PV","solar thermal"),IF(VLOOKUP(I35,'[5]Cross-Page Data'!$D$4:$F$48,3,FALSE)="wind",VLOOKUP(E35,'[5]Cross-Page Data'!$I$4:$J$22,2,FALSE),IF(VLOOKUP(I35,'[5]Cross-Page Data'!$D$4:$F$48,3,FALSE)="hydro",VLOOKUP(E35,'[5]Cross-Page Data'!$I$4:$J$22,2,FALSE),VLOOKUP(I35,'[5]Cross-Page Data'!$D$4:$F$48,3,FALSE)))))</f>
        <v>hydro</v>
      </c>
      <c r="K35" s="116" t="b">
        <f t="shared" si="0"/>
        <v>1</v>
      </c>
    </row>
    <row r="36" spans="2:11" ht="14.65" customHeight="1" x14ac:dyDescent="0.35">
      <c r="B36" s="116">
        <v>231</v>
      </c>
      <c r="C36" s="116" t="s">
        <v>19</v>
      </c>
      <c r="D36" s="116" t="s">
        <v>392</v>
      </c>
      <c r="E36" s="116" t="s">
        <v>393</v>
      </c>
      <c r="F36" s="116">
        <v>35</v>
      </c>
      <c r="G36" s="116" t="s">
        <v>397</v>
      </c>
      <c r="H36" s="116" t="s">
        <v>408</v>
      </c>
      <c r="I36" s="116" t="s">
        <v>401</v>
      </c>
      <c r="J36" s="116" t="str">
        <f>IF(VLOOKUP(I36,'[5]Cross-Page Data'!$D$4:$F$48,3,FALSE)="natural gas",VLOOKUP(E36,'[5]Cross-Page Data'!$I$4:$J$22,2,FALSE),IF(VLOOKUP(I36,'[5]Cross-Page Data'!$D$4:$F$48,3,FALSE)="solar",IF(E36="PV","solar PV","solar thermal"),IF(VLOOKUP(I36,'[5]Cross-Page Data'!$D$4:$F$48,3,FALSE)="wind",VLOOKUP(E36,'[5]Cross-Page Data'!$I$4:$J$22,2,FALSE),IF(VLOOKUP(I36,'[5]Cross-Page Data'!$D$4:$F$48,3,FALSE)="hydro",VLOOKUP(E36,'[5]Cross-Page Data'!$I$4:$J$22,2,FALSE),VLOOKUP(I36,'[5]Cross-Page Data'!$D$4:$F$48,3,FALSE)))))</f>
        <v>hydro</v>
      </c>
      <c r="K36" s="116" t="b">
        <f t="shared" si="0"/>
        <v>1</v>
      </c>
    </row>
    <row r="37" spans="2:11" ht="14.65" customHeight="1" x14ac:dyDescent="0.35">
      <c r="B37" s="116">
        <v>232</v>
      </c>
      <c r="C37" s="116" t="s">
        <v>19</v>
      </c>
      <c r="D37" s="116" t="s">
        <v>392</v>
      </c>
      <c r="E37" s="116" t="s">
        <v>393</v>
      </c>
      <c r="F37" s="116">
        <v>18.5</v>
      </c>
      <c r="G37" s="116" t="s">
        <v>397</v>
      </c>
      <c r="H37" s="116" t="s">
        <v>408</v>
      </c>
      <c r="I37" s="116" t="s">
        <v>401</v>
      </c>
      <c r="J37" s="116" t="str">
        <f>IF(VLOOKUP(I37,'[5]Cross-Page Data'!$D$4:$F$48,3,FALSE)="natural gas",VLOOKUP(E37,'[5]Cross-Page Data'!$I$4:$J$22,2,FALSE),IF(VLOOKUP(I37,'[5]Cross-Page Data'!$D$4:$F$48,3,FALSE)="solar",IF(E37="PV","solar PV","solar thermal"),IF(VLOOKUP(I37,'[5]Cross-Page Data'!$D$4:$F$48,3,FALSE)="wind",VLOOKUP(E37,'[5]Cross-Page Data'!$I$4:$J$22,2,FALSE),IF(VLOOKUP(I37,'[5]Cross-Page Data'!$D$4:$F$48,3,FALSE)="hydro",VLOOKUP(E37,'[5]Cross-Page Data'!$I$4:$J$22,2,FALSE),VLOOKUP(I37,'[5]Cross-Page Data'!$D$4:$F$48,3,FALSE)))))</f>
        <v>hydro</v>
      </c>
      <c r="K37" s="116" t="b">
        <f t="shared" si="0"/>
        <v>1</v>
      </c>
    </row>
    <row r="38" spans="2:11" ht="14.65" customHeight="1" x14ac:dyDescent="0.35">
      <c r="B38" s="116">
        <v>233</v>
      </c>
      <c r="C38" s="116" t="s">
        <v>19</v>
      </c>
      <c r="D38" s="116" t="s">
        <v>392</v>
      </c>
      <c r="E38" s="116" t="s">
        <v>393</v>
      </c>
      <c r="F38" s="116">
        <v>5.7</v>
      </c>
      <c r="G38" s="116" t="s">
        <v>397</v>
      </c>
      <c r="H38" s="116" t="s">
        <v>408</v>
      </c>
      <c r="I38" s="116" t="s">
        <v>401</v>
      </c>
      <c r="J38" s="116" t="str">
        <f>IF(VLOOKUP(I38,'[5]Cross-Page Data'!$D$4:$F$48,3,FALSE)="natural gas",VLOOKUP(E38,'[5]Cross-Page Data'!$I$4:$J$22,2,FALSE),IF(VLOOKUP(I38,'[5]Cross-Page Data'!$D$4:$F$48,3,FALSE)="solar",IF(E38="PV","solar PV","solar thermal"),IF(VLOOKUP(I38,'[5]Cross-Page Data'!$D$4:$F$48,3,FALSE)="wind",VLOOKUP(E38,'[5]Cross-Page Data'!$I$4:$J$22,2,FALSE),IF(VLOOKUP(I38,'[5]Cross-Page Data'!$D$4:$F$48,3,FALSE)="hydro",VLOOKUP(E38,'[5]Cross-Page Data'!$I$4:$J$22,2,FALSE),VLOOKUP(I38,'[5]Cross-Page Data'!$D$4:$F$48,3,FALSE)))))</f>
        <v>hydro</v>
      </c>
      <c r="K38" s="116" t="b">
        <f t="shared" si="0"/>
        <v>1</v>
      </c>
    </row>
    <row r="39" spans="2:11" ht="14.65" customHeight="1" x14ac:dyDescent="0.35">
      <c r="B39" s="116">
        <v>235</v>
      </c>
      <c r="C39" s="116" t="s">
        <v>19</v>
      </c>
      <c r="D39" s="116" t="s">
        <v>392</v>
      </c>
      <c r="E39" s="116" t="s">
        <v>393</v>
      </c>
      <c r="F39" s="116">
        <v>13.2</v>
      </c>
      <c r="G39" s="116" t="s">
        <v>397</v>
      </c>
      <c r="H39" s="116" t="s">
        <v>408</v>
      </c>
      <c r="I39" s="116" t="s">
        <v>401</v>
      </c>
      <c r="J39" s="116" t="str">
        <f>IF(VLOOKUP(I39,'[5]Cross-Page Data'!$D$4:$F$48,3,FALSE)="natural gas",VLOOKUP(E39,'[5]Cross-Page Data'!$I$4:$J$22,2,FALSE),IF(VLOOKUP(I39,'[5]Cross-Page Data'!$D$4:$F$48,3,FALSE)="solar",IF(E39="PV","solar PV","solar thermal"),IF(VLOOKUP(I39,'[5]Cross-Page Data'!$D$4:$F$48,3,FALSE)="wind",VLOOKUP(E39,'[5]Cross-Page Data'!$I$4:$J$22,2,FALSE),IF(VLOOKUP(I39,'[5]Cross-Page Data'!$D$4:$F$48,3,FALSE)="hydro",VLOOKUP(E39,'[5]Cross-Page Data'!$I$4:$J$22,2,FALSE),VLOOKUP(I39,'[5]Cross-Page Data'!$D$4:$F$48,3,FALSE)))))</f>
        <v>hydro</v>
      </c>
      <c r="K39" s="116" t="b">
        <f t="shared" si="0"/>
        <v>1</v>
      </c>
    </row>
    <row r="40" spans="2:11" ht="14.65" customHeight="1" x14ac:dyDescent="0.35">
      <c r="B40" s="116">
        <v>235</v>
      </c>
      <c r="C40" s="116" t="s">
        <v>19</v>
      </c>
      <c r="D40" s="116" t="s">
        <v>392</v>
      </c>
      <c r="E40" s="116" t="s">
        <v>393</v>
      </c>
      <c r="F40" s="116">
        <v>13.2</v>
      </c>
      <c r="G40" s="116" t="s">
        <v>397</v>
      </c>
      <c r="H40" s="116" t="s">
        <v>408</v>
      </c>
      <c r="I40" s="116" t="s">
        <v>401</v>
      </c>
      <c r="J40" s="116" t="str">
        <f>IF(VLOOKUP(I40,'[5]Cross-Page Data'!$D$4:$F$48,3,FALSE)="natural gas",VLOOKUP(E40,'[5]Cross-Page Data'!$I$4:$J$22,2,FALSE),IF(VLOOKUP(I40,'[5]Cross-Page Data'!$D$4:$F$48,3,FALSE)="solar",IF(E40="PV","solar PV","solar thermal"),IF(VLOOKUP(I40,'[5]Cross-Page Data'!$D$4:$F$48,3,FALSE)="wind",VLOOKUP(E40,'[5]Cross-Page Data'!$I$4:$J$22,2,FALSE),IF(VLOOKUP(I40,'[5]Cross-Page Data'!$D$4:$F$48,3,FALSE)="hydro",VLOOKUP(E40,'[5]Cross-Page Data'!$I$4:$J$22,2,FALSE),VLOOKUP(I40,'[5]Cross-Page Data'!$D$4:$F$48,3,FALSE)))))</f>
        <v>hydro</v>
      </c>
      <c r="K40" s="116" t="b">
        <f t="shared" si="0"/>
        <v>1</v>
      </c>
    </row>
    <row r="41" spans="2:11" ht="14.65" customHeight="1" x14ac:dyDescent="0.35">
      <c r="B41" s="116">
        <v>235</v>
      </c>
      <c r="C41" s="116" t="s">
        <v>19</v>
      </c>
      <c r="D41" s="116" t="s">
        <v>392</v>
      </c>
      <c r="E41" s="116" t="s">
        <v>393</v>
      </c>
      <c r="F41" s="116">
        <v>13.2</v>
      </c>
      <c r="G41" s="116" t="s">
        <v>397</v>
      </c>
      <c r="H41" s="116" t="s">
        <v>408</v>
      </c>
      <c r="I41" s="116" t="s">
        <v>401</v>
      </c>
      <c r="J41" s="116" t="str">
        <f>IF(VLOOKUP(I41,'[5]Cross-Page Data'!$D$4:$F$48,3,FALSE)="natural gas",VLOOKUP(E41,'[5]Cross-Page Data'!$I$4:$J$22,2,FALSE),IF(VLOOKUP(I41,'[5]Cross-Page Data'!$D$4:$F$48,3,FALSE)="solar",IF(E41="PV","solar PV","solar thermal"),IF(VLOOKUP(I41,'[5]Cross-Page Data'!$D$4:$F$48,3,FALSE)="wind",VLOOKUP(E41,'[5]Cross-Page Data'!$I$4:$J$22,2,FALSE),IF(VLOOKUP(I41,'[5]Cross-Page Data'!$D$4:$F$48,3,FALSE)="hydro",VLOOKUP(E41,'[5]Cross-Page Data'!$I$4:$J$22,2,FALSE),VLOOKUP(I41,'[5]Cross-Page Data'!$D$4:$F$48,3,FALSE)))))</f>
        <v>hydro</v>
      </c>
      <c r="K41" s="116" t="b">
        <f t="shared" si="0"/>
        <v>1</v>
      </c>
    </row>
    <row r="42" spans="2:11" ht="14.65" customHeight="1" x14ac:dyDescent="0.35">
      <c r="B42" s="116">
        <v>235</v>
      </c>
      <c r="C42" s="116" t="s">
        <v>19</v>
      </c>
      <c r="D42" s="116" t="s">
        <v>392</v>
      </c>
      <c r="E42" s="116" t="s">
        <v>393</v>
      </c>
      <c r="F42" s="116">
        <v>14.4</v>
      </c>
      <c r="G42" s="116" t="s">
        <v>397</v>
      </c>
      <c r="H42" s="116" t="s">
        <v>408</v>
      </c>
      <c r="I42" s="116" t="s">
        <v>401</v>
      </c>
      <c r="J42" s="116" t="str">
        <f>IF(VLOOKUP(I42,'[5]Cross-Page Data'!$D$4:$F$48,3,FALSE)="natural gas",VLOOKUP(E42,'[5]Cross-Page Data'!$I$4:$J$22,2,FALSE),IF(VLOOKUP(I42,'[5]Cross-Page Data'!$D$4:$F$48,3,FALSE)="solar",IF(E42="PV","solar PV","solar thermal"),IF(VLOOKUP(I42,'[5]Cross-Page Data'!$D$4:$F$48,3,FALSE)="wind",VLOOKUP(E42,'[5]Cross-Page Data'!$I$4:$J$22,2,FALSE),IF(VLOOKUP(I42,'[5]Cross-Page Data'!$D$4:$F$48,3,FALSE)="hydro",VLOOKUP(E42,'[5]Cross-Page Data'!$I$4:$J$22,2,FALSE),VLOOKUP(I42,'[5]Cross-Page Data'!$D$4:$F$48,3,FALSE)))))</f>
        <v>hydro</v>
      </c>
      <c r="K42" s="116" t="b">
        <f t="shared" si="0"/>
        <v>1</v>
      </c>
    </row>
    <row r="43" spans="2:11" ht="14.65" customHeight="1" x14ac:dyDescent="0.35">
      <c r="B43" s="116">
        <v>236</v>
      </c>
      <c r="C43" s="116" t="s">
        <v>19</v>
      </c>
      <c r="D43" s="116" t="s">
        <v>392</v>
      </c>
      <c r="E43" s="116" t="s">
        <v>393</v>
      </c>
      <c r="F43" s="116">
        <v>49.5</v>
      </c>
      <c r="G43" s="116" t="s">
        <v>397</v>
      </c>
      <c r="H43" s="116" t="s">
        <v>408</v>
      </c>
      <c r="I43" s="116" t="s">
        <v>401</v>
      </c>
      <c r="J43" s="116" t="str">
        <f>IF(VLOOKUP(I43,'[5]Cross-Page Data'!$D$4:$F$48,3,FALSE)="natural gas",VLOOKUP(E43,'[5]Cross-Page Data'!$I$4:$J$22,2,FALSE),IF(VLOOKUP(I43,'[5]Cross-Page Data'!$D$4:$F$48,3,FALSE)="solar",IF(E43="PV","solar PV","solar thermal"),IF(VLOOKUP(I43,'[5]Cross-Page Data'!$D$4:$F$48,3,FALSE)="wind",VLOOKUP(E43,'[5]Cross-Page Data'!$I$4:$J$22,2,FALSE),IF(VLOOKUP(I43,'[5]Cross-Page Data'!$D$4:$F$48,3,FALSE)="hydro",VLOOKUP(E43,'[5]Cross-Page Data'!$I$4:$J$22,2,FALSE),VLOOKUP(I43,'[5]Cross-Page Data'!$D$4:$F$48,3,FALSE)))))</f>
        <v>hydro</v>
      </c>
      <c r="K43" s="116" t="b">
        <f t="shared" si="0"/>
        <v>1</v>
      </c>
    </row>
    <row r="44" spans="2:11" ht="14.65" customHeight="1" x14ac:dyDescent="0.35">
      <c r="B44" s="116">
        <v>237</v>
      </c>
      <c r="C44" s="116" t="s">
        <v>19</v>
      </c>
      <c r="D44" s="116" t="s">
        <v>392</v>
      </c>
      <c r="E44" s="116" t="s">
        <v>393</v>
      </c>
      <c r="F44" s="116">
        <v>22</v>
      </c>
      <c r="G44" s="116" t="s">
        <v>397</v>
      </c>
      <c r="H44" s="116" t="s">
        <v>408</v>
      </c>
      <c r="I44" s="116" t="s">
        <v>401</v>
      </c>
      <c r="J44" s="116" t="str">
        <f>IF(VLOOKUP(I44,'[5]Cross-Page Data'!$D$4:$F$48,3,FALSE)="natural gas",VLOOKUP(E44,'[5]Cross-Page Data'!$I$4:$J$22,2,FALSE),IF(VLOOKUP(I44,'[5]Cross-Page Data'!$D$4:$F$48,3,FALSE)="solar",IF(E44="PV","solar PV","solar thermal"),IF(VLOOKUP(I44,'[5]Cross-Page Data'!$D$4:$F$48,3,FALSE)="wind",VLOOKUP(E44,'[5]Cross-Page Data'!$I$4:$J$22,2,FALSE),IF(VLOOKUP(I44,'[5]Cross-Page Data'!$D$4:$F$48,3,FALSE)="hydro",VLOOKUP(E44,'[5]Cross-Page Data'!$I$4:$J$22,2,FALSE),VLOOKUP(I44,'[5]Cross-Page Data'!$D$4:$F$48,3,FALSE)))))</f>
        <v>hydro</v>
      </c>
      <c r="K44" s="116" t="b">
        <f t="shared" si="0"/>
        <v>1</v>
      </c>
    </row>
    <row r="45" spans="2:11" ht="14.65" customHeight="1" x14ac:dyDescent="0.35">
      <c r="B45" s="116">
        <v>238</v>
      </c>
      <c r="C45" s="116" t="s">
        <v>19</v>
      </c>
      <c r="D45" s="116" t="s">
        <v>392</v>
      </c>
      <c r="E45" s="116" t="s">
        <v>393</v>
      </c>
      <c r="F45" s="116">
        <v>10.4</v>
      </c>
      <c r="G45" s="116" t="s">
        <v>397</v>
      </c>
      <c r="H45" s="116" t="s">
        <v>408</v>
      </c>
      <c r="I45" s="116" t="s">
        <v>401</v>
      </c>
      <c r="J45" s="116" t="str">
        <f>IF(VLOOKUP(I45,'[5]Cross-Page Data'!$D$4:$F$48,3,FALSE)="natural gas",VLOOKUP(E45,'[5]Cross-Page Data'!$I$4:$J$22,2,FALSE),IF(VLOOKUP(I45,'[5]Cross-Page Data'!$D$4:$F$48,3,FALSE)="solar",IF(E45="PV","solar PV","solar thermal"),IF(VLOOKUP(I45,'[5]Cross-Page Data'!$D$4:$F$48,3,FALSE)="wind",VLOOKUP(E45,'[5]Cross-Page Data'!$I$4:$J$22,2,FALSE),IF(VLOOKUP(I45,'[5]Cross-Page Data'!$D$4:$F$48,3,FALSE)="hydro",VLOOKUP(E45,'[5]Cross-Page Data'!$I$4:$J$22,2,FALSE),VLOOKUP(I45,'[5]Cross-Page Data'!$D$4:$F$48,3,FALSE)))))</f>
        <v>hydro</v>
      </c>
      <c r="K45" s="116" t="b">
        <f t="shared" si="0"/>
        <v>1</v>
      </c>
    </row>
    <row r="46" spans="2:11" ht="14.65" customHeight="1" x14ac:dyDescent="0.35">
      <c r="B46" s="116">
        <v>238</v>
      </c>
      <c r="C46" s="116" t="s">
        <v>19</v>
      </c>
      <c r="D46" s="116" t="s">
        <v>392</v>
      </c>
      <c r="E46" s="116" t="s">
        <v>393</v>
      </c>
      <c r="F46" s="116">
        <v>10.4</v>
      </c>
      <c r="G46" s="116" t="s">
        <v>397</v>
      </c>
      <c r="H46" s="116" t="s">
        <v>408</v>
      </c>
      <c r="I46" s="116" t="s">
        <v>401</v>
      </c>
      <c r="J46" s="116" t="str">
        <f>IF(VLOOKUP(I46,'[5]Cross-Page Data'!$D$4:$F$48,3,FALSE)="natural gas",VLOOKUP(E46,'[5]Cross-Page Data'!$I$4:$J$22,2,FALSE),IF(VLOOKUP(I46,'[5]Cross-Page Data'!$D$4:$F$48,3,FALSE)="solar",IF(E46="PV","solar PV","solar thermal"),IF(VLOOKUP(I46,'[5]Cross-Page Data'!$D$4:$F$48,3,FALSE)="wind",VLOOKUP(E46,'[5]Cross-Page Data'!$I$4:$J$22,2,FALSE),IF(VLOOKUP(I46,'[5]Cross-Page Data'!$D$4:$F$48,3,FALSE)="hydro",VLOOKUP(E46,'[5]Cross-Page Data'!$I$4:$J$22,2,FALSE),VLOOKUP(I46,'[5]Cross-Page Data'!$D$4:$F$48,3,FALSE)))))</f>
        <v>hydro</v>
      </c>
      <c r="K46" s="116" t="b">
        <f t="shared" si="0"/>
        <v>1</v>
      </c>
    </row>
    <row r="47" spans="2:11" ht="14.65" customHeight="1" x14ac:dyDescent="0.35">
      <c r="B47" s="116">
        <v>239</v>
      </c>
      <c r="C47" s="116" t="s">
        <v>19</v>
      </c>
      <c r="D47" s="116" t="s">
        <v>392</v>
      </c>
      <c r="E47" s="116" t="s">
        <v>393</v>
      </c>
      <c r="F47" s="116">
        <v>30.7</v>
      </c>
      <c r="G47" s="116" t="s">
        <v>397</v>
      </c>
      <c r="H47" s="116" t="s">
        <v>408</v>
      </c>
      <c r="I47" s="116" t="s">
        <v>401</v>
      </c>
      <c r="J47" s="116" t="str">
        <f>IF(VLOOKUP(I47,'[5]Cross-Page Data'!$D$4:$F$48,3,FALSE)="natural gas",VLOOKUP(E47,'[5]Cross-Page Data'!$I$4:$J$22,2,FALSE),IF(VLOOKUP(I47,'[5]Cross-Page Data'!$D$4:$F$48,3,FALSE)="solar",IF(E47="PV","solar PV","solar thermal"),IF(VLOOKUP(I47,'[5]Cross-Page Data'!$D$4:$F$48,3,FALSE)="wind",VLOOKUP(E47,'[5]Cross-Page Data'!$I$4:$J$22,2,FALSE),IF(VLOOKUP(I47,'[5]Cross-Page Data'!$D$4:$F$48,3,FALSE)="hydro",VLOOKUP(E47,'[5]Cross-Page Data'!$I$4:$J$22,2,FALSE),VLOOKUP(I47,'[5]Cross-Page Data'!$D$4:$F$48,3,FALSE)))))</f>
        <v>hydro</v>
      </c>
      <c r="K47" s="116" t="b">
        <f t="shared" si="0"/>
        <v>1</v>
      </c>
    </row>
    <row r="48" spans="2:11" ht="14.65" customHeight="1" x14ac:dyDescent="0.35">
      <c r="B48" s="116">
        <v>239</v>
      </c>
      <c r="C48" s="116" t="s">
        <v>19</v>
      </c>
      <c r="D48" s="116" t="s">
        <v>392</v>
      </c>
      <c r="E48" s="116" t="s">
        <v>393</v>
      </c>
      <c r="F48" s="116">
        <v>30.7</v>
      </c>
      <c r="G48" s="116" t="s">
        <v>397</v>
      </c>
      <c r="H48" s="116" t="s">
        <v>408</v>
      </c>
      <c r="I48" s="116" t="s">
        <v>401</v>
      </c>
      <c r="J48" s="116" t="str">
        <f>IF(VLOOKUP(I48,'[5]Cross-Page Data'!$D$4:$F$48,3,FALSE)="natural gas",VLOOKUP(E48,'[5]Cross-Page Data'!$I$4:$J$22,2,FALSE),IF(VLOOKUP(I48,'[5]Cross-Page Data'!$D$4:$F$48,3,FALSE)="solar",IF(E48="PV","solar PV","solar thermal"),IF(VLOOKUP(I48,'[5]Cross-Page Data'!$D$4:$F$48,3,FALSE)="wind",VLOOKUP(E48,'[5]Cross-Page Data'!$I$4:$J$22,2,FALSE),IF(VLOOKUP(I48,'[5]Cross-Page Data'!$D$4:$F$48,3,FALSE)="hydro",VLOOKUP(E48,'[5]Cross-Page Data'!$I$4:$J$22,2,FALSE),VLOOKUP(I48,'[5]Cross-Page Data'!$D$4:$F$48,3,FALSE)))))</f>
        <v>hydro</v>
      </c>
      <c r="K48" s="116" t="b">
        <f t="shared" si="0"/>
        <v>1</v>
      </c>
    </row>
    <row r="49" spans="2:11" ht="14.65" customHeight="1" x14ac:dyDescent="0.35">
      <c r="B49" s="116">
        <v>239</v>
      </c>
      <c r="C49" s="116" t="s">
        <v>19</v>
      </c>
      <c r="D49" s="116" t="s">
        <v>392</v>
      </c>
      <c r="E49" s="116" t="s">
        <v>393</v>
      </c>
      <c r="F49" s="116">
        <v>36.6</v>
      </c>
      <c r="G49" s="116" t="s">
        <v>397</v>
      </c>
      <c r="H49" s="116" t="s">
        <v>408</v>
      </c>
      <c r="I49" s="116" t="s">
        <v>401</v>
      </c>
      <c r="J49" s="116" t="str">
        <f>IF(VLOOKUP(I49,'[5]Cross-Page Data'!$D$4:$F$48,3,FALSE)="natural gas",VLOOKUP(E49,'[5]Cross-Page Data'!$I$4:$J$22,2,FALSE),IF(VLOOKUP(I49,'[5]Cross-Page Data'!$D$4:$F$48,3,FALSE)="solar",IF(E49="PV","solar PV","solar thermal"),IF(VLOOKUP(I49,'[5]Cross-Page Data'!$D$4:$F$48,3,FALSE)="wind",VLOOKUP(E49,'[5]Cross-Page Data'!$I$4:$J$22,2,FALSE),IF(VLOOKUP(I49,'[5]Cross-Page Data'!$D$4:$F$48,3,FALSE)="hydro",VLOOKUP(E49,'[5]Cross-Page Data'!$I$4:$J$22,2,FALSE),VLOOKUP(I49,'[5]Cross-Page Data'!$D$4:$F$48,3,FALSE)))))</f>
        <v>hydro</v>
      </c>
      <c r="K49" s="116" t="b">
        <f t="shared" si="0"/>
        <v>1</v>
      </c>
    </row>
    <row r="50" spans="2:11" ht="14.65" customHeight="1" x14ac:dyDescent="0.35">
      <c r="B50" s="116">
        <v>240</v>
      </c>
      <c r="C50" s="116" t="s">
        <v>19</v>
      </c>
      <c r="D50" s="116" t="s">
        <v>392</v>
      </c>
      <c r="E50" s="116" t="s">
        <v>393</v>
      </c>
      <c r="F50" s="116">
        <v>72</v>
      </c>
      <c r="G50" s="116" t="s">
        <v>397</v>
      </c>
      <c r="H50" s="116" t="s">
        <v>408</v>
      </c>
      <c r="I50" s="116" t="s">
        <v>401</v>
      </c>
      <c r="J50" s="116" t="str">
        <f>IF(VLOOKUP(I50,'[5]Cross-Page Data'!$D$4:$F$48,3,FALSE)="natural gas",VLOOKUP(E50,'[5]Cross-Page Data'!$I$4:$J$22,2,FALSE),IF(VLOOKUP(I50,'[5]Cross-Page Data'!$D$4:$F$48,3,FALSE)="solar",IF(E50="PV","solar PV","solar thermal"),IF(VLOOKUP(I50,'[5]Cross-Page Data'!$D$4:$F$48,3,FALSE)="wind",VLOOKUP(E50,'[5]Cross-Page Data'!$I$4:$J$22,2,FALSE),IF(VLOOKUP(I50,'[5]Cross-Page Data'!$D$4:$F$48,3,FALSE)="hydro",VLOOKUP(E50,'[5]Cross-Page Data'!$I$4:$J$22,2,FALSE),VLOOKUP(I50,'[5]Cross-Page Data'!$D$4:$F$48,3,FALSE)))))</f>
        <v>hydro</v>
      </c>
      <c r="K50" s="116" t="b">
        <f t="shared" si="0"/>
        <v>1</v>
      </c>
    </row>
    <row r="51" spans="2:11" ht="14.65" customHeight="1" x14ac:dyDescent="0.35">
      <c r="B51" s="116">
        <v>240</v>
      </c>
      <c r="C51" s="116" t="s">
        <v>19</v>
      </c>
      <c r="D51" s="116" t="s">
        <v>392</v>
      </c>
      <c r="E51" s="116" t="s">
        <v>393</v>
      </c>
      <c r="F51" s="116">
        <v>72</v>
      </c>
      <c r="G51" s="116" t="s">
        <v>397</v>
      </c>
      <c r="H51" s="116" t="s">
        <v>408</v>
      </c>
      <c r="I51" s="116" t="s">
        <v>401</v>
      </c>
      <c r="J51" s="116" t="str">
        <f>IF(VLOOKUP(I51,'[5]Cross-Page Data'!$D$4:$F$48,3,FALSE)="natural gas",VLOOKUP(E51,'[5]Cross-Page Data'!$I$4:$J$22,2,FALSE),IF(VLOOKUP(I51,'[5]Cross-Page Data'!$D$4:$F$48,3,FALSE)="solar",IF(E51="PV","solar PV","solar thermal"),IF(VLOOKUP(I51,'[5]Cross-Page Data'!$D$4:$F$48,3,FALSE)="wind",VLOOKUP(E51,'[5]Cross-Page Data'!$I$4:$J$22,2,FALSE),IF(VLOOKUP(I51,'[5]Cross-Page Data'!$D$4:$F$48,3,FALSE)="hydro",VLOOKUP(E51,'[5]Cross-Page Data'!$I$4:$J$22,2,FALSE),VLOOKUP(I51,'[5]Cross-Page Data'!$D$4:$F$48,3,FALSE)))))</f>
        <v>hydro</v>
      </c>
      <c r="K51" s="116" t="b">
        <f t="shared" si="0"/>
        <v>1</v>
      </c>
    </row>
    <row r="52" spans="2:11" ht="14.65" customHeight="1" x14ac:dyDescent="0.35">
      <c r="B52" s="116">
        <v>241</v>
      </c>
      <c r="C52" s="116" t="s">
        <v>19</v>
      </c>
      <c r="D52" s="116" t="s">
        <v>392</v>
      </c>
      <c r="E52" s="116" t="s">
        <v>393</v>
      </c>
      <c r="F52" s="116">
        <v>11</v>
      </c>
      <c r="G52" s="116" t="s">
        <v>397</v>
      </c>
      <c r="H52" s="116" t="s">
        <v>408</v>
      </c>
      <c r="I52" s="116" t="s">
        <v>401</v>
      </c>
      <c r="J52" s="116" t="str">
        <f>IF(VLOOKUP(I52,'[5]Cross-Page Data'!$D$4:$F$48,3,FALSE)="natural gas",VLOOKUP(E52,'[5]Cross-Page Data'!$I$4:$J$22,2,FALSE),IF(VLOOKUP(I52,'[5]Cross-Page Data'!$D$4:$F$48,3,FALSE)="solar",IF(E52="PV","solar PV","solar thermal"),IF(VLOOKUP(I52,'[5]Cross-Page Data'!$D$4:$F$48,3,FALSE)="wind",VLOOKUP(E52,'[5]Cross-Page Data'!$I$4:$J$22,2,FALSE),IF(VLOOKUP(I52,'[5]Cross-Page Data'!$D$4:$F$48,3,FALSE)="hydro",VLOOKUP(E52,'[5]Cross-Page Data'!$I$4:$J$22,2,FALSE),VLOOKUP(I52,'[5]Cross-Page Data'!$D$4:$F$48,3,FALSE)))))</f>
        <v>hydro</v>
      </c>
      <c r="K52" s="116" t="b">
        <f t="shared" si="0"/>
        <v>1</v>
      </c>
    </row>
    <row r="53" spans="2:11" ht="14.65" customHeight="1" x14ac:dyDescent="0.35">
      <c r="B53" s="116">
        <v>242</v>
      </c>
      <c r="C53" s="116" t="s">
        <v>19</v>
      </c>
      <c r="D53" s="116" t="s">
        <v>392</v>
      </c>
      <c r="E53" s="116" t="s">
        <v>393</v>
      </c>
      <c r="F53" s="116">
        <v>2.4</v>
      </c>
      <c r="G53" s="116" t="s">
        <v>397</v>
      </c>
      <c r="H53" s="116" t="s">
        <v>408</v>
      </c>
      <c r="I53" s="116" t="s">
        <v>401</v>
      </c>
      <c r="J53" s="116" t="str">
        <f>IF(VLOOKUP(I53,'[5]Cross-Page Data'!$D$4:$F$48,3,FALSE)="natural gas",VLOOKUP(E53,'[5]Cross-Page Data'!$I$4:$J$22,2,FALSE),IF(VLOOKUP(I53,'[5]Cross-Page Data'!$D$4:$F$48,3,FALSE)="solar",IF(E53="PV","solar PV","solar thermal"),IF(VLOOKUP(I53,'[5]Cross-Page Data'!$D$4:$F$48,3,FALSE)="wind",VLOOKUP(E53,'[5]Cross-Page Data'!$I$4:$J$22,2,FALSE),IF(VLOOKUP(I53,'[5]Cross-Page Data'!$D$4:$F$48,3,FALSE)="hydro",VLOOKUP(E53,'[5]Cross-Page Data'!$I$4:$J$22,2,FALSE),VLOOKUP(I53,'[5]Cross-Page Data'!$D$4:$F$48,3,FALSE)))))</f>
        <v>hydro</v>
      </c>
      <c r="K53" s="116" t="b">
        <f t="shared" si="0"/>
        <v>1</v>
      </c>
    </row>
    <row r="54" spans="2:11" ht="14.65" customHeight="1" x14ac:dyDescent="0.35">
      <c r="B54" s="116">
        <v>242</v>
      </c>
      <c r="C54" s="116" t="s">
        <v>19</v>
      </c>
      <c r="D54" s="116" t="s">
        <v>392</v>
      </c>
      <c r="E54" s="116" t="s">
        <v>393</v>
      </c>
      <c r="F54" s="116">
        <v>2.4</v>
      </c>
      <c r="G54" s="116" t="s">
        <v>397</v>
      </c>
      <c r="H54" s="116" t="s">
        <v>408</v>
      </c>
      <c r="I54" s="116" t="s">
        <v>401</v>
      </c>
      <c r="J54" s="116" t="str">
        <f>IF(VLOOKUP(I54,'[5]Cross-Page Data'!$D$4:$F$48,3,FALSE)="natural gas",VLOOKUP(E54,'[5]Cross-Page Data'!$I$4:$J$22,2,FALSE),IF(VLOOKUP(I54,'[5]Cross-Page Data'!$D$4:$F$48,3,FALSE)="solar",IF(E54="PV","solar PV","solar thermal"),IF(VLOOKUP(I54,'[5]Cross-Page Data'!$D$4:$F$48,3,FALSE)="wind",VLOOKUP(E54,'[5]Cross-Page Data'!$I$4:$J$22,2,FALSE),IF(VLOOKUP(I54,'[5]Cross-Page Data'!$D$4:$F$48,3,FALSE)="hydro",VLOOKUP(E54,'[5]Cross-Page Data'!$I$4:$J$22,2,FALSE),VLOOKUP(I54,'[5]Cross-Page Data'!$D$4:$F$48,3,FALSE)))))</f>
        <v>hydro</v>
      </c>
      <c r="K54" s="116" t="b">
        <f t="shared" si="0"/>
        <v>1</v>
      </c>
    </row>
    <row r="55" spans="2:11" ht="14.65" customHeight="1" x14ac:dyDescent="0.35">
      <c r="B55" s="116">
        <v>243</v>
      </c>
      <c r="C55" s="116" t="s">
        <v>19</v>
      </c>
      <c r="D55" s="116" t="s">
        <v>392</v>
      </c>
      <c r="E55" s="116" t="s">
        <v>393</v>
      </c>
      <c r="F55" s="116">
        <v>8.5</v>
      </c>
      <c r="G55" s="116" t="s">
        <v>397</v>
      </c>
      <c r="H55" s="116" t="s">
        <v>408</v>
      </c>
      <c r="I55" s="116" t="s">
        <v>401</v>
      </c>
      <c r="J55" s="116" t="str">
        <f>IF(VLOOKUP(I55,'[5]Cross-Page Data'!$D$4:$F$48,3,FALSE)="natural gas",VLOOKUP(E55,'[5]Cross-Page Data'!$I$4:$J$22,2,FALSE),IF(VLOOKUP(I55,'[5]Cross-Page Data'!$D$4:$F$48,3,FALSE)="solar",IF(E55="PV","solar PV","solar thermal"),IF(VLOOKUP(I55,'[5]Cross-Page Data'!$D$4:$F$48,3,FALSE)="wind",VLOOKUP(E55,'[5]Cross-Page Data'!$I$4:$J$22,2,FALSE),IF(VLOOKUP(I55,'[5]Cross-Page Data'!$D$4:$F$48,3,FALSE)="hydro",VLOOKUP(E55,'[5]Cross-Page Data'!$I$4:$J$22,2,FALSE),VLOOKUP(I55,'[5]Cross-Page Data'!$D$4:$F$48,3,FALSE)))))</f>
        <v>hydro</v>
      </c>
      <c r="K55" s="116" t="b">
        <f t="shared" si="0"/>
        <v>1</v>
      </c>
    </row>
    <row r="56" spans="2:11" ht="14.65" customHeight="1" x14ac:dyDescent="0.35">
      <c r="B56" s="116">
        <v>244</v>
      </c>
      <c r="C56" s="116" t="s">
        <v>19</v>
      </c>
      <c r="D56" s="116" t="s">
        <v>392</v>
      </c>
      <c r="E56" s="116" t="s">
        <v>393</v>
      </c>
      <c r="F56" s="116">
        <v>8.5</v>
      </c>
      <c r="G56" s="116" t="s">
        <v>397</v>
      </c>
      <c r="H56" s="116" t="s">
        <v>408</v>
      </c>
      <c r="I56" s="116" t="s">
        <v>401</v>
      </c>
      <c r="J56" s="116" t="str">
        <f>IF(VLOOKUP(I56,'[5]Cross-Page Data'!$D$4:$F$48,3,FALSE)="natural gas",VLOOKUP(E56,'[5]Cross-Page Data'!$I$4:$J$22,2,FALSE),IF(VLOOKUP(I56,'[5]Cross-Page Data'!$D$4:$F$48,3,FALSE)="solar",IF(E56="PV","solar PV","solar thermal"),IF(VLOOKUP(I56,'[5]Cross-Page Data'!$D$4:$F$48,3,FALSE)="wind",VLOOKUP(E56,'[5]Cross-Page Data'!$I$4:$J$22,2,FALSE),IF(VLOOKUP(I56,'[5]Cross-Page Data'!$D$4:$F$48,3,FALSE)="hydro",VLOOKUP(E56,'[5]Cross-Page Data'!$I$4:$J$22,2,FALSE),VLOOKUP(I56,'[5]Cross-Page Data'!$D$4:$F$48,3,FALSE)))))</f>
        <v>hydro</v>
      </c>
      <c r="K56" s="116" t="b">
        <f t="shared" si="0"/>
        <v>1</v>
      </c>
    </row>
    <row r="57" spans="2:11" ht="14.65" customHeight="1" x14ac:dyDescent="0.35">
      <c r="B57" s="116">
        <v>246</v>
      </c>
      <c r="C57" s="116" t="s">
        <v>19</v>
      </c>
      <c r="D57" s="116" t="s">
        <v>501</v>
      </c>
      <c r="E57" s="116" t="s">
        <v>502</v>
      </c>
      <c r="F57" s="116">
        <v>16.3</v>
      </c>
      <c r="G57" s="116" t="s">
        <v>397</v>
      </c>
      <c r="H57" s="116" t="s">
        <v>408</v>
      </c>
      <c r="I57" s="116" t="s">
        <v>422</v>
      </c>
      <c r="J57" s="116" t="str">
        <f>IF(VLOOKUP(I57,'[5]Cross-Page Data'!$D$4:$F$48,3,FALSE)="natural gas",VLOOKUP(E57,'[5]Cross-Page Data'!$I$4:$J$22,2,FALSE),IF(VLOOKUP(I57,'[5]Cross-Page Data'!$D$4:$F$48,3,FALSE)="solar",IF(E57="PV","solar PV","solar thermal"),IF(VLOOKUP(I57,'[5]Cross-Page Data'!$D$4:$F$48,3,FALSE)="wind",VLOOKUP(E57,'[5]Cross-Page Data'!$I$4:$J$22,2,FALSE),IF(VLOOKUP(I57,'[5]Cross-Page Data'!$D$4:$F$48,3,FALSE)="hydro",VLOOKUP(E57,'[5]Cross-Page Data'!$I$4:$J$22,2,FALSE),VLOOKUP(I57,'[5]Cross-Page Data'!$D$4:$F$48,3,FALSE)))))</f>
        <v>natural gas peaker</v>
      </c>
      <c r="K57" s="116" t="b">
        <f t="shared" si="0"/>
        <v>1</v>
      </c>
    </row>
    <row r="58" spans="2:11" ht="14.65" customHeight="1" x14ac:dyDescent="0.35">
      <c r="B58" s="116">
        <v>246</v>
      </c>
      <c r="C58" s="116" t="s">
        <v>19</v>
      </c>
      <c r="D58" s="116" t="s">
        <v>501</v>
      </c>
      <c r="E58" s="116" t="s">
        <v>502</v>
      </c>
      <c r="F58" s="116">
        <v>16.3</v>
      </c>
      <c r="G58" s="116" t="s">
        <v>397</v>
      </c>
      <c r="H58" s="116" t="s">
        <v>408</v>
      </c>
      <c r="I58" s="116" t="s">
        <v>422</v>
      </c>
      <c r="J58" s="116" t="str">
        <f>IF(VLOOKUP(I58,'[5]Cross-Page Data'!$D$4:$F$48,3,FALSE)="natural gas",VLOOKUP(E58,'[5]Cross-Page Data'!$I$4:$J$22,2,FALSE),IF(VLOOKUP(I58,'[5]Cross-Page Data'!$D$4:$F$48,3,FALSE)="solar",IF(E58="PV","solar PV","solar thermal"),IF(VLOOKUP(I58,'[5]Cross-Page Data'!$D$4:$F$48,3,FALSE)="wind",VLOOKUP(E58,'[5]Cross-Page Data'!$I$4:$J$22,2,FALSE),IF(VLOOKUP(I58,'[5]Cross-Page Data'!$D$4:$F$48,3,FALSE)="hydro",VLOOKUP(E58,'[5]Cross-Page Data'!$I$4:$J$22,2,FALSE),VLOOKUP(I58,'[5]Cross-Page Data'!$D$4:$F$48,3,FALSE)))))</f>
        <v>natural gas peaker</v>
      </c>
      <c r="K58" s="116" t="b">
        <f t="shared" si="0"/>
        <v>1</v>
      </c>
    </row>
    <row r="59" spans="2:11" ht="14.65" customHeight="1" x14ac:dyDescent="0.35">
      <c r="B59" s="116">
        <v>246</v>
      </c>
      <c r="C59" s="116" t="s">
        <v>19</v>
      </c>
      <c r="D59" s="116" t="s">
        <v>501</v>
      </c>
      <c r="E59" s="116" t="s">
        <v>502</v>
      </c>
      <c r="F59" s="116">
        <v>16.3</v>
      </c>
      <c r="G59" s="116" t="s">
        <v>397</v>
      </c>
      <c r="H59" s="116" t="s">
        <v>408</v>
      </c>
      <c r="I59" s="116" t="s">
        <v>422</v>
      </c>
      <c r="J59" s="116" t="str">
        <f>IF(VLOOKUP(I59,'[5]Cross-Page Data'!$D$4:$F$48,3,FALSE)="natural gas",VLOOKUP(E59,'[5]Cross-Page Data'!$I$4:$J$22,2,FALSE),IF(VLOOKUP(I59,'[5]Cross-Page Data'!$D$4:$F$48,3,FALSE)="solar",IF(E59="PV","solar PV","solar thermal"),IF(VLOOKUP(I59,'[5]Cross-Page Data'!$D$4:$F$48,3,FALSE)="wind",VLOOKUP(E59,'[5]Cross-Page Data'!$I$4:$J$22,2,FALSE),IF(VLOOKUP(I59,'[5]Cross-Page Data'!$D$4:$F$48,3,FALSE)="hydro",VLOOKUP(E59,'[5]Cross-Page Data'!$I$4:$J$22,2,FALSE),VLOOKUP(I59,'[5]Cross-Page Data'!$D$4:$F$48,3,FALSE)))))</f>
        <v>natural gas peaker</v>
      </c>
      <c r="K59" s="116" t="b">
        <f t="shared" si="0"/>
        <v>1</v>
      </c>
    </row>
    <row r="60" spans="2:11" ht="14.65" customHeight="1" x14ac:dyDescent="0.35">
      <c r="B60" s="116">
        <v>246</v>
      </c>
      <c r="C60" s="116" t="s">
        <v>19</v>
      </c>
      <c r="D60" s="116" t="s">
        <v>501</v>
      </c>
      <c r="E60" s="116" t="s">
        <v>502</v>
      </c>
      <c r="F60" s="116">
        <v>16.3</v>
      </c>
      <c r="G60" s="116" t="s">
        <v>397</v>
      </c>
      <c r="H60" s="116" t="s">
        <v>408</v>
      </c>
      <c r="I60" s="116" t="s">
        <v>422</v>
      </c>
      <c r="J60" s="116" t="str">
        <f>IF(VLOOKUP(I60,'[5]Cross-Page Data'!$D$4:$F$48,3,FALSE)="natural gas",VLOOKUP(E60,'[5]Cross-Page Data'!$I$4:$J$22,2,FALSE),IF(VLOOKUP(I60,'[5]Cross-Page Data'!$D$4:$F$48,3,FALSE)="solar",IF(E60="PV","solar PV","solar thermal"),IF(VLOOKUP(I60,'[5]Cross-Page Data'!$D$4:$F$48,3,FALSE)="wind",VLOOKUP(E60,'[5]Cross-Page Data'!$I$4:$J$22,2,FALSE),IF(VLOOKUP(I60,'[5]Cross-Page Data'!$D$4:$F$48,3,FALSE)="hydro",VLOOKUP(E60,'[5]Cross-Page Data'!$I$4:$J$22,2,FALSE),VLOOKUP(I60,'[5]Cross-Page Data'!$D$4:$F$48,3,FALSE)))))</f>
        <v>natural gas peaker</v>
      </c>
      <c r="K60" s="116" t="b">
        <f t="shared" si="0"/>
        <v>1</v>
      </c>
    </row>
    <row r="61" spans="2:11" ht="14.65" customHeight="1" x14ac:dyDescent="0.35">
      <c r="B61" s="116">
        <v>246</v>
      </c>
      <c r="C61" s="116" t="s">
        <v>19</v>
      </c>
      <c r="D61" s="116" t="s">
        <v>501</v>
      </c>
      <c r="E61" s="116" t="s">
        <v>502</v>
      </c>
      <c r="F61" s="116">
        <v>16.3</v>
      </c>
      <c r="G61" s="116" t="s">
        <v>397</v>
      </c>
      <c r="H61" s="116" t="s">
        <v>408</v>
      </c>
      <c r="I61" s="116" t="s">
        <v>422</v>
      </c>
      <c r="J61" s="116" t="str">
        <f>IF(VLOOKUP(I61,'[5]Cross-Page Data'!$D$4:$F$48,3,FALSE)="natural gas",VLOOKUP(E61,'[5]Cross-Page Data'!$I$4:$J$22,2,FALSE),IF(VLOOKUP(I61,'[5]Cross-Page Data'!$D$4:$F$48,3,FALSE)="solar",IF(E61="PV","solar PV","solar thermal"),IF(VLOOKUP(I61,'[5]Cross-Page Data'!$D$4:$F$48,3,FALSE)="wind",VLOOKUP(E61,'[5]Cross-Page Data'!$I$4:$J$22,2,FALSE),IF(VLOOKUP(I61,'[5]Cross-Page Data'!$D$4:$F$48,3,FALSE)="hydro",VLOOKUP(E61,'[5]Cross-Page Data'!$I$4:$J$22,2,FALSE),VLOOKUP(I61,'[5]Cross-Page Data'!$D$4:$F$48,3,FALSE)))))</f>
        <v>natural gas peaker</v>
      </c>
      <c r="K61" s="116" t="b">
        <f t="shared" si="0"/>
        <v>1</v>
      </c>
    </row>
    <row r="62" spans="2:11" ht="14.65" customHeight="1" x14ac:dyDescent="0.35">
      <c r="B62" s="116">
        <v>246</v>
      </c>
      <c r="C62" s="116" t="s">
        <v>19</v>
      </c>
      <c r="D62" s="116" t="s">
        <v>501</v>
      </c>
      <c r="E62" s="116" t="s">
        <v>502</v>
      </c>
      <c r="F62" s="116">
        <v>16.3</v>
      </c>
      <c r="G62" s="116" t="s">
        <v>397</v>
      </c>
      <c r="H62" s="116" t="s">
        <v>408</v>
      </c>
      <c r="I62" s="116" t="s">
        <v>422</v>
      </c>
      <c r="J62" s="116" t="str">
        <f>IF(VLOOKUP(I62,'[5]Cross-Page Data'!$D$4:$F$48,3,FALSE)="natural gas",VLOOKUP(E62,'[5]Cross-Page Data'!$I$4:$J$22,2,FALSE),IF(VLOOKUP(I62,'[5]Cross-Page Data'!$D$4:$F$48,3,FALSE)="solar",IF(E62="PV","solar PV","solar thermal"),IF(VLOOKUP(I62,'[5]Cross-Page Data'!$D$4:$F$48,3,FALSE)="wind",VLOOKUP(E62,'[5]Cross-Page Data'!$I$4:$J$22,2,FALSE),IF(VLOOKUP(I62,'[5]Cross-Page Data'!$D$4:$F$48,3,FALSE)="hydro",VLOOKUP(E62,'[5]Cross-Page Data'!$I$4:$J$22,2,FALSE),VLOOKUP(I62,'[5]Cross-Page Data'!$D$4:$F$48,3,FALSE)))))</f>
        <v>natural gas peaker</v>
      </c>
      <c r="K62" s="116" t="b">
        <f t="shared" si="0"/>
        <v>1</v>
      </c>
    </row>
    <row r="63" spans="2:11" ht="14.65" customHeight="1" x14ac:dyDescent="0.35">
      <c r="B63" s="116">
        <v>246</v>
      </c>
      <c r="C63" s="116" t="s">
        <v>19</v>
      </c>
      <c r="D63" s="116" t="s">
        <v>501</v>
      </c>
      <c r="E63" s="116" t="s">
        <v>502</v>
      </c>
      <c r="F63" s="116">
        <v>16.3</v>
      </c>
      <c r="G63" s="116" t="s">
        <v>397</v>
      </c>
      <c r="H63" s="116" t="s">
        <v>408</v>
      </c>
      <c r="I63" s="116" t="s">
        <v>422</v>
      </c>
      <c r="J63" s="116" t="str">
        <f>IF(VLOOKUP(I63,'[5]Cross-Page Data'!$D$4:$F$48,3,FALSE)="natural gas",VLOOKUP(E63,'[5]Cross-Page Data'!$I$4:$J$22,2,FALSE),IF(VLOOKUP(I63,'[5]Cross-Page Data'!$D$4:$F$48,3,FALSE)="solar",IF(E63="PV","solar PV","solar thermal"),IF(VLOOKUP(I63,'[5]Cross-Page Data'!$D$4:$F$48,3,FALSE)="wind",VLOOKUP(E63,'[5]Cross-Page Data'!$I$4:$J$22,2,FALSE),IF(VLOOKUP(I63,'[5]Cross-Page Data'!$D$4:$F$48,3,FALSE)="hydro",VLOOKUP(E63,'[5]Cross-Page Data'!$I$4:$J$22,2,FALSE),VLOOKUP(I63,'[5]Cross-Page Data'!$D$4:$F$48,3,FALSE)))))</f>
        <v>natural gas peaker</v>
      </c>
      <c r="K63" s="116" t="b">
        <f t="shared" si="0"/>
        <v>1</v>
      </c>
    </row>
    <row r="64" spans="2:11" ht="14.65" customHeight="1" x14ac:dyDescent="0.35">
      <c r="B64" s="116">
        <v>246</v>
      </c>
      <c r="C64" s="116" t="s">
        <v>19</v>
      </c>
      <c r="D64" s="116" t="s">
        <v>501</v>
      </c>
      <c r="E64" s="116" t="s">
        <v>502</v>
      </c>
      <c r="F64" s="116">
        <v>16.3</v>
      </c>
      <c r="G64" s="116" t="s">
        <v>397</v>
      </c>
      <c r="H64" s="116" t="s">
        <v>408</v>
      </c>
      <c r="I64" s="116" t="s">
        <v>422</v>
      </c>
      <c r="J64" s="116" t="str">
        <f>IF(VLOOKUP(I64,'[5]Cross-Page Data'!$D$4:$F$48,3,FALSE)="natural gas",VLOOKUP(E64,'[5]Cross-Page Data'!$I$4:$J$22,2,FALSE),IF(VLOOKUP(I64,'[5]Cross-Page Data'!$D$4:$F$48,3,FALSE)="solar",IF(E64="PV","solar PV","solar thermal"),IF(VLOOKUP(I64,'[5]Cross-Page Data'!$D$4:$F$48,3,FALSE)="wind",VLOOKUP(E64,'[5]Cross-Page Data'!$I$4:$J$22,2,FALSE),IF(VLOOKUP(I64,'[5]Cross-Page Data'!$D$4:$F$48,3,FALSE)="hydro",VLOOKUP(E64,'[5]Cross-Page Data'!$I$4:$J$22,2,FALSE),VLOOKUP(I64,'[5]Cross-Page Data'!$D$4:$F$48,3,FALSE)))))</f>
        <v>natural gas peaker</v>
      </c>
      <c r="K64" s="116" t="b">
        <f t="shared" si="0"/>
        <v>1</v>
      </c>
    </row>
    <row r="65" spans="2:11" ht="14.65" customHeight="1" x14ac:dyDescent="0.35">
      <c r="B65" s="116">
        <v>246</v>
      </c>
      <c r="C65" s="116" t="s">
        <v>19</v>
      </c>
      <c r="D65" s="116" t="s">
        <v>501</v>
      </c>
      <c r="E65" s="116" t="s">
        <v>502</v>
      </c>
      <c r="F65" s="116">
        <v>16.3</v>
      </c>
      <c r="G65" s="116" t="s">
        <v>397</v>
      </c>
      <c r="H65" s="116" t="s">
        <v>408</v>
      </c>
      <c r="I65" s="116" t="s">
        <v>422</v>
      </c>
      <c r="J65" s="116" t="str">
        <f>IF(VLOOKUP(I65,'[5]Cross-Page Data'!$D$4:$F$48,3,FALSE)="natural gas",VLOOKUP(E65,'[5]Cross-Page Data'!$I$4:$J$22,2,FALSE),IF(VLOOKUP(I65,'[5]Cross-Page Data'!$D$4:$F$48,3,FALSE)="solar",IF(E65="PV","solar PV","solar thermal"),IF(VLOOKUP(I65,'[5]Cross-Page Data'!$D$4:$F$48,3,FALSE)="wind",VLOOKUP(E65,'[5]Cross-Page Data'!$I$4:$J$22,2,FALSE),IF(VLOOKUP(I65,'[5]Cross-Page Data'!$D$4:$F$48,3,FALSE)="hydro",VLOOKUP(E65,'[5]Cross-Page Data'!$I$4:$J$22,2,FALSE),VLOOKUP(I65,'[5]Cross-Page Data'!$D$4:$F$48,3,FALSE)))))</f>
        <v>natural gas peaker</v>
      </c>
      <c r="K65" s="116" t="b">
        <f t="shared" si="0"/>
        <v>1</v>
      </c>
    </row>
    <row r="66" spans="2:11" ht="14.65" customHeight="1" x14ac:dyDescent="0.35">
      <c r="B66" s="116">
        <v>246</v>
      </c>
      <c r="C66" s="116" t="s">
        <v>19</v>
      </c>
      <c r="D66" s="116" t="s">
        <v>501</v>
      </c>
      <c r="E66" s="116" t="s">
        <v>502</v>
      </c>
      <c r="F66" s="116">
        <v>16.7</v>
      </c>
      <c r="G66" s="116" t="s">
        <v>397</v>
      </c>
      <c r="H66" s="116" t="s">
        <v>408</v>
      </c>
      <c r="I66" s="116" t="s">
        <v>422</v>
      </c>
      <c r="J66" s="116" t="str">
        <f>IF(VLOOKUP(I66,'[5]Cross-Page Data'!$D$4:$F$48,3,FALSE)="natural gas",VLOOKUP(E66,'[5]Cross-Page Data'!$I$4:$J$22,2,FALSE),IF(VLOOKUP(I66,'[5]Cross-Page Data'!$D$4:$F$48,3,FALSE)="solar",IF(E66="PV","solar PV","solar thermal"),IF(VLOOKUP(I66,'[5]Cross-Page Data'!$D$4:$F$48,3,FALSE)="wind",VLOOKUP(E66,'[5]Cross-Page Data'!$I$4:$J$22,2,FALSE),IF(VLOOKUP(I66,'[5]Cross-Page Data'!$D$4:$F$48,3,FALSE)="hydro",VLOOKUP(E66,'[5]Cross-Page Data'!$I$4:$J$22,2,FALSE),VLOOKUP(I66,'[5]Cross-Page Data'!$D$4:$F$48,3,FALSE)))))</f>
        <v>natural gas peaker</v>
      </c>
      <c r="K66" s="116" t="b">
        <f t="shared" si="0"/>
        <v>1</v>
      </c>
    </row>
    <row r="67" spans="2:11" ht="14.65" customHeight="1" x14ac:dyDescent="0.35">
      <c r="B67" s="116">
        <v>248</v>
      </c>
      <c r="C67" s="116" t="s">
        <v>19</v>
      </c>
      <c r="D67" s="116" t="s">
        <v>392</v>
      </c>
      <c r="E67" s="116" t="s">
        <v>393</v>
      </c>
      <c r="F67" s="116">
        <v>8</v>
      </c>
      <c r="G67" s="116" t="s">
        <v>397</v>
      </c>
      <c r="H67" s="116" t="s">
        <v>408</v>
      </c>
      <c r="I67" s="116" t="s">
        <v>401</v>
      </c>
      <c r="J67" s="116" t="str">
        <f>IF(VLOOKUP(I67,'[5]Cross-Page Data'!$D$4:$F$48,3,FALSE)="natural gas",VLOOKUP(E67,'[5]Cross-Page Data'!$I$4:$J$22,2,FALSE),IF(VLOOKUP(I67,'[5]Cross-Page Data'!$D$4:$F$48,3,FALSE)="solar",IF(E67="PV","solar PV","solar thermal"),IF(VLOOKUP(I67,'[5]Cross-Page Data'!$D$4:$F$48,3,FALSE)="wind",VLOOKUP(E67,'[5]Cross-Page Data'!$I$4:$J$22,2,FALSE),IF(VLOOKUP(I67,'[5]Cross-Page Data'!$D$4:$F$48,3,FALSE)="hydro",VLOOKUP(E67,'[5]Cross-Page Data'!$I$4:$J$22,2,FALSE),VLOOKUP(I67,'[5]Cross-Page Data'!$D$4:$F$48,3,FALSE)))))</f>
        <v>hydro</v>
      </c>
      <c r="K67" s="116" t="b">
        <f t="shared" si="0"/>
        <v>1</v>
      </c>
    </row>
    <row r="68" spans="2:11" ht="14.65" customHeight="1" x14ac:dyDescent="0.35">
      <c r="B68" s="116">
        <v>249</v>
      </c>
      <c r="C68" s="116" t="s">
        <v>19</v>
      </c>
      <c r="D68" s="116" t="s">
        <v>392</v>
      </c>
      <c r="E68" s="116" t="s">
        <v>393</v>
      </c>
      <c r="F68" s="116">
        <v>86</v>
      </c>
      <c r="G68" s="116" t="s">
        <v>397</v>
      </c>
      <c r="H68" s="116" t="s">
        <v>408</v>
      </c>
      <c r="I68" s="116" t="s">
        <v>401</v>
      </c>
      <c r="J68" s="116" t="str">
        <f>IF(VLOOKUP(I68,'[5]Cross-Page Data'!$D$4:$F$48,3,FALSE)="natural gas",VLOOKUP(E68,'[5]Cross-Page Data'!$I$4:$J$22,2,FALSE),IF(VLOOKUP(I68,'[5]Cross-Page Data'!$D$4:$F$48,3,FALSE)="solar",IF(E68="PV","solar PV","solar thermal"),IF(VLOOKUP(I68,'[5]Cross-Page Data'!$D$4:$F$48,3,FALSE)="wind",VLOOKUP(E68,'[5]Cross-Page Data'!$I$4:$J$22,2,FALSE),IF(VLOOKUP(I68,'[5]Cross-Page Data'!$D$4:$F$48,3,FALSE)="hydro",VLOOKUP(E68,'[5]Cross-Page Data'!$I$4:$J$22,2,FALSE),VLOOKUP(I68,'[5]Cross-Page Data'!$D$4:$F$48,3,FALSE)))))</f>
        <v>hydro</v>
      </c>
      <c r="K68" s="116" t="b">
        <f t="shared" si="0"/>
        <v>1</v>
      </c>
    </row>
    <row r="69" spans="2:11" ht="14.65" customHeight="1" x14ac:dyDescent="0.35">
      <c r="B69" s="116">
        <v>249</v>
      </c>
      <c r="C69" s="116" t="s">
        <v>19</v>
      </c>
      <c r="D69" s="116" t="s">
        <v>392</v>
      </c>
      <c r="E69" s="116" t="s">
        <v>393</v>
      </c>
      <c r="F69" s="116">
        <v>86</v>
      </c>
      <c r="G69" s="116" t="s">
        <v>397</v>
      </c>
      <c r="H69" s="116" t="s">
        <v>408</v>
      </c>
      <c r="I69" s="116" t="s">
        <v>401</v>
      </c>
      <c r="J69" s="116" t="str">
        <f>IF(VLOOKUP(I69,'[5]Cross-Page Data'!$D$4:$F$48,3,FALSE)="natural gas",VLOOKUP(E69,'[5]Cross-Page Data'!$I$4:$J$22,2,FALSE),IF(VLOOKUP(I69,'[5]Cross-Page Data'!$D$4:$F$48,3,FALSE)="solar",IF(E69="PV","solar PV","solar thermal"),IF(VLOOKUP(I69,'[5]Cross-Page Data'!$D$4:$F$48,3,FALSE)="wind",VLOOKUP(E69,'[5]Cross-Page Data'!$I$4:$J$22,2,FALSE),IF(VLOOKUP(I69,'[5]Cross-Page Data'!$D$4:$F$48,3,FALSE)="hydro",VLOOKUP(E69,'[5]Cross-Page Data'!$I$4:$J$22,2,FALSE),VLOOKUP(I69,'[5]Cross-Page Data'!$D$4:$F$48,3,FALSE)))))</f>
        <v>hydro</v>
      </c>
      <c r="K69" s="116" t="b">
        <f t="shared" ref="K69:K132" si="1">IF(AND($N$4=FALSE,OR(H69="Commercial CHP",H69="Industrial CHP",H69="IPP CHP")),FALSE,IF(AND($N$5=FALSE,OR(H69="Commercial CHP",H69="Commercial Non-CHP",H69="industrial chp", H69="industrial non-chp")),FALSE, TRUE))</f>
        <v>1</v>
      </c>
    </row>
    <row r="70" spans="2:11" ht="14.65" customHeight="1" x14ac:dyDescent="0.35">
      <c r="B70" s="116">
        <v>250</v>
      </c>
      <c r="C70" s="116" t="s">
        <v>19</v>
      </c>
      <c r="D70" s="116" t="s">
        <v>392</v>
      </c>
      <c r="E70" s="116" t="s">
        <v>393</v>
      </c>
      <c r="F70" s="116">
        <v>12.6</v>
      </c>
      <c r="G70" s="116" t="s">
        <v>397</v>
      </c>
      <c r="H70" s="116" t="s">
        <v>408</v>
      </c>
      <c r="I70" s="116" t="s">
        <v>401</v>
      </c>
      <c r="J70" s="116" t="str">
        <f>IF(VLOOKUP(I70,'[5]Cross-Page Data'!$D$4:$F$48,3,FALSE)="natural gas",VLOOKUP(E70,'[5]Cross-Page Data'!$I$4:$J$22,2,FALSE),IF(VLOOKUP(I70,'[5]Cross-Page Data'!$D$4:$F$48,3,FALSE)="solar",IF(E70="PV","solar PV","solar thermal"),IF(VLOOKUP(I70,'[5]Cross-Page Data'!$D$4:$F$48,3,FALSE)="wind",VLOOKUP(E70,'[5]Cross-Page Data'!$I$4:$J$22,2,FALSE),IF(VLOOKUP(I70,'[5]Cross-Page Data'!$D$4:$F$48,3,FALSE)="hydro",VLOOKUP(E70,'[5]Cross-Page Data'!$I$4:$J$22,2,FALSE),VLOOKUP(I70,'[5]Cross-Page Data'!$D$4:$F$48,3,FALSE)))))</f>
        <v>hydro</v>
      </c>
      <c r="K70" s="116" t="b">
        <f t="shared" si="1"/>
        <v>1</v>
      </c>
    </row>
    <row r="71" spans="2:11" ht="14.65" customHeight="1" x14ac:dyDescent="0.35">
      <c r="B71" s="116">
        <v>250</v>
      </c>
      <c r="C71" s="116" t="s">
        <v>19</v>
      </c>
      <c r="D71" s="116" t="s">
        <v>392</v>
      </c>
      <c r="E71" s="116" t="s">
        <v>393</v>
      </c>
      <c r="F71" s="116">
        <v>12.6</v>
      </c>
      <c r="G71" s="116" t="s">
        <v>397</v>
      </c>
      <c r="H71" s="116" t="s">
        <v>408</v>
      </c>
      <c r="I71" s="116" t="s">
        <v>401</v>
      </c>
      <c r="J71" s="116" t="str">
        <f>IF(VLOOKUP(I71,'[5]Cross-Page Data'!$D$4:$F$48,3,FALSE)="natural gas",VLOOKUP(E71,'[5]Cross-Page Data'!$I$4:$J$22,2,FALSE),IF(VLOOKUP(I71,'[5]Cross-Page Data'!$D$4:$F$48,3,FALSE)="solar",IF(E71="PV","solar PV","solar thermal"),IF(VLOOKUP(I71,'[5]Cross-Page Data'!$D$4:$F$48,3,FALSE)="wind",VLOOKUP(E71,'[5]Cross-Page Data'!$I$4:$J$22,2,FALSE),IF(VLOOKUP(I71,'[5]Cross-Page Data'!$D$4:$F$48,3,FALSE)="hydro",VLOOKUP(E71,'[5]Cross-Page Data'!$I$4:$J$22,2,FALSE),VLOOKUP(I71,'[5]Cross-Page Data'!$D$4:$F$48,3,FALSE)))))</f>
        <v>hydro</v>
      </c>
      <c r="K71" s="116" t="b">
        <f t="shared" si="1"/>
        <v>1</v>
      </c>
    </row>
    <row r="72" spans="2:11" ht="14.65" customHeight="1" x14ac:dyDescent="0.35">
      <c r="B72" s="116">
        <v>253</v>
      </c>
      <c r="C72" s="116" t="s">
        <v>19</v>
      </c>
      <c r="D72" s="116" t="s">
        <v>392</v>
      </c>
      <c r="E72" s="116" t="s">
        <v>393</v>
      </c>
      <c r="F72" s="116">
        <v>1.6</v>
      </c>
      <c r="G72" s="116" t="s">
        <v>397</v>
      </c>
      <c r="H72" s="116" t="s">
        <v>408</v>
      </c>
      <c r="I72" s="116" t="s">
        <v>401</v>
      </c>
      <c r="J72" s="116" t="str">
        <f>IF(VLOOKUP(I72,'[5]Cross-Page Data'!$D$4:$F$48,3,FALSE)="natural gas",VLOOKUP(E72,'[5]Cross-Page Data'!$I$4:$J$22,2,FALSE),IF(VLOOKUP(I72,'[5]Cross-Page Data'!$D$4:$F$48,3,FALSE)="solar",IF(E72="PV","solar PV","solar thermal"),IF(VLOOKUP(I72,'[5]Cross-Page Data'!$D$4:$F$48,3,FALSE)="wind",VLOOKUP(E72,'[5]Cross-Page Data'!$I$4:$J$22,2,FALSE),IF(VLOOKUP(I72,'[5]Cross-Page Data'!$D$4:$F$48,3,FALSE)="hydro",VLOOKUP(E72,'[5]Cross-Page Data'!$I$4:$J$22,2,FALSE),VLOOKUP(I72,'[5]Cross-Page Data'!$D$4:$F$48,3,FALSE)))))</f>
        <v>hydro</v>
      </c>
      <c r="K72" s="116" t="b">
        <f t="shared" si="1"/>
        <v>1</v>
      </c>
    </row>
    <row r="73" spans="2:11" ht="14.65" customHeight="1" x14ac:dyDescent="0.35">
      <c r="B73" s="116">
        <v>254</v>
      </c>
      <c r="C73" s="116" t="s">
        <v>19</v>
      </c>
      <c r="D73" s="116" t="s">
        <v>392</v>
      </c>
      <c r="E73" s="116" t="s">
        <v>393</v>
      </c>
      <c r="F73" s="116">
        <v>52</v>
      </c>
      <c r="G73" s="116" t="s">
        <v>397</v>
      </c>
      <c r="H73" s="116" t="s">
        <v>408</v>
      </c>
      <c r="I73" s="116" t="s">
        <v>401</v>
      </c>
      <c r="J73" s="116" t="str">
        <f>IF(VLOOKUP(I73,'[5]Cross-Page Data'!$D$4:$F$48,3,FALSE)="natural gas",VLOOKUP(E73,'[5]Cross-Page Data'!$I$4:$J$22,2,FALSE),IF(VLOOKUP(I73,'[5]Cross-Page Data'!$D$4:$F$48,3,FALSE)="solar",IF(E73="PV","solar PV","solar thermal"),IF(VLOOKUP(I73,'[5]Cross-Page Data'!$D$4:$F$48,3,FALSE)="wind",VLOOKUP(E73,'[5]Cross-Page Data'!$I$4:$J$22,2,FALSE),IF(VLOOKUP(I73,'[5]Cross-Page Data'!$D$4:$F$48,3,FALSE)="hydro",VLOOKUP(E73,'[5]Cross-Page Data'!$I$4:$J$22,2,FALSE),VLOOKUP(I73,'[5]Cross-Page Data'!$D$4:$F$48,3,FALSE)))))</f>
        <v>hydro</v>
      </c>
      <c r="K73" s="116" t="b">
        <f t="shared" si="1"/>
        <v>1</v>
      </c>
    </row>
    <row r="74" spans="2:11" ht="14.65" customHeight="1" x14ac:dyDescent="0.35">
      <c r="B74" s="116">
        <v>255</v>
      </c>
      <c r="C74" s="116" t="s">
        <v>19</v>
      </c>
      <c r="D74" s="116" t="s">
        <v>392</v>
      </c>
      <c r="E74" s="116" t="s">
        <v>393</v>
      </c>
      <c r="F74" s="116">
        <v>1</v>
      </c>
      <c r="G74" s="116" t="s">
        <v>397</v>
      </c>
      <c r="H74" s="116" t="s">
        <v>408</v>
      </c>
      <c r="I74" s="116" t="s">
        <v>401</v>
      </c>
      <c r="J74" s="116" t="str">
        <f>IF(VLOOKUP(I74,'[5]Cross-Page Data'!$D$4:$F$48,3,FALSE)="natural gas",VLOOKUP(E74,'[5]Cross-Page Data'!$I$4:$J$22,2,FALSE),IF(VLOOKUP(I74,'[5]Cross-Page Data'!$D$4:$F$48,3,FALSE)="solar",IF(E74="PV","solar PV","solar thermal"),IF(VLOOKUP(I74,'[5]Cross-Page Data'!$D$4:$F$48,3,FALSE)="wind",VLOOKUP(E74,'[5]Cross-Page Data'!$I$4:$J$22,2,FALSE),IF(VLOOKUP(I74,'[5]Cross-Page Data'!$D$4:$F$48,3,FALSE)="hydro",VLOOKUP(E74,'[5]Cross-Page Data'!$I$4:$J$22,2,FALSE),VLOOKUP(I74,'[5]Cross-Page Data'!$D$4:$F$48,3,FALSE)))))</f>
        <v>hydro</v>
      </c>
      <c r="K74" s="116" t="b">
        <f t="shared" si="1"/>
        <v>1</v>
      </c>
    </row>
    <row r="75" spans="2:11" ht="14.65" customHeight="1" x14ac:dyDescent="0.35">
      <c r="B75" s="116">
        <v>255</v>
      </c>
      <c r="C75" s="116" t="s">
        <v>19</v>
      </c>
      <c r="D75" s="116" t="s">
        <v>392</v>
      </c>
      <c r="E75" s="116" t="s">
        <v>393</v>
      </c>
      <c r="F75" s="116">
        <v>1</v>
      </c>
      <c r="G75" s="116" t="s">
        <v>397</v>
      </c>
      <c r="H75" s="116" t="s">
        <v>408</v>
      </c>
      <c r="I75" s="116" t="s">
        <v>401</v>
      </c>
      <c r="J75" s="116" t="str">
        <f>IF(VLOOKUP(I75,'[5]Cross-Page Data'!$D$4:$F$48,3,FALSE)="natural gas",VLOOKUP(E75,'[5]Cross-Page Data'!$I$4:$J$22,2,FALSE),IF(VLOOKUP(I75,'[5]Cross-Page Data'!$D$4:$F$48,3,FALSE)="solar",IF(E75="PV","solar PV","solar thermal"),IF(VLOOKUP(I75,'[5]Cross-Page Data'!$D$4:$F$48,3,FALSE)="wind",VLOOKUP(E75,'[5]Cross-Page Data'!$I$4:$J$22,2,FALSE),IF(VLOOKUP(I75,'[5]Cross-Page Data'!$D$4:$F$48,3,FALSE)="hydro",VLOOKUP(E75,'[5]Cross-Page Data'!$I$4:$J$22,2,FALSE),VLOOKUP(I75,'[5]Cross-Page Data'!$D$4:$F$48,3,FALSE)))))</f>
        <v>hydro</v>
      </c>
      <c r="K75" s="116" t="b">
        <f t="shared" si="1"/>
        <v>1</v>
      </c>
    </row>
    <row r="76" spans="2:11" ht="14.65" customHeight="1" x14ac:dyDescent="0.35">
      <c r="B76" s="116">
        <v>258</v>
      </c>
      <c r="C76" s="116" t="s">
        <v>19</v>
      </c>
      <c r="D76" s="116" t="s">
        <v>392</v>
      </c>
      <c r="E76" s="116" t="s">
        <v>393</v>
      </c>
      <c r="F76" s="116">
        <v>3.5</v>
      </c>
      <c r="G76" s="116" t="s">
        <v>397</v>
      </c>
      <c r="H76" s="116" t="s">
        <v>400</v>
      </c>
      <c r="I76" s="116" t="s">
        <v>401</v>
      </c>
      <c r="J76" s="116" t="str">
        <f>IF(VLOOKUP(I76,'[5]Cross-Page Data'!$D$4:$F$48,3,FALSE)="natural gas",VLOOKUP(E76,'[5]Cross-Page Data'!$I$4:$J$22,2,FALSE),IF(VLOOKUP(I76,'[5]Cross-Page Data'!$D$4:$F$48,3,FALSE)="solar",IF(E76="PV","solar PV","solar thermal"),IF(VLOOKUP(I76,'[5]Cross-Page Data'!$D$4:$F$48,3,FALSE)="wind",VLOOKUP(E76,'[5]Cross-Page Data'!$I$4:$J$22,2,FALSE),IF(VLOOKUP(I76,'[5]Cross-Page Data'!$D$4:$F$48,3,FALSE)="hydro",VLOOKUP(E76,'[5]Cross-Page Data'!$I$4:$J$22,2,FALSE),VLOOKUP(I76,'[5]Cross-Page Data'!$D$4:$F$48,3,FALSE)))))</f>
        <v>hydro</v>
      </c>
      <c r="K76" s="116" t="b">
        <f t="shared" si="1"/>
        <v>1</v>
      </c>
    </row>
    <row r="77" spans="2:11" ht="14.65" customHeight="1" x14ac:dyDescent="0.35">
      <c r="B77" s="116">
        <v>260</v>
      </c>
      <c r="C77" s="116" t="s">
        <v>19</v>
      </c>
      <c r="D77" s="116" t="s">
        <v>540</v>
      </c>
      <c r="E77" s="116" t="s">
        <v>24</v>
      </c>
      <c r="F77" s="116">
        <v>165</v>
      </c>
      <c r="G77" s="116" t="s">
        <v>397</v>
      </c>
      <c r="H77" s="116" t="s">
        <v>400</v>
      </c>
      <c r="I77" s="116" t="s">
        <v>422</v>
      </c>
      <c r="J77" s="116" t="str">
        <f>IF(VLOOKUP(I77,'[5]Cross-Page Data'!$D$4:$F$48,3,FALSE)="natural gas",VLOOKUP(E77,'[5]Cross-Page Data'!$I$4:$J$22,2,FALSE),IF(VLOOKUP(I77,'[5]Cross-Page Data'!$D$4:$F$48,3,FALSE)="solar",IF(E77="PV","solar PV","solar thermal"),IF(VLOOKUP(I77,'[5]Cross-Page Data'!$D$4:$F$48,3,FALSE)="wind",VLOOKUP(E77,'[5]Cross-Page Data'!$I$4:$J$22,2,FALSE),IF(VLOOKUP(I77,'[5]Cross-Page Data'!$D$4:$F$48,3,FALSE)="hydro",VLOOKUP(E77,'[5]Cross-Page Data'!$I$4:$J$22,2,FALSE),VLOOKUP(I77,'[5]Cross-Page Data'!$D$4:$F$48,3,FALSE)))))</f>
        <v>natural gas nonpeaker</v>
      </c>
      <c r="K77" s="116" t="b">
        <f t="shared" si="1"/>
        <v>1</v>
      </c>
    </row>
    <row r="78" spans="2:11" ht="14.65" customHeight="1" x14ac:dyDescent="0.35">
      <c r="B78" s="116">
        <v>260</v>
      </c>
      <c r="C78" s="116" t="s">
        <v>19</v>
      </c>
      <c r="D78" s="116" t="s">
        <v>540</v>
      </c>
      <c r="E78" s="116" t="s">
        <v>24</v>
      </c>
      <c r="F78" s="116">
        <v>165</v>
      </c>
      <c r="G78" s="116" t="s">
        <v>397</v>
      </c>
      <c r="H78" s="116" t="s">
        <v>400</v>
      </c>
      <c r="I78" s="116" t="s">
        <v>422</v>
      </c>
      <c r="J78" s="116" t="str">
        <f>IF(VLOOKUP(I78,'[5]Cross-Page Data'!$D$4:$F$48,3,FALSE)="natural gas",VLOOKUP(E78,'[5]Cross-Page Data'!$I$4:$J$22,2,FALSE),IF(VLOOKUP(I78,'[5]Cross-Page Data'!$D$4:$F$48,3,FALSE)="solar",IF(E78="PV","solar PV","solar thermal"),IF(VLOOKUP(I78,'[5]Cross-Page Data'!$D$4:$F$48,3,FALSE)="wind",VLOOKUP(E78,'[5]Cross-Page Data'!$I$4:$J$22,2,FALSE),IF(VLOOKUP(I78,'[5]Cross-Page Data'!$D$4:$F$48,3,FALSE)="hydro",VLOOKUP(E78,'[5]Cross-Page Data'!$I$4:$J$22,2,FALSE),VLOOKUP(I78,'[5]Cross-Page Data'!$D$4:$F$48,3,FALSE)))))</f>
        <v>natural gas nonpeaker</v>
      </c>
      <c r="K78" s="116" t="b">
        <f t="shared" si="1"/>
        <v>1</v>
      </c>
    </row>
    <row r="79" spans="2:11" ht="14.65" customHeight="1" x14ac:dyDescent="0.35">
      <c r="B79" s="116">
        <v>260</v>
      </c>
      <c r="C79" s="116" t="s">
        <v>19</v>
      </c>
      <c r="D79" s="116" t="s">
        <v>540</v>
      </c>
      <c r="E79" s="116" t="s">
        <v>24</v>
      </c>
      <c r="F79" s="116">
        <v>165</v>
      </c>
      <c r="G79" s="116" t="s">
        <v>397</v>
      </c>
      <c r="H79" s="116" t="s">
        <v>400</v>
      </c>
      <c r="I79" s="116" t="s">
        <v>422</v>
      </c>
      <c r="J79" s="116" t="str">
        <f>IF(VLOOKUP(I79,'[5]Cross-Page Data'!$D$4:$F$48,3,FALSE)="natural gas",VLOOKUP(E79,'[5]Cross-Page Data'!$I$4:$J$22,2,FALSE),IF(VLOOKUP(I79,'[5]Cross-Page Data'!$D$4:$F$48,3,FALSE)="solar",IF(E79="PV","solar PV","solar thermal"),IF(VLOOKUP(I79,'[5]Cross-Page Data'!$D$4:$F$48,3,FALSE)="wind",VLOOKUP(E79,'[5]Cross-Page Data'!$I$4:$J$22,2,FALSE),IF(VLOOKUP(I79,'[5]Cross-Page Data'!$D$4:$F$48,3,FALSE)="hydro",VLOOKUP(E79,'[5]Cross-Page Data'!$I$4:$J$22,2,FALSE),VLOOKUP(I79,'[5]Cross-Page Data'!$D$4:$F$48,3,FALSE)))))</f>
        <v>natural gas nonpeaker</v>
      </c>
      <c r="K79" s="116" t="b">
        <f t="shared" si="1"/>
        <v>1</v>
      </c>
    </row>
    <row r="80" spans="2:11" ht="14.65" customHeight="1" x14ac:dyDescent="0.35">
      <c r="B80" s="116">
        <v>260</v>
      </c>
      <c r="C80" s="116" t="s">
        <v>19</v>
      </c>
      <c r="D80" s="116" t="s">
        <v>540</v>
      </c>
      <c r="E80" s="116" t="s">
        <v>24</v>
      </c>
      <c r="F80" s="116">
        <v>165</v>
      </c>
      <c r="G80" s="116" t="s">
        <v>397</v>
      </c>
      <c r="H80" s="116" t="s">
        <v>400</v>
      </c>
      <c r="I80" s="116" t="s">
        <v>422</v>
      </c>
      <c r="J80" s="116" t="str">
        <f>IF(VLOOKUP(I80,'[5]Cross-Page Data'!$D$4:$F$48,3,FALSE)="natural gas",VLOOKUP(E80,'[5]Cross-Page Data'!$I$4:$J$22,2,FALSE),IF(VLOOKUP(I80,'[5]Cross-Page Data'!$D$4:$F$48,3,FALSE)="solar",IF(E80="PV","solar PV","solar thermal"),IF(VLOOKUP(I80,'[5]Cross-Page Data'!$D$4:$F$48,3,FALSE)="wind",VLOOKUP(E80,'[5]Cross-Page Data'!$I$4:$J$22,2,FALSE),IF(VLOOKUP(I80,'[5]Cross-Page Data'!$D$4:$F$48,3,FALSE)="hydro",VLOOKUP(E80,'[5]Cross-Page Data'!$I$4:$J$22,2,FALSE),VLOOKUP(I80,'[5]Cross-Page Data'!$D$4:$F$48,3,FALSE)))))</f>
        <v>natural gas nonpeaker</v>
      </c>
      <c r="K80" s="116" t="b">
        <f t="shared" si="1"/>
        <v>1</v>
      </c>
    </row>
    <row r="81" spans="2:11" ht="14.65" customHeight="1" x14ac:dyDescent="0.35">
      <c r="B81" s="116">
        <v>260</v>
      </c>
      <c r="C81" s="116" t="s">
        <v>19</v>
      </c>
      <c r="D81" s="116" t="s">
        <v>540</v>
      </c>
      <c r="E81" s="116" t="s">
        <v>19</v>
      </c>
      <c r="F81" s="116">
        <v>180</v>
      </c>
      <c r="G81" s="116" t="s">
        <v>397</v>
      </c>
      <c r="H81" s="116" t="s">
        <v>400</v>
      </c>
      <c r="I81" s="116" t="s">
        <v>422</v>
      </c>
      <c r="J81" s="116" t="str">
        <f>IF(VLOOKUP(I81,'[5]Cross-Page Data'!$D$4:$F$48,3,FALSE)="natural gas",VLOOKUP(E81,'[5]Cross-Page Data'!$I$4:$J$22,2,FALSE),IF(VLOOKUP(I81,'[5]Cross-Page Data'!$D$4:$F$48,3,FALSE)="solar",IF(E81="PV","solar PV","solar thermal"),IF(VLOOKUP(I81,'[5]Cross-Page Data'!$D$4:$F$48,3,FALSE)="wind",VLOOKUP(E81,'[5]Cross-Page Data'!$I$4:$J$22,2,FALSE),IF(VLOOKUP(I81,'[5]Cross-Page Data'!$D$4:$F$48,3,FALSE)="hydro",VLOOKUP(E81,'[5]Cross-Page Data'!$I$4:$J$22,2,FALSE),VLOOKUP(I81,'[5]Cross-Page Data'!$D$4:$F$48,3,FALSE)))))</f>
        <v>natural gas nonpeaker</v>
      </c>
      <c r="K81" s="116" t="b">
        <f t="shared" si="1"/>
        <v>1</v>
      </c>
    </row>
    <row r="82" spans="2:11" ht="14.65" customHeight="1" x14ac:dyDescent="0.35">
      <c r="B82" s="116">
        <v>260</v>
      </c>
      <c r="C82" s="116" t="s">
        <v>19</v>
      </c>
      <c r="D82" s="116" t="s">
        <v>540</v>
      </c>
      <c r="E82" s="116" t="s">
        <v>19</v>
      </c>
      <c r="F82" s="116">
        <v>180</v>
      </c>
      <c r="G82" s="116" t="s">
        <v>397</v>
      </c>
      <c r="H82" s="116" t="s">
        <v>400</v>
      </c>
      <c r="I82" s="116" t="s">
        <v>422</v>
      </c>
      <c r="J82" s="116" t="str">
        <f>IF(VLOOKUP(I82,'[5]Cross-Page Data'!$D$4:$F$48,3,FALSE)="natural gas",VLOOKUP(E82,'[5]Cross-Page Data'!$I$4:$J$22,2,FALSE),IF(VLOOKUP(I82,'[5]Cross-Page Data'!$D$4:$F$48,3,FALSE)="solar",IF(E82="PV","solar PV","solar thermal"),IF(VLOOKUP(I82,'[5]Cross-Page Data'!$D$4:$F$48,3,FALSE)="wind",VLOOKUP(E82,'[5]Cross-Page Data'!$I$4:$J$22,2,FALSE),IF(VLOOKUP(I82,'[5]Cross-Page Data'!$D$4:$F$48,3,FALSE)="hydro",VLOOKUP(E82,'[5]Cross-Page Data'!$I$4:$J$22,2,FALSE),VLOOKUP(I82,'[5]Cross-Page Data'!$D$4:$F$48,3,FALSE)))))</f>
        <v>natural gas nonpeaker</v>
      </c>
      <c r="K82" s="116" t="b">
        <f t="shared" si="1"/>
        <v>1</v>
      </c>
    </row>
    <row r="83" spans="2:11" ht="14.65" customHeight="1" x14ac:dyDescent="0.35">
      <c r="B83" s="116">
        <v>261</v>
      </c>
      <c r="C83" s="116" t="s">
        <v>19</v>
      </c>
      <c r="D83" s="116" t="s">
        <v>392</v>
      </c>
      <c r="E83" s="116" t="s">
        <v>393</v>
      </c>
      <c r="F83" s="116">
        <v>1.7</v>
      </c>
      <c r="G83" s="116" t="s">
        <v>397</v>
      </c>
      <c r="H83" s="116" t="s">
        <v>400</v>
      </c>
      <c r="I83" s="116" t="s">
        <v>401</v>
      </c>
      <c r="J83" s="116" t="str">
        <f>IF(VLOOKUP(I83,'[5]Cross-Page Data'!$D$4:$F$48,3,FALSE)="natural gas",VLOOKUP(E83,'[5]Cross-Page Data'!$I$4:$J$22,2,FALSE),IF(VLOOKUP(I83,'[5]Cross-Page Data'!$D$4:$F$48,3,FALSE)="solar",IF(E83="PV","solar PV","solar thermal"),IF(VLOOKUP(I83,'[5]Cross-Page Data'!$D$4:$F$48,3,FALSE)="wind",VLOOKUP(E83,'[5]Cross-Page Data'!$I$4:$J$22,2,FALSE),IF(VLOOKUP(I83,'[5]Cross-Page Data'!$D$4:$F$48,3,FALSE)="hydro",VLOOKUP(E83,'[5]Cross-Page Data'!$I$4:$J$22,2,FALSE),VLOOKUP(I83,'[5]Cross-Page Data'!$D$4:$F$48,3,FALSE)))))</f>
        <v>hydro</v>
      </c>
      <c r="K83" s="116" t="b">
        <f t="shared" si="1"/>
        <v>1</v>
      </c>
    </row>
    <row r="84" spans="2:11" ht="14.65" customHeight="1" x14ac:dyDescent="0.35">
      <c r="B84" s="116">
        <v>262</v>
      </c>
      <c r="C84" s="116" t="s">
        <v>19</v>
      </c>
      <c r="D84" s="116" t="s">
        <v>392</v>
      </c>
      <c r="E84" s="116" t="s">
        <v>393</v>
      </c>
      <c r="F84" s="116">
        <v>12</v>
      </c>
      <c r="G84" s="116" t="s">
        <v>397</v>
      </c>
      <c r="H84" s="116" t="s">
        <v>408</v>
      </c>
      <c r="I84" s="116" t="s">
        <v>401</v>
      </c>
      <c r="J84" s="116" t="str">
        <f>IF(VLOOKUP(I84,'[5]Cross-Page Data'!$D$4:$F$48,3,FALSE)="natural gas",VLOOKUP(E84,'[5]Cross-Page Data'!$I$4:$J$22,2,FALSE),IF(VLOOKUP(I84,'[5]Cross-Page Data'!$D$4:$F$48,3,FALSE)="solar",IF(E84="PV","solar PV","solar thermal"),IF(VLOOKUP(I84,'[5]Cross-Page Data'!$D$4:$F$48,3,FALSE)="wind",VLOOKUP(E84,'[5]Cross-Page Data'!$I$4:$J$22,2,FALSE),IF(VLOOKUP(I84,'[5]Cross-Page Data'!$D$4:$F$48,3,FALSE)="hydro",VLOOKUP(E84,'[5]Cross-Page Data'!$I$4:$J$22,2,FALSE),VLOOKUP(I84,'[5]Cross-Page Data'!$D$4:$F$48,3,FALSE)))))</f>
        <v>hydro</v>
      </c>
      <c r="K84" s="116" t="b">
        <f t="shared" si="1"/>
        <v>1</v>
      </c>
    </row>
    <row r="85" spans="2:11" ht="14.65" customHeight="1" x14ac:dyDescent="0.35">
      <c r="B85" s="116">
        <v>264</v>
      </c>
      <c r="C85" s="116" t="s">
        <v>19</v>
      </c>
      <c r="D85" s="116" t="s">
        <v>392</v>
      </c>
      <c r="E85" s="116" t="s">
        <v>393</v>
      </c>
      <c r="F85" s="116">
        <v>2</v>
      </c>
      <c r="G85" s="116" t="s">
        <v>397</v>
      </c>
      <c r="H85" s="116" t="s">
        <v>408</v>
      </c>
      <c r="I85" s="116" t="s">
        <v>401</v>
      </c>
      <c r="J85" s="116" t="str">
        <f>IF(VLOOKUP(I85,'[5]Cross-Page Data'!$D$4:$F$48,3,FALSE)="natural gas",VLOOKUP(E85,'[5]Cross-Page Data'!$I$4:$J$22,2,FALSE),IF(VLOOKUP(I85,'[5]Cross-Page Data'!$D$4:$F$48,3,FALSE)="solar",IF(E85="PV","solar PV","solar thermal"),IF(VLOOKUP(I85,'[5]Cross-Page Data'!$D$4:$F$48,3,FALSE)="wind",VLOOKUP(E85,'[5]Cross-Page Data'!$I$4:$J$22,2,FALSE),IF(VLOOKUP(I85,'[5]Cross-Page Data'!$D$4:$F$48,3,FALSE)="hydro",VLOOKUP(E85,'[5]Cross-Page Data'!$I$4:$J$22,2,FALSE),VLOOKUP(I85,'[5]Cross-Page Data'!$D$4:$F$48,3,FALSE)))))</f>
        <v>hydro</v>
      </c>
      <c r="K85" s="116" t="b">
        <f t="shared" si="1"/>
        <v>1</v>
      </c>
    </row>
    <row r="86" spans="2:11" ht="14.65" customHeight="1" x14ac:dyDescent="0.35">
      <c r="B86" s="116">
        <v>265</v>
      </c>
      <c r="C86" s="116" t="s">
        <v>19</v>
      </c>
      <c r="D86" s="116" t="s">
        <v>392</v>
      </c>
      <c r="E86" s="116" t="s">
        <v>393</v>
      </c>
      <c r="F86" s="116">
        <v>30.5</v>
      </c>
      <c r="G86" s="116" t="s">
        <v>397</v>
      </c>
      <c r="H86" s="116" t="s">
        <v>408</v>
      </c>
      <c r="I86" s="116" t="s">
        <v>401</v>
      </c>
      <c r="J86" s="116" t="str">
        <f>IF(VLOOKUP(I86,'[5]Cross-Page Data'!$D$4:$F$48,3,FALSE)="natural gas",VLOOKUP(E86,'[5]Cross-Page Data'!$I$4:$J$22,2,FALSE),IF(VLOOKUP(I86,'[5]Cross-Page Data'!$D$4:$F$48,3,FALSE)="solar",IF(E86="PV","solar PV","solar thermal"),IF(VLOOKUP(I86,'[5]Cross-Page Data'!$D$4:$F$48,3,FALSE)="wind",VLOOKUP(E86,'[5]Cross-Page Data'!$I$4:$J$22,2,FALSE),IF(VLOOKUP(I86,'[5]Cross-Page Data'!$D$4:$F$48,3,FALSE)="hydro",VLOOKUP(E86,'[5]Cross-Page Data'!$I$4:$J$22,2,FALSE),VLOOKUP(I86,'[5]Cross-Page Data'!$D$4:$F$48,3,FALSE)))))</f>
        <v>hydro</v>
      </c>
      <c r="K86" s="116" t="b">
        <f t="shared" si="1"/>
        <v>1</v>
      </c>
    </row>
    <row r="87" spans="2:11" ht="14.65" customHeight="1" x14ac:dyDescent="0.35">
      <c r="B87" s="116">
        <v>265</v>
      </c>
      <c r="C87" s="116" t="s">
        <v>19</v>
      </c>
      <c r="D87" s="116" t="s">
        <v>392</v>
      </c>
      <c r="E87" s="116" t="s">
        <v>393</v>
      </c>
      <c r="F87" s="116">
        <v>30.5</v>
      </c>
      <c r="G87" s="116" t="s">
        <v>397</v>
      </c>
      <c r="H87" s="116" t="s">
        <v>408</v>
      </c>
      <c r="I87" s="116" t="s">
        <v>401</v>
      </c>
      <c r="J87" s="116" t="str">
        <f>IF(VLOOKUP(I87,'[5]Cross-Page Data'!$D$4:$F$48,3,FALSE)="natural gas",VLOOKUP(E87,'[5]Cross-Page Data'!$I$4:$J$22,2,FALSE),IF(VLOOKUP(I87,'[5]Cross-Page Data'!$D$4:$F$48,3,FALSE)="solar",IF(E87="PV","solar PV","solar thermal"),IF(VLOOKUP(I87,'[5]Cross-Page Data'!$D$4:$F$48,3,FALSE)="wind",VLOOKUP(E87,'[5]Cross-Page Data'!$I$4:$J$22,2,FALSE),IF(VLOOKUP(I87,'[5]Cross-Page Data'!$D$4:$F$48,3,FALSE)="hydro",VLOOKUP(E87,'[5]Cross-Page Data'!$I$4:$J$22,2,FALSE),VLOOKUP(I87,'[5]Cross-Page Data'!$D$4:$F$48,3,FALSE)))))</f>
        <v>hydro</v>
      </c>
      <c r="K87" s="116" t="b">
        <f t="shared" si="1"/>
        <v>1</v>
      </c>
    </row>
    <row r="88" spans="2:11" ht="14.65" customHeight="1" x14ac:dyDescent="0.35">
      <c r="B88" s="116">
        <v>266</v>
      </c>
      <c r="C88" s="116" t="s">
        <v>19</v>
      </c>
      <c r="D88" s="116" t="s">
        <v>392</v>
      </c>
      <c r="E88" s="116" t="s">
        <v>393</v>
      </c>
      <c r="F88" s="116">
        <v>23.3</v>
      </c>
      <c r="G88" s="116" t="s">
        <v>397</v>
      </c>
      <c r="H88" s="116" t="s">
        <v>408</v>
      </c>
      <c r="I88" s="116" t="s">
        <v>401</v>
      </c>
      <c r="J88" s="116" t="str">
        <f>IF(VLOOKUP(I88,'[5]Cross-Page Data'!$D$4:$F$48,3,FALSE)="natural gas",VLOOKUP(E88,'[5]Cross-Page Data'!$I$4:$J$22,2,FALSE),IF(VLOOKUP(I88,'[5]Cross-Page Data'!$D$4:$F$48,3,FALSE)="solar",IF(E88="PV","solar PV","solar thermal"),IF(VLOOKUP(I88,'[5]Cross-Page Data'!$D$4:$F$48,3,FALSE)="wind",VLOOKUP(E88,'[5]Cross-Page Data'!$I$4:$J$22,2,FALSE),IF(VLOOKUP(I88,'[5]Cross-Page Data'!$D$4:$F$48,3,FALSE)="hydro",VLOOKUP(E88,'[5]Cross-Page Data'!$I$4:$J$22,2,FALSE),VLOOKUP(I88,'[5]Cross-Page Data'!$D$4:$F$48,3,FALSE)))))</f>
        <v>hydro</v>
      </c>
      <c r="K88" s="116" t="b">
        <f t="shared" si="1"/>
        <v>1</v>
      </c>
    </row>
    <row r="89" spans="2:11" ht="14.65" customHeight="1" x14ac:dyDescent="0.35">
      <c r="B89" s="116">
        <v>266</v>
      </c>
      <c r="C89" s="116" t="s">
        <v>19</v>
      </c>
      <c r="D89" s="116" t="s">
        <v>392</v>
      </c>
      <c r="E89" s="116" t="s">
        <v>393</v>
      </c>
      <c r="F89" s="116">
        <v>23.3</v>
      </c>
      <c r="G89" s="116" t="s">
        <v>397</v>
      </c>
      <c r="H89" s="116" t="s">
        <v>408</v>
      </c>
      <c r="I89" s="116" t="s">
        <v>401</v>
      </c>
      <c r="J89" s="116" t="str">
        <f>IF(VLOOKUP(I89,'[5]Cross-Page Data'!$D$4:$F$48,3,FALSE)="natural gas",VLOOKUP(E89,'[5]Cross-Page Data'!$I$4:$J$22,2,FALSE),IF(VLOOKUP(I89,'[5]Cross-Page Data'!$D$4:$F$48,3,FALSE)="solar",IF(E89="PV","solar PV","solar thermal"),IF(VLOOKUP(I89,'[5]Cross-Page Data'!$D$4:$F$48,3,FALSE)="wind",VLOOKUP(E89,'[5]Cross-Page Data'!$I$4:$J$22,2,FALSE),IF(VLOOKUP(I89,'[5]Cross-Page Data'!$D$4:$F$48,3,FALSE)="hydro",VLOOKUP(E89,'[5]Cross-Page Data'!$I$4:$J$22,2,FALSE),VLOOKUP(I89,'[5]Cross-Page Data'!$D$4:$F$48,3,FALSE)))))</f>
        <v>hydro</v>
      </c>
      <c r="K89" s="116" t="b">
        <f t="shared" si="1"/>
        <v>1</v>
      </c>
    </row>
    <row r="90" spans="2:11" ht="14.65" customHeight="1" x14ac:dyDescent="0.35">
      <c r="B90" s="116">
        <v>266</v>
      </c>
      <c r="C90" s="116" t="s">
        <v>19</v>
      </c>
      <c r="D90" s="116" t="s">
        <v>392</v>
      </c>
      <c r="E90" s="116" t="s">
        <v>393</v>
      </c>
      <c r="F90" s="116">
        <v>23.3</v>
      </c>
      <c r="G90" s="116" t="s">
        <v>397</v>
      </c>
      <c r="H90" s="116" t="s">
        <v>408</v>
      </c>
      <c r="I90" s="116" t="s">
        <v>401</v>
      </c>
      <c r="J90" s="116" t="str">
        <f>IF(VLOOKUP(I90,'[5]Cross-Page Data'!$D$4:$F$48,3,FALSE)="natural gas",VLOOKUP(E90,'[5]Cross-Page Data'!$I$4:$J$22,2,FALSE),IF(VLOOKUP(I90,'[5]Cross-Page Data'!$D$4:$F$48,3,FALSE)="solar",IF(E90="PV","solar PV","solar thermal"),IF(VLOOKUP(I90,'[5]Cross-Page Data'!$D$4:$F$48,3,FALSE)="wind",VLOOKUP(E90,'[5]Cross-Page Data'!$I$4:$J$22,2,FALSE),IF(VLOOKUP(I90,'[5]Cross-Page Data'!$D$4:$F$48,3,FALSE)="hydro",VLOOKUP(E90,'[5]Cross-Page Data'!$I$4:$J$22,2,FALSE),VLOOKUP(I90,'[5]Cross-Page Data'!$D$4:$F$48,3,FALSE)))))</f>
        <v>hydro</v>
      </c>
      <c r="K90" s="116" t="b">
        <f t="shared" si="1"/>
        <v>1</v>
      </c>
    </row>
    <row r="91" spans="2:11" ht="14.65" customHeight="1" x14ac:dyDescent="0.35">
      <c r="B91" s="116">
        <v>267</v>
      </c>
      <c r="C91" s="116" t="s">
        <v>19</v>
      </c>
      <c r="D91" s="116" t="s">
        <v>392</v>
      </c>
      <c r="E91" s="116" t="s">
        <v>393</v>
      </c>
      <c r="F91" s="116">
        <v>47.5</v>
      </c>
      <c r="G91" s="116" t="s">
        <v>397</v>
      </c>
      <c r="H91" s="116" t="s">
        <v>408</v>
      </c>
      <c r="I91" s="116" t="s">
        <v>401</v>
      </c>
      <c r="J91" s="116" t="str">
        <f>IF(VLOOKUP(I91,'[5]Cross-Page Data'!$D$4:$F$48,3,FALSE)="natural gas",VLOOKUP(E91,'[5]Cross-Page Data'!$I$4:$J$22,2,FALSE),IF(VLOOKUP(I91,'[5]Cross-Page Data'!$D$4:$F$48,3,FALSE)="solar",IF(E91="PV","solar PV","solar thermal"),IF(VLOOKUP(I91,'[5]Cross-Page Data'!$D$4:$F$48,3,FALSE)="wind",VLOOKUP(E91,'[5]Cross-Page Data'!$I$4:$J$22,2,FALSE),IF(VLOOKUP(I91,'[5]Cross-Page Data'!$D$4:$F$48,3,FALSE)="hydro",VLOOKUP(E91,'[5]Cross-Page Data'!$I$4:$J$22,2,FALSE),VLOOKUP(I91,'[5]Cross-Page Data'!$D$4:$F$48,3,FALSE)))))</f>
        <v>hydro</v>
      </c>
      <c r="K91" s="116" t="b">
        <f t="shared" si="1"/>
        <v>1</v>
      </c>
    </row>
    <row r="92" spans="2:11" ht="14.65" customHeight="1" x14ac:dyDescent="0.35">
      <c r="B92" s="116">
        <v>267</v>
      </c>
      <c r="C92" s="116" t="s">
        <v>19</v>
      </c>
      <c r="D92" s="116" t="s">
        <v>392</v>
      </c>
      <c r="E92" s="116" t="s">
        <v>393</v>
      </c>
      <c r="F92" s="116">
        <v>47.5</v>
      </c>
      <c r="G92" s="116" t="s">
        <v>397</v>
      </c>
      <c r="H92" s="116" t="s">
        <v>408</v>
      </c>
      <c r="I92" s="116" t="s">
        <v>401</v>
      </c>
      <c r="J92" s="116" t="str">
        <f>IF(VLOOKUP(I92,'[5]Cross-Page Data'!$D$4:$F$48,3,FALSE)="natural gas",VLOOKUP(E92,'[5]Cross-Page Data'!$I$4:$J$22,2,FALSE),IF(VLOOKUP(I92,'[5]Cross-Page Data'!$D$4:$F$48,3,FALSE)="solar",IF(E92="PV","solar PV","solar thermal"),IF(VLOOKUP(I92,'[5]Cross-Page Data'!$D$4:$F$48,3,FALSE)="wind",VLOOKUP(E92,'[5]Cross-Page Data'!$I$4:$J$22,2,FALSE),IF(VLOOKUP(I92,'[5]Cross-Page Data'!$D$4:$F$48,3,FALSE)="hydro",VLOOKUP(E92,'[5]Cross-Page Data'!$I$4:$J$22,2,FALSE),VLOOKUP(I92,'[5]Cross-Page Data'!$D$4:$F$48,3,FALSE)))))</f>
        <v>hydro</v>
      </c>
      <c r="K92" s="116" t="b">
        <f t="shared" si="1"/>
        <v>1</v>
      </c>
    </row>
    <row r="93" spans="2:11" ht="14.65" customHeight="1" x14ac:dyDescent="0.35">
      <c r="B93" s="116">
        <v>268</v>
      </c>
      <c r="C93" s="116" t="s">
        <v>19</v>
      </c>
      <c r="D93" s="116" t="s">
        <v>392</v>
      </c>
      <c r="E93" s="116" t="s">
        <v>393</v>
      </c>
      <c r="F93" s="116">
        <v>40</v>
      </c>
      <c r="G93" s="116" t="s">
        <v>397</v>
      </c>
      <c r="H93" s="116" t="s">
        <v>408</v>
      </c>
      <c r="I93" s="116" t="s">
        <v>401</v>
      </c>
      <c r="J93" s="116" t="str">
        <f>IF(VLOOKUP(I93,'[5]Cross-Page Data'!$D$4:$F$48,3,FALSE)="natural gas",VLOOKUP(E93,'[5]Cross-Page Data'!$I$4:$J$22,2,FALSE),IF(VLOOKUP(I93,'[5]Cross-Page Data'!$D$4:$F$48,3,FALSE)="solar",IF(E93="PV","solar PV","solar thermal"),IF(VLOOKUP(I93,'[5]Cross-Page Data'!$D$4:$F$48,3,FALSE)="wind",VLOOKUP(E93,'[5]Cross-Page Data'!$I$4:$J$22,2,FALSE),IF(VLOOKUP(I93,'[5]Cross-Page Data'!$D$4:$F$48,3,FALSE)="hydro",VLOOKUP(E93,'[5]Cross-Page Data'!$I$4:$J$22,2,FALSE),VLOOKUP(I93,'[5]Cross-Page Data'!$D$4:$F$48,3,FALSE)))))</f>
        <v>hydro</v>
      </c>
      <c r="K93" s="116" t="b">
        <f t="shared" si="1"/>
        <v>1</v>
      </c>
    </row>
    <row r="94" spans="2:11" ht="14.65" customHeight="1" x14ac:dyDescent="0.35">
      <c r="B94" s="116">
        <v>268</v>
      </c>
      <c r="C94" s="116" t="s">
        <v>19</v>
      </c>
      <c r="D94" s="116" t="s">
        <v>392</v>
      </c>
      <c r="E94" s="116" t="s">
        <v>393</v>
      </c>
      <c r="F94" s="116">
        <v>40</v>
      </c>
      <c r="G94" s="116" t="s">
        <v>397</v>
      </c>
      <c r="H94" s="116" t="s">
        <v>408</v>
      </c>
      <c r="I94" s="116" t="s">
        <v>401</v>
      </c>
      <c r="J94" s="116" t="str">
        <f>IF(VLOOKUP(I94,'[5]Cross-Page Data'!$D$4:$F$48,3,FALSE)="natural gas",VLOOKUP(E94,'[5]Cross-Page Data'!$I$4:$J$22,2,FALSE),IF(VLOOKUP(I94,'[5]Cross-Page Data'!$D$4:$F$48,3,FALSE)="solar",IF(E94="PV","solar PV","solar thermal"),IF(VLOOKUP(I94,'[5]Cross-Page Data'!$D$4:$F$48,3,FALSE)="wind",VLOOKUP(E94,'[5]Cross-Page Data'!$I$4:$J$22,2,FALSE),IF(VLOOKUP(I94,'[5]Cross-Page Data'!$D$4:$F$48,3,FALSE)="hydro",VLOOKUP(E94,'[5]Cross-Page Data'!$I$4:$J$22,2,FALSE),VLOOKUP(I94,'[5]Cross-Page Data'!$D$4:$F$48,3,FALSE)))))</f>
        <v>hydro</v>
      </c>
      <c r="K94" s="116" t="b">
        <f t="shared" si="1"/>
        <v>1</v>
      </c>
    </row>
    <row r="95" spans="2:11" ht="14.65" customHeight="1" x14ac:dyDescent="0.35">
      <c r="B95" s="116">
        <v>268</v>
      </c>
      <c r="C95" s="116" t="s">
        <v>19</v>
      </c>
      <c r="D95" s="116" t="s">
        <v>392</v>
      </c>
      <c r="E95" s="116" t="s">
        <v>393</v>
      </c>
      <c r="F95" s="116">
        <v>40</v>
      </c>
      <c r="G95" s="116" t="s">
        <v>397</v>
      </c>
      <c r="H95" s="116" t="s">
        <v>408</v>
      </c>
      <c r="I95" s="116" t="s">
        <v>401</v>
      </c>
      <c r="J95" s="116" t="str">
        <f>IF(VLOOKUP(I95,'[5]Cross-Page Data'!$D$4:$F$48,3,FALSE)="natural gas",VLOOKUP(E95,'[5]Cross-Page Data'!$I$4:$J$22,2,FALSE),IF(VLOOKUP(I95,'[5]Cross-Page Data'!$D$4:$F$48,3,FALSE)="solar",IF(E95="PV","solar PV","solar thermal"),IF(VLOOKUP(I95,'[5]Cross-Page Data'!$D$4:$F$48,3,FALSE)="wind",VLOOKUP(E95,'[5]Cross-Page Data'!$I$4:$J$22,2,FALSE),IF(VLOOKUP(I95,'[5]Cross-Page Data'!$D$4:$F$48,3,FALSE)="hydro",VLOOKUP(E95,'[5]Cross-Page Data'!$I$4:$J$22,2,FALSE),VLOOKUP(I95,'[5]Cross-Page Data'!$D$4:$F$48,3,FALSE)))))</f>
        <v>hydro</v>
      </c>
      <c r="K95" s="116" t="b">
        <f t="shared" si="1"/>
        <v>1</v>
      </c>
    </row>
    <row r="96" spans="2:11" ht="14.65" customHeight="1" x14ac:dyDescent="0.35">
      <c r="B96" s="116">
        <v>268</v>
      </c>
      <c r="C96" s="116" t="s">
        <v>19</v>
      </c>
      <c r="D96" s="116" t="s">
        <v>392</v>
      </c>
      <c r="E96" s="116" t="s">
        <v>393</v>
      </c>
      <c r="F96" s="116">
        <v>40</v>
      </c>
      <c r="G96" s="116" t="s">
        <v>397</v>
      </c>
      <c r="H96" s="116" t="s">
        <v>408</v>
      </c>
      <c r="I96" s="116" t="s">
        <v>401</v>
      </c>
      <c r="J96" s="116" t="str">
        <f>IF(VLOOKUP(I96,'[5]Cross-Page Data'!$D$4:$F$48,3,FALSE)="natural gas",VLOOKUP(E96,'[5]Cross-Page Data'!$I$4:$J$22,2,FALSE),IF(VLOOKUP(I96,'[5]Cross-Page Data'!$D$4:$F$48,3,FALSE)="solar",IF(E96="PV","solar PV","solar thermal"),IF(VLOOKUP(I96,'[5]Cross-Page Data'!$D$4:$F$48,3,FALSE)="wind",VLOOKUP(E96,'[5]Cross-Page Data'!$I$4:$J$22,2,FALSE),IF(VLOOKUP(I96,'[5]Cross-Page Data'!$D$4:$F$48,3,FALSE)="hydro",VLOOKUP(E96,'[5]Cross-Page Data'!$I$4:$J$22,2,FALSE),VLOOKUP(I96,'[5]Cross-Page Data'!$D$4:$F$48,3,FALSE)))))</f>
        <v>hydro</v>
      </c>
      <c r="K96" s="116" t="b">
        <f t="shared" si="1"/>
        <v>1</v>
      </c>
    </row>
    <row r="97" spans="2:11" ht="14.65" customHeight="1" x14ac:dyDescent="0.35">
      <c r="B97" s="116">
        <v>269</v>
      </c>
      <c r="C97" s="116" t="s">
        <v>19</v>
      </c>
      <c r="D97" s="116" t="s">
        <v>392</v>
      </c>
      <c r="E97" s="116" t="s">
        <v>393</v>
      </c>
      <c r="F97" s="116">
        <v>40</v>
      </c>
      <c r="G97" s="116" t="s">
        <v>397</v>
      </c>
      <c r="H97" s="116" t="s">
        <v>408</v>
      </c>
      <c r="I97" s="116" t="s">
        <v>401</v>
      </c>
      <c r="J97" s="116" t="str">
        <f>IF(VLOOKUP(I97,'[5]Cross-Page Data'!$D$4:$F$48,3,FALSE)="natural gas",VLOOKUP(E97,'[5]Cross-Page Data'!$I$4:$J$22,2,FALSE),IF(VLOOKUP(I97,'[5]Cross-Page Data'!$D$4:$F$48,3,FALSE)="solar",IF(E97="PV","solar PV","solar thermal"),IF(VLOOKUP(I97,'[5]Cross-Page Data'!$D$4:$F$48,3,FALSE)="wind",VLOOKUP(E97,'[5]Cross-Page Data'!$I$4:$J$22,2,FALSE),IF(VLOOKUP(I97,'[5]Cross-Page Data'!$D$4:$F$48,3,FALSE)="hydro",VLOOKUP(E97,'[5]Cross-Page Data'!$I$4:$J$22,2,FALSE),VLOOKUP(I97,'[5]Cross-Page Data'!$D$4:$F$48,3,FALSE)))))</f>
        <v>hydro</v>
      </c>
      <c r="K97" s="116" t="b">
        <f t="shared" si="1"/>
        <v>1</v>
      </c>
    </row>
    <row r="98" spans="2:11" ht="14.65" customHeight="1" x14ac:dyDescent="0.35">
      <c r="B98" s="116">
        <v>269</v>
      </c>
      <c r="C98" s="116" t="s">
        <v>19</v>
      </c>
      <c r="D98" s="116" t="s">
        <v>392</v>
      </c>
      <c r="E98" s="116" t="s">
        <v>393</v>
      </c>
      <c r="F98" s="116">
        <v>40</v>
      </c>
      <c r="G98" s="116" t="s">
        <v>397</v>
      </c>
      <c r="H98" s="116" t="s">
        <v>408</v>
      </c>
      <c r="I98" s="116" t="s">
        <v>401</v>
      </c>
      <c r="J98" s="116" t="str">
        <f>IF(VLOOKUP(I98,'[5]Cross-Page Data'!$D$4:$F$48,3,FALSE)="natural gas",VLOOKUP(E98,'[5]Cross-Page Data'!$I$4:$J$22,2,FALSE),IF(VLOOKUP(I98,'[5]Cross-Page Data'!$D$4:$F$48,3,FALSE)="solar",IF(E98="PV","solar PV","solar thermal"),IF(VLOOKUP(I98,'[5]Cross-Page Data'!$D$4:$F$48,3,FALSE)="wind",VLOOKUP(E98,'[5]Cross-Page Data'!$I$4:$J$22,2,FALSE),IF(VLOOKUP(I98,'[5]Cross-Page Data'!$D$4:$F$48,3,FALSE)="hydro",VLOOKUP(E98,'[5]Cross-Page Data'!$I$4:$J$22,2,FALSE),VLOOKUP(I98,'[5]Cross-Page Data'!$D$4:$F$48,3,FALSE)))))</f>
        <v>hydro</v>
      </c>
      <c r="K98" s="116" t="b">
        <f t="shared" si="1"/>
        <v>1</v>
      </c>
    </row>
    <row r="99" spans="2:11" ht="14.65" customHeight="1" x14ac:dyDescent="0.35">
      <c r="B99" s="116">
        <v>270</v>
      </c>
      <c r="C99" s="116" t="s">
        <v>19</v>
      </c>
      <c r="D99" s="116" t="s">
        <v>392</v>
      </c>
      <c r="E99" s="116" t="s">
        <v>393</v>
      </c>
      <c r="F99" s="116">
        <v>56</v>
      </c>
      <c r="G99" s="116" t="s">
        <v>397</v>
      </c>
      <c r="H99" s="116" t="s">
        <v>408</v>
      </c>
      <c r="I99" s="116" t="s">
        <v>401</v>
      </c>
      <c r="J99" s="116" t="str">
        <f>IF(VLOOKUP(I99,'[5]Cross-Page Data'!$D$4:$F$48,3,FALSE)="natural gas",VLOOKUP(E99,'[5]Cross-Page Data'!$I$4:$J$22,2,FALSE),IF(VLOOKUP(I99,'[5]Cross-Page Data'!$D$4:$F$48,3,FALSE)="solar",IF(E99="PV","solar PV","solar thermal"),IF(VLOOKUP(I99,'[5]Cross-Page Data'!$D$4:$F$48,3,FALSE)="wind",VLOOKUP(E99,'[5]Cross-Page Data'!$I$4:$J$22,2,FALSE),IF(VLOOKUP(I99,'[5]Cross-Page Data'!$D$4:$F$48,3,FALSE)="hydro",VLOOKUP(E99,'[5]Cross-Page Data'!$I$4:$J$22,2,FALSE),VLOOKUP(I99,'[5]Cross-Page Data'!$D$4:$F$48,3,FALSE)))))</f>
        <v>hydro</v>
      </c>
      <c r="K99" s="116" t="b">
        <f t="shared" si="1"/>
        <v>1</v>
      </c>
    </row>
    <row r="100" spans="2:11" ht="14.65" customHeight="1" x14ac:dyDescent="0.35">
      <c r="B100" s="116">
        <v>270</v>
      </c>
      <c r="C100" s="116" t="s">
        <v>19</v>
      </c>
      <c r="D100" s="116" t="s">
        <v>392</v>
      </c>
      <c r="E100" s="116" t="s">
        <v>393</v>
      </c>
      <c r="F100" s="116">
        <v>57</v>
      </c>
      <c r="G100" s="116" t="s">
        <v>397</v>
      </c>
      <c r="H100" s="116" t="s">
        <v>408</v>
      </c>
      <c r="I100" s="116" t="s">
        <v>401</v>
      </c>
      <c r="J100" s="116" t="str">
        <f>IF(VLOOKUP(I100,'[5]Cross-Page Data'!$D$4:$F$48,3,FALSE)="natural gas",VLOOKUP(E100,'[5]Cross-Page Data'!$I$4:$J$22,2,FALSE),IF(VLOOKUP(I100,'[5]Cross-Page Data'!$D$4:$F$48,3,FALSE)="solar",IF(E100="PV","solar PV","solar thermal"),IF(VLOOKUP(I100,'[5]Cross-Page Data'!$D$4:$F$48,3,FALSE)="wind",VLOOKUP(E100,'[5]Cross-Page Data'!$I$4:$J$22,2,FALSE),IF(VLOOKUP(I100,'[5]Cross-Page Data'!$D$4:$F$48,3,FALSE)="hydro",VLOOKUP(E100,'[5]Cross-Page Data'!$I$4:$J$22,2,FALSE),VLOOKUP(I100,'[5]Cross-Page Data'!$D$4:$F$48,3,FALSE)))))</f>
        <v>hydro</v>
      </c>
      <c r="K100" s="116" t="b">
        <f t="shared" si="1"/>
        <v>1</v>
      </c>
    </row>
    <row r="101" spans="2:11" ht="14.65" customHeight="1" x14ac:dyDescent="0.35">
      <c r="B101" s="116">
        <v>272</v>
      </c>
      <c r="C101" s="116" t="s">
        <v>19</v>
      </c>
      <c r="D101" s="116" t="s">
        <v>392</v>
      </c>
      <c r="E101" s="116" t="s">
        <v>393</v>
      </c>
      <c r="F101" s="116">
        <v>60</v>
      </c>
      <c r="G101" s="116" t="s">
        <v>397</v>
      </c>
      <c r="H101" s="116" t="s">
        <v>408</v>
      </c>
      <c r="I101" s="116" t="s">
        <v>401</v>
      </c>
      <c r="J101" s="116" t="str">
        <f>IF(VLOOKUP(I101,'[5]Cross-Page Data'!$D$4:$F$48,3,FALSE)="natural gas",VLOOKUP(E101,'[5]Cross-Page Data'!$I$4:$J$22,2,FALSE),IF(VLOOKUP(I101,'[5]Cross-Page Data'!$D$4:$F$48,3,FALSE)="solar",IF(E101="PV","solar PV","solar thermal"),IF(VLOOKUP(I101,'[5]Cross-Page Data'!$D$4:$F$48,3,FALSE)="wind",VLOOKUP(E101,'[5]Cross-Page Data'!$I$4:$J$22,2,FALSE),IF(VLOOKUP(I101,'[5]Cross-Page Data'!$D$4:$F$48,3,FALSE)="hydro",VLOOKUP(E101,'[5]Cross-Page Data'!$I$4:$J$22,2,FALSE),VLOOKUP(I101,'[5]Cross-Page Data'!$D$4:$F$48,3,FALSE)))))</f>
        <v>hydro</v>
      </c>
      <c r="K101" s="116" t="b">
        <f t="shared" si="1"/>
        <v>1</v>
      </c>
    </row>
    <row r="102" spans="2:11" ht="14.65" customHeight="1" x14ac:dyDescent="0.35">
      <c r="B102" s="116">
        <v>272</v>
      </c>
      <c r="C102" s="116" t="s">
        <v>19</v>
      </c>
      <c r="D102" s="116" t="s">
        <v>392</v>
      </c>
      <c r="E102" s="116" t="s">
        <v>393</v>
      </c>
      <c r="F102" s="116">
        <v>60</v>
      </c>
      <c r="G102" s="116" t="s">
        <v>397</v>
      </c>
      <c r="H102" s="116" t="s">
        <v>408</v>
      </c>
      <c r="I102" s="116" t="s">
        <v>401</v>
      </c>
      <c r="J102" s="116" t="str">
        <f>IF(VLOOKUP(I102,'[5]Cross-Page Data'!$D$4:$F$48,3,FALSE)="natural gas",VLOOKUP(E102,'[5]Cross-Page Data'!$I$4:$J$22,2,FALSE),IF(VLOOKUP(I102,'[5]Cross-Page Data'!$D$4:$F$48,3,FALSE)="solar",IF(E102="PV","solar PV","solar thermal"),IF(VLOOKUP(I102,'[5]Cross-Page Data'!$D$4:$F$48,3,FALSE)="wind",VLOOKUP(E102,'[5]Cross-Page Data'!$I$4:$J$22,2,FALSE),IF(VLOOKUP(I102,'[5]Cross-Page Data'!$D$4:$F$48,3,FALSE)="hydro",VLOOKUP(E102,'[5]Cross-Page Data'!$I$4:$J$22,2,FALSE),VLOOKUP(I102,'[5]Cross-Page Data'!$D$4:$F$48,3,FALSE)))))</f>
        <v>hydro</v>
      </c>
      <c r="K102" s="116" t="b">
        <f t="shared" si="1"/>
        <v>1</v>
      </c>
    </row>
    <row r="103" spans="2:11" ht="14.65" customHeight="1" x14ac:dyDescent="0.35">
      <c r="B103" s="116">
        <v>274</v>
      </c>
      <c r="C103" s="116" t="s">
        <v>19</v>
      </c>
      <c r="D103" s="116" t="s">
        <v>392</v>
      </c>
      <c r="E103" s="116" t="s">
        <v>393</v>
      </c>
      <c r="F103" s="116">
        <v>4.5</v>
      </c>
      <c r="G103" s="116" t="s">
        <v>397</v>
      </c>
      <c r="H103" s="116" t="s">
        <v>408</v>
      </c>
      <c r="I103" s="116" t="s">
        <v>401</v>
      </c>
      <c r="J103" s="116" t="str">
        <f>IF(VLOOKUP(I103,'[5]Cross-Page Data'!$D$4:$F$48,3,FALSE)="natural gas",VLOOKUP(E103,'[5]Cross-Page Data'!$I$4:$J$22,2,FALSE),IF(VLOOKUP(I103,'[5]Cross-Page Data'!$D$4:$F$48,3,FALSE)="solar",IF(E103="PV","solar PV","solar thermal"),IF(VLOOKUP(I103,'[5]Cross-Page Data'!$D$4:$F$48,3,FALSE)="wind",VLOOKUP(E103,'[5]Cross-Page Data'!$I$4:$J$22,2,FALSE),IF(VLOOKUP(I103,'[5]Cross-Page Data'!$D$4:$F$48,3,FALSE)="hydro",VLOOKUP(E103,'[5]Cross-Page Data'!$I$4:$J$22,2,FALSE),VLOOKUP(I103,'[5]Cross-Page Data'!$D$4:$F$48,3,FALSE)))))</f>
        <v>hydro</v>
      </c>
      <c r="K103" s="116" t="b">
        <f t="shared" si="1"/>
        <v>1</v>
      </c>
    </row>
    <row r="104" spans="2:11" ht="14.65" customHeight="1" x14ac:dyDescent="0.35">
      <c r="B104" s="116">
        <v>274</v>
      </c>
      <c r="C104" s="116" t="s">
        <v>19</v>
      </c>
      <c r="D104" s="116" t="s">
        <v>392</v>
      </c>
      <c r="E104" s="116" t="s">
        <v>393</v>
      </c>
      <c r="F104" s="116">
        <v>2</v>
      </c>
      <c r="G104" s="116" t="s">
        <v>397</v>
      </c>
      <c r="H104" s="116" t="s">
        <v>408</v>
      </c>
      <c r="I104" s="116" t="s">
        <v>401</v>
      </c>
      <c r="J104" s="116" t="str">
        <f>IF(VLOOKUP(I104,'[5]Cross-Page Data'!$D$4:$F$48,3,FALSE)="natural gas",VLOOKUP(E104,'[5]Cross-Page Data'!$I$4:$J$22,2,FALSE),IF(VLOOKUP(I104,'[5]Cross-Page Data'!$D$4:$F$48,3,FALSE)="solar",IF(E104="PV","solar PV","solar thermal"),IF(VLOOKUP(I104,'[5]Cross-Page Data'!$D$4:$F$48,3,FALSE)="wind",VLOOKUP(E104,'[5]Cross-Page Data'!$I$4:$J$22,2,FALSE),IF(VLOOKUP(I104,'[5]Cross-Page Data'!$D$4:$F$48,3,FALSE)="hydro",VLOOKUP(E104,'[5]Cross-Page Data'!$I$4:$J$22,2,FALSE),VLOOKUP(I104,'[5]Cross-Page Data'!$D$4:$F$48,3,FALSE)))))</f>
        <v>hydro</v>
      </c>
      <c r="K104" s="116" t="b">
        <f t="shared" si="1"/>
        <v>1</v>
      </c>
    </row>
    <row r="105" spans="2:11" ht="14.65" customHeight="1" x14ac:dyDescent="0.35">
      <c r="B105" s="116">
        <v>274</v>
      </c>
      <c r="C105" s="116" t="s">
        <v>19</v>
      </c>
      <c r="D105" s="116" t="s">
        <v>392</v>
      </c>
      <c r="E105" s="116" t="s">
        <v>393</v>
      </c>
      <c r="F105" s="116">
        <v>2.7</v>
      </c>
      <c r="G105" s="116" t="s">
        <v>397</v>
      </c>
      <c r="H105" s="116" t="s">
        <v>408</v>
      </c>
      <c r="I105" s="116" t="s">
        <v>401</v>
      </c>
      <c r="J105" s="116" t="str">
        <f>IF(VLOOKUP(I105,'[5]Cross-Page Data'!$D$4:$F$48,3,FALSE)="natural gas",VLOOKUP(E105,'[5]Cross-Page Data'!$I$4:$J$22,2,FALSE),IF(VLOOKUP(I105,'[5]Cross-Page Data'!$D$4:$F$48,3,FALSE)="solar",IF(E105="PV","solar PV","solar thermal"),IF(VLOOKUP(I105,'[5]Cross-Page Data'!$D$4:$F$48,3,FALSE)="wind",VLOOKUP(E105,'[5]Cross-Page Data'!$I$4:$J$22,2,FALSE),IF(VLOOKUP(I105,'[5]Cross-Page Data'!$D$4:$F$48,3,FALSE)="hydro",VLOOKUP(E105,'[5]Cross-Page Data'!$I$4:$J$22,2,FALSE),VLOOKUP(I105,'[5]Cross-Page Data'!$D$4:$F$48,3,FALSE)))))</f>
        <v>hydro</v>
      </c>
      <c r="K105" s="116" t="b">
        <f t="shared" si="1"/>
        <v>1</v>
      </c>
    </row>
    <row r="106" spans="2:11" ht="14.65" customHeight="1" x14ac:dyDescent="0.35">
      <c r="B106" s="116">
        <v>275</v>
      </c>
      <c r="C106" s="116" t="s">
        <v>19</v>
      </c>
      <c r="D106" s="116" t="s">
        <v>392</v>
      </c>
      <c r="E106" s="116" t="s">
        <v>393</v>
      </c>
      <c r="F106" s="116">
        <v>63</v>
      </c>
      <c r="G106" s="116" t="s">
        <v>397</v>
      </c>
      <c r="H106" s="116" t="s">
        <v>408</v>
      </c>
      <c r="I106" s="116" t="s">
        <v>401</v>
      </c>
      <c r="J106" s="116" t="str">
        <f>IF(VLOOKUP(I106,'[5]Cross-Page Data'!$D$4:$F$48,3,FALSE)="natural gas",VLOOKUP(E106,'[5]Cross-Page Data'!$I$4:$J$22,2,FALSE),IF(VLOOKUP(I106,'[5]Cross-Page Data'!$D$4:$F$48,3,FALSE)="solar",IF(E106="PV","solar PV","solar thermal"),IF(VLOOKUP(I106,'[5]Cross-Page Data'!$D$4:$F$48,3,FALSE)="wind",VLOOKUP(E106,'[5]Cross-Page Data'!$I$4:$J$22,2,FALSE),IF(VLOOKUP(I106,'[5]Cross-Page Data'!$D$4:$F$48,3,FALSE)="hydro",VLOOKUP(E106,'[5]Cross-Page Data'!$I$4:$J$22,2,FALSE),VLOOKUP(I106,'[5]Cross-Page Data'!$D$4:$F$48,3,FALSE)))))</f>
        <v>hydro</v>
      </c>
      <c r="K106" s="116" t="b">
        <f t="shared" si="1"/>
        <v>1</v>
      </c>
    </row>
    <row r="107" spans="2:11" ht="14.65" customHeight="1" x14ac:dyDescent="0.35">
      <c r="B107" s="116">
        <v>275</v>
      </c>
      <c r="C107" s="116" t="s">
        <v>19</v>
      </c>
      <c r="D107" s="116" t="s">
        <v>392</v>
      </c>
      <c r="E107" s="116" t="s">
        <v>393</v>
      </c>
      <c r="F107" s="116">
        <v>63</v>
      </c>
      <c r="G107" s="116" t="s">
        <v>397</v>
      </c>
      <c r="H107" s="116" t="s">
        <v>408</v>
      </c>
      <c r="I107" s="116" t="s">
        <v>401</v>
      </c>
      <c r="J107" s="116" t="str">
        <f>IF(VLOOKUP(I107,'[5]Cross-Page Data'!$D$4:$F$48,3,FALSE)="natural gas",VLOOKUP(E107,'[5]Cross-Page Data'!$I$4:$J$22,2,FALSE),IF(VLOOKUP(I107,'[5]Cross-Page Data'!$D$4:$F$48,3,FALSE)="solar",IF(E107="PV","solar PV","solar thermal"),IF(VLOOKUP(I107,'[5]Cross-Page Data'!$D$4:$F$48,3,FALSE)="wind",VLOOKUP(E107,'[5]Cross-Page Data'!$I$4:$J$22,2,FALSE),IF(VLOOKUP(I107,'[5]Cross-Page Data'!$D$4:$F$48,3,FALSE)="hydro",VLOOKUP(E107,'[5]Cross-Page Data'!$I$4:$J$22,2,FALSE),VLOOKUP(I107,'[5]Cross-Page Data'!$D$4:$F$48,3,FALSE)))))</f>
        <v>hydro</v>
      </c>
      <c r="K107" s="116" t="b">
        <f t="shared" si="1"/>
        <v>1</v>
      </c>
    </row>
    <row r="108" spans="2:11" ht="14.65" customHeight="1" x14ac:dyDescent="0.35">
      <c r="B108" s="116">
        <v>276</v>
      </c>
      <c r="C108" s="116" t="s">
        <v>19</v>
      </c>
      <c r="D108" s="116" t="s">
        <v>392</v>
      </c>
      <c r="E108" s="116" t="s">
        <v>393</v>
      </c>
      <c r="F108" s="116">
        <v>3.2</v>
      </c>
      <c r="G108" s="116" t="s">
        <v>397</v>
      </c>
      <c r="H108" s="116" t="s">
        <v>408</v>
      </c>
      <c r="I108" s="116" t="s">
        <v>401</v>
      </c>
      <c r="J108" s="116" t="str">
        <f>IF(VLOOKUP(I108,'[5]Cross-Page Data'!$D$4:$F$48,3,FALSE)="natural gas",VLOOKUP(E108,'[5]Cross-Page Data'!$I$4:$J$22,2,FALSE),IF(VLOOKUP(I108,'[5]Cross-Page Data'!$D$4:$F$48,3,FALSE)="solar",IF(E108="PV","solar PV","solar thermal"),IF(VLOOKUP(I108,'[5]Cross-Page Data'!$D$4:$F$48,3,FALSE)="wind",VLOOKUP(E108,'[5]Cross-Page Data'!$I$4:$J$22,2,FALSE),IF(VLOOKUP(I108,'[5]Cross-Page Data'!$D$4:$F$48,3,FALSE)="hydro",VLOOKUP(E108,'[5]Cross-Page Data'!$I$4:$J$22,2,FALSE),VLOOKUP(I108,'[5]Cross-Page Data'!$D$4:$F$48,3,FALSE)))))</f>
        <v>hydro</v>
      </c>
      <c r="K108" s="116" t="b">
        <f t="shared" si="1"/>
        <v>1</v>
      </c>
    </row>
    <row r="109" spans="2:11" ht="14.65" customHeight="1" x14ac:dyDescent="0.35">
      <c r="B109" s="116">
        <v>277</v>
      </c>
      <c r="C109" s="116" t="s">
        <v>19</v>
      </c>
      <c r="D109" s="116" t="s">
        <v>392</v>
      </c>
      <c r="E109" s="116" t="s">
        <v>393</v>
      </c>
      <c r="F109" s="116">
        <v>4.2</v>
      </c>
      <c r="G109" s="116" t="s">
        <v>397</v>
      </c>
      <c r="H109" s="116" t="s">
        <v>408</v>
      </c>
      <c r="I109" s="116" t="s">
        <v>401</v>
      </c>
      <c r="J109" s="116" t="str">
        <f>IF(VLOOKUP(I109,'[5]Cross-Page Data'!$D$4:$F$48,3,FALSE)="natural gas",VLOOKUP(E109,'[5]Cross-Page Data'!$I$4:$J$22,2,FALSE),IF(VLOOKUP(I109,'[5]Cross-Page Data'!$D$4:$F$48,3,FALSE)="solar",IF(E109="PV","solar PV","solar thermal"),IF(VLOOKUP(I109,'[5]Cross-Page Data'!$D$4:$F$48,3,FALSE)="wind",VLOOKUP(E109,'[5]Cross-Page Data'!$I$4:$J$22,2,FALSE),IF(VLOOKUP(I109,'[5]Cross-Page Data'!$D$4:$F$48,3,FALSE)="hydro",VLOOKUP(E109,'[5]Cross-Page Data'!$I$4:$J$22,2,FALSE),VLOOKUP(I109,'[5]Cross-Page Data'!$D$4:$F$48,3,FALSE)))))</f>
        <v>hydro</v>
      </c>
      <c r="K109" s="116" t="b">
        <f t="shared" si="1"/>
        <v>1</v>
      </c>
    </row>
    <row r="110" spans="2:11" ht="14.65" customHeight="1" x14ac:dyDescent="0.35">
      <c r="B110" s="116">
        <v>279</v>
      </c>
      <c r="C110" s="116" t="s">
        <v>19</v>
      </c>
      <c r="D110" s="116" t="s">
        <v>392</v>
      </c>
      <c r="E110" s="116" t="s">
        <v>393</v>
      </c>
      <c r="F110" s="116">
        <v>11</v>
      </c>
      <c r="G110" s="116" t="s">
        <v>397</v>
      </c>
      <c r="H110" s="116" t="s">
        <v>408</v>
      </c>
      <c r="I110" s="116" t="s">
        <v>401</v>
      </c>
      <c r="J110" s="116" t="str">
        <f>IF(VLOOKUP(I110,'[5]Cross-Page Data'!$D$4:$F$48,3,FALSE)="natural gas",VLOOKUP(E110,'[5]Cross-Page Data'!$I$4:$J$22,2,FALSE),IF(VLOOKUP(I110,'[5]Cross-Page Data'!$D$4:$F$48,3,FALSE)="solar",IF(E110="PV","solar PV","solar thermal"),IF(VLOOKUP(I110,'[5]Cross-Page Data'!$D$4:$F$48,3,FALSE)="wind",VLOOKUP(E110,'[5]Cross-Page Data'!$I$4:$J$22,2,FALSE),IF(VLOOKUP(I110,'[5]Cross-Page Data'!$D$4:$F$48,3,FALSE)="hydro",VLOOKUP(E110,'[5]Cross-Page Data'!$I$4:$J$22,2,FALSE),VLOOKUP(I110,'[5]Cross-Page Data'!$D$4:$F$48,3,FALSE)))))</f>
        <v>hydro</v>
      </c>
      <c r="K110" s="116" t="b">
        <f t="shared" si="1"/>
        <v>1</v>
      </c>
    </row>
    <row r="111" spans="2:11" ht="14.65" customHeight="1" x14ac:dyDescent="0.35">
      <c r="B111" s="116">
        <v>279</v>
      </c>
      <c r="C111" s="116" t="s">
        <v>19</v>
      </c>
      <c r="D111" s="116" t="s">
        <v>392</v>
      </c>
      <c r="E111" s="116" t="s">
        <v>393</v>
      </c>
      <c r="F111" s="116">
        <v>33</v>
      </c>
      <c r="G111" s="116" t="s">
        <v>397</v>
      </c>
      <c r="H111" s="116" t="s">
        <v>408</v>
      </c>
      <c r="I111" s="116" t="s">
        <v>401</v>
      </c>
      <c r="J111" s="116" t="str">
        <f>IF(VLOOKUP(I111,'[5]Cross-Page Data'!$D$4:$F$48,3,FALSE)="natural gas",VLOOKUP(E111,'[5]Cross-Page Data'!$I$4:$J$22,2,FALSE),IF(VLOOKUP(I111,'[5]Cross-Page Data'!$D$4:$F$48,3,FALSE)="solar",IF(E111="PV","solar PV","solar thermal"),IF(VLOOKUP(I111,'[5]Cross-Page Data'!$D$4:$F$48,3,FALSE)="wind",VLOOKUP(E111,'[5]Cross-Page Data'!$I$4:$J$22,2,FALSE),IF(VLOOKUP(I111,'[5]Cross-Page Data'!$D$4:$F$48,3,FALSE)="hydro",VLOOKUP(E111,'[5]Cross-Page Data'!$I$4:$J$22,2,FALSE),VLOOKUP(I111,'[5]Cross-Page Data'!$D$4:$F$48,3,FALSE)))))</f>
        <v>hydro</v>
      </c>
      <c r="K111" s="116" t="b">
        <f t="shared" si="1"/>
        <v>1</v>
      </c>
    </row>
    <row r="112" spans="2:11" ht="14.65" customHeight="1" x14ac:dyDescent="0.35">
      <c r="B112" s="116">
        <v>280</v>
      </c>
      <c r="C112" s="116" t="s">
        <v>19</v>
      </c>
      <c r="D112" s="116" t="s">
        <v>392</v>
      </c>
      <c r="E112" s="116" t="s">
        <v>393</v>
      </c>
      <c r="F112" s="116">
        <v>7</v>
      </c>
      <c r="G112" s="116" t="s">
        <v>397</v>
      </c>
      <c r="H112" s="116" t="s">
        <v>408</v>
      </c>
      <c r="I112" s="116" t="s">
        <v>401</v>
      </c>
      <c r="J112" s="116" t="str">
        <f>IF(VLOOKUP(I112,'[5]Cross-Page Data'!$D$4:$F$48,3,FALSE)="natural gas",VLOOKUP(E112,'[5]Cross-Page Data'!$I$4:$J$22,2,FALSE),IF(VLOOKUP(I112,'[5]Cross-Page Data'!$D$4:$F$48,3,FALSE)="solar",IF(E112="PV","solar PV","solar thermal"),IF(VLOOKUP(I112,'[5]Cross-Page Data'!$D$4:$F$48,3,FALSE)="wind",VLOOKUP(E112,'[5]Cross-Page Data'!$I$4:$J$22,2,FALSE),IF(VLOOKUP(I112,'[5]Cross-Page Data'!$D$4:$F$48,3,FALSE)="hydro",VLOOKUP(E112,'[5]Cross-Page Data'!$I$4:$J$22,2,FALSE),VLOOKUP(I112,'[5]Cross-Page Data'!$D$4:$F$48,3,FALSE)))))</f>
        <v>hydro</v>
      </c>
      <c r="K112" s="116" t="b">
        <f t="shared" si="1"/>
        <v>1</v>
      </c>
    </row>
    <row r="113" spans="2:11" ht="14.65" customHeight="1" x14ac:dyDescent="0.35">
      <c r="B113" s="116">
        <v>281</v>
      </c>
      <c r="C113" s="116" t="s">
        <v>19</v>
      </c>
      <c r="D113" s="116" t="s">
        <v>392</v>
      </c>
      <c r="E113" s="116" t="s">
        <v>393</v>
      </c>
      <c r="F113" s="116">
        <v>7</v>
      </c>
      <c r="G113" s="116" t="s">
        <v>397</v>
      </c>
      <c r="H113" s="116" t="s">
        <v>408</v>
      </c>
      <c r="I113" s="116" t="s">
        <v>401</v>
      </c>
      <c r="J113" s="116" t="str">
        <f>IF(VLOOKUP(I113,'[5]Cross-Page Data'!$D$4:$F$48,3,FALSE)="natural gas",VLOOKUP(E113,'[5]Cross-Page Data'!$I$4:$J$22,2,FALSE),IF(VLOOKUP(I113,'[5]Cross-Page Data'!$D$4:$F$48,3,FALSE)="solar",IF(E113="PV","solar PV","solar thermal"),IF(VLOOKUP(I113,'[5]Cross-Page Data'!$D$4:$F$48,3,FALSE)="wind",VLOOKUP(E113,'[5]Cross-Page Data'!$I$4:$J$22,2,FALSE),IF(VLOOKUP(I113,'[5]Cross-Page Data'!$D$4:$F$48,3,FALSE)="hydro",VLOOKUP(E113,'[5]Cross-Page Data'!$I$4:$J$22,2,FALSE),VLOOKUP(I113,'[5]Cross-Page Data'!$D$4:$F$48,3,FALSE)))))</f>
        <v>hydro</v>
      </c>
      <c r="K113" s="116" t="b">
        <f t="shared" si="1"/>
        <v>1</v>
      </c>
    </row>
    <row r="114" spans="2:11" ht="14.65" customHeight="1" x14ac:dyDescent="0.35">
      <c r="B114" s="116">
        <v>282</v>
      </c>
      <c r="C114" s="116" t="s">
        <v>19</v>
      </c>
      <c r="D114" s="116" t="s">
        <v>392</v>
      </c>
      <c r="E114" s="116" t="s">
        <v>393</v>
      </c>
      <c r="F114" s="116">
        <v>4.4000000000000004</v>
      </c>
      <c r="G114" s="116" t="s">
        <v>397</v>
      </c>
      <c r="H114" s="116" t="s">
        <v>408</v>
      </c>
      <c r="I114" s="116" t="s">
        <v>401</v>
      </c>
      <c r="J114" s="116" t="str">
        <f>IF(VLOOKUP(I114,'[5]Cross-Page Data'!$D$4:$F$48,3,FALSE)="natural gas",VLOOKUP(E114,'[5]Cross-Page Data'!$I$4:$J$22,2,FALSE),IF(VLOOKUP(I114,'[5]Cross-Page Data'!$D$4:$F$48,3,FALSE)="solar",IF(E114="PV","solar PV","solar thermal"),IF(VLOOKUP(I114,'[5]Cross-Page Data'!$D$4:$F$48,3,FALSE)="wind",VLOOKUP(E114,'[5]Cross-Page Data'!$I$4:$J$22,2,FALSE),IF(VLOOKUP(I114,'[5]Cross-Page Data'!$D$4:$F$48,3,FALSE)="hydro",VLOOKUP(E114,'[5]Cross-Page Data'!$I$4:$J$22,2,FALSE),VLOOKUP(I114,'[5]Cross-Page Data'!$D$4:$F$48,3,FALSE)))))</f>
        <v>hydro</v>
      </c>
      <c r="K114" s="116" t="b">
        <f t="shared" si="1"/>
        <v>1</v>
      </c>
    </row>
    <row r="115" spans="2:11" ht="14.65" customHeight="1" x14ac:dyDescent="0.35">
      <c r="B115" s="116">
        <v>283</v>
      </c>
      <c r="C115" s="116" t="s">
        <v>19</v>
      </c>
      <c r="D115" s="116" t="s">
        <v>392</v>
      </c>
      <c r="E115" s="116" t="s">
        <v>393</v>
      </c>
      <c r="F115" s="116">
        <v>5.8</v>
      </c>
      <c r="G115" s="116" t="s">
        <v>397</v>
      </c>
      <c r="H115" s="116" t="s">
        <v>408</v>
      </c>
      <c r="I115" s="116" t="s">
        <v>401</v>
      </c>
      <c r="J115" s="116" t="str">
        <f>IF(VLOOKUP(I115,'[5]Cross-Page Data'!$D$4:$F$48,3,FALSE)="natural gas",VLOOKUP(E115,'[5]Cross-Page Data'!$I$4:$J$22,2,FALSE),IF(VLOOKUP(I115,'[5]Cross-Page Data'!$D$4:$F$48,3,FALSE)="solar",IF(E115="PV","solar PV","solar thermal"),IF(VLOOKUP(I115,'[5]Cross-Page Data'!$D$4:$F$48,3,FALSE)="wind",VLOOKUP(E115,'[5]Cross-Page Data'!$I$4:$J$22,2,FALSE),IF(VLOOKUP(I115,'[5]Cross-Page Data'!$D$4:$F$48,3,FALSE)="hydro",VLOOKUP(E115,'[5]Cross-Page Data'!$I$4:$J$22,2,FALSE),VLOOKUP(I115,'[5]Cross-Page Data'!$D$4:$F$48,3,FALSE)))))</f>
        <v>hydro</v>
      </c>
      <c r="K115" s="116" t="b">
        <f t="shared" si="1"/>
        <v>1</v>
      </c>
    </row>
    <row r="116" spans="2:11" ht="14.65" customHeight="1" x14ac:dyDescent="0.35">
      <c r="B116" s="116">
        <v>284</v>
      </c>
      <c r="C116" s="116" t="s">
        <v>19</v>
      </c>
      <c r="D116" s="116" t="s">
        <v>392</v>
      </c>
      <c r="E116" s="116" t="s">
        <v>393</v>
      </c>
      <c r="F116" s="116">
        <v>7</v>
      </c>
      <c r="G116" s="116" t="s">
        <v>397</v>
      </c>
      <c r="H116" s="116" t="s">
        <v>408</v>
      </c>
      <c r="I116" s="116" t="s">
        <v>401</v>
      </c>
      <c r="J116" s="116" t="str">
        <f>IF(VLOOKUP(I116,'[5]Cross-Page Data'!$D$4:$F$48,3,FALSE)="natural gas",VLOOKUP(E116,'[5]Cross-Page Data'!$I$4:$J$22,2,FALSE),IF(VLOOKUP(I116,'[5]Cross-Page Data'!$D$4:$F$48,3,FALSE)="solar",IF(E116="PV","solar PV","solar thermal"),IF(VLOOKUP(I116,'[5]Cross-Page Data'!$D$4:$F$48,3,FALSE)="wind",VLOOKUP(E116,'[5]Cross-Page Data'!$I$4:$J$22,2,FALSE),IF(VLOOKUP(I116,'[5]Cross-Page Data'!$D$4:$F$48,3,FALSE)="hydro",VLOOKUP(E116,'[5]Cross-Page Data'!$I$4:$J$22,2,FALSE),VLOOKUP(I116,'[5]Cross-Page Data'!$D$4:$F$48,3,FALSE)))))</f>
        <v>hydro</v>
      </c>
      <c r="K116" s="116" t="b">
        <f t="shared" si="1"/>
        <v>1</v>
      </c>
    </row>
    <row r="117" spans="2:11" ht="14.65" customHeight="1" x14ac:dyDescent="0.35">
      <c r="B117" s="116">
        <v>285</v>
      </c>
      <c r="C117" s="116" t="s">
        <v>19</v>
      </c>
      <c r="D117" s="116" t="s">
        <v>392</v>
      </c>
      <c r="E117" s="116" t="s">
        <v>393</v>
      </c>
      <c r="F117" s="116">
        <v>91</v>
      </c>
      <c r="G117" s="116" t="s">
        <v>397</v>
      </c>
      <c r="H117" s="116" t="s">
        <v>408</v>
      </c>
      <c r="I117" s="116" t="s">
        <v>401</v>
      </c>
      <c r="J117" s="116" t="str">
        <f>IF(VLOOKUP(I117,'[5]Cross-Page Data'!$D$4:$F$48,3,FALSE)="natural gas",VLOOKUP(E117,'[5]Cross-Page Data'!$I$4:$J$22,2,FALSE),IF(VLOOKUP(I117,'[5]Cross-Page Data'!$D$4:$F$48,3,FALSE)="solar",IF(E117="PV","solar PV","solar thermal"),IF(VLOOKUP(I117,'[5]Cross-Page Data'!$D$4:$F$48,3,FALSE)="wind",VLOOKUP(E117,'[5]Cross-Page Data'!$I$4:$J$22,2,FALSE),IF(VLOOKUP(I117,'[5]Cross-Page Data'!$D$4:$F$48,3,FALSE)="hydro",VLOOKUP(E117,'[5]Cross-Page Data'!$I$4:$J$22,2,FALSE),VLOOKUP(I117,'[5]Cross-Page Data'!$D$4:$F$48,3,FALSE)))))</f>
        <v>hydro</v>
      </c>
      <c r="K117" s="116" t="b">
        <f t="shared" si="1"/>
        <v>1</v>
      </c>
    </row>
    <row r="118" spans="2:11" ht="14.65" customHeight="1" x14ac:dyDescent="0.35">
      <c r="B118" s="116">
        <v>286</v>
      </c>
      <c r="C118" s="116" t="s">
        <v>19</v>
      </c>
      <c r="D118" s="116" t="s">
        <v>251</v>
      </c>
      <c r="E118" s="116" t="s">
        <v>603</v>
      </c>
      <c r="F118" s="116">
        <v>68</v>
      </c>
      <c r="G118" s="116" t="s">
        <v>397</v>
      </c>
      <c r="H118" s="116" t="s">
        <v>400</v>
      </c>
      <c r="I118" s="116" t="s">
        <v>604</v>
      </c>
      <c r="J118" s="116" t="str">
        <f>IF(VLOOKUP(I118,'[5]Cross-Page Data'!$D$4:$F$48,3,FALSE)="natural gas",VLOOKUP(E118,'[5]Cross-Page Data'!$I$4:$J$22,2,FALSE),IF(VLOOKUP(I118,'[5]Cross-Page Data'!$D$4:$F$48,3,FALSE)="solar",IF(E118="PV","solar PV","solar thermal"),IF(VLOOKUP(I118,'[5]Cross-Page Data'!$D$4:$F$48,3,FALSE)="wind",VLOOKUP(E118,'[5]Cross-Page Data'!$I$4:$J$22,2,FALSE),IF(VLOOKUP(I118,'[5]Cross-Page Data'!$D$4:$F$48,3,FALSE)="hydro",VLOOKUP(E118,'[5]Cross-Page Data'!$I$4:$J$22,2,FALSE),VLOOKUP(I118,'[5]Cross-Page Data'!$D$4:$F$48,3,FALSE)))))</f>
        <v>geothermal</v>
      </c>
      <c r="K118" s="116" t="b">
        <f t="shared" si="1"/>
        <v>1</v>
      </c>
    </row>
    <row r="119" spans="2:11" ht="14.65" customHeight="1" x14ac:dyDescent="0.35">
      <c r="B119" s="116">
        <v>286</v>
      </c>
      <c r="C119" s="116" t="s">
        <v>19</v>
      </c>
      <c r="D119" s="116" t="s">
        <v>251</v>
      </c>
      <c r="E119" s="116" t="s">
        <v>603</v>
      </c>
      <c r="F119" s="116">
        <v>51</v>
      </c>
      <c r="G119" s="116" t="s">
        <v>397</v>
      </c>
      <c r="H119" s="116" t="s">
        <v>400</v>
      </c>
      <c r="I119" s="116" t="s">
        <v>604</v>
      </c>
      <c r="J119" s="116" t="str">
        <f>IF(VLOOKUP(I119,'[5]Cross-Page Data'!$D$4:$F$48,3,FALSE)="natural gas",VLOOKUP(E119,'[5]Cross-Page Data'!$I$4:$J$22,2,FALSE),IF(VLOOKUP(I119,'[5]Cross-Page Data'!$D$4:$F$48,3,FALSE)="solar",IF(E119="PV","solar PV","solar thermal"),IF(VLOOKUP(I119,'[5]Cross-Page Data'!$D$4:$F$48,3,FALSE)="wind",VLOOKUP(E119,'[5]Cross-Page Data'!$I$4:$J$22,2,FALSE),IF(VLOOKUP(I119,'[5]Cross-Page Data'!$D$4:$F$48,3,FALSE)="hydro",VLOOKUP(E119,'[5]Cross-Page Data'!$I$4:$J$22,2,FALSE),VLOOKUP(I119,'[5]Cross-Page Data'!$D$4:$F$48,3,FALSE)))))</f>
        <v>geothermal</v>
      </c>
      <c r="K119" s="116" t="b">
        <f t="shared" si="1"/>
        <v>1</v>
      </c>
    </row>
    <row r="120" spans="2:11" ht="14.65" customHeight="1" x14ac:dyDescent="0.35">
      <c r="B120" s="116">
        <v>286</v>
      </c>
      <c r="C120" s="116" t="s">
        <v>19</v>
      </c>
      <c r="D120" s="116" t="s">
        <v>251</v>
      </c>
      <c r="E120" s="116" t="s">
        <v>603</v>
      </c>
      <c r="F120" s="116">
        <v>65</v>
      </c>
      <c r="G120" s="116" t="s">
        <v>397</v>
      </c>
      <c r="H120" s="116" t="s">
        <v>400</v>
      </c>
      <c r="I120" s="116" t="s">
        <v>604</v>
      </c>
      <c r="J120" s="116" t="str">
        <f>IF(VLOOKUP(I120,'[5]Cross-Page Data'!$D$4:$F$48,3,FALSE)="natural gas",VLOOKUP(E120,'[5]Cross-Page Data'!$I$4:$J$22,2,FALSE),IF(VLOOKUP(I120,'[5]Cross-Page Data'!$D$4:$F$48,3,FALSE)="solar",IF(E120="PV","solar PV","solar thermal"),IF(VLOOKUP(I120,'[5]Cross-Page Data'!$D$4:$F$48,3,FALSE)="wind",VLOOKUP(E120,'[5]Cross-Page Data'!$I$4:$J$22,2,FALSE),IF(VLOOKUP(I120,'[5]Cross-Page Data'!$D$4:$F$48,3,FALSE)="hydro",VLOOKUP(E120,'[5]Cross-Page Data'!$I$4:$J$22,2,FALSE),VLOOKUP(I120,'[5]Cross-Page Data'!$D$4:$F$48,3,FALSE)))))</f>
        <v>geothermal</v>
      </c>
      <c r="K120" s="116" t="b">
        <f t="shared" si="1"/>
        <v>1</v>
      </c>
    </row>
    <row r="121" spans="2:11" ht="14.65" customHeight="1" x14ac:dyDescent="0.35">
      <c r="B121" s="116">
        <v>286</v>
      </c>
      <c r="C121" s="116" t="s">
        <v>19</v>
      </c>
      <c r="D121" s="116" t="s">
        <v>251</v>
      </c>
      <c r="E121" s="116" t="s">
        <v>603</v>
      </c>
      <c r="F121" s="116">
        <v>60</v>
      </c>
      <c r="G121" s="116" t="s">
        <v>397</v>
      </c>
      <c r="H121" s="116" t="s">
        <v>400</v>
      </c>
      <c r="I121" s="116" t="s">
        <v>604</v>
      </c>
      <c r="J121" s="116" t="str">
        <f>IF(VLOOKUP(I121,'[5]Cross-Page Data'!$D$4:$F$48,3,FALSE)="natural gas",VLOOKUP(E121,'[5]Cross-Page Data'!$I$4:$J$22,2,FALSE),IF(VLOOKUP(I121,'[5]Cross-Page Data'!$D$4:$F$48,3,FALSE)="solar",IF(E121="PV","solar PV","solar thermal"),IF(VLOOKUP(I121,'[5]Cross-Page Data'!$D$4:$F$48,3,FALSE)="wind",VLOOKUP(E121,'[5]Cross-Page Data'!$I$4:$J$22,2,FALSE),IF(VLOOKUP(I121,'[5]Cross-Page Data'!$D$4:$F$48,3,FALSE)="hydro",VLOOKUP(E121,'[5]Cross-Page Data'!$I$4:$J$22,2,FALSE),VLOOKUP(I121,'[5]Cross-Page Data'!$D$4:$F$48,3,FALSE)))))</f>
        <v>geothermal</v>
      </c>
      <c r="K121" s="116" t="b">
        <f t="shared" si="1"/>
        <v>1</v>
      </c>
    </row>
    <row r="122" spans="2:11" ht="14.65" customHeight="1" x14ac:dyDescent="0.35">
      <c r="B122" s="116">
        <v>286</v>
      </c>
      <c r="C122" s="116" t="s">
        <v>19</v>
      </c>
      <c r="D122" s="116" t="s">
        <v>251</v>
      </c>
      <c r="E122" s="116" t="s">
        <v>603</v>
      </c>
      <c r="F122" s="116">
        <v>60</v>
      </c>
      <c r="G122" s="116" t="s">
        <v>397</v>
      </c>
      <c r="H122" s="116" t="s">
        <v>400</v>
      </c>
      <c r="I122" s="116" t="s">
        <v>604</v>
      </c>
      <c r="J122" s="116" t="str">
        <f>IF(VLOOKUP(I122,'[5]Cross-Page Data'!$D$4:$F$48,3,FALSE)="natural gas",VLOOKUP(E122,'[5]Cross-Page Data'!$I$4:$J$22,2,FALSE),IF(VLOOKUP(I122,'[5]Cross-Page Data'!$D$4:$F$48,3,FALSE)="solar",IF(E122="PV","solar PV","solar thermal"),IF(VLOOKUP(I122,'[5]Cross-Page Data'!$D$4:$F$48,3,FALSE)="wind",VLOOKUP(E122,'[5]Cross-Page Data'!$I$4:$J$22,2,FALSE),IF(VLOOKUP(I122,'[5]Cross-Page Data'!$D$4:$F$48,3,FALSE)="hydro",VLOOKUP(E122,'[5]Cross-Page Data'!$I$4:$J$22,2,FALSE),VLOOKUP(I122,'[5]Cross-Page Data'!$D$4:$F$48,3,FALSE)))))</f>
        <v>geothermal</v>
      </c>
      <c r="K122" s="116" t="b">
        <f t="shared" si="1"/>
        <v>1</v>
      </c>
    </row>
    <row r="123" spans="2:11" ht="14.65" customHeight="1" x14ac:dyDescent="0.35">
      <c r="B123" s="116">
        <v>286</v>
      </c>
      <c r="C123" s="116" t="s">
        <v>19</v>
      </c>
      <c r="D123" s="116" t="s">
        <v>251</v>
      </c>
      <c r="E123" s="116" t="s">
        <v>603</v>
      </c>
      <c r="F123" s="116">
        <v>60</v>
      </c>
      <c r="G123" s="116" t="s">
        <v>397</v>
      </c>
      <c r="H123" s="116" t="s">
        <v>400</v>
      </c>
      <c r="I123" s="116" t="s">
        <v>604</v>
      </c>
      <c r="J123" s="116" t="str">
        <f>IF(VLOOKUP(I123,'[5]Cross-Page Data'!$D$4:$F$48,3,FALSE)="natural gas",VLOOKUP(E123,'[5]Cross-Page Data'!$I$4:$J$22,2,FALSE),IF(VLOOKUP(I123,'[5]Cross-Page Data'!$D$4:$F$48,3,FALSE)="solar",IF(E123="PV","solar PV","solar thermal"),IF(VLOOKUP(I123,'[5]Cross-Page Data'!$D$4:$F$48,3,FALSE)="wind",VLOOKUP(E123,'[5]Cross-Page Data'!$I$4:$J$22,2,FALSE),IF(VLOOKUP(I123,'[5]Cross-Page Data'!$D$4:$F$48,3,FALSE)="hydro",VLOOKUP(E123,'[5]Cross-Page Data'!$I$4:$J$22,2,FALSE),VLOOKUP(I123,'[5]Cross-Page Data'!$D$4:$F$48,3,FALSE)))))</f>
        <v>geothermal</v>
      </c>
      <c r="K123" s="116" t="b">
        <f t="shared" si="1"/>
        <v>1</v>
      </c>
    </row>
    <row r="124" spans="2:11" ht="14.65" customHeight="1" x14ac:dyDescent="0.35">
      <c r="B124" s="116">
        <v>286</v>
      </c>
      <c r="C124" s="116" t="s">
        <v>19</v>
      </c>
      <c r="D124" s="116" t="s">
        <v>251</v>
      </c>
      <c r="E124" s="116" t="s">
        <v>603</v>
      </c>
      <c r="F124" s="116">
        <v>60</v>
      </c>
      <c r="G124" s="116" t="s">
        <v>397</v>
      </c>
      <c r="H124" s="116" t="s">
        <v>400</v>
      </c>
      <c r="I124" s="116" t="s">
        <v>604</v>
      </c>
      <c r="J124" s="116" t="str">
        <f>IF(VLOOKUP(I124,'[5]Cross-Page Data'!$D$4:$F$48,3,FALSE)="natural gas",VLOOKUP(E124,'[5]Cross-Page Data'!$I$4:$J$22,2,FALSE),IF(VLOOKUP(I124,'[5]Cross-Page Data'!$D$4:$F$48,3,FALSE)="solar",IF(E124="PV","solar PV","solar thermal"),IF(VLOOKUP(I124,'[5]Cross-Page Data'!$D$4:$F$48,3,FALSE)="wind",VLOOKUP(E124,'[5]Cross-Page Data'!$I$4:$J$22,2,FALSE),IF(VLOOKUP(I124,'[5]Cross-Page Data'!$D$4:$F$48,3,FALSE)="hydro",VLOOKUP(E124,'[5]Cross-Page Data'!$I$4:$J$22,2,FALSE),VLOOKUP(I124,'[5]Cross-Page Data'!$D$4:$F$48,3,FALSE)))))</f>
        <v>geothermal</v>
      </c>
      <c r="K124" s="116" t="b">
        <f t="shared" si="1"/>
        <v>1</v>
      </c>
    </row>
    <row r="125" spans="2:11" ht="14.65" customHeight="1" x14ac:dyDescent="0.35">
      <c r="B125" s="116">
        <v>286</v>
      </c>
      <c r="C125" s="116" t="s">
        <v>19</v>
      </c>
      <c r="D125" s="116" t="s">
        <v>251</v>
      </c>
      <c r="E125" s="116" t="s">
        <v>603</v>
      </c>
      <c r="F125" s="116">
        <v>50</v>
      </c>
      <c r="G125" s="116" t="s">
        <v>397</v>
      </c>
      <c r="H125" s="116" t="s">
        <v>400</v>
      </c>
      <c r="I125" s="116" t="s">
        <v>604</v>
      </c>
      <c r="J125" s="116" t="str">
        <f>IF(VLOOKUP(I125,'[5]Cross-Page Data'!$D$4:$F$48,3,FALSE)="natural gas",VLOOKUP(E125,'[5]Cross-Page Data'!$I$4:$J$22,2,FALSE),IF(VLOOKUP(I125,'[5]Cross-Page Data'!$D$4:$F$48,3,FALSE)="solar",IF(E125="PV","solar PV","solar thermal"),IF(VLOOKUP(I125,'[5]Cross-Page Data'!$D$4:$F$48,3,FALSE)="wind",VLOOKUP(E125,'[5]Cross-Page Data'!$I$4:$J$22,2,FALSE),IF(VLOOKUP(I125,'[5]Cross-Page Data'!$D$4:$F$48,3,FALSE)="hydro",VLOOKUP(E125,'[5]Cross-Page Data'!$I$4:$J$22,2,FALSE),VLOOKUP(I125,'[5]Cross-Page Data'!$D$4:$F$48,3,FALSE)))))</f>
        <v>geothermal</v>
      </c>
      <c r="K125" s="116" t="b">
        <f t="shared" si="1"/>
        <v>1</v>
      </c>
    </row>
    <row r="126" spans="2:11" ht="14.65" customHeight="1" x14ac:dyDescent="0.35">
      <c r="B126" s="116">
        <v>286</v>
      </c>
      <c r="C126" s="116" t="s">
        <v>19</v>
      </c>
      <c r="D126" s="116" t="s">
        <v>251</v>
      </c>
      <c r="E126" s="116" t="s">
        <v>603</v>
      </c>
      <c r="F126" s="116">
        <v>45</v>
      </c>
      <c r="G126" s="116" t="s">
        <v>397</v>
      </c>
      <c r="H126" s="116" t="s">
        <v>400</v>
      </c>
      <c r="I126" s="116" t="s">
        <v>604</v>
      </c>
      <c r="J126" s="116" t="str">
        <f>IF(VLOOKUP(I126,'[5]Cross-Page Data'!$D$4:$F$48,3,FALSE)="natural gas",VLOOKUP(E126,'[5]Cross-Page Data'!$I$4:$J$22,2,FALSE),IF(VLOOKUP(I126,'[5]Cross-Page Data'!$D$4:$F$48,3,FALSE)="solar",IF(E126="PV","solar PV","solar thermal"),IF(VLOOKUP(I126,'[5]Cross-Page Data'!$D$4:$F$48,3,FALSE)="wind",VLOOKUP(E126,'[5]Cross-Page Data'!$I$4:$J$22,2,FALSE),IF(VLOOKUP(I126,'[5]Cross-Page Data'!$D$4:$F$48,3,FALSE)="hydro",VLOOKUP(E126,'[5]Cross-Page Data'!$I$4:$J$22,2,FALSE),VLOOKUP(I126,'[5]Cross-Page Data'!$D$4:$F$48,3,FALSE)))))</f>
        <v>geothermal</v>
      </c>
      <c r="K126" s="116" t="b">
        <f t="shared" si="1"/>
        <v>1</v>
      </c>
    </row>
    <row r="127" spans="2:11" ht="14.65" customHeight="1" x14ac:dyDescent="0.35">
      <c r="B127" s="116">
        <v>286</v>
      </c>
      <c r="C127" s="116" t="s">
        <v>19</v>
      </c>
      <c r="D127" s="116" t="s">
        <v>251</v>
      </c>
      <c r="E127" s="116" t="s">
        <v>603</v>
      </c>
      <c r="F127" s="116">
        <v>45</v>
      </c>
      <c r="G127" s="116" t="s">
        <v>397</v>
      </c>
      <c r="H127" s="116" t="s">
        <v>400</v>
      </c>
      <c r="I127" s="116" t="s">
        <v>604</v>
      </c>
      <c r="J127" s="116" t="str">
        <f>IF(VLOOKUP(I127,'[5]Cross-Page Data'!$D$4:$F$48,3,FALSE)="natural gas",VLOOKUP(E127,'[5]Cross-Page Data'!$I$4:$J$22,2,FALSE),IF(VLOOKUP(I127,'[5]Cross-Page Data'!$D$4:$F$48,3,FALSE)="solar",IF(E127="PV","solar PV","solar thermal"),IF(VLOOKUP(I127,'[5]Cross-Page Data'!$D$4:$F$48,3,FALSE)="wind",VLOOKUP(E127,'[5]Cross-Page Data'!$I$4:$J$22,2,FALSE),IF(VLOOKUP(I127,'[5]Cross-Page Data'!$D$4:$F$48,3,FALSE)="hydro",VLOOKUP(E127,'[5]Cross-Page Data'!$I$4:$J$22,2,FALSE),VLOOKUP(I127,'[5]Cross-Page Data'!$D$4:$F$48,3,FALSE)))))</f>
        <v>geothermal</v>
      </c>
      <c r="K127" s="116" t="b">
        <f t="shared" si="1"/>
        <v>1</v>
      </c>
    </row>
    <row r="128" spans="2:11" ht="14.65" customHeight="1" x14ac:dyDescent="0.35">
      <c r="B128" s="116">
        <v>286</v>
      </c>
      <c r="C128" s="116" t="s">
        <v>19</v>
      </c>
      <c r="D128" s="116" t="s">
        <v>251</v>
      </c>
      <c r="E128" s="116" t="s">
        <v>603</v>
      </c>
      <c r="F128" s="116">
        <v>40</v>
      </c>
      <c r="G128" s="116" t="s">
        <v>397</v>
      </c>
      <c r="H128" s="116" t="s">
        <v>400</v>
      </c>
      <c r="I128" s="116" t="s">
        <v>604</v>
      </c>
      <c r="J128" s="116" t="str">
        <f>IF(VLOOKUP(I128,'[5]Cross-Page Data'!$D$4:$F$48,3,FALSE)="natural gas",VLOOKUP(E128,'[5]Cross-Page Data'!$I$4:$J$22,2,FALSE),IF(VLOOKUP(I128,'[5]Cross-Page Data'!$D$4:$F$48,3,FALSE)="solar",IF(E128="PV","solar PV","solar thermal"),IF(VLOOKUP(I128,'[5]Cross-Page Data'!$D$4:$F$48,3,FALSE)="wind",VLOOKUP(E128,'[5]Cross-Page Data'!$I$4:$J$22,2,FALSE),IF(VLOOKUP(I128,'[5]Cross-Page Data'!$D$4:$F$48,3,FALSE)="hydro",VLOOKUP(E128,'[5]Cross-Page Data'!$I$4:$J$22,2,FALSE),VLOOKUP(I128,'[5]Cross-Page Data'!$D$4:$F$48,3,FALSE)))))</f>
        <v>geothermal</v>
      </c>
      <c r="K128" s="116" t="b">
        <f t="shared" si="1"/>
        <v>1</v>
      </c>
    </row>
    <row r="129" spans="2:11" ht="27" customHeight="1" x14ac:dyDescent="0.35">
      <c r="B129" s="116">
        <v>286</v>
      </c>
      <c r="C129" s="116" t="s">
        <v>19</v>
      </c>
      <c r="D129" s="116" t="s">
        <v>251</v>
      </c>
      <c r="E129" s="116" t="s">
        <v>603</v>
      </c>
      <c r="F129" s="116">
        <v>40</v>
      </c>
      <c r="G129" s="116" t="s">
        <v>397</v>
      </c>
      <c r="H129" s="116" t="s">
        <v>400</v>
      </c>
      <c r="I129" s="116" t="s">
        <v>604</v>
      </c>
      <c r="J129" s="116" t="str">
        <f>IF(VLOOKUP(I129,'[5]Cross-Page Data'!$D$4:$F$48,3,FALSE)="natural gas",VLOOKUP(E129,'[5]Cross-Page Data'!$I$4:$J$22,2,FALSE),IF(VLOOKUP(I129,'[5]Cross-Page Data'!$D$4:$F$48,3,FALSE)="solar",IF(E129="PV","solar PV","solar thermal"),IF(VLOOKUP(I129,'[5]Cross-Page Data'!$D$4:$F$48,3,FALSE)="wind",VLOOKUP(E129,'[5]Cross-Page Data'!$I$4:$J$22,2,FALSE),IF(VLOOKUP(I129,'[5]Cross-Page Data'!$D$4:$F$48,3,FALSE)="hydro",VLOOKUP(E129,'[5]Cross-Page Data'!$I$4:$J$22,2,FALSE),VLOOKUP(I129,'[5]Cross-Page Data'!$D$4:$F$48,3,FALSE)))))</f>
        <v>geothermal</v>
      </c>
      <c r="K129" s="116" t="b">
        <f t="shared" si="1"/>
        <v>1</v>
      </c>
    </row>
    <row r="130" spans="2:11" ht="14.65" customHeight="1" x14ac:dyDescent="0.35">
      <c r="B130" s="116">
        <v>287</v>
      </c>
      <c r="C130" s="116" t="s">
        <v>19</v>
      </c>
      <c r="D130" s="116" t="s">
        <v>392</v>
      </c>
      <c r="E130" s="116" t="s">
        <v>393</v>
      </c>
      <c r="F130" s="116">
        <v>29</v>
      </c>
      <c r="G130" s="116" t="s">
        <v>397</v>
      </c>
      <c r="H130" s="116" t="s">
        <v>408</v>
      </c>
      <c r="I130" s="116" t="s">
        <v>401</v>
      </c>
      <c r="J130" s="116" t="str">
        <f>IF(VLOOKUP(I130,'[5]Cross-Page Data'!$D$4:$F$48,3,FALSE)="natural gas",VLOOKUP(E130,'[5]Cross-Page Data'!$I$4:$J$22,2,FALSE),IF(VLOOKUP(I130,'[5]Cross-Page Data'!$D$4:$F$48,3,FALSE)="solar",IF(E130="PV","solar PV","solar thermal"),IF(VLOOKUP(I130,'[5]Cross-Page Data'!$D$4:$F$48,3,FALSE)="wind",VLOOKUP(E130,'[5]Cross-Page Data'!$I$4:$J$22,2,FALSE),IF(VLOOKUP(I130,'[5]Cross-Page Data'!$D$4:$F$48,3,FALSE)="hydro",VLOOKUP(E130,'[5]Cross-Page Data'!$I$4:$J$22,2,FALSE),VLOOKUP(I130,'[5]Cross-Page Data'!$D$4:$F$48,3,FALSE)))))</f>
        <v>hydro</v>
      </c>
      <c r="K130" s="116" t="b">
        <f t="shared" si="1"/>
        <v>1</v>
      </c>
    </row>
    <row r="131" spans="2:11" ht="14.65" customHeight="1" x14ac:dyDescent="0.35">
      <c r="B131" s="116">
        <v>287</v>
      </c>
      <c r="C131" s="116" t="s">
        <v>19</v>
      </c>
      <c r="D131" s="116" t="s">
        <v>392</v>
      </c>
      <c r="E131" s="116" t="s">
        <v>393</v>
      </c>
      <c r="F131" s="116">
        <v>29</v>
      </c>
      <c r="G131" s="116" t="s">
        <v>397</v>
      </c>
      <c r="H131" s="116" t="s">
        <v>408</v>
      </c>
      <c r="I131" s="116" t="s">
        <v>401</v>
      </c>
      <c r="J131" s="116" t="str">
        <f>IF(VLOOKUP(I131,'[5]Cross-Page Data'!$D$4:$F$48,3,FALSE)="natural gas",VLOOKUP(E131,'[5]Cross-Page Data'!$I$4:$J$22,2,FALSE),IF(VLOOKUP(I131,'[5]Cross-Page Data'!$D$4:$F$48,3,FALSE)="solar",IF(E131="PV","solar PV","solar thermal"),IF(VLOOKUP(I131,'[5]Cross-Page Data'!$D$4:$F$48,3,FALSE)="wind",VLOOKUP(E131,'[5]Cross-Page Data'!$I$4:$J$22,2,FALSE),IF(VLOOKUP(I131,'[5]Cross-Page Data'!$D$4:$F$48,3,FALSE)="hydro",VLOOKUP(E131,'[5]Cross-Page Data'!$I$4:$J$22,2,FALSE),VLOOKUP(I131,'[5]Cross-Page Data'!$D$4:$F$48,3,FALSE)))))</f>
        <v>hydro</v>
      </c>
      <c r="K131" s="116" t="b">
        <f t="shared" si="1"/>
        <v>1</v>
      </c>
    </row>
    <row r="132" spans="2:11" ht="14.65" customHeight="1" x14ac:dyDescent="0.35">
      <c r="B132" s="116">
        <v>289</v>
      </c>
      <c r="C132" s="116" t="s">
        <v>19</v>
      </c>
      <c r="D132" s="116" t="s">
        <v>392</v>
      </c>
      <c r="E132" s="116" t="s">
        <v>393</v>
      </c>
      <c r="F132" s="116">
        <v>3.2</v>
      </c>
      <c r="G132" s="116" t="s">
        <v>397</v>
      </c>
      <c r="H132" s="116" t="s">
        <v>408</v>
      </c>
      <c r="I132" s="116" t="s">
        <v>401</v>
      </c>
      <c r="J132" s="116" t="str">
        <f>IF(VLOOKUP(I132,'[5]Cross-Page Data'!$D$4:$F$48,3,FALSE)="natural gas",VLOOKUP(E132,'[5]Cross-Page Data'!$I$4:$J$22,2,FALSE),IF(VLOOKUP(I132,'[5]Cross-Page Data'!$D$4:$F$48,3,FALSE)="solar",IF(E132="PV","solar PV","solar thermal"),IF(VLOOKUP(I132,'[5]Cross-Page Data'!$D$4:$F$48,3,FALSE)="wind",VLOOKUP(E132,'[5]Cross-Page Data'!$I$4:$J$22,2,FALSE),IF(VLOOKUP(I132,'[5]Cross-Page Data'!$D$4:$F$48,3,FALSE)="hydro",VLOOKUP(E132,'[5]Cross-Page Data'!$I$4:$J$22,2,FALSE),VLOOKUP(I132,'[5]Cross-Page Data'!$D$4:$F$48,3,FALSE)))))</f>
        <v>hydro</v>
      </c>
      <c r="K132" s="116" t="b">
        <f t="shared" si="1"/>
        <v>1</v>
      </c>
    </row>
    <row r="133" spans="2:11" ht="14.65" customHeight="1" x14ac:dyDescent="0.35">
      <c r="B133" s="116">
        <v>289</v>
      </c>
      <c r="C133" s="116" t="s">
        <v>19</v>
      </c>
      <c r="D133" s="116" t="s">
        <v>392</v>
      </c>
      <c r="E133" s="116" t="s">
        <v>393</v>
      </c>
      <c r="F133" s="116">
        <v>3.2</v>
      </c>
      <c r="G133" s="116" t="s">
        <v>397</v>
      </c>
      <c r="H133" s="116" t="s">
        <v>408</v>
      </c>
      <c r="I133" s="116" t="s">
        <v>401</v>
      </c>
      <c r="J133" s="116" t="str">
        <f>IF(VLOOKUP(I133,'[5]Cross-Page Data'!$D$4:$F$48,3,FALSE)="natural gas",VLOOKUP(E133,'[5]Cross-Page Data'!$I$4:$J$22,2,FALSE),IF(VLOOKUP(I133,'[5]Cross-Page Data'!$D$4:$F$48,3,FALSE)="solar",IF(E133="PV","solar PV","solar thermal"),IF(VLOOKUP(I133,'[5]Cross-Page Data'!$D$4:$F$48,3,FALSE)="wind",VLOOKUP(E133,'[5]Cross-Page Data'!$I$4:$J$22,2,FALSE),IF(VLOOKUP(I133,'[5]Cross-Page Data'!$D$4:$F$48,3,FALSE)="hydro",VLOOKUP(E133,'[5]Cross-Page Data'!$I$4:$J$22,2,FALSE),VLOOKUP(I133,'[5]Cross-Page Data'!$D$4:$F$48,3,FALSE)))))</f>
        <v>hydro</v>
      </c>
      <c r="K133" s="116" t="b">
        <f t="shared" ref="K133:K196" si="2">IF(AND($N$4=FALSE,OR(H133="Commercial CHP",H133="Industrial CHP",H133="IPP CHP")),FALSE,IF(AND($N$5=FALSE,OR(H133="Commercial CHP",H133="Commercial Non-CHP",H133="industrial chp", H133="industrial non-chp")),FALSE, TRUE))</f>
        <v>1</v>
      </c>
    </row>
    <row r="134" spans="2:11" ht="14.65" customHeight="1" x14ac:dyDescent="0.35">
      <c r="B134" s="116">
        <v>290</v>
      </c>
      <c r="C134" s="116" t="s">
        <v>19</v>
      </c>
      <c r="D134" s="116" t="s">
        <v>392</v>
      </c>
      <c r="E134" s="116" t="s">
        <v>393</v>
      </c>
      <c r="F134" s="116">
        <v>9</v>
      </c>
      <c r="G134" s="116" t="s">
        <v>397</v>
      </c>
      <c r="H134" s="116" t="s">
        <v>408</v>
      </c>
      <c r="I134" s="116" t="s">
        <v>401</v>
      </c>
      <c r="J134" s="116" t="str">
        <f>IF(VLOOKUP(I134,'[5]Cross-Page Data'!$D$4:$F$48,3,FALSE)="natural gas",VLOOKUP(E134,'[5]Cross-Page Data'!$I$4:$J$22,2,FALSE),IF(VLOOKUP(I134,'[5]Cross-Page Data'!$D$4:$F$48,3,FALSE)="solar",IF(E134="PV","solar PV","solar thermal"),IF(VLOOKUP(I134,'[5]Cross-Page Data'!$D$4:$F$48,3,FALSE)="wind",VLOOKUP(E134,'[5]Cross-Page Data'!$I$4:$J$22,2,FALSE),IF(VLOOKUP(I134,'[5]Cross-Page Data'!$D$4:$F$48,3,FALSE)="hydro",VLOOKUP(E134,'[5]Cross-Page Data'!$I$4:$J$22,2,FALSE),VLOOKUP(I134,'[5]Cross-Page Data'!$D$4:$F$48,3,FALSE)))))</f>
        <v>hydro</v>
      </c>
      <c r="K134" s="116" t="b">
        <f t="shared" si="2"/>
        <v>1</v>
      </c>
    </row>
    <row r="135" spans="2:11" ht="14.65" customHeight="1" x14ac:dyDescent="0.35">
      <c r="B135" s="116">
        <v>291</v>
      </c>
      <c r="C135" s="116" t="s">
        <v>19</v>
      </c>
      <c r="D135" s="116" t="s">
        <v>392</v>
      </c>
      <c r="E135" s="116" t="s">
        <v>393</v>
      </c>
      <c r="F135" s="116">
        <v>14.5</v>
      </c>
      <c r="G135" s="116" t="s">
        <v>397</v>
      </c>
      <c r="H135" s="116" t="s">
        <v>408</v>
      </c>
      <c r="I135" s="116" t="s">
        <v>401</v>
      </c>
      <c r="J135" s="116" t="str">
        <f>IF(VLOOKUP(I135,'[5]Cross-Page Data'!$D$4:$F$48,3,FALSE)="natural gas",VLOOKUP(E135,'[5]Cross-Page Data'!$I$4:$J$22,2,FALSE),IF(VLOOKUP(I135,'[5]Cross-Page Data'!$D$4:$F$48,3,FALSE)="solar",IF(E135="PV","solar PV","solar thermal"),IF(VLOOKUP(I135,'[5]Cross-Page Data'!$D$4:$F$48,3,FALSE)="wind",VLOOKUP(E135,'[5]Cross-Page Data'!$I$4:$J$22,2,FALSE),IF(VLOOKUP(I135,'[5]Cross-Page Data'!$D$4:$F$48,3,FALSE)="hydro",VLOOKUP(E135,'[5]Cross-Page Data'!$I$4:$J$22,2,FALSE),VLOOKUP(I135,'[5]Cross-Page Data'!$D$4:$F$48,3,FALSE)))))</f>
        <v>hydro</v>
      </c>
      <c r="K135" s="116" t="b">
        <f t="shared" si="2"/>
        <v>1</v>
      </c>
    </row>
    <row r="136" spans="2:11" ht="14.65" customHeight="1" x14ac:dyDescent="0.35">
      <c r="B136" s="116">
        <v>292</v>
      </c>
      <c r="C136" s="116" t="s">
        <v>19</v>
      </c>
      <c r="D136" s="116" t="s">
        <v>392</v>
      </c>
      <c r="E136" s="116" t="s">
        <v>393</v>
      </c>
      <c r="F136" s="116">
        <v>14</v>
      </c>
      <c r="G136" s="116" t="s">
        <v>397</v>
      </c>
      <c r="H136" s="116" t="s">
        <v>408</v>
      </c>
      <c r="I136" s="116" t="s">
        <v>401</v>
      </c>
      <c r="J136" s="116" t="str">
        <f>IF(VLOOKUP(I136,'[5]Cross-Page Data'!$D$4:$F$48,3,FALSE)="natural gas",VLOOKUP(E136,'[5]Cross-Page Data'!$I$4:$J$22,2,FALSE),IF(VLOOKUP(I136,'[5]Cross-Page Data'!$D$4:$F$48,3,FALSE)="solar",IF(E136="PV","solar PV","solar thermal"),IF(VLOOKUP(I136,'[5]Cross-Page Data'!$D$4:$F$48,3,FALSE)="wind",VLOOKUP(E136,'[5]Cross-Page Data'!$I$4:$J$22,2,FALSE),IF(VLOOKUP(I136,'[5]Cross-Page Data'!$D$4:$F$48,3,FALSE)="hydro",VLOOKUP(E136,'[5]Cross-Page Data'!$I$4:$J$22,2,FALSE),VLOOKUP(I136,'[5]Cross-Page Data'!$D$4:$F$48,3,FALSE)))))</f>
        <v>hydro</v>
      </c>
      <c r="K136" s="116" t="b">
        <f t="shared" si="2"/>
        <v>1</v>
      </c>
    </row>
    <row r="137" spans="2:11" ht="14.65" customHeight="1" x14ac:dyDescent="0.35">
      <c r="B137" s="116">
        <v>292</v>
      </c>
      <c r="C137" s="116" t="s">
        <v>19</v>
      </c>
      <c r="D137" s="116" t="s">
        <v>392</v>
      </c>
      <c r="E137" s="116" t="s">
        <v>393</v>
      </c>
      <c r="F137" s="116">
        <v>3.2</v>
      </c>
      <c r="G137" s="116" t="s">
        <v>397</v>
      </c>
      <c r="H137" s="116" t="s">
        <v>408</v>
      </c>
      <c r="I137" s="116" t="s">
        <v>401</v>
      </c>
      <c r="J137" s="116" t="str">
        <f>IF(VLOOKUP(I137,'[5]Cross-Page Data'!$D$4:$F$48,3,FALSE)="natural gas",VLOOKUP(E137,'[5]Cross-Page Data'!$I$4:$J$22,2,FALSE),IF(VLOOKUP(I137,'[5]Cross-Page Data'!$D$4:$F$48,3,FALSE)="solar",IF(E137="PV","solar PV","solar thermal"),IF(VLOOKUP(I137,'[5]Cross-Page Data'!$D$4:$F$48,3,FALSE)="wind",VLOOKUP(E137,'[5]Cross-Page Data'!$I$4:$J$22,2,FALSE),IF(VLOOKUP(I137,'[5]Cross-Page Data'!$D$4:$F$48,3,FALSE)="hydro",VLOOKUP(E137,'[5]Cross-Page Data'!$I$4:$J$22,2,FALSE),VLOOKUP(I137,'[5]Cross-Page Data'!$D$4:$F$48,3,FALSE)))))</f>
        <v>hydro</v>
      </c>
      <c r="K137" s="116" t="b">
        <f t="shared" si="2"/>
        <v>1</v>
      </c>
    </row>
    <row r="138" spans="2:11" ht="14.65" customHeight="1" x14ac:dyDescent="0.35">
      <c r="B138" s="116">
        <v>293</v>
      </c>
      <c r="C138" s="116" t="s">
        <v>19</v>
      </c>
      <c r="D138" s="116" t="s">
        <v>392</v>
      </c>
      <c r="E138" s="116" t="s">
        <v>393</v>
      </c>
      <c r="F138" s="116">
        <v>5</v>
      </c>
      <c r="G138" s="116" t="s">
        <v>397</v>
      </c>
      <c r="H138" s="116" t="s">
        <v>408</v>
      </c>
      <c r="I138" s="116" t="s">
        <v>401</v>
      </c>
      <c r="J138" s="116" t="str">
        <f>IF(VLOOKUP(I138,'[5]Cross-Page Data'!$D$4:$F$48,3,FALSE)="natural gas",VLOOKUP(E138,'[5]Cross-Page Data'!$I$4:$J$22,2,FALSE),IF(VLOOKUP(I138,'[5]Cross-Page Data'!$D$4:$F$48,3,FALSE)="solar",IF(E138="PV","solar PV","solar thermal"),IF(VLOOKUP(I138,'[5]Cross-Page Data'!$D$4:$F$48,3,FALSE)="wind",VLOOKUP(E138,'[5]Cross-Page Data'!$I$4:$J$22,2,FALSE),IF(VLOOKUP(I138,'[5]Cross-Page Data'!$D$4:$F$48,3,FALSE)="hydro",VLOOKUP(E138,'[5]Cross-Page Data'!$I$4:$J$22,2,FALSE),VLOOKUP(I138,'[5]Cross-Page Data'!$D$4:$F$48,3,FALSE)))))</f>
        <v>hydro</v>
      </c>
      <c r="K138" s="116" t="b">
        <f t="shared" si="2"/>
        <v>1</v>
      </c>
    </row>
    <row r="139" spans="2:11" ht="14.65" customHeight="1" x14ac:dyDescent="0.35">
      <c r="B139" s="116">
        <v>293</v>
      </c>
      <c r="C139" s="116" t="s">
        <v>19</v>
      </c>
      <c r="D139" s="116" t="s">
        <v>392</v>
      </c>
      <c r="E139" s="116" t="s">
        <v>393</v>
      </c>
      <c r="F139" s="116">
        <v>5</v>
      </c>
      <c r="G139" s="116" t="s">
        <v>397</v>
      </c>
      <c r="H139" s="116" t="s">
        <v>408</v>
      </c>
      <c r="I139" s="116" t="s">
        <v>401</v>
      </c>
      <c r="J139" s="116" t="str">
        <f>IF(VLOOKUP(I139,'[5]Cross-Page Data'!$D$4:$F$48,3,FALSE)="natural gas",VLOOKUP(E139,'[5]Cross-Page Data'!$I$4:$J$22,2,FALSE),IF(VLOOKUP(I139,'[5]Cross-Page Data'!$D$4:$F$48,3,FALSE)="solar",IF(E139="PV","solar PV","solar thermal"),IF(VLOOKUP(I139,'[5]Cross-Page Data'!$D$4:$F$48,3,FALSE)="wind",VLOOKUP(E139,'[5]Cross-Page Data'!$I$4:$J$22,2,FALSE),IF(VLOOKUP(I139,'[5]Cross-Page Data'!$D$4:$F$48,3,FALSE)="hydro",VLOOKUP(E139,'[5]Cross-Page Data'!$I$4:$J$22,2,FALSE),VLOOKUP(I139,'[5]Cross-Page Data'!$D$4:$F$48,3,FALSE)))))</f>
        <v>hydro</v>
      </c>
      <c r="K139" s="116" t="b">
        <f t="shared" si="2"/>
        <v>1</v>
      </c>
    </row>
    <row r="140" spans="2:11" ht="14.65" customHeight="1" x14ac:dyDescent="0.35">
      <c r="B140" s="116">
        <v>293</v>
      </c>
      <c r="C140" s="116" t="s">
        <v>19</v>
      </c>
      <c r="D140" s="116" t="s">
        <v>392</v>
      </c>
      <c r="E140" s="116" t="s">
        <v>393</v>
      </c>
      <c r="F140" s="116">
        <v>5</v>
      </c>
      <c r="G140" s="116" t="s">
        <v>397</v>
      </c>
      <c r="H140" s="116" t="s">
        <v>408</v>
      </c>
      <c r="I140" s="116" t="s">
        <v>401</v>
      </c>
      <c r="J140" s="116" t="str">
        <f>IF(VLOOKUP(I140,'[5]Cross-Page Data'!$D$4:$F$48,3,FALSE)="natural gas",VLOOKUP(E140,'[5]Cross-Page Data'!$I$4:$J$22,2,FALSE),IF(VLOOKUP(I140,'[5]Cross-Page Data'!$D$4:$F$48,3,FALSE)="solar",IF(E140="PV","solar PV","solar thermal"),IF(VLOOKUP(I140,'[5]Cross-Page Data'!$D$4:$F$48,3,FALSE)="wind",VLOOKUP(E140,'[5]Cross-Page Data'!$I$4:$J$22,2,FALSE),IF(VLOOKUP(I140,'[5]Cross-Page Data'!$D$4:$F$48,3,FALSE)="hydro",VLOOKUP(E140,'[5]Cross-Page Data'!$I$4:$J$22,2,FALSE),VLOOKUP(I140,'[5]Cross-Page Data'!$D$4:$F$48,3,FALSE)))))</f>
        <v>hydro</v>
      </c>
      <c r="K140" s="116" t="b">
        <f t="shared" si="2"/>
        <v>1</v>
      </c>
    </row>
    <row r="141" spans="2:11" ht="14.65" customHeight="1" x14ac:dyDescent="0.35">
      <c r="B141" s="116">
        <v>293</v>
      </c>
      <c r="C141" s="116" t="s">
        <v>19</v>
      </c>
      <c r="D141" s="116" t="s">
        <v>392</v>
      </c>
      <c r="E141" s="116" t="s">
        <v>393</v>
      </c>
      <c r="F141" s="116">
        <v>5</v>
      </c>
      <c r="G141" s="116" t="s">
        <v>397</v>
      </c>
      <c r="H141" s="116" t="s">
        <v>408</v>
      </c>
      <c r="I141" s="116" t="s">
        <v>401</v>
      </c>
      <c r="J141" s="116" t="str">
        <f>IF(VLOOKUP(I141,'[5]Cross-Page Data'!$D$4:$F$48,3,FALSE)="natural gas",VLOOKUP(E141,'[5]Cross-Page Data'!$I$4:$J$22,2,FALSE),IF(VLOOKUP(I141,'[5]Cross-Page Data'!$D$4:$F$48,3,FALSE)="solar",IF(E141="PV","solar PV","solar thermal"),IF(VLOOKUP(I141,'[5]Cross-Page Data'!$D$4:$F$48,3,FALSE)="wind",VLOOKUP(E141,'[5]Cross-Page Data'!$I$4:$J$22,2,FALSE),IF(VLOOKUP(I141,'[5]Cross-Page Data'!$D$4:$F$48,3,FALSE)="hydro",VLOOKUP(E141,'[5]Cross-Page Data'!$I$4:$J$22,2,FALSE),VLOOKUP(I141,'[5]Cross-Page Data'!$D$4:$F$48,3,FALSE)))))</f>
        <v>hydro</v>
      </c>
      <c r="K141" s="116" t="b">
        <f t="shared" si="2"/>
        <v>1</v>
      </c>
    </row>
    <row r="142" spans="2:11" ht="14.65" customHeight="1" x14ac:dyDescent="0.35">
      <c r="B142" s="116">
        <v>294</v>
      </c>
      <c r="C142" s="116" t="s">
        <v>19</v>
      </c>
      <c r="D142" s="116" t="s">
        <v>392</v>
      </c>
      <c r="E142" s="116" t="s">
        <v>393</v>
      </c>
      <c r="F142" s="116">
        <v>14</v>
      </c>
      <c r="G142" s="116" t="s">
        <v>397</v>
      </c>
      <c r="H142" s="116" t="s">
        <v>408</v>
      </c>
      <c r="I142" s="116" t="s">
        <v>401</v>
      </c>
      <c r="J142" s="116" t="str">
        <f>IF(VLOOKUP(I142,'[5]Cross-Page Data'!$D$4:$F$48,3,FALSE)="natural gas",VLOOKUP(E142,'[5]Cross-Page Data'!$I$4:$J$22,2,FALSE),IF(VLOOKUP(I142,'[5]Cross-Page Data'!$D$4:$F$48,3,FALSE)="solar",IF(E142="PV","solar PV","solar thermal"),IF(VLOOKUP(I142,'[5]Cross-Page Data'!$D$4:$F$48,3,FALSE)="wind",VLOOKUP(E142,'[5]Cross-Page Data'!$I$4:$J$22,2,FALSE),IF(VLOOKUP(I142,'[5]Cross-Page Data'!$D$4:$F$48,3,FALSE)="hydro",VLOOKUP(E142,'[5]Cross-Page Data'!$I$4:$J$22,2,FALSE),VLOOKUP(I142,'[5]Cross-Page Data'!$D$4:$F$48,3,FALSE)))))</f>
        <v>hydro</v>
      </c>
      <c r="K142" s="116" t="b">
        <f t="shared" si="2"/>
        <v>1</v>
      </c>
    </row>
    <row r="143" spans="2:11" ht="14.65" customHeight="1" x14ac:dyDescent="0.35">
      <c r="B143" s="116">
        <v>294</v>
      </c>
      <c r="C143" s="116" t="s">
        <v>19</v>
      </c>
      <c r="D143" s="116" t="s">
        <v>392</v>
      </c>
      <c r="E143" s="116" t="s">
        <v>393</v>
      </c>
      <c r="F143" s="116">
        <v>14</v>
      </c>
      <c r="G143" s="116" t="s">
        <v>397</v>
      </c>
      <c r="H143" s="116" t="s">
        <v>408</v>
      </c>
      <c r="I143" s="116" t="s">
        <v>401</v>
      </c>
      <c r="J143" s="116" t="str">
        <f>IF(VLOOKUP(I143,'[5]Cross-Page Data'!$D$4:$F$48,3,FALSE)="natural gas",VLOOKUP(E143,'[5]Cross-Page Data'!$I$4:$J$22,2,FALSE),IF(VLOOKUP(I143,'[5]Cross-Page Data'!$D$4:$F$48,3,FALSE)="solar",IF(E143="PV","solar PV","solar thermal"),IF(VLOOKUP(I143,'[5]Cross-Page Data'!$D$4:$F$48,3,FALSE)="wind",VLOOKUP(E143,'[5]Cross-Page Data'!$I$4:$J$22,2,FALSE),IF(VLOOKUP(I143,'[5]Cross-Page Data'!$D$4:$F$48,3,FALSE)="hydro",VLOOKUP(E143,'[5]Cross-Page Data'!$I$4:$J$22,2,FALSE),VLOOKUP(I143,'[5]Cross-Page Data'!$D$4:$F$48,3,FALSE)))))</f>
        <v>hydro</v>
      </c>
      <c r="K143" s="116" t="b">
        <f t="shared" si="2"/>
        <v>1</v>
      </c>
    </row>
    <row r="144" spans="2:11" ht="14.65" customHeight="1" x14ac:dyDescent="0.35">
      <c r="B144" s="116">
        <v>295</v>
      </c>
      <c r="C144" s="116" t="s">
        <v>19</v>
      </c>
      <c r="D144" s="116" t="s">
        <v>392</v>
      </c>
      <c r="E144" s="116" t="s">
        <v>393</v>
      </c>
      <c r="F144" s="116">
        <v>17</v>
      </c>
      <c r="G144" s="116" t="s">
        <v>397</v>
      </c>
      <c r="H144" s="116" t="s">
        <v>408</v>
      </c>
      <c r="I144" s="116" t="s">
        <v>401</v>
      </c>
      <c r="J144" s="116" t="str">
        <f>IF(VLOOKUP(I144,'[5]Cross-Page Data'!$D$4:$F$48,3,FALSE)="natural gas",VLOOKUP(E144,'[5]Cross-Page Data'!$I$4:$J$22,2,FALSE),IF(VLOOKUP(I144,'[5]Cross-Page Data'!$D$4:$F$48,3,FALSE)="solar",IF(E144="PV","solar PV","solar thermal"),IF(VLOOKUP(I144,'[5]Cross-Page Data'!$D$4:$F$48,3,FALSE)="wind",VLOOKUP(E144,'[5]Cross-Page Data'!$I$4:$J$22,2,FALSE),IF(VLOOKUP(I144,'[5]Cross-Page Data'!$D$4:$F$48,3,FALSE)="hydro",VLOOKUP(E144,'[5]Cross-Page Data'!$I$4:$J$22,2,FALSE),VLOOKUP(I144,'[5]Cross-Page Data'!$D$4:$F$48,3,FALSE)))))</f>
        <v>hydro</v>
      </c>
      <c r="K144" s="116" t="b">
        <f t="shared" si="2"/>
        <v>1</v>
      </c>
    </row>
    <row r="145" spans="2:11" ht="14.65" customHeight="1" x14ac:dyDescent="0.35">
      <c r="B145" s="116">
        <v>295</v>
      </c>
      <c r="C145" s="116" t="s">
        <v>19</v>
      </c>
      <c r="D145" s="116" t="s">
        <v>392</v>
      </c>
      <c r="E145" s="116" t="s">
        <v>393</v>
      </c>
      <c r="F145" s="116">
        <v>17</v>
      </c>
      <c r="G145" s="116" t="s">
        <v>397</v>
      </c>
      <c r="H145" s="116" t="s">
        <v>408</v>
      </c>
      <c r="I145" s="116" t="s">
        <v>401</v>
      </c>
      <c r="J145" s="116" t="str">
        <f>IF(VLOOKUP(I145,'[5]Cross-Page Data'!$D$4:$F$48,3,FALSE)="natural gas",VLOOKUP(E145,'[5]Cross-Page Data'!$I$4:$J$22,2,FALSE),IF(VLOOKUP(I145,'[5]Cross-Page Data'!$D$4:$F$48,3,FALSE)="solar",IF(E145="PV","solar PV","solar thermal"),IF(VLOOKUP(I145,'[5]Cross-Page Data'!$D$4:$F$48,3,FALSE)="wind",VLOOKUP(E145,'[5]Cross-Page Data'!$I$4:$J$22,2,FALSE),IF(VLOOKUP(I145,'[5]Cross-Page Data'!$D$4:$F$48,3,FALSE)="hydro",VLOOKUP(E145,'[5]Cross-Page Data'!$I$4:$J$22,2,FALSE),VLOOKUP(I145,'[5]Cross-Page Data'!$D$4:$F$48,3,FALSE)))))</f>
        <v>hydro</v>
      </c>
      <c r="K145" s="116" t="b">
        <f t="shared" si="2"/>
        <v>1</v>
      </c>
    </row>
    <row r="146" spans="2:11" ht="14.65" customHeight="1" x14ac:dyDescent="0.35">
      <c r="B146" s="116">
        <v>296</v>
      </c>
      <c r="C146" s="116" t="s">
        <v>19</v>
      </c>
      <c r="D146" s="116" t="s">
        <v>392</v>
      </c>
      <c r="E146" s="116" t="s">
        <v>393</v>
      </c>
      <c r="F146" s="116">
        <v>0.4</v>
      </c>
      <c r="G146" s="116" t="s">
        <v>397</v>
      </c>
      <c r="H146" s="116" t="s">
        <v>408</v>
      </c>
      <c r="I146" s="116" t="s">
        <v>401</v>
      </c>
      <c r="J146" s="116" t="str">
        <f>IF(VLOOKUP(I146,'[5]Cross-Page Data'!$D$4:$F$48,3,FALSE)="natural gas",VLOOKUP(E146,'[5]Cross-Page Data'!$I$4:$J$22,2,FALSE),IF(VLOOKUP(I146,'[5]Cross-Page Data'!$D$4:$F$48,3,FALSE)="solar",IF(E146="PV","solar PV","solar thermal"),IF(VLOOKUP(I146,'[5]Cross-Page Data'!$D$4:$F$48,3,FALSE)="wind",VLOOKUP(E146,'[5]Cross-Page Data'!$I$4:$J$22,2,FALSE),IF(VLOOKUP(I146,'[5]Cross-Page Data'!$D$4:$F$48,3,FALSE)="hydro",VLOOKUP(E146,'[5]Cross-Page Data'!$I$4:$J$22,2,FALSE),VLOOKUP(I146,'[5]Cross-Page Data'!$D$4:$F$48,3,FALSE)))))</f>
        <v>hydro</v>
      </c>
      <c r="K146" s="116" t="b">
        <f t="shared" si="2"/>
        <v>1</v>
      </c>
    </row>
    <row r="147" spans="2:11" ht="14.65" customHeight="1" x14ac:dyDescent="0.35">
      <c r="B147" s="116">
        <v>296</v>
      </c>
      <c r="C147" s="116" t="s">
        <v>19</v>
      </c>
      <c r="D147" s="116" t="s">
        <v>392</v>
      </c>
      <c r="E147" s="116" t="s">
        <v>393</v>
      </c>
      <c r="F147" s="116">
        <v>0.4</v>
      </c>
      <c r="G147" s="116" t="s">
        <v>397</v>
      </c>
      <c r="H147" s="116" t="s">
        <v>408</v>
      </c>
      <c r="I147" s="116" t="s">
        <v>401</v>
      </c>
      <c r="J147" s="116" t="str">
        <f>IF(VLOOKUP(I147,'[5]Cross-Page Data'!$D$4:$F$48,3,FALSE)="natural gas",VLOOKUP(E147,'[5]Cross-Page Data'!$I$4:$J$22,2,FALSE),IF(VLOOKUP(I147,'[5]Cross-Page Data'!$D$4:$F$48,3,FALSE)="solar",IF(E147="PV","solar PV","solar thermal"),IF(VLOOKUP(I147,'[5]Cross-Page Data'!$D$4:$F$48,3,FALSE)="wind",VLOOKUP(E147,'[5]Cross-Page Data'!$I$4:$J$22,2,FALSE),IF(VLOOKUP(I147,'[5]Cross-Page Data'!$D$4:$F$48,3,FALSE)="hydro",VLOOKUP(E147,'[5]Cross-Page Data'!$I$4:$J$22,2,FALSE),VLOOKUP(I147,'[5]Cross-Page Data'!$D$4:$F$48,3,FALSE)))))</f>
        <v>hydro</v>
      </c>
      <c r="K147" s="116" t="b">
        <f t="shared" si="2"/>
        <v>1</v>
      </c>
    </row>
    <row r="148" spans="2:11" ht="14.65" customHeight="1" x14ac:dyDescent="0.35">
      <c r="B148" s="116">
        <v>296</v>
      </c>
      <c r="C148" s="116" t="s">
        <v>19</v>
      </c>
      <c r="D148" s="116" t="s">
        <v>392</v>
      </c>
      <c r="E148" s="116" t="s">
        <v>393</v>
      </c>
      <c r="F148" s="116">
        <v>1.1000000000000001</v>
      </c>
      <c r="G148" s="116" t="s">
        <v>397</v>
      </c>
      <c r="H148" s="116" t="s">
        <v>408</v>
      </c>
      <c r="I148" s="116" t="s">
        <v>401</v>
      </c>
      <c r="J148" s="116" t="str">
        <f>IF(VLOOKUP(I148,'[5]Cross-Page Data'!$D$4:$F$48,3,FALSE)="natural gas",VLOOKUP(E148,'[5]Cross-Page Data'!$I$4:$J$22,2,FALSE),IF(VLOOKUP(I148,'[5]Cross-Page Data'!$D$4:$F$48,3,FALSE)="solar",IF(E148="PV","solar PV","solar thermal"),IF(VLOOKUP(I148,'[5]Cross-Page Data'!$D$4:$F$48,3,FALSE)="wind",VLOOKUP(E148,'[5]Cross-Page Data'!$I$4:$J$22,2,FALSE),IF(VLOOKUP(I148,'[5]Cross-Page Data'!$D$4:$F$48,3,FALSE)="hydro",VLOOKUP(E148,'[5]Cross-Page Data'!$I$4:$J$22,2,FALSE),VLOOKUP(I148,'[5]Cross-Page Data'!$D$4:$F$48,3,FALSE)))))</f>
        <v>hydro</v>
      </c>
      <c r="K148" s="116" t="b">
        <f t="shared" si="2"/>
        <v>1</v>
      </c>
    </row>
    <row r="149" spans="2:11" ht="14.65" customHeight="1" x14ac:dyDescent="0.35">
      <c r="B149" s="116">
        <v>297</v>
      </c>
      <c r="C149" s="116" t="s">
        <v>19</v>
      </c>
      <c r="D149" s="116" t="s">
        <v>392</v>
      </c>
      <c r="E149" s="116" t="s">
        <v>393</v>
      </c>
      <c r="F149" s="116">
        <v>18.8</v>
      </c>
      <c r="G149" s="116" t="s">
        <v>397</v>
      </c>
      <c r="H149" s="116" t="s">
        <v>408</v>
      </c>
      <c r="I149" s="116" t="s">
        <v>401</v>
      </c>
      <c r="J149" s="116" t="str">
        <f>IF(VLOOKUP(I149,'[5]Cross-Page Data'!$D$4:$F$48,3,FALSE)="natural gas",VLOOKUP(E149,'[5]Cross-Page Data'!$I$4:$J$22,2,FALSE),IF(VLOOKUP(I149,'[5]Cross-Page Data'!$D$4:$F$48,3,FALSE)="solar",IF(E149="PV","solar PV","solar thermal"),IF(VLOOKUP(I149,'[5]Cross-Page Data'!$D$4:$F$48,3,FALSE)="wind",VLOOKUP(E149,'[5]Cross-Page Data'!$I$4:$J$22,2,FALSE),IF(VLOOKUP(I149,'[5]Cross-Page Data'!$D$4:$F$48,3,FALSE)="hydro",VLOOKUP(E149,'[5]Cross-Page Data'!$I$4:$J$22,2,FALSE),VLOOKUP(I149,'[5]Cross-Page Data'!$D$4:$F$48,3,FALSE)))))</f>
        <v>hydro</v>
      </c>
      <c r="K149" s="116" t="b">
        <f t="shared" si="2"/>
        <v>1</v>
      </c>
    </row>
    <row r="150" spans="2:11" ht="14.65" customHeight="1" x14ac:dyDescent="0.35">
      <c r="B150" s="116">
        <v>314</v>
      </c>
      <c r="C150" s="116" t="s">
        <v>19</v>
      </c>
      <c r="D150" s="116" t="s">
        <v>392</v>
      </c>
      <c r="E150" s="116" t="s">
        <v>393</v>
      </c>
      <c r="F150" s="116">
        <v>1.9</v>
      </c>
      <c r="G150" s="116" t="s">
        <v>397</v>
      </c>
      <c r="H150" s="116" t="s">
        <v>408</v>
      </c>
      <c r="I150" s="116" t="s">
        <v>401</v>
      </c>
      <c r="J150" s="116" t="str">
        <f>IF(VLOOKUP(I150,'[5]Cross-Page Data'!$D$4:$F$48,3,FALSE)="natural gas",VLOOKUP(E150,'[5]Cross-Page Data'!$I$4:$J$22,2,FALSE),IF(VLOOKUP(I150,'[5]Cross-Page Data'!$D$4:$F$48,3,FALSE)="solar",IF(E150="PV","solar PV","solar thermal"),IF(VLOOKUP(I150,'[5]Cross-Page Data'!$D$4:$F$48,3,FALSE)="wind",VLOOKUP(E150,'[5]Cross-Page Data'!$I$4:$J$22,2,FALSE),IF(VLOOKUP(I150,'[5]Cross-Page Data'!$D$4:$F$48,3,FALSE)="hydro",VLOOKUP(E150,'[5]Cross-Page Data'!$I$4:$J$22,2,FALSE),VLOOKUP(I150,'[5]Cross-Page Data'!$D$4:$F$48,3,FALSE)))))</f>
        <v>hydro</v>
      </c>
      <c r="K150" s="116" t="b">
        <f t="shared" si="2"/>
        <v>1</v>
      </c>
    </row>
    <row r="151" spans="2:11" ht="14.65" customHeight="1" x14ac:dyDescent="0.35">
      <c r="B151" s="116">
        <v>314</v>
      </c>
      <c r="C151" s="116" t="s">
        <v>19</v>
      </c>
      <c r="D151" s="116" t="s">
        <v>392</v>
      </c>
      <c r="E151" s="116" t="s">
        <v>393</v>
      </c>
      <c r="F151" s="116">
        <v>1.9</v>
      </c>
      <c r="G151" s="116" t="s">
        <v>397</v>
      </c>
      <c r="H151" s="116" t="s">
        <v>408</v>
      </c>
      <c r="I151" s="116" t="s">
        <v>401</v>
      </c>
      <c r="J151" s="116" t="str">
        <f>IF(VLOOKUP(I151,'[5]Cross-Page Data'!$D$4:$F$48,3,FALSE)="natural gas",VLOOKUP(E151,'[5]Cross-Page Data'!$I$4:$J$22,2,FALSE),IF(VLOOKUP(I151,'[5]Cross-Page Data'!$D$4:$F$48,3,FALSE)="solar",IF(E151="PV","solar PV","solar thermal"),IF(VLOOKUP(I151,'[5]Cross-Page Data'!$D$4:$F$48,3,FALSE)="wind",VLOOKUP(E151,'[5]Cross-Page Data'!$I$4:$J$22,2,FALSE),IF(VLOOKUP(I151,'[5]Cross-Page Data'!$D$4:$F$48,3,FALSE)="hydro",VLOOKUP(E151,'[5]Cross-Page Data'!$I$4:$J$22,2,FALSE),VLOOKUP(I151,'[5]Cross-Page Data'!$D$4:$F$48,3,FALSE)))))</f>
        <v>hydro</v>
      </c>
      <c r="K151" s="116" t="b">
        <f t="shared" si="2"/>
        <v>1</v>
      </c>
    </row>
    <row r="152" spans="2:11" ht="14.65" customHeight="1" x14ac:dyDescent="0.35">
      <c r="B152" s="116">
        <v>315</v>
      </c>
      <c r="C152" s="116" t="s">
        <v>19</v>
      </c>
      <c r="D152" s="116" t="s">
        <v>641</v>
      </c>
      <c r="E152" s="116" t="s">
        <v>603</v>
      </c>
      <c r="F152" s="116">
        <v>332</v>
      </c>
      <c r="G152" s="116" t="s">
        <v>397</v>
      </c>
      <c r="H152" s="116" t="s">
        <v>400</v>
      </c>
      <c r="I152" s="116" t="s">
        <v>422</v>
      </c>
      <c r="J152" s="116" t="str">
        <f>IF(VLOOKUP(I152,'[5]Cross-Page Data'!$D$4:$F$48,3,FALSE)="natural gas",VLOOKUP(E152,'[5]Cross-Page Data'!$I$4:$J$22,2,FALSE),IF(VLOOKUP(I152,'[5]Cross-Page Data'!$D$4:$F$48,3,FALSE)="solar",IF(E152="PV","solar PV","solar thermal"),IF(VLOOKUP(I152,'[5]Cross-Page Data'!$D$4:$F$48,3,FALSE)="wind",VLOOKUP(E152,'[5]Cross-Page Data'!$I$4:$J$22,2,FALSE),IF(VLOOKUP(I152,'[5]Cross-Page Data'!$D$4:$F$48,3,FALSE)="hydro",VLOOKUP(E152,'[5]Cross-Page Data'!$I$4:$J$22,2,FALSE),VLOOKUP(I152,'[5]Cross-Page Data'!$D$4:$F$48,3,FALSE)))))</f>
        <v>natural gas peaker</v>
      </c>
      <c r="K152" s="116" t="b">
        <f t="shared" si="2"/>
        <v>1</v>
      </c>
    </row>
    <row r="153" spans="2:11" ht="14.65" customHeight="1" x14ac:dyDescent="0.35">
      <c r="B153" s="116">
        <v>315</v>
      </c>
      <c r="C153" s="116" t="s">
        <v>19</v>
      </c>
      <c r="D153" s="116" t="s">
        <v>641</v>
      </c>
      <c r="E153" s="116" t="s">
        <v>603</v>
      </c>
      <c r="F153" s="116">
        <v>335</v>
      </c>
      <c r="G153" s="116" t="s">
        <v>397</v>
      </c>
      <c r="H153" s="116" t="s">
        <v>400</v>
      </c>
      <c r="I153" s="116" t="s">
        <v>422</v>
      </c>
      <c r="J153" s="116" t="str">
        <f>IF(VLOOKUP(I153,'[5]Cross-Page Data'!$D$4:$F$48,3,FALSE)="natural gas",VLOOKUP(E153,'[5]Cross-Page Data'!$I$4:$J$22,2,FALSE),IF(VLOOKUP(I153,'[5]Cross-Page Data'!$D$4:$F$48,3,FALSE)="solar",IF(E153="PV","solar PV","solar thermal"),IF(VLOOKUP(I153,'[5]Cross-Page Data'!$D$4:$F$48,3,FALSE)="wind",VLOOKUP(E153,'[5]Cross-Page Data'!$I$4:$J$22,2,FALSE),IF(VLOOKUP(I153,'[5]Cross-Page Data'!$D$4:$F$48,3,FALSE)="hydro",VLOOKUP(E153,'[5]Cross-Page Data'!$I$4:$J$22,2,FALSE),VLOOKUP(I153,'[5]Cross-Page Data'!$D$4:$F$48,3,FALSE)))))</f>
        <v>natural gas peaker</v>
      </c>
      <c r="K153" s="116" t="b">
        <f t="shared" si="2"/>
        <v>1</v>
      </c>
    </row>
    <row r="154" spans="2:11" ht="27" customHeight="1" x14ac:dyDescent="0.35">
      <c r="B154" s="116">
        <v>315</v>
      </c>
      <c r="C154" s="116" t="s">
        <v>19</v>
      </c>
      <c r="D154" s="116" t="s">
        <v>641</v>
      </c>
      <c r="E154" s="116" t="s">
        <v>603</v>
      </c>
      <c r="F154" s="116">
        <v>485</v>
      </c>
      <c r="G154" s="116" t="s">
        <v>397</v>
      </c>
      <c r="H154" s="116" t="s">
        <v>400</v>
      </c>
      <c r="I154" s="116" t="s">
        <v>422</v>
      </c>
      <c r="J154" s="116" t="str">
        <f>IF(VLOOKUP(I154,'[5]Cross-Page Data'!$D$4:$F$48,3,FALSE)="natural gas",VLOOKUP(E154,'[5]Cross-Page Data'!$I$4:$J$22,2,FALSE),IF(VLOOKUP(I154,'[5]Cross-Page Data'!$D$4:$F$48,3,FALSE)="solar",IF(E154="PV","solar PV","solar thermal"),IF(VLOOKUP(I154,'[5]Cross-Page Data'!$D$4:$F$48,3,FALSE)="wind",VLOOKUP(E154,'[5]Cross-Page Data'!$I$4:$J$22,2,FALSE),IF(VLOOKUP(I154,'[5]Cross-Page Data'!$D$4:$F$48,3,FALSE)="hydro",VLOOKUP(E154,'[5]Cross-Page Data'!$I$4:$J$22,2,FALSE),VLOOKUP(I154,'[5]Cross-Page Data'!$D$4:$F$48,3,FALSE)))))</f>
        <v>natural gas peaker</v>
      </c>
      <c r="K154" s="116" t="b">
        <f t="shared" si="2"/>
        <v>1</v>
      </c>
    </row>
    <row r="155" spans="2:11" ht="27" customHeight="1" x14ac:dyDescent="0.35">
      <c r="B155" s="116">
        <v>316</v>
      </c>
      <c r="C155" s="116" t="s">
        <v>19</v>
      </c>
      <c r="D155" s="116" t="s">
        <v>392</v>
      </c>
      <c r="E155" s="116" t="s">
        <v>393</v>
      </c>
      <c r="F155" s="116">
        <v>8.5</v>
      </c>
      <c r="G155" s="116" t="s">
        <v>397</v>
      </c>
      <c r="H155" s="116" t="s">
        <v>408</v>
      </c>
      <c r="I155" s="116" t="s">
        <v>401</v>
      </c>
      <c r="J155" s="116" t="str">
        <f>IF(VLOOKUP(I155,'[5]Cross-Page Data'!$D$4:$F$48,3,FALSE)="natural gas",VLOOKUP(E155,'[5]Cross-Page Data'!$I$4:$J$22,2,FALSE),IF(VLOOKUP(I155,'[5]Cross-Page Data'!$D$4:$F$48,3,FALSE)="solar",IF(E155="PV","solar PV","solar thermal"),IF(VLOOKUP(I155,'[5]Cross-Page Data'!$D$4:$F$48,3,FALSE)="wind",VLOOKUP(E155,'[5]Cross-Page Data'!$I$4:$J$22,2,FALSE),IF(VLOOKUP(I155,'[5]Cross-Page Data'!$D$4:$F$48,3,FALSE)="hydro",VLOOKUP(E155,'[5]Cross-Page Data'!$I$4:$J$22,2,FALSE),VLOOKUP(I155,'[5]Cross-Page Data'!$D$4:$F$48,3,FALSE)))))</f>
        <v>hydro</v>
      </c>
      <c r="K155" s="116" t="b">
        <f t="shared" si="2"/>
        <v>1</v>
      </c>
    </row>
    <row r="156" spans="2:11" ht="27" customHeight="1" x14ac:dyDescent="0.35">
      <c r="B156" s="116">
        <v>317</v>
      </c>
      <c r="C156" s="116" t="s">
        <v>19</v>
      </c>
      <c r="D156" s="116" t="s">
        <v>392</v>
      </c>
      <c r="E156" s="116" t="s">
        <v>393</v>
      </c>
      <c r="F156" s="116">
        <v>19.8</v>
      </c>
      <c r="G156" s="116" t="s">
        <v>397</v>
      </c>
      <c r="H156" s="116" t="s">
        <v>408</v>
      </c>
      <c r="I156" s="116" t="s">
        <v>401</v>
      </c>
      <c r="J156" s="116" t="str">
        <f>IF(VLOOKUP(I156,'[5]Cross-Page Data'!$D$4:$F$48,3,FALSE)="natural gas",VLOOKUP(E156,'[5]Cross-Page Data'!$I$4:$J$22,2,FALSE),IF(VLOOKUP(I156,'[5]Cross-Page Data'!$D$4:$F$48,3,FALSE)="solar",IF(E156="PV","solar PV","solar thermal"),IF(VLOOKUP(I156,'[5]Cross-Page Data'!$D$4:$F$48,3,FALSE)="wind",VLOOKUP(E156,'[5]Cross-Page Data'!$I$4:$J$22,2,FALSE),IF(VLOOKUP(I156,'[5]Cross-Page Data'!$D$4:$F$48,3,FALSE)="hydro",VLOOKUP(E156,'[5]Cross-Page Data'!$I$4:$J$22,2,FALSE),VLOOKUP(I156,'[5]Cross-Page Data'!$D$4:$F$48,3,FALSE)))))</f>
        <v>hydro</v>
      </c>
      <c r="K156" s="116" t="b">
        <f t="shared" si="2"/>
        <v>1</v>
      </c>
    </row>
    <row r="157" spans="2:11" ht="27" customHeight="1" x14ac:dyDescent="0.35">
      <c r="B157" s="116">
        <v>317</v>
      </c>
      <c r="C157" s="116" t="s">
        <v>19</v>
      </c>
      <c r="D157" s="116" t="s">
        <v>392</v>
      </c>
      <c r="E157" s="116" t="s">
        <v>393</v>
      </c>
      <c r="F157" s="116">
        <v>15.8</v>
      </c>
      <c r="G157" s="116" t="s">
        <v>397</v>
      </c>
      <c r="H157" s="116" t="s">
        <v>408</v>
      </c>
      <c r="I157" s="116" t="s">
        <v>401</v>
      </c>
      <c r="J157" s="116" t="str">
        <f>IF(VLOOKUP(I157,'[5]Cross-Page Data'!$D$4:$F$48,3,FALSE)="natural gas",VLOOKUP(E157,'[5]Cross-Page Data'!$I$4:$J$22,2,FALSE),IF(VLOOKUP(I157,'[5]Cross-Page Data'!$D$4:$F$48,3,FALSE)="solar",IF(E157="PV","solar PV","solar thermal"),IF(VLOOKUP(I157,'[5]Cross-Page Data'!$D$4:$F$48,3,FALSE)="wind",VLOOKUP(E157,'[5]Cross-Page Data'!$I$4:$J$22,2,FALSE),IF(VLOOKUP(I157,'[5]Cross-Page Data'!$D$4:$F$48,3,FALSE)="hydro",VLOOKUP(E157,'[5]Cross-Page Data'!$I$4:$J$22,2,FALSE),VLOOKUP(I157,'[5]Cross-Page Data'!$D$4:$F$48,3,FALSE)))))</f>
        <v>hydro</v>
      </c>
      <c r="K157" s="116" t="b">
        <f t="shared" si="2"/>
        <v>1</v>
      </c>
    </row>
    <row r="158" spans="2:11" ht="27" customHeight="1" x14ac:dyDescent="0.35">
      <c r="B158" s="116">
        <v>317</v>
      </c>
      <c r="C158" s="116" t="s">
        <v>19</v>
      </c>
      <c r="D158" s="116" t="s">
        <v>392</v>
      </c>
      <c r="E158" s="116" t="s">
        <v>393</v>
      </c>
      <c r="F158" s="116">
        <v>21.6</v>
      </c>
      <c r="G158" s="116" t="s">
        <v>397</v>
      </c>
      <c r="H158" s="116" t="s">
        <v>408</v>
      </c>
      <c r="I158" s="116" t="s">
        <v>401</v>
      </c>
      <c r="J158" s="116" t="str">
        <f>IF(VLOOKUP(I158,'[5]Cross-Page Data'!$D$4:$F$48,3,FALSE)="natural gas",VLOOKUP(E158,'[5]Cross-Page Data'!$I$4:$J$22,2,FALSE),IF(VLOOKUP(I158,'[5]Cross-Page Data'!$D$4:$F$48,3,FALSE)="solar",IF(E158="PV","solar PV","solar thermal"),IF(VLOOKUP(I158,'[5]Cross-Page Data'!$D$4:$F$48,3,FALSE)="wind",VLOOKUP(E158,'[5]Cross-Page Data'!$I$4:$J$22,2,FALSE),IF(VLOOKUP(I158,'[5]Cross-Page Data'!$D$4:$F$48,3,FALSE)="hydro",VLOOKUP(E158,'[5]Cross-Page Data'!$I$4:$J$22,2,FALSE),VLOOKUP(I158,'[5]Cross-Page Data'!$D$4:$F$48,3,FALSE)))))</f>
        <v>hydro</v>
      </c>
      <c r="K158" s="116" t="b">
        <f t="shared" si="2"/>
        <v>1</v>
      </c>
    </row>
    <row r="159" spans="2:11" ht="27" customHeight="1" x14ac:dyDescent="0.35">
      <c r="B159" s="116">
        <v>317</v>
      </c>
      <c r="C159" s="116" t="s">
        <v>19</v>
      </c>
      <c r="D159" s="116" t="s">
        <v>392</v>
      </c>
      <c r="E159" s="116" t="s">
        <v>393</v>
      </c>
      <c r="F159" s="116">
        <v>31.2</v>
      </c>
      <c r="G159" s="116" t="s">
        <v>397</v>
      </c>
      <c r="H159" s="116" t="s">
        <v>408</v>
      </c>
      <c r="I159" s="116" t="s">
        <v>401</v>
      </c>
      <c r="J159" s="116" t="str">
        <f>IF(VLOOKUP(I159,'[5]Cross-Page Data'!$D$4:$F$48,3,FALSE)="natural gas",VLOOKUP(E159,'[5]Cross-Page Data'!$I$4:$J$22,2,FALSE),IF(VLOOKUP(I159,'[5]Cross-Page Data'!$D$4:$F$48,3,FALSE)="solar",IF(E159="PV","solar PV","solar thermal"),IF(VLOOKUP(I159,'[5]Cross-Page Data'!$D$4:$F$48,3,FALSE)="wind",VLOOKUP(E159,'[5]Cross-Page Data'!$I$4:$J$22,2,FALSE),IF(VLOOKUP(I159,'[5]Cross-Page Data'!$D$4:$F$48,3,FALSE)="hydro",VLOOKUP(E159,'[5]Cross-Page Data'!$I$4:$J$22,2,FALSE),VLOOKUP(I159,'[5]Cross-Page Data'!$D$4:$F$48,3,FALSE)))))</f>
        <v>hydro</v>
      </c>
      <c r="K159" s="116" t="b">
        <f t="shared" si="2"/>
        <v>1</v>
      </c>
    </row>
    <row r="160" spans="2:11" ht="27" customHeight="1" x14ac:dyDescent="0.35">
      <c r="B160" s="116">
        <v>318</v>
      </c>
      <c r="C160" s="116" t="s">
        <v>19</v>
      </c>
      <c r="D160" s="116" t="s">
        <v>392</v>
      </c>
      <c r="E160" s="116" t="s">
        <v>393</v>
      </c>
      <c r="F160" s="116">
        <v>15.8</v>
      </c>
      <c r="G160" s="116" t="s">
        <v>397</v>
      </c>
      <c r="H160" s="116" t="s">
        <v>408</v>
      </c>
      <c r="I160" s="116" t="s">
        <v>401</v>
      </c>
      <c r="J160" s="116" t="str">
        <f>IF(VLOOKUP(I160,'[5]Cross-Page Data'!$D$4:$F$48,3,FALSE)="natural gas",VLOOKUP(E160,'[5]Cross-Page Data'!$I$4:$J$22,2,FALSE),IF(VLOOKUP(I160,'[5]Cross-Page Data'!$D$4:$F$48,3,FALSE)="solar",IF(E160="PV","solar PV","solar thermal"),IF(VLOOKUP(I160,'[5]Cross-Page Data'!$D$4:$F$48,3,FALSE)="wind",VLOOKUP(E160,'[5]Cross-Page Data'!$I$4:$J$22,2,FALSE),IF(VLOOKUP(I160,'[5]Cross-Page Data'!$D$4:$F$48,3,FALSE)="hydro",VLOOKUP(E160,'[5]Cross-Page Data'!$I$4:$J$22,2,FALSE),VLOOKUP(I160,'[5]Cross-Page Data'!$D$4:$F$48,3,FALSE)))))</f>
        <v>hydro</v>
      </c>
      <c r="K160" s="116" t="b">
        <f t="shared" si="2"/>
        <v>1</v>
      </c>
    </row>
    <row r="161" spans="2:11" ht="27" customHeight="1" x14ac:dyDescent="0.35">
      <c r="B161" s="116">
        <v>318</v>
      </c>
      <c r="C161" s="116" t="s">
        <v>19</v>
      </c>
      <c r="D161" s="116" t="s">
        <v>392</v>
      </c>
      <c r="E161" s="116" t="s">
        <v>393</v>
      </c>
      <c r="F161" s="116">
        <v>15.8</v>
      </c>
      <c r="G161" s="116" t="s">
        <v>397</v>
      </c>
      <c r="H161" s="116" t="s">
        <v>408</v>
      </c>
      <c r="I161" s="116" t="s">
        <v>401</v>
      </c>
      <c r="J161" s="116" t="str">
        <f>IF(VLOOKUP(I161,'[5]Cross-Page Data'!$D$4:$F$48,3,FALSE)="natural gas",VLOOKUP(E161,'[5]Cross-Page Data'!$I$4:$J$22,2,FALSE),IF(VLOOKUP(I161,'[5]Cross-Page Data'!$D$4:$F$48,3,FALSE)="solar",IF(E161="PV","solar PV","solar thermal"),IF(VLOOKUP(I161,'[5]Cross-Page Data'!$D$4:$F$48,3,FALSE)="wind",VLOOKUP(E161,'[5]Cross-Page Data'!$I$4:$J$22,2,FALSE),IF(VLOOKUP(I161,'[5]Cross-Page Data'!$D$4:$F$48,3,FALSE)="hydro",VLOOKUP(E161,'[5]Cross-Page Data'!$I$4:$J$22,2,FALSE),VLOOKUP(I161,'[5]Cross-Page Data'!$D$4:$F$48,3,FALSE)))))</f>
        <v>hydro</v>
      </c>
      <c r="K161" s="116" t="b">
        <f t="shared" si="2"/>
        <v>1</v>
      </c>
    </row>
    <row r="162" spans="2:11" ht="14.65" customHeight="1" x14ac:dyDescent="0.35">
      <c r="B162" s="116">
        <v>318</v>
      </c>
      <c r="C162" s="116" t="s">
        <v>19</v>
      </c>
      <c r="D162" s="116" t="s">
        <v>392</v>
      </c>
      <c r="E162" s="116" t="s">
        <v>393</v>
      </c>
      <c r="F162" s="116">
        <v>17.5</v>
      </c>
      <c r="G162" s="116" t="s">
        <v>397</v>
      </c>
      <c r="H162" s="116" t="s">
        <v>408</v>
      </c>
      <c r="I162" s="116" t="s">
        <v>401</v>
      </c>
      <c r="J162" s="116" t="str">
        <f>IF(VLOOKUP(I162,'[5]Cross-Page Data'!$D$4:$F$48,3,FALSE)="natural gas",VLOOKUP(E162,'[5]Cross-Page Data'!$I$4:$J$22,2,FALSE),IF(VLOOKUP(I162,'[5]Cross-Page Data'!$D$4:$F$48,3,FALSE)="solar",IF(E162="PV","solar PV","solar thermal"),IF(VLOOKUP(I162,'[5]Cross-Page Data'!$D$4:$F$48,3,FALSE)="wind",VLOOKUP(E162,'[5]Cross-Page Data'!$I$4:$J$22,2,FALSE),IF(VLOOKUP(I162,'[5]Cross-Page Data'!$D$4:$F$48,3,FALSE)="hydro",VLOOKUP(E162,'[5]Cross-Page Data'!$I$4:$J$22,2,FALSE),VLOOKUP(I162,'[5]Cross-Page Data'!$D$4:$F$48,3,FALSE)))))</f>
        <v>hydro</v>
      </c>
      <c r="K162" s="116" t="b">
        <f t="shared" si="2"/>
        <v>1</v>
      </c>
    </row>
    <row r="163" spans="2:11" ht="14.65" customHeight="1" x14ac:dyDescent="0.35">
      <c r="B163" s="116">
        <v>318</v>
      </c>
      <c r="C163" s="116" t="s">
        <v>19</v>
      </c>
      <c r="D163" s="116" t="s">
        <v>392</v>
      </c>
      <c r="E163" s="116" t="s">
        <v>393</v>
      </c>
      <c r="F163" s="116">
        <v>17.5</v>
      </c>
      <c r="G163" s="116" t="s">
        <v>397</v>
      </c>
      <c r="H163" s="116" t="s">
        <v>408</v>
      </c>
      <c r="I163" s="116" t="s">
        <v>401</v>
      </c>
      <c r="J163" s="116" t="str">
        <f>IF(VLOOKUP(I163,'[5]Cross-Page Data'!$D$4:$F$48,3,FALSE)="natural gas",VLOOKUP(E163,'[5]Cross-Page Data'!$I$4:$J$22,2,FALSE),IF(VLOOKUP(I163,'[5]Cross-Page Data'!$D$4:$F$48,3,FALSE)="solar",IF(E163="PV","solar PV","solar thermal"),IF(VLOOKUP(I163,'[5]Cross-Page Data'!$D$4:$F$48,3,FALSE)="wind",VLOOKUP(E163,'[5]Cross-Page Data'!$I$4:$J$22,2,FALSE),IF(VLOOKUP(I163,'[5]Cross-Page Data'!$D$4:$F$48,3,FALSE)="hydro",VLOOKUP(E163,'[5]Cross-Page Data'!$I$4:$J$22,2,FALSE),VLOOKUP(I163,'[5]Cross-Page Data'!$D$4:$F$48,3,FALSE)))))</f>
        <v>hydro</v>
      </c>
      <c r="K163" s="116" t="b">
        <f t="shared" si="2"/>
        <v>1</v>
      </c>
    </row>
    <row r="164" spans="2:11" ht="14.65" customHeight="1" x14ac:dyDescent="0.35">
      <c r="B164" s="116">
        <v>319</v>
      </c>
      <c r="C164" s="116" t="s">
        <v>19</v>
      </c>
      <c r="D164" s="116" t="s">
        <v>392</v>
      </c>
      <c r="E164" s="116" t="s">
        <v>393</v>
      </c>
      <c r="F164" s="116">
        <v>34</v>
      </c>
      <c r="G164" s="116" t="s">
        <v>397</v>
      </c>
      <c r="H164" s="116" t="s">
        <v>408</v>
      </c>
      <c r="I164" s="116" t="s">
        <v>401</v>
      </c>
      <c r="J164" s="116" t="str">
        <f>IF(VLOOKUP(I164,'[5]Cross-Page Data'!$D$4:$F$48,3,FALSE)="natural gas",VLOOKUP(E164,'[5]Cross-Page Data'!$I$4:$J$22,2,FALSE),IF(VLOOKUP(I164,'[5]Cross-Page Data'!$D$4:$F$48,3,FALSE)="solar",IF(E164="PV","solar PV","solar thermal"),IF(VLOOKUP(I164,'[5]Cross-Page Data'!$D$4:$F$48,3,FALSE)="wind",VLOOKUP(E164,'[5]Cross-Page Data'!$I$4:$J$22,2,FALSE),IF(VLOOKUP(I164,'[5]Cross-Page Data'!$D$4:$F$48,3,FALSE)="hydro",VLOOKUP(E164,'[5]Cross-Page Data'!$I$4:$J$22,2,FALSE),VLOOKUP(I164,'[5]Cross-Page Data'!$D$4:$F$48,3,FALSE)))))</f>
        <v>hydro</v>
      </c>
      <c r="K164" s="116" t="b">
        <f t="shared" si="2"/>
        <v>1</v>
      </c>
    </row>
    <row r="165" spans="2:11" ht="14.65" customHeight="1" x14ac:dyDescent="0.35">
      <c r="B165" s="116">
        <v>319</v>
      </c>
      <c r="C165" s="116" t="s">
        <v>19</v>
      </c>
      <c r="D165" s="116" t="s">
        <v>392</v>
      </c>
      <c r="E165" s="116" t="s">
        <v>393</v>
      </c>
      <c r="F165" s="116">
        <v>34</v>
      </c>
      <c r="G165" s="116" t="s">
        <v>397</v>
      </c>
      <c r="H165" s="116" t="s">
        <v>408</v>
      </c>
      <c r="I165" s="116" t="s">
        <v>401</v>
      </c>
      <c r="J165" s="116" t="str">
        <f>IF(VLOOKUP(I165,'[5]Cross-Page Data'!$D$4:$F$48,3,FALSE)="natural gas",VLOOKUP(E165,'[5]Cross-Page Data'!$I$4:$J$22,2,FALSE),IF(VLOOKUP(I165,'[5]Cross-Page Data'!$D$4:$F$48,3,FALSE)="solar",IF(E165="PV","solar PV","solar thermal"),IF(VLOOKUP(I165,'[5]Cross-Page Data'!$D$4:$F$48,3,FALSE)="wind",VLOOKUP(E165,'[5]Cross-Page Data'!$I$4:$J$22,2,FALSE),IF(VLOOKUP(I165,'[5]Cross-Page Data'!$D$4:$F$48,3,FALSE)="hydro",VLOOKUP(E165,'[5]Cross-Page Data'!$I$4:$J$22,2,FALSE),VLOOKUP(I165,'[5]Cross-Page Data'!$D$4:$F$48,3,FALSE)))))</f>
        <v>hydro</v>
      </c>
      <c r="K165" s="116" t="b">
        <f t="shared" si="2"/>
        <v>1</v>
      </c>
    </row>
    <row r="166" spans="2:11" ht="14.65" customHeight="1" x14ac:dyDescent="0.35">
      <c r="B166" s="116">
        <v>319</v>
      </c>
      <c r="C166" s="116" t="s">
        <v>19</v>
      </c>
      <c r="D166" s="116" t="s">
        <v>392</v>
      </c>
      <c r="E166" s="116" t="s">
        <v>393</v>
      </c>
      <c r="F166" s="116">
        <v>33</v>
      </c>
      <c r="G166" s="116" t="s">
        <v>397</v>
      </c>
      <c r="H166" s="116" t="s">
        <v>408</v>
      </c>
      <c r="I166" s="116" t="s">
        <v>401</v>
      </c>
      <c r="J166" s="116" t="str">
        <f>IF(VLOOKUP(I166,'[5]Cross-Page Data'!$D$4:$F$48,3,FALSE)="natural gas",VLOOKUP(E166,'[5]Cross-Page Data'!$I$4:$J$22,2,FALSE),IF(VLOOKUP(I166,'[5]Cross-Page Data'!$D$4:$F$48,3,FALSE)="solar",IF(E166="PV","solar PV","solar thermal"),IF(VLOOKUP(I166,'[5]Cross-Page Data'!$D$4:$F$48,3,FALSE)="wind",VLOOKUP(E166,'[5]Cross-Page Data'!$I$4:$J$22,2,FALSE),IF(VLOOKUP(I166,'[5]Cross-Page Data'!$D$4:$F$48,3,FALSE)="hydro",VLOOKUP(E166,'[5]Cross-Page Data'!$I$4:$J$22,2,FALSE),VLOOKUP(I166,'[5]Cross-Page Data'!$D$4:$F$48,3,FALSE)))))</f>
        <v>hydro</v>
      </c>
      <c r="K166" s="116" t="b">
        <f t="shared" si="2"/>
        <v>1</v>
      </c>
    </row>
    <row r="167" spans="2:11" ht="14.65" customHeight="1" x14ac:dyDescent="0.35">
      <c r="B167" s="116">
        <v>319</v>
      </c>
      <c r="C167" s="116" t="s">
        <v>19</v>
      </c>
      <c r="D167" s="116" t="s">
        <v>392</v>
      </c>
      <c r="E167" s="116" t="s">
        <v>393</v>
      </c>
      <c r="F167" s="116">
        <v>36</v>
      </c>
      <c r="G167" s="116" t="s">
        <v>397</v>
      </c>
      <c r="H167" s="116" t="s">
        <v>408</v>
      </c>
      <c r="I167" s="116" t="s">
        <v>401</v>
      </c>
      <c r="J167" s="116" t="str">
        <f>IF(VLOOKUP(I167,'[5]Cross-Page Data'!$D$4:$F$48,3,FALSE)="natural gas",VLOOKUP(E167,'[5]Cross-Page Data'!$I$4:$J$22,2,FALSE),IF(VLOOKUP(I167,'[5]Cross-Page Data'!$D$4:$F$48,3,FALSE)="solar",IF(E167="PV","solar PV","solar thermal"),IF(VLOOKUP(I167,'[5]Cross-Page Data'!$D$4:$F$48,3,FALSE)="wind",VLOOKUP(E167,'[5]Cross-Page Data'!$I$4:$J$22,2,FALSE),IF(VLOOKUP(I167,'[5]Cross-Page Data'!$D$4:$F$48,3,FALSE)="hydro",VLOOKUP(E167,'[5]Cross-Page Data'!$I$4:$J$22,2,FALSE),VLOOKUP(I167,'[5]Cross-Page Data'!$D$4:$F$48,3,FALSE)))))</f>
        <v>hydro</v>
      </c>
      <c r="K167" s="116" t="b">
        <f t="shared" si="2"/>
        <v>1</v>
      </c>
    </row>
    <row r="168" spans="2:11" ht="14.65" customHeight="1" x14ac:dyDescent="0.35">
      <c r="B168" s="116">
        <v>319</v>
      </c>
      <c r="C168" s="116" t="s">
        <v>19</v>
      </c>
      <c r="D168" s="116" t="s">
        <v>392</v>
      </c>
      <c r="E168" s="116" t="s">
        <v>393</v>
      </c>
      <c r="F168" s="116">
        <v>36.5</v>
      </c>
      <c r="G168" s="116" t="s">
        <v>397</v>
      </c>
      <c r="H168" s="116" t="s">
        <v>408</v>
      </c>
      <c r="I168" s="116" t="s">
        <v>401</v>
      </c>
      <c r="J168" s="116" t="str">
        <f>IF(VLOOKUP(I168,'[5]Cross-Page Data'!$D$4:$F$48,3,FALSE)="natural gas",VLOOKUP(E168,'[5]Cross-Page Data'!$I$4:$J$22,2,FALSE),IF(VLOOKUP(I168,'[5]Cross-Page Data'!$D$4:$F$48,3,FALSE)="solar",IF(E168="PV","solar PV","solar thermal"),IF(VLOOKUP(I168,'[5]Cross-Page Data'!$D$4:$F$48,3,FALSE)="wind",VLOOKUP(E168,'[5]Cross-Page Data'!$I$4:$J$22,2,FALSE),IF(VLOOKUP(I168,'[5]Cross-Page Data'!$D$4:$F$48,3,FALSE)="hydro",VLOOKUP(E168,'[5]Cross-Page Data'!$I$4:$J$22,2,FALSE),VLOOKUP(I168,'[5]Cross-Page Data'!$D$4:$F$48,3,FALSE)))))</f>
        <v>hydro</v>
      </c>
      <c r="K168" s="116" t="b">
        <f t="shared" si="2"/>
        <v>1</v>
      </c>
    </row>
    <row r="169" spans="2:11" ht="14.65" customHeight="1" x14ac:dyDescent="0.35">
      <c r="B169" s="116">
        <v>320</v>
      </c>
      <c r="C169" s="116" t="s">
        <v>19</v>
      </c>
      <c r="D169" s="116" t="s">
        <v>392</v>
      </c>
      <c r="E169" s="116" t="s">
        <v>393</v>
      </c>
      <c r="F169" s="116">
        <v>50</v>
      </c>
      <c r="G169" s="116" t="s">
        <v>397</v>
      </c>
      <c r="H169" s="116" t="s">
        <v>408</v>
      </c>
      <c r="I169" s="116" t="s">
        <v>401</v>
      </c>
      <c r="J169" s="116" t="str">
        <f>IF(VLOOKUP(I169,'[5]Cross-Page Data'!$D$4:$F$48,3,FALSE)="natural gas",VLOOKUP(E169,'[5]Cross-Page Data'!$I$4:$J$22,2,FALSE),IF(VLOOKUP(I169,'[5]Cross-Page Data'!$D$4:$F$48,3,FALSE)="solar",IF(E169="PV","solar PV","solar thermal"),IF(VLOOKUP(I169,'[5]Cross-Page Data'!$D$4:$F$48,3,FALSE)="wind",VLOOKUP(E169,'[5]Cross-Page Data'!$I$4:$J$22,2,FALSE),IF(VLOOKUP(I169,'[5]Cross-Page Data'!$D$4:$F$48,3,FALSE)="hydro",VLOOKUP(E169,'[5]Cross-Page Data'!$I$4:$J$22,2,FALSE),VLOOKUP(I169,'[5]Cross-Page Data'!$D$4:$F$48,3,FALSE)))))</f>
        <v>hydro</v>
      </c>
      <c r="K169" s="116" t="b">
        <f t="shared" si="2"/>
        <v>1</v>
      </c>
    </row>
    <row r="170" spans="2:11" ht="14.65" customHeight="1" x14ac:dyDescent="0.35">
      <c r="B170" s="116">
        <v>320</v>
      </c>
      <c r="C170" s="116" t="s">
        <v>19</v>
      </c>
      <c r="D170" s="116" t="s">
        <v>392</v>
      </c>
      <c r="E170" s="116" t="s">
        <v>393</v>
      </c>
      <c r="F170" s="116">
        <v>50</v>
      </c>
      <c r="G170" s="116" t="s">
        <v>397</v>
      </c>
      <c r="H170" s="116" t="s">
        <v>408</v>
      </c>
      <c r="I170" s="116" t="s">
        <v>401</v>
      </c>
      <c r="J170" s="116" t="str">
        <f>IF(VLOOKUP(I170,'[5]Cross-Page Data'!$D$4:$F$48,3,FALSE)="natural gas",VLOOKUP(E170,'[5]Cross-Page Data'!$I$4:$J$22,2,FALSE),IF(VLOOKUP(I170,'[5]Cross-Page Data'!$D$4:$F$48,3,FALSE)="solar",IF(E170="PV","solar PV","solar thermal"),IF(VLOOKUP(I170,'[5]Cross-Page Data'!$D$4:$F$48,3,FALSE)="wind",VLOOKUP(E170,'[5]Cross-Page Data'!$I$4:$J$22,2,FALSE),IF(VLOOKUP(I170,'[5]Cross-Page Data'!$D$4:$F$48,3,FALSE)="hydro",VLOOKUP(E170,'[5]Cross-Page Data'!$I$4:$J$22,2,FALSE),VLOOKUP(I170,'[5]Cross-Page Data'!$D$4:$F$48,3,FALSE)))))</f>
        <v>hydro</v>
      </c>
      <c r="K170" s="116" t="b">
        <f t="shared" si="2"/>
        <v>1</v>
      </c>
    </row>
    <row r="171" spans="2:11" ht="14.65" customHeight="1" x14ac:dyDescent="0.35">
      <c r="B171" s="116">
        <v>321</v>
      </c>
      <c r="C171" s="116" t="s">
        <v>19</v>
      </c>
      <c r="D171" s="116" t="s">
        <v>392</v>
      </c>
      <c r="E171" s="116" t="s">
        <v>393</v>
      </c>
      <c r="F171" s="116">
        <v>25.8</v>
      </c>
      <c r="G171" s="116" t="s">
        <v>397</v>
      </c>
      <c r="H171" s="116" t="s">
        <v>408</v>
      </c>
      <c r="I171" s="116" t="s">
        <v>401</v>
      </c>
      <c r="J171" s="116" t="str">
        <f>IF(VLOOKUP(I171,'[5]Cross-Page Data'!$D$4:$F$48,3,FALSE)="natural gas",VLOOKUP(E171,'[5]Cross-Page Data'!$I$4:$J$22,2,FALSE),IF(VLOOKUP(I171,'[5]Cross-Page Data'!$D$4:$F$48,3,FALSE)="solar",IF(E171="PV","solar PV","solar thermal"),IF(VLOOKUP(I171,'[5]Cross-Page Data'!$D$4:$F$48,3,FALSE)="wind",VLOOKUP(E171,'[5]Cross-Page Data'!$I$4:$J$22,2,FALSE),IF(VLOOKUP(I171,'[5]Cross-Page Data'!$D$4:$F$48,3,FALSE)="hydro",VLOOKUP(E171,'[5]Cross-Page Data'!$I$4:$J$22,2,FALSE),VLOOKUP(I171,'[5]Cross-Page Data'!$D$4:$F$48,3,FALSE)))))</f>
        <v>hydro</v>
      </c>
      <c r="K171" s="116" t="b">
        <f t="shared" si="2"/>
        <v>1</v>
      </c>
    </row>
    <row r="172" spans="2:11" ht="14.65" customHeight="1" x14ac:dyDescent="0.35">
      <c r="B172" s="116">
        <v>321</v>
      </c>
      <c r="C172" s="116" t="s">
        <v>19</v>
      </c>
      <c r="D172" s="116" t="s">
        <v>392</v>
      </c>
      <c r="E172" s="116" t="s">
        <v>393</v>
      </c>
      <c r="F172" s="116">
        <v>45</v>
      </c>
      <c r="G172" s="116" t="s">
        <v>397</v>
      </c>
      <c r="H172" s="116" t="s">
        <v>408</v>
      </c>
      <c r="I172" s="116" t="s">
        <v>401</v>
      </c>
      <c r="J172" s="116" t="str">
        <f>IF(VLOOKUP(I172,'[5]Cross-Page Data'!$D$4:$F$48,3,FALSE)="natural gas",VLOOKUP(E172,'[5]Cross-Page Data'!$I$4:$J$22,2,FALSE),IF(VLOOKUP(I172,'[5]Cross-Page Data'!$D$4:$F$48,3,FALSE)="solar",IF(E172="PV","solar PV","solar thermal"),IF(VLOOKUP(I172,'[5]Cross-Page Data'!$D$4:$F$48,3,FALSE)="wind",VLOOKUP(E172,'[5]Cross-Page Data'!$I$4:$J$22,2,FALSE),IF(VLOOKUP(I172,'[5]Cross-Page Data'!$D$4:$F$48,3,FALSE)="hydro",VLOOKUP(E172,'[5]Cross-Page Data'!$I$4:$J$22,2,FALSE),VLOOKUP(I172,'[5]Cross-Page Data'!$D$4:$F$48,3,FALSE)))))</f>
        <v>hydro</v>
      </c>
      <c r="K172" s="116" t="b">
        <f t="shared" si="2"/>
        <v>1</v>
      </c>
    </row>
    <row r="173" spans="2:11" ht="14.65" customHeight="1" x14ac:dyDescent="0.35">
      <c r="B173" s="116">
        <v>322</v>
      </c>
      <c r="C173" s="116" t="s">
        <v>19</v>
      </c>
      <c r="D173" s="116" t="s">
        <v>392</v>
      </c>
      <c r="E173" s="116" t="s">
        <v>393</v>
      </c>
      <c r="F173" s="116">
        <v>50</v>
      </c>
      <c r="G173" s="116" t="s">
        <v>397</v>
      </c>
      <c r="H173" s="116" t="s">
        <v>408</v>
      </c>
      <c r="I173" s="116" t="s">
        <v>401</v>
      </c>
      <c r="J173" s="116" t="str">
        <f>IF(VLOOKUP(I173,'[5]Cross-Page Data'!$D$4:$F$48,3,FALSE)="natural gas",VLOOKUP(E173,'[5]Cross-Page Data'!$I$4:$J$22,2,FALSE),IF(VLOOKUP(I173,'[5]Cross-Page Data'!$D$4:$F$48,3,FALSE)="solar",IF(E173="PV","solar PV","solar thermal"),IF(VLOOKUP(I173,'[5]Cross-Page Data'!$D$4:$F$48,3,FALSE)="wind",VLOOKUP(E173,'[5]Cross-Page Data'!$I$4:$J$22,2,FALSE),IF(VLOOKUP(I173,'[5]Cross-Page Data'!$D$4:$F$48,3,FALSE)="hydro",VLOOKUP(E173,'[5]Cross-Page Data'!$I$4:$J$22,2,FALSE),VLOOKUP(I173,'[5]Cross-Page Data'!$D$4:$F$48,3,FALSE)))))</f>
        <v>hydro</v>
      </c>
      <c r="K173" s="116" t="b">
        <f t="shared" si="2"/>
        <v>1</v>
      </c>
    </row>
    <row r="174" spans="2:11" ht="14.65" customHeight="1" x14ac:dyDescent="0.35">
      <c r="B174" s="116">
        <v>322</v>
      </c>
      <c r="C174" s="116" t="s">
        <v>19</v>
      </c>
      <c r="D174" s="116" t="s">
        <v>392</v>
      </c>
      <c r="E174" s="116" t="s">
        <v>393</v>
      </c>
      <c r="F174" s="116">
        <v>50</v>
      </c>
      <c r="G174" s="116" t="s">
        <v>397</v>
      </c>
      <c r="H174" s="116" t="s">
        <v>408</v>
      </c>
      <c r="I174" s="116" t="s">
        <v>401</v>
      </c>
      <c r="J174" s="116" t="str">
        <f>IF(VLOOKUP(I174,'[5]Cross-Page Data'!$D$4:$F$48,3,FALSE)="natural gas",VLOOKUP(E174,'[5]Cross-Page Data'!$I$4:$J$22,2,FALSE),IF(VLOOKUP(I174,'[5]Cross-Page Data'!$D$4:$F$48,3,FALSE)="solar",IF(E174="PV","solar PV","solar thermal"),IF(VLOOKUP(I174,'[5]Cross-Page Data'!$D$4:$F$48,3,FALSE)="wind",VLOOKUP(E174,'[5]Cross-Page Data'!$I$4:$J$22,2,FALSE),IF(VLOOKUP(I174,'[5]Cross-Page Data'!$D$4:$F$48,3,FALSE)="hydro",VLOOKUP(E174,'[5]Cross-Page Data'!$I$4:$J$22,2,FALSE),VLOOKUP(I174,'[5]Cross-Page Data'!$D$4:$F$48,3,FALSE)))))</f>
        <v>hydro</v>
      </c>
      <c r="K174" s="116" t="b">
        <f t="shared" si="2"/>
        <v>1</v>
      </c>
    </row>
    <row r="175" spans="2:11" ht="14.65" customHeight="1" x14ac:dyDescent="0.35">
      <c r="B175" s="116">
        <v>323</v>
      </c>
      <c r="C175" s="116" t="s">
        <v>19</v>
      </c>
      <c r="D175" s="116" t="s">
        <v>392</v>
      </c>
      <c r="E175" s="116" t="s">
        <v>393</v>
      </c>
      <c r="F175" s="116">
        <v>2.5</v>
      </c>
      <c r="G175" s="116" t="s">
        <v>397</v>
      </c>
      <c r="H175" s="116" t="s">
        <v>408</v>
      </c>
      <c r="I175" s="116" t="s">
        <v>401</v>
      </c>
      <c r="J175" s="116" t="str">
        <f>IF(VLOOKUP(I175,'[5]Cross-Page Data'!$D$4:$F$48,3,FALSE)="natural gas",VLOOKUP(E175,'[5]Cross-Page Data'!$I$4:$J$22,2,FALSE),IF(VLOOKUP(I175,'[5]Cross-Page Data'!$D$4:$F$48,3,FALSE)="solar",IF(E175="PV","solar PV","solar thermal"),IF(VLOOKUP(I175,'[5]Cross-Page Data'!$D$4:$F$48,3,FALSE)="wind",VLOOKUP(E175,'[5]Cross-Page Data'!$I$4:$J$22,2,FALSE),IF(VLOOKUP(I175,'[5]Cross-Page Data'!$D$4:$F$48,3,FALSE)="hydro",VLOOKUP(E175,'[5]Cross-Page Data'!$I$4:$J$22,2,FALSE),VLOOKUP(I175,'[5]Cross-Page Data'!$D$4:$F$48,3,FALSE)))))</f>
        <v>hydro</v>
      </c>
      <c r="K175" s="116" t="b">
        <f t="shared" si="2"/>
        <v>1</v>
      </c>
    </row>
    <row r="176" spans="2:11" ht="14.65" customHeight="1" x14ac:dyDescent="0.35">
      <c r="B176" s="116">
        <v>323</v>
      </c>
      <c r="C176" s="116" t="s">
        <v>19</v>
      </c>
      <c r="D176" s="116" t="s">
        <v>392</v>
      </c>
      <c r="E176" s="116" t="s">
        <v>393</v>
      </c>
      <c r="F176" s="116">
        <v>2.5</v>
      </c>
      <c r="G176" s="116" t="s">
        <v>397</v>
      </c>
      <c r="H176" s="116" t="s">
        <v>408</v>
      </c>
      <c r="I176" s="116" t="s">
        <v>401</v>
      </c>
      <c r="J176" s="116" t="str">
        <f>IF(VLOOKUP(I176,'[5]Cross-Page Data'!$D$4:$F$48,3,FALSE)="natural gas",VLOOKUP(E176,'[5]Cross-Page Data'!$I$4:$J$22,2,FALSE),IF(VLOOKUP(I176,'[5]Cross-Page Data'!$D$4:$F$48,3,FALSE)="solar",IF(E176="PV","solar PV","solar thermal"),IF(VLOOKUP(I176,'[5]Cross-Page Data'!$D$4:$F$48,3,FALSE)="wind",VLOOKUP(E176,'[5]Cross-Page Data'!$I$4:$J$22,2,FALSE),IF(VLOOKUP(I176,'[5]Cross-Page Data'!$D$4:$F$48,3,FALSE)="hydro",VLOOKUP(E176,'[5]Cross-Page Data'!$I$4:$J$22,2,FALSE),VLOOKUP(I176,'[5]Cross-Page Data'!$D$4:$F$48,3,FALSE)))))</f>
        <v>hydro</v>
      </c>
      <c r="K176" s="116" t="b">
        <f t="shared" si="2"/>
        <v>1</v>
      </c>
    </row>
    <row r="177" spans="2:11" ht="14.65" customHeight="1" x14ac:dyDescent="0.35">
      <c r="B177" s="116">
        <v>323</v>
      </c>
      <c r="C177" s="116" t="s">
        <v>19</v>
      </c>
      <c r="D177" s="116" t="s">
        <v>392</v>
      </c>
      <c r="E177" s="116" t="s">
        <v>393</v>
      </c>
      <c r="F177" s="116">
        <v>2.2999999999999998</v>
      </c>
      <c r="G177" s="116" t="s">
        <v>397</v>
      </c>
      <c r="H177" s="116" t="s">
        <v>408</v>
      </c>
      <c r="I177" s="116" t="s">
        <v>401</v>
      </c>
      <c r="J177" s="116" t="str">
        <f>IF(VLOOKUP(I177,'[5]Cross-Page Data'!$D$4:$F$48,3,FALSE)="natural gas",VLOOKUP(E177,'[5]Cross-Page Data'!$I$4:$J$22,2,FALSE),IF(VLOOKUP(I177,'[5]Cross-Page Data'!$D$4:$F$48,3,FALSE)="solar",IF(E177="PV","solar PV","solar thermal"),IF(VLOOKUP(I177,'[5]Cross-Page Data'!$D$4:$F$48,3,FALSE)="wind",VLOOKUP(E177,'[5]Cross-Page Data'!$I$4:$J$22,2,FALSE),IF(VLOOKUP(I177,'[5]Cross-Page Data'!$D$4:$F$48,3,FALSE)="hydro",VLOOKUP(E177,'[5]Cross-Page Data'!$I$4:$J$22,2,FALSE),VLOOKUP(I177,'[5]Cross-Page Data'!$D$4:$F$48,3,FALSE)))))</f>
        <v>hydro</v>
      </c>
      <c r="K177" s="116" t="b">
        <f t="shared" si="2"/>
        <v>1</v>
      </c>
    </row>
    <row r="178" spans="2:11" ht="14.65" customHeight="1" x14ac:dyDescent="0.35">
      <c r="B178" s="116">
        <v>324</v>
      </c>
      <c r="C178" s="116" t="s">
        <v>19</v>
      </c>
      <c r="D178" s="116" t="s">
        <v>392</v>
      </c>
      <c r="E178" s="116" t="s">
        <v>393</v>
      </c>
      <c r="F178" s="116">
        <v>2.8</v>
      </c>
      <c r="G178" s="116" t="s">
        <v>397</v>
      </c>
      <c r="H178" s="116" t="s">
        <v>408</v>
      </c>
      <c r="I178" s="116" t="s">
        <v>401</v>
      </c>
      <c r="J178" s="116" t="str">
        <f>IF(VLOOKUP(I178,'[5]Cross-Page Data'!$D$4:$F$48,3,FALSE)="natural gas",VLOOKUP(E178,'[5]Cross-Page Data'!$I$4:$J$22,2,FALSE),IF(VLOOKUP(I178,'[5]Cross-Page Data'!$D$4:$F$48,3,FALSE)="solar",IF(E178="PV","solar PV","solar thermal"),IF(VLOOKUP(I178,'[5]Cross-Page Data'!$D$4:$F$48,3,FALSE)="wind",VLOOKUP(E178,'[5]Cross-Page Data'!$I$4:$J$22,2,FALSE),IF(VLOOKUP(I178,'[5]Cross-Page Data'!$D$4:$F$48,3,FALSE)="hydro",VLOOKUP(E178,'[5]Cross-Page Data'!$I$4:$J$22,2,FALSE),VLOOKUP(I178,'[5]Cross-Page Data'!$D$4:$F$48,3,FALSE)))))</f>
        <v>hydro</v>
      </c>
      <c r="K178" s="116" t="b">
        <f t="shared" si="2"/>
        <v>1</v>
      </c>
    </row>
    <row r="179" spans="2:11" ht="14.65" customHeight="1" x14ac:dyDescent="0.35">
      <c r="B179" s="116">
        <v>324</v>
      </c>
      <c r="C179" s="116" t="s">
        <v>19</v>
      </c>
      <c r="D179" s="116" t="s">
        <v>392</v>
      </c>
      <c r="E179" s="116" t="s">
        <v>393</v>
      </c>
      <c r="F179" s="116">
        <v>2.8</v>
      </c>
      <c r="G179" s="116" t="s">
        <v>397</v>
      </c>
      <c r="H179" s="116" t="s">
        <v>408</v>
      </c>
      <c r="I179" s="116" t="s">
        <v>401</v>
      </c>
      <c r="J179" s="116" t="str">
        <f>IF(VLOOKUP(I179,'[5]Cross-Page Data'!$D$4:$F$48,3,FALSE)="natural gas",VLOOKUP(E179,'[5]Cross-Page Data'!$I$4:$J$22,2,FALSE),IF(VLOOKUP(I179,'[5]Cross-Page Data'!$D$4:$F$48,3,FALSE)="solar",IF(E179="PV","solar PV","solar thermal"),IF(VLOOKUP(I179,'[5]Cross-Page Data'!$D$4:$F$48,3,FALSE)="wind",VLOOKUP(E179,'[5]Cross-Page Data'!$I$4:$J$22,2,FALSE),IF(VLOOKUP(I179,'[5]Cross-Page Data'!$D$4:$F$48,3,FALSE)="hydro",VLOOKUP(E179,'[5]Cross-Page Data'!$I$4:$J$22,2,FALSE),VLOOKUP(I179,'[5]Cross-Page Data'!$D$4:$F$48,3,FALSE)))))</f>
        <v>hydro</v>
      </c>
      <c r="K179" s="116" t="b">
        <f t="shared" si="2"/>
        <v>1</v>
      </c>
    </row>
    <row r="180" spans="2:11" ht="14.65" customHeight="1" x14ac:dyDescent="0.35">
      <c r="B180" s="116">
        <v>324</v>
      </c>
      <c r="C180" s="116" t="s">
        <v>19</v>
      </c>
      <c r="D180" s="116" t="s">
        <v>392</v>
      </c>
      <c r="E180" s="116" t="s">
        <v>393</v>
      </c>
      <c r="F180" s="116">
        <v>2.8</v>
      </c>
      <c r="G180" s="116" t="s">
        <v>397</v>
      </c>
      <c r="H180" s="116" t="s">
        <v>408</v>
      </c>
      <c r="I180" s="116" t="s">
        <v>401</v>
      </c>
      <c r="J180" s="116" t="str">
        <f>IF(VLOOKUP(I180,'[5]Cross-Page Data'!$D$4:$F$48,3,FALSE)="natural gas",VLOOKUP(E180,'[5]Cross-Page Data'!$I$4:$J$22,2,FALSE),IF(VLOOKUP(I180,'[5]Cross-Page Data'!$D$4:$F$48,3,FALSE)="solar",IF(E180="PV","solar PV","solar thermal"),IF(VLOOKUP(I180,'[5]Cross-Page Data'!$D$4:$F$48,3,FALSE)="wind",VLOOKUP(E180,'[5]Cross-Page Data'!$I$4:$J$22,2,FALSE),IF(VLOOKUP(I180,'[5]Cross-Page Data'!$D$4:$F$48,3,FALSE)="hydro",VLOOKUP(E180,'[5]Cross-Page Data'!$I$4:$J$22,2,FALSE),VLOOKUP(I180,'[5]Cross-Page Data'!$D$4:$F$48,3,FALSE)))))</f>
        <v>hydro</v>
      </c>
      <c r="K180" s="116" t="b">
        <f t="shared" si="2"/>
        <v>1</v>
      </c>
    </row>
    <row r="181" spans="2:11" ht="14.65" customHeight="1" x14ac:dyDescent="0.35">
      <c r="B181" s="116">
        <v>325</v>
      </c>
      <c r="C181" s="116" t="s">
        <v>19</v>
      </c>
      <c r="D181" s="116" t="s">
        <v>392</v>
      </c>
      <c r="E181" s="116" t="s">
        <v>393</v>
      </c>
      <c r="F181" s="116">
        <v>1</v>
      </c>
      <c r="G181" s="116" t="s">
        <v>397</v>
      </c>
      <c r="H181" s="116" t="s">
        <v>408</v>
      </c>
      <c r="I181" s="116" t="s">
        <v>401</v>
      </c>
      <c r="J181" s="116" t="str">
        <f>IF(VLOOKUP(I181,'[5]Cross-Page Data'!$D$4:$F$48,3,FALSE)="natural gas",VLOOKUP(E181,'[5]Cross-Page Data'!$I$4:$J$22,2,FALSE),IF(VLOOKUP(I181,'[5]Cross-Page Data'!$D$4:$F$48,3,FALSE)="solar",IF(E181="PV","solar PV","solar thermal"),IF(VLOOKUP(I181,'[5]Cross-Page Data'!$D$4:$F$48,3,FALSE)="wind",VLOOKUP(E181,'[5]Cross-Page Data'!$I$4:$J$22,2,FALSE),IF(VLOOKUP(I181,'[5]Cross-Page Data'!$D$4:$F$48,3,FALSE)="hydro",VLOOKUP(E181,'[5]Cross-Page Data'!$I$4:$J$22,2,FALSE),VLOOKUP(I181,'[5]Cross-Page Data'!$D$4:$F$48,3,FALSE)))))</f>
        <v>hydro</v>
      </c>
      <c r="K181" s="116" t="b">
        <f t="shared" si="2"/>
        <v>1</v>
      </c>
    </row>
    <row r="182" spans="2:11" ht="14.65" customHeight="1" x14ac:dyDescent="0.35">
      <c r="B182" s="116">
        <v>325</v>
      </c>
      <c r="C182" s="116" t="s">
        <v>19</v>
      </c>
      <c r="D182" s="116" t="s">
        <v>392</v>
      </c>
      <c r="E182" s="116" t="s">
        <v>393</v>
      </c>
      <c r="F182" s="116">
        <v>1</v>
      </c>
      <c r="G182" s="116" t="s">
        <v>397</v>
      </c>
      <c r="H182" s="116" t="s">
        <v>408</v>
      </c>
      <c r="I182" s="116" t="s">
        <v>401</v>
      </c>
      <c r="J182" s="116" t="str">
        <f>IF(VLOOKUP(I182,'[5]Cross-Page Data'!$D$4:$F$48,3,FALSE)="natural gas",VLOOKUP(E182,'[5]Cross-Page Data'!$I$4:$J$22,2,FALSE),IF(VLOOKUP(I182,'[5]Cross-Page Data'!$D$4:$F$48,3,FALSE)="solar",IF(E182="PV","solar PV","solar thermal"),IF(VLOOKUP(I182,'[5]Cross-Page Data'!$D$4:$F$48,3,FALSE)="wind",VLOOKUP(E182,'[5]Cross-Page Data'!$I$4:$J$22,2,FALSE),IF(VLOOKUP(I182,'[5]Cross-Page Data'!$D$4:$F$48,3,FALSE)="hydro",VLOOKUP(E182,'[5]Cross-Page Data'!$I$4:$J$22,2,FALSE),VLOOKUP(I182,'[5]Cross-Page Data'!$D$4:$F$48,3,FALSE)))))</f>
        <v>hydro</v>
      </c>
      <c r="K182" s="116" t="b">
        <f t="shared" si="2"/>
        <v>1</v>
      </c>
    </row>
    <row r="183" spans="2:11" ht="14.65" customHeight="1" x14ac:dyDescent="0.35">
      <c r="B183" s="116">
        <v>325</v>
      </c>
      <c r="C183" s="116" t="s">
        <v>19</v>
      </c>
      <c r="D183" s="116" t="s">
        <v>392</v>
      </c>
      <c r="E183" s="116" t="s">
        <v>393</v>
      </c>
      <c r="F183" s="116">
        <v>2</v>
      </c>
      <c r="G183" s="116" t="s">
        <v>397</v>
      </c>
      <c r="H183" s="116" t="s">
        <v>408</v>
      </c>
      <c r="I183" s="116" t="s">
        <v>401</v>
      </c>
      <c r="J183" s="116" t="str">
        <f>IF(VLOOKUP(I183,'[5]Cross-Page Data'!$D$4:$F$48,3,FALSE)="natural gas",VLOOKUP(E183,'[5]Cross-Page Data'!$I$4:$J$22,2,FALSE),IF(VLOOKUP(I183,'[5]Cross-Page Data'!$D$4:$F$48,3,FALSE)="solar",IF(E183="PV","solar PV","solar thermal"),IF(VLOOKUP(I183,'[5]Cross-Page Data'!$D$4:$F$48,3,FALSE)="wind",VLOOKUP(E183,'[5]Cross-Page Data'!$I$4:$J$22,2,FALSE),IF(VLOOKUP(I183,'[5]Cross-Page Data'!$D$4:$F$48,3,FALSE)="hydro",VLOOKUP(E183,'[5]Cross-Page Data'!$I$4:$J$22,2,FALSE),VLOOKUP(I183,'[5]Cross-Page Data'!$D$4:$F$48,3,FALSE)))))</f>
        <v>hydro</v>
      </c>
      <c r="K183" s="116" t="b">
        <f t="shared" si="2"/>
        <v>1</v>
      </c>
    </row>
    <row r="184" spans="2:11" ht="14.65" customHeight="1" x14ac:dyDescent="0.35">
      <c r="B184" s="116">
        <v>325</v>
      </c>
      <c r="C184" s="116" t="s">
        <v>19</v>
      </c>
      <c r="D184" s="116" t="s">
        <v>392</v>
      </c>
      <c r="E184" s="116" t="s">
        <v>393</v>
      </c>
      <c r="F184" s="116">
        <v>2.2000000000000002</v>
      </c>
      <c r="G184" s="116" t="s">
        <v>397</v>
      </c>
      <c r="H184" s="116" t="s">
        <v>408</v>
      </c>
      <c r="I184" s="116" t="s">
        <v>401</v>
      </c>
      <c r="J184" s="116" t="str">
        <f>IF(VLOOKUP(I184,'[5]Cross-Page Data'!$D$4:$F$48,3,FALSE)="natural gas",VLOOKUP(E184,'[5]Cross-Page Data'!$I$4:$J$22,2,FALSE),IF(VLOOKUP(I184,'[5]Cross-Page Data'!$D$4:$F$48,3,FALSE)="solar",IF(E184="PV","solar PV","solar thermal"),IF(VLOOKUP(I184,'[5]Cross-Page Data'!$D$4:$F$48,3,FALSE)="wind",VLOOKUP(E184,'[5]Cross-Page Data'!$I$4:$J$22,2,FALSE),IF(VLOOKUP(I184,'[5]Cross-Page Data'!$D$4:$F$48,3,FALSE)="hydro",VLOOKUP(E184,'[5]Cross-Page Data'!$I$4:$J$22,2,FALSE),VLOOKUP(I184,'[5]Cross-Page Data'!$D$4:$F$48,3,FALSE)))))</f>
        <v>hydro</v>
      </c>
      <c r="K184" s="116" t="b">
        <f t="shared" si="2"/>
        <v>1</v>
      </c>
    </row>
    <row r="185" spans="2:11" ht="14.65" customHeight="1" x14ac:dyDescent="0.35">
      <c r="B185" s="116">
        <v>325</v>
      </c>
      <c r="C185" s="116" t="s">
        <v>19</v>
      </c>
      <c r="D185" s="116" t="s">
        <v>392</v>
      </c>
      <c r="E185" s="116" t="s">
        <v>393</v>
      </c>
      <c r="F185" s="116">
        <v>2</v>
      </c>
      <c r="G185" s="116" t="s">
        <v>397</v>
      </c>
      <c r="H185" s="116" t="s">
        <v>408</v>
      </c>
      <c r="I185" s="116" t="s">
        <v>401</v>
      </c>
      <c r="J185" s="116" t="str">
        <f>IF(VLOOKUP(I185,'[5]Cross-Page Data'!$D$4:$F$48,3,FALSE)="natural gas",VLOOKUP(E185,'[5]Cross-Page Data'!$I$4:$J$22,2,FALSE),IF(VLOOKUP(I185,'[5]Cross-Page Data'!$D$4:$F$48,3,FALSE)="solar",IF(E185="PV","solar PV","solar thermal"),IF(VLOOKUP(I185,'[5]Cross-Page Data'!$D$4:$F$48,3,FALSE)="wind",VLOOKUP(E185,'[5]Cross-Page Data'!$I$4:$J$22,2,FALSE),IF(VLOOKUP(I185,'[5]Cross-Page Data'!$D$4:$F$48,3,FALSE)="hydro",VLOOKUP(E185,'[5]Cross-Page Data'!$I$4:$J$22,2,FALSE),VLOOKUP(I185,'[5]Cross-Page Data'!$D$4:$F$48,3,FALSE)))))</f>
        <v>hydro</v>
      </c>
      <c r="K185" s="116" t="b">
        <f t="shared" si="2"/>
        <v>1</v>
      </c>
    </row>
    <row r="186" spans="2:11" ht="14.65" customHeight="1" x14ac:dyDescent="0.35">
      <c r="B186" s="116">
        <v>326</v>
      </c>
      <c r="C186" s="116" t="s">
        <v>19</v>
      </c>
      <c r="D186" s="116" t="s">
        <v>392</v>
      </c>
      <c r="E186" s="116" t="s">
        <v>393</v>
      </c>
      <c r="F186" s="116">
        <v>2</v>
      </c>
      <c r="G186" s="116" t="s">
        <v>397</v>
      </c>
      <c r="H186" s="116" t="s">
        <v>408</v>
      </c>
      <c r="I186" s="116" t="s">
        <v>401</v>
      </c>
      <c r="J186" s="116" t="str">
        <f>IF(VLOOKUP(I186,'[5]Cross-Page Data'!$D$4:$F$48,3,FALSE)="natural gas",VLOOKUP(E186,'[5]Cross-Page Data'!$I$4:$J$22,2,FALSE),IF(VLOOKUP(I186,'[5]Cross-Page Data'!$D$4:$F$48,3,FALSE)="solar",IF(E186="PV","solar PV","solar thermal"),IF(VLOOKUP(I186,'[5]Cross-Page Data'!$D$4:$F$48,3,FALSE)="wind",VLOOKUP(E186,'[5]Cross-Page Data'!$I$4:$J$22,2,FALSE),IF(VLOOKUP(I186,'[5]Cross-Page Data'!$D$4:$F$48,3,FALSE)="hydro",VLOOKUP(E186,'[5]Cross-Page Data'!$I$4:$J$22,2,FALSE),VLOOKUP(I186,'[5]Cross-Page Data'!$D$4:$F$48,3,FALSE)))))</f>
        <v>hydro</v>
      </c>
      <c r="K186" s="116" t="b">
        <f t="shared" si="2"/>
        <v>1</v>
      </c>
    </row>
    <row r="187" spans="2:11" ht="14.65" customHeight="1" x14ac:dyDescent="0.35">
      <c r="B187" s="116">
        <v>326</v>
      </c>
      <c r="C187" s="116" t="s">
        <v>19</v>
      </c>
      <c r="D187" s="116" t="s">
        <v>392</v>
      </c>
      <c r="E187" s="116" t="s">
        <v>393</v>
      </c>
      <c r="F187" s="116">
        <v>1.8</v>
      </c>
      <c r="G187" s="116" t="s">
        <v>397</v>
      </c>
      <c r="H187" s="116" t="s">
        <v>408</v>
      </c>
      <c r="I187" s="116" t="s">
        <v>401</v>
      </c>
      <c r="J187" s="116" t="str">
        <f>IF(VLOOKUP(I187,'[5]Cross-Page Data'!$D$4:$F$48,3,FALSE)="natural gas",VLOOKUP(E187,'[5]Cross-Page Data'!$I$4:$J$22,2,FALSE),IF(VLOOKUP(I187,'[5]Cross-Page Data'!$D$4:$F$48,3,FALSE)="solar",IF(E187="PV","solar PV","solar thermal"),IF(VLOOKUP(I187,'[5]Cross-Page Data'!$D$4:$F$48,3,FALSE)="wind",VLOOKUP(E187,'[5]Cross-Page Data'!$I$4:$J$22,2,FALSE),IF(VLOOKUP(I187,'[5]Cross-Page Data'!$D$4:$F$48,3,FALSE)="hydro",VLOOKUP(E187,'[5]Cross-Page Data'!$I$4:$J$22,2,FALSE),VLOOKUP(I187,'[5]Cross-Page Data'!$D$4:$F$48,3,FALSE)))))</f>
        <v>hydro</v>
      </c>
      <c r="K187" s="116" t="b">
        <f t="shared" si="2"/>
        <v>1</v>
      </c>
    </row>
    <row r="188" spans="2:11" ht="14.65" customHeight="1" x14ac:dyDescent="0.35">
      <c r="B188" s="116">
        <v>327</v>
      </c>
      <c r="C188" s="116" t="s">
        <v>19</v>
      </c>
      <c r="D188" s="116" t="s">
        <v>392</v>
      </c>
      <c r="E188" s="116" t="s">
        <v>393</v>
      </c>
      <c r="F188" s="116">
        <v>1.6</v>
      </c>
      <c r="G188" s="116" t="s">
        <v>397</v>
      </c>
      <c r="H188" s="116" t="s">
        <v>408</v>
      </c>
      <c r="I188" s="116" t="s">
        <v>401</v>
      </c>
      <c r="J188" s="116" t="str">
        <f>IF(VLOOKUP(I188,'[5]Cross-Page Data'!$D$4:$F$48,3,FALSE)="natural gas",VLOOKUP(E188,'[5]Cross-Page Data'!$I$4:$J$22,2,FALSE),IF(VLOOKUP(I188,'[5]Cross-Page Data'!$D$4:$F$48,3,FALSE)="solar",IF(E188="PV","solar PV","solar thermal"),IF(VLOOKUP(I188,'[5]Cross-Page Data'!$D$4:$F$48,3,FALSE)="wind",VLOOKUP(E188,'[5]Cross-Page Data'!$I$4:$J$22,2,FALSE),IF(VLOOKUP(I188,'[5]Cross-Page Data'!$D$4:$F$48,3,FALSE)="hydro",VLOOKUP(E188,'[5]Cross-Page Data'!$I$4:$J$22,2,FALSE),VLOOKUP(I188,'[5]Cross-Page Data'!$D$4:$F$48,3,FALSE)))))</f>
        <v>hydro</v>
      </c>
      <c r="K188" s="116" t="b">
        <f t="shared" si="2"/>
        <v>1</v>
      </c>
    </row>
    <row r="189" spans="2:11" ht="14.65" customHeight="1" x14ac:dyDescent="0.35">
      <c r="B189" s="116">
        <v>332</v>
      </c>
      <c r="C189" s="116" t="s">
        <v>19</v>
      </c>
      <c r="D189" s="116" t="s">
        <v>392</v>
      </c>
      <c r="E189" s="116" t="s">
        <v>393</v>
      </c>
      <c r="F189" s="116">
        <v>1.5</v>
      </c>
      <c r="G189" s="116" t="s">
        <v>397</v>
      </c>
      <c r="H189" s="116" t="s">
        <v>408</v>
      </c>
      <c r="I189" s="116" t="s">
        <v>401</v>
      </c>
      <c r="J189" s="116" t="str">
        <f>IF(VLOOKUP(I189,'[5]Cross-Page Data'!$D$4:$F$48,3,FALSE)="natural gas",VLOOKUP(E189,'[5]Cross-Page Data'!$I$4:$J$22,2,FALSE),IF(VLOOKUP(I189,'[5]Cross-Page Data'!$D$4:$F$48,3,FALSE)="solar",IF(E189="PV","solar PV","solar thermal"),IF(VLOOKUP(I189,'[5]Cross-Page Data'!$D$4:$F$48,3,FALSE)="wind",VLOOKUP(E189,'[5]Cross-Page Data'!$I$4:$J$22,2,FALSE),IF(VLOOKUP(I189,'[5]Cross-Page Data'!$D$4:$F$48,3,FALSE)="hydro",VLOOKUP(E189,'[5]Cross-Page Data'!$I$4:$J$22,2,FALSE),VLOOKUP(I189,'[5]Cross-Page Data'!$D$4:$F$48,3,FALSE)))))</f>
        <v>hydro</v>
      </c>
      <c r="K189" s="116" t="b">
        <f t="shared" si="2"/>
        <v>1</v>
      </c>
    </row>
    <row r="190" spans="2:11" ht="14.65" customHeight="1" x14ac:dyDescent="0.35">
      <c r="B190" s="116">
        <v>332</v>
      </c>
      <c r="C190" s="116" t="s">
        <v>19</v>
      </c>
      <c r="D190" s="116" t="s">
        <v>392</v>
      </c>
      <c r="E190" s="116" t="s">
        <v>393</v>
      </c>
      <c r="F190" s="116">
        <v>1.5</v>
      </c>
      <c r="G190" s="116" t="s">
        <v>397</v>
      </c>
      <c r="H190" s="116" t="s">
        <v>408</v>
      </c>
      <c r="I190" s="116" t="s">
        <v>401</v>
      </c>
      <c r="J190" s="116" t="str">
        <f>IF(VLOOKUP(I190,'[5]Cross-Page Data'!$D$4:$F$48,3,FALSE)="natural gas",VLOOKUP(E190,'[5]Cross-Page Data'!$I$4:$J$22,2,FALSE),IF(VLOOKUP(I190,'[5]Cross-Page Data'!$D$4:$F$48,3,FALSE)="solar",IF(E190="PV","solar PV","solar thermal"),IF(VLOOKUP(I190,'[5]Cross-Page Data'!$D$4:$F$48,3,FALSE)="wind",VLOOKUP(E190,'[5]Cross-Page Data'!$I$4:$J$22,2,FALSE),IF(VLOOKUP(I190,'[5]Cross-Page Data'!$D$4:$F$48,3,FALSE)="hydro",VLOOKUP(E190,'[5]Cross-Page Data'!$I$4:$J$22,2,FALSE),VLOOKUP(I190,'[5]Cross-Page Data'!$D$4:$F$48,3,FALSE)))))</f>
        <v>hydro</v>
      </c>
      <c r="K190" s="116" t="b">
        <f t="shared" si="2"/>
        <v>1</v>
      </c>
    </row>
    <row r="191" spans="2:11" ht="14.65" customHeight="1" x14ac:dyDescent="0.35">
      <c r="B191" s="116">
        <v>335</v>
      </c>
      <c r="C191" s="116" t="s">
        <v>19</v>
      </c>
      <c r="D191" s="116" t="s">
        <v>641</v>
      </c>
      <c r="E191" s="116" t="s">
        <v>603</v>
      </c>
      <c r="F191" s="116">
        <v>225.8</v>
      </c>
      <c r="G191" s="116" t="s">
        <v>397</v>
      </c>
      <c r="H191" s="116" t="s">
        <v>400</v>
      </c>
      <c r="I191" s="116" t="s">
        <v>422</v>
      </c>
      <c r="J191" s="116" t="str">
        <f>IF(VLOOKUP(I191,'[5]Cross-Page Data'!$D$4:$F$48,3,FALSE)="natural gas",VLOOKUP(E191,'[5]Cross-Page Data'!$I$4:$J$22,2,FALSE),IF(VLOOKUP(I191,'[5]Cross-Page Data'!$D$4:$F$48,3,FALSE)="solar",IF(E191="PV","solar PV","solar thermal"),IF(VLOOKUP(I191,'[5]Cross-Page Data'!$D$4:$F$48,3,FALSE)="wind",VLOOKUP(E191,'[5]Cross-Page Data'!$I$4:$J$22,2,FALSE),IF(VLOOKUP(I191,'[5]Cross-Page Data'!$D$4:$F$48,3,FALSE)="hydro",VLOOKUP(E191,'[5]Cross-Page Data'!$I$4:$J$22,2,FALSE),VLOOKUP(I191,'[5]Cross-Page Data'!$D$4:$F$48,3,FALSE)))))</f>
        <v>natural gas peaker</v>
      </c>
      <c r="K191" s="116" t="b">
        <f t="shared" si="2"/>
        <v>1</v>
      </c>
    </row>
    <row r="192" spans="2:11" ht="14.65" customHeight="1" x14ac:dyDescent="0.35">
      <c r="B192" s="116">
        <v>336</v>
      </c>
      <c r="C192" s="116" t="s">
        <v>19</v>
      </c>
      <c r="D192" s="116" t="s">
        <v>392</v>
      </c>
      <c r="E192" s="116" t="s">
        <v>393</v>
      </c>
      <c r="F192" s="116">
        <v>1.8</v>
      </c>
      <c r="G192" s="116" t="s">
        <v>397</v>
      </c>
      <c r="H192" s="116" t="s">
        <v>408</v>
      </c>
      <c r="I192" s="116" t="s">
        <v>401</v>
      </c>
      <c r="J192" s="116" t="str">
        <f>IF(VLOOKUP(I192,'[5]Cross-Page Data'!$D$4:$F$48,3,FALSE)="natural gas",VLOOKUP(E192,'[5]Cross-Page Data'!$I$4:$J$22,2,FALSE),IF(VLOOKUP(I192,'[5]Cross-Page Data'!$D$4:$F$48,3,FALSE)="solar",IF(E192="PV","solar PV","solar thermal"),IF(VLOOKUP(I192,'[5]Cross-Page Data'!$D$4:$F$48,3,FALSE)="wind",VLOOKUP(E192,'[5]Cross-Page Data'!$I$4:$J$22,2,FALSE),IF(VLOOKUP(I192,'[5]Cross-Page Data'!$D$4:$F$48,3,FALSE)="hydro",VLOOKUP(E192,'[5]Cross-Page Data'!$I$4:$J$22,2,FALSE),VLOOKUP(I192,'[5]Cross-Page Data'!$D$4:$F$48,3,FALSE)))))</f>
        <v>hydro</v>
      </c>
      <c r="K192" s="116" t="b">
        <f t="shared" si="2"/>
        <v>1</v>
      </c>
    </row>
    <row r="193" spans="2:11" ht="14.65" customHeight="1" x14ac:dyDescent="0.35">
      <c r="B193" s="116">
        <v>337</v>
      </c>
      <c r="C193" s="116" t="s">
        <v>19</v>
      </c>
      <c r="D193" s="116" t="s">
        <v>392</v>
      </c>
      <c r="E193" s="116" t="s">
        <v>393</v>
      </c>
      <c r="F193" s="116">
        <v>2.2999999999999998</v>
      </c>
      <c r="G193" s="116" t="s">
        <v>397</v>
      </c>
      <c r="H193" s="116" t="s">
        <v>408</v>
      </c>
      <c r="I193" s="116" t="s">
        <v>401</v>
      </c>
      <c r="J193" s="116" t="str">
        <f>IF(VLOOKUP(I193,'[5]Cross-Page Data'!$D$4:$F$48,3,FALSE)="natural gas",VLOOKUP(E193,'[5]Cross-Page Data'!$I$4:$J$22,2,FALSE),IF(VLOOKUP(I193,'[5]Cross-Page Data'!$D$4:$F$48,3,FALSE)="solar",IF(E193="PV","solar PV","solar thermal"),IF(VLOOKUP(I193,'[5]Cross-Page Data'!$D$4:$F$48,3,FALSE)="wind",VLOOKUP(E193,'[5]Cross-Page Data'!$I$4:$J$22,2,FALSE),IF(VLOOKUP(I193,'[5]Cross-Page Data'!$D$4:$F$48,3,FALSE)="hydro",VLOOKUP(E193,'[5]Cross-Page Data'!$I$4:$J$22,2,FALSE),VLOOKUP(I193,'[5]Cross-Page Data'!$D$4:$F$48,3,FALSE)))))</f>
        <v>hydro</v>
      </c>
      <c r="K193" s="116" t="b">
        <f t="shared" si="2"/>
        <v>1</v>
      </c>
    </row>
    <row r="194" spans="2:11" ht="14.65" customHeight="1" x14ac:dyDescent="0.35">
      <c r="B194" s="116">
        <v>338</v>
      </c>
      <c r="C194" s="116" t="s">
        <v>19</v>
      </c>
      <c r="D194" s="116" t="s">
        <v>392</v>
      </c>
      <c r="E194" s="116" t="s">
        <v>393</v>
      </c>
      <c r="F194" s="116">
        <v>2.4</v>
      </c>
      <c r="G194" s="116" t="s">
        <v>397</v>
      </c>
      <c r="H194" s="116" t="s">
        <v>408</v>
      </c>
      <c r="I194" s="116" t="s">
        <v>401</v>
      </c>
      <c r="J194" s="116" t="str">
        <f>IF(VLOOKUP(I194,'[5]Cross-Page Data'!$D$4:$F$48,3,FALSE)="natural gas",VLOOKUP(E194,'[5]Cross-Page Data'!$I$4:$J$22,2,FALSE),IF(VLOOKUP(I194,'[5]Cross-Page Data'!$D$4:$F$48,3,FALSE)="solar",IF(E194="PV","solar PV","solar thermal"),IF(VLOOKUP(I194,'[5]Cross-Page Data'!$D$4:$F$48,3,FALSE)="wind",VLOOKUP(E194,'[5]Cross-Page Data'!$I$4:$J$22,2,FALSE),IF(VLOOKUP(I194,'[5]Cross-Page Data'!$D$4:$F$48,3,FALSE)="hydro",VLOOKUP(E194,'[5]Cross-Page Data'!$I$4:$J$22,2,FALSE),VLOOKUP(I194,'[5]Cross-Page Data'!$D$4:$F$48,3,FALSE)))))</f>
        <v>hydro</v>
      </c>
      <c r="K194" s="116" t="b">
        <f t="shared" si="2"/>
        <v>1</v>
      </c>
    </row>
    <row r="195" spans="2:11" ht="14.65" customHeight="1" x14ac:dyDescent="0.35">
      <c r="B195" s="116">
        <v>338</v>
      </c>
      <c r="C195" s="116" t="s">
        <v>19</v>
      </c>
      <c r="D195" s="116" t="s">
        <v>392</v>
      </c>
      <c r="E195" s="116" t="s">
        <v>393</v>
      </c>
      <c r="F195" s="116">
        <v>2.1</v>
      </c>
      <c r="G195" s="116" t="s">
        <v>397</v>
      </c>
      <c r="H195" s="116" t="s">
        <v>408</v>
      </c>
      <c r="I195" s="116" t="s">
        <v>401</v>
      </c>
      <c r="J195" s="116" t="str">
        <f>IF(VLOOKUP(I195,'[5]Cross-Page Data'!$D$4:$F$48,3,FALSE)="natural gas",VLOOKUP(E195,'[5]Cross-Page Data'!$I$4:$J$22,2,FALSE),IF(VLOOKUP(I195,'[5]Cross-Page Data'!$D$4:$F$48,3,FALSE)="solar",IF(E195="PV","solar PV","solar thermal"),IF(VLOOKUP(I195,'[5]Cross-Page Data'!$D$4:$F$48,3,FALSE)="wind",VLOOKUP(E195,'[5]Cross-Page Data'!$I$4:$J$22,2,FALSE),IF(VLOOKUP(I195,'[5]Cross-Page Data'!$D$4:$F$48,3,FALSE)="hydro",VLOOKUP(E195,'[5]Cross-Page Data'!$I$4:$J$22,2,FALSE),VLOOKUP(I195,'[5]Cross-Page Data'!$D$4:$F$48,3,FALSE)))))</f>
        <v>hydro</v>
      </c>
      <c r="K195" s="116" t="b">
        <f t="shared" si="2"/>
        <v>1</v>
      </c>
    </row>
    <row r="196" spans="2:11" ht="14.65" customHeight="1" x14ac:dyDescent="0.35">
      <c r="B196" s="116">
        <v>339</v>
      </c>
      <c r="C196" s="116" t="s">
        <v>19</v>
      </c>
      <c r="D196" s="116" t="s">
        <v>392</v>
      </c>
      <c r="E196" s="116" t="s">
        <v>393</v>
      </c>
      <c r="F196" s="116">
        <v>20.5</v>
      </c>
      <c r="G196" s="116" t="s">
        <v>397</v>
      </c>
      <c r="H196" s="116" t="s">
        <v>408</v>
      </c>
      <c r="I196" s="116" t="s">
        <v>401</v>
      </c>
      <c r="J196" s="116" t="str">
        <f>IF(VLOOKUP(I196,'[5]Cross-Page Data'!$D$4:$F$48,3,FALSE)="natural gas",VLOOKUP(E196,'[5]Cross-Page Data'!$I$4:$J$22,2,FALSE),IF(VLOOKUP(I196,'[5]Cross-Page Data'!$D$4:$F$48,3,FALSE)="solar",IF(E196="PV","solar PV","solar thermal"),IF(VLOOKUP(I196,'[5]Cross-Page Data'!$D$4:$F$48,3,FALSE)="wind",VLOOKUP(E196,'[5]Cross-Page Data'!$I$4:$J$22,2,FALSE),IF(VLOOKUP(I196,'[5]Cross-Page Data'!$D$4:$F$48,3,FALSE)="hydro",VLOOKUP(E196,'[5]Cross-Page Data'!$I$4:$J$22,2,FALSE),VLOOKUP(I196,'[5]Cross-Page Data'!$D$4:$F$48,3,FALSE)))))</f>
        <v>hydro</v>
      </c>
      <c r="K196" s="116" t="b">
        <f t="shared" si="2"/>
        <v>1</v>
      </c>
    </row>
    <row r="197" spans="2:11" ht="14.65" customHeight="1" x14ac:dyDescent="0.35">
      <c r="B197" s="116">
        <v>339</v>
      </c>
      <c r="C197" s="116" t="s">
        <v>19</v>
      </c>
      <c r="D197" s="116" t="s">
        <v>392</v>
      </c>
      <c r="E197" s="116" t="s">
        <v>393</v>
      </c>
      <c r="F197" s="116">
        <v>19.7</v>
      </c>
      <c r="G197" s="116" t="s">
        <v>397</v>
      </c>
      <c r="H197" s="116" t="s">
        <v>408</v>
      </c>
      <c r="I197" s="116" t="s">
        <v>401</v>
      </c>
      <c r="J197" s="116" t="str">
        <f>IF(VLOOKUP(I197,'[5]Cross-Page Data'!$D$4:$F$48,3,FALSE)="natural gas",VLOOKUP(E197,'[5]Cross-Page Data'!$I$4:$J$22,2,FALSE),IF(VLOOKUP(I197,'[5]Cross-Page Data'!$D$4:$F$48,3,FALSE)="solar",IF(E197="PV","solar PV","solar thermal"),IF(VLOOKUP(I197,'[5]Cross-Page Data'!$D$4:$F$48,3,FALSE)="wind",VLOOKUP(E197,'[5]Cross-Page Data'!$I$4:$J$22,2,FALSE),IF(VLOOKUP(I197,'[5]Cross-Page Data'!$D$4:$F$48,3,FALSE)="hydro",VLOOKUP(E197,'[5]Cross-Page Data'!$I$4:$J$22,2,FALSE),VLOOKUP(I197,'[5]Cross-Page Data'!$D$4:$F$48,3,FALSE)))))</f>
        <v>hydro</v>
      </c>
      <c r="K197" s="116" t="b">
        <f t="shared" ref="K197:K260" si="3">IF(AND($N$4=FALSE,OR(H197="Commercial CHP",H197="Industrial CHP",H197="IPP CHP")),FALSE,IF(AND($N$5=FALSE,OR(H197="Commercial CHP",H197="Commercial Non-CHP",H197="industrial chp", H197="industrial non-chp")),FALSE, TRUE))</f>
        <v>1</v>
      </c>
    </row>
    <row r="198" spans="2:11" ht="14.65" customHeight="1" x14ac:dyDescent="0.35">
      <c r="B198" s="116">
        <v>340</v>
      </c>
      <c r="C198" s="116" t="s">
        <v>19</v>
      </c>
      <c r="D198" s="116" t="s">
        <v>392</v>
      </c>
      <c r="E198" s="116" t="s">
        <v>393</v>
      </c>
      <c r="F198" s="116">
        <v>6.6</v>
      </c>
      <c r="G198" s="116" t="s">
        <v>397</v>
      </c>
      <c r="H198" s="116" t="s">
        <v>408</v>
      </c>
      <c r="I198" s="116" t="s">
        <v>401</v>
      </c>
      <c r="J198" s="116" t="str">
        <f>IF(VLOOKUP(I198,'[5]Cross-Page Data'!$D$4:$F$48,3,FALSE)="natural gas",VLOOKUP(E198,'[5]Cross-Page Data'!$I$4:$J$22,2,FALSE),IF(VLOOKUP(I198,'[5]Cross-Page Data'!$D$4:$F$48,3,FALSE)="solar",IF(E198="PV","solar PV","solar thermal"),IF(VLOOKUP(I198,'[5]Cross-Page Data'!$D$4:$F$48,3,FALSE)="wind",VLOOKUP(E198,'[5]Cross-Page Data'!$I$4:$J$22,2,FALSE),IF(VLOOKUP(I198,'[5]Cross-Page Data'!$D$4:$F$48,3,FALSE)="hydro",VLOOKUP(E198,'[5]Cross-Page Data'!$I$4:$J$22,2,FALSE),VLOOKUP(I198,'[5]Cross-Page Data'!$D$4:$F$48,3,FALSE)))))</f>
        <v>hydro</v>
      </c>
      <c r="K198" s="116" t="b">
        <f t="shared" si="3"/>
        <v>1</v>
      </c>
    </row>
    <row r="199" spans="2:11" ht="14.65" customHeight="1" x14ac:dyDescent="0.35">
      <c r="B199" s="116">
        <v>340</v>
      </c>
      <c r="C199" s="116" t="s">
        <v>19</v>
      </c>
      <c r="D199" s="116" t="s">
        <v>392</v>
      </c>
      <c r="E199" s="116" t="s">
        <v>393</v>
      </c>
      <c r="F199" s="116">
        <v>6.6</v>
      </c>
      <c r="G199" s="116" t="s">
        <v>397</v>
      </c>
      <c r="H199" s="116" t="s">
        <v>408</v>
      </c>
      <c r="I199" s="116" t="s">
        <v>401</v>
      </c>
      <c r="J199" s="116" t="str">
        <f>IF(VLOOKUP(I199,'[5]Cross-Page Data'!$D$4:$F$48,3,FALSE)="natural gas",VLOOKUP(E199,'[5]Cross-Page Data'!$I$4:$J$22,2,FALSE),IF(VLOOKUP(I199,'[5]Cross-Page Data'!$D$4:$F$48,3,FALSE)="solar",IF(E199="PV","solar PV","solar thermal"),IF(VLOOKUP(I199,'[5]Cross-Page Data'!$D$4:$F$48,3,FALSE)="wind",VLOOKUP(E199,'[5]Cross-Page Data'!$I$4:$J$22,2,FALSE),IF(VLOOKUP(I199,'[5]Cross-Page Data'!$D$4:$F$48,3,FALSE)="hydro",VLOOKUP(E199,'[5]Cross-Page Data'!$I$4:$J$22,2,FALSE),VLOOKUP(I199,'[5]Cross-Page Data'!$D$4:$F$48,3,FALSE)))))</f>
        <v>hydro</v>
      </c>
      <c r="K199" s="116" t="b">
        <f t="shared" si="3"/>
        <v>1</v>
      </c>
    </row>
    <row r="200" spans="2:11" ht="14.65" customHeight="1" x14ac:dyDescent="0.35">
      <c r="B200" s="116">
        <v>340</v>
      </c>
      <c r="C200" s="116" t="s">
        <v>19</v>
      </c>
      <c r="D200" s="116" t="s">
        <v>392</v>
      </c>
      <c r="E200" s="116" t="s">
        <v>393</v>
      </c>
      <c r="F200" s="116">
        <v>6.6</v>
      </c>
      <c r="G200" s="116" t="s">
        <v>397</v>
      </c>
      <c r="H200" s="116" t="s">
        <v>408</v>
      </c>
      <c r="I200" s="116" t="s">
        <v>401</v>
      </c>
      <c r="J200" s="116" t="str">
        <f>IF(VLOOKUP(I200,'[5]Cross-Page Data'!$D$4:$F$48,3,FALSE)="natural gas",VLOOKUP(E200,'[5]Cross-Page Data'!$I$4:$J$22,2,FALSE),IF(VLOOKUP(I200,'[5]Cross-Page Data'!$D$4:$F$48,3,FALSE)="solar",IF(E200="PV","solar PV","solar thermal"),IF(VLOOKUP(I200,'[5]Cross-Page Data'!$D$4:$F$48,3,FALSE)="wind",VLOOKUP(E200,'[5]Cross-Page Data'!$I$4:$J$22,2,FALSE),IF(VLOOKUP(I200,'[5]Cross-Page Data'!$D$4:$F$48,3,FALSE)="hydro",VLOOKUP(E200,'[5]Cross-Page Data'!$I$4:$J$22,2,FALSE),VLOOKUP(I200,'[5]Cross-Page Data'!$D$4:$F$48,3,FALSE)))))</f>
        <v>hydro</v>
      </c>
      <c r="K200" s="116" t="b">
        <f t="shared" si="3"/>
        <v>1</v>
      </c>
    </row>
    <row r="201" spans="2:11" ht="14.65" customHeight="1" x14ac:dyDescent="0.35">
      <c r="B201" s="116">
        <v>340</v>
      </c>
      <c r="C201" s="116" t="s">
        <v>19</v>
      </c>
      <c r="D201" s="116" t="s">
        <v>392</v>
      </c>
      <c r="E201" s="116" t="s">
        <v>393</v>
      </c>
      <c r="F201" s="116">
        <v>6.6</v>
      </c>
      <c r="G201" s="116" t="s">
        <v>397</v>
      </c>
      <c r="H201" s="116" t="s">
        <v>408</v>
      </c>
      <c r="I201" s="116" t="s">
        <v>401</v>
      </c>
      <c r="J201" s="116" t="str">
        <f>IF(VLOOKUP(I201,'[5]Cross-Page Data'!$D$4:$F$48,3,FALSE)="natural gas",VLOOKUP(E201,'[5]Cross-Page Data'!$I$4:$J$22,2,FALSE),IF(VLOOKUP(I201,'[5]Cross-Page Data'!$D$4:$F$48,3,FALSE)="solar",IF(E201="PV","solar PV","solar thermal"),IF(VLOOKUP(I201,'[5]Cross-Page Data'!$D$4:$F$48,3,FALSE)="wind",VLOOKUP(E201,'[5]Cross-Page Data'!$I$4:$J$22,2,FALSE),IF(VLOOKUP(I201,'[5]Cross-Page Data'!$D$4:$F$48,3,FALSE)="hydro",VLOOKUP(E201,'[5]Cross-Page Data'!$I$4:$J$22,2,FALSE),VLOOKUP(I201,'[5]Cross-Page Data'!$D$4:$F$48,3,FALSE)))))</f>
        <v>hydro</v>
      </c>
      <c r="K201" s="116" t="b">
        <f t="shared" si="3"/>
        <v>1</v>
      </c>
    </row>
    <row r="202" spans="2:11" ht="14.65" customHeight="1" x14ac:dyDescent="0.35">
      <c r="B202" s="116">
        <v>341</v>
      </c>
      <c r="C202" s="116" t="s">
        <v>19</v>
      </c>
      <c r="D202" s="116" t="s">
        <v>425</v>
      </c>
      <c r="E202" s="116" t="s">
        <v>420</v>
      </c>
      <c r="F202" s="116">
        <v>65</v>
      </c>
      <c r="G202" s="116" t="s">
        <v>397</v>
      </c>
      <c r="H202" s="116" t="s">
        <v>400</v>
      </c>
      <c r="I202" s="116" t="s">
        <v>422</v>
      </c>
      <c r="J202" s="116" t="str">
        <f>IF(VLOOKUP(I202,'[5]Cross-Page Data'!$D$4:$F$48,3,FALSE)="natural gas",VLOOKUP(E202,'[5]Cross-Page Data'!$I$4:$J$22,2,FALSE),IF(VLOOKUP(I202,'[5]Cross-Page Data'!$D$4:$F$48,3,FALSE)="solar",IF(E202="PV","solar PV","solar thermal"),IF(VLOOKUP(I202,'[5]Cross-Page Data'!$D$4:$F$48,3,FALSE)="wind",VLOOKUP(E202,'[5]Cross-Page Data'!$I$4:$J$22,2,FALSE),IF(VLOOKUP(I202,'[5]Cross-Page Data'!$D$4:$F$48,3,FALSE)="hydro",VLOOKUP(E202,'[5]Cross-Page Data'!$I$4:$J$22,2,FALSE),VLOOKUP(I202,'[5]Cross-Page Data'!$D$4:$F$48,3,FALSE)))))</f>
        <v>natural gas peaker</v>
      </c>
      <c r="K202" s="116" t="b">
        <f t="shared" si="3"/>
        <v>1</v>
      </c>
    </row>
    <row r="203" spans="2:11" ht="14.65" customHeight="1" x14ac:dyDescent="0.35">
      <c r="B203" s="116">
        <v>341</v>
      </c>
      <c r="C203" s="116" t="s">
        <v>19</v>
      </c>
      <c r="D203" s="116" t="s">
        <v>425</v>
      </c>
      <c r="E203" s="116" t="s">
        <v>420</v>
      </c>
      <c r="F203" s="116">
        <v>65</v>
      </c>
      <c r="G203" s="116" t="s">
        <v>397</v>
      </c>
      <c r="H203" s="116" t="s">
        <v>400</v>
      </c>
      <c r="I203" s="116" t="s">
        <v>422</v>
      </c>
      <c r="J203" s="116" t="str">
        <f>IF(VLOOKUP(I203,'[5]Cross-Page Data'!$D$4:$F$48,3,FALSE)="natural gas",VLOOKUP(E203,'[5]Cross-Page Data'!$I$4:$J$22,2,FALSE),IF(VLOOKUP(I203,'[5]Cross-Page Data'!$D$4:$F$48,3,FALSE)="solar",IF(E203="PV","solar PV","solar thermal"),IF(VLOOKUP(I203,'[5]Cross-Page Data'!$D$4:$F$48,3,FALSE)="wind",VLOOKUP(E203,'[5]Cross-Page Data'!$I$4:$J$22,2,FALSE),IF(VLOOKUP(I203,'[5]Cross-Page Data'!$D$4:$F$48,3,FALSE)="hydro",VLOOKUP(E203,'[5]Cross-Page Data'!$I$4:$J$22,2,FALSE),VLOOKUP(I203,'[5]Cross-Page Data'!$D$4:$F$48,3,FALSE)))))</f>
        <v>natural gas peaker</v>
      </c>
      <c r="K203" s="116" t="b">
        <f t="shared" si="3"/>
        <v>1</v>
      </c>
    </row>
    <row r="204" spans="2:11" ht="14.65" customHeight="1" x14ac:dyDescent="0.35">
      <c r="B204" s="116">
        <v>341</v>
      </c>
      <c r="C204" s="116" t="s">
        <v>19</v>
      </c>
      <c r="D204" s="116" t="s">
        <v>425</v>
      </c>
      <c r="E204" s="116" t="s">
        <v>420</v>
      </c>
      <c r="F204" s="116">
        <v>65</v>
      </c>
      <c r="G204" s="116" t="s">
        <v>397</v>
      </c>
      <c r="H204" s="116" t="s">
        <v>400</v>
      </c>
      <c r="I204" s="116" t="s">
        <v>422</v>
      </c>
      <c r="J204" s="116" t="str">
        <f>IF(VLOOKUP(I204,'[5]Cross-Page Data'!$D$4:$F$48,3,FALSE)="natural gas",VLOOKUP(E204,'[5]Cross-Page Data'!$I$4:$J$22,2,FALSE),IF(VLOOKUP(I204,'[5]Cross-Page Data'!$D$4:$F$48,3,FALSE)="solar",IF(E204="PV","solar PV","solar thermal"),IF(VLOOKUP(I204,'[5]Cross-Page Data'!$D$4:$F$48,3,FALSE)="wind",VLOOKUP(E204,'[5]Cross-Page Data'!$I$4:$J$22,2,FALSE),IF(VLOOKUP(I204,'[5]Cross-Page Data'!$D$4:$F$48,3,FALSE)="hydro",VLOOKUP(E204,'[5]Cross-Page Data'!$I$4:$J$22,2,FALSE),VLOOKUP(I204,'[5]Cross-Page Data'!$D$4:$F$48,3,FALSE)))))</f>
        <v>natural gas peaker</v>
      </c>
      <c r="K204" s="116" t="b">
        <f t="shared" si="3"/>
        <v>1</v>
      </c>
    </row>
    <row r="205" spans="2:11" ht="14.65" customHeight="1" x14ac:dyDescent="0.35">
      <c r="B205" s="116">
        <v>341</v>
      </c>
      <c r="C205" s="116" t="s">
        <v>19</v>
      </c>
      <c r="D205" s="116" t="s">
        <v>425</v>
      </c>
      <c r="E205" s="116" t="s">
        <v>420</v>
      </c>
      <c r="F205" s="116">
        <v>65</v>
      </c>
      <c r="G205" s="116" t="s">
        <v>397</v>
      </c>
      <c r="H205" s="116" t="s">
        <v>400</v>
      </c>
      <c r="I205" s="116" t="s">
        <v>422</v>
      </c>
      <c r="J205" s="116" t="str">
        <f>IF(VLOOKUP(I205,'[5]Cross-Page Data'!$D$4:$F$48,3,FALSE)="natural gas",VLOOKUP(E205,'[5]Cross-Page Data'!$I$4:$J$22,2,FALSE),IF(VLOOKUP(I205,'[5]Cross-Page Data'!$D$4:$F$48,3,FALSE)="solar",IF(E205="PV","solar PV","solar thermal"),IF(VLOOKUP(I205,'[5]Cross-Page Data'!$D$4:$F$48,3,FALSE)="wind",VLOOKUP(E205,'[5]Cross-Page Data'!$I$4:$J$22,2,FALSE),IF(VLOOKUP(I205,'[5]Cross-Page Data'!$D$4:$F$48,3,FALSE)="hydro",VLOOKUP(E205,'[5]Cross-Page Data'!$I$4:$J$22,2,FALSE),VLOOKUP(I205,'[5]Cross-Page Data'!$D$4:$F$48,3,FALSE)))))</f>
        <v>natural gas peaker</v>
      </c>
      <c r="K205" s="116" t="b">
        <f t="shared" si="3"/>
        <v>1</v>
      </c>
    </row>
    <row r="206" spans="2:11" ht="14.65" customHeight="1" x14ac:dyDescent="0.35">
      <c r="B206" s="116">
        <v>342</v>
      </c>
      <c r="C206" s="116" t="s">
        <v>19</v>
      </c>
      <c r="D206" s="116" t="s">
        <v>392</v>
      </c>
      <c r="E206" s="116" t="s">
        <v>393</v>
      </c>
      <c r="F206" s="116">
        <v>1.5</v>
      </c>
      <c r="G206" s="116" t="s">
        <v>397</v>
      </c>
      <c r="H206" s="116" t="s">
        <v>408</v>
      </c>
      <c r="I206" s="116" t="s">
        <v>401</v>
      </c>
      <c r="J206" s="116" t="str">
        <f>IF(VLOOKUP(I206,'[5]Cross-Page Data'!$D$4:$F$48,3,FALSE)="natural gas",VLOOKUP(E206,'[5]Cross-Page Data'!$I$4:$J$22,2,FALSE),IF(VLOOKUP(I206,'[5]Cross-Page Data'!$D$4:$F$48,3,FALSE)="solar",IF(E206="PV","solar PV","solar thermal"),IF(VLOOKUP(I206,'[5]Cross-Page Data'!$D$4:$F$48,3,FALSE)="wind",VLOOKUP(E206,'[5]Cross-Page Data'!$I$4:$J$22,2,FALSE),IF(VLOOKUP(I206,'[5]Cross-Page Data'!$D$4:$F$48,3,FALSE)="hydro",VLOOKUP(E206,'[5]Cross-Page Data'!$I$4:$J$22,2,FALSE),VLOOKUP(I206,'[5]Cross-Page Data'!$D$4:$F$48,3,FALSE)))))</f>
        <v>hydro</v>
      </c>
      <c r="K206" s="116" t="b">
        <f t="shared" si="3"/>
        <v>1</v>
      </c>
    </row>
    <row r="207" spans="2:11" ht="14.65" customHeight="1" x14ac:dyDescent="0.35">
      <c r="B207" s="116">
        <v>342</v>
      </c>
      <c r="C207" s="116" t="s">
        <v>19</v>
      </c>
      <c r="D207" s="116" t="s">
        <v>392</v>
      </c>
      <c r="E207" s="116" t="s">
        <v>393</v>
      </c>
      <c r="F207" s="116">
        <v>1.5</v>
      </c>
      <c r="G207" s="116" t="s">
        <v>397</v>
      </c>
      <c r="H207" s="116" t="s">
        <v>408</v>
      </c>
      <c r="I207" s="116" t="s">
        <v>401</v>
      </c>
      <c r="J207" s="116" t="str">
        <f>IF(VLOOKUP(I207,'[5]Cross-Page Data'!$D$4:$F$48,3,FALSE)="natural gas",VLOOKUP(E207,'[5]Cross-Page Data'!$I$4:$J$22,2,FALSE),IF(VLOOKUP(I207,'[5]Cross-Page Data'!$D$4:$F$48,3,FALSE)="solar",IF(E207="PV","solar PV","solar thermal"),IF(VLOOKUP(I207,'[5]Cross-Page Data'!$D$4:$F$48,3,FALSE)="wind",VLOOKUP(E207,'[5]Cross-Page Data'!$I$4:$J$22,2,FALSE),IF(VLOOKUP(I207,'[5]Cross-Page Data'!$D$4:$F$48,3,FALSE)="hydro",VLOOKUP(E207,'[5]Cross-Page Data'!$I$4:$J$22,2,FALSE),VLOOKUP(I207,'[5]Cross-Page Data'!$D$4:$F$48,3,FALSE)))))</f>
        <v>hydro</v>
      </c>
      <c r="K207" s="116" t="b">
        <f t="shared" si="3"/>
        <v>1</v>
      </c>
    </row>
    <row r="208" spans="2:11" ht="14.65" customHeight="1" x14ac:dyDescent="0.35">
      <c r="B208" s="116">
        <v>344</v>
      </c>
      <c r="C208" s="116" t="s">
        <v>19</v>
      </c>
      <c r="D208" s="116" t="s">
        <v>392</v>
      </c>
      <c r="E208" s="116" t="s">
        <v>393</v>
      </c>
      <c r="F208" s="116">
        <v>95</v>
      </c>
      <c r="G208" s="116" t="s">
        <v>397</v>
      </c>
      <c r="H208" s="116" t="s">
        <v>408</v>
      </c>
      <c r="I208" s="116" t="s">
        <v>401</v>
      </c>
      <c r="J208" s="116" t="str">
        <f>IF(VLOOKUP(I208,'[5]Cross-Page Data'!$D$4:$F$48,3,FALSE)="natural gas",VLOOKUP(E208,'[5]Cross-Page Data'!$I$4:$J$22,2,FALSE),IF(VLOOKUP(I208,'[5]Cross-Page Data'!$D$4:$F$48,3,FALSE)="solar",IF(E208="PV","solar PV","solar thermal"),IF(VLOOKUP(I208,'[5]Cross-Page Data'!$D$4:$F$48,3,FALSE)="wind",VLOOKUP(E208,'[5]Cross-Page Data'!$I$4:$J$22,2,FALSE),IF(VLOOKUP(I208,'[5]Cross-Page Data'!$D$4:$F$48,3,FALSE)="hydro",VLOOKUP(E208,'[5]Cross-Page Data'!$I$4:$J$22,2,FALSE),VLOOKUP(I208,'[5]Cross-Page Data'!$D$4:$F$48,3,FALSE)))))</f>
        <v>hydro</v>
      </c>
      <c r="K208" s="116" t="b">
        <f t="shared" si="3"/>
        <v>1</v>
      </c>
    </row>
    <row r="209" spans="2:11" ht="14.65" customHeight="1" x14ac:dyDescent="0.35">
      <c r="B209" s="116">
        <v>344</v>
      </c>
      <c r="C209" s="116" t="s">
        <v>19</v>
      </c>
      <c r="D209" s="116" t="s">
        <v>392</v>
      </c>
      <c r="E209" s="116" t="s">
        <v>393</v>
      </c>
      <c r="F209" s="116">
        <v>95</v>
      </c>
      <c r="G209" s="116" t="s">
        <v>397</v>
      </c>
      <c r="H209" s="116" t="s">
        <v>408</v>
      </c>
      <c r="I209" s="116" t="s">
        <v>401</v>
      </c>
      <c r="J209" s="116" t="str">
        <f>IF(VLOOKUP(I209,'[5]Cross-Page Data'!$D$4:$F$48,3,FALSE)="natural gas",VLOOKUP(E209,'[5]Cross-Page Data'!$I$4:$J$22,2,FALSE),IF(VLOOKUP(I209,'[5]Cross-Page Data'!$D$4:$F$48,3,FALSE)="solar",IF(E209="PV","solar PV","solar thermal"),IF(VLOOKUP(I209,'[5]Cross-Page Data'!$D$4:$F$48,3,FALSE)="wind",VLOOKUP(E209,'[5]Cross-Page Data'!$I$4:$J$22,2,FALSE),IF(VLOOKUP(I209,'[5]Cross-Page Data'!$D$4:$F$48,3,FALSE)="hydro",VLOOKUP(E209,'[5]Cross-Page Data'!$I$4:$J$22,2,FALSE),VLOOKUP(I209,'[5]Cross-Page Data'!$D$4:$F$48,3,FALSE)))))</f>
        <v>hydro</v>
      </c>
      <c r="K209" s="116" t="b">
        <f t="shared" si="3"/>
        <v>1</v>
      </c>
    </row>
    <row r="210" spans="2:11" ht="14.65" customHeight="1" x14ac:dyDescent="0.35">
      <c r="B210" s="116">
        <v>350</v>
      </c>
      <c r="C210" s="116" t="s">
        <v>19</v>
      </c>
      <c r="D210" s="116" t="s">
        <v>641</v>
      </c>
      <c r="E210" s="116" t="s">
        <v>603</v>
      </c>
      <c r="F210" s="116">
        <v>741</v>
      </c>
      <c r="G210" s="116" t="s">
        <v>397</v>
      </c>
      <c r="H210" s="116" t="s">
        <v>400</v>
      </c>
      <c r="I210" s="116" t="s">
        <v>422</v>
      </c>
      <c r="J210" s="116" t="str">
        <f>IF(VLOOKUP(I210,'[5]Cross-Page Data'!$D$4:$F$48,3,FALSE)="natural gas",VLOOKUP(E210,'[5]Cross-Page Data'!$I$4:$J$22,2,FALSE),IF(VLOOKUP(I210,'[5]Cross-Page Data'!$D$4:$F$48,3,FALSE)="solar",IF(E210="PV","solar PV","solar thermal"),IF(VLOOKUP(I210,'[5]Cross-Page Data'!$D$4:$F$48,3,FALSE)="wind",VLOOKUP(E210,'[5]Cross-Page Data'!$I$4:$J$22,2,FALSE),IF(VLOOKUP(I210,'[5]Cross-Page Data'!$D$4:$F$48,3,FALSE)="hydro",VLOOKUP(E210,'[5]Cross-Page Data'!$I$4:$J$22,2,FALSE),VLOOKUP(I210,'[5]Cross-Page Data'!$D$4:$F$48,3,FALSE)))))</f>
        <v>natural gas peaker</v>
      </c>
      <c r="K210" s="116" t="b">
        <f t="shared" si="3"/>
        <v>1</v>
      </c>
    </row>
    <row r="211" spans="2:11" ht="14.65" customHeight="1" x14ac:dyDescent="0.35">
      <c r="B211" s="116">
        <v>350</v>
      </c>
      <c r="C211" s="116" t="s">
        <v>19</v>
      </c>
      <c r="D211" s="116" t="s">
        <v>641</v>
      </c>
      <c r="E211" s="116" t="s">
        <v>603</v>
      </c>
      <c r="F211" s="116">
        <v>750</v>
      </c>
      <c r="G211" s="116" t="s">
        <v>397</v>
      </c>
      <c r="H211" s="116" t="s">
        <v>400</v>
      </c>
      <c r="I211" s="116" t="s">
        <v>422</v>
      </c>
      <c r="J211" s="116" t="str">
        <f>IF(VLOOKUP(I211,'[5]Cross-Page Data'!$D$4:$F$48,3,FALSE)="natural gas",VLOOKUP(E211,'[5]Cross-Page Data'!$I$4:$J$22,2,FALSE),IF(VLOOKUP(I211,'[5]Cross-Page Data'!$D$4:$F$48,3,FALSE)="solar",IF(E211="PV","solar PV","solar thermal"),IF(VLOOKUP(I211,'[5]Cross-Page Data'!$D$4:$F$48,3,FALSE)="wind",VLOOKUP(E211,'[5]Cross-Page Data'!$I$4:$J$22,2,FALSE),IF(VLOOKUP(I211,'[5]Cross-Page Data'!$D$4:$F$48,3,FALSE)="hydro",VLOOKUP(E211,'[5]Cross-Page Data'!$I$4:$J$22,2,FALSE),VLOOKUP(I211,'[5]Cross-Page Data'!$D$4:$F$48,3,FALSE)))))</f>
        <v>natural gas peaker</v>
      </c>
      <c r="K211" s="116" t="b">
        <f t="shared" si="3"/>
        <v>1</v>
      </c>
    </row>
    <row r="212" spans="2:11" ht="14.65" customHeight="1" x14ac:dyDescent="0.35">
      <c r="B212" s="116">
        <v>353</v>
      </c>
      <c r="C212" s="116" t="s">
        <v>19</v>
      </c>
      <c r="D212" s="116" t="s">
        <v>392</v>
      </c>
      <c r="E212" s="116" t="s">
        <v>393</v>
      </c>
      <c r="F212" s="116">
        <v>11.3</v>
      </c>
      <c r="G212" s="116" t="s">
        <v>397</v>
      </c>
      <c r="H212" s="116" t="s">
        <v>408</v>
      </c>
      <c r="I212" s="116" t="s">
        <v>401</v>
      </c>
      <c r="J212" s="116" t="str">
        <f>IF(VLOOKUP(I212,'[5]Cross-Page Data'!$D$4:$F$48,3,FALSE)="natural gas",VLOOKUP(E212,'[5]Cross-Page Data'!$I$4:$J$22,2,FALSE),IF(VLOOKUP(I212,'[5]Cross-Page Data'!$D$4:$F$48,3,FALSE)="solar",IF(E212="PV","solar PV","solar thermal"),IF(VLOOKUP(I212,'[5]Cross-Page Data'!$D$4:$F$48,3,FALSE)="wind",VLOOKUP(E212,'[5]Cross-Page Data'!$I$4:$J$22,2,FALSE),IF(VLOOKUP(I212,'[5]Cross-Page Data'!$D$4:$F$48,3,FALSE)="hydro",VLOOKUP(E212,'[5]Cross-Page Data'!$I$4:$J$22,2,FALSE),VLOOKUP(I212,'[5]Cross-Page Data'!$D$4:$F$48,3,FALSE)))))</f>
        <v>hydro</v>
      </c>
      <c r="K212" s="116" t="b">
        <f t="shared" si="3"/>
        <v>1</v>
      </c>
    </row>
    <row r="213" spans="2:11" ht="14.65" customHeight="1" x14ac:dyDescent="0.35">
      <c r="B213" s="116">
        <v>354</v>
      </c>
      <c r="C213" s="116" t="s">
        <v>19</v>
      </c>
      <c r="D213" s="116" t="s">
        <v>392</v>
      </c>
      <c r="E213" s="116" t="s">
        <v>393</v>
      </c>
      <c r="F213" s="116">
        <v>10.8</v>
      </c>
      <c r="G213" s="116" t="s">
        <v>397</v>
      </c>
      <c r="H213" s="116" t="s">
        <v>408</v>
      </c>
      <c r="I213" s="116" t="s">
        <v>401</v>
      </c>
      <c r="J213" s="116" t="str">
        <f>IF(VLOOKUP(I213,'[5]Cross-Page Data'!$D$4:$F$48,3,FALSE)="natural gas",VLOOKUP(E213,'[5]Cross-Page Data'!$I$4:$J$22,2,FALSE),IF(VLOOKUP(I213,'[5]Cross-Page Data'!$D$4:$F$48,3,FALSE)="solar",IF(E213="PV","solar PV","solar thermal"),IF(VLOOKUP(I213,'[5]Cross-Page Data'!$D$4:$F$48,3,FALSE)="wind",VLOOKUP(E213,'[5]Cross-Page Data'!$I$4:$J$22,2,FALSE),IF(VLOOKUP(I213,'[5]Cross-Page Data'!$D$4:$F$48,3,FALSE)="hydro",VLOOKUP(E213,'[5]Cross-Page Data'!$I$4:$J$22,2,FALSE),VLOOKUP(I213,'[5]Cross-Page Data'!$D$4:$F$48,3,FALSE)))))</f>
        <v>hydro</v>
      </c>
      <c r="K213" s="116" t="b">
        <f t="shared" si="3"/>
        <v>1</v>
      </c>
    </row>
    <row r="214" spans="2:11" ht="14.65" customHeight="1" x14ac:dyDescent="0.35">
      <c r="B214" s="116">
        <v>356</v>
      </c>
      <c r="C214" s="116" t="s">
        <v>19</v>
      </c>
      <c r="D214" s="116" t="s">
        <v>641</v>
      </c>
      <c r="E214" s="116" t="s">
        <v>603</v>
      </c>
      <c r="F214" s="116">
        <v>175</v>
      </c>
      <c r="G214" s="116" t="s">
        <v>397</v>
      </c>
      <c r="H214" s="116" t="s">
        <v>400</v>
      </c>
      <c r="I214" s="116" t="s">
        <v>422</v>
      </c>
      <c r="J214" s="116" t="str">
        <f>IF(VLOOKUP(I214,'[5]Cross-Page Data'!$D$4:$F$48,3,FALSE)="natural gas",VLOOKUP(E214,'[5]Cross-Page Data'!$I$4:$J$22,2,FALSE),IF(VLOOKUP(I214,'[5]Cross-Page Data'!$D$4:$F$48,3,FALSE)="solar",IF(E214="PV","solar PV","solar thermal"),IF(VLOOKUP(I214,'[5]Cross-Page Data'!$D$4:$F$48,3,FALSE)="wind",VLOOKUP(E214,'[5]Cross-Page Data'!$I$4:$J$22,2,FALSE),IF(VLOOKUP(I214,'[5]Cross-Page Data'!$D$4:$F$48,3,FALSE)="hydro",VLOOKUP(E214,'[5]Cross-Page Data'!$I$4:$J$22,2,FALSE),VLOOKUP(I214,'[5]Cross-Page Data'!$D$4:$F$48,3,FALSE)))))</f>
        <v>natural gas peaker</v>
      </c>
      <c r="K214" s="116" t="b">
        <f t="shared" si="3"/>
        <v>1</v>
      </c>
    </row>
    <row r="215" spans="2:11" ht="14.65" customHeight="1" x14ac:dyDescent="0.35">
      <c r="B215" s="116">
        <v>356</v>
      </c>
      <c r="C215" s="116" t="s">
        <v>19</v>
      </c>
      <c r="D215" s="116" t="s">
        <v>641</v>
      </c>
      <c r="E215" s="116" t="s">
        <v>603</v>
      </c>
      <c r="F215" s="116">
        <v>175</v>
      </c>
      <c r="G215" s="116" t="s">
        <v>397</v>
      </c>
      <c r="H215" s="116" t="s">
        <v>400</v>
      </c>
      <c r="I215" s="116" t="s">
        <v>422</v>
      </c>
      <c r="J215" s="116" t="str">
        <f>IF(VLOOKUP(I215,'[5]Cross-Page Data'!$D$4:$F$48,3,FALSE)="natural gas",VLOOKUP(E215,'[5]Cross-Page Data'!$I$4:$J$22,2,FALSE),IF(VLOOKUP(I215,'[5]Cross-Page Data'!$D$4:$F$48,3,FALSE)="solar",IF(E215="PV","solar PV","solar thermal"),IF(VLOOKUP(I215,'[5]Cross-Page Data'!$D$4:$F$48,3,FALSE)="wind",VLOOKUP(E215,'[5]Cross-Page Data'!$I$4:$J$22,2,FALSE),IF(VLOOKUP(I215,'[5]Cross-Page Data'!$D$4:$F$48,3,FALSE)="hydro",VLOOKUP(E215,'[5]Cross-Page Data'!$I$4:$J$22,2,FALSE),VLOOKUP(I215,'[5]Cross-Page Data'!$D$4:$F$48,3,FALSE)))))</f>
        <v>natural gas peaker</v>
      </c>
      <c r="K215" s="116" t="b">
        <f t="shared" si="3"/>
        <v>1</v>
      </c>
    </row>
    <row r="216" spans="2:11" ht="14.65" customHeight="1" x14ac:dyDescent="0.35">
      <c r="B216" s="116">
        <v>356</v>
      </c>
      <c r="C216" s="116" t="s">
        <v>19</v>
      </c>
      <c r="D216" s="116" t="s">
        <v>641</v>
      </c>
      <c r="E216" s="116" t="s">
        <v>603</v>
      </c>
      <c r="F216" s="116">
        <v>480</v>
      </c>
      <c r="G216" s="116" t="s">
        <v>397</v>
      </c>
      <c r="H216" s="116" t="s">
        <v>400</v>
      </c>
      <c r="I216" s="116" t="s">
        <v>422</v>
      </c>
      <c r="J216" s="116" t="str">
        <f>IF(VLOOKUP(I216,'[5]Cross-Page Data'!$D$4:$F$48,3,FALSE)="natural gas",VLOOKUP(E216,'[5]Cross-Page Data'!$I$4:$J$22,2,FALSE),IF(VLOOKUP(I216,'[5]Cross-Page Data'!$D$4:$F$48,3,FALSE)="solar",IF(E216="PV","solar PV","solar thermal"),IF(VLOOKUP(I216,'[5]Cross-Page Data'!$D$4:$F$48,3,FALSE)="wind",VLOOKUP(E216,'[5]Cross-Page Data'!$I$4:$J$22,2,FALSE),IF(VLOOKUP(I216,'[5]Cross-Page Data'!$D$4:$F$48,3,FALSE)="hydro",VLOOKUP(E216,'[5]Cross-Page Data'!$I$4:$J$22,2,FALSE),VLOOKUP(I216,'[5]Cross-Page Data'!$D$4:$F$48,3,FALSE)))))</f>
        <v>natural gas peaker</v>
      </c>
      <c r="K216" s="116" t="b">
        <f t="shared" si="3"/>
        <v>1</v>
      </c>
    </row>
    <row r="217" spans="2:11" ht="14.65" customHeight="1" x14ac:dyDescent="0.35">
      <c r="B217" s="116">
        <v>357</v>
      </c>
      <c r="C217" s="116" t="s">
        <v>19</v>
      </c>
      <c r="D217" s="116" t="s">
        <v>392</v>
      </c>
      <c r="E217" s="116" t="s">
        <v>393</v>
      </c>
      <c r="F217" s="116">
        <v>5.9</v>
      </c>
      <c r="G217" s="116" t="s">
        <v>397</v>
      </c>
      <c r="H217" s="116" t="s">
        <v>408</v>
      </c>
      <c r="I217" s="116" t="s">
        <v>401</v>
      </c>
      <c r="J217" s="116" t="str">
        <f>IF(VLOOKUP(I217,'[5]Cross-Page Data'!$D$4:$F$48,3,FALSE)="natural gas",VLOOKUP(E217,'[5]Cross-Page Data'!$I$4:$J$22,2,FALSE),IF(VLOOKUP(I217,'[5]Cross-Page Data'!$D$4:$F$48,3,FALSE)="solar",IF(E217="PV","solar PV","solar thermal"),IF(VLOOKUP(I217,'[5]Cross-Page Data'!$D$4:$F$48,3,FALSE)="wind",VLOOKUP(E217,'[5]Cross-Page Data'!$I$4:$J$22,2,FALSE),IF(VLOOKUP(I217,'[5]Cross-Page Data'!$D$4:$F$48,3,FALSE)="hydro",VLOOKUP(E217,'[5]Cross-Page Data'!$I$4:$J$22,2,FALSE),VLOOKUP(I217,'[5]Cross-Page Data'!$D$4:$F$48,3,FALSE)))))</f>
        <v>hydro</v>
      </c>
      <c r="K217" s="116" t="b">
        <f t="shared" si="3"/>
        <v>1</v>
      </c>
    </row>
    <row r="218" spans="2:11" ht="14.65" customHeight="1" x14ac:dyDescent="0.35">
      <c r="B218" s="116">
        <v>357</v>
      </c>
      <c r="C218" s="116" t="s">
        <v>19</v>
      </c>
      <c r="D218" s="116" t="s">
        <v>392</v>
      </c>
      <c r="E218" s="116" t="s">
        <v>393</v>
      </c>
      <c r="F218" s="116">
        <v>5.5</v>
      </c>
      <c r="G218" s="116" t="s">
        <v>397</v>
      </c>
      <c r="H218" s="116" t="s">
        <v>408</v>
      </c>
      <c r="I218" s="116" t="s">
        <v>401</v>
      </c>
      <c r="J218" s="116" t="str">
        <f>IF(VLOOKUP(I218,'[5]Cross-Page Data'!$D$4:$F$48,3,FALSE)="natural gas",VLOOKUP(E218,'[5]Cross-Page Data'!$I$4:$J$22,2,FALSE),IF(VLOOKUP(I218,'[5]Cross-Page Data'!$D$4:$F$48,3,FALSE)="solar",IF(E218="PV","solar PV","solar thermal"),IF(VLOOKUP(I218,'[5]Cross-Page Data'!$D$4:$F$48,3,FALSE)="wind",VLOOKUP(E218,'[5]Cross-Page Data'!$I$4:$J$22,2,FALSE),IF(VLOOKUP(I218,'[5]Cross-Page Data'!$D$4:$F$48,3,FALSE)="hydro",VLOOKUP(E218,'[5]Cross-Page Data'!$I$4:$J$22,2,FALSE),VLOOKUP(I218,'[5]Cross-Page Data'!$D$4:$F$48,3,FALSE)))))</f>
        <v>hydro</v>
      </c>
      <c r="K218" s="116" t="b">
        <f t="shared" si="3"/>
        <v>1</v>
      </c>
    </row>
    <row r="219" spans="2:11" ht="14.65" customHeight="1" x14ac:dyDescent="0.35">
      <c r="B219" s="116">
        <v>358</v>
      </c>
      <c r="C219" s="116" t="s">
        <v>19</v>
      </c>
      <c r="D219" s="116" t="s">
        <v>540</v>
      </c>
      <c r="E219" s="116" t="s">
        <v>24</v>
      </c>
      <c r="F219" s="116">
        <v>156</v>
      </c>
      <c r="G219" s="116" t="s">
        <v>397</v>
      </c>
      <c r="H219" s="116" t="s">
        <v>408</v>
      </c>
      <c r="I219" s="116" t="s">
        <v>422</v>
      </c>
      <c r="J219" s="116" t="str">
        <f>IF(VLOOKUP(I219,'[5]Cross-Page Data'!$D$4:$F$48,3,FALSE)="natural gas",VLOOKUP(E219,'[5]Cross-Page Data'!$I$4:$J$22,2,FALSE),IF(VLOOKUP(I219,'[5]Cross-Page Data'!$D$4:$F$48,3,FALSE)="solar",IF(E219="PV","solar PV","solar thermal"),IF(VLOOKUP(I219,'[5]Cross-Page Data'!$D$4:$F$48,3,FALSE)="wind",VLOOKUP(E219,'[5]Cross-Page Data'!$I$4:$J$22,2,FALSE),IF(VLOOKUP(I219,'[5]Cross-Page Data'!$D$4:$F$48,3,FALSE)="hydro",VLOOKUP(E219,'[5]Cross-Page Data'!$I$4:$J$22,2,FALSE),VLOOKUP(I219,'[5]Cross-Page Data'!$D$4:$F$48,3,FALSE)))))</f>
        <v>natural gas nonpeaker</v>
      </c>
      <c r="K219" s="116" t="b">
        <f t="shared" si="3"/>
        <v>1</v>
      </c>
    </row>
    <row r="220" spans="2:11" ht="14.65" customHeight="1" x14ac:dyDescent="0.35">
      <c r="B220" s="116">
        <v>358</v>
      </c>
      <c r="C220" s="116" t="s">
        <v>19</v>
      </c>
      <c r="D220" s="116" t="s">
        <v>540</v>
      </c>
      <c r="E220" s="116" t="s">
        <v>24</v>
      </c>
      <c r="F220" s="116">
        <v>156</v>
      </c>
      <c r="G220" s="116" t="s">
        <v>397</v>
      </c>
      <c r="H220" s="116" t="s">
        <v>408</v>
      </c>
      <c r="I220" s="116" t="s">
        <v>422</v>
      </c>
      <c r="J220" s="116" t="str">
        <f>IF(VLOOKUP(I220,'[5]Cross-Page Data'!$D$4:$F$48,3,FALSE)="natural gas",VLOOKUP(E220,'[5]Cross-Page Data'!$I$4:$J$22,2,FALSE),IF(VLOOKUP(I220,'[5]Cross-Page Data'!$D$4:$F$48,3,FALSE)="solar",IF(E220="PV","solar PV","solar thermal"),IF(VLOOKUP(I220,'[5]Cross-Page Data'!$D$4:$F$48,3,FALSE)="wind",VLOOKUP(E220,'[5]Cross-Page Data'!$I$4:$J$22,2,FALSE),IF(VLOOKUP(I220,'[5]Cross-Page Data'!$D$4:$F$48,3,FALSE)="hydro",VLOOKUP(E220,'[5]Cross-Page Data'!$I$4:$J$22,2,FALSE),VLOOKUP(I220,'[5]Cross-Page Data'!$D$4:$F$48,3,FALSE)))))</f>
        <v>natural gas nonpeaker</v>
      </c>
      <c r="K220" s="116" t="b">
        <f t="shared" si="3"/>
        <v>1</v>
      </c>
    </row>
    <row r="221" spans="2:11" ht="14.65" customHeight="1" x14ac:dyDescent="0.35">
      <c r="B221" s="116">
        <v>358</v>
      </c>
      <c r="C221" s="116" t="s">
        <v>19</v>
      </c>
      <c r="D221" s="116" t="s">
        <v>540</v>
      </c>
      <c r="E221" s="116" t="s">
        <v>19</v>
      </c>
      <c r="F221" s="116">
        <v>197</v>
      </c>
      <c r="G221" s="116" t="s">
        <v>397</v>
      </c>
      <c r="H221" s="116" t="s">
        <v>408</v>
      </c>
      <c r="I221" s="116" t="s">
        <v>422</v>
      </c>
      <c r="J221" s="116" t="str">
        <f>IF(VLOOKUP(I221,'[5]Cross-Page Data'!$D$4:$F$48,3,FALSE)="natural gas",VLOOKUP(E221,'[5]Cross-Page Data'!$I$4:$J$22,2,FALSE),IF(VLOOKUP(I221,'[5]Cross-Page Data'!$D$4:$F$48,3,FALSE)="solar",IF(E221="PV","solar PV","solar thermal"),IF(VLOOKUP(I221,'[5]Cross-Page Data'!$D$4:$F$48,3,FALSE)="wind",VLOOKUP(E221,'[5]Cross-Page Data'!$I$4:$J$22,2,FALSE),IF(VLOOKUP(I221,'[5]Cross-Page Data'!$D$4:$F$48,3,FALSE)="hydro",VLOOKUP(E221,'[5]Cross-Page Data'!$I$4:$J$22,2,FALSE),VLOOKUP(I221,'[5]Cross-Page Data'!$D$4:$F$48,3,FALSE)))))</f>
        <v>natural gas nonpeaker</v>
      </c>
      <c r="K221" s="116" t="b">
        <f t="shared" si="3"/>
        <v>1</v>
      </c>
    </row>
    <row r="222" spans="2:11" ht="14.65" customHeight="1" x14ac:dyDescent="0.35">
      <c r="B222" s="116">
        <v>358</v>
      </c>
      <c r="C222" s="116" t="s">
        <v>19</v>
      </c>
      <c r="D222" s="116" t="s">
        <v>540</v>
      </c>
      <c r="E222" s="116" t="s">
        <v>24</v>
      </c>
      <c r="F222" s="116">
        <v>156</v>
      </c>
      <c r="G222" s="116" t="s">
        <v>397</v>
      </c>
      <c r="H222" s="116" t="s">
        <v>408</v>
      </c>
      <c r="I222" s="116" t="s">
        <v>422</v>
      </c>
      <c r="J222" s="116" t="str">
        <f>IF(VLOOKUP(I222,'[5]Cross-Page Data'!$D$4:$F$48,3,FALSE)="natural gas",VLOOKUP(E222,'[5]Cross-Page Data'!$I$4:$J$22,2,FALSE),IF(VLOOKUP(I222,'[5]Cross-Page Data'!$D$4:$F$48,3,FALSE)="solar",IF(E222="PV","solar PV","solar thermal"),IF(VLOOKUP(I222,'[5]Cross-Page Data'!$D$4:$F$48,3,FALSE)="wind",VLOOKUP(E222,'[5]Cross-Page Data'!$I$4:$J$22,2,FALSE),IF(VLOOKUP(I222,'[5]Cross-Page Data'!$D$4:$F$48,3,FALSE)="hydro",VLOOKUP(E222,'[5]Cross-Page Data'!$I$4:$J$22,2,FALSE),VLOOKUP(I222,'[5]Cross-Page Data'!$D$4:$F$48,3,FALSE)))))</f>
        <v>natural gas nonpeaker</v>
      </c>
      <c r="K222" s="116" t="b">
        <f t="shared" si="3"/>
        <v>1</v>
      </c>
    </row>
    <row r="223" spans="2:11" ht="14.65" customHeight="1" x14ac:dyDescent="0.35">
      <c r="B223" s="116">
        <v>358</v>
      </c>
      <c r="C223" s="116" t="s">
        <v>19</v>
      </c>
      <c r="D223" s="116" t="s">
        <v>540</v>
      </c>
      <c r="E223" s="116" t="s">
        <v>24</v>
      </c>
      <c r="F223" s="116">
        <v>156</v>
      </c>
      <c r="G223" s="116" t="s">
        <v>397</v>
      </c>
      <c r="H223" s="116" t="s">
        <v>408</v>
      </c>
      <c r="I223" s="116" t="s">
        <v>422</v>
      </c>
      <c r="J223" s="116" t="str">
        <f>IF(VLOOKUP(I223,'[5]Cross-Page Data'!$D$4:$F$48,3,FALSE)="natural gas",VLOOKUP(E223,'[5]Cross-Page Data'!$I$4:$J$22,2,FALSE),IF(VLOOKUP(I223,'[5]Cross-Page Data'!$D$4:$F$48,3,FALSE)="solar",IF(E223="PV","solar PV","solar thermal"),IF(VLOOKUP(I223,'[5]Cross-Page Data'!$D$4:$F$48,3,FALSE)="wind",VLOOKUP(E223,'[5]Cross-Page Data'!$I$4:$J$22,2,FALSE),IF(VLOOKUP(I223,'[5]Cross-Page Data'!$D$4:$F$48,3,FALSE)="hydro",VLOOKUP(E223,'[5]Cross-Page Data'!$I$4:$J$22,2,FALSE),VLOOKUP(I223,'[5]Cross-Page Data'!$D$4:$F$48,3,FALSE)))))</f>
        <v>natural gas nonpeaker</v>
      </c>
      <c r="K223" s="116" t="b">
        <f t="shared" si="3"/>
        <v>1</v>
      </c>
    </row>
    <row r="224" spans="2:11" ht="14.65" customHeight="1" x14ac:dyDescent="0.35">
      <c r="B224" s="116">
        <v>358</v>
      </c>
      <c r="C224" s="116" t="s">
        <v>19</v>
      </c>
      <c r="D224" s="116" t="s">
        <v>540</v>
      </c>
      <c r="E224" s="116" t="s">
        <v>19</v>
      </c>
      <c r="F224" s="116">
        <v>197</v>
      </c>
      <c r="G224" s="116" t="s">
        <v>397</v>
      </c>
      <c r="H224" s="116" t="s">
        <v>408</v>
      </c>
      <c r="I224" s="116" t="s">
        <v>422</v>
      </c>
      <c r="J224" s="116" t="str">
        <f>IF(VLOOKUP(I224,'[5]Cross-Page Data'!$D$4:$F$48,3,FALSE)="natural gas",VLOOKUP(E224,'[5]Cross-Page Data'!$I$4:$J$22,2,FALSE),IF(VLOOKUP(I224,'[5]Cross-Page Data'!$D$4:$F$48,3,FALSE)="solar",IF(E224="PV","solar PV","solar thermal"),IF(VLOOKUP(I224,'[5]Cross-Page Data'!$D$4:$F$48,3,FALSE)="wind",VLOOKUP(E224,'[5]Cross-Page Data'!$I$4:$J$22,2,FALSE),IF(VLOOKUP(I224,'[5]Cross-Page Data'!$D$4:$F$48,3,FALSE)="hydro",VLOOKUP(E224,'[5]Cross-Page Data'!$I$4:$J$22,2,FALSE),VLOOKUP(I224,'[5]Cross-Page Data'!$D$4:$F$48,3,FALSE)))))</f>
        <v>natural gas nonpeaker</v>
      </c>
      <c r="K224" s="116" t="b">
        <f t="shared" si="3"/>
        <v>1</v>
      </c>
    </row>
    <row r="225" spans="2:11" ht="14.65" customHeight="1" x14ac:dyDescent="0.35">
      <c r="B225" s="116">
        <v>361</v>
      </c>
      <c r="C225" s="116" t="s">
        <v>19</v>
      </c>
      <c r="D225" s="116" t="s">
        <v>392</v>
      </c>
      <c r="E225" s="116" t="s">
        <v>393</v>
      </c>
      <c r="F225" s="116">
        <v>0.8</v>
      </c>
      <c r="G225" s="116" t="s">
        <v>397</v>
      </c>
      <c r="H225" s="116" t="s">
        <v>408</v>
      </c>
      <c r="I225" s="116" t="s">
        <v>401</v>
      </c>
      <c r="J225" s="116" t="str">
        <f>IF(VLOOKUP(I225,'[5]Cross-Page Data'!$D$4:$F$48,3,FALSE)="natural gas",VLOOKUP(E225,'[5]Cross-Page Data'!$I$4:$J$22,2,FALSE),IF(VLOOKUP(I225,'[5]Cross-Page Data'!$D$4:$F$48,3,FALSE)="solar",IF(E225="PV","solar PV","solar thermal"),IF(VLOOKUP(I225,'[5]Cross-Page Data'!$D$4:$F$48,3,FALSE)="wind",VLOOKUP(E225,'[5]Cross-Page Data'!$I$4:$J$22,2,FALSE),IF(VLOOKUP(I225,'[5]Cross-Page Data'!$D$4:$F$48,3,FALSE)="hydro",VLOOKUP(E225,'[5]Cross-Page Data'!$I$4:$J$22,2,FALSE),VLOOKUP(I225,'[5]Cross-Page Data'!$D$4:$F$48,3,FALSE)))))</f>
        <v>hydro</v>
      </c>
      <c r="K225" s="116" t="b">
        <f t="shared" si="3"/>
        <v>1</v>
      </c>
    </row>
    <row r="226" spans="2:11" ht="14.65" customHeight="1" x14ac:dyDescent="0.35">
      <c r="B226" s="116">
        <v>361</v>
      </c>
      <c r="C226" s="116" t="s">
        <v>19</v>
      </c>
      <c r="D226" s="116" t="s">
        <v>392</v>
      </c>
      <c r="E226" s="116" t="s">
        <v>393</v>
      </c>
      <c r="F226" s="116">
        <v>0.8</v>
      </c>
      <c r="G226" s="116" t="s">
        <v>397</v>
      </c>
      <c r="H226" s="116" t="s">
        <v>408</v>
      </c>
      <c r="I226" s="116" t="s">
        <v>401</v>
      </c>
      <c r="J226" s="116" t="str">
        <f>IF(VLOOKUP(I226,'[5]Cross-Page Data'!$D$4:$F$48,3,FALSE)="natural gas",VLOOKUP(E226,'[5]Cross-Page Data'!$I$4:$J$22,2,FALSE),IF(VLOOKUP(I226,'[5]Cross-Page Data'!$D$4:$F$48,3,FALSE)="solar",IF(E226="PV","solar PV","solar thermal"),IF(VLOOKUP(I226,'[5]Cross-Page Data'!$D$4:$F$48,3,FALSE)="wind",VLOOKUP(E226,'[5]Cross-Page Data'!$I$4:$J$22,2,FALSE),IF(VLOOKUP(I226,'[5]Cross-Page Data'!$D$4:$F$48,3,FALSE)="hydro",VLOOKUP(E226,'[5]Cross-Page Data'!$I$4:$J$22,2,FALSE),VLOOKUP(I226,'[5]Cross-Page Data'!$D$4:$F$48,3,FALSE)))))</f>
        <v>hydro</v>
      </c>
      <c r="K226" s="116" t="b">
        <f t="shared" si="3"/>
        <v>1</v>
      </c>
    </row>
    <row r="227" spans="2:11" ht="14.65" customHeight="1" x14ac:dyDescent="0.35">
      <c r="B227" s="116">
        <v>361</v>
      </c>
      <c r="C227" s="116" t="s">
        <v>19</v>
      </c>
      <c r="D227" s="116" t="s">
        <v>392</v>
      </c>
      <c r="E227" s="116" t="s">
        <v>393</v>
      </c>
      <c r="F227" s="116">
        <v>0.8</v>
      </c>
      <c r="G227" s="116" t="s">
        <v>397</v>
      </c>
      <c r="H227" s="116" t="s">
        <v>408</v>
      </c>
      <c r="I227" s="116" t="s">
        <v>401</v>
      </c>
      <c r="J227" s="116" t="str">
        <f>IF(VLOOKUP(I227,'[5]Cross-Page Data'!$D$4:$F$48,3,FALSE)="natural gas",VLOOKUP(E227,'[5]Cross-Page Data'!$I$4:$J$22,2,FALSE),IF(VLOOKUP(I227,'[5]Cross-Page Data'!$D$4:$F$48,3,FALSE)="solar",IF(E227="PV","solar PV","solar thermal"),IF(VLOOKUP(I227,'[5]Cross-Page Data'!$D$4:$F$48,3,FALSE)="wind",VLOOKUP(E227,'[5]Cross-Page Data'!$I$4:$J$22,2,FALSE),IF(VLOOKUP(I227,'[5]Cross-Page Data'!$D$4:$F$48,3,FALSE)="hydro",VLOOKUP(E227,'[5]Cross-Page Data'!$I$4:$J$22,2,FALSE),VLOOKUP(I227,'[5]Cross-Page Data'!$D$4:$F$48,3,FALSE)))))</f>
        <v>hydro</v>
      </c>
      <c r="K227" s="116" t="b">
        <f t="shared" si="3"/>
        <v>1</v>
      </c>
    </row>
    <row r="228" spans="2:11" ht="14.65" customHeight="1" x14ac:dyDescent="0.35">
      <c r="B228" s="116">
        <v>361</v>
      </c>
      <c r="C228" s="116" t="s">
        <v>19</v>
      </c>
      <c r="D228" s="116" t="s">
        <v>392</v>
      </c>
      <c r="E228" s="116" t="s">
        <v>393</v>
      </c>
      <c r="F228" s="116">
        <v>0.8</v>
      </c>
      <c r="G228" s="116" t="s">
        <v>397</v>
      </c>
      <c r="H228" s="116" t="s">
        <v>408</v>
      </c>
      <c r="I228" s="116" t="s">
        <v>401</v>
      </c>
      <c r="J228" s="116" t="str">
        <f>IF(VLOOKUP(I228,'[5]Cross-Page Data'!$D$4:$F$48,3,FALSE)="natural gas",VLOOKUP(E228,'[5]Cross-Page Data'!$I$4:$J$22,2,FALSE),IF(VLOOKUP(I228,'[5]Cross-Page Data'!$D$4:$F$48,3,FALSE)="solar",IF(E228="PV","solar PV","solar thermal"),IF(VLOOKUP(I228,'[5]Cross-Page Data'!$D$4:$F$48,3,FALSE)="wind",VLOOKUP(E228,'[5]Cross-Page Data'!$I$4:$J$22,2,FALSE),IF(VLOOKUP(I228,'[5]Cross-Page Data'!$D$4:$F$48,3,FALSE)="hydro",VLOOKUP(E228,'[5]Cross-Page Data'!$I$4:$J$22,2,FALSE),VLOOKUP(I228,'[5]Cross-Page Data'!$D$4:$F$48,3,FALSE)))))</f>
        <v>hydro</v>
      </c>
      <c r="K228" s="116" t="b">
        <f t="shared" si="3"/>
        <v>1</v>
      </c>
    </row>
    <row r="229" spans="2:11" ht="14.65" customHeight="1" x14ac:dyDescent="0.35">
      <c r="B229" s="116">
        <v>363</v>
      </c>
      <c r="C229" s="116" t="s">
        <v>19</v>
      </c>
      <c r="D229" s="116" t="s">
        <v>392</v>
      </c>
      <c r="E229" s="116" t="s">
        <v>393</v>
      </c>
      <c r="F229" s="116">
        <v>3.1</v>
      </c>
      <c r="G229" s="116" t="s">
        <v>397</v>
      </c>
      <c r="H229" s="116" t="s">
        <v>408</v>
      </c>
      <c r="I229" s="116" t="s">
        <v>401</v>
      </c>
      <c r="J229" s="116" t="str">
        <f>IF(VLOOKUP(I229,'[5]Cross-Page Data'!$D$4:$F$48,3,FALSE)="natural gas",VLOOKUP(E229,'[5]Cross-Page Data'!$I$4:$J$22,2,FALSE),IF(VLOOKUP(I229,'[5]Cross-Page Data'!$D$4:$F$48,3,FALSE)="solar",IF(E229="PV","solar PV","solar thermal"),IF(VLOOKUP(I229,'[5]Cross-Page Data'!$D$4:$F$48,3,FALSE)="wind",VLOOKUP(E229,'[5]Cross-Page Data'!$I$4:$J$22,2,FALSE),IF(VLOOKUP(I229,'[5]Cross-Page Data'!$D$4:$F$48,3,FALSE)="hydro",VLOOKUP(E229,'[5]Cross-Page Data'!$I$4:$J$22,2,FALSE),VLOOKUP(I229,'[5]Cross-Page Data'!$D$4:$F$48,3,FALSE)))))</f>
        <v>hydro</v>
      </c>
      <c r="K229" s="116" t="b">
        <f t="shared" si="3"/>
        <v>1</v>
      </c>
    </row>
    <row r="230" spans="2:11" ht="14.65" customHeight="1" x14ac:dyDescent="0.35">
      <c r="B230" s="116">
        <v>365</v>
      </c>
      <c r="C230" s="116" t="s">
        <v>19</v>
      </c>
      <c r="D230" s="116" t="s">
        <v>392</v>
      </c>
      <c r="E230" s="116" t="s">
        <v>393</v>
      </c>
      <c r="F230" s="116">
        <v>1.3</v>
      </c>
      <c r="G230" s="116" t="s">
        <v>397</v>
      </c>
      <c r="H230" s="116" t="s">
        <v>408</v>
      </c>
      <c r="I230" s="116" t="s">
        <v>401</v>
      </c>
      <c r="J230" s="116" t="str">
        <f>IF(VLOOKUP(I230,'[5]Cross-Page Data'!$D$4:$F$48,3,FALSE)="natural gas",VLOOKUP(E230,'[5]Cross-Page Data'!$I$4:$J$22,2,FALSE),IF(VLOOKUP(I230,'[5]Cross-Page Data'!$D$4:$F$48,3,FALSE)="solar",IF(E230="PV","solar PV","solar thermal"),IF(VLOOKUP(I230,'[5]Cross-Page Data'!$D$4:$F$48,3,FALSE)="wind",VLOOKUP(E230,'[5]Cross-Page Data'!$I$4:$J$22,2,FALSE),IF(VLOOKUP(I230,'[5]Cross-Page Data'!$D$4:$F$48,3,FALSE)="hydro",VLOOKUP(E230,'[5]Cross-Page Data'!$I$4:$J$22,2,FALSE),VLOOKUP(I230,'[5]Cross-Page Data'!$D$4:$F$48,3,FALSE)))))</f>
        <v>hydro</v>
      </c>
      <c r="K230" s="116" t="b">
        <f t="shared" si="3"/>
        <v>1</v>
      </c>
    </row>
    <row r="231" spans="2:11" ht="14.65" customHeight="1" x14ac:dyDescent="0.35">
      <c r="B231" s="116">
        <v>365</v>
      </c>
      <c r="C231" s="116" t="s">
        <v>19</v>
      </c>
      <c r="D231" s="116" t="s">
        <v>392</v>
      </c>
      <c r="E231" s="116" t="s">
        <v>393</v>
      </c>
      <c r="F231" s="116">
        <v>1.3</v>
      </c>
      <c r="G231" s="116" t="s">
        <v>397</v>
      </c>
      <c r="H231" s="116" t="s">
        <v>408</v>
      </c>
      <c r="I231" s="116" t="s">
        <v>401</v>
      </c>
      <c r="J231" s="116" t="str">
        <f>IF(VLOOKUP(I231,'[5]Cross-Page Data'!$D$4:$F$48,3,FALSE)="natural gas",VLOOKUP(E231,'[5]Cross-Page Data'!$I$4:$J$22,2,FALSE),IF(VLOOKUP(I231,'[5]Cross-Page Data'!$D$4:$F$48,3,FALSE)="solar",IF(E231="PV","solar PV","solar thermal"),IF(VLOOKUP(I231,'[5]Cross-Page Data'!$D$4:$F$48,3,FALSE)="wind",VLOOKUP(E231,'[5]Cross-Page Data'!$I$4:$J$22,2,FALSE),IF(VLOOKUP(I231,'[5]Cross-Page Data'!$D$4:$F$48,3,FALSE)="hydro",VLOOKUP(E231,'[5]Cross-Page Data'!$I$4:$J$22,2,FALSE),VLOOKUP(I231,'[5]Cross-Page Data'!$D$4:$F$48,3,FALSE)))))</f>
        <v>hydro</v>
      </c>
      <c r="K231" s="116" t="b">
        <f t="shared" si="3"/>
        <v>1</v>
      </c>
    </row>
    <row r="232" spans="2:11" ht="14.65" customHeight="1" x14ac:dyDescent="0.35">
      <c r="B232" s="116">
        <v>376</v>
      </c>
      <c r="C232" s="116" t="s">
        <v>19</v>
      </c>
      <c r="D232" s="116" t="s">
        <v>392</v>
      </c>
      <c r="E232" s="116" t="s">
        <v>393</v>
      </c>
      <c r="F232" s="116">
        <v>8.9</v>
      </c>
      <c r="G232" s="116" t="s">
        <v>397</v>
      </c>
      <c r="H232" s="116" t="s">
        <v>408</v>
      </c>
      <c r="I232" s="116" t="s">
        <v>401</v>
      </c>
      <c r="J232" s="116" t="str">
        <f>IF(VLOOKUP(I232,'[5]Cross-Page Data'!$D$4:$F$48,3,FALSE)="natural gas",VLOOKUP(E232,'[5]Cross-Page Data'!$I$4:$J$22,2,FALSE),IF(VLOOKUP(I232,'[5]Cross-Page Data'!$D$4:$F$48,3,FALSE)="solar",IF(E232="PV","solar PV","solar thermal"),IF(VLOOKUP(I232,'[5]Cross-Page Data'!$D$4:$F$48,3,FALSE)="wind",VLOOKUP(E232,'[5]Cross-Page Data'!$I$4:$J$22,2,FALSE),IF(VLOOKUP(I232,'[5]Cross-Page Data'!$D$4:$F$48,3,FALSE)="hydro",VLOOKUP(E232,'[5]Cross-Page Data'!$I$4:$J$22,2,FALSE),VLOOKUP(I232,'[5]Cross-Page Data'!$D$4:$F$48,3,FALSE)))))</f>
        <v>hydro</v>
      </c>
      <c r="K232" s="116" t="b">
        <f t="shared" si="3"/>
        <v>1</v>
      </c>
    </row>
    <row r="233" spans="2:11" ht="14.65" customHeight="1" x14ac:dyDescent="0.35">
      <c r="B233" s="116">
        <v>376</v>
      </c>
      <c r="C233" s="116" t="s">
        <v>19</v>
      </c>
      <c r="D233" s="116" t="s">
        <v>392</v>
      </c>
      <c r="E233" s="116" t="s">
        <v>393</v>
      </c>
      <c r="F233" s="116">
        <v>8.9</v>
      </c>
      <c r="G233" s="116" t="s">
        <v>397</v>
      </c>
      <c r="H233" s="116" t="s">
        <v>408</v>
      </c>
      <c r="I233" s="116" t="s">
        <v>401</v>
      </c>
      <c r="J233" s="116" t="str">
        <f>IF(VLOOKUP(I233,'[5]Cross-Page Data'!$D$4:$F$48,3,FALSE)="natural gas",VLOOKUP(E233,'[5]Cross-Page Data'!$I$4:$J$22,2,FALSE),IF(VLOOKUP(I233,'[5]Cross-Page Data'!$D$4:$F$48,3,FALSE)="solar",IF(E233="PV","solar PV","solar thermal"),IF(VLOOKUP(I233,'[5]Cross-Page Data'!$D$4:$F$48,3,FALSE)="wind",VLOOKUP(E233,'[5]Cross-Page Data'!$I$4:$J$22,2,FALSE),IF(VLOOKUP(I233,'[5]Cross-Page Data'!$D$4:$F$48,3,FALSE)="hydro",VLOOKUP(E233,'[5]Cross-Page Data'!$I$4:$J$22,2,FALSE),VLOOKUP(I233,'[5]Cross-Page Data'!$D$4:$F$48,3,FALSE)))))</f>
        <v>hydro</v>
      </c>
      <c r="K233" s="116" t="b">
        <f t="shared" si="3"/>
        <v>1</v>
      </c>
    </row>
    <row r="234" spans="2:11" ht="14.65" customHeight="1" x14ac:dyDescent="0.35">
      <c r="B234" s="116">
        <v>376</v>
      </c>
      <c r="C234" s="116" t="s">
        <v>19</v>
      </c>
      <c r="D234" s="116" t="s">
        <v>392</v>
      </c>
      <c r="E234" s="116" t="s">
        <v>393</v>
      </c>
      <c r="F234" s="116">
        <v>9.9</v>
      </c>
      <c r="G234" s="116" t="s">
        <v>397</v>
      </c>
      <c r="H234" s="116" t="s">
        <v>408</v>
      </c>
      <c r="I234" s="116" t="s">
        <v>401</v>
      </c>
      <c r="J234" s="116" t="str">
        <f>IF(VLOOKUP(I234,'[5]Cross-Page Data'!$D$4:$F$48,3,FALSE)="natural gas",VLOOKUP(E234,'[5]Cross-Page Data'!$I$4:$J$22,2,FALSE),IF(VLOOKUP(I234,'[5]Cross-Page Data'!$D$4:$F$48,3,FALSE)="solar",IF(E234="PV","solar PV","solar thermal"),IF(VLOOKUP(I234,'[5]Cross-Page Data'!$D$4:$F$48,3,FALSE)="wind",VLOOKUP(E234,'[5]Cross-Page Data'!$I$4:$J$22,2,FALSE),IF(VLOOKUP(I234,'[5]Cross-Page Data'!$D$4:$F$48,3,FALSE)="hydro",VLOOKUP(E234,'[5]Cross-Page Data'!$I$4:$J$22,2,FALSE),VLOOKUP(I234,'[5]Cross-Page Data'!$D$4:$F$48,3,FALSE)))))</f>
        <v>hydro</v>
      </c>
      <c r="K234" s="116" t="b">
        <f t="shared" si="3"/>
        <v>1</v>
      </c>
    </row>
    <row r="235" spans="2:11" ht="14.65" customHeight="1" x14ac:dyDescent="0.35">
      <c r="B235" s="116">
        <v>377</v>
      </c>
      <c r="C235" s="116" t="s">
        <v>19</v>
      </c>
      <c r="D235" s="116" t="s">
        <v>540</v>
      </c>
      <c r="E235" s="116" t="s">
        <v>19</v>
      </c>
      <c r="F235" s="116">
        <v>19</v>
      </c>
      <c r="G235" s="116" t="s">
        <v>397</v>
      </c>
      <c r="H235" s="116" t="s">
        <v>408</v>
      </c>
      <c r="I235" s="116" t="s">
        <v>422</v>
      </c>
      <c r="J235" s="116" t="str">
        <f>IF(VLOOKUP(I235,'[5]Cross-Page Data'!$D$4:$F$48,3,FALSE)="natural gas",VLOOKUP(E235,'[5]Cross-Page Data'!$I$4:$J$22,2,FALSE),IF(VLOOKUP(I235,'[5]Cross-Page Data'!$D$4:$F$48,3,FALSE)="solar",IF(E235="PV","solar PV","solar thermal"),IF(VLOOKUP(I235,'[5]Cross-Page Data'!$D$4:$F$48,3,FALSE)="wind",VLOOKUP(E235,'[5]Cross-Page Data'!$I$4:$J$22,2,FALSE),IF(VLOOKUP(I235,'[5]Cross-Page Data'!$D$4:$F$48,3,FALSE)="hydro",VLOOKUP(E235,'[5]Cross-Page Data'!$I$4:$J$22,2,FALSE),VLOOKUP(I235,'[5]Cross-Page Data'!$D$4:$F$48,3,FALSE)))))</f>
        <v>natural gas nonpeaker</v>
      </c>
      <c r="K235" s="116" t="b">
        <f t="shared" si="3"/>
        <v>1</v>
      </c>
    </row>
    <row r="236" spans="2:11" ht="14.65" customHeight="1" x14ac:dyDescent="0.35">
      <c r="B236" s="116">
        <v>377</v>
      </c>
      <c r="C236" s="116" t="s">
        <v>19</v>
      </c>
      <c r="D236" s="116" t="s">
        <v>540</v>
      </c>
      <c r="E236" s="116" t="s">
        <v>19</v>
      </c>
      <c r="F236" s="116">
        <v>19</v>
      </c>
      <c r="G236" s="116" t="s">
        <v>397</v>
      </c>
      <c r="H236" s="116" t="s">
        <v>408</v>
      </c>
      <c r="I236" s="116" t="s">
        <v>422</v>
      </c>
      <c r="J236" s="116" t="str">
        <f>IF(VLOOKUP(I236,'[5]Cross-Page Data'!$D$4:$F$48,3,FALSE)="natural gas",VLOOKUP(E236,'[5]Cross-Page Data'!$I$4:$J$22,2,FALSE),IF(VLOOKUP(I236,'[5]Cross-Page Data'!$D$4:$F$48,3,FALSE)="solar",IF(E236="PV","solar PV","solar thermal"),IF(VLOOKUP(I236,'[5]Cross-Page Data'!$D$4:$F$48,3,FALSE)="wind",VLOOKUP(E236,'[5]Cross-Page Data'!$I$4:$J$22,2,FALSE),IF(VLOOKUP(I236,'[5]Cross-Page Data'!$D$4:$F$48,3,FALSE)="hydro",VLOOKUP(E236,'[5]Cross-Page Data'!$I$4:$J$22,2,FALSE),VLOOKUP(I236,'[5]Cross-Page Data'!$D$4:$F$48,3,FALSE)))))</f>
        <v>natural gas nonpeaker</v>
      </c>
      <c r="K236" s="116" t="b">
        <f t="shared" si="3"/>
        <v>1</v>
      </c>
    </row>
    <row r="237" spans="2:11" ht="14.65" customHeight="1" x14ac:dyDescent="0.35">
      <c r="B237" s="116">
        <v>377</v>
      </c>
      <c r="C237" s="116" t="s">
        <v>19</v>
      </c>
      <c r="D237" s="116" t="s">
        <v>710</v>
      </c>
      <c r="E237" s="116" t="s">
        <v>603</v>
      </c>
      <c r="F237" s="116">
        <v>18</v>
      </c>
      <c r="G237" s="116" t="s">
        <v>397</v>
      </c>
      <c r="H237" s="116" t="s">
        <v>408</v>
      </c>
      <c r="I237" s="116" t="s">
        <v>711</v>
      </c>
      <c r="J237" s="116" t="str">
        <f>IF(VLOOKUP(I237,'[5]Cross-Page Data'!$D$4:$F$48,3,FALSE)="natural gas",VLOOKUP(E237,'[5]Cross-Page Data'!$I$4:$J$22,2,FALSE),IF(VLOOKUP(I237,'[5]Cross-Page Data'!$D$4:$F$48,3,FALSE)="solar",IF(E237="PV","solar PV","solar thermal"),IF(VLOOKUP(I237,'[5]Cross-Page Data'!$D$4:$F$48,3,FALSE)="wind",VLOOKUP(E237,'[5]Cross-Page Data'!$I$4:$J$22,2,FALSE),IF(VLOOKUP(I237,'[5]Cross-Page Data'!$D$4:$F$48,3,FALSE)="hydro",VLOOKUP(E237,'[5]Cross-Page Data'!$I$4:$J$22,2,FALSE),VLOOKUP(I237,'[5]Cross-Page Data'!$D$4:$F$48,3,FALSE)))))</f>
        <v>biomass</v>
      </c>
      <c r="K237" s="116" t="b">
        <f t="shared" si="3"/>
        <v>1</v>
      </c>
    </row>
    <row r="238" spans="2:11" ht="14.65" customHeight="1" x14ac:dyDescent="0.35">
      <c r="B238" s="116">
        <v>377</v>
      </c>
      <c r="C238" s="116" t="s">
        <v>19</v>
      </c>
      <c r="D238" s="116" t="s">
        <v>641</v>
      </c>
      <c r="E238" s="116" t="s">
        <v>603</v>
      </c>
      <c r="F238" s="116">
        <v>40</v>
      </c>
      <c r="G238" s="116" t="s">
        <v>397</v>
      </c>
      <c r="H238" s="116" t="s">
        <v>408</v>
      </c>
      <c r="I238" s="116" t="s">
        <v>422</v>
      </c>
      <c r="J238" s="116" t="str">
        <f>IF(VLOOKUP(I238,'[5]Cross-Page Data'!$D$4:$F$48,3,FALSE)="natural gas",VLOOKUP(E238,'[5]Cross-Page Data'!$I$4:$J$22,2,FALSE),IF(VLOOKUP(I238,'[5]Cross-Page Data'!$D$4:$F$48,3,FALSE)="solar",IF(E238="PV","solar PV","solar thermal"),IF(VLOOKUP(I238,'[5]Cross-Page Data'!$D$4:$F$48,3,FALSE)="wind",VLOOKUP(E238,'[5]Cross-Page Data'!$I$4:$J$22,2,FALSE),IF(VLOOKUP(I238,'[5]Cross-Page Data'!$D$4:$F$48,3,FALSE)="hydro",VLOOKUP(E238,'[5]Cross-Page Data'!$I$4:$J$22,2,FALSE),VLOOKUP(I238,'[5]Cross-Page Data'!$D$4:$F$48,3,FALSE)))))</f>
        <v>natural gas peaker</v>
      </c>
      <c r="K238" s="116" t="b">
        <f t="shared" si="3"/>
        <v>1</v>
      </c>
    </row>
    <row r="239" spans="2:11" ht="14.65" customHeight="1" x14ac:dyDescent="0.35">
      <c r="B239" s="116">
        <v>377</v>
      </c>
      <c r="C239" s="116" t="s">
        <v>19</v>
      </c>
      <c r="D239" s="116" t="s">
        <v>641</v>
      </c>
      <c r="E239" s="116" t="s">
        <v>603</v>
      </c>
      <c r="F239" s="116">
        <v>40</v>
      </c>
      <c r="G239" s="116" t="s">
        <v>397</v>
      </c>
      <c r="H239" s="116" t="s">
        <v>408</v>
      </c>
      <c r="I239" s="116" t="s">
        <v>422</v>
      </c>
      <c r="J239" s="116" t="str">
        <f>IF(VLOOKUP(I239,'[5]Cross-Page Data'!$D$4:$F$48,3,FALSE)="natural gas",VLOOKUP(E239,'[5]Cross-Page Data'!$I$4:$J$22,2,FALSE),IF(VLOOKUP(I239,'[5]Cross-Page Data'!$D$4:$F$48,3,FALSE)="solar",IF(E239="PV","solar PV","solar thermal"),IF(VLOOKUP(I239,'[5]Cross-Page Data'!$D$4:$F$48,3,FALSE)="wind",VLOOKUP(E239,'[5]Cross-Page Data'!$I$4:$J$22,2,FALSE),IF(VLOOKUP(I239,'[5]Cross-Page Data'!$D$4:$F$48,3,FALSE)="hydro",VLOOKUP(E239,'[5]Cross-Page Data'!$I$4:$J$22,2,FALSE),VLOOKUP(I239,'[5]Cross-Page Data'!$D$4:$F$48,3,FALSE)))))</f>
        <v>natural gas peaker</v>
      </c>
      <c r="K239" s="116" t="b">
        <f t="shared" si="3"/>
        <v>1</v>
      </c>
    </row>
    <row r="240" spans="2:11" ht="14.65" customHeight="1" x14ac:dyDescent="0.35">
      <c r="B240" s="116">
        <v>377</v>
      </c>
      <c r="C240" s="116" t="s">
        <v>19</v>
      </c>
      <c r="D240" s="116" t="s">
        <v>540</v>
      </c>
      <c r="E240" s="116" t="s">
        <v>24</v>
      </c>
      <c r="F240" s="116">
        <v>26</v>
      </c>
      <c r="G240" s="116" t="s">
        <v>397</v>
      </c>
      <c r="H240" s="116" t="s">
        <v>408</v>
      </c>
      <c r="I240" s="116" t="s">
        <v>422</v>
      </c>
      <c r="J240" s="116" t="str">
        <f>IF(VLOOKUP(I240,'[5]Cross-Page Data'!$D$4:$F$48,3,FALSE)="natural gas",VLOOKUP(E240,'[5]Cross-Page Data'!$I$4:$J$22,2,FALSE),IF(VLOOKUP(I240,'[5]Cross-Page Data'!$D$4:$F$48,3,FALSE)="solar",IF(E240="PV","solar PV","solar thermal"),IF(VLOOKUP(I240,'[5]Cross-Page Data'!$D$4:$F$48,3,FALSE)="wind",VLOOKUP(E240,'[5]Cross-Page Data'!$I$4:$J$22,2,FALSE),IF(VLOOKUP(I240,'[5]Cross-Page Data'!$D$4:$F$48,3,FALSE)="hydro",VLOOKUP(E240,'[5]Cross-Page Data'!$I$4:$J$22,2,FALSE),VLOOKUP(I240,'[5]Cross-Page Data'!$D$4:$F$48,3,FALSE)))))</f>
        <v>natural gas nonpeaker</v>
      </c>
      <c r="K240" s="116" t="b">
        <f t="shared" si="3"/>
        <v>1</v>
      </c>
    </row>
    <row r="241" spans="2:11" ht="14.65" customHeight="1" x14ac:dyDescent="0.35">
      <c r="B241" s="116">
        <v>377</v>
      </c>
      <c r="C241" s="116" t="s">
        <v>19</v>
      </c>
      <c r="D241" s="116" t="s">
        <v>540</v>
      </c>
      <c r="E241" s="116" t="s">
        <v>24</v>
      </c>
      <c r="F241" s="116">
        <v>46</v>
      </c>
      <c r="G241" s="116" t="s">
        <v>397</v>
      </c>
      <c r="H241" s="116" t="s">
        <v>408</v>
      </c>
      <c r="I241" s="116" t="s">
        <v>422</v>
      </c>
      <c r="J241" s="116" t="str">
        <f>IF(VLOOKUP(I241,'[5]Cross-Page Data'!$D$4:$F$48,3,FALSE)="natural gas",VLOOKUP(E241,'[5]Cross-Page Data'!$I$4:$J$22,2,FALSE),IF(VLOOKUP(I241,'[5]Cross-Page Data'!$D$4:$F$48,3,FALSE)="solar",IF(E241="PV","solar PV","solar thermal"),IF(VLOOKUP(I241,'[5]Cross-Page Data'!$D$4:$F$48,3,FALSE)="wind",VLOOKUP(E241,'[5]Cross-Page Data'!$I$4:$J$22,2,FALSE),IF(VLOOKUP(I241,'[5]Cross-Page Data'!$D$4:$F$48,3,FALSE)="hydro",VLOOKUP(E241,'[5]Cross-Page Data'!$I$4:$J$22,2,FALSE),VLOOKUP(I241,'[5]Cross-Page Data'!$D$4:$F$48,3,FALSE)))))</f>
        <v>natural gas nonpeaker</v>
      </c>
      <c r="K241" s="116" t="b">
        <f t="shared" si="3"/>
        <v>1</v>
      </c>
    </row>
    <row r="242" spans="2:11" ht="14.65" customHeight="1" x14ac:dyDescent="0.35">
      <c r="B242" s="116">
        <v>377</v>
      </c>
      <c r="C242" s="116" t="s">
        <v>19</v>
      </c>
      <c r="D242" s="116" t="s">
        <v>425</v>
      </c>
      <c r="E242" s="116" t="s">
        <v>420</v>
      </c>
      <c r="F242" s="116">
        <v>48</v>
      </c>
      <c r="G242" s="116" t="s">
        <v>397</v>
      </c>
      <c r="H242" s="116" t="s">
        <v>408</v>
      </c>
      <c r="I242" s="116" t="s">
        <v>422</v>
      </c>
      <c r="J242" s="116" t="str">
        <f>IF(VLOOKUP(I242,'[5]Cross-Page Data'!$D$4:$F$48,3,FALSE)="natural gas",VLOOKUP(E242,'[5]Cross-Page Data'!$I$4:$J$22,2,FALSE),IF(VLOOKUP(I242,'[5]Cross-Page Data'!$D$4:$F$48,3,FALSE)="solar",IF(E242="PV","solar PV","solar thermal"),IF(VLOOKUP(I242,'[5]Cross-Page Data'!$D$4:$F$48,3,FALSE)="wind",VLOOKUP(E242,'[5]Cross-Page Data'!$I$4:$J$22,2,FALSE),IF(VLOOKUP(I242,'[5]Cross-Page Data'!$D$4:$F$48,3,FALSE)="hydro",VLOOKUP(E242,'[5]Cross-Page Data'!$I$4:$J$22,2,FALSE),VLOOKUP(I242,'[5]Cross-Page Data'!$D$4:$F$48,3,FALSE)))))</f>
        <v>natural gas peaker</v>
      </c>
      <c r="K242" s="116" t="b">
        <f t="shared" si="3"/>
        <v>1</v>
      </c>
    </row>
    <row r="243" spans="2:11" ht="14.65" customHeight="1" x14ac:dyDescent="0.35">
      <c r="B243" s="116">
        <v>380</v>
      </c>
      <c r="C243" s="116" t="s">
        <v>19</v>
      </c>
      <c r="D243" s="116" t="s">
        <v>392</v>
      </c>
      <c r="E243" s="116" t="s">
        <v>393</v>
      </c>
      <c r="F243" s="116">
        <v>78.400000000000006</v>
      </c>
      <c r="G243" s="116" t="s">
        <v>397</v>
      </c>
      <c r="H243" s="116" t="s">
        <v>408</v>
      </c>
      <c r="I243" s="116" t="s">
        <v>401</v>
      </c>
      <c r="J243" s="116" t="str">
        <f>IF(VLOOKUP(I243,'[5]Cross-Page Data'!$D$4:$F$48,3,FALSE)="natural gas",VLOOKUP(E243,'[5]Cross-Page Data'!$I$4:$J$22,2,FALSE),IF(VLOOKUP(I243,'[5]Cross-Page Data'!$D$4:$F$48,3,FALSE)="solar",IF(E243="PV","solar PV","solar thermal"),IF(VLOOKUP(I243,'[5]Cross-Page Data'!$D$4:$F$48,3,FALSE)="wind",VLOOKUP(E243,'[5]Cross-Page Data'!$I$4:$J$22,2,FALSE),IF(VLOOKUP(I243,'[5]Cross-Page Data'!$D$4:$F$48,3,FALSE)="hydro",VLOOKUP(E243,'[5]Cross-Page Data'!$I$4:$J$22,2,FALSE),VLOOKUP(I243,'[5]Cross-Page Data'!$D$4:$F$48,3,FALSE)))))</f>
        <v>hydro</v>
      </c>
      <c r="K243" s="116" t="b">
        <f t="shared" si="3"/>
        <v>1</v>
      </c>
    </row>
    <row r="244" spans="2:11" ht="14.65" customHeight="1" x14ac:dyDescent="0.35">
      <c r="B244" s="116">
        <v>380</v>
      </c>
      <c r="C244" s="116" t="s">
        <v>19</v>
      </c>
      <c r="D244" s="116" t="s">
        <v>392</v>
      </c>
      <c r="E244" s="116" t="s">
        <v>393</v>
      </c>
      <c r="F244" s="116">
        <v>78.400000000000006</v>
      </c>
      <c r="G244" s="116" t="s">
        <v>397</v>
      </c>
      <c r="H244" s="116" t="s">
        <v>408</v>
      </c>
      <c r="I244" s="116" t="s">
        <v>401</v>
      </c>
      <c r="J244" s="116" t="str">
        <f>IF(VLOOKUP(I244,'[5]Cross-Page Data'!$D$4:$F$48,3,FALSE)="natural gas",VLOOKUP(E244,'[5]Cross-Page Data'!$I$4:$J$22,2,FALSE),IF(VLOOKUP(I244,'[5]Cross-Page Data'!$D$4:$F$48,3,FALSE)="solar",IF(E244="PV","solar PV","solar thermal"),IF(VLOOKUP(I244,'[5]Cross-Page Data'!$D$4:$F$48,3,FALSE)="wind",VLOOKUP(E244,'[5]Cross-Page Data'!$I$4:$J$22,2,FALSE),IF(VLOOKUP(I244,'[5]Cross-Page Data'!$D$4:$F$48,3,FALSE)="hydro",VLOOKUP(E244,'[5]Cross-Page Data'!$I$4:$J$22,2,FALSE),VLOOKUP(I244,'[5]Cross-Page Data'!$D$4:$F$48,3,FALSE)))))</f>
        <v>hydro</v>
      </c>
      <c r="K244" s="116" t="b">
        <f t="shared" si="3"/>
        <v>1</v>
      </c>
    </row>
    <row r="245" spans="2:11" ht="14.65" customHeight="1" x14ac:dyDescent="0.35">
      <c r="B245" s="116">
        <v>381</v>
      </c>
      <c r="C245" s="116" t="s">
        <v>19</v>
      </c>
      <c r="D245" s="116" t="s">
        <v>392</v>
      </c>
      <c r="E245" s="116" t="s">
        <v>393</v>
      </c>
      <c r="F245" s="116">
        <v>50</v>
      </c>
      <c r="G245" s="116" t="s">
        <v>397</v>
      </c>
      <c r="H245" s="116" t="s">
        <v>408</v>
      </c>
      <c r="I245" s="116" t="s">
        <v>401</v>
      </c>
      <c r="J245" s="116" t="str">
        <f>IF(VLOOKUP(I245,'[5]Cross-Page Data'!$D$4:$F$48,3,FALSE)="natural gas",VLOOKUP(E245,'[5]Cross-Page Data'!$I$4:$J$22,2,FALSE),IF(VLOOKUP(I245,'[5]Cross-Page Data'!$D$4:$F$48,3,FALSE)="solar",IF(E245="PV","solar PV","solar thermal"),IF(VLOOKUP(I245,'[5]Cross-Page Data'!$D$4:$F$48,3,FALSE)="wind",VLOOKUP(E245,'[5]Cross-Page Data'!$I$4:$J$22,2,FALSE),IF(VLOOKUP(I245,'[5]Cross-Page Data'!$D$4:$F$48,3,FALSE)="hydro",VLOOKUP(E245,'[5]Cross-Page Data'!$I$4:$J$22,2,FALSE),VLOOKUP(I245,'[5]Cross-Page Data'!$D$4:$F$48,3,FALSE)))))</f>
        <v>hydro</v>
      </c>
      <c r="K245" s="116" t="b">
        <f t="shared" si="3"/>
        <v>1</v>
      </c>
    </row>
    <row r="246" spans="2:11" ht="14.65" customHeight="1" x14ac:dyDescent="0.35">
      <c r="B246" s="116">
        <v>381</v>
      </c>
      <c r="C246" s="116" t="s">
        <v>19</v>
      </c>
      <c r="D246" s="116" t="s">
        <v>392</v>
      </c>
      <c r="E246" s="116" t="s">
        <v>393</v>
      </c>
      <c r="F246" s="116">
        <v>50</v>
      </c>
      <c r="G246" s="116" t="s">
        <v>397</v>
      </c>
      <c r="H246" s="116" t="s">
        <v>408</v>
      </c>
      <c r="I246" s="116" t="s">
        <v>401</v>
      </c>
      <c r="J246" s="116" t="str">
        <f>IF(VLOOKUP(I246,'[5]Cross-Page Data'!$D$4:$F$48,3,FALSE)="natural gas",VLOOKUP(E246,'[5]Cross-Page Data'!$I$4:$J$22,2,FALSE),IF(VLOOKUP(I246,'[5]Cross-Page Data'!$D$4:$F$48,3,FALSE)="solar",IF(E246="PV","solar PV","solar thermal"),IF(VLOOKUP(I246,'[5]Cross-Page Data'!$D$4:$F$48,3,FALSE)="wind",VLOOKUP(E246,'[5]Cross-Page Data'!$I$4:$J$22,2,FALSE),IF(VLOOKUP(I246,'[5]Cross-Page Data'!$D$4:$F$48,3,FALSE)="hydro",VLOOKUP(E246,'[5]Cross-Page Data'!$I$4:$J$22,2,FALSE),VLOOKUP(I246,'[5]Cross-Page Data'!$D$4:$F$48,3,FALSE)))))</f>
        <v>hydro</v>
      </c>
      <c r="K246" s="116" t="b">
        <f t="shared" si="3"/>
        <v>1</v>
      </c>
    </row>
    <row r="247" spans="2:11" ht="14.65" customHeight="1" x14ac:dyDescent="0.35">
      <c r="B247" s="116">
        <v>382</v>
      </c>
      <c r="C247" s="116" t="s">
        <v>19</v>
      </c>
      <c r="D247" s="116" t="s">
        <v>392</v>
      </c>
      <c r="E247" s="116" t="s">
        <v>393</v>
      </c>
      <c r="F247" s="116">
        <v>39.5</v>
      </c>
      <c r="G247" s="116" t="s">
        <v>397</v>
      </c>
      <c r="H247" s="116" t="s">
        <v>408</v>
      </c>
      <c r="I247" s="116" t="s">
        <v>401</v>
      </c>
      <c r="J247" s="116" t="str">
        <f>IF(VLOOKUP(I247,'[5]Cross-Page Data'!$D$4:$F$48,3,FALSE)="natural gas",VLOOKUP(E247,'[5]Cross-Page Data'!$I$4:$J$22,2,FALSE),IF(VLOOKUP(I247,'[5]Cross-Page Data'!$D$4:$F$48,3,FALSE)="solar",IF(E247="PV","solar PV","solar thermal"),IF(VLOOKUP(I247,'[5]Cross-Page Data'!$D$4:$F$48,3,FALSE)="wind",VLOOKUP(E247,'[5]Cross-Page Data'!$I$4:$J$22,2,FALSE),IF(VLOOKUP(I247,'[5]Cross-Page Data'!$D$4:$F$48,3,FALSE)="hydro",VLOOKUP(E247,'[5]Cross-Page Data'!$I$4:$J$22,2,FALSE),VLOOKUP(I247,'[5]Cross-Page Data'!$D$4:$F$48,3,FALSE)))))</f>
        <v>hydro</v>
      </c>
      <c r="K247" s="116" t="b">
        <f t="shared" si="3"/>
        <v>1</v>
      </c>
    </row>
    <row r="248" spans="2:11" ht="14.65" customHeight="1" x14ac:dyDescent="0.35">
      <c r="B248" s="116">
        <v>382</v>
      </c>
      <c r="C248" s="116" t="s">
        <v>19</v>
      </c>
      <c r="D248" s="116" t="s">
        <v>392</v>
      </c>
      <c r="E248" s="116" t="s">
        <v>393</v>
      </c>
      <c r="F248" s="116">
        <v>39.5</v>
      </c>
      <c r="G248" s="116" t="s">
        <v>397</v>
      </c>
      <c r="H248" s="116" t="s">
        <v>408</v>
      </c>
      <c r="I248" s="116" t="s">
        <v>401</v>
      </c>
      <c r="J248" s="116" t="str">
        <f>IF(VLOOKUP(I248,'[5]Cross-Page Data'!$D$4:$F$48,3,FALSE)="natural gas",VLOOKUP(E248,'[5]Cross-Page Data'!$I$4:$J$22,2,FALSE),IF(VLOOKUP(I248,'[5]Cross-Page Data'!$D$4:$F$48,3,FALSE)="solar",IF(E248="PV","solar PV","solar thermal"),IF(VLOOKUP(I248,'[5]Cross-Page Data'!$D$4:$F$48,3,FALSE)="wind",VLOOKUP(E248,'[5]Cross-Page Data'!$I$4:$J$22,2,FALSE),IF(VLOOKUP(I248,'[5]Cross-Page Data'!$D$4:$F$48,3,FALSE)="hydro",VLOOKUP(E248,'[5]Cross-Page Data'!$I$4:$J$22,2,FALSE),VLOOKUP(I248,'[5]Cross-Page Data'!$D$4:$F$48,3,FALSE)))))</f>
        <v>hydro</v>
      </c>
      <c r="K248" s="116" t="b">
        <f t="shared" si="3"/>
        <v>1</v>
      </c>
    </row>
    <row r="249" spans="2:11" ht="14.65" customHeight="1" x14ac:dyDescent="0.35">
      <c r="B249" s="116">
        <v>382</v>
      </c>
      <c r="C249" s="116" t="s">
        <v>19</v>
      </c>
      <c r="D249" s="116" t="s">
        <v>392</v>
      </c>
      <c r="E249" s="116" t="s">
        <v>393</v>
      </c>
      <c r="F249" s="116">
        <v>36.5</v>
      </c>
      <c r="G249" s="116" t="s">
        <v>397</v>
      </c>
      <c r="H249" s="116" t="s">
        <v>408</v>
      </c>
      <c r="I249" s="116" t="s">
        <v>401</v>
      </c>
      <c r="J249" s="116" t="str">
        <f>IF(VLOOKUP(I249,'[5]Cross-Page Data'!$D$4:$F$48,3,FALSE)="natural gas",VLOOKUP(E249,'[5]Cross-Page Data'!$I$4:$J$22,2,FALSE),IF(VLOOKUP(I249,'[5]Cross-Page Data'!$D$4:$F$48,3,FALSE)="solar",IF(E249="PV","solar PV","solar thermal"),IF(VLOOKUP(I249,'[5]Cross-Page Data'!$D$4:$F$48,3,FALSE)="wind",VLOOKUP(E249,'[5]Cross-Page Data'!$I$4:$J$22,2,FALSE),IF(VLOOKUP(I249,'[5]Cross-Page Data'!$D$4:$F$48,3,FALSE)="hydro",VLOOKUP(E249,'[5]Cross-Page Data'!$I$4:$J$22,2,FALSE),VLOOKUP(I249,'[5]Cross-Page Data'!$D$4:$F$48,3,FALSE)))))</f>
        <v>hydro</v>
      </c>
      <c r="K249" s="116" t="b">
        <f t="shared" si="3"/>
        <v>1</v>
      </c>
    </row>
    <row r="250" spans="2:11" ht="14.65" customHeight="1" x14ac:dyDescent="0.35">
      <c r="B250" s="116">
        <v>385</v>
      </c>
      <c r="C250" s="116" t="s">
        <v>19</v>
      </c>
      <c r="D250" s="116" t="s">
        <v>392</v>
      </c>
      <c r="E250" s="116" t="s">
        <v>393</v>
      </c>
      <c r="F250" s="116">
        <v>4.9000000000000004</v>
      </c>
      <c r="G250" s="116" t="s">
        <v>397</v>
      </c>
      <c r="H250" s="116" t="s">
        <v>408</v>
      </c>
      <c r="I250" s="116" t="s">
        <v>401</v>
      </c>
      <c r="J250" s="116" t="str">
        <f>IF(VLOOKUP(I250,'[5]Cross-Page Data'!$D$4:$F$48,3,FALSE)="natural gas",VLOOKUP(E250,'[5]Cross-Page Data'!$I$4:$J$22,2,FALSE),IF(VLOOKUP(I250,'[5]Cross-Page Data'!$D$4:$F$48,3,FALSE)="solar",IF(E250="PV","solar PV","solar thermal"),IF(VLOOKUP(I250,'[5]Cross-Page Data'!$D$4:$F$48,3,FALSE)="wind",VLOOKUP(E250,'[5]Cross-Page Data'!$I$4:$J$22,2,FALSE),IF(VLOOKUP(I250,'[5]Cross-Page Data'!$D$4:$F$48,3,FALSE)="hydro",VLOOKUP(E250,'[5]Cross-Page Data'!$I$4:$J$22,2,FALSE),VLOOKUP(I250,'[5]Cross-Page Data'!$D$4:$F$48,3,FALSE)))))</f>
        <v>hydro</v>
      </c>
      <c r="K250" s="116" t="b">
        <f t="shared" si="3"/>
        <v>1</v>
      </c>
    </row>
    <row r="251" spans="2:11" ht="14.65" customHeight="1" x14ac:dyDescent="0.35">
      <c r="B251" s="116">
        <v>385</v>
      </c>
      <c r="C251" s="116" t="s">
        <v>19</v>
      </c>
      <c r="D251" s="116" t="s">
        <v>392</v>
      </c>
      <c r="E251" s="116" t="s">
        <v>393</v>
      </c>
      <c r="F251" s="116">
        <v>4.9000000000000004</v>
      </c>
      <c r="G251" s="116" t="s">
        <v>397</v>
      </c>
      <c r="H251" s="116" t="s">
        <v>408</v>
      </c>
      <c r="I251" s="116" t="s">
        <v>401</v>
      </c>
      <c r="J251" s="116" t="str">
        <f>IF(VLOOKUP(I251,'[5]Cross-Page Data'!$D$4:$F$48,3,FALSE)="natural gas",VLOOKUP(E251,'[5]Cross-Page Data'!$I$4:$J$22,2,FALSE),IF(VLOOKUP(I251,'[5]Cross-Page Data'!$D$4:$F$48,3,FALSE)="solar",IF(E251="PV","solar PV","solar thermal"),IF(VLOOKUP(I251,'[5]Cross-Page Data'!$D$4:$F$48,3,FALSE)="wind",VLOOKUP(E251,'[5]Cross-Page Data'!$I$4:$J$22,2,FALSE),IF(VLOOKUP(I251,'[5]Cross-Page Data'!$D$4:$F$48,3,FALSE)="hydro",VLOOKUP(E251,'[5]Cross-Page Data'!$I$4:$J$22,2,FALSE),VLOOKUP(I251,'[5]Cross-Page Data'!$D$4:$F$48,3,FALSE)))))</f>
        <v>hydro</v>
      </c>
      <c r="K251" s="116" t="b">
        <f t="shared" si="3"/>
        <v>1</v>
      </c>
    </row>
    <row r="252" spans="2:11" ht="14.65" customHeight="1" x14ac:dyDescent="0.35">
      <c r="B252" s="116">
        <v>386</v>
      </c>
      <c r="C252" s="116" t="s">
        <v>19</v>
      </c>
      <c r="D252" s="116" t="s">
        <v>392</v>
      </c>
      <c r="E252" s="116" t="s">
        <v>393</v>
      </c>
      <c r="F252" s="116">
        <v>2.7</v>
      </c>
      <c r="G252" s="116" t="s">
        <v>397</v>
      </c>
      <c r="H252" s="116" t="s">
        <v>408</v>
      </c>
      <c r="I252" s="116" t="s">
        <v>401</v>
      </c>
      <c r="J252" s="116" t="str">
        <f>IF(VLOOKUP(I252,'[5]Cross-Page Data'!$D$4:$F$48,3,FALSE)="natural gas",VLOOKUP(E252,'[5]Cross-Page Data'!$I$4:$J$22,2,FALSE),IF(VLOOKUP(I252,'[5]Cross-Page Data'!$D$4:$F$48,3,FALSE)="solar",IF(E252="PV","solar PV","solar thermal"),IF(VLOOKUP(I252,'[5]Cross-Page Data'!$D$4:$F$48,3,FALSE)="wind",VLOOKUP(E252,'[5]Cross-Page Data'!$I$4:$J$22,2,FALSE),IF(VLOOKUP(I252,'[5]Cross-Page Data'!$D$4:$F$48,3,FALSE)="hydro",VLOOKUP(E252,'[5]Cross-Page Data'!$I$4:$J$22,2,FALSE),VLOOKUP(I252,'[5]Cross-Page Data'!$D$4:$F$48,3,FALSE)))))</f>
        <v>hydro</v>
      </c>
      <c r="K252" s="116" t="b">
        <f t="shared" si="3"/>
        <v>1</v>
      </c>
    </row>
    <row r="253" spans="2:11" ht="14.65" customHeight="1" x14ac:dyDescent="0.35">
      <c r="B253" s="116">
        <v>386</v>
      </c>
      <c r="C253" s="116" t="s">
        <v>19</v>
      </c>
      <c r="D253" s="116" t="s">
        <v>392</v>
      </c>
      <c r="E253" s="116" t="s">
        <v>393</v>
      </c>
      <c r="F253" s="116">
        <v>4.5999999999999996</v>
      </c>
      <c r="G253" s="116" t="s">
        <v>397</v>
      </c>
      <c r="H253" s="116" t="s">
        <v>408</v>
      </c>
      <c r="I253" s="116" t="s">
        <v>401</v>
      </c>
      <c r="J253" s="116" t="str">
        <f>IF(VLOOKUP(I253,'[5]Cross-Page Data'!$D$4:$F$48,3,FALSE)="natural gas",VLOOKUP(E253,'[5]Cross-Page Data'!$I$4:$J$22,2,FALSE),IF(VLOOKUP(I253,'[5]Cross-Page Data'!$D$4:$F$48,3,FALSE)="solar",IF(E253="PV","solar PV","solar thermal"),IF(VLOOKUP(I253,'[5]Cross-Page Data'!$D$4:$F$48,3,FALSE)="wind",VLOOKUP(E253,'[5]Cross-Page Data'!$I$4:$J$22,2,FALSE),IF(VLOOKUP(I253,'[5]Cross-Page Data'!$D$4:$F$48,3,FALSE)="hydro",VLOOKUP(E253,'[5]Cross-Page Data'!$I$4:$J$22,2,FALSE),VLOOKUP(I253,'[5]Cross-Page Data'!$D$4:$F$48,3,FALSE)))))</f>
        <v>hydro</v>
      </c>
      <c r="K253" s="116" t="b">
        <f t="shared" si="3"/>
        <v>1</v>
      </c>
    </row>
    <row r="254" spans="2:11" ht="14.65" customHeight="1" x14ac:dyDescent="0.35">
      <c r="B254" s="116">
        <v>387</v>
      </c>
      <c r="C254" s="116" t="s">
        <v>19</v>
      </c>
      <c r="D254" s="116" t="s">
        <v>392</v>
      </c>
      <c r="E254" s="116" t="s">
        <v>393</v>
      </c>
      <c r="F254" s="116">
        <v>8.1</v>
      </c>
      <c r="G254" s="116" t="s">
        <v>397</v>
      </c>
      <c r="H254" s="116" t="s">
        <v>408</v>
      </c>
      <c r="I254" s="116" t="s">
        <v>401</v>
      </c>
      <c r="J254" s="116" t="str">
        <f>IF(VLOOKUP(I254,'[5]Cross-Page Data'!$D$4:$F$48,3,FALSE)="natural gas",VLOOKUP(E254,'[5]Cross-Page Data'!$I$4:$J$22,2,FALSE),IF(VLOOKUP(I254,'[5]Cross-Page Data'!$D$4:$F$48,3,FALSE)="solar",IF(E254="PV","solar PV","solar thermal"),IF(VLOOKUP(I254,'[5]Cross-Page Data'!$D$4:$F$48,3,FALSE)="wind",VLOOKUP(E254,'[5]Cross-Page Data'!$I$4:$J$22,2,FALSE),IF(VLOOKUP(I254,'[5]Cross-Page Data'!$D$4:$F$48,3,FALSE)="hydro",VLOOKUP(E254,'[5]Cross-Page Data'!$I$4:$J$22,2,FALSE),VLOOKUP(I254,'[5]Cross-Page Data'!$D$4:$F$48,3,FALSE)))))</f>
        <v>hydro</v>
      </c>
      <c r="K254" s="116" t="b">
        <f t="shared" si="3"/>
        <v>1</v>
      </c>
    </row>
    <row r="255" spans="2:11" ht="14.65" customHeight="1" x14ac:dyDescent="0.35">
      <c r="B255" s="116">
        <v>387</v>
      </c>
      <c r="C255" s="116" t="s">
        <v>19</v>
      </c>
      <c r="D255" s="116" t="s">
        <v>392</v>
      </c>
      <c r="E255" s="116" t="s">
        <v>393</v>
      </c>
      <c r="F255" s="116">
        <v>11</v>
      </c>
      <c r="G255" s="116" t="s">
        <v>397</v>
      </c>
      <c r="H255" s="116" t="s">
        <v>408</v>
      </c>
      <c r="I255" s="116" t="s">
        <v>401</v>
      </c>
      <c r="J255" s="116" t="str">
        <f>IF(VLOOKUP(I255,'[5]Cross-Page Data'!$D$4:$F$48,3,FALSE)="natural gas",VLOOKUP(E255,'[5]Cross-Page Data'!$I$4:$J$22,2,FALSE),IF(VLOOKUP(I255,'[5]Cross-Page Data'!$D$4:$F$48,3,FALSE)="solar",IF(E255="PV","solar PV","solar thermal"),IF(VLOOKUP(I255,'[5]Cross-Page Data'!$D$4:$F$48,3,FALSE)="wind",VLOOKUP(E255,'[5]Cross-Page Data'!$I$4:$J$22,2,FALSE),IF(VLOOKUP(I255,'[5]Cross-Page Data'!$D$4:$F$48,3,FALSE)="hydro",VLOOKUP(E255,'[5]Cross-Page Data'!$I$4:$J$22,2,FALSE),VLOOKUP(I255,'[5]Cross-Page Data'!$D$4:$F$48,3,FALSE)))))</f>
        <v>hydro</v>
      </c>
      <c r="K255" s="116" t="b">
        <f t="shared" si="3"/>
        <v>1</v>
      </c>
    </row>
    <row r="256" spans="2:11" ht="14.65" customHeight="1" x14ac:dyDescent="0.35">
      <c r="B256" s="116">
        <v>388</v>
      </c>
      <c r="C256" s="116" t="s">
        <v>19</v>
      </c>
      <c r="D256" s="116" t="s">
        <v>392</v>
      </c>
      <c r="E256" s="116" t="s">
        <v>393</v>
      </c>
      <c r="F256" s="116" t="s">
        <v>398</v>
      </c>
      <c r="G256" s="116" t="s">
        <v>397</v>
      </c>
      <c r="H256" s="116" t="s">
        <v>408</v>
      </c>
      <c r="I256" s="116" t="s">
        <v>401</v>
      </c>
      <c r="J256" s="116" t="str">
        <f>IF(VLOOKUP(I256,'[5]Cross-Page Data'!$D$4:$F$48,3,FALSE)="natural gas",VLOOKUP(E256,'[5]Cross-Page Data'!$I$4:$J$22,2,FALSE),IF(VLOOKUP(I256,'[5]Cross-Page Data'!$D$4:$F$48,3,FALSE)="solar",IF(E256="PV","solar PV","solar thermal"),IF(VLOOKUP(I256,'[5]Cross-Page Data'!$D$4:$F$48,3,FALSE)="wind",VLOOKUP(E256,'[5]Cross-Page Data'!$I$4:$J$22,2,FALSE),IF(VLOOKUP(I256,'[5]Cross-Page Data'!$D$4:$F$48,3,FALSE)="hydro",VLOOKUP(E256,'[5]Cross-Page Data'!$I$4:$J$22,2,FALSE),VLOOKUP(I256,'[5]Cross-Page Data'!$D$4:$F$48,3,FALSE)))))</f>
        <v>hydro</v>
      </c>
      <c r="K256" s="116" t="b">
        <f t="shared" si="3"/>
        <v>1</v>
      </c>
    </row>
    <row r="257" spans="2:11" ht="14.65" customHeight="1" x14ac:dyDescent="0.35">
      <c r="B257" s="116">
        <v>388</v>
      </c>
      <c r="C257" s="116" t="s">
        <v>19</v>
      </c>
      <c r="D257" s="116" t="s">
        <v>392</v>
      </c>
      <c r="E257" s="116" t="s">
        <v>393</v>
      </c>
      <c r="F257" s="116" t="s">
        <v>398</v>
      </c>
      <c r="G257" s="116" t="s">
        <v>397</v>
      </c>
      <c r="H257" s="116" t="s">
        <v>408</v>
      </c>
      <c r="I257" s="116" t="s">
        <v>401</v>
      </c>
      <c r="J257" s="116" t="str">
        <f>IF(VLOOKUP(I257,'[5]Cross-Page Data'!$D$4:$F$48,3,FALSE)="natural gas",VLOOKUP(E257,'[5]Cross-Page Data'!$I$4:$J$22,2,FALSE),IF(VLOOKUP(I257,'[5]Cross-Page Data'!$D$4:$F$48,3,FALSE)="solar",IF(E257="PV","solar PV","solar thermal"),IF(VLOOKUP(I257,'[5]Cross-Page Data'!$D$4:$F$48,3,FALSE)="wind",VLOOKUP(E257,'[5]Cross-Page Data'!$I$4:$J$22,2,FALSE),IF(VLOOKUP(I257,'[5]Cross-Page Data'!$D$4:$F$48,3,FALSE)="hydro",VLOOKUP(E257,'[5]Cross-Page Data'!$I$4:$J$22,2,FALSE),VLOOKUP(I257,'[5]Cross-Page Data'!$D$4:$F$48,3,FALSE)))))</f>
        <v>hydro</v>
      </c>
      <c r="K257" s="116" t="b">
        <f t="shared" si="3"/>
        <v>1</v>
      </c>
    </row>
    <row r="258" spans="2:11" ht="14.65" customHeight="1" x14ac:dyDescent="0.35">
      <c r="B258" s="116">
        <v>389</v>
      </c>
      <c r="C258" s="116" t="s">
        <v>19</v>
      </c>
      <c r="D258" s="116" t="s">
        <v>540</v>
      </c>
      <c r="E258" s="116" t="s">
        <v>19</v>
      </c>
      <c r="F258" s="116">
        <v>32.5</v>
      </c>
      <c r="G258" s="116" t="s">
        <v>397</v>
      </c>
      <c r="H258" s="116" t="s">
        <v>408</v>
      </c>
      <c r="I258" s="116" t="s">
        <v>422</v>
      </c>
      <c r="J258" s="116" t="str">
        <f>IF(VLOOKUP(I258,'[5]Cross-Page Data'!$D$4:$F$48,3,FALSE)="natural gas",VLOOKUP(E258,'[5]Cross-Page Data'!$I$4:$J$22,2,FALSE),IF(VLOOKUP(I258,'[5]Cross-Page Data'!$D$4:$F$48,3,FALSE)="solar",IF(E258="PV","solar PV","solar thermal"),IF(VLOOKUP(I258,'[5]Cross-Page Data'!$D$4:$F$48,3,FALSE)="wind",VLOOKUP(E258,'[5]Cross-Page Data'!$I$4:$J$22,2,FALSE),IF(VLOOKUP(I258,'[5]Cross-Page Data'!$D$4:$F$48,3,FALSE)="hydro",VLOOKUP(E258,'[5]Cross-Page Data'!$I$4:$J$22,2,FALSE),VLOOKUP(I258,'[5]Cross-Page Data'!$D$4:$F$48,3,FALSE)))))</f>
        <v>natural gas nonpeaker</v>
      </c>
      <c r="K258" s="116" t="b">
        <f t="shared" si="3"/>
        <v>1</v>
      </c>
    </row>
    <row r="259" spans="2:11" ht="14.65" customHeight="1" x14ac:dyDescent="0.35">
      <c r="B259" s="116">
        <v>389</v>
      </c>
      <c r="C259" s="116" t="s">
        <v>19</v>
      </c>
      <c r="D259" s="116" t="s">
        <v>540</v>
      </c>
      <c r="E259" s="116" t="s">
        <v>24</v>
      </c>
      <c r="F259" s="116">
        <v>73</v>
      </c>
      <c r="G259" s="116" t="s">
        <v>397</v>
      </c>
      <c r="H259" s="116" t="s">
        <v>408</v>
      </c>
      <c r="I259" s="116" t="s">
        <v>422</v>
      </c>
      <c r="J259" s="116" t="str">
        <f>IF(VLOOKUP(I259,'[5]Cross-Page Data'!$D$4:$F$48,3,FALSE)="natural gas",VLOOKUP(E259,'[5]Cross-Page Data'!$I$4:$J$22,2,FALSE),IF(VLOOKUP(I259,'[5]Cross-Page Data'!$D$4:$F$48,3,FALSE)="solar",IF(E259="PV","solar PV","solar thermal"),IF(VLOOKUP(I259,'[5]Cross-Page Data'!$D$4:$F$48,3,FALSE)="wind",VLOOKUP(E259,'[5]Cross-Page Data'!$I$4:$J$22,2,FALSE),IF(VLOOKUP(I259,'[5]Cross-Page Data'!$D$4:$F$48,3,FALSE)="hydro",VLOOKUP(E259,'[5]Cross-Page Data'!$I$4:$J$22,2,FALSE),VLOOKUP(I259,'[5]Cross-Page Data'!$D$4:$F$48,3,FALSE)))))</f>
        <v>natural gas nonpeaker</v>
      </c>
      <c r="K259" s="116" t="b">
        <f t="shared" si="3"/>
        <v>1</v>
      </c>
    </row>
    <row r="260" spans="2:11" ht="14.65" customHeight="1" x14ac:dyDescent="0.35">
      <c r="B260" s="116">
        <v>389</v>
      </c>
      <c r="C260" s="116" t="s">
        <v>19</v>
      </c>
      <c r="D260" s="116" t="s">
        <v>540</v>
      </c>
      <c r="E260" s="116" t="s">
        <v>19</v>
      </c>
      <c r="F260" s="116">
        <v>42</v>
      </c>
      <c r="G260" s="116" t="s">
        <v>397</v>
      </c>
      <c r="H260" s="116" t="s">
        <v>408</v>
      </c>
      <c r="I260" s="116" t="s">
        <v>422</v>
      </c>
      <c r="J260" s="116" t="str">
        <f>IF(VLOOKUP(I260,'[5]Cross-Page Data'!$D$4:$F$48,3,FALSE)="natural gas",VLOOKUP(E260,'[5]Cross-Page Data'!$I$4:$J$22,2,FALSE),IF(VLOOKUP(I260,'[5]Cross-Page Data'!$D$4:$F$48,3,FALSE)="solar",IF(E260="PV","solar PV","solar thermal"),IF(VLOOKUP(I260,'[5]Cross-Page Data'!$D$4:$F$48,3,FALSE)="wind",VLOOKUP(E260,'[5]Cross-Page Data'!$I$4:$J$22,2,FALSE),IF(VLOOKUP(I260,'[5]Cross-Page Data'!$D$4:$F$48,3,FALSE)="hydro",VLOOKUP(E260,'[5]Cross-Page Data'!$I$4:$J$22,2,FALSE),VLOOKUP(I260,'[5]Cross-Page Data'!$D$4:$F$48,3,FALSE)))))</f>
        <v>natural gas nonpeaker</v>
      </c>
      <c r="K260" s="116" t="b">
        <f t="shared" si="3"/>
        <v>1</v>
      </c>
    </row>
    <row r="261" spans="2:11" ht="14.65" customHeight="1" x14ac:dyDescent="0.35">
      <c r="B261" s="116">
        <v>389</v>
      </c>
      <c r="C261" s="116" t="s">
        <v>19</v>
      </c>
      <c r="D261" s="116" t="s">
        <v>540</v>
      </c>
      <c r="E261" s="116" t="s">
        <v>24</v>
      </c>
      <c r="F261" s="116">
        <v>39</v>
      </c>
      <c r="G261" s="116" t="s">
        <v>397</v>
      </c>
      <c r="H261" s="116" t="s">
        <v>408</v>
      </c>
      <c r="I261" s="116" t="s">
        <v>422</v>
      </c>
      <c r="J261" s="116" t="str">
        <f>IF(VLOOKUP(I261,'[5]Cross-Page Data'!$D$4:$F$48,3,FALSE)="natural gas",VLOOKUP(E261,'[5]Cross-Page Data'!$I$4:$J$22,2,FALSE),IF(VLOOKUP(I261,'[5]Cross-Page Data'!$D$4:$F$48,3,FALSE)="solar",IF(E261="PV","solar PV","solar thermal"),IF(VLOOKUP(I261,'[5]Cross-Page Data'!$D$4:$F$48,3,FALSE)="wind",VLOOKUP(E261,'[5]Cross-Page Data'!$I$4:$J$22,2,FALSE),IF(VLOOKUP(I261,'[5]Cross-Page Data'!$D$4:$F$48,3,FALSE)="hydro",VLOOKUP(E261,'[5]Cross-Page Data'!$I$4:$J$22,2,FALSE),VLOOKUP(I261,'[5]Cross-Page Data'!$D$4:$F$48,3,FALSE)))))</f>
        <v>natural gas nonpeaker</v>
      </c>
      <c r="K261" s="116" t="b">
        <f t="shared" ref="K261:K324" si="4">IF(AND($N$4=FALSE,OR(H261="Commercial CHP",H261="Industrial CHP",H261="IPP CHP")),FALSE,IF(AND($N$5=FALSE,OR(H261="Commercial CHP",H261="Commercial Non-CHP",H261="industrial chp", H261="industrial non-chp")),FALSE, TRUE))</f>
        <v>1</v>
      </c>
    </row>
    <row r="262" spans="2:11" ht="14.65" customHeight="1" x14ac:dyDescent="0.35">
      <c r="B262" s="116">
        <v>389</v>
      </c>
      <c r="C262" s="116" t="s">
        <v>19</v>
      </c>
      <c r="D262" s="116" t="s">
        <v>540</v>
      </c>
      <c r="E262" s="116" t="s">
        <v>24</v>
      </c>
      <c r="F262" s="116">
        <v>39</v>
      </c>
      <c r="G262" s="116" t="s">
        <v>397</v>
      </c>
      <c r="H262" s="116" t="s">
        <v>408</v>
      </c>
      <c r="I262" s="116" t="s">
        <v>422</v>
      </c>
      <c r="J262" s="116" t="str">
        <f>IF(VLOOKUP(I262,'[5]Cross-Page Data'!$D$4:$F$48,3,FALSE)="natural gas",VLOOKUP(E262,'[5]Cross-Page Data'!$I$4:$J$22,2,FALSE),IF(VLOOKUP(I262,'[5]Cross-Page Data'!$D$4:$F$48,3,FALSE)="solar",IF(E262="PV","solar PV","solar thermal"),IF(VLOOKUP(I262,'[5]Cross-Page Data'!$D$4:$F$48,3,FALSE)="wind",VLOOKUP(E262,'[5]Cross-Page Data'!$I$4:$J$22,2,FALSE),IF(VLOOKUP(I262,'[5]Cross-Page Data'!$D$4:$F$48,3,FALSE)="hydro",VLOOKUP(E262,'[5]Cross-Page Data'!$I$4:$J$22,2,FALSE),VLOOKUP(I262,'[5]Cross-Page Data'!$D$4:$F$48,3,FALSE)))))</f>
        <v>natural gas nonpeaker</v>
      </c>
      <c r="K262" s="116" t="b">
        <f t="shared" si="4"/>
        <v>1</v>
      </c>
    </row>
    <row r="263" spans="2:11" ht="14.65" customHeight="1" x14ac:dyDescent="0.35">
      <c r="B263" s="116">
        <v>389</v>
      </c>
      <c r="C263" s="116" t="s">
        <v>19</v>
      </c>
      <c r="D263" s="116" t="s">
        <v>641</v>
      </c>
      <c r="E263" s="116" t="s">
        <v>603</v>
      </c>
      <c r="F263" s="116">
        <v>67.599999999999994</v>
      </c>
      <c r="G263" s="116" t="s">
        <v>397</v>
      </c>
      <c r="H263" s="116" t="s">
        <v>408</v>
      </c>
      <c r="I263" s="116" t="s">
        <v>422</v>
      </c>
      <c r="J263" s="116" t="str">
        <f>IF(VLOOKUP(I263,'[5]Cross-Page Data'!$D$4:$F$48,3,FALSE)="natural gas",VLOOKUP(E263,'[5]Cross-Page Data'!$I$4:$J$22,2,FALSE),IF(VLOOKUP(I263,'[5]Cross-Page Data'!$D$4:$F$48,3,FALSE)="solar",IF(E263="PV","solar PV","solar thermal"),IF(VLOOKUP(I263,'[5]Cross-Page Data'!$D$4:$F$48,3,FALSE)="wind",VLOOKUP(E263,'[5]Cross-Page Data'!$I$4:$J$22,2,FALSE),IF(VLOOKUP(I263,'[5]Cross-Page Data'!$D$4:$F$48,3,FALSE)="hydro",VLOOKUP(E263,'[5]Cross-Page Data'!$I$4:$J$22,2,FALSE),VLOOKUP(I263,'[5]Cross-Page Data'!$D$4:$F$48,3,FALSE)))))</f>
        <v>natural gas peaker</v>
      </c>
      <c r="K263" s="116" t="b">
        <f t="shared" si="4"/>
        <v>1</v>
      </c>
    </row>
    <row r="264" spans="2:11" ht="14.65" customHeight="1" x14ac:dyDescent="0.35">
      <c r="B264" s="116">
        <v>389</v>
      </c>
      <c r="C264" s="116" t="s">
        <v>19</v>
      </c>
      <c r="D264" s="116" t="s">
        <v>734</v>
      </c>
      <c r="E264" s="116" t="s">
        <v>735</v>
      </c>
      <c r="F264" s="116">
        <v>18.899999999999999</v>
      </c>
      <c r="G264" s="116" t="s">
        <v>397</v>
      </c>
      <c r="H264" s="116" t="s">
        <v>408</v>
      </c>
      <c r="I264" s="116" t="s">
        <v>736</v>
      </c>
      <c r="J264" s="116" t="str">
        <f>IF(VLOOKUP(I264,'[5]Cross-Page Data'!$D$4:$F$48,3,FALSE)="natural gas",VLOOKUP(E264,'[5]Cross-Page Data'!$I$4:$J$22,2,FALSE),IF(VLOOKUP(I264,'[5]Cross-Page Data'!$D$4:$F$48,3,FALSE)="solar",IF(E264="PV","solar PV","solar thermal"),IF(VLOOKUP(I264,'[5]Cross-Page Data'!$D$4:$F$48,3,FALSE)="wind",VLOOKUP(E264,'[5]Cross-Page Data'!$I$4:$J$22,2,FALSE),IF(VLOOKUP(I264,'[5]Cross-Page Data'!$D$4:$F$48,3,FALSE)="hydro",VLOOKUP(E264,'[5]Cross-Page Data'!$I$4:$J$22,2,FALSE),VLOOKUP(I264,'[5]Cross-Page Data'!$D$4:$F$48,3,FALSE)))))</f>
        <v>other</v>
      </c>
      <c r="K264" s="116" t="b">
        <f t="shared" si="4"/>
        <v>1</v>
      </c>
    </row>
    <row r="265" spans="2:11" ht="14.65" customHeight="1" x14ac:dyDescent="0.35">
      <c r="B265" s="116">
        <v>391</v>
      </c>
      <c r="C265" s="116" t="s">
        <v>19</v>
      </c>
      <c r="D265" s="116" t="s">
        <v>392</v>
      </c>
      <c r="E265" s="116" t="s">
        <v>393</v>
      </c>
      <c r="F265" s="116">
        <v>3</v>
      </c>
      <c r="G265" s="116" t="s">
        <v>397</v>
      </c>
      <c r="H265" s="116" t="s">
        <v>408</v>
      </c>
      <c r="I265" s="116" t="s">
        <v>401</v>
      </c>
      <c r="J265" s="116" t="str">
        <f>IF(VLOOKUP(I265,'[5]Cross-Page Data'!$D$4:$F$48,3,FALSE)="natural gas",VLOOKUP(E265,'[5]Cross-Page Data'!$I$4:$J$22,2,FALSE),IF(VLOOKUP(I265,'[5]Cross-Page Data'!$D$4:$F$48,3,FALSE)="solar",IF(E265="PV","solar PV","solar thermal"),IF(VLOOKUP(I265,'[5]Cross-Page Data'!$D$4:$F$48,3,FALSE)="wind",VLOOKUP(E265,'[5]Cross-Page Data'!$I$4:$J$22,2,FALSE),IF(VLOOKUP(I265,'[5]Cross-Page Data'!$D$4:$F$48,3,FALSE)="hydro",VLOOKUP(E265,'[5]Cross-Page Data'!$I$4:$J$22,2,FALSE),VLOOKUP(I265,'[5]Cross-Page Data'!$D$4:$F$48,3,FALSE)))))</f>
        <v>hydro</v>
      </c>
      <c r="K265" s="116" t="b">
        <f t="shared" si="4"/>
        <v>1</v>
      </c>
    </row>
    <row r="266" spans="2:11" ht="14.65" customHeight="1" x14ac:dyDescent="0.35">
      <c r="B266" s="116">
        <v>392</v>
      </c>
      <c r="C266" s="116" t="s">
        <v>19</v>
      </c>
      <c r="D266" s="116" t="s">
        <v>412</v>
      </c>
      <c r="E266" s="116" t="s">
        <v>413</v>
      </c>
      <c r="F266" s="116">
        <v>270.5</v>
      </c>
      <c r="G266" s="116" t="s">
        <v>397</v>
      </c>
      <c r="H266" s="116" t="s">
        <v>408</v>
      </c>
      <c r="I266" s="116" t="s">
        <v>401</v>
      </c>
      <c r="J266" s="116" t="str">
        <f>IF(VLOOKUP(I266,'[5]Cross-Page Data'!$D$4:$F$48,3,FALSE)="natural gas",VLOOKUP(E266,'[5]Cross-Page Data'!$I$4:$J$22,2,FALSE),IF(VLOOKUP(I266,'[5]Cross-Page Data'!$D$4:$F$48,3,FALSE)="solar",IF(E266="PV","solar PV","solar thermal"),IF(VLOOKUP(I266,'[5]Cross-Page Data'!$D$4:$F$48,3,FALSE)="wind",VLOOKUP(E266,'[5]Cross-Page Data'!$I$4:$J$22,2,FALSE),IF(VLOOKUP(I266,'[5]Cross-Page Data'!$D$4:$F$48,3,FALSE)="hydro",VLOOKUP(E266,'[5]Cross-Page Data'!$I$4:$J$22,2,FALSE),VLOOKUP(I266,'[5]Cross-Page Data'!$D$4:$F$48,3,FALSE)))))</f>
        <v>other</v>
      </c>
      <c r="K266" s="116" t="b">
        <f t="shared" si="4"/>
        <v>1</v>
      </c>
    </row>
    <row r="267" spans="2:11" ht="14.65" customHeight="1" x14ac:dyDescent="0.35">
      <c r="B267" s="116">
        <v>392</v>
      </c>
      <c r="C267" s="116" t="s">
        <v>19</v>
      </c>
      <c r="D267" s="116" t="s">
        <v>412</v>
      </c>
      <c r="E267" s="116" t="s">
        <v>413</v>
      </c>
      <c r="F267" s="116">
        <v>270.5</v>
      </c>
      <c r="G267" s="116" t="s">
        <v>397</v>
      </c>
      <c r="H267" s="116" t="s">
        <v>408</v>
      </c>
      <c r="I267" s="116" t="s">
        <v>401</v>
      </c>
      <c r="J267" s="116" t="str">
        <f>IF(VLOOKUP(I267,'[5]Cross-Page Data'!$D$4:$F$48,3,FALSE)="natural gas",VLOOKUP(E267,'[5]Cross-Page Data'!$I$4:$J$22,2,FALSE),IF(VLOOKUP(I267,'[5]Cross-Page Data'!$D$4:$F$48,3,FALSE)="solar",IF(E267="PV","solar PV","solar thermal"),IF(VLOOKUP(I267,'[5]Cross-Page Data'!$D$4:$F$48,3,FALSE)="wind",VLOOKUP(E267,'[5]Cross-Page Data'!$I$4:$J$22,2,FALSE),IF(VLOOKUP(I267,'[5]Cross-Page Data'!$D$4:$F$48,3,FALSE)="hydro",VLOOKUP(E267,'[5]Cross-Page Data'!$I$4:$J$22,2,FALSE),VLOOKUP(I267,'[5]Cross-Page Data'!$D$4:$F$48,3,FALSE)))))</f>
        <v>other</v>
      </c>
      <c r="K267" s="116" t="b">
        <f t="shared" si="4"/>
        <v>1</v>
      </c>
    </row>
    <row r="268" spans="2:11" ht="14.65" customHeight="1" x14ac:dyDescent="0.35">
      <c r="B268" s="116">
        <v>392</v>
      </c>
      <c r="C268" s="116" t="s">
        <v>19</v>
      </c>
      <c r="D268" s="116" t="s">
        <v>412</v>
      </c>
      <c r="E268" s="116" t="s">
        <v>413</v>
      </c>
      <c r="F268" s="116">
        <v>270.5</v>
      </c>
      <c r="G268" s="116" t="s">
        <v>397</v>
      </c>
      <c r="H268" s="116" t="s">
        <v>408</v>
      </c>
      <c r="I268" s="116" t="s">
        <v>401</v>
      </c>
      <c r="J268" s="116" t="str">
        <f>IF(VLOOKUP(I268,'[5]Cross-Page Data'!$D$4:$F$48,3,FALSE)="natural gas",VLOOKUP(E268,'[5]Cross-Page Data'!$I$4:$J$22,2,FALSE),IF(VLOOKUP(I268,'[5]Cross-Page Data'!$D$4:$F$48,3,FALSE)="solar",IF(E268="PV","solar PV","solar thermal"),IF(VLOOKUP(I268,'[5]Cross-Page Data'!$D$4:$F$48,3,FALSE)="wind",VLOOKUP(E268,'[5]Cross-Page Data'!$I$4:$J$22,2,FALSE),IF(VLOOKUP(I268,'[5]Cross-Page Data'!$D$4:$F$48,3,FALSE)="hydro",VLOOKUP(E268,'[5]Cross-Page Data'!$I$4:$J$22,2,FALSE),VLOOKUP(I268,'[5]Cross-Page Data'!$D$4:$F$48,3,FALSE)))))</f>
        <v>other</v>
      </c>
      <c r="K268" s="116" t="b">
        <f t="shared" si="4"/>
        <v>1</v>
      </c>
    </row>
    <row r="269" spans="2:11" ht="14.65" customHeight="1" x14ac:dyDescent="0.35">
      <c r="B269" s="116">
        <v>392</v>
      </c>
      <c r="C269" s="116" t="s">
        <v>19</v>
      </c>
      <c r="D269" s="116" t="s">
        <v>412</v>
      </c>
      <c r="E269" s="116" t="s">
        <v>413</v>
      </c>
      <c r="F269" s="116">
        <v>270.5</v>
      </c>
      <c r="G269" s="116" t="s">
        <v>397</v>
      </c>
      <c r="H269" s="116" t="s">
        <v>408</v>
      </c>
      <c r="I269" s="116" t="s">
        <v>401</v>
      </c>
      <c r="J269" s="116" t="str">
        <f>IF(VLOOKUP(I269,'[5]Cross-Page Data'!$D$4:$F$48,3,FALSE)="natural gas",VLOOKUP(E269,'[5]Cross-Page Data'!$I$4:$J$22,2,FALSE),IF(VLOOKUP(I269,'[5]Cross-Page Data'!$D$4:$F$48,3,FALSE)="solar",IF(E269="PV","solar PV","solar thermal"),IF(VLOOKUP(I269,'[5]Cross-Page Data'!$D$4:$F$48,3,FALSE)="wind",VLOOKUP(E269,'[5]Cross-Page Data'!$I$4:$J$22,2,FALSE),IF(VLOOKUP(I269,'[5]Cross-Page Data'!$D$4:$F$48,3,FALSE)="hydro",VLOOKUP(E269,'[5]Cross-Page Data'!$I$4:$J$22,2,FALSE),VLOOKUP(I269,'[5]Cross-Page Data'!$D$4:$F$48,3,FALSE)))))</f>
        <v>other</v>
      </c>
      <c r="K269" s="116" t="b">
        <f t="shared" si="4"/>
        <v>1</v>
      </c>
    </row>
    <row r="270" spans="2:11" ht="14.65" customHeight="1" x14ac:dyDescent="0.35">
      <c r="B270" s="116">
        <v>392</v>
      </c>
      <c r="C270" s="116" t="s">
        <v>19</v>
      </c>
      <c r="D270" s="116" t="s">
        <v>412</v>
      </c>
      <c r="E270" s="116" t="s">
        <v>413</v>
      </c>
      <c r="F270" s="116">
        <v>270.5</v>
      </c>
      <c r="G270" s="116" t="s">
        <v>397</v>
      </c>
      <c r="H270" s="116" t="s">
        <v>408</v>
      </c>
      <c r="I270" s="116" t="s">
        <v>401</v>
      </c>
      <c r="J270" s="116" t="str">
        <f>IF(VLOOKUP(I270,'[5]Cross-Page Data'!$D$4:$F$48,3,FALSE)="natural gas",VLOOKUP(E270,'[5]Cross-Page Data'!$I$4:$J$22,2,FALSE),IF(VLOOKUP(I270,'[5]Cross-Page Data'!$D$4:$F$48,3,FALSE)="solar",IF(E270="PV","solar PV","solar thermal"),IF(VLOOKUP(I270,'[5]Cross-Page Data'!$D$4:$F$48,3,FALSE)="wind",VLOOKUP(E270,'[5]Cross-Page Data'!$I$4:$J$22,2,FALSE),IF(VLOOKUP(I270,'[5]Cross-Page Data'!$D$4:$F$48,3,FALSE)="hydro",VLOOKUP(E270,'[5]Cross-Page Data'!$I$4:$J$22,2,FALSE),VLOOKUP(I270,'[5]Cross-Page Data'!$D$4:$F$48,3,FALSE)))))</f>
        <v>other</v>
      </c>
      <c r="K270" s="116" t="b">
        <f t="shared" si="4"/>
        <v>1</v>
      </c>
    </row>
    <row r="271" spans="2:11" ht="14.65" customHeight="1" x14ac:dyDescent="0.35">
      <c r="B271" s="116">
        <v>392</v>
      </c>
      <c r="C271" s="116" t="s">
        <v>19</v>
      </c>
      <c r="D271" s="116" t="s">
        <v>412</v>
      </c>
      <c r="E271" s="116" t="s">
        <v>413</v>
      </c>
      <c r="F271" s="116">
        <v>270.5</v>
      </c>
      <c r="G271" s="116" t="s">
        <v>397</v>
      </c>
      <c r="H271" s="116" t="s">
        <v>408</v>
      </c>
      <c r="I271" s="116" t="s">
        <v>401</v>
      </c>
      <c r="J271" s="116" t="str">
        <f>IF(VLOOKUP(I271,'[5]Cross-Page Data'!$D$4:$F$48,3,FALSE)="natural gas",VLOOKUP(E271,'[5]Cross-Page Data'!$I$4:$J$22,2,FALSE),IF(VLOOKUP(I271,'[5]Cross-Page Data'!$D$4:$F$48,3,FALSE)="solar",IF(E271="PV","solar PV","solar thermal"),IF(VLOOKUP(I271,'[5]Cross-Page Data'!$D$4:$F$48,3,FALSE)="wind",VLOOKUP(E271,'[5]Cross-Page Data'!$I$4:$J$22,2,FALSE),IF(VLOOKUP(I271,'[5]Cross-Page Data'!$D$4:$F$48,3,FALSE)="hydro",VLOOKUP(E271,'[5]Cross-Page Data'!$I$4:$J$22,2,FALSE),VLOOKUP(I271,'[5]Cross-Page Data'!$D$4:$F$48,3,FALSE)))))</f>
        <v>other</v>
      </c>
      <c r="K271" s="116" t="b">
        <f t="shared" si="4"/>
        <v>1</v>
      </c>
    </row>
    <row r="272" spans="2:11" ht="14.65" customHeight="1" x14ac:dyDescent="0.35">
      <c r="B272" s="116">
        <v>392</v>
      </c>
      <c r="C272" s="116" t="s">
        <v>19</v>
      </c>
      <c r="D272" s="116" t="s">
        <v>392</v>
      </c>
      <c r="E272" s="116" t="s">
        <v>393</v>
      </c>
      <c r="F272" s="116">
        <v>51.5</v>
      </c>
      <c r="G272" s="116" t="s">
        <v>397</v>
      </c>
      <c r="H272" s="116" t="s">
        <v>408</v>
      </c>
      <c r="I272" s="116" t="s">
        <v>401</v>
      </c>
      <c r="J272" s="116" t="str">
        <f>IF(VLOOKUP(I272,'[5]Cross-Page Data'!$D$4:$F$48,3,FALSE)="natural gas",VLOOKUP(E272,'[5]Cross-Page Data'!$I$4:$J$22,2,FALSE),IF(VLOOKUP(I272,'[5]Cross-Page Data'!$D$4:$F$48,3,FALSE)="solar",IF(E272="PV","solar PV","solar thermal"),IF(VLOOKUP(I272,'[5]Cross-Page Data'!$D$4:$F$48,3,FALSE)="wind",VLOOKUP(E272,'[5]Cross-Page Data'!$I$4:$J$22,2,FALSE),IF(VLOOKUP(I272,'[5]Cross-Page Data'!$D$4:$F$48,3,FALSE)="hydro",VLOOKUP(E272,'[5]Cross-Page Data'!$I$4:$J$22,2,FALSE),VLOOKUP(I272,'[5]Cross-Page Data'!$D$4:$F$48,3,FALSE)))))</f>
        <v>hydro</v>
      </c>
      <c r="K272" s="116" t="b">
        <f t="shared" si="4"/>
        <v>1</v>
      </c>
    </row>
    <row r="273" spans="2:11" ht="14.65" customHeight="1" x14ac:dyDescent="0.35">
      <c r="B273" s="116">
        <v>393</v>
      </c>
      <c r="C273" s="116" t="s">
        <v>19</v>
      </c>
      <c r="D273" s="116" t="s">
        <v>392</v>
      </c>
      <c r="E273" s="116" t="s">
        <v>393</v>
      </c>
      <c r="F273" s="116">
        <v>37.5</v>
      </c>
      <c r="G273" s="116" t="s">
        <v>397</v>
      </c>
      <c r="H273" s="116" t="s">
        <v>408</v>
      </c>
      <c r="I273" s="116" t="s">
        <v>401</v>
      </c>
      <c r="J273" s="116" t="str">
        <f>IF(VLOOKUP(I273,'[5]Cross-Page Data'!$D$4:$F$48,3,FALSE)="natural gas",VLOOKUP(E273,'[5]Cross-Page Data'!$I$4:$J$22,2,FALSE),IF(VLOOKUP(I273,'[5]Cross-Page Data'!$D$4:$F$48,3,FALSE)="solar",IF(E273="PV","solar PV","solar thermal"),IF(VLOOKUP(I273,'[5]Cross-Page Data'!$D$4:$F$48,3,FALSE)="wind",VLOOKUP(E273,'[5]Cross-Page Data'!$I$4:$J$22,2,FALSE),IF(VLOOKUP(I273,'[5]Cross-Page Data'!$D$4:$F$48,3,FALSE)="hydro",VLOOKUP(E273,'[5]Cross-Page Data'!$I$4:$J$22,2,FALSE),VLOOKUP(I273,'[5]Cross-Page Data'!$D$4:$F$48,3,FALSE)))))</f>
        <v>hydro</v>
      </c>
      <c r="K273" s="116" t="b">
        <f t="shared" si="4"/>
        <v>1</v>
      </c>
    </row>
    <row r="274" spans="2:11" ht="14.65" customHeight="1" x14ac:dyDescent="0.35">
      <c r="B274" s="116">
        <v>394</v>
      </c>
      <c r="C274" s="116" t="s">
        <v>19</v>
      </c>
      <c r="D274" s="116" t="s">
        <v>392</v>
      </c>
      <c r="E274" s="116" t="s">
        <v>393</v>
      </c>
      <c r="F274" s="116">
        <v>1.2</v>
      </c>
      <c r="G274" s="116" t="s">
        <v>397</v>
      </c>
      <c r="H274" s="116" t="s">
        <v>408</v>
      </c>
      <c r="I274" s="116" t="s">
        <v>401</v>
      </c>
      <c r="J274" s="116" t="str">
        <f>IF(VLOOKUP(I274,'[5]Cross-Page Data'!$D$4:$F$48,3,FALSE)="natural gas",VLOOKUP(E274,'[5]Cross-Page Data'!$I$4:$J$22,2,FALSE),IF(VLOOKUP(I274,'[5]Cross-Page Data'!$D$4:$F$48,3,FALSE)="solar",IF(E274="PV","solar PV","solar thermal"),IF(VLOOKUP(I274,'[5]Cross-Page Data'!$D$4:$F$48,3,FALSE)="wind",VLOOKUP(E274,'[5]Cross-Page Data'!$I$4:$J$22,2,FALSE),IF(VLOOKUP(I274,'[5]Cross-Page Data'!$D$4:$F$48,3,FALSE)="hydro",VLOOKUP(E274,'[5]Cross-Page Data'!$I$4:$J$22,2,FALSE),VLOOKUP(I274,'[5]Cross-Page Data'!$D$4:$F$48,3,FALSE)))))</f>
        <v>hydro</v>
      </c>
      <c r="K274" s="116" t="b">
        <f t="shared" si="4"/>
        <v>1</v>
      </c>
    </row>
    <row r="275" spans="2:11" ht="14.65" customHeight="1" x14ac:dyDescent="0.35">
      <c r="B275" s="116">
        <v>394</v>
      </c>
      <c r="C275" s="116" t="s">
        <v>19</v>
      </c>
      <c r="D275" s="116" t="s">
        <v>392</v>
      </c>
      <c r="E275" s="116" t="s">
        <v>393</v>
      </c>
      <c r="F275" s="116">
        <v>1.2</v>
      </c>
      <c r="G275" s="116" t="s">
        <v>397</v>
      </c>
      <c r="H275" s="116" t="s">
        <v>408</v>
      </c>
      <c r="I275" s="116" t="s">
        <v>401</v>
      </c>
      <c r="J275" s="116" t="str">
        <f>IF(VLOOKUP(I275,'[5]Cross-Page Data'!$D$4:$F$48,3,FALSE)="natural gas",VLOOKUP(E275,'[5]Cross-Page Data'!$I$4:$J$22,2,FALSE),IF(VLOOKUP(I275,'[5]Cross-Page Data'!$D$4:$F$48,3,FALSE)="solar",IF(E275="PV","solar PV","solar thermal"),IF(VLOOKUP(I275,'[5]Cross-Page Data'!$D$4:$F$48,3,FALSE)="wind",VLOOKUP(E275,'[5]Cross-Page Data'!$I$4:$J$22,2,FALSE),IF(VLOOKUP(I275,'[5]Cross-Page Data'!$D$4:$F$48,3,FALSE)="hydro",VLOOKUP(E275,'[5]Cross-Page Data'!$I$4:$J$22,2,FALSE),VLOOKUP(I275,'[5]Cross-Page Data'!$D$4:$F$48,3,FALSE)))))</f>
        <v>hydro</v>
      </c>
      <c r="K275" s="116" t="b">
        <f t="shared" si="4"/>
        <v>1</v>
      </c>
    </row>
    <row r="276" spans="2:11" ht="14.65" customHeight="1" x14ac:dyDescent="0.35">
      <c r="B276" s="116">
        <v>396</v>
      </c>
      <c r="C276" s="116" t="s">
        <v>19</v>
      </c>
      <c r="D276" s="116" t="s">
        <v>392</v>
      </c>
      <c r="E276" s="116" t="s">
        <v>393</v>
      </c>
      <c r="F276" s="116">
        <v>8.6</v>
      </c>
      <c r="G276" s="116" t="s">
        <v>397</v>
      </c>
      <c r="H276" s="116" t="s">
        <v>408</v>
      </c>
      <c r="I276" s="116" t="s">
        <v>401</v>
      </c>
      <c r="J276" s="116" t="str">
        <f>IF(VLOOKUP(I276,'[5]Cross-Page Data'!$D$4:$F$48,3,FALSE)="natural gas",VLOOKUP(E276,'[5]Cross-Page Data'!$I$4:$J$22,2,FALSE),IF(VLOOKUP(I276,'[5]Cross-Page Data'!$D$4:$F$48,3,FALSE)="solar",IF(E276="PV","solar PV","solar thermal"),IF(VLOOKUP(I276,'[5]Cross-Page Data'!$D$4:$F$48,3,FALSE)="wind",VLOOKUP(E276,'[5]Cross-Page Data'!$I$4:$J$22,2,FALSE),IF(VLOOKUP(I276,'[5]Cross-Page Data'!$D$4:$F$48,3,FALSE)="hydro",VLOOKUP(E276,'[5]Cross-Page Data'!$I$4:$J$22,2,FALSE),VLOOKUP(I276,'[5]Cross-Page Data'!$D$4:$F$48,3,FALSE)))))</f>
        <v>hydro</v>
      </c>
      <c r="K276" s="116" t="b">
        <f t="shared" si="4"/>
        <v>1</v>
      </c>
    </row>
    <row r="277" spans="2:11" ht="14.65" customHeight="1" x14ac:dyDescent="0.35">
      <c r="B277" s="116">
        <v>397</v>
      </c>
      <c r="C277" s="116" t="s">
        <v>19</v>
      </c>
      <c r="D277" s="116" t="s">
        <v>392</v>
      </c>
      <c r="E277" s="116" t="s">
        <v>393</v>
      </c>
      <c r="F277" s="116">
        <v>2</v>
      </c>
      <c r="G277" s="116" t="s">
        <v>397</v>
      </c>
      <c r="H277" s="116" t="s">
        <v>408</v>
      </c>
      <c r="I277" s="116" t="s">
        <v>401</v>
      </c>
      <c r="J277" s="116" t="str">
        <f>IF(VLOOKUP(I277,'[5]Cross-Page Data'!$D$4:$F$48,3,FALSE)="natural gas",VLOOKUP(E277,'[5]Cross-Page Data'!$I$4:$J$22,2,FALSE),IF(VLOOKUP(I277,'[5]Cross-Page Data'!$D$4:$F$48,3,FALSE)="solar",IF(E277="PV","solar PV","solar thermal"),IF(VLOOKUP(I277,'[5]Cross-Page Data'!$D$4:$F$48,3,FALSE)="wind",VLOOKUP(E277,'[5]Cross-Page Data'!$I$4:$J$22,2,FALSE),IF(VLOOKUP(I277,'[5]Cross-Page Data'!$D$4:$F$48,3,FALSE)="hydro",VLOOKUP(E277,'[5]Cross-Page Data'!$I$4:$J$22,2,FALSE),VLOOKUP(I277,'[5]Cross-Page Data'!$D$4:$F$48,3,FALSE)))))</f>
        <v>hydro</v>
      </c>
      <c r="K277" s="116" t="b">
        <f t="shared" si="4"/>
        <v>1</v>
      </c>
    </row>
    <row r="278" spans="2:11" ht="14.65" customHeight="1" x14ac:dyDescent="0.35">
      <c r="B278" s="116">
        <v>398</v>
      </c>
      <c r="C278" s="116" t="s">
        <v>19</v>
      </c>
      <c r="D278" s="116" t="s">
        <v>392</v>
      </c>
      <c r="E278" s="116" t="s">
        <v>393</v>
      </c>
      <c r="F278" s="116">
        <v>2.5</v>
      </c>
      <c r="G278" s="116" t="s">
        <v>397</v>
      </c>
      <c r="H278" s="116" t="s">
        <v>408</v>
      </c>
      <c r="I278" s="116" t="s">
        <v>401</v>
      </c>
      <c r="J278" s="116" t="str">
        <f>IF(VLOOKUP(I278,'[5]Cross-Page Data'!$D$4:$F$48,3,FALSE)="natural gas",VLOOKUP(E278,'[5]Cross-Page Data'!$I$4:$J$22,2,FALSE),IF(VLOOKUP(I278,'[5]Cross-Page Data'!$D$4:$F$48,3,FALSE)="solar",IF(E278="PV","solar PV","solar thermal"),IF(VLOOKUP(I278,'[5]Cross-Page Data'!$D$4:$F$48,3,FALSE)="wind",VLOOKUP(E278,'[5]Cross-Page Data'!$I$4:$J$22,2,FALSE),IF(VLOOKUP(I278,'[5]Cross-Page Data'!$D$4:$F$48,3,FALSE)="hydro",VLOOKUP(E278,'[5]Cross-Page Data'!$I$4:$J$22,2,FALSE),VLOOKUP(I278,'[5]Cross-Page Data'!$D$4:$F$48,3,FALSE)))))</f>
        <v>hydro</v>
      </c>
      <c r="K278" s="116" t="b">
        <f t="shared" si="4"/>
        <v>1</v>
      </c>
    </row>
    <row r="279" spans="2:11" ht="14.65" customHeight="1" x14ac:dyDescent="0.35">
      <c r="B279" s="116">
        <v>398</v>
      </c>
      <c r="C279" s="116" t="s">
        <v>19</v>
      </c>
      <c r="D279" s="116" t="s">
        <v>392</v>
      </c>
      <c r="E279" s="116" t="s">
        <v>393</v>
      </c>
      <c r="F279" s="116">
        <v>2.5</v>
      </c>
      <c r="G279" s="116" t="s">
        <v>397</v>
      </c>
      <c r="H279" s="116" t="s">
        <v>408</v>
      </c>
      <c r="I279" s="116" t="s">
        <v>401</v>
      </c>
      <c r="J279" s="116" t="str">
        <f>IF(VLOOKUP(I279,'[5]Cross-Page Data'!$D$4:$F$48,3,FALSE)="natural gas",VLOOKUP(E279,'[5]Cross-Page Data'!$I$4:$J$22,2,FALSE),IF(VLOOKUP(I279,'[5]Cross-Page Data'!$D$4:$F$48,3,FALSE)="solar",IF(E279="PV","solar PV","solar thermal"),IF(VLOOKUP(I279,'[5]Cross-Page Data'!$D$4:$F$48,3,FALSE)="wind",VLOOKUP(E279,'[5]Cross-Page Data'!$I$4:$J$22,2,FALSE),IF(VLOOKUP(I279,'[5]Cross-Page Data'!$D$4:$F$48,3,FALSE)="hydro",VLOOKUP(E279,'[5]Cross-Page Data'!$I$4:$J$22,2,FALSE),VLOOKUP(I279,'[5]Cross-Page Data'!$D$4:$F$48,3,FALSE)))))</f>
        <v>hydro</v>
      </c>
      <c r="K279" s="116" t="b">
        <f t="shared" si="4"/>
        <v>1</v>
      </c>
    </row>
    <row r="280" spans="2:11" ht="14.65" customHeight="1" x14ac:dyDescent="0.35">
      <c r="B280" s="116">
        <v>399</v>
      </c>
      <c r="C280" s="116" t="s">
        <v>19</v>
      </c>
      <c r="D280" s="116" t="s">
        <v>540</v>
      </c>
      <c r="E280" s="116" t="s">
        <v>24</v>
      </c>
      <c r="F280" s="116">
        <v>73</v>
      </c>
      <c r="G280" s="116" t="s">
        <v>397</v>
      </c>
      <c r="H280" s="116" t="s">
        <v>408</v>
      </c>
      <c r="I280" s="116" t="s">
        <v>422</v>
      </c>
      <c r="J280" s="116" t="str">
        <f>IF(VLOOKUP(I280,'[5]Cross-Page Data'!$D$4:$F$48,3,FALSE)="natural gas",VLOOKUP(E280,'[5]Cross-Page Data'!$I$4:$J$22,2,FALSE),IF(VLOOKUP(I280,'[5]Cross-Page Data'!$D$4:$F$48,3,FALSE)="solar",IF(E280="PV","solar PV","solar thermal"),IF(VLOOKUP(I280,'[5]Cross-Page Data'!$D$4:$F$48,3,FALSE)="wind",VLOOKUP(E280,'[5]Cross-Page Data'!$I$4:$J$22,2,FALSE),IF(VLOOKUP(I280,'[5]Cross-Page Data'!$D$4:$F$48,3,FALSE)="hydro",VLOOKUP(E280,'[5]Cross-Page Data'!$I$4:$J$22,2,FALSE),VLOOKUP(I280,'[5]Cross-Page Data'!$D$4:$F$48,3,FALSE)))))</f>
        <v>natural gas nonpeaker</v>
      </c>
      <c r="K280" s="116" t="b">
        <f t="shared" si="4"/>
        <v>1</v>
      </c>
    </row>
    <row r="281" spans="2:11" ht="14.65" customHeight="1" x14ac:dyDescent="0.35">
      <c r="B281" s="116">
        <v>399</v>
      </c>
      <c r="C281" s="116" t="s">
        <v>19</v>
      </c>
      <c r="D281" s="116" t="s">
        <v>540</v>
      </c>
      <c r="E281" s="116" t="s">
        <v>24</v>
      </c>
      <c r="F281" s="116">
        <v>73</v>
      </c>
      <c r="G281" s="116" t="s">
        <v>397</v>
      </c>
      <c r="H281" s="116" t="s">
        <v>408</v>
      </c>
      <c r="I281" s="116" t="s">
        <v>422</v>
      </c>
      <c r="J281" s="116" t="str">
        <f>IF(VLOOKUP(I281,'[5]Cross-Page Data'!$D$4:$F$48,3,FALSE)="natural gas",VLOOKUP(E281,'[5]Cross-Page Data'!$I$4:$J$22,2,FALSE),IF(VLOOKUP(I281,'[5]Cross-Page Data'!$D$4:$F$48,3,FALSE)="solar",IF(E281="PV","solar PV","solar thermal"),IF(VLOOKUP(I281,'[5]Cross-Page Data'!$D$4:$F$48,3,FALSE)="wind",VLOOKUP(E281,'[5]Cross-Page Data'!$I$4:$J$22,2,FALSE),IF(VLOOKUP(I281,'[5]Cross-Page Data'!$D$4:$F$48,3,FALSE)="hydro",VLOOKUP(E281,'[5]Cross-Page Data'!$I$4:$J$22,2,FALSE),VLOOKUP(I281,'[5]Cross-Page Data'!$D$4:$F$48,3,FALSE)))))</f>
        <v>natural gas nonpeaker</v>
      </c>
      <c r="K281" s="116" t="b">
        <f t="shared" si="4"/>
        <v>1</v>
      </c>
    </row>
    <row r="282" spans="2:11" ht="14.65" customHeight="1" x14ac:dyDescent="0.35">
      <c r="B282" s="116">
        <v>399</v>
      </c>
      <c r="C282" s="116" t="s">
        <v>19</v>
      </c>
      <c r="D282" s="116" t="s">
        <v>540</v>
      </c>
      <c r="E282" s="116" t="s">
        <v>19</v>
      </c>
      <c r="F282" s="116">
        <v>56</v>
      </c>
      <c r="G282" s="116" t="s">
        <v>397</v>
      </c>
      <c r="H282" s="116" t="s">
        <v>408</v>
      </c>
      <c r="I282" s="116" t="s">
        <v>422</v>
      </c>
      <c r="J282" s="116" t="str">
        <f>IF(VLOOKUP(I282,'[5]Cross-Page Data'!$D$4:$F$48,3,FALSE)="natural gas",VLOOKUP(E282,'[5]Cross-Page Data'!$I$4:$J$22,2,FALSE),IF(VLOOKUP(I282,'[5]Cross-Page Data'!$D$4:$F$48,3,FALSE)="solar",IF(E282="PV","solar PV","solar thermal"),IF(VLOOKUP(I282,'[5]Cross-Page Data'!$D$4:$F$48,3,FALSE)="wind",VLOOKUP(E282,'[5]Cross-Page Data'!$I$4:$J$22,2,FALSE),IF(VLOOKUP(I282,'[5]Cross-Page Data'!$D$4:$F$48,3,FALSE)="hydro",VLOOKUP(E282,'[5]Cross-Page Data'!$I$4:$J$22,2,FALSE),VLOOKUP(I282,'[5]Cross-Page Data'!$D$4:$F$48,3,FALSE)))))</f>
        <v>natural gas nonpeaker</v>
      </c>
      <c r="K282" s="116" t="b">
        <f t="shared" si="4"/>
        <v>1</v>
      </c>
    </row>
    <row r="283" spans="2:11" ht="14.65" customHeight="1" x14ac:dyDescent="0.35">
      <c r="B283" s="116">
        <v>399</v>
      </c>
      <c r="C283" s="116" t="s">
        <v>19</v>
      </c>
      <c r="D283" s="116" t="s">
        <v>425</v>
      </c>
      <c r="E283" s="116" t="s">
        <v>420</v>
      </c>
      <c r="F283" s="116">
        <v>47.4</v>
      </c>
      <c r="G283" s="116" t="s">
        <v>397</v>
      </c>
      <c r="H283" s="116" t="s">
        <v>408</v>
      </c>
      <c r="I283" s="116" t="s">
        <v>422</v>
      </c>
      <c r="J283" s="116" t="str">
        <f>IF(VLOOKUP(I283,'[5]Cross-Page Data'!$D$4:$F$48,3,FALSE)="natural gas",VLOOKUP(E283,'[5]Cross-Page Data'!$I$4:$J$22,2,FALSE),IF(VLOOKUP(I283,'[5]Cross-Page Data'!$D$4:$F$48,3,FALSE)="solar",IF(E283="PV","solar PV","solar thermal"),IF(VLOOKUP(I283,'[5]Cross-Page Data'!$D$4:$F$48,3,FALSE)="wind",VLOOKUP(E283,'[5]Cross-Page Data'!$I$4:$J$22,2,FALSE),IF(VLOOKUP(I283,'[5]Cross-Page Data'!$D$4:$F$48,3,FALSE)="hydro",VLOOKUP(E283,'[5]Cross-Page Data'!$I$4:$J$22,2,FALSE),VLOOKUP(I283,'[5]Cross-Page Data'!$D$4:$F$48,3,FALSE)))))</f>
        <v>natural gas peaker</v>
      </c>
      <c r="K283" s="116" t="b">
        <f t="shared" si="4"/>
        <v>1</v>
      </c>
    </row>
    <row r="284" spans="2:11" ht="14.65" customHeight="1" x14ac:dyDescent="0.35">
      <c r="B284" s="116">
        <v>399</v>
      </c>
      <c r="C284" s="116" t="s">
        <v>19</v>
      </c>
      <c r="D284" s="116" t="s">
        <v>425</v>
      </c>
      <c r="E284" s="116" t="s">
        <v>420</v>
      </c>
      <c r="F284" s="116">
        <v>47.4</v>
      </c>
      <c r="G284" s="116" t="s">
        <v>397</v>
      </c>
      <c r="H284" s="116" t="s">
        <v>408</v>
      </c>
      <c r="I284" s="116" t="s">
        <v>422</v>
      </c>
      <c r="J284" s="116" t="str">
        <f>IF(VLOOKUP(I284,'[5]Cross-Page Data'!$D$4:$F$48,3,FALSE)="natural gas",VLOOKUP(E284,'[5]Cross-Page Data'!$I$4:$J$22,2,FALSE),IF(VLOOKUP(I284,'[5]Cross-Page Data'!$D$4:$F$48,3,FALSE)="solar",IF(E284="PV","solar PV","solar thermal"),IF(VLOOKUP(I284,'[5]Cross-Page Data'!$D$4:$F$48,3,FALSE)="wind",VLOOKUP(E284,'[5]Cross-Page Data'!$I$4:$J$22,2,FALSE),IF(VLOOKUP(I284,'[5]Cross-Page Data'!$D$4:$F$48,3,FALSE)="hydro",VLOOKUP(E284,'[5]Cross-Page Data'!$I$4:$J$22,2,FALSE),VLOOKUP(I284,'[5]Cross-Page Data'!$D$4:$F$48,3,FALSE)))))</f>
        <v>natural gas peaker</v>
      </c>
      <c r="K284" s="116" t="b">
        <f t="shared" si="4"/>
        <v>1</v>
      </c>
    </row>
    <row r="285" spans="2:11" ht="14.65" customHeight="1" x14ac:dyDescent="0.35">
      <c r="B285" s="116">
        <v>399</v>
      </c>
      <c r="C285" s="116" t="s">
        <v>19</v>
      </c>
      <c r="D285" s="116" t="s">
        <v>425</v>
      </c>
      <c r="E285" s="116" t="s">
        <v>420</v>
      </c>
      <c r="F285" s="116">
        <v>47.4</v>
      </c>
      <c r="G285" s="116" t="s">
        <v>397</v>
      </c>
      <c r="H285" s="116" t="s">
        <v>408</v>
      </c>
      <c r="I285" s="116" t="s">
        <v>422</v>
      </c>
      <c r="J285" s="116" t="str">
        <f>IF(VLOOKUP(I285,'[5]Cross-Page Data'!$D$4:$F$48,3,FALSE)="natural gas",VLOOKUP(E285,'[5]Cross-Page Data'!$I$4:$J$22,2,FALSE),IF(VLOOKUP(I285,'[5]Cross-Page Data'!$D$4:$F$48,3,FALSE)="solar",IF(E285="PV","solar PV","solar thermal"),IF(VLOOKUP(I285,'[5]Cross-Page Data'!$D$4:$F$48,3,FALSE)="wind",VLOOKUP(E285,'[5]Cross-Page Data'!$I$4:$J$22,2,FALSE),IF(VLOOKUP(I285,'[5]Cross-Page Data'!$D$4:$F$48,3,FALSE)="hydro",VLOOKUP(E285,'[5]Cross-Page Data'!$I$4:$J$22,2,FALSE),VLOOKUP(I285,'[5]Cross-Page Data'!$D$4:$F$48,3,FALSE)))))</f>
        <v>natural gas peaker</v>
      </c>
      <c r="K285" s="116" t="b">
        <f t="shared" si="4"/>
        <v>1</v>
      </c>
    </row>
    <row r="286" spans="2:11" ht="14.65" customHeight="1" x14ac:dyDescent="0.35">
      <c r="B286" s="116">
        <v>399</v>
      </c>
      <c r="C286" s="116" t="s">
        <v>19</v>
      </c>
      <c r="D286" s="116" t="s">
        <v>425</v>
      </c>
      <c r="E286" s="116" t="s">
        <v>420</v>
      </c>
      <c r="F286" s="116">
        <v>47.4</v>
      </c>
      <c r="G286" s="116" t="s">
        <v>397</v>
      </c>
      <c r="H286" s="116" t="s">
        <v>408</v>
      </c>
      <c r="I286" s="116" t="s">
        <v>422</v>
      </c>
      <c r="J286" s="116" t="str">
        <f>IF(VLOOKUP(I286,'[5]Cross-Page Data'!$D$4:$F$48,3,FALSE)="natural gas",VLOOKUP(E286,'[5]Cross-Page Data'!$I$4:$J$22,2,FALSE),IF(VLOOKUP(I286,'[5]Cross-Page Data'!$D$4:$F$48,3,FALSE)="solar",IF(E286="PV","solar PV","solar thermal"),IF(VLOOKUP(I286,'[5]Cross-Page Data'!$D$4:$F$48,3,FALSE)="wind",VLOOKUP(E286,'[5]Cross-Page Data'!$I$4:$J$22,2,FALSE),IF(VLOOKUP(I286,'[5]Cross-Page Data'!$D$4:$F$48,3,FALSE)="hydro",VLOOKUP(E286,'[5]Cross-Page Data'!$I$4:$J$22,2,FALSE),VLOOKUP(I286,'[5]Cross-Page Data'!$D$4:$F$48,3,FALSE)))))</f>
        <v>natural gas peaker</v>
      </c>
      <c r="K286" s="116" t="b">
        <f t="shared" si="4"/>
        <v>1</v>
      </c>
    </row>
    <row r="287" spans="2:11" ht="14.65" customHeight="1" x14ac:dyDescent="0.35">
      <c r="B287" s="116">
        <v>399</v>
      </c>
      <c r="C287" s="116" t="s">
        <v>19</v>
      </c>
      <c r="D287" s="116" t="s">
        <v>425</v>
      </c>
      <c r="E287" s="116" t="s">
        <v>420</v>
      </c>
      <c r="F287" s="116">
        <v>47.4</v>
      </c>
      <c r="G287" s="116" t="s">
        <v>397</v>
      </c>
      <c r="H287" s="116" t="s">
        <v>408</v>
      </c>
      <c r="I287" s="116" t="s">
        <v>422</v>
      </c>
      <c r="J287" s="116" t="str">
        <f>IF(VLOOKUP(I287,'[5]Cross-Page Data'!$D$4:$F$48,3,FALSE)="natural gas",VLOOKUP(E287,'[5]Cross-Page Data'!$I$4:$J$22,2,FALSE),IF(VLOOKUP(I287,'[5]Cross-Page Data'!$D$4:$F$48,3,FALSE)="solar",IF(E287="PV","solar PV","solar thermal"),IF(VLOOKUP(I287,'[5]Cross-Page Data'!$D$4:$F$48,3,FALSE)="wind",VLOOKUP(E287,'[5]Cross-Page Data'!$I$4:$J$22,2,FALSE),IF(VLOOKUP(I287,'[5]Cross-Page Data'!$D$4:$F$48,3,FALSE)="hydro",VLOOKUP(E287,'[5]Cross-Page Data'!$I$4:$J$22,2,FALSE),VLOOKUP(I287,'[5]Cross-Page Data'!$D$4:$F$48,3,FALSE)))))</f>
        <v>natural gas peaker</v>
      </c>
      <c r="K287" s="116" t="b">
        <f t="shared" si="4"/>
        <v>1</v>
      </c>
    </row>
    <row r="288" spans="2:11" ht="14.65" customHeight="1" x14ac:dyDescent="0.35">
      <c r="B288" s="116">
        <v>400</v>
      </c>
      <c r="C288" s="116" t="s">
        <v>19</v>
      </c>
      <c r="D288" s="116" t="s">
        <v>641</v>
      </c>
      <c r="E288" s="116" t="s">
        <v>603</v>
      </c>
      <c r="F288" s="116">
        <v>222</v>
      </c>
      <c r="G288" s="116" t="s">
        <v>397</v>
      </c>
      <c r="H288" s="116" t="s">
        <v>408</v>
      </c>
      <c r="I288" s="116" t="s">
        <v>422</v>
      </c>
      <c r="J288" s="116" t="str">
        <f>IF(VLOOKUP(I288,'[5]Cross-Page Data'!$D$4:$F$48,3,FALSE)="natural gas",VLOOKUP(E288,'[5]Cross-Page Data'!$I$4:$J$22,2,FALSE),IF(VLOOKUP(I288,'[5]Cross-Page Data'!$D$4:$F$48,3,FALSE)="solar",IF(E288="PV","solar PV","solar thermal"),IF(VLOOKUP(I288,'[5]Cross-Page Data'!$D$4:$F$48,3,FALSE)="wind",VLOOKUP(E288,'[5]Cross-Page Data'!$I$4:$J$22,2,FALSE),IF(VLOOKUP(I288,'[5]Cross-Page Data'!$D$4:$F$48,3,FALSE)="hydro",VLOOKUP(E288,'[5]Cross-Page Data'!$I$4:$J$22,2,FALSE),VLOOKUP(I288,'[5]Cross-Page Data'!$D$4:$F$48,3,FALSE)))))</f>
        <v>natural gas peaker</v>
      </c>
      <c r="K288" s="116" t="b">
        <f t="shared" si="4"/>
        <v>1</v>
      </c>
    </row>
    <row r="289" spans="2:11" ht="14.65" customHeight="1" x14ac:dyDescent="0.35">
      <c r="B289" s="116">
        <v>400</v>
      </c>
      <c r="C289" s="116" t="s">
        <v>19</v>
      </c>
      <c r="D289" s="116" t="s">
        <v>540</v>
      </c>
      <c r="E289" s="116" t="s">
        <v>24</v>
      </c>
      <c r="F289" s="116">
        <v>162.5</v>
      </c>
      <c r="G289" s="116" t="s">
        <v>397</v>
      </c>
      <c r="H289" s="116" t="s">
        <v>408</v>
      </c>
      <c r="I289" s="116" t="s">
        <v>422</v>
      </c>
      <c r="J289" s="116" t="str">
        <f>IF(VLOOKUP(I289,'[5]Cross-Page Data'!$D$4:$F$48,3,FALSE)="natural gas",VLOOKUP(E289,'[5]Cross-Page Data'!$I$4:$J$22,2,FALSE),IF(VLOOKUP(I289,'[5]Cross-Page Data'!$D$4:$F$48,3,FALSE)="solar",IF(E289="PV","solar PV","solar thermal"),IF(VLOOKUP(I289,'[5]Cross-Page Data'!$D$4:$F$48,3,FALSE)="wind",VLOOKUP(E289,'[5]Cross-Page Data'!$I$4:$J$22,2,FALSE),IF(VLOOKUP(I289,'[5]Cross-Page Data'!$D$4:$F$48,3,FALSE)="hydro",VLOOKUP(E289,'[5]Cross-Page Data'!$I$4:$J$22,2,FALSE),VLOOKUP(I289,'[5]Cross-Page Data'!$D$4:$F$48,3,FALSE)))))</f>
        <v>natural gas nonpeaker</v>
      </c>
      <c r="K289" s="116" t="b">
        <f t="shared" si="4"/>
        <v>1</v>
      </c>
    </row>
    <row r="290" spans="2:11" ht="14.65" customHeight="1" x14ac:dyDescent="0.35">
      <c r="B290" s="116">
        <v>400</v>
      </c>
      <c r="C290" s="116" t="s">
        <v>19</v>
      </c>
      <c r="D290" s="116" t="s">
        <v>425</v>
      </c>
      <c r="E290" s="116" t="s">
        <v>420</v>
      </c>
      <c r="F290" s="116">
        <v>99.4</v>
      </c>
      <c r="G290" s="116" t="s">
        <v>397</v>
      </c>
      <c r="H290" s="116" t="s">
        <v>408</v>
      </c>
      <c r="I290" s="116" t="s">
        <v>422</v>
      </c>
      <c r="J290" s="116" t="str">
        <f>IF(VLOOKUP(I290,'[5]Cross-Page Data'!$D$4:$F$48,3,FALSE)="natural gas",VLOOKUP(E290,'[5]Cross-Page Data'!$I$4:$J$22,2,FALSE),IF(VLOOKUP(I290,'[5]Cross-Page Data'!$D$4:$F$48,3,FALSE)="solar",IF(E290="PV","solar PV","solar thermal"),IF(VLOOKUP(I290,'[5]Cross-Page Data'!$D$4:$F$48,3,FALSE)="wind",VLOOKUP(E290,'[5]Cross-Page Data'!$I$4:$J$22,2,FALSE),IF(VLOOKUP(I290,'[5]Cross-Page Data'!$D$4:$F$48,3,FALSE)="hydro",VLOOKUP(E290,'[5]Cross-Page Data'!$I$4:$J$22,2,FALSE),VLOOKUP(I290,'[5]Cross-Page Data'!$D$4:$F$48,3,FALSE)))))</f>
        <v>natural gas peaker</v>
      </c>
      <c r="K290" s="116" t="b">
        <f t="shared" si="4"/>
        <v>1</v>
      </c>
    </row>
    <row r="291" spans="2:11" ht="14.65" customHeight="1" x14ac:dyDescent="0.35">
      <c r="B291" s="116">
        <v>400</v>
      </c>
      <c r="C291" s="116" t="s">
        <v>19</v>
      </c>
      <c r="D291" s="116" t="s">
        <v>425</v>
      </c>
      <c r="E291" s="116" t="s">
        <v>420</v>
      </c>
      <c r="F291" s="116">
        <v>99.4</v>
      </c>
      <c r="G291" s="116" t="s">
        <v>397</v>
      </c>
      <c r="H291" s="116" t="s">
        <v>408</v>
      </c>
      <c r="I291" s="116" t="s">
        <v>422</v>
      </c>
      <c r="J291" s="116" t="str">
        <f>IF(VLOOKUP(I291,'[5]Cross-Page Data'!$D$4:$F$48,3,FALSE)="natural gas",VLOOKUP(E291,'[5]Cross-Page Data'!$I$4:$J$22,2,FALSE),IF(VLOOKUP(I291,'[5]Cross-Page Data'!$D$4:$F$48,3,FALSE)="solar",IF(E291="PV","solar PV","solar thermal"),IF(VLOOKUP(I291,'[5]Cross-Page Data'!$D$4:$F$48,3,FALSE)="wind",VLOOKUP(E291,'[5]Cross-Page Data'!$I$4:$J$22,2,FALSE),IF(VLOOKUP(I291,'[5]Cross-Page Data'!$D$4:$F$48,3,FALSE)="hydro",VLOOKUP(E291,'[5]Cross-Page Data'!$I$4:$J$22,2,FALSE),VLOOKUP(I291,'[5]Cross-Page Data'!$D$4:$F$48,3,FALSE)))))</f>
        <v>natural gas peaker</v>
      </c>
      <c r="K291" s="116" t="b">
        <f t="shared" si="4"/>
        <v>1</v>
      </c>
    </row>
    <row r="292" spans="2:11" ht="14.65" customHeight="1" x14ac:dyDescent="0.35">
      <c r="B292" s="116">
        <v>400</v>
      </c>
      <c r="C292" s="116" t="s">
        <v>19</v>
      </c>
      <c r="D292" s="116" t="s">
        <v>425</v>
      </c>
      <c r="E292" s="116" t="s">
        <v>420</v>
      </c>
      <c r="F292" s="116">
        <v>99.4</v>
      </c>
      <c r="G292" s="116" t="s">
        <v>397</v>
      </c>
      <c r="H292" s="116" t="s">
        <v>408</v>
      </c>
      <c r="I292" s="116" t="s">
        <v>422</v>
      </c>
      <c r="J292" s="116" t="str">
        <f>IF(VLOOKUP(I292,'[5]Cross-Page Data'!$D$4:$F$48,3,FALSE)="natural gas",VLOOKUP(E292,'[5]Cross-Page Data'!$I$4:$J$22,2,FALSE),IF(VLOOKUP(I292,'[5]Cross-Page Data'!$D$4:$F$48,3,FALSE)="solar",IF(E292="PV","solar PV","solar thermal"),IF(VLOOKUP(I292,'[5]Cross-Page Data'!$D$4:$F$48,3,FALSE)="wind",VLOOKUP(E292,'[5]Cross-Page Data'!$I$4:$J$22,2,FALSE),IF(VLOOKUP(I292,'[5]Cross-Page Data'!$D$4:$F$48,3,FALSE)="hydro",VLOOKUP(E292,'[5]Cross-Page Data'!$I$4:$J$22,2,FALSE),VLOOKUP(I292,'[5]Cross-Page Data'!$D$4:$F$48,3,FALSE)))))</f>
        <v>natural gas peaker</v>
      </c>
      <c r="K292" s="116" t="b">
        <f t="shared" si="4"/>
        <v>1</v>
      </c>
    </row>
    <row r="293" spans="2:11" ht="14.65" customHeight="1" x14ac:dyDescent="0.35">
      <c r="B293" s="116">
        <v>400</v>
      </c>
      <c r="C293" s="116" t="s">
        <v>19</v>
      </c>
      <c r="D293" s="116" t="s">
        <v>425</v>
      </c>
      <c r="E293" s="116" t="s">
        <v>420</v>
      </c>
      <c r="F293" s="116">
        <v>99.4</v>
      </c>
      <c r="G293" s="116" t="s">
        <v>397</v>
      </c>
      <c r="H293" s="116" t="s">
        <v>408</v>
      </c>
      <c r="I293" s="116" t="s">
        <v>422</v>
      </c>
      <c r="J293" s="116" t="str">
        <f>IF(VLOOKUP(I293,'[5]Cross-Page Data'!$D$4:$F$48,3,FALSE)="natural gas",VLOOKUP(E293,'[5]Cross-Page Data'!$I$4:$J$22,2,FALSE),IF(VLOOKUP(I293,'[5]Cross-Page Data'!$D$4:$F$48,3,FALSE)="solar",IF(E293="PV","solar PV","solar thermal"),IF(VLOOKUP(I293,'[5]Cross-Page Data'!$D$4:$F$48,3,FALSE)="wind",VLOOKUP(E293,'[5]Cross-Page Data'!$I$4:$J$22,2,FALSE),IF(VLOOKUP(I293,'[5]Cross-Page Data'!$D$4:$F$48,3,FALSE)="hydro",VLOOKUP(E293,'[5]Cross-Page Data'!$I$4:$J$22,2,FALSE),VLOOKUP(I293,'[5]Cross-Page Data'!$D$4:$F$48,3,FALSE)))))</f>
        <v>natural gas peaker</v>
      </c>
      <c r="K293" s="116" t="b">
        <f t="shared" si="4"/>
        <v>1</v>
      </c>
    </row>
    <row r="294" spans="2:11" ht="14.65" customHeight="1" x14ac:dyDescent="0.35">
      <c r="B294" s="116">
        <v>400</v>
      </c>
      <c r="C294" s="116" t="s">
        <v>19</v>
      </c>
      <c r="D294" s="116" t="s">
        <v>425</v>
      </c>
      <c r="E294" s="116" t="s">
        <v>420</v>
      </c>
      <c r="F294" s="116">
        <v>99.4</v>
      </c>
      <c r="G294" s="116" t="s">
        <v>397</v>
      </c>
      <c r="H294" s="116" t="s">
        <v>408</v>
      </c>
      <c r="I294" s="116" t="s">
        <v>422</v>
      </c>
      <c r="J294" s="116" t="str">
        <f>IF(VLOOKUP(I294,'[5]Cross-Page Data'!$D$4:$F$48,3,FALSE)="natural gas",VLOOKUP(E294,'[5]Cross-Page Data'!$I$4:$J$22,2,FALSE),IF(VLOOKUP(I294,'[5]Cross-Page Data'!$D$4:$F$48,3,FALSE)="solar",IF(E294="PV","solar PV","solar thermal"),IF(VLOOKUP(I294,'[5]Cross-Page Data'!$D$4:$F$48,3,FALSE)="wind",VLOOKUP(E294,'[5]Cross-Page Data'!$I$4:$J$22,2,FALSE),IF(VLOOKUP(I294,'[5]Cross-Page Data'!$D$4:$F$48,3,FALSE)="hydro",VLOOKUP(E294,'[5]Cross-Page Data'!$I$4:$J$22,2,FALSE),VLOOKUP(I294,'[5]Cross-Page Data'!$D$4:$F$48,3,FALSE)))))</f>
        <v>natural gas peaker</v>
      </c>
      <c r="K294" s="116" t="b">
        <f t="shared" si="4"/>
        <v>1</v>
      </c>
    </row>
    <row r="295" spans="2:11" ht="14.65" customHeight="1" x14ac:dyDescent="0.35">
      <c r="B295" s="116">
        <v>400</v>
      </c>
      <c r="C295" s="116" t="s">
        <v>19</v>
      </c>
      <c r="D295" s="116" t="s">
        <v>425</v>
      </c>
      <c r="E295" s="116" t="s">
        <v>420</v>
      </c>
      <c r="F295" s="116">
        <v>99.4</v>
      </c>
      <c r="G295" s="116" t="s">
        <v>397</v>
      </c>
      <c r="H295" s="116" t="s">
        <v>408</v>
      </c>
      <c r="I295" s="116" t="s">
        <v>422</v>
      </c>
      <c r="J295" s="116" t="str">
        <f>IF(VLOOKUP(I295,'[5]Cross-Page Data'!$D$4:$F$48,3,FALSE)="natural gas",VLOOKUP(E295,'[5]Cross-Page Data'!$I$4:$J$22,2,FALSE),IF(VLOOKUP(I295,'[5]Cross-Page Data'!$D$4:$F$48,3,FALSE)="solar",IF(E295="PV","solar PV","solar thermal"),IF(VLOOKUP(I295,'[5]Cross-Page Data'!$D$4:$F$48,3,FALSE)="wind",VLOOKUP(E295,'[5]Cross-Page Data'!$I$4:$J$22,2,FALSE),IF(VLOOKUP(I295,'[5]Cross-Page Data'!$D$4:$F$48,3,FALSE)="hydro",VLOOKUP(E295,'[5]Cross-Page Data'!$I$4:$J$22,2,FALSE),VLOOKUP(I295,'[5]Cross-Page Data'!$D$4:$F$48,3,FALSE)))))</f>
        <v>natural gas peaker</v>
      </c>
      <c r="K295" s="116" t="b">
        <f t="shared" si="4"/>
        <v>1</v>
      </c>
    </row>
    <row r="296" spans="2:11" ht="14.65" customHeight="1" x14ac:dyDescent="0.35">
      <c r="B296" s="116">
        <v>400</v>
      </c>
      <c r="C296" s="116" t="s">
        <v>19</v>
      </c>
      <c r="D296" s="116" t="s">
        <v>641</v>
      </c>
      <c r="E296" s="116" t="s">
        <v>603</v>
      </c>
      <c r="F296" s="116">
        <v>222</v>
      </c>
      <c r="G296" s="116" t="s">
        <v>397</v>
      </c>
      <c r="H296" s="116" t="s">
        <v>408</v>
      </c>
      <c r="I296" s="116" t="s">
        <v>422</v>
      </c>
      <c r="J296" s="116" t="str">
        <f>IF(VLOOKUP(I296,'[5]Cross-Page Data'!$D$4:$F$48,3,FALSE)="natural gas",VLOOKUP(E296,'[5]Cross-Page Data'!$I$4:$J$22,2,FALSE),IF(VLOOKUP(I296,'[5]Cross-Page Data'!$D$4:$F$48,3,FALSE)="solar",IF(E296="PV","solar PV","solar thermal"),IF(VLOOKUP(I296,'[5]Cross-Page Data'!$D$4:$F$48,3,FALSE)="wind",VLOOKUP(E296,'[5]Cross-Page Data'!$I$4:$J$22,2,FALSE),IF(VLOOKUP(I296,'[5]Cross-Page Data'!$D$4:$F$48,3,FALSE)="hydro",VLOOKUP(E296,'[5]Cross-Page Data'!$I$4:$J$22,2,FALSE),VLOOKUP(I296,'[5]Cross-Page Data'!$D$4:$F$48,3,FALSE)))))</f>
        <v>natural gas peaker</v>
      </c>
      <c r="K296" s="116" t="b">
        <f t="shared" si="4"/>
        <v>1</v>
      </c>
    </row>
    <row r="297" spans="2:11" ht="14.65" customHeight="1" x14ac:dyDescent="0.35">
      <c r="B297" s="116">
        <v>400</v>
      </c>
      <c r="C297" s="116" t="s">
        <v>19</v>
      </c>
      <c r="D297" s="116" t="s">
        <v>540</v>
      </c>
      <c r="E297" s="116" t="s">
        <v>19</v>
      </c>
      <c r="F297" s="116">
        <v>235</v>
      </c>
      <c r="G297" s="116" t="s">
        <v>397</v>
      </c>
      <c r="H297" s="116" t="s">
        <v>408</v>
      </c>
      <c r="I297" s="116" t="s">
        <v>422</v>
      </c>
      <c r="J297" s="116" t="str">
        <f>IF(VLOOKUP(I297,'[5]Cross-Page Data'!$D$4:$F$48,3,FALSE)="natural gas",VLOOKUP(E297,'[5]Cross-Page Data'!$I$4:$J$22,2,FALSE),IF(VLOOKUP(I297,'[5]Cross-Page Data'!$D$4:$F$48,3,FALSE)="solar",IF(E297="PV","solar PV","solar thermal"),IF(VLOOKUP(I297,'[5]Cross-Page Data'!$D$4:$F$48,3,FALSE)="wind",VLOOKUP(E297,'[5]Cross-Page Data'!$I$4:$J$22,2,FALSE),IF(VLOOKUP(I297,'[5]Cross-Page Data'!$D$4:$F$48,3,FALSE)="hydro",VLOOKUP(E297,'[5]Cross-Page Data'!$I$4:$J$22,2,FALSE),VLOOKUP(I297,'[5]Cross-Page Data'!$D$4:$F$48,3,FALSE)))))</f>
        <v>natural gas nonpeaker</v>
      </c>
      <c r="K297" s="116" t="b">
        <f t="shared" si="4"/>
        <v>1</v>
      </c>
    </row>
    <row r="298" spans="2:11" ht="14.65" customHeight="1" x14ac:dyDescent="0.35">
      <c r="B298" s="116">
        <v>400</v>
      </c>
      <c r="C298" s="116" t="s">
        <v>19</v>
      </c>
      <c r="D298" s="116" t="s">
        <v>540</v>
      </c>
      <c r="E298" s="116" t="s">
        <v>24</v>
      </c>
      <c r="F298" s="116">
        <v>162.5</v>
      </c>
      <c r="G298" s="116" t="s">
        <v>397</v>
      </c>
      <c r="H298" s="116" t="s">
        <v>408</v>
      </c>
      <c r="I298" s="116" t="s">
        <v>422</v>
      </c>
      <c r="J298" s="116" t="str">
        <f>IF(VLOOKUP(I298,'[5]Cross-Page Data'!$D$4:$F$48,3,FALSE)="natural gas",VLOOKUP(E298,'[5]Cross-Page Data'!$I$4:$J$22,2,FALSE),IF(VLOOKUP(I298,'[5]Cross-Page Data'!$D$4:$F$48,3,FALSE)="solar",IF(E298="PV","solar PV","solar thermal"),IF(VLOOKUP(I298,'[5]Cross-Page Data'!$D$4:$F$48,3,FALSE)="wind",VLOOKUP(E298,'[5]Cross-Page Data'!$I$4:$J$22,2,FALSE),IF(VLOOKUP(I298,'[5]Cross-Page Data'!$D$4:$F$48,3,FALSE)="hydro",VLOOKUP(E298,'[5]Cross-Page Data'!$I$4:$J$22,2,FALSE),VLOOKUP(I298,'[5]Cross-Page Data'!$D$4:$F$48,3,FALSE)))))</f>
        <v>natural gas nonpeaker</v>
      </c>
      <c r="K298" s="116" t="b">
        <f t="shared" si="4"/>
        <v>1</v>
      </c>
    </row>
    <row r="299" spans="2:11" ht="14.65" customHeight="1" x14ac:dyDescent="0.35">
      <c r="B299" s="116">
        <v>401</v>
      </c>
      <c r="C299" s="116" t="s">
        <v>19</v>
      </c>
      <c r="D299" s="116" t="s">
        <v>392</v>
      </c>
      <c r="E299" s="116" t="s">
        <v>393</v>
      </c>
      <c r="F299" s="116">
        <v>37.5</v>
      </c>
      <c r="G299" s="116" t="s">
        <v>397</v>
      </c>
      <c r="H299" s="116" t="s">
        <v>408</v>
      </c>
      <c r="I299" s="116" t="s">
        <v>401</v>
      </c>
      <c r="J299" s="116" t="str">
        <f>IF(VLOOKUP(I299,'[5]Cross-Page Data'!$D$4:$F$48,3,FALSE)="natural gas",VLOOKUP(E299,'[5]Cross-Page Data'!$I$4:$J$22,2,FALSE),IF(VLOOKUP(I299,'[5]Cross-Page Data'!$D$4:$F$48,3,FALSE)="solar",IF(E299="PV","solar PV","solar thermal"),IF(VLOOKUP(I299,'[5]Cross-Page Data'!$D$4:$F$48,3,FALSE)="wind",VLOOKUP(E299,'[5]Cross-Page Data'!$I$4:$J$22,2,FALSE),IF(VLOOKUP(I299,'[5]Cross-Page Data'!$D$4:$F$48,3,FALSE)="hydro",VLOOKUP(E299,'[5]Cross-Page Data'!$I$4:$J$22,2,FALSE),VLOOKUP(I299,'[5]Cross-Page Data'!$D$4:$F$48,3,FALSE)))))</f>
        <v>hydro</v>
      </c>
      <c r="K299" s="116" t="b">
        <f t="shared" si="4"/>
        <v>1</v>
      </c>
    </row>
    <row r="300" spans="2:11" ht="14.65" customHeight="1" x14ac:dyDescent="0.35">
      <c r="B300" s="116">
        <v>402</v>
      </c>
      <c r="C300" s="116" t="s">
        <v>19</v>
      </c>
      <c r="D300" s="116" t="s">
        <v>392</v>
      </c>
      <c r="E300" s="116" t="s">
        <v>393</v>
      </c>
      <c r="F300" s="116">
        <v>2.7</v>
      </c>
      <c r="G300" s="116" t="s">
        <v>397</v>
      </c>
      <c r="H300" s="116" t="s">
        <v>408</v>
      </c>
      <c r="I300" s="116" t="s">
        <v>401</v>
      </c>
      <c r="J300" s="116" t="str">
        <f>IF(VLOOKUP(I300,'[5]Cross-Page Data'!$D$4:$F$48,3,FALSE)="natural gas",VLOOKUP(E300,'[5]Cross-Page Data'!$I$4:$J$22,2,FALSE),IF(VLOOKUP(I300,'[5]Cross-Page Data'!$D$4:$F$48,3,FALSE)="solar",IF(E300="PV","solar PV","solar thermal"),IF(VLOOKUP(I300,'[5]Cross-Page Data'!$D$4:$F$48,3,FALSE)="wind",VLOOKUP(E300,'[5]Cross-Page Data'!$I$4:$J$22,2,FALSE),IF(VLOOKUP(I300,'[5]Cross-Page Data'!$D$4:$F$48,3,FALSE)="hydro",VLOOKUP(E300,'[5]Cross-Page Data'!$I$4:$J$22,2,FALSE),VLOOKUP(I300,'[5]Cross-Page Data'!$D$4:$F$48,3,FALSE)))))</f>
        <v>hydro</v>
      </c>
      <c r="K300" s="116" t="b">
        <f t="shared" si="4"/>
        <v>1</v>
      </c>
    </row>
    <row r="301" spans="2:11" ht="14.65" customHeight="1" x14ac:dyDescent="0.35">
      <c r="B301" s="116">
        <v>403</v>
      </c>
      <c r="C301" s="116" t="s">
        <v>19</v>
      </c>
      <c r="D301" s="116" t="s">
        <v>392</v>
      </c>
      <c r="E301" s="116" t="s">
        <v>393</v>
      </c>
      <c r="F301" s="116">
        <v>3.2</v>
      </c>
      <c r="G301" s="116" t="s">
        <v>397</v>
      </c>
      <c r="H301" s="116" t="s">
        <v>408</v>
      </c>
      <c r="I301" s="116" t="s">
        <v>401</v>
      </c>
      <c r="J301" s="116" t="str">
        <f>IF(VLOOKUP(I301,'[5]Cross-Page Data'!$D$4:$F$48,3,FALSE)="natural gas",VLOOKUP(E301,'[5]Cross-Page Data'!$I$4:$J$22,2,FALSE),IF(VLOOKUP(I301,'[5]Cross-Page Data'!$D$4:$F$48,3,FALSE)="solar",IF(E301="PV","solar PV","solar thermal"),IF(VLOOKUP(I301,'[5]Cross-Page Data'!$D$4:$F$48,3,FALSE)="wind",VLOOKUP(E301,'[5]Cross-Page Data'!$I$4:$J$22,2,FALSE),IF(VLOOKUP(I301,'[5]Cross-Page Data'!$D$4:$F$48,3,FALSE)="hydro",VLOOKUP(E301,'[5]Cross-Page Data'!$I$4:$J$22,2,FALSE),VLOOKUP(I301,'[5]Cross-Page Data'!$D$4:$F$48,3,FALSE)))))</f>
        <v>hydro</v>
      </c>
      <c r="K301" s="116" t="b">
        <f t="shared" si="4"/>
        <v>1</v>
      </c>
    </row>
    <row r="302" spans="2:11" ht="14.65" customHeight="1" x14ac:dyDescent="0.35">
      <c r="B302" s="116">
        <v>403</v>
      </c>
      <c r="C302" s="116" t="s">
        <v>19</v>
      </c>
      <c r="D302" s="116" t="s">
        <v>392</v>
      </c>
      <c r="E302" s="116" t="s">
        <v>393</v>
      </c>
      <c r="F302" s="116">
        <v>2.9</v>
      </c>
      <c r="G302" s="116" t="s">
        <v>397</v>
      </c>
      <c r="H302" s="116" t="s">
        <v>408</v>
      </c>
      <c r="I302" s="116" t="s">
        <v>401</v>
      </c>
      <c r="J302" s="116" t="str">
        <f>IF(VLOOKUP(I302,'[5]Cross-Page Data'!$D$4:$F$48,3,FALSE)="natural gas",VLOOKUP(E302,'[5]Cross-Page Data'!$I$4:$J$22,2,FALSE),IF(VLOOKUP(I302,'[5]Cross-Page Data'!$D$4:$F$48,3,FALSE)="solar",IF(E302="PV","solar PV","solar thermal"),IF(VLOOKUP(I302,'[5]Cross-Page Data'!$D$4:$F$48,3,FALSE)="wind",VLOOKUP(E302,'[5]Cross-Page Data'!$I$4:$J$22,2,FALSE),IF(VLOOKUP(I302,'[5]Cross-Page Data'!$D$4:$F$48,3,FALSE)="hydro",VLOOKUP(E302,'[5]Cross-Page Data'!$I$4:$J$22,2,FALSE),VLOOKUP(I302,'[5]Cross-Page Data'!$D$4:$F$48,3,FALSE)))))</f>
        <v>hydro</v>
      </c>
      <c r="K302" s="116" t="b">
        <f t="shared" si="4"/>
        <v>1</v>
      </c>
    </row>
    <row r="303" spans="2:11" ht="14.65" customHeight="1" x14ac:dyDescent="0.35">
      <c r="B303" s="116">
        <v>404</v>
      </c>
      <c r="C303" s="116" t="s">
        <v>19</v>
      </c>
      <c r="D303" s="116" t="s">
        <v>641</v>
      </c>
      <c r="E303" s="116" t="s">
        <v>603</v>
      </c>
      <c r="F303" s="116">
        <v>111.8</v>
      </c>
      <c r="G303" s="116" t="s">
        <v>397</v>
      </c>
      <c r="H303" s="116" t="s">
        <v>408</v>
      </c>
      <c r="I303" s="116" t="s">
        <v>422</v>
      </c>
      <c r="J303" s="116" t="str">
        <f>IF(VLOOKUP(I303,'[5]Cross-Page Data'!$D$4:$F$48,3,FALSE)="natural gas",VLOOKUP(E303,'[5]Cross-Page Data'!$I$4:$J$22,2,FALSE),IF(VLOOKUP(I303,'[5]Cross-Page Data'!$D$4:$F$48,3,FALSE)="solar",IF(E303="PV","solar PV","solar thermal"),IF(VLOOKUP(I303,'[5]Cross-Page Data'!$D$4:$F$48,3,FALSE)="wind",VLOOKUP(E303,'[5]Cross-Page Data'!$I$4:$J$22,2,FALSE),IF(VLOOKUP(I303,'[5]Cross-Page Data'!$D$4:$F$48,3,FALSE)="hydro",VLOOKUP(E303,'[5]Cross-Page Data'!$I$4:$J$22,2,FALSE),VLOOKUP(I303,'[5]Cross-Page Data'!$D$4:$F$48,3,FALSE)))))</f>
        <v>natural gas peaker</v>
      </c>
      <c r="K303" s="116" t="b">
        <f t="shared" si="4"/>
        <v>1</v>
      </c>
    </row>
    <row r="304" spans="2:11" ht="14.65" customHeight="1" x14ac:dyDescent="0.35">
      <c r="B304" s="116">
        <v>404</v>
      </c>
      <c r="C304" s="116" t="s">
        <v>19</v>
      </c>
      <c r="D304" s="116" t="s">
        <v>641</v>
      </c>
      <c r="E304" s="116" t="s">
        <v>603</v>
      </c>
      <c r="F304" s="116">
        <v>156.30000000000001</v>
      </c>
      <c r="G304" s="116" t="s">
        <v>397</v>
      </c>
      <c r="H304" s="116" t="s">
        <v>408</v>
      </c>
      <c r="I304" s="116" t="s">
        <v>422</v>
      </c>
      <c r="J304" s="116" t="str">
        <f>IF(VLOOKUP(I304,'[5]Cross-Page Data'!$D$4:$F$48,3,FALSE)="natural gas",VLOOKUP(E304,'[5]Cross-Page Data'!$I$4:$J$22,2,FALSE),IF(VLOOKUP(I304,'[5]Cross-Page Data'!$D$4:$F$48,3,FALSE)="solar",IF(E304="PV","solar PV","solar thermal"),IF(VLOOKUP(I304,'[5]Cross-Page Data'!$D$4:$F$48,3,FALSE)="wind",VLOOKUP(E304,'[5]Cross-Page Data'!$I$4:$J$22,2,FALSE),IF(VLOOKUP(I304,'[5]Cross-Page Data'!$D$4:$F$48,3,FALSE)="hydro",VLOOKUP(E304,'[5]Cross-Page Data'!$I$4:$J$22,2,FALSE),VLOOKUP(I304,'[5]Cross-Page Data'!$D$4:$F$48,3,FALSE)))))</f>
        <v>natural gas peaker</v>
      </c>
      <c r="K304" s="116" t="b">
        <f t="shared" si="4"/>
        <v>1</v>
      </c>
    </row>
    <row r="305" spans="2:11" ht="14.65" customHeight="1" x14ac:dyDescent="0.35">
      <c r="B305" s="116">
        <v>404</v>
      </c>
      <c r="C305" s="116" t="s">
        <v>19</v>
      </c>
      <c r="D305" s="116" t="s">
        <v>540</v>
      </c>
      <c r="E305" s="116" t="s">
        <v>24</v>
      </c>
      <c r="F305" s="116">
        <v>204</v>
      </c>
      <c r="G305" s="116" t="s">
        <v>397</v>
      </c>
      <c r="H305" s="116" t="s">
        <v>408</v>
      </c>
      <c r="I305" s="116" t="s">
        <v>422</v>
      </c>
      <c r="J305" s="116" t="str">
        <f>IF(VLOOKUP(I305,'[5]Cross-Page Data'!$D$4:$F$48,3,FALSE)="natural gas",VLOOKUP(E305,'[5]Cross-Page Data'!$I$4:$J$22,2,FALSE),IF(VLOOKUP(I305,'[5]Cross-Page Data'!$D$4:$F$48,3,FALSE)="solar",IF(E305="PV","solar PV","solar thermal"),IF(VLOOKUP(I305,'[5]Cross-Page Data'!$D$4:$F$48,3,FALSE)="wind",VLOOKUP(E305,'[5]Cross-Page Data'!$I$4:$J$22,2,FALSE),IF(VLOOKUP(I305,'[5]Cross-Page Data'!$D$4:$F$48,3,FALSE)="hydro",VLOOKUP(E305,'[5]Cross-Page Data'!$I$4:$J$22,2,FALSE),VLOOKUP(I305,'[5]Cross-Page Data'!$D$4:$F$48,3,FALSE)))))</f>
        <v>natural gas nonpeaker</v>
      </c>
      <c r="K305" s="116" t="b">
        <f t="shared" si="4"/>
        <v>1</v>
      </c>
    </row>
    <row r="306" spans="2:11" ht="14.65" customHeight="1" x14ac:dyDescent="0.35">
      <c r="B306" s="116">
        <v>404</v>
      </c>
      <c r="C306" s="116" t="s">
        <v>19</v>
      </c>
      <c r="D306" s="116" t="s">
        <v>540</v>
      </c>
      <c r="E306" s="116" t="s">
        <v>19</v>
      </c>
      <c r="F306" s="116">
        <v>107</v>
      </c>
      <c r="G306" s="116" t="s">
        <v>397</v>
      </c>
      <c r="H306" s="116" t="s">
        <v>408</v>
      </c>
      <c r="I306" s="116" t="s">
        <v>422</v>
      </c>
      <c r="J306" s="116" t="str">
        <f>IF(VLOOKUP(I306,'[5]Cross-Page Data'!$D$4:$F$48,3,FALSE)="natural gas",VLOOKUP(E306,'[5]Cross-Page Data'!$I$4:$J$22,2,FALSE),IF(VLOOKUP(I306,'[5]Cross-Page Data'!$D$4:$F$48,3,FALSE)="solar",IF(E306="PV","solar PV","solar thermal"),IF(VLOOKUP(I306,'[5]Cross-Page Data'!$D$4:$F$48,3,FALSE)="wind",VLOOKUP(E306,'[5]Cross-Page Data'!$I$4:$J$22,2,FALSE),IF(VLOOKUP(I306,'[5]Cross-Page Data'!$D$4:$F$48,3,FALSE)="hydro",VLOOKUP(E306,'[5]Cross-Page Data'!$I$4:$J$22,2,FALSE),VLOOKUP(I306,'[5]Cross-Page Data'!$D$4:$F$48,3,FALSE)))))</f>
        <v>natural gas nonpeaker</v>
      </c>
      <c r="K306" s="116" t="b">
        <f t="shared" si="4"/>
        <v>1</v>
      </c>
    </row>
    <row r="307" spans="2:11" ht="14.65" customHeight="1" x14ac:dyDescent="0.35">
      <c r="B307" s="116">
        <v>404</v>
      </c>
      <c r="C307" s="116" t="s">
        <v>19</v>
      </c>
      <c r="D307" s="116" t="s">
        <v>425</v>
      </c>
      <c r="E307" s="116" t="s">
        <v>420</v>
      </c>
      <c r="F307" s="116">
        <v>102</v>
      </c>
      <c r="G307" s="116" t="s">
        <v>397</v>
      </c>
      <c r="H307" s="116" t="s">
        <v>408</v>
      </c>
      <c r="I307" s="116" t="s">
        <v>422</v>
      </c>
      <c r="J307" s="116" t="str">
        <f>IF(VLOOKUP(I307,'[5]Cross-Page Data'!$D$4:$F$48,3,FALSE)="natural gas",VLOOKUP(E307,'[5]Cross-Page Data'!$I$4:$J$22,2,FALSE),IF(VLOOKUP(I307,'[5]Cross-Page Data'!$D$4:$F$48,3,FALSE)="solar",IF(E307="PV","solar PV","solar thermal"),IF(VLOOKUP(I307,'[5]Cross-Page Data'!$D$4:$F$48,3,FALSE)="wind",VLOOKUP(E307,'[5]Cross-Page Data'!$I$4:$J$22,2,FALSE),IF(VLOOKUP(I307,'[5]Cross-Page Data'!$D$4:$F$48,3,FALSE)="hydro",VLOOKUP(E307,'[5]Cross-Page Data'!$I$4:$J$22,2,FALSE),VLOOKUP(I307,'[5]Cross-Page Data'!$D$4:$F$48,3,FALSE)))))</f>
        <v>natural gas peaker</v>
      </c>
      <c r="K307" s="116" t="b">
        <f t="shared" si="4"/>
        <v>1</v>
      </c>
    </row>
    <row r="308" spans="2:11" ht="14.65" customHeight="1" x14ac:dyDescent="0.35">
      <c r="B308" s="116">
        <v>404</v>
      </c>
      <c r="C308" s="116" t="s">
        <v>19</v>
      </c>
      <c r="D308" s="116" t="s">
        <v>425</v>
      </c>
      <c r="E308" s="116" t="s">
        <v>420</v>
      </c>
      <c r="F308" s="116">
        <v>102</v>
      </c>
      <c r="G308" s="116" t="s">
        <v>397</v>
      </c>
      <c r="H308" s="116" t="s">
        <v>408</v>
      </c>
      <c r="I308" s="116" t="s">
        <v>422</v>
      </c>
      <c r="J308" s="116" t="str">
        <f>IF(VLOOKUP(I308,'[5]Cross-Page Data'!$D$4:$F$48,3,FALSE)="natural gas",VLOOKUP(E308,'[5]Cross-Page Data'!$I$4:$J$22,2,FALSE),IF(VLOOKUP(I308,'[5]Cross-Page Data'!$D$4:$F$48,3,FALSE)="solar",IF(E308="PV","solar PV","solar thermal"),IF(VLOOKUP(I308,'[5]Cross-Page Data'!$D$4:$F$48,3,FALSE)="wind",VLOOKUP(E308,'[5]Cross-Page Data'!$I$4:$J$22,2,FALSE),IF(VLOOKUP(I308,'[5]Cross-Page Data'!$D$4:$F$48,3,FALSE)="hydro",VLOOKUP(E308,'[5]Cross-Page Data'!$I$4:$J$22,2,FALSE),VLOOKUP(I308,'[5]Cross-Page Data'!$D$4:$F$48,3,FALSE)))))</f>
        <v>natural gas peaker</v>
      </c>
      <c r="K308" s="116" t="b">
        <f t="shared" si="4"/>
        <v>1</v>
      </c>
    </row>
    <row r="309" spans="2:11" ht="14.65" customHeight="1" x14ac:dyDescent="0.35">
      <c r="B309" s="116">
        <v>407</v>
      </c>
      <c r="C309" s="116" t="s">
        <v>19</v>
      </c>
      <c r="D309" s="116" t="s">
        <v>392</v>
      </c>
      <c r="E309" s="116" t="s">
        <v>393</v>
      </c>
      <c r="F309" s="116">
        <v>36.5</v>
      </c>
      <c r="G309" s="116" t="s">
        <v>397</v>
      </c>
      <c r="H309" s="116" t="s">
        <v>408</v>
      </c>
      <c r="I309" s="116" t="s">
        <v>401</v>
      </c>
      <c r="J309" s="116" t="str">
        <f>IF(VLOOKUP(I309,'[5]Cross-Page Data'!$D$4:$F$48,3,FALSE)="natural gas",VLOOKUP(E309,'[5]Cross-Page Data'!$I$4:$J$22,2,FALSE),IF(VLOOKUP(I309,'[5]Cross-Page Data'!$D$4:$F$48,3,FALSE)="solar",IF(E309="PV","solar PV","solar thermal"),IF(VLOOKUP(I309,'[5]Cross-Page Data'!$D$4:$F$48,3,FALSE)="wind",VLOOKUP(E309,'[5]Cross-Page Data'!$I$4:$J$22,2,FALSE),IF(VLOOKUP(I309,'[5]Cross-Page Data'!$D$4:$F$48,3,FALSE)="hydro",VLOOKUP(E309,'[5]Cross-Page Data'!$I$4:$J$22,2,FALSE),VLOOKUP(I309,'[5]Cross-Page Data'!$D$4:$F$48,3,FALSE)))))</f>
        <v>hydro</v>
      </c>
      <c r="K309" s="116" t="b">
        <f t="shared" si="4"/>
        <v>1</v>
      </c>
    </row>
    <row r="310" spans="2:11" ht="14.65" customHeight="1" x14ac:dyDescent="0.35">
      <c r="B310" s="116">
        <v>408</v>
      </c>
      <c r="C310" s="116" t="s">
        <v>19</v>
      </c>
      <c r="D310" s="116" t="s">
        <v>425</v>
      </c>
      <c r="E310" s="116" t="s">
        <v>420</v>
      </c>
      <c r="F310" s="116">
        <v>43</v>
      </c>
      <c r="G310" s="116" t="s">
        <v>397</v>
      </c>
      <c r="H310" s="116" t="s">
        <v>408</v>
      </c>
      <c r="I310" s="116" t="s">
        <v>422</v>
      </c>
      <c r="J310" s="116" t="str">
        <f>IF(VLOOKUP(I310,'[5]Cross-Page Data'!$D$4:$F$48,3,FALSE)="natural gas",VLOOKUP(E310,'[5]Cross-Page Data'!$I$4:$J$22,2,FALSE),IF(VLOOKUP(I310,'[5]Cross-Page Data'!$D$4:$F$48,3,FALSE)="solar",IF(E310="PV","solar PV","solar thermal"),IF(VLOOKUP(I310,'[5]Cross-Page Data'!$D$4:$F$48,3,FALSE)="wind",VLOOKUP(E310,'[5]Cross-Page Data'!$I$4:$J$22,2,FALSE),IF(VLOOKUP(I310,'[5]Cross-Page Data'!$D$4:$F$48,3,FALSE)="hydro",VLOOKUP(E310,'[5]Cross-Page Data'!$I$4:$J$22,2,FALSE),VLOOKUP(I310,'[5]Cross-Page Data'!$D$4:$F$48,3,FALSE)))))</f>
        <v>natural gas peaker</v>
      </c>
      <c r="K310" s="116" t="b">
        <f t="shared" si="4"/>
        <v>1</v>
      </c>
    </row>
    <row r="311" spans="2:11" ht="14.65" customHeight="1" x14ac:dyDescent="0.35">
      <c r="B311" s="116">
        <v>408</v>
      </c>
      <c r="C311" s="116" t="s">
        <v>19</v>
      </c>
      <c r="D311" s="116" t="s">
        <v>540</v>
      </c>
      <c r="E311" s="116" t="s">
        <v>24</v>
      </c>
      <c r="F311" s="116">
        <v>162</v>
      </c>
      <c r="G311" s="116" t="s">
        <v>397</v>
      </c>
      <c r="H311" s="116" t="s">
        <v>408</v>
      </c>
      <c r="I311" s="116" t="s">
        <v>422</v>
      </c>
      <c r="J311" s="116" t="str">
        <f>IF(VLOOKUP(I311,'[5]Cross-Page Data'!$D$4:$F$48,3,FALSE)="natural gas",VLOOKUP(E311,'[5]Cross-Page Data'!$I$4:$J$22,2,FALSE),IF(VLOOKUP(I311,'[5]Cross-Page Data'!$D$4:$F$48,3,FALSE)="solar",IF(E311="PV","solar PV","solar thermal"),IF(VLOOKUP(I311,'[5]Cross-Page Data'!$D$4:$F$48,3,FALSE)="wind",VLOOKUP(E311,'[5]Cross-Page Data'!$I$4:$J$22,2,FALSE),IF(VLOOKUP(I311,'[5]Cross-Page Data'!$D$4:$F$48,3,FALSE)="hydro",VLOOKUP(E311,'[5]Cross-Page Data'!$I$4:$J$22,2,FALSE),VLOOKUP(I311,'[5]Cross-Page Data'!$D$4:$F$48,3,FALSE)))))</f>
        <v>natural gas nonpeaker</v>
      </c>
      <c r="K311" s="116" t="b">
        <f t="shared" si="4"/>
        <v>1</v>
      </c>
    </row>
    <row r="312" spans="2:11" ht="14.65" customHeight="1" x14ac:dyDescent="0.35">
      <c r="B312" s="116">
        <v>408</v>
      </c>
      <c r="C312" s="116" t="s">
        <v>19</v>
      </c>
      <c r="D312" s="116" t="s">
        <v>540</v>
      </c>
      <c r="E312" s="116" t="s">
        <v>24</v>
      </c>
      <c r="F312" s="116">
        <v>162</v>
      </c>
      <c r="G312" s="116" t="s">
        <v>397</v>
      </c>
      <c r="H312" s="116" t="s">
        <v>408</v>
      </c>
      <c r="I312" s="116" t="s">
        <v>422</v>
      </c>
      <c r="J312" s="116" t="str">
        <f>IF(VLOOKUP(I312,'[5]Cross-Page Data'!$D$4:$F$48,3,FALSE)="natural gas",VLOOKUP(E312,'[5]Cross-Page Data'!$I$4:$J$22,2,FALSE),IF(VLOOKUP(I312,'[5]Cross-Page Data'!$D$4:$F$48,3,FALSE)="solar",IF(E312="PV","solar PV","solar thermal"),IF(VLOOKUP(I312,'[5]Cross-Page Data'!$D$4:$F$48,3,FALSE)="wind",VLOOKUP(E312,'[5]Cross-Page Data'!$I$4:$J$22,2,FALSE),IF(VLOOKUP(I312,'[5]Cross-Page Data'!$D$4:$F$48,3,FALSE)="hydro",VLOOKUP(E312,'[5]Cross-Page Data'!$I$4:$J$22,2,FALSE),VLOOKUP(I312,'[5]Cross-Page Data'!$D$4:$F$48,3,FALSE)))))</f>
        <v>natural gas nonpeaker</v>
      </c>
      <c r="K312" s="116" t="b">
        <f t="shared" si="4"/>
        <v>1</v>
      </c>
    </row>
    <row r="313" spans="2:11" ht="14.65" customHeight="1" x14ac:dyDescent="0.35">
      <c r="B313" s="116">
        <v>408</v>
      </c>
      <c r="C313" s="116" t="s">
        <v>19</v>
      </c>
      <c r="D313" s="116" t="s">
        <v>540</v>
      </c>
      <c r="E313" s="116" t="s">
        <v>19</v>
      </c>
      <c r="F313" s="116">
        <v>209</v>
      </c>
      <c r="G313" s="116" t="s">
        <v>397</v>
      </c>
      <c r="H313" s="116" t="s">
        <v>408</v>
      </c>
      <c r="I313" s="116" t="s">
        <v>422</v>
      </c>
      <c r="J313" s="116" t="str">
        <f>IF(VLOOKUP(I313,'[5]Cross-Page Data'!$D$4:$F$48,3,FALSE)="natural gas",VLOOKUP(E313,'[5]Cross-Page Data'!$I$4:$J$22,2,FALSE),IF(VLOOKUP(I313,'[5]Cross-Page Data'!$D$4:$F$48,3,FALSE)="solar",IF(E313="PV","solar PV","solar thermal"),IF(VLOOKUP(I313,'[5]Cross-Page Data'!$D$4:$F$48,3,FALSE)="wind",VLOOKUP(E313,'[5]Cross-Page Data'!$I$4:$J$22,2,FALSE),IF(VLOOKUP(I313,'[5]Cross-Page Data'!$D$4:$F$48,3,FALSE)="hydro",VLOOKUP(E313,'[5]Cross-Page Data'!$I$4:$J$22,2,FALSE),VLOOKUP(I313,'[5]Cross-Page Data'!$D$4:$F$48,3,FALSE)))))</f>
        <v>natural gas nonpeaker</v>
      </c>
      <c r="K313" s="116" t="b">
        <f t="shared" si="4"/>
        <v>1</v>
      </c>
    </row>
    <row r="314" spans="2:11" ht="14.65" customHeight="1" x14ac:dyDescent="0.35">
      <c r="B314" s="116">
        <v>409</v>
      </c>
      <c r="C314" s="116" t="s">
        <v>19</v>
      </c>
      <c r="D314" s="116" t="s">
        <v>392</v>
      </c>
      <c r="E314" s="116" t="s">
        <v>393</v>
      </c>
      <c r="F314" s="116">
        <v>94.5</v>
      </c>
      <c r="G314" s="116" t="s">
        <v>397</v>
      </c>
      <c r="H314" s="116" t="s">
        <v>400</v>
      </c>
      <c r="I314" s="116" t="s">
        <v>401</v>
      </c>
      <c r="J314" s="116" t="str">
        <f>IF(VLOOKUP(I314,'[5]Cross-Page Data'!$D$4:$F$48,3,FALSE)="natural gas",VLOOKUP(E314,'[5]Cross-Page Data'!$I$4:$J$22,2,FALSE),IF(VLOOKUP(I314,'[5]Cross-Page Data'!$D$4:$F$48,3,FALSE)="solar",IF(E314="PV","solar PV","solar thermal"),IF(VLOOKUP(I314,'[5]Cross-Page Data'!$D$4:$F$48,3,FALSE)="wind",VLOOKUP(E314,'[5]Cross-Page Data'!$I$4:$J$22,2,FALSE),IF(VLOOKUP(I314,'[5]Cross-Page Data'!$D$4:$F$48,3,FALSE)="hydro",VLOOKUP(E314,'[5]Cross-Page Data'!$I$4:$J$22,2,FALSE),VLOOKUP(I314,'[5]Cross-Page Data'!$D$4:$F$48,3,FALSE)))))</f>
        <v>hydro</v>
      </c>
      <c r="K314" s="116" t="b">
        <f t="shared" si="4"/>
        <v>1</v>
      </c>
    </row>
    <row r="315" spans="2:11" ht="14.65" customHeight="1" x14ac:dyDescent="0.35">
      <c r="B315" s="116">
        <v>410</v>
      </c>
      <c r="C315" s="116" t="s">
        <v>19</v>
      </c>
      <c r="D315" s="116" t="s">
        <v>392</v>
      </c>
      <c r="E315" s="116" t="s">
        <v>393</v>
      </c>
      <c r="F315" s="116">
        <v>9</v>
      </c>
      <c r="G315" s="116" t="s">
        <v>397</v>
      </c>
      <c r="H315" s="116" t="s">
        <v>400</v>
      </c>
      <c r="I315" s="116" t="s">
        <v>401</v>
      </c>
      <c r="J315" s="116" t="str">
        <f>IF(VLOOKUP(I315,'[5]Cross-Page Data'!$D$4:$F$48,3,FALSE)="natural gas",VLOOKUP(E315,'[5]Cross-Page Data'!$I$4:$J$22,2,FALSE),IF(VLOOKUP(I315,'[5]Cross-Page Data'!$D$4:$F$48,3,FALSE)="solar",IF(E315="PV","solar PV","solar thermal"),IF(VLOOKUP(I315,'[5]Cross-Page Data'!$D$4:$F$48,3,FALSE)="wind",VLOOKUP(E315,'[5]Cross-Page Data'!$I$4:$J$22,2,FALSE),IF(VLOOKUP(I315,'[5]Cross-Page Data'!$D$4:$F$48,3,FALSE)="hydro",VLOOKUP(E315,'[5]Cross-Page Data'!$I$4:$J$22,2,FALSE),VLOOKUP(I315,'[5]Cross-Page Data'!$D$4:$F$48,3,FALSE)))))</f>
        <v>hydro</v>
      </c>
      <c r="K315" s="116" t="b">
        <f t="shared" si="4"/>
        <v>1</v>
      </c>
    </row>
    <row r="316" spans="2:11" ht="14.65" customHeight="1" x14ac:dyDescent="0.35">
      <c r="B316" s="116">
        <v>412</v>
      </c>
      <c r="C316" s="116" t="s">
        <v>19</v>
      </c>
      <c r="D316" s="116" t="s">
        <v>392</v>
      </c>
      <c r="E316" s="116" t="s">
        <v>393</v>
      </c>
      <c r="F316" s="116">
        <v>44</v>
      </c>
      <c r="G316" s="116" t="s">
        <v>397</v>
      </c>
      <c r="H316" s="116" t="s">
        <v>400</v>
      </c>
      <c r="I316" s="116" t="s">
        <v>401</v>
      </c>
      <c r="J316" s="116" t="str">
        <f>IF(VLOOKUP(I316,'[5]Cross-Page Data'!$D$4:$F$48,3,FALSE)="natural gas",VLOOKUP(E316,'[5]Cross-Page Data'!$I$4:$J$22,2,FALSE),IF(VLOOKUP(I316,'[5]Cross-Page Data'!$D$4:$F$48,3,FALSE)="solar",IF(E316="PV","solar PV","solar thermal"),IF(VLOOKUP(I316,'[5]Cross-Page Data'!$D$4:$F$48,3,FALSE)="wind",VLOOKUP(E316,'[5]Cross-Page Data'!$I$4:$J$22,2,FALSE),IF(VLOOKUP(I316,'[5]Cross-Page Data'!$D$4:$F$48,3,FALSE)="hydro",VLOOKUP(E316,'[5]Cross-Page Data'!$I$4:$J$22,2,FALSE),VLOOKUP(I316,'[5]Cross-Page Data'!$D$4:$F$48,3,FALSE)))))</f>
        <v>hydro</v>
      </c>
      <c r="K316" s="116" t="b">
        <f t="shared" si="4"/>
        <v>1</v>
      </c>
    </row>
    <row r="317" spans="2:11" ht="14.65" customHeight="1" x14ac:dyDescent="0.35">
      <c r="B317" s="116">
        <v>413</v>
      </c>
      <c r="C317" s="116" t="s">
        <v>19</v>
      </c>
      <c r="D317" s="116" t="s">
        <v>392</v>
      </c>
      <c r="E317" s="116" t="s">
        <v>393</v>
      </c>
      <c r="F317" s="116">
        <v>27.3</v>
      </c>
      <c r="G317" s="116" t="s">
        <v>397</v>
      </c>
      <c r="H317" s="116" t="s">
        <v>400</v>
      </c>
      <c r="I317" s="116" t="s">
        <v>401</v>
      </c>
      <c r="J317" s="116" t="str">
        <f>IF(VLOOKUP(I317,'[5]Cross-Page Data'!$D$4:$F$48,3,FALSE)="natural gas",VLOOKUP(E317,'[5]Cross-Page Data'!$I$4:$J$22,2,FALSE),IF(VLOOKUP(I317,'[5]Cross-Page Data'!$D$4:$F$48,3,FALSE)="solar",IF(E317="PV","solar PV","solar thermal"),IF(VLOOKUP(I317,'[5]Cross-Page Data'!$D$4:$F$48,3,FALSE)="wind",VLOOKUP(E317,'[5]Cross-Page Data'!$I$4:$J$22,2,FALSE),IF(VLOOKUP(I317,'[5]Cross-Page Data'!$D$4:$F$48,3,FALSE)="hydro",VLOOKUP(E317,'[5]Cross-Page Data'!$I$4:$J$22,2,FALSE),VLOOKUP(I317,'[5]Cross-Page Data'!$D$4:$F$48,3,FALSE)))))</f>
        <v>hydro</v>
      </c>
      <c r="K317" s="116" t="b">
        <f t="shared" si="4"/>
        <v>1</v>
      </c>
    </row>
    <row r="318" spans="2:11" ht="14.65" customHeight="1" x14ac:dyDescent="0.35">
      <c r="B318" s="116">
        <v>414</v>
      </c>
      <c r="C318" s="116" t="s">
        <v>19</v>
      </c>
      <c r="D318" s="116" t="s">
        <v>392</v>
      </c>
      <c r="E318" s="116" t="s">
        <v>393</v>
      </c>
      <c r="F318" s="116">
        <v>11</v>
      </c>
      <c r="G318" s="116" t="s">
        <v>397</v>
      </c>
      <c r="H318" s="116" t="s">
        <v>400</v>
      </c>
      <c r="I318" s="116" t="s">
        <v>401</v>
      </c>
      <c r="J318" s="116" t="str">
        <f>IF(VLOOKUP(I318,'[5]Cross-Page Data'!$D$4:$F$48,3,FALSE)="natural gas",VLOOKUP(E318,'[5]Cross-Page Data'!$I$4:$J$22,2,FALSE),IF(VLOOKUP(I318,'[5]Cross-Page Data'!$D$4:$F$48,3,FALSE)="solar",IF(E318="PV","solar PV","solar thermal"),IF(VLOOKUP(I318,'[5]Cross-Page Data'!$D$4:$F$48,3,FALSE)="wind",VLOOKUP(E318,'[5]Cross-Page Data'!$I$4:$J$22,2,FALSE),IF(VLOOKUP(I318,'[5]Cross-Page Data'!$D$4:$F$48,3,FALSE)="hydro",VLOOKUP(E318,'[5]Cross-Page Data'!$I$4:$J$22,2,FALSE),VLOOKUP(I318,'[5]Cross-Page Data'!$D$4:$F$48,3,FALSE)))))</f>
        <v>hydro</v>
      </c>
      <c r="K318" s="116" t="b">
        <f t="shared" si="4"/>
        <v>1</v>
      </c>
    </row>
    <row r="319" spans="2:11" ht="14.65" customHeight="1" x14ac:dyDescent="0.35">
      <c r="B319" s="116">
        <v>415</v>
      </c>
      <c r="C319" s="116" t="s">
        <v>19</v>
      </c>
      <c r="D319" s="116" t="s">
        <v>392</v>
      </c>
      <c r="E319" s="116" t="s">
        <v>393</v>
      </c>
      <c r="F319" s="116">
        <v>72</v>
      </c>
      <c r="G319" s="116" t="s">
        <v>397</v>
      </c>
      <c r="H319" s="116" t="s">
        <v>400</v>
      </c>
      <c r="I319" s="116" t="s">
        <v>401</v>
      </c>
      <c r="J319" s="116" t="str">
        <f>IF(VLOOKUP(I319,'[5]Cross-Page Data'!$D$4:$F$48,3,FALSE)="natural gas",VLOOKUP(E319,'[5]Cross-Page Data'!$I$4:$J$22,2,FALSE),IF(VLOOKUP(I319,'[5]Cross-Page Data'!$D$4:$F$48,3,FALSE)="solar",IF(E319="PV","solar PV","solar thermal"),IF(VLOOKUP(I319,'[5]Cross-Page Data'!$D$4:$F$48,3,FALSE)="wind",VLOOKUP(E319,'[5]Cross-Page Data'!$I$4:$J$22,2,FALSE),IF(VLOOKUP(I319,'[5]Cross-Page Data'!$D$4:$F$48,3,FALSE)="hydro",VLOOKUP(E319,'[5]Cross-Page Data'!$I$4:$J$22,2,FALSE),VLOOKUP(I319,'[5]Cross-Page Data'!$D$4:$F$48,3,FALSE)))))</f>
        <v>hydro</v>
      </c>
      <c r="K319" s="116" t="b">
        <f t="shared" si="4"/>
        <v>1</v>
      </c>
    </row>
    <row r="320" spans="2:11" ht="14.65" customHeight="1" x14ac:dyDescent="0.35">
      <c r="B320" s="116">
        <v>416</v>
      </c>
      <c r="C320" s="116" t="s">
        <v>19</v>
      </c>
      <c r="D320" s="116" t="s">
        <v>392</v>
      </c>
      <c r="E320" s="116" t="s">
        <v>393</v>
      </c>
      <c r="F320" s="116">
        <v>9</v>
      </c>
      <c r="G320" s="116" t="s">
        <v>397</v>
      </c>
      <c r="H320" s="116" t="s">
        <v>400</v>
      </c>
      <c r="I320" s="116" t="s">
        <v>401</v>
      </c>
      <c r="J320" s="116" t="str">
        <f>IF(VLOOKUP(I320,'[5]Cross-Page Data'!$D$4:$F$48,3,FALSE)="natural gas",VLOOKUP(E320,'[5]Cross-Page Data'!$I$4:$J$22,2,FALSE),IF(VLOOKUP(I320,'[5]Cross-Page Data'!$D$4:$F$48,3,FALSE)="solar",IF(E320="PV","solar PV","solar thermal"),IF(VLOOKUP(I320,'[5]Cross-Page Data'!$D$4:$F$48,3,FALSE)="wind",VLOOKUP(E320,'[5]Cross-Page Data'!$I$4:$J$22,2,FALSE),IF(VLOOKUP(I320,'[5]Cross-Page Data'!$D$4:$F$48,3,FALSE)="hydro",VLOOKUP(E320,'[5]Cross-Page Data'!$I$4:$J$22,2,FALSE),VLOOKUP(I320,'[5]Cross-Page Data'!$D$4:$F$48,3,FALSE)))))</f>
        <v>hydro</v>
      </c>
      <c r="K320" s="116" t="b">
        <f t="shared" si="4"/>
        <v>1</v>
      </c>
    </row>
    <row r="321" spans="2:11" ht="14.65" customHeight="1" x14ac:dyDescent="0.35">
      <c r="B321" s="116">
        <v>416</v>
      </c>
      <c r="C321" s="116" t="s">
        <v>19</v>
      </c>
      <c r="D321" s="116" t="s">
        <v>392</v>
      </c>
      <c r="E321" s="116" t="s">
        <v>393</v>
      </c>
      <c r="F321" s="116">
        <v>10</v>
      </c>
      <c r="G321" s="116" t="s">
        <v>397</v>
      </c>
      <c r="H321" s="116" t="s">
        <v>400</v>
      </c>
      <c r="I321" s="116" t="s">
        <v>401</v>
      </c>
      <c r="J321" s="116" t="str">
        <f>IF(VLOOKUP(I321,'[5]Cross-Page Data'!$D$4:$F$48,3,FALSE)="natural gas",VLOOKUP(E321,'[5]Cross-Page Data'!$I$4:$J$22,2,FALSE),IF(VLOOKUP(I321,'[5]Cross-Page Data'!$D$4:$F$48,3,FALSE)="solar",IF(E321="PV","solar PV","solar thermal"),IF(VLOOKUP(I321,'[5]Cross-Page Data'!$D$4:$F$48,3,FALSE)="wind",VLOOKUP(E321,'[5]Cross-Page Data'!$I$4:$J$22,2,FALSE),IF(VLOOKUP(I321,'[5]Cross-Page Data'!$D$4:$F$48,3,FALSE)="hydro",VLOOKUP(E321,'[5]Cross-Page Data'!$I$4:$J$22,2,FALSE),VLOOKUP(I321,'[5]Cross-Page Data'!$D$4:$F$48,3,FALSE)))))</f>
        <v>hydro</v>
      </c>
      <c r="K321" s="116" t="b">
        <f t="shared" si="4"/>
        <v>1</v>
      </c>
    </row>
    <row r="322" spans="2:11" ht="14.65" customHeight="1" x14ac:dyDescent="0.35">
      <c r="B322" s="116">
        <v>416</v>
      </c>
      <c r="C322" s="116" t="s">
        <v>19</v>
      </c>
      <c r="D322" s="116" t="s">
        <v>392</v>
      </c>
      <c r="E322" s="116" t="s">
        <v>393</v>
      </c>
      <c r="F322" s="116">
        <v>6.5</v>
      </c>
      <c r="G322" s="116" t="s">
        <v>397</v>
      </c>
      <c r="H322" s="116" t="s">
        <v>400</v>
      </c>
      <c r="I322" s="116" t="s">
        <v>401</v>
      </c>
      <c r="J322" s="116" t="str">
        <f>IF(VLOOKUP(I322,'[5]Cross-Page Data'!$D$4:$F$48,3,FALSE)="natural gas",VLOOKUP(E322,'[5]Cross-Page Data'!$I$4:$J$22,2,FALSE),IF(VLOOKUP(I322,'[5]Cross-Page Data'!$D$4:$F$48,3,FALSE)="solar",IF(E322="PV","solar PV","solar thermal"),IF(VLOOKUP(I322,'[5]Cross-Page Data'!$D$4:$F$48,3,FALSE)="wind",VLOOKUP(E322,'[5]Cross-Page Data'!$I$4:$J$22,2,FALSE),IF(VLOOKUP(I322,'[5]Cross-Page Data'!$D$4:$F$48,3,FALSE)="hydro",VLOOKUP(E322,'[5]Cross-Page Data'!$I$4:$J$22,2,FALSE),VLOOKUP(I322,'[5]Cross-Page Data'!$D$4:$F$48,3,FALSE)))))</f>
        <v>hydro</v>
      </c>
      <c r="K322" s="116" t="b">
        <f t="shared" si="4"/>
        <v>1</v>
      </c>
    </row>
    <row r="323" spans="2:11" ht="14.65" customHeight="1" x14ac:dyDescent="0.35">
      <c r="B323" s="116">
        <v>417</v>
      </c>
      <c r="C323" s="116" t="s">
        <v>19</v>
      </c>
      <c r="D323" s="116" t="s">
        <v>392</v>
      </c>
      <c r="E323" s="116" t="s">
        <v>393</v>
      </c>
      <c r="F323" s="116">
        <v>37.5</v>
      </c>
      <c r="G323" s="116" t="s">
        <v>397</v>
      </c>
      <c r="H323" s="116" t="s">
        <v>408</v>
      </c>
      <c r="I323" s="116" t="s">
        <v>401</v>
      </c>
      <c r="J323" s="116" t="str">
        <f>IF(VLOOKUP(I323,'[5]Cross-Page Data'!$D$4:$F$48,3,FALSE)="natural gas",VLOOKUP(E323,'[5]Cross-Page Data'!$I$4:$J$22,2,FALSE),IF(VLOOKUP(I323,'[5]Cross-Page Data'!$D$4:$F$48,3,FALSE)="solar",IF(E323="PV","solar PV","solar thermal"),IF(VLOOKUP(I323,'[5]Cross-Page Data'!$D$4:$F$48,3,FALSE)="wind",VLOOKUP(E323,'[5]Cross-Page Data'!$I$4:$J$22,2,FALSE),IF(VLOOKUP(I323,'[5]Cross-Page Data'!$D$4:$F$48,3,FALSE)="hydro",VLOOKUP(E323,'[5]Cross-Page Data'!$I$4:$J$22,2,FALSE),VLOOKUP(I323,'[5]Cross-Page Data'!$D$4:$F$48,3,FALSE)))))</f>
        <v>hydro</v>
      </c>
      <c r="K323" s="116" t="b">
        <f t="shared" si="4"/>
        <v>1</v>
      </c>
    </row>
    <row r="324" spans="2:11" ht="14.65" customHeight="1" x14ac:dyDescent="0.35">
      <c r="B324" s="116">
        <v>418</v>
      </c>
      <c r="C324" s="116" t="s">
        <v>19</v>
      </c>
      <c r="D324" s="116" t="s">
        <v>392</v>
      </c>
      <c r="E324" s="116" t="s">
        <v>393</v>
      </c>
      <c r="F324" s="116">
        <v>10</v>
      </c>
      <c r="G324" s="116" t="s">
        <v>397</v>
      </c>
      <c r="H324" s="116" t="s">
        <v>408</v>
      </c>
      <c r="I324" s="116" t="s">
        <v>401</v>
      </c>
      <c r="J324" s="116" t="str">
        <f>IF(VLOOKUP(I324,'[5]Cross-Page Data'!$D$4:$F$48,3,FALSE)="natural gas",VLOOKUP(E324,'[5]Cross-Page Data'!$I$4:$J$22,2,FALSE),IF(VLOOKUP(I324,'[5]Cross-Page Data'!$D$4:$F$48,3,FALSE)="solar",IF(E324="PV","solar PV","solar thermal"),IF(VLOOKUP(I324,'[5]Cross-Page Data'!$D$4:$F$48,3,FALSE)="wind",VLOOKUP(E324,'[5]Cross-Page Data'!$I$4:$J$22,2,FALSE),IF(VLOOKUP(I324,'[5]Cross-Page Data'!$D$4:$F$48,3,FALSE)="hydro",VLOOKUP(E324,'[5]Cross-Page Data'!$I$4:$J$22,2,FALSE),VLOOKUP(I324,'[5]Cross-Page Data'!$D$4:$F$48,3,FALSE)))))</f>
        <v>hydro</v>
      </c>
      <c r="K324" s="116" t="b">
        <f t="shared" si="4"/>
        <v>1</v>
      </c>
    </row>
    <row r="325" spans="2:11" ht="14.65" customHeight="1" x14ac:dyDescent="0.35">
      <c r="B325" s="116">
        <v>419</v>
      </c>
      <c r="C325" s="116" t="s">
        <v>19</v>
      </c>
      <c r="D325" s="116" t="s">
        <v>392</v>
      </c>
      <c r="E325" s="116" t="s">
        <v>393</v>
      </c>
      <c r="F325" s="116">
        <v>60</v>
      </c>
      <c r="G325" s="116" t="s">
        <v>397</v>
      </c>
      <c r="H325" s="116" t="s">
        <v>408</v>
      </c>
      <c r="I325" s="116" t="s">
        <v>401</v>
      </c>
      <c r="J325" s="116" t="str">
        <f>IF(VLOOKUP(I325,'[5]Cross-Page Data'!$D$4:$F$48,3,FALSE)="natural gas",VLOOKUP(E325,'[5]Cross-Page Data'!$I$4:$J$22,2,FALSE),IF(VLOOKUP(I325,'[5]Cross-Page Data'!$D$4:$F$48,3,FALSE)="solar",IF(E325="PV","solar PV","solar thermal"),IF(VLOOKUP(I325,'[5]Cross-Page Data'!$D$4:$F$48,3,FALSE)="wind",VLOOKUP(E325,'[5]Cross-Page Data'!$I$4:$J$22,2,FALSE),IF(VLOOKUP(I325,'[5]Cross-Page Data'!$D$4:$F$48,3,FALSE)="hydro",VLOOKUP(E325,'[5]Cross-Page Data'!$I$4:$J$22,2,FALSE),VLOOKUP(I325,'[5]Cross-Page Data'!$D$4:$F$48,3,FALSE)))))</f>
        <v>hydro</v>
      </c>
      <c r="K325" s="116" t="b">
        <f t="shared" ref="K325:K388" si="5">IF(AND($N$4=FALSE,OR(H325="Commercial CHP",H325="Industrial CHP",H325="IPP CHP")),FALSE,IF(AND($N$5=FALSE,OR(H325="Commercial CHP",H325="Commercial Non-CHP",H325="industrial chp", H325="industrial non-chp")),FALSE, TRUE))</f>
        <v>1</v>
      </c>
    </row>
    <row r="326" spans="2:11" ht="14.65" customHeight="1" x14ac:dyDescent="0.35">
      <c r="B326" s="116">
        <v>422</v>
      </c>
      <c r="C326" s="116" t="s">
        <v>19</v>
      </c>
      <c r="D326" s="116" t="s">
        <v>425</v>
      </c>
      <c r="E326" s="116" t="s">
        <v>420</v>
      </c>
      <c r="F326" s="116">
        <v>28.6</v>
      </c>
      <c r="G326" s="116" t="s">
        <v>397</v>
      </c>
      <c r="H326" s="116" t="s">
        <v>408</v>
      </c>
      <c r="I326" s="116" t="s">
        <v>422</v>
      </c>
      <c r="J326" s="116" t="str">
        <f>IF(VLOOKUP(I326,'[5]Cross-Page Data'!$D$4:$F$48,3,FALSE)="natural gas",VLOOKUP(E326,'[5]Cross-Page Data'!$I$4:$J$22,2,FALSE),IF(VLOOKUP(I326,'[5]Cross-Page Data'!$D$4:$F$48,3,FALSE)="solar",IF(E326="PV","solar PV","solar thermal"),IF(VLOOKUP(I326,'[5]Cross-Page Data'!$D$4:$F$48,3,FALSE)="wind",VLOOKUP(E326,'[5]Cross-Page Data'!$I$4:$J$22,2,FALSE),IF(VLOOKUP(I326,'[5]Cross-Page Data'!$D$4:$F$48,3,FALSE)="hydro",VLOOKUP(E326,'[5]Cross-Page Data'!$I$4:$J$22,2,FALSE),VLOOKUP(I326,'[5]Cross-Page Data'!$D$4:$F$48,3,FALSE)))))</f>
        <v>natural gas peaker</v>
      </c>
      <c r="K326" s="116" t="b">
        <f t="shared" si="5"/>
        <v>1</v>
      </c>
    </row>
    <row r="327" spans="2:11" ht="14.65" customHeight="1" x14ac:dyDescent="0.35">
      <c r="B327" s="116">
        <v>422</v>
      </c>
      <c r="C327" s="116" t="s">
        <v>19</v>
      </c>
      <c r="D327" s="116" t="s">
        <v>425</v>
      </c>
      <c r="E327" s="116" t="s">
        <v>420</v>
      </c>
      <c r="F327" s="116">
        <v>28.6</v>
      </c>
      <c r="G327" s="116" t="s">
        <v>397</v>
      </c>
      <c r="H327" s="116" t="s">
        <v>408</v>
      </c>
      <c r="I327" s="116" t="s">
        <v>422</v>
      </c>
      <c r="J327" s="116" t="str">
        <f>IF(VLOOKUP(I327,'[5]Cross-Page Data'!$D$4:$F$48,3,FALSE)="natural gas",VLOOKUP(E327,'[5]Cross-Page Data'!$I$4:$J$22,2,FALSE),IF(VLOOKUP(I327,'[5]Cross-Page Data'!$D$4:$F$48,3,FALSE)="solar",IF(E327="PV","solar PV","solar thermal"),IF(VLOOKUP(I327,'[5]Cross-Page Data'!$D$4:$F$48,3,FALSE)="wind",VLOOKUP(E327,'[5]Cross-Page Data'!$I$4:$J$22,2,FALSE),IF(VLOOKUP(I327,'[5]Cross-Page Data'!$D$4:$F$48,3,FALSE)="hydro",VLOOKUP(E327,'[5]Cross-Page Data'!$I$4:$J$22,2,FALSE),VLOOKUP(I327,'[5]Cross-Page Data'!$D$4:$F$48,3,FALSE)))))</f>
        <v>natural gas peaker</v>
      </c>
      <c r="K327" s="116" t="b">
        <f t="shared" si="5"/>
        <v>1</v>
      </c>
    </row>
    <row r="328" spans="2:11" ht="14.65" customHeight="1" x14ac:dyDescent="0.35">
      <c r="B328" s="116">
        <v>422</v>
      </c>
      <c r="C328" s="116" t="s">
        <v>19</v>
      </c>
      <c r="D328" s="116" t="s">
        <v>425</v>
      </c>
      <c r="E328" s="116" t="s">
        <v>420</v>
      </c>
      <c r="F328" s="116">
        <v>47.2</v>
      </c>
      <c r="G328" s="116" t="s">
        <v>397</v>
      </c>
      <c r="H328" s="116" t="s">
        <v>408</v>
      </c>
      <c r="I328" s="116" t="s">
        <v>422</v>
      </c>
      <c r="J328" s="116" t="str">
        <f>IF(VLOOKUP(I328,'[5]Cross-Page Data'!$D$4:$F$48,3,FALSE)="natural gas",VLOOKUP(E328,'[5]Cross-Page Data'!$I$4:$J$22,2,FALSE),IF(VLOOKUP(I328,'[5]Cross-Page Data'!$D$4:$F$48,3,FALSE)="solar",IF(E328="PV","solar PV","solar thermal"),IF(VLOOKUP(I328,'[5]Cross-Page Data'!$D$4:$F$48,3,FALSE)="wind",VLOOKUP(E328,'[5]Cross-Page Data'!$I$4:$J$22,2,FALSE),IF(VLOOKUP(I328,'[5]Cross-Page Data'!$D$4:$F$48,3,FALSE)="hydro",VLOOKUP(E328,'[5]Cross-Page Data'!$I$4:$J$22,2,FALSE),VLOOKUP(I328,'[5]Cross-Page Data'!$D$4:$F$48,3,FALSE)))))</f>
        <v>natural gas peaker</v>
      </c>
      <c r="K328" s="116" t="b">
        <f t="shared" si="5"/>
        <v>1</v>
      </c>
    </row>
    <row r="329" spans="2:11" ht="14.65" customHeight="1" x14ac:dyDescent="0.35">
      <c r="B329" s="116">
        <v>422</v>
      </c>
      <c r="C329" s="116" t="s">
        <v>19</v>
      </c>
      <c r="D329" s="116" t="s">
        <v>425</v>
      </c>
      <c r="E329" s="116" t="s">
        <v>420</v>
      </c>
      <c r="F329" s="116">
        <v>47.2</v>
      </c>
      <c r="G329" s="116" t="s">
        <v>397</v>
      </c>
      <c r="H329" s="116" t="s">
        <v>408</v>
      </c>
      <c r="I329" s="116" t="s">
        <v>422</v>
      </c>
      <c r="J329" s="116" t="str">
        <f>IF(VLOOKUP(I329,'[5]Cross-Page Data'!$D$4:$F$48,3,FALSE)="natural gas",VLOOKUP(E329,'[5]Cross-Page Data'!$I$4:$J$22,2,FALSE),IF(VLOOKUP(I329,'[5]Cross-Page Data'!$D$4:$F$48,3,FALSE)="solar",IF(E329="PV","solar PV","solar thermal"),IF(VLOOKUP(I329,'[5]Cross-Page Data'!$D$4:$F$48,3,FALSE)="wind",VLOOKUP(E329,'[5]Cross-Page Data'!$I$4:$J$22,2,FALSE),IF(VLOOKUP(I329,'[5]Cross-Page Data'!$D$4:$F$48,3,FALSE)="hydro",VLOOKUP(E329,'[5]Cross-Page Data'!$I$4:$J$22,2,FALSE),VLOOKUP(I329,'[5]Cross-Page Data'!$D$4:$F$48,3,FALSE)))))</f>
        <v>natural gas peaker</v>
      </c>
      <c r="K329" s="116" t="b">
        <f t="shared" si="5"/>
        <v>1</v>
      </c>
    </row>
    <row r="330" spans="2:11" ht="14.65" customHeight="1" x14ac:dyDescent="0.35">
      <c r="B330" s="116">
        <v>422</v>
      </c>
      <c r="C330" s="116" t="s">
        <v>19</v>
      </c>
      <c r="D330" s="116" t="s">
        <v>540</v>
      </c>
      <c r="E330" s="116" t="s">
        <v>24</v>
      </c>
      <c r="F330" s="116">
        <v>68</v>
      </c>
      <c r="G330" s="116" t="s">
        <v>397</v>
      </c>
      <c r="H330" s="116" t="s">
        <v>408</v>
      </c>
      <c r="I330" s="116" t="s">
        <v>422</v>
      </c>
      <c r="J330" s="116" t="str">
        <f>IF(VLOOKUP(I330,'[5]Cross-Page Data'!$D$4:$F$48,3,FALSE)="natural gas",VLOOKUP(E330,'[5]Cross-Page Data'!$I$4:$J$22,2,FALSE),IF(VLOOKUP(I330,'[5]Cross-Page Data'!$D$4:$F$48,3,FALSE)="solar",IF(E330="PV","solar PV","solar thermal"),IF(VLOOKUP(I330,'[5]Cross-Page Data'!$D$4:$F$48,3,FALSE)="wind",VLOOKUP(E330,'[5]Cross-Page Data'!$I$4:$J$22,2,FALSE),IF(VLOOKUP(I330,'[5]Cross-Page Data'!$D$4:$F$48,3,FALSE)="hydro",VLOOKUP(E330,'[5]Cross-Page Data'!$I$4:$J$22,2,FALSE),VLOOKUP(I330,'[5]Cross-Page Data'!$D$4:$F$48,3,FALSE)))))</f>
        <v>natural gas nonpeaker</v>
      </c>
      <c r="K330" s="116" t="b">
        <f t="shared" si="5"/>
        <v>1</v>
      </c>
    </row>
    <row r="331" spans="2:11" ht="14.65" customHeight="1" x14ac:dyDescent="0.35">
      <c r="B331" s="116">
        <v>422</v>
      </c>
      <c r="C331" s="116" t="s">
        <v>19</v>
      </c>
      <c r="D331" s="116" t="s">
        <v>540</v>
      </c>
      <c r="E331" s="116" t="s">
        <v>19</v>
      </c>
      <c r="F331" s="116">
        <v>16</v>
      </c>
      <c r="G331" s="116" t="s">
        <v>397</v>
      </c>
      <c r="H331" s="116" t="s">
        <v>408</v>
      </c>
      <c r="I331" s="116" t="s">
        <v>422</v>
      </c>
      <c r="J331" s="116" t="str">
        <f>IF(VLOOKUP(I331,'[5]Cross-Page Data'!$D$4:$F$48,3,FALSE)="natural gas",VLOOKUP(E331,'[5]Cross-Page Data'!$I$4:$J$22,2,FALSE),IF(VLOOKUP(I331,'[5]Cross-Page Data'!$D$4:$F$48,3,FALSE)="solar",IF(E331="PV","solar PV","solar thermal"),IF(VLOOKUP(I331,'[5]Cross-Page Data'!$D$4:$F$48,3,FALSE)="wind",VLOOKUP(E331,'[5]Cross-Page Data'!$I$4:$J$22,2,FALSE),IF(VLOOKUP(I331,'[5]Cross-Page Data'!$D$4:$F$48,3,FALSE)="hydro",VLOOKUP(E331,'[5]Cross-Page Data'!$I$4:$J$22,2,FALSE),VLOOKUP(I331,'[5]Cross-Page Data'!$D$4:$F$48,3,FALSE)))))</f>
        <v>natural gas nonpeaker</v>
      </c>
      <c r="K331" s="116" t="b">
        <f t="shared" si="5"/>
        <v>1</v>
      </c>
    </row>
    <row r="332" spans="2:11" ht="14.65" customHeight="1" x14ac:dyDescent="0.35">
      <c r="B332" s="116">
        <v>424</v>
      </c>
      <c r="C332" s="116" t="s">
        <v>19</v>
      </c>
      <c r="D332" s="116" t="s">
        <v>392</v>
      </c>
      <c r="E332" s="116" t="s">
        <v>393</v>
      </c>
      <c r="F332" s="116">
        <v>16</v>
      </c>
      <c r="G332" s="116" t="s">
        <v>397</v>
      </c>
      <c r="H332" s="116" t="s">
        <v>408</v>
      </c>
      <c r="I332" s="116" t="s">
        <v>401</v>
      </c>
      <c r="J332" s="116" t="str">
        <f>IF(VLOOKUP(I332,'[5]Cross-Page Data'!$D$4:$F$48,3,FALSE)="natural gas",VLOOKUP(E332,'[5]Cross-Page Data'!$I$4:$J$22,2,FALSE),IF(VLOOKUP(I332,'[5]Cross-Page Data'!$D$4:$F$48,3,FALSE)="solar",IF(E332="PV","solar PV","solar thermal"),IF(VLOOKUP(I332,'[5]Cross-Page Data'!$D$4:$F$48,3,FALSE)="wind",VLOOKUP(E332,'[5]Cross-Page Data'!$I$4:$J$22,2,FALSE),IF(VLOOKUP(I332,'[5]Cross-Page Data'!$D$4:$F$48,3,FALSE)="hydro",VLOOKUP(E332,'[5]Cross-Page Data'!$I$4:$J$22,2,FALSE),VLOOKUP(I332,'[5]Cross-Page Data'!$D$4:$F$48,3,FALSE)))))</f>
        <v>hydro</v>
      </c>
      <c r="K332" s="116" t="b">
        <f t="shared" si="5"/>
        <v>1</v>
      </c>
    </row>
    <row r="333" spans="2:11" ht="14.65" customHeight="1" x14ac:dyDescent="0.35">
      <c r="B333" s="116">
        <v>425</v>
      </c>
      <c r="C333" s="116" t="s">
        <v>19</v>
      </c>
      <c r="D333" s="116" t="s">
        <v>392</v>
      </c>
      <c r="E333" s="116" t="s">
        <v>393</v>
      </c>
      <c r="F333" s="116">
        <v>66</v>
      </c>
      <c r="G333" s="116" t="s">
        <v>397</v>
      </c>
      <c r="H333" s="116" t="s">
        <v>408</v>
      </c>
      <c r="I333" s="116" t="s">
        <v>401</v>
      </c>
      <c r="J333" s="116" t="str">
        <f>IF(VLOOKUP(I333,'[5]Cross-Page Data'!$D$4:$F$48,3,FALSE)="natural gas",VLOOKUP(E333,'[5]Cross-Page Data'!$I$4:$J$22,2,FALSE),IF(VLOOKUP(I333,'[5]Cross-Page Data'!$D$4:$F$48,3,FALSE)="solar",IF(E333="PV","solar PV","solar thermal"),IF(VLOOKUP(I333,'[5]Cross-Page Data'!$D$4:$F$48,3,FALSE)="wind",VLOOKUP(E333,'[5]Cross-Page Data'!$I$4:$J$22,2,FALSE),IF(VLOOKUP(I333,'[5]Cross-Page Data'!$D$4:$F$48,3,FALSE)="hydro",VLOOKUP(E333,'[5]Cross-Page Data'!$I$4:$J$22,2,FALSE),VLOOKUP(I333,'[5]Cross-Page Data'!$D$4:$F$48,3,FALSE)))))</f>
        <v>hydro</v>
      </c>
      <c r="K333" s="116" t="b">
        <f t="shared" si="5"/>
        <v>1</v>
      </c>
    </row>
    <row r="334" spans="2:11" ht="14.65" customHeight="1" x14ac:dyDescent="0.35">
      <c r="B334" s="116">
        <v>425</v>
      </c>
      <c r="C334" s="116" t="s">
        <v>19</v>
      </c>
      <c r="D334" s="116" t="s">
        <v>392</v>
      </c>
      <c r="E334" s="116" t="s">
        <v>393</v>
      </c>
      <c r="F334" s="116">
        <v>66</v>
      </c>
      <c r="G334" s="116" t="s">
        <v>397</v>
      </c>
      <c r="H334" s="116" t="s">
        <v>408</v>
      </c>
      <c r="I334" s="116" t="s">
        <v>401</v>
      </c>
      <c r="J334" s="116" t="str">
        <f>IF(VLOOKUP(I334,'[5]Cross-Page Data'!$D$4:$F$48,3,FALSE)="natural gas",VLOOKUP(E334,'[5]Cross-Page Data'!$I$4:$J$22,2,FALSE),IF(VLOOKUP(I334,'[5]Cross-Page Data'!$D$4:$F$48,3,FALSE)="solar",IF(E334="PV","solar PV","solar thermal"),IF(VLOOKUP(I334,'[5]Cross-Page Data'!$D$4:$F$48,3,FALSE)="wind",VLOOKUP(E334,'[5]Cross-Page Data'!$I$4:$J$22,2,FALSE),IF(VLOOKUP(I334,'[5]Cross-Page Data'!$D$4:$F$48,3,FALSE)="hydro",VLOOKUP(E334,'[5]Cross-Page Data'!$I$4:$J$22,2,FALSE),VLOOKUP(I334,'[5]Cross-Page Data'!$D$4:$F$48,3,FALSE)))))</f>
        <v>hydro</v>
      </c>
      <c r="K334" s="116" t="b">
        <f t="shared" si="5"/>
        <v>1</v>
      </c>
    </row>
    <row r="335" spans="2:11" ht="14.65" customHeight="1" x14ac:dyDescent="0.35">
      <c r="B335" s="116">
        <v>426</v>
      </c>
      <c r="C335" s="116" t="s">
        <v>19</v>
      </c>
      <c r="D335" s="116" t="s">
        <v>392</v>
      </c>
      <c r="E335" s="116" t="s">
        <v>393</v>
      </c>
      <c r="F335" s="116">
        <v>6</v>
      </c>
      <c r="G335" s="116" t="s">
        <v>397</v>
      </c>
      <c r="H335" s="116" t="s">
        <v>408</v>
      </c>
      <c r="I335" s="116" t="s">
        <v>401</v>
      </c>
      <c r="J335" s="116" t="str">
        <f>IF(VLOOKUP(I335,'[5]Cross-Page Data'!$D$4:$F$48,3,FALSE)="natural gas",VLOOKUP(E335,'[5]Cross-Page Data'!$I$4:$J$22,2,FALSE),IF(VLOOKUP(I335,'[5]Cross-Page Data'!$D$4:$F$48,3,FALSE)="solar",IF(E335="PV","solar PV","solar thermal"),IF(VLOOKUP(I335,'[5]Cross-Page Data'!$D$4:$F$48,3,FALSE)="wind",VLOOKUP(E335,'[5]Cross-Page Data'!$I$4:$J$22,2,FALSE),IF(VLOOKUP(I335,'[5]Cross-Page Data'!$D$4:$F$48,3,FALSE)="hydro",VLOOKUP(E335,'[5]Cross-Page Data'!$I$4:$J$22,2,FALSE),VLOOKUP(I335,'[5]Cross-Page Data'!$D$4:$F$48,3,FALSE)))))</f>
        <v>hydro</v>
      </c>
      <c r="K335" s="116" t="b">
        <f t="shared" si="5"/>
        <v>1</v>
      </c>
    </row>
    <row r="336" spans="2:11" ht="14.65" customHeight="1" x14ac:dyDescent="0.35">
      <c r="B336" s="116">
        <v>427</v>
      </c>
      <c r="C336" s="116" t="s">
        <v>19</v>
      </c>
      <c r="D336" s="116" t="s">
        <v>392</v>
      </c>
      <c r="E336" s="116" t="s">
        <v>393</v>
      </c>
      <c r="F336" s="116">
        <v>86</v>
      </c>
      <c r="G336" s="116" t="s">
        <v>397</v>
      </c>
      <c r="H336" s="116" t="s">
        <v>408</v>
      </c>
      <c r="I336" s="116" t="s">
        <v>401</v>
      </c>
      <c r="J336" s="116" t="str">
        <f>IF(VLOOKUP(I336,'[5]Cross-Page Data'!$D$4:$F$48,3,FALSE)="natural gas",VLOOKUP(E336,'[5]Cross-Page Data'!$I$4:$J$22,2,FALSE),IF(VLOOKUP(I336,'[5]Cross-Page Data'!$D$4:$F$48,3,FALSE)="solar",IF(E336="PV","solar PV","solar thermal"),IF(VLOOKUP(I336,'[5]Cross-Page Data'!$D$4:$F$48,3,FALSE)="wind",VLOOKUP(E336,'[5]Cross-Page Data'!$I$4:$J$22,2,FALSE),IF(VLOOKUP(I336,'[5]Cross-Page Data'!$D$4:$F$48,3,FALSE)="hydro",VLOOKUP(E336,'[5]Cross-Page Data'!$I$4:$J$22,2,FALSE),VLOOKUP(I336,'[5]Cross-Page Data'!$D$4:$F$48,3,FALSE)))))</f>
        <v>hydro</v>
      </c>
      <c r="K336" s="116" t="b">
        <f t="shared" si="5"/>
        <v>1</v>
      </c>
    </row>
    <row r="337" spans="2:11" ht="14.65" customHeight="1" x14ac:dyDescent="0.35">
      <c r="B337" s="116">
        <v>428</v>
      </c>
      <c r="C337" s="116" t="s">
        <v>19</v>
      </c>
      <c r="D337" s="116" t="s">
        <v>392</v>
      </c>
      <c r="E337" s="116" t="s">
        <v>393</v>
      </c>
      <c r="F337" s="116">
        <v>2.7</v>
      </c>
      <c r="G337" s="116" t="s">
        <v>397</v>
      </c>
      <c r="H337" s="116" t="s">
        <v>400</v>
      </c>
      <c r="I337" s="116" t="s">
        <v>401</v>
      </c>
      <c r="J337" s="116" t="str">
        <f>IF(VLOOKUP(I337,'[5]Cross-Page Data'!$D$4:$F$48,3,FALSE)="natural gas",VLOOKUP(E337,'[5]Cross-Page Data'!$I$4:$J$22,2,FALSE),IF(VLOOKUP(I337,'[5]Cross-Page Data'!$D$4:$F$48,3,FALSE)="solar",IF(E337="PV","solar PV","solar thermal"),IF(VLOOKUP(I337,'[5]Cross-Page Data'!$D$4:$F$48,3,FALSE)="wind",VLOOKUP(E337,'[5]Cross-Page Data'!$I$4:$J$22,2,FALSE),IF(VLOOKUP(I337,'[5]Cross-Page Data'!$D$4:$F$48,3,FALSE)="hydro",VLOOKUP(E337,'[5]Cross-Page Data'!$I$4:$J$22,2,FALSE),VLOOKUP(I337,'[5]Cross-Page Data'!$D$4:$F$48,3,FALSE)))))</f>
        <v>hydro</v>
      </c>
      <c r="K337" s="116" t="b">
        <f t="shared" si="5"/>
        <v>1</v>
      </c>
    </row>
    <row r="338" spans="2:11" ht="14.65" customHeight="1" x14ac:dyDescent="0.35">
      <c r="B338" s="116">
        <v>430</v>
      </c>
      <c r="C338" s="116" t="s">
        <v>19</v>
      </c>
      <c r="D338" s="116" t="s">
        <v>392</v>
      </c>
      <c r="E338" s="116" t="s">
        <v>393</v>
      </c>
      <c r="F338" s="116">
        <v>78.900000000000006</v>
      </c>
      <c r="G338" s="116" t="s">
        <v>397</v>
      </c>
      <c r="H338" s="116" t="s">
        <v>408</v>
      </c>
      <c r="I338" s="116" t="s">
        <v>401</v>
      </c>
      <c r="J338" s="116" t="str">
        <f>IF(VLOOKUP(I338,'[5]Cross-Page Data'!$D$4:$F$48,3,FALSE)="natural gas",VLOOKUP(E338,'[5]Cross-Page Data'!$I$4:$J$22,2,FALSE),IF(VLOOKUP(I338,'[5]Cross-Page Data'!$D$4:$F$48,3,FALSE)="solar",IF(E338="PV","solar PV","solar thermal"),IF(VLOOKUP(I338,'[5]Cross-Page Data'!$D$4:$F$48,3,FALSE)="wind",VLOOKUP(E338,'[5]Cross-Page Data'!$I$4:$J$22,2,FALSE),IF(VLOOKUP(I338,'[5]Cross-Page Data'!$D$4:$F$48,3,FALSE)="hydro",VLOOKUP(E338,'[5]Cross-Page Data'!$I$4:$J$22,2,FALSE),VLOOKUP(I338,'[5]Cross-Page Data'!$D$4:$F$48,3,FALSE)))))</f>
        <v>hydro</v>
      </c>
      <c r="K338" s="116" t="b">
        <f t="shared" si="5"/>
        <v>1</v>
      </c>
    </row>
    <row r="339" spans="2:11" ht="14.65" customHeight="1" x14ac:dyDescent="0.35">
      <c r="B339" s="116">
        <v>430</v>
      </c>
      <c r="C339" s="116" t="s">
        <v>19</v>
      </c>
      <c r="D339" s="116" t="s">
        <v>392</v>
      </c>
      <c r="E339" s="116" t="s">
        <v>393</v>
      </c>
      <c r="F339" s="116">
        <v>77</v>
      </c>
      <c r="G339" s="116" t="s">
        <v>397</v>
      </c>
      <c r="H339" s="116" t="s">
        <v>408</v>
      </c>
      <c r="I339" s="116" t="s">
        <v>401</v>
      </c>
      <c r="J339" s="116" t="str">
        <f>IF(VLOOKUP(I339,'[5]Cross-Page Data'!$D$4:$F$48,3,FALSE)="natural gas",VLOOKUP(E339,'[5]Cross-Page Data'!$I$4:$J$22,2,FALSE),IF(VLOOKUP(I339,'[5]Cross-Page Data'!$D$4:$F$48,3,FALSE)="solar",IF(E339="PV","solar PV","solar thermal"),IF(VLOOKUP(I339,'[5]Cross-Page Data'!$D$4:$F$48,3,FALSE)="wind",VLOOKUP(E339,'[5]Cross-Page Data'!$I$4:$J$22,2,FALSE),IF(VLOOKUP(I339,'[5]Cross-Page Data'!$D$4:$F$48,3,FALSE)="hydro",VLOOKUP(E339,'[5]Cross-Page Data'!$I$4:$J$22,2,FALSE),VLOOKUP(I339,'[5]Cross-Page Data'!$D$4:$F$48,3,FALSE)))))</f>
        <v>hydro</v>
      </c>
      <c r="K339" s="116" t="b">
        <f t="shared" si="5"/>
        <v>1</v>
      </c>
    </row>
    <row r="340" spans="2:11" ht="14.65" customHeight="1" x14ac:dyDescent="0.35">
      <c r="B340" s="116">
        <v>431</v>
      </c>
      <c r="C340" s="116" t="s">
        <v>19</v>
      </c>
      <c r="D340" s="116" t="s">
        <v>392</v>
      </c>
      <c r="E340" s="116" t="s">
        <v>393</v>
      </c>
      <c r="F340" s="116">
        <v>78.099999999999994</v>
      </c>
      <c r="G340" s="116" t="s">
        <v>397</v>
      </c>
      <c r="H340" s="116" t="s">
        <v>408</v>
      </c>
      <c r="I340" s="116" t="s">
        <v>401</v>
      </c>
      <c r="J340" s="116" t="str">
        <f>IF(VLOOKUP(I340,'[5]Cross-Page Data'!$D$4:$F$48,3,FALSE)="natural gas",VLOOKUP(E340,'[5]Cross-Page Data'!$I$4:$J$22,2,FALSE),IF(VLOOKUP(I340,'[5]Cross-Page Data'!$D$4:$F$48,3,FALSE)="solar",IF(E340="PV","solar PV","solar thermal"),IF(VLOOKUP(I340,'[5]Cross-Page Data'!$D$4:$F$48,3,FALSE)="wind",VLOOKUP(E340,'[5]Cross-Page Data'!$I$4:$J$22,2,FALSE),IF(VLOOKUP(I340,'[5]Cross-Page Data'!$D$4:$F$48,3,FALSE)="hydro",VLOOKUP(E340,'[5]Cross-Page Data'!$I$4:$J$22,2,FALSE),VLOOKUP(I340,'[5]Cross-Page Data'!$D$4:$F$48,3,FALSE)))))</f>
        <v>hydro</v>
      </c>
      <c r="K340" s="116" t="b">
        <f t="shared" si="5"/>
        <v>1</v>
      </c>
    </row>
    <row r="341" spans="2:11" ht="14.65" customHeight="1" x14ac:dyDescent="0.35">
      <c r="B341" s="116">
        <v>431</v>
      </c>
      <c r="C341" s="116" t="s">
        <v>19</v>
      </c>
      <c r="D341" s="116" t="s">
        <v>392</v>
      </c>
      <c r="E341" s="116" t="s">
        <v>393</v>
      </c>
      <c r="F341" s="116">
        <v>78.099999999999994</v>
      </c>
      <c r="G341" s="116" t="s">
        <v>397</v>
      </c>
      <c r="H341" s="116" t="s">
        <v>408</v>
      </c>
      <c r="I341" s="116" t="s">
        <v>401</v>
      </c>
      <c r="J341" s="116" t="str">
        <f>IF(VLOOKUP(I341,'[5]Cross-Page Data'!$D$4:$F$48,3,FALSE)="natural gas",VLOOKUP(E341,'[5]Cross-Page Data'!$I$4:$J$22,2,FALSE),IF(VLOOKUP(I341,'[5]Cross-Page Data'!$D$4:$F$48,3,FALSE)="solar",IF(E341="PV","solar PV","solar thermal"),IF(VLOOKUP(I341,'[5]Cross-Page Data'!$D$4:$F$48,3,FALSE)="wind",VLOOKUP(E341,'[5]Cross-Page Data'!$I$4:$J$22,2,FALSE),IF(VLOOKUP(I341,'[5]Cross-Page Data'!$D$4:$F$48,3,FALSE)="hydro",VLOOKUP(E341,'[5]Cross-Page Data'!$I$4:$J$22,2,FALSE),VLOOKUP(I341,'[5]Cross-Page Data'!$D$4:$F$48,3,FALSE)))))</f>
        <v>hydro</v>
      </c>
      <c r="K341" s="116" t="b">
        <f t="shared" si="5"/>
        <v>1</v>
      </c>
    </row>
    <row r="342" spans="2:11" ht="14.65" customHeight="1" x14ac:dyDescent="0.35">
      <c r="B342" s="116">
        <v>432</v>
      </c>
      <c r="C342" s="116" t="s">
        <v>19</v>
      </c>
      <c r="D342" s="116" t="s">
        <v>392</v>
      </c>
      <c r="E342" s="116" t="s">
        <v>393</v>
      </c>
      <c r="F342" s="116">
        <v>74.099999999999994</v>
      </c>
      <c r="G342" s="116" t="s">
        <v>397</v>
      </c>
      <c r="H342" s="116" t="s">
        <v>408</v>
      </c>
      <c r="I342" s="116" t="s">
        <v>401</v>
      </c>
      <c r="J342" s="116" t="str">
        <f>IF(VLOOKUP(I342,'[5]Cross-Page Data'!$D$4:$F$48,3,FALSE)="natural gas",VLOOKUP(E342,'[5]Cross-Page Data'!$I$4:$J$22,2,FALSE),IF(VLOOKUP(I342,'[5]Cross-Page Data'!$D$4:$F$48,3,FALSE)="solar",IF(E342="PV","solar PV","solar thermal"),IF(VLOOKUP(I342,'[5]Cross-Page Data'!$D$4:$F$48,3,FALSE)="wind",VLOOKUP(E342,'[5]Cross-Page Data'!$I$4:$J$22,2,FALSE),IF(VLOOKUP(I342,'[5]Cross-Page Data'!$D$4:$F$48,3,FALSE)="hydro",VLOOKUP(E342,'[5]Cross-Page Data'!$I$4:$J$22,2,FALSE),VLOOKUP(I342,'[5]Cross-Page Data'!$D$4:$F$48,3,FALSE)))))</f>
        <v>hydro</v>
      </c>
      <c r="K342" s="116" t="b">
        <f t="shared" si="5"/>
        <v>1</v>
      </c>
    </row>
    <row r="343" spans="2:11" ht="14.65" customHeight="1" x14ac:dyDescent="0.35">
      <c r="B343" s="116">
        <v>433</v>
      </c>
      <c r="C343" s="116" t="s">
        <v>19</v>
      </c>
      <c r="D343" s="116" t="s">
        <v>392</v>
      </c>
      <c r="E343" s="116" t="s">
        <v>393</v>
      </c>
      <c r="F343" s="116">
        <v>25.5</v>
      </c>
      <c r="G343" s="116" t="s">
        <v>397</v>
      </c>
      <c r="H343" s="116" t="s">
        <v>408</v>
      </c>
      <c r="I343" s="116" t="s">
        <v>401</v>
      </c>
      <c r="J343" s="116" t="str">
        <f>IF(VLOOKUP(I343,'[5]Cross-Page Data'!$D$4:$F$48,3,FALSE)="natural gas",VLOOKUP(E343,'[5]Cross-Page Data'!$I$4:$J$22,2,FALSE),IF(VLOOKUP(I343,'[5]Cross-Page Data'!$D$4:$F$48,3,FALSE)="solar",IF(E343="PV","solar PV","solar thermal"),IF(VLOOKUP(I343,'[5]Cross-Page Data'!$D$4:$F$48,3,FALSE)="wind",VLOOKUP(E343,'[5]Cross-Page Data'!$I$4:$J$22,2,FALSE),IF(VLOOKUP(I343,'[5]Cross-Page Data'!$D$4:$F$48,3,FALSE)="hydro",VLOOKUP(E343,'[5]Cross-Page Data'!$I$4:$J$22,2,FALSE),VLOOKUP(I343,'[5]Cross-Page Data'!$D$4:$F$48,3,FALSE)))))</f>
        <v>hydro</v>
      </c>
      <c r="K343" s="116" t="b">
        <f t="shared" si="5"/>
        <v>1</v>
      </c>
    </row>
    <row r="344" spans="2:11" ht="27" customHeight="1" x14ac:dyDescent="0.35">
      <c r="B344" s="116">
        <v>435</v>
      </c>
      <c r="C344" s="116" t="s">
        <v>19</v>
      </c>
      <c r="D344" s="116" t="s">
        <v>392</v>
      </c>
      <c r="E344" s="116" t="s">
        <v>393</v>
      </c>
      <c r="F344" s="116">
        <v>108</v>
      </c>
      <c r="G344" s="116" t="s">
        <v>397</v>
      </c>
      <c r="H344" s="116" t="s">
        <v>408</v>
      </c>
      <c r="I344" s="116" t="s">
        <v>401</v>
      </c>
      <c r="J344" s="116" t="str">
        <f>IF(VLOOKUP(I344,'[5]Cross-Page Data'!$D$4:$F$48,3,FALSE)="natural gas",VLOOKUP(E344,'[5]Cross-Page Data'!$I$4:$J$22,2,FALSE),IF(VLOOKUP(I344,'[5]Cross-Page Data'!$D$4:$F$48,3,FALSE)="solar",IF(E344="PV","solar PV","solar thermal"),IF(VLOOKUP(I344,'[5]Cross-Page Data'!$D$4:$F$48,3,FALSE)="wind",VLOOKUP(E344,'[5]Cross-Page Data'!$I$4:$J$22,2,FALSE),IF(VLOOKUP(I344,'[5]Cross-Page Data'!$D$4:$F$48,3,FALSE)="hydro",VLOOKUP(E344,'[5]Cross-Page Data'!$I$4:$J$22,2,FALSE),VLOOKUP(I344,'[5]Cross-Page Data'!$D$4:$F$48,3,FALSE)))))</f>
        <v>hydro</v>
      </c>
      <c r="K344" s="116" t="b">
        <f t="shared" si="5"/>
        <v>1</v>
      </c>
    </row>
    <row r="345" spans="2:11" ht="27" customHeight="1" x14ac:dyDescent="0.35">
      <c r="B345" s="116">
        <v>435</v>
      </c>
      <c r="C345" s="116" t="s">
        <v>19</v>
      </c>
      <c r="D345" s="116" t="s">
        <v>392</v>
      </c>
      <c r="E345" s="116" t="s">
        <v>393</v>
      </c>
      <c r="F345" s="116">
        <v>133</v>
      </c>
      <c r="G345" s="116" t="s">
        <v>397</v>
      </c>
      <c r="H345" s="116" t="s">
        <v>408</v>
      </c>
      <c r="I345" s="116" t="s">
        <v>401</v>
      </c>
      <c r="J345" s="116" t="str">
        <f>IF(VLOOKUP(I345,'[5]Cross-Page Data'!$D$4:$F$48,3,FALSE)="natural gas",VLOOKUP(E345,'[5]Cross-Page Data'!$I$4:$J$22,2,FALSE),IF(VLOOKUP(I345,'[5]Cross-Page Data'!$D$4:$F$48,3,FALSE)="solar",IF(E345="PV","solar PV","solar thermal"),IF(VLOOKUP(I345,'[5]Cross-Page Data'!$D$4:$F$48,3,FALSE)="wind",VLOOKUP(E345,'[5]Cross-Page Data'!$I$4:$J$22,2,FALSE),IF(VLOOKUP(I345,'[5]Cross-Page Data'!$D$4:$F$48,3,FALSE)="hydro",VLOOKUP(E345,'[5]Cross-Page Data'!$I$4:$J$22,2,FALSE),VLOOKUP(I345,'[5]Cross-Page Data'!$D$4:$F$48,3,FALSE)))))</f>
        <v>hydro</v>
      </c>
      <c r="K345" s="116" t="b">
        <f t="shared" si="5"/>
        <v>1</v>
      </c>
    </row>
    <row r="346" spans="2:11" ht="27" customHeight="1" x14ac:dyDescent="0.35">
      <c r="B346" s="116">
        <v>435</v>
      </c>
      <c r="C346" s="116" t="s">
        <v>19</v>
      </c>
      <c r="D346" s="116" t="s">
        <v>392</v>
      </c>
      <c r="E346" s="116" t="s">
        <v>393</v>
      </c>
      <c r="F346" s="116">
        <v>2.7</v>
      </c>
      <c r="G346" s="116" t="s">
        <v>397</v>
      </c>
      <c r="H346" s="116" t="s">
        <v>408</v>
      </c>
      <c r="I346" s="116" t="s">
        <v>401</v>
      </c>
      <c r="J346" s="116" t="str">
        <f>IF(VLOOKUP(I346,'[5]Cross-Page Data'!$D$4:$F$48,3,FALSE)="natural gas",VLOOKUP(E346,'[5]Cross-Page Data'!$I$4:$J$22,2,FALSE),IF(VLOOKUP(I346,'[5]Cross-Page Data'!$D$4:$F$48,3,FALSE)="solar",IF(E346="PV","solar PV","solar thermal"),IF(VLOOKUP(I346,'[5]Cross-Page Data'!$D$4:$F$48,3,FALSE)="wind",VLOOKUP(E346,'[5]Cross-Page Data'!$I$4:$J$22,2,FALSE),IF(VLOOKUP(I346,'[5]Cross-Page Data'!$D$4:$F$48,3,FALSE)="hydro",VLOOKUP(E346,'[5]Cross-Page Data'!$I$4:$J$22,2,FALSE),VLOOKUP(I346,'[5]Cross-Page Data'!$D$4:$F$48,3,FALSE)))))</f>
        <v>hydro</v>
      </c>
      <c r="K346" s="116" t="b">
        <f t="shared" si="5"/>
        <v>1</v>
      </c>
    </row>
    <row r="347" spans="2:11" ht="27" customHeight="1" x14ac:dyDescent="0.35">
      <c r="B347" s="116">
        <v>435</v>
      </c>
      <c r="C347" s="116" t="s">
        <v>19</v>
      </c>
      <c r="D347" s="116" t="s">
        <v>392</v>
      </c>
      <c r="E347" s="116" t="s">
        <v>393</v>
      </c>
      <c r="F347" s="116">
        <v>0.5</v>
      </c>
      <c r="G347" s="116" t="s">
        <v>397</v>
      </c>
      <c r="H347" s="116" t="s">
        <v>408</v>
      </c>
      <c r="I347" s="116" t="s">
        <v>401</v>
      </c>
      <c r="J347" s="116" t="str">
        <f>IF(VLOOKUP(I347,'[5]Cross-Page Data'!$D$4:$F$48,3,FALSE)="natural gas",VLOOKUP(E347,'[5]Cross-Page Data'!$I$4:$J$22,2,FALSE),IF(VLOOKUP(I347,'[5]Cross-Page Data'!$D$4:$F$48,3,FALSE)="solar",IF(E347="PV","solar PV","solar thermal"),IF(VLOOKUP(I347,'[5]Cross-Page Data'!$D$4:$F$48,3,FALSE)="wind",VLOOKUP(E347,'[5]Cross-Page Data'!$I$4:$J$22,2,FALSE),IF(VLOOKUP(I347,'[5]Cross-Page Data'!$D$4:$F$48,3,FALSE)="hydro",VLOOKUP(E347,'[5]Cross-Page Data'!$I$4:$J$22,2,FALSE),VLOOKUP(I347,'[5]Cross-Page Data'!$D$4:$F$48,3,FALSE)))))</f>
        <v>hydro</v>
      </c>
      <c r="K347" s="116" t="b">
        <f t="shared" si="5"/>
        <v>1</v>
      </c>
    </row>
    <row r="348" spans="2:11" ht="14.65" customHeight="1" x14ac:dyDescent="0.35">
      <c r="B348" s="116">
        <v>436</v>
      </c>
      <c r="C348" s="116" t="s">
        <v>19</v>
      </c>
      <c r="D348" s="116" t="s">
        <v>392</v>
      </c>
      <c r="E348" s="116" t="s">
        <v>393</v>
      </c>
      <c r="F348" s="116">
        <v>57</v>
      </c>
      <c r="G348" s="116" t="s">
        <v>397</v>
      </c>
      <c r="H348" s="116" t="s">
        <v>408</v>
      </c>
      <c r="I348" s="116" t="s">
        <v>401</v>
      </c>
      <c r="J348" s="116" t="str">
        <f>IF(VLOOKUP(I348,'[5]Cross-Page Data'!$D$4:$F$48,3,FALSE)="natural gas",VLOOKUP(E348,'[5]Cross-Page Data'!$I$4:$J$22,2,FALSE),IF(VLOOKUP(I348,'[5]Cross-Page Data'!$D$4:$F$48,3,FALSE)="solar",IF(E348="PV","solar PV","solar thermal"),IF(VLOOKUP(I348,'[5]Cross-Page Data'!$D$4:$F$48,3,FALSE)="wind",VLOOKUP(E348,'[5]Cross-Page Data'!$I$4:$J$22,2,FALSE),IF(VLOOKUP(I348,'[5]Cross-Page Data'!$D$4:$F$48,3,FALSE)="hydro",VLOOKUP(E348,'[5]Cross-Page Data'!$I$4:$J$22,2,FALSE),VLOOKUP(I348,'[5]Cross-Page Data'!$D$4:$F$48,3,FALSE)))))</f>
        <v>hydro</v>
      </c>
      <c r="K348" s="116" t="b">
        <f t="shared" si="5"/>
        <v>1</v>
      </c>
    </row>
    <row r="349" spans="2:11" ht="14.65" customHeight="1" x14ac:dyDescent="0.35">
      <c r="B349" s="116">
        <v>436</v>
      </c>
      <c r="C349" s="116" t="s">
        <v>19</v>
      </c>
      <c r="D349" s="116" t="s">
        <v>392</v>
      </c>
      <c r="E349" s="116" t="s">
        <v>393</v>
      </c>
      <c r="F349" s="116">
        <v>57</v>
      </c>
      <c r="G349" s="116" t="s">
        <v>397</v>
      </c>
      <c r="H349" s="116" t="s">
        <v>408</v>
      </c>
      <c r="I349" s="116" t="s">
        <v>401</v>
      </c>
      <c r="J349" s="116" t="str">
        <f>IF(VLOOKUP(I349,'[5]Cross-Page Data'!$D$4:$F$48,3,FALSE)="natural gas",VLOOKUP(E349,'[5]Cross-Page Data'!$I$4:$J$22,2,FALSE),IF(VLOOKUP(I349,'[5]Cross-Page Data'!$D$4:$F$48,3,FALSE)="solar",IF(E349="PV","solar PV","solar thermal"),IF(VLOOKUP(I349,'[5]Cross-Page Data'!$D$4:$F$48,3,FALSE)="wind",VLOOKUP(E349,'[5]Cross-Page Data'!$I$4:$J$22,2,FALSE),IF(VLOOKUP(I349,'[5]Cross-Page Data'!$D$4:$F$48,3,FALSE)="hydro",VLOOKUP(E349,'[5]Cross-Page Data'!$I$4:$J$22,2,FALSE),VLOOKUP(I349,'[5]Cross-Page Data'!$D$4:$F$48,3,FALSE)))))</f>
        <v>hydro</v>
      </c>
      <c r="K349" s="116" t="b">
        <f t="shared" si="5"/>
        <v>1</v>
      </c>
    </row>
    <row r="350" spans="2:11" ht="14.65" customHeight="1" x14ac:dyDescent="0.35">
      <c r="B350" s="116">
        <v>436</v>
      </c>
      <c r="C350" s="116" t="s">
        <v>19</v>
      </c>
      <c r="D350" s="116" t="s">
        <v>392</v>
      </c>
      <c r="E350" s="116" t="s">
        <v>393</v>
      </c>
      <c r="F350" s="116">
        <v>74</v>
      </c>
      <c r="G350" s="116" t="s">
        <v>397</v>
      </c>
      <c r="H350" s="116" t="s">
        <v>408</v>
      </c>
      <c r="I350" s="116" t="s">
        <v>401</v>
      </c>
      <c r="J350" s="116" t="str">
        <f>IF(VLOOKUP(I350,'[5]Cross-Page Data'!$D$4:$F$48,3,FALSE)="natural gas",VLOOKUP(E350,'[5]Cross-Page Data'!$I$4:$J$22,2,FALSE),IF(VLOOKUP(I350,'[5]Cross-Page Data'!$D$4:$F$48,3,FALSE)="solar",IF(E350="PV","solar PV","solar thermal"),IF(VLOOKUP(I350,'[5]Cross-Page Data'!$D$4:$F$48,3,FALSE)="wind",VLOOKUP(E350,'[5]Cross-Page Data'!$I$4:$J$22,2,FALSE),IF(VLOOKUP(I350,'[5]Cross-Page Data'!$D$4:$F$48,3,FALSE)="hydro",VLOOKUP(E350,'[5]Cross-Page Data'!$I$4:$J$22,2,FALSE),VLOOKUP(I350,'[5]Cross-Page Data'!$D$4:$F$48,3,FALSE)))))</f>
        <v>hydro</v>
      </c>
      <c r="K350" s="116" t="b">
        <f t="shared" si="5"/>
        <v>1</v>
      </c>
    </row>
    <row r="351" spans="2:11" ht="14.65" customHeight="1" x14ac:dyDescent="0.35">
      <c r="B351" s="116">
        <v>436</v>
      </c>
      <c r="C351" s="116" t="s">
        <v>19</v>
      </c>
      <c r="D351" s="116" t="s">
        <v>392</v>
      </c>
      <c r="E351" s="116" t="s">
        <v>393</v>
      </c>
      <c r="F351" s="116">
        <v>74</v>
      </c>
      <c r="G351" s="116" t="s">
        <v>397</v>
      </c>
      <c r="H351" s="116" t="s">
        <v>408</v>
      </c>
      <c r="I351" s="116" t="s">
        <v>401</v>
      </c>
      <c r="J351" s="116" t="str">
        <f>IF(VLOOKUP(I351,'[5]Cross-Page Data'!$D$4:$F$48,3,FALSE)="natural gas",VLOOKUP(E351,'[5]Cross-Page Data'!$I$4:$J$22,2,FALSE),IF(VLOOKUP(I351,'[5]Cross-Page Data'!$D$4:$F$48,3,FALSE)="solar",IF(E351="PV","solar PV","solar thermal"),IF(VLOOKUP(I351,'[5]Cross-Page Data'!$D$4:$F$48,3,FALSE)="wind",VLOOKUP(E351,'[5]Cross-Page Data'!$I$4:$J$22,2,FALSE),IF(VLOOKUP(I351,'[5]Cross-Page Data'!$D$4:$F$48,3,FALSE)="hydro",VLOOKUP(E351,'[5]Cross-Page Data'!$I$4:$J$22,2,FALSE),VLOOKUP(I351,'[5]Cross-Page Data'!$D$4:$F$48,3,FALSE)))))</f>
        <v>hydro</v>
      </c>
      <c r="K351" s="116" t="b">
        <f t="shared" si="5"/>
        <v>1</v>
      </c>
    </row>
    <row r="352" spans="2:11" ht="14.65" customHeight="1" x14ac:dyDescent="0.35">
      <c r="B352" s="116">
        <v>437</v>
      </c>
      <c r="C352" s="116" t="s">
        <v>19</v>
      </c>
      <c r="D352" s="116" t="s">
        <v>392</v>
      </c>
      <c r="E352" s="116" t="s">
        <v>393</v>
      </c>
      <c r="F352" s="116">
        <v>135.30000000000001</v>
      </c>
      <c r="G352" s="116" t="s">
        <v>397</v>
      </c>
      <c r="H352" s="116" t="s">
        <v>408</v>
      </c>
      <c r="I352" s="116" t="s">
        <v>401</v>
      </c>
      <c r="J352" s="116" t="str">
        <f>IF(VLOOKUP(I352,'[5]Cross-Page Data'!$D$4:$F$48,3,FALSE)="natural gas",VLOOKUP(E352,'[5]Cross-Page Data'!$I$4:$J$22,2,FALSE),IF(VLOOKUP(I352,'[5]Cross-Page Data'!$D$4:$F$48,3,FALSE)="solar",IF(E352="PV","solar PV","solar thermal"),IF(VLOOKUP(I352,'[5]Cross-Page Data'!$D$4:$F$48,3,FALSE)="wind",VLOOKUP(E352,'[5]Cross-Page Data'!$I$4:$J$22,2,FALSE),IF(VLOOKUP(I352,'[5]Cross-Page Data'!$D$4:$F$48,3,FALSE)="hydro",VLOOKUP(E352,'[5]Cross-Page Data'!$I$4:$J$22,2,FALSE),VLOOKUP(I352,'[5]Cross-Page Data'!$D$4:$F$48,3,FALSE)))))</f>
        <v>hydro</v>
      </c>
      <c r="K352" s="116" t="b">
        <f t="shared" si="5"/>
        <v>1</v>
      </c>
    </row>
    <row r="353" spans="2:11" ht="14.65" customHeight="1" x14ac:dyDescent="0.35">
      <c r="B353" s="116">
        <v>437</v>
      </c>
      <c r="C353" s="116" t="s">
        <v>19</v>
      </c>
      <c r="D353" s="116" t="s">
        <v>412</v>
      </c>
      <c r="E353" s="116" t="s">
        <v>413</v>
      </c>
      <c r="F353" s="116">
        <v>112.4</v>
      </c>
      <c r="G353" s="116" t="s">
        <v>397</v>
      </c>
      <c r="H353" s="116" t="s">
        <v>408</v>
      </c>
      <c r="I353" s="116" t="s">
        <v>401</v>
      </c>
      <c r="J353" s="116" t="str">
        <f>IF(VLOOKUP(I353,'[5]Cross-Page Data'!$D$4:$F$48,3,FALSE)="natural gas",VLOOKUP(E353,'[5]Cross-Page Data'!$I$4:$J$22,2,FALSE),IF(VLOOKUP(I353,'[5]Cross-Page Data'!$D$4:$F$48,3,FALSE)="solar",IF(E353="PV","solar PV","solar thermal"),IF(VLOOKUP(I353,'[5]Cross-Page Data'!$D$4:$F$48,3,FALSE)="wind",VLOOKUP(E353,'[5]Cross-Page Data'!$I$4:$J$22,2,FALSE),IF(VLOOKUP(I353,'[5]Cross-Page Data'!$D$4:$F$48,3,FALSE)="hydro",VLOOKUP(E353,'[5]Cross-Page Data'!$I$4:$J$22,2,FALSE),VLOOKUP(I353,'[5]Cross-Page Data'!$D$4:$F$48,3,FALSE)))))</f>
        <v>other</v>
      </c>
      <c r="K353" s="116" t="b">
        <f t="shared" si="5"/>
        <v>1</v>
      </c>
    </row>
    <row r="354" spans="2:11" ht="14.65" customHeight="1" x14ac:dyDescent="0.35">
      <c r="B354" s="116">
        <v>437</v>
      </c>
      <c r="C354" s="116" t="s">
        <v>19</v>
      </c>
      <c r="D354" s="116" t="s">
        <v>392</v>
      </c>
      <c r="E354" s="116" t="s">
        <v>393</v>
      </c>
      <c r="F354" s="116">
        <v>135.30000000000001</v>
      </c>
      <c r="G354" s="116" t="s">
        <v>397</v>
      </c>
      <c r="H354" s="116" t="s">
        <v>408</v>
      </c>
      <c r="I354" s="116" t="s">
        <v>401</v>
      </c>
      <c r="J354" s="116" t="str">
        <f>IF(VLOOKUP(I354,'[5]Cross-Page Data'!$D$4:$F$48,3,FALSE)="natural gas",VLOOKUP(E354,'[5]Cross-Page Data'!$I$4:$J$22,2,FALSE),IF(VLOOKUP(I354,'[5]Cross-Page Data'!$D$4:$F$48,3,FALSE)="solar",IF(E354="PV","solar PV","solar thermal"),IF(VLOOKUP(I354,'[5]Cross-Page Data'!$D$4:$F$48,3,FALSE)="wind",VLOOKUP(E354,'[5]Cross-Page Data'!$I$4:$J$22,2,FALSE),IF(VLOOKUP(I354,'[5]Cross-Page Data'!$D$4:$F$48,3,FALSE)="hydro",VLOOKUP(E354,'[5]Cross-Page Data'!$I$4:$J$22,2,FALSE),VLOOKUP(I354,'[5]Cross-Page Data'!$D$4:$F$48,3,FALSE)))))</f>
        <v>hydro</v>
      </c>
      <c r="K354" s="116" t="b">
        <f t="shared" si="5"/>
        <v>1</v>
      </c>
    </row>
    <row r="355" spans="2:11" ht="14.65" customHeight="1" x14ac:dyDescent="0.35">
      <c r="B355" s="116">
        <v>437</v>
      </c>
      <c r="C355" s="116" t="s">
        <v>19</v>
      </c>
      <c r="D355" s="116" t="s">
        <v>412</v>
      </c>
      <c r="E355" s="116" t="s">
        <v>413</v>
      </c>
      <c r="F355" s="116">
        <v>112.4</v>
      </c>
      <c r="G355" s="116" t="s">
        <v>397</v>
      </c>
      <c r="H355" s="116" t="s">
        <v>408</v>
      </c>
      <c r="I355" s="116" t="s">
        <v>401</v>
      </c>
      <c r="J355" s="116" t="str">
        <f>IF(VLOOKUP(I355,'[5]Cross-Page Data'!$D$4:$F$48,3,FALSE)="natural gas",VLOOKUP(E355,'[5]Cross-Page Data'!$I$4:$J$22,2,FALSE),IF(VLOOKUP(I355,'[5]Cross-Page Data'!$D$4:$F$48,3,FALSE)="solar",IF(E355="PV","solar PV","solar thermal"),IF(VLOOKUP(I355,'[5]Cross-Page Data'!$D$4:$F$48,3,FALSE)="wind",VLOOKUP(E355,'[5]Cross-Page Data'!$I$4:$J$22,2,FALSE),IF(VLOOKUP(I355,'[5]Cross-Page Data'!$D$4:$F$48,3,FALSE)="hydro",VLOOKUP(E355,'[5]Cross-Page Data'!$I$4:$J$22,2,FALSE),VLOOKUP(I355,'[5]Cross-Page Data'!$D$4:$F$48,3,FALSE)))))</f>
        <v>other</v>
      </c>
      <c r="K355" s="116" t="b">
        <f t="shared" si="5"/>
        <v>1</v>
      </c>
    </row>
    <row r="356" spans="2:11" ht="14.65" customHeight="1" x14ac:dyDescent="0.35">
      <c r="B356" s="116">
        <v>437</v>
      </c>
      <c r="C356" s="116" t="s">
        <v>19</v>
      </c>
      <c r="D356" s="116" t="s">
        <v>392</v>
      </c>
      <c r="E356" s="116" t="s">
        <v>393</v>
      </c>
      <c r="F356" s="116">
        <v>135.30000000000001</v>
      </c>
      <c r="G356" s="116" t="s">
        <v>397</v>
      </c>
      <c r="H356" s="116" t="s">
        <v>408</v>
      </c>
      <c r="I356" s="116" t="s">
        <v>401</v>
      </c>
      <c r="J356" s="116" t="str">
        <f>IF(VLOOKUP(I356,'[5]Cross-Page Data'!$D$4:$F$48,3,FALSE)="natural gas",VLOOKUP(E356,'[5]Cross-Page Data'!$I$4:$J$22,2,FALSE),IF(VLOOKUP(I356,'[5]Cross-Page Data'!$D$4:$F$48,3,FALSE)="solar",IF(E356="PV","solar PV","solar thermal"),IF(VLOOKUP(I356,'[5]Cross-Page Data'!$D$4:$F$48,3,FALSE)="wind",VLOOKUP(E356,'[5]Cross-Page Data'!$I$4:$J$22,2,FALSE),IF(VLOOKUP(I356,'[5]Cross-Page Data'!$D$4:$F$48,3,FALSE)="hydro",VLOOKUP(E356,'[5]Cross-Page Data'!$I$4:$J$22,2,FALSE),VLOOKUP(I356,'[5]Cross-Page Data'!$D$4:$F$48,3,FALSE)))))</f>
        <v>hydro</v>
      </c>
      <c r="K356" s="116" t="b">
        <f t="shared" si="5"/>
        <v>1</v>
      </c>
    </row>
    <row r="357" spans="2:11" ht="14.65" customHeight="1" x14ac:dyDescent="0.35">
      <c r="B357" s="116">
        <v>437</v>
      </c>
      <c r="C357" s="116" t="s">
        <v>19</v>
      </c>
      <c r="D357" s="116" t="s">
        <v>412</v>
      </c>
      <c r="E357" s="116" t="s">
        <v>413</v>
      </c>
      <c r="F357" s="116">
        <v>112.4</v>
      </c>
      <c r="G357" s="116" t="s">
        <v>397</v>
      </c>
      <c r="H357" s="116" t="s">
        <v>408</v>
      </c>
      <c r="I357" s="116" t="s">
        <v>401</v>
      </c>
      <c r="J357" s="116" t="str">
        <f>IF(VLOOKUP(I357,'[5]Cross-Page Data'!$D$4:$F$48,3,FALSE)="natural gas",VLOOKUP(E357,'[5]Cross-Page Data'!$I$4:$J$22,2,FALSE),IF(VLOOKUP(I357,'[5]Cross-Page Data'!$D$4:$F$48,3,FALSE)="solar",IF(E357="PV","solar PV","solar thermal"),IF(VLOOKUP(I357,'[5]Cross-Page Data'!$D$4:$F$48,3,FALSE)="wind",VLOOKUP(E357,'[5]Cross-Page Data'!$I$4:$J$22,2,FALSE),IF(VLOOKUP(I357,'[5]Cross-Page Data'!$D$4:$F$48,3,FALSE)="hydro",VLOOKUP(E357,'[5]Cross-Page Data'!$I$4:$J$22,2,FALSE),VLOOKUP(I357,'[5]Cross-Page Data'!$D$4:$F$48,3,FALSE)))))</f>
        <v>other</v>
      </c>
      <c r="K357" s="116" t="b">
        <f t="shared" si="5"/>
        <v>1</v>
      </c>
    </row>
    <row r="358" spans="2:11" ht="14.65" customHeight="1" x14ac:dyDescent="0.35">
      <c r="B358" s="116">
        <v>438</v>
      </c>
      <c r="C358" s="116" t="s">
        <v>19</v>
      </c>
      <c r="D358" s="116" t="s">
        <v>392</v>
      </c>
      <c r="E358" s="116" t="s">
        <v>393</v>
      </c>
      <c r="F358" s="116">
        <v>32.6</v>
      </c>
      <c r="G358" s="116" t="s">
        <v>397</v>
      </c>
      <c r="H358" s="116" t="s">
        <v>408</v>
      </c>
      <c r="I358" s="116" t="s">
        <v>401</v>
      </c>
      <c r="J358" s="116" t="str">
        <f>IF(VLOOKUP(I358,'[5]Cross-Page Data'!$D$4:$F$48,3,FALSE)="natural gas",VLOOKUP(E358,'[5]Cross-Page Data'!$I$4:$J$22,2,FALSE),IF(VLOOKUP(I358,'[5]Cross-Page Data'!$D$4:$F$48,3,FALSE)="solar",IF(E358="PV","solar PV","solar thermal"),IF(VLOOKUP(I358,'[5]Cross-Page Data'!$D$4:$F$48,3,FALSE)="wind",VLOOKUP(E358,'[5]Cross-Page Data'!$I$4:$J$22,2,FALSE),IF(VLOOKUP(I358,'[5]Cross-Page Data'!$D$4:$F$48,3,FALSE)="hydro",VLOOKUP(E358,'[5]Cross-Page Data'!$I$4:$J$22,2,FALSE),VLOOKUP(I358,'[5]Cross-Page Data'!$D$4:$F$48,3,FALSE)))))</f>
        <v>hydro</v>
      </c>
      <c r="K358" s="116" t="b">
        <f t="shared" si="5"/>
        <v>1</v>
      </c>
    </row>
    <row r="359" spans="2:11" ht="14.65" customHeight="1" x14ac:dyDescent="0.35">
      <c r="B359" s="116">
        <v>438</v>
      </c>
      <c r="C359" s="116" t="s">
        <v>19</v>
      </c>
      <c r="D359" s="116" t="s">
        <v>412</v>
      </c>
      <c r="E359" s="116" t="s">
        <v>413</v>
      </c>
      <c r="F359" s="116">
        <v>27.5</v>
      </c>
      <c r="G359" s="116" t="s">
        <v>397</v>
      </c>
      <c r="H359" s="116" t="s">
        <v>408</v>
      </c>
      <c r="I359" s="116" t="s">
        <v>401</v>
      </c>
      <c r="J359" s="116" t="str">
        <f>IF(VLOOKUP(I359,'[5]Cross-Page Data'!$D$4:$F$48,3,FALSE)="natural gas",VLOOKUP(E359,'[5]Cross-Page Data'!$I$4:$J$22,2,FALSE),IF(VLOOKUP(I359,'[5]Cross-Page Data'!$D$4:$F$48,3,FALSE)="solar",IF(E359="PV","solar PV","solar thermal"),IF(VLOOKUP(I359,'[5]Cross-Page Data'!$D$4:$F$48,3,FALSE)="wind",VLOOKUP(E359,'[5]Cross-Page Data'!$I$4:$J$22,2,FALSE),IF(VLOOKUP(I359,'[5]Cross-Page Data'!$D$4:$F$48,3,FALSE)="hydro",VLOOKUP(E359,'[5]Cross-Page Data'!$I$4:$J$22,2,FALSE),VLOOKUP(I359,'[5]Cross-Page Data'!$D$4:$F$48,3,FALSE)))))</f>
        <v>other</v>
      </c>
      <c r="K359" s="116" t="b">
        <f t="shared" si="5"/>
        <v>1</v>
      </c>
    </row>
    <row r="360" spans="2:11" ht="14.65" customHeight="1" x14ac:dyDescent="0.35">
      <c r="B360" s="116">
        <v>438</v>
      </c>
      <c r="C360" s="116" t="s">
        <v>19</v>
      </c>
      <c r="D360" s="116" t="s">
        <v>412</v>
      </c>
      <c r="E360" s="116" t="s">
        <v>413</v>
      </c>
      <c r="F360" s="116">
        <v>27.5</v>
      </c>
      <c r="G360" s="116" t="s">
        <v>397</v>
      </c>
      <c r="H360" s="116" t="s">
        <v>408</v>
      </c>
      <c r="I360" s="116" t="s">
        <v>401</v>
      </c>
      <c r="J360" s="116" t="str">
        <f>IF(VLOOKUP(I360,'[5]Cross-Page Data'!$D$4:$F$48,3,FALSE)="natural gas",VLOOKUP(E360,'[5]Cross-Page Data'!$I$4:$J$22,2,FALSE),IF(VLOOKUP(I360,'[5]Cross-Page Data'!$D$4:$F$48,3,FALSE)="solar",IF(E360="PV","solar PV","solar thermal"),IF(VLOOKUP(I360,'[5]Cross-Page Data'!$D$4:$F$48,3,FALSE)="wind",VLOOKUP(E360,'[5]Cross-Page Data'!$I$4:$J$22,2,FALSE),IF(VLOOKUP(I360,'[5]Cross-Page Data'!$D$4:$F$48,3,FALSE)="hydro",VLOOKUP(E360,'[5]Cross-Page Data'!$I$4:$J$22,2,FALSE),VLOOKUP(I360,'[5]Cross-Page Data'!$D$4:$F$48,3,FALSE)))))</f>
        <v>other</v>
      </c>
      <c r="K360" s="116" t="b">
        <f t="shared" si="5"/>
        <v>1</v>
      </c>
    </row>
    <row r="361" spans="2:11" ht="14.65" customHeight="1" x14ac:dyDescent="0.35">
      <c r="B361" s="116">
        <v>438</v>
      </c>
      <c r="C361" s="116" t="s">
        <v>19</v>
      </c>
      <c r="D361" s="116" t="s">
        <v>412</v>
      </c>
      <c r="E361" s="116" t="s">
        <v>413</v>
      </c>
      <c r="F361" s="116">
        <v>27.5</v>
      </c>
      <c r="G361" s="116" t="s">
        <v>397</v>
      </c>
      <c r="H361" s="116" t="s">
        <v>408</v>
      </c>
      <c r="I361" s="116" t="s">
        <v>401</v>
      </c>
      <c r="J361" s="116" t="str">
        <f>IF(VLOOKUP(I361,'[5]Cross-Page Data'!$D$4:$F$48,3,FALSE)="natural gas",VLOOKUP(E361,'[5]Cross-Page Data'!$I$4:$J$22,2,FALSE),IF(VLOOKUP(I361,'[5]Cross-Page Data'!$D$4:$F$48,3,FALSE)="solar",IF(E361="PV","solar PV","solar thermal"),IF(VLOOKUP(I361,'[5]Cross-Page Data'!$D$4:$F$48,3,FALSE)="wind",VLOOKUP(E361,'[5]Cross-Page Data'!$I$4:$J$22,2,FALSE),IF(VLOOKUP(I361,'[5]Cross-Page Data'!$D$4:$F$48,3,FALSE)="hydro",VLOOKUP(E361,'[5]Cross-Page Data'!$I$4:$J$22,2,FALSE),VLOOKUP(I361,'[5]Cross-Page Data'!$D$4:$F$48,3,FALSE)))))</f>
        <v>other</v>
      </c>
      <c r="K361" s="116" t="b">
        <f t="shared" si="5"/>
        <v>1</v>
      </c>
    </row>
    <row r="362" spans="2:11" ht="14.65" customHeight="1" x14ac:dyDescent="0.35">
      <c r="B362" s="116">
        <v>439</v>
      </c>
      <c r="C362" s="116" t="s">
        <v>19</v>
      </c>
      <c r="D362" s="116" t="s">
        <v>392</v>
      </c>
      <c r="E362" s="116" t="s">
        <v>393</v>
      </c>
      <c r="F362" s="116">
        <v>55</v>
      </c>
      <c r="G362" s="116" t="s">
        <v>397</v>
      </c>
      <c r="H362" s="116" t="s">
        <v>408</v>
      </c>
      <c r="I362" s="116" t="s">
        <v>401</v>
      </c>
      <c r="J362" s="116" t="str">
        <f>IF(VLOOKUP(I362,'[5]Cross-Page Data'!$D$4:$F$48,3,FALSE)="natural gas",VLOOKUP(E362,'[5]Cross-Page Data'!$I$4:$J$22,2,FALSE),IF(VLOOKUP(I362,'[5]Cross-Page Data'!$D$4:$F$48,3,FALSE)="solar",IF(E362="PV","solar PV","solar thermal"),IF(VLOOKUP(I362,'[5]Cross-Page Data'!$D$4:$F$48,3,FALSE)="wind",VLOOKUP(E362,'[5]Cross-Page Data'!$I$4:$J$22,2,FALSE),IF(VLOOKUP(I362,'[5]Cross-Page Data'!$D$4:$F$48,3,FALSE)="hydro",VLOOKUP(E362,'[5]Cross-Page Data'!$I$4:$J$22,2,FALSE),VLOOKUP(I362,'[5]Cross-Page Data'!$D$4:$F$48,3,FALSE)))))</f>
        <v>hydro</v>
      </c>
      <c r="K362" s="116" t="b">
        <f t="shared" si="5"/>
        <v>1</v>
      </c>
    </row>
    <row r="363" spans="2:11" ht="14.65" customHeight="1" x14ac:dyDescent="0.35">
      <c r="B363" s="116">
        <v>439</v>
      </c>
      <c r="C363" s="116" t="s">
        <v>19</v>
      </c>
      <c r="D363" s="116" t="s">
        <v>392</v>
      </c>
      <c r="E363" s="116" t="s">
        <v>393</v>
      </c>
      <c r="F363" s="116">
        <v>55</v>
      </c>
      <c r="G363" s="116" t="s">
        <v>397</v>
      </c>
      <c r="H363" s="116" t="s">
        <v>408</v>
      </c>
      <c r="I363" s="116" t="s">
        <v>401</v>
      </c>
      <c r="J363" s="116" t="str">
        <f>IF(VLOOKUP(I363,'[5]Cross-Page Data'!$D$4:$F$48,3,FALSE)="natural gas",VLOOKUP(E363,'[5]Cross-Page Data'!$I$4:$J$22,2,FALSE),IF(VLOOKUP(I363,'[5]Cross-Page Data'!$D$4:$F$48,3,FALSE)="solar",IF(E363="PV","solar PV","solar thermal"),IF(VLOOKUP(I363,'[5]Cross-Page Data'!$D$4:$F$48,3,FALSE)="wind",VLOOKUP(E363,'[5]Cross-Page Data'!$I$4:$J$22,2,FALSE),IF(VLOOKUP(I363,'[5]Cross-Page Data'!$D$4:$F$48,3,FALSE)="hydro",VLOOKUP(E363,'[5]Cross-Page Data'!$I$4:$J$22,2,FALSE),VLOOKUP(I363,'[5]Cross-Page Data'!$D$4:$F$48,3,FALSE)))))</f>
        <v>hydro</v>
      </c>
      <c r="K363" s="116" t="b">
        <f t="shared" si="5"/>
        <v>1</v>
      </c>
    </row>
    <row r="364" spans="2:11" ht="14.65" customHeight="1" x14ac:dyDescent="0.35">
      <c r="B364" s="116">
        <v>439</v>
      </c>
      <c r="C364" s="116" t="s">
        <v>19</v>
      </c>
      <c r="D364" s="116" t="s">
        <v>392</v>
      </c>
      <c r="E364" s="116" t="s">
        <v>393</v>
      </c>
      <c r="F364" s="116">
        <v>55</v>
      </c>
      <c r="G364" s="116" t="s">
        <v>397</v>
      </c>
      <c r="H364" s="116" t="s">
        <v>408</v>
      </c>
      <c r="I364" s="116" t="s">
        <v>401</v>
      </c>
      <c r="J364" s="116" t="str">
        <f>IF(VLOOKUP(I364,'[5]Cross-Page Data'!$D$4:$F$48,3,FALSE)="natural gas",VLOOKUP(E364,'[5]Cross-Page Data'!$I$4:$J$22,2,FALSE),IF(VLOOKUP(I364,'[5]Cross-Page Data'!$D$4:$F$48,3,FALSE)="solar",IF(E364="PV","solar PV","solar thermal"),IF(VLOOKUP(I364,'[5]Cross-Page Data'!$D$4:$F$48,3,FALSE)="wind",VLOOKUP(E364,'[5]Cross-Page Data'!$I$4:$J$22,2,FALSE),IF(VLOOKUP(I364,'[5]Cross-Page Data'!$D$4:$F$48,3,FALSE)="hydro",VLOOKUP(E364,'[5]Cross-Page Data'!$I$4:$J$22,2,FALSE),VLOOKUP(I364,'[5]Cross-Page Data'!$D$4:$F$48,3,FALSE)))))</f>
        <v>hydro</v>
      </c>
      <c r="K364" s="116" t="b">
        <f t="shared" si="5"/>
        <v>1</v>
      </c>
    </row>
    <row r="365" spans="2:11" ht="14.65" customHeight="1" x14ac:dyDescent="0.35">
      <c r="B365" s="116">
        <v>439</v>
      </c>
      <c r="C365" s="116" t="s">
        <v>19</v>
      </c>
      <c r="D365" s="116" t="s">
        <v>392</v>
      </c>
      <c r="E365" s="116" t="s">
        <v>393</v>
      </c>
      <c r="F365" s="116">
        <v>38.200000000000003</v>
      </c>
      <c r="G365" s="116" t="s">
        <v>397</v>
      </c>
      <c r="H365" s="116" t="s">
        <v>408</v>
      </c>
      <c r="I365" s="116" t="s">
        <v>401</v>
      </c>
      <c r="J365" s="116" t="str">
        <f>IF(VLOOKUP(I365,'[5]Cross-Page Data'!$D$4:$F$48,3,FALSE)="natural gas",VLOOKUP(E365,'[5]Cross-Page Data'!$I$4:$J$22,2,FALSE),IF(VLOOKUP(I365,'[5]Cross-Page Data'!$D$4:$F$48,3,FALSE)="solar",IF(E365="PV","solar PV","solar thermal"),IF(VLOOKUP(I365,'[5]Cross-Page Data'!$D$4:$F$48,3,FALSE)="wind",VLOOKUP(E365,'[5]Cross-Page Data'!$I$4:$J$22,2,FALSE),IF(VLOOKUP(I365,'[5]Cross-Page Data'!$D$4:$F$48,3,FALSE)="hydro",VLOOKUP(E365,'[5]Cross-Page Data'!$I$4:$J$22,2,FALSE),VLOOKUP(I365,'[5]Cross-Page Data'!$D$4:$F$48,3,FALSE)))))</f>
        <v>hydro</v>
      </c>
      <c r="K365" s="116" t="b">
        <f t="shared" si="5"/>
        <v>1</v>
      </c>
    </row>
    <row r="366" spans="2:11" ht="14.65" customHeight="1" x14ac:dyDescent="0.35">
      <c r="B366" s="116">
        <v>440</v>
      </c>
      <c r="C366" s="116" t="s">
        <v>19</v>
      </c>
      <c r="D366" s="116" t="s">
        <v>392</v>
      </c>
      <c r="E366" s="116" t="s">
        <v>393</v>
      </c>
      <c r="F366" s="116">
        <v>1</v>
      </c>
      <c r="G366" s="116" t="s">
        <v>397</v>
      </c>
      <c r="H366" s="116" t="s">
        <v>408</v>
      </c>
      <c r="I366" s="116" t="s">
        <v>401</v>
      </c>
      <c r="J366" s="116" t="str">
        <f>IF(VLOOKUP(I366,'[5]Cross-Page Data'!$D$4:$F$48,3,FALSE)="natural gas",VLOOKUP(E366,'[5]Cross-Page Data'!$I$4:$J$22,2,FALSE),IF(VLOOKUP(I366,'[5]Cross-Page Data'!$D$4:$F$48,3,FALSE)="solar",IF(E366="PV","solar PV","solar thermal"),IF(VLOOKUP(I366,'[5]Cross-Page Data'!$D$4:$F$48,3,FALSE)="wind",VLOOKUP(E366,'[5]Cross-Page Data'!$I$4:$J$22,2,FALSE),IF(VLOOKUP(I366,'[5]Cross-Page Data'!$D$4:$F$48,3,FALSE)="hydro",VLOOKUP(E366,'[5]Cross-Page Data'!$I$4:$J$22,2,FALSE),VLOOKUP(I366,'[5]Cross-Page Data'!$D$4:$F$48,3,FALSE)))))</f>
        <v>hydro</v>
      </c>
      <c r="K366" s="116" t="b">
        <f t="shared" si="5"/>
        <v>1</v>
      </c>
    </row>
    <row r="367" spans="2:11" ht="14.65" customHeight="1" x14ac:dyDescent="0.35">
      <c r="B367" s="116">
        <v>440</v>
      </c>
      <c r="C367" s="116" t="s">
        <v>19</v>
      </c>
      <c r="D367" s="116" t="s">
        <v>392</v>
      </c>
      <c r="E367" s="116" t="s">
        <v>393</v>
      </c>
      <c r="F367" s="116">
        <v>3.3</v>
      </c>
      <c r="G367" s="116" t="s">
        <v>397</v>
      </c>
      <c r="H367" s="116" t="s">
        <v>408</v>
      </c>
      <c r="I367" s="116" t="s">
        <v>401</v>
      </c>
      <c r="J367" s="116" t="str">
        <f>IF(VLOOKUP(I367,'[5]Cross-Page Data'!$D$4:$F$48,3,FALSE)="natural gas",VLOOKUP(E367,'[5]Cross-Page Data'!$I$4:$J$22,2,FALSE),IF(VLOOKUP(I367,'[5]Cross-Page Data'!$D$4:$F$48,3,FALSE)="solar",IF(E367="PV","solar PV","solar thermal"),IF(VLOOKUP(I367,'[5]Cross-Page Data'!$D$4:$F$48,3,FALSE)="wind",VLOOKUP(E367,'[5]Cross-Page Data'!$I$4:$J$22,2,FALSE),IF(VLOOKUP(I367,'[5]Cross-Page Data'!$D$4:$F$48,3,FALSE)="hydro",VLOOKUP(E367,'[5]Cross-Page Data'!$I$4:$J$22,2,FALSE),VLOOKUP(I367,'[5]Cross-Page Data'!$D$4:$F$48,3,FALSE)))))</f>
        <v>hydro</v>
      </c>
      <c r="K367" s="116" t="b">
        <f t="shared" si="5"/>
        <v>1</v>
      </c>
    </row>
    <row r="368" spans="2:11" ht="14.65" customHeight="1" x14ac:dyDescent="0.35">
      <c r="B368" s="116">
        <v>441</v>
      </c>
      <c r="C368" s="116" t="s">
        <v>19</v>
      </c>
      <c r="D368" s="116" t="s">
        <v>392</v>
      </c>
      <c r="E368" s="116" t="s">
        <v>393</v>
      </c>
      <c r="F368" s="116">
        <v>71.7</v>
      </c>
      <c r="G368" s="116" t="s">
        <v>397</v>
      </c>
      <c r="H368" s="116" t="s">
        <v>408</v>
      </c>
      <c r="I368" s="116" t="s">
        <v>401</v>
      </c>
      <c r="J368" s="116" t="str">
        <f>IF(VLOOKUP(I368,'[5]Cross-Page Data'!$D$4:$F$48,3,FALSE)="natural gas",VLOOKUP(E368,'[5]Cross-Page Data'!$I$4:$J$22,2,FALSE),IF(VLOOKUP(I368,'[5]Cross-Page Data'!$D$4:$F$48,3,FALSE)="solar",IF(E368="PV","solar PV","solar thermal"),IF(VLOOKUP(I368,'[5]Cross-Page Data'!$D$4:$F$48,3,FALSE)="wind",VLOOKUP(E368,'[5]Cross-Page Data'!$I$4:$J$22,2,FALSE),IF(VLOOKUP(I368,'[5]Cross-Page Data'!$D$4:$F$48,3,FALSE)="hydro",VLOOKUP(E368,'[5]Cross-Page Data'!$I$4:$J$22,2,FALSE),VLOOKUP(I368,'[5]Cross-Page Data'!$D$4:$F$48,3,FALSE)))))</f>
        <v>hydro</v>
      </c>
      <c r="K368" s="116" t="b">
        <f t="shared" si="5"/>
        <v>1</v>
      </c>
    </row>
    <row r="369" spans="2:11" ht="14.65" customHeight="1" x14ac:dyDescent="0.35">
      <c r="B369" s="116">
        <v>441</v>
      </c>
      <c r="C369" s="116" t="s">
        <v>19</v>
      </c>
      <c r="D369" s="116" t="s">
        <v>392</v>
      </c>
      <c r="E369" s="116" t="s">
        <v>393</v>
      </c>
      <c r="F369" s="116">
        <v>71.7</v>
      </c>
      <c r="G369" s="116" t="s">
        <v>397</v>
      </c>
      <c r="H369" s="116" t="s">
        <v>408</v>
      </c>
      <c r="I369" s="116" t="s">
        <v>401</v>
      </c>
      <c r="J369" s="116" t="str">
        <f>IF(VLOOKUP(I369,'[5]Cross-Page Data'!$D$4:$F$48,3,FALSE)="natural gas",VLOOKUP(E369,'[5]Cross-Page Data'!$I$4:$J$22,2,FALSE),IF(VLOOKUP(I369,'[5]Cross-Page Data'!$D$4:$F$48,3,FALSE)="solar",IF(E369="PV","solar PV","solar thermal"),IF(VLOOKUP(I369,'[5]Cross-Page Data'!$D$4:$F$48,3,FALSE)="wind",VLOOKUP(E369,'[5]Cross-Page Data'!$I$4:$J$22,2,FALSE),IF(VLOOKUP(I369,'[5]Cross-Page Data'!$D$4:$F$48,3,FALSE)="hydro",VLOOKUP(E369,'[5]Cross-Page Data'!$I$4:$J$22,2,FALSE),VLOOKUP(I369,'[5]Cross-Page Data'!$D$4:$F$48,3,FALSE)))))</f>
        <v>hydro</v>
      </c>
      <c r="K369" s="116" t="b">
        <f t="shared" si="5"/>
        <v>1</v>
      </c>
    </row>
    <row r="370" spans="2:11" ht="14.65" customHeight="1" x14ac:dyDescent="0.35">
      <c r="B370" s="116">
        <v>441</v>
      </c>
      <c r="C370" s="116" t="s">
        <v>19</v>
      </c>
      <c r="D370" s="116" t="s">
        <v>392</v>
      </c>
      <c r="E370" s="116" t="s">
        <v>393</v>
      </c>
      <c r="F370" s="116">
        <v>71.7</v>
      </c>
      <c r="G370" s="116" t="s">
        <v>397</v>
      </c>
      <c r="H370" s="116" t="s">
        <v>408</v>
      </c>
      <c r="I370" s="116" t="s">
        <v>401</v>
      </c>
      <c r="J370" s="116" t="str">
        <f>IF(VLOOKUP(I370,'[5]Cross-Page Data'!$D$4:$F$48,3,FALSE)="natural gas",VLOOKUP(E370,'[5]Cross-Page Data'!$I$4:$J$22,2,FALSE),IF(VLOOKUP(I370,'[5]Cross-Page Data'!$D$4:$F$48,3,FALSE)="solar",IF(E370="PV","solar PV","solar thermal"),IF(VLOOKUP(I370,'[5]Cross-Page Data'!$D$4:$F$48,3,FALSE)="wind",VLOOKUP(E370,'[5]Cross-Page Data'!$I$4:$J$22,2,FALSE),IF(VLOOKUP(I370,'[5]Cross-Page Data'!$D$4:$F$48,3,FALSE)="hydro",VLOOKUP(E370,'[5]Cross-Page Data'!$I$4:$J$22,2,FALSE),VLOOKUP(I370,'[5]Cross-Page Data'!$D$4:$F$48,3,FALSE)))))</f>
        <v>hydro</v>
      </c>
      <c r="K370" s="116" t="b">
        <f t="shared" si="5"/>
        <v>1</v>
      </c>
    </row>
    <row r="371" spans="2:11" ht="14.65" customHeight="1" x14ac:dyDescent="0.35">
      <c r="B371" s="116">
        <v>442</v>
      </c>
      <c r="C371" s="116" t="s">
        <v>19</v>
      </c>
      <c r="D371" s="116" t="s">
        <v>392</v>
      </c>
      <c r="E371" s="116" t="s">
        <v>393</v>
      </c>
      <c r="F371" s="116">
        <v>88.7</v>
      </c>
      <c r="G371" s="116" t="s">
        <v>397</v>
      </c>
      <c r="H371" s="116" t="s">
        <v>408</v>
      </c>
      <c r="I371" s="116" t="s">
        <v>401</v>
      </c>
      <c r="J371" s="116" t="str">
        <f>IF(VLOOKUP(I371,'[5]Cross-Page Data'!$D$4:$F$48,3,FALSE)="natural gas",VLOOKUP(E371,'[5]Cross-Page Data'!$I$4:$J$22,2,FALSE),IF(VLOOKUP(I371,'[5]Cross-Page Data'!$D$4:$F$48,3,FALSE)="solar",IF(E371="PV","solar PV","solar thermal"),IF(VLOOKUP(I371,'[5]Cross-Page Data'!$D$4:$F$48,3,FALSE)="wind",VLOOKUP(E371,'[5]Cross-Page Data'!$I$4:$J$22,2,FALSE),IF(VLOOKUP(I371,'[5]Cross-Page Data'!$D$4:$F$48,3,FALSE)="hydro",VLOOKUP(E371,'[5]Cross-Page Data'!$I$4:$J$22,2,FALSE),VLOOKUP(I371,'[5]Cross-Page Data'!$D$4:$F$48,3,FALSE)))))</f>
        <v>hydro</v>
      </c>
      <c r="K371" s="116" t="b">
        <f t="shared" si="5"/>
        <v>1</v>
      </c>
    </row>
    <row r="372" spans="2:11" ht="14.65" customHeight="1" x14ac:dyDescent="0.35">
      <c r="B372" s="116">
        <v>442</v>
      </c>
      <c r="C372" s="116" t="s">
        <v>19</v>
      </c>
      <c r="D372" s="116" t="s">
        <v>392</v>
      </c>
      <c r="E372" s="116" t="s">
        <v>393</v>
      </c>
      <c r="F372" s="116">
        <v>88.7</v>
      </c>
      <c r="G372" s="116" t="s">
        <v>397</v>
      </c>
      <c r="H372" s="116" t="s">
        <v>408</v>
      </c>
      <c r="I372" s="116" t="s">
        <v>401</v>
      </c>
      <c r="J372" s="116" t="str">
        <f>IF(VLOOKUP(I372,'[5]Cross-Page Data'!$D$4:$F$48,3,FALSE)="natural gas",VLOOKUP(E372,'[5]Cross-Page Data'!$I$4:$J$22,2,FALSE),IF(VLOOKUP(I372,'[5]Cross-Page Data'!$D$4:$F$48,3,FALSE)="solar",IF(E372="PV","solar PV","solar thermal"),IF(VLOOKUP(I372,'[5]Cross-Page Data'!$D$4:$F$48,3,FALSE)="wind",VLOOKUP(E372,'[5]Cross-Page Data'!$I$4:$J$22,2,FALSE),IF(VLOOKUP(I372,'[5]Cross-Page Data'!$D$4:$F$48,3,FALSE)="hydro",VLOOKUP(E372,'[5]Cross-Page Data'!$I$4:$J$22,2,FALSE),VLOOKUP(I372,'[5]Cross-Page Data'!$D$4:$F$48,3,FALSE)))))</f>
        <v>hydro</v>
      </c>
      <c r="K372" s="116" t="b">
        <f t="shared" si="5"/>
        <v>1</v>
      </c>
    </row>
    <row r="373" spans="2:11" ht="14.65" customHeight="1" x14ac:dyDescent="0.35">
      <c r="B373" s="116">
        <v>443</v>
      </c>
      <c r="C373" s="116" t="s">
        <v>19</v>
      </c>
      <c r="D373" s="116" t="s">
        <v>392</v>
      </c>
      <c r="E373" s="116" t="s">
        <v>393</v>
      </c>
      <c r="F373" s="116">
        <v>39</v>
      </c>
      <c r="G373" s="116" t="s">
        <v>397</v>
      </c>
      <c r="H373" s="116" t="s">
        <v>408</v>
      </c>
      <c r="I373" s="116" t="s">
        <v>401</v>
      </c>
      <c r="J373" s="116" t="str">
        <f>IF(VLOOKUP(I373,'[5]Cross-Page Data'!$D$4:$F$48,3,FALSE)="natural gas",VLOOKUP(E373,'[5]Cross-Page Data'!$I$4:$J$22,2,FALSE),IF(VLOOKUP(I373,'[5]Cross-Page Data'!$D$4:$F$48,3,FALSE)="solar",IF(E373="PV","solar PV","solar thermal"),IF(VLOOKUP(I373,'[5]Cross-Page Data'!$D$4:$F$48,3,FALSE)="wind",VLOOKUP(E373,'[5]Cross-Page Data'!$I$4:$J$22,2,FALSE),IF(VLOOKUP(I373,'[5]Cross-Page Data'!$D$4:$F$48,3,FALSE)="hydro",VLOOKUP(E373,'[5]Cross-Page Data'!$I$4:$J$22,2,FALSE),VLOOKUP(I373,'[5]Cross-Page Data'!$D$4:$F$48,3,FALSE)))))</f>
        <v>hydro</v>
      </c>
      <c r="K373" s="116" t="b">
        <f t="shared" si="5"/>
        <v>1</v>
      </c>
    </row>
    <row r="374" spans="2:11" ht="14.65" customHeight="1" x14ac:dyDescent="0.35">
      <c r="B374" s="116">
        <v>443</v>
      </c>
      <c r="C374" s="116" t="s">
        <v>19</v>
      </c>
      <c r="D374" s="116" t="s">
        <v>392</v>
      </c>
      <c r="E374" s="116" t="s">
        <v>393</v>
      </c>
      <c r="F374" s="116">
        <v>39</v>
      </c>
      <c r="G374" s="116" t="s">
        <v>397</v>
      </c>
      <c r="H374" s="116" t="s">
        <v>408</v>
      </c>
      <c r="I374" s="116" t="s">
        <v>401</v>
      </c>
      <c r="J374" s="116" t="str">
        <f>IF(VLOOKUP(I374,'[5]Cross-Page Data'!$D$4:$F$48,3,FALSE)="natural gas",VLOOKUP(E374,'[5]Cross-Page Data'!$I$4:$J$22,2,FALSE),IF(VLOOKUP(I374,'[5]Cross-Page Data'!$D$4:$F$48,3,FALSE)="solar",IF(E374="PV","solar PV","solar thermal"),IF(VLOOKUP(I374,'[5]Cross-Page Data'!$D$4:$F$48,3,FALSE)="wind",VLOOKUP(E374,'[5]Cross-Page Data'!$I$4:$J$22,2,FALSE),IF(VLOOKUP(I374,'[5]Cross-Page Data'!$D$4:$F$48,3,FALSE)="hydro",VLOOKUP(E374,'[5]Cross-Page Data'!$I$4:$J$22,2,FALSE),VLOOKUP(I374,'[5]Cross-Page Data'!$D$4:$F$48,3,FALSE)))))</f>
        <v>hydro</v>
      </c>
      <c r="K374" s="116" t="b">
        <f t="shared" si="5"/>
        <v>1</v>
      </c>
    </row>
    <row r="375" spans="2:11" ht="14.65" customHeight="1" x14ac:dyDescent="0.35">
      <c r="B375" s="116">
        <v>443</v>
      </c>
      <c r="C375" s="116" t="s">
        <v>19</v>
      </c>
      <c r="D375" s="116" t="s">
        <v>392</v>
      </c>
      <c r="E375" s="116" t="s">
        <v>393</v>
      </c>
      <c r="F375" s="116">
        <v>39</v>
      </c>
      <c r="G375" s="116" t="s">
        <v>397</v>
      </c>
      <c r="H375" s="116" t="s">
        <v>408</v>
      </c>
      <c r="I375" s="116" t="s">
        <v>401</v>
      </c>
      <c r="J375" s="116" t="str">
        <f>IF(VLOOKUP(I375,'[5]Cross-Page Data'!$D$4:$F$48,3,FALSE)="natural gas",VLOOKUP(E375,'[5]Cross-Page Data'!$I$4:$J$22,2,FALSE),IF(VLOOKUP(I375,'[5]Cross-Page Data'!$D$4:$F$48,3,FALSE)="solar",IF(E375="PV","solar PV","solar thermal"),IF(VLOOKUP(I375,'[5]Cross-Page Data'!$D$4:$F$48,3,FALSE)="wind",VLOOKUP(E375,'[5]Cross-Page Data'!$I$4:$J$22,2,FALSE),IF(VLOOKUP(I375,'[5]Cross-Page Data'!$D$4:$F$48,3,FALSE)="hydro",VLOOKUP(E375,'[5]Cross-Page Data'!$I$4:$J$22,2,FALSE),VLOOKUP(I375,'[5]Cross-Page Data'!$D$4:$F$48,3,FALSE)))))</f>
        <v>hydro</v>
      </c>
      <c r="K375" s="116" t="b">
        <f t="shared" si="5"/>
        <v>1</v>
      </c>
    </row>
    <row r="376" spans="2:11" ht="14.65" customHeight="1" x14ac:dyDescent="0.35">
      <c r="B376" s="116">
        <v>444</v>
      </c>
      <c r="C376" s="116" t="s">
        <v>19</v>
      </c>
      <c r="D376" s="116" t="s">
        <v>392</v>
      </c>
      <c r="E376" s="116" t="s">
        <v>393</v>
      </c>
      <c r="F376" s="116">
        <v>8.3000000000000007</v>
      </c>
      <c r="G376" s="116" t="s">
        <v>397</v>
      </c>
      <c r="H376" s="116" t="s">
        <v>408</v>
      </c>
      <c r="I376" s="116" t="s">
        <v>401</v>
      </c>
      <c r="J376" s="116" t="str">
        <f>IF(VLOOKUP(I376,'[5]Cross-Page Data'!$D$4:$F$48,3,FALSE)="natural gas",VLOOKUP(E376,'[5]Cross-Page Data'!$I$4:$J$22,2,FALSE),IF(VLOOKUP(I376,'[5]Cross-Page Data'!$D$4:$F$48,3,FALSE)="solar",IF(E376="PV","solar PV","solar thermal"),IF(VLOOKUP(I376,'[5]Cross-Page Data'!$D$4:$F$48,3,FALSE)="wind",VLOOKUP(E376,'[5]Cross-Page Data'!$I$4:$J$22,2,FALSE),IF(VLOOKUP(I376,'[5]Cross-Page Data'!$D$4:$F$48,3,FALSE)="hydro",VLOOKUP(E376,'[5]Cross-Page Data'!$I$4:$J$22,2,FALSE),VLOOKUP(I376,'[5]Cross-Page Data'!$D$4:$F$48,3,FALSE)))))</f>
        <v>hydro</v>
      </c>
      <c r="K376" s="116" t="b">
        <f t="shared" si="5"/>
        <v>1</v>
      </c>
    </row>
    <row r="377" spans="2:11" ht="14.65" customHeight="1" x14ac:dyDescent="0.35">
      <c r="B377" s="116">
        <v>444</v>
      </c>
      <c r="C377" s="116" t="s">
        <v>19</v>
      </c>
      <c r="D377" s="116" t="s">
        <v>392</v>
      </c>
      <c r="E377" s="116" t="s">
        <v>393</v>
      </c>
      <c r="F377" s="116">
        <v>8.3000000000000007</v>
      </c>
      <c r="G377" s="116" t="s">
        <v>397</v>
      </c>
      <c r="H377" s="116" t="s">
        <v>408</v>
      </c>
      <c r="I377" s="116" t="s">
        <v>401</v>
      </c>
      <c r="J377" s="116" t="str">
        <f>IF(VLOOKUP(I377,'[5]Cross-Page Data'!$D$4:$F$48,3,FALSE)="natural gas",VLOOKUP(E377,'[5]Cross-Page Data'!$I$4:$J$22,2,FALSE),IF(VLOOKUP(I377,'[5]Cross-Page Data'!$D$4:$F$48,3,FALSE)="solar",IF(E377="PV","solar PV","solar thermal"),IF(VLOOKUP(I377,'[5]Cross-Page Data'!$D$4:$F$48,3,FALSE)="wind",VLOOKUP(E377,'[5]Cross-Page Data'!$I$4:$J$22,2,FALSE),IF(VLOOKUP(I377,'[5]Cross-Page Data'!$D$4:$F$48,3,FALSE)="hydro",VLOOKUP(E377,'[5]Cross-Page Data'!$I$4:$J$22,2,FALSE),VLOOKUP(I377,'[5]Cross-Page Data'!$D$4:$F$48,3,FALSE)))))</f>
        <v>hydro</v>
      </c>
      <c r="K377" s="116" t="b">
        <f t="shared" si="5"/>
        <v>1</v>
      </c>
    </row>
    <row r="378" spans="2:11" ht="14.65" customHeight="1" x14ac:dyDescent="0.35">
      <c r="B378" s="116">
        <v>445</v>
      </c>
      <c r="C378" s="116" t="s">
        <v>19</v>
      </c>
      <c r="D378" s="116" t="s">
        <v>392</v>
      </c>
      <c r="E378" s="116" t="s">
        <v>393</v>
      </c>
      <c r="F378" s="116">
        <v>142</v>
      </c>
      <c r="G378" s="116" t="s">
        <v>397</v>
      </c>
      <c r="H378" s="116" t="s">
        <v>408</v>
      </c>
      <c r="I378" s="116" t="s">
        <v>401</v>
      </c>
      <c r="J378" s="116" t="str">
        <f>IF(VLOOKUP(I378,'[5]Cross-Page Data'!$D$4:$F$48,3,FALSE)="natural gas",VLOOKUP(E378,'[5]Cross-Page Data'!$I$4:$J$22,2,FALSE),IF(VLOOKUP(I378,'[5]Cross-Page Data'!$D$4:$F$48,3,FALSE)="solar",IF(E378="PV","solar PV","solar thermal"),IF(VLOOKUP(I378,'[5]Cross-Page Data'!$D$4:$F$48,3,FALSE)="wind",VLOOKUP(E378,'[5]Cross-Page Data'!$I$4:$J$22,2,FALSE),IF(VLOOKUP(I378,'[5]Cross-Page Data'!$D$4:$F$48,3,FALSE)="hydro",VLOOKUP(E378,'[5]Cross-Page Data'!$I$4:$J$22,2,FALSE),VLOOKUP(I378,'[5]Cross-Page Data'!$D$4:$F$48,3,FALSE)))))</f>
        <v>hydro</v>
      </c>
      <c r="K378" s="116" t="b">
        <f t="shared" si="5"/>
        <v>1</v>
      </c>
    </row>
    <row r="379" spans="2:11" ht="14.65" customHeight="1" x14ac:dyDescent="0.35">
      <c r="B379" s="116">
        <v>445</v>
      </c>
      <c r="C379" s="116" t="s">
        <v>19</v>
      </c>
      <c r="D379" s="116" t="s">
        <v>392</v>
      </c>
      <c r="E379" s="116" t="s">
        <v>393</v>
      </c>
      <c r="F379" s="116">
        <v>142</v>
      </c>
      <c r="G379" s="116" t="s">
        <v>397</v>
      </c>
      <c r="H379" s="116" t="s">
        <v>408</v>
      </c>
      <c r="I379" s="116" t="s">
        <v>401</v>
      </c>
      <c r="J379" s="116" t="str">
        <f>IF(VLOOKUP(I379,'[5]Cross-Page Data'!$D$4:$F$48,3,FALSE)="natural gas",VLOOKUP(E379,'[5]Cross-Page Data'!$I$4:$J$22,2,FALSE),IF(VLOOKUP(I379,'[5]Cross-Page Data'!$D$4:$F$48,3,FALSE)="solar",IF(E379="PV","solar PV","solar thermal"),IF(VLOOKUP(I379,'[5]Cross-Page Data'!$D$4:$F$48,3,FALSE)="wind",VLOOKUP(E379,'[5]Cross-Page Data'!$I$4:$J$22,2,FALSE),IF(VLOOKUP(I379,'[5]Cross-Page Data'!$D$4:$F$48,3,FALSE)="hydro",VLOOKUP(E379,'[5]Cross-Page Data'!$I$4:$J$22,2,FALSE),VLOOKUP(I379,'[5]Cross-Page Data'!$D$4:$F$48,3,FALSE)))))</f>
        <v>hydro</v>
      </c>
      <c r="K379" s="116" t="b">
        <f t="shared" si="5"/>
        <v>1</v>
      </c>
    </row>
    <row r="380" spans="2:11" ht="14.65" customHeight="1" x14ac:dyDescent="0.35">
      <c r="B380" s="116">
        <v>445</v>
      </c>
      <c r="C380" s="116" t="s">
        <v>19</v>
      </c>
      <c r="D380" s="116" t="s">
        <v>392</v>
      </c>
      <c r="E380" s="116" t="s">
        <v>393</v>
      </c>
      <c r="F380" s="116">
        <v>142</v>
      </c>
      <c r="G380" s="116" t="s">
        <v>397</v>
      </c>
      <c r="H380" s="116" t="s">
        <v>408</v>
      </c>
      <c r="I380" s="116" t="s">
        <v>401</v>
      </c>
      <c r="J380" s="116" t="str">
        <f>IF(VLOOKUP(I380,'[5]Cross-Page Data'!$D$4:$F$48,3,FALSE)="natural gas",VLOOKUP(E380,'[5]Cross-Page Data'!$I$4:$J$22,2,FALSE),IF(VLOOKUP(I380,'[5]Cross-Page Data'!$D$4:$F$48,3,FALSE)="solar",IF(E380="PV","solar PV","solar thermal"),IF(VLOOKUP(I380,'[5]Cross-Page Data'!$D$4:$F$48,3,FALSE)="wind",VLOOKUP(E380,'[5]Cross-Page Data'!$I$4:$J$22,2,FALSE),IF(VLOOKUP(I380,'[5]Cross-Page Data'!$D$4:$F$48,3,FALSE)="hydro",VLOOKUP(E380,'[5]Cross-Page Data'!$I$4:$J$22,2,FALSE),VLOOKUP(I380,'[5]Cross-Page Data'!$D$4:$F$48,3,FALSE)))))</f>
        <v>hydro</v>
      </c>
      <c r="K380" s="116" t="b">
        <f t="shared" si="5"/>
        <v>1</v>
      </c>
    </row>
    <row r="381" spans="2:11" ht="14.65" customHeight="1" x14ac:dyDescent="0.35">
      <c r="B381" s="116">
        <v>445</v>
      </c>
      <c r="C381" s="116" t="s">
        <v>19</v>
      </c>
      <c r="D381" s="116" t="s">
        <v>392</v>
      </c>
      <c r="E381" s="116" t="s">
        <v>393</v>
      </c>
      <c r="F381" s="116">
        <v>142</v>
      </c>
      <c r="G381" s="116" t="s">
        <v>397</v>
      </c>
      <c r="H381" s="116" t="s">
        <v>408</v>
      </c>
      <c r="I381" s="116" t="s">
        <v>401</v>
      </c>
      <c r="J381" s="116" t="str">
        <f>IF(VLOOKUP(I381,'[5]Cross-Page Data'!$D$4:$F$48,3,FALSE)="natural gas",VLOOKUP(E381,'[5]Cross-Page Data'!$I$4:$J$22,2,FALSE),IF(VLOOKUP(I381,'[5]Cross-Page Data'!$D$4:$F$48,3,FALSE)="solar",IF(E381="PV","solar PV","solar thermal"),IF(VLOOKUP(I381,'[5]Cross-Page Data'!$D$4:$F$48,3,FALSE)="wind",VLOOKUP(E381,'[5]Cross-Page Data'!$I$4:$J$22,2,FALSE),IF(VLOOKUP(I381,'[5]Cross-Page Data'!$D$4:$F$48,3,FALSE)="hydro",VLOOKUP(E381,'[5]Cross-Page Data'!$I$4:$J$22,2,FALSE),VLOOKUP(I381,'[5]Cross-Page Data'!$D$4:$F$48,3,FALSE)))))</f>
        <v>hydro</v>
      </c>
      <c r="K381" s="116" t="b">
        <f t="shared" si="5"/>
        <v>1</v>
      </c>
    </row>
    <row r="382" spans="2:11" ht="14.65" customHeight="1" x14ac:dyDescent="0.35">
      <c r="B382" s="116">
        <v>445</v>
      </c>
      <c r="C382" s="116" t="s">
        <v>19</v>
      </c>
      <c r="D382" s="116" t="s">
        <v>392</v>
      </c>
      <c r="E382" s="116" t="s">
        <v>393</v>
      </c>
      <c r="F382" s="116">
        <v>142</v>
      </c>
      <c r="G382" s="116" t="s">
        <v>397</v>
      </c>
      <c r="H382" s="116" t="s">
        <v>408</v>
      </c>
      <c r="I382" s="116" t="s">
        <v>401</v>
      </c>
      <c r="J382" s="116" t="str">
        <f>IF(VLOOKUP(I382,'[5]Cross-Page Data'!$D$4:$F$48,3,FALSE)="natural gas",VLOOKUP(E382,'[5]Cross-Page Data'!$I$4:$J$22,2,FALSE),IF(VLOOKUP(I382,'[5]Cross-Page Data'!$D$4:$F$48,3,FALSE)="solar",IF(E382="PV","solar PV","solar thermal"),IF(VLOOKUP(I382,'[5]Cross-Page Data'!$D$4:$F$48,3,FALSE)="wind",VLOOKUP(E382,'[5]Cross-Page Data'!$I$4:$J$22,2,FALSE),IF(VLOOKUP(I382,'[5]Cross-Page Data'!$D$4:$F$48,3,FALSE)="hydro",VLOOKUP(E382,'[5]Cross-Page Data'!$I$4:$J$22,2,FALSE),VLOOKUP(I382,'[5]Cross-Page Data'!$D$4:$F$48,3,FALSE)))))</f>
        <v>hydro</v>
      </c>
      <c r="K382" s="116" t="b">
        <f t="shared" si="5"/>
        <v>1</v>
      </c>
    </row>
    <row r="383" spans="2:11" ht="14.65" customHeight="1" x14ac:dyDescent="0.35">
      <c r="B383" s="116">
        <v>445</v>
      </c>
      <c r="C383" s="116" t="s">
        <v>19</v>
      </c>
      <c r="D383" s="116" t="s">
        <v>392</v>
      </c>
      <c r="E383" s="116" t="s">
        <v>393</v>
      </c>
      <c r="F383" s="116">
        <v>2</v>
      </c>
      <c r="G383" s="116" t="s">
        <v>397</v>
      </c>
      <c r="H383" s="116" t="s">
        <v>408</v>
      </c>
      <c r="I383" s="116" t="s">
        <v>401</v>
      </c>
      <c r="J383" s="116" t="str">
        <f>IF(VLOOKUP(I383,'[5]Cross-Page Data'!$D$4:$F$48,3,FALSE)="natural gas",VLOOKUP(E383,'[5]Cross-Page Data'!$I$4:$J$22,2,FALSE),IF(VLOOKUP(I383,'[5]Cross-Page Data'!$D$4:$F$48,3,FALSE)="solar",IF(E383="PV","solar PV","solar thermal"),IF(VLOOKUP(I383,'[5]Cross-Page Data'!$D$4:$F$48,3,FALSE)="wind",VLOOKUP(E383,'[5]Cross-Page Data'!$I$4:$J$22,2,FALSE),IF(VLOOKUP(I383,'[5]Cross-Page Data'!$D$4:$F$48,3,FALSE)="hydro",VLOOKUP(E383,'[5]Cross-Page Data'!$I$4:$J$22,2,FALSE),VLOOKUP(I383,'[5]Cross-Page Data'!$D$4:$F$48,3,FALSE)))))</f>
        <v>hydro</v>
      </c>
      <c r="K383" s="116" t="b">
        <f t="shared" si="5"/>
        <v>1</v>
      </c>
    </row>
    <row r="384" spans="2:11" ht="14.65" customHeight="1" x14ac:dyDescent="0.35">
      <c r="B384" s="116">
        <v>445</v>
      </c>
      <c r="C384" s="116" t="s">
        <v>19</v>
      </c>
      <c r="D384" s="116" t="s">
        <v>392</v>
      </c>
      <c r="E384" s="116" t="s">
        <v>393</v>
      </c>
      <c r="F384" s="116">
        <v>2</v>
      </c>
      <c r="G384" s="116" t="s">
        <v>397</v>
      </c>
      <c r="H384" s="116" t="s">
        <v>408</v>
      </c>
      <c r="I384" s="116" t="s">
        <v>401</v>
      </c>
      <c r="J384" s="116" t="str">
        <f>IF(VLOOKUP(I384,'[5]Cross-Page Data'!$D$4:$F$48,3,FALSE)="natural gas",VLOOKUP(E384,'[5]Cross-Page Data'!$I$4:$J$22,2,FALSE),IF(VLOOKUP(I384,'[5]Cross-Page Data'!$D$4:$F$48,3,FALSE)="solar",IF(E384="PV","solar PV","solar thermal"),IF(VLOOKUP(I384,'[5]Cross-Page Data'!$D$4:$F$48,3,FALSE)="wind",VLOOKUP(E384,'[5]Cross-Page Data'!$I$4:$J$22,2,FALSE),IF(VLOOKUP(I384,'[5]Cross-Page Data'!$D$4:$F$48,3,FALSE)="hydro",VLOOKUP(E384,'[5]Cross-Page Data'!$I$4:$J$22,2,FALSE),VLOOKUP(I384,'[5]Cross-Page Data'!$D$4:$F$48,3,FALSE)))))</f>
        <v>hydro</v>
      </c>
      <c r="K384" s="116" t="b">
        <f t="shared" si="5"/>
        <v>1</v>
      </c>
    </row>
    <row r="385" spans="2:11" ht="14.65" customHeight="1" x14ac:dyDescent="0.35">
      <c r="B385" s="116">
        <v>446</v>
      </c>
      <c r="C385" s="116" t="s">
        <v>19</v>
      </c>
      <c r="D385" s="116" t="s">
        <v>412</v>
      </c>
      <c r="E385" s="116" t="s">
        <v>413</v>
      </c>
      <c r="F385" s="116">
        <v>2.4</v>
      </c>
      <c r="G385" s="116" t="s">
        <v>397</v>
      </c>
      <c r="H385" s="116" t="s">
        <v>408</v>
      </c>
      <c r="I385" s="116" t="s">
        <v>401</v>
      </c>
      <c r="J385" s="116" t="str">
        <f>IF(VLOOKUP(I385,'[5]Cross-Page Data'!$D$4:$F$48,3,FALSE)="natural gas",VLOOKUP(E385,'[5]Cross-Page Data'!$I$4:$J$22,2,FALSE),IF(VLOOKUP(I385,'[5]Cross-Page Data'!$D$4:$F$48,3,FALSE)="solar",IF(E385="PV","solar PV","solar thermal"),IF(VLOOKUP(I385,'[5]Cross-Page Data'!$D$4:$F$48,3,FALSE)="wind",VLOOKUP(E385,'[5]Cross-Page Data'!$I$4:$J$22,2,FALSE),IF(VLOOKUP(I385,'[5]Cross-Page Data'!$D$4:$F$48,3,FALSE)="hydro",VLOOKUP(E385,'[5]Cross-Page Data'!$I$4:$J$22,2,FALSE),VLOOKUP(I385,'[5]Cross-Page Data'!$D$4:$F$48,3,FALSE)))))</f>
        <v>other</v>
      </c>
      <c r="K385" s="116" t="b">
        <f t="shared" si="5"/>
        <v>1</v>
      </c>
    </row>
    <row r="386" spans="2:11" ht="14.65" customHeight="1" x14ac:dyDescent="0.35">
      <c r="B386" s="116">
        <v>446</v>
      </c>
      <c r="C386" s="116" t="s">
        <v>19</v>
      </c>
      <c r="D386" s="116" t="s">
        <v>412</v>
      </c>
      <c r="E386" s="116" t="s">
        <v>413</v>
      </c>
      <c r="F386" s="116">
        <v>2.4</v>
      </c>
      <c r="G386" s="116" t="s">
        <v>397</v>
      </c>
      <c r="H386" s="116" t="s">
        <v>408</v>
      </c>
      <c r="I386" s="116" t="s">
        <v>401</v>
      </c>
      <c r="J386" s="116" t="str">
        <f>IF(VLOOKUP(I386,'[5]Cross-Page Data'!$D$4:$F$48,3,FALSE)="natural gas",VLOOKUP(E386,'[5]Cross-Page Data'!$I$4:$J$22,2,FALSE),IF(VLOOKUP(I386,'[5]Cross-Page Data'!$D$4:$F$48,3,FALSE)="solar",IF(E386="PV","solar PV","solar thermal"),IF(VLOOKUP(I386,'[5]Cross-Page Data'!$D$4:$F$48,3,FALSE)="wind",VLOOKUP(E386,'[5]Cross-Page Data'!$I$4:$J$22,2,FALSE),IF(VLOOKUP(I386,'[5]Cross-Page Data'!$D$4:$F$48,3,FALSE)="hydro",VLOOKUP(E386,'[5]Cross-Page Data'!$I$4:$J$22,2,FALSE),VLOOKUP(I386,'[5]Cross-Page Data'!$D$4:$F$48,3,FALSE)))))</f>
        <v>other</v>
      </c>
      <c r="K386" s="116" t="b">
        <f t="shared" si="5"/>
        <v>1</v>
      </c>
    </row>
    <row r="387" spans="2:11" ht="14.65" customHeight="1" x14ac:dyDescent="0.35">
      <c r="B387" s="116">
        <v>446</v>
      </c>
      <c r="C387" s="116" t="s">
        <v>19</v>
      </c>
      <c r="D387" s="116" t="s">
        <v>412</v>
      </c>
      <c r="E387" s="116" t="s">
        <v>413</v>
      </c>
      <c r="F387" s="116">
        <v>2.4</v>
      </c>
      <c r="G387" s="116" t="s">
        <v>397</v>
      </c>
      <c r="H387" s="116" t="s">
        <v>408</v>
      </c>
      <c r="I387" s="116" t="s">
        <v>401</v>
      </c>
      <c r="J387" s="116" t="str">
        <f>IF(VLOOKUP(I387,'[5]Cross-Page Data'!$D$4:$F$48,3,FALSE)="natural gas",VLOOKUP(E387,'[5]Cross-Page Data'!$I$4:$J$22,2,FALSE),IF(VLOOKUP(I387,'[5]Cross-Page Data'!$D$4:$F$48,3,FALSE)="solar",IF(E387="PV","solar PV","solar thermal"),IF(VLOOKUP(I387,'[5]Cross-Page Data'!$D$4:$F$48,3,FALSE)="wind",VLOOKUP(E387,'[5]Cross-Page Data'!$I$4:$J$22,2,FALSE),IF(VLOOKUP(I387,'[5]Cross-Page Data'!$D$4:$F$48,3,FALSE)="hydro",VLOOKUP(E387,'[5]Cross-Page Data'!$I$4:$J$22,2,FALSE),VLOOKUP(I387,'[5]Cross-Page Data'!$D$4:$F$48,3,FALSE)))))</f>
        <v>other</v>
      </c>
      <c r="K387" s="116" t="b">
        <f t="shared" si="5"/>
        <v>1</v>
      </c>
    </row>
    <row r="388" spans="2:11" ht="14.65" customHeight="1" x14ac:dyDescent="0.35">
      <c r="B388" s="116">
        <v>446</v>
      </c>
      <c r="C388" s="116" t="s">
        <v>19</v>
      </c>
      <c r="D388" s="116" t="s">
        <v>412</v>
      </c>
      <c r="E388" s="116" t="s">
        <v>413</v>
      </c>
      <c r="F388" s="116">
        <v>2.4</v>
      </c>
      <c r="G388" s="116" t="s">
        <v>397</v>
      </c>
      <c r="H388" s="116" t="s">
        <v>408</v>
      </c>
      <c r="I388" s="116" t="s">
        <v>401</v>
      </c>
      <c r="J388" s="116" t="str">
        <f>IF(VLOOKUP(I388,'[5]Cross-Page Data'!$D$4:$F$48,3,FALSE)="natural gas",VLOOKUP(E388,'[5]Cross-Page Data'!$I$4:$J$22,2,FALSE),IF(VLOOKUP(I388,'[5]Cross-Page Data'!$D$4:$F$48,3,FALSE)="solar",IF(E388="PV","solar PV","solar thermal"),IF(VLOOKUP(I388,'[5]Cross-Page Data'!$D$4:$F$48,3,FALSE)="wind",VLOOKUP(E388,'[5]Cross-Page Data'!$I$4:$J$22,2,FALSE),IF(VLOOKUP(I388,'[5]Cross-Page Data'!$D$4:$F$48,3,FALSE)="hydro",VLOOKUP(E388,'[5]Cross-Page Data'!$I$4:$J$22,2,FALSE),VLOOKUP(I388,'[5]Cross-Page Data'!$D$4:$F$48,3,FALSE)))))</f>
        <v>other</v>
      </c>
      <c r="K388" s="116" t="b">
        <f t="shared" si="5"/>
        <v>1</v>
      </c>
    </row>
    <row r="389" spans="2:11" ht="14.65" customHeight="1" x14ac:dyDescent="0.35">
      <c r="B389" s="116">
        <v>446</v>
      </c>
      <c r="C389" s="116" t="s">
        <v>19</v>
      </c>
      <c r="D389" s="116" t="s">
        <v>412</v>
      </c>
      <c r="E389" s="116" t="s">
        <v>413</v>
      </c>
      <c r="F389" s="116">
        <v>2.4</v>
      </c>
      <c r="G389" s="116" t="s">
        <v>397</v>
      </c>
      <c r="H389" s="116" t="s">
        <v>408</v>
      </c>
      <c r="I389" s="116" t="s">
        <v>401</v>
      </c>
      <c r="J389" s="116" t="str">
        <f>IF(VLOOKUP(I389,'[5]Cross-Page Data'!$D$4:$F$48,3,FALSE)="natural gas",VLOOKUP(E389,'[5]Cross-Page Data'!$I$4:$J$22,2,FALSE),IF(VLOOKUP(I389,'[5]Cross-Page Data'!$D$4:$F$48,3,FALSE)="solar",IF(E389="PV","solar PV","solar thermal"),IF(VLOOKUP(I389,'[5]Cross-Page Data'!$D$4:$F$48,3,FALSE)="wind",VLOOKUP(E389,'[5]Cross-Page Data'!$I$4:$J$22,2,FALSE),IF(VLOOKUP(I389,'[5]Cross-Page Data'!$D$4:$F$48,3,FALSE)="hydro",VLOOKUP(E389,'[5]Cross-Page Data'!$I$4:$J$22,2,FALSE),VLOOKUP(I389,'[5]Cross-Page Data'!$D$4:$F$48,3,FALSE)))))</f>
        <v>other</v>
      </c>
      <c r="K389" s="116" t="b">
        <f t="shared" ref="K389:K452" si="6">IF(AND($N$4=FALSE,OR(H389="Commercial CHP",H389="Industrial CHP",H389="IPP CHP")),FALSE,IF(AND($N$5=FALSE,OR(H389="Commercial CHP",H389="Commercial Non-CHP",H389="industrial chp", H389="industrial non-chp")),FALSE, TRUE))</f>
        <v>1</v>
      </c>
    </row>
    <row r="390" spans="2:11" ht="14.65" customHeight="1" x14ac:dyDescent="0.35">
      <c r="B390" s="116">
        <v>446</v>
      </c>
      <c r="C390" s="116" t="s">
        <v>19</v>
      </c>
      <c r="D390" s="116" t="s">
        <v>412</v>
      </c>
      <c r="E390" s="116" t="s">
        <v>413</v>
      </c>
      <c r="F390" s="116">
        <v>2.4</v>
      </c>
      <c r="G390" s="116" t="s">
        <v>397</v>
      </c>
      <c r="H390" s="116" t="s">
        <v>408</v>
      </c>
      <c r="I390" s="116" t="s">
        <v>401</v>
      </c>
      <c r="J390" s="116" t="str">
        <f>IF(VLOOKUP(I390,'[5]Cross-Page Data'!$D$4:$F$48,3,FALSE)="natural gas",VLOOKUP(E390,'[5]Cross-Page Data'!$I$4:$J$22,2,FALSE),IF(VLOOKUP(I390,'[5]Cross-Page Data'!$D$4:$F$48,3,FALSE)="solar",IF(E390="PV","solar PV","solar thermal"),IF(VLOOKUP(I390,'[5]Cross-Page Data'!$D$4:$F$48,3,FALSE)="wind",VLOOKUP(E390,'[5]Cross-Page Data'!$I$4:$J$22,2,FALSE),IF(VLOOKUP(I390,'[5]Cross-Page Data'!$D$4:$F$48,3,FALSE)="hydro",VLOOKUP(E390,'[5]Cross-Page Data'!$I$4:$J$22,2,FALSE),VLOOKUP(I390,'[5]Cross-Page Data'!$D$4:$F$48,3,FALSE)))))</f>
        <v>other</v>
      </c>
      <c r="K390" s="116" t="b">
        <f t="shared" si="6"/>
        <v>1</v>
      </c>
    </row>
    <row r="391" spans="2:11" ht="14.65" customHeight="1" x14ac:dyDescent="0.35">
      <c r="B391" s="116">
        <v>447</v>
      </c>
      <c r="C391" s="116" t="s">
        <v>19</v>
      </c>
      <c r="D391" s="116" t="s">
        <v>392</v>
      </c>
      <c r="E391" s="116" t="s">
        <v>393</v>
      </c>
      <c r="F391" s="116">
        <v>30</v>
      </c>
      <c r="G391" s="116" t="s">
        <v>397</v>
      </c>
      <c r="H391" s="116" t="s">
        <v>408</v>
      </c>
      <c r="I391" s="116" t="s">
        <v>401</v>
      </c>
      <c r="J391" s="116" t="str">
        <f>IF(VLOOKUP(I391,'[5]Cross-Page Data'!$D$4:$F$48,3,FALSE)="natural gas",VLOOKUP(E391,'[5]Cross-Page Data'!$I$4:$J$22,2,FALSE),IF(VLOOKUP(I391,'[5]Cross-Page Data'!$D$4:$F$48,3,FALSE)="solar",IF(E391="PV","solar PV","solar thermal"),IF(VLOOKUP(I391,'[5]Cross-Page Data'!$D$4:$F$48,3,FALSE)="wind",VLOOKUP(E391,'[5]Cross-Page Data'!$I$4:$J$22,2,FALSE),IF(VLOOKUP(I391,'[5]Cross-Page Data'!$D$4:$F$48,3,FALSE)="hydro",VLOOKUP(E391,'[5]Cross-Page Data'!$I$4:$J$22,2,FALSE),VLOOKUP(I391,'[5]Cross-Page Data'!$D$4:$F$48,3,FALSE)))))</f>
        <v>hydro</v>
      </c>
      <c r="K391" s="116" t="b">
        <f t="shared" si="6"/>
        <v>1</v>
      </c>
    </row>
    <row r="392" spans="2:11" ht="14.65" customHeight="1" x14ac:dyDescent="0.35">
      <c r="B392" s="116">
        <v>447</v>
      </c>
      <c r="C392" s="116" t="s">
        <v>19</v>
      </c>
      <c r="D392" s="116" t="s">
        <v>392</v>
      </c>
      <c r="E392" s="116" t="s">
        <v>393</v>
      </c>
      <c r="F392" s="116">
        <v>30</v>
      </c>
      <c r="G392" s="116" t="s">
        <v>397</v>
      </c>
      <c r="H392" s="116" t="s">
        <v>408</v>
      </c>
      <c r="I392" s="116" t="s">
        <v>401</v>
      </c>
      <c r="J392" s="116" t="str">
        <f>IF(VLOOKUP(I392,'[5]Cross-Page Data'!$D$4:$F$48,3,FALSE)="natural gas",VLOOKUP(E392,'[5]Cross-Page Data'!$I$4:$J$22,2,FALSE),IF(VLOOKUP(I392,'[5]Cross-Page Data'!$D$4:$F$48,3,FALSE)="solar",IF(E392="PV","solar PV","solar thermal"),IF(VLOOKUP(I392,'[5]Cross-Page Data'!$D$4:$F$48,3,FALSE)="wind",VLOOKUP(E392,'[5]Cross-Page Data'!$I$4:$J$22,2,FALSE),IF(VLOOKUP(I392,'[5]Cross-Page Data'!$D$4:$F$48,3,FALSE)="hydro",VLOOKUP(E392,'[5]Cross-Page Data'!$I$4:$J$22,2,FALSE),VLOOKUP(I392,'[5]Cross-Page Data'!$D$4:$F$48,3,FALSE)))))</f>
        <v>hydro</v>
      </c>
      <c r="K392" s="116" t="b">
        <f t="shared" si="6"/>
        <v>1</v>
      </c>
    </row>
    <row r="393" spans="2:11" ht="14.65" customHeight="1" x14ac:dyDescent="0.35">
      <c r="B393" s="116">
        <v>447</v>
      </c>
      <c r="C393" s="116" t="s">
        <v>19</v>
      </c>
      <c r="D393" s="116" t="s">
        <v>392</v>
      </c>
      <c r="E393" s="116" t="s">
        <v>393</v>
      </c>
      <c r="F393" s="116">
        <v>30</v>
      </c>
      <c r="G393" s="116" t="s">
        <v>397</v>
      </c>
      <c r="H393" s="116" t="s">
        <v>408</v>
      </c>
      <c r="I393" s="116" t="s">
        <v>401</v>
      </c>
      <c r="J393" s="116" t="str">
        <f>IF(VLOOKUP(I393,'[5]Cross-Page Data'!$D$4:$F$48,3,FALSE)="natural gas",VLOOKUP(E393,'[5]Cross-Page Data'!$I$4:$J$22,2,FALSE),IF(VLOOKUP(I393,'[5]Cross-Page Data'!$D$4:$F$48,3,FALSE)="solar",IF(E393="PV","solar PV","solar thermal"),IF(VLOOKUP(I393,'[5]Cross-Page Data'!$D$4:$F$48,3,FALSE)="wind",VLOOKUP(E393,'[5]Cross-Page Data'!$I$4:$J$22,2,FALSE),IF(VLOOKUP(I393,'[5]Cross-Page Data'!$D$4:$F$48,3,FALSE)="hydro",VLOOKUP(E393,'[5]Cross-Page Data'!$I$4:$J$22,2,FALSE),VLOOKUP(I393,'[5]Cross-Page Data'!$D$4:$F$48,3,FALSE)))))</f>
        <v>hydro</v>
      </c>
      <c r="K393" s="116" t="b">
        <f t="shared" si="6"/>
        <v>1</v>
      </c>
    </row>
    <row r="394" spans="2:11" ht="14.65" customHeight="1" x14ac:dyDescent="0.35">
      <c r="B394" s="116">
        <v>447</v>
      </c>
      <c r="C394" s="116" t="s">
        <v>19</v>
      </c>
      <c r="D394" s="116" t="s">
        <v>392</v>
      </c>
      <c r="E394" s="116" t="s">
        <v>393</v>
      </c>
      <c r="F394" s="116">
        <v>30</v>
      </c>
      <c r="G394" s="116" t="s">
        <v>397</v>
      </c>
      <c r="H394" s="116" t="s">
        <v>408</v>
      </c>
      <c r="I394" s="116" t="s">
        <v>401</v>
      </c>
      <c r="J394" s="116" t="str">
        <f>IF(VLOOKUP(I394,'[5]Cross-Page Data'!$D$4:$F$48,3,FALSE)="natural gas",VLOOKUP(E394,'[5]Cross-Page Data'!$I$4:$J$22,2,FALSE),IF(VLOOKUP(I394,'[5]Cross-Page Data'!$D$4:$F$48,3,FALSE)="solar",IF(E394="PV","solar PV","solar thermal"),IF(VLOOKUP(I394,'[5]Cross-Page Data'!$D$4:$F$48,3,FALSE)="wind",VLOOKUP(E394,'[5]Cross-Page Data'!$I$4:$J$22,2,FALSE),IF(VLOOKUP(I394,'[5]Cross-Page Data'!$D$4:$F$48,3,FALSE)="hydro",VLOOKUP(E394,'[5]Cross-Page Data'!$I$4:$J$22,2,FALSE),VLOOKUP(I394,'[5]Cross-Page Data'!$D$4:$F$48,3,FALSE)))))</f>
        <v>hydro</v>
      </c>
      <c r="K394" s="116" t="b">
        <f t="shared" si="6"/>
        <v>1</v>
      </c>
    </row>
    <row r="395" spans="2:11" ht="14.65" customHeight="1" x14ac:dyDescent="0.35">
      <c r="B395" s="116">
        <v>448</v>
      </c>
      <c r="C395" s="116" t="s">
        <v>19</v>
      </c>
      <c r="D395" s="116" t="s">
        <v>412</v>
      </c>
      <c r="E395" s="116" t="s">
        <v>413</v>
      </c>
      <c r="F395" s="116">
        <v>51</v>
      </c>
      <c r="G395" s="116" t="s">
        <v>397</v>
      </c>
      <c r="H395" s="116" t="s">
        <v>408</v>
      </c>
      <c r="I395" s="116" t="s">
        <v>401</v>
      </c>
      <c r="J395" s="116" t="str">
        <f>IF(VLOOKUP(I395,'[5]Cross-Page Data'!$D$4:$F$48,3,FALSE)="natural gas",VLOOKUP(E395,'[5]Cross-Page Data'!$I$4:$J$22,2,FALSE),IF(VLOOKUP(I395,'[5]Cross-Page Data'!$D$4:$F$48,3,FALSE)="solar",IF(E395="PV","solar PV","solar thermal"),IF(VLOOKUP(I395,'[5]Cross-Page Data'!$D$4:$F$48,3,FALSE)="wind",VLOOKUP(E395,'[5]Cross-Page Data'!$I$4:$J$22,2,FALSE),IF(VLOOKUP(I395,'[5]Cross-Page Data'!$D$4:$F$48,3,FALSE)="hydro",VLOOKUP(E395,'[5]Cross-Page Data'!$I$4:$J$22,2,FALSE),VLOOKUP(I395,'[5]Cross-Page Data'!$D$4:$F$48,3,FALSE)))))</f>
        <v>other</v>
      </c>
      <c r="K395" s="116" t="b">
        <f t="shared" si="6"/>
        <v>1</v>
      </c>
    </row>
    <row r="396" spans="2:11" ht="14.65" customHeight="1" x14ac:dyDescent="0.35">
      <c r="B396" s="116">
        <v>448</v>
      </c>
      <c r="C396" s="116" t="s">
        <v>19</v>
      </c>
      <c r="D396" s="116" t="s">
        <v>412</v>
      </c>
      <c r="E396" s="116" t="s">
        <v>413</v>
      </c>
      <c r="F396" s="116">
        <v>50</v>
      </c>
      <c r="G396" s="116" t="s">
        <v>397</v>
      </c>
      <c r="H396" s="116" t="s">
        <v>408</v>
      </c>
      <c r="I396" s="116" t="s">
        <v>401</v>
      </c>
      <c r="J396" s="116" t="str">
        <f>IF(VLOOKUP(I396,'[5]Cross-Page Data'!$D$4:$F$48,3,FALSE)="natural gas",VLOOKUP(E396,'[5]Cross-Page Data'!$I$4:$J$22,2,FALSE),IF(VLOOKUP(I396,'[5]Cross-Page Data'!$D$4:$F$48,3,FALSE)="solar",IF(E396="PV","solar PV","solar thermal"),IF(VLOOKUP(I396,'[5]Cross-Page Data'!$D$4:$F$48,3,FALSE)="wind",VLOOKUP(E396,'[5]Cross-Page Data'!$I$4:$J$22,2,FALSE),IF(VLOOKUP(I396,'[5]Cross-Page Data'!$D$4:$F$48,3,FALSE)="hydro",VLOOKUP(E396,'[5]Cross-Page Data'!$I$4:$J$22,2,FALSE),VLOOKUP(I396,'[5]Cross-Page Data'!$D$4:$F$48,3,FALSE)))))</f>
        <v>other</v>
      </c>
      <c r="K396" s="116" t="b">
        <f t="shared" si="6"/>
        <v>1</v>
      </c>
    </row>
    <row r="397" spans="2:11" ht="14.65" customHeight="1" x14ac:dyDescent="0.35">
      <c r="B397" s="116">
        <v>448</v>
      </c>
      <c r="C397" s="116" t="s">
        <v>19</v>
      </c>
      <c r="D397" s="116" t="s">
        <v>412</v>
      </c>
      <c r="E397" s="116" t="s">
        <v>413</v>
      </c>
      <c r="F397" s="116">
        <v>50</v>
      </c>
      <c r="G397" s="116" t="s">
        <v>397</v>
      </c>
      <c r="H397" s="116" t="s">
        <v>408</v>
      </c>
      <c r="I397" s="116" t="s">
        <v>401</v>
      </c>
      <c r="J397" s="116" t="str">
        <f>IF(VLOOKUP(I397,'[5]Cross-Page Data'!$D$4:$F$48,3,FALSE)="natural gas",VLOOKUP(E397,'[5]Cross-Page Data'!$I$4:$J$22,2,FALSE),IF(VLOOKUP(I397,'[5]Cross-Page Data'!$D$4:$F$48,3,FALSE)="solar",IF(E397="PV","solar PV","solar thermal"),IF(VLOOKUP(I397,'[5]Cross-Page Data'!$D$4:$F$48,3,FALSE)="wind",VLOOKUP(E397,'[5]Cross-Page Data'!$I$4:$J$22,2,FALSE),IF(VLOOKUP(I397,'[5]Cross-Page Data'!$D$4:$F$48,3,FALSE)="hydro",VLOOKUP(E397,'[5]Cross-Page Data'!$I$4:$J$22,2,FALSE),VLOOKUP(I397,'[5]Cross-Page Data'!$D$4:$F$48,3,FALSE)))))</f>
        <v>other</v>
      </c>
      <c r="K397" s="116" t="b">
        <f t="shared" si="6"/>
        <v>1</v>
      </c>
    </row>
    <row r="398" spans="2:11" ht="14.65" customHeight="1" x14ac:dyDescent="0.35">
      <c r="B398" s="116">
        <v>448</v>
      </c>
      <c r="C398" s="116" t="s">
        <v>19</v>
      </c>
      <c r="D398" s="116" t="s">
        <v>412</v>
      </c>
      <c r="E398" s="116" t="s">
        <v>413</v>
      </c>
      <c r="F398" s="116">
        <v>50</v>
      </c>
      <c r="G398" s="116" t="s">
        <v>397</v>
      </c>
      <c r="H398" s="116" t="s">
        <v>408</v>
      </c>
      <c r="I398" s="116" t="s">
        <v>401</v>
      </c>
      <c r="J398" s="116" t="str">
        <f>IF(VLOOKUP(I398,'[5]Cross-Page Data'!$D$4:$F$48,3,FALSE)="natural gas",VLOOKUP(E398,'[5]Cross-Page Data'!$I$4:$J$22,2,FALSE),IF(VLOOKUP(I398,'[5]Cross-Page Data'!$D$4:$F$48,3,FALSE)="solar",IF(E398="PV","solar PV","solar thermal"),IF(VLOOKUP(I398,'[5]Cross-Page Data'!$D$4:$F$48,3,FALSE)="wind",VLOOKUP(E398,'[5]Cross-Page Data'!$I$4:$J$22,2,FALSE),IF(VLOOKUP(I398,'[5]Cross-Page Data'!$D$4:$F$48,3,FALSE)="hydro",VLOOKUP(E398,'[5]Cross-Page Data'!$I$4:$J$22,2,FALSE),VLOOKUP(I398,'[5]Cross-Page Data'!$D$4:$F$48,3,FALSE)))))</f>
        <v>other</v>
      </c>
      <c r="K398" s="116" t="b">
        <f t="shared" si="6"/>
        <v>1</v>
      </c>
    </row>
    <row r="399" spans="2:11" ht="14.65" customHeight="1" x14ac:dyDescent="0.35">
      <c r="B399" s="116">
        <v>448</v>
      </c>
      <c r="C399" s="116" t="s">
        <v>19</v>
      </c>
      <c r="D399" s="116" t="s">
        <v>412</v>
      </c>
      <c r="E399" s="116" t="s">
        <v>413</v>
      </c>
      <c r="F399" s="116">
        <v>50</v>
      </c>
      <c r="G399" s="116" t="s">
        <v>397</v>
      </c>
      <c r="H399" s="116" t="s">
        <v>408</v>
      </c>
      <c r="I399" s="116" t="s">
        <v>401</v>
      </c>
      <c r="J399" s="116" t="str">
        <f>IF(VLOOKUP(I399,'[5]Cross-Page Data'!$D$4:$F$48,3,FALSE)="natural gas",VLOOKUP(E399,'[5]Cross-Page Data'!$I$4:$J$22,2,FALSE),IF(VLOOKUP(I399,'[5]Cross-Page Data'!$D$4:$F$48,3,FALSE)="solar",IF(E399="PV","solar PV","solar thermal"),IF(VLOOKUP(I399,'[5]Cross-Page Data'!$D$4:$F$48,3,FALSE)="wind",VLOOKUP(E399,'[5]Cross-Page Data'!$I$4:$J$22,2,FALSE),IF(VLOOKUP(I399,'[5]Cross-Page Data'!$D$4:$F$48,3,FALSE)="hydro",VLOOKUP(E399,'[5]Cross-Page Data'!$I$4:$J$22,2,FALSE),VLOOKUP(I399,'[5]Cross-Page Data'!$D$4:$F$48,3,FALSE)))))</f>
        <v>other</v>
      </c>
      <c r="K399" s="116" t="b">
        <f t="shared" si="6"/>
        <v>1</v>
      </c>
    </row>
    <row r="400" spans="2:11" ht="27" customHeight="1" x14ac:dyDescent="0.35">
      <c r="B400" s="116">
        <v>448</v>
      </c>
      <c r="C400" s="116" t="s">
        <v>19</v>
      </c>
      <c r="D400" s="116" t="s">
        <v>412</v>
      </c>
      <c r="E400" s="116" t="s">
        <v>413</v>
      </c>
      <c r="F400" s="116">
        <v>50</v>
      </c>
      <c r="G400" s="116" t="s">
        <v>397</v>
      </c>
      <c r="H400" s="116" t="s">
        <v>408</v>
      </c>
      <c r="I400" s="116" t="s">
        <v>401</v>
      </c>
      <c r="J400" s="116" t="str">
        <f>IF(VLOOKUP(I400,'[5]Cross-Page Data'!$D$4:$F$48,3,FALSE)="natural gas",VLOOKUP(E400,'[5]Cross-Page Data'!$I$4:$J$22,2,FALSE),IF(VLOOKUP(I400,'[5]Cross-Page Data'!$D$4:$F$48,3,FALSE)="solar",IF(E400="PV","solar PV","solar thermal"),IF(VLOOKUP(I400,'[5]Cross-Page Data'!$D$4:$F$48,3,FALSE)="wind",VLOOKUP(E400,'[5]Cross-Page Data'!$I$4:$J$22,2,FALSE),IF(VLOOKUP(I400,'[5]Cross-Page Data'!$D$4:$F$48,3,FALSE)="hydro",VLOOKUP(E400,'[5]Cross-Page Data'!$I$4:$J$22,2,FALSE),VLOOKUP(I400,'[5]Cross-Page Data'!$D$4:$F$48,3,FALSE)))))</f>
        <v>other</v>
      </c>
      <c r="K400" s="116" t="b">
        <f t="shared" si="6"/>
        <v>1</v>
      </c>
    </row>
    <row r="401" spans="2:11" ht="27" customHeight="1" x14ac:dyDescent="0.35">
      <c r="B401" s="116">
        <v>448</v>
      </c>
      <c r="C401" s="116" t="s">
        <v>19</v>
      </c>
      <c r="D401" s="116" t="s">
        <v>412</v>
      </c>
      <c r="E401" s="116" t="s">
        <v>413</v>
      </c>
      <c r="F401" s="116">
        <v>50</v>
      </c>
      <c r="G401" s="116" t="s">
        <v>397</v>
      </c>
      <c r="H401" s="116" t="s">
        <v>408</v>
      </c>
      <c r="I401" s="116" t="s">
        <v>401</v>
      </c>
      <c r="J401" s="116" t="str">
        <f>IF(VLOOKUP(I401,'[5]Cross-Page Data'!$D$4:$F$48,3,FALSE)="natural gas",VLOOKUP(E401,'[5]Cross-Page Data'!$I$4:$J$22,2,FALSE),IF(VLOOKUP(I401,'[5]Cross-Page Data'!$D$4:$F$48,3,FALSE)="solar",IF(E401="PV","solar PV","solar thermal"),IF(VLOOKUP(I401,'[5]Cross-Page Data'!$D$4:$F$48,3,FALSE)="wind",VLOOKUP(E401,'[5]Cross-Page Data'!$I$4:$J$22,2,FALSE),IF(VLOOKUP(I401,'[5]Cross-Page Data'!$D$4:$F$48,3,FALSE)="hydro",VLOOKUP(E401,'[5]Cross-Page Data'!$I$4:$J$22,2,FALSE),VLOOKUP(I401,'[5]Cross-Page Data'!$D$4:$F$48,3,FALSE)))))</f>
        <v>other</v>
      </c>
      <c r="K401" s="116" t="b">
        <f t="shared" si="6"/>
        <v>1</v>
      </c>
    </row>
    <row r="402" spans="2:11" ht="14.65" customHeight="1" x14ac:dyDescent="0.35">
      <c r="B402" s="116">
        <v>448</v>
      </c>
      <c r="C402" s="116" t="s">
        <v>19</v>
      </c>
      <c r="D402" s="116" t="s">
        <v>412</v>
      </c>
      <c r="E402" s="116" t="s">
        <v>413</v>
      </c>
      <c r="F402" s="116">
        <v>50</v>
      </c>
      <c r="G402" s="116" t="s">
        <v>397</v>
      </c>
      <c r="H402" s="116" t="s">
        <v>408</v>
      </c>
      <c r="I402" s="116" t="s">
        <v>401</v>
      </c>
      <c r="J402" s="116" t="str">
        <f>IF(VLOOKUP(I402,'[5]Cross-Page Data'!$D$4:$F$48,3,FALSE)="natural gas",VLOOKUP(E402,'[5]Cross-Page Data'!$I$4:$J$22,2,FALSE),IF(VLOOKUP(I402,'[5]Cross-Page Data'!$D$4:$F$48,3,FALSE)="solar",IF(E402="PV","solar PV","solar thermal"),IF(VLOOKUP(I402,'[5]Cross-Page Data'!$D$4:$F$48,3,FALSE)="wind",VLOOKUP(E402,'[5]Cross-Page Data'!$I$4:$J$22,2,FALSE),IF(VLOOKUP(I402,'[5]Cross-Page Data'!$D$4:$F$48,3,FALSE)="hydro",VLOOKUP(E402,'[5]Cross-Page Data'!$I$4:$J$22,2,FALSE),VLOOKUP(I402,'[5]Cross-Page Data'!$D$4:$F$48,3,FALSE)))))</f>
        <v>other</v>
      </c>
      <c r="K402" s="116" t="b">
        <f t="shared" si="6"/>
        <v>1</v>
      </c>
    </row>
    <row r="403" spans="2:11" ht="14.65" customHeight="1" x14ac:dyDescent="0.35">
      <c r="B403" s="116">
        <v>450</v>
      </c>
      <c r="C403" s="116" t="s">
        <v>19</v>
      </c>
      <c r="D403" s="116" t="s">
        <v>392</v>
      </c>
      <c r="E403" s="116" t="s">
        <v>393</v>
      </c>
      <c r="F403" s="116">
        <v>90</v>
      </c>
      <c r="G403" s="116" t="s">
        <v>397</v>
      </c>
      <c r="H403" s="116" t="s">
        <v>408</v>
      </c>
      <c r="I403" s="116" t="s">
        <v>401</v>
      </c>
      <c r="J403" s="116" t="str">
        <f>IF(VLOOKUP(I403,'[5]Cross-Page Data'!$D$4:$F$48,3,FALSE)="natural gas",VLOOKUP(E403,'[5]Cross-Page Data'!$I$4:$J$22,2,FALSE),IF(VLOOKUP(I403,'[5]Cross-Page Data'!$D$4:$F$48,3,FALSE)="solar",IF(E403="PV","solar PV","solar thermal"),IF(VLOOKUP(I403,'[5]Cross-Page Data'!$D$4:$F$48,3,FALSE)="wind",VLOOKUP(E403,'[5]Cross-Page Data'!$I$4:$J$22,2,FALSE),IF(VLOOKUP(I403,'[5]Cross-Page Data'!$D$4:$F$48,3,FALSE)="hydro",VLOOKUP(E403,'[5]Cross-Page Data'!$I$4:$J$22,2,FALSE),VLOOKUP(I403,'[5]Cross-Page Data'!$D$4:$F$48,3,FALSE)))))</f>
        <v>hydro</v>
      </c>
      <c r="K403" s="116" t="b">
        <f t="shared" si="6"/>
        <v>1</v>
      </c>
    </row>
    <row r="404" spans="2:11" ht="27" customHeight="1" x14ac:dyDescent="0.35">
      <c r="B404" s="116">
        <v>450</v>
      </c>
      <c r="C404" s="116" t="s">
        <v>19</v>
      </c>
      <c r="D404" s="116" t="s">
        <v>392</v>
      </c>
      <c r="E404" s="116" t="s">
        <v>393</v>
      </c>
      <c r="F404" s="116">
        <v>90</v>
      </c>
      <c r="G404" s="116" t="s">
        <v>397</v>
      </c>
      <c r="H404" s="116" t="s">
        <v>408</v>
      </c>
      <c r="I404" s="116" t="s">
        <v>401</v>
      </c>
      <c r="J404" s="116" t="str">
        <f>IF(VLOOKUP(I404,'[5]Cross-Page Data'!$D$4:$F$48,3,FALSE)="natural gas",VLOOKUP(E404,'[5]Cross-Page Data'!$I$4:$J$22,2,FALSE),IF(VLOOKUP(I404,'[5]Cross-Page Data'!$D$4:$F$48,3,FALSE)="solar",IF(E404="PV","solar PV","solar thermal"),IF(VLOOKUP(I404,'[5]Cross-Page Data'!$D$4:$F$48,3,FALSE)="wind",VLOOKUP(E404,'[5]Cross-Page Data'!$I$4:$J$22,2,FALSE),IF(VLOOKUP(I404,'[5]Cross-Page Data'!$D$4:$F$48,3,FALSE)="hydro",VLOOKUP(E404,'[5]Cross-Page Data'!$I$4:$J$22,2,FALSE),VLOOKUP(I404,'[5]Cross-Page Data'!$D$4:$F$48,3,FALSE)))))</f>
        <v>hydro</v>
      </c>
      <c r="K404" s="116" t="b">
        <f t="shared" si="6"/>
        <v>1</v>
      </c>
    </row>
    <row r="405" spans="2:11" ht="27" customHeight="1" x14ac:dyDescent="0.35">
      <c r="B405" s="116">
        <v>451</v>
      </c>
      <c r="C405" s="116" t="s">
        <v>19</v>
      </c>
      <c r="D405" s="116" t="s">
        <v>392</v>
      </c>
      <c r="E405" s="116" t="s">
        <v>393</v>
      </c>
      <c r="F405" s="116">
        <v>70</v>
      </c>
      <c r="G405" s="116" t="s">
        <v>397</v>
      </c>
      <c r="H405" s="116" t="s">
        <v>408</v>
      </c>
      <c r="I405" s="116" t="s">
        <v>401</v>
      </c>
      <c r="J405" s="116" t="str">
        <f>IF(VLOOKUP(I405,'[5]Cross-Page Data'!$D$4:$F$48,3,FALSE)="natural gas",VLOOKUP(E405,'[5]Cross-Page Data'!$I$4:$J$22,2,FALSE),IF(VLOOKUP(I405,'[5]Cross-Page Data'!$D$4:$F$48,3,FALSE)="solar",IF(E405="PV","solar PV","solar thermal"),IF(VLOOKUP(I405,'[5]Cross-Page Data'!$D$4:$F$48,3,FALSE)="wind",VLOOKUP(E405,'[5]Cross-Page Data'!$I$4:$J$22,2,FALSE),IF(VLOOKUP(I405,'[5]Cross-Page Data'!$D$4:$F$48,3,FALSE)="hydro",VLOOKUP(E405,'[5]Cross-Page Data'!$I$4:$J$22,2,FALSE),VLOOKUP(I405,'[5]Cross-Page Data'!$D$4:$F$48,3,FALSE)))))</f>
        <v>hydro</v>
      </c>
      <c r="K405" s="116" t="b">
        <f t="shared" si="6"/>
        <v>1</v>
      </c>
    </row>
    <row r="406" spans="2:11" ht="27" customHeight="1" x14ac:dyDescent="0.35">
      <c r="B406" s="116">
        <v>451</v>
      </c>
      <c r="C406" s="116" t="s">
        <v>19</v>
      </c>
      <c r="D406" s="116" t="s">
        <v>392</v>
      </c>
      <c r="E406" s="116" t="s">
        <v>393</v>
      </c>
      <c r="F406" s="116">
        <v>70</v>
      </c>
      <c r="G406" s="116" t="s">
        <v>397</v>
      </c>
      <c r="H406" s="116" t="s">
        <v>408</v>
      </c>
      <c r="I406" s="116" t="s">
        <v>401</v>
      </c>
      <c r="J406" s="116" t="str">
        <f>IF(VLOOKUP(I406,'[5]Cross-Page Data'!$D$4:$F$48,3,FALSE)="natural gas",VLOOKUP(E406,'[5]Cross-Page Data'!$I$4:$J$22,2,FALSE),IF(VLOOKUP(I406,'[5]Cross-Page Data'!$D$4:$F$48,3,FALSE)="solar",IF(E406="PV","solar PV","solar thermal"),IF(VLOOKUP(I406,'[5]Cross-Page Data'!$D$4:$F$48,3,FALSE)="wind",VLOOKUP(E406,'[5]Cross-Page Data'!$I$4:$J$22,2,FALSE),IF(VLOOKUP(I406,'[5]Cross-Page Data'!$D$4:$F$48,3,FALSE)="hydro",VLOOKUP(E406,'[5]Cross-Page Data'!$I$4:$J$22,2,FALSE),VLOOKUP(I406,'[5]Cross-Page Data'!$D$4:$F$48,3,FALSE)))))</f>
        <v>hydro</v>
      </c>
      <c r="K406" s="116" t="b">
        <f t="shared" si="6"/>
        <v>1</v>
      </c>
    </row>
    <row r="407" spans="2:11" ht="27" customHeight="1" x14ac:dyDescent="0.35">
      <c r="B407" s="116">
        <v>454</v>
      </c>
      <c r="C407" s="116" t="s">
        <v>19</v>
      </c>
      <c r="D407" s="116" t="s">
        <v>392</v>
      </c>
      <c r="E407" s="116" t="s">
        <v>393</v>
      </c>
      <c r="F407" s="116">
        <v>176.7</v>
      </c>
      <c r="G407" s="116" t="s">
        <v>397</v>
      </c>
      <c r="H407" s="116" t="s">
        <v>408</v>
      </c>
      <c r="I407" s="116" t="s">
        <v>401</v>
      </c>
      <c r="J407" s="116" t="str">
        <f>IF(VLOOKUP(I407,'[5]Cross-Page Data'!$D$4:$F$48,3,FALSE)="natural gas",VLOOKUP(E407,'[5]Cross-Page Data'!$I$4:$J$22,2,FALSE),IF(VLOOKUP(I407,'[5]Cross-Page Data'!$D$4:$F$48,3,FALSE)="solar",IF(E407="PV","solar PV","solar thermal"),IF(VLOOKUP(I407,'[5]Cross-Page Data'!$D$4:$F$48,3,FALSE)="wind",VLOOKUP(E407,'[5]Cross-Page Data'!$I$4:$J$22,2,FALSE),IF(VLOOKUP(I407,'[5]Cross-Page Data'!$D$4:$F$48,3,FALSE)="hydro",VLOOKUP(E407,'[5]Cross-Page Data'!$I$4:$J$22,2,FALSE),VLOOKUP(I407,'[5]Cross-Page Data'!$D$4:$F$48,3,FALSE)))))</f>
        <v>hydro</v>
      </c>
      <c r="K407" s="116" t="b">
        <f t="shared" si="6"/>
        <v>1</v>
      </c>
    </row>
    <row r="408" spans="2:11" ht="14.65" customHeight="1" x14ac:dyDescent="0.35">
      <c r="B408" s="116">
        <v>454</v>
      </c>
      <c r="C408" s="116" t="s">
        <v>19</v>
      </c>
      <c r="D408" s="116" t="s">
        <v>392</v>
      </c>
      <c r="E408" s="116" t="s">
        <v>393</v>
      </c>
      <c r="F408" s="116">
        <v>175.7</v>
      </c>
      <c r="G408" s="116" t="s">
        <v>397</v>
      </c>
      <c r="H408" s="116" t="s">
        <v>408</v>
      </c>
      <c r="I408" s="116" t="s">
        <v>401</v>
      </c>
      <c r="J408" s="116" t="str">
        <f>IF(VLOOKUP(I408,'[5]Cross-Page Data'!$D$4:$F$48,3,FALSE)="natural gas",VLOOKUP(E408,'[5]Cross-Page Data'!$I$4:$J$22,2,FALSE),IF(VLOOKUP(I408,'[5]Cross-Page Data'!$D$4:$F$48,3,FALSE)="solar",IF(E408="PV","solar PV","solar thermal"),IF(VLOOKUP(I408,'[5]Cross-Page Data'!$D$4:$F$48,3,FALSE)="wind",VLOOKUP(E408,'[5]Cross-Page Data'!$I$4:$J$22,2,FALSE),IF(VLOOKUP(I408,'[5]Cross-Page Data'!$D$4:$F$48,3,FALSE)="hydro",VLOOKUP(E408,'[5]Cross-Page Data'!$I$4:$J$22,2,FALSE),VLOOKUP(I408,'[5]Cross-Page Data'!$D$4:$F$48,3,FALSE)))))</f>
        <v>hydro</v>
      </c>
      <c r="K408" s="116" t="b">
        <f t="shared" si="6"/>
        <v>1</v>
      </c>
    </row>
    <row r="409" spans="2:11" ht="14.65" customHeight="1" x14ac:dyDescent="0.35">
      <c r="B409" s="116">
        <v>455</v>
      </c>
      <c r="C409" s="116" t="s">
        <v>19</v>
      </c>
      <c r="D409" s="116" t="s">
        <v>392</v>
      </c>
      <c r="E409" s="116" t="s">
        <v>393</v>
      </c>
      <c r="F409" s="116">
        <v>55</v>
      </c>
      <c r="G409" s="116" t="s">
        <v>397</v>
      </c>
      <c r="H409" s="116" t="s">
        <v>408</v>
      </c>
      <c r="I409" s="116" t="s">
        <v>401</v>
      </c>
      <c r="J409" s="116" t="str">
        <f>IF(VLOOKUP(I409,'[5]Cross-Page Data'!$D$4:$F$48,3,FALSE)="natural gas",VLOOKUP(E409,'[5]Cross-Page Data'!$I$4:$J$22,2,FALSE),IF(VLOOKUP(I409,'[5]Cross-Page Data'!$D$4:$F$48,3,FALSE)="solar",IF(E409="PV","solar PV","solar thermal"),IF(VLOOKUP(I409,'[5]Cross-Page Data'!$D$4:$F$48,3,FALSE)="wind",VLOOKUP(E409,'[5]Cross-Page Data'!$I$4:$J$22,2,FALSE),IF(VLOOKUP(I409,'[5]Cross-Page Data'!$D$4:$F$48,3,FALSE)="hydro",VLOOKUP(E409,'[5]Cross-Page Data'!$I$4:$J$22,2,FALSE),VLOOKUP(I409,'[5]Cross-Page Data'!$D$4:$F$48,3,FALSE)))))</f>
        <v>hydro</v>
      </c>
      <c r="K409" s="116" t="b">
        <f t="shared" si="6"/>
        <v>1</v>
      </c>
    </row>
    <row r="410" spans="2:11" ht="14.65" customHeight="1" x14ac:dyDescent="0.35">
      <c r="B410" s="116">
        <v>457</v>
      </c>
      <c r="C410" s="116" t="s">
        <v>19</v>
      </c>
      <c r="D410" s="116" t="s">
        <v>392</v>
      </c>
      <c r="E410" s="116" t="s">
        <v>393</v>
      </c>
      <c r="F410" s="116">
        <v>0.7</v>
      </c>
      <c r="G410" s="116" t="s">
        <v>397</v>
      </c>
      <c r="H410" s="116" t="s">
        <v>408</v>
      </c>
      <c r="I410" s="116" t="s">
        <v>401</v>
      </c>
      <c r="J410" s="116" t="str">
        <f>IF(VLOOKUP(I410,'[5]Cross-Page Data'!$D$4:$F$48,3,FALSE)="natural gas",VLOOKUP(E410,'[5]Cross-Page Data'!$I$4:$J$22,2,FALSE),IF(VLOOKUP(I410,'[5]Cross-Page Data'!$D$4:$F$48,3,FALSE)="solar",IF(E410="PV","solar PV","solar thermal"),IF(VLOOKUP(I410,'[5]Cross-Page Data'!$D$4:$F$48,3,FALSE)="wind",VLOOKUP(E410,'[5]Cross-Page Data'!$I$4:$J$22,2,FALSE),IF(VLOOKUP(I410,'[5]Cross-Page Data'!$D$4:$F$48,3,FALSE)="hydro",VLOOKUP(E410,'[5]Cross-Page Data'!$I$4:$J$22,2,FALSE),VLOOKUP(I410,'[5]Cross-Page Data'!$D$4:$F$48,3,FALSE)))))</f>
        <v>hydro</v>
      </c>
      <c r="K410" s="116" t="b">
        <f t="shared" si="6"/>
        <v>1</v>
      </c>
    </row>
    <row r="411" spans="2:11" ht="14.65" customHeight="1" x14ac:dyDescent="0.35">
      <c r="B411" s="116">
        <v>457</v>
      </c>
      <c r="C411" s="116" t="s">
        <v>19</v>
      </c>
      <c r="D411" s="116" t="s">
        <v>392</v>
      </c>
      <c r="E411" s="116" t="s">
        <v>393</v>
      </c>
      <c r="F411" s="116">
        <v>0.7</v>
      </c>
      <c r="G411" s="116" t="s">
        <v>397</v>
      </c>
      <c r="H411" s="116" t="s">
        <v>408</v>
      </c>
      <c r="I411" s="116" t="s">
        <v>401</v>
      </c>
      <c r="J411" s="116" t="str">
        <f>IF(VLOOKUP(I411,'[5]Cross-Page Data'!$D$4:$F$48,3,FALSE)="natural gas",VLOOKUP(E411,'[5]Cross-Page Data'!$I$4:$J$22,2,FALSE),IF(VLOOKUP(I411,'[5]Cross-Page Data'!$D$4:$F$48,3,FALSE)="solar",IF(E411="PV","solar PV","solar thermal"),IF(VLOOKUP(I411,'[5]Cross-Page Data'!$D$4:$F$48,3,FALSE)="wind",VLOOKUP(E411,'[5]Cross-Page Data'!$I$4:$J$22,2,FALSE),IF(VLOOKUP(I411,'[5]Cross-Page Data'!$D$4:$F$48,3,FALSE)="hydro",VLOOKUP(E411,'[5]Cross-Page Data'!$I$4:$J$22,2,FALSE),VLOOKUP(I411,'[5]Cross-Page Data'!$D$4:$F$48,3,FALSE)))))</f>
        <v>hydro</v>
      </c>
      <c r="K411" s="116" t="b">
        <f t="shared" si="6"/>
        <v>1</v>
      </c>
    </row>
    <row r="412" spans="2:11" ht="14.65" customHeight="1" x14ac:dyDescent="0.35">
      <c r="B412" s="116">
        <v>479</v>
      </c>
      <c r="C412" s="116" t="s">
        <v>19</v>
      </c>
      <c r="D412" s="116" t="s">
        <v>392</v>
      </c>
      <c r="E412" s="116" t="s">
        <v>393</v>
      </c>
      <c r="F412" s="116">
        <v>2.8</v>
      </c>
      <c r="G412" s="116" t="s">
        <v>397</v>
      </c>
      <c r="H412" s="116" t="s">
        <v>408</v>
      </c>
      <c r="I412" s="116" t="s">
        <v>401</v>
      </c>
      <c r="J412" s="116" t="str">
        <f>IF(VLOOKUP(I412,'[5]Cross-Page Data'!$D$4:$F$48,3,FALSE)="natural gas",VLOOKUP(E412,'[5]Cross-Page Data'!$I$4:$J$22,2,FALSE),IF(VLOOKUP(I412,'[5]Cross-Page Data'!$D$4:$F$48,3,FALSE)="solar",IF(E412="PV","solar PV","solar thermal"),IF(VLOOKUP(I412,'[5]Cross-Page Data'!$D$4:$F$48,3,FALSE)="wind",VLOOKUP(E412,'[5]Cross-Page Data'!$I$4:$J$22,2,FALSE),IF(VLOOKUP(I412,'[5]Cross-Page Data'!$D$4:$F$48,3,FALSE)="hydro",VLOOKUP(E412,'[5]Cross-Page Data'!$I$4:$J$22,2,FALSE),VLOOKUP(I412,'[5]Cross-Page Data'!$D$4:$F$48,3,FALSE)))))</f>
        <v>hydro</v>
      </c>
      <c r="K412" s="116" t="b">
        <f t="shared" si="6"/>
        <v>1</v>
      </c>
    </row>
    <row r="413" spans="2:11" ht="14.65" customHeight="1" x14ac:dyDescent="0.35">
      <c r="B413" s="116">
        <v>480</v>
      </c>
      <c r="C413" s="116" t="s">
        <v>19</v>
      </c>
      <c r="D413" s="116" t="s">
        <v>392</v>
      </c>
      <c r="E413" s="116" t="s">
        <v>393</v>
      </c>
      <c r="F413" s="116">
        <v>2.8</v>
      </c>
      <c r="G413" s="116" t="s">
        <v>397</v>
      </c>
      <c r="H413" s="116" t="s">
        <v>408</v>
      </c>
      <c r="I413" s="116" t="s">
        <v>401</v>
      </c>
      <c r="J413" s="116" t="str">
        <f>IF(VLOOKUP(I413,'[5]Cross-Page Data'!$D$4:$F$48,3,FALSE)="natural gas",VLOOKUP(E413,'[5]Cross-Page Data'!$I$4:$J$22,2,FALSE),IF(VLOOKUP(I413,'[5]Cross-Page Data'!$D$4:$F$48,3,FALSE)="solar",IF(E413="PV","solar PV","solar thermal"),IF(VLOOKUP(I413,'[5]Cross-Page Data'!$D$4:$F$48,3,FALSE)="wind",VLOOKUP(E413,'[5]Cross-Page Data'!$I$4:$J$22,2,FALSE),IF(VLOOKUP(I413,'[5]Cross-Page Data'!$D$4:$F$48,3,FALSE)="hydro",VLOOKUP(E413,'[5]Cross-Page Data'!$I$4:$J$22,2,FALSE),VLOOKUP(I413,'[5]Cross-Page Data'!$D$4:$F$48,3,FALSE)))))</f>
        <v>hydro</v>
      </c>
      <c r="K413" s="116" t="b">
        <f t="shared" si="6"/>
        <v>1</v>
      </c>
    </row>
    <row r="414" spans="2:11" ht="27" customHeight="1" x14ac:dyDescent="0.35">
      <c r="B414" s="116">
        <v>481</v>
      </c>
      <c r="C414" s="116" t="s">
        <v>19</v>
      </c>
      <c r="D414" s="116" t="s">
        <v>392</v>
      </c>
      <c r="E414" s="116" t="s">
        <v>393</v>
      </c>
      <c r="F414" s="116">
        <v>7.9</v>
      </c>
      <c r="G414" s="116" t="s">
        <v>397</v>
      </c>
      <c r="H414" s="116" t="s">
        <v>408</v>
      </c>
      <c r="I414" s="116" t="s">
        <v>401</v>
      </c>
      <c r="J414" s="116" t="str">
        <f>IF(VLOOKUP(I414,'[5]Cross-Page Data'!$D$4:$F$48,3,FALSE)="natural gas",VLOOKUP(E414,'[5]Cross-Page Data'!$I$4:$J$22,2,FALSE),IF(VLOOKUP(I414,'[5]Cross-Page Data'!$D$4:$F$48,3,FALSE)="solar",IF(E414="PV","solar PV","solar thermal"),IF(VLOOKUP(I414,'[5]Cross-Page Data'!$D$4:$F$48,3,FALSE)="wind",VLOOKUP(E414,'[5]Cross-Page Data'!$I$4:$J$22,2,FALSE),IF(VLOOKUP(I414,'[5]Cross-Page Data'!$D$4:$F$48,3,FALSE)="hydro",VLOOKUP(E414,'[5]Cross-Page Data'!$I$4:$J$22,2,FALSE),VLOOKUP(I414,'[5]Cross-Page Data'!$D$4:$F$48,3,FALSE)))))</f>
        <v>hydro</v>
      </c>
      <c r="K414" s="116" t="b">
        <f t="shared" si="6"/>
        <v>1</v>
      </c>
    </row>
    <row r="415" spans="2:11" ht="27" customHeight="1" x14ac:dyDescent="0.35">
      <c r="B415" s="116">
        <v>482</v>
      </c>
      <c r="C415" s="116" t="s">
        <v>19</v>
      </c>
      <c r="D415" s="116" t="s">
        <v>392</v>
      </c>
      <c r="E415" s="116" t="s">
        <v>393</v>
      </c>
      <c r="F415" s="116">
        <v>1.9</v>
      </c>
      <c r="G415" s="116" t="s">
        <v>397</v>
      </c>
      <c r="H415" s="116" t="s">
        <v>408</v>
      </c>
      <c r="I415" s="116" t="s">
        <v>401</v>
      </c>
      <c r="J415" s="116" t="str">
        <f>IF(VLOOKUP(I415,'[5]Cross-Page Data'!$D$4:$F$48,3,FALSE)="natural gas",VLOOKUP(E415,'[5]Cross-Page Data'!$I$4:$J$22,2,FALSE),IF(VLOOKUP(I415,'[5]Cross-Page Data'!$D$4:$F$48,3,FALSE)="solar",IF(E415="PV","solar PV","solar thermal"),IF(VLOOKUP(I415,'[5]Cross-Page Data'!$D$4:$F$48,3,FALSE)="wind",VLOOKUP(E415,'[5]Cross-Page Data'!$I$4:$J$22,2,FALSE),IF(VLOOKUP(I415,'[5]Cross-Page Data'!$D$4:$F$48,3,FALSE)="hydro",VLOOKUP(E415,'[5]Cross-Page Data'!$I$4:$J$22,2,FALSE),VLOOKUP(I415,'[5]Cross-Page Data'!$D$4:$F$48,3,FALSE)))))</f>
        <v>hydro</v>
      </c>
      <c r="K415" s="116" t="b">
        <f t="shared" si="6"/>
        <v>1</v>
      </c>
    </row>
    <row r="416" spans="2:11" ht="14.65" customHeight="1" x14ac:dyDescent="0.35">
      <c r="B416" s="116">
        <v>483</v>
      </c>
      <c r="C416" s="116" t="s">
        <v>19</v>
      </c>
      <c r="D416" s="116" t="s">
        <v>392</v>
      </c>
      <c r="E416" s="116" t="s">
        <v>393</v>
      </c>
      <c r="F416" s="116">
        <v>3.1</v>
      </c>
      <c r="G416" s="116" t="s">
        <v>397</v>
      </c>
      <c r="H416" s="116" t="s">
        <v>408</v>
      </c>
      <c r="I416" s="116" t="s">
        <v>401</v>
      </c>
      <c r="J416" s="116" t="str">
        <f>IF(VLOOKUP(I416,'[5]Cross-Page Data'!$D$4:$F$48,3,FALSE)="natural gas",VLOOKUP(E416,'[5]Cross-Page Data'!$I$4:$J$22,2,FALSE),IF(VLOOKUP(I416,'[5]Cross-Page Data'!$D$4:$F$48,3,FALSE)="solar",IF(E416="PV","solar PV","solar thermal"),IF(VLOOKUP(I416,'[5]Cross-Page Data'!$D$4:$F$48,3,FALSE)="wind",VLOOKUP(E416,'[5]Cross-Page Data'!$I$4:$J$22,2,FALSE),IF(VLOOKUP(I416,'[5]Cross-Page Data'!$D$4:$F$48,3,FALSE)="hydro",VLOOKUP(E416,'[5]Cross-Page Data'!$I$4:$J$22,2,FALSE),VLOOKUP(I416,'[5]Cross-Page Data'!$D$4:$F$48,3,FALSE)))))</f>
        <v>hydro</v>
      </c>
      <c r="K416" s="116" t="b">
        <f t="shared" si="6"/>
        <v>1</v>
      </c>
    </row>
    <row r="417" spans="2:11" ht="14.65" customHeight="1" x14ac:dyDescent="0.35">
      <c r="B417" s="116">
        <v>484</v>
      </c>
      <c r="C417" s="116" t="s">
        <v>19</v>
      </c>
      <c r="D417" s="116" t="s">
        <v>392</v>
      </c>
      <c r="E417" s="116" t="s">
        <v>393</v>
      </c>
      <c r="F417" s="116">
        <v>5.9</v>
      </c>
      <c r="G417" s="116" t="s">
        <v>397</v>
      </c>
      <c r="H417" s="116" t="s">
        <v>408</v>
      </c>
      <c r="I417" s="116" t="s">
        <v>401</v>
      </c>
      <c r="J417" s="116" t="str">
        <f>IF(VLOOKUP(I417,'[5]Cross-Page Data'!$D$4:$F$48,3,FALSE)="natural gas",VLOOKUP(E417,'[5]Cross-Page Data'!$I$4:$J$22,2,FALSE),IF(VLOOKUP(I417,'[5]Cross-Page Data'!$D$4:$F$48,3,FALSE)="solar",IF(E417="PV","solar PV","solar thermal"),IF(VLOOKUP(I417,'[5]Cross-Page Data'!$D$4:$F$48,3,FALSE)="wind",VLOOKUP(E417,'[5]Cross-Page Data'!$I$4:$J$22,2,FALSE),IF(VLOOKUP(I417,'[5]Cross-Page Data'!$D$4:$F$48,3,FALSE)="hydro",VLOOKUP(E417,'[5]Cross-Page Data'!$I$4:$J$22,2,FALSE),VLOOKUP(I417,'[5]Cross-Page Data'!$D$4:$F$48,3,FALSE)))))</f>
        <v>hydro</v>
      </c>
      <c r="K417" s="116" t="b">
        <f t="shared" si="6"/>
        <v>1</v>
      </c>
    </row>
    <row r="418" spans="2:11" ht="27" customHeight="1" x14ac:dyDescent="0.35">
      <c r="B418" s="116">
        <v>487</v>
      </c>
      <c r="C418" s="116" t="s">
        <v>19</v>
      </c>
      <c r="D418" s="116" t="s">
        <v>392</v>
      </c>
      <c r="E418" s="116" t="s">
        <v>393</v>
      </c>
      <c r="F418" s="116">
        <v>4.0999999999999996</v>
      </c>
      <c r="G418" s="116" t="s">
        <v>397</v>
      </c>
      <c r="H418" s="116" t="s">
        <v>408</v>
      </c>
      <c r="I418" s="116" t="s">
        <v>401</v>
      </c>
      <c r="J418" s="116" t="str">
        <f>IF(VLOOKUP(I418,'[5]Cross-Page Data'!$D$4:$F$48,3,FALSE)="natural gas",VLOOKUP(E418,'[5]Cross-Page Data'!$I$4:$J$22,2,FALSE),IF(VLOOKUP(I418,'[5]Cross-Page Data'!$D$4:$F$48,3,FALSE)="solar",IF(E418="PV","solar PV","solar thermal"),IF(VLOOKUP(I418,'[5]Cross-Page Data'!$D$4:$F$48,3,FALSE)="wind",VLOOKUP(E418,'[5]Cross-Page Data'!$I$4:$J$22,2,FALSE),IF(VLOOKUP(I418,'[5]Cross-Page Data'!$D$4:$F$48,3,FALSE)="hydro",VLOOKUP(E418,'[5]Cross-Page Data'!$I$4:$J$22,2,FALSE),VLOOKUP(I418,'[5]Cross-Page Data'!$D$4:$F$48,3,FALSE)))))</f>
        <v>hydro</v>
      </c>
      <c r="K418" s="116" t="b">
        <f t="shared" si="6"/>
        <v>1</v>
      </c>
    </row>
    <row r="419" spans="2:11" ht="27" customHeight="1" x14ac:dyDescent="0.35">
      <c r="B419" s="116">
        <v>489</v>
      </c>
      <c r="C419" s="116" t="s">
        <v>19</v>
      </c>
      <c r="D419" s="116" t="s">
        <v>392</v>
      </c>
      <c r="E419" s="116" t="s">
        <v>393</v>
      </c>
      <c r="F419" s="116">
        <v>5.5</v>
      </c>
      <c r="G419" s="116" t="s">
        <v>397</v>
      </c>
      <c r="H419" s="116" t="s">
        <v>408</v>
      </c>
      <c r="I419" s="116" t="s">
        <v>401</v>
      </c>
      <c r="J419" s="116" t="str">
        <f>IF(VLOOKUP(I419,'[5]Cross-Page Data'!$D$4:$F$48,3,FALSE)="natural gas",VLOOKUP(E419,'[5]Cross-Page Data'!$I$4:$J$22,2,FALSE),IF(VLOOKUP(I419,'[5]Cross-Page Data'!$D$4:$F$48,3,FALSE)="solar",IF(E419="PV","solar PV","solar thermal"),IF(VLOOKUP(I419,'[5]Cross-Page Data'!$D$4:$F$48,3,FALSE)="wind",VLOOKUP(E419,'[5]Cross-Page Data'!$I$4:$J$22,2,FALSE),IF(VLOOKUP(I419,'[5]Cross-Page Data'!$D$4:$F$48,3,FALSE)="hydro",VLOOKUP(E419,'[5]Cross-Page Data'!$I$4:$J$22,2,FALSE),VLOOKUP(I419,'[5]Cross-Page Data'!$D$4:$F$48,3,FALSE)))))</f>
        <v>hydro</v>
      </c>
      <c r="K419" s="116" t="b">
        <f t="shared" si="6"/>
        <v>1</v>
      </c>
    </row>
    <row r="420" spans="2:11" ht="27" customHeight="1" x14ac:dyDescent="0.35">
      <c r="B420" s="116">
        <v>510</v>
      </c>
      <c r="C420" s="116" t="s">
        <v>19</v>
      </c>
      <c r="D420" s="116" t="s">
        <v>251</v>
      </c>
      <c r="E420" s="116" t="s">
        <v>603</v>
      </c>
      <c r="F420" s="116">
        <v>50</v>
      </c>
      <c r="G420" s="116" t="s">
        <v>397</v>
      </c>
      <c r="H420" s="116" t="s">
        <v>400</v>
      </c>
      <c r="I420" s="116" t="s">
        <v>604</v>
      </c>
      <c r="J420" s="116" t="str">
        <f>IF(VLOOKUP(I420,'[5]Cross-Page Data'!$D$4:$F$48,3,FALSE)="natural gas",VLOOKUP(E420,'[5]Cross-Page Data'!$I$4:$J$22,2,FALSE),IF(VLOOKUP(I420,'[5]Cross-Page Data'!$D$4:$F$48,3,FALSE)="solar",IF(E420="PV","solar PV","solar thermal"),IF(VLOOKUP(I420,'[5]Cross-Page Data'!$D$4:$F$48,3,FALSE)="wind",VLOOKUP(E420,'[5]Cross-Page Data'!$I$4:$J$22,2,FALSE),IF(VLOOKUP(I420,'[5]Cross-Page Data'!$D$4:$F$48,3,FALSE)="hydro",VLOOKUP(E420,'[5]Cross-Page Data'!$I$4:$J$22,2,FALSE),VLOOKUP(I420,'[5]Cross-Page Data'!$D$4:$F$48,3,FALSE)))))</f>
        <v>geothermal</v>
      </c>
      <c r="K420" s="116" t="b">
        <f t="shared" si="6"/>
        <v>1</v>
      </c>
    </row>
    <row r="421" spans="2:11" ht="27" customHeight="1" x14ac:dyDescent="0.35">
      <c r="B421" s="116">
        <v>531</v>
      </c>
      <c r="C421" s="116" t="s">
        <v>19</v>
      </c>
      <c r="D421" s="116" t="s">
        <v>392</v>
      </c>
      <c r="E421" s="116" t="s">
        <v>393</v>
      </c>
      <c r="F421" s="116">
        <v>7.2</v>
      </c>
      <c r="G421" s="116" t="s">
        <v>397</v>
      </c>
      <c r="H421" s="116" t="s">
        <v>408</v>
      </c>
      <c r="I421" s="116" t="s">
        <v>401</v>
      </c>
      <c r="J421" s="116" t="str">
        <f>IF(VLOOKUP(I421,'[5]Cross-Page Data'!$D$4:$F$48,3,FALSE)="natural gas",VLOOKUP(E421,'[5]Cross-Page Data'!$I$4:$J$22,2,FALSE),IF(VLOOKUP(I421,'[5]Cross-Page Data'!$D$4:$F$48,3,FALSE)="solar",IF(E421="PV","solar PV","solar thermal"),IF(VLOOKUP(I421,'[5]Cross-Page Data'!$D$4:$F$48,3,FALSE)="wind",VLOOKUP(E421,'[5]Cross-Page Data'!$I$4:$J$22,2,FALSE),IF(VLOOKUP(I421,'[5]Cross-Page Data'!$D$4:$F$48,3,FALSE)="hydro",VLOOKUP(E421,'[5]Cross-Page Data'!$I$4:$J$22,2,FALSE),VLOOKUP(I421,'[5]Cross-Page Data'!$D$4:$F$48,3,FALSE)))))</f>
        <v>hydro</v>
      </c>
      <c r="K421" s="116" t="b">
        <f t="shared" si="6"/>
        <v>1</v>
      </c>
    </row>
    <row r="422" spans="2:11" ht="14.65" customHeight="1" x14ac:dyDescent="0.35">
      <c r="B422" s="116">
        <v>534</v>
      </c>
      <c r="C422" s="116" t="s">
        <v>19</v>
      </c>
      <c r="D422" s="116" t="s">
        <v>392</v>
      </c>
      <c r="E422" s="116" t="s">
        <v>393</v>
      </c>
      <c r="F422" s="116">
        <v>10</v>
      </c>
      <c r="G422" s="116" t="s">
        <v>397</v>
      </c>
      <c r="H422" s="116" t="s">
        <v>408</v>
      </c>
      <c r="I422" s="116" t="s">
        <v>401</v>
      </c>
      <c r="J422" s="116" t="str">
        <f>IF(VLOOKUP(I422,'[5]Cross-Page Data'!$D$4:$F$48,3,FALSE)="natural gas",VLOOKUP(E422,'[5]Cross-Page Data'!$I$4:$J$22,2,FALSE),IF(VLOOKUP(I422,'[5]Cross-Page Data'!$D$4:$F$48,3,FALSE)="solar",IF(E422="PV","solar PV","solar thermal"),IF(VLOOKUP(I422,'[5]Cross-Page Data'!$D$4:$F$48,3,FALSE)="wind",VLOOKUP(E422,'[5]Cross-Page Data'!$I$4:$J$22,2,FALSE),IF(VLOOKUP(I422,'[5]Cross-Page Data'!$D$4:$F$48,3,FALSE)="hydro",VLOOKUP(E422,'[5]Cross-Page Data'!$I$4:$J$22,2,FALSE),VLOOKUP(I422,'[5]Cross-Page Data'!$D$4:$F$48,3,FALSE)))))</f>
        <v>hydro</v>
      </c>
      <c r="K422" s="116" t="b">
        <f t="shared" si="6"/>
        <v>1</v>
      </c>
    </row>
    <row r="423" spans="2:11" ht="14.65" customHeight="1" x14ac:dyDescent="0.35">
      <c r="B423" s="116">
        <v>535</v>
      </c>
      <c r="C423" s="116" t="s">
        <v>19</v>
      </c>
      <c r="D423" s="116" t="s">
        <v>425</v>
      </c>
      <c r="E423" s="116" t="s">
        <v>420</v>
      </c>
      <c r="F423" s="116">
        <v>77</v>
      </c>
      <c r="G423" s="116" t="s">
        <v>397</v>
      </c>
      <c r="H423" s="116" t="s">
        <v>408</v>
      </c>
      <c r="I423" s="116" t="s">
        <v>422</v>
      </c>
      <c r="J423" s="116" t="str">
        <f>IF(VLOOKUP(I423,'[5]Cross-Page Data'!$D$4:$F$48,3,FALSE)="natural gas",VLOOKUP(E423,'[5]Cross-Page Data'!$I$4:$J$22,2,FALSE),IF(VLOOKUP(I423,'[5]Cross-Page Data'!$D$4:$F$48,3,FALSE)="solar",IF(E423="PV","solar PV","solar thermal"),IF(VLOOKUP(I423,'[5]Cross-Page Data'!$D$4:$F$48,3,FALSE)="wind",VLOOKUP(E423,'[5]Cross-Page Data'!$I$4:$J$22,2,FALSE),IF(VLOOKUP(I423,'[5]Cross-Page Data'!$D$4:$F$48,3,FALSE)="hydro",VLOOKUP(E423,'[5]Cross-Page Data'!$I$4:$J$22,2,FALSE),VLOOKUP(I423,'[5]Cross-Page Data'!$D$4:$F$48,3,FALSE)))))</f>
        <v>natural gas peaker</v>
      </c>
      <c r="K423" s="116" t="b">
        <f t="shared" si="6"/>
        <v>1</v>
      </c>
    </row>
    <row r="424" spans="2:11" ht="14.65" customHeight="1" x14ac:dyDescent="0.35">
      <c r="B424" s="116">
        <v>537</v>
      </c>
      <c r="C424" s="116" t="s">
        <v>19</v>
      </c>
      <c r="D424" s="116" t="s">
        <v>392</v>
      </c>
      <c r="E424" s="116" t="s">
        <v>393</v>
      </c>
      <c r="F424" s="116">
        <v>3.5</v>
      </c>
      <c r="G424" s="116" t="s">
        <v>397</v>
      </c>
      <c r="H424" s="116" t="s">
        <v>408</v>
      </c>
      <c r="I424" s="116" t="s">
        <v>401</v>
      </c>
      <c r="J424" s="116" t="str">
        <f>IF(VLOOKUP(I424,'[5]Cross-Page Data'!$D$4:$F$48,3,FALSE)="natural gas",VLOOKUP(E424,'[5]Cross-Page Data'!$I$4:$J$22,2,FALSE),IF(VLOOKUP(I424,'[5]Cross-Page Data'!$D$4:$F$48,3,FALSE)="solar",IF(E424="PV","solar PV","solar thermal"),IF(VLOOKUP(I424,'[5]Cross-Page Data'!$D$4:$F$48,3,FALSE)="wind",VLOOKUP(E424,'[5]Cross-Page Data'!$I$4:$J$22,2,FALSE),IF(VLOOKUP(I424,'[5]Cross-Page Data'!$D$4:$F$48,3,FALSE)="hydro",VLOOKUP(E424,'[5]Cross-Page Data'!$I$4:$J$22,2,FALSE),VLOOKUP(I424,'[5]Cross-Page Data'!$D$4:$F$48,3,FALSE)))))</f>
        <v>hydro</v>
      </c>
      <c r="K424" s="116" t="b">
        <f t="shared" si="6"/>
        <v>1</v>
      </c>
    </row>
    <row r="425" spans="2:11" ht="14.65" customHeight="1" x14ac:dyDescent="0.35">
      <c r="B425" s="116">
        <v>537</v>
      </c>
      <c r="C425" s="116" t="s">
        <v>19</v>
      </c>
      <c r="D425" s="116" t="s">
        <v>392</v>
      </c>
      <c r="E425" s="116" t="s">
        <v>393</v>
      </c>
      <c r="F425" s="116">
        <v>3.5</v>
      </c>
      <c r="G425" s="116" t="s">
        <v>397</v>
      </c>
      <c r="H425" s="116" t="s">
        <v>408</v>
      </c>
      <c r="I425" s="116" t="s">
        <v>401</v>
      </c>
      <c r="J425" s="116" t="str">
        <f>IF(VLOOKUP(I425,'[5]Cross-Page Data'!$D$4:$F$48,3,FALSE)="natural gas",VLOOKUP(E425,'[5]Cross-Page Data'!$I$4:$J$22,2,FALSE),IF(VLOOKUP(I425,'[5]Cross-Page Data'!$D$4:$F$48,3,FALSE)="solar",IF(E425="PV","solar PV","solar thermal"),IF(VLOOKUP(I425,'[5]Cross-Page Data'!$D$4:$F$48,3,FALSE)="wind",VLOOKUP(E425,'[5]Cross-Page Data'!$I$4:$J$22,2,FALSE),IF(VLOOKUP(I425,'[5]Cross-Page Data'!$D$4:$F$48,3,FALSE)="hydro",VLOOKUP(E425,'[5]Cross-Page Data'!$I$4:$J$22,2,FALSE),VLOOKUP(I425,'[5]Cross-Page Data'!$D$4:$F$48,3,FALSE)))))</f>
        <v>hydro</v>
      </c>
      <c r="K425" s="116" t="b">
        <f t="shared" si="6"/>
        <v>1</v>
      </c>
    </row>
    <row r="426" spans="2:11" ht="27" customHeight="1" x14ac:dyDescent="0.35">
      <c r="B426" s="116">
        <v>537</v>
      </c>
      <c r="C426" s="116" t="s">
        <v>19</v>
      </c>
      <c r="D426" s="116" t="s">
        <v>392</v>
      </c>
      <c r="E426" s="116" t="s">
        <v>393</v>
      </c>
      <c r="F426" s="116">
        <v>3.5</v>
      </c>
      <c r="G426" s="116" t="s">
        <v>397</v>
      </c>
      <c r="H426" s="116" t="s">
        <v>408</v>
      </c>
      <c r="I426" s="116" t="s">
        <v>401</v>
      </c>
      <c r="J426" s="116" t="str">
        <f>IF(VLOOKUP(I426,'[5]Cross-Page Data'!$D$4:$F$48,3,FALSE)="natural gas",VLOOKUP(E426,'[5]Cross-Page Data'!$I$4:$J$22,2,FALSE),IF(VLOOKUP(I426,'[5]Cross-Page Data'!$D$4:$F$48,3,FALSE)="solar",IF(E426="PV","solar PV","solar thermal"),IF(VLOOKUP(I426,'[5]Cross-Page Data'!$D$4:$F$48,3,FALSE)="wind",VLOOKUP(E426,'[5]Cross-Page Data'!$I$4:$J$22,2,FALSE),IF(VLOOKUP(I426,'[5]Cross-Page Data'!$D$4:$F$48,3,FALSE)="hydro",VLOOKUP(E426,'[5]Cross-Page Data'!$I$4:$J$22,2,FALSE),VLOOKUP(I426,'[5]Cross-Page Data'!$D$4:$F$48,3,FALSE)))))</f>
        <v>hydro</v>
      </c>
      <c r="K426" s="116" t="b">
        <f t="shared" si="6"/>
        <v>1</v>
      </c>
    </row>
    <row r="427" spans="2:11" ht="27" customHeight="1" x14ac:dyDescent="0.35">
      <c r="B427" s="116">
        <v>585</v>
      </c>
      <c r="C427" s="116" t="s">
        <v>19</v>
      </c>
      <c r="D427" s="116" t="s">
        <v>392</v>
      </c>
      <c r="E427" s="116" t="s">
        <v>393</v>
      </c>
      <c r="F427" s="116">
        <v>1.3</v>
      </c>
      <c r="G427" s="116" t="s">
        <v>397</v>
      </c>
      <c r="H427" s="116" t="s">
        <v>408</v>
      </c>
      <c r="I427" s="116" t="s">
        <v>401</v>
      </c>
      <c r="J427" s="116" t="str">
        <f>IF(VLOOKUP(I427,'[5]Cross-Page Data'!$D$4:$F$48,3,FALSE)="natural gas",VLOOKUP(E427,'[5]Cross-Page Data'!$I$4:$J$22,2,FALSE),IF(VLOOKUP(I427,'[5]Cross-Page Data'!$D$4:$F$48,3,FALSE)="solar",IF(E427="PV","solar PV","solar thermal"),IF(VLOOKUP(I427,'[5]Cross-Page Data'!$D$4:$F$48,3,FALSE)="wind",VLOOKUP(E427,'[5]Cross-Page Data'!$I$4:$J$22,2,FALSE),IF(VLOOKUP(I427,'[5]Cross-Page Data'!$D$4:$F$48,3,FALSE)="hydro",VLOOKUP(E427,'[5]Cross-Page Data'!$I$4:$J$22,2,FALSE),VLOOKUP(I427,'[5]Cross-Page Data'!$D$4:$F$48,3,FALSE)))))</f>
        <v>hydro</v>
      </c>
      <c r="K427" s="116" t="b">
        <f t="shared" si="6"/>
        <v>1</v>
      </c>
    </row>
    <row r="428" spans="2:11" ht="27" customHeight="1" x14ac:dyDescent="0.35">
      <c r="B428" s="116">
        <v>585</v>
      </c>
      <c r="C428" s="116" t="s">
        <v>19</v>
      </c>
      <c r="D428" s="116" t="s">
        <v>392</v>
      </c>
      <c r="E428" s="116" t="s">
        <v>393</v>
      </c>
      <c r="F428" s="116">
        <v>1.2</v>
      </c>
      <c r="G428" s="116" t="s">
        <v>397</v>
      </c>
      <c r="H428" s="116" t="s">
        <v>408</v>
      </c>
      <c r="I428" s="116" t="s">
        <v>401</v>
      </c>
      <c r="J428" s="116" t="str">
        <f>IF(VLOOKUP(I428,'[5]Cross-Page Data'!$D$4:$F$48,3,FALSE)="natural gas",VLOOKUP(E428,'[5]Cross-Page Data'!$I$4:$J$22,2,FALSE),IF(VLOOKUP(I428,'[5]Cross-Page Data'!$D$4:$F$48,3,FALSE)="solar",IF(E428="PV","solar PV","solar thermal"),IF(VLOOKUP(I428,'[5]Cross-Page Data'!$D$4:$F$48,3,FALSE)="wind",VLOOKUP(E428,'[5]Cross-Page Data'!$I$4:$J$22,2,FALSE),IF(VLOOKUP(I428,'[5]Cross-Page Data'!$D$4:$F$48,3,FALSE)="hydro",VLOOKUP(E428,'[5]Cross-Page Data'!$I$4:$J$22,2,FALSE),VLOOKUP(I428,'[5]Cross-Page Data'!$D$4:$F$48,3,FALSE)))))</f>
        <v>hydro</v>
      </c>
      <c r="K428" s="116" t="b">
        <f t="shared" si="6"/>
        <v>1</v>
      </c>
    </row>
    <row r="429" spans="2:11" ht="27" customHeight="1" x14ac:dyDescent="0.35">
      <c r="B429" s="116">
        <v>585</v>
      </c>
      <c r="C429" s="116" t="s">
        <v>19</v>
      </c>
      <c r="D429" s="116" t="s">
        <v>392</v>
      </c>
      <c r="E429" s="116" t="s">
        <v>393</v>
      </c>
      <c r="F429" s="116">
        <v>1.3</v>
      </c>
      <c r="G429" s="116" t="s">
        <v>397</v>
      </c>
      <c r="H429" s="116" t="s">
        <v>408</v>
      </c>
      <c r="I429" s="116" t="s">
        <v>401</v>
      </c>
      <c r="J429" s="116" t="str">
        <f>IF(VLOOKUP(I429,'[5]Cross-Page Data'!$D$4:$F$48,3,FALSE)="natural gas",VLOOKUP(E429,'[5]Cross-Page Data'!$I$4:$J$22,2,FALSE),IF(VLOOKUP(I429,'[5]Cross-Page Data'!$D$4:$F$48,3,FALSE)="solar",IF(E429="PV","solar PV","solar thermal"),IF(VLOOKUP(I429,'[5]Cross-Page Data'!$D$4:$F$48,3,FALSE)="wind",VLOOKUP(E429,'[5]Cross-Page Data'!$I$4:$J$22,2,FALSE),IF(VLOOKUP(I429,'[5]Cross-Page Data'!$D$4:$F$48,3,FALSE)="hydro",VLOOKUP(E429,'[5]Cross-Page Data'!$I$4:$J$22,2,FALSE),VLOOKUP(I429,'[5]Cross-Page Data'!$D$4:$F$48,3,FALSE)))))</f>
        <v>hydro</v>
      </c>
      <c r="K429" s="116" t="b">
        <f t="shared" si="6"/>
        <v>1</v>
      </c>
    </row>
    <row r="430" spans="2:11" ht="27" customHeight="1" x14ac:dyDescent="0.35">
      <c r="B430" s="116">
        <v>586</v>
      </c>
      <c r="C430" s="116" t="s">
        <v>19</v>
      </c>
      <c r="D430" s="116" t="s">
        <v>392</v>
      </c>
      <c r="E430" s="116" t="s">
        <v>393</v>
      </c>
      <c r="F430" s="116">
        <v>1</v>
      </c>
      <c r="G430" s="116" t="s">
        <v>397</v>
      </c>
      <c r="H430" s="116" t="s">
        <v>408</v>
      </c>
      <c r="I430" s="116" t="s">
        <v>401</v>
      </c>
      <c r="J430" s="116" t="str">
        <f>IF(VLOOKUP(I430,'[5]Cross-Page Data'!$D$4:$F$48,3,FALSE)="natural gas",VLOOKUP(E430,'[5]Cross-Page Data'!$I$4:$J$22,2,FALSE),IF(VLOOKUP(I430,'[5]Cross-Page Data'!$D$4:$F$48,3,FALSE)="solar",IF(E430="PV","solar PV","solar thermal"),IF(VLOOKUP(I430,'[5]Cross-Page Data'!$D$4:$F$48,3,FALSE)="wind",VLOOKUP(E430,'[5]Cross-Page Data'!$I$4:$J$22,2,FALSE),IF(VLOOKUP(I430,'[5]Cross-Page Data'!$D$4:$F$48,3,FALSE)="hydro",VLOOKUP(E430,'[5]Cross-Page Data'!$I$4:$J$22,2,FALSE),VLOOKUP(I430,'[5]Cross-Page Data'!$D$4:$F$48,3,FALSE)))))</f>
        <v>hydro</v>
      </c>
      <c r="K430" s="116" t="b">
        <f t="shared" si="6"/>
        <v>1</v>
      </c>
    </row>
    <row r="431" spans="2:11" ht="14.65" customHeight="1" x14ac:dyDescent="0.35">
      <c r="B431" s="116">
        <v>626</v>
      </c>
      <c r="C431" s="116" t="s">
        <v>19</v>
      </c>
      <c r="D431" s="116" t="s">
        <v>392</v>
      </c>
      <c r="E431" s="116" t="s">
        <v>393</v>
      </c>
      <c r="F431" s="116">
        <v>1.3</v>
      </c>
      <c r="G431" s="116" t="s">
        <v>397</v>
      </c>
      <c r="H431" s="116" t="s">
        <v>408</v>
      </c>
      <c r="I431" s="116" t="s">
        <v>401</v>
      </c>
      <c r="J431" s="116" t="str">
        <f>IF(VLOOKUP(I431,'[5]Cross-Page Data'!$D$4:$F$48,3,FALSE)="natural gas",VLOOKUP(E431,'[5]Cross-Page Data'!$I$4:$J$22,2,FALSE),IF(VLOOKUP(I431,'[5]Cross-Page Data'!$D$4:$F$48,3,FALSE)="solar",IF(E431="PV","solar PV","solar thermal"),IF(VLOOKUP(I431,'[5]Cross-Page Data'!$D$4:$F$48,3,FALSE)="wind",VLOOKUP(E431,'[5]Cross-Page Data'!$I$4:$J$22,2,FALSE),IF(VLOOKUP(I431,'[5]Cross-Page Data'!$D$4:$F$48,3,FALSE)="hydro",VLOOKUP(E431,'[5]Cross-Page Data'!$I$4:$J$22,2,FALSE),VLOOKUP(I431,'[5]Cross-Page Data'!$D$4:$F$48,3,FALSE)))))</f>
        <v>hydro</v>
      </c>
      <c r="K431" s="116" t="b">
        <f t="shared" si="6"/>
        <v>1</v>
      </c>
    </row>
    <row r="432" spans="2:11" ht="14.65" customHeight="1" x14ac:dyDescent="0.35">
      <c r="B432" s="116">
        <v>632</v>
      </c>
      <c r="C432" s="116" t="s">
        <v>19</v>
      </c>
      <c r="D432" s="116" t="s">
        <v>392</v>
      </c>
      <c r="E432" s="116" t="s">
        <v>393</v>
      </c>
      <c r="F432" s="116">
        <v>11.5</v>
      </c>
      <c r="G432" s="116" t="s">
        <v>397</v>
      </c>
      <c r="H432" s="116" t="s">
        <v>408</v>
      </c>
      <c r="I432" s="116" t="s">
        <v>401</v>
      </c>
      <c r="J432" s="116" t="str">
        <f>IF(VLOOKUP(I432,'[5]Cross-Page Data'!$D$4:$F$48,3,FALSE)="natural gas",VLOOKUP(E432,'[5]Cross-Page Data'!$I$4:$J$22,2,FALSE),IF(VLOOKUP(I432,'[5]Cross-Page Data'!$D$4:$F$48,3,FALSE)="solar",IF(E432="PV","solar PV","solar thermal"),IF(VLOOKUP(I432,'[5]Cross-Page Data'!$D$4:$F$48,3,FALSE)="wind",VLOOKUP(E432,'[5]Cross-Page Data'!$I$4:$J$22,2,FALSE),IF(VLOOKUP(I432,'[5]Cross-Page Data'!$D$4:$F$48,3,FALSE)="hydro",VLOOKUP(E432,'[5]Cross-Page Data'!$I$4:$J$22,2,FALSE),VLOOKUP(I432,'[5]Cross-Page Data'!$D$4:$F$48,3,FALSE)))))</f>
        <v>hydro</v>
      </c>
      <c r="K432" s="116" t="b">
        <f t="shared" si="6"/>
        <v>1</v>
      </c>
    </row>
    <row r="433" spans="2:11" ht="14.65" customHeight="1" x14ac:dyDescent="0.35">
      <c r="B433" s="116">
        <v>682</v>
      </c>
      <c r="C433" s="116" t="s">
        <v>19</v>
      </c>
      <c r="D433" s="116" t="s">
        <v>392</v>
      </c>
      <c r="E433" s="116" t="s">
        <v>393</v>
      </c>
      <c r="F433" s="116">
        <v>155</v>
      </c>
      <c r="G433" s="116" t="s">
        <v>397</v>
      </c>
      <c r="H433" s="116" t="s">
        <v>408</v>
      </c>
      <c r="I433" s="116" t="s">
        <v>401</v>
      </c>
      <c r="J433" s="116" t="str">
        <f>IF(VLOOKUP(I433,'[5]Cross-Page Data'!$D$4:$F$48,3,FALSE)="natural gas",VLOOKUP(E433,'[5]Cross-Page Data'!$I$4:$J$22,2,FALSE),IF(VLOOKUP(I433,'[5]Cross-Page Data'!$D$4:$F$48,3,FALSE)="solar",IF(E433="PV","solar PV","solar thermal"),IF(VLOOKUP(I433,'[5]Cross-Page Data'!$D$4:$F$48,3,FALSE)="wind",VLOOKUP(E433,'[5]Cross-Page Data'!$I$4:$J$22,2,FALSE),IF(VLOOKUP(I433,'[5]Cross-Page Data'!$D$4:$F$48,3,FALSE)="hydro",VLOOKUP(E433,'[5]Cross-Page Data'!$I$4:$J$22,2,FALSE),VLOOKUP(I433,'[5]Cross-Page Data'!$D$4:$F$48,3,FALSE)))))</f>
        <v>hydro</v>
      </c>
      <c r="K433" s="116" t="b">
        <f t="shared" si="6"/>
        <v>1</v>
      </c>
    </row>
    <row r="434" spans="2:11" ht="14.65" customHeight="1" x14ac:dyDescent="0.35">
      <c r="B434" s="116">
        <v>714</v>
      </c>
      <c r="C434" s="116" t="s">
        <v>19</v>
      </c>
      <c r="D434" s="116" t="s">
        <v>392</v>
      </c>
      <c r="E434" s="116" t="s">
        <v>393</v>
      </c>
      <c r="F434" s="116">
        <v>1.5</v>
      </c>
      <c r="G434" s="116" t="s">
        <v>397</v>
      </c>
      <c r="H434" s="116" t="s">
        <v>408</v>
      </c>
      <c r="I434" s="116" t="s">
        <v>401</v>
      </c>
      <c r="J434" s="116" t="str">
        <f>IF(VLOOKUP(I434,'[5]Cross-Page Data'!$D$4:$F$48,3,FALSE)="natural gas",VLOOKUP(E434,'[5]Cross-Page Data'!$I$4:$J$22,2,FALSE),IF(VLOOKUP(I434,'[5]Cross-Page Data'!$D$4:$F$48,3,FALSE)="solar",IF(E434="PV","solar PV","solar thermal"),IF(VLOOKUP(I434,'[5]Cross-Page Data'!$D$4:$F$48,3,FALSE)="wind",VLOOKUP(E434,'[5]Cross-Page Data'!$I$4:$J$22,2,FALSE),IF(VLOOKUP(I434,'[5]Cross-Page Data'!$D$4:$F$48,3,FALSE)="hydro",VLOOKUP(E434,'[5]Cross-Page Data'!$I$4:$J$22,2,FALSE),VLOOKUP(I434,'[5]Cross-Page Data'!$D$4:$F$48,3,FALSE)))))</f>
        <v>hydro</v>
      </c>
      <c r="K434" s="116" t="b">
        <f t="shared" si="6"/>
        <v>1</v>
      </c>
    </row>
    <row r="435" spans="2:11" ht="14.65" customHeight="1" x14ac:dyDescent="0.35">
      <c r="B435" s="116">
        <v>745</v>
      </c>
      <c r="C435" s="116" t="s">
        <v>19</v>
      </c>
      <c r="D435" s="116" t="s">
        <v>392</v>
      </c>
      <c r="E435" s="116" t="s">
        <v>393</v>
      </c>
      <c r="F435" s="116">
        <v>23.9</v>
      </c>
      <c r="G435" s="116" t="s">
        <v>397</v>
      </c>
      <c r="H435" s="116" t="s">
        <v>408</v>
      </c>
      <c r="I435" s="116" t="s">
        <v>401</v>
      </c>
      <c r="J435" s="116" t="str">
        <f>IF(VLOOKUP(I435,'[5]Cross-Page Data'!$D$4:$F$48,3,FALSE)="natural gas",VLOOKUP(E435,'[5]Cross-Page Data'!$I$4:$J$22,2,FALSE),IF(VLOOKUP(I435,'[5]Cross-Page Data'!$D$4:$F$48,3,FALSE)="solar",IF(E435="PV","solar PV","solar thermal"),IF(VLOOKUP(I435,'[5]Cross-Page Data'!$D$4:$F$48,3,FALSE)="wind",VLOOKUP(E435,'[5]Cross-Page Data'!$I$4:$J$22,2,FALSE),IF(VLOOKUP(I435,'[5]Cross-Page Data'!$D$4:$F$48,3,FALSE)="hydro",VLOOKUP(E435,'[5]Cross-Page Data'!$I$4:$J$22,2,FALSE),VLOOKUP(I435,'[5]Cross-Page Data'!$D$4:$F$48,3,FALSE)))))</f>
        <v>hydro</v>
      </c>
      <c r="K435" s="116" t="b">
        <f t="shared" si="6"/>
        <v>1</v>
      </c>
    </row>
    <row r="436" spans="2:11" ht="14.65" customHeight="1" x14ac:dyDescent="0.35">
      <c r="B436" s="116">
        <v>751</v>
      </c>
      <c r="C436" s="116" t="s">
        <v>19</v>
      </c>
      <c r="D436" s="116" t="s">
        <v>392</v>
      </c>
      <c r="E436" s="116" t="s">
        <v>393</v>
      </c>
      <c r="F436" s="116">
        <v>2.9</v>
      </c>
      <c r="G436" s="116" t="s">
        <v>397</v>
      </c>
      <c r="H436" s="116" t="s">
        <v>408</v>
      </c>
      <c r="I436" s="116" t="s">
        <v>401</v>
      </c>
      <c r="J436" s="116" t="str">
        <f>IF(VLOOKUP(I436,'[5]Cross-Page Data'!$D$4:$F$48,3,FALSE)="natural gas",VLOOKUP(E436,'[5]Cross-Page Data'!$I$4:$J$22,2,FALSE),IF(VLOOKUP(I436,'[5]Cross-Page Data'!$D$4:$F$48,3,FALSE)="solar",IF(E436="PV","solar PV","solar thermal"),IF(VLOOKUP(I436,'[5]Cross-Page Data'!$D$4:$F$48,3,FALSE)="wind",VLOOKUP(E436,'[5]Cross-Page Data'!$I$4:$J$22,2,FALSE),IF(VLOOKUP(I436,'[5]Cross-Page Data'!$D$4:$F$48,3,FALSE)="hydro",VLOOKUP(E436,'[5]Cross-Page Data'!$I$4:$J$22,2,FALSE),VLOOKUP(I436,'[5]Cross-Page Data'!$D$4:$F$48,3,FALSE)))))</f>
        <v>hydro</v>
      </c>
      <c r="K436" s="116" t="b">
        <f t="shared" si="6"/>
        <v>1</v>
      </c>
    </row>
    <row r="437" spans="2:11" ht="14.65" customHeight="1" x14ac:dyDescent="0.35">
      <c r="B437" s="116">
        <v>776</v>
      </c>
      <c r="C437" s="116" t="s">
        <v>19</v>
      </c>
      <c r="D437" s="116" t="s">
        <v>392</v>
      </c>
      <c r="E437" s="116" t="s">
        <v>393</v>
      </c>
      <c r="F437" s="116">
        <v>12.1</v>
      </c>
      <c r="G437" s="116" t="s">
        <v>397</v>
      </c>
      <c r="H437" s="116" t="s">
        <v>408</v>
      </c>
      <c r="I437" s="116" t="s">
        <v>401</v>
      </c>
      <c r="J437" s="116" t="str">
        <f>IF(VLOOKUP(I437,'[5]Cross-Page Data'!$D$4:$F$48,3,FALSE)="natural gas",VLOOKUP(E437,'[5]Cross-Page Data'!$I$4:$J$22,2,FALSE),IF(VLOOKUP(I437,'[5]Cross-Page Data'!$D$4:$F$48,3,FALSE)="solar",IF(E437="PV","solar PV","solar thermal"),IF(VLOOKUP(I437,'[5]Cross-Page Data'!$D$4:$F$48,3,FALSE)="wind",VLOOKUP(E437,'[5]Cross-Page Data'!$I$4:$J$22,2,FALSE),IF(VLOOKUP(I437,'[5]Cross-Page Data'!$D$4:$F$48,3,FALSE)="hydro",VLOOKUP(E437,'[5]Cross-Page Data'!$I$4:$J$22,2,FALSE),VLOOKUP(I437,'[5]Cross-Page Data'!$D$4:$F$48,3,FALSE)))))</f>
        <v>hydro</v>
      </c>
      <c r="K437" s="116" t="b">
        <f t="shared" si="6"/>
        <v>1</v>
      </c>
    </row>
    <row r="438" spans="2:11" ht="14.65" customHeight="1" x14ac:dyDescent="0.35">
      <c r="B438" s="116">
        <v>839</v>
      </c>
      <c r="C438" s="116" t="s">
        <v>19</v>
      </c>
      <c r="D438" s="116" t="s">
        <v>392</v>
      </c>
      <c r="E438" s="116" t="s">
        <v>393</v>
      </c>
      <c r="F438" s="116">
        <v>0.9</v>
      </c>
      <c r="G438" s="116" t="s">
        <v>397</v>
      </c>
      <c r="H438" s="116" t="s">
        <v>400</v>
      </c>
      <c r="I438" s="116" t="s">
        <v>401</v>
      </c>
      <c r="J438" s="116" t="str">
        <f>IF(VLOOKUP(I438,'[5]Cross-Page Data'!$D$4:$F$48,3,FALSE)="natural gas",VLOOKUP(E438,'[5]Cross-Page Data'!$I$4:$J$22,2,FALSE),IF(VLOOKUP(I438,'[5]Cross-Page Data'!$D$4:$F$48,3,FALSE)="solar",IF(E438="PV","solar PV","solar thermal"),IF(VLOOKUP(I438,'[5]Cross-Page Data'!$D$4:$F$48,3,FALSE)="wind",VLOOKUP(E438,'[5]Cross-Page Data'!$I$4:$J$22,2,FALSE),IF(VLOOKUP(I438,'[5]Cross-Page Data'!$D$4:$F$48,3,FALSE)="hydro",VLOOKUP(E438,'[5]Cross-Page Data'!$I$4:$J$22,2,FALSE),VLOOKUP(I438,'[5]Cross-Page Data'!$D$4:$F$48,3,FALSE)))))</f>
        <v>hydro</v>
      </c>
      <c r="K438" s="116" t="b">
        <f t="shared" si="6"/>
        <v>1</v>
      </c>
    </row>
    <row r="439" spans="2:11" ht="14.65" customHeight="1" x14ac:dyDescent="0.35">
      <c r="B439" s="116">
        <v>846</v>
      </c>
      <c r="C439" s="116" t="s">
        <v>19</v>
      </c>
      <c r="D439" s="116" t="s">
        <v>392</v>
      </c>
      <c r="E439" s="116" t="s">
        <v>393</v>
      </c>
      <c r="F439" s="116">
        <v>0.5</v>
      </c>
      <c r="G439" s="116" t="s">
        <v>397</v>
      </c>
      <c r="H439" s="116" t="s">
        <v>400</v>
      </c>
      <c r="I439" s="116" t="s">
        <v>401</v>
      </c>
      <c r="J439" s="116" t="str">
        <f>IF(VLOOKUP(I439,'[5]Cross-Page Data'!$D$4:$F$48,3,FALSE)="natural gas",VLOOKUP(E439,'[5]Cross-Page Data'!$I$4:$J$22,2,FALSE),IF(VLOOKUP(I439,'[5]Cross-Page Data'!$D$4:$F$48,3,FALSE)="solar",IF(E439="PV","solar PV","solar thermal"),IF(VLOOKUP(I439,'[5]Cross-Page Data'!$D$4:$F$48,3,FALSE)="wind",VLOOKUP(E439,'[5]Cross-Page Data'!$I$4:$J$22,2,FALSE),IF(VLOOKUP(I439,'[5]Cross-Page Data'!$D$4:$F$48,3,FALSE)="hydro",VLOOKUP(E439,'[5]Cross-Page Data'!$I$4:$J$22,2,FALSE),VLOOKUP(I439,'[5]Cross-Page Data'!$D$4:$F$48,3,FALSE)))))</f>
        <v>hydro</v>
      </c>
      <c r="K439" s="116" t="b">
        <f t="shared" si="6"/>
        <v>1</v>
      </c>
    </row>
    <row r="440" spans="2:11" ht="14.65" customHeight="1" x14ac:dyDescent="0.35">
      <c r="B440" s="116">
        <v>846</v>
      </c>
      <c r="C440" s="116" t="s">
        <v>19</v>
      </c>
      <c r="D440" s="116" t="s">
        <v>392</v>
      </c>
      <c r="E440" s="116" t="s">
        <v>393</v>
      </c>
      <c r="F440" s="116">
        <v>0.5</v>
      </c>
      <c r="G440" s="116" t="s">
        <v>397</v>
      </c>
      <c r="H440" s="116" t="s">
        <v>400</v>
      </c>
      <c r="I440" s="116" t="s">
        <v>401</v>
      </c>
      <c r="J440" s="116" t="str">
        <f>IF(VLOOKUP(I440,'[5]Cross-Page Data'!$D$4:$F$48,3,FALSE)="natural gas",VLOOKUP(E440,'[5]Cross-Page Data'!$I$4:$J$22,2,FALSE),IF(VLOOKUP(I440,'[5]Cross-Page Data'!$D$4:$F$48,3,FALSE)="solar",IF(E440="PV","solar PV","solar thermal"),IF(VLOOKUP(I440,'[5]Cross-Page Data'!$D$4:$F$48,3,FALSE)="wind",VLOOKUP(E440,'[5]Cross-Page Data'!$I$4:$J$22,2,FALSE),IF(VLOOKUP(I440,'[5]Cross-Page Data'!$D$4:$F$48,3,FALSE)="hydro",VLOOKUP(E440,'[5]Cross-Page Data'!$I$4:$J$22,2,FALSE),VLOOKUP(I440,'[5]Cross-Page Data'!$D$4:$F$48,3,FALSE)))))</f>
        <v>hydro</v>
      </c>
      <c r="K440" s="116" t="b">
        <f t="shared" si="6"/>
        <v>1</v>
      </c>
    </row>
    <row r="441" spans="2:11" ht="14.65" customHeight="1" x14ac:dyDescent="0.35">
      <c r="B441" s="116">
        <v>846</v>
      </c>
      <c r="C441" s="116" t="s">
        <v>19</v>
      </c>
      <c r="D441" s="116" t="s">
        <v>392</v>
      </c>
      <c r="E441" s="116" t="s">
        <v>393</v>
      </c>
      <c r="F441" s="116">
        <v>0.5</v>
      </c>
      <c r="G441" s="116" t="s">
        <v>397</v>
      </c>
      <c r="H441" s="116" t="s">
        <v>400</v>
      </c>
      <c r="I441" s="116" t="s">
        <v>401</v>
      </c>
      <c r="J441" s="116" t="str">
        <f>IF(VLOOKUP(I441,'[5]Cross-Page Data'!$D$4:$F$48,3,FALSE)="natural gas",VLOOKUP(E441,'[5]Cross-Page Data'!$I$4:$J$22,2,FALSE),IF(VLOOKUP(I441,'[5]Cross-Page Data'!$D$4:$F$48,3,FALSE)="solar",IF(E441="PV","solar PV","solar thermal"),IF(VLOOKUP(I441,'[5]Cross-Page Data'!$D$4:$F$48,3,FALSE)="wind",VLOOKUP(E441,'[5]Cross-Page Data'!$I$4:$J$22,2,FALSE),IF(VLOOKUP(I441,'[5]Cross-Page Data'!$D$4:$F$48,3,FALSE)="hydro",VLOOKUP(E441,'[5]Cross-Page Data'!$I$4:$J$22,2,FALSE),VLOOKUP(I441,'[5]Cross-Page Data'!$D$4:$F$48,3,FALSE)))))</f>
        <v>hydro</v>
      </c>
      <c r="K441" s="116" t="b">
        <f t="shared" si="6"/>
        <v>1</v>
      </c>
    </row>
    <row r="442" spans="2:11" ht="14.65" customHeight="1" x14ac:dyDescent="0.35">
      <c r="B442" s="116">
        <v>902</v>
      </c>
      <c r="C442" s="116" t="s">
        <v>19</v>
      </c>
      <c r="D442" s="116" t="s">
        <v>251</v>
      </c>
      <c r="E442" s="116" t="s">
        <v>603</v>
      </c>
      <c r="F442" s="116">
        <v>9</v>
      </c>
      <c r="G442" s="116" t="s">
        <v>397</v>
      </c>
      <c r="H442" s="116" t="s">
        <v>400</v>
      </c>
      <c r="I442" s="116" t="s">
        <v>604</v>
      </c>
      <c r="J442" s="116" t="str">
        <f>IF(VLOOKUP(I442,'[5]Cross-Page Data'!$D$4:$F$48,3,FALSE)="natural gas",VLOOKUP(E442,'[5]Cross-Page Data'!$I$4:$J$22,2,FALSE),IF(VLOOKUP(I442,'[5]Cross-Page Data'!$D$4:$F$48,3,FALSE)="solar",IF(E442="PV","solar PV","solar thermal"),IF(VLOOKUP(I442,'[5]Cross-Page Data'!$D$4:$F$48,3,FALSE)="wind",VLOOKUP(E442,'[5]Cross-Page Data'!$I$4:$J$22,2,FALSE),IF(VLOOKUP(I442,'[5]Cross-Page Data'!$D$4:$F$48,3,FALSE)="hydro",VLOOKUP(E442,'[5]Cross-Page Data'!$I$4:$J$22,2,FALSE),VLOOKUP(I442,'[5]Cross-Page Data'!$D$4:$F$48,3,FALSE)))))</f>
        <v>geothermal</v>
      </c>
      <c r="K442" s="116" t="b">
        <f t="shared" si="6"/>
        <v>1</v>
      </c>
    </row>
    <row r="443" spans="2:11" ht="14.65" customHeight="1" x14ac:dyDescent="0.35">
      <c r="B443" s="116">
        <v>905</v>
      </c>
      <c r="C443" s="116" t="s">
        <v>19</v>
      </c>
      <c r="D443" s="116" t="s">
        <v>392</v>
      </c>
      <c r="E443" s="116" t="s">
        <v>393</v>
      </c>
      <c r="F443" s="116">
        <v>17</v>
      </c>
      <c r="G443" s="116" t="s">
        <v>397</v>
      </c>
      <c r="H443" s="116" t="s">
        <v>408</v>
      </c>
      <c r="I443" s="116" t="s">
        <v>401</v>
      </c>
      <c r="J443" s="116" t="str">
        <f>IF(VLOOKUP(I443,'[5]Cross-Page Data'!$D$4:$F$48,3,FALSE)="natural gas",VLOOKUP(E443,'[5]Cross-Page Data'!$I$4:$J$22,2,FALSE),IF(VLOOKUP(I443,'[5]Cross-Page Data'!$D$4:$F$48,3,FALSE)="solar",IF(E443="PV","solar PV","solar thermal"),IF(VLOOKUP(I443,'[5]Cross-Page Data'!$D$4:$F$48,3,FALSE)="wind",VLOOKUP(E443,'[5]Cross-Page Data'!$I$4:$J$22,2,FALSE),IF(VLOOKUP(I443,'[5]Cross-Page Data'!$D$4:$F$48,3,FALSE)="hydro",VLOOKUP(E443,'[5]Cross-Page Data'!$I$4:$J$22,2,FALSE),VLOOKUP(I443,'[5]Cross-Page Data'!$D$4:$F$48,3,FALSE)))))</f>
        <v>hydro</v>
      </c>
      <c r="K443" s="116" t="b">
        <f t="shared" si="6"/>
        <v>1</v>
      </c>
    </row>
    <row r="444" spans="2:11" ht="14.65" customHeight="1" x14ac:dyDescent="0.35">
      <c r="B444" s="116">
        <v>4256</v>
      </c>
      <c r="C444" s="116" t="s">
        <v>19</v>
      </c>
      <c r="D444" s="116" t="s">
        <v>425</v>
      </c>
      <c r="E444" s="116" t="s">
        <v>420</v>
      </c>
      <c r="F444" s="116">
        <v>23.5</v>
      </c>
      <c r="G444" s="116" t="s">
        <v>397</v>
      </c>
      <c r="H444" s="116" t="s">
        <v>408</v>
      </c>
      <c r="I444" s="116" t="s">
        <v>422</v>
      </c>
      <c r="J444" s="116" t="str">
        <f>IF(VLOOKUP(I444,'[5]Cross-Page Data'!$D$4:$F$48,3,FALSE)="natural gas",VLOOKUP(E444,'[5]Cross-Page Data'!$I$4:$J$22,2,FALSE),IF(VLOOKUP(I444,'[5]Cross-Page Data'!$D$4:$F$48,3,FALSE)="solar",IF(E444="PV","solar PV","solar thermal"),IF(VLOOKUP(I444,'[5]Cross-Page Data'!$D$4:$F$48,3,FALSE)="wind",VLOOKUP(E444,'[5]Cross-Page Data'!$I$4:$J$22,2,FALSE),IF(VLOOKUP(I444,'[5]Cross-Page Data'!$D$4:$F$48,3,FALSE)="hydro",VLOOKUP(E444,'[5]Cross-Page Data'!$I$4:$J$22,2,FALSE),VLOOKUP(I444,'[5]Cross-Page Data'!$D$4:$F$48,3,FALSE)))))</f>
        <v>natural gas peaker</v>
      </c>
      <c r="K444" s="116" t="b">
        <f t="shared" si="6"/>
        <v>1</v>
      </c>
    </row>
    <row r="445" spans="2:11" ht="14.65" customHeight="1" x14ac:dyDescent="0.35">
      <c r="B445" s="116">
        <v>4256</v>
      </c>
      <c r="C445" s="116" t="s">
        <v>19</v>
      </c>
      <c r="D445" s="116" t="s">
        <v>425</v>
      </c>
      <c r="E445" s="116" t="s">
        <v>420</v>
      </c>
      <c r="F445" s="116">
        <v>23.5</v>
      </c>
      <c r="G445" s="116" t="s">
        <v>397</v>
      </c>
      <c r="H445" s="116" t="s">
        <v>408</v>
      </c>
      <c r="I445" s="116" t="s">
        <v>422</v>
      </c>
      <c r="J445" s="116" t="str">
        <f>IF(VLOOKUP(I445,'[5]Cross-Page Data'!$D$4:$F$48,3,FALSE)="natural gas",VLOOKUP(E445,'[5]Cross-Page Data'!$I$4:$J$22,2,FALSE),IF(VLOOKUP(I445,'[5]Cross-Page Data'!$D$4:$F$48,3,FALSE)="solar",IF(E445="PV","solar PV","solar thermal"),IF(VLOOKUP(I445,'[5]Cross-Page Data'!$D$4:$F$48,3,FALSE)="wind",VLOOKUP(E445,'[5]Cross-Page Data'!$I$4:$J$22,2,FALSE),IF(VLOOKUP(I445,'[5]Cross-Page Data'!$D$4:$F$48,3,FALSE)="hydro",VLOOKUP(E445,'[5]Cross-Page Data'!$I$4:$J$22,2,FALSE),VLOOKUP(I445,'[5]Cross-Page Data'!$D$4:$F$48,3,FALSE)))))</f>
        <v>natural gas peaker</v>
      </c>
      <c r="K445" s="116" t="b">
        <f t="shared" si="6"/>
        <v>1</v>
      </c>
    </row>
    <row r="446" spans="2:11" ht="14.65" customHeight="1" x14ac:dyDescent="0.35">
      <c r="B446" s="116">
        <v>6013</v>
      </c>
      <c r="C446" s="116" t="s">
        <v>19</v>
      </c>
      <c r="D446" s="116" t="s">
        <v>641</v>
      </c>
      <c r="E446" s="116" t="s">
        <v>603</v>
      </c>
      <c r="F446" s="116">
        <v>44</v>
      </c>
      <c r="G446" s="116" t="s">
        <v>397</v>
      </c>
      <c r="H446" s="116" t="s">
        <v>408</v>
      </c>
      <c r="I446" s="116" t="s">
        <v>422</v>
      </c>
      <c r="J446" s="116" t="str">
        <f>IF(VLOOKUP(I446,'[5]Cross-Page Data'!$D$4:$F$48,3,FALSE)="natural gas",VLOOKUP(E446,'[5]Cross-Page Data'!$I$4:$J$22,2,FALSE),IF(VLOOKUP(I446,'[5]Cross-Page Data'!$D$4:$F$48,3,FALSE)="solar",IF(E446="PV","solar PV","solar thermal"),IF(VLOOKUP(I446,'[5]Cross-Page Data'!$D$4:$F$48,3,FALSE)="wind",VLOOKUP(E446,'[5]Cross-Page Data'!$I$4:$J$22,2,FALSE),IF(VLOOKUP(I446,'[5]Cross-Page Data'!$D$4:$F$48,3,FALSE)="hydro",VLOOKUP(E446,'[5]Cross-Page Data'!$I$4:$J$22,2,FALSE),VLOOKUP(I446,'[5]Cross-Page Data'!$D$4:$F$48,3,FALSE)))))</f>
        <v>natural gas peaker</v>
      </c>
      <c r="K446" s="116" t="b">
        <f t="shared" si="6"/>
        <v>1</v>
      </c>
    </row>
    <row r="447" spans="2:11" ht="14.65" customHeight="1" x14ac:dyDescent="0.35">
      <c r="B447" s="116">
        <v>6013</v>
      </c>
      <c r="C447" s="116" t="s">
        <v>19</v>
      </c>
      <c r="D447" s="116" t="s">
        <v>641</v>
      </c>
      <c r="E447" s="116" t="s">
        <v>603</v>
      </c>
      <c r="F447" s="116">
        <v>55</v>
      </c>
      <c r="G447" s="116" t="s">
        <v>397</v>
      </c>
      <c r="H447" s="116" t="s">
        <v>408</v>
      </c>
      <c r="I447" s="116" t="s">
        <v>422</v>
      </c>
      <c r="J447" s="116" t="str">
        <f>IF(VLOOKUP(I447,'[5]Cross-Page Data'!$D$4:$F$48,3,FALSE)="natural gas",VLOOKUP(E447,'[5]Cross-Page Data'!$I$4:$J$22,2,FALSE),IF(VLOOKUP(I447,'[5]Cross-Page Data'!$D$4:$F$48,3,FALSE)="solar",IF(E447="PV","solar PV","solar thermal"),IF(VLOOKUP(I447,'[5]Cross-Page Data'!$D$4:$F$48,3,FALSE)="wind",VLOOKUP(E447,'[5]Cross-Page Data'!$I$4:$J$22,2,FALSE),IF(VLOOKUP(I447,'[5]Cross-Page Data'!$D$4:$F$48,3,FALSE)="hydro",VLOOKUP(E447,'[5]Cross-Page Data'!$I$4:$J$22,2,FALSE),VLOOKUP(I447,'[5]Cross-Page Data'!$D$4:$F$48,3,FALSE)))))</f>
        <v>natural gas peaker</v>
      </c>
      <c r="K447" s="116" t="b">
        <f t="shared" si="6"/>
        <v>1</v>
      </c>
    </row>
    <row r="448" spans="2:11" ht="14.65" customHeight="1" x14ac:dyDescent="0.35">
      <c r="B448" s="116">
        <v>6060</v>
      </c>
      <c r="C448" s="116" t="s">
        <v>19</v>
      </c>
      <c r="D448" s="116" t="s">
        <v>425</v>
      </c>
      <c r="E448" s="116" t="s">
        <v>420</v>
      </c>
      <c r="F448" s="116">
        <v>18.5</v>
      </c>
      <c r="G448" s="116" t="s">
        <v>397</v>
      </c>
      <c r="H448" s="116" t="s">
        <v>408</v>
      </c>
      <c r="I448" s="116" t="s">
        <v>422</v>
      </c>
      <c r="J448" s="116" t="str">
        <f>IF(VLOOKUP(I448,'[5]Cross-Page Data'!$D$4:$F$48,3,FALSE)="natural gas",VLOOKUP(E448,'[5]Cross-Page Data'!$I$4:$J$22,2,FALSE),IF(VLOOKUP(I448,'[5]Cross-Page Data'!$D$4:$F$48,3,FALSE)="solar",IF(E448="PV","solar PV","solar thermal"),IF(VLOOKUP(I448,'[5]Cross-Page Data'!$D$4:$F$48,3,FALSE)="wind",VLOOKUP(E448,'[5]Cross-Page Data'!$I$4:$J$22,2,FALSE),IF(VLOOKUP(I448,'[5]Cross-Page Data'!$D$4:$F$48,3,FALSE)="hydro",VLOOKUP(E448,'[5]Cross-Page Data'!$I$4:$J$22,2,FALSE),VLOOKUP(I448,'[5]Cross-Page Data'!$D$4:$F$48,3,FALSE)))))</f>
        <v>natural gas peaker</v>
      </c>
      <c r="K448" s="116" t="b">
        <f t="shared" si="6"/>
        <v>1</v>
      </c>
    </row>
    <row r="449" spans="2:11" ht="14.65" customHeight="1" x14ac:dyDescent="0.35">
      <c r="B449" s="116">
        <v>6060</v>
      </c>
      <c r="C449" s="116" t="s">
        <v>19</v>
      </c>
      <c r="D449" s="116" t="s">
        <v>425</v>
      </c>
      <c r="E449" s="116" t="s">
        <v>420</v>
      </c>
      <c r="F449" s="116">
        <v>16.100000000000001</v>
      </c>
      <c r="G449" s="116" t="s">
        <v>397</v>
      </c>
      <c r="H449" s="116" t="s">
        <v>408</v>
      </c>
      <c r="I449" s="116" t="s">
        <v>422</v>
      </c>
      <c r="J449" s="116" t="str">
        <f>IF(VLOOKUP(I449,'[5]Cross-Page Data'!$D$4:$F$48,3,FALSE)="natural gas",VLOOKUP(E449,'[5]Cross-Page Data'!$I$4:$J$22,2,FALSE),IF(VLOOKUP(I449,'[5]Cross-Page Data'!$D$4:$F$48,3,FALSE)="solar",IF(E449="PV","solar PV","solar thermal"),IF(VLOOKUP(I449,'[5]Cross-Page Data'!$D$4:$F$48,3,FALSE)="wind",VLOOKUP(E449,'[5]Cross-Page Data'!$I$4:$J$22,2,FALSE),IF(VLOOKUP(I449,'[5]Cross-Page Data'!$D$4:$F$48,3,FALSE)="hydro",VLOOKUP(E449,'[5]Cross-Page Data'!$I$4:$J$22,2,FALSE),VLOOKUP(I449,'[5]Cross-Page Data'!$D$4:$F$48,3,FALSE)))))</f>
        <v>natural gas peaker</v>
      </c>
      <c r="K449" s="116" t="b">
        <f t="shared" si="6"/>
        <v>1</v>
      </c>
    </row>
    <row r="450" spans="2:11" ht="14.65" customHeight="1" x14ac:dyDescent="0.35">
      <c r="B450" s="116">
        <v>6060</v>
      </c>
      <c r="C450" s="116" t="s">
        <v>19</v>
      </c>
      <c r="D450" s="116" t="s">
        <v>425</v>
      </c>
      <c r="E450" s="116" t="s">
        <v>420</v>
      </c>
      <c r="F450" s="116">
        <v>20.3</v>
      </c>
      <c r="G450" s="116" t="s">
        <v>397</v>
      </c>
      <c r="H450" s="116" t="s">
        <v>408</v>
      </c>
      <c r="I450" s="116" t="s">
        <v>422</v>
      </c>
      <c r="J450" s="116" t="str">
        <f>IF(VLOOKUP(I450,'[5]Cross-Page Data'!$D$4:$F$48,3,FALSE)="natural gas",VLOOKUP(E450,'[5]Cross-Page Data'!$I$4:$J$22,2,FALSE),IF(VLOOKUP(I450,'[5]Cross-Page Data'!$D$4:$F$48,3,FALSE)="solar",IF(E450="PV","solar PV","solar thermal"),IF(VLOOKUP(I450,'[5]Cross-Page Data'!$D$4:$F$48,3,FALSE)="wind",VLOOKUP(E450,'[5]Cross-Page Data'!$I$4:$J$22,2,FALSE),IF(VLOOKUP(I450,'[5]Cross-Page Data'!$D$4:$F$48,3,FALSE)="hydro",VLOOKUP(E450,'[5]Cross-Page Data'!$I$4:$J$22,2,FALSE),VLOOKUP(I450,'[5]Cross-Page Data'!$D$4:$F$48,3,FALSE)))))</f>
        <v>natural gas peaker</v>
      </c>
      <c r="K450" s="116" t="b">
        <f t="shared" si="6"/>
        <v>1</v>
      </c>
    </row>
    <row r="451" spans="2:11" ht="14.65" customHeight="1" x14ac:dyDescent="0.35">
      <c r="B451" s="116">
        <v>6060</v>
      </c>
      <c r="C451" s="116" t="s">
        <v>19</v>
      </c>
      <c r="D451" s="116" t="s">
        <v>425</v>
      </c>
      <c r="E451" s="116" t="s">
        <v>420</v>
      </c>
      <c r="F451" s="116">
        <v>19.2</v>
      </c>
      <c r="G451" s="116" t="s">
        <v>397</v>
      </c>
      <c r="H451" s="116" t="s">
        <v>408</v>
      </c>
      <c r="I451" s="116" t="s">
        <v>422</v>
      </c>
      <c r="J451" s="116" t="str">
        <f>IF(VLOOKUP(I451,'[5]Cross-Page Data'!$D$4:$F$48,3,FALSE)="natural gas",VLOOKUP(E451,'[5]Cross-Page Data'!$I$4:$J$22,2,FALSE),IF(VLOOKUP(I451,'[5]Cross-Page Data'!$D$4:$F$48,3,FALSE)="solar",IF(E451="PV","solar PV","solar thermal"),IF(VLOOKUP(I451,'[5]Cross-Page Data'!$D$4:$F$48,3,FALSE)="wind",VLOOKUP(E451,'[5]Cross-Page Data'!$I$4:$J$22,2,FALSE),IF(VLOOKUP(I451,'[5]Cross-Page Data'!$D$4:$F$48,3,FALSE)="hydro",VLOOKUP(E451,'[5]Cross-Page Data'!$I$4:$J$22,2,FALSE),VLOOKUP(I451,'[5]Cross-Page Data'!$D$4:$F$48,3,FALSE)))))</f>
        <v>natural gas peaker</v>
      </c>
      <c r="K451" s="116" t="b">
        <f t="shared" si="6"/>
        <v>1</v>
      </c>
    </row>
    <row r="452" spans="2:11" ht="14.65" customHeight="1" x14ac:dyDescent="0.35">
      <c r="B452" s="116">
        <v>6099</v>
      </c>
      <c r="C452" s="116" t="s">
        <v>19</v>
      </c>
      <c r="D452" s="116" t="s">
        <v>253</v>
      </c>
      <c r="E452" s="116" t="s">
        <v>603</v>
      </c>
      <c r="F452" s="116">
        <v>1122</v>
      </c>
      <c r="G452" s="116" t="s">
        <v>397</v>
      </c>
      <c r="H452" s="116" t="s">
        <v>408</v>
      </c>
      <c r="I452" s="116" t="s">
        <v>886</v>
      </c>
      <c r="J452" s="116" t="str">
        <f>IF(VLOOKUP(I452,'[5]Cross-Page Data'!$D$4:$F$48,3,FALSE)="natural gas",VLOOKUP(E452,'[5]Cross-Page Data'!$I$4:$J$22,2,FALSE),IF(VLOOKUP(I452,'[5]Cross-Page Data'!$D$4:$F$48,3,FALSE)="solar",IF(E452="PV","solar PV","solar thermal"),IF(VLOOKUP(I452,'[5]Cross-Page Data'!$D$4:$F$48,3,FALSE)="wind",VLOOKUP(E452,'[5]Cross-Page Data'!$I$4:$J$22,2,FALSE),IF(VLOOKUP(I452,'[5]Cross-Page Data'!$D$4:$F$48,3,FALSE)="hydro",VLOOKUP(E452,'[5]Cross-Page Data'!$I$4:$J$22,2,FALSE),VLOOKUP(I452,'[5]Cross-Page Data'!$D$4:$F$48,3,FALSE)))))</f>
        <v>nuclear</v>
      </c>
      <c r="K452" s="116" t="b">
        <f t="shared" si="6"/>
        <v>1</v>
      </c>
    </row>
    <row r="453" spans="2:11" ht="14.65" customHeight="1" x14ac:dyDescent="0.35">
      <c r="B453" s="116">
        <v>6099</v>
      </c>
      <c r="C453" s="116" t="s">
        <v>19</v>
      </c>
      <c r="D453" s="116" t="s">
        <v>253</v>
      </c>
      <c r="E453" s="116" t="s">
        <v>603</v>
      </c>
      <c r="F453" s="116">
        <v>1118</v>
      </c>
      <c r="G453" s="116" t="s">
        <v>397</v>
      </c>
      <c r="H453" s="116" t="s">
        <v>408</v>
      </c>
      <c r="I453" s="116" t="s">
        <v>886</v>
      </c>
      <c r="J453" s="116" t="str">
        <f>IF(VLOOKUP(I453,'[5]Cross-Page Data'!$D$4:$F$48,3,FALSE)="natural gas",VLOOKUP(E453,'[5]Cross-Page Data'!$I$4:$J$22,2,FALSE),IF(VLOOKUP(I453,'[5]Cross-Page Data'!$D$4:$F$48,3,FALSE)="solar",IF(E453="PV","solar PV","solar thermal"),IF(VLOOKUP(I453,'[5]Cross-Page Data'!$D$4:$F$48,3,FALSE)="wind",VLOOKUP(E453,'[5]Cross-Page Data'!$I$4:$J$22,2,FALSE),IF(VLOOKUP(I453,'[5]Cross-Page Data'!$D$4:$F$48,3,FALSE)="hydro",VLOOKUP(E453,'[5]Cross-Page Data'!$I$4:$J$22,2,FALSE),VLOOKUP(I453,'[5]Cross-Page Data'!$D$4:$F$48,3,FALSE)))))</f>
        <v>nuclear</v>
      </c>
      <c r="K453" s="116" t="b">
        <f t="shared" ref="K453:K516" si="7">IF(AND($N$4=FALSE,OR(H453="Commercial CHP",H453="Industrial CHP",H453="IPP CHP")),FALSE,IF(AND($N$5=FALSE,OR(H453="Commercial CHP",H453="Commercial Non-CHP",H453="industrial chp", H453="industrial non-chp")),FALSE, TRUE))</f>
        <v>1</v>
      </c>
    </row>
    <row r="454" spans="2:11" ht="14.65" customHeight="1" x14ac:dyDescent="0.35">
      <c r="B454" s="116">
        <v>6100</v>
      </c>
      <c r="C454" s="116" t="s">
        <v>19</v>
      </c>
      <c r="D454" s="116" t="s">
        <v>412</v>
      </c>
      <c r="E454" s="116" t="s">
        <v>413</v>
      </c>
      <c r="F454" s="116">
        <v>404</v>
      </c>
      <c r="G454" s="116" t="s">
        <v>397</v>
      </c>
      <c r="H454" s="116" t="s">
        <v>408</v>
      </c>
      <c r="I454" s="116" t="s">
        <v>401</v>
      </c>
      <c r="J454" s="116" t="str">
        <f>IF(VLOOKUP(I454,'[5]Cross-Page Data'!$D$4:$F$48,3,FALSE)="natural gas",VLOOKUP(E454,'[5]Cross-Page Data'!$I$4:$J$22,2,FALSE),IF(VLOOKUP(I454,'[5]Cross-Page Data'!$D$4:$F$48,3,FALSE)="solar",IF(E454="PV","solar PV","solar thermal"),IF(VLOOKUP(I454,'[5]Cross-Page Data'!$D$4:$F$48,3,FALSE)="wind",VLOOKUP(E454,'[5]Cross-Page Data'!$I$4:$J$22,2,FALSE),IF(VLOOKUP(I454,'[5]Cross-Page Data'!$D$4:$F$48,3,FALSE)="hydro",VLOOKUP(E454,'[5]Cross-Page Data'!$I$4:$J$22,2,FALSE),VLOOKUP(I454,'[5]Cross-Page Data'!$D$4:$F$48,3,FALSE)))))</f>
        <v>other</v>
      </c>
      <c r="K454" s="116" t="b">
        <f t="shared" si="7"/>
        <v>1</v>
      </c>
    </row>
    <row r="455" spans="2:11" ht="14.65" customHeight="1" x14ac:dyDescent="0.35">
      <c r="B455" s="116">
        <v>6100</v>
      </c>
      <c r="C455" s="116" t="s">
        <v>19</v>
      </c>
      <c r="D455" s="116" t="s">
        <v>412</v>
      </c>
      <c r="E455" s="116" t="s">
        <v>413</v>
      </c>
      <c r="F455" s="116">
        <v>404</v>
      </c>
      <c r="G455" s="116" t="s">
        <v>397</v>
      </c>
      <c r="H455" s="116" t="s">
        <v>408</v>
      </c>
      <c r="I455" s="116" t="s">
        <v>401</v>
      </c>
      <c r="J455" s="116" t="str">
        <f>IF(VLOOKUP(I455,'[5]Cross-Page Data'!$D$4:$F$48,3,FALSE)="natural gas",VLOOKUP(E455,'[5]Cross-Page Data'!$I$4:$J$22,2,FALSE),IF(VLOOKUP(I455,'[5]Cross-Page Data'!$D$4:$F$48,3,FALSE)="solar",IF(E455="PV","solar PV","solar thermal"),IF(VLOOKUP(I455,'[5]Cross-Page Data'!$D$4:$F$48,3,FALSE)="wind",VLOOKUP(E455,'[5]Cross-Page Data'!$I$4:$J$22,2,FALSE),IF(VLOOKUP(I455,'[5]Cross-Page Data'!$D$4:$F$48,3,FALSE)="hydro",VLOOKUP(E455,'[5]Cross-Page Data'!$I$4:$J$22,2,FALSE),VLOOKUP(I455,'[5]Cross-Page Data'!$D$4:$F$48,3,FALSE)))))</f>
        <v>other</v>
      </c>
      <c r="K455" s="116" t="b">
        <f t="shared" si="7"/>
        <v>1</v>
      </c>
    </row>
    <row r="456" spans="2:11" ht="14.65" customHeight="1" x14ac:dyDescent="0.35">
      <c r="B456" s="116">
        <v>6100</v>
      </c>
      <c r="C456" s="116" t="s">
        <v>19</v>
      </c>
      <c r="D456" s="116" t="s">
        <v>412</v>
      </c>
      <c r="E456" s="116" t="s">
        <v>413</v>
      </c>
      <c r="F456" s="116">
        <v>404</v>
      </c>
      <c r="G456" s="116" t="s">
        <v>397</v>
      </c>
      <c r="H456" s="116" t="s">
        <v>408</v>
      </c>
      <c r="I456" s="116" t="s">
        <v>401</v>
      </c>
      <c r="J456" s="116" t="str">
        <f>IF(VLOOKUP(I456,'[5]Cross-Page Data'!$D$4:$F$48,3,FALSE)="natural gas",VLOOKUP(E456,'[5]Cross-Page Data'!$I$4:$J$22,2,FALSE),IF(VLOOKUP(I456,'[5]Cross-Page Data'!$D$4:$F$48,3,FALSE)="solar",IF(E456="PV","solar PV","solar thermal"),IF(VLOOKUP(I456,'[5]Cross-Page Data'!$D$4:$F$48,3,FALSE)="wind",VLOOKUP(E456,'[5]Cross-Page Data'!$I$4:$J$22,2,FALSE),IF(VLOOKUP(I456,'[5]Cross-Page Data'!$D$4:$F$48,3,FALSE)="hydro",VLOOKUP(E456,'[5]Cross-Page Data'!$I$4:$J$22,2,FALSE),VLOOKUP(I456,'[5]Cross-Page Data'!$D$4:$F$48,3,FALSE)))))</f>
        <v>other</v>
      </c>
      <c r="K456" s="116" t="b">
        <f t="shared" si="7"/>
        <v>1</v>
      </c>
    </row>
    <row r="457" spans="2:11" ht="14.65" customHeight="1" x14ac:dyDescent="0.35">
      <c r="B457" s="116">
        <v>6158</v>
      </c>
      <c r="C457" s="116" t="s">
        <v>19</v>
      </c>
      <c r="D457" s="116" t="s">
        <v>392</v>
      </c>
      <c r="E457" s="116" t="s">
        <v>393</v>
      </c>
      <c r="F457" s="116">
        <v>191</v>
      </c>
      <c r="G457" s="116" t="s">
        <v>397</v>
      </c>
      <c r="H457" s="116" t="s">
        <v>408</v>
      </c>
      <c r="I457" s="116" t="s">
        <v>401</v>
      </c>
      <c r="J457" s="116" t="str">
        <f>IF(VLOOKUP(I457,'[5]Cross-Page Data'!$D$4:$F$48,3,FALSE)="natural gas",VLOOKUP(E457,'[5]Cross-Page Data'!$I$4:$J$22,2,FALSE),IF(VLOOKUP(I457,'[5]Cross-Page Data'!$D$4:$F$48,3,FALSE)="solar",IF(E457="PV","solar PV","solar thermal"),IF(VLOOKUP(I457,'[5]Cross-Page Data'!$D$4:$F$48,3,FALSE)="wind",VLOOKUP(E457,'[5]Cross-Page Data'!$I$4:$J$22,2,FALSE),IF(VLOOKUP(I457,'[5]Cross-Page Data'!$D$4:$F$48,3,FALSE)="hydro",VLOOKUP(E457,'[5]Cross-Page Data'!$I$4:$J$22,2,FALSE),VLOOKUP(I457,'[5]Cross-Page Data'!$D$4:$F$48,3,FALSE)))))</f>
        <v>hydro</v>
      </c>
      <c r="K457" s="116" t="b">
        <f t="shared" si="7"/>
        <v>1</v>
      </c>
    </row>
    <row r="458" spans="2:11" ht="14.65" customHeight="1" x14ac:dyDescent="0.35">
      <c r="B458" s="116">
        <v>6158</v>
      </c>
      <c r="C458" s="116" t="s">
        <v>19</v>
      </c>
      <c r="D458" s="116" t="s">
        <v>392</v>
      </c>
      <c r="E458" s="116" t="s">
        <v>393</v>
      </c>
      <c r="F458" s="116">
        <v>191</v>
      </c>
      <c r="G458" s="116" t="s">
        <v>397</v>
      </c>
      <c r="H458" s="116" t="s">
        <v>408</v>
      </c>
      <c r="I458" s="116" t="s">
        <v>401</v>
      </c>
      <c r="J458" s="116" t="str">
        <f>IF(VLOOKUP(I458,'[5]Cross-Page Data'!$D$4:$F$48,3,FALSE)="natural gas",VLOOKUP(E458,'[5]Cross-Page Data'!$I$4:$J$22,2,FALSE),IF(VLOOKUP(I458,'[5]Cross-Page Data'!$D$4:$F$48,3,FALSE)="solar",IF(E458="PV","solar PV","solar thermal"),IF(VLOOKUP(I458,'[5]Cross-Page Data'!$D$4:$F$48,3,FALSE)="wind",VLOOKUP(E458,'[5]Cross-Page Data'!$I$4:$J$22,2,FALSE),IF(VLOOKUP(I458,'[5]Cross-Page Data'!$D$4:$F$48,3,FALSE)="hydro",VLOOKUP(E458,'[5]Cross-Page Data'!$I$4:$J$22,2,FALSE),VLOOKUP(I458,'[5]Cross-Page Data'!$D$4:$F$48,3,FALSE)))))</f>
        <v>hydro</v>
      </c>
      <c r="K458" s="116" t="b">
        <f t="shared" si="7"/>
        <v>1</v>
      </c>
    </row>
    <row r="459" spans="2:11" ht="14.65" customHeight="1" x14ac:dyDescent="0.35">
      <c r="B459" s="116">
        <v>6196</v>
      </c>
      <c r="C459" s="116" t="s">
        <v>19</v>
      </c>
      <c r="D459" s="116" t="s">
        <v>392</v>
      </c>
      <c r="E459" s="116" t="s">
        <v>393</v>
      </c>
      <c r="F459" s="116">
        <v>38</v>
      </c>
      <c r="G459" s="116" t="s">
        <v>397</v>
      </c>
      <c r="H459" s="116" t="s">
        <v>408</v>
      </c>
      <c r="I459" s="116" t="s">
        <v>401</v>
      </c>
      <c r="J459" s="116" t="str">
        <f>IF(VLOOKUP(I459,'[5]Cross-Page Data'!$D$4:$F$48,3,FALSE)="natural gas",VLOOKUP(E459,'[5]Cross-Page Data'!$I$4:$J$22,2,FALSE),IF(VLOOKUP(I459,'[5]Cross-Page Data'!$D$4:$F$48,3,FALSE)="solar",IF(E459="PV","solar PV","solar thermal"),IF(VLOOKUP(I459,'[5]Cross-Page Data'!$D$4:$F$48,3,FALSE)="wind",VLOOKUP(E459,'[5]Cross-Page Data'!$I$4:$J$22,2,FALSE),IF(VLOOKUP(I459,'[5]Cross-Page Data'!$D$4:$F$48,3,FALSE)="hydro",VLOOKUP(E459,'[5]Cross-Page Data'!$I$4:$J$22,2,FALSE),VLOOKUP(I459,'[5]Cross-Page Data'!$D$4:$F$48,3,FALSE)))))</f>
        <v>hydro</v>
      </c>
      <c r="K459" s="116" t="b">
        <f t="shared" si="7"/>
        <v>1</v>
      </c>
    </row>
    <row r="460" spans="2:11" ht="14.65" customHeight="1" x14ac:dyDescent="0.35">
      <c r="B460" s="116">
        <v>6196</v>
      </c>
      <c r="C460" s="116" t="s">
        <v>19</v>
      </c>
      <c r="D460" s="116" t="s">
        <v>392</v>
      </c>
      <c r="E460" s="116" t="s">
        <v>393</v>
      </c>
      <c r="F460" s="116">
        <v>38</v>
      </c>
      <c r="G460" s="116" t="s">
        <v>397</v>
      </c>
      <c r="H460" s="116" t="s">
        <v>408</v>
      </c>
      <c r="I460" s="116" t="s">
        <v>401</v>
      </c>
      <c r="J460" s="116" t="str">
        <f>IF(VLOOKUP(I460,'[5]Cross-Page Data'!$D$4:$F$48,3,FALSE)="natural gas",VLOOKUP(E460,'[5]Cross-Page Data'!$I$4:$J$22,2,FALSE),IF(VLOOKUP(I460,'[5]Cross-Page Data'!$D$4:$F$48,3,FALSE)="solar",IF(E460="PV","solar PV","solar thermal"),IF(VLOOKUP(I460,'[5]Cross-Page Data'!$D$4:$F$48,3,FALSE)="wind",VLOOKUP(E460,'[5]Cross-Page Data'!$I$4:$J$22,2,FALSE),IF(VLOOKUP(I460,'[5]Cross-Page Data'!$D$4:$F$48,3,FALSE)="hydro",VLOOKUP(E460,'[5]Cross-Page Data'!$I$4:$J$22,2,FALSE),VLOOKUP(I460,'[5]Cross-Page Data'!$D$4:$F$48,3,FALSE)))))</f>
        <v>hydro</v>
      </c>
      <c r="K460" s="116" t="b">
        <f t="shared" si="7"/>
        <v>1</v>
      </c>
    </row>
    <row r="461" spans="2:11" ht="14.65" customHeight="1" x14ac:dyDescent="0.35">
      <c r="B461" s="116">
        <v>6211</v>
      </c>
      <c r="C461" s="116" t="s">
        <v>19</v>
      </c>
      <c r="D461" s="116" t="s">
        <v>419</v>
      </c>
      <c r="E461" s="116" t="s">
        <v>420</v>
      </c>
      <c r="F461" s="116">
        <v>55</v>
      </c>
      <c r="G461" s="116" t="s">
        <v>397</v>
      </c>
      <c r="H461" s="116" t="s">
        <v>400</v>
      </c>
      <c r="I461" s="116" t="s">
        <v>898</v>
      </c>
      <c r="J461" s="116" t="str">
        <f>IF(VLOOKUP(I461,'[5]Cross-Page Data'!$D$4:$F$48,3,FALSE)="natural gas",VLOOKUP(E461,'[5]Cross-Page Data'!$I$4:$J$22,2,FALSE),IF(VLOOKUP(I461,'[5]Cross-Page Data'!$D$4:$F$48,3,FALSE)="solar",IF(E461="PV","solar PV","solar thermal"),IF(VLOOKUP(I461,'[5]Cross-Page Data'!$D$4:$F$48,3,FALSE)="wind",VLOOKUP(E461,'[5]Cross-Page Data'!$I$4:$J$22,2,FALSE),IF(VLOOKUP(I461,'[5]Cross-Page Data'!$D$4:$F$48,3,FALSE)="hydro",VLOOKUP(E461,'[5]Cross-Page Data'!$I$4:$J$22,2,FALSE),VLOOKUP(I461,'[5]Cross-Page Data'!$D$4:$F$48,3,FALSE)))))</f>
        <v>petroleum</v>
      </c>
      <c r="K461" s="116" t="b">
        <f t="shared" si="7"/>
        <v>1</v>
      </c>
    </row>
    <row r="462" spans="2:11" ht="14.65" customHeight="1" x14ac:dyDescent="0.35">
      <c r="B462" s="116">
        <v>6211</v>
      </c>
      <c r="C462" s="116" t="s">
        <v>19</v>
      </c>
      <c r="D462" s="116" t="s">
        <v>419</v>
      </c>
      <c r="E462" s="116" t="s">
        <v>420</v>
      </c>
      <c r="F462" s="116">
        <v>55</v>
      </c>
      <c r="G462" s="116" t="s">
        <v>397</v>
      </c>
      <c r="H462" s="116" t="s">
        <v>400</v>
      </c>
      <c r="I462" s="116" t="s">
        <v>898</v>
      </c>
      <c r="J462" s="116" t="str">
        <f>IF(VLOOKUP(I462,'[5]Cross-Page Data'!$D$4:$F$48,3,FALSE)="natural gas",VLOOKUP(E462,'[5]Cross-Page Data'!$I$4:$J$22,2,FALSE),IF(VLOOKUP(I462,'[5]Cross-Page Data'!$D$4:$F$48,3,FALSE)="solar",IF(E462="PV","solar PV","solar thermal"),IF(VLOOKUP(I462,'[5]Cross-Page Data'!$D$4:$F$48,3,FALSE)="wind",VLOOKUP(E462,'[5]Cross-Page Data'!$I$4:$J$22,2,FALSE),IF(VLOOKUP(I462,'[5]Cross-Page Data'!$D$4:$F$48,3,FALSE)="hydro",VLOOKUP(E462,'[5]Cross-Page Data'!$I$4:$J$22,2,FALSE),VLOOKUP(I462,'[5]Cross-Page Data'!$D$4:$F$48,3,FALSE)))))</f>
        <v>petroleum</v>
      </c>
      <c r="K462" s="116" t="b">
        <f t="shared" si="7"/>
        <v>1</v>
      </c>
    </row>
    <row r="463" spans="2:11" ht="14.65" customHeight="1" x14ac:dyDescent="0.35">
      <c r="B463" s="116">
        <v>6449</v>
      </c>
      <c r="C463" s="116" t="s">
        <v>19</v>
      </c>
      <c r="D463" s="116" t="s">
        <v>392</v>
      </c>
      <c r="E463" s="116" t="s">
        <v>393</v>
      </c>
      <c r="F463" s="116">
        <v>2</v>
      </c>
      <c r="G463" s="116" t="s">
        <v>397</v>
      </c>
      <c r="H463" s="116" t="s">
        <v>408</v>
      </c>
      <c r="I463" s="116" t="s">
        <v>401</v>
      </c>
      <c r="J463" s="116" t="str">
        <f>IF(VLOOKUP(I463,'[5]Cross-Page Data'!$D$4:$F$48,3,FALSE)="natural gas",VLOOKUP(E463,'[5]Cross-Page Data'!$I$4:$J$22,2,FALSE),IF(VLOOKUP(I463,'[5]Cross-Page Data'!$D$4:$F$48,3,FALSE)="solar",IF(E463="PV","solar PV","solar thermal"),IF(VLOOKUP(I463,'[5]Cross-Page Data'!$D$4:$F$48,3,FALSE)="wind",VLOOKUP(E463,'[5]Cross-Page Data'!$I$4:$J$22,2,FALSE),IF(VLOOKUP(I463,'[5]Cross-Page Data'!$D$4:$F$48,3,FALSE)="hydro",VLOOKUP(E463,'[5]Cross-Page Data'!$I$4:$J$22,2,FALSE),VLOOKUP(I463,'[5]Cross-Page Data'!$D$4:$F$48,3,FALSE)))))</f>
        <v>hydro</v>
      </c>
      <c r="K463" s="116" t="b">
        <f t="shared" si="7"/>
        <v>1</v>
      </c>
    </row>
    <row r="464" spans="2:11" ht="14.65" customHeight="1" x14ac:dyDescent="0.35">
      <c r="B464" s="116">
        <v>6479</v>
      </c>
      <c r="C464" s="116" t="s">
        <v>19</v>
      </c>
      <c r="D464" s="116" t="s">
        <v>392</v>
      </c>
      <c r="E464" s="116" t="s">
        <v>393</v>
      </c>
      <c r="F464" s="116">
        <v>27</v>
      </c>
      <c r="G464" s="116" t="s">
        <v>397</v>
      </c>
      <c r="H464" s="116" t="s">
        <v>408</v>
      </c>
      <c r="I464" s="116" t="s">
        <v>401</v>
      </c>
      <c r="J464" s="116" t="str">
        <f>IF(VLOOKUP(I464,'[5]Cross-Page Data'!$D$4:$F$48,3,FALSE)="natural gas",VLOOKUP(E464,'[5]Cross-Page Data'!$I$4:$J$22,2,FALSE),IF(VLOOKUP(I464,'[5]Cross-Page Data'!$D$4:$F$48,3,FALSE)="solar",IF(E464="PV","solar PV","solar thermal"),IF(VLOOKUP(I464,'[5]Cross-Page Data'!$D$4:$F$48,3,FALSE)="wind",VLOOKUP(E464,'[5]Cross-Page Data'!$I$4:$J$22,2,FALSE),IF(VLOOKUP(I464,'[5]Cross-Page Data'!$D$4:$F$48,3,FALSE)="hydro",VLOOKUP(E464,'[5]Cross-Page Data'!$I$4:$J$22,2,FALSE),VLOOKUP(I464,'[5]Cross-Page Data'!$D$4:$F$48,3,FALSE)))))</f>
        <v>hydro</v>
      </c>
      <c r="K464" s="116" t="b">
        <f t="shared" si="7"/>
        <v>1</v>
      </c>
    </row>
    <row r="465" spans="2:11" ht="14.65" customHeight="1" x14ac:dyDescent="0.35">
      <c r="B465" s="116">
        <v>6479</v>
      </c>
      <c r="C465" s="116" t="s">
        <v>19</v>
      </c>
      <c r="D465" s="116" t="s">
        <v>392</v>
      </c>
      <c r="E465" s="116" t="s">
        <v>393</v>
      </c>
      <c r="F465" s="116">
        <v>11</v>
      </c>
      <c r="G465" s="116" t="s">
        <v>397</v>
      </c>
      <c r="H465" s="116" t="s">
        <v>408</v>
      </c>
      <c r="I465" s="116" t="s">
        <v>401</v>
      </c>
      <c r="J465" s="116" t="str">
        <f>IF(VLOOKUP(I465,'[5]Cross-Page Data'!$D$4:$F$48,3,FALSE)="natural gas",VLOOKUP(E465,'[5]Cross-Page Data'!$I$4:$J$22,2,FALSE),IF(VLOOKUP(I465,'[5]Cross-Page Data'!$D$4:$F$48,3,FALSE)="solar",IF(E465="PV","solar PV","solar thermal"),IF(VLOOKUP(I465,'[5]Cross-Page Data'!$D$4:$F$48,3,FALSE)="wind",VLOOKUP(E465,'[5]Cross-Page Data'!$I$4:$J$22,2,FALSE),IF(VLOOKUP(I465,'[5]Cross-Page Data'!$D$4:$F$48,3,FALSE)="hydro",VLOOKUP(E465,'[5]Cross-Page Data'!$I$4:$J$22,2,FALSE),VLOOKUP(I465,'[5]Cross-Page Data'!$D$4:$F$48,3,FALSE)))))</f>
        <v>hydro</v>
      </c>
      <c r="K465" s="116" t="b">
        <f t="shared" si="7"/>
        <v>1</v>
      </c>
    </row>
    <row r="466" spans="2:11" ht="14.65" customHeight="1" x14ac:dyDescent="0.35">
      <c r="B466" s="116">
        <v>6479</v>
      </c>
      <c r="C466" s="116" t="s">
        <v>19</v>
      </c>
      <c r="D466" s="116" t="s">
        <v>392</v>
      </c>
      <c r="E466" s="116" t="s">
        <v>393</v>
      </c>
      <c r="F466" s="116">
        <v>12</v>
      </c>
      <c r="G466" s="116" t="s">
        <v>397</v>
      </c>
      <c r="H466" s="116" t="s">
        <v>408</v>
      </c>
      <c r="I466" s="116" t="s">
        <v>401</v>
      </c>
      <c r="J466" s="116" t="str">
        <f>IF(VLOOKUP(I466,'[5]Cross-Page Data'!$D$4:$F$48,3,FALSE)="natural gas",VLOOKUP(E466,'[5]Cross-Page Data'!$I$4:$J$22,2,FALSE),IF(VLOOKUP(I466,'[5]Cross-Page Data'!$D$4:$F$48,3,FALSE)="solar",IF(E466="PV","solar PV","solar thermal"),IF(VLOOKUP(I466,'[5]Cross-Page Data'!$D$4:$F$48,3,FALSE)="wind",VLOOKUP(E466,'[5]Cross-Page Data'!$I$4:$J$22,2,FALSE),IF(VLOOKUP(I466,'[5]Cross-Page Data'!$D$4:$F$48,3,FALSE)="hydro",VLOOKUP(E466,'[5]Cross-Page Data'!$I$4:$J$22,2,FALSE),VLOOKUP(I466,'[5]Cross-Page Data'!$D$4:$F$48,3,FALSE)))))</f>
        <v>hydro</v>
      </c>
      <c r="K466" s="116" t="b">
        <f t="shared" si="7"/>
        <v>1</v>
      </c>
    </row>
    <row r="467" spans="2:11" ht="14.65" customHeight="1" x14ac:dyDescent="0.35">
      <c r="B467" s="116">
        <v>6479</v>
      </c>
      <c r="C467" s="116" t="s">
        <v>19</v>
      </c>
      <c r="D467" s="116" t="s">
        <v>392</v>
      </c>
      <c r="E467" s="116" t="s">
        <v>393</v>
      </c>
      <c r="F467" s="116">
        <v>27</v>
      </c>
      <c r="G467" s="116" t="s">
        <v>397</v>
      </c>
      <c r="H467" s="116" t="s">
        <v>408</v>
      </c>
      <c r="I467" s="116" t="s">
        <v>401</v>
      </c>
      <c r="J467" s="116" t="str">
        <f>IF(VLOOKUP(I467,'[5]Cross-Page Data'!$D$4:$F$48,3,FALSE)="natural gas",VLOOKUP(E467,'[5]Cross-Page Data'!$I$4:$J$22,2,FALSE),IF(VLOOKUP(I467,'[5]Cross-Page Data'!$D$4:$F$48,3,FALSE)="solar",IF(E467="PV","solar PV","solar thermal"),IF(VLOOKUP(I467,'[5]Cross-Page Data'!$D$4:$F$48,3,FALSE)="wind",VLOOKUP(E467,'[5]Cross-Page Data'!$I$4:$J$22,2,FALSE),IF(VLOOKUP(I467,'[5]Cross-Page Data'!$D$4:$F$48,3,FALSE)="hydro",VLOOKUP(E467,'[5]Cross-Page Data'!$I$4:$J$22,2,FALSE),VLOOKUP(I467,'[5]Cross-Page Data'!$D$4:$F$48,3,FALSE)))))</f>
        <v>hydro</v>
      </c>
      <c r="K467" s="116" t="b">
        <f t="shared" si="7"/>
        <v>1</v>
      </c>
    </row>
    <row r="468" spans="2:11" ht="14.65" customHeight="1" x14ac:dyDescent="0.35">
      <c r="B468" s="116">
        <v>6480</v>
      </c>
      <c r="C468" s="116" t="s">
        <v>19</v>
      </c>
      <c r="D468" s="116" t="s">
        <v>392</v>
      </c>
      <c r="E468" s="116" t="s">
        <v>393</v>
      </c>
      <c r="F468" s="116">
        <v>14.5</v>
      </c>
      <c r="G468" s="116" t="s">
        <v>397</v>
      </c>
      <c r="H468" s="116" t="s">
        <v>408</v>
      </c>
      <c r="I468" s="116" t="s">
        <v>401</v>
      </c>
      <c r="J468" s="116" t="str">
        <f>IF(VLOOKUP(I468,'[5]Cross-Page Data'!$D$4:$F$48,3,FALSE)="natural gas",VLOOKUP(E468,'[5]Cross-Page Data'!$I$4:$J$22,2,FALSE),IF(VLOOKUP(I468,'[5]Cross-Page Data'!$D$4:$F$48,3,FALSE)="solar",IF(E468="PV","solar PV","solar thermal"),IF(VLOOKUP(I468,'[5]Cross-Page Data'!$D$4:$F$48,3,FALSE)="wind",VLOOKUP(E468,'[5]Cross-Page Data'!$I$4:$J$22,2,FALSE),IF(VLOOKUP(I468,'[5]Cross-Page Data'!$D$4:$F$48,3,FALSE)="hydro",VLOOKUP(E468,'[5]Cross-Page Data'!$I$4:$J$22,2,FALSE),VLOOKUP(I468,'[5]Cross-Page Data'!$D$4:$F$48,3,FALSE)))))</f>
        <v>hydro</v>
      </c>
      <c r="K468" s="116" t="b">
        <f t="shared" si="7"/>
        <v>1</v>
      </c>
    </row>
    <row r="469" spans="2:11" ht="14.65" customHeight="1" x14ac:dyDescent="0.35">
      <c r="B469" s="116">
        <v>6480</v>
      </c>
      <c r="C469" s="116" t="s">
        <v>19</v>
      </c>
      <c r="D469" s="116" t="s">
        <v>392</v>
      </c>
      <c r="E469" s="116" t="s">
        <v>393</v>
      </c>
      <c r="F469" s="116">
        <v>14.4</v>
      </c>
      <c r="G469" s="116" t="s">
        <v>397</v>
      </c>
      <c r="H469" s="116" t="s">
        <v>408</v>
      </c>
      <c r="I469" s="116" t="s">
        <v>401</v>
      </c>
      <c r="J469" s="116" t="str">
        <f>IF(VLOOKUP(I469,'[5]Cross-Page Data'!$D$4:$F$48,3,FALSE)="natural gas",VLOOKUP(E469,'[5]Cross-Page Data'!$I$4:$J$22,2,FALSE),IF(VLOOKUP(I469,'[5]Cross-Page Data'!$D$4:$F$48,3,FALSE)="solar",IF(E469="PV","solar PV","solar thermal"),IF(VLOOKUP(I469,'[5]Cross-Page Data'!$D$4:$F$48,3,FALSE)="wind",VLOOKUP(E469,'[5]Cross-Page Data'!$I$4:$J$22,2,FALSE),IF(VLOOKUP(I469,'[5]Cross-Page Data'!$D$4:$F$48,3,FALSE)="hydro",VLOOKUP(E469,'[5]Cross-Page Data'!$I$4:$J$22,2,FALSE),VLOOKUP(I469,'[5]Cross-Page Data'!$D$4:$F$48,3,FALSE)))))</f>
        <v>hydro</v>
      </c>
      <c r="K469" s="116" t="b">
        <f t="shared" si="7"/>
        <v>1</v>
      </c>
    </row>
    <row r="470" spans="2:11" ht="14.65" customHeight="1" x14ac:dyDescent="0.35">
      <c r="B470" s="116">
        <v>6480</v>
      </c>
      <c r="C470" s="116" t="s">
        <v>19</v>
      </c>
      <c r="D470" s="116" t="s">
        <v>392</v>
      </c>
      <c r="E470" s="116" t="s">
        <v>393</v>
      </c>
      <c r="F470" s="116">
        <v>16</v>
      </c>
      <c r="G470" s="116" t="s">
        <v>397</v>
      </c>
      <c r="H470" s="116" t="s">
        <v>408</v>
      </c>
      <c r="I470" s="116" t="s">
        <v>401</v>
      </c>
      <c r="J470" s="116" t="str">
        <f>IF(VLOOKUP(I470,'[5]Cross-Page Data'!$D$4:$F$48,3,FALSE)="natural gas",VLOOKUP(E470,'[5]Cross-Page Data'!$I$4:$J$22,2,FALSE),IF(VLOOKUP(I470,'[5]Cross-Page Data'!$D$4:$F$48,3,FALSE)="solar",IF(E470="PV","solar PV","solar thermal"),IF(VLOOKUP(I470,'[5]Cross-Page Data'!$D$4:$F$48,3,FALSE)="wind",VLOOKUP(E470,'[5]Cross-Page Data'!$I$4:$J$22,2,FALSE),IF(VLOOKUP(I470,'[5]Cross-Page Data'!$D$4:$F$48,3,FALSE)="hydro",VLOOKUP(E470,'[5]Cross-Page Data'!$I$4:$J$22,2,FALSE),VLOOKUP(I470,'[5]Cross-Page Data'!$D$4:$F$48,3,FALSE)))))</f>
        <v>hydro</v>
      </c>
      <c r="K470" s="116" t="b">
        <f t="shared" si="7"/>
        <v>1</v>
      </c>
    </row>
    <row r="471" spans="2:11" ht="14.65" customHeight="1" x14ac:dyDescent="0.35">
      <c r="B471" s="116">
        <v>6518</v>
      </c>
      <c r="C471" s="116" t="s">
        <v>19</v>
      </c>
      <c r="D471" s="116" t="s">
        <v>419</v>
      </c>
      <c r="E471" s="116" t="s">
        <v>502</v>
      </c>
      <c r="F471" s="116">
        <v>2</v>
      </c>
      <c r="G471" s="116" t="s">
        <v>397</v>
      </c>
      <c r="H471" s="116" t="s">
        <v>408</v>
      </c>
      <c r="I471" s="116" t="s">
        <v>421</v>
      </c>
      <c r="J471" s="116" t="str">
        <f>IF(VLOOKUP(I471,'[5]Cross-Page Data'!$D$4:$F$48,3,FALSE)="natural gas",VLOOKUP(E471,'[5]Cross-Page Data'!$I$4:$J$22,2,FALSE),IF(VLOOKUP(I471,'[5]Cross-Page Data'!$D$4:$F$48,3,FALSE)="solar",IF(E471="PV","solar PV","solar thermal"),IF(VLOOKUP(I471,'[5]Cross-Page Data'!$D$4:$F$48,3,FALSE)="wind",VLOOKUP(E471,'[5]Cross-Page Data'!$I$4:$J$22,2,FALSE),IF(VLOOKUP(I471,'[5]Cross-Page Data'!$D$4:$F$48,3,FALSE)="hydro",VLOOKUP(E471,'[5]Cross-Page Data'!$I$4:$J$22,2,FALSE),VLOOKUP(I471,'[5]Cross-Page Data'!$D$4:$F$48,3,FALSE)))))</f>
        <v>petroleum</v>
      </c>
      <c r="K471" s="116" t="b">
        <f t="shared" si="7"/>
        <v>1</v>
      </c>
    </row>
    <row r="472" spans="2:11" ht="14.65" customHeight="1" x14ac:dyDescent="0.35">
      <c r="B472" s="116">
        <v>6518</v>
      </c>
      <c r="C472" s="116" t="s">
        <v>19</v>
      </c>
      <c r="D472" s="116" t="s">
        <v>419</v>
      </c>
      <c r="E472" s="116" t="s">
        <v>502</v>
      </c>
      <c r="F472" s="116">
        <v>2</v>
      </c>
      <c r="G472" s="116" t="s">
        <v>397</v>
      </c>
      <c r="H472" s="116" t="s">
        <v>408</v>
      </c>
      <c r="I472" s="116" t="s">
        <v>421</v>
      </c>
      <c r="J472" s="116" t="str">
        <f>IF(VLOOKUP(I472,'[5]Cross-Page Data'!$D$4:$F$48,3,FALSE)="natural gas",VLOOKUP(E472,'[5]Cross-Page Data'!$I$4:$J$22,2,FALSE),IF(VLOOKUP(I472,'[5]Cross-Page Data'!$D$4:$F$48,3,FALSE)="solar",IF(E472="PV","solar PV","solar thermal"),IF(VLOOKUP(I472,'[5]Cross-Page Data'!$D$4:$F$48,3,FALSE)="wind",VLOOKUP(E472,'[5]Cross-Page Data'!$I$4:$J$22,2,FALSE),IF(VLOOKUP(I472,'[5]Cross-Page Data'!$D$4:$F$48,3,FALSE)="hydro",VLOOKUP(E472,'[5]Cross-Page Data'!$I$4:$J$22,2,FALSE),VLOOKUP(I472,'[5]Cross-Page Data'!$D$4:$F$48,3,FALSE)))))</f>
        <v>petroleum</v>
      </c>
      <c r="K472" s="116" t="b">
        <f t="shared" si="7"/>
        <v>1</v>
      </c>
    </row>
    <row r="473" spans="2:11" ht="14.65" customHeight="1" x14ac:dyDescent="0.35">
      <c r="B473" s="116">
        <v>6518</v>
      </c>
      <c r="C473" s="116" t="s">
        <v>19</v>
      </c>
      <c r="D473" s="116" t="s">
        <v>419</v>
      </c>
      <c r="E473" s="116" t="s">
        <v>502</v>
      </c>
      <c r="F473" s="116">
        <v>2</v>
      </c>
      <c r="G473" s="116" t="s">
        <v>397</v>
      </c>
      <c r="H473" s="116" t="s">
        <v>408</v>
      </c>
      <c r="I473" s="116" t="s">
        <v>421</v>
      </c>
      <c r="J473" s="116" t="str">
        <f>IF(VLOOKUP(I473,'[5]Cross-Page Data'!$D$4:$F$48,3,FALSE)="natural gas",VLOOKUP(E473,'[5]Cross-Page Data'!$I$4:$J$22,2,FALSE),IF(VLOOKUP(I473,'[5]Cross-Page Data'!$D$4:$F$48,3,FALSE)="solar",IF(E473="PV","solar PV","solar thermal"),IF(VLOOKUP(I473,'[5]Cross-Page Data'!$D$4:$F$48,3,FALSE)="wind",VLOOKUP(E473,'[5]Cross-Page Data'!$I$4:$J$22,2,FALSE),IF(VLOOKUP(I473,'[5]Cross-Page Data'!$D$4:$F$48,3,FALSE)="hydro",VLOOKUP(E473,'[5]Cross-Page Data'!$I$4:$J$22,2,FALSE),VLOOKUP(I473,'[5]Cross-Page Data'!$D$4:$F$48,3,FALSE)))))</f>
        <v>petroleum</v>
      </c>
      <c r="K473" s="116" t="b">
        <f t="shared" si="7"/>
        <v>1</v>
      </c>
    </row>
    <row r="474" spans="2:11" ht="14.65" customHeight="1" x14ac:dyDescent="0.35">
      <c r="B474" s="116">
        <v>6518</v>
      </c>
      <c r="C474" s="116" t="s">
        <v>19</v>
      </c>
      <c r="D474" s="116" t="s">
        <v>419</v>
      </c>
      <c r="E474" s="116" t="s">
        <v>502</v>
      </c>
      <c r="F474" s="116">
        <v>2</v>
      </c>
      <c r="G474" s="116" t="s">
        <v>397</v>
      </c>
      <c r="H474" s="116" t="s">
        <v>408</v>
      </c>
      <c r="I474" s="116" t="s">
        <v>421</v>
      </c>
      <c r="J474" s="116" t="str">
        <f>IF(VLOOKUP(I474,'[5]Cross-Page Data'!$D$4:$F$48,3,FALSE)="natural gas",VLOOKUP(E474,'[5]Cross-Page Data'!$I$4:$J$22,2,FALSE),IF(VLOOKUP(I474,'[5]Cross-Page Data'!$D$4:$F$48,3,FALSE)="solar",IF(E474="PV","solar PV","solar thermal"),IF(VLOOKUP(I474,'[5]Cross-Page Data'!$D$4:$F$48,3,FALSE)="wind",VLOOKUP(E474,'[5]Cross-Page Data'!$I$4:$J$22,2,FALSE),IF(VLOOKUP(I474,'[5]Cross-Page Data'!$D$4:$F$48,3,FALSE)="hydro",VLOOKUP(E474,'[5]Cross-Page Data'!$I$4:$J$22,2,FALSE),VLOOKUP(I474,'[5]Cross-Page Data'!$D$4:$F$48,3,FALSE)))))</f>
        <v>petroleum</v>
      </c>
      <c r="K474" s="116" t="b">
        <f t="shared" si="7"/>
        <v>1</v>
      </c>
    </row>
    <row r="475" spans="2:11" ht="14.65" customHeight="1" x14ac:dyDescent="0.35">
      <c r="B475" s="116">
        <v>6518</v>
      </c>
      <c r="C475" s="116" t="s">
        <v>19</v>
      </c>
      <c r="D475" s="116" t="s">
        <v>419</v>
      </c>
      <c r="E475" s="116" t="s">
        <v>502</v>
      </c>
      <c r="F475" s="116">
        <v>2</v>
      </c>
      <c r="G475" s="116" t="s">
        <v>397</v>
      </c>
      <c r="H475" s="116" t="s">
        <v>408</v>
      </c>
      <c r="I475" s="116" t="s">
        <v>421</v>
      </c>
      <c r="J475" s="116" t="str">
        <f>IF(VLOOKUP(I475,'[5]Cross-Page Data'!$D$4:$F$48,3,FALSE)="natural gas",VLOOKUP(E475,'[5]Cross-Page Data'!$I$4:$J$22,2,FALSE),IF(VLOOKUP(I475,'[5]Cross-Page Data'!$D$4:$F$48,3,FALSE)="solar",IF(E475="PV","solar PV","solar thermal"),IF(VLOOKUP(I475,'[5]Cross-Page Data'!$D$4:$F$48,3,FALSE)="wind",VLOOKUP(E475,'[5]Cross-Page Data'!$I$4:$J$22,2,FALSE),IF(VLOOKUP(I475,'[5]Cross-Page Data'!$D$4:$F$48,3,FALSE)="hydro",VLOOKUP(E475,'[5]Cross-Page Data'!$I$4:$J$22,2,FALSE),VLOOKUP(I475,'[5]Cross-Page Data'!$D$4:$F$48,3,FALSE)))))</f>
        <v>petroleum</v>
      </c>
      <c r="K475" s="116" t="b">
        <f t="shared" si="7"/>
        <v>1</v>
      </c>
    </row>
    <row r="476" spans="2:11" ht="14.65" customHeight="1" x14ac:dyDescent="0.35">
      <c r="B476" s="116">
        <v>6518</v>
      </c>
      <c r="C476" s="116" t="s">
        <v>19</v>
      </c>
      <c r="D476" s="116" t="s">
        <v>419</v>
      </c>
      <c r="E476" s="116" t="s">
        <v>502</v>
      </c>
      <c r="F476" s="116">
        <v>2</v>
      </c>
      <c r="G476" s="116" t="s">
        <v>397</v>
      </c>
      <c r="H476" s="116" t="s">
        <v>408</v>
      </c>
      <c r="I476" s="116" t="s">
        <v>421</v>
      </c>
      <c r="J476" s="116" t="str">
        <f>IF(VLOOKUP(I476,'[5]Cross-Page Data'!$D$4:$F$48,3,FALSE)="natural gas",VLOOKUP(E476,'[5]Cross-Page Data'!$I$4:$J$22,2,FALSE),IF(VLOOKUP(I476,'[5]Cross-Page Data'!$D$4:$F$48,3,FALSE)="solar",IF(E476="PV","solar PV","solar thermal"),IF(VLOOKUP(I476,'[5]Cross-Page Data'!$D$4:$F$48,3,FALSE)="wind",VLOOKUP(E476,'[5]Cross-Page Data'!$I$4:$J$22,2,FALSE),IF(VLOOKUP(I476,'[5]Cross-Page Data'!$D$4:$F$48,3,FALSE)="hydro",VLOOKUP(E476,'[5]Cross-Page Data'!$I$4:$J$22,2,FALSE),VLOOKUP(I476,'[5]Cross-Page Data'!$D$4:$F$48,3,FALSE)))))</f>
        <v>petroleum</v>
      </c>
      <c r="K476" s="116" t="b">
        <f t="shared" si="7"/>
        <v>1</v>
      </c>
    </row>
    <row r="477" spans="2:11" ht="14.65" customHeight="1" x14ac:dyDescent="0.35">
      <c r="B477" s="116">
        <v>6612</v>
      </c>
      <c r="C477" s="116" t="s">
        <v>19</v>
      </c>
      <c r="D477" s="116" t="s">
        <v>392</v>
      </c>
      <c r="E477" s="116" t="s">
        <v>393</v>
      </c>
      <c r="F477" s="116">
        <v>38.6</v>
      </c>
      <c r="G477" s="116" t="s">
        <v>397</v>
      </c>
      <c r="H477" s="116" t="s">
        <v>408</v>
      </c>
      <c r="I477" s="116" t="s">
        <v>401</v>
      </c>
      <c r="J477" s="116" t="str">
        <f>IF(VLOOKUP(I477,'[5]Cross-Page Data'!$D$4:$F$48,3,FALSE)="natural gas",VLOOKUP(E477,'[5]Cross-Page Data'!$I$4:$J$22,2,FALSE),IF(VLOOKUP(I477,'[5]Cross-Page Data'!$D$4:$F$48,3,FALSE)="solar",IF(E477="PV","solar PV","solar thermal"),IF(VLOOKUP(I477,'[5]Cross-Page Data'!$D$4:$F$48,3,FALSE)="wind",VLOOKUP(E477,'[5]Cross-Page Data'!$I$4:$J$22,2,FALSE),IF(VLOOKUP(I477,'[5]Cross-Page Data'!$D$4:$F$48,3,FALSE)="hydro",VLOOKUP(E477,'[5]Cross-Page Data'!$I$4:$J$22,2,FALSE),VLOOKUP(I477,'[5]Cross-Page Data'!$D$4:$F$48,3,FALSE)))))</f>
        <v>hydro</v>
      </c>
      <c r="K477" s="116" t="b">
        <f t="shared" si="7"/>
        <v>1</v>
      </c>
    </row>
    <row r="478" spans="2:11" ht="14.65" customHeight="1" x14ac:dyDescent="0.35">
      <c r="B478" s="116">
        <v>6644</v>
      </c>
      <c r="C478" s="116" t="s">
        <v>19</v>
      </c>
      <c r="D478" s="116" t="s">
        <v>392</v>
      </c>
      <c r="E478" s="116" t="s">
        <v>393</v>
      </c>
      <c r="F478" s="116">
        <v>4.9000000000000004</v>
      </c>
      <c r="G478" s="116" t="s">
        <v>397</v>
      </c>
      <c r="H478" s="116" t="s">
        <v>408</v>
      </c>
      <c r="I478" s="116" t="s">
        <v>401</v>
      </c>
      <c r="J478" s="116" t="str">
        <f>IF(VLOOKUP(I478,'[5]Cross-Page Data'!$D$4:$F$48,3,FALSE)="natural gas",VLOOKUP(E478,'[5]Cross-Page Data'!$I$4:$J$22,2,FALSE),IF(VLOOKUP(I478,'[5]Cross-Page Data'!$D$4:$F$48,3,FALSE)="solar",IF(E478="PV","solar PV","solar thermal"),IF(VLOOKUP(I478,'[5]Cross-Page Data'!$D$4:$F$48,3,FALSE)="wind",VLOOKUP(E478,'[5]Cross-Page Data'!$I$4:$J$22,2,FALSE),IF(VLOOKUP(I478,'[5]Cross-Page Data'!$D$4:$F$48,3,FALSE)="hydro",VLOOKUP(E478,'[5]Cross-Page Data'!$I$4:$J$22,2,FALSE),VLOOKUP(I478,'[5]Cross-Page Data'!$D$4:$F$48,3,FALSE)))))</f>
        <v>hydro</v>
      </c>
      <c r="K478" s="116" t="b">
        <f t="shared" si="7"/>
        <v>1</v>
      </c>
    </row>
    <row r="479" spans="2:11" ht="14.65" customHeight="1" x14ac:dyDescent="0.35">
      <c r="B479" s="116">
        <v>6645</v>
      </c>
      <c r="C479" s="116" t="s">
        <v>19</v>
      </c>
      <c r="D479" s="116" t="s">
        <v>392</v>
      </c>
      <c r="E479" s="116" t="s">
        <v>393</v>
      </c>
      <c r="F479" s="116">
        <v>7.1</v>
      </c>
      <c r="G479" s="116" t="s">
        <v>397</v>
      </c>
      <c r="H479" s="116" t="s">
        <v>408</v>
      </c>
      <c r="I479" s="116" t="s">
        <v>401</v>
      </c>
      <c r="J479" s="116" t="str">
        <f>IF(VLOOKUP(I479,'[5]Cross-Page Data'!$D$4:$F$48,3,FALSE)="natural gas",VLOOKUP(E479,'[5]Cross-Page Data'!$I$4:$J$22,2,FALSE),IF(VLOOKUP(I479,'[5]Cross-Page Data'!$D$4:$F$48,3,FALSE)="solar",IF(E479="PV","solar PV","solar thermal"),IF(VLOOKUP(I479,'[5]Cross-Page Data'!$D$4:$F$48,3,FALSE)="wind",VLOOKUP(E479,'[5]Cross-Page Data'!$I$4:$J$22,2,FALSE),IF(VLOOKUP(I479,'[5]Cross-Page Data'!$D$4:$F$48,3,FALSE)="hydro",VLOOKUP(E479,'[5]Cross-Page Data'!$I$4:$J$22,2,FALSE),VLOOKUP(I479,'[5]Cross-Page Data'!$D$4:$F$48,3,FALSE)))))</f>
        <v>hydro</v>
      </c>
      <c r="K479" s="116" t="b">
        <f t="shared" si="7"/>
        <v>1</v>
      </c>
    </row>
    <row r="480" spans="2:11" ht="14.65" customHeight="1" x14ac:dyDescent="0.35">
      <c r="B480" s="116">
        <v>6645</v>
      </c>
      <c r="C480" s="116" t="s">
        <v>19</v>
      </c>
      <c r="D480" s="116" t="s">
        <v>392</v>
      </c>
      <c r="E480" s="116" t="s">
        <v>393</v>
      </c>
      <c r="F480" s="116" t="s">
        <v>398</v>
      </c>
      <c r="G480" s="116" t="s">
        <v>397</v>
      </c>
      <c r="H480" s="116" t="s">
        <v>408</v>
      </c>
      <c r="I480" s="116" t="s">
        <v>401</v>
      </c>
      <c r="J480" s="116" t="str">
        <f>IF(VLOOKUP(I480,'[5]Cross-Page Data'!$D$4:$F$48,3,FALSE)="natural gas",VLOOKUP(E480,'[5]Cross-Page Data'!$I$4:$J$22,2,FALSE),IF(VLOOKUP(I480,'[5]Cross-Page Data'!$D$4:$F$48,3,FALSE)="solar",IF(E480="PV","solar PV","solar thermal"),IF(VLOOKUP(I480,'[5]Cross-Page Data'!$D$4:$F$48,3,FALSE)="wind",VLOOKUP(E480,'[5]Cross-Page Data'!$I$4:$J$22,2,FALSE),IF(VLOOKUP(I480,'[5]Cross-Page Data'!$D$4:$F$48,3,FALSE)="hydro",VLOOKUP(E480,'[5]Cross-Page Data'!$I$4:$J$22,2,FALSE),VLOOKUP(I480,'[5]Cross-Page Data'!$D$4:$F$48,3,FALSE)))))</f>
        <v>hydro</v>
      </c>
      <c r="K480" s="116" t="b">
        <f t="shared" si="7"/>
        <v>1</v>
      </c>
    </row>
    <row r="481" spans="2:11" ht="14.65" customHeight="1" x14ac:dyDescent="0.35">
      <c r="B481" s="116">
        <v>6646</v>
      </c>
      <c r="C481" s="116" t="s">
        <v>19</v>
      </c>
      <c r="D481" s="116" t="s">
        <v>392</v>
      </c>
      <c r="E481" s="116" t="s">
        <v>393</v>
      </c>
      <c r="F481" s="116">
        <v>9.9</v>
      </c>
      <c r="G481" s="116" t="s">
        <v>397</v>
      </c>
      <c r="H481" s="116" t="s">
        <v>408</v>
      </c>
      <c r="I481" s="116" t="s">
        <v>401</v>
      </c>
      <c r="J481" s="116" t="str">
        <f>IF(VLOOKUP(I481,'[5]Cross-Page Data'!$D$4:$F$48,3,FALSE)="natural gas",VLOOKUP(E481,'[5]Cross-Page Data'!$I$4:$J$22,2,FALSE),IF(VLOOKUP(I481,'[5]Cross-Page Data'!$D$4:$F$48,3,FALSE)="solar",IF(E481="PV","solar PV","solar thermal"),IF(VLOOKUP(I481,'[5]Cross-Page Data'!$D$4:$F$48,3,FALSE)="wind",VLOOKUP(E481,'[5]Cross-Page Data'!$I$4:$J$22,2,FALSE),IF(VLOOKUP(I481,'[5]Cross-Page Data'!$D$4:$F$48,3,FALSE)="hydro",VLOOKUP(E481,'[5]Cross-Page Data'!$I$4:$J$22,2,FALSE),VLOOKUP(I481,'[5]Cross-Page Data'!$D$4:$F$48,3,FALSE)))))</f>
        <v>hydro</v>
      </c>
      <c r="K481" s="116" t="b">
        <f t="shared" si="7"/>
        <v>1</v>
      </c>
    </row>
    <row r="482" spans="2:11" ht="14.65" customHeight="1" x14ac:dyDescent="0.35">
      <c r="B482" s="116">
        <v>6647</v>
      </c>
      <c r="C482" s="116" t="s">
        <v>19</v>
      </c>
      <c r="D482" s="116" t="s">
        <v>392</v>
      </c>
      <c r="E482" s="116" t="s">
        <v>393</v>
      </c>
      <c r="F482" s="116">
        <v>5.0999999999999996</v>
      </c>
      <c r="G482" s="116" t="s">
        <v>397</v>
      </c>
      <c r="H482" s="116" t="s">
        <v>408</v>
      </c>
      <c r="I482" s="116" t="s">
        <v>401</v>
      </c>
      <c r="J482" s="116" t="str">
        <f>IF(VLOOKUP(I482,'[5]Cross-Page Data'!$D$4:$F$48,3,FALSE)="natural gas",VLOOKUP(E482,'[5]Cross-Page Data'!$I$4:$J$22,2,FALSE),IF(VLOOKUP(I482,'[5]Cross-Page Data'!$D$4:$F$48,3,FALSE)="solar",IF(E482="PV","solar PV","solar thermal"),IF(VLOOKUP(I482,'[5]Cross-Page Data'!$D$4:$F$48,3,FALSE)="wind",VLOOKUP(E482,'[5]Cross-Page Data'!$I$4:$J$22,2,FALSE),IF(VLOOKUP(I482,'[5]Cross-Page Data'!$D$4:$F$48,3,FALSE)="hydro",VLOOKUP(E482,'[5]Cross-Page Data'!$I$4:$J$22,2,FALSE),VLOOKUP(I482,'[5]Cross-Page Data'!$D$4:$F$48,3,FALSE)))))</f>
        <v>hydro</v>
      </c>
      <c r="K482" s="116" t="b">
        <f t="shared" si="7"/>
        <v>1</v>
      </c>
    </row>
    <row r="483" spans="2:11" ht="14.65" customHeight="1" x14ac:dyDescent="0.35">
      <c r="B483" s="116">
        <v>6704</v>
      </c>
      <c r="C483" s="116" t="s">
        <v>19</v>
      </c>
      <c r="D483" s="116" t="s">
        <v>419</v>
      </c>
      <c r="E483" s="116" t="s">
        <v>502</v>
      </c>
      <c r="F483" s="116">
        <v>1.1000000000000001</v>
      </c>
      <c r="G483" s="116" t="s">
        <v>397</v>
      </c>
      <c r="H483" s="116" t="s">
        <v>408</v>
      </c>
      <c r="I483" s="116" t="s">
        <v>421</v>
      </c>
      <c r="J483" s="116" t="str">
        <f>IF(VLOOKUP(I483,'[5]Cross-Page Data'!$D$4:$F$48,3,FALSE)="natural gas",VLOOKUP(E483,'[5]Cross-Page Data'!$I$4:$J$22,2,FALSE),IF(VLOOKUP(I483,'[5]Cross-Page Data'!$D$4:$F$48,3,FALSE)="solar",IF(E483="PV","solar PV","solar thermal"),IF(VLOOKUP(I483,'[5]Cross-Page Data'!$D$4:$F$48,3,FALSE)="wind",VLOOKUP(E483,'[5]Cross-Page Data'!$I$4:$J$22,2,FALSE),IF(VLOOKUP(I483,'[5]Cross-Page Data'!$D$4:$F$48,3,FALSE)="hydro",VLOOKUP(E483,'[5]Cross-Page Data'!$I$4:$J$22,2,FALSE),VLOOKUP(I483,'[5]Cross-Page Data'!$D$4:$F$48,3,FALSE)))))</f>
        <v>petroleum</v>
      </c>
      <c r="K483" s="116" t="b">
        <f t="shared" si="7"/>
        <v>1</v>
      </c>
    </row>
    <row r="484" spans="2:11" ht="14.65" customHeight="1" x14ac:dyDescent="0.35">
      <c r="B484" s="116">
        <v>6704</v>
      </c>
      <c r="C484" s="116" t="s">
        <v>19</v>
      </c>
      <c r="D484" s="116" t="s">
        <v>419</v>
      </c>
      <c r="E484" s="116" t="s">
        <v>502</v>
      </c>
      <c r="F484" s="116">
        <v>1.6</v>
      </c>
      <c r="G484" s="116" t="s">
        <v>397</v>
      </c>
      <c r="H484" s="116" t="s">
        <v>408</v>
      </c>
      <c r="I484" s="116" t="s">
        <v>421</v>
      </c>
      <c r="J484" s="116" t="str">
        <f>IF(VLOOKUP(I484,'[5]Cross-Page Data'!$D$4:$F$48,3,FALSE)="natural gas",VLOOKUP(E484,'[5]Cross-Page Data'!$I$4:$J$22,2,FALSE),IF(VLOOKUP(I484,'[5]Cross-Page Data'!$D$4:$F$48,3,FALSE)="solar",IF(E484="PV","solar PV","solar thermal"),IF(VLOOKUP(I484,'[5]Cross-Page Data'!$D$4:$F$48,3,FALSE)="wind",VLOOKUP(E484,'[5]Cross-Page Data'!$I$4:$J$22,2,FALSE),IF(VLOOKUP(I484,'[5]Cross-Page Data'!$D$4:$F$48,3,FALSE)="hydro",VLOOKUP(E484,'[5]Cross-Page Data'!$I$4:$J$22,2,FALSE),VLOOKUP(I484,'[5]Cross-Page Data'!$D$4:$F$48,3,FALSE)))))</f>
        <v>petroleum</v>
      </c>
      <c r="K484" s="116" t="b">
        <f t="shared" si="7"/>
        <v>1</v>
      </c>
    </row>
    <row r="485" spans="2:11" ht="14.65" customHeight="1" x14ac:dyDescent="0.35">
      <c r="B485" s="116">
        <v>6704</v>
      </c>
      <c r="C485" s="116" t="s">
        <v>19</v>
      </c>
      <c r="D485" s="116" t="s">
        <v>419</v>
      </c>
      <c r="E485" s="116" t="s">
        <v>502</v>
      </c>
      <c r="F485" s="116">
        <v>1.4</v>
      </c>
      <c r="G485" s="116" t="s">
        <v>397</v>
      </c>
      <c r="H485" s="116" t="s">
        <v>408</v>
      </c>
      <c r="I485" s="116" t="s">
        <v>421</v>
      </c>
      <c r="J485" s="116" t="str">
        <f>IF(VLOOKUP(I485,'[5]Cross-Page Data'!$D$4:$F$48,3,FALSE)="natural gas",VLOOKUP(E485,'[5]Cross-Page Data'!$I$4:$J$22,2,FALSE),IF(VLOOKUP(I485,'[5]Cross-Page Data'!$D$4:$F$48,3,FALSE)="solar",IF(E485="PV","solar PV","solar thermal"),IF(VLOOKUP(I485,'[5]Cross-Page Data'!$D$4:$F$48,3,FALSE)="wind",VLOOKUP(E485,'[5]Cross-Page Data'!$I$4:$J$22,2,FALSE),IF(VLOOKUP(I485,'[5]Cross-Page Data'!$D$4:$F$48,3,FALSE)="hydro",VLOOKUP(E485,'[5]Cross-Page Data'!$I$4:$J$22,2,FALSE),VLOOKUP(I485,'[5]Cross-Page Data'!$D$4:$F$48,3,FALSE)))))</f>
        <v>petroleum</v>
      </c>
      <c r="K485" s="116" t="b">
        <f t="shared" si="7"/>
        <v>1</v>
      </c>
    </row>
    <row r="486" spans="2:11" ht="14.65" customHeight="1" x14ac:dyDescent="0.35">
      <c r="B486" s="116">
        <v>6704</v>
      </c>
      <c r="C486" s="116" t="s">
        <v>19</v>
      </c>
      <c r="D486" s="116" t="s">
        <v>419</v>
      </c>
      <c r="E486" s="116" t="s">
        <v>502</v>
      </c>
      <c r="F486" s="116">
        <v>2.8</v>
      </c>
      <c r="G486" s="116" t="s">
        <v>397</v>
      </c>
      <c r="H486" s="116" t="s">
        <v>408</v>
      </c>
      <c r="I486" s="116" t="s">
        <v>421</v>
      </c>
      <c r="J486" s="116" t="str">
        <f>IF(VLOOKUP(I486,'[5]Cross-Page Data'!$D$4:$F$48,3,FALSE)="natural gas",VLOOKUP(E486,'[5]Cross-Page Data'!$I$4:$J$22,2,FALSE),IF(VLOOKUP(I486,'[5]Cross-Page Data'!$D$4:$F$48,3,FALSE)="solar",IF(E486="PV","solar PV","solar thermal"),IF(VLOOKUP(I486,'[5]Cross-Page Data'!$D$4:$F$48,3,FALSE)="wind",VLOOKUP(E486,'[5]Cross-Page Data'!$I$4:$J$22,2,FALSE),IF(VLOOKUP(I486,'[5]Cross-Page Data'!$D$4:$F$48,3,FALSE)="hydro",VLOOKUP(E486,'[5]Cross-Page Data'!$I$4:$J$22,2,FALSE),VLOOKUP(I486,'[5]Cross-Page Data'!$D$4:$F$48,3,FALSE)))))</f>
        <v>petroleum</v>
      </c>
      <c r="K486" s="116" t="b">
        <f t="shared" si="7"/>
        <v>1</v>
      </c>
    </row>
    <row r="487" spans="2:11" ht="14.65" customHeight="1" x14ac:dyDescent="0.35">
      <c r="B487" s="116">
        <v>6704</v>
      </c>
      <c r="C487" s="116" t="s">
        <v>19</v>
      </c>
      <c r="D487" s="116" t="s">
        <v>419</v>
      </c>
      <c r="E487" s="116" t="s">
        <v>502</v>
      </c>
      <c r="F487" s="116">
        <v>1</v>
      </c>
      <c r="G487" s="116" t="s">
        <v>397</v>
      </c>
      <c r="H487" s="116" t="s">
        <v>408</v>
      </c>
      <c r="I487" s="116" t="s">
        <v>421</v>
      </c>
      <c r="J487" s="116" t="str">
        <f>IF(VLOOKUP(I487,'[5]Cross-Page Data'!$D$4:$F$48,3,FALSE)="natural gas",VLOOKUP(E487,'[5]Cross-Page Data'!$I$4:$J$22,2,FALSE),IF(VLOOKUP(I487,'[5]Cross-Page Data'!$D$4:$F$48,3,FALSE)="solar",IF(E487="PV","solar PV","solar thermal"),IF(VLOOKUP(I487,'[5]Cross-Page Data'!$D$4:$F$48,3,FALSE)="wind",VLOOKUP(E487,'[5]Cross-Page Data'!$I$4:$J$22,2,FALSE),IF(VLOOKUP(I487,'[5]Cross-Page Data'!$D$4:$F$48,3,FALSE)="hydro",VLOOKUP(E487,'[5]Cross-Page Data'!$I$4:$J$22,2,FALSE),VLOOKUP(I487,'[5]Cross-Page Data'!$D$4:$F$48,3,FALSE)))))</f>
        <v>petroleum</v>
      </c>
      <c r="K487" s="116" t="b">
        <f t="shared" si="7"/>
        <v>1</v>
      </c>
    </row>
    <row r="488" spans="2:11" ht="14.65" customHeight="1" x14ac:dyDescent="0.35">
      <c r="B488" s="116">
        <v>6704</v>
      </c>
      <c r="C488" s="116" t="s">
        <v>19</v>
      </c>
      <c r="D488" s="116" t="s">
        <v>419</v>
      </c>
      <c r="E488" s="116" t="s">
        <v>502</v>
      </c>
      <c r="F488" s="116">
        <v>1.5</v>
      </c>
      <c r="G488" s="116" t="s">
        <v>397</v>
      </c>
      <c r="H488" s="116" t="s">
        <v>408</v>
      </c>
      <c r="I488" s="116" t="s">
        <v>421</v>
      </c>
      <c r="J488" s="116" t="str">
        <f>IF(VLOOKUP(I488,'[5]Cross-Page Data'!$D$4:$F$48,3,FALSE)="natural gas",VLOOKUP(E488,'[5]Cross-Page Data'!$I$4:$J$22,2,FALSE),IF(VLOOKUP(I488,'[5]Cross-Page Data'!$D$4:$F$48,3,FALSE)="solar",IF(E488="PV","solar PV","solar thermal"),IF(VLOOKUP(I488,'[5]Cross-Page Data'!$D$4:$F$48,3,FALSE)="wind",VLOOKUP(E488,'[5]Cross-Page Data'!$I$4:$J$22,2,FALSE),IF(VLOOKUP(I488,'[5]Cross-Page Data'!$D$4:$F$48,3,FALSE)="hydro",VLOOKUP(E488,'[5]Cross-Page Data'!$I$4:$J$22,2,FALSE),VLOOKUP(I488,'[5]Cross-Page Data'!$D$4:$F$48,3,FALSE)))))</f>
        <v>petroleum</v>
      </c>
      <c r="K488" s="116" t="b">
        <f t="shared" si="7"/>
        <v>1</v>
      </c>
    </row>
    <row r="489" spans="2:11" ht="27" customHeight="1" x14ac:dyDescent="0.35">
      <c r="B489" s="116">
        <v>6704</v>
      </c>
      <c r="C489" s="116" t="s">
        <v>19</v>
      </c>
      <c r="D489" s="116" t="s">
        <v>419</v>
      </c>
      <c r="E489" s="116" t="s">
        <v>420</v>
      </c>
      <c r="F489" s="116">
        <v>0.1</v>
      </c>
      <c r="G489" s="116" t="s">
        <v>397</v>
      </c>
      <c r="H489" s="116" t="s">
        <v>408</v>
      </c>
      <c r="I489" s="116" t="s">
        <v>920</v>
      </c>
      <c r="J489" s="116" t="str">
        <f>IF(VLOOKUP(I489,'[5]Cross-Page Data'!$D$4:$F$48,3,FALSE)="natural gas",VLOOKUP(E489,'[5]Cross-Page Data'!$I$4:$J$22,2,FALSE),IF(VLOOKUP(I489,'[5]Cross-Page Data'!$D$4:$F$48,3,FALSE)="solar",IF(E489="PV","solar PV","solar thermal"),IF(VLOOKUP(I489,'[5]Cross-Page Data'!$D$4:$F$48,3,FALSE)="wind",VLOOKUP(E489,'[5]Cross-Page Data'!$I$4:$J$22,2,FALSE),IF(VLOOKUP(I489,'[5]Cross-Page Data'!$D$4:$F$48,3,FALSE)="hydro",VLOOKUP(E489,'[5]Cross-Page Data'!$I$4:$J$22,2,FALSE),VLOOKUP(I489,'[5]Cross-Page Data'!$D$4:$F$48,3,FALSE)))))</f>
        <v>other</v>
      </c>
      <c r="K489" s="116" t="b">
        <f t="shared" si="7"/>
        <v>1</v>
      </c>
    </row>
    <row r="490" spans="2:11" ht="27" customHeight="1" x14ac:dyDescent="0.35">
      <c r="B490" s="116">
        <v>6704</v>
      </c>
      <c r="C490" s="116" t="s">
        <v>19</v>
      </c>
      <c r="D490" s="116" t="s">
        <v>419</v>
      </c>
      <c r="E490" s="116" t="s">
        <v>420</v>
      </c>
      <c r="F490" s="116">
        <v>0.1</v>
      </c>
      <c r="G490" s="116" t="s">
        <v>397</v>
      </c>
      <c r="H490" s="116" t="s">
        <v>408</v>
      </c>
      <c r="I490" s="116" t="s">
        <v>920</v>
      </c>
      <c r="J490" s="116" t="str">
        <f>IF(VLOOKUP(I490,'[5]Cross-Page Data'!$D$4:$F$48,3,FALSE)="natural gas",VLOOKUP(E490,'[5]Cross-Page Data'!$I$4:$J$22,2,FALSE),IF(VLOOKUP(I490,'[5]Cross-Page Data'!$D$4:$F$48,3,FALSE)="solar",IF(E490="PV","solar PV","solar thermal"),IF(VLOOKUP(I490,'[5]Cross-Page Data'!$D$4:$F$48,3,FALSE)="wind",VLOOKUP(E490,'[5]Cross-Page Data'!$I$4:$J$22,2,FALSE),IF(VLOOKUP(I490,'[5]Cross-Page Data'!$D$4:$F$48,3,FALSE)="hydro",VLOOKUP(E490,'[5]Cross-Page Data'!$I$4:$J$22,2,FALSE),VLOOKUP(I490,'[5]Cross-Page Data'!$D$4:$F$48,3,FALSE)))))</f>
        <v>other</v>
      </c>
      <c r="K490" s="116" t="b">
        <f t="shared" si="7"/>
        <v>1</v>
      </c>
    </row>
    <row r="491" spans="2:11" ht="14.65" customHeight="1" x14ac:dyDescent="0.35">
      <c r="B491" s="116">
        <v>6704</v>
      </c>
      <c r="C491" s="116" t="s">
        <v>19</v>
      </c>
      <c r="D491" s="116" t="s">
        <v>419</v>
      </c>
      <c r="E491" s="116" t="s">
        <v>420</v>
      </c>
      <c r="F491" s="116">
        <v>0.1</v>
      </c>
      <c r="G491" s="116" t="s">
        <v>397</v>
      </c>
      <c r="H491" s="116" t="s">
        <v>408</v>
      </c>
      <c r="I491" s="116" t="s">
        <v>920</v>
      </c>
      <c r="J491" s="116" t="str">
        <f>IF(VLOOKUP(I491,'[5]Cross-Page Data'!$D$4:$F$48,3,FALSE)="natural gas",VLOOKUP(E491,'[5]Cross-Page Data'!$I$4:$J$22,2,FALSE),IF(VLOOKUP(I491,'[5]Cross-Page Data'!$D$4:$F$48,3,FALSE)="solar",IF(E491="PV","solar PV","solar thermal"),IF(VLOOKUP(I491,'[5]Cross-Page Data'!$D$4:$F$48,3,FALSE)="wind",VLOOKUP(E491,'[5]Cross-Page Data'!$I$4:$J$22,2,FALSE),IF(VLOOKUP(I491,'[5]Cross-Page Data'!$D$4:$F$48,3,FALSE)="hydro",VLOOKUP(E491,'[5]Cross-Page Data'!$I$4:$J$22,2,FALSE),VLOOKUP(I491,'[5]Cross-Page Data'!$D$4:$F$48,3,FALSE)))))</f>
        <v>other</v>
      </c>
      <c r="K491" s="116" t="b">
        <f t="shared" si="7"/>
        <v>1</v>
      </c>
    </row>
    <row r="492" spans="2:11" ht="27" customHeight="1" x14ac:dyDescent="0.35">
      <c r="B492" s="116">
        <v>6704</v>
      </c>
      <c r="C492" s="116" t="s">
        <v>19</v>
      </c>
      <c r="D492" s="116" t="s">
        <v>419</v>
      </c>
      <c r="E492" s="116" t="s">
        <v>420</v>
      </c>
      <c r="F492" s="116">
        <v>0.1</v>
      </c>
      <c r="G492" s="116" t="s">
        <v>397</v>
      </c>
      <c r="H492" s="116" t="s">
        <v>408</v>
      </c>
      <c r="I492" s="116" t="s">
        <v>920</v>
      </c>
      <c r="J492" s="116" t="str">
        <f>IF(VLOOKUP(I492,'[5]Cross-Page Data'!$D$4:$F$48,3,FALSE)="natural gas",VLOOKUP(E492,'[5]Cross-Page Data'!$I$4:$J$22,2,FALSE),IF(VLOOKUP(I492,'[5]Cross-Page Data'!$D$4:$F$48,3,FALSE)="solar",IF(E492="PV","solar PV","solar thermal"),IF(VLOOKUP(I492,'[5]Cross-Page Data'!$D$4:$F$48,3,FALSE)="wind",VLOOKUP(E492,'[5]Cross-Page Data'!$I$4:$J$22,2,FALSE),IF(VLOOKUP(I492,'[5]Cross-Page Data'!$D$4:$F$48,3,FALSE)="hydro",VLOOKUP(E492,'[5]Cross-Page Data'!$I$4:$J$22,2,FALSE),VLOOKUP(I492,'[5]Cross-Page Data'!$D$4:$F$48,3,FALSE)))))</f>
        <v>other</v>
      </c>
      <c r="K492" s="116" t="b">
        <f t="shared" si="7"/>
        <v>1</v>
      </c>
    </row>
    <row r="493" spans="2:11" ht="27" customHeight="1" x14ac:dyDescent="0.35">
      <c r="B493" s="116">
        <v>6704</v>
      </c>
      <c r="C493" s="116" t="s">
        <v>19</v>
      </c>
      <c r="D493" s="116" t="s">
        <v>419</v>
      </c>
      <c r="E493" s="116" t="s">
        <v>420</v>
      </c>
      <c r="F493" s="116">
        <v>0.1</v>
      </c>
      <c r="G493" s="116" t="s">
        <v>397</v>
      </c>
      <c r="H493" s="116" t="s">
        <v>408</v>
      </c>
      <c r="I493" s="116" t="s">
        <v>920</v>
      </c>
      <c r="J493" s="116" t="str">
        <f>IF(VLOOKUP(I493,'[5]Cross-Page Data'!$D$4:$F$48,3,FALSE)="natural gas",VLOOKUP(E493,'[5]Cross-Page Data'!$I$4:$J$22,2,FALSE),IF(VLOOKUP(I493,'[5]Cross-Page Data'!$D$4:$F$48,3,FALSE)="solar",IF(E493="PV","solar PV","solar thermal"),IF(VLOOKUP(I493,'[5]Cross-Page Data'!$D$4:$F$48,3,FALSE)="wind",VLOOKUP(E493,'[5]Cross-Page Data'!$I$4:$J$22,2,FALSE),IF(VLOOKUP(I493,'[5]Cross-Page Data'!$D$4:$F$48,3,FALSE)="hydro",VLOOKUP(E493,'[5]Cross-Page Data'!$I$4:$J$22,2,FALSE),VLOOKUP(I493,'[5]Cross-Page Data'!$D$4:$F$48,3,FALSE)))))</f>
        <v>other</v>
      </c>
      <c r="K493" s="116" t="b">
        <f t="shared" si="7"/>
        <v>1</v>
      </c>
    </row>
    <row r="494" spans="2:11" ht="14.65" customHeight="1" x14ac:dyDescent="0.35">
      <c r="B494" s="116">
        <v>6704</v>
      </c>
      <c r="C494" s="116" t="s">
        <v>19</v>
      </c>
      <c r="D494" s="116" t="s">
        <v>419</v>
      </c>
      <c r="E494" s="116" t="s">
        <v>420</v>
      </c>
      <c r="F494" s="116">
        <v>0.1</v>
      </c>
      <c r="G494" s="116" t="s">
        <v>397</v>
      </c>
      <c r="H494" s="116" t="s">
        <v>408</v>
      </c>
      <c r="I494" s="116" t="s">
        <v>920</v>
      </c>
      <c r="J494" s="116" t="str">
        <f>IF(VLOOKUP(I494,'[5]Cross-Page Data'!$D$4:$F$48,3,FALSE)="natural gas",VLOOKUP(E494,'[5]Cross-Page Data'!$I$4:$J$22,2,FALSE),IF(VLOOKUP(I494,'[5]Cross-Page Data'!$D$4:$F$48,3,FALSE)="solar",IF(E494="PV","solar PV","solar thermal"),IF(VLOOKUP(I494,'[5]Cross-Page Data'!$D$4:$F$48,3,FALSE)="wind",VLOOKUP(E494,'[5]Cross-Page Data'!$I$4:$J$22,2,FALSE),IF(VLOOKUP(I494,'[5]Cross-Page Data'!$D$4:$F$48,3,FALSE)="hydro",VLOOKUP(E494,'[5]Cross-Page Data'!$I$4:$J$22,2,FALSE),VLOOKUP(I494,'[5]Cross-Page Data'!$D$4:$F$48,3,FALSE)))))</f>
        <v>other</v>
      </c>
      <c r="K494" s="116" t="b">
        <f t="shared" si="7"/>
        <v>1</v>
      </c>
    </row>
    <row r="495" spans="2:11" ht="14.65" customHeight="1" x14ac:dyDescent="0.35">
      <c r="B495" s="116">
        <v>6704</v>
      </c>
      <c r="C495" s="116" t="s">
        <v>19</v>
      </c>
      <c r="D495" s="116" t="s">
        <v>419</v>
      </c>
      <c r="E495" s="116" t="s">
        <v>420</v>
      </c>
      <c r="F495" s="116">
        <v>0.1</v>
      </c>
      <c r="G495" s="116" t="s">
        <v>397</v>
      </c>
      <c r="H495" s="116" t="s">
        <v>408</v>
      </c>
      <c r="I495" s="116" t="s">
        <v>920</v>
      </c>
      <c r="J495" s="116" t="str">
        <f>IF(VLOOKUP(I495,'[5]Cross-Page Data'!$D$4:$F$48,3,FALSE)="natural gas",VLOOKUP(E495,'[5]Cross-Page Data'!$I$4:$J$22,2,FALSE),IF(VLOOKUP(I495,'[5]Cross-Page Data'!$D$4:$F$48,3,FALSE)="solar",IF(E495="PV","solar PV","solar thermal"),IF(VLOOKUP(I495,'[5]Cross-Page Data'!$D$4:$F$48,3,FALSE)="wind",VLOOKUP(E495,'[5]Cross-Page Data'!$I$4:$J$22,2,FALSE),IF(VLOOKUP(I495,'[5]Cross-Page Data'!$D$4:$F$48,3,FALSE)="hydro",VLOOKUP(E495,'[5]Cross-Page Data'!$I$4:$J$22,2,FALSE),VLOOKUP(I495,'[5]Cross-Page Data'!$D$4:$F$48,3,FALSE)))))</f>
        <v>other</v>
      </c>
      <c r="K495" s="116" t="b">
        <f t="shared" si="7"/>
        <v>1</v>
      </c>
    </row>
    <row r="496" spans="2:11" ht="14.65" customHeight="1" x14ac:dyDescent="0.35">
      <c r="B496" s="116">
        <v>6704</v>
      </c>
      <c r="C496" s="116" t="s">
        <v>19</v>
      </c>
      <c r="D496" s="116" t="s">
        <v>419</v>
      </c>
      <c r="E496" s="116" t="s">
        <v>420</v>
      </c>
      <c r="F496" s="116">
        <v>0.1</v>
      </c>
      <c r="G496" s="116" t="s">
        <v>397</v>
      </c>
      <c r="H496" s="116" t="s">
        <v>408</v>
      </c>
      <c r="I496" s="116" t="s">
        <v>920</v>
      </c>
      <c r="J496" s="116" t="str">
        <f>IF(VLOOKUP(I496,'[5]Cross-Page Data'!$D$4:$F$48,3,FALSE)="natural gas",VLOOKUP(E496,'[5]Cross-Page Data'!$I$4:$J$22,2,FALSE),IF(VLOOKUP(I496,'[5]Cross-Page Data'!$D$4:$F$48,3,FALSE)="solar",IF(E496="PV","solar PV","solar thermal"),IF(VLOOKUP(I496,'[5]Cross-Page Data'!$D$4:$F$48,3,FALSE)="wind",VLOOKUP(E496,'[5]Cross-Page Data'!$I$4:$J$22,2,FALSE),IF(VLOOKUP(I496,'[5]Cross-Page Data'!$D$4:$F$48,3,FALSE)="hydro",VLOOKUP(E496,'[5]Cross-Page Data'!$I$4:$J$22,2,FALSE),VLOOKUP(I496,'[5]Cross-Page Data'!$D$4:$F$48,3,FALSE)))))</f>
        <v>other</v>
      </c>
      <c r="K496" s="116" t="b">
        <f t="shared" si="7"/>
        <v>1</v>
      </c>
    </row>
    <row r="497" spans="2:11" ht="14.65" customHeight="1" x14ac:dyDescent="0.35">
      <c r="B497" s="116">
        <v>6704</v>
      </c>
      <c r="C497" s="116" t="s">
        <v>19</v>
      </c>
      <c r="D497" s="116" t="s">
        <v>419</v>
      </c>
      <c r="E497" s="116" t="s">
        <v>420</v>
      </c>
      <c r="F497" s="116">
        <v>0.1</v>
      </c>
      <c r="G497" s="116" t="s">
        <v>397</v>
      </c>
      <c r="H497" s="116" t="s">
        <v>408</v>
      </c>
      <c r="I497" s="116" t="s">
        <v>920</v>
      </c>
      <c r="J497" s="116" t="str">
        <f>IF(VLOOKUP(I497,'[5]Cross-Page Data'!$D$4:$F$48,3,FALSE)="natural gas",VLOOKUP(E497,'[5]Cross-Page Data'!$I$4:$J$22,2,FALSE),IF(VLOOKUP(I497,'[5]Cross-Page Data'!$D$4:$F$48,3,FALSE)="solar",IF(E497="PV","solar PV","solar thermal"),IF(VLOOKUP(I497,'[5]Cross-Page Data'!$D$4:$F$48,3,FALSE)="wind",VLOOKUP(E497,'[5]Cross-Page Data'!$I$4:$J$22,2,FALSE),IF(VLOOKUP(I497,'[5]Cross-Page Data'!$D$4:$F$48,3,FALSE)="hydro",VLOOKUP(E497,'[5]Cross-Page Data'!$I$4:$J$22,2,FALSE),VLOOKUP(I497,'[5]Cross-Page Data'!$D$4:$F$48,3,FALSE)))))</f>
        <v>other</v>
      </c>
      <c r="K497" s="116" t="b">
        <f t="shared" si="7"/>
        <v>1</v>
      </c>
    </row>
    <row r="498" spans="2:11" ht="14.65" customHeight="1" x14ac:dyDescent="0.35">
      <c r="B498" s="116">
        <v>6704</v>
      </c>
      <c r="C498" s="116" t="s">
        <v>19</v>
      </c>
      <c r="D498" s="116" t="s">
        <v>419</v>
      </c>
      <c r="E498" s="116" t="s">
        <v>420</v>
      </c>
      <c r="F498" s="116">
        <v>0.1</v>
      </c>
      <c r="G498" s="116" t="s">
        <v>397</v>
      </c>
      <c r="H498" s="116" t="s">
        <v>408</v>
      </c>
      <c r="I498" s="116" t="s">
        <v>920</v>
      </c>
      <c r="J498" s="116" t="str">
        <f>IF(VLOOKUP(I498,'[5]Cross-Page Data'!$D$4:$F$48,3,FALSE)="natural gas",VLOOKUP(E498,'[5]Cross-Page Data'!$I$4:$J$22,2,FALSE),IF(VLOOKUP(I498,'[5]Cross-Page Data'!$D$4:$F$48,3,FALSE)="solar",IF(E498="PV","solar PV","solar thermal"),IF(VLOOKUP(I498,'[5]Cross-Page Data'!$D$4:$F$48,3,FALSE)="wind",VLOOKUP(E498,'[5]Cross-Page Data'!$I$4:$J$22,2,FALSE),IF(VLOOKUP(I498,'[5]Cross-Page Data'!$D$4:$F$48,3,FALSE)="hydro",VLOOKUP(E498,'[5]Cross-Page Data'!$I$4:$J$22,2,FALSE),VLOOKUP(I498,'[5]Cross-Page Data'!$D$4:$F$48,3,FALSE)))))</f>
        <v>other</v>
      </c>
      <c r="K498" s="116" t="b">
        <f t="shared" si="7"/>
        <v>1</v>
      </c>
    </row>
    <row r="499" spans="2:11" ht="14.65" customHeight="1" x14ac:dyDescent="0.35">
      <c r="B499" s="116">
        <v>6704</v>
      </c>
      <c r="C499" s="116" t="s">
        <v>19</v>
      </c>
      <c r="D499" s="116" t="s">
        <v>419</v>
      </c>
      <c r="E499" s="116" t="s">
        <v>420</v>
      </c>
      <c r="F499" s="116">
        <v>0.1</v>
      </c>
      <c r="G499" s="116" t="s">
        <v>397</v>
      </c>
      <c r="H499" s="116" t="s">
        <v>408</v>
      </c>
      <c r="I499" s="116" t="s">
        <v>920</v>
      </c>
      <c r="J499" s="116" t="str">
        <f>IF(VLOOKUP(I499,'[5]Cross-Page Data'!$D$4:$F$48,3,FALSE)="natural gas",VLOOKUP(E499,'[5]Cross-Page Data'!$I$4:$J$22,2,FALSE),IF(VLOOKUP(I499,'[5]Cross-Page Data'!$D$4:$F$48,3,FALSE)="solar",IF(E499="PV","solar PV","solar thermal"),IF(VLOOKUP(I499,'[5]Cross-Page Data'!$D$4:$F$48,3,FALSE)="wind",VLOOKUP(E499,'[5]Cross-Page Data'!$I$4:$J$22,2,FALSE),IF(VLOOKUP(I499,'[5]Cross-Page Data'!$D$4:$F$48,3,FALSE)="hydro",VLOOKUP(E499,'[5]Cross-Page Data'!$I$4:$J$22,2,FALSE),VLOOKUP(I499,'[5]Cross-Page Data'!$D$4:$F$48,3,FALSE)))))</f>
        <v>other</v>
      </c>
      <c r="K499" s="116" t="b">
        <f t="shared" si="7"/>
        <v>1</v>
      </c>
    </row>
    <row r="500" spans="2:11" ht="14.65" customHeight="1" x14ac:dyDescent="0.35">
      <c r="B500" s="116">
        <v>6704</v>
      </c>
      <c r="C500" s="116" t="s">
        <v>19</v>
      </c>
      <c r="D500" s="116" t="s">
        <v>419</v>
      </c>
      <c r="E500" s="116" t="s">
        <v>420</v>
      </c>
      <c r="F500" s="116">
        <v>0.1</v>
      </c>
      <c r="G500" s="116" t="s">
        <v>397</v>
      </c>
      <c r="H500" s="116" t="s">
        <v>408</v>
      </c>
      <c r="I500" s="116" t="s">
        <v>920</v>
      </c>
      <c r="J500" s="116" t="str">
        <f>IF(VLOOKUP(I500,'[5]Cross-Page Data'!$D$4:$F$48,3,FALSE)="natural gas",VLOOKUP(E500,'[5]Cross-Page Data'!$I$4:$J$22,2,FALSE),IF(VLOOKUP(I500,'[5]Cross-Page Data'!$D$4:$F$48,3,FALSE)="solar",IF(E500="PV","solar PV","solar thermal"),IF(VLOOKUP(I500,'[5]Cross-Page Data'!$D$4:$F$48,3,FALSE)="wind",VLOOKUP(E500,'[5]Cross-Page Data'!$I$4:$J$22,2,FALSE),IF(VLOOKUP(I500,'[5]Cross-Page Data'!$D$4:$F$48,3,FALSE)="hydro",VLOOKUP(E500,'[5]Cross-Page Data'!$I$4:$J$22,2,FALSE),VLOOKUP(I500,'[5]Cross-Page Data'!$D$4:$F$48,3,FALSE)))))</f>
        <v>other</v>
      </c>
      <c r="K500" s="116" t="b">
        <f t="shared" si="7"/>
        <v>1</v>
      </c>
    </row>
    <row r="501" spans="2:11" ht="14.65" customHeight="1" x14ac:dyDescent="0.35">
      <c r="B501" s="116">
        <v>6704</v>
      </c>
      <c r="C501" s="116" t="s">
        <v>19</v>
      </c>
      <c r="D501" s="116" t="s">
        <v>419</v>
      </c>
      <c r="E501" s="116" t="s">
        <v>420</v>
      </c>
      <c r="F501" s="116">
        <v>0.1</v>
      </c>
      <c r="G501" s="116" t="s">
        <v>397</v>
      </c>
      <c r="H501" s="116" t="s">
        <v>408</v>
      </c>
      <c r="I501" s="116" t="s">
        <v>920</v>
      </c>
      <c r="J501" s="116" t="str">
        <f>IF(VLOOKUP(I501,'[5]Cross-Page Data'!$D$4:$F$48,3,FALSE)="natural gas",VLOOKUP(E501,'[5]Cross-Page Data'!$I$4:$J$22,2,FALSE),IF(VLOOKUP(I501,'[5]Cross-Page Data'!$D$4:$F$48,3,FALSE)="solar",IF(E501="PV","solar PV","solar thermal"),IF(VLOOKUP(I501,'[5]Cross-Page Data'!$D$4:$F$48,3,FALSE)="wind",VLOOKUP(E501,'[5]Cross-Page Data'!$I$4:$J$22,2,FALSE),IF(VLOOKUP(I501,'[5]Cross-Page Data'!$D$4:$F$48,3,FALSE)="hydro",VLOOKUP(E501,'[5]Cross-Page Data'!$I$4:$J$22,2,FALSE),VLOOKUP(I501,'[5]Cross-Page Data'!$D$4:$F$48,3,FALSE)))))</f>
        <v>other</v>
      </c>
      <c r="K501" s="116" t="b">
        <f t="shared" si="7"/>
        <v>1</v>
      </c>
    </row>
    <row r="502" spans="2:11" ht="14.65" customHeight="1" x14ac:dyDescent="0.35">
      <c r="B502" s="116">
        <v>6704</v>
      </c>
      <c r="C502" s="116" t="s">
        <v>19</v>
      </c>
      <c r="D502" s="116" t="s">
        <v>419</v>
      </c>
      <c r="E502" s="116" t="s">
        <v>420</v>
      </c>
      <c r="F502" s="116">
        <v>0.1</v>
      </c>
      <c r="G502" s="116" t="s">
        <v>397</v>
      </c>
      <c r="H502" s="116" t="s">
        <v>408</v>
      </c>
      <c r="I502" s="116" t="s">
        <v>920</v>
      </c>
      <c r="J502" s="116" t="str">
        <f>IF(VLOOKUP(I502,'[5]Cross-Page Data'!$D$4:$F$48,3,FALSE)="natural gas",VLOOKUP(E502,'[5]Cross-Page Data'!$I$4:$J$22,2,FALSE),IF(VLOOKUP(I502,'[5]Cross-Page Data'!$D$4:$F$48,3,FALSE)="solar",IF(E502="PV","solar PV","solar thermal"),IF(VLOOKUP(I502,'[5]Cross-Page Data'!$D$4:$F$48,3,FALSE)="wind",VLOOKUP(E502,'[5]Cross-Page Data'!$I$4:$J$22,2,FALSE),IF(VLOOKUP(I502,'[5]Cross-Page Data'!$D$4:$F$48,3,FALSE)="hydro",VLOOKUP(E502,'[5]Cross-Page Data'!$I$4:$J$22,2,FALSE),VLOOKUP(I502,'[5]Cross-Page Data'!$D$4:$F$48,3,FALSE)))))</f>
        <v>other</v>
      </c>
      <c r="K502" s="116" t="b">
        <f t="shared" si="7"/>
        <v>1</v>
      </c>
    </row>
    <row r="503" spans="2:11" ht="14.65" customHeight="1" x14ac:dyDescent="0.35">
      <c r="B503" s="116">
        <v>6704</v>
      </c>
      <c r="C503" s="116" t="s">
        <v>19</v>
      </c>
      <c r="D503" s="116" t="s">
        <v>419</v>
      </c>
      <c r="E503" s="116" t="s">
        <v>420</v>
      </c>
      <c r="F503" s="116">
        <v>0.1</v>
      </c>
      <c r="G503" s="116" t="s">
        <v>397</v>
      </c>
      <c r="H503" s="116" t="s">
        <v>408</v>
      </c>
      <c r="I503" s="116" t="s">
        <v>920</v>
      </c>
      <c r="J503" s="116" t="str">
        <f>IF(VLOOKUP(I503,'[5]Cross-Page Data'!$D$4:$F$48,3,FALSE)="natural gas",VLOOKUP(E503,'[5]Cross-Page Data'!$I$4:$J$22,2,FALSE),IF(VLOOKUP(I503,'[5]Cross-Page Data'!$D$4:$F$48,3,FALSE)="solar",IF(E503="PV","solar PV","solar thermal"),IF(VLOOKUP(I503,'[5]Cross-Page Data'!$D$4:$F$48,3,FALSE)="wind",VLOOKUP(E503,'[5]Cross-Page Data'!$I$4:$J$22,2,FALSE),IF(VLOOKUP(I503,'[5]Cross-Page Data'!$D$4:$F$48,3,FALSE)="hydro",VLOOKUP(E503,'[5]Cross-Page Data'!$I$4:$J$22,2,FALSE),VLOOKUP(I503,'[5]Cross-Page Data'!$D$4:$F$48,3,FALSE)))))</f>
        <v>other</v>
      </c>
      <c r="K503" s="116" t="b">
        <f t="shared" si="7"/>
        <v>1</v>
      </c>
    </row>
    <row r="504" spans="2:11" ht="14.65" customHeight="1" x14ac:dyDescent="0.35">
      <c r="B504" s="116">
        <v>6704</v>
      </c>
      <c r="C504" s="116" t="s">
        <v>19</v>
      </c>
      <c r="D504" s="116" t="s">
        <v>419</v>
      </c>
      <c r="E504" s="116" t="s">
        <v>420</v>
      </c>
      <c r="F504" s="116">
        <v>0.1</v>
      </c>
      <c r="G504" s="116" t="s">
        <v>397</v>
      </c>
      <c r="H504" s="116" t="s">
        <v>408</v>
      </c>
      <c r="I504" s="116" t="s">
        <v>920</v>
      </c>
      <c r="J504" s="116" t="str">
        <f>IF(VLOOKUP(I504,'[5]Cross-Page Data'!$D$4:$F$48,3,FALSE)="natural gas",VLOOKUP(E504,'[5]Cross-Page Data'!$I$4:$J$22,2,FALSE),IF(VLOOKUP(I504,'[5]Cross-Page Data'!$D$4:$F$48,3,FALSE)="solar",IF(E504="PV","solar PV","solar thermal"),IF(VLOOKUP(I504,'[5]Cross-Page Data'!$D$4:$F$48,3,FALSE)="wind",VLOOKUP(E504,'[5]Cross-Page Data'!$I$4:$J$22,2,FALSE),IF(VLOOKUP(I504,'[5]Cross-Page Data'!$D$4:$F$48,3,FALSE)="hydro",VLOOKUP(E504,'[5]Cross-Page Data'!$I$4:$J$22,2,FALSE),VLOOKUP(I504,'[5]Cross-Page Data'!$D$4:$F$48,3,FALSE)))))</f>
        <v>other</v>
      </c>
      <c r="K504" s="116" t="b">
        <f t="shared" si="7"/>
        <v>1</v>
      </c>
    </row>
    <row r="505" spans="2:11" ht="14.65" customHeight="1" x14ac:dyDescent="0.35">
      <c r="B505" s="116">
        <v>6704</v>
      </c>
      <c r="C505" s="116" t="s">
        <v>19</v>
      </c>
      <c r="D505" s="116" t="s">
        <v>419</v>
      </c>
      <c r="E505" s="116" t="s">
        <v>420</v>
      </c>
      <c r="F505" s="116">
        <v>0.1</v>
      </c>
      <c r="G505" s="116" t="s">
        <v>397</v>
      </c>
      <c r="H505" s="116" t="s">
        <v>408</v>
      </c>
      <c r="I505" s="116" t="s">
        <v>920</v>
      </c>
      <c r="J505" s="116" t="str">
        <f>IF(VLOOKUP(I505,'[5]Cross-Page Data'!$D$4:$F$48,3,FALSE)="natural gas",VLOOKUP(E505,'[5]Cross-Page Data'!$I$4:$J$22,2,FALSE),IF(VLOOKUP(I505,'[5]Cross-Page Data'!$D$4:$F$48,3,FALSE)="solar",IF(E505="PV","solar PV","solar thermal"),IF(VLOOKUP(I505,'[5]Cross-Page Data'!$D$4:$F$48,3,FALSE)="wind",VLOOKUP(E505,'[5]Cross-Page Data'!$I$4:$J$22,2,FALSE),IF(VLOOKUP(I505,'[5]Cross-Page Data'!$D$4:$F$48,3,FALSE)="hydro",VLOOKUP(E505,'[5]Cross-Page Data'!$I$4:$J$22,2,FALSE),VLOOKUP(I505,'[5]Cross-Page Data'!$D$4:$F$48,3,FALSE)))))</f>
        <v>other</v>
      </c>
      <c r="K505" s="116" t="b">
        <f t="shared" si="7"/>
        <v>1</v>
      </c>
    </row>
    <row r="506" spans="2:11" ht="14.65" customHeight="1" x14ac:dyDescent="0.35">
      <c r="B506" s="116">
        <v>6704</v>
      </c>
      <c r="C506" s="116" t="s">
        <v>19</v>
      </c>
      <c r="D506" s="116" t="s">
        <v>419</v>
      </c>
      <c r="E506" s="116" t="s">
        <v>420</v>
      </c>
      <c r="F506" s="116">
        <v>0.1</v>
      </c>
      <c r="G506" s="116" t="s">
        <v>397</v>
      </c>
      <c r="H506" s="116" t="s">
        <v>408</v>
      </c>
      <c r="I506" s="116" t="s">
        <v>920</v>
      </c>
      <c r="J506" s="116" t="str">
        <f>IF(VLOOKUP(I506,'[5]Cross-Page Data'!$D$4:$F$48,3,FALSE)="natural gas",VLOOKUP(E506,'[5]Cross-Page Data'!$I$4:$J$22,2,FALSE),IF(VLOOKUP(I506,'[5]Cross-Page Data'!$D$4:$F$48,3,FALSE)="solar",IF(E506="PV","solar PV","solar thermal"),IF(VLOOKUP(I506,'[5]Cross-Page Data'!$D$4:$F$48,3,FALSE)="wind",VLOOKUP(E506,'[5]Cross-Page Data'!$I$4:$J$22,2,FALSE),IF(VLOOKUP(I506,'[5]Cross-Page Data'!$D$4:$F$48,3,FALSE)="hydro",VLOOKUP(E506,'[5]Cross-Page Data'!$I$4:$J$22,2,FALSE),VLOOKUP(I506,'[5]Cross-Page Data'!$D$4:$F$48,3,FALSE)))))</f>
        <v>other</v>
      </c>
      <c r="K506" s="116" t="b">
        <f t="shared" si="7"/>
        <v>1</v>
      </c>
    </row>
    <row r="507" spans="2:11" ht="14.65" customHeight="1" x14ac:dyDescent="0.35">
      <c r="B507" s="116">
        <v>6704</v>
      </c>
      <c r="C507" s="116" t="s">
        <v>19</v>
      </c>
      <c r="D507" s="116" t="s">
        <v>419</v>
      </c>
      <c r="E507" s="116" t="s">
        <v>420</v>
      </c>
      <c r="F507" s="116">
        <v>0.1</v>
      </c>
      <c r="G507" s="116" t="s">
        <v>397</v>
      </c>
      <c r="H507" s="116" t="s">
        <v>408</v>
      </c>
      <c r="I507" s="116" t="s">
        <v>920</v>
      </c>
      <c r="J507" s="116" t="str">
        <f>IF(VLOOKUP(I507,'[5]Cross-Page Data'!$D$4:$F$48,3,FALSE)="natural gas",VLOOKUP(E507,'[5]Cross-Page Data'!$I$4:$J$22,2,FALSE),IF(VLOOKUP(I507,'[5]Cross-Page Data'!$D$4:$F$48,3,FALSE)="solar",IF(E507="PV","solar PV","solar thermal"),IF(VLOOKUP(I507,'[5]Cross-Page Data'!$D$4:$F$48,3,FALSE)="wind",VLOOKUP(E507,'[5]Cross-Page Data'!$I$4:$J$22,2,FALSE),IF(VLOOKUP(I507,'[5]Cross-Page Data'!$D$4:$F$48,3,FALSE)="hydro",VLOOKUP(E507,'[5]Cross-Page Data'!$I$4:$J$22,2,FALSE),VLOOKUP(I507,'[5]Cross-Page Data'!$D$4:$F$48,3,FALSE)))))</f>
        <v>other</v>
      </c>
      <c r="K507" s="116" t="b">
        <f t="shared" si="7"/>
        <v>1</v>
      </c>
    </row>
    <row r="508" spans="2:11" ht="14.65" customHeight="1" x14ac:dyDescent="0.35">
      <c r="B508" s="116">
        <v>6704</v>
      </c>
      <c r="C508" s="116" t="s">
        <v>19</v>
      </c>
      <c r="D508" s="116" t="s">
        <v>419</v>
      </c>
      <c r="E508" s="116" t="s">
        <v>420</v>
      </c>
      <c r="F508" s="116">
        <v>0.1</v>
      </c>
      <c r="G508" s="116" t="s">
        <v>397</v>
      </c>
      <c r="H508" s="116" t="s">
        <v>408</v>
      </c>
      <c r="I508" s="116" t="s">
        <v>920</v>
      </c>
      <c r="J508" s="116" t="str">
        <f>IF(VLOOKUP(I508,'[5]Cross-Page Data'!$D$4:$F$48,3,FALSE)="natural gas",VLOOKUP(E508,'[5]Cross-Page Data'!$I$4:$J$22,2,FALSE),IF(VLOOKUP(I508,'[5]Cross-Page Data'!$D$4:$F$48,3,FALSE)="solar",IF(E508="PV","solar PV","solar thermal"),IF(VLOOKUP(I508,'[5]Cross-Page Data'!$D$4:$F$48,3,FALSE)="wind",VLOOKUP(E508,'[5]Cross-Page Data'!$I$4:$J$22,2,FALSE),IF(VLOOKUP(I508,'[5]Cross-Page Data'!$D$4:$F$48,3,FALSE)="hydro",VLOOKUP(E508,'[5]Cross-Page Data'!$I$4:$J$22,2,FALSE),VLOOKUP(I508,'[5]Cross-Page Data'!$D$4:$F$48,3,FALSE)))))</f>
        <v>other</v>
      </c>
      <c r="K508" s="116" t="b">
        <f t="shared" si="7"/>
        <v>1</v>
      </c>
    </row>
    <row r="509" spans="2:11" ht="27" customHeight="1" x14ac:dyDescent="0.35">
      <c r="B509" s="116">
        <v>6704</v>
      </c>
      <c r="C509" s="116" t="s">
        <v>19</v>
      </c>
      <c r="D509" s="116" t="s">
        <v>419</v>
      </c>
      <c r="E509" s="116" t="s">
        <v>420</v>
      </c>
      <c r="F509" s="116">
        <v>0.1</v>
      </c>
      <c r="G509" s="116" t="s">
        <v>397</v>
      </c>
      <c r="H509" s="116" t="s">
        <v>408</v>
      </c>
      <c r="I509" s="116" t="s">
        <v>920</v>
      </c>
      <c r="J509" s="116" t="str">
        <f>IF(VLOOKUP(I509,'[5]Cross-Page Data'!$D$4:$F$48,3,FALSE)="natural gas",VLOOKUP(E509,'[5]Cross-Page Data'!$I$4:$J$22,2,FALSE),IF(VLOOKUP(I509,'[5]Cross-Page Data'!$D$4:$F$48,3,FALSE)="solar",IF(E509="PV","solar PV","solar thermal"),IF(VLOOKUP(I509,'[5]Cross-Page Data'!$D$4:$F$48,3,FALSE)="wind",VLOOKUP(E509,'[5]Cross-Page Data'!$I$4:$J$22,2,FALSE),IF(VLOOKUP(I509,'[5]Cross-Page Data'!$D$4:$F$48,3,FALSE)="hydro",VLOOKUP(E509,'[5]Cross-Page Data'!$I$4:$J$22,2,FALSE),VLOOKUP(I509,'[5]Cross-Page Data'!$D$4:$F$48,3,FALSE)))))</f>
        <v>other</v>
      </c>
      <c r="K509" s="116" t="b">
        <f t="shared" si="7"/>
        <v>1</v>
      </c>
    </row>
    <row r="510" spans="2:11" ht="27" customHeight="1" x14ac:dyDescent="0.35">
      <c r="B510" s="116">
        <v>6704</v>
      </c>
      <c r="C510" s="116" t="s">
        <v>19</v>
      </c>
      <c r="D510" s="116" t="s">
        <v>419</v>
      </c>
      <c r="E510" s="116" t="s">
        <v>420</v>
      </c>
      <c r="F510" s="116">
        <v>0.1</v>
      </c>
      <c r="G510" s="116" t="s">
        <v>397</v>
      </c>
      <c r="H510" s="116" t="s">
        <v>408</v>
      </c>
      <c r="I510" s="116" t="s">
        <v>920</v>
      </c>
      <c r="J510" s="116" t="str">
        <f>IF(VLOOKUP(I510,'[5]Cross-Page Data'!$D$4:$F$48,3,FALSE)="natural gas",VLOOKUP(E510,'[5]Cross-Page Data'!$I$4:$J$22,2,FALSE),IF(VLOOKUP(I510,'[5]Cross-Page Data'!$D$4:$F$48,3,FALSE)="solar",IF(E510="PV","solar PV","solar thermal"),IF(VLOOKUP(I510,'[5]Cross-Page Data'!$D$4:$F$48,3,FALSE)="wind",VLOOKUP(E510,'[5]Cross-Page Data'!$I$4:$J$22,2,FALSE),IF(VLOOKUP(I510,'[5]Cross-Page Data'!$D$4:$F$48,3,FALSE)="hydro",VLOOKUP(E510,'[5]Cross-Page Data'!$I$4:$J$22,2,FALSE),VLOOKUP(I510,'[5]Cross-Page Data'!$D$4:$F$48,3,FALSE)))))</f>
        <v>other</v>
      </c>
      <c r="K510" s="116" t="b">
        <f t="shared" si="7"/>
        <v>1</v>
      </c>
    </row>
    <row r="511" spans="2:11" ht="14.65" customHeight="1" x14ac:dyDescent="0.35">
      <c r="B511" s="116">
        <v>6704</v>
      </c>
      <c r="C511" s="116" t="s">
        <v>19</v>
      </c>
      <c r="D511" s="116" t="s">
        <v>419</v>
      </c>
      <c r="E511" s="116" t="s">
        <v>420</v>
      </c>
      <c r="F511" s="116">
        <v>0.1</v>
      </c>
      <c r="G511" s="116" t="s">
        <v>397</v>
      </c>
      <c r="H511" s="116" t="s">
        <v>408</v>
      </c>
      <c r="I511" s="116" t="s">
        <v>920</v>
      </c>
      <c r="J511" s="116" t="str">
        <f>IF(VLOOKUP(I511,'[5]Cross-Page Data'!$D$4:$F$48,3,FALSE)="natural gas",VLOOKUP(E511,'[5]Cross-Page Data'!$I$4:$J$22,2,FALSE),IF(VLOOKUP(I511,'[5]Cross-Page Data'!$D$4:$F$48,3,FALSE)="solar",IF(E511="PV","solar PV","solar thermal"),IF(VLOOKUP(I511,'[5]Cross-Page Data'!$D$4:$F$48,3,FALSE)="wind",VLOOKUP(E511,'[5]Cross-Page Data'!$I$4:$J$22,2,FALSE),IF(VLOOKUP(I511,'[5]Cross-Page Data'!$D$4:$F$48,3,FALSE)="hydro",VLOOKUP(E511,'[5]Cross-Page Data'!$I$4:$J$22,2,FALSE),VLOOKUP(I511,'[5]Cross-Page Data'!$D$4:$F$48,3,FALSE)))))</f>
        <v>other</v>
      </c>
      <c r="K511" s="116" t="b">
        <f t="shared" si="7"/>
        <v>1</v>
      </c>
    </row>
    <row r="512" spans="2:11" ht="14.65" customHeight="1" x14ac:dyDescent="0.35">
      <c r="B512" s="116">
        <v>6704</v>
      </c>
      <c r="C512" s="116" t="s">
        <v>19</v>
      </c>
      <c r="D512" s="116" t="s">
        <v>734</v>
      </c>
      <c r="E512" s="116" t="s">
        <v>735</v>
      </c>
      <c r="F512" s="116">
        <v>1</v>
      </c>
      <c r="G512" s="116" t="s">
        <v>397</v>
      </c>
      <c r="H512" s="116" t="s">
        <v>408</v>
      </c>
      <c r="I512" s="116" t="s">
        <v>736</v>
      </c>
      <c r="J512" s="116" t="str">
        <f>IF(VLOOKUP(I512,'[5]Cross-Page Data'!$D$4:$F$48,3,FALSE)="natural gas",VLOOKUP(E512,'[5]Cross-Page Data'!$I$4:$J$22,2,FALSE),IF(VLOOKUP(I512,'[5]Cross-Page Data'!$D$4:$F$48,3,FALSE)="solar",IF(E512="PV","solar PV","solar thermal"),IF(VLOOKUP(I512,'[5]Cross-Page Data'!$D$4:$F$48,3,FALSE)="wind",VLOOKUP(E512,'[5]Cross-Page Data'!$I$4:$J$22,2,FALSE),IF(VLOOKUP(I512,'[5]Cross-Page Data'!$D$4:$F$48,3,FALSE)="hydro",VLOOKUP(E512,'[5]Cross-Page Data'!$I$4:$J$22,2,FALSE),VLOOKUP(I512,'[5]Cross-Page Data'!$D$4:$F$48,3,FALSE)))))</f>
        <v>other</v>
      </c>
      <c r="K512" s="116" t="b">
        <f t="shared" si="7"/>
        <v>1</v>
      </c>
    </row>
    <row r="513" spans="2:11" ht="14.65" customHeight="1" x14ac:dyDescent="0.35">
      <c r="B513" s="116">
        <v>7066</v>
      </c>
      <c r="C513" s="116" t="s">
        <v>19</v>
      </c>
      <c r="D513" s="116" t="s">
        <v>392</v>
      </c>
      <c r="E513" s="116" t="s">
        <v>393</v>
      </c>
      <c r="F513" s="116">
        <v>3</v>
      </c>
      <c r="G513" s="116" t="s">
        <v>397</v>
      </c>
      <c r="H513" s="116" t="s">
        <v>408</v>
      </c>
      <c r="I513" s="116" t="s">
        <v>401</v>
      </c>
      <c r="J513" s="116" t="str">
        <f>IF(VLOOKUP(I513,'[5]Cross-Page Data'!$D$4:$F$48,3,FALSE)="natural gas",VLOOKUP(E513,'[5]Cross-Page Data'!$I$4:$J$22,2,FALSE),IF(VLOOKUP(I513,'[5]Cross-Page Data'!$D$4:$F$48,3,FALSE)="solar",IF(E513="PV","solar PV","solar thermal"),IF(VLOOKUP(I513,'[5]Cross-Page Data'!$D$4:$F$48,3,FALSE)="wind",VLOOKUP(E513,'[5]Cross-Page Data'!$I$4:$J$22,2,FALSE),IF(VLOOKUP(I513,'[5]Cross-Page Data'!$D$4:$F$48,3,FALSE)="hydro",VLOOKUP(E513,'[5]Cross-Page Data'!$I$4:$J$22,2,FALSE),VLOOKUP(I513,'[5]Cross-Page Data'!$D$4:$F$48,3,FALSE)))))</f>
        <v>hydro</v>
      </c>
      <c r="K513" s="116" t="b">
        <f t="shared" si="7"/>
        <v>1</v>
      </c>
    </row>
    <row r="514" spans="2:11" ht="14.65" customHeight="1" x14ac:dyDescent="0.35">
      <c r="B514" s="116">
        <v>7066</v>
      </c>
      <c r="C514" s="116" t="s">
        <v>19</v>
      </c>
      <c r="D514" s="116" t="s">
        <v>392</v>
      </c>
      <c r="E514" s="116" t="s">
        <v>393</v>
      </c>
      <c r="F514" s="116">
        <v>0.6</v>
      </c>
      <c r="G514" s="116" t="s">
        <v>397</v>
      </c>
      <c r="H514" s="116" t="s">
        <v>408</v>
      </c>
      <c r="I514" s="116" t="s">
        <v>401</v>
      </c>
      <c r="J514" s="116" t="str">
        <f>IF(VLOOKUP(I514,'[5]Cross-Page Data'!$D$4:$F$48,3,FALSE)="natural gas",VLOOKUP(E514,'[5]Cross-Page Data'!$I$4:$J$22,2,FALSE),IF(VLOOKUP(I514,'[5]Cross-Page Data'!$D$4:$F$48,3,FALSE)="solar",IF(E514="PV","solar PV","solar thermal"),IF(VLOOKUP(I514,'[5]Cross-Page Data'!$D$4:$F$48,3,FALSE)="wind",VLOOKUP(E514,'[5]Cross-Page Data'!$I$4:$J$22,2,FALSE),IF(VLOOKUP(I514,'[5]Cross-Page Data'!$D$4:$F$48,3,FALSE)="hydro",VLOOKUP(E514,'[5]Cross-Page Data'!$I$4:$J$22,2,FALSE),VLOOKUP(I514,'[5]Cross-Page Data'!$D$4:$F$48,3,FALSE)))))</f>
        <v>hydro</v>
      </c>
      <c r="K514" s="116" t="b">
        <f t="shared" si="7"/>
        <v>1</v>
      </c>
    </row>
    <row r="515" spans="2:11" ht="14.65" customHeight="1" x14ac:dyDescent="0.35">
      <c r="B515" s="116">
        <v>7072</v>
      </c>
      <c r="C515" s="116" t="s">
        <v>19</v>
      </c>
      <c r="D515" s="116" t="s">
        <v>392</v>
      </c>
      <c r="E515" s="116" t="s">
        <v>393</v>
      </c>
      <c r="F515" s="116">
        <v>10.8</v>
      </c>
      <c r="G515" s="116" t="s">
        <v>397</v>
      </c>
      <c r="H515" s="116" t="s">
        <v>408</v>
      </c>
      <c r="I515" s="116" t="s">
        <v>401</v>
      </c>
      <c r="J515" s="116" t="str">
        <f>IF(VLOOKUP(I515,'[5]Cross-Page Data'!$D$4:$F$48,3,FALSE)="natural gas",VLOOKUP(E515,'[5]Cross-Page Data'!$I$4:$J$22,2,FALSE),IF(VLOOKUP(I515,'[5]Cross-Page Data'!$D$4:$F$48,3,FALSE)="solar",IF(E515="PV","solar PV","solar thermal"),IF(VLOOKUP(I515,'[5]Cross-Page Data'!$D$4:$F$48,3,FALSE)="wind",VLOOKUP(E515,'[5]Cross-Page Data'!$I$4:$J$22,2,FALSE),IF(VLOOKUP(I515,'[5]Cross-Page Data'!$D$4:$F$48,3,FALSE)="hydro",VLOOKUP(E515,'[5]Cross-Page Data'!$I$4:$J$22,2,FALSE),VLOOKUP(I515,'[5]Cross-Page Data'!$D$4:$F$48,3,FALSE)))))</f>
        <v>hydro</v>
      </c>
      <c r="K515" s="116" t="b">
        <f t="shared" si="7"/>
        <v>1</v>
      </c>
    </row>
    <row r="516" spans="2:11" ht="14.65" customHeight="1" x14ac:dyDescent="0.35">
      <c r="B516" s="116">
        <v>7072</v>
      </c>
      <c r="C516" s="116" t="s">
        <v>19</v>
      </c>
      <c r="D516" s="116" t="s">
        <v>392</v>
      </c>
      <c r="E516" s="116" t="s">
        <v>393</v>
      </c>
      <c r="F516" s="116">
        <v>10.8</v>
      </c>
      <c r="G516" s="116" t="s">
        <v>397</v>
      </c>
      <c r="H516" s="116" t="s">
        <v>408</v>
      </c>
      <c r="I516" s="116" t="s">
        <v>401</v>
      </c>
      <c r="J516" s="116" t="str">
        <f>IF(VLOOKUP(I516,'[5]Cross-Page Data'!$D$4:$F$48,3,FALSE)="natural gas",VLOOKUP(E516,'[5]Cross-Page Data'!$I$4:$J$22,2,FALSE),IF(VLOOKUP(I516,'[5]Cross-Page Data'!$D$4:$F$48,3,FALSE)="solar",IF(E516="PV","solar PV","solar thermal"),IF(VLOOKUP(I516,'[5]Cross-Page Data'!$D$4:$F$48,3,FALSE)="wind",VLOOKUP(E516,'[5]Cross-Page Data'!$I$4:$J$22,2,FALSE),IF(VLOOKUP(I516,'[5]Cross-Page Data'!$D$4:$F$48,3,FALSE)="hydro",VLOOKUP(E516,'[5]Cross-Page Data'!$I$4:$J$22,2,FALSE),VLOOKUP(I516,'[5]Cross-Page Data'!$D$4:$F$48,3,FALSE)))))</f>
        <v>hydro</v>
      </c>
      <c r="K516" s="116" t="b">
        <f t="shared" si="7"/>
        <v>1</v>
      </c>
    </row>
    <row r="517" spans="2:11" ht="27" customHeight="1" x14ac:dyDescent="0.35">
      <c r="B517" s="116">
        <v>7072</v>
      </c>
      <c r="C517" s="116" t="s">
        <v>19</v>
      </c>
      <c r="D517" s="116" t="s">
        <v>392</v>
      </c>
      <c r="E517" s="116" t="s">
        <v>393</v>
      </c>
      <c r="F517" s="116">
        <v>10.8</v>
      </c>
      <c r="G517" s="116" t="s">
        <v>397</v>
      </c>
      <c r="H517" s="116" t="s">
        <v>408</v>
      </c>
      <c r="I517" s="116" t="s">
        <v>401</v>
      </c>
      <c r="J517" s="116" t="str">
        <f>IF(VLOOKUP(I517,'[5]Cross-Page Data'!$D$4:$F$48,3,FALSE)="natural gas",VLOOKUP(E517,'[5]Cross-Page Data'!$I$4:$J$22,2,FALSE),IF(VLOOKUP(I517,'[5]Cross-Page Data'!$D$4:$F$48,3,FALSE)="solar",IF(E517="PV","solar PV","solar thermal"),IF(VLOOKUP(I517,'[5]Cross-Page Data'!$D$4:$F$48,3,FALSE)="wind",VLOOKUP(E517,'[5]Cross-Page Data'!$I$4:$J$22,2,FALSE),IF(VLOOKUP(I517,'[5]Cross-Page Data'!$D$4:$F$48,3,FALSE)="hydro",VLOOKUP(E517,'[5]Cross-Page Data'!$I$4:$J$22,2,FALSE),VLOOKUP(I517,'[5]Cross-Page Data'!$D$4:$F$48,3,FALSE)))))</f>
        <v>hydro</v>
      </c>
      <c r="K517" s="116" t="b">
        <f t="shared" ref="K517:K580" si="8">IF(AND($N$4=FALSE,OR(H517="Commercial CHP",H517="Industrial CHP",H517="IPP CHP")),FALSE,IF(AND($N$5=FALSE,OR(H517="Commercial CHP",H517="Commercial Non-CHP",H517="industrial chp", H517="industrial non-chp")),FALSE, TRUE))</f>
        <v>1</v>
      </c>
    </row>
    <row r="518" spans="2:11" ht="27" customHeight="1" x14ac:dyDescent="0.35">
      <c r="B518" s="116">
        <v>7129</v>
      </c>
      <c r="C518" s="116" t="s">
        <v>19</v>
      </c>
      <c r="D518" s="116" t="s">
        <v>392</v>
      </c>
      <c r="E518" s="116" t="s">
        <v>393</v>
      </c>
      <c r="F518" s="116">
        <v>3</v>
      </c>
      <c r="G518" s="116" t="s">
        <v>397</v>
      </c>
      <c r="H518" s="116" t="s">
        <v>408</v>
      </c>
      <c r="I518" s="116" t="s">
        <v>401</v>
      </c>
      <c r="J518" s="116" t="str">
        <f>IF(VLOOKUP(I518,'[5]Cross-Page Data'!$D$4:$F$48,3,FALSE)="natural gas",VLOOKUP(E518,'[5]Cross-Page Data'!$I$4:$J$22,2,FALSE),IF(VLOOKUP(I518,'[5]Cross-Page Data'!$D$4:$F$48,3,FALSE)="solar",IF(E518="PV","solar PV","solar thermal"),IF(VLOOKUP(I518,'[5]Cross-Page Data'!$D$4:$F$48,3,FALSE)="wind",VLOOKUP(E518,'[5]Cross-Page Data'!$I$4:$J$22,2,FALSE),IF(VLOOKUP(I518,'[5]Cross-Page Data'!$D$4:$F$48,3,FALSE)="hydro",VLOOKUP(E518,'[5]Cross-Page Data'!$I$4:$J$22,2,FALSE),VLOOKUP(I518,'[5]Cross-Page Data'!$D$4:$F$48,3,FALSE)))))</f>
        <v>hydro</v>
      </c>
      <c r="K518" s="116" t="b">
        <f t="shared" si="8"/>
        <v>1</v>
      </c>
    </row>
    <row r="519" spans="2:11" ht="27" customHeight="1" x14ac:dyDescent="0.35">
      <c r="B519" s="116">
        <v>7147</v>
      </c>
      <c r="C519" s="116" t="s">
        <v>19</v>
      </c>
      <c r="D519" s="116" t="s">
        <v>392</v>
      </c>
      <c r="E519" s="116" t="s">
        <v>393</v>
      </c>
      <c r="F519" s="116">
        <v>1</v>
      </c>
      <c r="G519" s="116" t="s">
        <v>397</v>
      </c>
      <c r="H519" s="116" t="s">
        <v>408</v>
      </c>
      <c r="I519" s="116" t="s">
        <v>401</v>
      </c>
      <c r="J519" s="116" t="str">
        <f>IF(VLOOKUP(I519,'[5]Cross-Page Data'!$D$4:$F$48,3,FALSE)="natural gas",VLOOKUP(E519,'[5]Cross-Page Data'!$I$4:$J$22,2,FALSE),IF(VLOOKUP(I519,'[5]Cross-Page Data'!$D$4:$F$48,3,FALSE)="solar",IF(E519="PV","solar PV","solar thermal"),IF(VLOOKUP(I519,'[5]Cross-Page Data'!$D$4:$F$48,3,FALSE)="wind",VLOOKUP(E519,'[5]Cross-Page Data'!$I$4:$J$22,2,FALSE),IF(VLOOKUP(I519,'[5]Cross-Page Data'!$D$4:$F$48,3,FALSE)="hydro",VLOOKUP(E519,'[5]Cross-Page Data'!$I$4:$J$22,2,FALSE),VLOOKUP(I519,'[5]Cross-Page Data'!$D$4:$F$48,3,FALSE)))))</f>
        <v>hydro</v>
      </c>
      <c r="K519" s="116" t="b">
        <f t="shared" si="8"/>
        <v>1</v>
      </c>
    </row>
    <row r="520" spans="2:11" ht="27" customHeight="1" x14ac:dyDescent="0.35">
      <c r="B520" s="116">
        <v>7147</v>
      </c>
      <c r="C520" s="116" t="s">
        <v>19</v>
      </c>
      <c r="D520" s="116" t="s">
        <v>392</v>
      </c>
      <c r="E520" s="116" t="s">
        <v>393</v>
      </c>
      <c r="F520" s="116">
        <v>1</v>
      </c>
      <c r="G520" s="116" t="s">
        <v>397</v>
      </c>
      <c r="H520" s="116" t="s">
        <v>408</v>
      </c>
      <c r="I520" s="116" t="s">
        <v>401</v>
      </c>
      <c r="J520" s="116" t="str">
        <f>IF(VLOOKUP(I520,'[5]Cross-Page Data'!$D$4:$F$48,3,FALSE)="natural gas",VLOOKUP(E520,'[5]Cross-Page Data'!$I$4:$J$22,2,FALSE),IF(VLOOKUP(I520,'[5]Cross-Page Data'!$D$4:$F$48,3,FALSE)="solar",IF(E520="PV","solar PV","solar thermal"),IF(VLOOKUP(I520,'[5]Cross-Page Data'!$D$4:$F$48,3,FALSE)="wind",VLOOKUP(E520,'[5]Cross-Page Data'!$I$4:$J$22,2,FALSE),IF(VLOOKUP(I520,'[5]Cross-Page Data'!$D$4:$F$48,3,FALSE)="hydro",VLOOKUP(E520,'[5]Cross-Page Data'!$I$4:$J$22,2,FALSE),VLOOKUP(I520,'[5]Cross-Page Data'!$D$4:$F$48,3,FALSE)))))</f>
        <v>hydro</v>
      </c>
      <c r="K520" s="116" t="b">
        <f t="shared" si="8"/>
        <v>1</v>
      </c>
    </row>
    <row r="521" spans="2:11" ht="14.65" customHeight="1" x14ac:dyDescent="0.35">
      <c r="B521" s="116">
        <v>7147</v>
      </c>
      <c r="C521" s="116" t="s">
        <v>19</v>
      </c>
      <c r="D521" s="116" t="s">
        <v>392</v>
      </c>
      <c r="E521" s="116" t="s">
        <v>393</v>
      </c>
      <c r="F521" s="116">
        <v>1</v>
      </c>
      <c r="G521" s="116" t="s">
        <v>397</v>
      </c>
      <c r="H521" s="116" t="s">
        <v>408</v>
      </c>
      <c r="I521" s="116" t="s">
        <v>401</v>
      </c>
      <c r="J521" s="116" t="str">
        <f>IF(VLOOKUP(I521,'[5]Cross-Page Data'!$D$4:$F$48,3,FALSE)="natural gas",VLOOKUP(E521,'[5]Cross-Page Data'!$I$4:$J$22,2,FALSE),IF(VLOOKUP(I521,'[5]Cross-Page Data'!$D$4:$F$48,3,FALSE)="solar",IF(E521="PV","solar PV","solar thermal"),IF(VLOOKUP(I521,'[5]Cross-Page Data'!$D$4:$F$48,3,FALSE)="wind",VLOOKUP(E521,'[5]Cross-Page Data'!$I$4:$J$22,2,FALSE),IF(VLOOKUP(I521,'[5]Cross-Page Data'!$D$4:$F$48,3,FALSE)="hydro",VLOOKUP(E521,'[5]Cross-Page Data'!$I$4:$J$22,2,FALSE),VLOOKUP(I521,'[5]Cross-Page Data'!$D$4:$F$48,3,FALSE)))))</f>
        <v>hydro</v>
      </c>
      <c r="K521" s="116" t="b">
        <f t="shared" si="8"/>
        <v>1</v>
      </c>
    </row>
    <row r="522" spans="2:11" ht="14.65" customHeight="1" x14ac:dyDescent="0.35">
      <c r="B522" s="116">
        <v>7151</v>
      </c>
      <c r="C522" s="116" t="s">
        <v>19</v>
      </c>
      <c r="D522" s="116" t="s">
        <v>392</v>
      </c>
      <c r="E522" s="116" t="s">
        <v>393</v>
      </c>
      <c r="F522" s="116">
        <v>2.5</v>
      </c>
      <c r="G522" s="116" t="s">
        <v>397</v>
      </c>
      <c r="H522" s="116" t="s">
        <v>408</v>
      </c>
      <c r="I522" s="116" t="s">
        <v>401</v>
      </c>
      <c r="J522" s="116" t="str">
        <f>IF(VLOOKUP(I522,'[5]Cross-Page Data'!$D$4:$F$48,3,FALSE)="natural gas",VLOOKUP(E522,'[5]Cross-Page Data'!$I$4:$J$22,2,FALSE),IF(VLOOKUP(I522,'[5]Cross-Page Data'!$D$4:$F$48,3,FALSE)="solar",IF(E522="PV","solar PV","solar thermal"),IF(VLOOKUP(I522,'[5]Cross-Page Data'!$D$4:$F$48,3,FALSE)="wind",VLOOKUP(E522,'[5]Cross-Page Data'!$I$4:$J$22,2,FALSE),IF(VLOOKUP(I522,'[5]Cross-Page Data'!$D$4:$F$48,3,FALSE)="hydro",VLOOKUP(E522,'[5]Cross-Page Data'!$I$4:$J$22,2,FALSE),VLOOKUP(I522,'[5]Cross-Page Data'!$D$4:$F$48,3,FALSE)))))</f>
        <v>hydro</v>
      </c>
      <c r="K522" s="116" t="b">
        <f t="shared" si="8"/>
        <v>1</v>
      </c>
    </row>
    <row r="523" spans="2:11" ht="14.65" customHeight="1" x14ac:dyDescent="0.35">
      <c r="B523" s="116">
        <v>7151</v>
      </c>
      <c r="C523" s="116" t="s">
        <v>19</v>
      </c>
      <c r="D523" s="116" t="s">
        <v>392</v>
      </c>
      <c r="E523" s="116" t="s">
        <v>393</v>
      </c>
      <c r="F523" s="116">
        <v>2.5</v>
      </c>
      <c r="G523" s="116" t="s">
        <v>397</v>
      </c>
      <c r="H523" s="116" t="s">
        <v>408</v>
      </c>
      <c r="I523" s="116" t="s">
        <v>401</v>
      </c>
      <c r="J523" s="116" t="str">
        <f>IF(VLOOKUP(I523,'[5]Cross-Page Data'!$D$4:$F$48,3,FALSE)="natural gas",VLOOKUP(E523,'[5]Cross-Page Data'!$I$4:$J$22,2,FALSE),IF(VLOOKUP(I523,'[5]Cross-Page Data'!$D$4:$F$48,3,FALSE)="solar",IF(E523="PV","solar PV","solar thermal"),IF(VLOOKUP(I523,'[5]Cross-Page Data'!$D$4:$F$48,3,FALSE)="wind",VLOOKUP(E523,'[5]Cross-Page Data'!$I$4:$J$22,2,FALSE),IF(VLOOKUP(I523,'[5]Cross-Page Data'!$D$4:$F$48,3,FALSE)="hydro",VLOOKUP(E523,'[5]Cross-Page Data'!$I$4:$J$22,2,FALSE),VLOOKUP(I523,'[5]Cross-Page Data'!$D$4:$F$48,3,FALSE)))))</f>
        <v>hydro</v>
      </c>
      <c r="K523" s="116" t="b">
        <f t="shared" si="8"/>
        <v>1</v>
      </c>
    </row>
    <row r="524" spans="2:11" ht="14.65" customHeight="1" x14ac:dyDescent="0.35">
      <c r="B524" s="116">
        <v>7189</v>
      </c>
      <c r="C524" s="116" t="s">
        <v>19</v>
      </c>
      <c r="D524" s="116" t="s">
        <v>392</v>
      </c>
      <c r="E524" s="116" t="s">
        <v>393</v>
      </c>
      <c r="F524" s="116">
        <v>3.5</v>
      </c>
      <c r="G524" s="116" t="s">
        <v>397</v>
      </c>
      <c r="H524" s="116" t="s">
        <v>408</v>
      </c>
      <c r="I524" s="116" t="s">
        <v>401</v>
      </c>
      <c r="J524" s="116" t="str">
        <f>IF(VLOOKUP(I524,'[5]Cross-Page Data'!$D$4:$F$48,3,FALSE)="natural gas",VLOOKUP(E524,'[5]Cross-Page Data'!$I$4:$J$22,2,FALSE),IF(VLOOKUP(I524,'[5]Cross-Page Data'!$D$4:$F$48,3,FALSE)="solar",IF(E524="PV","solar PV","solar thermal"),IF(VLOOKUP(I524,'[5]Cross-Page Data'!$D$4:$F$48,3,FALSE)="wind",VLOOKUP(E524,'[5]Cross-Page Data'!$I$4:$J$22,2,FALSE),IF(VLOOKUP(I524,'[5]Cross-Page Data'!$D$4:$F$48,3,FALSE)="hydro",VLOOKUP(E524,'[5]Cross-Page Data'!$I$4:$J$22,2,FALSE),VLOOKUP(I524,'[5]Cross-Page Data'!$D$4:$F$48,3,FALSE)))))</f>
        <v>hydro</v>
      </c>
      <c r="K524" s="116" t="b">
        <f t="shared" si="8"/>
        <v>1</v>
      </c>
    </row>
    <row r="525" spans="2:11" ht="14.65" customHeight="1" x14ac:dyDescent="0.35">
      <c r="B525" s="116">
        <v>7229</v>
      </c>
      <c r="C525" s="116" t="s">
        <v>19</v>
      </c>
      <c r="D525" s="116" t="s">
        <v>392</v>
      </c>
      <c r="E525" s="116" t="s">
        <v>393</v>
      </c>
      <c r="F525" s="116">
        <v>6.1</v>
      </c>
      <c r="G525" s="116" t="s">
        <v>397</v>
      </c>
      <c r="H525" s="116" t="s">
        <v>408</v>
      </c>
      <c r="I525" s="116" t="s">
        <v>401</v>
      </c>
      <c r="J525" s="116" t="str">
        <f>IF(VLOOKUP(I525,'[5]Cross-Page Data'!$D$4:$F$48,3,FALSE)="natural gas",VLOOKUP(E525,'[5]Cross-Page Data'!$I$4:$J$22,2,FALSE),IF(VLOOKUP(I525,'[5]Cross-Page Data'!$D$4:$F$48,3,FALSE)="solar",IF(E525="PV","solar PV","solar thermal"),IF(VLOOKUP(I525,'[5]Cross-Page Data'!$D$4:$F$48,3,FALSE)="wind",VLOOKUP(E525,'[5]Cross-Page Data'!$I$4:$J$22,2,FALSE),IF(VLOOKUP(I525,'[5]Cross-Page Data'!$D$4:$F$48,3,FALSE)="hydro",VLOOKUP(E525,'[5]Cross-Page Data'!$I$4:$J$22,2,FALSE),VLOOKUP(I525,'[5]Cross-Page Data'!$D$4:$F$48,3,FALSE)))))</f>
        <v>hydro</v>
      </c>
      <c r="K525" s="116" t="b">
        <f t="shared" si="8"/>
        <v>1</v>
      </c>
    </row>
    <row r="526" spans="2:11" ht="14.65" customHeight="1" x14ac:dyDescent="0.35">
      <c r="B526" s="116">
        <v>7231</v>
      </c>
      <c r="C526" s="116" t="s">
        <v>19</v>
      </c>
      <c r="D526" s="116" t="s">
        <v>425</v>
      </c>
      <c r="E526" s="116" t="s">
        <v>420</v>
      </c>
      <c r="F526" s="116">
        <v>24.8</v>
      </c>
      <c r="G526" s="116" t="s">
        <v>397</v>
      </c>
      <c r="H526" s="116" t="s">
        <v>408</v>
      </c>
      <c r="I526" s="116" t="s">
        <v>422</v>
      </c>
      <c r="J526" s="116" t="str">
        <f>IF(VLOOKUP(I526,'[5]Cross-Page Data'!$D$4:$F$48,3,FALSE)="natural gas",VLOOKUP(E526,'[5]Cross-Page Data'!$I$4:$J$22,2,FALSE),IF(VLOOKUP(I526,'[5]Cross-Page Data'!$D$4:$F$48,3,FALSE)="solar",IF(E526="PV","solar PV","solar thermal"),IF(VLOOKUP(I526,'[5]Cross-Page Data'!$D$4:$F$48,3,FALSE)="wind",VLOOKUP(E526,'[5]Cross-Page Data'!$I$4:$J$22,2,FALSE),IF(VLOOKUP(I526,'[5]Cross-Page Data'!$D$4:$F$48,3,FALSE)="hydro",VLOOKUP(E526,'[5]Cross-Page Data'!$I$4:$J$22,2,FALSE),VLOOKUP(I526,'[5]Cross-Page Data'!$D$4:$F$48,3,FALSE)))))</f>
        <v>natural gas peaker</v>
      </c>
      <c r="K526" s="116" t="b">
        <f t="shared" si="8"/>
        <v>1</v>
      </c>
    </row>
    <row r="527" spans="2:11" ht="14.65" customHeight="1" x14ac:dyDescent="0.35">
      <c r="B527" s="116">
        <v>7231</v>
      </c>
      <c r="C527" s="116" t="s">
        <v>19</v>
      </c>
      <c r="D527" s="116" t="s">
        <v>425</v>
      </c>
      <c r="E527" s="116" t="s">
        <v>420</v>
      </c>
      <c r="F527" s="116">
        <v>24.8</v>
      </c>
      <c r="G527" s="116" t="s">
        <v>397</v>
      </c>
      <c r="H527" s="116" t="s">
        <v>408</v>
      </c>
      <c r="I527" s="116" t="s">
        <v>422</v>
      </c>
      <c r="J527" s="116" t="str">
        <f>IF(VLOOKUP(I527,'[5]Cross-Page Data'!$D$4:$F$48,3,FALSE)="natural gas",VLOOKUP(E527,'[5]Cross-Page Data'!$I$4:$J$22,2,FALSE),IF(VLOOKUP(I527,'[5]Cross-Page Data'!$D$4:$F$48,3,FALSE)="solar",IF(E527="PV","solar PV","solar thermal"),IF(VLOOKUP(I527,'[5]Cross-Page Data'!$D$4:$F$48,3,FALSE)="wind",VLOOKUP(E527,'[5]Cross-Page Data'!$I$4:$J$22,2,FALSE),IF(VLOOKUP(I527,'[5]Cross-Page Data'!$D$4:$F$48,3,FALSE)="hydro",VLOOKUP(E527,'[5]Cross-Page Data'!$I$4:$J$22,2,FALSE),VLOOKUP(I527,'[5]Cross-Page Data'!$D$4:$F$48,3,FALSE)))))</f>
        <v>natural gas peaker</v>
      </c>
      <c r="K527" s="116" t="b">
        <f t="shared" si="8"/>
        <v>1</v>
      </c>
    </row>
    <row r="528" spans="2:11" ht="14.65" customHeight="1" x14ac:dyDescent="0.35">
      <c r="B528" s="116">
        <v>7232</v>
      </c>
      <c r="C528" s="116" t="s">
        <v>19</v>
      </c>
      <c r="D528" s="116" t="s">
        <v>425</v>
      </c>
      <c r="E528" s="116" t="s">
        <v>420</v>
      </c>
      <c r="F528" s="116">
        <v>3.5</v>
      </c>
      <c r="G528" s="116" t="s">
        <v>407</v>
      </c>
      <c r="H528" s="116" t="s">
        <v>408</v>
      </c>
      <c r="I528" s="116" t="s">
        <v>422</v>
      </c>
      <c r="J528" s="116" t="str">
        <f>IF(VLOOKUP(I528,'[5]Cross-Page Data'!$D$4:$F$48,3,FALSE)="natural gas",VLOOKUP(E528,'[5]Cross-Page Data'!$I$4:$J$22,2,FALSE),IF(VLOOKUP(I528,'[5]Cross-Page Data'!$D$4:$F$48,3,FALSE)="solar",IF(E528="PV","solar PV","solar thermal"),IF(VLOOKUP(I528,'[5]Cross-Page Data'!$D$4:$F$48,3,FALSE)="wind",VLOOKUP(E528,'[5]Cross-Page Data'!$I$4:$J$22,2,FALSE),IF(VLOOKUP(I528,'[5]Cross-Page Data'!$D$4:$F$48,3,FALSE)="hydro",VLOOKUP(E528,'[5]Cross-Page Data'!$I$4:$J$22,2,FALSE),VLOOKUP(I528,'[5]Cross-Page Data'!$D$4:$F$48,3,FALSE)))))</f>
        <v>natural gas peaker</v>
      </c>
      <c r="K528" s="116" t="b">
        <f t="shared" si="8"/>
        <v>1</v>
      </c>
    </row>
    <row r="529" spans="2:11" ht="14.65" customHeight="1" x14ac:dyDescent="0.35">
      <c r="B529" s="116">
        <v>7232</v>
      </c>
      <c r="C529" s="116" t="s">
        <v>19</v>
      </c>
      <c r="D529" s="116" t="s">
        <v>425</v>
      </c>
      <c r="E529" s="116" t="s">
        <v>420</v>
      </c>
      <c r="F529" s="116">
        <v>3.5</v>
      </c>
      <c r="G529" s="116" t="s">
        <v>407</v>
      </c>
      <c r="H529" s="116" t="s">
        <v>408</v>
      </c>
      <c r="I529" s="116" t="s">
        <v>422</v>
      </c>
      <c r="J529" s="116" t="str">
        <f>IF(VLOOKUP(I529,'[5]Cross-Page Data'!$D$4:$F$48,3,FALSE)="natural gas",VLOOKUP(E529,'[5]Cross-Page Data'!$I$4:$J$22,2,FALSE),IF(VLOOKUP(I529,'[5]Cross-Page Data'!$D$4:$F$48,3,FALSE)="solar",IF(E529="PV","solar PV","solar thermal"),IF(VLOOKUP(I529,'[5]Cross-Page Data'!$D$4:$F$48,3,FALSE)="wind",VLOOKUP(E529,'[5]Cross-Page Data'!$I$4:$J$22,2,FALSE),IF(VLOOKUP(I529,'[5]Cross-Page Data'!$D$4:$F$48,3,FALSE)="hydro",VLOOKUP(E529,'[5]Cross-Page Data'!$I$4:$J$22,2,FALSE),VLOOKUP(I529,'[5]Cross-Page Data'!$D$4:$F$48,3,FALSE)))))</f>
        <v>natural gas peaker</v>
      </c>
      <c r="K529" s="116" t="b">
        <f t="shared" si="8"/>
        <v>1</v>
      </c>
    </row>
    <row r="530" spans="2:11" ht="14.65" customHeight="1" x14ac:dyDescent="0.35">
      <c r="B530" s="116">
        <v>7266</v>
      </c>
      <c r="C530" s="116" t="s">
        <v>19</v>
      </c>
      <c r="D530" s="116" t="s">
        <v>540</v>
      </c>
      <c r="E530" s="116" t="s">
        <v>19</v>
      </c>
      <c r="F530" s="116">
        <v>33</v>
      </c>
      <c r="G530" s="116" t="s">
        <v>397</v>
      </c>
      <c r="H530" s="116" t="s">
        <v>408</v>
      </c>
      <c r="I530" s="116" t="s">
        <v>422</v>
      </c>
      <c r="J530" s="116" t="str">
        <f>IF(VLOOKUP(I530,'[5]Cross-Page Data'!$D$4:$F$48,3,FALSE)="natural gas",VLOOKUP(E530,'[5]Cross-Page Data'!$I$4:$J$22,2,FALSE),IF(VLOOKUP(I530,'[5]Cross-Page Data'!$D$4:$F$48,3,FALSE)="solar",IF(E530="PV","solar PV","solar thermal"),IF(VLOOKUP(I530,'[5]Cross-Page Data'!$D$4:$F$48,3,FALSE)="wind",VLOOKUP(E530,'[5]Cross-Page Data'!$I$4:$J$22,2,FALSE),IF(VLOOKUP(I530,'[5]Cross-Page Data'!$D$4:$F$48,3,FALSE)="hydro",VLOOKUP(E530,'[5]Cross-Page Data'!$I$4:$J$22,2,FALSE),VLOOKUP(I530,'[5]Cross-Page Data'!$D$4:$F$48,3,FALSE)))))</f>
        <v>natural gas nonpeaker</v>
      </c>
      <c r="K530" s="116" t="b">
        <f t="shared" si="8"/>
        <v>1</v>
      </c>
    </row>
    <row r="531" spans="2:11" ht="14.65" customHeight="1" x14ac:dyDescent="0.35">
      <c r="B531" s="116">
        <v>7266</v>
      </c>
      <c r="C531" s="116" t="s">
        <v>19</v>
      </c>
      <c r="D531" s="116" t="s">
        <v>540</v>
      </c>
      <c r="E531" s="116" t="s">
        <v>24</v>
      </c>
      <c r="F531" s="116">
        <v>50</v>
      </c>
      <c r="G531" s="116" t="s">
        <v>397</v>
      </c>
      <c r="H531" s="116" t="s">
        <v>408</v>
      </c>
      <c r="I531" s="116" t="s">
        <v>422</v>
      </c>
      <c r="J531" s="116" t="str">
        <f>IF(VLOOKUP(I531,'[5]Cross-Page Data'!$D$4:$F$48,3,FALSE)="natural gas",VLOOKUP(E531,'[5]Cross-Page Data'!$I$4:$J$22,2,FALSE),IF(VLOOKUP(I531,'[5]Cross-Page Data'!$D$4:$F$48,3,FALSE)="solar",IF(E531="PV","solar PV","solar thermal"),IF(VLOOKUP(I531,'[5]Cross-Page Data'!$D$4:$F$48,3,FALSE)="wind",VLOOKUP(E531,'[5]Cross-Page Data'!$I$4:$J$22,2,FALSE),IF(VLOOKUP(I531,'[5]Cross-Page Data'!$D$4:$F$48,3,FALSE)="hydro",VLOOKUP(E531,'[5]Cross-Page Data'!$I$4:$J$22,2,FALSE),VLOOKUP(I531,'[5]Cross-Page Data'!$D$4:$F$48,3,FALSE)))))</f>
        <v>natural gas nonpeaker</v>
      </c>
      <c r="K531" s="116" t="b">
        <f t="shared" si="8"/>
        <v>1</v>
      </c>
    </row>
    <row r="532" spans="2:11" ht="14.65" customHeight="1" x14ac:dyDescent="0.35">
      <c r="B532" s="116">
        <v>7266</v>
      </c>
      <c r="C532" s="116" t="s">
        <v>19</v>
      </c>
      <c r="D532" s="116" t="s">
        <v>501</v>
      </c>
      <c r="E532" s="116" t="s">
        <v>502</v>
      </c>
      <c r="F532" s="116">
        <v>8.1999999999999993</v>
      </c>
      <c r="G532" s="116" t="s">
        <v>397</v>
      </c>
      <c r="H532" s="116" t="s">
        <v>408</v>
      </c>
      <c r="I532" s="116" t="s">
        <v>422</v>
      </c>
      <c r="J532" s="116" t="str">
        <f>IF(VLOOKUP(I532,'[5]Cross-Page Data'!$D$4:$F$48,3,FALSE)="natural gas",VLOOKUP(E532,'[5]Cross-Page Data'!$I$4:$J$22,2,FALSE),IF(VLOOKUP(I532,'[5]Cross-Page Data'!$D$4:$F$48,3,FALSE)="solar",IF(E532="PV","solar PV","solar thermal"),IF(VLOOKUP(I532,'[5]Cross-Page Data'!$D$4:$F$48,3,FALSE)="wind",VLOOKUP(E532,'[5]Cross-Page Data'!$I$4:$J$22,2,FALSE),IF(VLOOKUP(I532,'[5]Cross-Page Data'!$D$4:$F$48,3,FALSE)="hydro",VLOOKUP(E532,'[5]Cross-Page Data'!$I$4:$J$22,2,FALSE),VLOOKUP(I532,'[5]Cross-Page Data'!$D$4:$F$48,3,FALSE)))))</f>
        <v>natural gas peaker</v>
      </c>
      <c r="K532" s="116" t="b">
        <f t="shared" si="8"/>
        <v>1</v>
      </c>
    </row>
    <row r="533" spans="2:11" ht="14.65" customHeight="1" x14ac:dyDescent="0.35">
      <c r="B533" s="116">
        <v>7266</v>
      </c>
      <c r="C533" s="116" t="s">
        <v>19</v>
      </c>
      <c r="D533" s="116" t="s">
        <v>501</v>
      </c>
      <c r="E533" s="116" t="s">
        <v>502</v>
      </c>
      <c r="F533" s="116">
        <v>8.1999999999999993</v>
      </c>
      <c r="G533" s="116" t="s">
        <v>397</v>
      </c>
      <c r="H533" s="116" t="s">
        <v>408</v>
      </c>
      <c r="I533" s="116" t="s">
        <v>422</v>
      </c>
      <c r="J533" s="116" t="str">
        <f>IF(VLOOKUP(I533,'[5]Cross-Page Data'!$D$4:$F$48,3,FALSE)="natural gas",VLOOKUP(E533,'[5]Cross-Page Data'!$I$4:$J$22,2,FALSE),IF(VLOOKUP(I533,'[5]Cross-Page Data'!$D$4:$F$48,3,FALSE)="solar",IF(E533="PV","solar PV","solar thermal"),IF(VLOOKUP(I533,'[5]Cross-Page Data'!$D$4:$F$48,3,FALSE)="wind",VLOOKUP(E533,'[5]Cross-Page Data'!$I$4:$J$22,2,FALSE),IF(VLOOKUP(I533,'[5]Cross-Page Data'!$D$4:$F$48,3,FALSE)="hydro",VLOOKUP(E533,'[5]Cross-Page Data'!$I$4:$J$22,2,FALSE),VLOOKUP(I533,'[5]Cross-Page Data'!$D$4:$F$48,3,FALSE)))))</f>
        <v>natural gas peaker</v>
      </c>
      <c r="K533" s="116" t="b">
        <f t="shared" si="8"/>
        <v>1</v>
      </c>
    </row>
    <row r="534" spans="2:11" ht="14.65" customHeight="1" x14ac:dyDescent="0.35">
      <c r="B534" s="116">
        <v>7266</v>
      </c>
      <c r="C534" s="116" t="s">
        <v>19</v>
      </c>
      <c r="D534" s="116" t="s">
        <v>501</v>
      </c>
      <c r="E534" s="116" t="s">
        <v>502</v>
      </c>
      <c r="F534" s="116">
        <v>8.1999999999999993</v>
      </c>
      <c r="G534" s="116" t="s">
        <v>397</v>
      </c>
      <c r="H534" s="116" t="s">
        <v>408</v>
      </c>
      <c r="I534" s="116" t="s">
        <v>422</v>
      </c>
      <c r="J534" s="116" t="str">
        <f>IF(VLOOKUP(I534,'[5]Cross-Page Data'!$D$4:$F$48,3,FALSE)="natural gas",VLOOKUP(E534,'[5]Cross-Page Data'!$I$4:$J$22,2,FALSE),IF(VLOOKUP(I534,'[5]Cross-Page Data'!$D$4:$F$48,3,FALSE)="solar",IF(E534="PV","solar PV","solar thermal"),IF(VLOOKUP(I534,'[5]Cross-Page Data'!$D$4:$F$48,3,FALSE)="wind",VLOOKUP(E534,'[5]Cross-Page Data'!$I$4:$J$22,2,FALSE),IF(VLOOKUP(I534,'[5]Cross-Page Data'!$D$4:$F$48,3,FALSE)="hydro",VLOOKUP(E534,'[5]Cross-Page Data'!$I$4:$J$22,2,FALSE),VLOOKUP(I534,'[5]Cross-Page Data'!$D$4:$F$48,3,FALSE)))))</f>
        <v>natural gas peaker</v>
      </c>
      <c r="K534" s="116" t="b">
        <f t="shared" si="8"/>
        <v>1</v>
      </c>
    </row>
    <row r="535" spans="2:11" ht="14.65" customHeight="1" x14ac:dyDescent="0.35">
      <c r="B535" s="116">
        <v>7266</v>
      </c>
      <c r="C535" s="116" t="s">
        <v>19</v>
      </c>
      <c r="D535" s="116" t="s">
        <v>501</v>
      </c>
      <c r="E535" s="116" t="s">
        <v>502</v>
      </c>
      <c r="F535" s="116">
        <v>8.1999999999999993</v>
      </c>
      <c r="G535" s="116" t="s">
        <v>397</v>
      </c>
      <c r="H535" s="116" t="s">
        <v>408</v>
      </c>
      <c r="I535" s="116" t="s">
        <v>422</v>
      </c>
      <c r="J535" s="116" t="str">
        <f>IF(VLOOKUP(I535,'[5]Cross-Page Data'!$D$4:$F$48,3,FALSE)="natural gas",VLOOKUP(E535,'[5]Cross-Page Data'!$I$4:$J$22,2,FALSE),IF(VLOOKUP(I535,'[5]Cross-Page Data'!$D$4:$F$48,3,FALSE)="solar",IF(E535="PV","solar PV","solar thermal"),IF(VLOOKUP(I535,'[5]Cross-Page Data'!$D$4:$F$48,3,FALSE)="wind",VLOOKUP(E535,'[5]Cross-Page Data'!$I$4:$J$22,2,FALSE),IF(VLOOKUP(I535,'[5]Cross-Page Data'!$D$4:$F$48,3,FALSE)="hydro",VLOOKUP(E535,'[5]Cross-Page Data'!$I$4:$J$22,2,FALSE),VLOOKUP(I535,'[5]Cross-Page Data'!$D$4:$F$48,3,FALSE)))))</f>
        <v>natural gas peaker</v>
      </c>
      <c r="K535" s="116" t="b">
        <f t="shared" si="8"/>
        <v>1</v>
      </c>
    </row>
    <row r="536" spans="2:11" ht="14.65" customHeight="1" x14ac:dyDescent="0.35">
      <c r="B536" s="116">
        <v>7266</v>
      </c>
      <c r="C536" s="116" t="s">
        <v>19</v>
      </c>
      <c r="D536" s="116" t="s">
        <v>501</v>
      </c>
      <c r="E536" s="116" t="s">
        <v>502</v>
      </c>
      <c r="F536" s="116">
        <v>8.1999999999999993</v>
      </c>
      <c r="G536" s="116" t="s">
        <v>397</v>
      </c>
      <c r="H536" s="116" t="s">
        <v>408</v>
      </c>
      <c r="I536" s="116" t="s">
        <v>422</v>
      </c>
      <c r="J536" s="116" t="str">
        <f>IF(VLOOKUP(I536,'[5]Cross-Page Data'!$D$4:$F$48,3,FALSE)="natural gas",VLOOKUP(E536,'[5]Cross-Page Data'!$I$4:$J$22,2,FALSE),IF(VLOOKUP(I536,'[5]Cross-Page Data'!$D$4:$F$48,3,FALSE)="solar",IF(E536="PV","solar PV","solar thermal"),IF(VLOOKUP(I536,'[5]Cross-Page Data'!$D$4:$F$48,3,FALSE)="wind",VLOOKUP(E536,'[5]Cross-Page Data'!$I$4:$J$22,2,FALSE),IF(VLOOKUP(I536,'[5]Cross-Page Data'!$D$4:$F$48,3,FALSE)="hydro",VLOOKUP(E536,'[5]Cross-Page Data'!$I$4:$J$22,2,FALSE),VLOOKUP(I536,'[5]Cross-Page Data'!$D$4:$F$48,3,FALSE)))))</f>
        <v>natural gas peaker</v>
      </c>
      <c r="K536" s="116" t="b">
        <f t="shared" si="8"/>
        <v>1</v>
      </c>
    </row>
    <row r="537" spans="2:11" ht="14.65" customHeight="1" x14ac:dyDescent="0.35">
      <c r="B537" s="116">
        <v>7266</v>
      </c>
      <c r="C537" s="116" t="s">
        <v>19</v>
      </c>
      <c r="D537" s="116" t="s">
        <v>501</v>
      </c>
      <c r="E537" s="116" t="s">
        <v>502</v>
      </c>
      <c r="F537" s="116">
        <v>8.1999999999999993</v>
      </c>
      <c r="G537" s="116" t="s">
        <v>397</v>
      </c>
      <c r="H537" s="116" t="s">
        <v>408</v>
      </c>
      <c r="I537" s="116" t="s">
        <v>422</v>
      </c>
      <c r="J537" s="116" t="str">
        <f>IF(VLOOKUP(I537,'[5]Cross-Page Data'!$D$4:$F$48,3,FALSE)="natural gas",VLOOKUP(E537,'[5]Cross-Page Data'!$I$4:$J$22,2,FALSE),IF(VLOOKUP(I537,'[5]Cross-Page Data'!$D$4:$F$48,3,FALSE)="solar",IF(E537="PV","solar PV","solar thermal"),IF(VLOOKUP(I537,'[5]Cross-Page Data'!$D$4:$F$48,3,FALSE)="wind",VLOOKUP(E537,'[5]Cross-Page Data'!$I$4:$J$22,2,FALSE),IF(VLOOKUP(I537,'[5]Cross-Page Data'!$D$4:$F$48,3,FALSE)="hydro",VLOOKUP(E537,'[5]Cross-Page Data'!$I$4:$J$22,2,FALSE),VLOOKUP(I537,'[5]Cross-Page Data'!$D$4:$F$48,3,FALSE)))))</f>
        <v>natural gas peaker</v>
      </c>
      <c r="K537" s="116" t="b">
        <f t="shared" si="8"/>
        <v>1</v>
      </c>
    </row>
    <row r="538" spans="2:11" ht="14.65" customHeight="1" x14ac:dyDescent="0.35">
      <c r="B538" s="116">
        <v>7266</v>
      </c>
      <c r="C538" s="116" t="s">
        <v>19</v>
      </c>
      <c r="D538" s="116" t="s">
        <v>425</v>
      </c>
      <c r="E538" s="116" t="s">
        <v>420</v>
      </c>
      <c r="F538" s="116">
        <v>45</v>
      </c>
      <c r="G538" s="116" t="s">
        <v>397</v>
      </c>
      <c r="H538" s="116" t="s">
        <v>408</v>
      </c>
      <c r="I538" s="116" t="s">
        <v>422</v>
      </c>
      <c r="J538" s="116" t="str">
        <f>IF(VLOOKUP(I538,'[5]Cross-Page Data'!$D$4:$F$48,3,FALSE)="natural gas",VLOOKUP(E538,'[5]Cross-Page Data'!$I$4:$J$22,2,FALSE),IF(VLOOKUP(I538,'[5]Cross-Page Data'!$D$4:$F$48,3,FALSE)="solar",IF(E538="PV","solar PV","solar thermal"),IF(VLOOKUP(I538,'[5]Cross-Page Data'!$D$4:$F$48,3,FALSE)="wind",VLOOKUP(E538,'[5]Cross-Page Data'!$I$4:$J$22,2,FALSE),IF(VLOOKUP(I538,'[5]Cross-Page Data'!$D$4:$F$48,3,FALSE)="hydro",VLOOKUP(E538,'[5]Cross-Page Data'!$I$4:$J$22,2,FALSE),VLOOKUP(I538,'[5]Cross-Page Data'!$D$4:$F$48,3,FALSE)))))</f>
        <v>natural gas peaker</v>
      </c>
      <c r="K538" s="116" t="b">
        <f t="shared" si="8"/>
        <v>1</v>
      </c>
    </row>
    <row r="539" spans="2:11" ht="14.65" customHeight="1" x14ac:dyDescent="0.35">
      <c r="B539" s="116">
        <v>7307</v>
      </c>
      <c r="C539" s="116" t="s">
        <v>19</v>
      </c>
      <c r="D539" s="116" t="s">
        <v>425</v>
      </c>
      <c r="E539" s="116" t="s">
        <v>420</v>
      </c>
      <c r="F539" s="116">
        <v>16</v>
      </c>
      <c r="G539" s="116" t="s">
        <v>397</v>
      </c>
      <c r="H539" s="116" t="s">
        <v>408</v>
      </c>
      <c r="I539" s="116" t="s">
        <v>422</v>
      </c>
      <c r="J539" s="116" t="str">
        <f>IF(VLOOKUP(I539,'[5]Cross-Page Data'!$D$4:$F$48,3,FALSE)="natural gas",VLOOKUP(E539,'[5]Cross-Page Data'!$I$4:$J$22,2,FALSE),IF(VLOOKUP(I539,'[5]Cross-Page Data'!$D$4:$F$48,3,FALSE)="solar",IF(E539="PV","solar PV","solar thermal"),IF(VLOOKUP(I539,'[5]Cross-Page Data'!$D$4:$F$48,3,FALSE)="wind",VLOOKUP(E539,'[5]Cross-Page Data'!$I$4:$J$22,2,FALSE),IF(VLOOKUP(I539,'[5]Cross-Page Data'!$D$4:$F$48,3,FALSE)="hydro",VLOOKUP(E539,'[5]Cross-Page Data'!$I$4:$J$22,2,FALSE),VLOOKUP(I539,'[5]Cross-Page Data'!$D$4:$F$48,3,FALSE)))))</f>
        <v>natural gas peaker</v>
      </c>
      <c r="K539" s="116" t="b">
        <f t="shared" si="8"/>
        <v>1</v>
      </c>
    </row>
    <row r="540" spans="2:11" ht="14.65" customHeight="1" x14ac:dyDescent="0.35">
      <c r="B540" s="116">
        <v>7307</v>
      </c>
      <c r="C540" s="116" t="s">
        <v>19</v>
      </c>
      <c r="D540" s="116" t="s">
        <v>425</v>
      </c>
      <c r="E540" s="116" t="s">
        <v>420</v>
      </c>
      <c r="F540" s="116">
        <v>23</v>
      </c>
      <c r="G540" s="116" t="s">
        <v>397</v>
      </c>
      <c r="H540" s="116" t="s">
        <v>408</v>
      </c>
      <c r="I540" s="116" t="s">
        <v>422</v>
      </c>
      <c r="J540" s="116" t="str">
        <f>IF(VLOOKUP(I540,'[5]Cross-Page Data'!$D$4:$F$48,3,FALSE)="natural gas",VLOOKUP(E540,'[5]Cross-Page Data'!$I$4:$J$22,2,FALSE),IF(VLOOKUP(I540,'[5]Cross-Page Data'!$D$4:$F$48,3,FALSE)="solar",IF(E540="PV","solar PV","solar thermal"),IF(VLOOKUP(I540,'[5]Cross-Page Data'!$D$4:$F$48,3,FALSE)="wind",VLOOKUP(E540,'[5]Cross-Page Data'!$I$4:$J$22,2,FALSE),IF(VLOOKUP(I540,'[5]Cross-Page Data'!$D$4:$F$48,3,FALSE)="hydro",VLOOKUP(E540,'[5]Cross-Page Data'!$I$4:$J$22,2,FALSE),VLOOKUP(I540,'[5]Cross-Page Data'!$D$4:$F$48,3,FALSE)))))</f>
        <v>natural gas peaker</v>
      </c>
      <c r="K540" s="116" t="b">
        <f t="shared" si="8"/>
        <v>1</v>
      </c>
    </row>
    <row r="541" spans="2:11" ht="14.65" customHeight="1" x14ac:dyDescent="0.35">
      <c r="B541" s="116">
        <v>7307</v>
      </c>
      <c r="C541" s="116" t="s">
        <v>19</v>
      </c>
      <c r="D541" s="116" t="s">
        <v>425</v>
      </c>
      <c r="E541" s="116" t="s">
        <v>420</v>
      </c>
      <c r="F541" s="116">
        <v>23</v>
      </c>
      <c r="G541" s="116" t="s">
        <v>397</v>
      </c>
      <c r="H541" s="116" t="s">
        <v>408</v>
      </c>
      <c r="I541" s="116" t="s">
        <v>422</v>
      </c>
      <c r="J541" s="116" t="str">
        <f>IF(VLOOKUP(I541,'[5]Cross-Page Data'!$D$4:$F$48,3,FALSE)="natural gas",VLOOKUP(E541,'[5]Cross-Page Data'!$I$4:$J$22,2,FALSE),IF(VLOOKUP(I541,'[5]Cross-Page Data'!$D$4:$F$48,3,FALSE)="solar",IF(E541="PV","solar PV","solar thermal"),IF(VLOOKUP(I541,'[5]Cross-Page Data'!$D$4:$F$48,3,FALSE)="wind",VLOOKUP(E541,'[5]Cross-Page Data'!$I$4:$J$22,2,FALSE),IF(VLOOKUP(I541,'[5]Cross-Page Data'!$D$4:$F$48,3,FALSE)="hydro",VLOOKUP(E541,'[5]Cross-Page Data'!$I$4:$J$22,2,FALSE),VLOOKUP(I541,'[5]Cross-Page Data'!$D$4:$F$48,3,FALSE)))))</f>
        <v>natural gas peaker</v>
      </c>
      <c r="K541" s="116" t="b">
        <f t="shared" si="8"/>
        <v>1</v>
      </c>
    </row>
    <row r="542" spans="2:11" ht="14.65" customHeight="1" x14ac:dyDescent="0.35">
      <c r="B542" s="116">
        <v>7307</v>
      </c>
      <c r="C542" s="116" t="s">
        <v>19</v>
      </c>
      <c r="D542" s="116" t="s">
        <v>540</v>
      </c>
      <c r="E542" s="116" t="s">
        <v>19</v>
      </c>
      <c r="F542" s="116">
        <v>27</v>
      </c>
      <c r="G542" s="116" t="s">
        <v>397</v>
      </c>
      <c r="H542" s="116" t="s">
        <v>408</v>
      </c>
      <c r="I542" s="116" t="s">
        <v>422</v>
      </c>
      <c r="J542" s="116" t="str">
        <f>IF(VLOOKUP(I542,'[5]Cross-Page Data'!$D$4:$F$48,3,FALSE)="natural gas",VLOOKUP(E542,'[5]Cross-Page Data'!$I$4:$J$22,2,FALSE),IF(VLOOKUP(I542,'[5]Cross-Page Data'!$D$4:$F$48,3,FALSE)="solar",IF(E542="PV","solar PV","solar thermal"),IF(VLOOKUP(I542,'[5]Cross-Page Data'!$D$4:$F$48,3,FALSE)="wind",VLOOKUP(E542,'[5]Cross-Page Data'!$I$4:$J$22,2,FALSE),IF(VLOOKUP(I542,'[5]Cross-Page Data'!$D$4:$F$48,3,FALSE)="hydro",VLOOKUP(E542,'[5]Cross-Page Data'!$I$4:$J$22,2,FALSE),VLOOKUP(I542,'[5]Cross-Page Data'!$D$4:$F$48,3,FALSE)))))</f>
        <v>natural gas nonpeaker</v>
      </c>
      <c r="K542" s="116" t="b">
        <f t="shared" si="8"/>
        <v>1</v>
      </c>
    </row>
    <row r="543" spans="2:11" ht="14.65" customHeight="1" x14ac:dyDescent="0.35">
      <c r="B543" s="116">
        <v>7307</v>
      </c>
      <c r="C543" s="116" t="s">
        <v>19</v>
      </c>
      <c r="D543" s="116" t="s">
        <v>540</v>
      </c>
      <c r="E543" s="116" t="s">
        <v>24</v>
      </c>
      <c r="F543" s="116">
        <v>41</v>
      </c>
      <c r="G543" s="116" t="s">
        <v>397</v>
      </c>
      <c r="H543" s="116" t="s">
        <v>408</v>
      </c>
      <c r="I543" s="116" t="s">
        <v>422</v>
      </c>
      <c r="J543" s="116" t="str">
        <f>IF(VLOOKUP(I543,'[5]Cross-Page Data'!$D$4:$F$48,3,FALSE)="natural gas",VLOOKUP(E543,'[5]Cross-Page Data'!$I$4:$J$22,2,FALSE),IF(VLOOKUP(I543,'[5]Cross-Page Data'!$D$4:$F$48,3,FALSE)="solar",IF(E543="PV","solar PV","solar thermal"),IF(VLOOKUP(I543,'[5]Cross-Page Data'!$D$4:$F$48,3,FALSE)="wind",VLOOKUP(E543,'[5]Cross-Page Data'!$I$4:$J$22,2,FALSE),IF(VLOOKUP(I543,'[5]Cross-Page Data'!$D$4:$F$48,3,FALSE)="hydro",VLOOKUP(E543,'[5]Cross-Page Data'!$I$4:$J$22,2,FALSE),VLOOKUP(I543,'[5]Cross-Page Data'!$D$4:$F$48,3,FALSE)))))</f>
        <v>natural gas nonpeaker</v>
      </c>
      <c r="K543" s="116" t="b">
        <f t="shared" si="8"/>
        <v>1</v>
      </c>
    </row>
    <row r="544" spans="2:11" ht="14.65" customHeight="1" x14ac:dyDescent="0.35">
      <c r="B544" s="116">
        <v>7307</v>
      </c>
      <c r="C544" s="116" t="s">
        <v>19</v>
      </c>
      <c r="D544" s="116" t="s">
        <v>540</v>
      </c>
      <c r="E544" s="116" t="s">
        <v>24</v>
      </c>
      <c r="F544" s="116">
        <v>41</v>
      </c>
      <c r="G544" s="116" t="s">
        <v>397</v>
      </c>
      <c r="H544" s="116" t="s">
        <v>408</v>
      </c>
      <c r="I544" s="116" t="s">
        <v>422</v>
      </c>
      <c r="J544" s="116" t="str">
        <f>IF(VLOOKUP(I544,'[5]Cross-Page Data'!$D$4:$F$48,3,FALSE)="natural gas",VLOOKUP(E544,'[5]Cross-Page Data'!$I$4:$J$22,2,FALSE),IF(VLOOKUP(I544,'[5]Cross-Page Data'!$D$4:$F$48,3,FALSE)="solar",IF(E544="PV","solar PV","solar thermal"),IF(VLOOKUP(I544,'[5]Cross-Page Data'!$D$4:$F$48,3,FALSE)="wind",VLOOKUP(E544,'[5]Cross-Page Data'!$I$4:$J$22,2,FALSE),IF(VLOOKUP(I544,'[5]Cross-Page Data'!$D$4:$F$48,3,FALSE)="hydro",VLOOKUP(E544,'[5]Cross-Page Data'!$I$4:$J$22,2,FALSE),VLOOKUP(I544,'[5]Cross-Page Data'!$D$4:$F$48,3,FALSE)))))</f>
        <v>natural gas nonpeaker</v>
      </c>
      <c r="K544" s="116" t="b">
        <f t="shared" si="8"/>
        <v>1</v>
      </c>
    </row>
    <row r="545" spans="2:11" ht="14.65" customHeight="1" x14ac:dyDescent="0.35">
      <c r="B545" s="116">
        <v>7315</v>
      </c>
      <c r="C545" s="116" t="s">
        <v>19</v>
      </c>
      <c r="D545" s="116" t="s">
        <v>425</v>
      </c>
      <c r="E545" s="116" t="s">
        <v>420</v>
      </c>
      <c r="F545" s="116">
        <v>49.5</v>
      </c>
      <c r="G545" s="116" t="s">
        <v>397</v>
      </c>
      <c r="H545" s="116" t="s">
        <v>408</v>
      </c>
      <c r="I545" s="116" t="s">
        <v>422</v>
      </c>
      <c r="J545" s="116" t="str">
        <f>IF(VLOOKUP(I545,'[5]Cross-Page Data'!$D$4:$F$48,3,FALSE)="natural gas",VLOOKUP(E545,'[5]Cross-Page Data'!$I$4:$J$22,2,FALSE),IF(VLOOKUP(I545,'[5]Cross-Page Data'!$D$4:$F$48,3,FALSE)="solar",IF(E545="PV","solar PV","solar thermal"),IF(VLOOKUP(I545,'[5]Cross-Page Data'!$D$4:$F$48,3,FALSE)="wind",VLOOKUP(E545,'[5]Cross-Page Data'!$I$4:$J$22,2,FALSE),IF(VLOOKUP(I545,'[5]Cross-Page Data'!$D$4:$F$48,3,FALSE)="hydro",VLOOKUP(E545,'[5]Cross-Page Data'!$I$4:$J$22,2,FALSE),VLOOKUP(I545,'[5]Cross-Page Data'!$D$4:$F$48,3,FALSE)))))</f>
        <v>natural gas peaker</v>
      </c>
      <c r="K545" s="116" t="b">
        <f t="shared" si="8"/>
        <v>1</v>
      </c>
    </row>
    <row r="546" spans="2:11" ht="14.65" customHeight="1" x14ac:dyDescent="0.35">
      <c r="B546" s="116">
        <v>7315</v>
      </c>
      <c r="C546" s="116" t="s">
        <v>19</v>
      </c>
      <c r="D546" s="116" t="s">
        <v>425</v>
      </c>
      <c r="E546" s="116" t="s">
        <v>420</v>
      </c>
      <c r="F546" s="116">
        <v>50</v>
      </c>
      <c r="G546" s="116" t="s">
        <v>397</v>
      </c>
      <c r="H546" s="116" t="s">
        <v>408</v>
      </c>
      <c r="I546" s="116" t="s">
        <v>422</v>
      </c>
      <c r="J546" s="116" t="str">
        <f>IF(VLOOKUP(I546,'[5]Cross-Page Data'!$D$4:$F$48,3,FALSE)="natural gas",VLOOKUP(E546,'[5]Cross-Page Data'!$I$4:$J$22,2,FALSE),IF(VLOOKUP(I546,'[5]Cross-Page Data'!$D$4:$F$48,3,FALSE)="solar",IF(E546="PV","solar PV","solar thermal"),IF(VLOOKUP(I546,'[5]Cross-Page Data'!$D$4:$F$48,3,FALSE)="wind",VLOOKUP(E546,'[5]Cross-Page Data'!$I$4:$J$22,2,FALSE),IF(VLOOKUP(I546,'[5]Cross-Page Data'!$D$4:$F$48,3,FALSE)="hydro",VLOOKUP(E546,'[5]Cross-Page Data'!$I$4:$J$22,2,FALSE),VLOOKUP(I546,'[5]Cross-Page Data'!$D$4:$F$48,3,FALSE)))))</f>
        <v>natural gas peaker</v>
      </c>
      <c r="K546" s="116" t="b">
        <f t="shared" si="8"/>
        <v>1</v>
      </c>
    </row>
    <row r="547" spans="2:11" ht="14.65" customHeight="1" x14ac:dyDescent="0.35">
      <c r="B547" s="116">
        <v>7315</v>
      </c>
      <c r="C547" s="116" t="s">
        <v>19</v>
      </c>
      <c r="D547" s="116" t="s">
        <v>425</v>
      </c>
      <c r="E547" s="116" t="s">
        <v>420</v>
      </c>
      <c r="F547" s="116">
        <v>50</v>
      </c>
      <c r="G547" s="116" t="s">
        <v>397</v>
      </c>
      <c r="H547" s="116" t="s">
        <v>408</v>
      </c>
      <c r="I547" s="116" t="s">
        <v>422</v>
      </c>
      <c r="J547" s="116" t="str">
        <f>IF(VLOOKUP(I547,'[5]Cross-Page Data'!$D$4:$F$48,3,FALSE)="natural gas",VLOOKUP(E547,'[5]Cross-Page Data'!$I$4:$J$22,2,FALSE),IF(VLOOKUP(I547,'[5]Cross-Page Data'!$D$4:$F$48,3,FALSE)="solar",IF(E547="PV","solar PV","solar thermal"),IF(VLOOKUP(I547,'[5]Cross-Page Data'!$D$4:$F$48,3,FALSE)="wind",VLOOKUP(E547,'[5]Cross-Page Data'!$I$4:$J$22,2,FALSE),IF(VLOOKUP(I547,'[5]Cross-Page Data'!$D$4:$F$48,3,FALSE)="hydro",VLOOKUP(E547,'[5]Cross-Page Data'!$I$4:$J$22,2,FALSE),VLOOKUP(I547,'[5]Cross-Page Data'!$D$4:$F$48,3,FALSE)))))</f>
        <v>natural gas peaker</v>
      </c>
      <c r="K547" s="116" t="b">
        <f t="shared" si="8"/>
        <v>1</v>
      </c>
    </row>
    <row r="548" spans="2:11" ht="14.65" customHeight="1" x14ac:dyDescent="0.35">
      <c r="B548" s="116">
        <v>7315</v>
      </c>
      <c r="C548" s="116" t="s">
        <v>19</v>
      </c>
      <c r="D548" s="116" t="s">
        <v>425</v>
      </c>
      <c r="E548" s="116" t="s">
        <v>420</v>
      </c>
      <c r="F548" s="116">
        <v>50</v>
      </c>
      <c r="G548" s="116" t="s">
        <v>397</v>
      </c>
      <c r="H548" s="116" t="s">
        <v>408</v>
      </c>
      <c r="I548" s="116" t="s">
        <v>422</v>
      </c>
      <c r="J548" s="116" t="str">
        <f>IF(VLOOKUP(I548,'[5]Cross-Page Data'!$D$4:$F$48,3,FALSE)="natural gas",VLOOKUP(E548,'[5]Cross-Page Data'!$I$4:$J$22,2,FALSE),IF(VLOOKUP(I548,'[5]Cross-Page Data'!$D$4:$F$48,3,FALSE)="solar",IF(E548="PV","solar PV","solar thermal"),IF(VLOOKUP(I548,'[5]Cross-Page Data'!$D$4:$F$48,3,FALSE)="wind",VLOOKUP(E548,'[5]Cross-Page Data'!$I$4:$J$22,2,FALSE),IF(VLOOKUP(I548,'[5]Cross-Page Data'!$D$4:$F$48,3,FALSE)="hydro",VLOOKUP(E548,'[5]Cross-Page Data'!$I$4:$J$22,2,FALSE),VLOOKUP(I548,'[5]Cross-Page Data'!$D$4:$F$48,3,FALSE)))))</f>
        <v>natural gas peaker</v>
      </c>
      <c r="K548" s="116" t="b">
        <f t="shared" si="8"/>
        <v>1</v>
      </c>
    </row>
    <row r="549" spans="2:11" ht="14.65" customHeight="1" x14ac:dyDescent="0.35">
      <c r="B549" s="116">
        <v>7338</v>
      </c>
      <c r="C549" s="116" t="s">
        <v>19</v>
      </c>
      <c r="D549" s="116" t="s">
        <v>392</v>
      </c>
      <c r="E549" s="116" t="s">
        <v>393</v>
      </c>
      <c r="F549" s="116">
        <v>17.7</v>
      </c>
      <c r="G549" s="116" t="s">
        <v>397</v>
      </c>
      <c r="H549" s="116" t="s">
        <v>408</v>
      </c>
      <c r="I549" s="116" t="s">
        <v>401</v>
      </c>
      <c r="J549" s="116" t="str">
        <f>IF(VLOOKUP(I549,'[5]Cross-Page Data'!$D$4:$F$48,3,FALSE)="natural gas",VLOOKUP(E549,'[5]Cross-Page Data'!$I$4:$J$22,2,FALSE),IF(VLOOKUP(I549,'[5]Cross-Page Data'!$D$4:$F$48,3,FALSE)="solar",IF(E549="PV","solar PV","solar thermal"),IF(VLOOKUP(I549,'[5]Cross-Page Data'!$D$4:$F$48,3,FALSE)="wind",VLOOKUP(E549,'[5]Cross-Page Data'!$I$4:$J$22,2,FALSE),IF(VLOOKUP(I549,'[5]Cross-Page Data'!$D$4:$F$48,3,FALSE)="hydro",VLOOKUP(E549,'[5]Cross-Page Data'!$I$4:$J$22,2,FALSE),VLOOKUP(I549,'[5]Cross-Page Data'!$D$4:$F$48,3,FALSE)))))</f>
        <v>hydro</v>
      </c>
      <c r="K549" s="116" t="b">
        <f t="shared" si="8"/>
        <v>1</v>
      </c>
    </row>
    <row r="550" spans="2:11" ht="14.65" customHeight="1" x14ac:dyDescent="0.35">
      <c r="B550" s="116">
        <v>7368</v>
      </c>
      <c r="C550" s="116" t="s">
        <v>19</v>
      </c>
      <c r="D550" s="116" t="s">
        <v>251</v>
      </c>
      <c r="E550" s="116" t="s">
        <v>603</v>
      </c>
      <c r="F550" s="116">
        <v>25</v>
      </c>
      <c r="G550" s="116" t="s">
        <v>397</v>
      </c>
      <c r="H550" s="116" t="s">
        <v>408</v>
      </c>
      <c r="I550" s="116" t="s">
        <v>604</v>
      </c>
      <c r="J550" s="116" t="str">
        <f>IF(VLOOKUP(I550,'[5]Cross-Page Data'!$D$4:$F$48,3,FALSE)="natural gas",VLOOKUP(E550,'[5]Cross-Page Data'!$I$4:$J$22,2,FALSE),IF(VLOOKUP(I550,'[5]Cross-Page Data'!$D$4:$F$48,3,FALSE)="solar",IF(E550="PV","solar PV","solar thermal"),IF(VLOOKUP(I550,'[5]Cross-Page Data'!$D$4:$F$48,3,FALSE)="wind",VLOOKUP(E550,'[5]Cross-Page Data'!$I$4:$J$22,2,FALSE),IF(VLOOKUP(I550,'[5]Cross-Page Data'!$D$4:$F$48,3,FALSE)="hydro",VLOOKUP(E550,'[5]Cross-Page Data'!$I$4:$J$22,2,FALSE),VLOOKUP(I550,'[5]Cross-Page Data'!$D$4:$F$48,3,FALSE)))))</f>
        <v>geothermal</v>
      </c>
      <c r="K550" s="116" t="b">
        <f t="shared" si="8"/>
        <v>1</v>
      </c>
    </row>
    <row r="551" spans="2:11" ht="14.65" customHeight="1" x14ac:dyDescent="0.35">
      <c r="B551" s="116">
        <v>7368</v>
      </c>
      <c r="C551" s="116" t="s">
        <v>19</v>
      </c>
      <c r="D551" s="116" t="s">
        <v>251</v>
      </c>
      <c r="E551" s="116" t="s">
        <v>603</v>
      </c>
      <c r="F551" s="116">
        <v>26</v>
      </c>
      <c r="G551" s="116" t="s">
        <v>397</v>
      </c>
      <c r="H551" s="116" t="s">
        <v>408</v>
      </c>
      <c r="I551" s="116" t="s">
        <v>604</v>
      </c>
      <c r="J551" s="116" t="str">
        <f>IF(VLOOKUP(I551,'[5]Cross-Page Data'!$D$4:$F$48,3,FALSE)="natural gas",VLOOKUP(E551,'[5]Cross-Page Data'!$I$4:$J$22,2,FALSE),IF(VLOOKUP(I551,'[5]Cross-Page Data'!$D$4:$F$48,3,FALSE)="solar",IF(E551="PV","solar PV","solar thermal"),IF(VLOOKUP(I551,'[5]Cross-Page Data'!$D$4:$F$48,3,FALSE)="wind",VLOOKUP(E551,'[5]Cross-Page Data'!$I$4:$J$22,2,FALSE),IF(VLOOKUP(I551,'[5]Cross-Page Data'!$D$4:$F$48,3,FALSE)="hydro",VLOOKUP(E551,'[5]Cross-Page Data'!$I$4:$J$22,2,FALSE),VLOOKUP(I551,'[5]Cross-Page Data'!$D$4:$F$48,3,FALSE)))))</f>
        <v>geothermal</v>
      </c>
      <c r="K551" s="116" t="b">
        <f t="shared" si="8"/>
        <v>1</v>
      </c>
    </row>
    <row r="552" spans="2:11" ht="14.65" customHeight="1" x14ac:dyDescent="0.35">
      <c r="B552" s="116">
        <v>7369</v>
      </c>
      <c r="C552" s="116" t="s">
        <v>19</v>
      </c>
      <c r="D552" s="116" t="s">
        <v>251</v>
      </c>
      <c r="E552" s="116" t="s">
        <v>603</v>
      </c>
      <c r="F552" s="116">
        <v>25</v>
      </c>
      <c r="G552" s="116" t="s">
        <v>397</v>
      </c>
      <c r="H552" s="116" t="s">
        <v>408</v>
      </c>
      <c r="I552" s="116" t="s">
        <v>604</v>
      </c>
      <c r="J552" s="116" t="str">
        <f>IF(VLOOKUP(I552,'[5]Cross-Page Data'!$D$4:$F$48,3,FALSE)="natural gas",VLOOKUP(E552,'[5]Cross-Page Data'!$I$4:$J$22,2,FALSE),IF(VLOOKUP(I552,'[5]Cross-Page Data'!$D$4:$F$48,3,FALSE)="solar",IF(E552="PV","solar PV","solar thermal"),IF(VLOOKUP(I552,'[5]Cross-Page Data'!$D$4:$F$48,3,FALSE)="wind",VLOOKUP(E552,'[5]Cross-Page Data'!$I$4:$J$22,2,FALSE),IF(VLOOKUP(I552,'[5]Cross-Page Data'!$D$4:$F$48,3,FALSE)="hydro",VLOOKUP(E552,'[5]Cross-Page Data'!$I$4:$J$22,2,FALSE),VLOOKUP(I552,'[5]Cross-Page Data'!$D$4:$F$48,3,FALSE)))))</f>
        <v>geothermal</v>
      </c>
      <c r="K552" s="116" t="b">
        <f t="shared" si="8"/>
        <v>1</v>
      </c>
    </row>
    <row r="553" spans="2:11" ht="14.65" customHeight="1" x14ac:dyDescent="0.35">
      <c r="B553" s="116">
        <v>7369</v>
      </c>
      <c r="C553" s="116" t="s">
        <v>19</v>
      </c>
      <c r="D553" s="116" t="s">
        <v>251</v>
      </c>
      <c r="E553" s="116" t="s">
        <v>603</v>
      </c>
      <c r="F553" s="116">
        <v>40</v>
      </c>
      <c r="G553" s="116" t="s">
        <v>397</v>
      </c>
      <c r="H553" s="116" t="s">
        <v>408</v>
      </c>
      <c r="I553" s="116" t="s">
        <v>604</v>
      </c>
      <c r="J553" s="116" t="str">
        <f>IF(VLOOKUP(I553,'[5]Cross-Page Data'!$D$4:$F$48,3,FALSE)="natural gas",VLOOKUP(E553,'[5]Cross-Page Data'!$I$4:$J$22,2,FALSE),IF(VLOOKUP(I553,'[5]Cross-Page Data'!$D$4:$F$48,3,FALSE)="solar",IF(E553="PV","solar PV","solar thermal"),IF(VLOOKUP(I553,'[5]Cross-Page Data'!$D$4:$F$48,3,FALSE)="wind",VLOOKUP(E553,'[5]Cross-Page Data'!$I$4:$J$22,2,FALSE),IF(VLOOKUP(I553,'[5]Cross-Page Data'!$D$4:$F$48,3,FALSE)="hydro",VLOOKUP(E553,'[5]Cross-Page Data'!$I$4:$J$22,2,FALSE),VLOOKUP(I553,'[5]Cross-Page Data'!$D$4:$F$48,3,FALSE)))))</f>
        <v>geothermal</v>
      </c>
      <c r="K553" s="116" t="b">
        <f t="shared" si="8"/>
        <v>1</v>
      </c>
    </row>
    <row r="554" spans="2:11" ht="14.65" customHeight="1" x14ac:dyDescent="0.35">
      <c r="B554" s="116">
        <v>7436</v>
      </c>
      <c r="C554" s="116" t="s">
        <v>19</v>
      </c>
      <c r="D554" s="116" t="s">
        <v>419</v>
      </c>
      <c r="E554" s="116" t="s">
        <v>502</v>
      </c>
      <c r="F554" s="116">
        <v>3.6</v>
      </c>
      <c r="G554" s="116" t="s">
        <v>397</v>
      </c>
      <c r="H554" s="116" t="s">
        <v>408</v>
      </c>
      <c r="I554" s="116" t="s">
        <v>421</v>
      </c>
      <c r="J554" s="116" t="str">
        <f>IF(VLOOKUP(I554,'[5]Cross-Page Data'!$D$4:$F$48,3,FALSE)="natural gas",VLOOKUP(E554,'[5]Cross-Page Data'!$I$4:$J$22,2,FALSE),IF(VLOOKUP(I554,'[5]Cross-Page Data'!$D$4:$F$48,3,FALSE)="solar",IF(E554="PV","solar PV","solar thermal"),IF(VLOOKUP(I554,'[5]Cross-Page Data'!$D$4:$F$48,3,FALSE)="wind",VLOOKUP(E554,'[5]Cross-Page Data'!$I$4:$J$22,2,FALSE),IF(VLOOKUP(I554,'[5]Cross-Page Data'!$D$4:$F$48,3,FALSE)="hydro",VLOOKUP(E554,'[5]Cross-Page Data'!$I$4:$J$22,2,FALSE),VLOOKUP(I554,'[5]Cross-Page Data'!$D$4:$F$48,3,FALSE)))))</f>
        <v>petroleum</v>
      </c>
      <c r="K554" s="116" t="b">
        <f t="shared" si="8"/>
        <v>1</v>
      </c>
    </row>
    <row r="555" spans="2:11" ht="14.65" customHeight="1" x14ac:dyDescent="0.35">
      <c r="B555" s="116">
        <v>7436</v>
      </c>
      <c r="C555" s="116" t="s">
        <v>19</v>
      </c>
      <c r="D555" s="116" t="s">
        <v>419</v>
      </c>
      <c r="E555" s="116" t="s">
        <v>502</v>
      </c>
      <c r="F555" s="116">
        <v>3.6</v>
      </c>
      <c r="G555" s="116" t="s">
        <v>397</v>
      </c>
      <c r="H555" s="116" t="s">
        <v>408</v>
      </c>
      <c r="I555" s="116" t="s">
        <v>421</v>
      </c>
      <c r="J555" s="116" t="str">
        <f>IF(VLOOKUP(I555,'[5]Cross-Page Data'!$D$4:$F$48,3,FALSE)="natural gas",VLOOKUP(E555,'[5]Cross-Page Data'!$I$4:$J$22,2,FALSE),IF(VLOOKUP(I555,'[5]Cross-Page Data'!$D$4:$F$48,3,FALSE)="solar",IF(E555="PV","solar PV","solar thermal"),IF(VLOOKUP(I555,'[5]Cross-Page Data'!$D$4:$F$48,3,FALSE)="wind",VLOOKUP(E555,'[5]Cross-Page Data'!$I$4:$J$22,2,FALSE),IF(VLOOKUP(I555,'[5]Cross-Page Data'!$D$4:$F$48,3,FALSE)="hydro",VLOOKUP(E555,'[5]Cross-Page Data'!$I$4:$J$22,2,FALSE),VLOOKUP(I555,'[5]Cross-Page Data'!$D$4:$F$48,3,FALSE)))))</f>
        <v>petroleum</v>
      </c>
      <c r="K555" s="116" t="b">
        <f t="shared" si="8"/>
        <v>1</v>
      </c>
    </row>
    <row r="556" spans="2:11" ht="14.65" customHeight="1" x14ac:dyDescent="0.35">
      <c r="B556" s="116">
        <v>7436</v>
      </c>
      <c r="C556" s="116" t="s">
        <v>19</v>
      </c>
      <c r="D556" s="116" t="s">
        <v>419</v>
      </c>
      <c r="E556" s="116" t="s">
        <v>502</v>
      </c>
      <c r="F556" s="116">
        <v>3.6</v>
      </c>
      <c r="G556" s="116" t="s">
        <v>397</v>
      </c>
      <c r="H556" s="116" t="s">
        <v>408</v>
      </c>
      <c r="I556" s="116" t="s">
        <v>421</v>
      </c>
      <c r="J556" s="116" t="str">
        <f>IF(VLOOKUP(I556,'[5]Cross-Page Data'!$D$4:$F$48,3,FALSE)="natural gas",VLOOKUP(E556,'[5]Cross-Page Data'!$I$4:$J$22,2,FALSE),IF(VLOOKUP(I556,'[5]Cross-Page Data'!$D$4:$F$48,3,FALSE)="solar",IF(E556="PV","solar PV","solar thermal"),IF(VLOOKUP(I556,'[5]Cross-Page Data'!$D$4:$F$48,3,FALSE)="wind",VLOOKUP(E556,'[5]Cross-Page Data'!$I$4:$J$22,2,FALSE),IF(VLOOKUP(I556,'[5]Cross-Page Data'!$D$4:$F$48,3,FALSE)="hydro",VLOOKUP(E556,'[5]Cross-Page Data'!$I$4:$J$22,2,FALSE),VLOOKUP(I556,'[5]Cross-Page Data'!$D$4:$F$48,3,FALSE)))))</f>
        <v>petroleum</v>
      </c>
      <c r="K556" s="116" t="b">
        <f t="shared" si="8"/>
        <v>1</v>
      </c>
    </row>
    <row r="557" spans="2:11" ht="14.65" customHeight="1" x14ac:dyDescent="0.35">
      <c r="B557" s="116">
        <v>7436</v>
      </c>
      <c r="C557" s="116" t="s">
        <v>19</v>
      </c>
      <c r="D557" s="116" t="s">
        <v>419</v>
      </c>
      <c r="E557" s="116" t="s">
        <v>502</v>
      </c>
      <c r="F557" s="116">
        <v>3.6</v>
      </c>
      <c r="G557" s="116" t="s">
        <v>397</v>
      </c>
      <c r="H557" s="116" t="s">
        <v>408</v>
      </c>
      <c r="I557" s="116" t="s">
        <v>421</v>
      </c>
      <c r="J557" s="116" t="str">
        <f>IF(VLOOKUP(I557,'[5]Cross-Page Data'!$D$4:$F$48,3,FALSE)="natural gas",VLOOKUP(E557,'[5]Cross-Page Data'!$I$4:$J$22,2,FALSE),IF(VLOOKUP(I557,'[5]Cross-Page Data'!$D$4:$F$48,3,FALSE)="solar",IF(E557="PV","solar PV","solar thermal"),IF(VLOOKUP(I557,'[5]Cross-Page Data'!$D$4:$F$48,3,FALSE)="wind",VLOOKUP(E557,'[5]Cross-Page Data'!$I$4:$J$22,2,FALSE),IF(VLOOKUP(I557,'[5]Cross-Page Data'!$D$4:$F$48,3,FALSE)="hydro",VLOOKUP(E557,'[5]Cross-Page Data'!$I$4:$J$22,2,FALSE),VLOOKUP(I557,'[5]Cross-Page Data'!$D$4:$F$48,3,FALSE)))))</f>
        <v>petroleum</v>
      </c>
      <c r="K557" s="116" t="b">
        <f t="shared" si="8"/>
        <v>1</v>
      </c>
    </row>
    <row r="558" spans="2:11" ht="14.65" customHeight="1" x14ac:dyDescent="0.35">
      <c r="B558" s="116">
        <v>7436</v>
      </c>
      <c r="C558" s="116" t="s">
        <v>19</v>
      </c>
      <c r="D558" s="116" t="s">
        <v>419</v>
      </c>
      <c r="E558" s="116" t="s">
        <v>502</v>
      </c>
      <c r="F558" s="116">
        <v>3.6</v>
      </c>
      <c r="G558" s="116" t="s">
        <v>397</v>
      </c>
      <c r="H558" s="116" t="s">
        <v>408</v>
      </c>
      <c r="I558" s="116" t="s">
        <v>421</v>
      </c>
      <c r="J558" s="116" t="str">
        <f>IF(VLOOKUP(I558,'[5]Cross-Page Data'!$D$4:$F$48,3,FALSE)="natural gas",VLOOKUP(E558,'[5]Cross-Page Data'!$I$4:$J$22,2,FALSE),IF(VLOOKUP(I558,'[5]Cross-Page Data'!$D$4:$F$48,3,FALSE)="solar",IF(E558="PV","solar PV","solar thermal"),IF(VLOOKUP(I558,'[5]Cross-Page Data'!$D$4:$F$48,3,FALSE)="wind",VLOOKUP(E558,'[5]Cross-Page Data'!$I$4:$J$22,2,FALSE),IF(VLOOKUP(I558,'[5]Cross-Page Data'!$D$4:$F$48,3,FALSE)="hydro",VLOOKUP(E558,'[5]Cross-Page Data'!$I$4:$J$22,2,FALSE),VLOOKUP(I558,'[5]Cross-Page Data'!$D$4:$F$48,3,FALSE)))))</f>
        <v>petroleum</v>
      </c>
      <c r="K558" s="116" t="b">
        <f t="shared" si="8"/>
        <v>1</v>
      </c>
    </row>
    <row r="559" spans="2:11" ht="14.65" customHeight="1" x14ac:dyDescent="0.35">
      <c r="B559" s="116">
        <v>7449</v>
      </c>
      <c r="C559" s="116" t="s">
        <v>19</v>
      </c>
      <c r="D559" s="116" t="s">
        <v>425</v>
      </c>
      <c r="E559" s="116" t="s">
        <v>420</v>
      </c>
      <c r="F559" s="116">
        <v>49.3</v>
      </c>
      <c r="G559" s="116" t="s">
        <v>397</v>
      </c>
      <c r="H559" s="116" t="s">
        <v>408</v>
      </c>
      <c r="I559" s="116" t="s">
        <v>422</v>
      </c>
      <c r="J559" s="116" t="str">
        <f>IF(VLOOKUP(I559,'[5]Cross-Page Data'!$D$4:$F$48,3,FALSE)="natural gas",VLOOKUP(E559,'[5]Cross-Page Data'!$I$4:$J$22,2,FALSE),IF(VLOOKUP(I559,'[5]Cross-Page Data'!$D$4:$F$48,3,FALSE)="solar",IF(E559="PV","solar PV","solar thermal"),IF(VLOOKUP(I559,'[5]Cross-Page Data'!$D$4:$F$48,3,FALSE)="wind",VLOOKUP(E559,'[5]Cross-Page Data'!$I$4:$J$22,2,FALSE),IF(VLOOKUP(I559,'[5]Cross-Page Data'!$D$4:$F$48,3,FALSE)="hydro",VLOOKUP(E559,'[5]Cross-Page Data'!$I$4:$J$22,2,FALSE),VLOOKUP(I559,'[5]Cross-Page Data'!$D$4:$F$48,3,FALSE)))))</f>
        <v>natural gas peaker</v>
      </c>
      <c r="K559" s="116" t="b">
        <f t="shared" si="8"/>
        <v>1</v>
      </c>
    </row>
    <row r="560" spans="2:11" ht="14.65" customHeight="1" x14ac:dyDescent="0.35">
      <c r="B560" s="116">
        <v>7450</v>
      </c>
      <c r="C560" s="116" t="s">
        <v>19</v>
      </c>
      <c r="D560" s="116" t="s">
        <v>425</v>
      </c>
      <c r="E560" s="116" t="s">
        <v>420</v>
      </c>
      <c r="F560" s="116">
        <v>24.9</v>
      </c>
      <c r="G560" s="116" t="s">
        <v>397</v>
      </c>
      <c r="H560" s="116" t="s">
        <v>408</v>
      </c>
      <c r="I560" s="116" t="s">
        <v>422</v>
      </c>
      <c r="J560" s="116" t="str">
        <f>IF(VLOOKUP(I560,'[5]Cross-Page Data'!$D$4:$F$48,3,FALSE)="natural gas",VLOOKUP(E560,'[5]Cross-Page Data'!$I$4:$J$22,2,FALSE),IF(VLOOKUP(I560,'[5]Cross-Page Data'!$D$4:$F$48,3,FALSE)="solar",IF(E560="PV","solar PV","solar thermal"),IF(VLOOKUP(I560,'[5]Cross-Page Data'!$D$4:$F$48,3,FALSE)="wind",VLOOKUP(E560,'[5]Cross-Page Data'!$I$4:$J$22,2,FALSE),IF(VLOOKUP(I560,'[5]Cross-Page Data'!$D$4:$F$48,3,FALSE)="hydro",VLOOKUP(E560,'[5]Cross-Page Data'!$I$4:$J$22,2,FALSE),VLOOKUP(I560,'[5]Cross-Page Data'!$D$4:$F$48,3,FALSE)))))</f>
        <v>natural gas peaker</v>
      </c>
      <c r="K560" s="116" t="b">
        <f t="shared" si="8"/>
        <v>1</v>
      </c>
    </row>
    <row r="561" spans="2:11" ht="14.65" customHeight="1" x14ac:dyDescent="0.35">
      <c r="B561" s="116">
        <v>7450</v>
      </c>
      <c r="C561" s="116" t="s">
        <v>19</v>
      </c>
      <c r="D561" s="116" t="s">
        <v>425</v>
      </c>
      <c r="E561" s="116" t="s">
        <v>420</v>
      </c>
      <c r="F561" s="116">
        <v>24.9</v>
      </c>
      <c r="G561" s="116" t="s">
        <v>397</v>
      </c>
      <c r="H561" s="116" t="s">
        <v>408</v>
      </c>
      <c r="I561" s="116" t="s">
        <v>422</v>
      </c>
      <c r="J561" s="116" t="str">
        <f>IF(VLOOKUP(I561,'[5]Cross-Page Data'!$D$4:$F$48,3,FALSE)="natural gas",VLOOKUP(E561,'[5]Cross-Page Data'!$I$4:$J$22,2,FALSE),IF(VLOOKUP(I561,'[5]Cross-Page Data'!$D$4:$F$48,3,FALSE)="solar",IF(E561="PV","solar PV","solar thermal"),IF(VLOOKUP(I561,'[5]Cross-Page Data'!$D$4:$F$48,3,FALSE)="wind",VLOOKUP(E561,'[5]Cross-Page Data'!$I$4:$J$22,2,FALSE),IF(VLOOKUP(I561,'[5]Cross-Page Data'!$D$4:$F$48,3,FALSE)="hydro",VLOOKUP(E561,'[5]Cross-Page Data'!$I$4:$J$22,2,FALSE),VLOOKUP(I561,'[5]Cross-Page Data'!$D$4:$F$48,3,FALSE)))))</f>
        <v>natural gas peaker</v>
      </c>
      <c r="K561" s="116" t="b">
        <f t="shared" si="8"/>
        <v>1</v>
      </c>
    </row>
    <row r="562" spans="2:11" ht="14.65" customHeight="1" x14ac:dyDescent="0.35">
      <c r="B562" s="116">
        <v>7451</v>
      </c>
      <c r="C562" s="116" t="s">
        <v>19</v>
      </c>
      <c r="D562" s="116" t="s">
        <v>425</v>
      </c>
      <c r="E562" s="116" t="s">
        <v>420</v>
      </c>
      <c r="F562" s="116">
        <v>25.2</v>
      </c>
      <c r="G562" s="116" t="s">
        <v>397</v>
      </c>
      <c r="H562" s="116" t="s">
        <v>408</v>
      </c>
      <c r="I562" s="116" t="s">
        <v>422</v>
      </c>
      <c r="J562" s="116" t="str">
        <f>IF(VLOOKUP(I562,'[5]Cross-Page Data'!$D$4:$F$48,3,FALSE)="natural gas",VLOOKUP(E562,'[5]Cross-Page Data'!$I$4:$J$22,2,FALSE),IF(VLOOKUP(I562,'[5]Cross-Page Data'!$D$4:$F$48,3,FALSE)="solar",IF(E562="PV","solar PV","solar thermal"),IF(VLOOKUP(I562,'[5]Cross-Page Data'!$D$4:$F$48,3,FALSE)="wind",VLOOKUP(E562,'[5]Cross-Page Data'!$I$4:$J$22,2,FALSE),IF(VLOOKUP(I562,'[5]Cross-Page Data'!$D$4:$F$48,3,FALSE)="hydro",VLOOKUP(E562,'[5]Cross-Page Data'!$I$4:$J$22,2,FALSE),VLOOKUP(I562,'[5]Cross-Page Data'!$D$4:$F$48,3,FALSE)))))</f>
        <v>natural gas peaker</v>
      </c>
      <c r="K562" s="116" t="b">
        <f t="shared" si="8"/>
        <v>1</v>
      </c>
    </row>
    <row r="563" spans="2:11" ht="14.65" customHeight="1" x14ac:dyDescent="0.35">
      <c r="B563" s="116">
        <v>7452</v>
      </c>
      <c r="C563" s="116" t="s">
        <v>19</v>
      </c>
      <c r="D563" s="116" t="s">
        <v>425</v>
      </c>
      <c r="E563" s="116" t="s">
        <v>420</v>
      </c>
      <c r="F563" s="116">
        <v>21.2</v>
      </c>
      <c r="G563" s="116" t="s">
        <v>397</v>
      </c>
      <c r="H563" s="116" t="s">
        <v>408</v>
      </c>
      <c r="I563" s="116" t="s">
        <v>422</v>
      </c>
      <c r="J563" s="116" t="str">
        <f>IF(VLOOKUP(I563,'[5]Cross-Page Data'!$D$4:$F$48,3,FALSE)="natural gas",VLOOKUP(E563,'[5]Cross-Page Data'!$I$4:$J$22,2,FALSE),IF(VLOOKUP(I563,'[5]Cross-Page Data'!$D$4:$F$48,3,FALSE)="solar",IF(E563="PV","solar PV","solar thermal"),IF(VLOOKUP(I563,'[5]Cross-Page Data'!$D$4:$F$48,3,FALSE)="wind",VLOOKUP(E563,'[5]Cross-Page Data'!$I$4:$J$22,2,FALSE),IF(VLOOKUP(I563,'[5]Cross-Page Data'!$D$4:$F$48,3,FALSE)="hydro",VLOOKUP(E563,'[5]Cross-Page Data'!$I$4:$J$22,2,FALSE),VLOOKUP(I563,'[5]Cross-Page Data'!$D$4:$F$48,3,FALSE)))))</f>
        <v>natural gas peaker</v>
      </c>
      <c r="K563" s="116" t="b">
        <f t="shared" si="8"/>
        <v>1</v>
      </c>
    </row>
    <row r="564" spans="2:11" ht="14.65" customHeight="1" x14ac:dyDescent="0.35">
      <c r="B564" s="116">
        <v>7452</v>
      </c>
      <c r="C564" s="116" t="s">
        <v>19</v>
      </c>
      <c r="D564" s="116" t="s">
        <v>425</v>
      </c>
      <c r="E564" s="116" t="s">
        <v>420</v>
      </c>
      <c r="F564" s="116">
        <v>21.2</v>
      </c>
      <c r="G564" s="116" t="s">
        <v>397</v>
      </c>
      <c r="H564" s="116" t="s">
        <v>408</v>
      </c>
      <c r="I564" s="116" t="s">
        <v>422</v>
      </c>
      <c r="J564" s="116" t="str">
        <f>IF(VLOOKUP(I564,'[5]Cross-Page Data'!$D$4:$F$48,3,FALSE)="natural gas",VLOOKUP(E564,'[5]Cross-Page Data'!$I$4:$J$22,2,FALSE),IF(VLOOKUP(I564,'[5]Cross-Page Data'!$D$4:$F$48,3,FALSE)="solar",IF(E564="PV","solar PV","solar thermal"),IF(VLOOKUP(I564,'[5]Cross-Page Data'!$D$4:$F$48,3,FALSE)="wind",VLOOKUP(E564,'[5]Cross-Page Data'!$I$4:$J$22,2,FALSE),IF(VLOOKUP(I564,'[5]Cross-Page Data'!$D$4:$F$48,3,FALSE)="hydro",VLOOKUP(E564,'[5]Cross-Page Data'!$I$4:$J$22,2,FALSE),VLOOKUP(I564,'[5]Cross-Page Data'!$D$4:$F$48,3,FALSE)))))</f>
        <v>natural gas peaker</v>
      </c>
      <c r="K564" s="116" t="b">
        <f t="shared" si="8"/>
        <v>1</v>
      </c>
    </row>
    <row r="565" spans="2:11" ht="14.65" customHeight="1" x14ac:dyDescent="0.35">
      <c r="B565" s="116">
        <v>7489</v>
      </c>
      <c r="C565" s="116" t="s">
        <v>19</v>
      </c>
      <c r="D565" s="116" t="s">
        <v>392</v>
      </c>
      <c r="E565" s="116" t="s">
        <v>393</v>
      </c>
      <c r="F565" s="116">
        <v>1</v>
      </c>
      <c r="G565" s="116" t="s">
        <v>397</v>
      </c>
      <c r="H565" s="116" t="s">
        <v>408</v>
      </c>
      <c r="I565" s="116" t="s">
        <v>401</v>
      </c>
      <c r="J565" s="116" t="str">
        <f>IF(VLOOKUP(I565,'[5]Cross-Page Data'!$D$4:$F$48,3,FALSE)="natural gas",VLOOKUP(E565,'[5]Cross-Page Data'!$I$4:$J$22,2,FALSE),IF(VLOOKUP(I565,'[5]Cross-Page Data'!$D$4:$F$48,3,FALSE)="solar",IF(E565="PV","solar PV","solar thermal"),IF(VLOOKUP(I565,'[5]Cross-Page Data'!$D$4:$F$48,3,FALSE)="wind",VLOOKUP(E565,'[5]Cross-Page Data'!$I$4:$J$22,2,FALSE),IF(VLOOKUP(I565,'[5]Cross-Page Data'!$D$4:$F$48,3,FALSE)="hydro",VLOOKUP(E565,'[5]Cross-Page Data'!$I$4:$J$22,2,FALSE),VLOOKUP(I565,'[5]Cross-Page Data'!$D$4:$F$48,3,FALSE)))))</f>
        <v>hydro</v>
      </c>
      <c r="K565" s="116" t="b">
        <f t="shared" si="8"/>
        <v>1</v>
      </c>
    </row>
    <row r="566" spans="2:11" ht="14.65" customHeight="1" x14ac:dyDescent="0.35">
      <c r="B566" s="116">
        <v>7489</v>
      </c>
      <c r="C566" s="116" t="s">
        <v>19</v>
      </c>
      <c r="D566" s="116" t="s">
        <v>392</v>
      </c>
      <c r="E566" s="116" t="s">
        <v>393</v>
      </c>
      <c r="F566" s="116">
        <v>2.5</v>
      </c>
      <c r="G566" s="116" t="s">
        <v>397</v>
      </c>
      <c r="H566" s="116" t="s">
        <v>408</v>
      </c>
      <c r="I566" s="116" t="s">
        <v>401</v>
      </c>
      <c r="J566" s="116" t="str">
        <f>IF(VLOOKUP(I566,'[5]Cross-Page Data'!$D$4:$F$48,3,FALSE)="natural gas",VLOOKUP(E566,'[5]Cross-Page Data'!$I$4:$J$22,2,FALSE),IF(VLOOKUP(I566,'[5]Cross-Page Data'!$D$4:$F$48,3,FALSE)="solar",IF(E566="PV","solar PV","solar thermal"),IF(VLOOKUP(I566,'[5]Cross-Page Data'!$D$4:$F$48,3,FALSE)="wind",VLOOKUP(E566,'[5]Cross-Page Data'!$I$4:$J$22,2,FALSE),IF(VLOOKUP(I566,'[5]Cross-Page Data'!$D$4:$F$48,3,FALSE)="hydro",VLOOKUP(E566,'[5]Cross-Page Data'!$I$4:$J$22,2,FALSE),VLOOKUP(I566,'[5]Cross-Page Data'!$D$4:$F$48,3,FALSE)))))</f>
        <v>hydro</v>
      </c>
      <c r="K566" s="116" t="b">
        <f t="shared" si="8"/>
        <v>1</v>
      </c>
    </row>
    <row r="567" spans="2:11" ht="14.65" customHeight="1" x14ac:dyDescent="0.35">
      <c r="B567" s="116">
        <v>7507</v>
      </c>
      <c r="C567" s="116" t="s">
        <v>19</v>
      </c>
      <c r="D567" s="116" t="s">
        <v>392</v>
      </c>
      <c r="E567" s="116" t="s">
        <v>393</v>
      </c>
      <c r="F567" s="116">
        <v>1.9</v>
      </c>
      <c r="G567" s="116" t="s">
        <v>397</v>
      </c>
      <c r="H567" s="116" t="s">
        <v>408</v>
      </c>
      <c r="I567" s="116" t="s">
        <v>401</v>
      </c>
      <c r="J567" s="116" t="str">
        <f>IF(VLOOKUP(I567,'[5]Cross-Page Data'!$D$4:$F$48,3,FALSE)="natural gas",VLOOKUP(E567,'[5]Cross-Page Data'!$I$4:$J$22,2,FALSE),IF(VLOOKUP(I567,'[5]Cross-Page Data'!$D$4:$F$48,3,FALSE)="solar",IF(E567="PV","solar PV","solar thermal"),IF(VLOOKUP(I567,'[5]Cross-Page Data'!$D$4:$F$48,3,FALSE)="wind",VLOOKUP(E567,'[5]Cross-Page Data'!$I$4:$J$22,2,FALSE),IF(VLOOKUP(I567,'[5]Cross-Page Data'!$D$4:$F$48,3,FALSE)="hydro",VLOOKUP(E567,'[5]Cross-Page Data'!$I$4:$J$22,2,FALSE),VLOOKUP(I567,'[5]Cross-Page Data'!$D$4:$F$48,3,FALSE)))))</f>
        <v>hydro</v>
      </c>
      <c r="K567" s="116" t="b">
        <f t="shared" si="8"/>
        <v>1</v>
      </c>
    </row>
    <row r="568" spans="2:11" ht="14.65" customHeight="1" x14ac:dyDescent="0.35">
      <c r="B568" s="116">
        <v>7526</v>
      </c>
      <c r="C568" s="116" t="s">
        <v>19</v>
      </c>
      <c r="D568" s="116" t="s">
        <v>1001</v>
      </c>
      <c r="E568" s="116" t="s">
        <v>1002</v>
      </c>
      <c r="F568" s="116">
        <v>13.1</v>
      </c>
      <c r="G568" s="116" t="s">
        <v>397</v>
      </c>
      <c r="H568" s="116" t="s">
        <v>408</v>
      </c>
      <c r="I568" s="116" t="s">
        <v>1003</v>
      </c>
      <c r="J568" s="116" t="str">
        <f>IF(VLOOKUP(I568,'[5]Cross-Page Data'!$D$4:$F$48,3,FALSE)="natural gas",VLOOKUP(E568,'[5]Cross-Page Data'!$I$4:$J$22,2,FALSE),IF(VLOOKUP(I568,'[5]Cross-Page Data'!$D$4:$F$48,3,FALSE)="solar",IF(E568="PV","solar PV","solar thermal"),IF(VLOOKUP(I568,'[5]Cross-Page Data'!$D$4:$F$48,3,FALSE)="wind",VLOOKUP(E568,'[5]Cross-Page Data'!$I$4:$J$22,2,FALSE),IF(VLOOKUP(I568,'[5]Cross-Page Data'!$D$4:$F$48,3,FALSE)="hydro",VLOOKUP(E568,'[5]Cross-Page Data'!$I$4:$J$22,2,FALSE),VLOOKUP(I568,'[5]Cross-Page Data'!$D$4:$F$48,3,FALSE)))))</f>
        <v>onshore wind</v>
      </c>
      <c r="K568" s="116" t="b">
        <f t="shared" si="8"/>
        <v>1</v>
      </c>
    </row>
    <row r="569" spans="2:11" ht="14.65" customHeight="1" x14ac:dyDescent="0.35">
      <c r="B569" s="116">
        <v>7526</v>
      </c>
      <c r="C569" s="116" t="s">
        <v>19</v>
      </c>
      <c r="D569" s="116" t="s">
        <v>1001</v>
      </c>
      <c r="E569" s="116" t="s">
        <v>1002</v>
      </c>
      <c r="F569" s="116">
        <v>24</v>
      </c>
      <c r="G569" s="116" t="s">
        <v>397</v>
      </c>
      <c r="H569" s="116" t="s">
        <v>408</v>
      </c>
      <c r="I569" s="116" t="s">
        <v>1003</v>
      </c>
      <c r="J569" s="116" t="str">
        <f>IF(VLOOKUP(I569,'[5]Cross-Page Data'!$D$4:$F$48,3,FALSE)="natural gas",VLOOKUP(E569,'[5]Cross-Page Data'!$I$4:$J$22,2,FALSE),IF(VLOOKUP(I569,'[5]Cross-Page Data'!$D$4:$F$48,3,FALSE)="solar",IF(E569="PV","solar PV","solar thermal"),IF(VLOOKUP(I569,'[5]Cross-Page Data'!$D$4:$F$48,3,FALSE)="wind",VLOOKUP(E569,'[5]Cross-Page Data'!$I$4:$J$22,2,FALSE),IF(VLOOKUP(I569,'[5]Cross-Page Data'!$D$4:$F$48,3,FALSE)="hydro",VLOOKUP(E569,'[5]Cross-Page Data'!$I$4:$J$22,2,FALSE),VLOOKUP(I569,'[5]Cross-Page Data'!$D$4:$F$48,3,FALSE)))))</f>
        <v>onshore wind</v>
      </c>
      <c r="K569" s="116" t="b">
        <f t="shared" si="8"/>
        <v>1</v>
      </c>
    </row>
    <row r="570" spans="2:11" ht="14.65" customHeight="1" x14ac:dyDescent="0.35">
      <c r="B570" s="116">
        <v>7526</v>
      </c>
      <c r="C570" s="116" t="s">
        <v>19</v>
      </c>
      <c r="D570" s="116" t="s">
        <v>1001</v>
      </c>
      <c r="E570" s="116" t="s">
        <v>1002</v>
      </c>
      <c r="F570" s="116">
        <v>63</v>
      </c>
      <c r="G570" s="116" t="s">
        <v>397</v>
      </c>
      <c r="H570" s="116" t="s">
        <v>408</v>
      </c>
      <c r="I570" s="116" t="s">
        <v>1003</v>
      </c>
      <c r="J570" s="116" t="str">
        <f>IF(VLOOKUP(I570,'[5]Cross-Page Data'!$D$4:$F$48,3,FALSE)="natural gas",VLOOKUP(E570,'[5]Cross-Page Data'!$I$4:$J$22,2,FALSE),IF(VLOOKUP(I570,'[5]Cross-Page Data'!$D$4:$F$48,3,FALSE)="solar",IF(E570="PV","solar PV","solar thermal"),IF(VLOOKUP(I570,'[5]Cross-Page Data'!$D$4:$F$48,3,FALSE)="wind",VLOOKUP(E570,'[5]Cross-Page Data'!$I$4:$J$22,2,FALSE),IF(VLOOKUP(I570,'[5]Cross-Page Data'!$D$4:$F$48,3,FALSE)="hydro",VLOOKUP(E570,'[5]Cross-Page Data'!$I$4:$J$22,2,FALSE),VLOOKUP(I570,'[5]Cross-Page Data'!$D$4:$F$48,3,FALSE)))))</f>
        <v>onshore wind</v>
      </c>
      <c r="K570" s="116" t="b">
        <f t="shared" si="8"/>
        <v>1</v>
      </c>
    </row>
    <row r="571" spans="2:11" ht="14.65" customHeight="1" x14ac:dyDescent="0.35">
      <c r="B571" s="116">
        <v>7526</v>
      </c>
      <c r="C571" s="116" t="s">
        <v>19</v>
      </c>
      <c r="D571" s="116" t="s">
        <v>1001</v>
      </c>
      <c r="E571" s="116" t="s">
        <v>1002</v>
      </c>
      <c r="F571" s="116">
        <v>128</v>
      </c>
      <c r="G571" s="116" t="s">
        <v>397</v>
      </c>
      <c r="H571" s="116" t="s">
        <v>408</v>
      </c>
      <c r="I571" s="116" t="s">
        <v>1003</v>
      </c>
      <c r="J571" s="116" t="str">
        <f>IF(VLOOKUP(I571,'[5]Cross-Page Data'!$D$4:$F$48,3,FALSE)="natural gas",VLOOKUP(E571,'[5]Cross-Page Data'!$I$4:$J$22,2,FALSE),IF(VLOOKUP(I571,'[5]Cross-Page Data'!$D$4:$F$48,3,FALSE)="solar",IF(E571="PV","solar PV","solar thermal"),IF(VLOOKUP(I571,'[5]Cross-Page Data'!$D$4:$F$48,3,FALSE)="wind",VLOOKUP(E571,'[5]Cross-Page Data'!$I$4:$J$22,2,FALSE),IF(VLOOKUP(I571,'[5]Cross-Page Data'!$D$4:$F$48,3,FALSE)="hydro",VLOOKUP(E571,'[5]Cross-Page Data'!$I$4:$J$22,2,FALSE),VLOOKUP(I571,'[5]Cross-Page Data'!$D$4:$F$48,3,FALSE)))))</f>
        <v>onshore wind</v>
      </c>
      <c r="K571" s="116" t="b">
        <f t="shared" si="8"/>
        <v>1</v>
      </c>
    </row>
    <row r="572" spans="2:11" ht="14.65" customHeight="1" x14ac:dyDescent="0.35">
      <c r="B572" s="116">
        <v>7527</v>
      </c>
      <c r="C572" s="116" t="s">
        <v>19</v>
      </c>
      <c r="D572" s="116" t="s">
        <v>425</v>
      </c>
      <c r="E572" s="116" t="s">
        <v>420</v>
      </c>
      <c r="F572" s="116">
        <v>41.2</v>
      </c>
      <c r="G572" s="116" t="s">
        <v>407</v>
      </c>
      <c r="H572" s="116" t="s">
        <v>408</v>
      </c>
      <c r="I572" s="116" t="s">
        <v>422</v>
      </c>
      <c r="J572" s="116" t="str">
        <f>IF(VLOOKUP(I572,'[5]Cross-Page Data'!$D$4:$F$48,3,FALSE)="natural gas",VLOOKUP(E572,'[5]Cross-Page Data'!$I$4:$J$22,2,FALSE),IF(VLOOKUP(I572,'[5]Cross-Page Data'!$D$4:$F$48,3,FALSE)="solar",IF(E572="PV","solar PV","solar thermal"),IF(VLOOKUP(I572,'[5]Cross-Page Data'!$D$4:$F$48,3,FALSE)="wind",VLOOKUP(E572,'[5]Cross-Page Data'!$I$4:$J$22,2,FALSE),IF(VLOOKUP(I572,'[5]Cross-Page Data'!$D$4:$F$48,3,FALSE)="hydro",VLOOKUP(E572,'[5]Cross-Page Data'!$I$4:$J$22,2,FALSE),VLOOKUP(I572,'[5]Cross-Page Data'!$D$4:$F$48,3,FALSE)))))</f>
        <v>natural gas peaker</v>
      </c>
      <c r="K572" s="116" t="b">
        <f t="shared" si="8"/>
        <v>1</v>
      </c>
    </row>
    <row r="573" spans="2:11" ht="14.65" customHeight="1" x14ac:dyDescent="0.35">
      <c r="B573" s="116">
        <v>7527</v>
      </c>
      <c r="C573" s="116" t="s">
        <v>19</v>
      </c>
      <c r="D573" s="116" t="s">
        <v>540</v>
      </c>
      <c r="E573" s="116" t="s">
        <v>19</v>
      </c>
      <c r="F573" s="116">
        <v>16.600000000000001</v>
      </c>
      <c r="G573" s="116" t="s">
        <v>407</v>
      </c>
      <c r="H573" s="116" t="s">
        <v>408</v>
      </c>
      <c r="I573" s="116" t="s">
        <v>422</v>
      </c>
      <c r="J573" s="116" t="str">
        <f>IF(VLOOKUP(I573,'[5]Cross-Page Data'!$D$4:$F$48,3,FALSE)="natural gas",VLOOKUP(E573,'[5]Cross-Page Data'!$I$4:$J$22,2,FALSE),IF(VLOOKUP(I573,'[5]Cross-Page Data'!$D$4:$F$48,3,FALSE)="solar",IF(E573="PV","solar PV","solar thermal"),IF(VLOOKUP(I573,'[5]Cross-Page Data'!$D$4:$F$48,3,FALSE)="wind",VLOOKUP(E573,'[5]Cross-Page Data'!$I$4:$J$22,2,FALSE),IF(VLOOKUP(I573,'[5]Cross-Page Data'!$D$4:$F$48,3,FALSE)="hydro",VLOOKUP(E573,'[5]Cross-Page Data'!$I$4:$J$22,2,FALSE),VLOOKUP(I573,'[5]Cross-Page Data'!$D$4:$F$48,3,FALSE)))))</f>
        <v>natural gas nonpeaker</v>
      </c>
      <c r="K573" s="116" t="b">
        <f t="shared" si="8"/>
        <v>1</v>
      </c>
    </row>
    <row r="574" spans="2:11" ht="14.65" customHeight="1" x14ac:dyDescent="0.35">
      <c r="B574" s="116">
        <v>7527</v>
      </c>
      <c r="C574" s="116" t="s">
        <v>19</v>
      </c>
      <c r="D574" s="116" t="s">
        <v>540</v>
      </c>
      <c r="E574" s="116" t="s">
        <v>24</v>
      </c>
      <c r="F574" s="116">
        <v>51.2</v>
      </c>
      <c r="G574" s="116" t="s">
        <v>397</v>
      </c>
      <c r="H574" s="116" t="s">
        <v>408</v>
      </c>
      <c r="I574" s="116" t="s">
        <v>422</v>
      </c>
      <c r="J574" s="116" t="str">
        <f>IF(VLOOKUP(I574,'[5]Cross-Page Data'!$D$4:$F$48,3,FALSE)="natural gas",VLOOKUP(E574,'[5]Cross-Page Data'!$I$4:$J$22,2,FALSE),IF(VLOOKUP(I574,'[5]Cross-Page Data'!$D$4:$F$48,3,FALSE)="solar",IF(E574="PV","solar PV","solar thermal"),IF(VLOOKUP(I574,'[5]Cross-Page Data'!$D$4:$F$48,3,FALSE)="wind",VLOOKUP(E574,'[5]Cross-Page Data'!$I$4:$J$22,2,FALSE),IF(VLOOKUP(I574,'[5]Cross-Page Data'!$D$4:$F$48,3,FALSE)="hydro",VLOOKUP(E574,'[5]Cross-Page Data'!$I$4:$J$22,2,FALSE),VLOOKUP(I574,'[5]Cross-Page Data'!$D$4:$F$48,3,FALSE)))))</f>
        <v>natural gas nonpeaker</v>
      </c>
      <c r="K574" s="116" t="b">
        <f t="shared" si="8"/>
        <v>1</v>
      </c>
    </row>
    <row r="575" spans="2:11" ht="14.65" customHeight="1" x14ac:dyDescent="0.35">
      <c r="B575" s="116">
        <v>7551</v>
      </c>
      <c r="C575" s="116" t="s">
        <v>19</v>
      </c>
      <c r="D575" s="116" t="s">
        <v>540</v>
      </c>
      <c r="E575" s="116" t="s">
        <v>19</v>
      </c>
      <c r="F575" s="116">
        <v>37.6</v>
      </c>
      <c r="G575" s="116" t="s">
        <v>407</v>
      </c>
      <c r="H575" s="116" t="s">
        <v>408</v>
      </c>
      <c r="I575" s="116" t="s">
        <v>422</v>
      </c>
      <c r="J575" s="116" t="str">
        <f>IF(VLOOKUP(I575,'[5]Cross-Page Data'!$D$4:$F$48,3,FALSE)="natural gas",VLOOKUP(E575,'[5]Cross-Page Data'!$I$4:$J$22,2,FALSE),IF(VLOOKUP(I575,'[5]Cross-Page Data'!$D$4:$F$48,3,FALSE)="solar",IF(E575="PV","solar PV","solar thermal"),IF(VLOOKUP(I575,'[5]Cross-Page Data'!$D$4:$F$48,3,FALSE)="wind",VLOOKUP(E575,'[5]Cross-Page Data'!$I$4:$J$22,2,FALSE),IF(VLOOKUP(I575,'[5]Cross-Page Data'!$D$4:$F$48,3,FALSE)="hydro",VLOOKUP(E575,'[5]Cross-Page Data'!$I$4:$J$22,2,FALSE),VLOOKUP(I575,'[5]Cross-Page Data'!$D$4:$F$48,3,FALSE)))))</f>
        <v>natural gas nonpeaker</v>
      </c>
      <c r="K575" s="116" t="b">
        <f t="shared" si="8"/>
        <v>1</v>
      </c>
    </row>
    <row r="576" spans="2:11" ht="14.65" customHeight="1" x14ac:dyDescent="0.35">
      <c r="B576" s="116">
        <v>7551</v>
      </c>
      <c r="C576" s="116" t="s">
        <v>19</v>
      </c>
      <c r="D576" s="116" t="s">
        <v>540</v>
      </c>
      <c r="E576" s="116" t="s">
        <v>24</v>
      </c>
      <c r="F576" s="116">
        <v>47.6</v>
      </c>
      <c r="G576" s="116" t="s">
        <v>407</v>
      </c>
      <c r="H576" s="116" t="s">
        <v>408</v>
      </c>
      <c r="I576" s="116" t="s">
        <v>422</v>
      </c>
      <c r="J576" s="116" t="str">
        <f>IF(VLOOKUP(I576,'[5]Cross-Page Data'!$D$4:$F$48,3,FALSE)="natural gas",VLOOKUP(E576,'[5]Cross-Page Data'!$I$4:$J$22,2,FALSE),IF(VLOOKUP(I576,'[5]Cross-Page Data'!$D$4:$F$48,3,FALSE)="solar",IF(E576="PV","solar PV","solar thermal"),IF(VLOOKUP(I576,'[5]Cross-Page Data'!$D$4:$F$48,3,FALSE)="wind",VLOOKUP(E576,'[5]Cross-Page Data'!$I$4:$J$22,2,FALSE),IF(VLOOKUP(I576,'[5]Cross-Page Data'!$D$4:$F$48,3,FALSE)="hydro",VLOOKUP(E576,'[5]Cross-Page Data'!$I$4:$J$22,2,FALSE),VLOOKUP(I576,'[5]Cross-Page Data'!$D$4:$F$48,3,FALSE)))))</f>
        <v>natural gas nonpeaker</v>
      </c>
      <c r="K576" s="116" t="b">
        <f t="shared" si="8"/>
        <v>1</v>
      </c>
    </row>
    <row r="577" spans="2:11" ht="14.65" customHeight="1" x14ac:dyDescent="0.35">
      <c r="B577" s="116">
        <v>7551</v>
      </c>
      <c r="C577" s="116" t="s">
        <v>19</v>
      </c>
      <c r="D577" s="116" t="s">
        <v>540</v>
      </c>
      <c r="E577" s="116" t="s">
        <v>24</v>
      </c>
      <c r="F577" s="116">
        <v>47.6</v>
      </c>
      <c r="G577" s="116" t="s">
        <v>407</v>
      </c>
      <c r="H577" s="116" t="s">
        <v>408</v>
      </c>
      <c r="I577" s="116" t="s">
        <v>422</v>
      </c>
      <c r="J577" s="116" t="str">
        <f>IF(VLOOKUP(I577,'[5]Cross-Page Data'!$D$4:$F$48,3,FALSE)="natural gas",VLOOKUP(E577,'[5]Cross-Page Data'!$I$4:$J$22,2,FALSE),IF(VLOOKUP(I577,'[5]Cross-Page Data'!$D$4:$F$48,3,FALSE)="solar",IF(E577="PV","solar PV","solar thermal"),IF(VLOOKUP(I577,'[5]Cross-Page Data'!$D$4:$F$48,3,FALSE)="wind",VLOOKUP(E577,'[5]Cross-Page Data'!$I$4:$J$22,2,FALSE),IF(VLOOKUP(I577,'[5]Cross-Page Data'!$D$4:$F$48,3,FALSE)="hydro",VLOOKUP(E577,'[5]Cross-Page Data'!$I$4:$J$22,2,FALSE),VLOOKUP(I577,'[5]Cross-Page Data'!$D$4:$F$48,3,FALSE)))))</f>
        <v>natural gas nonpeaker</v>
      </c>
      <c r="K577" s="116" t="b">
        <f t="shared" si="8"/>
        <v>1</v>
      </c>
    </row>
    <row r="578" spans="2:11" ht="14.65" customHeight="1" x14ac:dyDescent="0.35">
      <c r="B578" s="116">
        <v>7551</v>
      </c>
      <c r="C578" s="116" t="s">
        <v>19</v>
      </c>
      <c r="D578" s="116" t="s">
        <v>425</v>
      </c>
      <c r="E578" s="116" t="s">
        <v>420</v>
      </c>
      <c r="F578" s="116">
        <v>43.8</v>
      </c>
      <c r="G578" s="116" t="s">
        <v>397</v>
      </c>
      <c r="H578" s="116" t="s">
        <v>408</v>
      </c>
      <c r="I578" s="116" t="s">
        <v>422</v>
      </c>
      <c r="J578" s="116" t="str">
        <f>IF(VLOOKUP(I578,'[5]Cross-Page Data'!$D$4:$F$48,3,FALSE)="natural gas",VLOOKUP(E578,'[5]Cross-Page Data'!$I$4:$J$22,2,FALSE),IF(VLOOKUP(I578,'[5]Cross-Page Data'!$D$4:$F$48,3,FALSE)="solar",IF(E578="PV","solar PV","solar thermal"),IF(VLOOKUP(I578,'[5]Cross-Page Data'!$D$4:$F$48,3,FALSE)="wind",VLOOKUP(E578,'[5]Cross-Page Data'!$I$4:$J$22,2,FALSE),IF(VLOOKUP(I578,'[5]Cross-Page Data'!$D$4:$F$48,3,FALSE)="hydro",VLOOKUP(E578,'[5]Cross-Page Data'!$I$4:$J$22,2,FALSE),VLOOKUP(I578,'[5]Cross-Page Data'!$D$4:$F$48,3,FALSE)))))</f>
        <v>natural gas peaker</v>
      </c>
      <c r="K578" s="116" t="b">
        <f t="shared" si="8"/>
        <v>1</v>
      </c>
    </row>
    <row r="579" spans="2:11" ht="14.65" customHeight="1" x14ac:dyDescent="0.35">
      <c r="B579" s="116">
        <v>7552</v>
      </c>
      <c r="C579" s="116" t="s">
        <v>19</v>
      </c>
      <c r="D579" s="116" t="s">
        <v>540</v>
      </c>
      <c r="E579" s="116" t="s">
        <v>24</v>
      </c>
      <c r="F579" s="116">
        <v>119</v>
      </c>
      <c r="G579" s="116" t="s">
        <v>407</v>
      </c>
      <c r="H579" s="116" t="s">
        <v>408</v>
      </c>
      <c r="I579" s="116" t="s">
        <v>422</v>
      </c>
      <c r="J579" s="116" t="str">
        <f>IF(VLOOKUP(I579,'[5]Cross-Page Data'!$D$4:$F$48,3,FALSE)="natural gas",VLOOKUP(E579,'[5]Cross-Page Data'!$I$4:$J$22,2,FALSE),IF(VLOOKUP(I579,'[5]Cross-Page Data'!$D$4:$F$48,3,FALSE)="solar",IF(E579="PV","solar PV","solar thermal"),IF(VLOOKUP(I579,'[5]Cross-Page Data'!$D$4:$F$48,3,FALSE)="wind",VLOOKUP(E579,'[5]Cross-Page Data'!$I$4:$J$22,2,FALSE),IF(VLOOKUP(I579,'[5]Cross-Page Data'!$D$4:$F$48,3,FALSE)="hydro",VLOOKUP(E579,'[5]Cross-Page Data'!$I$4:$J$22,2,FALSE),VLOOKUP(I579,'[5]Cross-Page Data'!$D$4:$F$48,3,FALSE)))))</f>
        <v>natural gas nonpeaker</v>
      </c>
      <c r="K579" s="116" t="b">
        <f t="shared" si="8"/>
        <v>1</v>
      </c>
    </row>
    <row r="580" spans="2:11" ht="14.65" customHeight="1" x14ac:dyDescent="0.35">
      <c r="B580" s="116">
        <v>7552</v>
      </c>
      <c r="C580" s="116" t="s">
        <v>19</v>
      </c>
      <c r="D580" s="116" t="s">
        <v>540</v>
      </c>
      <c r="E580" s="116" t="s">
        <v>19</v>
      </c>
      <c r="F580" s="116">
        <v>59</v>
      </c>
      <c r="G580" s="116" t="s">
        <v>397</v>
      </c>
      <c r="H580" s="116" t="s">
        <v>408</v>
      </c>
      <c r="I580" s="116" t="s">
        <v>422</v>
      </c>
      <c r="J580" s="116" t="str">
        <f>IF(VLOOKUP(I580,'[5]Cross-Page Data'!$D$4:$F$48,3,FALSE)="natural gas",VLOOKUP(E580,'[5]Cross-Page Data'!$I$4:$J$22,2,FALSE),IF(VLOOKUP(I580,'[5]Cross-Page Data'!$D$4:$F$48,3,FALSE)="solar",IF(E580="PV","solar PV","solar thermal"),IF(VLOOKUP(I580,'[5]Cross-Page Data'!$D$4:$F$48,3,FALSE)="wind",VLOOKUP(E580,'[5]Cross-Page Data'!$I$4:$J$22,2,FALSE),IF(VLOOKUP(I580,'[5]Cross-Page Data'!$D$4:$F$48,3,FALSE)="hydro",VLOOKUP(E580,'[5]Cross-Page Data'!$I$4:$J$22,2,FALSE),VLOOKUP(I580,'[5]Cross-Page Data'!$D$4:$F$48,3,FALSE)))))</f>
        <v>natural gas nonpeaker</v>
      </c>
      <c r="K580" s="116" t="b">
        <f t="shared" si="8"/>
        <v>1</v>
      </c>
    </row>
    <row r="581" spans="2:11" ht="14.65" customHeight="1" x14ac:dyDescent="0.35">
      <c r="B581" s="116">
        <v>7646</v>
      </c>
      <c r="C581" s="116" t="s">
        <v>19</v>
      </c>
      <c r="D581" s="116" t="s">
        <v>392</v>
      </c>
      <c r="E581" s="116" t="s">
        <v>393</v>
      </c>
      <c r="F581" s="116">
        <v>5</v>
      </c>
      <c r="G581" s="116" t="s">
        <v>397</v>
      </c>
      <c r="H581" s="116" t="s">
        <v>408</v>
      </c>
      <c r="I581" s="116" t="s">
        <v>401</v>
      </c>
      <c r="J581" s="116" t="str">
        <f>IF(VLOOKUP(I581,'[5]Cross-Page Data'!$D$4:$F$48,3,FALSE)="natural gas",VLOOKUP(E581,'[5]Cross-Page Data'!$I$4:$J$22,2,FALSE),IF(VLOOKUP(I581,'[5]Cross-Page Data'!$D$4:$F$48,3,FALSE)="solar",IF(E581="PV","solar PV","solar thermal"),IF(VLOOKUP(I581,'[5]Cross-Page Data'!$D$4:$F$48,3,FALSE)="wind",VLOOKUP(E581,'[5]Cross-Page Data'!$I$4:$J$22,2,FALSE),IF(VLOOKUP(I581,'[5]Cross-Page Data'!$D$4:$F$48,3,FALSE)="hydro",VLOOKUP(E581,'[5]Cross-Page Data'!$I$4:$J$22,2,FALSE),VLOOKUP(I581,'[5]Cross-Page Data'!$D$4:$F$48,3,FALSE)))))</f>
        <v>hydro</v>
      </c>
      <c r="K581" s="116" t="b">
        <f t="shared" ref="K581:K644" si="9">IF(AND($N$4=FALSE,OR(H581="Commercial CHP",H581="Industrial CHP",H581="IPP CHP")),FALSE,IF(AND($N$5=FALSE,OR(H581="Commercial CHP",H581="Commercial Non-CHP",H581="industrial chp", H581="industrial non-chp")),FALSE, TRUE))</f>
        <v>1</v>
      </c>
    </row>
    <row r="582" spans="2:11" ht="14.65" customHeight="1" x14ac:dyDescent="0.35">
      <c r="B582" s="116">
        <v>7646</v>
      </c>
      <c r="C582" s="116" t="s">
        <v>19</v>
      </c>
      <c r="D582" s="116" t="s">
        <v>392</v>
      </c>
      <c r="E582" s="116" t="s">
        <v>393</v>
      </c>
      <c r="F582" s="116">
        <v>5</v>
      </c>
      <c r="G582" s="116" t="s">
        <v>397</v>
      </c>
      <c r="H582" s="116" t="s">
        <v>408</v>
      </c>
      <c r="I582" s="116" t="s">
        <v>401</v>
      </c>
      <c r="J582" s="116" t="str">
        <f>IF(VLOOKUP(I582,'[5]Cross-Page Data'!$D$4:$F$48,3,FALSE)="natural gas",VLOOKUP(E582,'[5]Cross-Page Data'!$I$4:$J$22,2,FALSE),IF(VLOOKUP(I582,'[5]Cross-Page Data'!$D$4:$F$48,3,FALSE)="solar",IF(E582="PV","solar PV","solar thermal"),IF(VLOOKUP(I582,'[5]Cross-Page Data'!$D$4:$F$48,3,FALSE)="wind",VLOOKUP(E582,'[5]Cross-Page Data'!$I$4:$J$22,2,FALSE),IF(VLOOKUP(I582,'[5]Cross-Page Data'!$D$4:$F$48,3,FALSE)="hydro",VLOOKUP(E582,'[5]Cross-Page Data'!$I$4:$J$22,2,FALSE),VLOOKUP(I582,'[5]Cross-Page Data'!$D$4:$F$48,3,FALSE)))))</f>
        <v>hydro</v>
      </c>
      <c r="K582" s="116" t="b">
        <f t="shared" si="9"/>
        <v>1</v>
      </c>
    </row>
    <row r="583" spans="2:11" ht="14.65" customHeight="1" x14ac:dyDescent="0.35">
      <c r="B583" s="116">
        <v>7646</v>
      </c>
      <c r="C583" s="116" t="s">
        <v>19</v>
      </c>
      <c r="D583" s="116" t="s">
        <v>392</v>
      </c>
      <c r="E583" s="116" t="s">
        <v>393</v>
      </c>
      <c r="F583" s="116">
        <v>1.5</v>
      </c>
      <c r="G583" s="116" t="s">
        <v>397</v>
      </c>
      <c r="H583" s="116" t="s">
        <v>408</v>
      </c>
      <c r="I583" s="116" t="s">
        <v>401</v>
      </c>
      <c r="J583" s="116" t="str">
        <f>IF(VLOOKUP(I583,'[5]Cross-Page Data'!$D$4:$F$48,3,FALSE)="natural gas",VLOOKUP(E583,'[5]Cross-Page Data'!$I$4:$J$22,2,FALSE),IF(VLOOKUP(I583,'[5]Cross-Page Data'!$D$4:$F$48,3,FALSE)="solar",IF(E583="PV","solar PV","solar thermal"),IF(VLOOKUP(I583,'[5]Cross-Page Data'!$D$4:$F$48,3,FALSE)="wind",VLOOKUP(E583,'[5]Cross-Page Data'!$I$4:$J$22,2,FALSE),IF(VLOOKUP(I583,'[5]Cross-Page Data'!$D$4:$F$48,3,FALSE)="hydro",VLOOKUP(E583,'[5]Cross-Page Data'!$I$4:$J$22,2,FALSE),VLOOKUP(I583,'[5]Cross-Page Data'!$D$4:$F$48,3,FALSE)))))</f>
        <v>hydro</v>
      </c>
      <c r="K583" s="116" t="b">
        <f t="shared" si="9"/>
        <v>1</v>
      </c>
    </row>
    <row r="584" spans="2:11" ht="14.65" customHeight="1" x14ac:dyDescent="0.35">
      <c r="B584" s="116">
        <v>7824</v>
      </c>
      <c r="C584" s="116" t="s">
        <v>19</v>
      </c>
      <c r="D584" s="116" t="s">
        <v>425</v>
      </c>
      <c r="E584" s="116" t="s">
        <v>420</v>
      </c>
      <c r="F584" s="116">
        <v>21.1</v>
      </c>
      <c r="G584" s="116" t="s">
        <v>397</v>
      </c>
      <c r="H584" s="116" t="s">
        <v>408</v>
      </c>
      <c r="I584" s="116" t="s">
        <v>422</v>
      </c>
      <c r="J584" s="116" t="str">
        <f>IF(VLOOKUP(I584,'[5]Cross-Page Data'!$D$4:$F$48,3,FALSE)="natural gas",VLOOKUP(E584,'[5]Cross-Page Data'!$I$4:$J$22,2,FALSE),IF(VLOOKUP(I584,'[5]Cross-Page Data'!$D$4:$F$48,3,FALSE)="solar",IF(E584="PV","solar PV","solar thermal"),IF(VLOOKUP(I584,'[5]Cross-Page Data'!$D$4:$F$48,3,FALSE)="wind",VLOOKUP(E584,'[5]Cross-Page Data'!$I$4:$J$22,2,FALSE),IF(VLOOKUP(I584,'[5]Cross-Page Data'!$D$4:$F$48,3,FALSE)="hydro",VLOOKUP(E584,'[5]Cross-Page Data'!$I$4:$J$22,2,FALSE),VLOOKUP(I584,'[5]Cross-Page Data'!$D$4:$F$48,3,FALSE)))))</f>
        <v>natural gas peaker</v>
      </c>
      <c r="K584" s="116" t="b">
        <f t="shared" si="9"/>
        <v>1</v>
      </c>
    </row>
    <row r="585" spans="2:11" ht="14.65" customHeight="1" x14ac:dyDescent="0.35">
      <c r="B585" s="116">
        <v>7824</v>
      </c>
      <c r="C585" s="116" t="s">
        <v>19</v>
      </c>
      <c r="D585" s="116" t="s">
        <v>419</v>
      </c>
      <c r="E585" s="116" t="s">
        <v>420</v>
      </c>
      <c r="F585" s="116">
        <v>21.9</v>
      </c>
      <c r="G585" s="116" t="s">
        <v>397</v>
      </c>
      <c r="H585" s="116" t="s">
        <v>408</v>
      </c>
      <c r="I585" s="116" t="s">
        <v>421</v>
      </c>
      <c r="J585" s="116" t="str">
        <f>IF(VLOOKUP(I585,'[5]Cross-Page Data'!$D$4:$F$48,3,FALSE)="natural gas",VLOOKUP(E585,'[5]Cross-Page Data'!$I$4:$J$22,2,FALSE),IF(VLOOKUP(I585,'[5]Cross-Page Data'!$D$4:$F$48,3,FALSE)="solar",IF(E585="PV","solar PV","solar thermal"),IF(VLOOKUP(I585,'[5]Cross-Page Data'!$D$4:$F$48,3,FALSE)="wind",VLOOKUP(E585,'[5]Cross-Page Data'!$I$4:$J$22,2,FALSE),IF(VLOOKUP(I585,'[5]Cross-Page Data'!$D$4:$F$48,3,FALSE)="hydro",VLOOKUP(E585,'[5]Cross-Page Data'!$I$4:$J$22,2,FALSE),VLOOKUP(I585,'[5]Cross-Page Data'!$D$4:$F$48,3,FALSE)))))</f>
        <v>petroleum</v>
      </c>
      <c r="K585" s="116" t="b">
        <f t="shared" si="9"/>
        <v>1</v>
      </c>
    </row>
    <row r="586" spans="2:11" ht="14.65" customHeight="1" x14ac:dyDescent="0.35">
      <c r="B586" s="116">
        <v>7907</v>
      </c>
      <c r="C586" s="116" t="s">
        <v>19</v>
      </c>
      <c r="D586" s="116" t="s">
        <v>392</v>
      </c>
      <c r="E586" s="116" t="s">
        <v>393</v>
      </c>
      <c r="F586" s="116">
        <v>55</v>
      </c>
      <c r="G586" s="116" t="s">
        <v>397</v>
      </c>
      <c r="H586" s="116" t="s">
        <v>408</v>
      </c>
      <c r="I586" s="116" t="s">
        <v>401</v>
      </c>
      <c r="J586" s="116" t="str">
        <f>IF(VLOOKUP(I586,'[5]Cross-Page Data'!$D$4:$F$48,3,FALSE)="natural gas",VLOOKUP(E586,'[5]Cross-Page Data'!$I$4:$J$22,2,FALSE),IF(VLOOKUP(I586,'[5]Cross-Page Data'!$D$4:$F$48,3,FALSE)="solar",IF(E586="PV","solar PV","solar thermal"),IF(VLOOKUP(I586,'[5]Cross-Page Data'!$D$4:$F$48,3,FALSE)="wind",VLOOKUP(E586,'[5]Cross-Page Data'!$I$4:$J$22,2,FALSE),IF(VLOOKUP(I586,'[5]Cross-Page Data'!$D$4:$F$48,3,FALSE)="hydro",VLOOKUP(E586,'[5]Cross-Page Data'!$I$4:$J$22,2,FALSE),VLOOKUP(I586,'[5]Cross-Page Data'!$D$4:$F$48,3,FALSE)))))</f>
        <v>hydro</v>
      </c>
      <c r="K586" s="116" t="b">
        <f t="shared" si="9"/>
        <v>1</v>
      </c>
    </row>
    <row r="587" spans="2:11" ht="14.65" customHeight="1" x14ac:dyDescent="0.35">
      <c r="B587" s="116">
        <v>7907</v>
      </c>
      <c r="C587" s="116" t="s">
        <v>19</v>
      </c>
      <c r="D587" s="116" t="s">
        <v>392</v>
      </c>
      <c r="E587" s="116" t="s">
        <v>393</v>
      </c>
      <c r="F587" s="116">
        <v>55</v>
      </c>
      <c r="G587" s="116" t="s">
        <v>397</v>
      </c>
      <c r="H587" s="116" t="s">
        <v>408</v>
      </c>
      <c r="I587" s="116" t="s">
        <v>401</v>
      </c>
      <c r="J587" s="116" t="str">
        <f>IF(VLOOKUP(I587,'[5]Cross-Page Data'!$D$4:$F$48,3,FALSE)="natural gas",VLOOKUP(E587,'[5]Cross-Page Data'!$I$4:$J$22,2,FALSE),IF(VLOOKUP(I587,'[5]Cross-Page Data'!$D$4:$F$48,3,FALSE)="solar",IF(E587="PV","solar PV","solar thermal"),IF(VLOOKUP(I587,'[5]Cross-Page Data'!$D$4:$F$48,3,FALSE)="wind",VLOOKUP(E587,'[5]Cross-Page Data'!$I$4:$J$22,2,FALSE),IF(VLOOKUP(I587,'[5]Cross-Page Data'!$D$4:$F$48,3,FALSE)="hydro",VLOOKUP(E587,'[5]Cross-Page Data'!$I$4:$J$22,2,FALSE),VLOOKUP(I587,'[5]Cross-Page Data'!$D$4:$F$48,3,FALSE)))))</f>
        <v>hydro</v>
      </c>
      <c r="K587" s="116" t="b">
        <f t="shared" si="9"/>
        <v>1</v>
      </c>
    </row>
    <row r="588" spans="2:11" ht="14.65" customHeight="1" x14ac:dyDescent="0.35">
      <c r="B588" s="116">
        <v>7907</v>
      </c>
      <c r="C588" s="116" t="s">
        <v>19</v>
      </c>
      <c r="D588" s="116" t="s">
        <v>392</v>
      </c>
      <c r="E588" s="116" t="s">
        <v>393</v>
      </c>
      <c r="F588" s="116">
        <v>55</v>
      </c>
      <c r="G588" s="116" t="s">
        <v>397</v>
      </c>
      <c r="H588" s="116" t="s">
        <v>408</v>
      </c>
      <c r="I588" s="116" t="s">
        <v>401</v>
      </c>
      <c r="J588" s="116" t="str">
        <f>IF(VLOOKUP(I588,'[5]Cross-Page Data'!$D$4:$F$48,3,FALSE)="natural gas",VLOOKUP(E588,'[5]Cross-Page Data'!$I$4:$J$22,2,FALSE),IF(VLOOKUP(I588,'[5]Cross-Page Data'!$D$4:$F$48,3,FALSE)="solar",IF(E588="PV","solar PV","solar thermal"),IF(VLOOKUP(I588,'[5]Cross-Page Data'!$D$4:$F$48,3,FALSE)="wind",VLOOKUP(E588,'[5]Cross-Page Data'!$I$4:$J$22,2,FALSE),IF(VLOOKUP(I588,'[5]Cross-Page Data'!$D$4:$F$48,3,FALSE)="hydro",VLOOKUP(E588,'[5]Cross-Page Data'!$I$4:$J$22,2,FALSE),VLOOKUP(I588,'[5]Cross-Page Data'!$D$4:$F$48,3,FALSE)))))</f>
        <v>hydro</v>
      </c>
      <c r="K588" s="116" t="b">
        <f t="shared" si="9"/>
        <v>1</v>
      </c>
    </row>
    <row r="589" spans="2:11" ht="14.65" customHeight="1" x14ac:dyDescent="0.35">
      <c r="B589" s="116">
        <v>7911</v>
      </c>
      <c r="C589" s="116" t="s">
        <v>19</v>
      </c>
      <c r="D589" s="116" t="s">
        <v>392</v>
      </c>
      <c r="E589" s="116" t="s">
        <v>393</v>
      </c>
      <c r="F589" s="116">
        <v>11.5</v>
      </c>
      <c r="G589" s="116" t="s">
        <v>397</v>
      </c>
      <c r="H589" s="116" t="s">
        <v>408</v>
      </c>
      <c r="I589" s="116" t="s">
        <v>401</v>
      </c>
      <c r="J589" s="116" t="str">
        <f>IF(VLOOKUP(I589,'[5]Cross-Page Data'!$D$4:$F$48,3,FALSE)="natural gas",VLOOKUP(E589,'[5]Cross-Page Data'!$I$4:$J$22,2,FALSE),IF(VLOOKUP(I589,'[5]Cross-Page Data'!$D$4:$F$48,3,FALSE)="solar",IF(E589="PV","solar PV","solar thermal"),IF(VLOOKUP(I589,'[5]Cross-Page Data'!$D$4:$F$48,3,FALSE)="wind",VLOOKUP(E589,'[5]Cross-Page Data'!$I$4:$J$22,2,FALSE),IF(VLOOKUP(I589,'[5]Cross-Page Data'!$D$4:$F$48,3,FALSE)="hydro",VLOOKUP(E589,'[5]Cross-Page Data'!$I$4:$J$22,2,FALSE),VLOOKUP(I589,'[5]Cross-Page Data'!$D$4:$F$48,3,FALSE)))))</f>
        <v>hydro</v>
      </c>
      <c r="K589" s="116" t="b">
        <f t="shared" si="9"/>
        <v>1</v>
      </c>
    </row>
    <row r="590" spans="2:11" ht="14.65" customHeight="1" x14ac:dyDescent="0.35">
      <c r="B590" s="116">
        <v>7942</v>
      </c>
      <c r="C590" s="116" t="s">
        <v>19</v>
      </c>
      <c r="D590" s="116" t="s">
        <v>392</v>
      </c>
      <c r="E590" s="116" t="s">
        <v>393</v>
      </c>
      <c r="F590" s="116">
        <v>3.3</v>
      </c>
      <c r="G590" s="116" t="s">
        <v>397</v>
      </c>
      <c r="H590" s="116" t="s">
        <v>408</v>
      </c>
      <c r="I590" s="116" t="s">
        <v>401</v>
      </c>
      <c r="J590" s="116" t="str">
        <f>IF(VLOOKUP(I590,'[5]Cross-Page Data'!$D$4:$F$48,3,FALSE)="natural gas",VLOOKUP(E590,'[5]Cross-Page Data'!$I$4:$J$22,2,FALSE),IF(VLOOKUP(I590,'[5]Cross-Page Data'!$D$4:$F$48,3,FALSE)="solar",IF(E590="PV","solar PV","solar thermal"),IF(VLOOKUP(I590,'[5]Cross-Page Data'!$D$4:$F$48,3,FALSE)="wind",VLOOKUP(E590,'[5]Cross-Page Data'!$I$4:$J$22,2,FALSE),IF(VLOOKUP(I590,'[5]Cross-Page Data'!$D$4:$F$48,3,FALSE)="hydro",VLOOKUP(E590,'[5]Cross-Page Data'!$I$4:$J$22,2,FALSE),VLOOKUP(I590,'[5]Cross-Page Data'!$D$4:$F$48,3,FALSE)))))</f>
        <v>hydro</v>
      </c>
      <c r="K590" s="116" t="b">
        <f t="shared" si="9"/>
        <v>1</v>
      </c>
    </row>
    <row r="591" spans="2:11" ht="14.65" customHeight="1" x14ac:dyDescent="0.35">
      <c r="B591" s="116">
        <v>7942</v>
      </c>
      <c r="C591" s="116" t="s">
        <v>19</v>
      </c>
      <c r="D591" s="116" t="s">
        <v>392</v>
      </c>
      <c r="E591" s="116" t="s">
        <v>393</v>
      </c>
      <c r="F591" s="116">
        <v>3.3</v>
      </c>
      <c r="G591" s="116" t="s">
        <v>397</v>
      </c>
      <c r="H591" s="116" t="s">
        <v>408</v>
      </c>
      <c r="I591" s="116" t="s">
        <v>401</v>
      </c>
      <c r="J591" s="116" t="str">
        <f>IF(VLOOKUP(I591,'[5]Cross-Page Data'!$D$4:$F$48,3,FALSE)="natural gas",VLOOKUP(E591,'[5]Cross-Page Data'!$I$4:$J$22,2,FALSE),IF(VLOOKUP(I591,'[5]Cross-Page Data'!$D$4:$F$48,3,FALSE)="solar",IF(E591="PV","solar PV","solar thermal"),IF(VLOOKUP(I591,'[5]Cross-Page Data'!$D$4:$F$48,3,FALSE)="wind",VLOOKUP(E591,'[5]Cross-Page Data'!$I$4:$J$22,2,FALSE),IF(VLOOKUP(I591,'[5]Cross-Page Data'!$D$4:$F$48,3,FALSE)="hydro",VLOOKUP(E591,'[5]Cross-Page Data'!$I$4:$J$22,2,FALSE),VLOOKUP(I591,'[5]Cross-Page Data'!$D$4:$F$48,3,FALSE)))))</f>
        <v>hydro</v>
      </c>
      <c r="K591" s="116" t="b">
        <f t="shared" si="9"/>
        <v>1</v>
      </c>
    </row>
    <row r="592" spans="2:11" ht="14.65" customHeight="1" x14ac:dyDescent="0.35">
      <c r="B592" s="116">
        <v>7942</v>
      </c>
      <c r="C592" s="116" t="s">
        <v>19</v>
      </c>
      <c r="D592" s="116" t="s">
        <v>392</v>
      </c>
      <c r="E592" s="116" t="s">
        <v>393</v>
      </c>
      <c r="F592" s="116">
        <v>3.3</v>
      </c>
      <c r="G592" s="116" t="s">
        <v>397</v>
      </c>
      <c r="H592" s="116" t="s">
        <v>408</v>
      </c>
      <c r="I592" s="116" t="s">
        <v>401</v>
      </c>
      <c r="J592" s="116" t="str">
        <f>IF(VLOOKUP(I592,'[5]Cross-Page Data'!$D$4:$F$48,3,FALSE)="natural gas",VLOOKUP(E592,'[5]Cross-Page Data'!$I$4:$J$22,2,FALSE),IF(VLOOKUP(I592,'[5]Cross-Page Data'!$D$4:$F$48,3,FALSE)="solar",IF(E592="PV","solar PV","solar thermal"),IF(VLOOKUP(I592,'[5]Cross-Page Data'!$D$4:$F$48,3,FALSE)="wind",VLOOKUP(E592,'[5]Cross-Page Data'!$I$4:$J$22,2,FALSE),IF(VLOOKUP(I592,'[5]Cross-Page Data'!$D$4:$F$48,3,FALSE)="hydro",VLOOKUP(E592,'[5]Cross-Page Data'!$I$4:$J$22,2,FALSE),VLOOKUP(I592,'[5]Cross-Page Data'!$D$4:$F$48,3,FALSE)))))</f>
        <v>hydro</v>
      </c>
      <c r="K592" s="116" t="b">
        <f t="shared" si="9"/>
        <v>1</v>
      </c>
    </row>
    <row r="593" spans="2:11" ht="14.65" customHeight="1" x14ac:dyDescent="0.35">
      <c r="B593" s="116">
        <v>7942</v>
      </c>
      <c r="C593" s="116" t="s">
        <v>19</v>
      </c>
      <c r="D593" s="116" t="s">
        <v>392</v>
      </c>
      <c r="E593" s="116" t="s">
        <v>393</v>
      </c>
      <c r="F593" s="116">
        <v>3.3</v>
      </c>
      <c r="G593" s="116" t="s">
        <v>397</v>
      </c>
      <c r="H593" s="116" t="s">
        <v>408</v>
      </c>
      <c r="I593" s="116" t="s">
        <v>401</v>
      </c>
      <c r="J593" s="116" t="str">
        <f>IF(VLOOKUP(I593,'[5]Cross-Page Data'!$D$4:$F$48,3,FALSE)="natural gas",VLOOKUP(E593,'[5]Cross-Page Data'!$I$4:$J$22,2,FALSE),IF(VLOOKUP(I593,'[5]Cross-Page Data'!$D$4:$F$48,3,FALSE)="solar",IF(E593="PV","solar PV","solar thermal"),IF(VLOOKUP(I593,'[5]Cross-Page Data'!$D$4:$F$48,3,FALSE)="wind",VLOOKUP(E593,'[5]Cross-Page Data'!$I$4:$J$22,2,FALSE),IF(VLOOKUP(I593,'[5]Cross-Page Data'!$D$4:$F$48,3,FALSE)="hydro",VLOOKUP(E593,'[5]Cross-Page Data'!$I$4:$J$22,2,FALSE),VLOOKUP(I593,'[5]Cross-Page Data'!$D$4:$F$48,3,FALSE)))))</f>
        <v>hydro</v>
      </c>
      <c r="K593" s="116" t="b">
        <f t="shared" si="9"/>
        <v>1</v>
      </c>
    </row>
    <row r="594" spans="2:11" ht="14.65" customHeight="1" x14ac:dyDescent="0.35">
      <c r="B594" s="116">
        <v>7942</v>
      </c>
      <c r="C594" s="116" t="s">
        <v>19</v>
      </c>
      <c r="D594" s="116" t="s">
        <v>392</v>
      </c>
      <c r="E594" s="116" t="s">
        <v>393</v>
      </c>
      <c r="F594" s="116">
        <v>3.3</v>
      </c>
      <c r="G594" s="116" t="s">
        <v>397</v>
      </c>
      <c r="H594" s="116" t="s">
        <v>408</v>
      </c>
      <c r="I594" s="116" t="s">
        <v>401</v>
      </c>
      <c r="J594" s="116" t="str">
        <f>IF(VLOOKUP(I594,'[5]Cross-Page Data'!$D$4:$F$48,3,FALSE)="natural gas",VLOOKUP(E594,'[5]Cross-Page Data'!$I$4:$J$22,2,FALSE),IF(VLOOKUP(I594,'[5]Cross-Page Data'!$D$4:$F$48,3,FALSE)="solar",IF(E594="PV","solar PV","solar thermal"),IF(VLOOKUP(I594,'[5]Cross-Page Data'!$D$4:$F$48,3,FALSE)="wind",VLOOKUP(E594,'[5]Cross-Page Data'!$I$4:$J$22,2,FALSE),IF(VLOOKUP(I594,'[5]Cross-Page Data'!$D$4:$F$48,3,FALSE)="hydro",VLOOKUP(E594,'[5]Cross-Page Data'!$I$4:$J$22,2,FALSE),VLOOKUP(I594,'[5]Cross-Page Data'!$D$4:$F$48,3,FALSE)))))</f>
        <v>hydro</v>
      </c>
      <c r="K594" s="116" t="b">
        <f t="shared" si="9"/>
        <v>1</v>
      </c>
    </row>
    <row r="595" spans="2:11" ht="14.65" customHeight="1" x14ac:dyDescent="0.35">
      <c r="B595" s="116">
        <v>7942</v>
      </c>
      <c r="C595" s="116" t="s">
        <v>19</v>
      </c>
      <c r="D595" s="116" t="s">
        <v>392</v>
      </c>
      <c r="E595" s="116" t="s">
        <v>393</v>
      </c>
      <c r="F595" s="116">
        <v>3.3</v>
      </c>
      <c r="G595" s="116" t="s">
        <v>397</v>
      </c>
      <c r="H595" s="116" t="s">
        <v>408</v>
      </c>
      <c r="I595" s="116" t="s">
        <v>401</v>
      </c>
      <c r="J595" s="116" t="str">
        <f>IF(VLOOKUP(I595,'[5]Cross-Page Data'!$D$4:$F$48,3,FALSE)="natural gas",VLOOKUP(E595,'[5]Cross-Page Data'!$I$4:$J$22,2,FALSE),IF(VLOOKUP(I595,'[5]Cross-Page Data'!$D$4:$F$48,3,FALSE)="solar",IF(E595="PV","solar PV","solar thermal"),IF(VLOOKUP(I595,'[5]Cross-Page Data'!$D$4:$F$48,3,FALSE)="wind",VLOOKUP(E595,'[5]Cross-Page Data'!$I$4:$J$22,2,FALSE),IF(VLOOKUP(I595,'[5]Cross-Page Data'!$D$4:$F$48,3,FALSE)="hydro",VLOOKUP(E595,'[5]Cross-Page Data'!$I$4:$J$22,2,FALSE),VLOOKUP(I595,'[5]Cross-Page Data'!$D$4:$F$48,3,FALSE)))))</f>
        <v>hydro</v>
      </c>
      <c r="K595" s="116" t="b">
        <f t="shared" si="9"/>
        <v>1</v>
      </c>
    </row>
    <row r="596" spans="2:11" ht="14.65" customHeight="1" x14ac:dyDescent="0.35">
      <c r="B596" s="116">
        <v>7942</v>
      </c>
      <c r="C596" s="116" t="s">
        <v>19</v>
      </c>
      <c r="D596" s="116" t="s">
        <v>392</v>
      </c>
      <c r="E596" s="116" t="s">
        <v>393</v>
      </c>
      <c r="F596" s="116">
        <v>3.3</v>
      </c>
      <c r="G596" s="116" t="s">
        <v>397</v>
      </c>
      <c r="H596" s="116" t="s">
        <v>408</v>
      </c>
      <c r="I596" s="116" t="s">
        <v>401</v>
      </c>
      <c r="J596" s="116" t="str">
        <f>IF(VLOOKUP(I596,'[5]Cross-Page Data'!$D$4:$F$48,3,FALSE)="natural gas",VLOOKUP(E596,'[5]Cross-Page Data'!$I$4:$J$22,2,FALSE),IF(VLOOKUP(I596,'[5]Cross-Page Data'!$D$4:$F$48,3,FALSE)="solar",IF(E596="PV","solar PV","solar thermal"),IF(VLOOKUP(I596,'[5]Cross-Page Data'!$D$4:$F$48,3,FALSE)="wind",VLOOKUP(E596,'[5]Cross-Page Data'!$I$4:$J$22,2,FALSE),IF(VLOOKUP(I596,'[5]Cross-Page Data'!$D$4:$F$48,3,FALSE)="hydro",VLOOKUP(E596,'[5]Cross-Page Data'!$I$4:$J$22,2,FALSE),VLOOKUP(I596,'[5]Cross-Page Data'!$D$4:$F$48,3,FALSE)))))</f>
        <v>hydro</v>
      </c>
      <c r="K596" s="116" t="b">
        <f t="shared" si="9"/>
        <v>1</v>
      </c>
    </row>
    <row r="597" spans="2:11" ht="14.65" customHeight="1" x14ac:dyDescent="0.35">
      <c r="B597" s="116">
        <v>7942</v>
      </c>
      <c r="C597" s="116" t="s">
        <v>19</v>
      </c>
      <c r="D597" s="116" t="s">
        <v>392</v>
      </c>
      <c r="E597" s="116" t="s">
        <v>393</v>
      </c>
      <c r="F597" s="116">
        <v>3.3</v>
      </c>
      <c r="G597" s="116" t="s">
        <v>397</v>
      </c>
      <c r="H597" s="116" t="s">
        <v>408</v>
      </c>
      <c r="I597" s="116" t="s">
        <v>401</v>
      </c>
      <c r="J597" s="116" t="str">
        <f>IF(VLOOKUP(I597,'[5]Cross-Page Data'!$D$4:$F$48,3,FALSE)="natural gas",VLOOKUP(E597,'[5]Cross-Page Data'!$I$4:$J$22,2,FALSE),IF(VLOOKUP(I597,'[5]Cross-Page Data'!$D$4:$F$48,3,FALSE)="solar",IF(E597="PV","solar PV","solar thermal"),IF(VLOOKUP(I597,'[5]Cross-Page Data'!$D$4:$F$48,3,FALSE)="wind",VLOOKUP(E597,'[5]Cross-Page Data'!$I$4:$J$22,2,FALSE),IF(VLOOKUP(I597,'[5]Cross-Page Data'!$D$4:$F$48,3,FALSE)="hydro",VLOOKUP(E597,'[5]Cross-Page Data'!$I$4:$J$22,2,FALSE),VLOOKUP(I597,'[5]Cross-Page Data'!$D$4:$F$48,3,FALSE)))))</f>
        <v>hydro</v>
      </c>
      <c r="K597" s="116" t="b">
        <f t="shared" si="9"/>
        <v>1</v>
      </c>
    </row>
    <row r="598" spans="2:11" ht="14.65" customHeight="1" x14ac:dyDescent="0.35">
      <c r="B598" s="116">
        <v>7942</v>
      </c>
      <c r="C598" s="116" t="s">
        <v>19</v>
      </c>
      <c r="D598" s="116" t="s">
        <v>392</v>
      </c>
      <c r="E598" s="116" t="s">
        <v>393</v>
      </c>
      <c r="F598" s="116">
        <v>3.3</v>
      </c>
      <c r="G598" s="116" t="s">
        <v>397</v>
      </c>
      <c r="H598" s="116" t="s">
        <v>408</v>
      </c>
      <c r="I598" s="116" t="s">
        <v>401</v>
      </c>
      <c r="J598" s="116" t="str">
        <f>IF(VLOOKUP(I598,'[5]Cross-Page Data'!$D$4:$F$48,3,FALSE)="natural gas",VLOOKUP(E598,'[5]Cross-Page Data'!$I$4:$J$22,2,FALSE),IF(VLOOKUP(I598,'[5]Cross-Page Data'!$D$4:$F$48,3,FALSE)="solar",IF(E598="PV","solar PV","solar thermal"),IF(VLOOKUP(I598,'[5]Cross-Page Data'!$D$4:$F$48,3,FALSE)="wind",VLOOKUP(E598,'[5]Cross-Page Data'!$I$4:$J$22,2,FALSE),IF(VLOOKUP(I598,'[5]Cross-Page Data'!$D$4:$F$48,3,FALSE)="hydro",VLOOKUP(E598,'[5]Cross-Page Data'!$I$4:$J$22,2,FALSE),VLOOKUP(I598,'[5]Cross-Page Data'!$D$4:$F$48,3,FALSE)))))</f>
        <v>hydro</v>
      </c>
      <c r="K598" s="116" t="b">
        <f t="shared" si="9"/>
        <v>1</v>
      </c>
    </row>
    <row r="599" spans="2:11" ht="14.65" customHeight="1" x14ac:dyDescent="0.35">
      <c r="B599" s="116">
        <v>7987</v>
      </c>
      <c r="C599" s="116" t="s">
        <v>19</v>
      </c>
      <c r="D599" s="116" t="s">
        <v>425</v>
      </c>
      <c r="E599" s="116" t="s">
        <v>420</v>
      </c>
      <c r="F599" s="116">
        <v>48</v>
      </c>
      <c r="G599" s="116" t="s">
        <v>397</v>
      </c>
      <c r="H599" s="116" t="s">
        <v>408</v>
      </c>
      <c r="I599" s="116" t="s">
        <v>422</v>
      </c>
      <c r="J599" s="116" t="str">
        <f>IF(VLOOKUP(I599,'[5]Cross-Page Data'!$D$4:$F$48,3,FALSE)="natural gas",VLOOKUP(E599,'[5]Cross-Page Data'!$I$4:$J$22,2,FALSE),IF(VLOOKUP(I599,'[5]Cross-Page Data'!$D$4:$F$48,3,FALSE)="solar",IF(E599="PV","solar PV","solar thermal"),IF(VLOOKUP(I599,'[5]Cross-Page Data'!$D$4:$F$48,3,FALSE)="wind",VLOOKUP(E599,'[5]Cross-Page Data'!$I$4:$J$22,2,FALSE),IF(VLOOKUP(I599,'[5]Cross-Page Data'!$D$4:$F$48,3,FALSE)="hydro",VLOOKUP(E599,'[5]Cross-Page Data'!$I$4:$J$22,2,FALSE),VLOOKUP(I599,'[5]Cross-Page Data'!$D$4:$F$48,3,FALSE)))))</f>
        <v>natural gas peaker</v>
      </c>
      <c r="K599" s="116" t="b">
        <f t="shared" si="9"/>
        <v>1</v>
      </c>
    </row>
    <row r="600" spans="2:11" ht="14.65" customHeight="1" x14ac:dyDescent="0.35">
      <c r="B600" s="116">
        <v>8076</v>
      </c>
      <c r="C600" s="116" t="s">
        <v>19</v>
      </c>
      <c r="D600" s="116" t="s">
        <v>425</v>
      </c>
      <c r="E600" s="116" t="s">
        <v>420</v>
      </c>
      <c r="F600" s="116">
        <v>54</v>
      </c>
      <c r="G600" s="116" t="s">
        <v>397</v>
      </c>
      <c r="H600" s="116" t="s">
        <v>400</v>
      </c>
      <c r="I600" s="116" t="s">
        <v>422</v>
      </c>
      <c r="J600" s="116" t="str">
        <f>IF(VLOOKUP(I600,'[5]Cross-Page Data'!$D$4:$F$48,3,FALSE)="natural gas",VLOOKUP(E600,'[5]Cross-Page Data'!$I$4:$J$22,2,FALSE),IF(VLOOKUP(I600,'[5]Cross-Page Data'!$D$4:$F$48,3,FALSE)="solar",IF(E600="PV","solar PV","solar thermal"),IF(VLOOKUP(I600,'[5]Cross-Page Data'!$D$4:$F$48,3,FALSE)="wind",VLOOKUP(E600,'[5]Cross-Page Data'!$I$4:$J$22,2,FALSE),IF(VLOOKUP(I600,'[5]Cross-Page Data'!$D$4:$F$48,3,FALSE)="hydro",VLOOKUP(E600,'[5]Cross-Page Data'!$I$4:$J$22,2,FALSE),VLOOKUP(I600,'[5]Cross-Page Data'!$D$4:$F$48,3,FALSE)))))</f>
        <v>natural gas peaker</v>
      </c>
      <c r="K600" s="116" t="b">
        <f t="shared" si="9"/>
        <v>1</v>
      </c>
    </row>
    <row r="601" spans="2:11" ht="14.65" customHeight="1" x14ac:dyDescent="0.35">
      <c r="B601" s="116">
        <v>10005</v>
      </c>
      <c r="C601" s="116" t="s">
        <v>19</v>
      </c>
      <c r="D601" s="116" t="s">
        <v>1001</v>
      </c>
      <c r="E601" s="116" t="s">
        <v>1002</v>
      </c>
      <c r="F601" s="116">
        <v>17</v>
      </c>
      <c r="G601" s="116" t="s">
        <v>397</v>
      </c>
      <c r="H601" s="116" t="s">
        <v>400</v>
      </c>
      <c r="I601" s="116" t="s">
        <v>1003</v>
      </c>
      <c r="J601" s="116" t="str">
        <f>IF(VLOOKUP(I601,'[5]Cross-Page Data'!$D$4:$F$48,3,FALSE)="natural gas",VLOOKUP(E601,'[5]Cross-Page Data'!$I$4:$J$22,2,FALSE),IF(VLOOKUP(I601,'[5]Cross-Page Data'!$D$4:$F$48,3,FALSE)="solar",IF(E601="PV","solar PV","solar thermal"),IF(VLOOKUP(I601,'[5]Cross-Page Data'!$D$4:$F$48,3,FALSE)="wind",VLOOKUP(E601,'[5]Cross-Page Data'!$I$4:$J$22,2,FALSE),IF(VLOOKUP(I601,'[5]Cross-Page Data'!$D$4:$F$48,3,FALSE)="hydro",VLOOKUP(E601,'[5]Cross-Page Data'!$I$4:$J$22,2,FALSE),VLOOKUP(I601,'[5]Cross-Page Data'!$D$4:$F$48,3,FALSE)))))</f>
        <v>onshore wind</v>
      </c>
      <c r="K601" s="116" t="b">
        <f t="shared" si="9"/>
        <v>1</v>
      </c>
    </row>
    <row r="602" spans="2:11" ht="14.65" customHeight="1" x14ac:dyDescent="0.35">
      <c r="B602" s="116">
        <v>10026</v>
      </c>
      <c r="C602" s="116" t="s">
        <v>19</v>
      </c>
      <c r="D602" s="116" t="s">
        <v>1035</v>
      </c>
      <c r="E602" s="116" t="s">
        <v>502</v>
      </c>
      <c r="F602" s="116">
        <v>0.8</v>
      </c>
      <c r="G602" s="116" t="s">
        <v>397</v>
      </c>
      <c r="H602" s="116" t="s">
        <v>1036</v>
      </c>
      <c r="I602" s="116" t="s">
        <v>504</v>
      </c>
      <c r="J602" s="116" t="str">
        <f>IF(VLOOKUP(I602,'[5]Cross-Page Data'!$D$4:$F$48,3,FALSE)="natural gas",VLOOKUP(E602,'[5]Cross-Page Data'!$I$4:$J$22,2,FALSE),IF(VLOOKUP(I602,'[5]Cross-Page Data'!$D$4:$F$48,3,FALSE)="solar",IF(E602="PV","solar PV","solar thermal"),IF(VLOOKUP(I602,'[5]Cross-Page Data'!$D$4:$F$48,3,FALSE)="wind",VLOOKUP(E602,'[5]Cross-Page Data'!$I$4:$J$22,2,FALSE),IF(VLOOKUP(I602,'[5]Cross-Page Data'!$D$4:$F$48,3,FALSE)="hydro",VLOOKUP(E602,'[5]Cross-Page Data'!$I$4:$J$22,2,FALSE),VLOOKUP(I602,'[5]Cross-Page Data'!$D$4:$F$48,3,FALSE)))))</f>
        <v>biomass</v>
      </c>
      <c r="K602" s="116" t="b">
        <f t="shared" si="9"/>
        <v>0</v>
      </c>
    </row>
    <row r="603" spans="2:11" ht="14.65" customHeight="1" x14ac:dyDescent="0.35">
      <c r="B603" s="116">
        <v>10026</v>
      </c>
      <c r="C603" s="116" t="s">
        <v>19</v>
      </c>
      <c r="D603" s="116" t="s">
        <v>1035</v>
      </c>
      <c r="E603" s="116" t="s">
        <v>502</v>
      </c>
      <c r="F603" s="116">
        <v>0.8</v>
      </c>
      <c r="G603" s="116" t="s">
        <v>397</v>
      </c>
      <c r="H603" s="116" t="s">
        <v>1036</v>
      </c>
      <c r="I603" s="116" t="s">
        <v>504</v>
      </c>
      <c r="J603" s="116" t="str">
        <f>IF(VLOOKUP(I603,'[5]Cross-Page Data'!$D$4:$F$48,3,FALSE)="natural gas",VLOOKUP(E603,'[5]Cross-Page Data'!$I$4:$J$22,2,FALSE),IF(VLOOKUP(I603,'[5]Cross-Page Data'!$D$4:$F$48,3,FALSE)="solar",IF(E603="PV","solar PV","solar thermal"),IF(VLOOKUP(I603,'[5]Cross-Page Data'!$D$4:$F$48,3,FALSE)="wind",VLOOKUP(E603,'[5]Cross-Page Data'!$I$4:$J$22,2,FALSE),IF(VLOOKUP(I603,'[5]Cross-Page Data'!$D$4:$F$48,3,FALSE)="hydro",VLOOKUP(E603,'[5]Cross-Page Data'!$I$4:$J$22,2,FALSE),VLOOKUP(I603,'[5]Cross-Page Data'!$D$4:$F$48,3,FALSE)))))</f>
        <v>biomass</v>
      </c>
      <c r="K603" s="116" t="b">
        <f t="shared" si="9"/>
        <v>0</v>
      </c>
    </row>
    <row r="604" spans="2:11" ht="14.65" customHeight="1" x14ac:dyDescent="0.35">
      <c r="B604" s="116">
        <v>10026</v>
      </c>
      <c r="C604" s="116" t="s">
        <v>19</v>
      </c>
      <c r="D604" s="116" t="s">
        <v>1035</v>
      </c>
      <c r="E604" s="116" t="s">
        <v>502</v>
      </c>
      <c r="F604" s="116">
        <v>0.8</v>
      </c>
      <c r="G604" s="116" t="s">
        <v>397</v>
      </c>
      <c r="H604" s="116" t="s">
        <v>1036</v>
      </c>
      <c r="I604" s="116" t="s">
        <v>504</v>
      </c>
      <c r="J604" s="116" t="str">
        <f>IF(VLOOKUP(I604,'[5]Cross-Page Data'!$D$4:$F$48,3,FALSE)="natural gas",VLOOKUP(E604,'[5]Cross-Page Data'!$I$4:$J$22,2,FALSE),IF(VLOOKUP(I604,'[5]Cross-Page Data'!$D$4:$F$48,3,FALSE)="solar",IF(E604="PV","solar PV","solar thermal"),IF(VLOOKUP(I604,'[5]Cross-Page Data'!$D$4:$F$48,3,FALSE)="wind",VLOOKUP(E604,'[5]Cross-Page Data'!$I$4:$J$22,2,FALSE),IF(VLOOKUP(I604,'[5]Cross-Page Data'!$D$4:$F$48,3,FALSE)="hydro",VLOOKUP(E604,'[5]Cross-Page Data'!$I$4:$J$22,2,FALSE),VLOOKUP(I604,'[5]Cross-Page Data'!$D$4:$F$48,3,FALSE)))))</f>
        <v>biomass</v>
      </c>
      <c r="K604" s="116" t="b">
        <f t="shared" si="9"/>
        <v>0</v>
      </c>
    </row>
    <row r="605" spans="2:11" ht="14.65" customHeight="1" x14ac:dyDescent="0.35">
      <c r="B605" s="116">
        <v>10026</v>
      </c>
      <c r="C605" s="116" t="s">
        <v>19</v>
      </c>
      <c r="D605" s="116" t="s">
        <v>1035</v>
      </c>
      <c r="E605" s="116" t="s">
        <v>502</v>
      </c>
      <c r="F605" s="116">
        <v>0.8</v>
      </c>
      <c r="G605" s="116" t="s">
        <v>397</v>
      </c>
      <c r="H605" s="116" t="s">
        <v>1036</v>
      </c>
      <c r="I605" s="116" t="s">
        <v>504</v>
      </c>
      <c r="J605" s="116" t="str">
        <f>IF(VLOOKUP(I605,'[5]Cross-Page Data'!$D$4:$F$48,3,FALSE)="natural gas",VLOOKUP(E605,'[5]Cross-Page Data'!$I$4:$J$22,2,FALSE),IF(VLOOKUP(I605,'[5]Cross-Page Data'!$D$4:$F$48,3,FALSE)="solar",IF(E605="PV","solar PV","solar thermal"),IF(VLOOKUP(I605,'[5]Cross-Page Data'!$D$4:$F$48,3,FALSE)="wind",VLOOKUP(E605,'[5]Cross-Page Data'!$I$4:$J$22,2,FALSE),IF(VLOOKUP(I605,'[5]Cross-Page Data'!$D$4:$F$48,3,FALSE)="hydro",VLOOKUP(E605,'[5]Cross-Page Data'!$I$4:$J$22,2,FALSE),VLOOKUP(I605,'[5]Cross-Page Data'!$D$4:$F$48,3,FALSE)))))</f>
        <v>biomass</v>
      </c>
      <c r="K605" s="116" t="b">
        <f t="shared" si="9"/>
        <v>0</v>
      </c>
    </row>
    <row r="606" spans="2:11" ht="14.65" customHeight="1" x14ac:dyDescent="0.35">
      <c r="B606" s="116">
        <v>10034</v>
      </c>
      <c r="C606" s="116" t="s">
        <v>19</v>
      </c>
      <c r="D606" s="116" t="s">
        <v>540</v>
      </c>
      <c r="E606" s="116" t="s">
        <v>24</v>
      </c>
      <c r="F606" s="116">
        <v>85</v>
      </c>
      <c r="G606" s="116" t="s">
        <v>407</v>
      </c>
      <c r="H606" s="116" t="s">
        <v>1042</v>
      </c>
      <c r="I606" s="116" t="s">
        <v>422</v>
      </c>
      <c r="J606" s="116" t="str">
        <f>IF(VLOOKUP(I606,'[5]Cross-Page Data'!$D$4:$F$48,3,FALSE)="natural gas",VLOOKUP(E606,'[5]Cross-Page Data'!$I$4:$J$22,2,FALSE),IF(VLOOKUP(I606,'[5]Cross-Page Data'!$D$4:$F$48,3,FALSE)="solar",IF(E606="PV","solar PV","solar thermal"),IF(VLOOKUP(I606,'[5]Cross-Page Data'!$D$4:$F$48,3,FALSE)="wind",VLOOKUP(E606,'[5]Cross-Page Data'!$I$4:$J$22,2,FALSE),IF(VLOOKUP(I606,'[5]Cross-Page Data'!$D$4:$F$48,3,FALSE)="hydro",VLOOKUP(E606,'[5]Cross-Page Data'!$I$4:$J$22,2,FALSE),VLOOKUP(I606,'[5]Cross-Page Data'!$D$4:$F$48,3,FALSE)))))</f>
        <v>natural gas nonpeaker</v>
      </c>
      <c r="K606" s="116" t="b">
        <f t="shared" si="9"/>
        <v>0</v>
      </c>
    </row>
    <row r="607" spans="2:11" ht="14.65" customHeight="1" x14ac:dyDescent="0.35">
      <c r="B607" s="116">
        <v>10034</v>
      </c>
      <c r="C607" s="116" t="s">
        <v>19</v>
      </c>
      <c r="D607" s="116" t="s">
        <v>540</v>
      </c>
      <c r="E607" s="116" t="s">
        <v>19</v>
      </c>
      <c r="F607" s="116">
        <v>30</v>
      </c>
      <c r="G607" s="116" t="s">
        <v>407</v>
      </c>
      <c r="H607" s="116" t="s">
        <v>1042</v>
      </c>
      <c r="I607" s="116" t="s">
        <v>422</v>
      </c>
      <c r="J607" s="116" t="str">
        <f>IF(VLOOKUP(I607,'[5]Cross-Page Data'!$D$4:$F$48,3,FALSE)="natural gas",VLOOKUP(E607,'[5]Cross-Page Data'!$I$4:$J$22,2,FALSE),IF(VLOOKUP(I607,'[5]Cross-Page Data'!$D$4:$F$48,3,FALSE)="solar",IF(E607="PV","solar PV","solar thermal"),IF(VLOOKUP(I607,'[5]Cross-Page Data'!$D$4:$F$48,3,FALSE)="wind",VLOOKUP(E607,'[5]Cross-Page Data'!$I$4:$J$22,2,FALSE),IF(VLOOKUP(I607,'[5]Cross-Page Data'!$D$4:$F$48,3,FALSE)="hydro",VLOOKUP(E607,'[5]Cross-Page Data'!$I$4:$J$22,2,FALSE),VLOOKUP(I607,'[5]Cross-Page Data'!$D$4:$F$48,3,FALSE)))))</f>
        <v>natural gas nonpeaker</v>
      </c>
      <c r="K607" s="116" t="b">
        <f t="shared" si="9"/>
        <v>0</v>
      </c>
    </row>
    <row r="608" spans="2:11" ht="14.65" customHeight="1" x14ac:dyDescent="0.35">
      <c r="B608" s="116">
        <v>10042</v>
      </c>
      <c r="C608" s="116" t="s">
        <v>19</v>
      </c>
      <c r="D608" s="116" t="s">
        <v>425</v>
      </c>
      <c r="E608" s="116" t="s">
        <v>420</v>
      </c>
      <c r="F608" s="116">
        <v>3.5</v>
      </c>
      <c r="G608" s="116" t="s">
        <v>397</v>
      </c>
      <c r="H608" s="116" t="s">
        <v>1036</v>
      </c>
      <c r="I608" s="116" t="s">
        <v>422</v>
      </c>
      <c r="J608" s="116" t="str">
        <f>IF(VLOOKUP(I608,'[5]Cross-Page Data'!$D$4:$F$48,3,FALSE)="natural gas",VLOOKUP(E608,'[5]Cross-Page Data'!$I$4:$J$22,2,FALSE),IF(VLOOKUP(I608,'[5]Cross-Page Data'!$D$4:$F$48,3,FALSE)="solar",IF(E608="PV","solar PV","solar thermal"),IF(VLOOKUP(I608,'[5]Cross-Page Data'!$D$4:$F$48,3,FALSE)="wind",VLOOKUP(E608,'[5]Cross-Page Data'!$I$4:$J$22,2,FALSE),IF(VLOOKUP(I608,'[5]Cross-Page Data'!$D$4:$F$48,3,FALSE)="hydro",VLOOKUP(E608,'[5]Cross-Page Data'!$I$4:$J$22,2,FALSE),VLOOKUP(I608,'[5]Cross-Page Data'!$D$4:$F$48,3,FALSE)))))</f>
        <v>natural gas peaker</v>
      </c>
      <c r="K608" s="116" t="b">
        <f t="shared" si="9"/>
        <v>0</v>
      </c>
    </row>
    <row r="609" spans="2:11" ht="14.65" customHeight="1" x14ac:dyDescent="0.35">
      <c r="B609" s="116">
        <v>10052</v>
      </c>
      <c r="C609" s="116" t="s">
        <v>19</v>
      </c>
      <c r="D609" s="116" t="s">
        <v>1049</v>
      </c>
      <c r="E609" s="116" t="s">
        <v>603</v>
      </c>
      <c r="F609" s="116">
        <v>16</v>
      </c>
      <c r="G609" s="116" t="s">
        <v>397</v>
      </c>
      <c r="H609" s="116" t="s">
        <v>400</v>
      </c>
      <c r="I609" s="116" t="s">
        <v>1050</v>
      </c>
      <c r="J609" s="116" t="str">
        <f>IF(VLOOKUP(I609,'[5]Cross-Page Data'!$D$4:$F$48,3,FALSE)="natural gas",VLOOKUP(E609,'[5]Cross-Page Data'!$I$4:$J$22,2,FALSE),IF(VLOOKUP(I609,'[5]Cross-Page Data'!$D$4:$F$48,3,FALSE)="solar",IF(E609="PV","solar PV","solar thermal"),IF(VLOOKUP(I609,'[5]Cross-Page Data'!$D$4:$F$48,3,FALSE)="wind",VLOOKUP(E609,'[5]Cross-Page Data'!$I$4:$J$22,2,FALSE),IF(VLOOKUP(I609,'[5]Cross-Page Data'!$D$4:$F$48,3,FALSE)="hydro",VLOOKUP(E609,'[5]Cross-Page Data'!$I$4:$J$22,2,FALSE),VLOOKUP(I609,'[5]Cross-Page Data'!$D$4:$F$48,3,FALSE)))))</f>
        <v>biomass</v>
      </c>
      <c r="K609" s="116" t="b">
        <f t="shared" si="9"/>
        <v>1</v>
      </c>
    </row>
    <row r="610" spans="2:11" ht="14.65" customHeight="1" x14ac:dyDescent="0.35">
      <c r="B610" s="116">
        <v>10091</v>
      </c>
      <c r="C610" s="116" t="s">
        <v>19</v>
      </c>
      <c r="D610" s="116" t="s">
        <v>1035</v>
      </c>
      <c r="E610" s="116" t="s">
        <v>24</v>
      </c>
      <c r="F610" s="116">
        <v>8</v>
      </c>
      <c r="G610" s="116" t="s">
        <v>407</v>
      </c>
      <c r="H610" s="116" t="s">
        <v>1053</v>
      </c>
      <c r="I610" s="116" t="s">
        <v>504</v>
      </c>
      <c r="J610" s="116" t="str">
        <f>IF(VLOOKUP(I610,'[5]Cross-Page Data'!$D$4:$F$48,3,FALSE)="natural gas",VLOOKUP(E610,'[5]Cross-Page Data'!$I$4:$J$22,2,FALSE),IF(VLOOKUP(I610,'[5]Cross-Page Data'!$D$4:$F$48,3,FALSE)="solar",IF(E610="PV","solar PV","solar thermal"),IF(VLOOKUP(I610,'[5]Cross-Page Data'!$D$4:$F$48,3,FALSE)="wind",VLOOKUP(E610,'[5]Cross-Page Data'!$I$4:$J$22,2,FALSE),IF(VLOOKUP(I610,'[5]Cross-Page Data'!$D$4:$F$48,3,FALSE)="hydro",VLOOKUP(E610,'[5]Cross-Page Data'!$I$4:$J$22,2,FALSE),VLOOKUP(I610,'[5]Cross-Page Data'!$D$4:$F$48,3,FALSE)))))</f>
        <v>biomass</v>
      </c>
      <c r="K610" s="116" t="b">
        <f t="shared" si="9"/>
        <v>0</v>
      </c>
    </row>
    <row r="611" spans="2:11" ht="14.65" customHeight="1" x14ac:dyDescent="0.35">
      <c r="B611" s="116">
        <v>10091</v>
      </c>
      <c r="C611" s="116" t="s">
        <v>19</v>
      </c>
      <c r="D611" s="116" t="s">
        <v>1035</v>
      </c>
      <c r="E611" s="116" t="s">
        <v>24</v>
      </c>
      <c r="F611" s="116">
        <v>8</v>
      </c>
      <c r="G611" s="116" t="s">
        <v>407</v>
      </c>
      <c r="H611" s="116" t="s">
        <v>1053</v>
      </c>
      <c r="I611" s="116" t="s">
        <v>504</v>
      </c>
      <c r="J611" s="116" t="str">
        <f>IF(VLOOKUP(I611,'[5]Cross-Page Data'!$D$4:$F$48,3,FALSE)="natural gas",VLOOKUP(E611,'[5]Cross-Page Data'!$I$4:$J$22,2,FALSE),IF(VLOOKUP(I611,'[5]Cross-Page Data'!$D$4:$F$48,3,FALSE)="solar",IF(E611="PV","solar PV","solar thermal"),IF(VLOOKUP(I611,'[5]Cross-Page Data'!$D$4:$F$48,3,FALSE)="wind",VLOOKUP(E611,'[5]Cross-Page Data'!$I$4:$J$22,2,FALSE),IF(VLOOKUP(I611,'[5]Cross-Page Data'!$D$4:$F$48,3,FALSE)="hydro",VLOOKUP(E611,'[5]Cross-Page Data'!$I$4:$J$22,2,FALSE),VLOOKUP(I611,'[5]Cross-Page Data'!$D$4:$F$48,3,FALSE)))))</f>
        <v>biomass</v>
      </c>
      <c r="K611" s="116" t="b">
        <f t="shared" si="9"/>
        <v>0</v>
      </c>
    </row>
    <row r="612" spans="2:11" ht="14.65" customHeight="1" x14ac:dyDescent="0.35">
      <c r="B612" s="116">
        <v>10091</v>
      </c>
      <c r="C612" s="116" t="s">
        <v>19</v>
      </c>
      <c r="D612" s="116" t="s">
        <v>1035</v>
      </c>
      <c r="E612" s="116" t="s">
        <v>24</v>
      </c>
      <c r="F612" s="116">
        <v>8</v>
      </c>
      <c r="G612" s="116" t="s">
        <v>407</v>
      </c>
      <c r="H612" s="116" t="s">
        <v>1053</v>
      </c>
      <c r="I612" s="116" t="s">
        <v>504</v>
      </c>
      <c r="J612" s="116" t="str">
        <f>IF(VLOOKUP(I612,'[5]Cross-Page Data'!$D$4:$F$48,3,FALSE)="natural gas",VLOOKUP(E612,'[5]Cross-Page Data'!$I$4:$J$22,2,FALSE),IF(VLOOKUP(I612,'[5]Cross-Page Data'!$D$4:$F$48,3,FALSE)="solar",IF(E612="PV","solar PV","solar thermal"),IF(VLOOKUP(I612,'[5]Cross-Page Data'!$D$4:$F$48,3,FALSE)="wind",VLOOKUP(E612,'[5]Cross-Page Data'!$I$4:$J$22,2,FALSE),IF(VLOOKUP(I612,'[5]Cross-Page Data'!$D$4:$F$48,3,FALSE)="hydro",VLOOKUP(E612,'[5]Cross-Page Data'!$I$4:$J$22,2,FALSE),VLOOKUP(I612,'[5]Cross-Page Data'!$D$4:$F$48,3,FALSE)))))</f>
        <v>biomass</v>
      </c>
      <c r="K612" s="116" t="b">
        <f t="shared" si="9"/>
        <v>0</v>
      </c>
    </row>
    <row r="613" spans="2:11" ht="14.65" customHeight="1" x14ac:dyDescent="0.35">
      <c r="B613" s="116">
        <v>10091</v>
      </c>
      <c r="C613" s="116" t="s">
        <v>19</v>
      </c>
      <c r="D613" s="116" t="s">
        <v>1035</v>
      </c>
      <c r="E613" s="116" t="s">
        <v>19</v>
      </c>
      <c r="F613" s="116">
        <v>7.4</v>
      </c>
      <c r="G613" s="116" t="s">
        <v>407</v>
      </c>
      <c r="H613" s="116" t="s">
        <v>1053</v>
      </c>
      <c r="I613" s="116" t="s">
        <v>504</v>
      </c>
      <c r="J613" s="116" t="str">
        <f>IF(VLOOKUP(I613,'[5]Cross-Page Data'!$D$4:$F$48,3,FALSE)="natural gas",VLOOKUP(E613,'[5]Cross-Page Data'!$I$4:$J$22,2,FALSE),IF(VLOOKUP(I613,'[5]Cross-Page Data'!$D$4:$F$48,3,FALSE)="solar",IF(E613="PV","solar PV","solar thermal"),IF(VLOOKUP(I613,'[5]Cross-Page Data'!$D$4:$F$48,3,FALSE)="wind",VLOOKUP(E613,'[5]Cross-Page Data'!$I$4:$J$22,2,FALSE),IF(VLOOKUP(I613,'[5]Cross-Page Data'!$D$4:$F$48,3,FALSE)="hydro",VLOOKUP(E613,'[5]Cross-Page Data'!$I$4:$J$22,2,FALSE),VLOOKUP(I613,'[5]Cross-Page Data'!$D$4:$F$48,3,FALSE)))))</f>
        <v>biomass</v>
      </c>
      <c r="K613" s="116" t="b">
        <f t="shared" si="9"/>
        <v>0</v>
      </c>
    </row>
    <row r="614" spans="2:11" ht="14.65" customHeight="1" x14ac:dyDescent="0.35">
      <c r="B614" s="116">
        <v>10110</v>
      </c>
      <c r="C614" s="116" t="s">
        <v>19</v>
      </c>
      <c r="D614" s="116" t="s">
        <v>425</v>
      </c>
      <c r="E614" s="116" t="s">
        <v>420</v>
      </c>
      <c r="F614" s="116">
        <v>5.5</v>
      </c>
      <c r="G614" s="116" t="s">
        <v>407</v>
      </c>
      <c r="H614" s="116" t="s">
        <v>1058</v>
      </c>
      <c r="I614" s="116" t="s">
        <v>422</v>
      </c>
      <c r="J614" s="116" t="str">
        <f>IF(VLOOKUP(I614,'[5]Cross-Page Data'!$D$4:$F$48,3,FALSE)="natural gas",VLOOKUP(E614,'[5]Cross-Page Data'!$I$4:$J$22,2,FALSE),IF(VLOOKUP(I614,'[5]Cross-Page Data'!$D$4:$F$48,3,FALSE)="solar",IF(E614="PV","solar PV","solar thermal"),IF(VLOOKUP(I614,'[5]Cross-Page Data'!$D$4:$F$48,3,FALSE)="wind",VLOOKUP(E614,'[5]Cross-Page Data'!$I$4:$J$22,2,FALSE),IF(VLOOKUP(I614,'[5]Cross-Page Data'!$D$4:$F$48,3,FALSE)="hydro",VLOOKUP(E614,'[5]Cross-Page Data'!$I$4:$J$22,2,FALSE),VLOOKUP(I614,'[5]Cross-Page Data'!$D$4:$F$48,3,FALSE)))))</f>
        <v>natural gas peaker</v>
      </c>
      <c r="K614" s="116" t="b">
        <f t="shared" si="9"/>
        <v>0</v>
      </c>
    </row>
    <row r="615" spans="2:11" ht="14.65" customHeight="1" x14ac:dyDescent="0.35">
      <c r="B615" s="116">
        <v>10115</v>
      </c>
      <c r="C615" s="116" t="s">
        <v>19</v>
      </c>
      <c r="D615" s="116" t="s">
        <v>425</v>
      </c>
      <c r="E615" s="116" t="s">
        <v>420</v>
      </c>
      <c r="F615" s="116">
        <v>4.2</v>
      </c>
      <c r="G615" s="116" t="s">
        <v>407</v>
      </c>
      <c r="H615" s="116" t="s">
        <v>1053</v>
      </c>
      <c r="I615" s="116" t="s">
        <v>422</v>
      </c>
      <c r="J615" s="116" t="str">
        <f>IF(VLOOKUP(I615,'[5]Cross-Page Data'!$D$4:$F$48,3,FALSE)="natural gas",VLOOKUP(E615,'[5]Cross-Page Data'!$I$4:$J$22,2,FALSE),IF(VLOOKUP(I615,'[5]Cross-Page Data'!$D$4:$F$48,3,FALSE)="solar",IF(E615="PV","solar PV","solar thermal"),IF(VLOOKUP(I615,'[5]Cross-Page Data'!$D$4:$F$48,3,FALSE)="wind",VLOOKUP(E615,'[5]Cross-Page Data'!$I$4:$J$22,2,FALSE),IF(VLOOKUP(I615,'[5]Cross-Page Data'!$D$4:$F$48,3,FALSE)="hydro",VLOOKUP(E615,'[5]Cross-Page Data'!$I$4:$J$22,2,FALSE),VLOOKUP(I615,'[5]Cross-Page Data'!$D$4:$F$48,3,FALSE)))))</f>
        <v>natural gas peaker</v>
      </c>
      <c r="K615" s="116" t="b">
        <f t="shared" si="9"/>
        <v>0</v>
      </c>
    </row>
    <row r="616" spans="2:11" ht="14.65" customHeight="1" x14ac:dyDescent="0.35">
      <c r="B616" s="116">
        <v>10128</v>
      </c>
      <c r="C616" s="116" t="s">
        <v>19</v>
      </c>
      <c r="D616" s="116" t="s">
        <v>392</v>
      </c>
      <c r="E616" s="116" t="s">
        <v>393</v>
      </c>
      <c r="F616" s="116">
        <v>0.1</v>
      </c>
      <c r="G616" s="116" t="s">
        <v>397</v>
      </c>
      <c r="H616" s="116" t="s">
        <v>1036</v>
      </c>
      <c r="I616" s="116" t="s">
        <v>401</v>
      </c>
      <c r="J616" s="116" t="str">
        <f>IF(VLOOKUP(I616,'[5]Cross-Page Data'!$D$4:$F$48,3,FALSE)="natural gas",VLOOKUP(E616,'[5]Cross-Page Data'!$I$4:$J$22,2,FALSE),IF(VLOOKUP(I616,'[5]Cross-Page Data'!$D$4:$F$48,3,FALSE)="solar",IF(E616="PV","solar PV","solar thermal"),IF(VLOOKUP(I616,'[5]Cross-Page Data'!$D$4:$F$48,3,FALSE)="wind",VLOOKUP(E616,'[5]Cross-Page Data'!$I$4:$J$22,2,FALSE),IF(VLOOKUP(I616,'[5]Cross-Page Data'!$D$4:$F$48,3,FALSE)="hydro",VLOOKUP(E616,'[5]Cross-Page Data'!$I$4:$J$22,2,FALSE),VLOOKUP(I616,'[5]Cross-Page Data'!$D$4:$F$48,3,FALSE)))))</f>
        <v>hydro</v>
      </c>
      <c r="K616" s="116" t="b">
        <f t="shared" si="9"/>
        <v>0</v>
      </c>
    </row>
    <row r="617" spans="2:11" ht="14.65" customHeight="1" x14ac:dyDescent="0.35">
      <c r="B617" s="116">
        <v>10128</v>
      </c>
      <c r="C617" s="116" t="s">
        <v>19</v>
      </c>
      <c r="D617" s="116" t="s">
        <v>392</v>
      </c>
      <c r="E617" s="116" t="s">
        <v>393</v>
      </c>
      <c r="F617" s="116">
        <v>0.1</v>
      </c>
      <c r="G617" s="116" t="s">
        <v>397</v>
      </c>
      <c r="H617" s="116" t="s">
        <v>1036</v>
      </c>
      <c r="I617" s="116" t="s">
        <v>401</v>
      </c>
      <c r="J617" s="116" t="str">
        <f>IF(VLOOKUP(I617,'[5]Cross-Page Data'!$D$4:$F$48,3,FALSE)="natural gas",VLOOKUP(E617,'[5]Cross-Page Data'!$I$4:$J$22,2,FALSE),IF(VLOOKUP(I617,'[5]Cross-Page Data'!$D$4:$F$48,3,FALSE)="solar",IF(E617="PV","solar PV","solar thermal"),IF(VLOOKUP(I617,'[5]Cross-Page Data'!$D$4:$F$48,3,FALSE)="wind",VLOOKUP(E617,'[5]Cross-Page Data'!$I$4:$J$22,2,FALSE),IF(VLOOKUP(I617,'[5]Cross-Page Data'!$D$4:$F$48,3,FALSE)="hydro",VLOOKUP(E617,'[5]Cross-Page Data'!$I$4:$J$22,2,FALSE),VLOOKUP(I617,'[5]Cross-Page Data'!$D$4:$F$48,3,FALSE)))))</f>
        <v>hydro</v>
      </c>
      <c r="K617" s="116" t="b">
        <f t="shared" si="9"/>
        <v>0</v>
      </c>
    </row>
    <row r="618" spans="2:11" ht="14.65" customHeight="1" x14ac:dyDescent="0.35">
      <c r="B618" s="116">
        <v>10139</v>
      </c>
      <c r="C618" s="116" t="s">
        <v>19</v>
      </c>
      <c r="D618" s="116" t="s">
        <v>392</v>
      </c>
      <c r="E618" s="116" t="s">
        <v>393</v>
      </c>
      <c r="F618" s="116">
        <v>5.9</v>
      </c>
      <c r="G618" s="116" t="s">
        <v>397</v>
      </c>
      <c r="H618" s="116" t="s">
        <v>400</v>
      </c>
      <c r="I618" s="116" t="s">
        <v>401</v>
      </c>
      <c r="J618" s="116" t="str">
        <f>IF(VLOOKUP(I618,'[5]Cross-Page Data'!$D$4:$F$48,3,FALSE)="natural gas",VLOOKUP(E618,'[5]Cross-Page Data'!$I$4:$J$22,2,FALSE),IF(VLOOKUP(I618,'[5]Cross-Page Data'!$D$4:$F$48,3,FALSE)="solar",IF(E618="PV","solar PV","solar thermal"),IF(VLOOKUP(I618,'[5]Cross-Page Data'!$D$4:$F$48,3,FALSE)="wind",VLOOKUP(E618,'[5]Cross-Page Data'!$I$4:$J$22,2,FALSE),IF(VLOOKUP(I618,'[5]Cross-Page Data'!$D$4:$F$48,3,FALSE)="hydro",VLOOKUP(E618,'[5]Cross-Page Data'!$I$4:$J$22,2,FALSE),VLOOKUP(I618,'[5]Cross-Page Data'!$D$4:$F$48,3,FALSE)))))</f>
        <v>hydro</v>
      </c>
      <c r="K618" s="116" t="b">
        <f t="shared" si="9"/>
        <v>1</v>
      </c>
    </row>
    <row r="619" spans="2:11" ht="14.65" customHeight="1" x14ac:dyDescent="0.35">
      <c r="B619" s="116">
        <v>10139</v>
      </c>
      <c r="C619" s="116" t="s">
        <v>19</v>
      </c>
      <c r="D619" s="116" t="s">
        <v>392</v>
      </c>
      <c r="E619" s="116" t="s">
        <v>393</v>
      </c>
      <c r="F619" s="116">
        <v>5.9</v>
      </c>
      <c r="G619" s="116" t="s">
        <v>397</v>
      </c>
      <c r="H619" s="116" t="s">
        <v>400</v>
      </c>
      <c r="I619" s="116" t="s">
        <v>401</v>
      </c>
      <c r="J619" s="116" t="str">
        <f>IF(VLOOKUP(I619,'[5]Cross-Page Data'!$D$4:$F$48,3,FALSE)="natural gas",VLOOKUP(E619,'[5]Cross-Page Data'!$I$4:$J$22,2,FALSE),IF(VLOOKUP(I619,'[5]Cross-Page Data'!$D$4:$F$48,3,FALSE)="solar",IF(E619="PV","solar PV","solar thermal"),IF(VLOOKUP(I619,'[5]Cross-Page Data'!$D$4:$F$48,3,FALSE)="wind",VLOOKUP(E619,'[5]Cross-Page Data'!$I$4:$J$22,2,FALSE),IF(VLOOKUP(I619,'[5]Cross-Page Data'!$D$4:$F$48,3,FALSE)="hydro",VLOOKUP(E619,'[5]Cross-Page Data'!$I$4:$J$22,2,FALSE),VLOOKUP(I619,'[5]Cross-Page Data'!$D$4:$F$48,3,FALSE)))))</f>
        <v>hydro</v>
      </c>
      <c r="K619" s="116" t="b">
        <f t="shared" si="9"/>
        <v>1</v>
      </c>
    </row>
    <row r="620" spans="2:11" ht="14.65" customHeight="1" x14ac:dyDescent="0.35">
      <c r="B620" s="116">
        <v>10144</v>
      </c>
      <c r="C620" s="116" t="s">
        <v>19</v>
      </c>
      <c r="D620" s="116" t="s">
        <v>1049</v>
      </c>
      <c r="E620" s="116" t="s">
        <v>603</v>
      </c>
      <c r="F620" s="116">
        <v>17.5</v>
      </c>
      <c r="G620" s="116" t="s">
        <v>407</v>
      </c>
      <c r="H620" s="116" t="s">
        <v>1058</v>
      </c>
      <c r="I620" s="116" t="s">
        <v>1050</v>
      </c>
      <c r="J620" s="116" t="str">
        <f>IF(VLOOKUP(I620,'[5]Cross-Page Data'!$D$4:$F$48,3,FALSE)="natural gas",VLOOKUP(E620,'[5]Cross-Page Data'!$I$4:$J$22,2,FALSE),IF(VLOOKUP(I620,'[5]Cross-Page Data'!$D$4:$F$48,3,FALSE)="solar",IF(E620="PV","solar PV","solar thermal"),IF(VLOOKUP(I620,'[5]Cross-Page Data'!$D$4:$F$48,3,FALSE)="wind",VLOOKUP(E620,'[5]Cross-Page Data'!$I$4:$J$22,2,FALSE),IF(VLOOKUP(I620,'[5]Cross-Page Data'!$D$4:$F$48,3,FALSE)="hydro",VLOOKUP(E620,'[5]Cross-Page Data'!$I$4:$J$22,2,FALSE),VLOOKUP(I620,'[5]Cross-Page Data'!$D$4:$F$48,3,FALSE)))))</f>
        <v>biomass</v>
      </c>
      <c r="K620" s="116" t="b">
        <f t="shared" si="9"/>
        <v>0</v>
      </c>
    </row>
    <row r="621" spans="2:11" ht="14.65" customHeight="1" x14ac:dyDescent="0.35">
      <c r="B621" s="116">
        <v>10156</v>
      </c>
      <c r="C621" s="116" t="s">
        <v>19</v>
      </c>
      <c r="D621" s="116" t="s">
        <v>540</v>
      </c>
      <c r="E621" s="116" t="s">
        <v>19</v>
      </c>
      <c r="F621" s="116">
        <v>6</v>
      </c>
      <c r="G621" s="116" t="s">
        <v>407</v>
      </c>
      <c r="H621" s="116" t="s">
        <v>1042</v>
      </c>
      <c r="I621" s="116" t="s">
        <v>422</v>
      </c>
      <c r="J621" s="116" t="str">
        <f>IF(VLOOKUP(I621,'[5]Cross-Page Data'!$D$4:$F$48,3,FALSE)="natural gas",VLOOKUP(E621,'[5]Cross-Page Data'!$I$4:$J$22,2,FALSE),IF(VLOOKUP(I621,'[5]Cross-Page Data'!$D$4:$F$48,3,FALSE)="solar",IF(E621="PV","solar PV","solar thermal"),IF(VLOOKUP(I621,'[5]Cross-Page Data'!$D$4:$F$48,3,FALSE)="wind",VLOOKUP(E621,'[5]Cross-Page Data'!$I$4:$J$22,2,FALSE),IF(VLOOKUP(I621,'[5]Cross-Page Data'!$D$4:$F$48,3,FALSE)="hydro",VLOOKUP(E621,'[5]Cross-Page Data'!$I$4:$J$22,2,FALSE),VLOOKUP(I621,'[5]Cross-Page Data'!$D$4:$F$48,3,FALSE)))))</f>
        <v>natural gas nonpeaker</v>
      </c>
      <c r="K621" s="116" t="b">
        <f t="shared" si="9"/>
        <v>0</v>
      </c>
    </row>
    <row r="622" spans="2:11" ht="14.65" customHeight="1" x14ac:dyDescent="0.35">
      <c r="B622" s="116">
        <v>10156</v>
      </c>
      <c r="C622" s="116" t="s">
        <v>19</v>
      </c>
      <c r="D622" s="116" t="s">
        <v>425</v>
      </c>
      <c r="E622" s="116" t="s">
        <v>420</v>
      </c>
      <c r="F622" s="116">
        <v>18.600000000000001</v>
      </c>
      <c r="G622" s="116" t="s">
        <v>397</v>
      </c>
      <c r="H622" s="116" t="s">
        <v>1042</v>
      </c>
      <c r="I622" s="116" t="s">
        <v>422</v>
      </c>
      <c r="J622" s="116" t="str">
        <f>IF(VLOOKUP(I622,'[5]Cross-Page Data'!$D$4:$F$48,3,FALSE)="natural gas",VLOOKUP(E622,'[5]Cross-Page Data'!$I$4:$J$22,2,FALSE),IF(VLOOKUP(I622,'[5]Cross-Page Data'!$D$4:$F$48,3,FALSE)="solar",IF(E622="PV","solar PV","solar thermal"),IF(VLOOKUP(I622,'[5]Cross-Page Data'!$D$4:$F$48,3,FALSE)="wind",VLOOKUP(E622,'[5]Cross-Page Data'!$I$4:$J$22,2,FALSE),IF(VLOOKUP(I622,'[5]Cross-Page Data'!$D$4:$F$48,3,FALSE)="hydro",VLOOKUP(E622,'[5]Cross-Page Data'!$I$4:$J$22,2,FALSE),VLOOKUP(I622,'[5]Cross-Page Data'!$D$4:$F$48,3,FALSE)))))</f>
        <v>natural gas peaker</v>
      </c>
      <c r="K622" s="116" t="b">
        <f t="shared" si="9"/>
        <v>0</v>
      </c>
    </row>
    <row r="623" spans="2:11" ht="14.65" customHeight="1" x14ac:dyDescent="0.35">
      <c r="B623" s="116">
        <v>10156</v>
      </c>
      <c r="C623" s="116" t="s">
        <v>19</v>
      </c>
      <c r="D623" s="116" t="s">
        <v>540</v>
      </c>
      <c r="E623" s="116" t="s">
        <v>24</v>
      </c>
      <c r="F623" s="116">
        <v>52.2</v>
      </c>
      <c r="G623" s="116" t="s">
        <v>407</v>
      </c>
      <c r="H623" s="116" t="s">
        <v>1042</v>
      </c>
      <c r="I623" s="116" t="s">
        <v>422</v>
      </c>
      <c r="J623" s="116" t="str">
        <f>IF(VLOOKUP(I623,'[5]Cross-Page Data'!$D$4:$F$48,3,FALSE)="natural gas",VLOOKUP(E623,'[5]Cross-Page Data'!$I$4:$J$22,2,FALSE),IF(VLOOKUP(I623,'[5]Cross-Page Data'!$D$4:$F$48,3,FALSE)="solar",IF(E623="PV","solar PV","solar thermal"),IF(VLOOKUP(I623,'[5]Cross-Page Data'!$D$4:$F$48,3,FALSE)="wind",VLOOKUP(E623,'[5]Cross-Page Data'!$I$4:$J$22,2,FALSE),IF(VLOOKUP(I623,'[5]Cross-Page Data'!$D$4:$F$48,3,FALSE)="hydro",VLOOKUP(E623,'[5]Cross-Page Data'!$I$4:$J$22,2,FALSE),VLOOKUP(I623,'[5]Cross-Page Data'!$D$4:$F$48,3,FALSE)))))</f>
        <v>natural gas nonpeaker</v>
      </c>
      <c r="K623" s="116" t="b">
        <f t="shared" si="9"/>
        <v>0</v>
      </c>
    </row>
    <row r="624" spans="2:11" ht="14.65" customHeight="1" x14ac:dyDescent="0.35">
      <c r="B624" s="116">
        <v>10162</v>
      </c>
      <c r="C624" s="116" t="s">
        <v>19</v>
      </c>
      <c r="D624" s="116" t="s">
        <v>392</v>
      </c>
      <c r="E624" s="116" t="s">
        <v>393</v>
      </c>
      <c r="F624" s="116">
        <v>1.3</v>
      </c>
      <c r="G624" s="116" t="s">
        <v>397</v>
      </c>
      <c r="H624" s="116" t="s">
        <v>400</v>
      </c>
      <c r="I624" s="116" t="s">
        <v>401</v>
      </c>
      <c r="J624" s="116" t="str">
        <f>IF(VLOOKUP(I624,'[5]Cross-Page Data'!$D$4:$F$48,3,FALSE)="natural gas",VLOOKUP(E624,'[5]Cross-Page Data'!$I$4:$J$22,2,FALSE),IF(VLOOKUP(I624,'[5]Cross-Page Data'!$D$4:$F$48,3,FALSE)="solar",IF(E624="PV","solar PV","solar thermal"),IF(VLOOKUP(I624,'[5]Cross-Page Data'!$D$4:$F$48,3,FALSE)="wind",VLOOKUP(E624,'[5]Cross-Page Data'!$I$4:$J$22,2,FALSE),IF(VLOOKUP(I624,'[5]Cross-Page Data'!$D$4:$F$48,3,FALSE)="hydro",VLOOKUP(E624,'[5]Cross-Page Data'!$I$4:$J$22,2,FALSE),VLOOKUP(I624,'[5]Cross-Page Data'!$D$4:$F$48,3,FALSE)))))</f>
        <v>hydro</v>
      </c>
      <c r="K624" s="116" t="b">
        <f t="shared" si="9"/>
        <v>1</v>
      </c>
    </row>
    <row r="625" spans="2:11" ht="14.65" customHeight="1" x14ac:dyDescent="0.35">
      <c r="B625" s="116">
        <v>10169</v>
      </c>
      <c r="C625" s="116" t="s">
        <v>19</v>
      </c>
      <c r="D625" s="116" t="s">
        <v>540</v>
      </c>
      <c r="E625" s="116" t="s">
        <v>24</v>
      </c>
      <c r="F625" s="116">
        <v>41.3</v>
      </c>
      <c r="G625" s="116" t="s">
        <v>397</v>
      </c>
      <c r="H625" s="116" t="s">
        <v>400</v>
      </c>
      <c r="I625" s="116" t="s">
        <v>422</v>
      </c>
      <c r="J625" s="116" t="str">
        <f>IF(VLOOKUP(I625,'[5]Cross-Page Data'!$D$4:$F$48,3,FALSE)="natural gas",VLOOKUP(E625,'[5]Cross-Page Data'!$I$4:$J$22,2,FALSE),IF(VLOOKUP(I625,'[5]Cross-Page Data'!$D$4:$F$48,3,FALSE)="solar",IF(E625="PV","solar PV","solar thermal"),IF(VLOOKUP(I625,'[5]Cross-Page Data'!$D$4:$F$48,3,FALSE)="wind",VLOOKUP(E625,'[5]Cross-Page Data'!$I$4:$J$22,2,FALSE),IF(VLOOKUP(I625,'[5]Cross-Page Data'!$D$4:$F$48,3,FALSE)="hydro",VLOOKUP(E625,'[5]Cross-Page Data'!$I$4:$J$22,2,FALSE),VLOOKUP(I625,'[5]Cross-Page Data'!$D$4:$F$48,3,FALSE)))))</f>
        <v>natural gas nonpeaker</v>
      </c>
      <c r="K625" s="116" t="b">
        <f t="shared" si="9"/>
        <v>1</v>
      </c>
    </row>
    <row r="626" spans="2:11" ht="14.65" customHeight="1" x14ac:dyDescent="0.35">
      <c r="B626" s="116">
        <v>10169</v>
      </c>
      <c r="C626" s="116" t="s">
        <v>19</v>
      </c>
      <c r="D626" s="116" t="s">
        <v>540</v>
      </c>
      <c r="E626" s="116" t="s">
        <v>19</v>
      </c>
      <c r="F626" s="116">
        <v>8</v>
      </c>
      <c r="G626" s="116" t="s">
        <v>397</v>
      </c>
      <c r="H626" s="116" t="s">
        <v>400</v>
      </c>
      <c r="I626" s="116" t="s">
        <v>422</v>
      </c>
      <c r="J626" s="116" t="str">
        <f>IF(VLOOKUP(I626,'[5]Cross-Page Data'!$D$4:$F$48,3,FALSE)="natural gas",VLOOKUP(E626,'[5]Cross-Page Data'!$I$4:$J$22,2,FALSE),IF(VLOOKUP(I626,'[5]Cross-Page Data'!$D$4:$F$48,3,FALSE)="solar",IF(E626="PV","solar PV","solar thermal"),IF(VLOOKUP(I626,'[5]Cross-Page Data'!$D$4:$F$48,3,FALSE)="wind",VLOOKUP(E626,'[5]Cross-Page Data'!$I$4:$J$22,2,FALSE),IF(VLOOKUP(I626,'[5]Cross-Page Data'!$D$4:$F$48,3,FALSE)="hydro",VLOOKUP(E626,'[5]Cross-Page Data'!$I$4:$J$22,2,FALSE),VLOOKUP(I626,'[5]Cross-Page Data'!$D$4:$F$48,3,FALSE)))))</f>
        <v>natural gas nonpeaker</v>
      </c>
      <c r="K626" s="116" t="b">
        <f t="shared" si="9"/>
        <v>1</v>
      </c>
    </row>
    <row r="627" spans="2:11" ht="14.65" customHeight="1" x14ac:dyDescent="0.35">
      <c r="B627" s="116">
        <v>10175</v>
      </c>
      <c r="C627" s="116" t="s">
        <v>19</v>
      </c>
      <c r="D627" s="116" t="s">
        <v>419</v>
      </c>
      <c r="E627" s="116" t="s">
        <v>502</v>
      </c>
      <c r="F627" s="116">
        <v>2</v>
      </c>
      <c r="G627" s="116" t="s">
        <v>397</v>
      </c>
      <c r="H627" s="116" t="s">
        <v>1053</v>
      </c>
      <c r="I627" s="116" t="s">
        <v>421</v>
      </c>
      <c r="J627" s="116" t="str">
        <f>IF(VLOOKUP(I627,'[5]Cross-Page Data'!$D$4:$F$48,3,FALSE)="natural gas",VLOOKUP(E627,'[5]Cross-Page Data'!$I$4:$J$22,2,FALSE),IF(VLOOKUP(I627,'[5]Cross-Page Data'!$D$4:$F$48,3,FALSE)="solar",IF(E627="PV","solar PV","solar thermal"),IF(VLOOKUP(I627,'[5]Cross-Page Data'!$D$4:$F$48,3,FALSE)="wind",VLOOKUP(E627,'[5]Cross-Page Data'!$I$4:$J$22,2,FALSE),IF(VLOOKUP(I627,'[5]Cross-Page Data'!$D$4:$F$48,3,FALSE)="hydro",VLOOKUP(E627,'[5]Cross-Page Data'!$I$4:$J$22,2,FALSE),VLOOKUP(I627,'[5]Cross-Page Data'!$D$4:$F$48,3,FALSE)))))</f>
        <v>petroleum</v>
      </c>
      <c r="K627" s="116" t="b">
        <f t="shared" si="9"/>
        <v>0</v>
      </c>
    </row>
    <row r="628" spans="2:11" ht="14.65" customHeight="1" x14ac:dyDescent="0.35">
      <c r="B628" s="116">
        <v>10175</v>
      </c>
      <c r="C628" s="116" t="s">
        <v>19</v>
      </c>
      <c r="D628" s="116" t="s">
        <v>425</v>
      </c>
      <c r="E628" s="116" t="s">
        <v>420</v>
      </c>
      <c r="F628" s="116">
        <v>4.8</v>
      </c>
      <c r="G628" s="116" t="s">
        <v>407</v>
      </c>
      <c r="H628" s="116" t="s">
        <v>1053</v>
      </c>
      <c r="I628" s="116" t="s">
        <v>422</v>
      </c>
      <c r="J628" s="116" t="str">
        <f>IF(VLOOKUP(I628,'[5]Cross-Page Data'!$D$4:$F$48,3,FALSE)="natural gas",VLOOKUP(E628,'[5]Cross-Page Data'!$I$4:$J$22,2,FALSE),IF(VLOOKUP(I628,'[5]Cross-Page Data'!$D$4:$F$48,3,FALSE)="solar",IF(E628="PV","solar PV","solar thermal"),IF(VLOOKUP(I628,'[5]Cross-Page Data'!$D$4:$F$48,3,FALSE)="wind",VLOOKUP(E628,'[5]Cross-Page Data'!$I$4:$J$22,2,FALSE),IF(VLOOKUP(I628,'[5]Cross-Page Data'!$D$4:$F$48,3,FALSE)="hydro",VLOOKUP(E628,'[5]Cross-Page Data'!$I$4:$J$22,2,FALSE),VLOOKUP(I628,'[5]Cross-Page Data'!$D$4:$F$48,3,FALSE)))))</f>
        <v>natural gas peaker</v>
      </c>
      <c r="K628" s="116" t="b">
        <f t="shared" si="9"/>
        <v>0</v>
      </c>
    </row>
    <row r="629" spans="2:11" ht="14.65" customHeight="1" x14ac:dyDescent="0.35">
      <c r="B629" s="116">
        <v>10175</v>
      </c>
      <c r="C629" s="116" t="s">
        <v>19</v>
      </c>
      <c r="D629" s="116" t="s">
        <v>419</v>
      </c>
      <c r="E629" s="116" t="s">
        <v>502</v>
      </c>
      <c r="F629" s="116">
        <v>1.5</v>
      </c>
      <c r="G629" s="116" t="s">
        <v>397</v>
      </c>
      <c r="H629" s="116" t="s">
        <v>1053</v>
      </c>
      <c r="I629" s="116" t="s">
        <v>421</v>
      </c>
      <c r="J629" s="116" t="str">
        <f>IF(VLOOKUP(I629,'[5]Cross-Page Data'!$D$4:$F$48,3,FALSE)="natural gas",VLOOKUP(E629,'[5]Cross-Page Data'!$I$4:$J$22,2,FALSE),IF(VLOOKUP(I629,'[5]Cross-Page Data'!$D$4:$F$48,3,FALSE)="solar",IF(E629="PV","solar PV","solar thermal"),IF(VLOOKUP(I629,'[5]Cross-Page Data'!$D$4:$F$48,3,FALSE)="wind",VLOOKUP(E629,'[5]Cross-Page Data'!$I$4:$J$22,2,FALSE),IF(VLOOKUP(I629,'[5]Cross-Page Data'!$D$4:$F$48,3,FALSE)="hydro",VLOOKUP(E629,'[5]Cross-Page Data'!$I$4:$J$22,2,FALSE),VLOOKUP(I629,'[5]Cross-Page Data'!$D$4:$F$48,3,FALSE)))))</f>
        <v>petroleum</v>
      </c>
      <c r="K629" s="116" t="b">
        <f t="shared" si="9"/>
        <v>0</v>
      </c>
    </row>
    <row r="630" spans="2:11" ht="14.65" customHeight="1" x14ac:dyDescent="0.35">
      <c r="B630" s="116">
        <v>10175</v>
      </c>
      <c r="C630" s="116" t="s">
        <v>19</v>
      </c>
      <c r="D630" s="116" t="s">
        <v>419</v>
      </c>
      <c r="E630" s="116" t="s">
        <v>502</v>
      </c>
      <c r="F630" s="116">
        <v>1.5</v>
      </c>
      <c r="G630" s="116" t="s">
        <v>397</v>
      </c>
      <c r="H630" s="116" t="s">
        <v>1053</v>
      </c>
      <c r="I630" s="116" t="s">
        <v>421</v>
      </c>
      <c r="J630" s="116" t="str">
        <f>IF(VLOOKUP(I630,'[5]Cross-Page Data'!$D$4:$F$48,3,FALSE)="natural gas",VLOOKUP(E630,'[5]Cross-Page Data'!$I$4:$J$22,2,FALSE),IF(VLOOKUP(I630,'[5]Cross-Page Data'!$D$4:$F$48,3,FALSE)="solar",IF(E630="PV","solar PV","solar thermal"),IF(VLOOKUP(I630,'[5]Cross-Page Data'!$D$4:$F$48,3,FALSE)="wind",VLOOKUP(E630,'[5]Cross-Page Data'!$I$4:$J$22,2,FALSE),IF(VLOOKUP(I630,'[5]Cross-Page Data'!$D$4:$F$48,3,FALSE)="hydro",VLOOKUP(E630,'[5]Cross-Page Data'!$I$4:$J$22,2,FALSE),VLOOKUP(I630,'[5]Cross-Page Data'!$D$4:$F$48,3,FALSE)))))</f>
        <v>petroleum</v>
      </c>
      <c r="K630" s="116" t="b">
        <f t="shared" si="9"/>
        <v>0</v>
      </c>
    </row>
    <row r="631" spans="2:11" ht="14.65" customHeight="1" x14ac:dyDescent="0.35">
      <c r="B631" s="116">
        <v>10175</v>
      </c>
      <c r="C631" s="116" t="s">
        <v>19</v>
      </c>
      <c r="D631" s="116" t="s">
        <v>419</v>
      </c>
      <c r="E631" s="116" t="s">
        <v>502</v>
      </c>
      <c r="F631" s="116">
        <v>1.5</v>
      </c>
      <c r="G631" s="116" t="s">
        <v>397</v>
      </c>
      <c r="H631" s="116" t="s">
        <v>1053</v>
      </c>
      <c r="I631" s="116" t="s">
        <v>421</v>
      </c>
      <c r="J631" s="116" t="str">
        <f>IF(VLOOKUP(I631,'[5]Cross-Page Data'!$D$4:$F$48,3,FALSE)="natural gas",VLOOKUP(E631,'[5]Cross-Page Data'!$I$4:$J$22,2,FALSE),IF(VLOOKUP(I631,'[5]Cross-Page Data'!$D$4:$F$48,3,FALSE)="solar",IF(E631="PV","solar PV","solar thermal"),IF(VLOOKUP(I631,'[5]Cross-Page Data'!$D$4:$F$48,3,FALSE)="wind",VLOOKUP(E631,'[5]Cross-Page Data'!$I$4:$J$22,2,FALSE),IF(VLOOKUP(I631,'[5]Cross-Page Data'!$D$4:$F$48,3,FALSE)="hydro",VLOOKUP(E631,'[5]Cross-Page Data'!$I$4:$J$22,2,FALSE),VLOOKUP(I631,'[5]Cross-Page Data'!$D$4:$F$48,3,FALSE)))))</f>
        <v>petroleum</v>
      </c>
      <c r="K631" s="116" t="b">
        <f t="shared" si="9"/>
        <v>0</v>
      </c>
    </row>
    <row r="632" spans="2:11" ht="14.65" customHeight="1" x14ac:dyDescent="0.35">
      <c r="B632" s="116">
        <v>10191</v>
      </c>
      <c r="C632" s="116" t="s">
        <v>19</v>
      </c>
      <c r="D632" s="116" t="s">
        <v>1001</v>
      </c>
      <c r="E632" s="116" t="s">
        <v>1002</v>
      </c>
      <c r="F632" s="116">
        <v>8.6999999999999993</v>
      </c>
      <c r="G632" s="116" t="s">
        <v>397</v>
      </c>
      <c r="H632" s="116" t="s">
        <v>400</v>
      </c>
      <c r="I632" s="116" t="s">
        <v>1003</v>
      </c>
      <c r="J632" s="116" t="str">
        <f>IF(VLOOKUP(I632,'[5]Cross-Page Data'!$D$4:$F$48,3,FALSE)="natural gas",VLOOKUP(E632,'[5]Cross-Page Data'!$I$4:$J$22,2,FALSE),IF(VLOOKUP(I632,'[5]Cross-Page Data'!$D$4:$F$48,3,FALSE)="solar",IF(E632="PV","solar PV","solar thermal"),IF(VLOOKUP(I632,'[5]Cross-Page Data'!$D$4:$F$48,3,FALSE)="wind",VLOOKUP(E632,'[5]Cross-Page Data'!$I$4:$J$22,2,FALSE),IF(VLOOKUP(I632,'[5]Cross-Page Data'!$D$4:$F$48,3,FALSE)="hydro",VLOOKUP(E632,'[5]Cross-Page Data'!$I$4:$J$22,2,FALSE),VLOOKUP(I632,'[5]Cross-Page Data'!$D$4:$F$48,3,FALSE)))))</f>
        <v>onshore wind</v>
      </c>
      <c r="K632" s="116" t="b">
        <f t="shared" si="9"/>
        <v>1</v>
      </c>
    </row>
    <row r="633" spans="2:11" ht="14.65" customHeight="1" x14ac:dyDescent="0.35">
      <c r="B633" s="116">
        <v>10206</v>
      </c>
      <c r="C633" s="116" t="s">
        <v>19</v>
      </c>
      <c r="D633" s="116" t="s">
        <v>425</v>
      </c>
      <c r="E633" s="116" t="s">
        <v>420</v>
      </c>
      <c r="F633" s="116">
        <v>4.8</v>
      </c>
      <c r="G633" s="116" t="s">
        <v>407</v>
      </c>
      <c r="H633" s="116" t="s">
        <v>1053</v>
      </c>
      <c r="I633" s="116" t="s">
        <v>422</v>
      </c>
      <c r="J633" s="116" t="str">
        <f>IF(VLOOKUP(I633,'[5]Cross-Page Data'!$D$4:$F$48,3,FALSE)="natural gas",VLOOKUP(E633,'[5]Cross-Page Data'!$I$4:$J$22,2,FALSE),IF(VLOOKUP(I633,'[5]Cross-Page Data'!$D$4:$F$48,3,FALSE)="solar",IF(E633="PV","solar PV","solar thermal"),IF(VLOOKUP(I633,'[5]Cross-Page Data'!$D$4:$F$48,3,FALSE)="wind",VLOOKUP(E633,'[5]Cross-Page Data'!$I$4:$J$22,2,FALSE),IF(VLOOKUP(I633,'[5]Cross-Page Data'!$D$4:$F$48,3,FALSE)="hydro",VLOOKUP(E633,'[5]Cross-Page Data'!$I$4:$J$22,2,FALSE),VLOOKUP(I633,'[5]Cross-Page Data'!$D$4:$F$48,3,FALSE)))))</f>
        <v>natural gas peaker</v>
      </c>
      <c r="K633" s="116" t="b">
        <f t="shared" si="9"/>
        <v>0</v>
      </c>
    </row>
    <row r="634" spans="2:11" ht="14.65" customHeight="1" x14ac:dyDescent="0.35">
      <c r="B634" s="116">
        <v>10206</v>
      </c>
      <c r="C634" s="116" t="s">
        <v>19</v>
      </c>
      <c r="D634" s="116" t="s">
        <v>425</v>
      </c>
      <c r="E634" s="116" t="s">
        <v>420</v>
      </c>
      <c r="F634" s="116">
        <v>4.8</v>
      </c>
      <c r="G634" s="116" t="s">
        <v>407</v>
      </c>
      <c r="H634" s="116" t="s">
        <v>1053</v>
      </c>
      <c r="I634" s="116" t="s">
        <v>422</v>
      </c>
      <c r="J634" s="116" t="str">
        <f>IF(VLOOKUP(I634,'[5]Cross-Page Data'!$D$4:$F$48,3,FALSE)="natural gas",VLOOKUP(E634,'[5]Cross-Page Data'!$I$4:$J$22,2,FALSE),IF(VLOOKUP(I634,'[5]Cross-Page Data'!$D$4:$F$48,3,FALSE)="solar",IF(E634="PV","solar PV","solar thermal"),IF(VLOOKUP(I634,'[5]Cross-Page Data'!$D$4:$F$48,3,FALSE)="wind",VLOOKUP(E634,'[5]Cross-Page Data'!$I$4:$J$22,2,FALSE),IF(VLOOKUP(I634,'[5]Cross-Page Data'!$D$4:$F$48,3,FALSE)="hydro",VLOOKUP(E634,'[5]Cross-Page Data'!$I$4:$J$22,2,FALSE),VLOOKUP(I634,'[5]Cross-Page Data'!$D$4:$F$48,3,FALSE)))))</f>
        <v>natural gas peaker</v>
      </c>
      <c r="K634" s="116" t="b">
        <f t="shared" si="9"/>
        <v>0</v>
      </c>
    </row>
    <row r="635" spans="2:11" ht="14.65" customHeight="1" x14ac:dyDescent="0.35">
      <c r="B635" s="116">
        <v>10206</v>
      </c>
      <c r="C635" s="116" t="s">
        <v>19</v>
      </c>
      <c r="D635" s="116" t="s">
        <v>419</v>
      </c>
      <c r="E635" s="116" t="s">
        <v>502</v>
      </c>
      <c r="F635" s="116">
        <v>1.7</v>
      </c>
      <c r="G635" s="116" t="s">
        <v>397</v>
      </c>
      <c r="H635" s="116" t="s">
        <v>1053</v>
      </c>
      <c r="I635" s="116" t="s">
        <v>421</v>
      </c>
      <c r="J635" s="116" t="str">
        <f>IF(VLOOKUP(I635,'[5]Cross-Page Data'!$D$4:$F$48,3,FALSE)="natural gas",VLOOKUP(E635,'[5]Cross-Page Data'!$I$4:$J$22,2,FALSE),IF(VLOOKUP(I635,'[5]Cross-Page Data'!$D$4:$F$48,3,FALSE)="solar",IF(E635="PV","solar PV","solar thermal"),IF(VLOOKUP(I635,'[5]Cross-Page Data'!$D$4:$F$48,3,FALSE)="wind",VLOOKUP(E635,'[5]Cross-Page Data'!$I$4:$J$22,2,FALSE),IF(VLOOKUP(I635,'[5]Cross-Page Data'!$D$4:$F$48,3,FALSE)="hydro",VLOOKUP(E635,'[5]Cross-Page Data'!$I$4:$J$22,2,FALSE),VLOOKUP(I635,'[5]Cross-Page Data'!$D$4:$F$48,3,FALSE)))))</f>
        <v>petroleum</v>
      </c>
      <c r="K635" s="116" t="b">
        <f t="shared" si="9"/>
        <v>0</v>
      </c>
    </row>
    <row r="636" spans="2:11" ht="14.65" customHeight="1" x14ac:dyDescent="0.35">
      <c r="B636" s="116">
        <v>10206</v>
      </c>
      <c r="C636" s="116" t="s">
        <v>19</v>
      </c>
      <c r="D636" s="116" t="s">
        <v>419</v>
      </c>
      <c r="E636" s="116" t="s">
        <v>502</v>
      </c>
      <c r="F636" s="116">
        <v>1</v>
      </c>
      <c r="G636" s="116" t="s">
        <v>397</v>
      </c>
      <c r="H636" s="116" t="s">
        <v>1053</v>
      </c>
      <c r="I636" s="116" t="s">
        <v>421</v>
      </c>
      <c r="J636" s="116" t="str">
        <f>IF(VLOOKUP(I636,'[5]Cross-Page Data'!$D$4:$F$48,3,FALSE)="natural gas",VLOOKUP(E636,'[5]Cross-Page Data'!$I$4:$J$22,2,FALSE),IF(VLOOKUP(I636,'[5]Cross-Page Data'!$D$4:$F$48,3,FALSE)="solar",IF(E636="PV","solar PV","solar thermal"),IF(VLOOKUP(I636,'[5]Cross-Page Data'!$D$4:$F$48,3,FALSE)="wind",VLOOKUP(E636,'[5]Cross-Page Data'!$I$4:$J$22,2,FALSE),IF(VLOOKUP(I636,'[5]Cross-Page Data'!$D$4:$F$48,3,FALSE)="hydro",VLOOKUP(E636,'[5]Cross-Page Data'!$I$4:$J$22,2,FALSE),VLOOKUP(I636,'[5]Cross-Page Data'!$D$4:$F$48,3,FALSE)))))</f>
        <v>petroleum</v>
      </c>
      <c r="K636" s="116" t="b">
        <f t="shared" si="9"/>
        <v>0</v>
      </c>
    </row>
    <row r="637" spans="2:11" ht="14.65" customHeight="1" x14ac:dyDescent="0.35">
      <c r="B637" s="116">
        <v>10213</v>
      </c>
      <c r="C637" s="116" t="s">
        <v>19</v>
      </c>
      <c r="D637" s="116" t="s">
        <v>540</v>
      </c>
      <c r="E637" s="116" t="s">
        <v>24</v>
      </c>
      <c r="F637" s="116">
        <v>38.700000000000003</v>
      </c>
      <c r="G637" s="116" t="s">
        <v>407</v>
      </c>
      <c r="H637" s="116" t="s">
        <v>1058</v>
      </c>
      <c r="I637" s="116" t="s">
        <v>422</v>
      </c>
      <c r="J637" s="116" t="str">
        <f>IF(VLOOKUP(I637,'[5]Cross-Page Data'!$D$4:$F$48,3,FALSE)="natural gas",VLOOKUP(E637,'[5]Cross-Page Data'!$I$4:$J$22,2,FALSE),IF(VLOOKUP(I637,'[5]Cross-Page Data'!$D$4:$F$48,3,FALSE)="solar",IF(E637="PV","solar PV","solar thermal"),IF(VLOOKUP(I637,'[5]Cross-Page Data'!$D$4:$F$48,3,FALSE)="wind",VLOOKUP(E637,'[5]Cross-Page Data'!$I$4:$J$22,2,FALSE),IF(VLOOKUP(I637,'[5]Cross-Page Data'!$D$4:$F$48,3,FALSE)="hydro",VLOOKUP(E637,'[5]Cross-Page Data'!$I$4:$J$22,2,FALSE),VLOOKUP(I637,'[5]Cross-Page Data'!$D$4:$F$48,3,FALSE)))))</f>
        <v>natural gas nonpeaker</v>
      </c>
      <c r="K637" s="116" t="b">
        <f t="shared" si="9"/>
        <v>0</v>
      </c>
    </row>
    <row r="638" spans="2:11" ht="14.65" customHeight="1" x14ac:dyDescent="0.35">
      <c r="B638" s="116">
        <v>10213</v>
      </c>
      <c r="C638" s="116" t="s">
        <v>19</v>
      </c>
      <c r="D638" s="116" t="s">
        <v>540</v>
      </c>
      <c r="E638" s="116" t="s">
        <v>24</v>
      </c>
      <c r="F638" s="116">
        <v>38.700000000000003</v>
      </c>
      <c r="G638" s="116" t="s">
        <v>407</v>
      </c>
      <c r="H638" s="116" t="s">
        <v>1058</v>
      </c>
      <c r="I638" s="116" t="s">
        <v>422</v>
      </c>
      <c r="J638" s="116" t="str">
        <f>IF(VLOOKUP(I638,'[5]Cross-Page Data'!$D$4:$F$48,3,FALSE)="natural gas",VLOOKUP(E638,'[5]Cross-Page Data'!$I$4:$J$22,2,FALSE),IF(VLOOKUP(I638,'[5]Cross-Page Data'!$D$4:$F$48,3,FALSE)="solar",IF(E638="PV","solar PV","solar thermal"),IF(VLOOKUP(I638,'[5]Cross-Page Data'!$D$4:$F$48,3,FALSE)="wind",VLOOKUP(E638,'[5]Cross-Page Data'!$I$4:$J$22,2,FALSE),IF(VLOOKUP(I638,'[5]Cross-Page Data'!$D$4:$F$48,3,FALSE)="hydro",VLOOKUP(E638,'[5]Cross-Page Data'!$I$4:$J$22,2,FALSE),VLOOKUP(I638,'[5]Cross-Page Data'!$D$4:$F$48,3,FALSE)))))</f>
        <v>natural gas nonpeaker</v>
      </c>
      <c r="K638" s="116" t="b">
        <f t="shared" si="9"/>
        <v>0</v>
      </c>
    </row>
    <row r="639" spans="2:11" ht="27" customHeight="1" x14ac:dyDescent="0.35">
      <c r="B639" s="116">
        <v>10213</v>
      </c>
      <c r="C639" s="116" t="s">
        <v>19</v>
      </c>
      <c r="D639" s="116" t="s">
        <v>540</v>
      </c>
      <c r="E639" s="116" t="s">
        <v>24</v>
      </c>
      <c r="F639" s="116">
        <v>39.200000000000003</v>
      </c>
      <c r="G639" s="116" t="s">
        <v>407</v>
      </c>
      <c r="H639" s="116" t="s">
        <v>1058</v>
      </c>
      <c r="I639" s="116" t="s">
        <v>422</v>
      </c>
      <c r="J639" s="116" t="str">
        <f>IF(VLOOKUP(I639,'[5]Cross-Page Data'!$D$4:$F$48,3,FALSE)="natural gas",VLOOKUP(E639,'[5]Cross-Page Data'!$I$4:$J$22,2,FALSE),IF(VLOOKUP(I639,'[5]Cross-Page Data'!$D$4:$F$48,3,FALSE)="solar",IF(E639="PV","solar PV","solar thermal"),IF(VLOOKUP(I639,'[5]Cross-Page Data'!$D$4:$F$48,3,FALSE)="wind",VLOOKUP(E639,'[5]Cross-Page Data'!$I$4:$J$22,2,FALSE),IF(VLOOKUP(I639,'[5]Cross-Page Data'!$D$4:$F$48,3,FALSE)="hydro",VLOOKUP(E639,'[5]Cross-Page Data'!$I$4:$J$22,2,FALSE),VLOOKUP(I639,'[5]Cross-Page Data'!$D$4:$F$48,3,FALSE)))))</f>
        <v>natural gas nonpeaker</v>
      </c>
      <c r="K639" s="116" t="b">
        <f t="shared" si="9"/>
        <v>0</v>
      </c>
    </row>
    <row r="640" spans="2:11" ht="27" customHeight="1" x14ac:dyDescent="0.35">
      <c r="B640" s="116">
        <v>10213</v>
      </c>
      <c r="C640" s="116" t="s">
        <v>19</v>
      </c>
      <c r="D640" s="116" t="s">
        <v>540</v>
      </c>
      <c r="E640" s="116" t="s">
        <v>19</v>
      </c>
      <c r="F640" s="116">
        <v>9.1</v>
      </c>
      <c r="G640" s="116" t="s">
        <v>407</v>
      </c>
      <c r="H640" s="116" t="s">
        <v>1058</v>
      </c>
      <c r="I640" s="116" t="s">
        <v>422</v>
      </c>
      <c r="J640" s="116" t="str">
        <f>IF(VLOOKUP(I640,'[5]Cross-Page Data'!$D$4:$F$48,3,FALSE)="natural gas",VLOOKUP(E640,'[5]Cross-Page Data'!$I$4:$J$22,2,FALSE),IF(VLOOKUP(I640,'[5]Cross-Page Data'!$D$4:$F$48,3,FALSE)="solar",IF(E640="PV","solar PV","solar thermal"),IF(VLOOKUP(I640,'[5]Cross-Page Data'!$D$4:$F$48,3,FALSE)="wind",VLOOKUP(E640,'[5]Cross-Page Data'!$I$4:$J$22,2,FALSE),IF(VLOOKUP(I640,'[5]Cross-Page Data'!$D$4:$F$48,3,FALSE)="hydro",VLOOKUP(E640,'[5]Cross-Page Data'!$I$4:$J$22,2,FALSE),VLOOKUP(I640,'[5]Cross-Page Data'!$D$4:$F$48,3,FALSE)))))</f>
        <v>natural gas nonpeaker</v>
      </c>
      <c r="K640" s="116" t="b">
        <f t="shared" si="9"/>
        <v>0</v>
      </c>
    </row>
    <row r="641" spans="2:11" ht="27" customHeight="1" x14ac:dyDescent="0.35">
      <c r="B641" s="116">
        <v>10213</v>
      </c>
      <c r="C641" s="116" t="s">
        <v>19</v>
      </c>
      <c r="D641" s="116" t="s">
        <v>540</v>
      </c>
      <c r="E641" s="116" t="s">
        <v>24</v>
      </c>
      <c r="F641" s="116">
        <v>40.700000000000003</v>
      </c>
      <c r="G641" s="116" t="s">
        <v>407</v>
      </c>
      <c r="H641" s="116" t="s">
        <v>1058</v>
      </c>
      <c r="I641" s="116" t="s">
        <v>422</v>
      </c>
      <c r="J641" s="116" t="str">
        <f>IF(VLOOKUP(I641,'[5]Cross-Page Data'!$D$4:$F$48,3,FALSE)="natural gas",VLOOKUP(E641,'[5]Cross-Page Data'!$I$4:$J$22,2,FALSE),IF(VLOOKUP(I641,'[5]Cross-Page Data'!$D$4:$F$48,3,FALSE)="solar",IF(E641="PV","solar PV","solar thermal"),IF(VLOOKUP(I641,'[5]Cross-Page Data'!$D$4:$F$48,3,FALSE)="wind",VLOOKUP(E641,'[5]Cross-Page Data'!$I$4:$J$22,2,FALSE),IF(VLOOKUP(I641,'[5]Cross-Page Data'!$D$4:$F$48,3,FALSE)="hydro",VLOOKUP(E641,'[5]Cross-Page Data'!$I$4:$J$22,2,FALSE),VLOOKUP(I641,'[5]Cross-Page Data'!$D$4:$F$48,3,FALSE)))))</f>
        <v>natural gas nonpeaker</v>
      </c>
      <c r="K641" s="116" t="b">
        <f t="shared" si="9"/>
        <v>0</v>
      </c>
    </row>
    <row r="642" spans="2:11" ht="27" customHeight="1" x14ac:dyDescent="0.35">
      <c r="B642" s="116">
        <v>10213</v>
      </c>
      <c r="C642" s="116" t="s">
        <v>19</v>
      </c>
      <c r="D642" s="116" t="s">
        <v>540</v>
      </c>
      <c r="E642" s="116" t="s">
        <v>19</v>
      </c>
      <c r="F642" s="116">
        <v>5.2</v>
      </c>
      <c r="G642" s="116" t="s">
        <v>397</v>
      </c>
      <c r="H642" s="116" t="s">
        <v>1058</v>
      </c>
      <c r="I642" s="116" t="s">
        <v>422</v>
      </c>
      <c r="J642" s="116" t="str">
        <f>IF(VLOOKUP(I642,'[5]Cross-Page Data'!$D$4:$F$48,3,FALSE)="natural gas",VLOOKUP(E642,'[5]Cross-Page Data'!$I$4:$J$22,2,FALSE),IF(VLOOKUP(I642,'[5]Cross-Page Data'!$D$4:$F$48,3,FALSE)="solar",IF(E642="PV","solar PV","solar thermal"),IF(VLOOKUP(I642,'[5]Cross-Page Data'!$D$4:$F$48,3,FALSE)="wind",VLOOKUP(E642,'[5]Cross-Page Data'!$I$4:$J$22,2,FALSE),IF(VLOOKUP(I642,'[5]Cross-Page Data'!$D$4:$F$48,3,FALSE)="hydro",VLOOKUP(E642,'[5]Cross-Page Data'!$I$4:$J$22,2,FALSE),VLOOKUP(I642,'[5]Cross-Page Data'!$D$4:$F$48,3,FALSE)))))</f>
        <v>natural gas nonpeaker</v>
      </c>
      <c r="K642" s="116" t="b">
        <f t="shared" si="9"/>
        <v>0</v>
      </c>
    </row>
    <row r="643" spans="2:11" ht="27" customHeight="1" x14ac:dyDescent="0.35">
      <c r="B643" s="116">
        <v>10222</v>
      </c>
      <c r="C643" s="116" t="s">
        <v>19</v>
      </c>
      <c r="D643" s="116" t="s">
        <v>392</v>
      </c>
      <c r="E643" s="116" t="s">
        <v>393</v>
      </c>
      <c r="F643" s="116">
        <v>1.4</v>
      </c>
      <c r="G643" s="116" t="s">
        <v>397</v>
      </c>
      <c r="H643" s="116" t="s">
        <v>400</v>
      </c>
      <c r="I643" s="116" t="s">
        <v>401</v>
      </c>
      <c r="J643" s="116" t="str">
        <f>IF(VLOOKUP(I643,'[5]Cross-Page Data'!$D$4:$F$48,3,FALSE)="natural gas",VLOOKUP(E643,'[5]Cross-Page Data'!$I$4:$J$22,2,FALSE),IF(VLOOKUP(I643,'[5]Cross-Page Data'!$D$4:$F$48,3,FALSE)="solar",IF(E643="PV","solar PV","solar thermal"),IF(VLOOKUP(I643,'[5]Cross-Page Data'!$D$4:$F$48,3,FALSE)="wind",VLOOKUP(E643,'[5]Cross-Page Data'!$I$4:$J$22,2,FALSE),IF(VLOOKUP(I643,'[5]Cross-Page Data'!$D$4:$F$48,3,FALSE)="hydro",VLOOKUP(E643,'[5]Cross-Page Data'!$I$4:$J$22,2,FALSE),VLOOKUP(I643,'[5]Cross-Page Data'!$D$4:$F$48,3,FALSE)))))</f>
        <v>hydro</v>
      </c>
      <c r="K643" s="116" t="b">
        <f t="shared" si="9"/>
        <v>1</v>
      </c>
    </row>
    <row r="644" spans="2:11" ht="27" customHeight="1" x14ac:dyDescent="0.35">
      <c r="B644" s="116">
        <v>10253</v>
      </c>
      <c r="C644" s="116" t="s">
        <v>19</v>
      </c>
      <c r="D644" s="116" t="s">
        <v>392</v>
      </c>
      <c r="E644" s="116" t="s">
        <v>393</v>
      </c>
      <c r="F644" s="116">
        <v>5</v>
      </c>
      <c r="G644" s="116" t="s">
        <v>397</v>
      </c>
      <c r="H644" s="116" t="s">
        <v>400</v>
      </c>
      <c r="I644" s="116" t="s">
        <v>401</v>
      </c>
      <c r="J644" s="116" t="str">
        <f>IF(VLOOKUP(I644,'[5]Cross-Page Data'!$D$4:$F$48,3,FALSE)="natural gas",VLOOKUP(E644,'[5]Cross-Page Data'!$I$4:$J$22,2,FALSE),IF(VLOOKUP(I644,'[5]Cross-Page Data'!$D$4:$F$48,3,FALSE)="solar",IF(E644="PV","solar PV","solar thermal"),IF(VLOOKUP(I644,'[5]Cross-Page Data'!$D$4:$F$48,3,FALSE)="wind",VLOOKUP(E644,'[5]Cross-Page Data'!$I$4:$J$22,2,FALSE),IF(VLOOKUP(I644,'[5]Cross-Page Data'!$D$4:$F$48,3,FALSE)="hydro",VLOOKUP(E644,'[5]Cross-Page Data'!$I$4:$J$22,2,FALSE),VLOOKUP(I644,'[5]Cross-Page Data'!$D$4:$F$48,3,FALSE)))))</f>
        <v>hydro</v>
      </c>
      <c r="K644" s="116" t="b">
        <f t="shared" si="9"/>
        <v>1</v>
      </c>
    </row>
    <row r="645" spans="2:11" ht="27" customHeight="1" x14ac:dyDescent="0.35">
      <c r="B645" s="116">
        <v>10253</v>
      </c>
      <c r="C645" s="116" t="s">
        <v>19</v>
      </c>
      <c r="D645" s="116" t="s">
        <v>392</v>
      </c>
      <c r="E645" s="116" t="s">
        <v>393</v>
      </c>
      <c r="F645" s="116">
        <v>5</v>
      </c>
      <c r="G645" s="116" t="s">
        <v>397</v>
      </c>
      <c r="H645" s="116" t="s">
        <v>400</v>
      </c>
      <c r="I645" s="116" t="s">
        <v>401</v>
      </c>
      <c r="J645" s="116" t="str">
        <f>IF(VLOOKUP(I645,'[5]Cross-Page Data'!$D$4:$F$48,3,FALSE)="natural gas",VLOOKUP(E645,'[5]Cross-Page Data'!$I$4:$J$22,2,FALSE),IF(VLOOKUP(I645,'[5]Cross-Page Data'!$D$4:$F$48,3,FALSE)="solar",IF(E645="PV","solar PV","solar thermal"),IF(VLOOKUP(I645,'[5]Cross-Page Data'!$D$4:$F$48,3,FALSE)="wind",VLOOKUP(E645,'[5]Cross-Page Data'!$I$4:$J$22,2,FALSE),IF(VLOOKUP(I645,'[5]Cross-Page Data'!$D$4:$F$48,3,FALSE)="hydro",VLOOKUP(E645,'[5]Cross-Page Data'!$I$4:$J$22,2,FALSE),VLOOKUP(I645,'[5]Cross-Page Data'!$D$4:$F$48,3,FALSE)))))</f>
        <v>hydro</v>
      </c>
      <c r="K645" s="116" t="b">
        <f t="shared" ref="K645:K708" si="10">IF(AND($N$4=FALSE,OR(H645="Commercial CHP",H645="Industrial CHP",H645="IPP CHP")),FALSE,IF(AND($N$5=FALSE,OR(H645="Commercial CHP",H645="Commercial Non-CHP",H645="industrial chp", H645="industrial non-chp")),FALSE, TRUE))</f>
        <v>1</v>
      </c>
    </row>
    <row r="646" spans="2:11" ht="14.65" customHeight="1" x14ac:dyDescent="0.35">
      <c r="B646" s="116">
        <v>10262</v>
      </c>
      <c r="C646" s="116" t="s">
        <v>19</v>
      </c>
      <c r="D646" s="116" t="s">
        <v>540</v>
      </c>
      <c r="E646" s="116" t="s">
        <v>24</v>
      </c>
      <c r="F646" s="116">
        <v>9</v>
      </c>
      <c r="G646" s="116" t="s">
        <v>407</v>
      </c>
      <c r="H646" s="116" t="s">
        <v>1053</v>
      </c>
      <c r="I646" s="116" t="s">
        <v>422</v>
      </c>
      <c r="J646" s="116" t="str">
        <f>IF(VLOOKUP(I646,'[5]Cross-Page Data'!$D$4:$F$48,3,FALSE)="natural gas",VLOOKUP(E646,'[5]Cross-Page Data'!$I$4:$J$22,2,FALSE),IF(VLOOKUP(I646,'[5]Cross-Page Data'!$D$4:$F$48,3,FALSE)="solar",IF(E646="PV","solar PV","solar thermal"),IF(VLOOKUP(I646,'[5]Cross-Page Data'!$D$4:$F$48,3,FALSE)="wind",VLOOKUP(E646,'[5]Cross-Page Data'!$I$4:$J$22,2,FALSE),IF(VLOOKUP(I646,'[5]Cross-Page Data'!$D$4:$F$48,3,FALSE)="hydro",VLOOKUP(E646,'[5]Cross-Page Data'!$I$4:$J$22,2,FALSE),VLOOKUP(I646,'[5]Cross-Page Data'!$D$4:$F$48,3,FALSE)))))</f>
        <v>natural gas nonpeaker</v>
      </c>
      <c r="K646" s="116" t="b">
        <f t="shared" si="10"/>
        <v>0</v>
      </c>
    </row>
    <row r="647" spans="2:11" ht="14.65" customHeight="1" x14ac:dyDescent="0.35">
      <c r="B647" s="116">
        <v>10262</v>
      </c>
      <c r="C647" s="116" t="s">
        <v>19</v>
      </c>
      <c r="D647" s="116" t="s">
        <v>540</v>
      </c>
      <c r="E647" s="116" t="s">
        <v>19</v>
      </c>
      <c r="F647" s="116">
        <v>2.1</v>
      </c>
      <c r="G647" s="116" t="s">
        <v>407</v>
      </c>
      <c r="H647" s="116" t="s">
        <v>1053</v>
      </c>
      <c r="I647" s="116" t="s">
        <v>422</v>
      </c>
      <c r="J647" s="116" t="str">
        <f>IF(VLOOKUP(I647,'[5]Cross-Page Data'!$D$4:$F$48,3,FALSE)="natural gas",VLOOKUP(E647,'[5]Cross-Page Data'!$I$4:$J$22,2,FALSE),IF(VLOOKUP(I647,'[5]Cross-Page Data'!$D$4:$F$48,3,FALSE)="solar",IF(E647="PV","solar PV","solar thermal"),IF(VLOOKUP(I647,'[5]Cross-Page Data'!$D$4:$F$48,3,FALSE)="wind",VLOOKUP(E647,'[5]Cross-Page Data'!$I$4:$J$22,2,FALSE),IF(VLOOKUP(I647,'[5]Cross-Page Data'!$D$4:$F$48,3,FALSE)="hydro",VLOOKUP(E647,'[5]Cross-Page Data'!$I$4:$J$22,2,FALSE),VLOOKUP(I647,'[5]Cross-Page Data'!$D$4:$F$48,3,FALSE)))))</f>
        <v>natural gas nonpeaker</v>
      </c>
      <c r="K647" s="116" t="b">
        <f t="shared" si="10"/>
        <v>0</v>
      </c>
    </row>
    <row r="648" spans="2:11" ht="14.65" customHeight="1" x14ac:dyDescent="0.35">
      <c r="B648" s="116">
        <v>10282</v>
      </c>
      <c r="C648" s="116" t="s">
        <v>19</v>
      </c>
      <c r="D648" s="116" t="s">
        <v>392</v>
      </c>
      <c r="E648" s="116" t="s">
        <v>393</v>
      </c>
      <c r="F648" s="116">
        <v>4.8</v>
      </c>
      <c r="G648" s="116" t="s">
        <v>397</v>
      </c>
      <c r="H648" s="116" t="s">
        <v>1036</v>
      </c>
      <c r="I648" s="116" t="s">
        <v>401</v>
      </c>
      <c r="J648" s="116" t="str">
        <f>IF(VLOOKUP(I648,'[5]Cross-Page Data'!$D$4:$F$48,3,FALSE)="natural gas",VLOOKUP(E648,'[5]Cross-Page Data'!$I$4:$J$22,2,FALSE),IF(VLOOKUP(I648,'[5]Cross-Page Data'!$D$4:$F$48,3,FALSE)="solar",IF(E648="PV","solar PV","solar thermal"),IF(VLOOKUP(I648,'[5]Cross-Page Data'!$D$4:$F$48,3,FALSE)="wind",VLOOKUP(E648,'[5]Cross-Page Data'!$I$4:$J$22,2,FALSE),IF(VLOOKUP(I648,'[5]Cross-Page Data'!$D$4:$F$48,3,FALSE)="hydro",VLOOKUP(E648,'[5]Cross-Page Data'!$I$4:$J$22,2,FALSE),VLOOKUP(I648,'[5]Cross-Page Data'!$D$4:$F$48,3,FALSE)))))</f>
        <v>hydro</v>
      </c>
      <c r="K648" s="116" t="b">
        <f t="shared" si="10"/>
        <v>0</v>
      </c>
    </row>
    <row r="649" spans="2:11" ht="14.65" customHeight="1" x14ac:dyDescent="0.35">
      <c r="B649" s="116">
        <v>10288</v>
      </c>
      <c r="C649" s="116" t="s">
        <v>19</v>
      </c>
      <c r="D649" s="116" t="s">
        <v>1049</v>
      </c>
      <c r="E649" s="116" t="s">
        <v>603</v>
      </c>
      <c r="F649" s="116">
        <v>8.6999999999999993</v>
      </c>
      <c r="G649" s="116" t="s">
        <v>397</v>
      </c>
      <c r="H649" s="116" t="s">
        <v>1115</v>
      </c>
      <c r="I649" s="116" t="s">
        <v>1050</v>
      </c>
      <c r="J649" s="116" t="str">
        <f>IF(VLOOKUP(I649,'[5]Cross-Page Data'!$D$4:$F$48,3,FALSE)="natural gas",VLOOKUP(E649,'[5]Cross-Page Data'!$I$4:$J$22,2,FALSE),IF(VLOOKUP(I649,'[5]Cross-Page Data'!$D$4:$F$48,3,FALSE)="solar",IF(E649="PV","solar PV","solar thermal"),IF(VLOOKUP(I649,'[5]Cross-Page Data'!$D$4:$F$48,3,FALSE)="wind",VLOOKUP(E649,'[5]Cross-Page Data'!$I$4:$J$22,2,FALSE),IF(VLOOKUP(I649,'[5]Cross-Page Data'!$D$4:$F$48,3,FALSE)="hydro",VLOOKUP(E649,'[5]Cross-Page Data'!$I$4:$J$22,2,FALSE),VLOOKUP(I649,'[5]Cross-Page Data'!$D$4:$F$48,3,FALSE)))))</f>
        <v>biomass</v>
      </c>
      <c r="K649" s="116" t="b">
        <f t="shared" si="10"/>
        <v>0</v>
      </c>
    </row>
    <row r="650" spans="2:11" ht="14.65" customHeight="1" x14ac:dyDescent="0.35">
      <c r="B650" s="116">
        <v>10294</v>
      </c>
      <c r="C650" s="116" t="s">
        <v>19</v>
      </c>
      <c r="D650" s="116" t="s">
        <v>540</v>
      </c>
      <c r="E650" s="116" t="s">
        <v>24</v>
      </c>
      <c r="F650" s="116">
        <v>73</v>
      </c>
      <c r="G650" s="116" t="s">
        <v>407</v>
      </c>
      <c r="H650" s="116" t="s">
        <v>1042</v>
      </c>
      <c r="I650" s="116" t="s">
        <v>422</v>
      </c>
      <c r="J650" s="116" t="str">
        <f>IF(VLOOKUP(I650,'[5]Cross-Page Data'!$D$4:$F$48,3,FALSE)="natural gas",VLOOKUP(E650,'[5]Cross-Page Data'!$I$4:$J$22,2,FALSE),IF(VLOOKUP(I650,'[5]Cross-Page Data'!$D$4:$F$48,3,FALSE)="solar",IF(E650="PV","solar PV","solar thermal"),IF(VLOOKUP(I650,'[5]Cross-Page Data'!$D$4:$F$48,3,FALSE)="wind",VLOOKUP(E650,'[5]Cross-Page Data'!$I$4:$J$22,2,FALSE),IF(VLOOKUP(I650,'[5]Cross-Page Data'!$D$4:$F$48,3,FALSE)="hydro",VLOOKUP(E650,'[5]Cross-Page Data'!$I$4:$J$22,2,FALSE),VLOOKUP(I650,'[5]Cross-Page Data'!$D$4:$F$48,3,FALSE)))))</f>
        <v>natural gas nonpeaker</v>
      </c>
      <c r="K650" s="116" t="b">
        <f t="shared" si="10"/>
        <v>0</v>
      </c>
    </row>
    <row r="651" spans="2:11" ht="14.65" customHeight="1" x14ac:dyDescent="0.35">
      <c r="B651" s="116">
        <v>10294</v>
      </c>
      <c r="C651" s="116" t="s">
        <v>19</v>
      </c>
      <c r="D651" s="116" t="s">
        <v>540</v>
      </c>
      <c r="E651" s="116" t="s">
        <v>19</v>
      </c>
      <c r="F651" s="116">
        <v>38</v>
      </c>
      <c r="G651" s="116" t="s">
        <v>407</v>
      </c>
      <c r="H651" s="116" t="s">
        <v>1042</v>
      </c>
      <c r="I651" s="116" t="s">
        <v>422</v>
      </c>
      <c r="J651" s="116" t="str">
        <f>IF(VLOOKUP(I651,'[5]Cross-Page Data'!$D$4:$F$48,3,FALSE)="natural gas",VLOOKUP(E651,'[5]Cross-Page Data'!$I$4:$J$22,2,FALSE),IF(VLOOKUP(I651,'[5]Cross-Page Data'!$D$4:$F$48,3,FALSE)="solar",IF(E651="PV","solar PV","solar thermal"),IF(VLOOKUP(I651,'[5]Cross-Page Data'!$D$4:$F$48,3,FALSE)="wind",VLOOKUP(E651,'[5]Cross-Page Data'!$I$4:$J$22,2,FALSE),IF(VLOOKUP(I651,'[5]Cross-Page Data'!$D$4:$F$48,3,FALSE)="hydro",VLOOKUP(E651,'[5]Cross-Page Data'!$I$4:$J$22,2,FALSE),VLOOKUP(I651,'[5]Cross-Page Data'!$D$4:$F$48,3,FALSE)))))</f>
        <v>natural gas nonpeaker</v>
      </c>
      <c r="K651" s="116" t="b">
        <f t="shared" si="10"/>
        <v>0</v>
      </c>
    </row>
    <row r="652" spans="2:11" ht="14.65" customHeight="1" x14ac:dyDescent="0.35">
      <c r="B652" s="116">
        <v>10300</v>
      </c>
      <c r="C652" s="116" t="s">
        <v>19</v>
      </c>
      <c r="D652" s="116" t="s">
        <v>1049</v>
      </c>
      <c r="E652" s="116" t="s">
        <v>603</v>
      </c>
      <c r="F652" s="116">
        <v>47</v>
      </c>
      <c r="G652" s="116" t="s">
        <v>397</v>
      </c>
      <c r="H652" s="116" t="s">
        <v>400</v>
      </c>
      <c r="I652" s="116" t="s">
        <v>1050</v>
      </c>
      <c r="J652" s="116" t="str">
        <f>IF(VLOOKUP(I652,'[5]Cross-Page Data'!$D$4:$F$48,3,FALSE)="natural gas",VLOOKUP(E652,'[5]Cross-Page Data'!$I$4:$J$22,2,FALSE),IF(VLOOKUP(I652,'[5]Cross-Page Data'!$D$4:$F$48,3,FALSE)="solar",IF(E652="PV","solar PV","solar thermal"),IF(VLOOKUP(I652,'[5]Cross-Page Data'!$D$4:$F$48,3,FALSE)="wind",VLOOKUP(E652,'[5]Cross-Page Data'!$I$4:$J$22,2,FALSE),IF(VLOOKUP(I652,'[5]Cross-Page Data'!$D$4:$F$48,3,FALSE)="hydro",VLOOKUP(E652,'[5]Cross-Page Data'!$I$4:$J$22,2,FALSE),VLOOKUP(I652,'[5]Cross-Page Data'!$D$4:$F$48,3,FALSE)))))</f>
        <v>biomass</v>
      </c>
      <c r="K652" s="116" t="b">
        <f t="shared" si="10"/>
        <v>1</v>
      </c>
    </row>
    <row r="653" spans="2:11" ht="14.65" customHeight="1" x14ac:dyDescent="0.35">
      <c r="B653" s="116">
        <v>10342</v>
      </c>
      <c r="C653" s="116" t="s">
        <v>19</v>
      </c>
      <c r="D653" s="116" t="s">
        <v>540</v>
      </c>
      <c r="E653" s="116" t="s">
        <v>24</v>
      </c>
      <c r="F653" s="116">
        <v>35</v>
      </c>
      <c r="G653" s="116" t="s">
        <v>407</v>
      </c>
      <c r="H653" s="116" t="s">
        <v>1042</v>
      </c>
      <c r="I653" s="116" t="s">
        <v>422</v>
      </c>
      <c r="J653" s="116" t="str">
        <f>IF(VLOOKUP(I653,'[5]Cross-Page Data'!$D$4:$F$48,3,FALSE)="natural gas",VLOOKUP(E653,'[5]Cross-Page Data'!$I$4:$J$22,2,FALSE),IF(VLOOKUP(I653,'[5]Cross-Page Data'!$D$4:$F$48,3,FALSE)="solar",IF(E653="PV","solar PV","solar thermal"),IF(VLOOKUP(I653,'[5]Cross-Page Data'!$D$4:$F$48,3,FALSE)="wind",VLOOKUP(E653,'[5]Cross-Page Data'!$I$4:$J$22,2,FALSE),IF(VLOOKUP(I653,'[5]Cross-Page Data'!$D$4:$F$48,3,FALSE)="hydro",VLOOKUP(E653,'[5]Cross-Page Data'!$I$4:$J$22,2,FALSE),VLOOKUP(I653,'[5]Cross-Page Data'!$D$4:$F$48,3,FALSE)))))</f>
        <v>natural gas nonpeaker</v>
      </c>
      <c r="K653" s="116" t="b">
        <f t="shared" si="10"/>
        <v>0</v>
      </c>
    </row>
    <row r="654" spans="2:11" ht="14.65" customHeight="1" x14ac:dyDescent="0.35">
      <c r="B654" s="116">
        <v>10342</v>
      </c>
      <c r="C654" s="116" t="s">
        <v>19</v>
      </c>
      <c r="D654" s="116" t="s">
        <v>540</v>
      </c>
      <c r="E654" s="116" t="s">
        <v>24</v>
      </c>
      <c r="F654" s="116">
        <v>35</v>
      </c>
      <c r="G654" s="116" t="s">
        <v>407</v>
      </c>
      <c r="H654" s="116" t="s">
        <v>1042</v>
      </c>
      <c r="I654" s="116" t="s">
        <v>422</v>
      </c>
      <c r="J654" s="116" t="str">
        <f>IF(VLOOKUP(I654,'[5]Cross-Page Data'!$D$4:$F$48,3,FALSE)="natural gas",VLOOKUP(E654,'[5]Cross-Page Data'!$I$4:$J$22,2,FALSE),IF(VLOOKUP(I654,'[5]Cross-Page Data'!$D$4:$F$48,3,FALSE)="solar",IF(E654="PV","solar PV","solar thermal"),IF(VLOOKUP(I654,'[5]Cross-Page Data'!$D$4:$F$48,3,FALSE)="wind",VLOOKUP(E654,'[5]Cross-Page Data'!$I$4:$J$22,2,FALSE),IF(VLOOKUP(I654,'[5]Cross-Page Data'!$D$4:$F$48,3,FALSE)="hydro",VLOOKUP(E654,'[5]Cross-Page Data'!$I$4:$J$22,2,FALSE),VLOOKUP(I654,'[5]Cross-Page Data'!$D$4:$F$48,3,FALSE)))))</f>
        <v>natural gas nonpeaker</v>
      </c>
      <c r="K654" s="116" t="b">
        <f t="shared" si="10"/>
        <v>0</v>
      </c>
    </row>
    <row r="655" spans="2:11" ht="14.65" customHeight="1" x14ac:dyDescent="0.35">
      <c r="B655" s="116">
        <v>10342</v>
      </c>
      <c r="C655" s="116" t="s">
        <v>19</v>
      </c>
      <c r="D655" s="116" t="s">
        <v>540</v>
      </c>
      <c r="E655" s="116" t="s">
        <v>19</v>
      </c>
      <c r="F655" s="116">
        <v>33.5</v>
      </c>
      <c r="G655" s="116" t="s">
        <v>407</v>
      </c>
      <c r="H655" s="116" t="s">
        <v>1042</v>
      </c>
      <c r="I655" s="116" t="s">
        <v>422</v>
      </c>
      <c r="J655" s="116" t="str">
        <f>IF(VLOOKUP(I655,'[5]Cross-Page Data'!$D$4:$F$48,3,FALSE)="natural gas",VLOOKUP(E655,'[5]Cross-Page Data'!$I$4:$J$22,2,FALSE),IF(VLOOKUP(I655,'[5]Cross-Page Data'!$D$4:$F$48,3,FALSE)="solar",IF(E655="PV","solar PV","solar thermal"),IF(VLOOKUP(I655,'[5]Cross-Page Data'!$D$4:$F$48,3,FALSE)="wind",VLOOKUP(E655,'[5]Cross-Page Data'!$I$4:$J$22,2,FALSE),IF(VLOOKUP(I655,'[5]Cross-Page Data'!$D$4:$F$48,3,FALSE)="hydro",VLOOKUP(E655,'[5]Cross-Page Data'!$I$4:$J$22,2,FALSE),VLOOKUP(I655,'[5]Cross-Page Data'!$D$4:$F$48,3,FALSE)))))</f>
        <v>natural gas nonpeaker</v>
      </c>
      <c r="K655" s="116" t="b">
        <f t="shared" si="10"/>
        <v>0</v>
      </c>
    </row>
    <row r="656" spans="2:11" ht="14.65" customHeight="1" x14ac:dyDescent="0.35">
      <c r="B656" s="116">
        <v>10349</v>
      </c>
      <c r="C656" s="116" t="s">
        <v>19</v>
      </c>
      <c r="D656" s="116" t="s">
        <v>425</v>
      </c>
      <c r="E656" s="116" t="s">
        <v>420</v>
      </c>
      <c r="F656" s="116">
        <v>49.5</v>
      </c>
      <c r="G656" s="116" t="s">
        <v>407</v>
      </c>
      <c r="H656" s="116" t="s">
        <v>1042</v>
      </c>
      <c r="I656" s="116" t="s">
        <v>422</v>
      </c>
      <c r="J656" s="116" t="str">
        <f>IF(VLOOKUP(I656,'[5]Cross-Page Data'!$D$4:$F$48,3,FALSE)="natural gas",VLOOKUP(E656,'[5]Cross-Page Data'!$I$4:$J$22,2,FALSE),IF(VLOOKUP(I656,'[5]Cross-Page Data'!$D$4:$F$48,3,FALSE)="solar",IF(E656="PV","solar PV","solar thermal"),IF(VLOOKUP(I656,'[5]Cross-Page Data'!$D$4:$F$48,3,FALSE)="wind",VLOOKUP(E656,'[5]Cross-Page Data'!$I$4:$J$22,2,FALSE),IF(VLOOKUP(I656,'[5]Cross-Page Data'!$D$4:$F$48,3,FALSE)="hydro",VLOOKUP(E656,'[5]Cross-Page Data'!$I$4:$J$22,2,FALSE),VLOOKUP(I656,'[5]Cross-Page Data'!$D$4:$F$48,3,FALSE)))))</f>
        <v>natural gas peaker</v>
      </c>
      <c r="K656" s="116" t="b">
        <f t="shared" si="10"/>
        <v>0</v>
      </c>
    </row>
    <row r="657" spans="2:11" ht="14.65" customHeight="1" x14ac:dyDescent="0.35">
      <c r="B657" s="116">
        <v>10387</v>
      </c>
      <c r="C657" s="116" t="s">
        <v>19</v>
      </c>
      <c r="D657" s="116" t="s">
        <v>710</v>
      </c>
      <c r="E657" s="116" t="s">
        <v>420</v>
      </c>
      <c r="F657" s="116">
        <v>1.2</v>
      </c>
      <c r="G657" s="116" t="s">
        <v>397</v>
      </c>
      <c r="H657" s="116" t="s">
        <v>400</v>
      </c>
      <c r="I657" s="116" t="s">
        <v>711</v>
      </c>
      <c r="J657" s="116" t="str">
        <f>IF(VLOOKUP(I657,'[5]Cross-Page Data'!$D$4:$F$48,3,FALSE)="natural gas",VLOOKUP(E657,'[5]Cross-Page Data'!$I$4:$J$22,2,FALSE),IF(VLOOKUP(I657,'[5]Cross-Page Data'!$D$4:$F$48,3,FALSE)="solar",IF(E657="PV","solar PV","solar thermal"),IF(VLOOKUP(I657,'[5]Cross-Page Data'!$D$4:$F$48,3,FALSE)="wind",VLOOKUP(E657,'[5]Cross-Page Data'!$I$4:$J$22,2,FALSE),IF(VLOOKUP(I657,'[5]Cross-Page Data'!$D$4:$F$48,3,FALSE)="hydro",VLOOKUP(E657,'[5]Cross-Page Data'!$I$4:$J$22,2,FALSE),VLOOKUP(I657,'[5]Cross-Page Data'!$D$4:$F$48,3,FALSE)))))</f>
        <v>biomass</v>
      </c>
      <c r="K657" s="116" t="b">
        <f t="shared" si="10"/>
        <v>1</v>
      </c>
    </row>
    <row r="658" spans="2:11" ht="14.65" customHeight="1" x14ac:dyDescent="0.35">
      <c r="B658" s="116">
        <v>10387</v>
      </c>
      <c r="C658" s="116" t="s">
        <v>19</v>
      </c>
      <c r="D658" s="116" t="s">
        <v>710</v>
      </c>
      <c r="E658" s="116" t="s">
        <v>420</v>
      </c>
      <c r="F658" s="116">
        <v>1.2</v>
      </c>
      <c r="G658" s="116" t="s">
        <v>397</v>
      </c>
      <c r="H658" s="116" t="s">
        <v>400</v>
      </c>
      <c r="I658" s="116" t="s">
        <v>711</v>
      </c>
      <c r="J658" s="116" t="str">
        <f>IF(VLOOKUP(I658,'[5]Cross-Page Data'!$D$4:$F$48,3,FALSE)="natural gas",VLOOKUP(E658,'[5]Cross-Page Data'!$I$4:$J$22,2,FALSE),IF(VLOOKUP(I658,'[5]Cross-Page Data'!$D$4:$F$48,3,FALSE)="solar",IF(E658="PV","solar PV","solar thermal"),IF(VLOOKUP(I658,'[5]Cross-Page Data'!$D$4:$F$48,3,FALSE)="wind",VLOOKUP(E658,'[5]Cross-Page Data'!$I$4:$J$22,2,FALSE),IF(VLOOKUP(I658,'[5]Cross-Page Data'!$D$4:$F$48,3,FALSE)="hydro",VLOOKUP(E658,'[5]Cross-Page Data'!$I$4:$J$22,2,FALSE),VLOOKUP(I658,'[5]Cross-Page Data'!$D$4:$F$48,3,FALSE)))))</f>
        <v>biomass</v>
      </c>
      <c r="K658" s="116" t="b">
        <f t="shared" si="10"/>
        <v>1</v>
      </c>
    </row>
    <row r="659" spans="2:11" ht="14.65" customHeight="1" x14ac:dyDescent="0.35">
      <c r="B659" s="116">
        <v>10387</v>
      </c>
      <c r="C659" s="116" t="s">
        <v>19</v>
      </c>
      <c r="D659" s="116" t="s">
        <v>710</v>
      </c>
      <c r="E659" s="116" t="s">
        <v>420</v>
      </c>
      <c r="F659" s="116">
        <v>2.8</v>
      </c>
      <c r="G659" s="116" t="s">
        <v>397</v>
      </c>
      <c r="H659" s="116" t="s">
        <v>400</v>
      </c>
      <c r="I659" s="116" t="s">
        <v>711</v>
      </c>
      <c r="J659" s="116" t="str">
        <f>IF(VLOOKUP(I659,'[5]Cross-Page Data'!$D$4:$F$48,3,FALSE)="natural gas",VLOOKUP(E659,'[5]Cross-Page Data'!$I$4:$J$22,2,FALSE),IF(VLOOKUP(I659,'[5]Cross-Page Data'!$D$4:$F$48,3,FALSE)="solar",IF(E659="PV","solar PV","solar thermal"),IF(VLOOKUP(I659,'[5]Cross-Page Data'!$D$4:$F$48,3,FALSE)="wind",VLOOKUP(E659,'[5]Cross-Page Data'!$I$4:$J$22,2,FALSE),IF(VLOOKUP(I659,'[5]Cross-Page Data'!$D$4:$F$48,3,FALSE)="hydro",VLOOKUP(E659,'[5]Cross-Page Data'!$I$4:$J$22,2,FALSE),VLOOKUP(I659,'[5]Cross-Page Data'!$D$4:$F$48,3,FALSE)))))</f>
        <v>biomass</v>
      </c>
      <c r="K659" s="116" t="b">
        <f t="shared" si="10"/>
        <v>1</v>
      </c>
    </row>
    <row r="660" spans="2:11" ht="14.65" customHeight="1" x14ac:dyDescent="0.35">
      <c r="B660" s="116">
        <v>10405</v>
      </c>
      <c r="C660" s="116" t="s">
        <v>19</v>
      </c>
      <c r="D660" s="116" t="s">
        <v>540</v>
      </c>
      <c r="E660" s="116" t="s">
        <v>24</v>
      </c>
      <c r="F660" s="116">
        <v>22</v>
      </c>
      <c r="G660" s="116" t="s">
        <v>407</v>
      </c>
      <c r="H660" s="116" t="s">
        <v>1042</v>
      </c>
      <c r="I660" s="116" t="s">
        <v>422</v>
      </c>
      <c r="J660" s="116" t="str">
        <f>IF(VLOOKUP(I660,'[5]Cross-Page Data'!$D$4:$F$48,3,FALSE)="natural gas",VLOOKUP(E660,'[5]Cross-Page Data'!$I$4:$J$22,2,FALSE),IF(VLOOKUP(I660,'[5]Cross-Page Data'!$D$4:$F$48,3,FALSE)="solar",IF(E660="PV","solar PV","solar thermal"),IF(VLOOKUP(I660,'[5]Cross-Page Data'!$D$4:$F$48,3,FALSE)="wind",VLOOKUP(E660,'[5]Cross-Page Data'!$I$4:$J$22,2,FALSE),IF(VLOOKUP(I660,'[5]Cross-Page Data'!$D$4:$F$48,3,FALSE)="hydro",VLOOKUP(E660,'[5]Cross-Page Data'!$I$4:$J$22,2,FALSE),VLOOKUP(I660,'[5]Cross-Page Data'!$D$4:$F$48,3,FALSE)))))</f>
        <v>natural gas nonpeaker</v>
      </c>
      <c r="K660" s="116" t="b">
        <f t="shared" si="10"/>
        <v>0</v>
      </c>
    </row>
    <row r="661" spans="2:11" ht="14.65" customHeight="1" x14ac:dyDescent="0.35">
      <c r="B661" s="116">
        <v>10405</v>
      </c>
      <c r="C661" s="116" t="s">
        <v>19</v>
      </c>
      <c r="D661" s="116" t="s">
        <v>540</v>
      </c>
      <c r="E661" s="116" t="s">
        <v>19</v>
      </c>
      <c r="F661" s="116">
        <v>11.8</v>
      </c>
      <c r="G661" s="116" t="s">
        <v>407</v>
      </c>
      <c r="H661" s="116" t="s">
        <v>1042</v>
      </c>
      <c r="I661" s="116" t="s">
        <v>422</v>
      </c>
      <c r="J661" s="116" t="str">
        <f>IF(VLOOKUP(I661,'[5]Cross-Page Data'!$D$4:$F$48,3,FALSE)="natural gas",VLOOKUP(E661,'[5]Cross-Page Data'!$I$4:$J$22,2,FALSE),IF(VLOOKUP(I661,'[5]Cross-Page Data'!$D$4:$F$48,3,FALSE)="solar",IF(E661="PV","solar PV","solar thermal"),IF(VLOOKUP(I661,'[5]Cross-Page Data'!$D$4:$F$48,3,FALSE)="wind",VLOOKUP(E661,'[5]Cross-Page Data'!$I$4:$J$22,2,FALSE),IF(VLOOKUP(I661,'[5]Cross-Page Data'!$D$4:$F$48,3,FALSE)="hydro",VLOOKUP(E661,'[5]Cross-Page Data'!$I$4:$J$22,2,FALSE),VLOOKUP(I661,'[5]Cross-Page Data'!$D$4:$F$48,3,FALSE)))))</f>
        <v>natural gas nonpeaker</v>
      </c>
      <c r="K661" s="116" t="b">
        <f t="shared" si="10"/>
        <v>0</v>
      </c>
    </row>
    <row r="662" spans="2:11" ht="14.65" customHeight="1" x14ac:dyDescent="0.35">
      <c r="B662" s="116">
        <v>10427</v>
      </c>
      <c r="C662" s="116" t="s">
        <v>19</v>
      </c>
      <c r="D662" s="116" t="s">
        <v>425</v>
      </c>
      <c r="E662" s="116" t="s">
        <v>420</v>
      </c>
      <c r="F662" s="116">
        <v>14.7</v>
      </c>
      <c r="G662" s="116" t="s">
        <v>397</v>
      </c>
      <c r="H662" s="116" t="s">
        <v>1115</v>
      </c>
      <c r="I662" s="116" t="s">
        <v>422</v>
      </c>
      <c r="J662" s="116" t="str">
        <f>IF(VLOOKUP(I662,'[5]Cross-Page Data'!$D$4:$F$48,3,FALSE)="natural gas",VLOOKUP(E662,'[5]Cross-Page Data'!$I$4:$J$22,2,FALSE),IF(VLOOKUP(I662,'[5]Cross-Page Data'!$D$4:$F$48,3,FALSE)="solar",IF(E662="PV","solar PV","solar thermal"),IF(VLOOKUP(I662,'[5]Cross-Page Data'!$D$4:$F$48,3,FALSE)="wind",VLOOKUP(E662,'[5]Cross-Page Data'!$I$4:$J$22,2,FALSE),IF(VLOOKUP(I662,'[5]Cross-Page Data'!$D$4:$F$48,3,FALSE)="hydro",VLOOKUP(E662,'[5]Cross-Page Data'!$I$4:$J$22,2,FALSE),VLOOKUP(I662,'[5]Cross-Page Data'!$D$4:$F$48,3,FALSE)))))</f>
        <v>natural gas peaker</v>
      </c>
      <c r="K662" s="116" t="b">
        <f t="shared" si="10"/>
        <v>0</v>
      </c>
    </row>
    <row r="663" spans="2:11" ht="14.65" customHeight="1" x14ac:dyDescent="0.35">
      <c r="B663" s="116">
        <v>10427</v>
      </c>
      <c r="C663" s="116" t="s">
        <v>19</v>
      </c>
      <c r="D663" s="116" t="s">
        <v>425</v>
      </c>
      <c r="E663" s="116" t="s">
        <v>420</v>
      </c>
      <c r="F663" s="116">
        <v>14.7</v>
      </c>
      <c r="G663" s="116" t="s">
        <v>397</v>
      </c>
      <c r="H663" s="116" t="s">
        <v>1115</v>
      </c>
      <c r="I663" s="116" t="s">
        <v>422</v>
      </c>
      <c r="J663" s="116" t="str">
        <f>IF(VLOOKUP(I663,'[5]Cross-Page Data'!$D$4:$F$48,3,FALSE)="natural gas",VLOOKUP(E663,'[5]Cross-Page Data'!$I$4:$J$22,2,FALSE),IF(VLOOKUP(I663,'[5]Cross-Page Data'!$D$4:$F$48,3,FALSE)="solar",IF(E663="PV","solar PV","solar thermal"),IF(VLOOKUP(I663,'[5]Cross-Page Data'!$D$4:$F$48,3,FALSE)="wind",VLOOKUP(E663,'[5]Cross-Page Data'!$I$4:$J$22,2,FALSE),IF(VLOOKUP(I663,'[5]Cross-Page Data'!$D$4:$F$48,3,FALSE)="hydro",VLOOKUP(E663,'[5]Cross-Page Data'!$I$4:$J$22,2,FALSE),VLOOKUP(I663,'[5]Cross-Page Data'!$D$4:$F$48,3,FALSE)))))</f>
        <v>natural gas peaker</v>
      </c>
      <c r="K663" s="116" t="b">
        <f t="shared" si="10"/>
        <v>0</v>
      </c>
    </row>
    <row r="664" spans="2:11" ht="14.65" customHeight="1" x14ac:dyDescent="0.35">
      <c r="B664" s="116">
        <v>10437</v>
      </c>
      <c r="C664" s="116" t="s">
        <v>19</v>
      </c>
      <c r="D664" s="116" t="s">
        <v>1147</v>
      </c>
      <c r="E664" s="116" t="s">
        <v>1148</v>
      </c>
      <c r="F664" s="116">
        <v>20</v>
      </c>
      <c r="G664" s="116" t="s">
        <v>397</v>
      </c>
      <c r="H664" s="116" t="s">
        <v>400</v>
      </c>
      <c r="I664" s="116" t="s">
        <v>1149</v>
      </c>
      <c r="J664" s="116" t="str">
        <f>IF(VLOOKUP(I664,'[5]Cross-Page Data'!$D$4:$F$48,3,FALSE)="natural gas",VLOOKUP(E664,'[5]Cross-Page Data'!$I$4:$J$22,2,FALSE),IF(VLOOKUP(I664,'[5]Cross-Page Data'!$D$4:$F$48,3,FALSE)="solar",IF(E664="PV","solar PV","solar thermal"),IF(VLOOKUP(I664,'[5]Cross-Page Data'!$D$4:$F$48,3,FALSE)="wind",VLOOKUP(E664,'[5]Cross-Page Data'!$I$4:$J$22,2,FALSE),IF(VLOOKUP(I664,'[5]Cross-Page Data'!$D$4:$F$48,3,FALSE)="hydro",VLOOKUP(E664,'[5]Cross-Page Data'!$I$4:$J$22,2,FALSE),VLOOKUP(I664,'[5]Cross-Page Data'!$D$4:$F$48,3,FALSE)))))</f>
        <v>solar PV</v>
      </c>
      <c r="K664" s="116" t="b">
        <f t="shared" si="10"/>
        <v>1</v>
      </c>
    </row>
    <row r="665" spans="2:11" ht="14.65" customHeight="1" x14ac:dyDescent="0.35">
      <c r="B665" s="116">
        <v>10438</v>
      </c>
      <c r="C665" s="116" t="s">
        <v>19</v>
      </c>
      <c r="D665" s="116" t="s">
        <v>1147</v>
      </c>
      <c r="E665" s="116" t="s">
        <v>1148</v>
      </c>
      <c r="F665" s="116">
        <v>13.8</v>
      </c>
      <c r="G665" s="116" t="s">
        <v>397</v>
      </c>
      <c r="H665" s="116" t="s">
        <v>400</v>
      </c>
      <c r="I665" s="116" t="s">
        <v>1149</v>
      </c>
      <c r="J665" s="116" t="str">
        <f>IF(VLOOKUP(I665,'[5]Cross-Page Data'!$D$4:$F$48,3,FALSE)="natural gas",VLOOKUP(E665,'[5]Cross-Page Data'!$I$4:$J$22,2,FALSE),IF(VLOOKUP(I665,'[5]Cross-Page Data'!$D$4:$F$48,3,FALSE)="solar",IF(E665="PV","solar PV","solar thermal"),IF(VLOOKUP(I665,'[5]Cross-Page Data'!$D$4:$F$48,3,FALSE)="wind",VLOOKUP(E665,'[5]Cross-Page Data'!$I$4:$J$22,2,FALSE),IF(VLOOKUP(I665,'[5]Cross-Page Data'!$D$4:$F$48,3,FALSE)="hydro",VLOOKUP(E665,'[5]Cross-Page Data'!$I$4:$J$22,2,FALSE),VLOOKUP(I665,'[5]Cross-Page Data'!$D$4:$F$48,3,FALSE)))))</f>
        <v>solar PV</v>
      </c>
      <c r="K665" s="116" t="b">
        <f t="shared" si="10"/>
        <v>1</v>
      </c>
    </row>
    <row r="666" spans="2:11" ht="14.65" customHeight="1" x14ac:dyDescent="0.35">
      <c r="B666" s="116">
        <v>10439</v>
      </c>
      <c r="C666" s="116" t="s">
        <v>19</v>
      </c>
      <c r="D666" s="116" t="s">
        <v>1155</v>
      </c>
      <c r="E666" s="116" t="s">
        <v>603</v>
      </c>
      <c r="F666" s="116">
        <v>36</v>
      </c>
      <c r="G666" s="116" t="s">
        <v>397</v>
      </c>
      <c r="H666" s="116" t="s">
        <v>400</v>
      </c>
      <c r="I666" s="116" t="s">
        <v>1149</v>
      </c>
      <c r="J666" s="116" t="str">
        <f>IF(VLOOKUP(I666,'[5]Cross-Page Data'!$D$4:$F$48,3,FALSE)="natural gas",VLOOKUP(E666,'[5]Cross-Page Data'!$I$4:$J$22,2,FALSE),IF(VLOOKUP(I666,'[5]Cross-Page Data'!$D$4:$F$48,3,FALSE)="solar",IF(E666="PV","solar PV","solar thermal"),IF(VLOOKUP(I666,'[5]Cross-Page Data'!$D$4:$F$48,3,FALSE)="wind",VLOOKUP(E666,'[5]Cross-Page Data'!$I$4:$J$22,2,FALSE),IF(VLOOKUP(I666,'[5]Cross-Page Data'!$D$4:$F$48,3,FALSE)="hydro",VLOOKUP(E666,'[5]Cross-Page Data'!$I$4:$J$22,2,FALSE),VLOOKUP(I666,'[5]Cross-Page Data'!$D$4:$F$48,3,FALSE)))))</f>
        <v>solar thermal</v>
      </c>
      <c r="K666" s="116" t="b">
        <f t="shared" si="10"/>
        <v>1</v>
      </c>
    </row>
    <row r="667" spans="2:11" ht="14.65" customHeight="1" x14ac:dyDescent="0.35">
      <c r="B667" s="116">
        <v>10440</v>
      </c>
      <c r="C667" s="116" t="s">
        <v>19</v>
      </c>
      <c r="D667" s="116" t="s">
        <v>1155</v>
      </c>
      <c r="E667" s="116" t="s">
        <v>603</v>
      </c>
      <c r="F667" s="116">
        <v>36</v>
      </c>
      <c r="G667" s="116" t="s">
        <v>397</v>
      </c>
      <c r="H667" s="116" t="s">
        <v>400</v>
      </c>
      <c r="I667" s="116" t="s">
        <v>1149</v>
      </c>
      <c r="J667" s="116" t="str">
        <f>IF(VLOOKUP(I667,'[5]Cross-Page Data'!$D$4:$F$48,3,FALSE)="natural gas",VLOOKUP(E667,'[5]Cross-Page Data'!$I$4:$J$22,2,FALSE),IF(VLOOKUP(I667,'[5]Cross-Page Data'!$D$4:$F$48,3,FALSE)="solar",IF(E667="PV","solar PV","solar thermal"),IF(VLOOKUP(I667,'[5]Cross-Page Data'!$D$4:$F$48,3,FALSE)="wind",VLOOKUP(E667,'[5]Cross-Page Data'!$I$4:$J$22,2,FALSE),IF(VLOOKUP(I667,'[5]Cross-Page Data'!$D$4:$F$48,3,FALSE)="hydro",VLOOKUP(E667,'[5]Cross-Page Data'!$I$4:$J$22,2,FALSE),VLOOKUP(I667,'[5]Cross-Page Data'!$D$4:$F$48,3,FALSE)))))</f>
        <v>solar thermal</v>
      </c>
      <c r="K667" s="116" t="b">
        <f t="shared" si="10"/>
        <v>1</v>
      </c>
    </row>
    <row r="668" spans="2:11" ht="14.65" customHeight="1" x14ac:dyDescent="0.35">
      <c r="B668" s="116">
        <v>10441</v>
      </c>
      <c r="C668" s="116" t="s">
        <v>19</v>
      </c>
      <c r="D668" s="116" t="s">
        <v>1155</v>
      </c>
      <c r="E668" s="116" t="s">
        <v>603</v>
      </c>
      <c r="F668" s="116">
        <v>36</v>
      </c>
      <c r="G668" s="116" t="s">
        <v>397</v>
      </c>
      <c r="H668" s="116" t="s">
        <v>400</v>
      </c>
      <c r="I668" s="116" t="s">
        <v>1149</v>
      </c>
      <c r="J668" s="116" t="str">
        <f>IF(VLOOKUP(I668,'[5]Cross-Page Data'!$D$4:$F$48,3,FALSE)="natural gas",VLOOKUP(E668,'[5]Cross-Page Data'!$I$4:$J$22,2,FALSE),IF(VLOOKUP(I668,'[5]Cross-Page Data'!$D$4:$F$48,3,FALSE)="solar",IF(E668="PV","solar PV","solar thermal"),IF(VLOOKUP(I668,'[5]Cross-Page Data'!$D$4:$F$48,3,FALSE)="wind",VLOOKUP(E668,'[5]Cross-Page Data'!$I$4:$J$22,2,FALSE),IF(VLOOKUP(I668,'[5]Cross-Page Data'!$D$4:$F$48,3,FALSE)="hydro",VLOOKUP(E668,'[5]Cross-Page Data'!$I$4:$J$22,2,FALSE),VLOOKUP(I668,'[5]Cross-Page Data'!$D$4:$F$48,3,FALSE)))))</f>
        <v>solar thermal</v>
      </c>
      <c r="K668" s="116" t="b">
        <f t="shared" si="10"/>
        <v>1</v>
      </c>
    </row>
    <row r="669" spans="2:11" ht="14.65" customHeight="1" x14ac:dyDescent="0.35">
      <c r="B669" s="116">
        <v>10442</v>
      </c>
      <c r="C669" s="116" t="s">
        <v>19</v>
      </c>
      <c r="D669" s="116" t="s">
        <v>1155</v>
      </c>
      <c r="E669" s="116" t="s">
        <v>603</v>
      </c>
      <c r="F669" s="116">
        <v>36</v>
      </c>
      <c r="G669" s="116" t="s">
        <v>397</v>
      </c>
      <c r="H669" s="116" t="s">
        <v>400</v>
      </c>
      <c r="I669" s="116" t="s">
        <v>1149</v>
      </c>
      <c r="J669" s="116" t="str">
        <f>IF(VLOOKUP(I669,'[5]Cross-Page Data'!$D$4:$F$48,3,FALSE)="natural gas",VLOOKUP(E669,'[5]Cross-Page Data'!$I$4:$J$22,2,FALSE),IF(VLOOKUP(I669,'[5]Cross-Page Data'!$D$4:$F$48,3,FALSE)="solar",IF(E669="PV","solar PV","solar thermal"),IF(VLOOKUP(I669,'[5]Cross-Page Data'!$D$4:$F$48,3,FALSE)="wind",VLOOKUP(E669,'[5]Cross-Page Data'!$I$4:$J$22,2,FALSE),IF(VLOOKUP(I669,'[5]Cross-Page Data'!$D$4:$F$48,3,FALSE)="hydro",VLOOKUP(E669,'[5]Cross-Page Data'!$I$4:$J$22,2,FALSE),VLOOKUP(I669,'[5]Cross-Page Data'!$D$4:$F$48,3,FALSE)))))</f>
        <v>solar thermal</v>
      </c>
      <c r="K669" s="116" t="b">
        <f t="shared" si="10"/>
        <v>1</v>
      </c>
    </row>
    <row r="670" spans="2:11" ht="14.65" customHeight="1" x14ac:dyDescent="0.35">
      <c r="B670" s="116">
        <v>10443</v>
      </c>
      <c r="C670" s="116" t="s">
        <v>19</v>
      </c>
      <c r="D670" s="116" t="s">
        <v>1155</v>
      </c>
      <c r="E670" s="116" t="s">
        <v>603</v>
      </c>
      <c r="F670" s="116">
        <v>36</v>
      </c>
      <c r="G670" s="116" t="s">
        <v>397</v>
      </c>
      <c r="H670" s="116" t="s">
        <v>400</v>
      </c>
      <c r="I670" s="116" t="s">
        <v>1149</v>
      </c>
      <c r="J670" s="116" t="str">
        <f>IF(VLOOKUP(I670,'[5]Cross-Page Data'!$D$4:$F$48,3,FALSE)="natural gas",VLOOKUP(E670,'[5]Cross-Page Data'!$I$4:$J$22,2,FALSE),IF(VLOOKUP(I670,'[5]Cross-Page Data'!$D$4:$F$48,3,FALSE)="solar",IF(E670="PV","solar PV","solar thermal"),IF(VLOOKUP(I670,'[5]Cross-Page Data'!$D$4:$F$48,3,FALSE)="wind",VLOOKUP(E670,'[5]Cross-Page Data'!$I$4:$J$22,2,FALSE),IF(VLOOKUP(I670,'[5]Cross-Page Data'!$D$4:$F$48,3,FALSE)="hydro",VLOOKUP(E670,'[5]Cross-Page Data'!$I$4:$J$22,2,FALSE),VLOOKUP(I670,'[5]Cross-Page Data'!$D$4:$F$48,3,FALSE)))))</f>
        <v>solar thermal</v>
      </c>
      <c r="K670" s="116" t="b">
        <f t="shared" si="10"/>
        <v>1</v>
      </c>
    </row>
    <row r="671" spans="2:11" ht="14.65" customHeight="1" x14ac:dyDescent="0.35">
      <c r="B671" s="116">
        <v>10444</v>
      </c>
      <c r="C671" s="116" t="s">
        <v>19</v>
      </c>
      <c r="D671" s="116" t="s">
        <v>1155</v>
      </c>
      <c r="E671" s="116" t="s">
        <v>603</v>
      </c>
      <c r="F671" s="116">
        <v>88</v>
      </c>
      <c r="G671" s="116" t="s">
        <v>397</v>
      </c>
      <c r="H671" s="116" t="s">
        <v>400</v>
      </c>
      <c r="I671" s="116" t="s">
        <v>1149</v>
      </c>
      <c r="J671" s="116" t="str">
        <f>IF(VLOOKUP(I671,'[5]Cross-Page Data'!$D$4:$F$48,3,FALSE)="natural gas",VLOOKUP(E671,'[5]Cross-Page Data'!$I$4:$J$22,2,FALSE),IF(VLOOKUP(I671,'[5]Cross-Page Data'!$D$4:$F$48,3,FALSE)="solar",IF(E671="PV","solar PV","solar thermal"),IF(VLOOKUP(I671,'[5]Cross-Page Data'!$D$4:$F$48,3,FALSE)="wind",VLOOKUP(E671,'[5]Cross-Page Data'!$I$4:$J$22,2,FALSE),IF(VLOOKUP(I671,'[5]Cross-Page Data'!$D$4:$F$48,3,FALSE)="hydro",VLOOKUP(E671,'[5]Cross-Page Data'!$I$4:$J$22,2,FALSE),VLOOKUP(I671,'[5]Cross-Page Data'!$D$4:$F$48,3,FALSE)))))</f>
        <v>solar thermal</v>
      </c>
      <c r="K671" s="116" t="b">
        <f t="shared" si="10"/>
        <v>1</v>
      </c>
    </row>
    <row r="672" spans="2:11" ht="14.65" customHeight="1" x14ac:dyDescent="0.35">
      <c r="B672" s="116">
        <v>10446</v>
      </c>
      <c r="C672" s="116" t="s">
        <v>19</v>
      </c>
      <c r="D672" s="116" t="s">
        <v>1155</v>
      </c>
      <c r="E672" s="116" t="s">
        <v>603</v>
      </c>
      <c r="F672" s="116">
        <v>88</v>
      </c>
      <c r="G672" s="116" t="s">
        <v>397</v>
      </c>
      <c r="H672" s="116" t="s">
        <v>400</v>
      </c>
      <c r="I672" s="116" t="s">
        <v>1149</v>
      </c>
      <c r="J672" s="116" t="str">
        <f>IF(VLOOKUP(I672,'[5]Cross-Page Data'!$D$4:$F$48,3,FALSE)="natural gas",VLOOKUP(E672,'[5]Cross-Page Data'!$I$4:$J$22,2,FALSE),IF(VLOOKUP(I672,'[5]Cross-Page Data'!$D$4:$F$48,3,FALSE)="solar",IF(E672="PV","solar PV","solar thermal"),IF(VLOOKUP(I672,'[5]Cross-Page Data'!$D$4:$F$48,3,FALSE)="wind",VLOOKUP(E672,'[5]Cross-Page Data'!$I$4:$J$22,2,FALSE),IF(VLOOKUP(I672,'[5]Cross-Page Data'!$D$4:$F$48,3,FALSE)="hydro",VLOOKUP(E672,'[5]Cross-Page Data'!$I$4:$J$22,2,FALSE),VLOOKUP(I672,'[5]Cross-Page Data'!$D$4:$F$48,3,FALSE)))))</f>
        <v>solar thermal</v>
      </c>
      <c r="K672" s="116" t="b">
        <f t="shared" si="10"/>
        <v>1</v>
      </c>
    </row>
    <row r="673" spans="2:11" ht="14.65" customHeight="1" x14ac:dyDescent="0.35">
      <c r="B673" s="116">
        <v>10458</v>
      </c>
      <c r="C673" s="116" t="s">
        <v>19</v>
      </c>
      <c r="D673" s="116" t="s">
        <v>392</v>
      </c>
      <c r="E673" s="116" t="s">
        <v>393</v>
      </c>
      <c r="F673" s="116">
        <v>29.9</v>
      </c>
      <c r="G673" s="116" t="s">
        <v>397</v>
      </c>
      <c r="H673" s="116" t="s">
        <v>400</v>
      </c>
      <c r="I673" s="116" t="s">
        <v>401</v>
      </c>
      <c r="J673" s="116" t="str">
        <f>IF(VLOOKUP(I673,'[5]Cross-Page Data'!$D$4:$F$48,3,FALSE)="natural gas",VLOOKUP(E673,'[5]Cross-Page Data'!$I$4:$J$22,2,FALSE),IF(VLOOKUP(I673,'[5]Cross-Page Data'!$D$4:$F$48,3,FALSE)="solar",IF(E673="PV","solar PV","solar thermal"),IF(VLOOKUP(I673,'[5]Cross-Page Data'!$D$4:$F$48,3,FALSE)="wind",VLOOKUP(E673,'[5]Cross-Page Data'!$I$4:$J$22,2,FALSE),IF(VLOOKUP(I673,'[5]Cross-Page Data'!$D$4:$F$48,3,FALSE)="hydro",VLOOKUP(E673,'[5]Cross-Page Data'!$I$4:$J$22,2,FALSE),VLOOKUP(I673,'[5]Cross-Page Data'!$D$4:$F$48,3,FALSE)))))</f>
        <v>hydro</v>
      </c>
      <c r="K673" s="116" t="b">
        <f t="shared" si="10"/>
        <v>1</v>
      </c>
    </row>
    <row r="674" spans="2:11" ht="14.65" customHeight="1" x14ac:dyDescent="0.35">
      <c r="B674" s="116">
        <v>10472</v>
      </c>
      <c r="C674" s="116" t="s">
        <v>19</v>
      </c>
      <c r="D674" s="116" t="s">
        <v>710</v>
      </c>
      <c r="E674" s="116" t="s">
        <v>603</v>
      </c>
      <c r="F674" s="116">
        <v>45</v>
      </c>
      <c r="G674" s="116" t="s">
        <v>397</v>
      </c>
      <c r="H674" s="116" t="s">
        <v>1036</v>
      </c>
      <c r="I674" s="116" t="s">
        <v>711</v>
      </c>
      <c r="J674" s="116" t="str">
        <f>IF(VLOOKUP(I674,'[5]Cross-Page Data'!$D$4:$F$48,3,FALSE)="natural gas",VLOOKUP(E674,'[5]Cross-Page Data'!$I$4:$J$22,2,FALSE),IF(VLOOKUP(I674,'[5]Cross-Page Data'!$D$4:$F$48,3,FALSE)="solar",IF(E674="PV","solar PV","solar thermal"),IF(VLOOKUP(I674,'[5]Cross-Page Data'!$D$4:$F$48,3,FALSE)="wind",VLOOKUP(E674,'[5]Cross-Page Data'!$I$4:$J$22,2,FALSE),IF(VLOOKUP(I674,'[5]Cross-Page Data'!$D$4:$F$48,3,FALSE)="hydro",VLOOKUP(E674,'[5]Cross-Page Data'!$I$4:$J$22,2,FALSE),VLOOKUP(I674,'[5]Cross-Page Data'!$D$4:$F$48,3,FALSE)))))</f>
        <v>biomass</v>
      </c>
      <c r="K674" s="116" t="b">
        <f t="shared" si="10"/>
        <v>0</v>
      </c>
    </row>
    <row r="675" spans="2:11" ht="14.65" customHeight="1" x14ac:dyDescent="0.35">
      <c r="B675" s="116">
        <v>10479</v>
      </c>
      <c r="C675" s="116" t="s">
        <v>19</v>
      </c>
      <c r="D675" s="116" t="s">
        <v>251</v>
      </c>
      <c r="E675" s="116" t="s">
        <v>1171</v>
      </c>
      <c r="F675" s="116">
        <v>3.3</v>
      </c>
      <c r="G675" s="116" t="s">
        <v>397</v>
      </c>
      <c r="H675" s="116" t="s">
        <v>400</v>
      </c>
      <c r="I675" s="116" t="s">
        <v>604</v>
      </c>
      <c r="J675" s="116" t="str">
        <f>IF(VLOOKUP(I675,'[5]Cross-Page Data'!$D$4:$F$48,3,FALSE)="natural gas",VLOOKUP(E675,'[5]Cross-Page Data'!$I$4:$J$22,2,FALSE),IF(VLOOKUP(I675,'[5]Cross-Page Data'!$D$4:$F$48,3,FALSE)="solar",IF(E675="PV","solar PV","solar thermal"),IF(VLOOKUP(I675,'[5]Cross-Page Data'!$D$4:$F$48,3,FALSE)="wind",VLOOKUP(E675,'[5]Cross-Page Data'!$I$4:$J$22,2,FALSE),IF(VLOOKUP(I675,'[5]Cross-Page Data'!$D$4:$F$48,3,FALSE)="hydro",VLOOKUP(E675,'[5]Cross-Page Data'!$I$4:$J$22,2,FALSE),VLOOKUP(I675,'[5]Cross-Page Data'!$D$4:$F$48,3,FALSE)))))</f>
        <v>geothermal</v>
      </c>
      <c r="K675" s="116" t="b">
        <f t="shared" si="10"/>
        <v>1</v>
      </c>
    </row>
    <row r="676" spans="2:11" ht="14.65" customHeight="1" x14ac:dyDescent="0.35">
      <c r="B676" s="116">
        <v>10479</v>
      </c>
      <c r="C676" s="116" t="s">
        <v>19</v>
      </c>
      <c r="D676" s="116" t="s">
        <v>251</v>
      </c>
      <c r="E676" s="116" t="s">
        <v>1171</v>
      </c>
      <c r="F676" s="116">
        <v>3.3</v>
      </c>
      <c r="G676" s="116" t="s">
        <v>397</v>
      </c>
      <c r="H676" s="116" t="s">
        <v>400</v>
      </c>
      <c r="I676" s="116" t="s">
        <v>604</v>
      </c>
      <c r="J676" s="116" t="str">
        <f>IF(VLOOKUP(I676,'[5]Cross-Page Data'!$D$4:$F$48,3,FALSE)="natural gas",VLOOKUP(E676,'[5]Cross-Page Data'!$I$4:$J$22,2,FALSE),IF(VLOOKUP(I676,'[5]Cross-Page Data'!$D$4:$F$48,3,FALSE)="solar",IF(E676="PV","solar PV","solar thermal"),IF(VLOOKUP(I676,'[5]Cross-Page Data'!$D$4:$F$48,3,FALSE)="wind",VLOOKUP(E676,'[5]Cross-Page Data'!$I$4:$J$22,2,FALSE),IF(VLOOKUP(I676,'[5]Cross-Page Data'!$D$4:$F$48,3,FALSE)="hydro",VLOOKUP(E676,'[5]Cross-Page Data'!$I$4:$J$22,2,FALSE),VLOOKUP(I676,'[5]Cross-Page Data'!$D$4:$F$48,3,FALSE)))))</f>
        <v>geothermal</v>
      </c>
      <c r="K676" s="116" t="b">
        <f t="shared" si="10"/>
        <v>1</v>
      </c>
    </row>
    <row r="677" spans="2:11" ht="14.65" customHeight="1" x14ac:dyDescent="0.35">
      <c r="B677" s="116">
        <v>10479</v>
      </c>
      <c r="C677" s="116" t="s">
        <v>19</v>
      </c>
      <c r="D677" s="116" t="s">
        <v>251</v>
      </c>
      <c r="E677" s="116" t="s">
        <v>1171</v>
      </c>
      <c r="F677" s="116">
        <v>3.3</v>
      </c>
      <c r="G677" s="116" t="s">
        <v>397</v>
      </c>
      <c r="H677" s="116" t="s">
        <v>400</v>
      </c>
      <c r="I677" s="116" t="s">
        <v>604</v>
      </c>
      <c r="J677" s="116" t="str">
        <f>IF(VLOOKUP(I677,'[5]Cross-Page Data'!$D$4:$F$48,3,FALSE)="natural gas",VLOOKUP(E677,'[5]Cross-Page Data'!$I$4:$J$22,2,FALSE),IF(VLOOKUP(I677,'[5]Cross-Page Data'!$D$4:$F$48,3,FALSE)="solar",IF(E677="PV","solar PV","solar thermal"),IF(VLOOKUP(I677,'[5]Cross-Page Data'!$D$4:$F$48,3,FALSE)="wind",VLOOKUP(E677,'[5]Cross-Page Data'!$I$4:$J$22,2,FALSE),IF(VLOOKUP(I677,'[5]Cross-Page Data'!$D$4:$F$48,3,FALSE)="hydro",VLOOKUP(E677,'[5]Cross-Page Data'!$I$4:$J$22,2,FALSE),VLOOKUP(I677,'[5]Cross-Page Data'!$D$4:$F$48,3,FALSE)))))</f>
        <v>geothermal</v>
      </c>
      <c r="K677" s="116" t="b">
        <f t="shared" si="10"/>
        <v>1</v>
      </c>
    </row>
    <row r="678" spans="2:11" ht="14.65" customHeight="1" x14ac:dyDescent="0.35">
      <c r="B678" s="116">
        <v>10480</v>
      </c>
      <c r="C678" s="116" t="s">
        <v>19</v>
      </c>
      <c r="D678" s="116" t="s">
        <v>251</v>
      </c>
      <c r="E678" s="116" t="s">
        <v>1171</v>
      </c>
      <c r="F678" s="116">
        <v>3.3</v>
      </c>
      <c r="G678" s="116" t="s">
        <v>397</v>
      </c>
      <c r="H678" s="116" t="s">
        <v>400</v>
      </c>
      <c r="I678" s="116" t="s">
        <v>604</v>
      </c>
      <c r="J678" s="116" t="str">
        <f>IF(VLOOKUP(I678,'[5]Cross-Page Data'!$D$4:$F$48,3,FALSE)="natural gas",VLOOKUP(E678,'[5]Cross-Page Data'!$I$4:$J$22,2,FALSE),IF(VLOOKUP(I678,'[5]Cross-Page Data'!$D$4:$F$48,3,FALSE)="solar",IF(E678="PV","solar PV","solar thermal"),IF(VLOOKUP(I678,'[5]Cross-Page Data'!$D$4:$F$48,3,FALSE)="wind",VLOOKUP(E678,'[5]Cross-Page Data'!$I$4:$J$22,2,FALSE),IF(VLOOKUP(I678,'[5]Cross-Page Data'!$D$4:$F$48,3,FALSE)="hydro",VLOOKUP(E678,'[5]Cross-Page Data'!$I$4:$J$22,2,FALSE),VLOOKUP(I678,'[5]Cross-Page Data'!$D$4:$F$48,3,FALSE)))))</f>
        <v>geothermal</v>
      </c>
      <c r="K678" s="116" t="b">
        <f t="shared" si="10"/>
        <v>1</v>
      </c>
    </row>
    <row r="679" spans="2:11" ht="14.65" customHeight="1" x14ac:dyDescent="0.35">
      <c r="B679" s="116">
        <v>10480</v>
      </c>
      <c r="C679" s="116" t="s">
        <v>19</v>
      </c>
      <c r="D679" s="116" t="s">
        <v>251</v>
      </c>
      <c r="E679" s="116" t="s">
        <v>1171</v>
      </c>
      <c r="F679" s="116">
        <v>3.3</v>
      </c>
      <c r="G679" s="116" t="s">
        <v>397</v>
      </c>
      <c r="H679" s="116" t="s">
        <v>400</v>
      </c>
      <c r="I679" s="116" t="s">
        <v>604</v>
      </c>
      <c r="J679" s="116" t="str">
        <f>IF(VLOOKUP(I679,'[5]Cross-Page Data'!$D$4:$F$48,3,FALSE)="natural gas",VLOOKUP(E679,'[5]Cross-Page Data'!$I$4:$J$22,2,FALSE),IF(VLOOKUP(I679,'[5]Cross-Page Data'!$D$4:$F$48,3,FALSE)="solar",IF(E679="PV","solar PV","solar thermal"),IF(VLOOKUP(I679,'[5]Cross-Page Data'!$D$4:$F$48,3,FALSE)="wind",VLOOKUP(E679,'[5]Cross-Page Data'!$I$4:$J$22,2,FALSE),IF(VLOOKUP(I679,'[5]Cross-Page Data'!$D$4:$F$48,3,FALSE)="hydro",VLOOKUP(E679,'[5]Cross-Page Data'!$I$4:$J$22,2,FALSE),VLOOKUP(I679,'[5]Cross-Page Data'!$D$4:$F$48,3,FALSE)))))</f>
        <v>geothermal</v>
      </c>
      <c r="K679" s="116" t="b">
        <f t="shared" si="10"/>
        <v>1</v>
      </c>
    </row>
    <row r="680" spans="2:11" ht="14.65" customHeight="1" x14ac:dyDescent="0.35">
      <c r="B680" s="116">
        <v>10481</v>
      </c>
      <c r="C680" s="116" t="s">
        <v>19</v>
      </c>
      <c r="D680" s="116" t="s">
        <v>251</v>
      </c>
      <c r="E680" s="116" t="s">
        <v>1171</v>
      </c>
      <c r="F680" s="116">
        <v>3.3</v>
      </c>
      <c r="G680" s="116" t="s">
        <v>397</v>
      </c>
      <c r="H680" s="116" t="s">
        <v>400</v>
      </c>
      <c r="I680" s="116" t="s">
        <v>604</v>
      </c>
      <c r="J680" s="116" t="str">
        <f>IF(VLOOKUP(I680,'[5]Cross-Page Data'!$D$4:$F$48,3,FALSE)="natural gas",VLOOKUP(E680,'[5]Cross-Page Data'!$I$4:$J$22,2,FALSE),IF(VLOOKUP(I680,'[5]Cross-Page Data'!$D$4:$F$48,3,FALSE)="solar",IF(E680="PV","solar PV","solar thermal"),IF(VLOOKUP(I680,'[5]Cross-Page Data'!$D$4:$F$48,3,FALSE)="wind",VLOOKUP(E680,'[5]Cross-Page Data'!$I$4:$J$22,2,FALSE),IF(VLOOKUP(I680,'[5]Cross-Page Data'!$D$4:$F$48,3,FALSE)="hydro",VLOOKUP(E680,'[5]Cross-Page Data'!$I$4:$J$22,2,FALSE),VLOOKUP(I680,'[5]Cross-Page Data'!$D$4:$F$48,3,FALSE)))))</f>
        <v>geothermal</v>
      </c>
      <c r="K680" s="116" t="b">
        <f t="shared" si="10"/>
        <v>1</v>
      </c>
    </row>
    <row r="681" spans="2:11" ht="14.65" customHeight="1" x14ac:dyDescent="0.35">
      <c r="B681" s="116">
        <v>10481</v>
      </c>
      <c r="C681" s="116" t="s">
        <v>19</v>
      </c>
      <c r="D681" s="116" t="s">
        <v>251</v>
      </c>
      <c r="E681" s="116" t="s">
        <v>1171</v>
      </c>
      <c r="F681" s="116">
        <v>3.3</v>
      </c>
      <c r="G681" s="116" t="s">
        <v>397</v>
      </c>
      <c r="H681" s="116" t="s">
        <v>400</v>
      </c>
      <c r="I681" s="116" t="s">
        <v>604</v>
      </c>
      <c r="J681" s="116" t="str">
        <f>IF(VLOOKUP(I681,'[5]Cross-Page Data'!$D$4:$F$48,3,FALSE)="natural gas",VLOOKUP(E681,'[5]Cross-Page Data'!$I$4:$J$22,2,FALSE),IF(VLOOKUP(I681,'[5]Cross-Page Data'!$D$4:$F$48,3,FALSE)="solar",IF(E681="PV","solar PV","solar thermal"),IF(VLOOKUP(I681,'[5]Cross-Page Data'!$D$4:$F$48,3,FALSE)="wind",VLOOKUP(E681,'[5]Cross-Page Data'!$I$4:$J$22,2,FALSE),IF(VLOOKUP(I681,'[5]Cross-Page Data'!$D$4:$F$48,3,FALSE)="hydro",VLOOKUP(E681,'[5]Cross-Page Data'!$I$4:$J$22,2,FALSE),VLOOKUP(I681,'[5]Cross-Page Data'!$D$4:$F$48,3,FALSE)))))</f>
        <v>geothermal</v>
      </c>
      <c r="K681" s="116" t="b">
        <f t="shared" si="10"/>
        <v>1</v>
      </c>
    </row>
    <row r="682" spans="2:11" ht="14.65" customHeight="1" x14ac:dyDescent="0.35">
      <c r="B682" s="116">
        <v>10481</v>
      </c>
      <c r="C682" s="116" t="s">
        <v>19</v>
      </c>
      <c r="D682" s="116" t="s">
        <v>251</v>
      </c>
      <c r="E682" s="116" t="s">
        <v>1171</v>
      </c>
      <c r="F682" s="116">
        <v>3.3</v>
      </c>
      <c r="G682" s="116" t="s">
        <v>397</v>
      </c>
      <c r="H682" s="116" t="s">
        <v>400</v>
      </c>
      <c r="I682" s="116" t="s">
        <v>604</v>
      </c>
      <c r="J682" s="116" t="str">
        <f>IF(VLOOKUP(I682,'[5]Cross-Page Data'!$D$4:$F$48,3,FALSE)="natural gas",VLOOKUP(E682,'[5]Cross-Page Data'!$I$4:$J$22,2,FALSE),IF(VLOOKUP(I682,'[5]Cross-Page Data'!$D$4:$F$48,3,FALSE)="solar",IF(E682="PV","solar PV","solar thermal"),IF(VLOOKUP(I682,'[5]Cross-Page Data'!$D$4:$F$48,3,FALSE)="wind",VLOOKUP(E682,'[5]Cross-Page Data'!$I$4:$J$22,2,FALSE),IF(VLOOKUP(I682,'[5]Cross-Page Data'!$D$4:$F$48,3,FALSE)="hydro",VLOOKUP(E682,'[5]Cross-Page Data'!$I$4:$J$22,2,FALSE),VLOOKUP(I682,'[5]Cross-Page Data'!$D$4:$F$48,3,FALSE)))))</f>
        <v>geothermal</v>
      </c>
      <c r="K682" s="116" t="b">
        <f t="shared" si="10"/>
        <v>1</v>
      </c>
    </row>
    <row r="683" spans="2:11" ht="14.65" customHeight="1" x14ac:dyDescent="0.35">
      <c r="B683" s="116">
        <v>10496</v>
      </c>
      <c r="C683" s="116" t="s">
        <v>19</v>
      </c>
      <c r="D683" s="116" t="s">
        <v>425</v>
      </c>
      <c r="E683" s="116" t="s">
        <v>420</v>
      </c>
      <c r="F683" s="116">
        <v>72</v>
      </c>
      <c r="G683" s="116" t="s">
        <v>407</v>
      </c>
      <c r="H683" s="116" t="s">
        <v>1042</v>
      </c>
      <c r="I683" s="116" t="s">
        <v>422</v>
      </c>
      <c r="J683" s="116" t="str">
        <f>IF(VLOOKUP(I683,'[5]Cross-Page Data'!$D$4:$F$48,3,FALSE)="natural gas",VLOOKUP(E683,'[5]Cross-Page Data'!$I$4:$J$22,2,FALSE),IF(VLOOKUP(I683,'[5]Cross-Page Data'!$D$4:$F$48,3,FALSE)="solar",IF(E683="PV","solar PV","solar thermal"),IF(VLOOKUP(I683,'[5]Cross-Page Data'!$D$4:$F$48,3,FALSE)="wind",VLOOKUP(E683,'[5]Cross-Page Data'!$I$4:$J$22,2,FALSE),IF(VLOOKUP(I683,'[5]Cross-Page Data'!$D$4:$F$48,3,FALSE)="hydro",VLOOKUP(E683,'[5]Cross-Page Data'!$I$4:$J$22,2,FALSE),VLOOKUP(I683,'[5]Cross-Page Data'!$D$4:$F$48,3,FALSE)))))</f>
        <v>natural gas peaker</v>
      </c>
      <c r="K683" s="116" t="b">
        <f t="shared" si="10"/>
        <v>0</v>
      </c>
    </row>
    <row r="684" spans="2:11" ht="14.65" customHeight="1" x14ac:dyDescent="0.35">
      <c r="B684" s="116">
        <v>10496</v>
      </c>
      <c r="C684" s="116" t="s">
        <v>19</v>
      </c>
      <c r="D684" s="116" t="s">
        <v>425</v>
      </c>
      <c r="E684" s="116" t="s">
        <v>420</v>
      </c>
      <c r="F684" s="116">
        <v>72</v>
      </c>
      <c r="G684" s="116" t="s">
        <v>407</v>
      </c>
      <c r="H684" s="116" t="s">
        <v>1042</v>
      </c>
      <c r="I684" s="116" t="s">
        <v>422</v>
      </c>
      <c r="J684" s="116" t="str">
        <f>IF(VLOOKUP(I684,'[5]Cross-Page Data'!$D$4:$F$48,3,FALSE)="natural gas",VLOOKUP(E684,'[5]Cross-Page Data'!$I$4:$J$22,2,FALSE),IF(VLOOKUP(I684,'[5]Cross-Page Data'!$D$4:$F$48,3,FALSE)="solar",IF(E684="PV","solar PV","solar thermal"),IF(VLOOKUP(I684,'[5]Cross-Page Data'!$D$4:$F$48,3,FALSE)="wind",VLOOKUP(E684,'[5]Cross-Page Data'!$I$4:$J$22,2,FALSE),IF(VLOOKUP(I684,'[5]Cross-Page Data'!$D$4:$F$48,3,FALSE)="hydro",VLOOKUP(E684,'[5]Cross-Page Data'!$I$4:$J$22,2,FALSE),VLOOKUP(I684,'[5]Cross-Page Data'!$D$4:$F$48,3,FALSE)))))</f>
        <v>natural gas peaker</v>
      </c>
      <c r="K684" s="116" t="b">
        <f t="shared" si="10"/>
        <v>0</v>
      </c>
    </row>
    <row r="685" spans="2:11" ht="14.65" customHeight="1" x14ac:dyDescent="0.35">
      <c r="B685" s="116">
        <v>10496</v>
      </c>
      <c r="C685" s="116" t="s">
        <v>19</v>
      </c>
      <c r="D685" s="116" t="s">
        <v>425</v>
      </c>
      <c r="E685" s="116" t="s">
        <v>420</v>
      </c>
      <c r="F685" s="116">
        <v>72</v>
      </c>
      <c r="G685" s="116" t="s">
        <v>407</v>
      </c>
      <c r="H685" s="116" t="s">
        <v>1042</v>
      </c>
      <c r="I685" s="116" t="s">
        <v>422</v>
      </c>
      <c r="J685" s="116" t="str">
        <f>IF(VLOOKUP(I685,'[5]Cross-Page Data'!$D$4:$F$48,3,FALSE)="natural gas",VLOOKUP(E685,'[5]Cross-Page Data'!$I$4:$J$22,2,FALSE),IF(VLOOKUP(I685,'[5]Cross-Page Data'!$D$4:$F$48,3,FALSE)="solar",IF(E685="PV","solar PV","solar thermal"),IF(VLOOKUP(I685,'[5]Cross-Page Data'!$D$4:$F$48,3,FALSE)="wind",VLOOKUP(E685,'[5]Cross-Page Data'!$I$4:$J$22,2,FALSE),IF(VLOOKUP(I685,'[5]Cross-Page Data'!$D$4:$F$48,3,FALSE)="hydro",VLOOKUP(E685,'[5]Cross-Page Data'!$I$4:$J$22,2,FALSE),VLOOKUP(I685,'[5]Cross-Page Data'!$D$4:$F$48,3,FALSE)))))</f>
        <v>natural gas peaker</v>
      </c>
      <c r="K685" s="116" t="b">
        <f t="shared" si="10"/>
        <v>0</v>
      </c>
    </row>
    <row r="686" spans="2:11" ht="14.65" customHeight="1" x14ac:dyDescent="0.35">
      <c r="B686" s="116">
        <v>10496</v>
      </c>
      <c r="C686" s="116" t="s">
        <v>19</v>
      </c>
      <c r="D686" s="116" t="s">
        <v>425</v>
      </c>
      <c r="E686" s="116" t="s">
        <v>420</v>
      </c>
      <c r="F686" s="116">
        <v>72</v>
      </c>
      <c r="G686" s="116" t="s">
        <v>407</v>
      </c>
      <c r="H686" s="116" t="s">
        <v>1042</v>
      </c>
      <c r="I686" s="116" t="s">
        <v>422</v>
      </c>
      <c r="J686" s="116" t="str">
        <f>IF(VLOOKUP(I686,'[5]Cross-Page Data'!$D$4:$F$48,3,FALSE)="natural gas",VLOOKUP(E686,'[5]Cross-Page Data'!$I$4:$J$22,2,FALSE),IF(VLOOKUP(I686,'[5]Cross-Page Data'!$D$4:$F$48,3,FALSE)="solar",IF(E686="PV","solar PV","solar thermal"),IF(VLOOKUP(I686,'[5]Cross-Page Data'!$D$4:$F$48,3,FALSE)="wind",VLOOKUP(E686,'[5]Cross-Page Data'!$I$4:$J$22,2,FALSE),IF(VLOOKUP(I686,'[5]Cross-Page Data'!$D$4:$F$48,3,FALSE)="hydro",VLOOKUP(E686,'[5]Cross-Page Data'!$I$4:$J$22,2,FALSE),VLOOKUP(I686,'[5]Cross-Page Data'!$D$4:$F$48,3,FALSE)))))</f>
        <v>natural gas peaker</v>
      </c>
      <c r="K686" s="116" t="b">
        <f t="shared" si="10"/>
        <v>0</v>
      </c>
    </row>
    <row r="687" spans="2:11" ht="14.65" customHeight="1" x14ac:dyDescent="0.35">
      <c r="B687" s="116">
        <v>10501</v>
      </c>
      <c r="C687" s="116" t="s">
        <v>19</v>
      </c>
      <c r="D687" s="116" t="s">
        <v>425</v>
      </c>
      <c r="E687" s="116" t="s">
        <v>420</v>
      </c>
      <c r="F687" s="116">
        <v>36</v>
      </c>
      <c r="G687" s="116" t="s">
        <v>407</v>
      </c>
      <c r="H687" s="116" t="s">
        <v>1042</v>
      </c>
      <c r="I687" s="116" t="s">
        <v>422</v>
      </c>
      <c r="J687" s="116" t="str">
        <f>IF(VLOOKUP(I687,'[5]Cross-Page Data'!$D$4:$F$48,3,FALSE)="natural gas",VLOOKUP(E687,'[5]Cross-Page Data'!$I$4:$J$22,2,FALSE),IF(VLOOKUP(I687,'[5]Cross-Page Data'!$D$4:$F$48,3,FALSE)="solar",IF(E687="PV","solar PV","solar thermal"),IF(VLOOKUP(I687,'[5]Cross-Page Data'!$D$4:$F$48,3,FALSE)="wind",VLOOKUP(E687,'[5]Cross-Page Data'!$I$4:$J$22,2,FALSE),IF(VLOOKUP(I687,'[5]Cross-Page Data'!$D$4:$F$48,3,FALSE)="hydro",VLOOKUP(E687,'[5]Cross-Page Data'!$I$4:$J$22,2,FALSE),VLOOKUP(I687,'[5]Cross-Page Data'!$D$4:$F$48,3,FALSE)))))</f>
        <v>natural gas peaker</v>
      </c>
      <c r="K687" s="116" t="b">
        <f t="shared" si="10"/>
        <v>0</v>
      </c>
    </row>
    <row r="688" spans="2:11" ht="14.65" customHeight="1" x14ac:dyDescent="0.35">
      <c r="B688" s="116">
        <v>10548</v>
      </c>
      <c r="C688" s="116" t="s">
        <v>19</v>
      </c>
      <c r="D688" s="116" t="s">
        <v>425</v>
      </c>
      <c r="E688" s="116" t="s">
        <v>420</v>
      </c>
      <c r="F688" s="116">
        <v>5.6</v>
      </c>
      <c r="G688" s="116" t="s">
        <v>407</v>
      </c>
      <c r="H688" s="116" t="s">
        <v>1053</v>
      </c>
      <c r="I688" s="116" t="s">
        <v>422</v>
      </c>
      <c r="J688" s="116" t="str">
        <f>IF(VLOOKUP(I688,'[5]Cross-Page Data'!$D$4:$F$48,3,FALSE)="natural gas",VLOOKUP(E688,'[5]Cross-Page Data'!$I$4:$J$22,2,FALSE),IF(VLOOKUP(I688,'[5]Cross-Page Data'!$D$4:$F$48,3,FALSE)="solar",IF(E688="PV","solar PV","solar thermal"),IF(VLOOKUP(I688,'[5]Cross-Page Data'!$D$4:$F$48,3,FALSE)="wind",VLOOKUP(E688,'[5]Cross-Page Data'!$I$4:$J$22,2,FALSE),IF(VLOOKUP(I688,'[5]Cross-Page Data'!$D$4:$F$48,3,FALSE)="hydro",VLOOKUP(E688,'[5]Cross-Page Data'!$I$4:$J$22,2,FALSE),VLOOKUP(I688,'[5]Cross-Page Data'!$D$4:$F$48,3,FALSE)))))</f>
        <v>natural gas peaker</v>
      </c>
      <c r="K688" s="116" t="b">
        <f t="shared" si="10"/>
        <v>0</v>
      </c>
    </row>
    <row r="689" spans="2:11" ht="14.65" customHeight="1" x14ac:dyDescent="0.35">
      <c r="B689" s="116">
        <v>10586</v>
      </c>
      <c r="C689" s="116" t="s">
        <v>19</v>
      </c>
      <c r="D689" s="116" t="s">
        <v>1001</v>
      </c>
      <c r="E689" s="116" t="s">
        <v>1002</v>
      </c>
      <c r="F689" s="116">
        <v>59.6</v>
      </c>
      <c r="G689" s="116" t="s">
        <v>397</v>
      </c>
      <c r="H689" s="116" t="s">
        <v>400</v>
      </c>
      <c r="I689" s="116" t="s">
        <v>1003</v>
      </c>
      <c r="J689" s="116" t="str">
        <f>IF(VLOOKUP(I689,'[5]Cross-Page Data'!$D$4:$F$48,3,FALSE)="natural gas",VLOOKUP(E689,'[5]Cross-Page Data'!$I$4:$J$22,2,FALSE),IF(VLOOKUP(I689,'[5]Cross-Page Data'!$D$4:$F$48,3,FALSE)="solar",IF(E689="PV","solar PV","solar thermal"),IF(VLOOKUP(I689,'[5]Cross-Page Data'!$D$4:$F$48,3,FALSE)="wind",VLOOKUP(E689,'[5]Cross-Page Data'!$I$4:$J$22,2,FALSE),IF(VLOOKUP(I689,'[5]Cross-Page Data'!$D$4:$F$48,3,FALSE)="hydro",VLOOKUP(E689,'[5]Cross-Page Data'!$I$4:$J$22,2,FALSE),VLOOKUP(I689,'[5]Cross-Page Data'!$D$4:$F$48,3,FALSE)))))</f>
        <v>onshore wind</v>
      </c>
      <c r="K689" s="116" t="b">
        <f t="shared" si="10"/>
        <v>1</v>
      </c>
    </row>
    <row r="690" spans="2:11" ht="14.65" customHeight="1" x14ac:dyDescent="0.35">
      <c r="B690" s="116">
        <v>10597</v>
      </c>
      <c r="C690" s="116" t="s">
        <v>19</v>
      </c>
      <c r="D690" s="116" t="s">
        <v>1001</v>
      </c>
      <c r="E690" s="116" t="s">
        <v>1002</v>
      </c>
      <c r="F690" s="116">
        <v>29</v>
      </c>
      <c r="G690" s="116" t="s">
        <v>397</v>
      </c>
      <c r="H690" s="116" t="s">
        <v>400</v>
      </c>
      <c r="I690" s="116" t="s">
        <v>1003</v>
      </c>
      <c r="J690" s="116" t="str">
        <f>IF(VLOOKUP(I690,'[5]Cross-Page Data'!$D$4:$F$48,3,FALSE)="natural gas",VLOOKUP(E690,'[5]Cross-Page Data'!$I$4:$J$22,2,FALSE),IF(VLOOKUP(I690,'[5]Cross-Page Data'!$D$4:$F$48,3,FALSE)="solar",IF(E690="PV","solar PV","solar thermal"),IF(VLOOKUP(I690,'[5]Cross-Page Data'!$D$4:$F$48,3,FALSE)="wind",VLOOKUP(E690,'[5]Cross-Page Data'!$I$4:$J$22,2,FALSE),IF(VLOOKUP(I690,'[5]Cross-Page Data'!$D$4:$F$48,3,FALSE)="hydro",VLOOKUP(E690,'[5]Cross-Page Data'!$I$4:$J$22,2,FALSE),VLOOKUP(I690,'[5]Cross-Page Data'!$D$4:$F$48,3,FALSE)))))</f>
        <v>onshore wind</v>
      </c>
      <c r="K690" s="116" t="b">
        <f t="shared" si="10"/>
        <v>1</v>
      </c>
    </row>
    <row r="691" spans="2:11" ht="14.65" customHeight="1" x14ac:dyDescent="0.35">
      <c r="B691" s="116">
        <v>10601</v>
      </c>
      <c r="C691" s="116" t="s">
        <v>19</v>
      </c>
      <c r="D691" s="116" t="s">
        <v>1193</v>
      </c>
      <c r="E691" s="116" t="s">
        <v>603</v>
      </c>
      <c r="F691" s="116">
        <v>30.7</v>
      </c>
      <c r="G691" s="116" t="s">
        <v>407</v>
      </c>
      <c r="H691" s="116" t="s">
        <v>1058</v>
      </c>
      <c r="I691" s="116" t="s">
        <v>1194</v>
      </c>
      <c r="J691" s="116" t="str">
        <f>IF(VLOOKUP(I691,'[5]Cross-Page Data'!$D$4:$F$48,3,FALSE)="natural gas",VLOOKUP(E691,'[5]Cross-Page Data'!$I$4:$J$22,2,FALSE),IF(VLOOKUP(I691,'[5]Cross-Page Data'!$D$4:$F$48,3,FALSE)="solar",IF(E691="PV","solar PV","solar thermal"),IF(VLOOKUP(I691,'[5]Cross-Page Data'!$D$4:$F$48,3,FALSE)="wind",VLOOKUP(E691,'[5]Cross-Page Data'!$I$4:$J$22,2,FALSE),IF(VLOOKUP(I691,'[5]Cross-Page Data'!$D$4:$F$48,3,FALSE)="hydro",VLOOKUP(E691,'[5]Cross-Page Data'!$I$4:$J$22,2,FALSE),VLOOKUP(I691,'[5]Cross-Page Data'!$D$4:$F$48,3,FALSE)))))</f>
        <v>other</v>
      </c>
      <c r="K691" s="116" t="b">
        <f t="shared" si="10"/>
        <v>0</v>
      </c>
    </row>
    <row r="692" spans="2:11" ht="14.65" customHeight="1" x14ac:dyDescent="0.35">
      <c r="B692" s="116">
        <v>10623</v>
      </c>
      <c r="C692" s="116" t="s">
        <v>19</v>
      </c>
      <c r="D692" s="116" t="s">
        <v>540</v>
      </c>
      <c r="E692" s="116" t="s">
        <v>24</v>
      </c>
      <c r="F692" s="116">
        <v>22.1</v>
      </c>
      <c r="G692" s="116" t="s">
        <v>407</v>
      </c>
      <c r="H692" s="116" t="s">
        <v>1053</v>
      </c>
      <c r="I692" s="116" t="s">
        <v>422</v>
      </c>
      <c r="J692" s="116" t="str">
        <f>IF(VLOOKUP(I692,'[5]Cross-Page Data'!$D$4:$F$48,3,FALSE)="natural gas",VLOOKUP(E692,'[5]Cross-Page Data'!$I$4:$J$22,2,FALSE),IF(VLOOKUP(I692,'[5]Cross-Page Data'!$D$4:$F$48,3,FALSE)="solar",IF(E692="PV","solar PV","solar thermal"),IF(VLOOKUP(I692,'[5]Cross-Page Data'!$D$4:$F$48,3,FALSE)="wind",VLOOKUP(E692,'[5]Cross-Page Data'!$I$4:$J$22,2,FALSE),IF(VLOOKUP(I692,'[5]Cross-Page Data'!$D$4:$F$48,3,FALSE)="hydro",VLOOKUP(E692,'[5]Cross-Page Data'!$I$4:$J$22,2,FALSE),VLOOKUP(I692,'[5]Cross-Page Data'!$D$4:$F$48,3,FALSE)))))</f>
        <v>natural gas nonpeaker</v>
      </c>
      <c r="K692" s="116" t="b">
        <f t="shared" si="10"/>
        <v>0</v>
      </c>
    </row>
    <row r="693" spans="2:11" ht="14.65" customHeight="1" x14ac:dyDescent="0.35">
      <c r="B693" s="116">
        <v>10623</v>
      </c>
      <c r="C693" s="116" t="s">
        <v>19</v>
      </c>
      <c r="D693" s="116" t="s">
        <v>540</v>
      </c>
      <c r="E693" s="116" t="s">
        <v>19</v>
      </c>
      <c r="F693" s="116">
        <v>1.5</v>
      </c>
      <c r="G693" s="116" t="s">
        <v>407</v>
      </c>
      <c r="H693" s="116" t="s">
        <v>1053</v>
      </c>
      <c r="I693" s="116" t="s">
        <v>422</v>
      </c>
      <c r="J693" s="116" t="str">
        <f>IF(VLOOKUP(I693,'[5]Cross-Page Data'!$D$4:$F$48,3,FALSE)="natural gas",VLOOKUP(E693,'[5]Cross-Page Data'!$I$4:$J$22,2,FALSE),IF(VLOOKUP(I693,'[5]Cross-Page Data'!$D$4:$F$48,3,FALSE)="solar",IF(E693="PV","solar PV","solar thermal"),IF(VLOOKUP(I693,'[5]Cross-Page Data'!$D$4:$F$48,3,FALSE)="wind",VLOOKUP(E693,'[5]Cross-Page Data'!$I$4:$J$22,2,FALSE),IF(VLOOKUP(I693,'[5]Cross-Page Data'!$D$4:$F$48,3,FALSE)="hydro",VLOOKUP(E693,'[5]Cross-Page Data'!$I$4:$J$22,2,FALSE),VLOOKUP(I693,'[5]Cross-Page Data'!$D$4:$F$48,3,FALSE)))))</f>
        <v>natural gas nonpeaker</v>
      </c>
      <c r="K693" s="116" t="b">
        <f t="shared" si="10"/>
        <v>0</v>
      </c>
    </row>
    <row r="694" spans="2:11" ht="14.65" customHeight="1" x14ac:dyDescent="0.35">
      <c r="B694" s="116">
        <v>10631</v>
      </c>
      <c r="C694" s="116" t="s">
        <v>19</v>
      </c>
      <c r="D694" s="116" t="s">
        <v>251</v>
      </c>
      <c r="E694" s="116" t="s">
        <v>603</v>
      </c>
      <c r="F694" s="116">
        <v>42</v>
      </c>
      <c r="G694" s="116" t="s">
        <v>397</v>
      </c>
      <c r="H694" s="116" t="s">
        <v>400</v>
      </c>
      <c r="I694" s="116" t="s">
        <v>604</v>
      </c>
      <c r="J694" s="116" t="str">
        <f>IF(VLOOKUP(I694,'[5]Cross-Page Data'!$D$4:$F$48,3,FALSE)="natural gas",VLOOKUP(E694,'[5]Cross-Page Data'!$I$4:$J$22,2,FALSE),IF(VLOOKUP(I694,'[5]Cross-Page Data'!$D$4:$F$48,3,FALSE)="solar",IF(E694="PV","solar PV","solar thermal"),IF(VLOOKUP(I694,'[5]Cross-Page Data'!$D$4:$F$48,3,FALSE)="wind",VLOOKUP(E694,'[5]Cross-Page Data'!$I$4:$J$22,2,FALSE),IF(VLOOKUP(I694,'[5]Cross-Page Data'!$D$4:$F$48,3,FALSE)="hydro",VLOOKUP(E694,'[5]Cross-Page Data'!$I$4:$J$22,2,FALSE),VLOOKUP(I694,'[5]Cross-Page Data'!$D$4:$F$48,3,FALSE)))))</f>
        <v>geothermal</v>
      </c>
      <c r="K694" s="116" t="b">
        <f t="shared" si="10"/>
        <v>1</v>
      </c>
    </row>
    <row r="695" spans="2:11" ht="14.65" customHeight="1" x14ac:dyDescent="0.35">
      <c r="B695" s="116">
        <v>10632</v>
      </c>
      <c r="C695" s="116" t="s">
        <v>19</v>
      </c>
      <c r="D695" s="116" t="s">
        <v>251</v>
      </c>
      <c r="E695" s="116" t="s">
        <v>603</v>
      </c>
      <c r="F695" s="116">
        <v>42</v>
      </c>
      <c r="G695" s="116" t="s">
        <v>397</v>
      </c>
      <c r="H695" s="116" t="s">
        <v>400</v>
      </c>
      <c r="I695" s="116" t="s">
        <v>604</v>
      </c>
      <c r="J695" s="116" t="str">
        <f>IF(VLOOKUP(I695,'[5]Cross-Page Data'!$D$4:$F$48,3,FALSE)="natural gas",VLOOKUP(E695,'[5]Cross-Page Data'!$I$4:$J$22,2,FALSE),IF(VLOOKUP(I695,'[5]Cross-Page Data'!$D$4:$F$48,3,FALSE)="solar",IF(E695="PV","solar PV","solar thermal"),IF(VLOOKUP(I695,'[5]Cross-Page Data'!$D$4:$F$48,3,FALSE)="wind",VLOOKUP(E695,'[5]Cross-Page Data'!$I$4:$J$22,2,FALSE),IF(VLOOKUP(I695,'[5]Cross-Page Data'!$D$4:$F$48,3,FALSE)="hydro",VLOOKUP(E695,'[5]Cross-Page Data'!$I$4:$J$22,2,FALSE),VLOOKUP(I695,'[5]Cross-Page Data'!$D$4:$F$48,3,FALSE)))))</f>
        <v>geothermal</v>
      </c>
      <c r="K695" s="116" t="b">
        <f t="shared" si="10"/>
        <v>1</v>
      </c>
    </row>
    <row r="696" spans="2:11" ht="14.65" customHeight="1" x14ac:dyDescent="0.35">
      <c r="B696" s="116">
        <v>10634</v>
      </c>
      <c r="C696" s="116" t="s">
        <v>19</v>
      </c>
      <c r="D696" s="116" t="s">
        <v>251</v>
      </c>
      <c r="E696" s="116" t="s">
        <v>603</v>
      </c>
      <c r="F696" s="116">
        <v>49</v>
      </c>
      <c r="G696" s="116" t="s">
        <v>397</v>
      </c>
      <c r="H696" s="116" t="s">
        <v>400</v>
      </c>
      <c r="I696" s="116" t="s">
        <v>604</v>
      </c>
      <c r="J696" s="116" t="str">
        <f>IF(VLOOKUP(I696,'[5]Cross-Page Data'!$D$4:$F$48,3,FALSE)="natural gas",VLOOKUP(E696,'[5]Cross-Page Data'!$I$4:$J$22,2,FALSE),IF(VLOOKUP(I696,'[5]Cross-Page Data'!$D$4:$F$48,3,FALSE)="solar",IF(E696="PV","solar PV","solar thermal"),IF(VLOOKUP(I696,'[5]Cross-Page Data'!$D$4:$F$48,3,FALSE)="wind",VLOOKUP(E696,'[5]Cross-Page Data'!$I$4:$J$22,2,FALSE),IF(VLOOKUP(I696,'[5]Cross-Page Data'!$D$4:$F$48,3,FALSE)="hydro",VLOOKUP(E696,'[5]Cross-Page Data'!$I$4:$J$22,2,FALSE),VLOOKUP(I696,'[5]Cross-Page Data'!$D$4:$F$48,3,FALSE)))))</f>
        <v>geothermal</v>
      </c>
      <c r="K696" s="116" t="b">
        <f t="shared" si="10"/>
        <v>1</v>
      </c>
    </row>
    <row r="697" spans="2:11" ht="14.65" customHeight="1" x14ac:dyDescent="0.35">
      <c r="B697" s="116">
        <v>10649</v>
      </c>
      <c r="C697" s="116" t="s">
        <v>19</v>
      </c>
      <c r="D697" s="116" t="s">
        <v>425</v>
      </c>
      <c r="E697" s="116" t="s">
        <v>420</v>
      </c>
      <c r="F697" s="116">
        <v>46</v>
      </c>
      <c r="G697" s="116" t="s">
        <v>407</v>
      </c>
      <c r="H697" s="116" t="s">
        <v>1042</v>
      </c>
      <c r="I697" s="116" t="s">
        <v>422</v>
      </c>
      <c r="J697" s="116" t="str">
        <f>IF(VLOOKUP(I697,'[5]Cross-Page Data'!$D$4:$F$48,3,FALSE)="natural gas",VLOOKUP(E697,'[5]Cross-Page Data'!$I$4:$J$22,2,FALSE),IF(VLOOKUP(I697,'[5]Cross-Page Data'!$D$4:$F$48,3,FALSE)="solar",IF(E697="PV","solar PV","solar thermal"),IF(VLOOKUP(I697,'[5]Cross-Page Data'!$D$4:$F$48,3,FALSE)="wind",VLOOKUP(E697,'[5]Cross-Page Data'!$I$4:$J$22,2,FALSE),IF(VLOOKUP(I697,'[5]Cross-Page Data'!$D$4:$F$48,3,FALSE)="hydro",VLOOKUP(E697,'[5]Cross-Page Data'!$I$4:$J$22,2,FALSE),VLOOKUP(I697,'[5]Cross-Page Data'!$D$4:$F$48,3,FALSE)))))</f>
        <v>natural gas peaker</v>
      </c>
      <c r="K697" s="116" t="b">
        <f t="shared" si="10"/>
        <v>0</v>
      </c>
    </row>
    <row r="698" spans="2:11" ht="14.65" customHeight="1" x14ac:dyDescent="0.35">
      <c r="B698" s="116">
        <v>10650</v>
      </c>
      <c r="C698" s="116" t="s">
        <v>19</v>
      </c>
      <c r="D698" s="116" t="s">
        <v>425</v>
      </c>
      <c r="E698" s="116" t="s">
        <v>420</v>
      </c>
      <c r="F698" s="116">
        <v>46</v>
      </c>
      <c r="G698" s="116" t="s">
        <v>407</v>
      </c>
      <c r="H698" s="116" t="s">
        <v>1042</v>
      </c>
      <c r="I698" s="116" t="s">
        <v>422</v>
      </c>
      <c r="J698" s="116" t="str">
        <f>IF(VLOOKUP(I698,'[5]Cross-Page Data'!$D$4:$F$48,3,FALSE)="natural gas",VLOOKUP(E698,'[5]Cross-Page Data'!$I$4:$J$22,2,FALSE),IF(VLOOKUP(I698,'[5]Cross-Page Data'!$D$4:$F$48,3,FALSE)="solar",IF(E698="PV","solar PV","solar thermal"),IF(VLOOKUP(I698,'[5]Cross-Page Data'!$D$4:$F$48,3,FALSE)="wind",VLOOKUP(E698,'[5]Cross-Page Data'!$I$4:$J$22,2,FALSE),IF(VLOOKUP(I698,'[5]Cross-Page Data'!$D$4:$F$48,3,FALSE)="hydro",VLOOKUP(E698,'[5]Cross-Page Data'!$I$4:$J$22,2,FALSE),VLOOKUP(I698,'[5]Cross-Page Data'!$D$4:$F$48,3,FALSE)))))</f>
        <v>natural gas peaker</v>
      </c>
      <c r="K698" s="116" t="b">
        <f t="shared" si="10"/>
        <v>0</v>
      </c>
    </row>
    <row r="699" spans="2:11" ht="14.65" customHeight="1" x14ac:dyDescent="0.35">
      <c r="B699" s="116">
        <v>10652</v>
      </c>
      <c r="C699" s="116" t="s">
        <v>19</v>
      </c>
      <c r="D699" s="116" t="s">
        <v>1049</v>
      </c>
      <c r="E699" s="116" t="s">
        <v>603</v>
      </c>
      <c r="F699" s="116">
        <v>31</v>
      </c>
      <c r="G699" s="116" t="s">
        <v>407</v>
      </c>
      <c r="H699" s="116" t="s">
        <v>1042</v>
      </c>
      <c r="I699" s="116" t="s">
        <v>1050</v>
      </c>
      <c r="J699" s="116" t="str">
        <f>IF(VLOOKUP(I699,'[5]Cross-Page Data'!$D$4:$F$48,3,FALSE)="natural gas",VLOOKUP(E699,'[5]Cross-Page Data'!$I$4:$J$22,2,FALSE),IF(VLOOKUP(I699,'[5]Cross-Page Data'!$D$4:$F$48,3,FALSE)="solar",IF(E699="PV","solar PV","solar thermal"),IF(VLOOKUP(I699,'[5]Cross-Page Data'!$D$4:$F$48,3,FALSE)="wind",VLOOKUP(E699,'[5]Cross-Page Data'!$I$4:$J$22,2,FALSE),IF(VLOOKUP(I699,'[5]Cross-Page Data'!$D$4:$F$48,3,FALSE)="hydro",VLOOKUP(E699,'[5]Cross-Page Data'!$I$4:$J$22,2,FALSE),VLOOKUP(I699,'[5]Cross-Page Data'!$D$4:$F$48,3,FALSE)))))</f>
        <v>biomass</v>
      </c>
      <c r="K699" s="116" t="b">
        <f t="shared" si="10"/>
        <v>0</v>
      </c>
    </row>
    <row r="700" spans="2:11" ht="14.65" customHeight="1" x14ac:dyDescent="0.35">
      <c r="B700" s="116">
        <v>10677</v>
      </c>
      <c r="C700" s="116" t="s">
        <v>19</v>
      </c>
      <c r="D700" s="116" t="s">
        <v>540</v>
      </c>
      <c r="E700" s="116" t="s">
        <v>24</v>
      </c>
      <c r="F700" s="116">
        <v>46</v>
      </c>
      <c r="G700" s="116" t="s">
        <v>397</v>
      </c>
      <c r="H700" s="116" t="s">
        <v>400</v>
      </c>
      <c r="I700" s="116" t="s">
        <v>422</v>
      </c>
      <c r="J700" s="116" t="str">
        <f>IF(VLOOKUP(I700,'[5]Cross-Page Data'!$D$4:$F$48,3,FALSE)="natural gas",VLOOKUP(E700,'[5]Cross-Page Data'!$I$4:$J$22,2,FALSE),IF(VLOOKUP(I700,'[5]Cross-Page Data'!$D$4:$F$48,3,FALSE)="solar",IF(E700="PV","solar PV","solar thermal"),IF(VLOOKUP(I700,'[5]Cross-Page Data'!$D$4:$F$48,3,FALSE)="wind",VLOOKUP(E700,'[5]Cross-Page Data'!$I$4:$J$22,2,FALSE),IF(VLOOKUP(I700,'[5]Cross-Page Data'!$D$4:$F$48,3,FALSE)="hydro",VLOOKUP(E700,'[5]Cross-Page Data'!$I$4:$J$22,2,FALSE),VLOOKUP(I700,'[5]Cross-Page Data'!$D$4:$F$48,3,FALSE)))))</f>
        <v>natural gas nonpeaker</v>
      </c>
      <c r="K700" s="116" t="b">
        <f t="shared" si="10"/>
        <v>1</v>
      </c>
    </row>
    <row r="701" spans="2:11" ht="14.65" customHeight="1" x14ac:dyDescent="0.35">
      <c r="B701" s="116">
        <v>10677</v>
      </c>
      <c r="C701" s="116" t="s">
        <v>19</v>
      </c>
      <c r="D701" s="116" t="s">
        <v>540</v>
      </c>
      <c r="E701" s="116" t="s">
        <v>19</v>
      </c>
      <c r="F701" s="116">
        <v>23</v>
      </c>
      <c r="G701" s="116" t="s">
        <v>397</v>
      </c>
      <c r="H701" s="116" t="s">
        <v>400</v>
      </c>
      <c r="I701" s="116" t="s">
        <v>422</v>
      </c>
      <c r="J701" s="116" t="str">
        <f>IF(VLOOKUP(I701,'[5]Cross-Page Data'!$D$4:$F$48,3,FALSE)="natural gas",VLOOKUP(E701,'[5]Cross-Page Data'!$I$4:$J$22,2,FALSE),IF(VLOOKUP(I701,'[5]Cross-Page Data'!$D$4:$F$48,3,FALSE)="solar",IF(E701="PV","solar PV","solar thermal"),IF(VLOOKUP(I701,'[5]Cross-Page Data'!$D$4:$F$48,3,FALSE)="wind",VLOOKUP(E701,'[5]Cross-Page Data'!$I$4:$J$22,2,FALSE),IF(VLOOKUP(I701,'[5]Cross-Page Data'!$D$4:$F$48,3,FALSE)="hydro",VLOOKUP(E701,'[5]Cross-Page Data'!$I$4:$J$22,2,FALSE),VLOOKUP(I701,'[5]Cross-Page Data'!$D$4:$F$48,3,FALSE)))))</f>
        <v>natural gas nonpeaker</v>
      </c>
      <c r="K701" s="116" t="b">
        <f t="shared" si="10"/>
        <v>1</v>
      </c>
    </row>
    <row r="702" spans="2:11" ht="14.65" customHeight="1" x14ac:dyDescent="0.35">
      <c r="B702" s="116">
        <v>10684</v>
      </c>
      <c r="C702" s="116" t="s">
        <v>19</v>
      </c>
      <c r="D702" s="116" t="s">
        <v>1215</v>
      </c>
      <c r="E702" s="116" t="s">
        <v>603</v>
      </c>
      <c r="F702" s="116">
        <v>7</v>
      </c>
      <c r="G702" s="116" t="s">
        <v>407</v>
      </c>
      <c r="H702" s="116" t="s">
        <v>1058</v>
      </c>
      <c r="I702" s="116" t="s">
        <v>1217</v>
      </c>
      <c r="J702" s="116" t="str">
        <f>IF(VLOOKUP(I702,'[5]Cross-Page Data'!$D$4:$F$48,3,FALSE)="natural gas",VLOOKUP(E702,'[5]Cross-Page Data'!$I$4:$J$22,2,FALSE),IF(VLOOKUP(I702,'[5]Cross-Page Data'!$D$4:$F$48,3,FALSE)="solar",IF(E702="PV","solar PV","solar thermal"),IF(VLOOKUP(I702,'[5]Cross-Page Data'!$D$4:$F$48,3,FALSE)="wind",VLOOKUP(E702,'[5]Cross-Page Data'!$I$4:$J$22,2,FALSE),IF(VLOOKUP(I702,'[5]Cross-Page Data'!$D$4:$F$48,3,FALSE)="hydro",VLOOKUP(E702,'[5]Cross-Page Data'!$I$4:$J$22,2,FALSE),VLOOKUP(I702,'[5]Cross-Page Data'!$D$4:$F$48,3,FALSE)))))</f>
        <v>hard coal</v>
      </c>
      <c r="K702" s="116" t="b">
        <f t="shared" si="10"/>
        <v>0</v>
      </c>
    </row>
    <row r="703" spans="2:11" ht="14.65" customHeight="1" x14ac:dyDescent="0.35">
      <c r="B703" s="116">
        <v>10684</v>
      </c>
      <c r="C703" s="116" t="s">
        <v>19</v>
      </c>
      <c r="D703" s="116" t="s">
        <v>1215</v>
      </c>
      <c r="E703" s="116" t="s">
        <v>603</v>
      </c>
      <c r="F703" s="116">
        <v>25</v>
      </c>
      <c r="G703" s="116" t="s">
        <v>407</v>
      </c>
      <c r="H703" s="116" t="s">
        <v>1058</v>
      </c>
      <c r="I703" s="116" t="s">
        <v>1217</v>
      </c>
      <c r="J703" s="116" t="str">
        <f>IF(VLOOKUP(I703,'[5]Cross-Page Data'!$D$4:$F$48,3,FALSE)="natural gas",VLOOKUP(E703,'[5]Cross-Page Data'!$I$4:$J$22,2,FALSE),IF(VLOOKUP(I703,'[5]Cross-Page Data'!$D$4:$F$48,3,FALSE)="solar",IF(E703="PV","solar PV","solar thermal"),IF(VLOOKUP(I703,'[5]Cross-Page Data'!$D$4:$F$48,3,FALSE)="wind",VLOOKUP(E703,'[5]Cross-Page Data'!$I$4:$J$22,2,FALSE),IF(VLOOKUP(I703,'[5]Cross-Page Data'!$D$4:$F$48,3,FALSE)="hydro",VLOOKUP(E703,'[5]Cross-Page Data'!$I$4:$J$22,2,FALSE),VLOOKUP(I703,'[5]Cross-Page Data'!$D$4:$F$48,3,FALSE)))))</f>
        <v>hard coal</v>
      </c>
      <c r="K703" s="116" t="b">
        <f t="shared" si="10"/>
        <v>0</v>
      </c>
    </row>
    <row r="704" spans="2:11" ht="14.65" customHeight="1" x14ac:dyDescent="0.35">
      <c r="B704" s="116">
        <v>10684</v>
      </c>
      <c r="C704" s="116" t="s">
        <v>19</v>
      </c>
      <c r="D704" s="116" t="s">
        <v>1215</v>
      </c>
      <c r="E704" s="116" t="s">
        <v>603</v>
      </c>
      <c r="F704" s="116">
        <v>25</v>
      </c>
      <c r="G704" s="116" t="s">
        <v>407</v>
      </c>
      <c r="H704" s="116" t="s">
        <v>1058</v>
      </c>
      <c r="I704" s="116" t="s">
        <v>1217</v>
      </c>
      <c r="J704" s="116" t="str">
        <f>IF(VLOOKUP(I704,'[5]Cross-Page Data'!$D$4:$F$48,3,FALSE)="natural gas",VLOOKUP(E704,'[5]Cross-Page Data'!$I$4:$J$22,2,FALSE),IF(VLOOKUP(I704,'[5]Cross-Page Data'!$D$4:$F$48,3,FALSE)="solar",IF(E704="PV","solar PV","solar thermal"),IF(VLOOKUP(I704,'[5]Cross-Page Data'!$D$4:$F$48,3,FALSE)="wind",VLOOKUP(E704,'[5]Cross-Page Data'!$I$4:$J$22,2,FALSE),IF(VLOOKUP(I704,'[5]Cross-Page Data'!$D$4:$F$48,3,FALSE)="hydro",VLOOKUP(E704,'[5]Cross-Page Data'!$I$4:$J$22,2,FALSE),VLOOKUP(I704,'[5]Cross-Page Data'!$D$4:$F$48,3,FALSE)))))</f>
        <v>hard coal</v>
      </c>
      <c r="K704" s="116" t="b">
        <f t="shared" si="10"/>
        <v>0</v>
      </c>
    </row>
    <row r="705" spans="2:11" ht="14.65" customHeight="1" x14ac:dyDescent="0.35">
      <c r="B705" s="116">
        <v>10685</v>
      </c>
      <c r="C705" s="116" t="s">
        <v>19</v>
      </c>
      <c r="D705" s="116" t="s">
        <v>425</v>
      </c>
      <c r="E705" s="116" t="s">
        <v>420</v>
      </c>
      <c r="F705" s="116">
        <v>15</v>
      </c>
      <c r="G705" s="116" t="s">
        <v>407</v>
      </c>
      <c r="H705" s="116" t="s">
        <v>1058</v>
      </c>
      <c r="I705" s="116" t="s">
        <v>422</v>
      </c>
      <c r="J705" s="116" t="str">
        <f>IF(VLOOKUP(I705,'[5]Cross-Page Data'!$D$4:$F$48,3,FALSE)="natural gas",VLOOKUP(E705,'[5]Cross-Page Data'!$I$4:$J$22,2,FALSE),IF(VLOOKUP(I705,'[5]Cross-Page Data'!$D$4:$F$48,3,FALSE)="solar",IF(E705="PV","solar PV","solar thermal"),IF(VLOOKUP(I705,'[5]Cross-Page Data'!$D$4:$F$48,3,FALSE)="wind",VLOOKUP(E705,'[5]Cross-Page Data'!$I$4:$J$22,2,FALSE),IF(VLOOKUP(I705,'[5]Cross-Page Data'!$D$4:$F$48,3,FALSE)="hydro",VLOOKUP(E705,'[5]Cross-Page Data'!$I$4:$J$22,2,FALSE),VLOOKUP(I705,'[5]Cross-Page Data'!$D$4:$F$48,3,FALSE)))))</f>
        <v>natural gas peaker</v>
      </c>
      <c r="K705" s="116" t="b">
        <f t="shared" si="10"/>
        <v>0</v>
      </c>
    </row>
    <row r="706" spans="2:11" ht="14.65" customHeight="1" x14ac:dyDescent="0.35">
      <c r="B706" s="116">
        <v>10706</v>
      </c>
      <c r="C706" s="116" t="s">
        <v>19</v>
      </c>
      <c r="D706" s="116" t="s">
        <v>392</v>
      </c>
      <c r="E706" s="116" t="s">
        <v>393</v>
      </c>
      <c r="F706" s="116">
        <v>3</v>
      </c>
      <c r="G706" s="116" t="s">
        <v>397</v>
      </c>
      <c r="H706" s="116" t="s">
        <v>400</v>
      </c>
      <c r="I706" s="116" t="s">
        <v>401</v>
      </c>
      <c r="J706" s="116" t="str">
        <f>IF(VLOOKUP(I706,'[5]Cross-Page Data'!$D$4:$F$48,3,FALSE)="natural gas",VLOOKUP(E706,'[5]Cross-Page Data'!$I$4:$J$22,2,FALSE),IF(VLOOKUP(I706,'[5]Cross-Page Data'!$D$4:$F$48,3,FALSE)="solar",IF(E706="PV","solar PV","solar thermal"),IF(VLOOKUP(I706,'[5]Cross-Page Data'!$D$4:$F$48,3,FALSE)="wind",VLOOKUP(E706,'[5]Cross-Page Data'!$I$4:$J$22,2,FALSE),IF(VLOOKUP(I706,'[5]Cross-Page Data'!$D$4:$F$48,3,FALSE)="hydro",VLOOKUP(E706,'[5]Cross-Page Data'!$I$4:$J$22,2,FALSE),VLOOKUP(I706,'[5]Cross-Page Data'!$D$4:$F$48,3,FALSE)))))</f>
        <v>hydro</v>
      </c>
      <c r="K706" s="116" t="b">
        <f t="shared" si="10"/>
        <v>1</v>
      </c>
    </row>
    <row r="707" spans="2:11" ht="14.65" customHeight="1" x14ac:dyDescent="0.35">
      <c r="B707" s="116">
        <v>10707</v>
      </c>
      <c r="C707" s="116" t="s">
        <v>19</v>
      </c>
      <c r="D707" s="116" t="s">
        <v>392</v>
      </c>
      <c r="E707" s="116" t="s">
        <v>393</v>
      </c>
      <c r="F707" s="116">
        <v>5</v>
      </c>
      <c r="G707" s="116" t="s">
        <v>397</v>
      </c>
      <c r="H707" s="116" t="s">
        <v>400</v>
      </c>
      <c r="I707" s="116" t="s">
        <v>401</v>
      </c>
      <c r="J707" s="116" t="str">
        <f>IF(VLOOKUP(I707,'[5]Cross-Page Data'!$D$4:$F$48,3,FALSE)="natural gas",VLOOKUP(E707,'[5]Cross-Page Data'!$I$4:$J$22,2,FALSE),IF(VLOOKUP(I707,'[5]Cross-Page Data'!$D$4:$F$48,3,FALSE)="solar",IF(E707="PV","solar PV","solar thermal"),IF(VLOOKUP(I707,'[5]Cross-Page Data'!$D$4:$F$48,3,FALSE)="wind",VLOOKUP(E707,'[5]Cross-Page Data'!$I$4:$J$22,2,FALSE),IF(VLOOKUP(I707,'[5]Cross-Page Data'!$D$4:$F$48,3,FALSE)="hydro",VLOOKUP(E707,'[5]Cross-Page Data'!$I$4:$J$22,2,FALSE),VLOOKUP(I707,'[5]Cross-Page Data'!$D$4:$F$48,3,FALSE)))))</f>
        <v>hydro</v>
      </c>
      <c r="K707" s="116" t="b">
        <f t="shared" si="10"/>
        <v>1</v>
      </c>
    </row>
    <row r="708" spans="2:11" ht="14.65" customHeight="1" x14ac:dyDescent="0.35">
      <c r="B708" s="116">
        <v>10708</v>
      </c>
      <c r="C708" s="116" t="s">
        <v>19</v>
      </c>
      <c r="D708" s="116" t="s">
        <v>392</v>
      </c>
      <c r="E708" s="116" t="s">
        <v>393</v>
      </c>
      <c r="F708" s="116">
        <v>1.1000000000000001</v>
      </c>
      <c r="G708" s="116" t="s">
        <v>397</v>
      </c>
      <c r="H708" s="116" t="s">
        <v>400</v>
      </c>
      <c r="I708" s="116" t="s">
        <v>401</v>
      </c>
      <c r="J708" s="116" t="str">
        <f>IF(VLOOKUP(I708,'[5]Cross-Page Data'!$D$4:$F$48,3,FALSE)="natural gas",VLOOKUP(E708,'[5]Cross-Page Data'!$I$4:$J$22,2,FALSE),IF(VLOOKUP(I708,'[5]Cross-Page Data'!$D$4:$F$48,3,FALSE)="solar",IF(E708="PV","solar PV","solar thermal"),IF(VLOOKUP(I708,'[5]Cross-Page Data'!$D$4:$F$48,3,FALSE)="wind",VLOOKUP(E708,'[5]Cross-Page Data'!$I$4:$J$22,2,FALSE),IF(VLOOKUP(I708,'[5]Cross-Page Data'!$D$4:$F$48,3,FALSE)="hydro",VLOOKUP(E708,'[5]Cross-Page Data'!$I$4:$J$22,2,FALSE),VLOOKUP(I708,'[5]Cross-Page Data'!$D$4:$F$48,3,FALSE)))))</f>
        <v>hydro</v>
      </c>
      <c r="K708" s="116" t="b">
        <f t="shared" si="10"/>
        <v>1</v>
      </c>
    </row>
    <row r="709" spans="2:11" ht="14.65" customHeight="1" x14ac:dyDescent="0.35">
      <c r="B709" s="116">
        <v>10709</v>
      </c>
      <c r="C709" s="116" t="s">
        <v>19</v>
      </c>
      <c r="D709" s="116" t="s">
        <v>392</v>
      </c>
      <c r="E709" s="116" t="s">
        <v>393</v>
      </c>
      <c r="F709" s="116">
        <v>1.1000000000000001</v>
      </c>
      <c r="G709" s="116" t="s">
        <v>397</v>
      </c>
      <c r="H709" s="116" t="s">
        <v>400</v>
      </c>
      <c r="I709" s="116" t="s">
        <v>401</v>
      </c>
      <c r="J709" s="116" t="str">
        <f>IF(VLOOKUP(I709,'[5]Cross-Page Data'!$D$4:$F$48,3,FALSE)="natural gas",VLOOKUP(E709,'[5]Cross-Page Data'!$I$4:$J$22,2,FALSE),IF(VLOOKUP(I709,'[5]Cross-Page Data'!$D$4:$F$48,3,FALSE)="solar",IF(E709="PV","solar PV","solar thermal"),IF(VLOOKUP(I709,'[5]Cross-Page Data'!$D$4:$F$48,3,FALSE)="wind",VLOOKUP(E709,'[5]Cross-Page Data'!$I$4:$J$22,2,FALSE),IF(VLOOKUP(I709,'[5]Cross-Page Data'!$D$4:$F$48,3,FALSE)="hydro",VLOOKUP(E709,'[5]Cross-Page Data'!$I$4:$J$22,2,FALSE),VLOOKUP(I709,'[5]Cross-Page Data'!$D$4:$F$48,3,FALSE)))))</f>
        <v>hydro</v>
      </c>
      <c r="K709" s="116" t="b">
        <f t="shared" ref="K709:K772" si="11">IF(AND($N$4=FALSE,OR(H709="Commercial CHP",H709="Industrial CHP",H709="IPP CHP")),FALSE,IF(AND($N$5=FALSE,OR(H709="Commercial CHP",H709="Commercial Non-CHP",H709="industrial chp", H709="industrial non-chp")),FALSE, TRUE))</f>
        <v>1</v>
      </c>
    </row>
    <row r="710" spans="2:11" ht="14.65" customHeight="1" x14ac:dyDescent="0.35">
      <c r="B710" s="116">
        <v>10718</v>
      </c>
      <c r="C710" s="116" t="s">
        <v>19</v>
      </c>
      <c r="D710" s="116" t="s">
        <v>1001</v>
      </c>
      <c r="E710" s="116" t="s">
        <v>1002</v>
      </c>
      <c r="F710" s="116">
        <v>11.7</v>
      </c>
      <c r="G710" s="116" t="s">
        <v>397</v>
      </c>
      <c r="H710" s="116" t="s">
        <v>400</v>
      </c>
      <c r="I710" s="116" t="s">
        <v>1003</v>
      </c>
      <c r="J710" s="116" t="str">
        <f>IF(VLOOKUP(I710,'[5]Cross-Page Data'!$D$4:$F$48,3,FALSE)="natural gas",VLOOKUP(E710,'[5]Cross-Page Data'!$I$4:$J$22,2,FALSE),IF(VLOOKUP(I710,'[5]Cross-Page Data'!$D$4:$F$48,3,FALSE)="solar",IF(E710="PV","solar PV","solar thermal"),IF(VLOOKUP(I710,'[5]Cross-Page Data'!$D$4:$F$48,3,FALSE)="wind",VLOOKUP(E710,'[5]Cross-Page Data'!$I$4:$J$22,2,FALSE),IF(VLOOKUP(I710,'[5]Cross-Page Data'!$D$4:$F$48,3,FALSE)="hydro",VLOOKUP(E710,'[5]Cross-Page Data'!$I$4:$J$22,2,FALSE),VLOOKUP(I710,'[5]Cross-Page Data'!$D$4:$F$48,3,FALSE)))))</f>
        <v>onshore wind</v>
      </c>
      <c r="K710" s="116" t="b">
        <f t="shared" si="11"/>
        <v>1</v>
      </c>
    </row>
    <row r="711" spans="2:11" ht="14.65" customHeight="1" x14ac:dyDescent="0.35">
      <c r="B711" s="116">
        <v>10720</v>
      </c>
      <c r="C711" s="116" t="s">
        <v>19</v>
      </c>
      <c r="D711" s="116" t="s">
        <v>501</v>
      </c>
      <c r="E711" s="116" t="s">
        <v>502</v>
      </c>
      <c r="F711" s="116">
        <v>1.7</v>
      </c>
      <c r="G711" s="116" t="s">
        <v>407</v>
      </c>
      <c r="H711" s="116" t="s">
        <v>1058</v>
      </c>
      <c r="I711" s="116" t="s">
        <v>422</v>
      </c>
      <c r="J711" s="116" t="str">
        <f>IF(VLOOKUP(I711,'[5]Cross-Page Data'!$D$4:$F$48,3,FALSE)="natural gas",VLOOKUP(E711,'[5]Cross-Page Data'!$I$4:$J$22,2,FALSE),IF(VLOOKUP(I711,'[5]Cross-Page Data'!$D$4:$F$48,3,FALSE)="solar",IF(E711="PV","solar PV","solar thermal"),IF(VLOOKUP(I711,'[5]Cross-Page Data'!$D$4:$F$48,3,FALSE)="wind",VLOOKUP(E711,'[5]Cross-Page Data'!$I$4:$J$22,2,FALSE),IF(VLOOKUP(I711,'[5]Cross-Page Data'!$D$4:$F$48,3,FALSE)="hydro",VLOOKUP(E711,'[5]Cross-Page Data'!$I$4:$J$22,2,FALSE),VLOOKUP(I711,'[5]Cross-Page Data'!$D$4:$F$48,3,FALSE)))))</f>
        <v>natural gas peaker</v>
      </c>
      <c r="K711" s="116" t="b">
        <f t="shared" si="11"/>
        <v>0</v>
      </c>
    </row>
    <row r="712" spans="2:11" ht="14.65" customHeight="1" x14ac:dyDescent="0.35">
      <c r="B712" s="116">
        <v>10720</v>
      </c>
      <c r="C712" s="116" t="s">
        <v>19</v>
      </c>
      <c r="D712" s="116" t="s">
        <v>501</v>
      </c>
      <c r="E712" s="116" t="s">
        <v>502</v>
      </c>
      <c r="F712" s="116">
        <v>2.1</v>
      </c>
      <c r="G712" s="116" t="s">
        <v>407</v>
      </c>
      <c r="H712" s="116" t="s">
        <v>1058</v>
      </c>
      <c r="I712" s="116" t="s">
        <v>422</v>
      </c>
      <c r="J712" s="116" t="str">
        <f>IF(VLOOKUP(I712,'[5]Cross-Page Data'!$D$4:$F$48,3,FALSE)="natural gas",VLOOKUP(E712,'[5]Cross-Page Data'!$I$4:$J$22,2,FALSE),IF(VLOOKUP(I712,'[5]Cross-Page Data'!$D$4:$F$48,3,FALSE)="solar",IF(E712="PV","solar PV","solar thermal"),IF(VLOOKUP(I712,'[5]Cross-Page Data'!$D$4:$F$48,3,FALSE)="wind",VLOOKUP(E712,'[5]Cross-Page Data'!$I$4:$J$22,2,FALSE),IF(VLOOKUP(I712,'[5]Cross-Page Data'!$D$4:$F$48,3,FALSE)="hydro",VLOOKUP(E712,'[5]Cross-Page Data'!$I$4:$J$22,2,FALSE),VLOOKUP(I712,'[5]Cross-Page Data'!$D$4:$F$48,3,FALSE)))))</f>
        <v>natural gas peaker</v>
      </c>
      <c r="K712" s="116" t="b">
        <f t="shared" si="11"/>
        <v>0</v>
      </c>
    </row>
    <row r="713" spans="2:11" ht="14.65" customHeight="1" x14ac:dyDescent="0.35">
      <c r="B713" s="116">
        <v>10748</v>
      </c>
      <c r="C713" s="116" t="s">
        <v>19</v>
      </c>
      <c r="D713" s="116" t="s">
        <v>710</v>
      </c>
      <c r="E713" s="116" t="s">
        <v>502</v>
      </c>
      <c r="F713" s="116">
        <v>1.6</v>
      </c>
      <c r="G713" s="116" t="s">
        <v>397</v>
      </c>
      <c r="H713" s="116" t="s">
        <v>1036</v>
      </c>
      <c r="I713" s="116" t="s">
        <v>711</v>
      </c>
      <c r="J713" s="116" t="str">
        <f>IF(VLOOKUP(I713,'[5]Cross-Page Data'!$D$4:$F$48,3,FALSE)="natural gas",VLOOKUP(E713,'[5]Cross-Page Data'!$I$4:$J$22,2,FALSE),IF(VLOOKUP(I713,'[5]Cross-Page Data'!$D$4:$F$48,3,FALSE)="solar",IF(E713="PV","solar PV","solar thermal"),IF(VLOOKUP(I713,'[5]Cross-Page Data'!$D$4:$F$48,3,FALSE)="wind",VLOOKUP(E713,'[5]Cross-Page Data'!$I$4:$J$22,2,FALSE),IF(VLOOKUP(I713,'[5]Cross-Page Data'!$D$4:$F$48,3,FALSE)="hydro",VLOOKUP(E713,'[5]Cross-Page Data'!$I$4:$J$22,2,FALSE),VLOOKUP(I713,'[5]Cross-Page Data'!$D$4:$F$48,3,FALSE)))))</f>
        <v>biomass</v>
      </c>
      <c r="K713" s="116" t="b">
        <f t="shared" si="11"/>
        <v>0</v>
      </c>
    </row>
    <row r="714" spans="2:11" ht="14.65" customHeight="1" x14ac:dyDescent="0.35">
      <c r="B714" s="116">
        <v>10748</v>
      </c>
      <c r="C714" s="116" t="s">
        <v>19</v>
      </c>
      <c r="D714" s="116" t="s">
        <v>710</v>
      </c>
      <c r="E714" s="116" t="s">
        <v>502</v>
      </c>
      <c r="F714" s="116">
        <v>1</v>
      </c>
      <c r="G714" s="116" t="s">
        <v>397</v>
      </c>
      <c r="H714" s="116" t="s">
        <v>1036</v>
      </c>
      <c r="I714" s="116" t="s">
        <v>711</v>
      </c>
      <c r="J714" s="116" t="str">
        <f>IF(VLOOKUP(I714,'[5]Cross-Page Data'!$D$4:$F$48,3,FALSE)="natural gas",VLOOKUP(E714,'[5]Cross-Page Data'!$I$4:$J$22,2,FALSE),IF(VLOOKUP(I714,'[5]Cross-Page Data'!$D$4:$F$48,3,FALSE)="solar",IF(E714="PV","solar PV","solar thermal"),IF(VLOOKUP(I714,'[5]Cross-Page Data'!$D$4:$F$48,3,FALSE)="wind",VLOOKUP(E714,'[5]Cross-Page Data'!$I$4:$J$22,2,FALSE),IF(VLOOKUP(I714,'[5]Cross-Page Data'!$D$4:$F$48,3,FALSE)="hydro",VLOOKUP(E714,'[5]Cross-Page Data'!$I$4:$J$22,2,FALSE),VLOOKUP(I714,'[5]Cross-Page Data'!$D$4:$F$48,3,FALSE)))))</f>
        <v>biomass</v>
      </c>
      <c r="K714" s="116" t="b">
        <f t="shared" si="11"/>
        <v>0</v>
      </c>
    </row>
    <row r="715" spans="2:11" ht="14.65" customHeight="1" x14ac:dyDescent="0.35">
      <c r="B715" s="116">
        <v>10748</v>
      </c>
      <c r="C715" s="116" t="s">
        <v>19</v>
      </c>
      <c r="D715" s="116" t="s">
        <v>710</v>
      </c>
      <c r="E715" s="116" t="s">
        <v>502</v>
      </c>
      <c r="F715" s="116">
        <v>1</v>
      </c>
      <c r="G715" s="116" t="s">
        <v>397</v>
      </c>
      <c r="H715" s="116" t="s">
        <v>1036</v>
      </c>
      <c r="I715" s="116" t="s">
        <v>711</v>
      </c>
      <c r="J715" s="116" t="str">
        <f>IF(VLOOKUP(I715,'[5]Cross-Page Data'!$D$4:$F$48,3,FALSE)="natural gas",VLOOKUP(E715,'[5]Cross-Page Data'!$I$4:$J$22,2,FALSE),IF(VLOOKUP(I715,'[5]Cross-Page Data'!$D$4:$F$48,3,FALSE)="solar",IF(E715="PV","solar PV","solar thermal"),IF(VLOOKUP(I715,'[5]Cross-Page Data'!$D$4:$F$48,3,FALSE)="wind",VLOOKUP(E715,'[5]Cross-Page Data'!$I$4:$J$22,2,FALSE),IF(VLOOKUP(I715,'[5]Cross-Page Data'!$D$4:$F$48,3,FALSE)="hydro",VLOOKUP(E715,'[5]Cross-Page Data'!$I$4:$J$22,2,FALSE),VLOOKUP(I715,'[5]Cross-Page Data'!$D$4:$F$48,3,FALSE)))))</f>
        <v>biomass</v>
      </c>
      <c r="K715" s="116" t="b">
        <f t="shared" si="11"/>
        <v>0</v>
      </c>
    </row>
    <row r="716" spans="2:11" ht="14.65" customHeight="1" x14ac:dyDescent="0.35">
      <c r="B716" s="116">
        <v>10748</v>
      </c>
      <c r="C716" s="116" t="s">
        <v>19</v>
      </c>
      <c r="D716" s="116" t="s">
        <v>710</v>
      </c>
      <c r="E716" s="116" t="s">
        <v>502</v>
      </c>
      <c r="F716" s="116">
        <v>1.2</v>
      </c>
      <c r="G716" s="116" t="s">
        <v>397</v>
      </c>
      <c r="H716" s="116" t="s">
        <v>1036</v>
      </c>
      <c r="I716" s="116" t="s">
        <v>711</v>
      </c>
      <c r="J716" s="116" t="str">
        <f>IF(VLOOKUP(I716,'[5]Cross-Page Data'!$D$4:$F$48,3,FALSE)="natural gas",VLOOKUP(E716,'[5]Cross-Page Data'!$I$4:$J$22,2,FALSE),IF(VLOOKUP(I716,'[5]Cross-Page Data'!$D$4:$F$48,3,FALSE)="solar",IF(E716="PV","solar PV","solar thermal"),IF(VLOOKUP(I716,'[5]Cross-Page Data'!$D$4:$F$48,3,FALSE)="wind",VLOOKUP(E716,'[5]Cross-Page Data'!$I$4:$J$22,2,FALSE),IF(VLOOKUP(I716,'[5]Cross-Page Data'!$D$4:$F$48,3,FALSE)="hydro",VLOOKUP(E716,'[5]Cross-Page Data'!$I$4:$J$22,2,FALSE),VLOOKUP(I716,'[5]Cross-Page Data'!$D$4:$F$48,3,FALSE)))))</f>
        <v>biomass</v>
      </c>
      <c r="K716" s="116" t="b">
        <f t="shared" si="11"/>
        <v>0</v>
      </c>
    </row>
    <row r="717" spans="2:11" ht="14.65" customHeight="1" x14ac:dyDescent="0.35">
      <c r="B717" s="116">
        <v>10759</v>
      </c>
      <c r="C717" s="116" t="s">
        <v>19</v>
      </c>
      <c r="D717" s="116" t="s">
        <v>251</v>
      </c>
      <c r="E717" s="116" t="s">
        <v>603</v>
      </c>
      <c r="F717" s="116">
        <v>50</v>
      </c>
      <c r="G717" s="116" t="s">
        <v>397</v>
      </c>
      <c r="H717" s="116" t="s">
        <v>400</v>
      </c>
      <c r="I717" s="116" t="s">
        <v>604</v>
      </c>
      <c r="J717" s="116" t="str">
        <f>IF(VLOOKUP(I717,'[5]Cross-Page Data'!$D$4:$F$48,3,FALSE)="natural gas",VLOOKUP(E717,'[5]Cross-Page Data'!$I$4:$J$22,2,FALSE),IF(VLOOKUP(I717,'[5]Cross-Page Data'!$D$4:$F$48,3,FALSE)="solar",IF(E717="PV","solar PV","solar thermal"),IF(VLOOKUP(I717,'[5]Cross-Page Data'!$D$4:$F$48,3,FALSE)="wind",VLOOKUP(E717,'[5]Cross-Page Data'!$I$4:$J$22,2,FALSE),IF(VLOOKUP(I717,'[5]Cross-Page Data'!$D$4:$F$48,3,FALSE)="hydro",VLOOKUP(E717,'[5]Cross-Page Data'!$I$4:$J$22,2,FALSE),VLOOKUP(I717,'[5]Cross-Page Data'!$D$4:$F$48,3,FALSE)))))</f>
        <v>geothermal</v>
      </c>
      <c r="K717" s="116" t="b">
        <f t="shared" si="11"/>
        <v>1</v>
      </c>
    </row>
    <row r="718" spans="2:11" ht="14.65" customHeight="1" x14ac:dyDescent="0.35">
      <c r="B718" s="116">
        <v>10763</v>
      </c>
      <c r="C718" s="116" t="s">
        <v>19</v>
      </c>
      <c r="D718" s="116" t="s">
        <v>251</v>
      </c>
      <c r="E718" s="116" t="s">
        <v>1171</v>
      </c>
      <c r="F718" s="116">
        <v>5.3</v>
      </c>
      <c r="G718" s="116" t="s">
        <v>397</v>
      </c>
      <c r="H718" s="116" t="s">
        <v>400</v>
      </c>
      <c r="I718" s="116" t="s">
        <v>604</v>
      </c>
      <c r="J718" s="116" t="str">
        <f>IF(VLOOKUP(I718,'[5]Cross-Page Data'!$D$4:$F$48,3,FALSE)="natural gas",VLOOKUP(E718,'[5]Cross-Page Data'!$I$4:$J$22,2,FALSE),IF(VLOOKUP(I718,'[5]Cross-Page Data'!$D$4:$F$48,3,FALSE)="solar",IF(E718="PV","solar PV","solar thermal"),IF(VLOOKUP(I718,'[5]Cross-Page Data'!$D$4:$F$48,3,FALSE)="wind",VLOOKUP(E718,'[5]Cross-Page Data'!$I$4:$J$22,2,FALSE),IF(VLOOKUP(I718,'[5]Cross-Page Data'!$D$4:$F$48,3,FALSE)="hydro",VLOOKUP(E718,'[5]Cross-Page Data'!$I$4:$J$22,2,FALSE),VLOOKUP(I718,'[5]Cross-Page Data'!$D$4:$F$48,3,FALSE)))))</f>
        <v>geothermal</v>
      </c>
      <c r="K718" s="116" t="b">
        <f t="shared" si="11"/>
        <v>1</v>
      </c>
    </row>
    <row r="719" spans="2:11" ht="14.65" customHeight="1" x14ac:dyDescent="0.35">
      <c r="B719" s="116">
        <v>10763</v>
      </c>
      <c r="C719" s="116" t="s">
        <v>19</v>
      </c>
      <c r="D719" s="116" t="s">
        <v>251</v>
      </c>
      <c r="E719" s="116" t="s">
        <v>603</v>
      </c>
      <c r="F719" s="116">
        <v>14.4</v>
      </c>
      <c r="G719" s="116" t="s">
        <v>397</v>
      </c>
      <c r="H719" s="116" t="s">
        <v>400</v>
      </c>
      <c r="I719" s="116" t="s">
        <v>604</v>
      </c>
      <c r="J719" s="116" t="str">
        <f>IF(VLOOKUP(I719,'[5]Cross-Page Data'!$D$4:$F$48,3,FALSE)="natural gas",VLOOKUP(E719,'[5]Cross-Page Data'!$I$4:$J$22,2,FALSE),IF(VLOOKUP(I719,'[5]Cross-Page Data'!$D$4:$F$48,3,FALSE)="solar",IF(E719="PV","solar PV","solar thermal"),IF(VLOOKUP(I719,'[5]Cross-Page Data'!$D$4:$F$48,3,FALSE)="wind",VLOOKUP(E719,'[5]Cross-Page Data'!$I$4:$J$22,2,FALSE),IF(VLOOKUP(I719,'[5]Cross-Page Data'!$D$4:$F$48,3,FALSE)="hydro",VLOOKUP(E719,'[5]Cross-Page Data'!$I$4:$J$22,2,FALSE),VLOOKUP(I719,'[5]Cross-Page Data'!$D$4:$F$48,3,FALSE)))))</f>
        <v>geothermal</v>
      </c>
      <c r="K719" s="116" t="b">
        <f t="shared" si="11"/>
        <v>1</v>
      </c>
    </row>
    <row r="720" spans="2:11" ht="14.65" customHeight="1" x14ac:dyDescent="0.35">
      <c r="B720" s="116">
        <v>10763</v>
      </c>
      <c r="C720" s="116" t="s">
        <v>19</v>
      </c>
      <c r="D720" s="116" t="s">
        <v>251</v>
      </c>
      <c r="E720" s="116" t="s">
        <v>1171</v>
      </c>
      <c r="F720" s="116">
        <v>10.7</v>
      </c>
      <c r="G720" s="116" t="s">
        <v>397</v>
      </c>
      <c r="H720" s="116" t="s">
        <v>400</v>
      </c>
      <c r="I720" s="116" t="s">
        <v>604</v>
      </c>
      <c r="J720" s="116" t="str">
        <f>IF(VLOOKUP(I720,'[5]Cross-Page Data'!$D$4:$F$48,3,FALSE)="natural gas",VLOOKUP(E720,'[5]Cross-Page Data'!$I$4:$J$22,2,FALSE),IF(VLOOKUP(I720,'[5]Cross-Page Data'!$D$4:$F$48,3,FALSE)="solar",IF(E720="PV","solar PV","solar thermal"),IF(VLOOKUP(I720,'[5]Cross-Page Data'!$D$4:$F$48,3,FALSE)="wind",VLOOKUP(E720,'[5]Cross-Page Data'!$I$4:$J$22,2,FALSE),IF(VLOOKUP(I720,'[5]Cross-Page Data'!$D$4:$F$48,3,FALSE)="hydro",VLOOKUP(E720,'[5]Cross-Page Data'!$I$4:$J$22,2,FALSE),VLOOKUP(I720,'[5]Cross-Page Data'!$D$4:$F$48,3,FALSE)))))</f>
        <v>geothermal</v>
      </c>
      <c r="K720" s="116" t="b">
        <f t="shared" si="11"/>
        <v>1</v>
      </c>
    </row>
    <row r="721" spans="2:11" ht="14.65" customHeight="1" x14ac:dyDescent="0.35">
      <c r="B721" s="116">
        <v>10764</v>
      </c>
      <c r="C721" s="116" t="s">
        <v>19</v>
      </c>
      <c r="D721" s="116" t="s">
        <v>1049</v>
      </c>
      <c r="E721" s="116" t="s">
        <v>603</v>
      </c>
      <c r="F721" s="116">
        <v>11.5</v>
      </c>
      <c r="G721" s="116" t="s">
        <v>397</v>
      </c>
      <c r="H721" s="116" t="s">
        <v>400</v>
      </c>
      <c r="I721" s="116" t="s">
        <v>1050</v>
      </c>
      <c r="J721" s="116" t="str">
        <f>IF(VLOOKUP(I721,'[5]Cross-Page Data'!$D$4:$F$48,3,FALSE)="natural gas",VLOOKUP(E721,'[5]Cross-Page Data'!$I$4:$J$22,2,FALSE),IF(VLOOKUP(I721,'[5]Cross-Page Data'!$D$4:$F$48,3,FALSE)="solar",IF(E721="PV","solar PV","solar thermal"),IF(VLOOKUP(I721,'[5]Cross-Page Data'!$D$4:$F$48,3,FALSE)="wind",VLOOKUP(E721,'[5]Cross-Page Data'!$I$4:$J$22,2,FALSE),IF(VLOOKUP(I721,'[5]Cross-Page Data'!$D$4:$F$48,3,FALSE)="hydro",VLOOKUP(E721,'[5]Cross-Page Data'!$I$4:$J$22,2,FALSE),VLOOKUP(I721,'[5]Cross-Page Data'!$D$4:$F$48,3,FALSE)))))</f>
        <v>biomass</v>
      </c>
      <c r="K721" s="116" t="b">
        <f t="shared" si="11"/>
        <v>1</v>
      </c>
    </row>
    <row r="722" spans="2:11" ht="14.65" customHeight="1" x14ac:dyDescent="0.35">
      <c r="B722" s="116">
        <v>10767</v>
      </c>
      <c r="C722" s="116" t="s">
        <v>19</v>
      </c>
      <c r="D722" s="116" t="s">
        <v>1049</v>
      </c>
      <c r="E722" s="116" t="s">
        <v>603</v>
      </c>
      <c r="F722" s="116">
        <v>24.3</v>
      </c>
      <c r="G722" s="116" t="s">
        <v>397</v>
      </c>
      <c r="H722" s="116" t="s">
        <v>400</v>
      </c>
      <c r="I722" s="116" t="s">
        <v>1050</v>
      </c>
      <c r="J722" s="116" t="str">
        <f>IF(VLOOKUP(I722,'[5]Cross-Page Data'!$D$4:$F$48,3,FALSE)="natural gas",VLOOKUP(E722,'[5]Cross-Page Data'!$I$4:$J$22,2,FALSE),IF(VLOOKUP(I722,'[5]Cross-Page Data'!$D$4:$F$48,3,FALSE)="solar",IF(E722="PV","solar PV","solar thermal"),IF(VLOOKUP(I722,'[5]Cross-Page Data'!$D$4:$F$48,3,FALSE)="wind",VLOOKUP(E722,'[5]Cross-Page Data'!$I$4:$J$22,2,FALSE),IF(VLOOKUP(I722,'[5]Cross-Page Data'!$D$4:$F$48,3,FALSE)="hydro",VLOOKUP(E722,'[5]Cross-Page Data'!$I$4:$J$22,2,FALSE),VLOOKUP(I722,'[5]Cross-Page Data'!$D$4:$F$48,3,FALSE)))))</f>
        <v>biomass</v>
      </c>
      <c r="K722" s="116" t="b">
        <f t="shared" si="11"/>
        <v>1</v>
      </c>
    </row>
    <row r="723" spans="2:11" ht="14.65" customHeight="1" x14ac:dyDescent="0.35">
      <c r="B723" s="116">
        <v>10772</v>
      </c>
      <c r="C723" s="116" t="s">
        <v>19</v>
      </c>
      <c r="D723" s="116" t="s">
        <v>1049</v>
      </c>
      <c r="E723" s="116" t="s">
        <v>603</v>
      </c>
      <c r="F723" s="116">
        <v>24.4</v>
      </c>
      <c r="G723" s="116" t="s">
        <v>397</v>
      </c>
      <c r="H723" s="116" t="s">
        <v>400</v>
      </c>
      <c r="I723" s="116" t="s">
        <v>1050</v>
      </c>
      <c r="J723" s="116" t="str">
        <f>IF(VLOOKUP(I723,'[5]Cross-Page Data'!$D$4:$F$48,3,FALSE)="natural gas",VLOOKUP(E723,'[5]Cross-Page Data'!$I$4:$J$22,2,FALSE),IF(VLOOKUP(I723,'[5]Cross-Page Data'!$D$4:$F$48,3,FALSE)="solar",IF(E723="PV","solar PV","solar thermal"),IF(VLOOKUP(I723,'[5]Cross-Page Data'!$D$4:$F$48,3,FALSE)="wind",VLOOKUP(E723,'[5]Cross-Page Data'!$I$4:$J$22,2,FALSE),IF(VLOOKUP(I723,'[5]Cross-Page Data'!$D$4:$F$48,3,FALSE)="hydro",VLOOKUP(E723,'[5]Cross-Page Data'!$I$4:$J$22,2,FALSE),VLOOKUP(I723,'[5]Cross-Page Data'!$D$4:$F$48,3,FALSE)))))</f>
        <v>biomass</v>
      </c>
      <c r="K723" s="116" t="b">
        <f t="shared" si="11"/>
        <v>1</v>
      </c>
    </row>
    <row r="724" spans="2:11" ht="14.65" customHeight="1" x14ac:dyDescent="0.35">
      <c r="B724" s="116">
        <v>10776</v>
      </c>
      <c r="C724" s="116" t="s">
        <v>19</v>
      </c>
      <c r="D724" s="116" t="s">
        <v>425</v>
      </c>
      <c r="E724" s="116" t="s">
        <v>420</v>
      </c>
      <c r="F724" s="116">
        <v>48.5</v>
      </c>
      <c r="G724" s="116" t="s">
        <v>397</v>
      </c>
      <c r="H724" s="116" t="s">
        <v>400</v>
      </c>
      <c r="I724" s="116" t="s">
        <v>422</v>
      </c>
      <c r="J724" s="116" t="str">
        <f>IF(VLOOKUP(I724,'[5]Cross-Page Data'!$D$4:$F$48,3,FALSE)="natural gas",VLOOKUP(E724,'[5]Cross-Page Data'!$I$4:$J$22,2,FALSE),IF(VLOOKUP(I724,'[5]Cross-Page Data'!$D$4:$F$48,3,FALSE)="solar",IF(E724="PV","solar PV","solar thermal"),IF(VLOOKUP(I724,'[5]Cross-Page Data'!$D$4:$F$48,3,FALSE)="wind",VLOOKUP(E724,'[5]Cross-Page Data'!$I$4:$J$22,2,FALSE),IF(VLOOKUP(I724,'[5]Cross-Page Data'!$D$4:$F$48,3,FALSE)="hydro",VLOOKUP(E724,'[5]Cross-Page Data'!$I$4:$J$22,2,FALSE),VLOOKUP(I724,'[5]Cross-Page Data'!$D$4:$F$48,3,FALSE)))))</f>
        <v>natural gas peaker</v>
      </c>
      <c r="K724" s="116" t="b">
        <f t="shared" si="11"/>
        <v>1</v>
      </c>
    </row>
    <row r="725" spans="2:11" ht="14.65" customHeight="1" x14ac:dyDescent="0.35">
      <c r="B725" s="116">
        <v>10777</v>
      </c>
      <c r="C725" s="116" t="s">
        <v>19</v>
      </c>
      <c r="D725" s="116" t="s">
        <v>1049</v>
      </c>
      <c r="E725" s="116" t="s">
        <v>603</v>
      </c>
      <c r="F725" s="116">
        <v>30</v>
      </c>
      <c r="G725" s="116" t="s">
        <v>397</v>
      </c>
      <c r="H725" s="116" t="s">
        <v>400</v>
      </c>
      <c r="I725" s="116" t="s">
        <v>1050</v>
      </c>
      <c r="J725" s="116" t="str">
        <f>IF(VLOOKUP(I725,'[5]Cross-Page Data'!$D$4:$F$48,3,FALSE)="natural gas",VLOOKUP(E725,'[5]Cross-Page Data'!$I$4:$J$22,2,FALSE),IF(VLOOKUP(I725,'[5]Cross-Page Data'!$D$4:$F$48,3,FALSE)="solar",IF(E725="PV","solar PV","solar thermal"),IF(VLOOKUP(I725,'[5]Cross-Page Data'!$D$4:$F$48,3,FALSE)="wind",VLOOKUP(E725,'[5]Cross-Page Data'!$I$4:$J$22,2,FALSE),IF(VLOOKUP(I725,'[5]Cross-Page Data'!$D$4:$F$48,3,FALSE)="hydro",VLOOKUP(E725,'[5]Cross-Page Data'!$I$4:$J$22,2,FALSE),VLOOKUP(I725,'[5]Cross-Page Data'!$D$4:$F$48,3,FALSE)))))</f>
        <v>biomass</v>
      </c>
      <c r="K725" s="116" t="b">
        <f t="shared" si="11"/>
        <v>1</v>
      </c>
    </row>
    <row r="726" spans="2:11" ht="14.65" customHeight="1" x14ac:dyDescent="0.35">
      <c r="B726" s="116">
        <v>10836</v>
      </c>
      <c r="C726" s="116" t="s">
        <v>19</v>
      </c>
      <c r="D726" s="116" t="s">
        <v>1049</v>
      </c>
      <c r="E726" s="116" t="s">
        <v>603</v>
      </c>
      <c r="F726" s="116">
        <v>25</v>
      </c>
      <c r="G726" s="116" t="s">
        <v>397</v>
      </c>
      <c r="H726" s="116" t="s">
        <v>400</v>
      </c>
      <c r="I726" s="116" t="s">
        <v>1050</v>
      </c>
      <c r="J726" s="116" t="str">
        <f>IF(VLOOKUP(I726,'[5]Cross-Page Data'!$D$4:$F$48,3,FALSE)="natural gas",VLOOKUP(E726,'[5]Cross-Page Data'!$I$4:$J$22,2,FALSE),IF(VLOOKUP(I726,'[5]Cross-Page Data'!$D$4:$F$48,3,FALSE)="solar",IF(E726="PV","solar PV","solar thermal"),IF(VLOOKUP(I726,'[5]Cross-Page Data'!$D$4:$F$48,3,FALSE)="wind",VLOOKUP(E726,'[5]Cross-Page Data'!$I$4:$J$22,2,FALSE),IF(VLOOKUP(I726,'[5]Cross-Page Data'!$D$4:$F$48,3,FALSE)="hydro",VLOOKUP(E726,'[5]Cross-Page Data'!$I$4:$J$22,2,FALSE),VLOOKUP(I726,'[5]Cross-Page Data'!$D$4:$F$48,3,FALSE)))))</f>
        <v>biomass</v>
      </c>
      <c r="K726" s="116" t="b">
        <f t="shared" si="11"/>
        <v>1</v>
      </c>
    </row>
    <row r="727" spans="2:11" ht="14.65" customHeight="1" x14ac:dyDescent="0.35">
      <c r="B727" s="116">
        <v>10837</v>
      </c>
      <c r="C727" s="116" t="s">
        <v>19</v>
      </c>
      <c r="D727" s="116" t="s">
        <v>1049</v>
      </c>
      <c r="E727" s="116" t="s">
        <v>603</v>
      </c>
      <c r="F727" s="116">
        <v>25</v>
      </c>
      <c r="G727" s="116" t="s">
        <v>397</v>
      </c>
      <c r="H727" s="116" t="s">
        <v>400</v>
      </c>
      <c r="I727" s="116" t="s">
        <v>1050</v>
      </c>
      <c r="J727" s="116" t="str">
        <f>IF(VLOOKUP(I727,'[5]Cross-Page Data'!$D$4:$F$48,3,FALSE)="natural gas",VLOOKUP(E727,'[5]Cross-Page Data'!$I$4:$J$22,2,FALSE),IF(VLOOKUP(I727,'[5]Cross-Page Data'!$D$4:$F$48,3,FALSE)="solar",IF(E727="PV","solar PV","solar thermal"),IF(VLOOKUP(I727,'[5]Cross-Page Data'!$D$4:$F$48,3,FALSE)="wind",VLOOKUP(E727,'[5]Cross-Page Data'!$I$4:$J$22,2,FALSE),IF(VLOOKUP(I727,'[5]Cross-Page Data'!$D$4:$F$48,3,FALSE)="hydro",VLOOKUP(E727,'[5]Cross-Page Data'!$I$4:$J$22,2,FALSE),VLOOKUP(I727,'[5]Cross-Page Data'!$D$4:$F$48,3,FALSE)))))</f>
        <v>biomass</v>
      </c>
      <c r="K727" s="116" t="b">
        <f t="shared" si="11"/>
        <v>1</v>
      </c>
    </row>
    <row r="728" spans="2:11" ht="14.65" customHeight="1" x14ac:dyDescent="0.35">
      <c r="B728" s="116">
        <v>10840</v>
      </c>
      <c r="C728" s="116" t="s">
        <v>19</v>
      </c>
      <c r="D728" s="116" t="s">
        <v>1049</v>
      </c>
      <c r="E728" s="116" t="s">
        <v>603</v>
      </c>
      <c r="F728" s="116">
        <v>27</v>
      </c>
      <c r="G728" s="116" t="s">
        <v>397</v>
      </c>
      <c r="H728" s="116" t="s">
        <v>400</v>
      </c>
      <c r="I728" s="116" t="s">
        <v>1050</v>
      </c>
      <c r="J728" s="116" t="str">
        <f>IF(VLOOKUP(I728,'[5]Cross-Page Data'!$D$4:$F$48,3,FALSE)="natural gas",VLOOKUP(E728,'[5]Cross-Page Data'!$I$4:$J$22,2,FALSE),IF(VLOOKUP(I728,'[5]Cross-Page Data'!$D$4:$F$48,3,FALSE)="solar",IF(E728="PV","solar PV","solar thermal"),IF(VLOOKUP(I728,'[5]Cross-Page Data'!$D$4:$F$48,3,FALSE)="wind",VLOOKUP(E728,'[5]Cross-Page Data'!$I$4:$J$22,2,FALSE),IF(VLOOKUP(I728,'[5]Cross-Page Data'!$D$4:$F$48,3,FALSE)="hydro",VLOOKUP(E728,'[5]Cross-Page Data'!$I$4:$J$22,2,FALSE),VLOOKUP(I728,'[5]Cross-Page Data'!$D$4:$F$48,3,FALSE)))))</f>
        <v>biomass</v>
      </c>
      <c r="K728" s="116" t="b">
        <f t="shared" si="11"/>
        <v>1</v>
      </c>
    </row>
    <row r="729" spans="2:11" ht="14.65" customHeight="1" x14ac:dyDescent="0.35">
      <c r="B729" s="116">
        <v>10840</v>
      </c>
      <c r="C729" s="116" t="s">
        <v>19</v>
      </c>
      <c r="D729" s="116" t="s">
        <v>1049</v>
      </c>
      <c r="E729" s="116" t="s">
        <v>603</v>
      </c>
      <c r="F729" s="116">
        <v>22</v>
      </c>
      <c r="G729" s="116" t="s">
        <v>397</v>
      </c>
      <c r="H729" s="116" t="s">
        <v>400</v>
      </c>
      <c r="I729" s="116" t="s">
        <v>1050</v>
      </c>
      <c r="J729" s="116" t="str">
        <f>IF(VLOOKUP(I729,'[5]Cross-Page Data'!$D$4:$F$48,3,FALSE)="natural gas",VLOOKUP(E729,'[5]Cross-Page Data'!$I$4:$J$22,2,FALSE),IF(VLOOKUP(I729,'[5]Cross-Page Data'!$D$4:$F$48,3,FALSE)="solar",IF(E729="PV","solar PV","solar thermal"),IF(VLOOKUP(I729,'[5]Cross-Page Data'!$D$4:$F$48,3,FALSE)="wind",VLOOKUP(E729,'[5]Cross-Page Data'!$I$4:$J$22,2,FALSE),IF(VLOOKUP(I729,'[5]Cross-Page Data'!$D$4:$F$48,3,FALSE)="hydro",VLOOKUP(E729,'[5]Cross-Page Data'!$I$4:$J$22,2,FALSE),VLOOKUP(I729,'[5]Cross-Page Data'!$D$4:$F$48,3,FALSE)))))</f>
        <v>biomass</v>
      </c>
      <c r="K729" s="116" t="b">
        <f t="shared" si="11"/>
        <v>1</v>
      </c>
    </row>
    <row r="730" spans="2:11" ht="14.65" customHeight="1" x14ac:dyDescent="0.35">
      <c r="B730" s="116">
        <v>10873</v>
      </c>
      <c r="C730" s="116" t="s">
        <v>19</v>
      </c>
      <c r="D730" s="116" t="s">
        <v>251</v>
      </c>
      <c r="E730" s="116" t="s">
        <v>603</v>
      </c>
      <c r="F730" s="116">
        <v>27.5</v>
      </c>
      <c r="G730" s="116" t="s">
        <v>397</v>
      </c>
      <c r="H730" s="116" t="s">
        <v>400</v>
      </c>
      <c r="I730" s="116" t="s">
        <v>604</v>
      </c>
      <c r="J730" s="116" t="str">
        <f>IF(VLOOKUP(I730,'[5]Cross-Page Data'!$D$4:$F$48,3,FALSE)="natural gas",VLOOKUP(E730,'[5]Cross-Page Data'!$I$4:$J$22,2,FALSE),IF(VLOOKUP(I730,'[5]Cross-Page Data'!$D$4:$F$48,3,FALSE)="solar",IF(E730="PV","solar PV","solar thermal"),IF(VLOOKUP(I730,'[5]Cross-Page Data'!$D$4:$F$48,3,FALSE)="wind",VLOOKUP(E730,'[5]Cross-Page Data'!$I$4:$J$22,2,FALSE),IF(VLOOKUP(I730,'[5]Cross-Page Data'!$D$4:$F$48,3,FALSE)="hydro",VLOOKUP(E730,'[5]Cross-Page Data'!$I$4:$J$22,2,FALSE),VLOOKUP(I730,'[5]Cross-Page Data'!$D$4:$F$48,3,FALSE)))))</f>
        <v>geothermal</v>
      </c>
      <c r="K730" s="116" t="b">
        <f t="shared" si="11"/>
        <v>1</v>
      </c>
    </row>
    <row r="731" spans="2:11" ht="14.65" customHeight="1" x14ac:dyDescent="0.35">
      <c r="B731" s="116">
        <v>10873</v>
      </c>
      <c r="C731" s="116" t="s">
        <v>19</v>
      </c>
      <c r="D731" s="116" t="s">
        <v>251</v>
      </c>
      <c r="E731" s="116" t="s">
        <v>603</v>
      </c>
      <c r="F731" s="116">
        <v>27</v>
      </c>
      <c r="G731" s="116" t="s">
        <v>397</v>
      </c>
      <c r="H731" s="116" t="s">
        <v>400</v>
      </c>
      <c r="I731" s="116" t="s">
        <v>604</v>
      </c>
      <c r="J731" s="116" t="str">
        <f>IF(VLOOKUP(I731,'[5]Cross-Page Data'!$D$4:$F$48,3,FALSE)="natural gas",VLOOKUP(E731,'[5]Cross-Page Data'!$I$4:$J$22,2,FALSE),IF(VLOOKUP(I731,'[5]Cross-Page Data'!$D$4:$F$48,3,FALSE)="solar",IF(E731="PV","solar PV","solar thermal"),IF(VLOOKUP(I731,'[5]Cross-Page Data'!$D$4:$F$48,3,FALSE)="wind",VLOOKUP(E731,'[5]Cross-Page Data'!$I$4:$J$22,2,FALSE),IF(VLOOKUP(I731,'[5]Cross-Page Data'!$D$4:$F$48,3,FALSE)="hydro",VLOOKUP(E731,'[5]Cross-Page Data'!$I$4:$J$22,2,FALSE),VLOOKUP(I731,'[5]Cross-Page Data'!$D$4:$F$48,3,FALSE)))))</f>
        <v>geothermal</v>
      </c>
      <c r="K731" s="116" t="b">
        <f t="shared" si="11"/>
        <v>1</v>
      </c>
    </row>
    <row r="732" spans="2:11" ht="27" customHeight="1" x14ac:dyDescent="0.35">
      <c r="B732" s="116">
        <v>10873</v>
      </c>
      <c r="C732" s="116" t="s">
        <v>19</v>
      </c>
      <c r="D732" s="116" t="s">
        <v>251</v>
      </c>
      <c r="E732" s="116" t="s">
        <v>603</v>
      </c>
      <c r="F732" s="116">
        <v>26.7</v>
      </c>
      <c r="G732" s="116" t="s">
        <v>397</v>
      </c>
      <c r="H732" s="116" t="s">
        <v>400</v>
      </c>
      <c r="I732" s="116" t="s">
        <v>604</v>
      </c>
      <c r="J732" s="116" t="str">
        <f>IF(VLOOKUP(I732,'[5]Cross-Page Data'!$D$4:$F$48,3,FALSE)="natural gas",VLOOKUP(E732,'[5]Cross-Page Data'!$I$4:$J$22,2,FALSE),IF(VLOOKUP(I732,'[5]Cross-Page Data'!$D$4:$F$48,3,FALSE)="solar",IF(E732="PV","solar PV","solar thermal"),IF(VLOOKUP(I732,'[5]Cross-Page Data'!$D$4:$F$48,3,FALSE)="wind",VLOOKUP(E732,'[5]Cross-Page Data'!$I$4:$J$22,2,FALSE),IF(VLOOKUP(I732,'[5]Cross-Page Data'!$D$4:$F$48,3,FALSE)="hydro",VLOOKUP(E732,'[5]Cross-Page Data'!$I$4:$J$22,2,FALSE),VLOOKUP(I732,'[5]Cross-Page Data'!$D$4:$F$48,3,FALSE)))))</f>
        <v>geothermal</v>
      </c>
      <c r="K732" s="116" t="b">
        <f t="shared" si="11"/>
        <v>1</v>
      </c>
    </row>
    <row r="733" spans="2:11" ht="27" customHeight="1" x14ac:dyDescent="0.35">
      <c r="B733" s="116">
        <v>10874</v>
      </c>
      <c r="C733" s="116" t="s">
        <v>19</v>
      </c>
      <c r="D733" s="116" t="s">
        <v>251</v>
      </c>
      <c r="E733" s="116" t="s">
        <v>603</v>
      </c>
      <c r="F733" s="116">
        <v>30</v>
      </c>
      <c r="G733" s="116" t="s">
        <v>397</v>
      </c>
      <c r="H733" s="116" t="s">
        <v>400</v>
      </c>
      <c r="I733" s="116" t="s">
        <v>604</v>
      </c>
      <c r="J733" s="116" t="str">
        <f>IF(VLOOKUP(I733,'[5]Cross-Page Data'!$D$4:$F$48,3,FALSE)="natural gas",VLOOKUP(E733,'[5]Cross-Page Data'!$I$4:$J$22,2,FALSE),IF(VLOOKUP(I733,'[5]Cross-Page Data'!$D$4:$F$48,3,FALSE)="solar",IF(E733="PV","solar PV","solar thermal"),IF(VLOOKUP(I733,'[5]Cross-Page Data'!$D$4:$F$48,3,FALSE)="wind",VLOOKUP(E733,'[5]Cross-Page Data'!$I$4:$J$22,2,FALSE),IF(VLOOKUP(I733,'[5]Cross-Page Data'!$D$4:$F$48,3,FALSE)="hydro",VLOOKUP(E733,'[5]Cross-Page Data'!$I$4:$J$22,2,FALSE),VLOOKUP(I733,'[5]Cross-Page Data'!$D$4:$F$48,3,FALSE)))))</f>
        <v>geothermal</v>
      </c>
      <c r="K733" s="116" t="b">
        <f t="shared" si="11"/>
        <v>1</v>
      </c>
    </row>
    <row r="734" spans="2:11" ht="27" customHeight="1" x14ac:dyDescent="0.35">
      <c r="B734" s="116">
        <v>10874</v>
      </c>
      <c r="C734" s="116" t="s">
        <v>19</v>
      </c>
      <c r="D734" s="116" t="s">
        <v>251</v>
      </c>
      <c r="E734" s="116" t="s">
        <v>603</v>
      </c>
      <c r="F734" s="116">
        <v>23.4</v>
      </c>
      <c r="G734" s="116" t="s">
        <v>397</v>
      </c>
      <c r="H734" s="116" t="s">
        <v>400</v>
      </c>
      <c r="I734" s="116" t="s">
        <v>604</v>
      </c>
      <c r="J734" s="116" t="str">
        <f>IF(VLOOKUP(I734,'[5]Cross-Page Data'!$D$4:$F$48,3,FALSE)="natural gas",VLOOKUP(E734,'[5]Cross-Page Data'!$I$4:$J$22,2,FALSE),IF(VLOOKUP(I734,'[5]Cross-Page Data'!$D$4:$F$48,3,FALSE)="solar",IF(E734="PV","solar PV","solar thermal"),IF(VLOOKUP(I734,'[5]Cross-Page Data'!$D$4:$F$48,3,FALSE)="wind",VLOOKUP(E734,'[5]Cross-Page Data'!$I$4:$J$22,2,FALSE),IF(VLOOKUP(I734,'[5]Cross-Page Data'!$D$4:$F$48,3,FALSE)="hydro",VLOOKUP(E734,'[5]Cross-Page Data'!$I$4:$J$22,2,FALSE),VLOOKUP(I734,'[5]Cross-Page Data'!$D$4:$F$48,3,FALSE)))))</f>
        <v>geothermal</v>
      </c>
      <c r="K734" s="116" t="b">
        <f t="shared" si="11"/>
        <v>1</v>
      </c>
    </row>
    <row r="735" spans="2:11" ht="27" customHeight="1" x14ac:dyDescent="0.35">
      <c r="B735" s="116">
        <v>10874</v>
      </c>
      <c r="C735" s="116" t="s">
        <v>19</v>
      </c>
      <c r="D735" s="116" t="s">
        <v>251</v>
      </c>
      <c r="E735" s="116" t="s">
        <v>603</v>
      </c>
      <c r="F735" s="116">
        <v>26.9</v>
      </c>
      <c r="G735" s="116" t="s">
        <v>397</v>
      </c>
      <c r="H735" s="116" t="s">
        <v>400</v>
      </c>
      <c r="I735" s="116" t="s">
        <v>604</v>
      </c>
      <c r="J735" s="116" t="str">
        <f>IF(VLOOKUP(I735,'[5]Cross-Page Data'!$D$4:$F$48,3,FALSE)="natural gas",VLOOKUP(E735,'[5]Cross-Page Data'!$I$4:$J$22,2,FALSE),IF(VLOOKUP(I735,'[5]Cross-Page Data'!$D$4:$F$48,3,FALSE)="solar",IF(E735="PV","solar PV","solar thermal"),IF(VLOOKUP(I735,'[5]Cross-Page Data'!$D$4:$F$48,3,FALSE)="wind",VLOOKUP(E735,'[5]Cross-Page Data'!$I$4:$J$22,2,FALSE),IF(VLOOKUP(I735,'[5]Cross-Page Data'!$D$4:$F$48,3,FALSE)="hydro",VLOOKUP(E735,'[5]Cross-Page Data'!$I$4:$J$22,2,FALSE),VLOOKUP(I735,'[5]Cross-Page Data'!$D$4:$F$48,3,FALSE)))))</f>
        <v>geothermal</v>
      </c>
      <c r="K735" s="116" t="b">
        <f t="shared" si="11"/>
        <v>1</v>
      </c>
    </row>
    <row r="736" spans="2:11" ht="14.65" customHeight="1" x14ac:dyDescent="0.35">
      <c r="B736" s="116">
        <v>10875</v>
      </c>
      <c r="C736" s="116" t="s">
        <v>19</v>
      </c>
      <c r="D736" s="116" t="s">
        <v>251</v>
      </c>
      <c r="E736" s="116" t="s">
        <v>603</v>
      </c>
      <c r="F736" s="116">
        <v>21.8</v>
      </c>
      <c r="G736" s="116" t="s">
        <v>397</v>
      </c>
      <c r="H736" s="116" t="s">
        <v>400</v>
      </c>
      <c r="I736" s="116" t="s">
        <v>604</v>
      </c>
      <c r="J736" s="116" t="str">
        <f>IF(VLOOKUP(I736,'[5]Cross-Page Data'!$D$4:$F$48,3,FALSE)="natural gas",VLOOKUP(E736,'[5]Cross-Page Data'!$I$4:$J$22,2,FALSE),IF(VLOOKUP(I736,'[5]Cross-Page Data'!$D$4:$F$48,3,FALSE)="solar",IF(E736="PV","solar PV","solar thermal"),IF(VLOOKUP(I736,'[5]Cross-Page Data'!$D$4:$F$48,3,FALSE)="wind",VLOOKUP(E736,'[5]Cross-Page Data'!$I$4:$J$22,2,FALSE),IF(VLOOKUP(I736,'[5]Cross-Page Data'!$D$4:$F$48,3,FALSE)="hydro",VLOOKUP(E736,'[5]Cross-Page Data'!$I$4:$J$22,2,FALSE),VLOOKUP(I736,'[5]Cross-Page Data'!$D$4:$F$48,3,FALSE)))))</f>
        <v>geothermal</v>
      </c>
      <c r="K736" s="116" t="b">
        <f t="shared" si="11"/>
        <v>1</v>
      </c>
    </row>
    <row r="737" spans="2:11" ht="14.65" customHeight="1" x14ac:dyDescent="0.35">
      <c r="B737" s="116">
        <v>10875</v>
      </c>
      <c r="C737" s="116" t="s">
        <v>19</v>
      </c>
      <c r="D737" s="116" t="s">
        <v>251</v>
      </c>
      <c r="E737" s="116" t="s">
        <v>603</v>
      </c>
      <c r="F737" s="116">
        <v>22.5</v>
      </c>
      <c r="G737" s="116" t="s">
        <v>397</v>
      </c>
      <c r="H737" s="116" t="s">
        <v>400</v>
      </c>
      <c r="I737" s="116" t="s">
        <v>604</v>
      </c>
      <c r="J737" s="116" t="str">
        <f>IF(VLOOKUP(I737,'[5]Cross-Page Data'!$D$4:$F$48,3,FALSE)="natural gas",VLOOKUP(E737,'[5]Cross-Page Data'!$I$4:$J$22,2,FALSE),IF(VLOOKUP(I737,'[5]Cross-Page Data'!$D$4:$F$48,3,FALSE)="solar",IF(E737="PV","solar PV","solar thermal"),IF(VLOOKUP(I737,'[5]Cross-Page Data'!$D$4:$F$48,3,FALSE)="wind",VLOOKUP(E737,'[5]Cross-Page Data'!$I$4:$J$22,2,FALSE),IF(VLOOKUP(I737,'[5]Cross-Page Data'!$D$4:$F$48,3,FALSE)="hydro",VLOOKUP(E737,'[5]Cross-Page Data'!$I$4:$J$22,2,FALSE),VLOOKUP(I737,'[5]Cross-Page Data'!$D$4:$F$48,3,FALSE)))))</f>
        <v>geothermal</v>
      </c>
      <c r="K737" s="116" t="b">
        <f t="shared" si="11"/>
        <v>1</v>
      </c>
    </row>
    <row r="738" spans="2:11" ht="14.65" customHeight="1" x14ac:dyDescent="0.35">
      <c r="B738" s="116">
        <v>10875</v>
      </c>
      <c r="C738" s="116" t="s">
        <v>19</v>
      </c>
      <c r="D738" s="116" t="s">
        <v>251</v>
      </c>
      <c r="E738" s="116" t="s">
        <v>603</v>
      </c>
      <c r="F738" s="116">
        <v>23.5</v>
      </c>
      <c r="G738" s="116" t="s">
        <v>397</v>
      </c>
      <c r="H738" s="116" t="s">
        <v>400</v>
      </c>
      <c r="I738" s="116" t="s">
        <v>604</v>
      </c>
      <c r="J738" s="116" t="str">
        <f>IF(VLOOKUP(I738,'[5]Cross-Page Data'!$D$4:$F$48,3,FALSE)="natural gas",VLOOKUP(E738,'[5]Cross-Page Data'!$I$4:$J$22,2,FALSE),IF(VLOOKUP(I738,'[5]Cross-Page Data'!$D$4:$F$48,3,FALSE)="solar",IF(E738="PV","solar PV","solar thermal"),IF(VLOOKUP(I738,'[5]Cross-Page Data'!$D$4:$F$48,3,FALSE)="wind",VLOOKUP(E738,'[5]Cross-Page Data'!$I$4:$J$22,2,FALSE),IF(VLOOKUP(I738,'[5]Cross-Page Data'!$D$4:$F$48,3,FALSE)="hydro",VLOOKUP(E738,'[5]Cross-Page Data'!$I$4:$J$22,2,FALSE),VLOOKUP(I738,'[5]Cross-Page Data'!$D$4:$F$48,3,FALSE)))))</f>
        <v>geothermal</v>
      </c>
      <c r="K738" s="116" t="b">
        <f t="shared" si="11"/>
        <v>1</v>
      </c>
    </row>
    <row r="739" spans="2:11" ht="14.65" customHeight="1" x14ac:dyDescent="0.35">
      <c r="B739" s="116">
        <v>10878</v>
      </c>
      <c r="C739" s="116" t="s">
        <v>19</v>
      </c>
      <c r="D739" s="116" t="s">
        <v>251</v>
      </c>
      <c r="E739" s="116" t="s">
        <v>603</v>
      </c>
      <c r="F739" s="116">
        <v>10</v>
      </c>
      <c r="G739" s="116" t="s">
        <v>397</v>
      </c>
      <c r="H739" s="116" t="s">
        <v>400</v>
      </c>
      <c r="I739" s="116" t="s">
        <v>604</v>
      </c>
      <c r="J739" s="116" t="str">
        <f>IF(VLOOKUP(I739,'[5]Cross-Page Data'!$D$4:$F$48,3,FALSE)="natural gas",VLOOKUP(E739,'[5]Cross-Page Data'!$I$4:$J$22,2,FALSE),IF(VLOOKUP(I739,'[5]Cross-Page Data'!$D$4:$F$48,3,FALSE)="solar",IF(E739="PV","solar PV","solar thermal"),IF(VLOOKUP(I739,'[5]Cross-Page Data'!$D$4:$F$48,3,FALSE)="wind",VLOOKUP(E739,'[5]Cross-Page Data'!$I$4:$J$22,2,FALSE),IF(VLOOKUP(I739,'[5]Cross-Page Data'!$D$4:$F$48,3,FALSE)="hydro",VLOOKUP(E739,'[5]Cross-Page Data'!$I$4:$J$22,2,FALSE),VLOOKUP(I739,'[5]Cross-Page Data'!$D$4:$F$48,3,FALSE)))))</f>
        <v>geothermal</v>
      </c>
      <c r="K739" s="116" t="b">
        <f t="shared" si="11"/>
        <v>1</v>
      </c>
    </row>
    <row r="740" spans="2:11" ht="14.65" customHeight="1" x14ac:dyDescent="0.35">
      <c r="B740" s="116">
        <v>10879</v>
      </c>
      <c r="C740" s="116" t="s">
        <v>19</v>
      </c>
      <c r="D740" s="116" t="s">
        <v>251</v>
      </c>
      <c r="E740" s="116" t="s">
        <v>603</v>
      </c>
      <c r="F740" s="116">
        <v>17</v>
      </c>
      <c r="G740" s="116" t="s">
        <v>397</v>
      </c>
      <c r="H740" s="116" t="s">
        <v>400</v>
      </c>
      <c r="I740" s="116" t="s">
        <v>604</v>
      </c>
      <c r="J740" s="116" t="str">
        <f>IF(VLOOKUP(I740,'[5]Cross-Page Data'!$D$4:$F$48,3,FALSE)="natural gas",VLOOKUP(E740,'[5]Cross-Page Data'!$I$4:$J$22,2,FALSE),IF(VLOOKUP(I740,'[5]Cross-Page Data'!$D$4:$F$48,3,FALSE)="solar",IF(E740="PV","solar PV","solar thermal"),IF(VLOOKUP(I740,'[5]Cross-Page Data'!$D$4:$F$48,3,FALSE)="wind",VLOOKUP(E740,'[5]Cross-Page Data'!$I$4:$J$22,2,FALSE),IF(VLOOKUP(I740,'[5]Cross-Page Data'!$D$4:$F$48,3,FALSE)="hydro",VLOOKUP(E740,'[5]Cross-Page Data'!$I$4:$J$22,2,FALSE),VLOOKUP(I740,'[5]Cross-Page Data'!$D$4:$F$48,3,FALSE)))))</f>
        <v>geothermal</v>
      </c>
      <c r="K740" s="116" t="b">
        <f t="shared" si="11"/>
        <v>1</v>
      </c>
    </row>
    <row r="741" spans="2:11" ht="14.65" customHeight="1" x14ac:dyDescent="0.35">
      <c r="B741" s="116">
        <v>10879</v>
      </c>
      <c r="C741" s="116" t="s">
        <v>19</v>
      </c>
      <c r="D741" s="116" t="s">
        <v>251</v>
      </c>
      <c r="E741" s="116" t="s">
        <v>603</v>
      </c>
      <c r="F741" s="116">
        <v>4</v>
      </c>
      <c r="G741" s="116" t="s">
        <v>397</v>
      </c>
      <c r="H741" s="116" t="s">
        <v>400</v>
      </c>
      <c r="I741" s="116" t="s">
        <v>604</v>
      </c>
      <c r="J741" s="116" t="str">
        <f>IF(VLOOKUP(I741,'[5]Cross-Page Data'!$D$4:$F$48,3,FALSE)="natural gas",VLOOKUP(E741,'[5]Cross-Page Data'!$I$4:$J$22,2,FALSE),IF(VLOOKUP(I741,'[5]Cross-Page Data'!$D$4:$F$48,3,FALSE)="solar",IF(E741="PV","solar PV","solar thermal"),IF(VLOOKUP(I741,'[5]Cross-Page Data'!$D$4:$F$48,3,FALSE)="wind",VLOOKUP(E741,'[5]Cross-Page Data'!$I$4:$J$22,2,FALSE),IF(VLOOKUP(I741,'[5]Cross-Page Data'!$D$4:$F$48,3,FALSE)="hydro",VLOOKUP(E741,'[5]Cross-Page Data'!$I$4:$J$22,2,FALSE),VLOOKUP(I741,'[5]Cross-Page Data'!$D$4:$F$48,3,FALSE)))))</f>
        <v>geothermal</v>
      </c>
      <c r="K741" s="116" t="b">
        <f t="shared" si="11"/>
        <v>1</v>
      </c>
    </row>
    <row r="742" spans="2:11" ht="27" customHeight="1" x14ac:dyDescent="0.35">
      <c r="B742" s="116">
        <v>10879</v>
      </c>
      <c r="C742" s="116" t="s">
        <v>19</v>
      </c>
      <c r="D742" s="116" t="s">
        <v>251</v>
      </c>
      <c r="E742" s="116" t="s">
        <v>603</v>
      </c>
      <c r="F742" s="116">
        <v>2.1</v>
      </c>
      <c r="G742" s="116" t="s">
        <v>397</v>
      </c>
      <c r="H742" s="116" t="s">
        <v>400</v>
      </c>
      <c r="I742" s="116" t="s">
        <v>604</v>
      </c>
      <c r="J742" s="116" t="str">
        <f>IF(VLOOKUP(I742,'[5]Cross-Page Data'!$D$4:$F$48,3,FALSE)="natural gas",VLOOKUP(E742,'[5]Cross-Page Data'!$I$4:$J$22,2,FALSE),IF(VLOOKUP(I742,'[5]Cross-Page Data'!$D$4:$F$48,3,FALSE)="solar",IF(E742="PV","solar PV","solar thermal"),IF(VLOOKUP(I742,'[5]Cross-Page Data'!$D$4:$F$48,3,FALSE)="wind",VLOOKUP(E742,'[5]Cross-Page Data'!$I$4:$J$22,2,FALSE),IF(VLOOKUP(I742,'[5]Cross-Page Data'!$D$4:$F$48,3,FALSE)="hydro",VLOOKUP(E742,'[5]Cross-Page Data'!$I$4:$J$22,2,FALSE),VLOOKUP(I742,'[5]Cross-Page Data'!$D$4:$F$48,3,FALSE)))))</f>
        <v>geothermal</v>
      </c>
      <c r="K742" s="116" t="b">
        <f t="shared" si="11"/>
        <v>1</v>
      </c>
    </row>
    <row r="743" spans="2:11" ht="27" customHeight="1" x14ac:dyDescent="0.35">
      <c r="B743" s="116">
        <v>10880</v>
      </c>
      <c r="C743" s="116" t="s">
        <v>19</v>
      </c>
      <c r="D743" s="116" t="s">
        <v>392</v>
      </c>
      <c r="E743" s="116" t="s">
        <v>393</v>
      </c>
      <c r="F743" s="116">
        <v>1.8</v>
      </c>
      <c r="G743" s="116" t="s">
        <v>397</v>
      </c>
      <c r="H743" s="116" t="s">
        <v>400</v>
      </c>
      <c r="I743" s="116" t="s">
        <v>401</v>
      </c>
      <c r="J743" s="116" t="str">
        <f>IF(VLOOKUP(I743,'[5]Cross-Page Data'!$D$4:$F$48,3,FALSE)="natural gas",VLOOKUP(E743,'[5]Cross-Page Data'!$I$4:$J$22,2,FALSE),IF(VLOOKUP(I743,'[5]Cross-Page Data'!$D$4:$F$48,3,FALSE)="solar",IF(E743="PV","solar PV","solar thermal"),IF(VLOOKUP(I743,'[5]Cross-Page Data'!$D$4:$F$48,3,FALSE)="wind",VLOOKUP(E743,'[5]Cross-Page Data'!$I$4:$J$22,2,FALSE),IF(VLOOKUP(I743,'[5]Cross-Page Data'!$D$4:$F$48,3,FALSE)="hydro",VLOOKUP(E743,'[5]Cross-Page Data'!$I$4:$J$22,2,FALSE),VLOOKUP(I743,'[5]Cross-Page Data'!$D$4:$F$48,3,FALSE)))))</f>
        <v>hydro</v>
      </c>
      <c r="K743" s="116" t="b">
        <f t="shared" si="11"/>
        <v>1</v>
      </c>
    </row>
    <row r="744" spans="2:11" ht="27" customHeight="1" x14ac:dyDescent="0.35">
      <c r="B744" s="116">
        <v>10881</v>
      </c>
      <c r="C744" s="116" t="s">
        <v>19</v>
      </c>
      <c r="D744" s="116" t="s">
        <v>392</v>
      </c>
      <c r="E744" s="116" t="s">
        <v>393</v>
      </c>
      <c r="F744" s="116">
        <v>2</v>
      </c>
      <c r="G744" s="116" t="s">
        <v>397</v>
      </c>
      <c r="H744" s="116" t="s">
        <v>400</v>
      </c>
      <c r="I744" s="116" t="s">
        <v>401</v>
      </c>
      <c r="J744" s="116" t="str">
        <f>IF(VLOOKUP(I744,'[5]Cross-Page Data'!$D$4:$F$48,3,FALSE)="natural gas",VLOOKUP(E744,'[5]Cross-Page Data'!$I$4:$J$22,2,FALSE),IF(VLOOKUP(I744,'[5]Cross-Page Data'!$D$4:$F$48,3,FALSE)="solar",IF(E744="PV","solar PV","solar thermal"),IF(VLOOKUP(I744,'[5]Cross-Page Data'!$D$4:$F$48,3,FALSE)="wind",VLOOKUP(E744,'[5]Cross-Page Data'!$I$4:$J$22,2,FALSE),IF(VLOOKUP(I744,'[5]Cross-Page Data'!$D$4:$F$48,3,FALSE)="hydro",VLOOKUP(E744,'[5]Cross-Page Data'!$I$4:$J$22,2,FALSE),VLOOKUP(I744,'[5]Cross-Page Data'!$D$4:$F$48,3,FALSE)))))</f>
        <v>hydro</v>
      </c>
      <c r="K744" s="116" t="b">
        <f t="shared" si="11"/>
        <v>1</v>
      </c>
    </row>
    <row r="745" spans="2:11" ht="14.65" customHeight="1" x14ac:dyDescent="0.35">
      <c r="B745" s="116">
        <v>10882</v>
      </c>
      <c r="C745" s="116" t="s">
        <v>19</v>
      </c>
      <c r="D745" s="116" t="s">
        <v>392</v>
      </c>
      <c r="E745" s="116" t="s">
        <v>393</v>
      </c>
      <c r="F745" s="116">
        <v>6.8</v>
      </c>
      <c r="G745" s="116" t="s">
        <v>397</v>
      </c>
      <c r="H745" s="116" t="s">
        <v>400</v>
      </c>
      <c r="I745" s="116" t="s">
        <v>401</v>
      </c>
      <c r="J745" s="116" t="str">
        <f>IF(VLOOKUP(I745,'[5]Cross-Page Data'!$D$4:$F$48,3,FALSE)="natural gas",VLOOKUP(E745,'[5]Cross-Page Data'!$I$4:$J$22,2,FALSE),IF(VLOOKUP(I745,'[5]Cross-Page Data'!$D$4:$F$48,3,FALSE)="solar",IF(E745="PV","solar PV","solar thermal"),IF(VLOOKUP(I745,'[5]Cross-Page Data'!$D$4:$F$48,3,FALSE)="wind",VLOOKUP(E745,'[5]Cross-Page Data'!$I$4:$J$22,2,FALSE),IF(VLOOKUP(I745,'[5]Cross-Page Data'!$D$4:$F$48,3,FALSE)="hydro",VLOOKUP(E745,'[5]Cross-Page Data'!$I$4:$J$22,2,FALSE),VLOOKUP(I745,'[5]Cross-Page Data'!$D$4:$F$48,3,FALSE)))))</f>
        <v>hydro</v>
      </c>
      <c r="K745" s="116" t="b">
        <f t="shared" si="11"/>
        <v>1</v>
      </c>
    </row>
    <row r="746" spans="2:11" ht="14.65" customHeight="1" x14ac:dyDescent="0.35">
      <c r="B746" s="116">
        <v>10884</v>
      </c>
      <c r="C746" s="116" t="s">
        <v>19</v>
      </c>
      <c r="D746" s="116" t="s">
        <v>425</v>
      </c>
      <c r="E746" s="116" t="s">
        <v>420</v>
      </c>
      <c r="F746" s="116">
        <v>2.7</v>
      </c>
      <c r="G746" s="116" t="s">
        <v>407</v>
      </c>
      <c r="H746" s="116" t="s">
        <v>1053</v>
      </c>
      <c r="I746" s="116" t="s">
        <v>422</v>
      </c>
      <c r="J746" s="116" t="str">
        <f>IF(VLOOKUP(I746,'[5]Cross-Page Data'!$D$4:$F$48,3,FALSE)="natural gas",VLOOKUP(E746,'[5]Cross-Page Data'!$I$4:$J$22,2,FALSE),IF(VLOOKUP(I746,'[5]Cross-Page Data'!$D$4:$F$48,3,FALSE)="solar",IF(E746="PV","solar PV","solar thermal"),IF(VLOOKUP(I746,'[5]Cross-Page Data'!$D$4:$F$48,3,FALSE)="wind",VLOOKUP(E746,'[5]Cross-Page Data'!$I$4:$J$22,2,FALSE),IF(VLOOKUP(I746,'[5]Cross-Page Data'!$D$4:$F$48,3,FALSE)="hydro",VLOOKUP(E746,'[5]Cross-Page Data'!$I$4:$J$22,2,FALSE),VLOOKUP(I746,'[5]Cross-Page Data'!$D$4:$F$48,3,FALSE)))))</f>
        <v>natural gas peaker</v>
      </c>
      <c r="K746" s="116" t="b">
        <f t="shared" si="11"/>
        <v>0</v>
      </c>
    </row>
    <row r="747" spans="2:11" ht="14.65" customHeight="1" x14ac:dyDescent="0.35">
      <c r="B747" s="116">
        <v>10884</v>
      </c>
      <c r="C747" s="116" t="s">
        <v>19</v>
      </c>
      <c r="D747" s="116" t="s">
        <v>425</v>
      </c>
      <c r="E747" s="116" t="s">
        <v>420</v>
      </c>
      <c r="F747" s="116">
        <v>2.7</v>
      </c>
      <c r="G747" s="116" t="s">
        <v>407</v>
      </c>
      <c r="H747" s="116" t="s">
        <v>1053</v>
      </c>
      <c r="I747" s="116" t="s">
        <v>422</v>
      </c>
      <c r="J747" s="116" t="str">
        <f>IF(VLOOKUP(I747,'[5]Cross-Page Data'!$D$4:$F$48,3,FALSE)="natural gas",VLOOKUP(E747,'[5]Cross-Page Data'!$I$4:$J$22,2,FALSE),IF(VLOOKUP(I747,'[5]Cross-Page Data'!$D$4:$F$48,3,FALSE)="solar",IF(E747="PV","solar PV","solar thermal"),IF(VLOOKUP(I747,'[5]Cross-Page Data'!$D$4:$F$48,3,FALSE)="wind",VLOOKUP(E747,'[5]Cross-Page Data'!$I$4:$J$22,2,FALSE),IF(VLOOKUP(I747,'[5]Cross-Page Data'!$D$4:$F$48,3,FALSE)="hydro",VLOOKUP(E747,'[5]Cross-Page Data'!$I$4:$J$22,2,FALSE),VLOOKUP(I747,'[5]Cross-Page Data'!$D$4:$F$48,3,FALSE)))))</f>
        <v>natural gas peaker</v>
      </c>
      <c r="K747" s="116" t="b">
        <f t="shared" si="11"/>
        <v>0</v>
      </c>
    </row>
    <row r="748" spans="2:11" ht="14.65" customHeight="1" x14ac:dyDescent="0.35">
      <c r="B748" s="116">
        <v>50003</v>
      </c>
      <c r="C748" s="116" t="s">
        <v>19</v>
      </c>
      <c r="D748" s="116" t="s">
        <v>425</v>
      </c>
      <c r="E748" s="116" t="s">
        <v>420</v>
      </c>
      <c r="F748" s="116">
        <v>46</v>
      </c>
      <c r="G748" s="116" t="s">
        <v>407</v>
      </c>
      <c r="H748" s="116" t="s">
        <v>1042</v>
      </c>
      <c r="I748" s="116" t="s">
        <v>422</v>
      </c>
      <c r="J748" s="116" t="str">
        <f>IF(VLOOKUP(I748,'[5]Cross-Page Data'!$D$4:$F$48,3,FALSE)="natural gas",VLOOKUP(E748,'[5]Cross-Page Data'!$I$4:$J$22,2,FALSE),IF(VLOOKUP(I748,'[5]Cross-Page Data'!$D$4:$F$48,3,FALSE)="solar",IF(E748="PV","solar PV","solar thermal"),IF(VLOOKUP(I748,'[5]Cross-Page Data'!$D$4:$F$48,3,FALSE)="wind",VLOOKUP(E748,'[5]Cross-Page Data'!$I$4:$J$22,2,FALSE),IF(VLOOKUP(I748,'[5]Cross-Page Data'!$D$4:$F$48,3,FALSE)="hydro",VLOOKUP(E748,'[5]Cross-Page Data'!$I$4:$J$22,2,FALSE),VLOOKUP(I748,'[5]Cross-Page Data'!$D$4:$F$48,3,FALSE)))))</f>
        <v>natural gas peaker</v>
      </c>
      <c r="K748" s="116" t="b">
        <f t="shared" si="11"/>
        <v>0</v>
      </c>
    </row>
    <row r="749" spans="2:11" ht="14.65" customHeight="1" x14ac:dyDescent="0.35">
      <c r="B749" s="116">
        <v>50037</v>
      </c>
      <c r="C749" s="116" t="s">
        <v>19</v>
      </c>
      <c r="D749" s="116" t="s">
        <v>392</v>
      </c>
      <c r="E749" s="116" t="s">
        <v>393</v>
      </c>
      <c r="F749" s="116">
        <v>6.7</v>
      </c>
      <c r="G749" s="116" t="s">
        <v>397</v>
      </c>
      <c r="H749" s="116" t="s">
        <v>400</v>
      </c>
      <c r="I749" s="116" t="s">
        <v>401</v>
      </c>
      <c r="J749" s="116" t="str">
        <f>IF(VLOOKUP(I749,'[5]Cross-Page Data'!$D$4:$F$48,3,FALSE)="natural gas",VLOOKUP(E749,'[5]Cross-Page Data'!$I$4:$J$22,2,FALSE),IF(VLOOKUP(I749,'[5]Cross-Page Data'!$D$4:$F$48,3,FALSE)="solar",IF(E749="PV","solar PV","solar thermal"),IF(VLOOKUP(I749,'[5]Cross-Page Data'!$D$4:$F$48,3,FALSE)="wind",VLOOKUP(E749,'[5]Cross-Page Data'!$I$4:$J$22,2,FALSE),IF(VLOOKUP(I749,'[5]Cross-Page Data'!$D$4:$F$48,3,FALSE)="hydro",VLOOKUP(E749,'[5]Cross-Page Data'!$I$4:$J$22,2,FALSE),VLOOKUP(I749,'[5]Cross-Page Data'!$D$4:$F$48,3,FALSE)))))</f>
        <v>hydro</v>
      </c>
      <c r="K749" s="116" t="b">
        <f t="shared" si="11"/>
        <v>1</v>
      </c>
    </row>
    <row r="750" spans="2:11" ht="14.65" customHeight="1" x14ac:dyDescent="0.35">
      <c r="B750" s="116">
        <v>50037</v>
      </c>
      <c r="C750" s="116" t="s">
        <v>19</v>
      </c>
      <c r="D750" s="116" t="s">
        <v>392</v>
      </c>
      <c r="E750" s="116" t="s">
        <v>393</v>
      </c>
      <c r="F750" s="116">
        <v>6.7</v>
      </c>
      <c r="G750" s="116" t="s">
        <v>397</v>
      </c>
      <c r="H750" s="116" t="s">
        <v>400</v>
      </c>
      <c r="I750" s="116" t="s">
        <v>401</v>
      </c>
      <c r="J750" s="116" t="str">
        <f>IF(VLOOKUP(I750,'[5]Cross-Page Data'!$D$4:$F$48,3,FALSE)="natural gas",VLOOKUP(E750,'[5]Cross-Page Data'!$I$4:$J$22,2,FALSE),IF(VLOOKUP(I750,'[5]Cross-Page Data'!$D$4:$F$48,3,FALSE)="solar",IF(E750="PV","solar PV","solar thermal"),IF(VLOOKUP(I750,'[5]Cross-Page Data'!$D$4:$F$48,3,FALSE)="wind",VLOOKUP(E750,'[5]Cross-Page Data'!$I$4:$J$22,2,FALSE),IF(VLOOKUP(I750,'[5]Cross-Page Data'!$D$4:$F$48,3,FALSE)="hydro",VLOOKUP(E750,'[5]Cross-Page Data'!$I$4:$J$22,2,FALSE),VLOOKUP(I750,'[5]Cross-Page Data'!$D$4:$F$48,3,FALSE)))))</f>
        <v>hydro</v>
      </c>
      <c r="K750" s="116" t="b">
        <f t="shared" si="11"/>
        <v>1</v>
      </c>
    </row>
    <row r="751" spans="2:11" ht="14.65" customHeight="1" x14ac:dyDescent="0.35">
      <c r="B751" s="116">
        <v>50049</v>
      </c>
      <c r="C751" s="116" t="s">
        <v>19</v>
      </c>
      <c r="D751" s="116" t="s">
        <v>1049</v>
      </c>
      <c r="E751" s="116" t="s">
        <v>603</v>
      </c>
      <c r="F751" s="116">
        <v>13</v>
      </c>
      <c r="G751" s="116" t="s">
        <v>407</v>
      </c>
      <c r="H751" s="116" t="s">
        <v>1058</v>
      </c>
      <c r="I751" s="116" t="s">
        <v>1050</v>
      </c>
      <c r="J751" s="116" t="str">
        <f>IF(VLOOKUP(I751,'[5]Cross-Page Data'!$D$4:$F$48,3,FALSE)="natural gas",VLOOKUP(E751,'[5]Cross-Page Data'!$I$4:$J$22,2,FALSE),IF(VLOOKUP(I751,'[5]Cross-Page Data'!$D$4:$F$48,3,FALSE)="solar",IF(E751="PV","solar PV","solar thermal"),IF(VLOOKUP(I751,'[5]Cross-Page Data'!$D$4:$F$48,3,FALSE)="wind",VLOOKUP(E751,'[5]Cross-Page Data'!$I$4:$J$22,2,FALSE),IF(VLOOKUP(I751,'[5]Cross-Page Data'!$D$4:$F$48,3,FALSE)="hydro",VLOOKUP(E751,'[5]Cross-Page Data'!$I$4:$J$22,2,FALSE),VLOOKUP(I751,'[5]Cross-Page Data'!$D$4:$F$48,3,FALSE)))))</f>
        <v>biomass</v>
      </c>
      <c r="K751" s="116" t="b">
        <f t="shared" si="11"/>
        <v>0</v>
      </c>
    </row>
    <row r="752" spans="2:11" ht="14.65" customHeight="1" x14ac:dyDescent="0.35">
      <c r="B752" s="116">
        <v>50049</v>
      </c>
      <c r="C752" s="116" t="s">
        <v>19</v>
      </c>
      <c r="D752" s="116" t="s">
        <v>1049</v>
      </c>
      <c r="E752" s="116" t="s">
        <v>603</v>
      </c>
      <c r="F752" s="116">
        <v>13</v>
      </c>
      <c r="G752" s="116" t="s">
        <v>407</v>
      </c>
      <c r="H752" s="116" t="s">
        <v>1058</v>
      </c>
      <c r="I752" s="116" t="s">
        <v>1050</v>
      </c>
      <c r="J752" s="116" t="str">
        <f>IF(VLOOKUP(I752,'[5]Cross-Page Data'!$D$4:$F$48,3,FALSE)="natural gas",VLOOKUP(E752,'[5]Cross-Page Data'!$I$4:$J$22,2,FALSE),IF(VLOOKUP(I752,'[5]Cross-Page Data'!$D$4:$F$48,3,FALSE)="solar",IF(E752="PV","solar PV","solar thermal"),IF(VLOOKUP(I752,'[5]Cross-Page Data'!$D$4:$F$48,3,FALSE)="wind",VLOOKUP(E752,'[5]Cross-Page Data'!$I$4:$J$22,2,FALSE),IF(VLOOKUP(I752,'[5]Cross-Page Data'!$D$4:$F$48,3,FALSE)="hydro",VLOOKUP(E752,'[5]Cross-Page Data'!$I$4:$J$22,2,FALSE),VLOOKUP(I752,'[5]Cross-Page Data'!$D$4:$F$48,3,FALSE)))))</f>
        <v>biomass</v>
      </c>
      <c r="K752" s="116" t="b">
        <f t="shared" si="11"/>
        <v>0</v>
      </c>
    </row>
    <row r="753" spans="2:11" ht="14.65" customHeight="1" x14ac:dyDescent="0.35">
      <c r="B753" s="116">
        <v>50049</v>
      </c>
      <c r="C753" s="116" t="s">
        <v>19</v>
      </c>
      <c r="D753" s="116" t="s">
        <v>1049</v>
      </c>
      <c r="E753" s="116" t="s">
        <v>603</v>
      </c>
      <c r="F753" s="116">
        <v>7.5</v>
      </c>
      <c r="G753" s="116" t="s">
        <v>397</v>
      </c>
      <c r="H753" s="116" t="s">
        <v>1058</v>
      </c>
      <c r="I753" s="116" t="s">
        <v>1050</v>
      </c>
      <c r="J753" s="116" t="str">
        <f>IF(VLOOKUP(I753,'[5]Cross-Page Data'!$D$4:$F$48,3,FALSE)="natural gas",VLOOKUP(E753,'[5]Cross-Page Data'!$I$4:$J$22,2,FALSE),IF(VLOOKUP(I753,'[5]Cross-Page Data'!$D$4:$F$48,3,FALSE)="solar",IF(E753="PV","solar PV","solar thermal"),IF(VLOOKUP(I753,'[5]Cross-Page Data'!$D$4:$F$48,3,FALSE)="wind",VLOOKUP(E753,'[5]Cross-Page Data'!$I$4:$J$22,2,FALSE),IF(VLOOKUP(I753,'[5]Cross-Page Data'!$D$4:$F$48,3,FALSE)="hydro",VLOOKUP(E753,'[5]Cross-Page Data'!$I$4:$J$22,2,FALSE),VLOOKUP(I753,'[5]Cross-Page Data'!$D$4:$F$48,3,FALSE)))))</f>
        <v>biomass</v>
      </c>
      <c r="K753" s="116" t="b">
        <f t="shared" si="11"/>
        <v>0</v>
      </c>
    </row>
    <row r="754" spans="2:11" ht="14.65" customHeight="1" x14ac:dyDescent="0.35">
      <c r="B754" s="116">
        <v>50061</v>
      </c>
      <c r="C754" s="116" t="s">
        <v>19</v>
      </c>
      <c r="D754" s="116" t="s">
        <v>540</v>
      </c>
      <c r="E754" s="116" t="s">
        <v>24</v>
      </c>
      <c r="F754" s="116">
        <v>4.5999999999999996</v>
      </c>
      <c r="G754" s="116" t="s">
        <v>407</v>
      </c>
      <c r="H754" s="116" t="s">
        <v>1053</v>
      </c>
      <c r="I754" s="116" t="s">
        <v>422</v>
      </c>
      <c r="J754" s="116" t="str">
        <f>IF(VLOOKUP(I754,'[5]Cross-Page Data'!$D$4:$F$48,3,FALSE)="natural gas",VLOOKUP(E754,'[5]Cross-Page Data'!$I$4:$J$22,2,FALSE),IF(VLOOKUP(I754,'[5]Cross-Page Data'!$D$4:$F$48,3,FALSE)="solar",IF(E754="PV","solar PV","solar thermal"),IF(VLOOKUP(I754,'[5]Cross-Page Data'!$D$4:$F$48,3,FALSE)="wind",VLOOKUP(E754,'[5]Cross-Page Data'!$I$4:$J$22,2,FALSE),IF(VLOOKUP(I754,'[5]Cross-Page Data'!$D$4:$F$48,3,FALSE)="hydro",VLOOKUP(E754,'[5]Cross-Page Data'!$I$4:$J$22,2,FALSE),VLOOKUP(I754,'[5]Cross-Page Data'!$D$4:$F$48,3,FALSE)))))</f>
        <v>natural gas nonpeaker</v>
      </c>
      <c r="K754" s="116" t="b">
        <f t="shared" si="11"/>
        <v>0</v>
      </c>
    </row>
    <row r="755" spans="2:11" ht="14.65" customHeight="1" x14ac:dyDescent="0.35">
      <c r="B755" s="116">
        <v>50061</v>
      </c>
      <c r="C755" s="116" t="s">
        <v>19</v>
      </c>
      <c r="D755" s="116" t="s">
        <v>540</v>
      </c>
      <c r="E755" s="116" t="s">
        <v>24</v>
      </c>
      <c r="F755" s="116">
        <v>4.5999999999999996</v>
      </c>
      <c r="G755" s="116" t="s">
        <v>407</v>
      </c>
      <c r="H755" s="116" t="s">
        <v>1053</v>
      </c>
      <c r="I755" s="116" t="s">
        <v>422</v>
      </c>
      <c r="J755" s="116" t="str">
        <f>IF(VLOOKUP(I755,'[5]Cross-Page Data'!$D$4:$F$48,3,FALSE)="natural gas",VLOOKUP(E755,'[5]Cross-Page Data'!$I$4:$J$22,2,FALSE),IF(VLOOKUP(I755,'[5]Cross-Page Data'!$D$4:$F$48,3,FALSE)="solar",IF(E755="PV","solar PV","solar thermal"),IF(VLOOKUP(I755,'[5]Cross-Page Data'!$D$4:$F$48,3,FALSE)="wind",VLOOKUP(E755,'[5]Cross-Page Data'!$I$4:$J$22,2,FALSE),IF(VLOOKUP(I755,'[5]Cross-Page Data'!$D$4:$F$48,3,FALSE)="hydro",VLOOKUP(E755,'[5]Cross-Page Data'!$I$4:$J$22,2,FALSE),VLOOKUP(I755,'[5]Cross-Page Data'!$D$4:$F$48,3,FALSE)))))</f>
        <v>natural gas nonpeaker</v>
      </c>
      <c r="K755" s="116" t="b">
        <f t="shared" si="11"/>
        <v>0</v>
      </c>
    </row>
    <row r="756" spans="2:11" ht="14.65" customHeight="1" x14ac:dyDescent="0.35">
      <c r="B756" s="116">
        <v>50061</v>
      </c>
      <c r="C756" s="116" t="s">
        <v>19</v>
      </c>
      <c r="D756" s="116" t="s">
        <v>540</v>
      </c>
      <c r="E756" s="116" t="s">
        <v>19</v>
      </c>
      <c r="F756" s="116">
        <v>4.0999999999999996</v>
      </c>
      <c r="G756" s="116" t="s">
        <v>407</v>
      </c>
      <c r="H756" s="116" t="s">
        <v>1053</v>
      </c>
      <c r="I756" s="116" t="s">
        <v>422</v>
      </c>
      <c r="J756" s="116" t="str">
        <f>IF(VLOOKUP(I756,'[5]Cross-Page Data'!$D$4:$F$48,3,FALSE)="natural gas",VLOOKUP(E756,'[5]Cross-Page Data'!$I$4:$J$22,2,FALSE),IF(VLOOKUP(I756,'[5]Cross-Page Data'!$D$4:$F$48,3,FALSE)="solar",IF(E756="PV","solar PV","solar thermal"),IF(VLOOKUP(I756,'[5]Cross-Page Data'!$D$4:$F$48,3,FALSE)="wind",VLOOKUP(E756,'[5]Cross-Page Data'!$I$4:$J$22,2,FALSE),IF(VLOOKUP(I756,'[5]Cross-Page Data'!$D$4:$F$48,3,FALSE)="hydro",VLOOKUP(E756,'[5]Cross-Page Data'!$I$4:$J$22,2,FALSE),VLOOKUP(I756,'[5]Cross-Page Data'!$D$4:$F$48,3,FALSE)))))</f>
        <v>natural gas nonpeaker</v>
      </c>
      <c r="K756" s="116" t="b">
        <f t="shared" si="11"/>
        <v>0</v>
      </c>
    </row>
    <row r="757" spans="2:11" ht="14.65" customHeight="1" x14ac:dyDescent="0.35">
      <c r="B757" s="116">
        <v>50061</v>
      </c>
      <c r="C757" s="116" t="s">
        <v>19</v>
      </c>
      <c r="D757" s="116" t="s">
        <v>1147</v>
      </c>
      <c r="E757" s="116" t="s">
        <v>1148</v>
      </c>
      <c r="F757" s="116">
        <v>0.1</v>
      </c>
      <c r="G757" s="116" t="s">
        <v>397</v>
      </c>
      <c r="H757" s="116" t="s">
        <v>1053</v>
      </c>
      <c r="I757" s="116" t="s">
        <v>1149</v>
      </c>
      <c r="J757" s="116" t="str">
        <f>IF(VLOOKUP(I757,'[5]Cross-Page Data'!$D$4:$F$48,3,FALSE)="natural gas",VLOOKUP(E757,'[5]Cross-Page Data'!$I$4:$J$22,2,FALSE),IF(VLOOKUP(I757,'[5]Cross-Page Data'!$D$4:$F$48,3,FALSE)="solar",IF(E757="PV","solar PV","solar thermal"),IF(VLOOKUP(I757,'[5]Cross-Page Data'!$D$4:$F$48,3,FALSE)="wind",VLOOKUP(E757,'[5]Cross-Page Data'!$I$4:$J$22,2,FALSE),IF(VLOOKUP(I757,'[5]Cross-Page Data'!$D$4:$F$48,3,FALSE)="hydro",VLOOKUP(E757,'[5]Cross-Page Data'!$I$4:$J$22,2,FALSE),VLOOKUP(I757,'[5]Cross-Page Data'!$D$4:$F$48,3,FALSE)))))</f>
        <v>solar PV</v>
      </c>
      <c r="K757" s="116" t="b">
        <f t="shared" si="11"/>
        <v>0</v>
      </c>
    </row>
    <row r="758" spans="2:11" ht="14.65" customHeight="1" x14ac:dyDescent="0.35">
      <c r="B758" s="116">
        <v>50061</v>
      </c>
      <c r="C758" s="116" t="s">
        <v>19</v>
      </c>
      <c r="D758" s="116" t="s">
        <v>1147</v>
      </c>
      <c r="E758" s="116" t="s">
        <v>1148</v>
      </c>
      <c r="F758" s="116">
        <v>0.3</v>
      </c>
      <c r="G758" s="116" t="s">
        <v>397</v>
      </c>
      <c r="H758" s="116" t="s">
        <v>1053</v>
      </c>
      <c r="I758" s="116" t="s">
        <v>1149</v>
      </c>
      <c r="J758" s="116" t="str">
        <f>IF(VLOOKUP(I758,'[5]Cross-Page Data'!$D$4:$F$48,3,FALSE)="natural gas",VLOOKUP(E758,'[5]Cross-Page Data'!$I$4:$J$22,2,FALSE),IF(VLOOKUP(I758,'[5]Cross-Page Data'!$D$4:$F$48,3,FALSE)="solar",IF(E758="PV","solar PV","solar thermal"),IF(VLOOKUP(I758,'[5]Cross-Page Data'!$D$4:$F$48,3,FALSE)="wind",VLOOKUP(E758,'[5]Cross-Page Data'!$I$4:$J$22,2,FALSE),IF(VLOOKUP(I758,'[5]Cross-Page Data'!$D$4:$F$48,3,FALSE)="hydro",VLOOKUP(E758,'[5]Cross-Page Data'!$I$4:$J$22,2,FALSE),VLOOKUP(I758,'[5]Cross-Page Data'!$D$4:$F$48,3,FALSE)))))</f>
        <v>solar PV</v>
      </c>
      <c r="K758" s="116" t="b">
        <f t="shared" si="11"/>
        <v>0</v>
      </c>
    </row>
    <row r="759" spans="2:11" ht="14.65" customHeight="1" x14ac:dyDescent="0.35">
      <c r="B759" s="116">
        <v>50061</v>
      </c>
      <c r="C759" s="116" t="s">
        <v>19</v>
      </c>
      <c r="D759" s="116" t="s">
        <v>1147</v>
      </c>
      <c r="E759" s="116" t="s">
        <v>1148</v>
      </c>
      <c r="F759" s="116">
        <v>0.3</v>
      </c>
      <c r="G759" s="116" t="s">
        <v>397</v>
      </c>
      <c r="H759" s="116" t="s">
        <v>1053</v>
      </c>
      <c r="I759" s="116" t="s">
        <v>1149</v>
      </c>
      <c r="J759" s="116" t="str">
        <f>IF(VLOOKUP(I759,'[5]Cross-Page Data'!$D$4:$F$48,3,FALSE)="natural gas",VLOOKUP(E759,'[5]Cross-Page Data'!$I$4:$J$22,2,FALSE),IF(VLOOKUP(I759,'[5]Cross-Page Data'!$D$4:$F$48,3,FALSE)="solar",IF(E759="PV","solar PV","solar thermal"),IF(VLOOKUP(I759,'[5]Cross-Page Data'!$D$4:$F$48,3,FALSE)="wind",VLOOKUP(E759,'[5]Cross-Page Data'!$I$4:$J$22,2,FALSE),IF(VLOOKUP(I759,'[5]Cross-Page Data'!$D$4:$F$48,3,FALSE)="hydro",VLOOKUP(E759,'[5]Cross-Page Data'!$I$4:$J$22,2,FALSE),VLOOKUP(I759,'[5]Cross-Page Data'!$D$4:$F$48,3,FALSE)))))</f>
        <v>solar PV</v>
      </c>
      <c r="K759" s="116" t="b">
        <f t="shared" si="11"/>
        <v>0</v>
      </c>
    </row>
    <row r="760" spans="2:11" ht="14.65" customHeight="1" x14ac:dyDescent="0.35">
      <c r="B760" s="116">
        <v>50061</v>
      </c>
      <c r="C760" s="116" t="s">
        <v>19</v>
      </c>
      <c r="D760" s="116" t="s">
        <v>1147</v>
      </c>
      <c r="E760" s="116" t="s">
        <v>1148</v>
      </c>
      <c r="F760" s="116">
        <v>0.1</v>
      </c>
      <c r="G760" s="116" t="s">
        <v>397</v>
      </c>
      <c r="H760" s="116" t="s">
        <v>1053</v>
      </c>
      <c r="I760" s="116" t="s">
        <v>1149</v>
      </c>
      <c r="J760" s="116" t="str">
        <f>IF(VLOOKUP(I760,'[5]Cross-Page Data'!$D$4:$F$48,3,FALSE)="natural gas",VLOOKUP(E760,'[5]Cross-Page Data'!$I$4:$J$22,2,FALSE),IF(VLOOKUP(I760,'[5]Cross-Page Data'!$D$4:$F$48,3,FALSE)="solar",IF(E760="PV","solar PV","solar thermal"),IF(VLOOKUP(I760,'[5]Cross-Page Data'!$D$4:$F$48,3,FALSE)="wind",VLOOKUP(E760,'[5]Cross-Page Data'!$I$4:$J$22,2,FALSE),IF(VLOOKUP(I760,'[5]Cross-Page Data'!$D$4:$F$48,3,FALSE)="hydro",VLOOKUP(E760,'[5]Cross-Page Data'!$I$4:$J$22,2,FALSE),VLOOKUP(I760,'[5]Cross-Page Data'!$D$4:$F$48,3,FALSE)))))</f>
        <v>solar PV</v>
      </c>
      <c r="K760" s="116" t="b">
        <f t="shared" si="11"/>
        <v>0</v>
      </c>
    </row>
    <row r="761" spans="2:11" ht="14.65" customHeight="1" x14ac:dyDescent="0.35">
      <c r="B761" s="116">
        <v>50064</v>
      </c>
      <c r="C761" s="116" t="s">
        <v>19</v>
      </c>
      <c r="D761" s="116" t="s">
        <v>425</v>
      </c>
      <c r="E761" s="116" t="s">
        <v>420</v>
      </c>
      <c r="F761" s="116">
        <v>4.4000000000000004</v>
      </c>
      <c r="G761" s="116" t="s">
        <v>407</v>
      </c>
      <c r="H761" s="116" t="s">
        <v>1053</v>
      </c>
      <c r="I761" s="116" t="s">
        <v>422</v>
      </c>
      <c r="J761" s="116" t="str">
        <f>IF(VLOOKUP(I761,'[5]Cross-Page Data'!$D$4:$F$48,3,FALSE)="natural gas",VLOOKUP(E761,'[5]Cross-Page Data'!$I$4:$J$22,2,FALSE),IF(VLOOKUP(I761,'[5]Cross-Page Data'!$D$4:$F$48,3,FALSE)="solar",IF(E761="PV","solar PV","solar thermal"),IF(VLOOKUP(I761,'[5]Cross-Page Data'!$D$4:$F$48,3,FALSE)="wind",VLOOKUP(E761,'[5]Cross-Page Data'!$I$4:$J$22,2,FALSE),IF(VLOOKUP(I761,'[5]Cross-Page Data'!$D$4:$F$48,3,FALSE)="hydro",VLOOKUP(E761,'[5]Cross-Page Data'!$I$4:$J$22,2,FALSE),VLOOKUP(I761,'[5]Cross-Page Data'!$D$4:$F$48,3,FALSE)))))</f>
        <v>natural gas peaker</v>
      </c>
      <c r="K761" s="116" t="b">
        <f t="shared" si="11"/>
        <v>0</v>
      </c>
    </row>
    <row r="762" spans="2:11" ht="14.65" customHeight="1" x14ac:dyDescent="0.35">
      <c r="B762" s="116">
        <v>50066</v>
      </c>
      <c r="C762" s="116" t="s">
        <v>19</v>
      </c>
      <c r="D762" s="116" t="s">
        <v>251</v>
      </c>
      <c r="E762" s="116" t="s">
        <v>603</v>
      </c>
      <c r="F762" s="116">
        <v>50</v>
      </c>
      <c r="G762" s="116" t="s">
        <v>397</v>
      </c>
      <c r="H762" s="116" t="s">
        <v>400</v>
      </c>
      <c r="I762" s="116" t="s">
        <v>604</v>
      </c>
      <c r="J762" s="116" t="str">
        <f>IF(VLOOKUP(I762,'[5]Cross-Page Data'!$D$4:$F$48,3,FALSE)="natural gas",VLOOKUP(E762,'[5]Cross-Page Data'!$I$4:$J$22,2,FALSE),IF(VLOOKUP(I762,'[5]Cross-Page Data'!$D$4:$F$48,3,FALSE)="solar",IF(E762="PV","solar PV","solar thermal"),IF(VLOOKUP(I762,'[5]Cross-Page Data'!$D$4:$F$48,3,FALSE)="wind",VLOOKUP(E762,'[5]Cross-Page Data'!$I$4:$J$22,2,FALSE),IF(VLOOKUP(I762,'[5]Cross-Page Data'!$D$4:$F$48,3,FALSE)="hydro",VLOOKUP(E762,'[5]Cross-Page Data'!$I$4:$J$22,2,FALSE),VLOOKUP(I762,'[5]Cross-Page Data'!$D$4:$F$48,3,FALSE)))))</f>
        <v>geothermal</v>
      </c>
      <c r="K762" s="116" t="b">
        <f t="shared" si="11"/>
        <v>1</v>
      </c>
    </row>
    <row r="763" spans="2:11" ht="14.65" customHeight="1" x14ac:dyDescent="0.35">
      <c r="B763" s="116">
        <v>50066</v>
      </c>
      <c r="C763" s="116" t="s">
        <v>19</v>
      </c>
      <c r="D763" s="116" t="s">
        <v>251</v>
      </c>
      <c r="E763" s="116" t="s">
        <v>603</v>
      </c>
      <c r="F763" s="116">
        <v>50</v>
      </c>
      <c r="G763" s="116" t="s">
        <v>397</v>
      </c>
      <c r="H763" s="116" t="s">
        <v>400</v>
      </c>
      <c r="I763" s="116" t="s">
        <v>604</v>
      </c>
      <c r="J763" s="116" t="str">
        <f>IF(VLOOKUP(I763,'[5]Cross-Page Data'!$D$4:$F$48,3,FALSE)="natural gas",VLOOKUP(E763,'[5]Cross-Page Data'!$I$4:$J$22,2,FALSE),IF(VLOOKUP(I763,'[5]Cross-Page Data'!$D$4:$F$48,3,FALSE)="solar",IF(E763="PV","solar PV","solar thermal"),IF(VLOOKUP(I763,'[5]Cross-Page Data'!$D$4:$F$48,3,FALSE)="wind",VLOOKUP(E763,'[5]Cross-Page Data'!$I$4:$J$22,2,FALSE),IF(VLOOKUP(I763,'[5]Cross-Page Data'!$D$4:$F$48,3,FALSE)="hydro",VLOOKUP(E763,'[5]Cross-Page Data'!$I$4:$J$22,2,FALSE),VLOOKUP(I763,'[5]Cross-Page Data'!$D$4:$F$48,3,FALSE)))))</f>
        <v>geothermal</v>
      </c>
      <c r="K763" s="116" t="b">
        <f t="shared" si="11"/>
        <v>1</v>
      </c>
    </row>
    <row r="764" spans="2:11" ht="14.65" customHeight="1" x14ac:dyDescent="0.35">
      <c r="B764" s="116">
        <v>50076</v>
      </c>
      <c r="C764" s="116" t="s">
        <v>19</v>
      </c>
      <c r="D764" s="116" t="s">
        <v>392</v>
      </c>
      <c r="E764" s="116" t="s">
        <v>393</v>
      </c>
      <c r="F764" s="116">
        <v>0.2</v>
      </c>
      <c r="G764" s="116" t="s">
        <v>397</v>
      </c>
      <c r="H764" s="116" t="s">
        <v>400</v>
      </c>
      <c r="I764" s="116" t="s">
        <v>401</v>
      </c>
      <c r="J764" s="116" t="str">
        <f>IF(VLOOKUP(I764,'[5]Cross-Page Data'!$D$4:$F$48,3,FALSE)="natural gas",VLOOKUP(E764,'[5]Cross-Page Data'!$I$4:$J$22,2,FALSE),IF(VLOOKUP(I764,'[5]Cross-Page Data'!$D$4:$F$48,3,FALSE)="solar",IF(E764="PV","solar PV","solar thermal"),IF(VLOOKUP(I764,'[5]Cross-Page Data'!$D$4:$F$48,3,FALSE)="wind",VLOOKUP(E764,'[5]Cross-Page Data'!$I$4:$J$22,2,FALSE),IF(VLOOKUP(I764,'[5]Cross-Page Data'!$D$4:$F$48,3,FALSE)="hydro",VLOOKUP(E764,'[5]Cross-Page Data'!$I$4:$J$22,2,FALSE),VLOOKUP(I764,'[5]Cross-Page Data'!$D$4:$F$48,3,FALSE)))))</f>
        <v>hydro</v>
      </c>
      <c r="K764" s="116" t="b">
        <f t="shared" si="11"/>
        <v>1</v>
      </c>
    </row>
    <row r="765" spans="2:11" ht="14.65" customHeight="1" x14ac:dyDescent="0.35">
      <c r="B765" s="116">
        <v>50076</v>
      </c>
      <c r="C765" s="116" t="s">
        <v>19</v>
      </c>
      <c r="D765" s="116" t="s">
        <v>392</v>
      </c>
      <c r="E765" s="116" t="s">
        <v>393</v>
      </c>
      <c r="F765" s="116">
        <v>1.1000000000000001</v>
      </c>
      <c r="G765" s="116" t="s">
        <v>397</v>
      </c>
      <c r="H765" s="116" t="s">
        <v>400</v>
      </c>
      <c r="I765" s="116" t="s">
        <v>401</v>
      </c>
      <c r="J765" s="116" t="str">
        <f>IF(VLOOKUP(I765,'[5]Cross-Page Data'!$D$4:$F$48,3,FALSE)="natural gas",VLOOKUP(E765,'[5]Cross-Page Data'!$I$4:$J$22,2,FALSE),IF(VLOOKUP(I765,'[5]Cross-Page Data'!$D$4:$F$48,3,FALSE)="solar",IF(E765="PV","solar PV","solar thermal"),IF(VLOOKUP(I765,'[5]Cross-Page Data'!$D$4:$F$48,3,FALSE)="wind",VLOOKUP(E765,'[5]Cross-Page Data'!$I$4:$J$22,2,FALSE),IF(VLOOKUP(I765,'[5]Cross-Page Data'!$D$4:$F$48,3,FALSE)="hydro",VLOOKUP(E765,'[5]Cross-Page Data'!$I$4:$J$22,2,FALSE),VLOOKUP(I765,'[5]Cross-Page Data'!$D$4:$F$48,3,FALSE)))))</f>
        <v>hydro</v>
      </c>
      <c r="K765" s="116" t="b">
        <f t="shared" si="11"/>
        <v>1</v>
      </c>
    </row>
    <row r="766" spans="2:11" ht="14.65" customHeight="1" x14ac:dyDescent="0.35">
      <c r="B766" s="116">
        <v>50089</v>
      </c>
      <c r="C766" s="116" t="s">
        <v>19</v>
      </c>
      <c r="D766" s="116" t="s">
        <v>501</v>
      </c>
      <c r="E766" s="116" t="s">
        <v>502</v>
      </c>
      <c r="F766" s="116">
        <v>1.4</v>
      </c>
      <c r="G766" s="116" t="s">
        <v>407</v>
      </c>
      <c r="H766" s="116" t="s">
        <v>1053</v>
      </c>
      <c r="I766" s="116" t="s">
        <v>422</v>
      </c>
      <c r="J766" s="116" t="str">
        <f>IF(VLOOKUP(I766,'[5]Cross-Page Data'!$D$4:$F$48,3,FALSE)="natural gas",VLOOKUP(E766,'[5]Cross-Page Data'!$I$4:$J$22,2,FALSE),IF(VLOOKUP(I766,'[5]Cross-Page Data'!$D$4:$F$48,3,FALSE)="solar",IF(E766="PV","solar PV","solar thermal"),IF(VLOOKUP(I766,'[5]Cross-Page Data'!$D$4:$F$48,3,FALSE)="wind",VLOOKUP(E766,'[5]Cross-Page Data'!$I$4:$J$22,2,FALSE),IF(VLOOKUP(I766,'[5]Cross-Page Data'!$D$4:$F$48,3,FALSE)="hydro",VLOOKUP(E766,'[5]Cross-Page Data'!$I$4:$J$22,2,FALSE),VLOOKUP(I766,'[5]Cross-Page Data'!$D$4:$F$48,3,FALSE)))))</f>
        <v>natural gas peaker</v>
      </c>
      <c r="K766" s="116" t="b">
        <f t="shared" si="11"/>
        <v>0</v>
      </c>
    </row>
    <row r="767" spans="2:11" ht="14.65" customHeight="1" x14ac:dyDescent="0.35">
      <c r="B767" s="116">
        <v>50110</v>
      </c>
      <c r="C767" s="116" t="s">
        <v>19</v>
      </c>
      <c r="D767" s="116" t="s">
        <v>1049</v>
      </c>
      <c r="E767" s="116" t="s">
        <v>603</v>
      </c>
      <c r="F767" s="116">
        <v>18.899999999999999</v>
      </c>
      <c r="G767" s="116" t="s">
        <v>407</v>
      </c>
      <c r="H767" s="116" t="s">
        <v>1058</v>
      </c>
      <c r="I767" s="116" t="s">
        <v>1050</v>
      </c>
      <c r="J767" s="116" t="str">
        <f>IF(VLOOKUP(I767,'[5]Cross-Page Data'!$D$4:$F$48,3,FALSE)="natural gas",VLOOKUP(E767,'[5]Cross-Page Data'!$I$4:$J$22,2,FALSE),IF(VLOOKUP(I767,'[5]Cross-Page Data'!$D$4:$F$48,3,FALSE)="solar",IF(E767="PV","solar PV","solar thermal"),IF(VLOOKUP(I767,'[5]Cross-Page Data'!$D$4:$F$48,3,FALSE)="wind",VLOOKUP(E767,'[5]Cross-Page Data'!$I$4:$J$22,2,FALSE),IF(VLOOKUP(I767,'[5]Cross-Page Data'!$D$4:$F$48,3,FALSE)="hydro",VLOOKUP(E767,'[5]Cross-Page Data'!$I$4:$J$22,2,FALSE),VLOOKUP(I767,'[5]Cross-Page Data'!$D$4:$F$48,3,FALSE)))))</f>
        <v>biomass</v>
      </c>
      <c r="K767" s="116" t="b">
        <f t="shared" si="11"/>
        <v>0</v>
      </c>
    </row>
    <row r="768" spans="2:11" ht="14.65" customHeight="1" x14ac:dyDescent="0.35">
      <c r="B768" s="116">
        <v>50111</v>
      </c>
      <c r="C768" s="116" t="s">
        <v>19</v>
      </c>
      <c r="D768" s="116" t="s">
        <v>1049</v>
      </c>
      <c r="E768" s="116" t="s">
        <v>603</v>
      </c>
      <c r="F768" s="116">
        <v>11.8</v>
      </c>
      <c r="G768" s="116" t="s">
        <v>397</v>
      </c>
      <c r="H768" s="116" t="s">
        <v>400</v>
      </c>
      <c r="I768" s="116" t="s">
        <v>1050</v>
      </c>
      <c r="J768" s="116" t="str">
        <f>IF(VLOOKUP(I768,'[5]Cross-Page Data'!$D$4:$F$48,3,FALSE)="natural gas",VLOOKUP(E768,'[5]Cross-Page Data'!$I$4:$J$22,2,FALSE),IF(VLOOKUP(I768,'[5]Cross-Page Data'!$D$4:$F$48,3,FALSE)="solar",IF(E768="PV","solar PV","solar thermal"),IF(VLOOKUP(I768,'[5]Cross-Page Data'!$D$4:$F$48,3,FALSE)="wind",VLOOKUP(E768,'[5]Cross-Page Data'!$I$4:$J$22,2,FALSE),IF(VLOOKUP(I768,'[5]Cross-Page Data'!$D$4:$F$48,3,FALSE)="hydro",VLOOKUP(E768,'[5]Cross-Page Data'!$I$4:$J$22,2,FALSE),VLOOKUP(I768,'[5]Cross-Page Data'!$D$4:$F$48,3,FALSE)))))</f>
        <v>biomass</v>
      </c>
      <c r="K768" s="116" t="b">
        <f t="shared" si="11"/>
        <v>1</v>
      </c>
    </row>
    <row r="769" spans="2:11" ht="14.65" customHeight="1" x14ac:dyDescent="0.35">
      <c r="B769" s="116">
        <v>50112</v>
      </c>
      <c r="C769" s="116" t="s">
        <v>19</v>
      </c>
      <c r="D769" s="116" t="s">
        <v>1049</v>
      </c>
      <c r="E769" s="116" t="s">
        <v>603</v>
      </c>
      <c r="F769" s="116">
        <v>24</v>
      </c>
      <c r="G769" s="116" t="s">
        <v>397</v>
      </c>
      <c r="H769" s="116" t="s">
        <v>1115</v>
      </c>
      <c r="I769" s="116" t="s">
        <v>1050</v>
      </c>
      <c r="J769" s="116" t="str">
        <f>IF(VLOOKUP(I769,'[5]Cross-Page Data'!$D$4:$F$48,3,FALSE)="natural gas",VLOOKUP(E769,'[5]Cross-Page Data'!$I$4:$J$22,2,FALSE),IF(VLOOKUP(I769,'[5]Cross-Page Data'!$D$4:$F$48,3,FALSE)="solar",IF(E769="PV","solar PV","solar thermal"),IF(VLOOKUP(I769,'[5]Cross-Page Data'!$D$4:$F$48,3,FALSE)="wind",VLOOKUP(E769,'[5]Cross-Page Data'!$I$4:$J$22,2,FALSE),IF(VLOOKUP(I769,'[5]Cross-Page Data'!$D$4:$F$48,3,FALSE)="hydro",VLOOKUP(E769,'[5]Cross-Page Data'!$I$4:$J$22,2,FALSE),VLOOKUP(I769,'[5]Cross-Page Data'!$D$4:$F$48,3,FALSE)))))</f>
        <v>biomass</v>
      </c>
      <c r="K769" s="116" t="b">
        <f t="shared" si="11"/>
        <v>0</v>
      </c>
    </row>
    <row r="770" spans="2:11" ht="14.65" customHeight="1" x14ac:dyDescent="0.35">
      <c r="B770" s="116">
        <v>50115</v>
      </c>
      <c r="C770" s="116" t="s">
        <v>19</v>
      </c>
      <c r="D770" s="116" t="s">
        <v>425</v>
      </c>
      <c r="E770" s="116" t="s">
        <v>420</v>
      </c>
      <c r="F770" s="116">
        <v>39</v>
      </c>
      <c r="G770" s="116" t="s">
        <v>407</v>
      </c>
      <c r="H770" s="116" t="s">
        <v>1058</v>
      </c>
      <c r="I770" s="116" t="s">
        <v>422</v>
      </c>
      <c r="J770" s="116" t="str">
        <f>IF(VLOOKUP(I770,'[5]Cross-Page Data'!$D$4:$F$48,3,FALSE)="natural gas",VLOOKUP(E770,'[5]Cross-Page Data'!$I$4:$J$22,2,FALSE),IF(VLOOKUP(I770,'[5]Cross-Page Data'!$D$4:$F$48,3,FALSE)="solar",IF(E770="PV","solar PV","solar thermal"),IF(VLOOKUP(I770,'[5]Cross-Page Data'!$D$4:$F$48,3,FALSE)="wind",VLOOKUP(E770,'[5]Cross-Page Data'!$I$4:$J$22,2,FALSE),IF(VLOOKUP(I770,'[5]Cross-Page Data'!$D$4:$F$48,3,FALSE)="hydro",VLOOKUP(E770,'[5]Cross-Page Data'!$I$4:$J$22,2,FALSE),VLOOKUP(I770,'[5]Cross-Page Data'!$D$4:$F$48,3,FALSE)))))</f>
        <v>natural gas peaker</v>
      </c>
      <c r="K770" s="116" t="b">
        <f t="shared" si="11"/>
        <v>0</v>
      </c>
    </row>
    <row r="771" spans="2:11" ht="14.65" customHeight="1" x14ac:dyDescent="0.35">
      <c r="B771" s="116">
        <v>50119</v>
      </c>
      <c r="C771" s="116" t="s">
        <v>19</v>
      </c>
      <c r="D771" s="116" t="s">
        <v>1310</v>
      </c>
      <c r="E771" s="116" t="s">
        <v>420</v>
      </c>
      <c r="F771" s="116">
        <v>15.3</v>
      </c>
      <c r="G771" s="116" t="s">
        <v>407</v>
      </c>
      <c r="H771" s="116" t="s">
        <v>1058</v>
      </c>
      <c r="I771" s="116" t="s">
        <v>1095</v>
      </c>
      <c r="J771" s="116" t="str">
        <f>IF(VLOOKUP(I771,'[5]Cross-Page Data'!$D$4:$F$48,3,FALSE)="natural gas",VLOOKUP(E771,'[5]Cross-Page Data'!$I$4:$J$22,2,FALSE),IF(VLOOKUP(I771,'[5]Cross-Page Data'!$D$4:$F$48,3,FALSE)="solar",IF(E771="PV","solar PV","solar thermal"),IF(VLOOKUP(I771,'[5]Cross-Page Data'!$D$4:$F$48,3,FALSE)="wind",VLOOKUP(E771,'[5]Cross-Page Data'!$I$4:$J$22,2,FALSE),IF(VLOOKUP(I771,'[5]Cross-Page Data'!$D$4:$F$48,3,FALSE)="hydro",VLOOKUP(E771,'[5]Cross-Page Data'!$I$4:$J$22,2,FALSE),VLOOKUP(I771,'[5]Cross-Page Data'!$D$4:$F$48,3,FALSE)))))</f>
        <v>other</v>
      </c>
      <c r="K771" s="116" t="b">
        <f t="shared" si="11"/>
        <v>0</v>
      </c>
    </row>
    <row r="772" spans="2:11" ht="14.65" customHeight="1" x14ac:dyDescent="0.35">
      <c r="B772" s="116">
        <v>50119</v>
      </c>
      <c r="C772" s="116" t="s">
        <v>19</v>
      </c>
      <c r="D772" s="116" t="s">
        <v>1310</v>
      </c>
      <c r="E772" s="116" t="s">
        <v>420</v>
      </c>
      <c r="F772" s="116">
        <v>15.4</v>
      </c>
      <c r="G772" s="116" t="s">
        <v>407</v>
      </c>
      <c r="H772" s="116" t="s">
        <v>1058</v>
      </c>
      <c r="I772" s="116" t="s">
        <v>1095</v>
      </c>
      <c r="J772" s="116" t="str">
        <f>IF(VLOOKUP(I772,'[5]Cross-Page Data'!$D$4:$F$48,3,FALSE)="natural gas",VLOOKUP(E772,'[5]Cross-Page Data'!$I$4:$J$22,2,FALSE),IF(VLOOKUP(I772,'[5]Cross-Page Data'!$D$4:$F$48,3,FALSE)="solar",IF(E772="PV","solar PV","solar thermal"),IF(VLOOKUP(I772,'[5]Cross-Page Data'!$D$4:$F$48,3,FALSE)="wind",VLOOKUP(E772,'[5]Cross-Page Data'!$I$4:$J$22,2,FALSE),IF(VLOOKUP(I772,'[5]Cross-Page Data'!$D$4:$F$48,3,FALSE)="hydro",VLOOKUP(E772,'[5]Cross-Page Data'!$I$4:$J$22,2,FALSE),VLOOKUP(I772,'[5]Cross-Page Data'!$D$4:$F$48,3,FALSE)))))</f>
        <v>other</v>
      </c>
      <c r="K772" s="116" t="b">
        <f t="shared" si="11"/>
        <v>0</v>
      </c>
    </row>
    <row r="773" spans="2:11" ht="14.65" customHeight="1" x14ac:dyDescent="0.35">
      <c r="B773" s="116">
        <v>50119</v>
      </c>
      <c r="C773" s="116" t="s">
        <v>19</v>
      </c>
      <c r="D773" s="116" t="s">
        <v>1310</v>
      </c>
      <c r="E773" s="116" t="s">
        <v>420</v>
      </c>
      <c r="F773" s="116">
        <v>14.9</v>
      </c>
      <c r="G773" s="116" t="s">
        <v>407</v>
      </c>
      <c r="H773" s="116" t="s">
        <v>1058</v>
      </c>
      <c r="I773" s="116" t="s">
        <v>1095</v>
      </c>
      <c r="J773" s="116" t="str">
        <f>IF(VLOOKUP(I773,'[5]Cross-Page Data'!$D$4:$F$48,3,FALSE)="natural gas",VLOOKUP(E773,'[5]Cross-Page Data'!$I$4:$J$22,2,FALSE),IF(VLOOKUP(I773,'[5]Cross-Page Data'!$D$4:$F$48,3,FALSE)="solar",IF(E773="PV","solar PV","solar thermal"),IF(VLOOKUP(I773,'[5]Cross-Page Data'!$D$4:$F$48,3,FALSE)="wind",VLOOKUP(E773,'[5]Cross-Page Data'!$I$4:$J$22,2,FALSE),IF(VLOOKUP(I773,'[5]Cross-Page Data'!$D$4:$F$48,3,FALSE)="hydro",VLOOKUP(E773,'[5]Cross-Page Data'!$I$4:$J$22,2,FALSE),VLOOKUP(I773,'[5]Cross-Page Data'!$D$4:$F$48,3,FALSE)))))</f>
        <v>other</v>
      </c>
      <c r="K773" s="116" t="b">
        <f t="shared" ref="K773:K836" si="12">IF(AND($N$4=FALSE,OR(H773="Commercial CHP",H773="Industrial CHP",H773="IPP CHP")),FALSE,IF(AND($N$5=FALSE,OR(H773="Commercial CHP",H773="Commercial Non-CHP",H773="industrial chp", H773="industrial non-chp")),FALSE, TRUE))</f>
        <v>0</v>
      </c>
    </row>
    <row r="774" spans="2:11" ht="14.65" customHeight="1" x14ac:dyDescent="0.35">
      <c r="B774" s="116">
        <v>50128</v>
      </c>
      <c r="C774" s="116" t="s">
        <v>19</v>
      </c>
      <c r="D774" s="116" t="s">
        <v>392</v>
      </c>
      <c r="E774" s="116" t="s">
        <v>393</v>
      </c>
      <c r="F774" s="116">
        <v>2.4</v>
      </c>
      <c r="G774" s="116" t="s">
        <v>397</v>
      </c>
      <c r="H774" s="116" t="s">
        <v>400</v>
      </c>
      <c r="I774" s="116" t="s">
        <v>401</v>
      </c>
      <c r="J774" s="116" t="str">
        <f>IF(VLOOKUP(I774,'[5]Cross-Page Data'!$D$4:$F$48,3,FALSE)="natural gas",VLOOKUP(E774,'[5]Cross-Page Data'!$I$4:$J$22,2,FALSE),IF(VLOOKUP(I774,'[5]Cross-Page Data'!$D$4:$F$48,3,FALSE)="solar",IF(E774="PV","solar PV","solar thermal"),IF(VLOOKUP(I774,'[5]Cross-Page Data'!$D$4:$F$48,3,FALSE)="wind",VLOOKUP(E774,'[5]Cross-Page Data'!$I$4:$J$22,2,FALSE),IF(VLOOKUP(I774,'[5]Cross-Page Data'!$D$4:$F$48,3,FALSE)="hydro",VLOOKUP(E774,'[5]Cross-Page Data'!$I$4:$J$22,2,FALSE),VLOOKUP(I774,'[5]Cross-Page Data'!$D$4:$F$48,3,FALSE)))))</f>
        <v>hydro</v>
      </c>
      <c r="K774" s="116" t="b">
        <f t="shared" si="12"/>
        <v>1</v>
      </c>
    </row>
    <row r="775" spans="2:11" ht="14.65" customHeight="1" x14ac:dyDescent="0.35">
      <c r="B775" s="116">
        <v>50129</v>
      </c>
      <c r="C775" s="116" t="s">
        <v>19</v>
      </c>
      <c r="D775" s="116" t="s">
        <v>392</v>
      </c>
      <c r="E775" s="116" t="s">
        <v>393</v>
      </c>
      <c r="F775" s="116">
        <v>1.3</v>
      </c>
      <c r="G775" s="116" t="s">
        <v>397</v>
      </c>
      <c r="H775" s="116" t="s">
        <v>400</v>
      </c>
      <c r="I775" s="116" t="s">
        <v>401</v>
      </c>
      <c r="J775" s="116" t="str">
        <f>IF(VLOOKUP(I775,'[5]Cross-Page Data'!$D$4:$F$48,3,FALSE)="natural gas",VLOOKUP(E775,'[5]Cross-Page Data'!$I$4:$J$22,2,FALSE),IF(VLOOKUP(I775,'[5]Cross-Page Data'!$D$4:$F$48,3,FALSE)="solar",IF(E775="PV","solar PV","solar thermal"),IF(VLOOKUP(I775,'[5]Cross-Page Data'!$D$4:$F$48,3,FALSE)="wind",VLOOKUP(E775,'[5]Cross-Page Data'!$I$4:$J$22,2,FALSE),IF(VLOOKUP(I775,'[5]Cross-Page Data'!$D$4:$F$48,3,FALSE)="hydro",VLOOKUP(E775,'[5]Cross-Page Data'!$I$4:$J$22,2,FALSE),VLOOKUP(I775,'[5]Cross-Page Data'!$D$4:$F$48,3,FALSE)))))</f>
        <v>hydro</v>
      </c>
      <c r="K775" s="116" t="b">
        <f t="shared" si="12"/>
        <v>1</v>
      </c>
    </row>
    <row r="776" spans="2:11" ht="14.65" customHeight="1" x14ac:dyDescent="0.35">
      <c r="B776" s="116">
        <v>50129</v>
      </c>
      <c r="C776" s="116" t="s">
        <v>19</v>
      </c>
      <c r="D776" s="116" t="s">
        <v>392</v>
      </c>
      <c r="E776" s="116" t="s">
        <v>393</v>
      </c>
      <c r="F776" s="116">
        <v>1.3</v>
      </c>
      <c r="G776" s="116" t="s">
        <v>397</v>
      </c>
      <c r="H776" s="116" t="s">
        <v>400</v>
      </c>
      <c r="I776" s="116" t="s">
        <v>401</v>
      </c>
      <c r="J776" s="116" t="str">
        <f>IF(VLOOKUP(I776,'[5]Cross-Page Data'!$D$4:$F$48,3,FALSE)="natural gas",VLOOKUP(E776,'[5]Cross-Page Data'!$I$4:$J$22,2,FALSE),IF(VLOOKUP(I776,'[5]Cross-Page Data'!$D$4:$F$48,3,FALSE)="solar",IF(E776="PV","solar PV","solar thermal"),IF(VLOOKUP(I776,'[5]Cross-Page Data'!$D$4:$F$48,3,FALSE)="wind",VLOOKUP(E776,'[5]Cross-Page Data'!$I$4:$J$22,2,FALSE),IF(VLOOKUP(I776,'[5]Cross-Page Data'!$D$4:$F$48,3,FALSE)="hydro",VLOOKUP(E776,'[5]Cross-Page Data'!$I$4:$J$22,2,FALSE),VLOOKUP(I776,'[5]Cross-Page Data'!$D$4:$F$48,3,FALSE)))))</f>
        <v>hydro</v>
      </c>
      <c r="K776" s="116" t="b">
        <f t="shared" si="12"/>
        <v>1</v>
      </c>
    </row>
    <row r="777" spans="2:11" ht="14.65" customHeight="1" x14ac:dyDescent="0.35">
      <c r="B777" s="116">
        <v>50129</v>
      </c>
      <c r="C777" s="116" t="s">
        <v>19</v>
      </c>
      <c r="D777" s="116" t="s">
        <v>392</v>
      </c>
      <c r="E777" s="116" t="s">
        <v>393</v>
      </c>
      <c r="F777" s="116">
        <v>0.1</v>
      </c>
      <c r="G777" s="116" t="s">
        <v>397</v>
      </c>
      <c r="H777" s="116" t="s">
        <v>400</v>
      </c>
      <c r="I777" s="116" t="s">
        <v>401</v>
      </c>
      <c r="J777" s="116" t="str">
        <f>IF(VLOOKUP(I777,'[5]Cross-Page Data'!$D$4:$F$48,3,FALSE)="natural gas",VLOOKUP(E777,'[5]Cross-Page Data'!$I$4:$J$22,2,FALSE),IF(VLOOKUP(I777,'[5]Cross-Page Data'!$D$4:$F$48,3,FALSE)="solar",IF(E777="PV","solar PV","solar thermal"),IF(VLOOKUP(I777,'[5]Cross-Page Data'!$D$4:$F$48,3,FALSE)="wind",VLOOKUP(E777,'[5]Cross-Page Data'!$I$4:$J$22,2,FALSE),IF(VLOOKUP(I777,'[5]Cross-Page Data'!$D$4:$F$48,3,FALSE)="hydro",VLOOKUP(E777,'[5]Cross-Page Data'!$I$4:$J$22,2,FALSE),VLOOKUP(I777,'[5]Cross-Page Data'!$D$4:$F$48,3,FALSE)))))</f>
        <v>hydro</v>
      </c>
      <c r="K777" s="116" t="b">
        <f t="shared" si="12"/>
        <v>1</v>
      </c>
    </row>
    <row r="778" spans="2:11" ht="14.65" customHeight="1" x14ac:dyDescent="0.35">
      <c r="B778" s="116">
        <v>50131</v>
      </c>
      <c r="C778" s="116" t="s">
        <v>19</v>
      </c>
      <c r="D778" s="116" t="s">
        <v>425</v>
      </c>
      <c r="E778" s="116" t="s">
        <v>420</v>
      </c>
      <c r="F778" s="116">
        <v>36</v>
      </c>
      <c r="G778" s="116" t="s">
        <v>407</v>
      </c>
      <c r="H778" s="116" t="s">
        <v>1042</v>
      </c>
      <c r="I778" s="116" t="s">
        <v>422</v>
      </c>
      <c r="J778" s="116" t="str">
        <f>IF(VLOOKUP(I778,'[5]Cross-Page Data'!$D$4:$F$48,3,FALSE)="natural gas",VLOOKUP(E778,'[5]Cross-Page Data'!$I$4:$J$22,2,FALSE),IF(VLOOKUP(I778,'[5]Cross-Page Data'!$D$4:$F$48,3,FALSE)="solar",IF(E778="PV","solar PV","solar thermal"),IF(VLOOKUP(I778,'[5]Cross-Page Data'!$D$4:$F$48,3,FALSE)="wind",VLOOKUP(E778,'[5]Cross-Page Data'!$I$4:$J$22,2,FALSE),IF(VLOOKUP(I778,'[5]Cross-Page Data'!$D$4:$F$48,3,FALSE)="hydro",VLOOKUP(E778,'[5]Cross-Page Data'!$I$4:$J$22,2,FALSE),VLOOKUP(I778,'[5]Cross-Page Data'!$D$4:$F$48,3,FALSE)))))</f>
        <v>natural gas peaker</v>
      </c>
      <c r="K778" s="116" t="b">
        <f t="shared" si="12"/>
        <v>0</v>
      </c>
    </row>
    <row r="779" spans="2:11" ht="14.65" customHeight="1" x14ac:dyDescent="0.35">
      <c r="B779" s="116">
        <v>50134</v>
      </c>
      <c r="C779" s="116" t="s">
        <v>19</v>
      </c>
      <c r="D779" s="116" t="s">
        <v>425</v>
      </c>
      <c r="E779" s="116" t="s">
        <v>420</v>
      </c>
      <c r="F779" s="116">
        <v>75</v>
      </c>
      <c r="G779" s="116" t="s">
        <v>407</v>
      </c>
      <c r="H779" s="116" t="s">
        <v>1042</v>
      </c>
      <c r="I779" s="116" t="s">
        <v>422</v>
      </c>
      <c r="J779" s="116" t="str">
        <f>IF(VLOOKUP(I779,'[5]Cross-Page Data'!$D$4:$F$48,3,FALSE)="natural gas",VLOOKUP(E779,'[5]Cross-Page Data'!$I$4:$J$22,2,FALSE),IF(VLOOKUP(I779,'[5]Cross-Page Data'!$D$4:$F$48,3,FALSE)="solar",IF(E779="PV","solar PV","solar thermal"),IF(VLOOKUP(I779,'[5]Cross-Page Data'!$D$4:$F$48,3,FALSE)="wind",VLOOKUP(E779,'[5]Cross-Page Data'!$I$4:$J$22,2,FALSE),IF(VLOOKUP(I779,'[5]Cross-Page Data'!$D$4:$F$48,3,FALSE)="hydro",VLOOKUP(E779,'[5]Cross-Page Data'!$I$4:$J$22,2,FALSE),VLOOKUP(I779,'[5]Cross-Page Data'!$D$4:$F$48,3,FALSE)))))</f>
        <v>natural gas peaker</v>
      </c>
      <c r="K779" s="116" t="b">
        <f t="shared" si="12"/>
        <v>0</v>
      </c>
    </row>
    <row r="780" spans="2:11" ht="14.65" customHeight="1" x14ac:dyDescent="0.35">
      <c r="B780" s="116">
        <v>50134</v>
      </c>
      <c r="C780" s="116" t="s">
        <v>19</v>
      </c>
      <c r="D780" s="116" t="s">
        <v>425</v>
      </c>
      <c r="E780" s="116" t="s">
        <v>420</v>
      </c>
      <c r="F780" s="116">
        <v>75</v>
      </c>
      <c r="G780" s="116" t="s">
        <v>407</v>
      </c>
      <c r="H780" s="116" t="s">
        <v>1042</v>
      </c>
      <c r="I780" s="116" t="s">
        <v>422</v>
      </c>
      <c r="J780" s="116" t="str">
        <f>IF(VLOOKUP(I780,'[5]Cross-Page Data'!$D$4:$F$48,3,FALSE)="natural gas",VLOOKUP(E780,'[5]Cross-Page Data'!$I$4:$J$22,2,FALSE),IF(VLOOKUP(I780,'[5]Cross-Page Data'!$D$4:$F$48,3,FALSE)="solar",IF(E780="PV","solar PV","solar thermal"),IF(VLOOKUP(I780,'[5]Cross-Page Data'!$D$4:$F$48,3,FALSE)="wind",VLOOKUP(E780,'[5]Cross-Page Data'!$I$4:$J$22,2,FALSE),IF(VLOOKUP(I780,'[5]Cross-Page Data'!$D$4:$F$48,3,FALSE)="hydro",VLOOKUP(E780,'[5]Cross-Page Data'!$I$4:$J$22,2,FALSE),VLOOKUP(I780,'[5]Cross-Page Data'!$D$4:$F$48,3,FALSE)))))</f>
        <v>natural gas peaker</v>
      </c>
      <c r="K780" s="116" t="b">
        <f t="shared" si="12"/>
        <v>0</v>
      </c>
    </row>
    <row r="781" spans="2:11" ht="14.65" customHeight="1" x14ac:dyDescent="0.35">
      <c r="B781" s="116">
        <v>50134</v>
      </c>
      <c r="C781" s="116" t="s">
        <v>19</v>
      </c>
      <c r="D781" s="116" t="s">
        <v>425</v>
      </c>
      <c r="E781" s="116" t="s">
        <v>420</v>
      </c>
      <c r="F781" s="116">
        <v>75</v>
      </c>
      <c r="G781" s="116" t="s">
        <v>407</v>
      </c>
      <c r="H781" s="116" t="s">
        <v>1042</v>
      </c>
      <c r="I781" s="116" t="s">
        <v>422</v>
      </c>
      <c r="J781" s="116" t="str">
        <f>IF(VLOOKUP(I781,'[5]Cross-Page Data'!$D$4:$F$48,3,FALSE)="natural gas",VLOOKUP(E781,'[5]Cross-Page Data'!$I$4:$J$22,2,FALSE),IF(VLOOKUP(I781,'[5]Cross-Page Data'!$D$4:$F$48,3,FALSE)="solar",IF(E781="PV","solar PV","solar thermal"),IF(VLOOKUP(I781,'[5]Cross-Page Data'!$D$4:$F$48,3,FALSE)="wind",VLOOKUP(E781,'[5]Cross-Page Data'!$I$4:$J$22,2,FALSE),IF(VLOOKUP(I781,'[5]Cross-Page Data'!$D$4:$F$48,3,FALSE)="hydro",VLOOKUP(E781,'[5]Cross-Page Data'!$I$4:$J$22,2,FALSE),VLOOKUP(I781,'[5]Cross-Page Data'!$D$4:$F$48,3,FALSE)))))</f>
        <v>natural gas peaker</v>
      </c>
      <c r="K781" s="116" t="b">
        <f t="shared" si="12"/>
        <v>0</v>
      </c>
    </row>
    <row r="782" spans="2:11" ht="14.65" customHeight="1" x14ac:dyDescent="0.35">
      <c r="B782" s="116">
        <v>50134</v>
      </c>
      <c r="C782" s="116" t="s">
        <v>19</v>
      </c>
      <c r="D782" s="116" t="s">
        <v>425</v>
      </c>
      <c r="E782" s="116" t="s">
        <v>420</v>
      </c>
      <c r="F782" s="116">
        <v>75</v>
      </c>
      <c r="G782" s="116" t="s">
        <v>407</v>
      </c>
      <c r="H782" s="116" t="s">
        <v>1042</v>
      </c>
      <c r="I782" s="116" t="s">
        <v>422</v>
      </c>
      <c r="J782" s="116" t="str">
        <f>IF(VLOOKUP(I782,'[5]Cross-Page Data'!$D$4:$F$48,3,FALSE)="natural gas",VLOOKUP(E782,'[5]Cross-Page Data'!$I$4:$J$22,2,FALSE),IF(VLOOKUP(I782,'[5]Cross-Page Data'!$D$4:$F$48,3,FALSE)="solar",IF(E782="PV","solar PV","solar thermal"),IF(VLOOKUP(I782,'[5]Cross-Page Data'!$D$4:$F$48,3,FALSE)="wind",VLOOKUP(E782,'[5]Cross-Page Data'!$I$4:$J$22,2,FALSE),IF(VLOOKUP(I782,'[5]Cross-Page Data'!$D$4:$F$48,3,FALSE)="hydro",VLOOKUP(E782,'[5]Cross-Page Data'!$I$4:$J$22,2,FALSE),VLOOKUP(I782,'[5]Cross-Page Data'!$D$4:$F$48,3,FALSE)))))</f>
        <v>natural gas peaker</v>
      </c>
      <c r="K782" s="116" t="b">
        <f t="shared" si="12"/>
        <v>0</v>
      </c>
    </row>
    <row r="783" spans="2:11" ht="14.65" customHeight="1" x14ac:dyDescent="0.35">
      <c r="B783" s="116">
        <v>50147</v>
      </c>
      <c r="C783" s="116" t="s">
        <v>19</v>
      </c>
      <c r="D783" s="116" t="s">
        <v>392</v>
      </c>
      <c r="E783" s="116" t="s">
        <v>393</v>
      </c>
      <c r="F783" s="116">
        <v>1</v>
      </c>
      <c r="G783" s="116" t="s">
        <v>397</v>
      </c>
      <c r="H783" s="116" t="s">
        <v>400</v>
      </c>
      <c r="I783" s="116" t="s">
        <v>401</v>
      </c>
      <c r="J783" s="116" t="str">
        <f>IF(VLOOKUP(I783,'[5]Cross-Page Data'!$D$4:$F$48,3,FALSE)="natural gas",VLOOKUP(E783,'[5]Cross-Page Data'!$I$4:$J$22,2,FALSE),IF(VLOOKUP(I783,'[5]Cross-Page Data'!$D$4:$F$48,3,FALSE)="solar",IF(E783="PV","solar PV","solar thermal"),IF(VLOOKUP(I783,'[5]Cross-Page Data'!$D$4:$F$48,3,FALSE)="wind",VLOOKUP(E783,'[5]Cross-Page Data'!$I$4:$J$22,2,FALSE),IF(VLOOKUP(I783,'[5]Cross-Page Data'!$D$4:$F$48,3,FALSE)="hydro",VLOOKUP(E783,'[5]Cross-Page Data'!$I$4:$J$22,2,FALSE),VLOOKUP(I783,'[5]Cross-Page Data'!$D$4:$F$48,3,FALSE)))))</f>
        <v>hydro</v>
      </c>
      <c r="K783" s="116" t="b">
        <f t="shared" si="12"/>
        <v>1</v>
      </c>
    </row>
    <row r="784" spans="2:11" ht="14.65" customHeight="1" x14ac:dyDescent="0.35">
      <c r="B784" s="116">
        <v>50148</v>
      </c>
      <c r="C784" s="116" t="s">
        <v>19</v>
      </c>
      <c r="D784" s="116" t="s">
        <v>540</v>
      </c>
      <c r="E784" s="116" t="s">
        <v>24</v>
      </c>
      <c r="F784" s="116">
        <v>21</v>
      </c>
      <c r="G784" s="116" t="s">
        <v>407</v>
      </c>
      <c r="H784" s="116" t="s">
        <v>1058</v>
      </c>
      <c r="I784" s="116" t="s">
        <v>422</v>
      </c>
      <c r="J784" s="116" t="str">
        <f>IF(VLOOKUP(I784,'[5]Cross-Page Data'!$D$4:$F$48,3,FALSE)="natural gas",VLOOKUP(E784,'[5]Cross-Page Data'!$I$4:$J$22,2,FALSE),IF(VLOOKUP(I784,'[5]Cross-Page Data'!$D$4:$F$48,3,FALSE)="solar",IF(E784="PV","solar PV","solar thermal"),IF(VLOOKUP(I784,'[5]Cross-Page Data'!$D$4:$F$48,3,FALSE)="wind",VLOOKUP(E784,'[5]Cross-Page Data'!$I$4:$J$22,2,FALSE),IF(VLOOKUP(I784,'[5]Cross-Page Data'!$D$4:$F$48,3,FALSE)="hydro",VLOOKUP(E784,'[5]Cross-Page Data'!$I$4:$J$22,2,FALSE),VLOOKUP(I784,'[5]Cross-Page Data'!$D$4:$F$48,3,FALSE)))))</f>
        <v>natural gas nonpeaker</v>
      </c>
      <c r="K784" s="116" t="b">
        <f t="shared" si="12"/>
        <v>0</v>
      </c>
    </row>
    <row r="785" spans="2:11" ht="14.65" customHeight="1" x14ac:dyDescent="0.35">
      <c r="B785" s="116">
        <v>50148</v>
      </c>
      <c r="C785" s="116" t="s">
        <v>19</v>
      </c>
      <c r="D785" s="116" t="s">
        <v>540</v>
      </c>
      <c r="E785" s="116" t="s">
        <v>19</v>
      </c>
      <c r="F785" s="116">
        <v>6</v>
      </c>
      <c r="G785" s="116" t="s">
        <v>407</v>
      </c>
      <c r="H785" s="116" t="s">
        <v>1058</v>
      </c>
      <c r="I785" s="116" t="s">
        <v>422</v>
      </c>
      <c r="J785" s="116" t="str">
        <f>IF(VLOOKUP(I785,'[5]Cross-Page Data'!$D$4:$F$48,3,FALSE)="natural gas",VLOOKUP(E785,'[5]Cross-Page Data'!$I$4:$J$22,2,FALSE),IF(VLOOKUP(I785,'[5]Cross-Page Data'!$D$4:$F$48,3,FALSE)="solar",IF(E785="PV","solar PV","solar thermal"),IF(VLOOKUP(I785,'[5]Cross-Page Data'!$D$4:$F$48,3,FALSE)="wind",VLOOKUP(E785,'[5]Cross-Page Data'!$I$4:$J$22,2,FALSE),IF(VLOOKUP(I785,'[5]Cross-Page Data'!$D$4:$F$48,3,FALSE)="hydro",VLOOKUP(E785,'[5]Cross-Page Data'!$I$4:$J$22,2,FALSE),VLOOKUP(I785,'[5]Cross-Page Data'!$D$4:$F$48,3,FALSE)))))</f>
        <v>natural gas nonpeaker</v>
      </c>
      <c r="K785" s="116" t="b">
        <f t="shared" si="12"/>
        <v>0</v>
      </c>
    </row>
    <row r="786" spans="2:11" ht="14.65" customHeight="1" x14ac:dyDescent="0.35">
      <c r="B786" s="116">
        <v>50156</v>
      </c>
      <c r="C786" s="116" t="s">
        <v>19</v>
      </c>
      <c r="D786" s="116" t="s">
        <v>392</v>
      </c>
      <c r="E786" s="116" t="s">
        <v>393</v>
      </c>
      <c r="F786" s="116">
        <v>3</v>
      </c>
      <c r="G786" s="116" t="s">
        <v>397</v>
      </c>
      <c r="H786" s="116" t="s">
        <v>400</v>
      </c>
      <c r="I786" s="116" t="s">
        <v>401</v>
      </c>
      <c r="J786" s="116" t="str">
        <f>IF(VLOOKUP(I786,'[5]Cross-Page Data'!$D$4:$F$48,3,FALSE)="natural gas",VLOOKUP(E786,'[5]Cross-Page Data'!$I$4:$J$22,2,FALSE),IF(VLOOKUP(I786,'[5]Cross-Page Data'!$D$4:$F$48,3,FALSE)="solar",IF(E786="PV","solar PV","solar thermal"),IF(VLOOKUP(I786,'[5]Cross-Page Data'!$D$4:$F$48,3,FALSE)="wind",VLOOKUP(E786,'[5]Cross-Page Data'!$I$4:$J$22,2,FALSE),IF(VLOOKUP(I786,'[5]Cross-Page Data'!$D$4:$F$48,3,FALSE)="hydro",VLOOKUP(E786,'[5]Cross-Page Data'!$I$4:$J$22,2,FALSE),VLOOKUP(I786,'[5]Cross-Page Data'!$D$4:$F$48,3,FALSE)))))</f>
        <v>hydro</v>
      </c>
      <c r="K786" s="116" t="b">
        <f t="shared" si="12"/>
        <v>1</v>
      </c>
    </row>
    <row r="787" spans="2:11" ht="14.65" customHeight="1" x14ac:dyDescent="0.35">
      <c r="B787" s="116">
        <v>50170</v>
      </c>
      <c r="C787" s="116" t="s">
        <v>19</v>
      </c>
      <c r="D787" s="116" t="s">
        <v>425</v>
      </c>
      <c r="E787" s="116" t="s">
        <v>420</v>
      </c>
      <c r="F787" s="116">
        <v>35</v>
      </c>
      <c r="G787" s="116" t="s">
        <v>407</v>
      </c>
      <c r="H787" s="116" t="s">
        <v>1058</v>
      </c>
      <c r="I787" s="116" t="s">
        <v>422</v>
      </c>
      <c r="J787" s="116" t="str">
        <f>IF(VLOOKUP(I787,'[5]Cross-Page Data'!$D$4:$F$48,3,FALSE)="natural gas",VLOOKUP(E787,'[5]Cross-Page Data'!$I$4:$J$22,2,FALSE),IF(VLOOKUP(I787,'[5]Cross-Page Data'!$D$4:$F$48,3,FALSE)="solar",IF(E787="PV","solar PV","solar thermal"),IF(VLOOKUP(I787,'[5]Cross-Page Data'!$D$4:$F$48,3,FALSE)="wind",VLOOKUP(E787,'[5]Cross-Page Data'!$I$4:$J$22,2,FALSE),IF(VLOOKUP(I787,'[5]Cross-Page Data'!$D$4:$F$48,3,FALSE)="hydro",VLOOKUP(E787,'[5]Cross-Page Data'!$I$4:$J$22,2,FALSE),VLOOKUP(I787,'[5]Cross-Page Data'!$D$4:$F$48,3,FALSE)))))</f>
        <v>natural gas peaker</v>
      </c>
      <c r="K787" s="116" t="b">
        <f t="shared" si="12"/>
        <v>0</v>
      </c>
    </row>
    <row r="788" spans="2:11" ht="14.65" customHeight="1" x14ac:dyDescent="0.35">
      <c r="B788" s="116">
        <v>50179</v>
      </c>
      <c r="C788" s="116" t="s">
        <v>19</v>
      </c>
      <c r="D788" s="116" t="s">
        <v>392</v>
      </c>
      <c r="E788" s="116" t="s">
        <v>393</v>
      </c>
      <c r="F788" s="116">
        <v>2.5</v>
      </c>
      <c r="G788" s="116" t="s">
        <v>397</v>
      </c>
      <c r="H788" s="116" t="s">
        <v>400</v>
      </c>
      <c r="I788" s="116" t="s">
        <v>401</v>
      </c>
      <c r="J788" s="116" t="str">
        <f>IF(VLOOKUP(I788,'[5]Cross-Page Data'!$D$4:$F$48,3,FALSE)="natural gas",VLOOKUP(E788,'[5]Cross-Page Data'!$I$4:$J$22,2,FALSE),IF(VLOOKUP(I788,'[5]Cross-Page Data'!$D$4:$F$48,3,FALSE)="solar",IF(E788="PV","solar PV","solar thermal"),IF(VLOOKUP(I788,'[5]Cross-Page Data'!$D$4:$F$48,3,FALSE)="wind",VLOOKUP(E788,'[5]Cross-Page Data'!$I$4:$J$22,2,FALSE),IF(VLOOKUP(I788,'[5]Cross-Page Data'!$D$4:$F$48,3,FALSE)="hydro",VLOOKUP(E788,'[5]Cross-Page Data'!$I$4:$J$22,2,FALSE),VLOOKUP(I788,'[5]Cross-Page Data'!$D$4:$F$48,3,FALSE)))))</f>
        <v>hydro</v>
      </c>
      <c r="K788" s="116" t="b">
        <f t="shared" si="12"/>
        <v>1</v>
      </c>
    </row>
    <row r="789" spans="2:11" ht="14.65" customHeight="1" x14ac:dyDescent="0.35">
      <c r="B789" s="116">
        <v>50179</v>
      </c>
      <c r="C789" s="116" t="s">
        <v>19</v>
      </c>
      <c r="D789" s="116" t="s">
        <v>392</v>
      </c>
      <c r="E789" s="116" t="s">
        <v>393</v>
      </c>
      <c r="F789" s="116">
        <v>2.5</v>
      </c>
      <c r="G789" s="116" t="s">
        <v>397</v>
      </c>
      <c r="H789" s="116" t="s">
        <v>400</v>
      </c>
      <c r="I789" s="116" t="s">
        <v>401</v>
      </c>
      <c r="J789" s="116" t="str">
        <f>IF(VLOOKUP(I789,'[5]Cross-Page Data'!$D$4:$F$48,3,FALSE)="natural gas",VLOOKUP(E789,'[5]Cross-Page Data'!$I$4:$J$22,2,FALSE),IF(VLOOKUP(I789,'[5]Cross-Page Data'!$D$4:$F$48,3,FALSE)="solar",IF(E789="PV","solar PV","solar thermal"),IF(VLOOKUP(I789,'[5]Cross-Page Data'!$D$4:$F$48,3,FALSE)="wind",VLOOKUP(E789,'[5]Cross-Page Data'!$I$4:$J$22,2,FALSE),IF(VLOOKUP(I789,'[5]Cross-Page Data'!$D$4:$F$48,3,FALSE)="hydro",VLOOKUP(E789,'[5]Cross-Page Data'!$I$4:$J$22,2,FALSE),VLOOKUP(I789,'[5]Cross-Page Data'!$D$4:$F$48,3,FALSE)))))</f>
        <v>hydro</v>
      </c>
      <c r="K789" s="116" t="b">
        <f t="shared" si="12"/>
        <v>1</v>
      </c>
    </row>
    <row r="790" spans="2:11" ht="14.65" customHeight="1" x14ac:dyDescent="0.35">
      <c r="B790" s="116">
        <v>50180</v>
      </c>
      <c r="C790" s="116" t="s">
        <v>19</v>
      </c>
      <c r="D790" s="116" t="s">
        <v>392</v>
      </c>
      <c r="E790" s="116" t="s">
        <v>393</v>
      </c>
      <c r="F790" s="116">
        <v>4.8</v>
      </c>
      <c r="G790" s="116" t="s">
        <v>397</v>
      </c>
      <c r="H790" s="116" t="s">
        <v>400</v>
      </c>
      <c r="I790" s="116" t="s">
        <v>401</v>
      </c>
      <c r="J790" s="116" t="str">
        <f>IF(VLOOKUP(I790,'[5]Cross-Page Data'!$D$4:$F$48,3,FALSE)="natural gas",VLOOKUP(E790,'[5]Cross-Page Data'!$I$4:$J$22,2,FALSE),IF(VLOOKUP(I790,'[5]Cross-Page Data'!$D$4:$F$48,3,FALSE)="solar",IF(E790="PV","solar PV","solar thermal"),IF(VLOOKUP(I790,'[5]Cross-Page Data'!$D$4:$F$48,3,FALSE)="wind",VLOOKUP(E790,'[5]Cross-Page Data'!$I$4:$J$22,2,FALSE),IF(VLOOKUP(I790,'[5]Cross-Page Data'!$D$4:$F$48,3,FALSE)="hydro",VLOOKUP(E790,'[5]Cross-Page Data'!$I$4:$J$22,2,FALSE),VLOOKUP(I790,'[5]Cross-Page Data'!$D$4:$F$48,3,FALSE)))))</f>
        <v>hydro</v>
      </c>
      <c r="K790" s="116" t="b">
        <f t="shared" si="12"/>
        <v>1</v>
      </c>
    </row>
    <row r="791" spans="2:11" ht="14.65" customHeight="1" x14ac:dyDescent="0.35">
      <c r="B791" s="116">
        <v>50200</v>
      </c>
      <c r="C791" s="116" t="s">
        <v>19</v>
      </c>
      <c r="D791" s="116" t="s">
        <v>425</v>
      </c>
      <c r="E791" s="116" t="s">
        <v>420</v>
      </c>
      <c r="F791" s="116">
        <v>2.7</v>
      </c>
      <c r="G791" s="116" t="s">
        <v>407</v>
      </c>
      <c r="H791" s="116" t="s">
        <v>1058</v>
      </c>
      <c r="I791" s="116" t="s">
        <v>422</v>
      </c>
      <c r="J791" s="116" t="str">
        <f>IF(VLOOKUP(I791,'[5]Cross-Page Data'!$D$4:$F$48,3,FALSE)="natural gas",VLOOKUP(E791,'[5]Cross-Page Data'!$I$4:$J$22,2,FALSE),IF(VLOOKUP(I791,'[5]Cross-Page Data'!$D$4:$F$48,3,FALSE)="solar",IF(E791="PV","solar PV","solar thermal"),IF(VLOOKUP(I791,'[5]Cross-Page Data'!$D$4:$F$48,3,FALSE)="wind",VLOOKUP(E791,'[5]Cross-Page Data'!$I$4:$J$22,2,FALSE),IF(VLOOKUP(I791,'[5]Cross-Page Data'!$D$4:$F$48,3,FALSE)="hydro",VLOOKUP(E791,'[5]Cross-Page Data'!$I$4:$J$22,2,FALSE),VLOOKUP(I791,'[5]Cross-Page Data'!$D$4:$F$48,3,FALSE)))))</f>
        <v>natural gas peaker</v>
      </c>
      <c r="K791" s="116" t="b">
        <f t="shared" si="12"/>
        <v>0</v>
      </c>
    </row>
    <row r="792" spans="2:11" ht="14.65" customHeight="1" x14ac:dyDescent="0.35">
      <c r="B792" s="116">
        <v>50200</v>
      </c>
      <c r="C792" s="116" t="s">
        <v>19</v>
      </c>
      <c r="D792" s="116" t="s">
        <v>425</v>
      </c>
      <c r="E792" s="116" t="s">
        <v>420</v>
      </c>
      <c r="F792" s="116">
        <v>3</v>
      </c>
      <c r="G792" s="116" t="s">
        <v>407</v>
      </c>
      <c r="H792" s="116" t="s">
        <v>1058</v>
      </c>
      <c r="I792" s="116" t="s">
        <v>422</v>
      </c>
      <c r="J792" s="116" t="str">
        <f>IF(VLOOKUP(I792,'[5]Cross-Page Data'!$D$4:$F$48,3,FALSE)="natural gas",VLOOKUP(E792,'[5]Cross-Page Data'!$I$4:$J$22,2,FALSE),IF(VLOOKUP(I792,'[5]Cross-Page Data'!$D$4:$F$48,3,FALSE)="solar",IF(E792="PV","solar PV","solar thermal"),IF(VLOOKUP(I792,'[5]Cross-Page Data'!$D$4:$F$48,3,FALSE)="wind",VLOOKUP(E792,'[5]Cross-Page Data'!$I$4:$J$22,2,FALSE),IF(VLOOKUP(I792,'[5]Cross-Page Data'!$D$4:$F$48,3,FALSE)="hydro",VLOOKUP(E792,'[5]Cross-Page Data'!$I$4:$J$22,2,FALSE),VLOOKUP(I792,'[5]Cross-Page Data'!$D$4:$F$48,3,FALSE)))))</f>
        <v>natural gas peaker</v>
      </c>
      <c r="K792" s="116" t="b">
        <f t="shared" si="12"/>
        <v>0</v>
      </c>
    </row>
    <row r="793" spans="2:11" ht="14.65" customHeight="1" x14ac:dyDescent="0.35">
      <c r="B793" s="116">
        <v>50210</v>
      </c>
      <c r="C793" s="116" t="s">
        <v>19</v>
      </c>
      <c r="D793" s="116" t="s">
        <v>251</v>
      </c>
      <c r="E793" s="116" t="s">
        <v>603</v>
      </c>
      <c r="F793" s="116">
        <v>29</v>
      </c>
      <c r="G793" s="116" t="s">
        <v>397</v>
      </c>
      <c r="H793" s="116" t="s">
        <v>400</v>
      </c>
      <c r="I793" s="116" t="s">
        <v>604</v>
      </c>
      <c r="J793" s="116" t="str">
        <f>IF(VLOOKUP(I793,'[5]Cross-Page Data'!$D$4:$F$48,3,FALSE)="natural gas",VLOOKUP(E793,'[5]Cross-Page Data'!$I$4:$J$22,2,FALSE),IF(VLOOKUP(I793,'[5]Cross-Page Data'!$D$4:$F$48,3,FALSE)="solar",IF(E793="PV","solar PV","solar thermal"),IF(VLOOKUP(I793,'[5]Cross-Page Data'!$D$4:$F$48,3,FALSE)="wind",VLOOKUP(E793,'[5]Cross-Page Data'!$I$4:$J$22,2,FALSE),IF(VLOOKUP(I793,'[5]Cross-Page Data'!$D$4:$F$48,3,FALSE)="hydro",VLOOKUP(E793,'[5]Cross-Page Data'!$I$4:$J$22,2,FALSE),VLOOKUP(I793,'[5]Cross-Page Data'!$D$4:$F$48,3,FALSE)))))</f>
        <v>geothermal</v>
      </c>
      <c r="K793" s="116" t="b">
        <f t="shared" si="12"/>
        <v>1</v>
      </c>
    </row>
    <row r="794" spans="2:11" ht="14.65" customHeight="1" x14ac:dyDescent="0.35">
      <c r="B794" s="116">
        <v>50210</v>
      </c>
      <c r="C794" s="116" t="s">
        <v>19</v>
      </c>
      <c r="D794" s="116" t="s">
        <v>251</v>
      </c>
      <c r="E794" s="116" t="s">
        <v>603</v>
      </c>
      <c r="F794" s="116">
        <v>9</v>
      </c>
      <c r="G794" s="116" t="s">
        <v>397</v>
      </c>
      <c r="H794" s="116" t="s">
        <v>400</v>
      </c>
      <c r="I794" s="116" t="s">
        <v>604</v>
      </c>
      <c r="J794" s="116" t="str">
        <f>IF(VLOOKUP(I794,'[5]Cross-Page Data'!$D$4:$F$48,3,FALSE)="natural gas",VLOOKUP(E794,'[5]Cross-Page Data'!$I$4:$J$22,2,FALSE),IF(VLOOKUP(I794,'[5]Cross-Page Data'!$D$4:$F$48,3,FALSE)="solar",IF(E794="PV","solar PV","solar thermal"),IF(VLOOKUP(I794,'[5]Cross-Page Data'!$D$4:$F$48,3,FALSE)="wind",VLOOKUP(E794,'[5]Cross-Page Data'!$I$4:$J$22,2,FALSE),IF(VLOOKUP(I794,'[5]Cross-Page Data'!$D$4:$F$48,3,FALSE)="hydro",VLOOKUP(E794,'[5]Cross-Page Data'!$I$4:$J$22,2,FALSE),VLOOKUP(I794,'[5]Cross-Page Data'!$D$4:$F$48,3,FALSE)))))</f>
        <v>geothermal</v>
      </c>
      <c r="K794" s="116" t="b">
        <f t="shared" si="12"/>
        <v>1</v>
      </c>
    </row>
    <row r="795" spans="2:11" ht="14.65" customHeight="1" x14ac:dyDescent="0.35">
      <c r="B795" s="116">
        <v>50216</v>
      </c>
      <c r="C795" s="116" t="s">
        <v>19</v>
      </c>
      <c r="D795" s="116" t="s">
        <v>540</v>
      </c>
      <c r="E795" s="116" t="s">
        <v>24</v>
      </c>
      <c r="F795" s="116">
        <v>82</v>
      </c>
      <c r="G795" s="116" t="s">
        <v>407</v>
      </c>
      <c r="H795" s="116" t="s">
        <v>1058</v>
      </c>
      <c r="I795" s="116" t="s">
        <v>422</v>
      </c>
      <c r="J795" s="116" t="str">
        <f>IF(VLOOKUP(I795,'[5]Cross-Page Data'!$D$4:$F$48,3,FALSE)="natural gas",VLOOKUP(E795,'[5]Cross-Page Data'!$I$4:$J$22,2,FALSE),IF(VLOOKUP(I795,'[5]Cross-Page Data'!$D$4:$F$48,3,FALSE)="solar",IF(E795="PV","solar PV","solar thermal"),IF(VLOOKUP(I795,'[5]Cross-Page Data'!$D$4:$F$48,3,FALSE)="wind",VLOOKUP(E795,'[5]Cross-Page Data'!$I$4:$J$22,2,FALSE),IF(VLOOKUP(I795,'[5]Cross-Page Data'!$D$4:$F$48,3,FALSE)="hydro",VLOOKUP(E795,'[5]Cross-Page Data'!$I$4:$J$22,2,FALSE),VLOOKUP(I795,'[5]Cross-Page Data'!$D$4:$F$48,3,FALSE)))))</f>
        <v>natural gas nonpeaker</v>
      </c>
      <c r="K795" s="116" t="b">
        <f t="shared" si="12"/>
        <v>0</v>
      </c>
    </row>
    <row r="796" spans="2:11" ht="14.65" customHeight="1" x14ac:dyDescent="0.35">
      <c r="B796" s="116">
        <v>50216</v>
      </c>
      <c r="C796" s="116" t="s">
        <v>19</v>
      </c>
      <c r="D796" s="116" t="s">
        <v>540</v>
      </c>
      <c r="E796" s="116" t="s">
        <v>24</v>
      </c>
      <c r="F796" s="116">
        <v>82</v>
      </c>
      <c r="G796" s="116" t="s">
        <v>407</v>
      </c>
      <c r="H796" s="116" t="s">
        <v>1058</v>
      </c>
      <c r="I796" s="116" t="s">
        <v>422</v>
      </c>
      <c r="J796" s="116" t="str">
        <f>IF(VLOOKUP(I796,'[5]Cross-Page Data'!$D$4:$F$48,3,FALSE)="natural gas",VLOOKUP(E796,'[5]Cross-Page Data'!$I$4:$J$22,2,FALSE),IF(VLOOKUP(I796,'[5]Cross-Page Data'!$D$4:$F$48,3,FALSE)="solar",IF(E796="PV","solar PV","solar thermal"),IF(VLOOKUP(I796,'[5]Cross-Page Data'!$D$4:$F$48,3,FALSE)="wind",VLOOKUP(E796,'[5]Cross-Page Data'!$I$4:$J$22,2,FALSE),IF(VLOOKUP(I796,'[5]Cross-Page Data'!$D$4:$F$48,3,FALSE)="hydro",VLOOKUP(E796,'[5]Cross-Page Data'!$I$4:$J$22,2,FALSE),VLOOKUP(I796,'[5]Cross-Page Data'!$D$4:$F$48,3,FALSE)))))</f>
        <v>natural gas nonpeaker</v>
      </c>
      <c r="K796" s="116" t="b">
        <f t="shared" si="12"/>
        <v>0</v>
      </c>
    </row>
    <row r="797" spans="2:11" ht="14.65" customHeight="1" x14ac:dyDescent="0.35">
      <c r="B797" s="116">
        <v>50216</v>
      </c>
      <c r="C797" s="116" t="s">
        <v>19</v>
      </c>
      <c r="D797" s="116" t="s">
        <v>540</v>
      </c>
      <c r="E797" s="116" t="s">
        <v>24</v>
      </c>
      <c r="F797" s="116">
        <v>82</v>
      </c>
      <c r="G797" s="116" t="s">
        <v>407</v>
      </c>
      <c r="H797" s="116" t="s">
        <v>1058</v>
      </c>
      <c r="I797" s="116" t="s">
        <v>422</v>
      </c>
      <c r="J797" s="116" t="str">
        <f>IF(VLOOKUP(I797,'[5]Cross-Page Data'!$D$4:$F$48,3,FALSE)="natural gas",VLOOKUP(E797,'[5]Cross-Page Data'!$I$4:$J$22,2,FALSE),IF(VLOOKUP(I797,'[5]Cross-Page Data'!$D$4:$F$48,3,FALSE)="solar",IF(E797="PV","solar PV","solar thermal"),IF(VLOOKUP(I797,'[5]Cross-Page Data'!$D$4:$F$48,3,FALSE)="wind",VLOOKUP(E797,'[5]Cross-Page Data'!$I$4:$J$22,2,FALSE),IF(VLOOKUP(I797,'[5]Cross-Page Data'!$D$4:$F$48,3,FALSE)="hydro",VLOOKUP(E797,'[5]Cross-Page Data'!$I$4:$J$22,2,FALSE),VLOOKUP(I797,'[5]Cross-Page Data'!$D$4:$F$48,3,FALSE)))))</f>
        <v>natural gas nonpeaker</v>
      </c>
      <c r="K797" s="116" t="b">
        <f t="shared" si="12"/>
        <v>0</v>
      </c>
    </row>
    <row r="798" spans="2:11" ht="14.65" customHeight="1" x14ac:dyDescent="0.35">
      <c r="B798" s="116">
        <v>50216</v>
      </c>
      <c r="C798" s="116" t="s">
        <v>19</v>
      </c>
      <c r="D798" s="116" t="s">
        <v>540</v>
      </c>
      <c r="E798" s="116" t="s">
        <v>24</v>
      </c>
      <c r="F798" s="116">
        <v>82</v>
      </c>
      <c r="G798" s="116" t="s">
        <v>407</v>
      </c>
      <c r="H798" s="116" t="s">
        <v>1058</v>
      </c>
      <c r="I798" s="116" t="s">
        <v>422</v>
      </c>
      <c r="J798" s="116" t="str">
        <f>IF(VLOOKUP(I798,'[5]Cross-Page Data'!$D$4:$F$48,3,FALSE)="natural gas",VLOOKUP(E798,'[5]Cross-Page Data'!$I$4:$J$22,2,FALSE),IF(VLOOKUP(I798,'[5]Cross-Page Data'!$D$4:$F$48,3,FALSE)="solar",IF(E798="PV","solar PV","solar thermal"),IF(VLOOKUP(I798,'[5]Cross-Page Data'!$D$4:$F$48,3,FALSE)="wind",VLOOKUP(E798,'[5]Cross-Page Data'!$I$4:$J$22,2,FALSE),IF(VLOOKUP(I798,'[5]Cross-Page Data'!$D$4:$F$48,3,FALSE)="hydro",VLOOKUP(E798,'[5]Cross-Page Data'!$I$4:$J$22,2,FALSE),VLOOKUP(I798,'[5]Cross-Page Data'!$D$4:$F$48,3,FALSE)))))</f>
        <v>natural gas nonpeaker</v>
      </c>
      <c r="K798" s="116" t="b">
        <f t="shared" si="12"/>
        <v>0</v>
      </c>
    </row>
    <row r="799" spans="2:11" ht="14.65" customHeight="1" x14ac:dyDescent="0.35">
      <c r="B799" s="116">
        <v>50216</v>
      </c>
      <c r="C799" s="116" t="s">
        <v>19</v>
      </c>
      <c r="D799" s="116" t="s">
        <v>540</v>
      </c>
      <c r="E799" s="116" t="s">
        <v>19</v>
      </c>
      <c r="F799" s="116">
        <v>35</v>
      </c>
      <c r="G799" s="116" t="s">
        <v>407</v>
      </c>
      <c r="H799" s="116" t="s">
        <v>1058</v>
      </c>
      <c r="I799" s="116" t="s">
        <v>422</v>
      </c>
      <c r="J799" s="116" t="str">
        <f>IF(VLOOKUP(I799,'[5]Cross-Page Data'!$D$4:$F$48,3,FALSE)="natural gas",VLOOKUP(E799,'[5]Cross-Page Data'!$I$4:$J$22,2,FALSE),IF(VLOOKUP(I799,'[5]Cross-Page Data'!$D$4:$F$48,3,FALSE)="solar",IF(E799="PV","solar PV","solar thermal"),IF(VLOOKUP(I799,'[5]Cross-Page Data'!$D$4:$F$48,3,FALSE)="wind",VLOOKUP(E799,'[5]Cross-Page Data'!$I$4:$J$22,2,FALSE),IF(VLOOKUP(I799,'[5]Cross-Page Data'!$D$4:$F$48,3,FALSE)="hydro",VLOOKUP(E799,'[5]Cross-Page Data'!$I$4:$J$22,2,FALSE),VLOOKUP(I799,'[5]Cross-Page Data'!$D$4:$F$48,3,FALSE)))))</f>
        <v>natural gas nonpeaker</v>
      </c>
      <c r="K799" s="116" t="b">
        <f t="shared" si="12"/>
        <v>0</v>
      </c>
    </row>
    <row r="800" spans="2:11" ht="14.65" customHeight="1" x14ac:dyDescent="0.35">
      <c r="B800" s="116">
        <v>50216</v>
      </c>
      <c r="C800" s="116" t="s">
        <v>19</v>
      </c>
      <c r="D800" s="116" t="s">
        <v>540</v>
      </c>
      <c r="E800" s="116" t="s">
        <v>19</v>
      </c>
      <c r="F800" s="116">
        <v>35</v>
      </c>
      <c r="G800" s="116" t="s">
        <v>407</v>
      </c>
      <c r="H800" s="116" t="s">
        <v>1058</v>
      </c>
      <c r="I800" s="116" t="s">
        <v>422</v>
      </c>
      <c r="J800" s="116" t="str">
        <f>IF(VLOOKUP(I800,'[5]Cross-Page Data'!$D$4:$F$48,3,FALSE)="natural gas",VLOOKUP(E800,'[5]Cross-Page Data'!$I$4:$J$22,2,FALSE),IF(VLOOKUP(I800,'[5]Cross-Page Data'!$D$4:$F$48,3,FALSE)="solar",IF(E800="PV","solar PV","solar thermal"),IF(VLOOKUP(I800,'[5]Cross-Page Data'!$D$4:$F$48,3,FALSE)="wind",VLOOKUP(E800,'[5]Cross-Page Data'!$I$4:$J$22,2,FALSE),IF(VLOOKUP(I800,'[5]Cross-Page Data'!$D$4:$F$48,3,FALSE)="hydro",VLOOKUP(E800,'[5]Cross-Page Data'!$I$4:$J$22,2,FALSE),VLOOKUP(I800,'[5]Cross-Page Data'!$D$4:$F$48,3,FALSE)))))</f>
        <v>natural gas nonpeaker</v>
      </c>
      <c r="K800" s="116" t="b">
        <f t="shared" si="12"/>
        <v>0</v>
      </c>
    </row>
    <row r="801" spans="2:11" ht="14.65" customHeight="1" x14ac:dyDescent="0.35">
      <c r="B801" s="116">
        <v>50218</v>
      </c>
      <c r="C801" s="116" t="s">
        <v>19</v>
      </c>
      <c r="D801" s="116" t="s">
        <v>392</v>
      </c>
      <c r="E801" s="116" t="s">
        <v>393</v>
      </c>
      <c r="F801" s="116">
        <v>2.7</v>
      </c>
      <c r="G801" s="116" t="s">
        <v>397</v>
      </c>
      <c r="H801" s="116" t="s">
        <v>400</v>
      </c>
      <c r="I801" s="116" t="s">
        <v>401</v>
      </c>
      <c r="J801" s="116" t="str">
        <f>IF(VLOOKUP(I801,'[5]Cross-Page Data'!$D$4:$F$48,3,FALSE)="natural gas",VLOOKUP(E801,'[5]Cross-Page Data'!$I$4:$J$22,2,FALSE),IF(VLOOKUP(I801,'[5]Cross-Page Data'!$D$4:$F$48,3,FALSE)="solar",IF(E801="PV","solar PV","solar thermal"),IF(VLOOKUP(I801,'[5]Cross-Page Data'!$D$4:$F$48,3,FALSE)="wind",VLOOKUP(E801,'[5]Cross-Page Data'!$I$4:$J$22,2,FALSE),IF(VLOOKUP(I801,'[5]Cross-Page Data'!$D$4:$F$48,3,FALSE)="hydro",VLOOKUP(E801,'[5]Cross-Page Data'!$I$4:$J$22,2,FALSE),VLOOKUP(I801,'[5]Cross-Page Data'!$D$4:$F$48,3,FALSE)))))</f>
        <v>hydro</v>
      </c>
      <c r="K801" s="116" t="b">
        <f t="shared" si="12"/>
        <v>1</v>
      </c>
    </row>
    <row r="802" spans="2:11" ht="14.65" customHeight="1" x14ac:dyDescent="0.35">
      <c r="B802" s="116">
        <v>50219</v>
      </c>
      <c r="C802" s="116" t="s">
        <v>19</v>
      </c>
      <c r="D802" s="116" t="s">
        <v>392</v>
      </c>
      <c r="E802" s="116" t="s">
        <v>393</v>
      </c>
      <c r="F802" s="116">
        <v>4</v>
      </c>
      <c r="G802" s="116" t="s">
        <v>397</v>
      </c>
      <c r="H802" s="116" t="s">
        <v>400</v>
      </c>
      <c r="I802" s="116" t="s">
        <v>401</v>
      </c>
      <c r="J802" s="116" t="str">
        <f>IF(VLOOKUP(I802,'[5]Cross-Page Data'!$D$4:$F$48,3,FALSE)="natural gas",VLOOKUP(E802,'[5]Cross-Page Data'!$I$4:$J$22,2,FALSE),IF(VLOOKUP(I802,'[5]Cross-Page Data'!$D$4:$F$48,3,FALSE)="solar",IF(E802="PV","solar PV","solar thermal"),IF(VLOOKUP(I802,'[5]Cross-Page Data'!$D$4:$F$48,3,FALSE)="wind",VLOOKUP(E802,'[5]Cross-Page Data'!$I$4:$J$22,2,FALSE),IF(VLOOKUP(I802,'[5]Cross-Page Data'!$D$4:$F$48,3,FALSE)="hydro",VLOOKUP(E802,'[5]Cross-Page Data'!$I$4:$J$22,2,FALSE),VLOOKUP(I802,'[5]Cross-Page Data'!$D$4:$F$48,3,FALSE)))))</f>
        <v>hydro</v>
      </c>
      <c r="K802" s="116" t="b">
        <f t="shared" si="12"/>
        <v>1</v>
      </c>
    </row>
    <row r="803" spans="2:11" ht="14.65" customHeight="1" x14ac:dyDescent="0.35">
      <c r="B803" s="116">
        <v>50223</v>
      </c>
      <c r="C803" s="116" t="s">
        <v>19</v>
      </c>
      <c r="D803" s="116" t="s">
        <v>392</v>
      </c>
      <c r="E803" s="116" t="s">
        <v>393</v>
      </c>
      <c r="F803" s="116">
        <v>0.5</v>
      </c>
      <c r="G803" s="116" t="s">
        <v>397</v>
      </c>
      <c r="H803" s="116" t="s">
        <v>400</v>
      </c>
      <c r="I803" s="116" t="s">
        <v>401</v>
      </c>
      <c r="J803" s="116" t="str">
        <f>IF(VLOOKUP(I803,'[5]Cross-Page Data'!$D$4:$F$48,3,FALSE)="natural gas",VLOOKUP(E803,'[5]Cross-Page Data'!$I$4:$J$22,2,FALSE),IF(VLOOKUP(I803,'[5]Cross-Page Data'!$D$4:$F$48,3,FALSE)="solar",IF(E803="PV","solar PV","solar thermal"),IF(VLOOKUP(I803,'[5]Cross-Page Data'!$D$4:$F$48,3,FALSE)="wind",VLOOKUP(E803,'[5]Cross-Page Data'!$I$4:$J$22,2,FALSE),IF(VLOOKUP(I803,'[5]Cross-Page Data'!$D$4:$F$48,3,FALSE)="hydro",VLOOKUP(E803,'[5]Cross-Page Data'!$I$4:$J$22,2,FALSE),VLOOKUP(I803,'[5]Cross-Page Data'!$D$4:$F$48,3,FALSE)))))</f>
        <v>hydro</v>
      </c>
      <c r="K803" s="116" t="b">
        <f t="shared" si="12"/>
        <v>1</v>
      </c>
    </row>
    <row r="804" spans="2:11" ht="14.65" customHeight="1" x14ac:dyDescent="0.35">
      <c r="B804" s="116">
        <v>50224</v>
      </c>
      <c r="C804" s="116" t="s">
        <v>19</v>
      </c>
      <c r="D804" s="116" t="s">
        <v>1035</v>
      </c>
      <c r="E804" s="116" t="s">
        <v>502</v>
      </c>
      <c r="F804" s="116">
        <v>0.4</v>
      </c>
      <c r="G804" s="116" t="s">
        <v>407</v>
      </c>
      <c r="H804" s="116" t="s">
        <v>1053</v>
      </c>
      <c r="I804" s="116" t="s">
        <v>504</v>
      </c>
      <c r="J804" s="116" t="str">
        <f>IF(VLOOKUP(I804,'[5]Cross-Page Data'!$D$4:$F$48,3,FALSE)="natural gas",VLOOKUP(E804,'[5]Cross-Page Data'!$I$4:$J$22,2,FALSE),IF(VLOOKUP(I804,'[5]Cross-Page Data'!$D$4:$F$48,3,FALSE)="solar",IF(E804="PV","solar PV","solar thermal"),IF(VLOOKUP(I804,'[5]Cross-Page Data'!$D$4:$F$48,3,FALSE)="wind",VLOOKUP(E804,'[5]Cross-Page Data'!$I$4:$J$22,2,FALSE),IF(VLOOKUP(I804,'[5]Cross-Page Data'!$D$4:$F$48,3,FALSE)="hydro",VLOOKUP(E804,'[5]Cross-Page Data'!$I$4:$J$22,2,FALSE),VLOOKUP(I804,'[5]Cross-Page Data'!$D$4:$F$48,3,FALSE)))))</f>
        <v>biomass</v>
      </c>
      <c r="K804" s="116" t="b">
        <f t="shared" si="12"/>
        <v>0</v>
      </c>
    </row>
    <row r="805" spans="2:11" ht="14.65" customHeight="1" x14ac:dyDescent="0.35">
      <c r="B805" s="116">
        <v>50224</v>
      </c>
      <c r="C805" s="116" t="s">
        <v>19</v>
      </c>
      <c r="D805" s="116" t="s">
        <v>1035</v>
      </c>
      <c r="E805" s="116" t="s">
        <v>502</v>
      </c>
      <c r="F805" s="116">
        <v>0.4</v>
      </c>
      <c r="G805" s="116" t="s">
        <v>407</v>
      </c>
      <c r="H805" s="116" t="s">
        <v>1053</v>
      </c>
      <c r="I805" s="116" t="s">
        <v>504</v>
      </c>
      <c r="J805" s="116" t="str">
        <f>IF(VLOOKUP(I805,'[5]Cross-Page Data'!$D$4:$F$48,3,FALSE)="natural gas",VLOOKUP(E805,'[5]Cross-Page Data'!$I$4:$J$22,2,FALSE),IF(VLOOKUP(I805,'[5]Cross-Page Data'!$D$4:$F$48,3,FALSE)="solar",IF(E805="PV","solar PV","solar thermal"),IF(VLOOKUP(I805,'[5]Cross-Page Data'!$D$4:$F$48,3,FALSE)="wind",VLOOKUP(E805,'[5]Cross-Page Data'!$I$4:$J$22,2,FALSE),IF(VLOOKUP(I805,'[5]Cross-Page Data'!$D$4:$F$48,3,FALSE)="hydro",VLOOKUP(E805,'[5]Cross-Page Data'!$I$4:$J$22,2,FALSE),VLOOKUP(I805,'[5]Cross-Page Data'!$D$4:$F$48,3,FALSE)))))</f>
        <v>biomass</v>
      </c>
      <c r="K805" s="116" t="b">
        <f t="shared" si="12"/>
        <v>0</v>
      </c>
    </row>
    <row r="806" spans="2:11" ht="14.65" customHeight="1" x14ac:dyDescent="0.35">
      <c r="B806" s="116">
        <v>50224</v>
      </c>
      <c r="C806" s="116" t="s">
        <v>19</v>
      </c>
      <c r="D806" s="116" t="s">
        <v>1035</v>
      </c>
      <c r="E806" s="116" t="s">
        <v>502</v>
      </c>
      <c r="F806" s="116">
        <v>0.4</v>
      </c>
      <c r="G806" s="116" t="s">
        <v>407</v>
      </c>
      <c r="H806" s="116" t="s">
        <v>1053</v>
      </c>
      <c r="I806" s="116" t="s">
        <v>504</v>
      </c>
      <c r="J806" s="116" t="str">
        <f>IF(VLOOKUP(I806,'[5]Cross-Page Data'!$D$4:$F$48,3,FALSE)="natural gas",VLOOKUP(E806,'[5]Cross-Page Data'!$I$4:$J$22,2,FALSE),IF(VLOOKUP(I806,'[5]Cross-Page Data'!$D$4:$F$48,3,FALSE)="solar",IF(E806="PV","solar PV","solar thermal"),IF(VLOOKUP(I806,'[5]Cross-Page Data'!$D$4:$F$48,3,FALSE)="wind",VLOOKUP(E806,'[5]Cross-Page Data'!$I$4:$J$22,2,FALSE),IF(VLOOKUP(I806,'[5]Cross-Page Data'!$D$4:$F$48,3,FALSE)="hydro",VLOOKUP(E806,'[5]Cross-Page Data'!$I$4:$J$22,2,FALSE),VLOOKUP(I806,'[5]Cross-Page Data'!$D$4:$F$48,3,FALSE)))))</f>
        <v>biomass</v>
      </c>
      <c r="K806" s="116" t="b">
        <f t="shared" si="12"/>
        <v>0</v>
      </c>
    </row>
    <row r="807" spans="2:11" ht="14.65" customHeight="1" x14ac:dyDescent="0.35">
      <c r="B807" s="116">
        <v>50233</v>
      </c>
      <c r="C807" s="116" t="s">
        <v>19</v>
      </c>
      <c r="D807" s="116" t="s">
        <v>392</v>
      </c>
      <c r="E807" s="116" t="s">
        <v>393</v>
      </c>
      <c r="F807" s="116">
        <v>1</v>
      </c>
      <c r="G807" s="116" t="s">
        <v>397</v>
      </c>
      <c r="H807" s="116" t="s">
        <v>400</v>
      </c>
      <c r="I807" s="116" t="s">
        <v>401</v>
      </c>
      <c r="J807" s="116" t="str">
        <f>IF(VLOOKUP(I807,'[5]Cross-Page Data'!$D$4:$F$48,3,FALSE)="natural gas",VLOOKUP(E807,'[5]Cross-Page Data'!$I$4:$J$22,2,FALSE),IF(VLOOKUP(I807,'[5]Cross-Page Data'!$D$4:$F$48,3,FALSE)="solar",IF(E807="PV","solar PV","solar thermal"),IF(VLOOKUP(I807,'[5]Cross-Page Data'!$D$4:$F$48,3,FALSE)="wind",VLOOKUP(E807,'[5]Cross-Page Data'!$I$4:$J$22,2,FALSE),IF(VLOOKUP(I807,'[5]Cross-Page Data'!$D$4:$F$48,3,FALSE)="hydro",VLOOKUP(E807,'[5]Cross-Page Data'!$I$4:$J$22,2,FALSE),VLOOKUP(I807,'[5]Cross-Page Data'!$D$4:$F$48,3,FALSE)))))</f>
        <v>hydro</v>
      </c>
      <c r="K807" s="116" t="b">
        <f t="shared" si="12"/>
        <v>1</v>
      </c>
    </row>
    <row r="808" spans="2:11" ht="14.65" customHeight="1" x14ac:dyDescent="0.35">
      <c r="B808" s="116">
        <v>50234</v>
      </c>
      <c r="C808" s="116" t="s">
        <v>19</v>
      </c>
      <c r="D808" s="116" t="s">
        <v>501</v>
      </c>
      <c r="E808" s="116" t="s">
        <v>502</v>
      </c>
      <c r="F808" s="116">
        <v>0.9</v>
      </c>
      <c r="G808" s="116" t="s">
        <v>407</v>
      </c>
      <c r="H808" s="116" t="s">
        <v>1053</v>
      </c>
      <c r="I808" s="116" t="s">
        <v>422</v>
      </c>
      <c r="J808" s="116" t="str">
        <f>IF(VLOOKUP(I808,'[5]Cross-Page Data'!$D$4:$F$48,3,FALSE)="natural gas",VLOOKUP(E808,'[5]Cross-Page Data'!$I$4:$J$22,2,FALSE),IF(VLOOKUP(I808,'[5]Cross-Page Data'!$D$4:$F$48,3,FALSE)="solar",IF(E808="PV","solar PV","solar thermal"),IF(VLOOKUP(I808,'[5]Cross-Page Data'!$D$4:$F$48,3,FALSE)="wind",VLOOKUP(E808,'[5]Cross-Page Data'!$I$4:$J$22,2,FALSE),IF(VLOOKUP(I808,'[5]Cross-Page Data'!$D$4:$F$48,3,FALSE)="hydro",VLOOKUP(E808,'[5]Cross-Page Data'!$I$4:$J$22,2,FALSE),VLOOKUP(I808,'[5]Cross-Page Data'!$D$4:$F$48,3,FALSE)))))</f>
        <v>natural gas peaker</v>
      </c>
      <c r="K808" s="116" t="b">
        <f t="shared" si="12"/>
        <v>0</v>
      </c>
    </row>
    <row r="809" spans="2:11" ht="14.65" customHeight="1" x14ac:dyDescent="0.35">
      <c r="B809" s="116">
        <v>50234</v>
      </c>
      <c r="C809" s="116" t="s">
        <v>19</v>
      </c>
      <c r="D809" s="116" t="s">
        <v>501</v>
      </c>
      <c r="E809" s="116" t="s">
        <v>502</v>
      </c>
      <c r="F809" s="116">
        <v>0.9</v>
      </c>
      <c r="G809" s="116" t="s">
        <v>407</v>
      </c>
      <c r="H809" s="116" t="s">
        <v>1053</v>
      </c>
      <c r="I809" s="116" t="s">
        <v>422</v>
      </c>
      <c r="J809" s="116" t="str">
        <f>IF(VLOOKUP(I809,'[5]Cross-Page Data'!$D$4:$F$48,3,FALSE)="natural gas",VLOOKUP(E809,'[5]Cross-Page Data'!$I$4:$J$22,2,FALSE),IF(VLOOKUP(I809,'[5]Cross-Page Data'!$D$4:$F$48,3,FALSE)="solar",IF(E809="PV","solar PV","solar thermal"),IF(VLOOKUP(I809,'[5]Cross-Page Data'!$D$4:$F$48,3,FALSE)="wind",VLOOKUP(E809,'[5]Cross-Page Data'!$I$4:$J$22,2,FALSE),IF(VLOOKUP(I809,'[5]Cross-Page Data'!$D$4:$F$48,3,FALSE)="hydro",VLOOKUP(E809,'[5]Cross-Page Data'!$I$4:$J$22,2,FALSE),VLOOKUP(I809,'[5]Cross-Page Data'!$D$4:$F$48,3,FALSE)))))</f>
        <v>natural gas peaker</v>
      </c>
      <c r="K809" s="116" t="b">
        <f t="shared" si="12"/>
        <v>0</v>
      </c>
    </row>
    <row r="810" spans="2:11" ht="14.65" customHeight="1" x14ac:dyDescent="0.35">
      <c r="B810" s="116">
        <v>50234</v>
      </c>
      <c r="C810" s="116" t="s">
        <v>19</v>
      </c>
      <c r="D810" s="116" t="s">
        <v>501</v>
      </c>
      <c r="E810" s="116" t="s">
        <v>502</v>
      </c>
      <c r="F810" s="116">
        <v>0.9</v>
      </c>
      <c r="G810" s="116" t="s">
        <v>407</v>
      </c>
      <c r="H810" s="116" t="s">
        <v>1053</v>
      </c>
      <c r="I810" s="116" t="s">
        <v>422</v>
      </c>
      <c r="J810" s="116" t="str">
        <f>IF(VLOOKUP(I810,'[5]Cross-Page Data'!$D$4:$F$48,3,FALSE)="natural gas",VLOOKUP(E810,'[5]Cross-Page Data'!$I$4:$J$22,2,FALSE),IF(VLOOKUP(I810,'[5]Cross-Page Data'!$D$4:$F$48,3,FALSE)="solar",IF(E810="PV","solar PV","solar thermal"),IF(VLOOKUP(I810,'[5]Cross-Page Data'!$D$4:$F$48,3,FALSE)="wind",VLOOKUP(E810,'[5]Cross-Page Data'!$I$4:$J$22,2,FALSE),IF(VLOOKUP(I810,'[5]Cross-Page Data'!$D$4:$F$48,3,FALSE)="hydro",VLOOKUP(E810,'[5]Cross-Page Data'!$I$4:$J$22,2,FALSE),VLOOKUP(I810,'[5]Cross-Page Data'!$D$4:$F$48,3,FALSE)))))</f>
        <v>natural gas peaker</v>
      </c>
      <c r="K810" s="116" t="b">
        <f t="shared" si="12"/>
        <v>0</v>
      </c>
    </row>
    <row r="811" spans="2:11" ht="14.65" customHeight="1" x14ac:dyDescent="0.35">
      <c r="B811" s="116">
        <v>50270</v>
      </c>
      <c r="C811" s="116" t="s">
        <v>19</v>
      </c>
      <c r="D811" s="116" t="s">
        <v>540</v>
      </c>
      <c r="E811" s="116" t="s">
        <v>24</v>
      </c>
      <c r="F811" s="116">
        <v>40.200000000000003</v>
      </c>
      <c r="G811" s="116" t="s">
        <v>407</v>
      </c>
      <c r="H811" s="116" t="s">
        <v>1058</v>
      </c>
      <c r="I811" s="116" t="s">
        <v>422</v>
      </c>
      <c r="J811" s="116" t="str">
        <f>IF(VLOOKUP(I811,'[5]Cross-Page Data'!$D$4:$F$48,3,FALSE)="natural gas",VLOOKUP(E811,'[5]Cross-Page Data'!$I$4:$J$22,2,FALSE),IF(VLOOKUP(I811,'[5]Cross-Page Data'!$D$4:$F$48,3,FALSE)="solar",IF(E811="PV","solar PV","solar thermal"),IF(VLOOKUP(I811,'[5]Cross-Page Data'!$D$4:$F$48,3,FALSE)="wind",VLOOKUP(E811,'[5]Cross-Page Data'!$I$4:$J$22,2,FALSE),IF(VLOOKUP(I811,'[5]Cross-Page Data'!$D$4:$F$48,3,FALSE)="hydro",VLOOKUP(E811,'[5]Cross-Page Data'!$I$4:$J$22,2,FALSE),VLOOKUP(I811,'[5]Cross-Page Data'!$D$4:$F$48,3,FALSE)))))</f>
        <v>natural gas nonpeaker</v>
      </c>
      <c r="K811" s="116" t="b">
        <f t="shared" si="12"/>
        <v>0</v>
      </c>
    </row>
    <row r="812" spans="2:11" ht="14.65" customHeight="1" x14ac:dyDescent="0.35">
      <c r="B812" s="116">
        <v>50270</v>
      </c>
      <c r="C812" s="116" t="s">
        <v>19</v>
      </c>
      <c r="D812" s="116" t="s">
        <v>540</v>
      </c>
      <c r="E812" s="116" t="s">
        <v>19</v>
      </c>
      <c r="F812" s="116">
        <v>8.9</v>
      </c>
      <c r="G812" s="116" t="s">
        <v>407</v>
      </c>
      <c r="H812" s="116" t="s">
        <v>1058</v>
      </c>
      <c r="I812" s="116" t="s">
        <v>422</v>
      </c>
      <c r="J812" s="116" t="str">
        <f>IF(VLOOKUP(I812,'[5]Cross-Page Data'!$D$4:$F$48,3,FALSE)="natural gas",VLOOKUP(E812,'[5]Cross-Page Data'!$I$4:$J$22,2,FALSE),IF(VLOOKUP(I812,'[5]Cross-Page Data'!$D$4:$F$48,3,FALSE)="solar",IF(E812="PV","solar PV","solar thermal"),IF(VLOOKUP(I812,'[5]Cross-Page Data'!$D$4:$F$48,3,FALSE)="wind",VLOOKUP(E812,'[5]Cross-Page Data'!$I$4:$J$22,2,FALSE),IF(VLOOKUP(I812,'[5]Cross-Page Data'!$D$4:$F$48,3,FALSE)="hydro",VLOOKUP(E812,'[5]Cross-Page Data'!$I$4:$J$22,2,FALSE),VLOOKUP(I812,'[5]Cross-Page Data'!$D$4:$F$48,3,FALSE)))))</f>
        <v>natural gas nonpeaker</v>
      </c>
      <c r="K812" s="116" t="b">
        <f t="shared" si="12"/>
        <v>0</v>
      </c>
    </row>
    <row r="813" spans="2:11" ht="14.65" customHeight="1" x14ac:dyDescent="0.35">
      <c r="B813" s="116">
        <v>50276</v>
      </c>
      <c r="C813" s="116" t="s">
        <v>19</v>
      </c>
      <c r="D813" s="116" t="s">
        <v>1001</v>
      </c>
      <c r="E813" s="116" t="s">
        <v>1002</v>
      </c>
      <c r="F813" s="116">
        <v>5.9</v>
      </c>
      <c r="G813" s="116" t="s">
        <v>397</v>
      </c>
      <c r="H813" s="116" t="s">
        <v>400</v>
      </c>
      <c r="I813" s="116" t="s">
        <v>1003</v>
      </c>
      <c r="J813" s="116" t="str">
        <f>IF(VLOOKUP(I813,'[5]Cross-Page Data'!$D$4:$F$48,3,FALSE)="natural gas",VLOOKUP(E813,'[5]Cross-Page Data'!$I$4:$J$22,2,FALSE),IF(VLOOKUP(I813,'[5]Cross-Page Data'!$D$4:$F$48,3,FALSE)="solar",IF(E813="PV","solar PV","solar thermal"),IF(VLOOKUP(I813,'[5]Cross-Page Data'!$D$4:$F$48,3,FALSE)="wind",VLOOKUP(E813,'[5]Cross-Page Data'!$I$4:$J$22,2,FALSE),IF(VLOOKUP(I813,'[5]Cross-Page Data'!$D$4:$F$48,3,FALSE)="hydro",VLOOKUP(E813,'[5]Cross-Page Data'!$I$4:$J$22,2,FALSE),VLOOKUP(I813,'[5]Cross-Page Data'!$D$4:$F$48,3,FALSE)))))</f>
        <v>onshore wind</v>
      </c>
      <c r="K813" s="116" t="b">
        <f t="shared" si="12"/>
        <v>1</v>
      </c>
    </row>
    <row r="814" spans="2:11" ht="14.65" customHeight="1" x14ac:dyDescent="0.35">
      <c r="B814" s="116">
        <v>50281</v>
      </c>
      <c r="C814" s="116" t="s">
        <v>19</v>
      </c>
      <c r="D814" s="116" t="s">
        <v>1001</v>
      </c>
      <c r="E814" s="116" t="s">
        <v>1002</v>
      </c>
      <c r="F814" s="116">
        <v>31</v>
      </c>
      <c r="G814" s="116" t="s">
        <v>397</v>
      </c>
      <c r="H814" s="116" t="s">
        <v>400</v>
      </c>
      <c r="I814" s="116" t="s">
        <v>1003</v>
      </c>
      <c r="J814" s="116" t="str">
        <f>IF(VLOOKUP(I814,'[5]Cross-Page Data'!$D$4:$F$48,3,FALSE)="natural gas",VLOOKUP(E814,'[5]Cross-Page Data'!$I$4:$J$22,2,FALSE),IF(VLOOKUP(I814,'[5]Cross-Page Data'!$D$4:$F$48,3,FALSE)="solar",IF(E814="PV","solar PV","solar thermal"),IF(VLOOKUP(I814,'[5]Cross-Page Data'!$D$4:$F$48,3,FALSE)="wind",VLOOKUP(E814,'[5]Cross-Page Data'!$I$4:$J$22,2,FALSE),IF(VLOOKUP(I814,'[5]Cross-Page Data'!$D$4:$F$48,3,FALSE)="hydro",VLOOKUP(E814,'[5]Cross-Page Data'!$I$4:$J$22,2,FALSE),VLOOKUP(I814,'[5]Cross-Page Data'!$D$4:$F$48,3,FALSE)))))</f>
        <v>onshore wind</v>
      </c>
      <c r="K814" s="116" t="b">
        <f t="shared" si="12"/>
        <v>1</v>
      </c>
    </row>
    <row r="815" spans="2:11" ht="14.65" customHeight="1" x14ac:dyDescent="0.35">
      <c r="B815" s="116">
        <v>50293</v>
      </c>
      <c r="C815" s="116" t="s">
        <v>19</v>
      </c>
      <c r="D815" s="116" t="s">
        <v>1035</v>
      </c>
      <c r="E815" s="116" t="s">
        <v>603</v>
      </c>
      <c r="F815" s="116">
        <v>26.5</v>
      </c>
      <c r="G815" s="116" t="s">
        <v>397</v>
      </c>
      <c r="H815" s="116" t="s">
        <v>400</v>
      </c>
      <c r="I815" s="116" t="s">
        <v>1116</v>
      </c>
      <c r="J815" s="116" t="str">
        <f>IF(VLOOKUP(I815,'[5]Cross-Page Data'!$D$4:$F$48,3,FALSE)="natural gas",VLOOKUP(E815,'[5]Cross-Page Data'!$I$4:$J$22,2,FALSE),IF(VLOOKUP(I815,'[5]Cross-Page Data'!$D$4:$F$48,3,FALSE)="solar",IF(E815="PV","solar PV","solar thermal"),IF(VLOOKUP(I815,'[5]Cross-Page Data'!$D$4:$F$48,3,FALSE)="wind",VLOOKUP(E815,'[5]Cross-Page Data'!$I$4:$J$22,2,FALSE),IF(VLOOKUP(I815,'[5]Cross-Page Data'!$D$4:$F$48,3,FALSE)="hydro",VLOOKUP(E815,'[5]Cross-Page Data'!$I$4:$J$22,2,FALSE),VLOOKUP(I815,'[5]Cross-Page Data'!$D$4:$F$48,3,FALSE)))))</f>
        <v>biomass</v>
      </c>
      <c r="K815" s="116" t="b">
        <f t="shared" si="12"/>
        <v>1</v>
      </c>
    </row>
    <row r="816" spans="2:11" ht="14.65" customHeight="1" x14ac:dyDescent="0.35">
      <c r="B816" s="116">
        <v>50299</v>
      </c>
      <c r="C816" s="116" t="s">
        <v>19</v>
      </c>
      <c r="D816" s="116" t="s">
        <v>425</v>
      </c>
      <c r="E816" s="116" t="s">
        <v>420</v>
      </c>
      <c r="F816" s="116">
        <v>46.1</v>
      </c>
      <c r="G816" s="116" t="s">
        <v>397</v>
      </c>
      <c r="H816" s="116" t="s">
        <v>400</v>
      </c>
      <c r="I816" s="116" t="s">
        <v>422</v>
      </c>
      <c r="J816" s="116" t="str">
        <f>IF(VLOOKUP(I816,'[5]Cross-Page Data'!$D$4:$F$48,3,FALSE)="natural gas",VLOOKUP(E816,'[5]Cross-Page Data'!$I$4:$J$22,2,FALSE),IF(VLOOKUP(I816,'[5]Cross-Page Data'!$D$4:$F$48,3,FALSE)="solar",IF(E816="PV","solar PV","solar thermal"),IF(VLOOKUP(I816,'[5]Cross-Page Data'!$D$4:$F$48,3,FALSE)="wind",VLOOKUP(E816,'[5]Cross-Page Data'!$I$4:$J$22,2,FALSE),IF(VLOOKUP(I816,'[5]Cross-Page Data'!$D$4:$F$48,3,FALSE)="hydro",VLOOKUP(E816,'[5]Cross-Page Data'!$I$4:$J$22,2,FALSE),VLOOKUP(I816,'[5]Cross-Page Data'!$D$4:$F$48,3,FALSE)))))</f>
        <v>natural gas peaker</v>
      </c>
      <c r="K816" s="116" t="b">
        <f t="shared" si="12"/>
        <v>1</v>
      </c>
    </row>
    <row r="817" spans="2:11" ht="14.65" customHeight="1" x14ac:dyDescent="0.35">
      <c r="B817" s="116">
        <v>50300</v>
      </c>
      <c r="C817" s="116" t="s">
        <v>19</v>
      </c>
      <c r="D817" s="116" t="s">
        <v>734</v>
      </c>
      <c r="E817" s="116" t="s">
        <v>735</v>
      </c>
      <c r="F817" s="116">
        <v>20</v>
      </c>
      <c r="G817" s="116" t="s">
        <v>397</v>
      </c>
      <c r="H817" s="116" t="s">
        <v>400</v>
      </c>
      <c r="I817" s="116" t="s">
        <v>736</v>
      </c>
      <c r="J817" s="116" t="str">
        <f>IF(VLOOKUP(I817,'[5]Cross-Page Data'!$D$4:$F$48,3,FALSE)="natural gas",VLOOKUP(E817,'[5]Cross-Page Data'!$I$4:$J$22,2,FALSE),IF(VLOOKUP(I817,'[5]Cross-Page Data'!$D$4:$F$48,3,FALSE)="solar",IF(E817="PV","solar PV","solar thermal"),IF(VLOOKUP(I817,'[5]Cross-Page Data'!$D$4:$F$48,3,FALSE)="wind",VLOOKUP(E817,'[5]Cross-Page Data'!$I$4:$J$22,2,FALSE),IF(VLOOKUP(I817,'[5]Cross-Page Data'!$D$4:$F$48,3,FALSE)="hydro",VLOOKUP(E817,'[5]Cross-Page Data'!$I$4:$J$22,2,FALSE),VLOOKUP(I817,'[5]Cross-Page Data'!$D$4:$F$48,3,FALSE)))))</f>
        <v>other</v>
      </c>
      <c r="K817" s="116" t="b">
        <f t="shared" si="12"/>
        <v>1</v>
      </c>
    </row>
    <row r="818" spans="2:11" ht="14.65" customHeight="1" x14ac:dyDescent="0.35">
      <c r="B818" s="116">
        <v>50322</v>
      </c>
      <c r="C818" s="116" t="s">
        <v>19</v>
      </c>
      <c r="D818" s="116" t="s">
        <v>392</v>
      </c>
      <c r="E818" s="116" t="s">
        <v>393</v>
      </c>
      <c r="F818" s="116">
        <v>2.1</v>
      </c>
      <c r="G818" s="116" t="s">
        <v>397</v>
      </c>
      <c r="H818" s="116" t="s">
        <v>400</v>
      </c>
      <c r="I818" s="116" t="s">
        <v>401</v>
      </c>
      <c r="J818" s="116" t="str">
        <f>IF(VLOOKUP(I818,'[5]Cross-Page Data'!$D$4:$F$48,3,FALSE)="natural gas",VLOOKUP(E818,'[5]Cross-Page Data'!$I$4:$J$22,2,FALSE),IF(VLOOKUP(I818,'[5]Cross-Page Data'!$D$4:$F$48,3,FALSE)="solar",IF(E818="PV","solar PV","solar thermal"),IF(VLOOKUP(I818,'[5]Cross-Page Data'!$D$4:$F$48,3,FALSE)="wind",VLOOKUP(E818,'[5]Cross-Page Data'!$I$4:$J$22,2,FALSE),IF(VLOOKUP(I818,'[5]Cross-Page Data'!$D$4:$F$48,3,FALSE)="hydro",VLOOKUP(E818,'[5]Cross-Page Data'!$I$4:$J$22,2,FALSE),VLOOKUP(I818,'[5]Cross-Page Data'!$D$4:$F$48,3,FALSE)))))</f>
        <v>hydro</v>
      </c>
      <c r="K818" s="116" t="b">
        <f t="shared" si="12"/>
        <v>1</v>
      </c>
    </row>
    <row r="819" spans="2:11" ht="14.65" customHeight="1" x14ac:dyDescent="0.35">
      <c r="B819" s="116">
        <v>50350</v>
      </c>
      <c r="C819" s="116" t="s">
        <v>19</v>
      </c>
      <c r="D819" s="116" t="s">
        <v>392</v>
      </c>
      <c r="E819" s="116" t="s">
        <v>393</v>
      </c>
      <c r="F819" s="116">
        <v>14.5</v>
      </c>
      <c r="G819" s="116" t="s">
        <v>397</v>
      </c>
      <c r="H819" s="116" t="s">
        <v>400</v>
      </c>
      <c r="I819" s="116" t="s">
        <v>401</v>
      </c>
      <c r="J819" s="116" t="str">
        <f>IF(VLOOKUP(I819,'[5]Cross-Page Data'!$D$4:$F$48,3,FALSE)="natural gas",VLOOKUP(E819,'[5]Cross-Page Data'!$I$4:$J$22,2,FALSE),IF(VLOOKUP(I819,'[5]Cross-Page Data'!$D$4:$F$48,3,FALSE)="solar",IF(E819="PV","solar PV","solar thermal"),IF(VLOOKUP(I819,'[5]Cross-Page Data'!$D$4:$F$48,3,FALSE)="wind",VLOOKUP(E819,'[5]Cross-Page Data'!$I$4:$J$22,2,FALSE),IF(VLOOKUP(I819,'[5]Cross-Page Data'!$D$4:$F$48,3,FALSE)="hydro",VLOOKUP(E819,'[5]Cross-Page Data'!$I$4:$J$22,2,FALSE),VLOOKUP(I819,'[5]Cross-Page Data'!$D$4:$F$48,3,FALSE)))))</f>
        <v>hydro</v>
      </c>
      <c r="K819" s="116" t="b">
        <f t="shared" si="12"/>
        <v>1</v>
      </c>
    </row>
    <row r="820" spans="2:11" ht="14.65" customHeight="1" x14ac:dyDescent="0.35">
      <c r="B820" s="116">
        <v>50352</v>
      </c>
      <c r="C820" s="116" t="s">
        <v>19</v>
      </c>
      <c r="D820" s="116" t="s">
        <v>392</v>
      </c>
      <c r="E820" s="116" t="s">
        <v>393</v>
      </c>
      <c r="F820" s="116">
        <v>3.7</v>
      </c>
      <c r="G820" s="116" t="s">
        <v>397</v>
      </c>
      <c r="H820" s="116" t="s">
        <v>400</v>
      </c>
      <c r="I820" s="116" t="s">
        <v>401</v>
      </c>
      <c r="J820" s="116" t="str">
        <f>IF(VLOOKUP(I820,'[5]Cross-Page Data'!$D$4:$F$48,3,FALSE)="natural gas",VLOOKUP(E820,'[5]Cross-Page Data'!$I$4:$J$22,2,FALSE),IF(VLOOKUP(I820,'[5]Cross-Page Data'!$D$4:$F$48,3,FALSE)="solar",IF(E820="PV","solar PV","solar thermal"),IF(VLOOKUP(I820,'[5]Cross-Page Data'!$D$4:$F$48,3,FALSE)="wind",VLOOKUP(E820,'[5]Cross-Page Data'!$I$4:$J$22,2,FALSE),IF(VLOOKUP(I820,'[5]Cross-Page Data'!$D$4:$F$48,3,FALSE)="hydro",VLOOKUP(E820,'[5]Cross-Page Data'!$I$4:$J$22,2,FALSE),VLOOKUP(I820,'[5]Cross-Page Data'!$D$4:$F$48,3,FALSE)))))</f>
        <v>hydro</v>
      </c>
      <c r="K820" s="116" t="b">
        <f t="shared" si="12"/>
        <v>1</v>
      </c>
    </row>
    <row r="821" spans="2:11" ht="14.65" customHeight="1" x14ac:dyDescent="0.35">
      <c r="B821" s="116">
        <v>50352</v>
      </c>
      <c r="C821" s="116" t="s">
        <v>19</v>
      </c>
      <c r="D821" s="116" t="s">
        <v>392</v>
      </c>
      <c r="E821" s="116" t="s">
        <v>393</v>
      </c>
      <c r="F821" s="116">
        <v>0.3</v>
      </c>
      <c r="G821" s="116" t="s">
        <v>397</v>
      </c>
      <c r="H821" s="116" t="s">
        <v>400</v>
      </c>
      <c r="I821" s="116" t="s">
        <v>401</v>
      </c>
      <c r="J821" s="116" t="str">
        <f>IF(VLOOKUP(I821,'[5]Cross-Page Data'!$D$4:$F$48,3,FALSE)="natural gas",VLOOKUP(E821,'[5]Cross-Page Data'!$I$4:$J$22,2,FALSE),IF(VLOOKUP(I821,'[5]Cross-Page Data'!$D$4:$F$48,3,FALSE)="solar",IF(E821="PV","solar PV","solar thermal"),IF(VLOOKUP(I821,'[5]Cross-Page Data'!$D$4:$F$48,3,FALSE)="wind",VLOOKUP(E821,'[5]Cross-Page Data'!$I$4:$J$22,2,FALSE),IF(VLOOKUP(I821,'[5]Cross-Page Data'!$D$4:$F$48,3,FALSE)="hydro",VLOOKUP(E821,'[5]Cross-Page Data'!$I$4:$J$22,2,FALSE),VLOOKUP(I821,'[5]Cross-Page Data'!$D$4:$F$48,3,FALSE)))))</f>
        <v>hydro</v>
      </c>
      <c r="K821" s="116" t="b">
        <f t="shared" si="12"/>
        <v>1</v>
      </c>
    </row>
    <row r="822" spans="2:11" ht="14.65" customHeight="1" x14ac:dyDescent="0.35">
      <c r="B822" s="116">
        <v>50363</v>
      </c>
      <c r="C822" s="116" t="s">
        <v>19</v>
      </c>
      <c r="D822" s="116" t="s">
        <v>1049</v>
      </c>
      <c r="E822" s="116" t="s">
        <v>603</v>
      </c>
      <c r="F822" s="116">
        <v>15.5</v>
      </c>
      <c r="G822" s="116" t="s">
        <v>397</v>
      </c>
      <c r="H822" s="116" t="s">
        <v>400</v>
      </c>
      <c r="I822" s="116" t="s">
        <v>1050</v>
      </c>
      <c r="J822" s="116" t="str">
        <f>IF(VLOOKUP(I822,'[5]Cross-Page Data'!$D$4:$F$48,3,FALSE)="natural gas",VLOOKUP(E822,'[5]Cross-Page Data'!$I$4:$J$22,2,FALSE),IF(VLOOKUP(I822,'[5]Cross-Page Data'!$D$4:$F$48,3,FALSE)="solar",IF(E822="PV","solar PV","solar thermal"),IF(VLOOKUP(I822,'[5]Cross-Page Data'!$D$4:$F$48,3,FALSE)="wind",VLOOKUP(E822,'[5]Cross-Page Data'!$I$4:$J$22,2,FALSE),IF(VLOOKUP(I822,'[5]Cross-Page Data'!$D$4:$F$48,3,FALSE)="hydro",VLOOKUP(E822,'[5]Cross-Page Data'!$I$4:$J$22,2,FALSE),VLOOKUP(I822,'[5]Cross-Page Data'!$D$4:$F$48,3,FALSE)))))</f>
        <v>biomass</v>
      </c>
      <c r="K822" s="116" t="b">
        <f t="shared" si="12"/>
        <v>1</v>
      </c>
    </row>
    <row r="823" spans="2:11" ht="14.65" customHeight="1" x14ac:dyDescent="0.35">
      <c r="B823" s="116">
        <v>50375</v>
      </c>
      <c r="C823" s="116" t="s">
        <v>19</v>
      </c>
      <c r="D823" s="116" t="s">
        <v>392</v>
      </c>
      <c r="E823" s="116" t="s">
        <v>393</v>
      </c>
      <c r="F823" s="116">
        <v>1.2</v>
      </c>
      <c r="G823" s="116" t="s">
        <v>397</v>
      </c>
      <c r="H823" s="116" t="s">
        <v>400</v>
      </c>
      <c r="I823" s="116" t="s">
        <v>401</v>
      </c>
      <c r="J823" s="116" t="str">
        <f>IF(VLOOKUP(I823,'[5]Cross-Page Data'!$D$4:$F$48,3,FALSE)="natural gas",VLOOKUP(E823,'[5]Cross-Page Data'!$I$4:$J$22,2,FALSE),IF(VLOOKUP(I823,'[5]Cross-Page Data'!$D$4:$F$48,3,FALSE)="solar",IF(E823="PV","solar PV","solar thermal"),IF(VLOOKUP(I823,'[5]Cross-Page Data'!$D$4:$F$48,3,FALSE)="wind",VLOOKUP(E823,'[5]Cross-Page Data'!$I$4:$J$22,2,FALSE),IF(VLOOKUP(I823,'[5]Cross-Page Data'!$D$4:$F$48,3,FALSE)="hydro",VLOOKUP(E823,'[5]Cross-Page Data'!$I$4:$J$22,2,FALSE),VLOOKUP(I823,'[5]Cross-Page Data'!$D$4:$F$48,3,FALSE)))))</f>
        <v>hydro</v>
      </c>
      <c r="K823" s="116" t="b">
        <f t="shared" si="12"/>
        <v>1</v>
      </c>
    </row>
    <row r="824" spans="2:11" ht="14.65" customHeight="1" x14ac:dyDescent="0.35">
      <c r="B824" s="116">
        <v>50388</v>
      </c>
      <c r="C824" s="116" t="s">
        <v>19</v>
      </c>
      <c r="D824" s="116" t="s">
        <v>1399</v>
      </c>
      <c r="E824" s="116" t="s">
        <v>603</v>
      </c>
      <c r="F824" s="116">
        <v>20</v>
      </c>
      <c r="G824" s="116" t="s">
        <v>407</v>
      </c>
      <c r="H824" s="116" t="s">
        <v>1058</v>
      </c>
      <c r="I824" s="116" t="s">
        <v>1124</v>
      </c>
      <c r="J824" s="116" t="str">
        <f>IF(VLOOKUP(I824,'[5]Cross-Page Data'!$D$4:$F$48,3,FALSE)="natural gas",VLOOKUP(E824,'[5]Cross-Page Data'!$I$4:$J$22,2,FALSE),IF(VLOOKUP(I824,'[5]Cross-Page Data'!$D$4:$F$48,3,FALSE)="solar",IF(E824="PV","solar PV","solar thermal"),IF(VLOOKUP(I824,'[5]Cross-Page Data'!$D$4:$F$48,3,FALSE)="wind",VLOOKUP(E824,'[5]Cross-Page Data'!$I$4:$J$22,2,FALSE),IF(VLOOKUP(I824,'[5]Cross-Page Data'!$D$4:$F$48,3,FALSE)="hydro",VLOOKUP(E824,'[5]Cross-Page Data'!$I$4:$J$22,2,FALSE),VLOOKUP(I824,'[5]Cross-Page Data'!$D$4:$F$48,3,FALSE)))))</f>
        <v>petroleum</v>
      </c>
      <c r="K824" s="116" t="b">
        <f t="shared" si="12"/>
        <v>0</v>
      </c>
    </row>
    <row r="825" spans="2:11" ht="14.65" customHeight="1" x14ac:dyDescent="0.35">
      <c r="B825" s="116">
        <v>50393</v>
      </c>
      <c r="C825" s="116" t="s">
        <v>19</v>
      </c>
      <c r="D825" s="116" t="s">
        <v>392</v>
      </c>
      <c r="E825" s="116" t="s">
        <v>393</v>
      </c>
      <c r="F825" s="116">
        <v>20</v>
      </c>
      <c r="G825" s="116" t="s">
        <v>397</v>
      </c>
      <c r="H825" s="116" t="s">
        <v>400</v>
      </c>
      <c r="I825" s="116" t="s">
        <v>401</v>
      </c>
      <c r="J825" s="116" t="str">
        <f>IF(VLOOKUP(I825,'[5]Cross-Page Data'!$D$4:$F$48,3,FALSE)="natural gas",VLOOKUP(E825,'[5]Cross-Page Data'!$I$4:$J$22,2,FALSE),IF(VLOOKUP(I825,'[5]Cross-Page Data'!$D$4:$F$48,3,FALSE)="solar",IF(E825="PV","solar PV","solar thermal"),IF(VLOOKUP(I825,'[5]Cross-Page Data'!$D$4:$F$48,3,FALSE)="wind",VLOOKUP(E825,'[5]Cross-Page Data'!$I$4:$J$22,2,FALSE),IF(VLOOKUP(I825,'[5]Cross-Page Data'!$D$4:$F$48,3,FALSE)="hydro",VLOOKUP(E825,'[5]Cross-Page Data'!$I$4:$J$22,2,FALSE),VLOOKUP(I825,'[5]Cross-Page Data'!$D$4:$F$48,3,FALSE)))))</f>
        <v>hydro</v>
      </c>
      <c r="K825" s="116" t="b">
        <f t="shared" si="12"/>
        <v>1</v>
      </c>
    </row>
    <row r="826" spans="2:11" ht="14.65" customHeight="1" x14ac:dyDescent="0.35">
      <c r="B826" s="116">
        <v>50393</v>
      </c>
      <c r="C826" s="116" t="s">
        <v>19</v>
      </c>
      <c r="D826" s="116" t="s">
        <v>392</v>
      </c>
      <c r="E826" s="116" t="s">
        <v>393</v>
      </c>
      <c r="F826" s="116">
        <v>9.8000000000000007</v>
      </c>
      <c r="G826" s="116" t="s">
        <v>397</v>
      </c>
      <c r="H826" s="116" t="s">
        <v>400</v>
      </c>
      <c r="I826" s="116" t="s">
        <v>401</v>
      </c>
      <c r="J826" s="116" t="str">
        <f>IF(VLOOKUP(I826,'[5]Cross-Page Data'!$D$4:$F$48,3,FALSE)="natural gas",VLOOKUP(E826,'[5]Cross-Page Data'!$I$4:$J$22,2,FALSE),IF(VLOOKUP(I826,'[5]Cross-Page Data'!$D$4:$F$48,3,FALSE)="solar",IF(E826="PV","solar PV","solar thermal"),IF(VLOOKUP(I826,'[5]Cross-Page Data'!$D$4:$F$48,3,FALSE)="wind",VLOOKUP(E826,'[5]Cross-Page Data'!$I$4:$J$22,2,FALSE),IF(VLOOKUP(I826,'[5]Cross-Page Data'!$D$4:$F$48,3,FALSE)="hydro",VLOOKUP(E826,'[5]Cross-Page Data'!$I$4:$J$22,2,FALSE),VLOOKUP(I826,'[5]Cross-Page Data'!$D$4:$F$48,3,FALSE)))))</f>
        <v>hydro</v>
      </c>
      <c r="K826" s="116" t="b">
        <f t="shared" si="12"/>
        <v>1</v>
      </c>
    </row>
    <row r="827" spans="2:11" ht="14.65" customHeight="1" x14ac:dyDescent="0.35">
      <c r="B827" s="116">
        <v>50393</v>
      </c>
      <c r="C827" s="116" t="s">
        <v>19</v>
      </c>
      <c r="D827" s="116" t="s">
        <v>392</v>
      </c>
      <c r="E827" s="116" t="s">
        <v>393</v>
      </c>
      <c r="F827" s="116">
        <v>2.2999999999999998</v>
      </c>
      <c r="G827" s="116" t="s">
        <v>397</v>
      </c>
      <c r="H827" s="116" t="s">
        <v>400</v>
      </c>
      <c r="I827" s="116" t="s">
        <v>401</v>
      </c>
      <c r="J827" s="116" t="str">
        <f>IF(VLOOKUP(I827,'[5]Cross-Page Data'!$D$4:$F$48,3,FALSE)="natural gas",VLOOKUP(E827,'[5]Cross-Page Data'!$I$4:$J$22,2,FALSE),IF(VLOOKUP(I827,'[5]Cross-Page Data'!$D$4:$F$48,3,FALSE)="solar",IF(E827="PV","solar PV","solar thermal"),IF(VLOOKUP(I827,'[5]Cross-Page Data'!$D$4:$F$48,3,FALSE)="wind",VLOOKUP(E827,'[5]Cross-Page Data'!$I$4:$J$22,2,FALSE),IF(VLOOKUP(I827,'[5]Cross-Page Data'!$D$4:$F$48,3,FALSE)="hydro",VLOOKUP(E827,'[5]Cross-Page Data'!$I$4:$J$22,2,FALSE),VLOOKUP(I827,'[5]Cross-Page Data'!$D$4:$F$48,3,FALSE)))))</f>
        <v>hydro</v>
      </c>
      <c r="K827" s="116" t="b">
        <f t="shared" si="12"/>
        <v>1</v>
      </c>
    </row>
    <row r="828" spans="2:11" ht="14.65" customHeight="1" x14ac:dyDescent="0.35">
      <c r="B828" s="116">
        <v>50393</v>
      </c>
      <c r="C828" s="116" t="s">
        <v>19</v>
      </c>
      <c r="D828" s="116" t="s">
        <v>392</v>
      </c>
      <c r="E828" s="116" t="s">
        <v>393</v>
      </c>
      <c r="F828" s="116">
        <v>7.3</v>
      </c>
      <c r="G828" s="116" t="s">
        <v>397</v>
      </c>
      <c r="H828" s="116" t="s">
        <v>400</v>
      </c>
      <c r="I828" s="116" t="s">
        <v>401</v>
      </c>
      <c r="J828" s="116" t="str">
        <f>IF(VLOOKUP(I828,'[5]Cross-Page Data'!$D$4:$F$48,3,FALSE)="natural gas",VLOOKUP(E828,'[5]Cross-Page Data'!$I$4:$J$22,2,FALSE),IF(VLOOKUP(I828,'[5]Cross-Page Data'!$D$4:$F$48,3,FALSE)="solar",IF(E828="PV","solar PV","solar thermal"),IF(VLOOKUP(I828,'[5]Cross-Page Data'!$D$4:$F$48,3,FALSE)="wind",VLOOKUP(E828,'[5]Cross-Page Data'!$I$4:$J$22,2,FALSE),IF(VLOOKUP(I828,'[5]Cross-Page Data'!$D$4:$F$48,3,FALSE)="hydro",VLOOKUP(E828,'[5]Cross-Page Data'!$I$4:$J$22,2,FALSE),VLOOKUP(I828,'[5]Cross-Page Data'!$D$4:$F$48,3,FALSE)))))</f>
        <v>hydro</v>
      </c>
      <c r="K828" s="116" t="b">
        <f t="shared" si="12"/>
        <v>1</v>
      </c>
    </row>
    <row r="829" spans="2:11" ht="14.65" customHeight="1" x14ac:dyDescent="0.35">
      <c r="B829" s="116">
        <v>50400</v>
      </c>
      <c r="C829" s="116" t="s">
        <v>19</v>
      </c>
      <c r="D829" s="116" t="s">
        <v>392</v>
      </c>
      <c r="E829" s="116" t="s">
        <v>393</v>
      </c>
      <c r="F829" s="116">
        <v>15.6</v>
      </c>
      <c r="G829" s="116" t="s">
        <v>397</v>
      </c>
      <c r="H829" s="116" t="s">
        <v>400</v>
      </c>
      <c r="I829" s="116" t="s">
        <v>401</v>
      </c>
      <c r="J829" s="116" t="str">
        <f>IF(VLOOKUP(I829,'[5]Cross-Page Data'!$D$4:$F$48,3,FALSE)="natural gas",VLOOKUP(E829,'[5]Cross-Page Data'!$I$4:$J$22,2,FALSE),IF(VLOOKUP(I829,'[5]Cross-Page Data'!$D$4:$F$48,3,FALSE)="solar",IF(E829="PV","solar PV","solar thermal"),IF(VLOOKUP(I829,'[5]Cross-Page Data'!$D$4:$F$48,3,FALSE)="wind",VLOOKUP(E829,'[5]Cross-Page Data'!$I$4:$J$22,2,FALSE),IF(VLOOKUP(I829,'[5]Cross-Page Data'!$D$4:$F$48,3,FALSE)="hydro",VLOOKUP(E829,'[5]Cross-Page Data'!$I$4:$J$22,2,FALSE),VLOOKUP(I829,'[5]Cross-Page Data'!$D$4:$F$48,3,FALSE)))))</f>
        <v>hydro</v>
      </c>
      <c r="K829" s="116" t="b">
        <f t="shared" si="12"/>
        <v>1</v>
      </c>
    </row>
    <row r="830" spans="2:11" ht="14.65" customHeight="1" x14ac:dyDescent="0.35">
      <c r="B830" s="116">
        <v>50464</v>
      </c>
      <c r="C830" s="116" t="s">
        <v>19</v>
      </c>
      <c r="D830" s="116" t="s">
        <v>425</v>
      </c>
      <c r="E830" s="116" t="s">
        <v>420</v>
      </c>
      <c r="F830" s="116">
        <v>22.4</v>
      </c>
      <c r="G830" s="116" t="s">
        <v>407</v>
      </c>
      <c r="H830" s="116" t="s">
        <v>1058</v>
      </c>
      <c r="I830" s="116" t="s">
        <v>422</v>
      </c>
      <c r="J830" s="116" t="str">
        <f>IF(VLOOKUP(I830,'[5]Cross-Page Data'!$D$4:$F$48,3,FALSE)="natural gas",VLOOKUP(E830,'[5]Cross-Page Data'!$I$4:$J$22,2,FALSE),IF(VLOOKUP(I830,'[5]Cross-Page Data'!$D$4:$F$48,3,FALSE)="solar",IF(E830="PV","solar PV","solar thermal"),IF(VLOOKUP(I830,'[5]Cross-Page Data'!$D$4:$F$48,3,FALSE)="wind",VLOOKUP(E830,'[5]Cross-Page Data'!$I$4:$J$22,2,FALSE),IF(VLOOKUP(I830,'[5]Cross-Page Data'!$D$4:$F$48,3,FALSE)="hydro",VLOOKUP(E830,'[5]Cross-Page Data'!$I$4:$J$22,2,FALSE),VLOOKUP(I830,'[5]Cross-Page Data'!$D$4:$F$48,3,FALSE)))))</f>
        <v>natural gas peaker</v>
      </c>
      <c r="K830" s="116" t="b">
        <f t="shared" si="12"/>
        <v>0</v>
      </c>
    </row>
    <row r="831" spans="2:11" ht="14.65" customHeight="1" x14ac:dyDescent="0.35">
      <c r="B831" s="116">
        <v>50464</v>
      </c>
      <c r="C831" s="116" t="s">
        <v>19</v>
      </c>
      <c r="D831" s="116" t="s">
        <v>425</v>
      </c>
      <c r="E831" s="116" t="s">
        <v>420</v>
      </c>
      <c r="F831" s="116">
        <v>48.5</v>
      </c>
      <c r="G831" s="116" t="s">
        <v>407</v>
      </c>
      <c r="H831" s="116" t="s">
        <v>1058</v>
      </c>
      <c r="I831" s="116" t="s">
        <v>422</v>
      </c>
      <c r="J831" s="116" t="str">
        <f>IF(VLOOKUP(I831,'[5]Cross-Page Data'!$D$4:$F$48,3,FALSE)="natural gas",VLOOKUP(E831,'[5]Cross-Page Data'!$I$4:$J$22,2,FALSE),IF(VLOOKUP(I831,'[5]Cross-Page Data'!$D$4:$F$48,3,FALSE)="solar",IF(E831="PV","solar PV","solar thermal"),IF(VLOOKUP(I831,'[5]Cross-Page Data'!$D$4:$F$48,3,FALSE)="wind",VLOOKUP(E831,'[5]Cross-Page Data'!$I$4:$J$22,2,FALSE),IF(VLOOKUP(I831,'[5]Cross-Page Data'!$D$4:$F$48,3,FALSE)="hydro",VLOOKUP(E831,'[5]Cross-Page Data'!$I$4:$J$22,2,FALSE),VLOOKUP(I831,'[5]Cross-Page Data'!$D$4:$F$48,3,FALSE)))))</f>
        <v>natural gas peaker</v>
      </c>
      <c r="K831" s="116" t="b">
        <f t="shared" si="12"/>
        <v>0</v>
      </c>
    </row>
    <row r="832" spans="2:11" ht="14.65" customHeight="1" x14ac:dyDescent="0.35">
      <c r="B832" s="116">
        <v>50492</v>
      </c>
      <c r="C832" s="116" t="s">
        <v>19</v>
      </c>
      <c r="D832" s="116" t="s">
        <v>1035</v>
      </c>
      <c r="E832" s="116" t="s">
        <v>502</v>
      </c>
      <c r="F832" s="116">
        <v>2.2999999999999998</v>
      </c>
      <c r="G832" s="116" t="s">
        <v>407</v>
      </c>
      <c r="H832" s="116" t="s">
        <v>1053</v>
      </c>
      <c r="I832" s="116" t="s">
        <v>504</v>
      </c>
      <c r="J832" s="116" t="str">
        <f>IF(VLOOKUP(I832,'[5]Cross-Page Data'!$D$4:$F$48,3,FALSE)="natural gas",VLOOKUP(E832,'[5]Cross-Page Data'!$I$4:$J$22,2,FALSE),IF(VLOOKUP(I832,'[5]Cross-Page Data'!$D$4:$F$48,3,FALSE)="solar",IF(E832="PV","solar PV","solar thermal"),IF(VLOOKUP(I832,'[5]Cross-Page Data'!$D$4:$F$48,3,FALSE)="wind",VLOOKUP(E832,'[5]Cross-Page Data'!$I$4:$J$22,2,FALSE),IF(VLOOKUP(I832,'[5]Cross-Page Data'!$D$4:$F$48,3,FALSE)="hydro",VLOOKUP(E832,'[5]Cross-Page Data'!$I$4:$J$22,2,FALSE),VLOOKUP(I832,'[5]Cross-Page Data'!$D$4:$F$48,3,FALSE)))))</f>
        <v>biomass</v>
      </c>
      <c r="K832" s="116" t="b">
        <f t="shared" si="12"/>
        <v>0</v>
      </c>
    </row>
    <row r="833" spans="2:11" ht="14.65" customHeight="1" x14ac:dyDescent="0.35">
      <c r="B833" s="116">
        <v>50492</v>
      </c>
      <c r="C833" s="116" t="s">
        <v>19</v>
      </c>
      <c r="D833" s="116" t="s">
        <v>1035</v>
      </c>
      <c r="E833" s="116" t="s">
        <v>502</v>
      </c>
      <c r="F833" s="116">
        <v>2.2999999999999998</v>
      </c>
      <c r="G833" s="116" t="s">
        <v>407</v>
      </c>
      <c r="H833" s="116" t="s">
        <v>1053</v>
      </c>
      <c r="I833" s="116" t="s">
        <v>504</v>
      </c>
      <c r="J833" s="116" t="str">
        <f>IF(VLOOKUP(I833,'[5]Cross-Page Data'!$D$4:$F$48,3,FALSE)="natural gas",VLOOKUP(E833,'[5]Cross-Page Data'!$I$4:$J$22,2,FALSE),IF(VLOOKUP(I833,'[5]Cross-Page Data'!$D$4:$F$48,3,FALSE)="solar",IF(E833="PV","solar PV","solar thermal"),IF(VLOOKUP(I833,'[5]Cross-Page Data'!$D$4:$F$48,3,FALSE)="wind",VLOOKUP(E833,'[5]Cross-Page Data'!$I$4:$J$22,2,FALSE),IF(VLOOKUP(I833,'[5]Cross-Page Data'!$D$4:$F$48,3,FALSE)="hydro",VLOOKUP(E833,'[5]Cross-Page Data'!$I$4:$J$22,2,FALSE),VLOOKUP(I833,'[5]Cross-Page Data'!$D$4:$F$48,3,FALSE)))))</f>
        <v>biomass</v>
      </c>
      <c r="K833" s="116" t="b">
        <f t="shared" si="12"/>
        <v>0</v>
      </c>
    </row>
    <row r="834" spans="2:11" ht="14.65" customHeight="1" x14ac:dyDescent="0.35">
      <c r="B834" s="116">
        <v>50492</v>
      </c>
      <c r="C834" s="116" t="s">
        <v>19</v>
      </c>
      <c r="D834" s="116" t="s">
        <v>392</v>
      </c>
      <c r="E834" s="116" t="s">
        <v>393</v>
      </c>
      <c r="F834" s="116">
        <v>1</v>
      </c>
      <c r="G834" s="116" t="s">
        <v>397</v>
      </c>
      <c r="H834" s="116" t="s">
        <v>1053</v>
      </c>
      <c r="I834" s="116" t="s">
        <v>401</v>
      </c>
      <c r="J834" s="116" t="str">
        <f>IF(VLOOKUP(I834,'[5]Cross-Page Data'!$D$4:$F$48,3,FALSE)="natural gas",VLOOKUP(E834,'[5]Cross-Page Data'!$I$4:$J$22,2,FALSE),IF(VLOOKUP(I834,'[5]Cross-Page Data'!$D$4:$F$48,3,FALSE)="solar",IF(E834="PV","solar PV","solar thermal"),IF(VLOOKUP(I834,'[5]Cross-Page Data'!$D$4:$F$48,3,FALSE)="wind",VLOOKUP(E834,'[5]Cross-Page Data'!$I$4:$J$22,2,FALSE),IF(VLOOKUP(I834,'[5]Cross-Page Data'!$D$4:$F$48,3,FALSE)="hydro",VLOOKUP(E834,'[5]Cross-Page Data'!$I$4:$J$22,2,FALSE),VLOOKUP(I834,'[5]Cross-Page Data'!$D$4:$F$48,3,FALSE)))))</f>
        <v>hydro</v>
      </c>
      <c r="K834" s="116" t="b">
        <f t="shared" si="12"/>
        <v>0</v>
      </c>
    </row>
    <row r="835" spans="2:11" ht="14.65" customHeight="1" x14ac:dyDescent="0.35">
      <c r="B835" s="116">
        <v>50493</v>
      </c>
      <c r="C835" s="116" t="s">
        <v>19</v>
      </c>
      <c r="D835" s="116" t="s">
        <v>425</v>
      </c>
      <c r="E835" s="116" t="s">
        <v>420</v>
      </c>
      <c r="F835" s="116">
        <v>23</v>
      </c>
      <c r="G835" s="116" t="s">
        <v>397</v>
      </c>
      <c r="H835" s="116" t="s">
        <v>400</v>
      </c>
      <c r="I835" s="116" t="s">
        <v>422</v>
      </c>
      <c r="J835" s="116" t="str">
        <f>IF(VLOOKUP(I835,'[5]Cross-Page Data'!$D$4:$F$48,3,FALSE)="natural gas",VLOOKUP(E835,'[5]Cross-Page Data'!$I$4:$J$22,2,FALSE),IF(VLOOKUP(I835,'[5]Cross-Page Data'!$D$4:$F$48,3,FALSE)="solar",IF(E835="PV","solar PV","solar thermal"),IF(VLOOKUP(I835,'[5]Cross-Page Data'!$D$4:$F$48,3,FALSE)="wind",VLOOKUP(E835,'[5]Cross-Page Data'!$I$4:$J$22,2,FALSE),IF(VLOOKUP(I835,'[5]Cross-Page Data'!$D$4:$F$48,3,FALSE)="hydro",VLOOKUP(E835,'[5]Cross-Page Data'!$I$4:$J$22,2,FALSE),VLOOKUP(I835,'[5]Cross-Page Data'!$D$4:$F$48,3,FALSE)))))</f>
        <v>natural gas peaker</v>
      </c>
      <c r="K835" s="116" t="b">
        <f t="shared" si="12"/>
        <v>1</v>
      </c>
    </row>
    <row r="836" spans="2:11" ht="14.65" customHeight="1" x14ac:dyDescent="0.35">
      <c r="B836" s="116">
        <v>50493</v>
      </c>
      <c r="C836" s="116" t="s">
        <v>19</v>
      </c>
      <c r="D836" s="116" t="s">
        <v>425</v>
      </c>
      <c r="E836" s="116" t="s">
        <v>420</v>
      </c>
      <c r="F836" s="116">
        <v>23</v>
      </c>
      <c r="G836" s="116" t="s">
        <v>397</v>
      </c>
      <c r="H836" s="116" t="s">
        <v>400</v>
      </c>
      <c r="I836" s="116" t="s">
        <v>422</v>
      </c>
      <c r="J836" s="116" t="str">
        <f>IF(VLOOKUP(I836,'[5]Cross-Page Data'!$D$4:$F$48,3,FALSE)="natural gas",VLOOKUP(E836,'[5]Cross-Page Data'!$I$4:$J$22,2,FALSE),IF(VLOOKUP(I836,'[5]Cross-Page Data'!$D$4:$F$48,3,FALSE)="solar",IF(E836="PV","solar PV","solar thermal"),IF(VLOOKUP(I836,'[5]Cross-Page Data'!$D$4:$F$48,3,FALSE)="wind",VLOOKUP(E836,'[5]Cross-Page Data'!$I$4:$J$22,2,FALSE),IF(VLOOKUP(I836,'[5]Cross-Page Data'!$D$4:$F$48,3,FALSE)="hydro",VLOOKUP(E836,'[5]Cross-Page Data'!$I$4:$J$22,2,FALSE),VLOOKUP(I836,'[5]Cross-Page Data'!$D$4:$F$48,3,FALSE)))))</f>
        <v>natural gas peaker</v>
      </c>
      <c r="K836" s="116" t="b">
        <f t="shared" si="12"/>
        <v>1</v>
      </c>
    </row>
    <row r="837" spans="2:11" ht="14.65" customHeight="1" x14ac:dyDescent="0.35">
      <c r="B837" s="116">
        <v>50494</v>
      </c>
      <c r="C837" s="116" t="s">
        <v>19</v>
      </c>
      <c r="D837" s="116" t="s">
        <v>425</v>
      </c>
      <c r="E837" s="116" t="s">
        <v>420</v>
      </c>
      <c r="F837" s="116">
        <v>23</v>
      </c>
      <c r="G837" s="116" t="s">
        <v>397</v>
      </c>
      <c r="H837" s="116" t="s">
        <v>400</v>
      </c>
      <c r="I837" s="116" t="s">
        <v>422</v>
      </c>
      <c r="J837" s="116" t="str">
        <f>IF(VLOOKUP(I837,'[5]Cross-Page Data'!$D$4:$F$48,3,FALSE)="natural gas",VLOOKUP(E837,'[5]Cross-Page Data'!$I$4:$J$22,2,FALSE),IF(VLOOKUP(I837,'[5]Cross-Page Data'!$D$4:$F$48,3,FALSE)="solar",IF(E837="PV","solar PV","solar thermal"),IF(VLOOKUP(I837,'[5]Cross-Page Data'!$D$4:$F$48,3,FALSE)="wind",VLOOKUP(E837,'[5]Cross-Page Data'!$I$4:$J$22,2,FALSE),IF(VLOOKUP(I837,'[5]Cross-Page Data'!$D$4:$F$48,3,FALSE)="hydro",VLOOKUP(E837,'[5]Cross-Page Data'!$I$4:$J$22,2,FALSE),VLOOKUP(I837,'[5]Cross-Page Data'!$D$4:$F$48,3,FALSE)))))</f>
        <v>natural gas peaker</v>
      </c>
      <c r="K837" s="116" t="b">
        <f t="shared" ref="K837:K900" si="13">IF(AND($N$4=FALSE,OR(H837="Commercial CHP",H837="Industrial CHP",H837="IPP CHP")),FALSE,IF(AND($N$5=FALSE,OR(H837="Commercial CHP",H837="Commercial Non-CHP",H837="industrial chp", H837="industrial non-chp")),FALSE, TRUE))</f>
        <v>1</v>
      </c>
    </row>
    <row r="838" spans="2:11" ht="14.65" customHeight="1" x14ac:dyDescent="0.35">
      <c r="B838" s="116">
        <v>50494</v>
      </c>
      <c r="C838" s="116" t="s">
        <v>19</v>
      </c>
      <c r="D838" s="116" t="s">
        <v>425</v>
      </c>
      <c r="E838" s="116" t="s">
        <v>420</v>
      </c>
      <c r="F838" s="116">
        <v>23</v>
      </c>
      <c r="G838" s="116" t="s">
        <v>397</v>
      </c>
      <c r="H838" s="116" t="s">
        <v>400</v>
      </c>
      <c r="I838" s="116" t="s">
        <v>422</v>
      </c>
      <c r="J838" s="116" t="str">
        <f>IF(VLOOKUP(I838,'[5]Cross-Page Data'!$D$4:$F$48,3,FALSE)="natural gas",VLOOKUP(E838,'[5]Cross-Page Data'!$I$4:$J$22,2,FALSE),IF(VLOOKUP(I838,'[5]Cross-Page Data'!$D$4:$F$48,3,FALSE)="solar",IF(E838="PV","solar PV","solar thermal"),IF(VLOOKUP(I838,'[5]Cross-Page Data'!$D$4:$F$48,3,FALSE)="wind",VLOOKUP(E838,'[5]Cross-Page Data'!$I$4:$J$22,2,FALSE),IF(VLOOKUP(I838,'[5]Cross-Page Data'!$D$4:$F$48,3,FALSE)="hydro",VLOOKUP(E838,'[5]Cross-Page Data'!$I$4:$J$22,2,FALSE),VLOOKUP(I838,'[5]Cross-Page Data'!$D$4:$F$48,3,FALSE)))))</f>
        <v>natural gas peaker</v>
      </c>
      <c r="K838" s="116" t="b">
        <f t="shared" si="13"/>
        <v>1</v>
      </c>
    </row>
    <row r="839" spans="2:11" ht="14.65" customHeight="1" x14ac:dyDescent="0.35">
      <c r="B839" s="116">
        <v>50495</v>
      </c>
      <c r="C839" s="116" t="s">
        <v>19</v>
      </c>
      <c r="D839" s="116" t="s">
        <v>425</v>
      </c>
      <c r="E839" s="116" t="s">
        <v>420</v>
      </c>
      <c r="F839" s="116">
        <v>23</v>
      </c>
      <c r="G839" s="116" t="s">
        <v>407</v>
      </c>
      <c r="H839" s="116" t="s">
        <v>1042</v>
      </c>
      <c r="I839" s="116" t="s">
        <v>422</v>
      </c>
      <c r="J839" s="116" t="str">
        <f>IF(VLOOKUP(I839,'[5]Cross-Page Data'!$D$4:$F$48,3,FALSE)="natural gas",VLOOKUP(E839,'[5]Cross-Page Data'!$I$4:$J$22,2,FALSE),IF(VLOOKUP(I839,'[5]Cross-Page Data'!$D$4:$F$48,3,FALSE)="solar",IF(E839="PV","solar PV","solar thermal"),IF(VLOOKUP(I839,'[5]Cross-Page Data'!$D$4:$F$48,3,FALSE)="wind",VLOOKUP(E839,'[5]Cross-Page Data'!$I$4:$J$22,2,FALSE),IF(VLOOKUP(I839,'[5]Cross-Page Data'!$D$4:$F$48,3,FALSE)="hydro",VLOOKUP(E839,'[5]Cross-Page Data'!$I$4:$J$22,2,FALSE),VLOOKUP(I839,'[5]Cross-Page Data'!$D$4:$F$48,3,FALSE)))))</f>
        <v>natural gas peaker</v>
      </c>
      <c r="K839" s="116" t="b">
        <f t="shared" si="13"/>
        <v>0</v>
      </c>
    </row>
    <row r="840" spans="2:11" ht="14.65" customHeight="1" x14ac:dyDescent="0.35">
      <c r="B840" s="116">
        <v>50495</v>
      </c>
      <c r="C840" s="116" t="s">
        <v>19</v>
      </c>
      <c r="D840" s="116" t="s">
        <v>425</v>
      </c>
      <c r="E840" s="116" t="s">
        <v>420</v>
      </c>
      <c r="F840" s="116">
        <v>23</v>
      </c>
      <c r="G840" s="116" t="s">
        <v>407</v>
      </c>
      <c r="H840" s="116" t="s">
        <v>1042</v>
      </c>
      <c r="I840" s="116" t="s">
        <v>422</v>
      </c>
      <c r="J840" s="116" t="str">
        <f>IF(VLOOKUP(I840,'[5]Cross-Page Data'!$D$4:$F$48,3,FALSE)="natural gas",VLOOKUP(E840,'[5]Cross-Page Data'!$I$4:$J$22,2,FALSE),IF(VLOOKUP(I840,'[5]Cross-Page Data'!$D$4:$F$48,3,FALSE)="solar",IF(E840="PV","solar PV","solar thermal"),IF(VLOOKUP(I840,'[5]Cross-Page Data'!$D$4:$F$48,3,FALSE)="wind",VLOOKUP(E840,'[5]Cross-Page Data'!$I$4:$J$22,2,FALSE),IF(VLOOKUP(I840,'[5]Cross-Page Data'!$D$4:$F$48,3,FALSE)="hydro",VLOOKUP(E840,'[5]Cross-Page Data'!$I$4:$J$22,2,FALSE),VLOOKUP(I840,'[5]Cross-Page Data'!$D$4:$F$48,3,FALSE)))))</f>
        <v>natural gas peaker</v>
      </c>
      <c r="K840" s="116" t="b">
        <f t="shared" si="13"/>
        <v>0</v>
      </c>
    </row>
    <row r="841" spans="2:11" ht="14.65" customHeight="1" x14ac:dyDescent="0.35">
      <c r="B841" s="116">
        <v>50530</v>
      </c>
      <c r="C841" s="116" t="s">
        <v>19</v>
      </c>
      <c r="D841" s="116" t="s">
        <v>1310</v>
      </c>
      <c r="E841" s="116" t="s">
        <v>420</v>
      </c>
      <c r="F841" s="116">
        <v>20.9</v>
      </c>
      <c r="G841" s="116" t="s">
        <v>407</v>
      </c>
      <c r="H841" s="116" t="s">
        <v>1058</v>
      </c>
      <c r="I841" s="116" t="s">
        <v>1095</v>
      </c>
      <c r="J841" s="116" t="str">
        <f>IF(VLOOKUP(I841,'[5]Cross-Page Data'!$D$4:$F$48,3,FALSE)="natural gas",VLOOKUP(E841,'[5]Cross-Page Data'!$I$4:$J$22,2,FALSE),IF(VLOOKUP(I841,'[5]Cross-Page Data'!$D$4:$F$48,3,FALSE)="solar",IF(E841="PV","solar PV","solar thermal"),IF(VLOOKUP(I841,'[5]Cross-Page Data'!$D$4:$F$48,3,FALSE)="wind",VLOOKUP(E841,'[5]Cross-Page Data'!$I$4:$J$22,2,FALSE),IF(VLOOKUP(I841,'[5]Cross-Page Data'!$D$4:$F$48,3,FALSE)="hydro",VLOOKUP(E841,'[5]Cross-Page Data'!$I$4:$J$22,2,FALSE),VLOOKUP(I841,'[5]Cross-Page Data'!$D$4:$F$48,3,FALSE)))))</f>
        <v>other</v>
      </c>
      <c r="K841" s="116" t="b">
        <f t="shared" si="13"/>
        <v>0</v>
      </c>
    </row>
    <row r="842" spans="2:11" ht="14.65" customHeight="1" x14ac:dyDescent="0.35">
      <c r="B842" s="116">
        <v>50530</v>
      </c>
      <c r="C842" s="116" t="s">
        <v>19</v>
      </c>
      <c r="D842" s="116" t="s">
        <v>1310</v>
      </c>
      <c r="E842" s="116" t="s">
        <v>420</v>
      </c>
      <c r="F842" s="116">
        <v>20.9</v>
      </c>
      <c r="G842" s="116" t="s">
        <v>407</v>
      </c>
      <c r="H842" s="116" t="s">
        <v>1058</v>
      </c>
      <c r="I842" s="116" t="s">
        <v>1095</v>
      </c>
      <c r="J842" s="116" t="str">
        <f>IF(VLOOKUP(I842,'[5]Cross-Page Data'!$D$4:$F$48,3,FALSE)="natural gas",VLOOKUP(E842,'[5]Cross-Page Data'!$I$4:$J$22,2,FALSE),IF(VLOOKUP(I842,'[5]Cross-Page Data'!$D$4:$F$48,3,FALSE)="solar",IF(E842="PV","solar PV","solar thermal"),IF(VLOOKUP(I842,'[5]Cross-Page Data'!$D$4:$F$48,3,FALSE)="wind",VLOOKUP(E842,'[5]Cross-Page Data'!$I$4:$J$22,2,FALSE),IF(VLOOKUP(I842,'[5]Cross-Page Data'!$D$4:$F$48,3,FALSE)="hydro",VLOOKUP(E842,'[5]Cross-Page Data'!$I$4:$J$22,2,FALSE),VLOOKUP(I842,'[5]Cross-Page Data'!$D$4:$F$48,3,FALSE)))))</f>
        <v>other</v>
      </c>
      <c r="K842" s="116" t="b">
        <f t="shared" si="13"/>
        <v>0</v>
      </c>
    </row>
    <row r="843" spans="2:11" ht="14.65" customHeight="1" x14ac:dyDescent="0.35">
      <c r="B843" s="116">
        <v>50530</v>
      </c>
      <c r="C843" s="116" t="s">
        <v>19</v>
      </c>
      <c r="D843" s="116" t="s">
        <v>1310</v>
      </c>
      <c r="E843" s="116" t="s">
        <v>603</v>
      </c>
      <c r="F843" s="116">
        <v>9.4</v>
      </c>
      <c r="G843" s="116" t="s">
        <v>407</v>
      </c>
      <c r="H843" s="116" t="s">
        <v>1058</v>
      </c>
      <c r="I843" s="116" t="s">
        <v>1095</v>
      </c>
      <c r="J843" s="116" t="str">
        <f>IF(VLOOKUP(I843,'[5]Cross-Page Data'!$D$4:$F$48,3,FALSE)="natural gas",VLOOKUP(E843,'[5]Cross-Page Data'!$I$4:$J$22,2,FALSE),IF(VLOOKUP(I843,'[5]Cross-Page Data'!$D$4:$F$48,3,FALSE)="solar",IF(E843="PV","solar PV","solar thermal"),IF(VLOOKUP(I843,'[5]Cross-Page Data'!$D$4:$F$48,3,FALSE)="wind",VLOOKUP(E843,'[5]Cross-Page Data'!$I$4:$J$22,2,FALSE),IF(VLOOKUP(I843,'[5]Cross-Page Data'!$D$4:$F$48,3,FALSE)="hydro",VLOOKUP(E843,'[5]Cross-Page Data'!$I$4:$J$22,2,FALSE),VLOOKUP(I843,'[5]Cross-Page Data'!$D$4:$F$48,3,FALSE)))))</f>
        <v>other</v>
      </c>
      <c r="K843" s="116" t="b">
        <f t="shared" si="13"/>
        <v>0</v>
      </c>
    </row>
    <row r="844" spans="2:11" ht="14.65" customHeight="1" x14ac:dyDescent="0.35">
      <c r="B844" s="116">
        <v>50532</v>
      </c>
      <c r="C844" s="116" t="s">
        <v>19</v>
      </c>
      <c r="D844" s="116" t="s">
        <v>1001</v>
      </c>
      <c r="E844" s="116" t="s">
        <v>1002</v>
      </c>
      <c r="F844" s="116">
        <v>1.5</v>
      </c>
      <c r="G844" s="116" t="s">
        <v>397</v>
      </c>
      <c r="H844" s="116" t="s">
        <v>400</v>
      </c>
      <c r="I844" s="116" t="s">
        <v>1003</v>
      </c>
      <c r="J844" s="116" t="str">
        <f>IF(VLOOKUP(I844,'[5]Cross-Page Data'!$D$4:$F$48,3,FALSE)="natural gas",VLOOKUP(E844,'[5]Cross-Page Data'!$I$4:$J$22,2,FALSE),IF(VLOOKUP(I844,'[5]Cross-Page Data'!$D$4:$F$48,3,FALSE)="solar",IF(E844="PV","solar PV","solar thermal"),IF(VLOOKUP(I844,'[5]Cross-Page Data'!$D$4:$F$48,3,FALSE)="wind",VLOOKUP(E844,'[5]Cross-Page Data'!$I$4:$J$22,2,FALSE),IF(VLOOKUP(I844,'[5]Cross-Page Data'!$D$4:$F$48,3,FALSE)="hydro",VLOOKUP(E844,'[5]Cross-Page Data'!$I$4:$J$22,2,FALSE),VLOOKUP(I844,'[5]Cross-Page Data'!$D$4:$F$48,3,FALSE)))))</f>
        <v>onshore wind</v>
      </c>
      <c r="K844" s="116" t="b">
        <f t="shared" si="13"/>
        <v>1</v>
      </c>
    </row>
    <row r="845" spans="2:11" ht="14.65" customHeight="1" x14ac:dyDescent="0.35">
      <c r="B845" s="116">
        <v>50532</v>
      </c>
      <c r="C845" s="116" t="s">
        <v>19</v>
      </c>
      <c r="D845" s="116" t="s">
        <v>1001</v>
      </c>
      <c r="E845" s="116" t="s">
        <v>1002</v>
      </c>
      <c r="F845" s="116">
        <v>17.3</v>
      </c>
      <c r="G845" s="116" t="s">
        <v>397</v>
      </c>
      <c r="H845" s="116" t="s">
        <v>400</v>
      </c>
      <c r="I845" s="116" t="s">
        <v>1003</v>
      </c>
      <c r="J845" s="116" t="str">
        <f>IF(VLOOKUP(I845,'[5]Cross-Page Data'!$D$4:$F$48,3,FALSE)="natural gas",VLOOKUP(E845,'[5]Cross-Page Data'!$I$4:$J$22,2,FALSE),IF(VLOOKUP(I845,'[5]Cross-Page Data'!$D$4:$F$48,3,FALSE)="solar",IF(E845="PV","solar PV","solar thermal"),IF(VLOOKUP(I845,'[5]Cross-Page Data'!$D$4:$F$48,3,FALSE)="wind",VLOOKUP(E845,'[5]Cross-Page Data'!$I$4:$J$22,2,FALSE),IF(VLOOKUP(I845,'[5]Cross-Page Data'!$D$4:$F$48,3,FALSE)="hydro",VLOOKUP(E845,'[5]Cross-Page Data'!$I$4:$J$22,2,FALSE),VLOOKUP(I845,'[5]Cross-Page Data'!$D$4:$F$48,3,FALSE)))))</f>
        <v>onshore wind</v>
      </c>
      <c r="K845" s="116" t="b">
        <f t="shared" si="13"/>
        <v>1</v>
      </c>
    </row>
    <row r="846" spans="2:11" ht="14.65" customHeight="1" x14ac:dyDescent="0.35">
      <c r="B846" s="116">
        <v>50535</v>
      </c>
      <c r="C846" s="116" t="s">
        <v>19</v>
      </c>
      <c r="D846" s="116" t="s">
        <v>1001</v>
      </c>
      <c r="E846" s="116" t="s">
        <v>1002</v>
      </c>
      <c r="F846" s="116">
        <v>29.9</v>
      </c>
      <c r="G846" s="116" t="s">
        <v>397</v>
      </c>
      <c r="H846" s="116" t="s">
        <v>400</v>
      </c>
      <c r="I846" s="116" t="s">
        <v>1003</v>
      </c>
      <c r="J846" s="116" t="str">
        <f>IF(VLOOKUP(I846,'[5]Cross-Page Data'!$D$4:$F$48,3,FALSE)="natural gas",VLOOKUP(E846,'[5]Cross-Page Data'!$I$4:$J$22,2,FALSE),IF(VLOOKUP(I846,'[5]Cross-Page Data'!$D$4:$F$48,3,FALSE)="solar",IF(E846="PV","solar PV","solar thermal"),IF(VLOOKUP(I846,'[5]Cross-Page Data'!$D$4:$F$48,3,FALSE)="wind",VLOOKUP(E846,'[5]Cross-Page Data'!$I$4:$J$22,2,FALSE),IF(VLOOKUP(I846,'[5]Cross-Page Data'!$D$4:$F$48,3,FALSE)="hydro",VLOOKUP(E846,'[5]Cross-Page Data'!$I$4:$J$22,2,FALSE),VLOOKUP(I846,'[5]Cross-Page Data'!$D$4:$F$48,3,FALSE)))))</f>
        <v>onshore wind</v>
      </c>
      <c r="K846" s="116" t="b">
        <f t="shared" si="13"/>
        <v>1</v>
      </c>
    </row>
    <row r="847" spans="2:11" ht="14.65" customHeight="1" x14ac:dyDescent="0.35">
      <c r="B847" s="116">
        <v>50537</v>
      </c>
      <c r="C847" s="116" t="s">
        <v>19</v>
      </c>
      <c r="D847" s="116" t="s">
        <v>425</v>
      </c>
      <c r="E847" s="116" t="s">
        <v>420</v>
      </c>
      <c r="F847" s="116">
        <v>5.6</v>
      </c>
      <c r="G847" s="116" t="s">
        <v>407</v>
      </c>
      <c r="H847" s="116" t="s">
        <v>1053</v>
      </c>
      <c r="I847" s="116" t="s">
        <v>422</v>
      </c>
      <c r="J847" s="116" t="str">
        <f>IF(VLOOKUP(I847,'[5]Cross-Page Data'!$D$4:$F$48,3,FALSE)="natural gas",VLOOKUP(E847,'[5]Cross-Page Data'!$I$4:$J$22,2,FALSE),IF(VLOOKUP(I847,'[5]Cross-Page Data'!$D$4:$F$48,3,FALSE)="solar",IF(E847="PV","solar PV","solar thermal"),IF(VLOOKUP(I847,'[5]Cross-Page Data'!$D$4:$F$48,3,FALSE)="wind",VLOOKUP(E847,'[5]Cross-Page Data'!$I$4:$J$22,2,FALSE),IF(VLOOKUP(I847,'[5]Cross-Page Data'!$D$4:$F$48,3,FALSE)="hydro",VLOOKUP(E847,'[5]Cross-Page Data'!$I$4:$J$22,2,FALSE),VLOOKUP(I847,'[5]Cross-Page Data'!$D$4:$F$48,3,FALSE)))))</f>
        <v>natural gas peaker</v>
      </c>
      <c r="K847" s="116" t="b">
        <f t="shared" si="13"/>
        <v>0</v>
      </c>
    </row>
    <row r="848" spans="2:11" ht="14.65" customHeight="1" x14ac:dyDescent="0.35">
      <c r="B848" s="116">
        <v>50540</v>
      </c>
      <c r="C848" s="116" t="s">
        <v>19</v>
      </c>
      <c r="D848" s="116" t="s">
        <v>1310</v>
      </c>
      <c r="E848" s="116" t="s">
        <v>1433</v>
      </c>
      <c r="F848" s="116">
        <v>6.5</v>
      </c>
      <c r="G848" s="116" t="s">
        <v>397</v>
      </c>
      <c r="H848" s="116" t="s">
        <v>1115</v>
      </c>
      <c r="I848" s="116" t="s">
        <v>1095</v>
      </c>
      <c r="J848" s="116" t="str">
        <f>IF(VLOOKUP(I848,'[5]Cross-Page Data'!$D$4:$F$48,3,FALSE)="natural gas",VLOOKUP(E848,'[5]Cross-Page Data'!$I$4:$J$22,2,FALSE),IF(VLOOKUP(I848,'[5]Cross-Page Data'!$D$4:$F$48,3,FALSE)="solar",IF(E848="PV","solar PV","solar thermal"),IF(VLOOKUP(I848,'[5]Cross-Page Data'!$D$4:$F$48,3,FALSE)="wind",VLOOKUP(E848,'[5]Cross-Page Data'!$I$4:$J$22,2,FALSE),IF(VLOOKUP(I848,'[5]Cross-Page Data'!$D$4:$F$48,3,FALSE)="hydro",VLOOKUP(E848,'[5]Cross-Page Data'!$I$4:$J$22,2,FALSE),VLOOKUP(I848,'[5]Cross-Page Data'!$D$4:$F$48,3,FALSE)))))</f>
        <v>other</v>
      </c>
      <c r="K848" s="116" t="b">
        <f t="shared" si="13"/>
        <v>0</v>
      </c>
    </row>
    <row r="849" spans="2:11" ht="14.65" customHeight="1" x14ac:dyDescent="0.35">
      <c r="B849" s="116">
        <v>50540</v>
      </c>
      <c r="C849" s="116" t="s">
        <v>19</v>
      </c>
      <c r="D849" s="116" t="s">
        <v>641</v>
      </c>
      <c r="E849" s="116" t="s">
        <v>603</v>
      </c>
      <c r="F849" s="116">
        <v>1.5</v>
      </c>
      <c r="G849" s="116" t="s">
        <v>397</v>
      </c>
      <c r="H849" s="116" t="s">
        <v>1115</v>
      </c>
      <c r="I849" s="116" t="s">
        <v>422</v>
      </c>
      <c r="J849" s="116" t="str">
        <f>IF(VLOOKUP(I849,'[5]Cross-Page Data'!$D$4:$F$48,3,FALSE)="natural gas",VLOOKUP(E849,'[5]Cross-Page Data'!$I$4:$J$22,2,FALSE),IF(VLOOKUP(I849,'[5]Cross-Page Data'!$D$4:$F$48,3,FALSE)="solar",IF(E849="PV","solar PV","solar thermal"),IF(VLOOKUP(I849,'[5]Cross-Page Data'!$D$4:$F$48,3,FALSE)="wind",VLOOKUP(E849,'[5]Cross-Page Data'!$I$4:$J$22,2,FALSE),IF(VLOOKUP(I849,'[5]Cross-Page Data'!$D$4:$F$48,3,FALSE)="hydro",VLOOKUP(E849,'[5]Cross-Page Data'!$I$4:$J$22,2,FALSE),VLOOKUP(I849,'[5]Cross-Page Data'!$D$4:$F$48,3,FALSE)))))</f>
        <v>natural gas peaker</v>
      </c>
      <c r="K849" s="116" t="b">
        <f t="shared" si="13"/>
        <v>0</v>
      </c>
    </row>
    <row r="850" spans="2:11" ht="14.65" customHeight="1" x14ac:dyDescent="0.35">
      <c r="B850" s="116">
        <v>50541</v>
      </c>
      <c r="C850" s="116" t="s">
        <v>19</v>
      </c>
      <c r="D850" s="116" t="s">
        <v>540</v>
      </c>
      <c r="E850" s="116" t="s">
        <v>24</v>
      </c>
      <c r="F850" s="116">
        <v>80.8</v>
      </c>
      <c r="G850" s="116" t="s">
        <v>397</v>
      </c>
      <c r="H850" s="116" t="s">
        <v>400</v>
      </c>
      <c r="I850" s="116" t="s">
        <v>422</v>
      </c>
      <c r="J850" s="116" t="str">
        <f>IF(VLOOKUP(I850,'[5]Cross-Page Data'!$D$4:$F$48,3,FALSE)="natural gas",VLOOKUP(E850,'[5]Cross-Page Data'!$I$4:$J$22,2,FALSE),IF(VLOOKUP(I850,'[5]Cross-Page Data'!$D$4:$F$48,3,FALSE)="solar",IF(E850="PV","solar PV","solar thermal"),IF(VLOOKUP(I850,'[5]Cross-Page Data'!$D$4:$F$48,3,FALSE)="wind",VLOOKUP(E850,'[5]Cross-Page Data'!$I$4:$J$22,2,FALSE),IF(VLOOKUP(I850,'[5]Cross-Page Data'!$D$4:$F$48,3,FALSE)="hydro",VLOOKUP(E850,'[5]Cross-Page Data'!$I$4:$J$22,2,FALSE),VLOOKUP(I850,'[5]Cross-Page Data'!$D$4:$F$48,3,FALSE)))))</f>
        <v>natural gas nonpeaker</v>
      </c>
      <c r="K850" s="116" t="b">
        <f t="shared" si="13"/>
        <v>1</v>
      </c>
    </row>
    <row r="851" spans="2:11" ht="14.65" customHeight="1" x14ac:dyDescent="0.35">
      <c r="B851" s="116">
        <v>50541</v>
      </c>
      <c r="C851" s="116" t="s">
        <v>19</v>
      </c>
      <c r="D851" s="116" t="s">
        <v>540</v>
      </c>
      <c r="E851" s="116" t="s">
        <v>19</v>
      </c>
      <c r="F851" s="116">
        <v>9.9</v>
      </c>
      <c r="G851" s="116" t="s">
        <v>397</v>
      </c>
      <c r="H851" s="116" t="s">
        <v>400</v>
      </c>
      <c r="I851" s="116" t="s">
        <v>422</v>
      </c>
      <c r="J851" s="116" t="str">
        <f>IF(VLOOKUP(I851,'[5]Cross-Page Data'!$D$4:$F$48,3,FALSE)="natural gas",VLOOKUP(E851,'[5]Cross-Page Data'!$I$4:$J$22,2,FALSE),IF(VLOOKUP(I851,'[5]Cross-Page Data'!$D$4:$F$48,3,FALSE)="solar",IF(E851="PV","solar PV","solar thermal"),IF(VLOOKUP(I851,'[5]Cross-Page Data'!$D$4:$F$48,3,FALSE)="wind",VLOOKUP(E851,'[5]Cross-Page Data'!$I$4:$J$22,2,FALSE),IF(VLOOKUP(I851,'[5]Cross-Page Data'!$D$4:$F$48,3,FALSE)="hydro",VLOOKUP(E851,'[5]Cross-Page Data'!$I$4:$J$22,2,FALSE),VLOOKUP(I851,'[5]Cross-Page Data'!$D$4:$F$48,3,FALSE)))))</f>
        <v>natural gas nonpeaker</v>
      </c>
      <c r="K851" s="116" t="b">
        <f t="shared" si="13"/>
        <v>1</v>
      </c>
    </row>
    <row r="852" spans="2:11" ht="14.65" customHeight="1" x14ac:dyDescent="0.35">
      <c r="B852" s="116">
        <v>50541</v>
      </c>
      <c r="C852" s="116" t="s">
        <v>19</v>
      </c>
      <c r="D852" s="116" t="s">
        <v>540</v>
      </c>
      <c r="E852" s="116" t="s">
        <v>19</v>
      </c>
      <c r="F852" s="116">
        <v>11</v>
      </c>
      <c r="G852" s="116" t="s">
        <v>397</v>
      </c>
      <c r="H852" s="116" t="s">
        <v>400</v>
      </c>
      <c r="I852" s="116" t="s">
        <v>422</v>
      </c>
      <c r="J852" s="116" t="str">
        <f>IF(VLOOKUP(I852,'[5]Cross-Page Data'!$D$4:$F$48,3,FALSE)="natural gas",VLOOKUP(E852,'[5]Cross-Page Data'!$I$4:$J$22,2,FALSE),IF(VLOOKUP(I852,'[5]Cross-Page Data'!$D$4:$F$48,3,FALSE)="solar",IF(E852="PV","solar PV","solar thermal"),IF(VLOOKUP(I852,'[5]Cross-Page Data'!$D$4:$F$48,3,FALSE)="wind",VLOOKUP(E852,'[5]Cross-Page Data'!$I$4:$J$22,2,FALSE),IF(VLOOKUP(I852,'[5]Cross-Page Data'!$D$4:$F$48,3,FALSE)="hydro",VLOOKUP(E852,'[5]Cross-Page Data'!$I$4:$J$22,2,FALSE),VLOOKUP(I852,'[5]Cross-Page Data'!$D$4:$F$48,3,FALSE)))))</f>
        <v>natural gas nonpeaker</v>
      </c>
      <c r="K852" s="116" t="b">
        <f t="shared" si="13"/>
        <v>1</v>
      </c>
    </row>
    <row r="853" spans="2:11" ht="14.65" customHeight="1" x14ac:dyDescent="0.35">
      <c r="B853" s="116">
        <v>50546</v>
      </c>
      <c r="C853" s="116" t="s">
        <v>19</v>
      </c>
      <c r="D853" s="116" t="s">
        <v>392</v>
      </c>
      <c r="E853" s="116" t="s">
        <v>393</v>
      </c>
      <c r="F853" s="116">
        <v>3.6</v>
      </c>
      <c r="G853" s="116" t="s">
        <v>397</v>
      </c>
      <c r="H853" s="116" t="s">
        <v>400</v>
      </c>
      <c r="I853" s="116" t="s">
        <v>401</v>
      </c>
      <c r="J853" s="116" t="str">
        <f>IF(VLOOKUP(I853,'[5]Cross-Page Data'!$D$4:$F$48,3,FALSE)="natural gas",VLOOKUP(E853,'[5]Cross-Page Data'!$I$4:$J$22,2,FALSE),IF(VLOOKUP(I853,'[5]Cross-Page Data'!$D$4:$F$48,3,FALSE)="solar",IF(E853="PV","solar PV","solar thermal"),IF(VLOOKUP(I853,'[5]Cross-Page Data'!$D$4:$F$48,3,FALSE)="wind",VLOOKUP(E853,'[5]Cross-Page Data'!$I$4:$J$22,2,FALSE),IF(VLOOKUP(I853,'[5]Cross-Page Data'!$D$4:$F$48,3,FALSE)="hydro",VLOOKUP(E853,'[5]Cross-Page Data'!$I$4:$J$22,2,FALSE),VLOOKUP(I853,'[5]Cross-Page Data'!$D$4:$F$48,3,FALSE)))))</f>
        <v>hydro</v>
      </c>
      <c r="K853" s="116" t="b">
        <f t="shared" si="13"/>
        <v>1</v>
      </c>
    </row>
    <row r="854" spans="2:11" ht="14.65" customHeight="1" x14ac:dyDescent="0.35">
      <c r="B854" s="116">
        <v>50552</v>
      </c>
      <c r="C854" s="116" t="s">
        <v>19</v>
      </c>
      <c r="D854" s="116" t="s">
        <v>1001</v>
      </c>
      <c r="E854" s="116" t="s">
        <v>1002</v>
      </c>
      <c r="F854" s="116">
        <v>38.9</v>
      </c>
      <c r="G854" s="116" t="s">
        <v>397</v>
      </c>
      <c r="H854" s="116" t="s">
        <v>400</v>
      </c>
      <c r="I854" s="116" t="s">
        <v>1003</v>
      </c>
      <c r="J854" s="116" t="str">
        <f>IF(VLOOKUP(I854,'[5]Cross-Page Data'!$D$4:$F$48,3,FALSE)="natural gas",VLOOKUP(E854,'[5]Cross-Page Data'!$I$4:$J$22,2,FALSE),IF(VLOOKUP(I854,'[5]Cross-Page Data'!$D$4:$F$48,3,FALSE)="solar",IF(E854="PV","solar PV","solar thermal"),IF(VLOOKUP(I854,'[5]Cross-Page Data'!$D$4:$F$48,3,FALSE)="wind",VLOOKUP(E854,'[5]Cross-Page Data'!$I$4:$J$22,2,FALSE),IF(VLOOKUP(I854,'[5]Cross-Page Data'!$D$4:$F$48,3,FALSE)="hydro",VLOOKUP(E854,'[5]Cross-Page Data'!$I$4:$J$22,2,FALSE),VLOOKUP(I854,'[5]Cross-Page Data'!$D$4:$F$48,3,FALSE)))))</f>
        <v>onshore wind</v>
      </c>
      <c r="K854" s="116" t="b">
        <f t="shared" si="13"/>
        <v>1</v>
      </c>
    </row>
    <row r="855" spans="2:11" ht="14.65" customHeight="1" x14ac:dyDescent="0.35">
      <c r="B855" s="116">
        <v>50553</v>
      </c>
      <c r="C855" s="116" t="s">
        <v>19</v>
      </c>
      <c r="D855" s="116" t="s">
        <v>1001</v>
      </c>
      <c r="E855" s="116" t="s">
        <v>1002</v>
      </c>
      <c r="F855" s="116">
        <v>20</v>
      </c>
      <c r="G855" s="116" t="s">
        <v>397</v>
      </c>
      <c r="H855" s="116" t="s">
        <v>400</v>
      </c>
      <c r="I855" s="116" t="s">
        <v>1003</v>
      </c>
      <c r="J855" s="116" t="str">
        <f>IF(VLOOKUP(I855,'[5]Cross-Page Data'!$D$4:$F$48,3,FALSE)="natural gas",VLOOKUP(E855,'[5]Cross-Page Data'!$I$4:$J$22,2,FALSE),IF(VLOOKUP(I855,'[5]Cross-Page Data'!$D$4:$F$48,3,FALSE)="solar",IF(E855="PV","solar PV","solar thermal"),IF(VLOOKUP(I855,'[5]Cross-Page Data'!$D$4:$F$48,3,FALSE)="wind",VLOOKUP(E855,'[5]Cross-Page Data'!$I$4:$J$22,2,FALSE),IF(VLOOKUP(I855,'[5]Cross-Page Data'!$D$4:$F$48,3,FALSE)="hydro",VLOOKUP(E855,'[5]Cross-Page Data'!$I$4:$J$22,2,FALSE),VLOOKUP(I855,'[5]Cross-Page Data'!$D$4:$F$48,3,FALSE)))))</f>
        <v>onshore wind</v>
      </c>
      <c r="K855" s="116" t="b">
        <f t="shared" si="13"/>
        <v>1</v>
      </c>
    </row>
    <row r="856" spans="2:11" ht="14.65" customHeight="1" x14ac:dyDescent="0.35">
      <c r="B856" s="116">
        <v>50560</v>
      </c>
      <c r="C856" s="116" t="s">
        <v>19</v>
      </c>
      <c r="D856" s="116" t="s">
        <v>1049</v>
      </c>
      <c r="E856" s="116" t="s">
        <v>603</v>
      </c>
      <c r="F856" s="116">
        <v>18</v>
      </c>
      <c r="G856" s="116" t="s">
        <v>397</v>
      </c>
      <c r="H856" s="116" t="s">
        <v>400</v>
      </c>
      <c r="I856" s="116" t="s">
        <v>1050</v>
      </c>
      <c r="J856" s="116" t="str">
        <f>IF(VLOOKUP(I856,'[5]Cross-Page Data'!$D$4:$F$48,3,FALSE)="natural gas",VLOOKUP(E856,'[5]Cross-Page Data'!$I$4:$J$22,2,FALSE),IF(VLOOKUP(I856,'[5]Cross-Page Data'!$D$4:$F$48,3,FALSE)="solar",IF(E856="PV","solar PV","solar thermal"),IF(VLOOKUP(I856,'[5]Cross-Page Data'!$D$4:$F$48,3,FALSE)="wind",VLOOKUP(E856,'[5]Cross-Page Data'!$I$4:$J$22,2,FALSE),IF(VLOOKUP(I856,'[5]Cross-Page Data'!$D$4:$F$48,3,FALSE)="hydro",VLOOKUP(E856,'[5]Cross-Page Data'!$I$4:$J$22,2,FALSE),VLOOKUP(I856,'[5]Cross-Page Data'!$D$4:$F$48,3,FALSE)))))</f>
        <v>biomass</v>
      </c>
      <c r="K856" s="116" t="b">
        <f t="shared" si="13"/>
        <v>1</v>
      </c>
    </row>
    <row r="857" spans="2:11" ht="14.65" customHeight="1" x14ac:dyDescent="0.35">
      <c r="B857" s="116">
        <v>50571</v>
      </c>
      <c r="C857" s="116" t="s">
        <v>19</v>
      </c>
      <c r="D857" s="116" t="s">
        <v>710</v>
      </c>
      <c r="E857" s="116" t="s">
        <v>420</v>
      </c>
      <c r="F857" s="116">
        <v>2.9</v>
      </c>
      <c r="G857" s="116" t="s">
        <v>397</v>
      </c>
      <c r="H857" s="116" t="s">
        <v>400</v>
      </c>
      <c r="I857" s="116" t="s">
        <v>711</v>
      </c>
      <c r="J857" s="116" t="str">
        <f>IF(VLOOKUP(I857,'[5]Cross-Page Data'!$D$4:$F$48,3,FALSE)="natural gas",VLOOKUP(E857,'[5]Cross-Page Data'!$I$4:$J$22,2,FALSE),IF(VLOOKUP(I857,'[5]Cross-Page Data'!$D$4:$F$48,3,FALSE)="solar",IF(E857="PV","solar PV","solar thermal"),IF(VLOOKUP(I857,'[5]Cross-Page Data'!$D$4:$F$48,3,FALSE)="wind",VLOOKUP(E857,'[5]Cross-Page Data'!$I$4:$J$22,2,FALSE),IF(VLOOKUP(I857,'[5]Cross-Page Data'!$D$4:$F$48,3,FALSE)="hydro",VLOOKUP(E857,'[5]Cross-Page Data'!$I$4:$J$22,2,FALSE),VLOOKUP(I857,'[5]Cross-Page Data'!$D$4:$F$48,3,FALSE)))))</f>
        <v>biomass</v>
      </c>
      <c r="K857" s="116" t="b">
        <f t="shared" si="13"/>
        <v>1</v>
      </c>
    </row>
    <row r="858" spans="2:11" ht="14.65" customHeight="1" x14ac:dyDescent="0.35">
      <c r="B858" s="116">
        <v>50571</v>
      </c>
      <c r="C858" s="116" t="s">
        <v>19</v>
      </c>
      <c r="D858" s="116" t="s">
        <v>710</v>
      </c>
      <c r="E858" s="116" t="s">
        <v>420</v>
      </c>
      <c r="F858" s="116">
        <v>2.9</v>
      </c>
      <c r="G858" s="116" t="s">
        <v>397</v>
      </c>
      <c r="H858" s="116" t="s">
        <v>400</v>
      </c>
      <c r="I858" s="116" t="s">
        <v>711</v>
      </c>
      <c r="J858" s="116" t="str">
        <f>IF(VLOOKUP(I858,'[5]Cross-Page Data'!$D$4:$F$48,3,FALSE)="natural gas",VLOOKUP(E858,'[5]Cross-Page Data'!$I$4:$J$22,2,FALSE),IF(VLOOKUP(I858,'[5]Cross-Page Data'!$D$4:$F$48,3,FALSE)="solar",IF(E858="PV","solar PV","solar thermal"),IF(VLOOKUP(I858,'[5]Cross-Page Data'!$D$4:$F$48,3,FALSE)="wind",VLOOKUP(E858,'[5]Cross-Page Data'!$I$4:$J$22,2,FALSE),IF(VLOOKUP(I858,'[5]Cross-Page Data'!$D$4:$F$48,3,FALSE)="hydro",VLOOKUP(E858,'[5]Cross-Page Data'!$I$4:$J$22,2,FALSE),VLOOKUP(I858,'[5]Cross-Page Data'!$D$4:$F$48,3,FALSE)))))</f>
        <v>biomass</v>
      </c>
      <c r="K858" s="116" t="b">
        <f t="shared" si="13"/>
        <v>1</v>
      </c>
    </row>
    <row r="859" spans="2:11" ht="14.65" customHeight="1" x14ac:dyDescent="0.35">
      <c r="B859" s="116">
        <v>50610</v>
      </c>
      <c r="C859" s="116" t="s">
        <v>19</v>
      </c>
      <c r="D859" s="116" t="s">
        <v>425</v>
      </c>
      <c r="E859" s="116" t="s">
        <v>420</v>
      </c>
      <c r="F859" s="116">
        <v>1</v>
      </c>
      <c r="G859" s="116" t="s">
        <v>407</v>
      </c>
      <c r="H859" s="116" t="s">
        <v>1053</v>
      </c>
      <c r="I859" s="116" t="s">
        <v>422</v>
      </c>
      <c r="J859" s="116" t="str">
        <f>IF(VLOOKUP(I859,'[5]Cross-Page Data'!$D$4:$F$48,3,FALSE)="natural gas",VLOOKUP(E859,'[5]Cross-Page Data'!$I$4:$J$22,2,FALSE),IF(VLOOKUP(I859,'[5]Cross-Page Data'!$D$4:$F$48,3,FALSE)="solar",IF(E859="PV","solar PV","solar thermal"),IF(VLOOKUP(I859,'[5]Cross-Page Data'!$D$4:$F$48,3,FALSE)="wind",VLOOKUP(E859,'[5]Cross-Page Data'!$I$4:$J$22,2,FALSE),IF(VLOOKUP(I859,'[5]Cross-Page Data'!$D$4:$F$48,3,FALSE)="hydro",VLOOKUP(E859,'[5]Cross-Page Data'!$I$4:$J$22,2,FALSE),VLOOKUP(I859,'[5]Cross-Page Data'!$D$4:$F$48,3,FALSE)))))</f>
        <v>natural gas peaker</v>
      </c>
      <c r="K859" s="116" t="b">
        <f t="shared" si="13"/>
        <v>0</v>
      </c>
    </row>
    <row r="860" spans="2:11" ht="14.65" customHeight="1" x14ac:dyDescent="0.35">
      <c r="B860" s="116">
        <v>50612</v>
      </c>
      <c r="C860" s="116" t="s">
        <v>19</v>
      </c>
      <c r="D860" s="116" t="s">
        <v>425</v>
      </c>
      <c r="E860" s="116" t="s">
        <v>420</v>
      </c>
      <c r="F860" s="116">
        <v>46</v>
      </c>
      <c r="G860" s="116" t="s">
        <v>407</v>
      </c>
      <c r="H860" s="116" t="s">
        <v>1042</v>
      </c>
      <c r="I860" s="116" t="s">
        <v>422</v>
      </c>
      <c r="J860" s="116" t="str">
        <f>IF(VLOOKUP(I860,'[5]Cross-Page Data'!$D$4:$F$48,3,FALSE)="natural gas",VLOOKUP(E860,'[5]Cross-Page Data'!$I$4:$J$22,2,FALSE),IF(VLOOKUP(I860,'[5]Cross-Page Data'!$D$4:$F$48,3,FALSE)="solar",IF(E860="PV","solar PV","solar thermal"),IF(VLOOKUP(I860,'[5]Cross-Page Data'!$D$4:$F$48,3,FALSE)="wind",VLOOKUP(E860,'[5]Cross-Page Data'!$I$4:$J$22,2,FALSE),IF(VLOOKUP(I860,'[5]Cross-Page Data'!$D$4:$F$48,3,FALSE)="hydro",VLOOKUP(E860,'[5]Cross-Page Data'!$I$4:$J$22,2,FALSE),VLOOKUP(I860,'[5]Cross-Page Data'!$D$4:$F$48,3,FALSE)))))</f>
        <v>natural gas peaker</v>
      </c>
      <c r="K860" s="116" t="b">
        <f t="shared" si="13"/>
        <v>0</v>
      </c>
    </row>
    <row r="861" spans="2:11" ht="14.65" customHeight="1" x14ac:dyDescent="0.35">
      <c r="B861" s="116">
        <v>50622</v>
      </c>
      <c r="C861" s="116" t="s">
        <v>19</v>
      </c>
      <c r="D861" s="116" t="s">
        <v>425</v>
      </c>
      <c r="E861" s="116" t="s">
        <v>420</v>
      </c>
      <c r="F861" s="116">
        <v>8</v>
      </c>
      <c r="G861" s="116" t="s">
        <v>407</v>
      </c>
      <c r="H861" s="116" t="s">
        <v>1058</v>
      </c>
      <c r="I861" s="116" t="s">
        <v>422</v>
      </c>
      <c r="J861" s="116" t="str">
        <f>IF(VLOOKUP(I861,'[5]Cross-Page Data'!$D$4:$F$48,3,FALSE)="natural gas",VLOOKUP(E861,'[5]Cross-Page Data'!$I$4:$J$22,2,FALSE),IF(VLOOKUP(I861,'[5]Cross-Page Data'!$D$4:$F$48,3,FALSE)="solar",IF(E861="PV","solar PV","solar thermal"),IF(VLOOKUP(I861,'[5]Cross-Page Data'!$D$4:$F$48,3,FALSE)="wind",VLOOKUP(E861,'[5]Cross-Page Data'!$I$4:$J$22,2,FALSE),IF(VLOOKUP(I861,'[5]Cross-Page Data'!$D$4:$F$48,3,FALSE)="hydro",VLOOKUP(E861,'[5]Cross-Page Data'!$I$4:$J$22,2,FALSE),VLOOKUP(I861,'[5]Cross-Page Data'!$D$4:$F$48,3,FALSE)))))</f>
        <v>natural gas peaker</v>
      </c>
      <c r="K861" s="116" t="b">
        <f t="shared" si="13"/>
        <v>0</v>
      </c>
    </row>
    <row r="862" spans="2:11" ht="14.65" customHeight="1" x14ac:dyDescent="0.35">
      <c r="B862" s="116">
        <v>50622</v>
      </c>
      <c r="C862" s="116" t="s">
        <v>19</v>
      </c>
      <c r="D862" s="116" t="s">
        <v>425</v>
      </c>
      <c r="E862" s="116" t="s">
        <v>420</v>
      </c>
      <c r="F862" s="116">
        <v>8</v>
      </c>
      <c r="G862" s="116" t="s">
        <v>407</v>
      </c>
      <c r="H862" s="116" t="s">
        <v>1058</v>
      </c>
      <c r="I862" s="116" t="s">
        <v>422</v>
      </c>
      <c r="J862" s="116" t="str">
        <f>IF(VLOOKUP(I862,'[5]Cross-Page Data'!$D$4:$F$48,3,FALSE)="natural gas",VLOOKUP(E862,'[5]Cross-Page Data'!$I$4:$J$22,2,FALSE),IF(VLOOKUP(I862,'[5]Cross-Page Data'!$D$4:$F$48,3,FALSE)="solar",IF(E862="PV","solar PV","solar thermal"),IF(VLOOKUP(I862,'[5]Cross-Page Data'!$D$4:$F$48,3,FALSE)="wind",VLOOKUP(E862,'[5]Cross-Page Data'!$I$4:$J$22,2,FALSE),IF(VLOOKUP(I862,'[5]Cross-Page Data'!$D$4:$F$48,3,FALSE)="hydro",VLOOKUP(E862,'[5]Cross-Page Data'!$I$4:$J$22,2,FALSE),VLOOKUP(I862,'[5]Cross-Page Data'!$D$4:$F$48,3,FALSE)))))</f>
        <v>natural gas peaker</v>
      </c>
      <c r="K862" s="116" t="b">
        <f t="shared" si="13"/>
        <v>0</v>
      </c>
    </row>
    <row r="863" spans="2:11" ht="14.65" customHeight="1" x14ac:dyDescent="0.35">
      <c r="B863" s="116">
        <v>50624</v>
      </c>
      <c r="C863" s="116" t="s">
        <v>19</v>
      </c>
      <c r="D863" s="116" t="s">
        <v>1193</v>
      </c>
      <c r="E863" s="116" t="s">
        <v>603</v>
      </c>
      <c r="F863" s="116">
        <v>7.5</v>
      </c>
      <c r="G863" s="116" t="s">
        <v>397</v>
      </c>
      <c r="H863" s="116" t="s">
        <v>1058</v>
      </c>
      <c r="I863" s="116" t="s">
        <v>1194</v>
      </c>
      <c r="J863" s="116" t="str">
        <f>IF(VLOOKUP(I863,'[5]Cross-Page Data'!$D$4:$F$48,3,FALSE)="natural gas",VLOOKUP(E863,'[5]Cross-Page Data'!$I$4:$J$22,2,FALSE),IF(VLOOKUP(I863,'[5]Cross-Page Data'!$D$4:$F$48,3,FALSE)="solar",IF(E863="PV","solar PV","solar thermal"),IF(VLOOKUP(I863,'[5]Cross-Page Data'!$D$4:$F$48,3,FALSE)="wind",VLOOKUP(E863,'[5]Cross-Page Data'!$I$4:$J$22,2,FALSE),IF(VLOOKUP(I863,'[5]Cross-Page Data'!$D$4:$F$48,3,FALSE)="hydro",VLOOKUP(E863,'[5]Cross-Page Data'!$I$4:$J$22,2,FALSE),VLOOKUP(I863,'[5]Cross-Page Data'!$D$4:$F$48,3,FALSE)))))</f>
        <v>other</v>
      </c>
      <c r="K863" s="116" t="b">
        <f t="shared" si="13"/>
        <v>0</v>
      </c>
    </row>
    <row r="864" spans="2:11" ht="14.65" customHeight="1" x14ac:dyDescent="0.35">
      <c r="B864" s="116">
        <v>50624</v>
      </c>
      <c r="C864" s="116" t="s">
        <v>19</v>
      </c>
      <c r="D864" s="116" t="s">
        <v>1310</v>
      </c>
      <c r="E864" s="116" t="s">
        <v>420</v>
      </c>
      <c r="F864" s="116">
        <v>22.5</v>
      </c>
      <c r="G864" s="116" t="s">
        <v>407</v>
      </c>
      <c r="H864" s="116" t="s">
        <v>1058</v>
      </c>
      <c r="I864" s="116" t="s">
        <v>1095</v>
      </c>
      <c r="J864" s="116" t="str">
        <f>IF(VLOOKUP(I864,'[5]Cross-Page Data'!$D$4:$F$48,3,FALSE)="natural gas",VLOOKUP(E864,'[5]Cross-Page Data'!$I$4:$J$22,2,FALSE),IF(VLOOKUP(I864,'[5]Cross-Page Data'!$D$4:$F$48,3,FALSE)="solar",IF(E864="PV","solar PV","solar thermal"),IF(VLOOKUP(I864,'[5]Cross-Page Data'!$D$4:$F$48,3,FALSE)="wind",VLOOKUP(E864,'[5]Cross-Page Data'!$I$4:$J$22,2,FALSE),IF(VLOOKUP(I864,'[5]Cross-Page Data'!$D$4:$F$48,3,FALSE)="hydro",VLOOKUP(E864,'[5]Cross-Page Data'!$I$4:$J$22,2,FALSE),VLOOKUP(I864,'[5]Cross-Page Data'!$D$4:$F$48,3,FALSE)))))</f>
        <v>other</v>
      </c>
      <c r="K864" s="116" t="b">
        <f t="shared" si="13"/>
        <v>0</v>
      </c>
    </row>
    <row r="865" spans="2:11" ht="14.65" customHeight="1" x14ac:dyDescent="0.35">
      <c r="B865" s="116">
        <v>50624</v>
      </c>
      <c r="C865" s="116" t="s">
        <v>19</v>
      </c>
      <c r="D865" s="116" t="s">
        <v>1193</v>
      </c>
      <c r="E865" s="116" t="s">
        <v>603</v>
      </c>
      <c r="F865" s="116">
        <v>19.3</v>
      </c>
      <c r="G865" s="116" t="s">
        <v>397</v>
      </c>
      <c r="H865" s="116" t="s">
        <v>1058</v>
      </c>
      <c r="I865" s="116" t="s">
        <v>1194</v>
      </c>
      <c r="J865" s="116" t="str">
        <f>IF(VLOOKUP(I865,'[5]Cross-Page Data'!$D$4:$F$48,3,FALSE)="natural gas",VLOOKUP(E865,'[5]Cross-Page Data'!$I$4:$J$22,2,FALSE),IF(VLOOKUP(I865,'[5]Cross-Page Data'!$D$4:$F$48,3,FALSE)="solar",IF(E865="PV","solar PV","solar thermal"),IF(VLOOKUP(I865,'[5]Cross-Page Data'!$D$4:$F$48,3,FALSE)="wind",VLOOKUP(E865,'[5]Cross-Page Data'!$I$4:$J$22,2,FALSE),IF(VLOOKUP(I865,'[5]Cross-Page Data'!$D$4:$F$48,3,FALSE)="hydro",VLOOKUP(E865,'[5]Cross-Page Data'!$I$4:$J$22,2,FALSE),VLOOKUP(I865,'[5]Cross-Page Data'!$D$4:$F$48,3,FALSE)))))</f>
        <v>other</v>
      </c>
      <c r="K865" s="116" t="b">
        <f t="shared" si="13"/>
        <v>0</v>
      </c>
    </row>
    <row r="866" spans="2:11" ht="14.65" customHeight="1" x14ac:dyDescent="0.35">
      <c r="B866" s="116">
        <v>50632</v>
      </c>
      <c r="C866" s="116" t="s">
        <v>19</v>
      </c>
      <c r="D866" s="116" t="s">
        <v>1457</v>
      </c>
      <c r="E866" s="116" t="s">
        <v>603</v>
      </c>
      <c r="F866" s="116">
        <v>19.899999999999999</v>
      </c>
      <c r="G866" s="116" t="s">
        <v>397</v>
      </c>
      <c r="H866" s="116" t="s">
        <v>400</v>
      </c>
      <c r="I866" s="116" t="s">
        <v>1458</v>
      </c>
      <c r="J866" s="116" t="str">
        <f>IF(VLOOKUP(I866,'[5]Cross-Page Data'!$D$4:$F$48,3,FALSE)="natural gas",VLOOKUP(E866,'[5]Cross-Page Data'!$I$4:$J$22,2,FALSE),IF(VLOOKUP(I866,'[5]Cross-Page Data'!$D$4:$F$48,3,FALSE)="solar",IF(E866="PV","solar PV","solar thermal"),IF(VLOOKUP(I866,'[5]Cross-Page Data'!$D$4:$F$48,3,FALSE)="wind",VLOOKUP(E866,'[5]Cross-Page Data'!$I$4:$J$22,2,FALSE),IF(VLOOKUP(I866,'[5]Cross-Page Data'!$D$4:$F$48,3,FALSE)="hydro",VLOOKUP(E866,'[5]Cross-Page Data'!$I$4:$J$22,2,FALSE),VLOOKUP(I866,'[5]Cross-Page Data'!$D$4:$F$48,3,FALSE)))))</f>
        <v>municipal solid waste</v>
      </c>
      <c r="K866" s="116" t="b">
        <f t="shared" si="13"/>
        <v>1</v>
      </c>
    </row>
    <row r="867" spans="2:11" ht="14.65" customHeight="1" x14ac:dyDescent="0.35">
      <c r="B867" s="116">
        <v>50674</v>
      </c>
      <c r="C867" s="116" t="s">
        <v>19</v>
      </c>
      <c r="D867" s="116" t="s">
        <v>501</v>
      </c>
      <c r="E867" s="116" t="s">
        <v>502</v>
      </c>
      <c r="F867" s="116">
        <v>1.2</v>
      </c>
      <c r="G867" s="116" t="s">
        <v>397</v>
      </c>
      <c r="H867" s="116" t="s">
        <v>1036</v>
      </c>
      <c r="I867" s="116" t="s">
        <v>422</v>
      </c>
      <c r="J867" s="116" t="str">
        <f>IF(VLOOKUP(I867,'[5]Cross-Page Data'!$D$4:$F$48,3,FALSE)="natural gas",VLOOKUP(E867,'[5]Cross-Page Data'!$I$4:$J$22,2,FALSE),IF(VLOOKUP(I867,'[5]Cross-Page Data'!$D$4:$F$48,3,FALSE)="solar",IF(E867="PV","solar PV","solar thermal"),IF(VLOOKUP(I867,'[5]Cross-Page Data'!$D$4:$F$48,3,FALSE)="wind",VLOOKUP(E867,'[5]Cross-Page Data'!$I$4:$J$22,2,FALSE),IF(VLOOKUP(I867,'[5]Cross-Page Data'!$D$4:$F$48,3,FALSE)="hydro",VLOOKUP(E867,'[5]Cross-Page Data'!$I$4:$J$22,2,FALSE),VLOOKUP(I867,'[5]Cross-Page Data'!$D$4:$F$48,3,FALSE)))))</f>
        <v>natural gas peaker</v>
      </c>
      <c r="K867" s="116" t="b">
        <f t="shared" si="13"/>
        <v>0</v>
      </c>
    </row>
    <row r="868" spans="2:11" ht="14.65" customHeight="1" x14ac:dyDescent="0.35">
      <c r="B868" s="116">
        <v>50690</v>
      </c>
      <c r="C868" s="116" t="s">
        <v>19</v>
      </c>
      <c r="D868" s="116" t="s">
        <v>1001</v>
      </c>
      <c r="E868" s="116" t="s">
        <v>1002</v>
      </c>
      <c r="F868" s="116">
        <v>43.4</v>
      </c>
      <c r="G868" s="116" t="s">
        <v>397</v>
      </c>
      <c r="H868" s="116" t="s">
        <v>400</v>
      </c>
      <c r="I868" s="116" t="s">
        <v>1003</v>
      </c>
      <c r="J868" s="116" t="str">
        <f>IF(VLOOKUP(I868,'[5]Cross-Page Data'!$D$4:$F$48,3,FALSE)="natural gas",VLOOKUP(E868,'[5]Cross-Page Data'!$I$4:$J$22,2,FALSE),IF(VLOOKUP(I868,'[5]Cross-Page Data'!$D$4:$F$48,3,FALSE)="solar",IF(E868="PV","solar PV","solar thermal"),IF(VLOOKUP(I868,'[5]Cross-Page Data'!$D$4:$F$48,3,FALSE)="wind",VLOOKUP(E868,'[5]Cross-Page Data'!$I$4:$J$22,2,FALSE),IF(VLOOKUP(I868,'[5]Cross-Page Data'!$D$4:$F$48,3,FALSE)="hydro",VLOOKUP(E868,'[5]Cross-Page Data'!$I$4:$J$22,2,FALSE),VLOOKUP(I868,'[5]Cross-Page Data'!$D$4:$F$48,3,FALSE)))))</f>
        <v>onshore wind</v>
      </c>
      <c r="K868" s="116" t="b">
        <f t="shared" si="13"/>
        <v>1</v>
      </c>
    </row>
    <row r="869" spans="2:11" ht="14.65" customHeight="1" x14ac:dyDescent="0.35">
      <c r="B869" s="116">
        <v>50696</v>
      </c>
      <c r="C869" s="116" t="s">
        <v>19</v>
      </c>
      <c r="D869" s="116" t="s">
        <v>1035</v>
      </c>
      <c r="E869" s="116" t="s">
        <v>502</v>
      </c>
      <c r="F869" s="116">
        <v>2.4</v>
      </c>
      <c r="G869" s="116" t="s">
        <v>407</v>
      </c>
      <c r="H869" s="116" t="s">
        <v>1053</v>
      </c>
      <c r="I869" s="116" t="s">
        <v>504</v>
      </c>
      <c r="J869" s="116" t="str">
        <f>IF(VLOOKUP(I869,'[5]Cross-Page Data'!$D$4:$F$48,3,FALSE)="natural gas",VLOOKUP(E869,'[5]Cross-Page Data'!$I$4:$J$22,2,FALSE),IF(VLOOKUP(I869,'[5]Cross-Page Data'!$D$4:$F$48,3,FALSE)="solar",IF(E869="PV","solar PV","solar thermal"),IF(VLOOKUP(I869,'[5]Cross-Page Data'!$D$4:$F$48,3,FALSE)="wind",VLOOKUP(E869,'[5]Cross-Page Data'!$I$4:$J$22,2,FALSE),IF(VLOOKUP(I869,'[5]Cross-Page Data'!$D$4:$F$48,3,FALSE)="hydro",VLOOKUP(E869,'[5]Cross-Page Data'!$I$4:$J$22,2,FALSE),VLOOKUP(I869,'[5]Cross-Page Data'!$D$4:$F$48,3,FALSE)))))</f>
        <v>biomass</v>
      </c>
      <c r="K869" s="116" t="b">
        <f t="shared" si="13"/>
        <v>0</v>
      </c>
    </row>
    <row r="870" spans="2:11" ht="14.65" customHeight="1" x14ac:dyDescent="0.35">
      <c r="B870" s="116">
        <v>50696</v>
      </c>
      <c r="C870" s="116" t="s">
        <v>19</v>
      </c>
      <c r="D870" s="116" t="s">
        <v>1035</v>
      </c>
      <c r="E870" s="116" t="s">
        <v>502</v>
      </c>
      <c r="F870" s="116">
        <v>2.4</v>
      </c>
      <c r="G870" s="116" t="s">
        <v>407</v>
      </c>
      <c r="H870" s="116" t="s">
        <v>1053</v>
      </c>
      <c r="I870" s="116" t="s">
        <v>504</v>
      </c>
      <c r="J870" s="116" t="str">
        <f>IF(VLOOKUP(I870,'[5]Cross-Page Data'!$D$4:$F$48,3,FALSE)="natural gas",VLOOKUP(E870,'[5]Cross-Page Data'!$I$4:$J$22,2,FALSE),IF(VLOOKUP(I870,'[5]Cross-Page Data'!$D$4:$F$48,3,FALSE)="solar",IF(E870="PV","solar PV","solar thermal"),IF(VLOOKUP(I870,'[5]Cross-Page Data'!$D$4:$F$48,3,FALSE)="wind",VLOOKUP(E870,'[5]Cross-Page Data'!$I$4:$J$22,2,FALSE),IF(VLOOKUP(I870,'[5]Cross-Page Data'!$D$4:$F$48,3,FALSE)="hydro",VLOOKUP(E870,'[5]Cross-Page Data'!$I$4:$J$22,2,FALSE),VLOOKUP(I870,'[5]Cross-Page Data'!$D$4:$F$48,3,FALSE)))))</f>
        <v>biomass</v>
      </c>
      <c r="K870" s="116" t="b">
        <f t="shared" si="13"/>
        <v>0</v>
      </c>
    </row>
    <row r="871" spans="2:11" ht="14.65" customHeight="1" x14ac:dyDescent="0.35">
      <c r="B871" s="116">
        <v>50696</v>
      </c>
      <c r="C871" s="116" t="s">
        <v>19</v>
      </c>
      <c r="D871" s="116" t="s">
        <v>1035</v>
      </c>
      <c r="E871" s="116" t="s">
        <v>502</v>
      </c>
      <c r="F871" s="116">
        <v>2.4</v>
      </c>
      <c r="G871" s="116" t="s">
        <v>407</v>
      </c>
      <c r="H871" s="116" t="s">
        <v>1053</v>
      </c>
      <c r="I871" s="116" t="s">
        <v>504</v>
      </c>
      <c r="J871" s="116" t="str">
        <f>IF(VLOOKUP(I871,'[5]Cross-Page Data'!$D$4:$F$48,3,FALSE)="natural gas",VLOOKUP(E871,'[5]Cross-Page Data'!$I$4:$J$22,2,FALSE),IF(VLOOKUP(I871,'[5]Cross-Page Data'!$D$4:$F$48,3,FALSE)="solar",IF(E871="PV","solar PV","solar thermal"),IF(VLOOKUP(I871,'[5]Cross-Page Data'!$D$4:$F$48,3,FALSE)="wind",VLOOKUP(E871,'[5]Cross-Page Data'!$I$4:$J$22,2,FALSE),IF(VLOOKUP(I871,'[5]Cross-Page Data'!$D$4:$F$48,3,FALSE)="hydro",VLOOKUP(E871,'[5]Cross-Page Data'!$I$4:$J$22,2,FALSE),VLOOKUP(I871,'[5]Cross-Page Data'!$D$4:$F$48,3,FALSE)))))</f>
        <v>biomass</v>
      </c>
      <c r="K871" s="116" t="b">
        <f t="shared" si="13"/>
        <v>0</v>
      </c>
    </row>
    <row r="872" spans="2:11" ht="14.65" customHeight="1" x14ac:dyDescent="0.35">
      <c r="B872" s="116">
        <v>50748</v>
      </c>
      <c r="C872" s="116" t="s">
        <v>19</v>
      </c>
      <c r="D872" s="116" t="s">
        <v>540</v>
      </c>
      <c r="E872" s="116" t="s">
        <v>24</v>
      </c>
      <c r="F872" s="116">
        <v>24.4</v>
      </c>
      <c r="G872" s="116" t="s">
        <v>397</v>
      </c>
      <c r="H872" s="116" t="s">
        <v>400</v>
      </c>
      <c r="I872" s="116" t="s">
        <v>422</v>
      </c>
      <c r="J872" s="116" t="str">
        <f>IF(VLOOKUP(I872,'[5]Cross-Page Data'!$D$4:$F$48,3,FALSE)="natural gas",VLOOKUP(E872,'[5]Cross-Page Data'!$I$4:$J$22,2,FALSE),IF(VLOOKUP(I872,'[5]Cross-Page Data'!$D$4:$F$48,3,FALSE)="solar",IF(E872="PV","solar PV","solar thermal"),IF(VLOOKUP(I872,'[5]Cross-Page Data'!$D$4:$F$48,3,FALSE)="wind",VLOOKUP(E872,'[5]Cross-Page Data'!$I$4:$J$22,2,FALSE),IF(VLOOKUP(I872,'[5]Cross-Page Data'!$D$4:$F$48,3,FALSE)="hydro",VLOOKUP(E872,'[5]Cross-Page Data'!$I$4:$J$22,2,FALSE),VLOOKUP(I872,'[5]Cross-Page Data'!$D$4:$F$48,3,FALSE)))))</f>
        <v>natural gas nonpeaker</v>
      </c>
      <c r="K872" s="116" t="b">
        <f t="shared" si="13"/>
        <v>1</v>
      </c>
    </row>
    <row r="873" spans="2:11" ht="14.65" customHeight="1" x14ac:dyDescent="0.35">
      <c r="B873" s="116">
        <v>50748</v>
      </c>
      <c r="C873" s="116" t="s">
        <v>19</v>
      </c>
      <c r="D873" s="116" t="s">
        <v>540</v>
      </c>
      <c r="E873" s="116" t="s">
        <v>19</v>
      </c>
      <c r="F873" s="116">
        <v>7.3</v>
      </c>
      <c r="G873" s="116" t="s">
        <v>397</v>
      </c>
      <c r="H873" s="116" t="s">
        <v>400</v>
      </c>
      <c r="I873" s="116" t="s">
        <v>422</v>
      </c>
      <c r="J873" s="116" t="str">
        <f>IF(VLOOKUP(I873,'[5]Cross-Page Data'!$D$4:$F$48,3,FALSE)="natural gas",VLOOKUP(E873,'[5]Cross-Page Data'!$I$4:$J$22,2,FALSE),IF(VLOOKUP(I873,'[5]Cross-Page Data'!$D$4:$F$48,3,FALSE)="solar",IF(E873="PV","solar PV","solar thermal"),IF(VLOOKUP(I873,'[5]Cross-Page Data'!$D$4:$F$48,3,FALSE)="wind",VLOOKUP(E873,'[5]Cross-Page Data'!$I$4:$J$22,2,FALSE),IF(VLOOKUP(I873,'[5]Cross-Page Data'!$D$4:$F$48,3,FALSE)="hydro",VLOOKUP(E873,'[5]Cross-Page Data'!$I$4:$J$22,2,FALSE),VLOOKUP(I873,'[5]Cross-Page Data'!$D$4:$F$48,3,FALSE)))))</f>
        <v>natural gas nonpeaker</v>
      </c>
      <c r="K873" s="116" t="b">
        <f t="shared" si="13"/>
        <v>1</v>
      </c>
    </row>
    <row r="874" spans="2:11" ht="14.65" customHeight="1" x14ac:dyDescent="0.35">
      <c r="B874" s="116">
        <v>50750</v>
      </c>
      <c r="C874" s="116" t="s">
        <v>19</v>
      </c>
      <c r="D874" s="116" t="s">
        <v>425</v>
      </c>
      <c r="E874" s="116" t="s">
        <v>420</v>
      </c>
      <c r="F874" s="116">
        <v>3.2</v>
      </c>
      <c r="G874" s="116" t="s">
        <v>407</v>
      </c>
      <c r="H874" s="116" t="s">
        <v>1058</v>
      </c>
      <c r="I874" s="116" t="s">
        <v>422</v>
      </c>
      <c r="J874" s="116" t="str">
        <f>IF(VLOOKUP(I874,'[5]Cross-Page Data'!$D$4:$F$48,3,FALSE)="natural gas",VLOOKUP(E874,'[5]Cross-Page Data'!$I$4:$J$22,2,FALSE),IF(VLOOKUP(I874,'[5]Cross-Page Data'!$D$4:$F$48,3,FALSE)="solar",IF(E874="PV","solar PV","solar thermal"),IF(VLOOKUP(I874,'[5]Cross-Page Data'!$D$4:$F$48,3,FALSE)="wind",VLOOKUP(E874,'[5]Cross-Page Data'!$I$4:$J$22,2,FALSE),IF(VLOOKUP(I874,'[5]Cross-Page Data'!$D$4:$F$48,3,FALSE)="hydro",VLOOKUP(E874,'[5]Cross-Page Data'!$I$4:$J$22,2,FALSE),VLOOKUP(I874,'[5]Cross-Page Data'!$D$4:$F$48,3,FALSE)))))</f>
        <v>natural gas peaker</v>
      </c>
      <c r="K874" s="116" t="b">
        <f t="shared" si="13"/>
        <v>0</v>
      </c>
    </row>
    <row r="875" spans="2:11" ht="14.65" customHeight="1" x14ac:dyDescent="0.35">
      <c r="B875" s="116">
        <v>50750</v>
      </c>
      <c r="C875" s="116" t="s">
        <v>19</v>
      </c>
      <c r="D875" s="116" t="s">
        <v>425</v>
      </c>
      <c r="E875" s="116" t="s">
        <v>420</v>
      </c>
      <c r="F875" s="116">
        <v>3.2</v>
      </c>
      <c r="G875" s="116" t="s">
        <v>407</v>
      </c>
      <c r="H875" s="116" t="s">
        <v>1058</v>
      </c>
      <c r="I875" s="116" t="s">
        <v>422</v>
      </c>
      <c r="J875" s="116" t="str">
        <f>IF(VLOOKUP(I875,'[5]Cross-Page Data'!$D$4:$F$48,3,FALSE)="natural gas",VLOOKUP(E875,'[5]Cross-Page Data'!$I$4:$J$22,2,FALSE),IF(VLOOKUP(I875,'[5]Cross-Page Data'!$D$4:$F$48,3,FALSE)="solar",IF(E875="PV","solar PV","solar thermal"),IF(VLOOKUP(I875,'[5]Cross-Page Data'!$D$4:$F$48,3,FALSE)="wind",VLOOKUP(E875,'[5]Cross-Page Data'!$I$4:$J$22,2,FALSE),IF(VLOOKUP(I875,'[5]Cross-Page Data'!$D$4:$F$48,3,FALSE)="hydro",VLOOKUP(E875,'[5]Cross-Page Data'!$I$4:$J$22,2,FALSE),VLOOKUP(I875,'[5]Cross-Page Data'!$D$4:$F$48,3,FALSE)))))</f>
        <v>natural gas peaker</v>
      </c>
      <c r="K875" s="116" t="b">
        <f t="shared" si="13"/>
        <v>0</v>
      </c>
    </row>
    <row r="876" spans="2:11" ht="14.65" customHeight="1" x14ac:dyDescent="0.35">
      <c r="B876" s="116">
        <v>50751</v>
      </c>
      <c r="C876" s="116" t="s">
        <v>19</v>
      </c>
      <c r="D876" s="116" t="s">
        <v>425</v>
      </c>
      <c r="E876" s="116" t="s">
        <v>420</v>
      </c>
      <c r="F876" s="116">
        <v>20.8</v>
      </c>
      <c r="G876" s="116" t="s">
        <v>407</v>
      </c>
      <c r="H876" s="116" t="s">
        <v>1058</v>
      </c>
      <c r="I876" s="116" t="s">
        <v>422</v>
      </c>
      <c r="J876" s="116" t="str">
        <f>IF(VLOOKUP(I876,'[5]Cross-Page Data'!$D$4:$F$48,3,FALSE)="natural gas",VLOOKUP(E876,'[5]Cross-Page Data'!$I$4:$J$22,2,FALSE),IF(VLOOKUP(I876,'[5]Cross-Page Data'!$D$4:$F$48,3,FALSE)="solar",IF(E876="PV","solar PV","solar thermal"),IF(VLOOKUP(I876,'[5]Cross-Page Data'!$D$4:$F$48,3,FALSE)="wind",VLOOKUP(E876,'[5]Cross-Page Data'!$I$4:$J$22,2,FALSE),IF(VLOOKUP(I876,'[5]Cross-Page Data'!$D$4:$F$48,3,FALSE)="hydro",VLOOKUP(E876,'[5]Cross-Page Data'!$I$4:$J$22,2,FALSE),VLOOKUP(I876,'[5]Cross-Page Data'!$D$4:$F$48,3,FALSE)))))</f>
        <v>natural gas peaker</v>
      </c>
      <c r="K876" s="116" t="b">
        <f t="shared" si="13"/>
        <v>0</v>
      </c>
    </row>
    <row r="877" spans="2:11" ht="14.65" customHeight="1" x14ac:dyDescent="0.35">
      <c r="B877" s="116">
        <v>50751</v>
      </c>
      <c r="C877" s="116" t="s">
        <v>19</v>
      </c>
      <c r="D877" s="116" t="s">
        <v>425</v>
      </c>
      <c r="E877" s="116" t="s">
        <v>420</v>
      </c>
      <c r="F877" s="116">
        <v>3</v>
      </c>
      <c r="G877" s="116" t="s">
        <v>407</v>
      </c>
      <c r="H877" s="116" t="s">
        <v>1058</v>
      </c>
      <c r="I877" s="116" t="s">
        <v>422</v>
      </c>
      <c r="J877" s="116" t="str">
        <f>IF(VLOOKUP(I877,'[5]Cross-Page Data'!$D$4:$F$48,3,FALSE)="natural gas",VLOOKUP(E877,'[5]Cross-Page Data'!$I$4:$J$22,2,FALSE),IF(VLOOKUP(I877,'[5]Cross-Page Data'!$D$4:$F$48,3,FALSE)="solar",IF(E877="PV","solar PV","solar thermal"),IF(VLOOKUP(I877,'[5]Cross-Page Data'!$D$4:$F$48,3,FALSE)="wind",VLOOKUP(E877,'[5]Cross-Page Data'!$I$4:$J$22,2,FALSE),IF(VLOOKUP(I877,'[5]Cross-Page Data'!$D$4:$F$48,3,FALSE)="hydro",VLOOKUP(E877,'[5]Cross-Page Data'!$I$4:$J$22,2,FALSE),VLOOKUP(I877,'[5]Cross-Page Data'!$D$4:$F$48,3,FALSE)))))</f>
        <v>natural gas peaker</v>
      </c>
      <c r="K877" s="116" t="b">
        <f t="shared" si="13"/>
        <v>0</v>
      </c>
    </row>
    <row r="878" spans="2:11" ht="14.65" customHeight="1" x14ac:dyDescent="0.35">
      <c r="B878" s="116">
        <v>50751</v>
      </c>
      <c r="C878" s="116" t="s">
        <v>19</v>
      </c>
      <c r="D878" s="116" t="s">
        <v>425</v>
      </c>
      <c r="E878" s="116" t="s">
        <v>420</v>
      </c>
      <c r="F878" s="116">
        <v>3</v>
      </c>
      <c r="G878" s="116" t="s">
        <v>407</v>
      </c>
      <c r="H878" s="116" t="s">
        <v>1058</v>
      </c>
      <c r="I878" s="116" t="s">
        <v>422</v>
      </c>
      <c r="J878" s="116" t="str">
        <f>IF(VLOOKUP(I878,'[5]Cross-Page Data'!$D$4:$F$48,3,FALSE)="natural gas",VLOOKUP(E878,'[5]Cross-Page Data'!$I$4:$J$22,2,FALSE),IF(VLOOKUP(I878,'[5]Cross-Page Data'!$D$4:$F$48,3,FALSE)="solar",IF(E878="PV","solar PV","solar thermal"),IF(VLOOKUP(I878,'[5]Cross-Page Data'!$D$4:$F$48,3,FALSE)="wind",VLOOKUP(E878,'[5]Cross-Page Data'!$I$4:$J$22,2,FALSE),IF(VLOOKUP(I878,'[5]Cross-Page Data'!$D$4:$F$48,3,FALSE)="hydro",VLOOKUP(E878,'[5]Cross-Page Data'!$I$4:$J$22,2,FALSE),VLOOKUP(I878,'[5]Cross-Page Data'!$D$4:$F$48,3,FALSE)))))</f>
        <v>natural gas peaker</v>
      </c>
      <c r="K878" s="116" t="b">
        <f t="shared" si="13"/>
        <v>0</v>
      </c>
    </row>
    <row r="879" spans="2:11" ht="14.65" customHeight="1" x14ac:dyDescent="0.35">
      <c r="B879" s="116">
        <v>50752</v>
      </c>
      <c r="C879" s="116" t="s">
        <v>19</v>
      </c>
      <c r="D879" s="116" t="s">
        <v>425</v>
      </c>
      <c r="E879" s="116" t="s">
        <v>420</v>
      </c>
      <c r="F879" s="116">
        <v>19</v>
      </c>
      <c r="G879" s="116" t="s">
        <v>407</v>
      </c>
      <c r="H879" s="116" t="s">
        <v>1058</v>
      </c>
      <c r="I879" s="116" t="s">
        <v>422</v>
      </c>
      <c r="J879" s="116" t="str">
        <f>IF(VLOOKUP(I879,'[5]Cross-Page Data'!$D$4:$F$48,3,FALSE)="natural gas",VLOOKUP(E879,'[5]Cross-Page Data'!$I$4:$J$22,2,FALSE),IF(VLOOKUP(I879,'[5]Cross-Page Data'!$D$4:$F$48,3,FALSE)="solar",IF(E879="PV","solar PV","solar thermal"),IF(VLOOKUP(I879,'[5]Cross-Page Data'!$D$4:$F$48,3,FALSE)="wind",VLOOKUP(E879,'[5]Cross-Page Data'!$I$4:$J$22,2,FALSE),IF(VLOOKUP(I879,'[5]Cross-Page Data'!$D$4:$F$48,3,FALSE)="hydro",VLOOKUP(E879,'[5]Cross-Page Data'!$I$4:$J$22,2,FALSE),VLOOKUP(I879,'[5]Cross-Page Data'!$D$4:$F$48,3,FALSE)))))</f>
        <v>natural gas peaker</v>
      </c>
      <c r="K879" s="116" t="b">
        <f t="shared" si="13"/>
        <v>0</v>
      </c>
    </row>
    <row r="880" spans="2:11" ht="14.65" customHeight="1" x14ac:dyDescent="0.35">
      <c r="B880" s="116">
        <v>50752</v>
      </c>
      <c r="C880" s="116" t="s">
        <v>19</v>
      </c>
      <c r="D880" s="116" t="s">
        <v>425</v>
      </c>
      <c r="E880" s="116" t="s">
        <v>420</v>
      </c>
      <c r="F880" s="116">
        <v>19</v>
      </c>
      <c r="G880" s="116" t="s">
        <v>407</v>
      </c>
      <c r="H880" s="116" t="s">
        <v>1058</v>
      </c>
      <c r="I880" s="116" t="s">
        <v>422</v>
      </c>
      <c r="J880" s="116" t="str">
        <f>IF(VLOOKUP(I880,'[5]Cross-Page Data'!$D$4:$F$48,3,FALSE)="natural gas",VLOOKUP(E880,'[5]Cross-Page Data'!$I$4:$J$22,2,FALSE),IF(VLOOKUP(I880,'[5]Cross-Page Data'!$D$4:$F$48,3,FALSE)="solar",IF(E880="PV","solar PV","solar thermal"),IF(VLOOKUP(I880,'[5]Cross-Page Data'!$D$4:$F$48,3,FALSE)="wind",VLOOKUP(E880,'[5]Cross-Page Data'!$I$4:$J$22,2,FALSE),IF(VLOOKUP(I880,'[5]Cross-Page Data'!$D$4:$F$48,3,FALSE)="hydro",VLOOKUP(E880,'[5]Cross-Page Data'!$I$4:$J$22,2,FALSE),VLOOKUP(I880,'[5]Cross-Page Data'!$D$4:$F$48,3,FALSE)))))</f>
        <v>natural gas peaker</v>
      </c>
      <c r="K880" s="116" t="b">
        <f t="shared" si="13"/>
        <v>0</v>
      </c>
    </row>
    <row r="881" spans="2:11" ht="14.65" customHeight="1" x14ac:dyDescent="0.35">
      <c r="B881" s="116">
        <v>50752</v>
      </c>
      <c r="C881" s="116" t="s">
        <v>19</v>
      </c>
      <c r="D881" s="116" t="s">
        <v>425</v>
      </c>
      <c r="E881" s="116" t="s">
        <v>420</v>
      </c>
      <c r="F881" s="116">
        <v>19</v>
      </c>
      <c r="G881" s="116" t="s">
        <v>407</v>
      </c>
      <c r="H881" s="116" t="s">
        <v>1058</v>
      </c>
      <c r="I881" s="116" t="s">
        <v>422</v>
      </c>
      <c r="J881" s="116" t="str">
        <f>IF(VLOOKUP(I881,'[5]Cross-Page Data'!$D$4:$F$48,3,FALSE)="natural gas",VLOOKUP(E881,'[5]Cross-Page Data'!$I$4:$J$22,2,FALSE),IF(VLOOKUP(I881,'[5]Cross-Page Data'!$D$4:$F$48,3,FALSE)="solar",IF(E881="PV","solar PV","solar thermal"),IF(VLOOKUP(I881,'[5]Cross-Page Data'!$D$4:$F$48,3,FALSE)="wind",VLOOKUP(E881,'[5]Cross-Page Data'!$I$4:$J$22,2,FALSE),IF(VLOOKUP(I881,'[5]Cross-Page Data'!$D$4:$F$48,3,FALSE)="hydro",VLOOKUP(E881,'[5]Cross-Page Data'!$I$4:$J$22,2,FALSE),VLOOKUP(I881,'[5]Cross-Page Data'!$D$4:$F$48,3,FALSE)))))</f>
        <v>natural gas peaker</v>
      </c>
      <c r="K881" s="116" t="b">
        <f t="shared" si="13"/>
        <v>0</v>
      </c>
    </row>
    <row r="882" spans="2:11" ht="14.65" customHeight="1" x14ac:dyDescent="0.35">
      <c r="B882" s="116">
        <v>50754</v>
      </c>
      <c r="C882" s="116" t="s">
        <v>19</v>
      </c>
      <c r="D882" s="116" t="s">
        <v>1001</v>
      </c>
      <c r="E882" s="116" t="s">
        <v>1002</v>
      </c>
      <c r="F882" s="116">
        <v>3.5</v>
      </c>
      <c r="G882" s="116" t="s">
        <v>397</v>
      </c>
      <c r="H882" s="116" t="s">
        <v>400</v>
      </c>
      <c r="I882" s="116" t="s">
        <v>1003</v>
      </c>
      <c r="J882" s="116" t="str">
        <f>IF(VLOOKUP(I882,'[5]Cross-Page Data'!$D$4:$F$48,3,FALSE)="natural gas",VLOOKUP(E882,'[5]Cross-Page Data'!$I$4:$J$22,2,FALSE),IF(VLOOKUP(I882,'[5]Cross-Page Data'!$D$4:$F$48,3,FALSE)="solar",IF(E882="PV","solar PV","solar thermal"),IF(VLOOKUP(I882,'[5]Cross-Page Data'!$D$4:$F$48,3,FALSE)="wind",VLOOKUP(E882,'[5]Cross-Page Data'!$I$4:$J$22,2,FALSE),IF(VLOOKUP(I882,'[5]Cross-Page Data'!$D$4:$F$48,3,FALSE)="hydro",VLOOKUP(E882,'[5]Cross-Page Data'!$I$4:$J$22,2,FALSE),VLOOKUP(I882,'[5]Cross-Page Data'!$D$4:$F$48,3,FALSE)))))</f>
        <v>onshore wind</v>
      </c>
      <c r="K882" s="116" t="b">
        <f t="shared" si="13"/>
        <v>1</v>
      </c>
    </row>
    <row r="883" spans="2:11" ht="14.65" customHeight="1" x14ac:dyDescent="0.35">
      <c r="B883" s="116">
        <v>50754</v>
      </c>
      <c r="C883" s="116" t="s">
        <v>19</v>
      </c>
      <c r="D883" s="116" t="s">
        <v>1001</v>
      </c>
      <c r="E883" s="116" t="s">
        <v>1002</v>
      </c>
      <c r="F883" s="116">
        <v>4.2</v>
      </c>
      <c r="G883" s="116" t="s">
        <v>397</v>
      </c>
      <c r="H883" s="116" t="s">
        <v>400</v>
      </c>
      <c r="I883" s="116" t="s">
        <v>1003</v>
      </c>
      <c r="J883" s="116" t="str">
        <f>IF(VLOOKUP(I883,'[5]Cross-Page Data'!$D$4:$F$48,3,FALSE)="natural gas",VLOOKUP(E883,'[5]Cross-Page Data'!$I$4:$J$22,2,FALSE),IF(VLOOKUP(I883,'[5]Cross-Page Data'!$D$4:$F$48,3,FALSE)="solar",IF(E883="PV","solar PV","solar thermal"),IF(VLOOKUP(I883,'[5]Cross-Page Data'!$D$4:$F$48,3,FALSE)="wind",VLOOKUP(E883,'[5]Cross-Page Data'!$I$4:$J$22,2,FALSE),IF(VLOOKUP(I883,'[5]Cross-Page Data'!$D$4:$F$48,3,FALSE)="hydro",VLOOKUP(E883,'[5]Cross-Page Data'!$I$4:$J$22,2,FALSE),VLOOKUP(I883,'[5]Cross-Page Data'!$D$4:$F$48,3,FALSE)))))</f>
        <v>onshore wind</v>
      </c>
      <c r="K883" s="116" t="b">
        <f t="shared" si="13"/>
        <v>1</v>
      </c>
    </row>
    <row r="884" spans="2:11" ht="14.65" customHeight="1" x14ac:dyDescent="0.35">
      <c r="B884" s="116">
        <v>50754</v>
      </c>
      <c r="C884" s="116" t="s">
        <v>19</v>
      </c>
      <c r="D884" s="116" t="s">
        <v>1001</v>
      </c>
      <c r="E884" s="116" t="s">
        <v>1002</v>
      </c>
      <c r="F884" s="116">
        <v>23.1</v>
      </c>
      <c r="G884" s="116" t="s">
        <v>397</v>
      </c>
      <c r="H884" s="116" t="s">
        <v>400</v>
      </c>
      <c r="I884" s="116" t="s">
        <v>1003</v>
      </c>
      <c r="J884" s="116" t="str">
        <f>IF(VLOOKUP(I884,'[5]Cross-Page Data'!$D$4:$F$48,3,FALSE)="natural gas",VLOOKUP(E884,'[5]Cross-Page Data'!$I$4:$J$22,2,FALSE),IF(VLOOKUP(I884,'[5]Cross-Page Data'!$D$4:$F$48,3,FALSE)="solar",IF(E884="PV","solar PV","solar thermal"),IF(VLOOKUP(I884,'[5]Cross-Page Data'!$D$4:$F$48,3,FALSE)="wind",VLOOKUP(E884,'[5]Cross-Page Data'!$I$4:$J$22,2,FALSE),IF(VLOOKUP(I884,'[5]Cross-Page Data'!$D$4:$F$48,3,FALSE)="hydro",VLOOKUP(E884,'[5]Cross-Page Data'!$I$4:$J$22,2,FALSE),VLOOKUP(I884,'[5]Cross-Page Data'!$D$4:$F$48,3,FALSE)))))</f>
        <v>onshore wind</v>
      </c>
      <c r="K884" s="116" t="b">
        <f t="shared" si="13"/>
        <v>1</v>
      </c>
    </row>
    <row r="885" spans="2:11" ht="14.65" customHeight="1" x14ac:dyDescent="0.35">
      <c r="B885" s="116">
        <v>50754</v>
      </c>
      <c r="C885" s="116" t="s">
        <v>19</v>
      </c>
      <c r="D885" s="116" t="s">
        <v>1001</v>
      </c>
      <c r="E885" s="116" t="s">
        <v>1002</v>
      </c>
      <c r="F885" s="116">
        <v>3.7</v>
      </c>
      <c r="G885" s="116" t="s">
        <v>397</v>
      </c>
      <c r="H885" s="116" t="s">
        <v>400</v>
      </c>
      <c r="I885" s="116" t="s">
        <v>1003</v>
      </c>
      <c r="J885" s="116" t="str">
        <f>IF(VLOOKUP(I885,'[5]Cross-Page Data'!$D$4:$F$48,3,FALSE)="natural gas",VLOOKUP(E885,'[5]Cross-Page Data'!$I$4:$J$22,2,FALSE),IF(VLOOKUP(I885,'[5]Cross-Page Data'!$D$4:$F$48,3,FALSE)="solar",IF(E885="PV","solar PV","solar thermal"),IF(VLOOKUP(I885,'[5]Cross-Page Data'!$D$4:$F$48,3,FALSE)="wind",VLOOKUP(E885,'[5]Cross-Page Data'!$I$4:$J$22,2,FALSE),IF(VLOOKUP(I885,'[5]Cross-Page Data'!$D$4:$F$48,3,FALSE)="hydro",VLOOKUP(E885,'[5]Cross-Page Data'!$I$4:$J$22,2,FALSE),VLOOKUP(I885,'[5]Cross-Page Data'!$D$4:$F$48,3,FALSE)))))</f>
        <v>onshore wind</v>
      </c>
      <c r="K885" s="116" t="b">
        <f t="shared" si="13"/>
        <v>1</v>
      </c>
    </row>
    <row r="886" spans="2:11" ht="14.65" customHeight="1" x14ac:dyDescent="0.35">
      <c r="B886" s="116">
        <v>50755</v>
      </c>
      <c r="C886" s="116" t="s">
        <v>19</v>
      </c>
      <c r="D886" s="116" t="s">
        <v>392</v>
      </c>
      <c r="E886" s="116" t="s">
        <v>393</v>
      </c>
      <c r="F886" s="116">
        <v>1.9</v>
      </c>
      <c r="G886" s="116" t="s">
        <v>397</v>
      </c>
      <c r="H886" s="116" t="s">
        <v>408</v>
      </c>
      <c r="I886" s="116" t="s">
        <v>401</v>
      </c>
      <c r="J886" s="116" t="str">
        <f>IF(VLOOKUP(I886,'[5]Cross-Page Data'!$D$4:$F$48,3,FALSE)="natural gas",VLOOKUP(E886,'[5]Cross-Page Data'!$I$4:$J$22,2,FALSE),IF(VLOOKUP(I886,'[5]Cross-Page Data'!$D$4:$F$48,3,FALSE)="solar",IF(E886="PV","solar PV","solar thermal"),IF(VLOOKUP(I886,'[5]Cross-Page Data'!$D$4:$F$48,3,FALSE)="wind",VLOOKUP(E886,'[5]Cross-Page Data'!$I$4:$J$22,2,FALSE),IF(VLOOKUP(I886,'[5]Cross-Page Data'!$D$4:$F$48,3,FALSE)="hydro",VLOOKUP(E886,'[5]Cross-Page Data'!$I$4:$J$22,2,FALSE),VLOOKUP(I886,'[5]Cross-Page Data'!$D$4:$F$48,3,FALSE)))))</f>
        <v>hydro</v>
      </c>
      <c r="K886" s="116" t="b">
        <f t="shared" si="13"/>
        <v>1</v>
      </c>
    </row>
    <row r="887" spans="2:11" ht="14.65" customHeight="1" x14ac:dyDescent="0.35">
      <c r="B887" s="116">
        <v>50755</v>
      </c>
      <c r="C887" s="116" t="s">
        <v>19</v>
      </c>
      <c r="D887" s="116" t="s">
        <v>392</v>
      </c>
      <c r="E887" s="116" t="s">
        <v>393</v>
      </c>
      <c r="F887" s="116">
        <v>0.9</v>
      </c>
      <c r="G887" s="116" t="s">
        <v>397</v>
      </c>
      <c r="H887" s="116" t="s">
        <v>408</v>
      </c>
      <c r="I887" s="116" t="s">
        <v>401</v>
      </c>
      <c r="J887" s="116" t="str">
        <f>IF(VLOOKUP(I887,'[5]Cross-Page Data'!$D$4:$F$48,3,FALSE)="natural gas",VLOOKUP(E887,'[5]Cross-Page Data'!$I$4:$J$22,2,FALSE),IF(VLOOKUP(I887,'[5]Cross-Page Data'!$D$4:$F$48,3,FALSE)="solar",IF(E887="PV","solar PV","solar thermal"),IF(VLOOKUP(I887,'[5]Cross-Page Data'!$D$4:$F$48,3,FALSE)="wind",VLOOKUP(E887,'[5]Cross-Page Data'!$I$4:$J$22,2,FALSE),IF(VLOOKUP(I887,'[5]Cross-Page Data'!$D$4:$F$48,3,FALSE)="hydro",VLOOKUP(E887,'[5]Cross-Page Data'!$I$4:$J$22,2,FALSE),VLOOKUP(I887,'[5]Cross-Page Data'!$D$4:$F$48,3,FALSE)))))</f>
        <v>hydro</v>
      </c>
      <c r="K887" s="116" t="b">
        <f t="shared" si="13"/>
        <v>1</v>
      </c>
    </row>
    <row r="888" spans="2:11" ht="14.65" customHeight="1" x14ac:dyDescent="0.35">
      <c r="B888" s="116">
        <v>50766</v>
      </c>
      <c r="C888" s="116" t="s">
        <v>19</v>
      </c>
      <c r="D888" s="116" t="s">
        <v>251</v>
      </c>
      <c r="E888" s="116" t="s">
        <v>1171</v>
      </c>
      <c r="F888" s="116">
        <v>8</v>
      </c>
      <c r="G888" s="116" t="s">
        <v>397</v>
      </c>
      <c r="H888" s="116" t="s">
        <v>400</v>
      </c>
      <c r="I888" s="116" t="s">
        <v>604</v>
      </c>
      <c r="J888" s="116" t="str">
        <f>IF(VLOOKUP(I888,'[5]Cross-Page Data'!$D$4:$F$48,3,FALSE)="natural gas",VLOOKUP(E888,'[5]Cross-Page Data'!$I$4:$J$22,2,FALSE),IF(VLOOKUP(I888,'[5]Cross-Page Data'!$D$4:$F$48,3,FALSE)="solar",IF(E888="PV","solar PV","solar thermal"),IF(VLOOKUP(I888,'[5]Cross-Page Data'!$D$4:$F$48,3,FALSE)="wind",VLOOKUP(E888,'[5]Cross-Page Data'!$I$4:$J$22,2,FALSE),IF(VLOOKUP(I888,'[5]Cross-Page Data'!$D$4:$F$48,3,FALSE)="hydro",VLOOKUP(E888,'[5]Cross-Page Data'!$I$4:$J$22,2,FALSE),VLOOKUP(I888,'[5]Cross-Page Data'!$D$4:$F$48,3,FALSE)))))</f>
        <v>geothermal</v>
      </c>
      <c r="K888" s="116" t="b">
        <f t="shared" si="13"/>
        <v>1</v>
      </c>
    </row>
    <row r="889" spans="2:11" ht="14.65" customHeight="1" x14ac:dyDescent="0.35">
      <c r="B889" s="116">
        <v>50766</v>
      </c>
      <c r="C889" s="116" t="s">
        <v>19</v>
      </c>
      <c r="D889" s="116" t="s">
        <v>251</v>
      </c>
      <c r="E889" s="116" t="s">
        <v>1171</v>
      </c>
      <c r="F889" s="116">
        <v>8</v>
      </c>
      <c r="G889" s="116" t="s">
        <v>397</v>
      </c>
      <c r="H889" s="116" t="s">
        <v>400</v>
      </c>
      <c r="I889" s="116" t="s">
        <v>604</v>
      </c>
      <c r="J889" s="116" t="str">
        <f>IF(VLOOKUP(I889,'[5]Cross-Page Data'!$D$4:$F$48,3,FALSE)="natural gas",VLOOKUP(E889,'[5]Cross-Page Data'!$I$4:$J$22,2,FALSE),IF(VLOOKUP(I889,'[5]Cross-Page Data'!$D$4:$F$48,3,FALSE)="solar",IF(E889="PV","solar PV","solar thermal"),IF(VLOOKUP(I889,'[5]Cross-Page Data'!$D$4:$F$48,3,FALSE)="wind",VLOOKUP(E889,'[5]Cross-Page Data'!$I$4:$J$22,2,FALSE),IF(VLOOKUP(I889,'[5]Cross-Page Data'!$D$4:$F$48,3,FALSE)="hydro",VLOOKUP(E889,'[5]Cross-Page Data'!$I$4:$J$22,2,FALSE),VLOOKUP(I889,'[5]Cross-Page Data'!$D$4:$F$48,3,FALSE)))))</f>
        <v>geothermal</v>
      </c>
      <c r="K889" s="116" t="b">
        <f t="shared" si="13"/>
        <v>1</v>
      </c>
    </row>
    <row r="890" spans="2:11" ht="14.65" customHeight="1" x14ac:dyDescent="0.35">
      <c r="B890" s="116">
        <v>50766</v>
      </c>
      <c r="C890" s="116" t="s">
        <v>19</v>
      </c>
      <c r="D890" s="116" t="s">
        <v>251</v>
      </c>
      <c r="E890" s="116" t="s">
        <v>1171</v>
      </c>
      <c r="F890" s="116">
        <v>0.8</v>
      </c>
      <c r="G890" s="116" t="s">
        <v>397</v>
      </c>
      <c r="H890" s="116" t="s">
        <v>400</v>
      </c>
      <c r="I890" s="116" t="s">
        <v>604</v>
      </c>
      <c r="J890" s="116" t="str">
        <f>IF(VLOOKUP(I890,'[5]Cross-Page Data'!$D$4:$F$48,3,FALSE)="natural gas",VLOOKUP(E890,'[5]Cross-Page Data'!$I$4:$J$22,2,FALSE),IF(VLOOKUP(I890,'[5]Cross-Page Data'!$D$4:$F$48,3,FALSE)="solar",IF(E890="PV","solar PV","solar thermal"),IF(VLOOKUP(I890,'[5]Cross-Page Data'!$D$4:$F$48,3,FALSE)="wind",VLOOKUP(E890,'[5]Cross-Page Data'!$I$4:$J$22,2,FALSE),IF(VLOOKUP(I890,'[5]Cross-Page Data'!$D$4:$F$48,3,FALSE)="hydro",VLOOKUP(E890,'[5]Cross-Page Data'!$I$4:$J$22,2,FALSE),VLOOKUP(I890,'[5]Cross-Page Data'!$D$4:$F$48,3,FALSE)))))</f>
        <v>geothermal</v>
      </c>
      <c r="K890" s="116" t="b">
        <f t="shared" si="13"/>
        <v>1</v>
      </c>
    </row>
    <row r="891" spans="2:11" ht="14.65" customHeight="1" x14ac:dyDescent="0.35">
      <c r="B891" s="116">
        <v>50766</v>
      </c>
      <c r="C891" s="116" t="s">
        <v>19</v>
      </c>
      <c r="D891" s="116" t="s">
        <v>251</v>
      </c>
      <c r="E891" s="116" t="s">
        <v>1171</v>
      </c>
      <c r="F891" s="116">
        <v>0.8</v>
      </c>
      <c r="G891" s="116" t="s">
        <v>397</v>
      </c>
      <c r="H891" s="116" t="s">
        <v>400</v>
      </c>
      <c r="I891" s="116" t="s">
        <v>604</v>
      </c>
      <c r="J891" s="116" t="str">
        <f>IF(VLOOKUP(I891,'[5]Cross-Page Data'!$D$4:$F$48,3,FALSE)="natural gas",VLOOKUP(E891,'[5]Cross-Page Data'!$I$4:$J$22,2,FALSE),IF(VLOOKUP(I891,'[5]Cross-Page Data'!$D$4:$F$48,3,FALSE)="solar",IF(E891="PV","solar PV","solar thermal"),IF(VLOOKUP(I891,'[5]Cross-Page Data'!$D$4:$F$48,3,FALSE)="wind",VLOOKUP(E891,'[5]Cross-Page Data'!$I$4:$J$22,2,FALSE),IF(VLOOKUP(I891,'[5]Cross-Page Data'!$D$4:$F$48,3,FALSE)="hydro",VLOOKUP(E891,'[5]Cross-Page Data'!$I$4:$J$22,2,FALSE),VLOOKUP(I891,'[5]Cross-Page Data'!$D$4:$F$48,3,FALSE)))))</f>
        <v>geothermal</v>
      </c>
      <c r="K891" s="116" t="b">
        <f t="shared" si="13"/>
        <v>1</v>
      </c>
    </row>
    <row r="892" spans="2:11" ht="14.65" customHeight="1" x14ac:dyDescent="0.35">
      <c r="B892" s="116">
        <v>50820</v>
      </c>
      <c r="C892" s="116" t="s">
        <v>19</v>
      </c>
      <c r="D892" s="116" t="s">
        <v>1001</v>
      </c>
      <c r="E892" s="116" t="s">
        <v>1002</v>
      </c>
      <c r="F892" s="116">
        <v>3</v>
      </c>
      <c r="G892" s="116" t="s">
        <v>397</v>
      </c>
      <c r="H892" s="116" t="s">
        <v>400</v>
      </c>
      <c r="I892" s="116" t="s">
        <v>1003</v>
      </c>
      <c r="J892" s="116" t="str">
        <f>IF(VLOOKUP(I892,'[5]Cross-Page Data'!$D$4:$F$48,3,FALSE)="natural gas",VLOOKUP(E892,'[5]Cross-Page Data'!$I$4:$J$22,2,FALSE),IF(VLOOKUP(I892,'[5]Cross-Page Data'!$D$4:$F$48,3,FALSE)="solar",IF(E892="PV","solar PV","solar thermal"),IF(VLOOKUP(I892,'[5]Cross-Page Data'!$D$4:$F$48,3,FALSE)="wind",VLOOKUP(E892,'[5]Cross-Page Data'!$I$4:$J$22,2,FALSE),IF(VLOOKUP(I892,'[5]Cross-Page Data'!$D$4:$F$48,3,FALSE)="hydro",VLOOKUP(E892,'[5]Cross-Page Data'!$I$4:$J$22,2,FALSE),VLOOKUP(I892,'[5]Cross-Page Data'!$D$4:$F$48,3,FALSE)))))</f>
        <v>onshore wind</v>
      </c>
      <c r="K892" s="116" t="b">
        <f t="shared" si="13"/>
        <v>1</v>
      </c>
    </row>
    <row r="893" spans="2:11" ht="14.65" customHeight="1" x14ac:dyDescent="0.35">
      <c r="B893" s="116">
        <v>50821</v>
      </c>
      <c r="C893" s="116" t="s">
        <v>19</v>
      </c>
      <c r="D893" s="116" t="s">
        <v>1001</v>
      </c>
      <c r="E893" s="116" t="s">
        <v>1002</v>
      </c>
      <c r="F893" s="116">
        <v>88.5</v>
      </c>
      <c r="G893" s="116" t="s">
        <v>397</v>
      </c>
      <c r="H893" s="116" t="s">
        <v>400</v>
      </c>
      <c r="I893" s="116" t="s">
        <v>1003</v>
      </c>
      <c r="J893" s="116" t="str">
        <f>IF(VLOOKUP(I893,'[5]Cross-Page Data'!$D$4:$F$48,3,FALSE)="natural gas",VLOOKUP(E893,'[5]Cross-Page Data'!$I$4:$J$22,2,FALSE),IF(VLOOKUP(I893,'[5]Cross-Page Data'!$D$4:$F$48,3,FALSE)="solar",IF(E893="PV","solar PV","solar thermal"),IF(VLOOKUP(I893,'[5]Cross-Page Data'!$D$4:$F$48,3,FALSE)="wind",VLOOKUP(E893,'[5]Cross-Page Data'!$I$4:$J$22,2,FALSE),IF(VLOOKUP(I893,'[5]Cross-Page Data'!$D$4:$F$48,3,FALSE)="hydro",VLOOKUP(E893,'[5]Cross-Page Data'!$I$4:$J$22,2,FALSE),VLOOKUP(I893,'[5]Cross-Page Data'!$D$4:$F$48,3,FALSE)))))</f>
        <v>onshore wind</v>
      </c>
      <c r="K893" s="116" t="b">
        <f t="shared" si="13"/>
        <v>1</v>
      </c>
    </row>
    <row r="894" spans="2:11" ht="14.65" customHeight="1" x14ac:dyDescent="0.35">
      <c r="B894" s="116">
        <v>50831</v>
      </c>
      <c r="C894" s="116" t="s">
        <v>19</v>
      </c>
      <c r="D894" s="116" t="s">
        <v>710</v>
      </c>
      <c r="E894" s="116" t="s">
        <v>502</v>
      </c>
      <c r="F894" s="116">
        <v>1</v>
      </c>
      <c r="G894" s="116" t="s">
        <v>397</v>
      </c>
      <c r="H894" s="116" t="s">
        <v>400</v>
      </c>
      <c r="I894" s="116" t="s">
        <v>711</v>
      </c>
      <c r="J894" s="116" t="str">
        <f>IF(VLOOKUP(I894,'[5]Cross-Page Data'!$D$4:$F$48,3,FALSE)="natural gas",VLOOKUP(E894,'[5]Cross-Page Data'!$I$4:$J$22,2,FALSE),IF(VLOOKUP(I894,'[5]Cross-Page Data'!$D$4:$F$48,3,FALSE)="solar",IF(E894="PV","solar PV","solar thermal"),IF(VLOOKUP(I894,'[5]Cross-Page Data'!$D$4:$F$48,3,FALSE)="wind",VLOOKUP(E894,'[5]Cross-Page Data'!$I$4:$J$22,2,FALSE),IF(VLOOKUP(I894,'[5]Cross-Page Data'!$D$4:$F$48,3,FALSE)="hydro",VLOOKUP(E894,'[5]Cross-Page Data'!$I$4:$J$22,2,FALSE),VLOOKUP(I894,'[5]Cross-Page Data'!$D$4:$F$48,3,FALSE)))))</f>
        <v>biomass</v>
      </c>
      <c r="K894" s="116" t="b">
        <f t="shared" si="13"/>
        <v>1</v>
      </c>
    </row>
    <row r="895" spans="2:11" ht="14.65" customHeight="1" x14ac:dyDescent="0.35">
      <c r="B895" s="116">
        <v>50831</v>
      </c>
      <c r="C895" s="116" t="s">
        <v>19</v>
      </c>
      <c r="D895" s="116" t="s">
        <v>710</v>
      </c>
      <c r="E895" s="116" t="s">
        <v>502</v>
      </c>
      <c r="F895" s="116">
        <v>1</v>
      </c>
      <c r="G895" s="116" t="s">
        <v>397</v>
      </c>
      <c r="H895" s="116" t="s">
        <v>400</v>
      </c>
      <c r="I895" s="116" t="s">
        <v>711</v>
      </c>
      <c r="J895" s="116" t="str">
        <f>IF(VLOOKUP(I895,'[5]Cross-Page Data'!$D$4:$F$48,3,FALSE)="natural gas",VLOOKUP(E895,'[5]Cross-Page Data'!$I$4:$J$22,2,FALSE),IF(VLOOKUP(I895,'[5]Cross-Page Data'!$D$4:$F$48,3,FALSE)="solar",IF(E895="PV","solar PV","solar thermal"),IF(VLOOKUP(I895,'[5]Cross-Page Data'!$D$4:$F$48,3,FALSE)="wind",VLOOKUP(E895,'[5]Cross-Page Data'!$I$4:$J$22,2,FALSE),IF(VLOOKUP(I895,'[5]Cross-Page Data'!$D$4:$F$48,3,FALSE)="hydro",VLOOKUP(E895,'[5]Cross-Page Data'!$I$4:$J$22,2,FALSE),VLOOKUP(I895,'[5]Cross-Page Data'!$D$4:$F$48,3,FALSE)))))</f>
        <v>biomass</v>
      </c>
      <c r="K895" s="116" t="b">
        <f t="shared" si="13"/>
        <v>1</v>
      </c>
    </row>
    <row r="896" spans="2:11" ht="14.65" customHeight="1" x14ac:dyDescent="0.35">
      <c r="B896" s="116">
        <v>50831</v>
      </c>
      <c r="C896" s="116" t="s">
        <v>19</v>
      </c>
      <c r="D896" s="116" t="s">
        <v>710</v>
      </c>
      <c r="E896" s="116" t="s">
        <v>502</v>
      </c>
      <c r="F896" s="116">
        <v>1</v>
      </c>
      <c r="G896" s="116" t="s">
        <v>397</v>
      </c>
      <c r="H896" s="116" t="s">
        <v>400</v>
      </c>
      <c r="I896" s="116" t="s">
        <v>711</v>
      </c>
      <c r="J896" s="116" t="str">
        <f>IF(VLOOKUP(I896,'[5]Cross-Page Data'!$D$4:$F$48,3,FALSE)="natural gas",VLOOKUP(E896,'[5]Cross-Page Data'!$I$4:$J$22,2,FALSE),IF(VLOOKUP(I896,'[5]Cross-Page Data'!$D$4:$F$48,3,FALSE)="solar",IF(E896="PV","solar PV","solar thermal"),IF(VLOOKUP(I896,'[5]Cross-Page Data'!$D$4:$F$48,3,FALSE)="wind",VLOOKUP(E896,'[5]Cross-Page Data'!$I$4:$J$22,2,FALSE),IF(VLOOKUP(I896,'[5]Cross-Page Data'!$D$4:$F$48,3,FALSE)="hydro",VLOOKUP(E896,'[5]Cross-Page Data'!$I$4:$J$22,2,FALSE),VLOOKUP(I896,'[5]Cross-Page Data'!$D$4:$F$48,3,FALSE)))))</f>
        <v>biomass</v>
      </c>
      <c r="K896" s="116" t="b">
        <f t="shared" si="13"/>
        <v>1</v>
      </c>
    </row>
    <row r="897" spans="2:11" ht="14.65" customHeight="1" x14ac:dyDescent="0.35">
      <c r="B897" s="116">
        <v>50837</v>
      </c>
      <c r="C897" s="116" t="s">
        <v>19</v>
      </c>
      <c r="D897" s="116" t="s">
        <v>1457</v>
      </c>
      <c r="E897" s="116" t="s">
        <v>603</v>
      </c>
      <c r="F897" s="116">
        <v>28</v>
      </c>
      <c r="G897" s="116" t="s">
        <v>407</v>
      </c>
      <c r="H897" s="116" t="s">
        <v>1042</v>
      </c>
      <c r="I897" s="116" t="s">
        <v>1458</v>
      </c>
      <c r="J897" s="116" t="str">
        <f>IF(VLOOKUP(I897,'[5]Cross-Page Data'!$D$4:$F$48,3,FALSE)="natural gas",VLOOKUP(E897,'[5]Cross-Page Data'!$I$4:$J$22,2,FALSE),IF(VLOOKUP(I897,'[5]Cross-Page Data'!$D$4:$F$48,3,FALSE)="solar",IF(E897="PV","solar PV","solar thermal"),IF(VLOOKUP(I897,'[5]Cross-Page Data'!$D$4:$F$48,3,FALSE)="wind",VLOOKUP(E897,'[5]Cross-Page Data'!$I$4:$J$22,2,FALSE),IF(VLOOKUP(I897,'[5]Cross-Page Data'!$D$4:$F$48,3,FALSE)="hydro",VLOOKUP(E897,'[5]Cross-Page Data'!$I$4:$J$22,2,FALSE),VLOOKUP(I897,'[5]Cross-Page Data'!$D$4:$F$48,3,FALSE)))))</f>
        <v>municipal solid waste</v>
      </c>
      <c r="K897" s="116" t="b">
        <f t="shared" si="13"/>
        <v>0</v>
      </c>
    </row>
    <row r="898" spans="2:11" ht="14.65" customHeight="1" x14ac:dyDescent="0.35">
      <c r="B898" s="116">
        <v>50849</v>
      </c>
      <c r="C898" s="116" t="s">
        <v>19</v>
      </c>
      <c r="D898" s="116" t="s">
        <v>540</v>
      </c>
      <c r="E898" s="116" t="s">
        <v>24</v>
      </c>
      <c r="F898" s="116">
        <v>22</v>
      </c>
      <c r="G898" s="116" t="s">
        <v>407</v>
      </c>
      <c r="H898" s="116" t="s">
        <v>1053</v>
      </c>
      <c r="I898" s="116" t="s">
        <v>422</v>
      </c>
      <c r="J898" s="116" t="str">
        <f>IF(VLOOKUP(I898,'[5]Cross-Page Data'!$D$4:$F$48,3,FALSE)="natural gas",VLOOKUP(E898,'[5]Cross-Page Data'!$I$4:$J$22,2,FALSE),IF(VLOOKUP(I898,'[5]Cross-Page Data'!$D$4:$F$48,3,FALSE)="solar",IF(E898="PV","solar PV","solar thermal"),IF(VLOOKUP(I898,'[5]Cross-Page Data'!$D$4:$F$48,3,FALSE)="wind",VLOOKUP(E898,'[5]Cross-Page Data'!$I$4:$J$22,2,FALSE),IF(VLOOKUP(I898,'[5]Cross-Page Data'!$D$4:$F$48,3,FALSE)="hydro",VLOOKUP(E898,'[5]Cross-Page Data'!$I$4:$J$22,2,FALSE),VLOOKUP(I898,'[5]Cross-Page Data'!$D$4:$F$48,3,FALSE)))))</f>
        <v>natural gas nonpeaker</v>
      </c>
      <c r="K898" s="116" t="b">
        <f t="shared" si="13"/>
        <v>0</v>
      </c>
    </row>
    <row r="899" spans="2:11" ht="14.65" customHeight="1" x14ac:dyDescent="0.35">
      <c r="B899" s="116">
        <v>50849</v>
      </c>
      <c r="C899" s="116" t="s">
        <v>19</v>
      </c>
      <c r="D899" s="116" t="s">
        <v>540</v>
      </c>
      <c r="E899" s="116" t="s">
        <v>19</v>
      </c>
      <c r="F899" s="116">
        <v>2</v>
      </c>
      <c r="G899" s="116" t="s">
        <v>407</v>
      </c>
      <c r="H899" s="116" t="s">
        <v>1053</v>
      </c>
      <c r="I899" s="116" t="s">
        <v>422</v>
      </c>
      <c r="J899" s="116" t="str">
        <f>IF(VLOOKUP(I899,'[5]Cross-Page Data'!$D$4:$F$48,3,FALSE)="natural gas",VLOOKUP(E899,'[5]Cross-Page Data'!$I$4:$J$22,2,FALSE),IF(VLOOKUP(I899,'[5]Cross-Page Data'!$D$4:$F$48,3,FALSE)="solar",IF(E899="PV","solar PV","solar thermal"),IF(VLOOKUP(I899,'[5]Cross-Page Data'!$D$4:$F$48,3,FALSE)="wind",VLOOKUP(E899,'[5]Cross-Page Data'!$I$4:$J$22,2,FALSE),IF(VLOOKUP(I899,'[5]Cross-Page Data'!$D$4:$F$48,3,FALSE)="hydro",VLOOKUP(E899,'[5]Cross-Page Data'!$I$4:$J$22,2,FALSE),VLOOKUP(I899,'[5]Cross-Page Data'!$D$4:$F$48,3,FALSE)))))</f>
        <v>natural gas nonpeaker</v>
      </c>
      <c r="K899" s="116" t="b">
        <f t="shared" si="13"/>
        <v>0</v>
      </c>
    </row>
    <row r="900" spans="2:11" ht="14.65" customHeight="1" x14ac:dyDescent="0.35">
      <c r="B900" s="116">
        <v>50850</v>
      </c>
      <c r="C900" s="116" t="s">
        <v>19</v>
      </c>
      <c r="D900" s="116" t="s">
        <v>540</v>
      </c>
      <c r="E900" s="116" t="s">
        <v>24</v>
      </c>
      <c r="F900" s="116">
        <v>22.5</v>
      </c>
      <c r="G900" s="116" t="s">
        <v>407</v>
      </c>
      <c r="H900" s="116" t="s">
        <v>1042</v>
      </c>
      <c r="I900" s="116" t="s">
        <v>422</v>
      </c>
      <c r="J900" s="116" t="str">
        <f>IF(VLOOKUP(I900,'[5]Cross-Page Data'!$D$4:$F$48,3,FALSE)="natural gas",VLOOKUP(E900,'[5]Cross-Page Data'!$I$4:$J$22,2,FALSE),IF(VLOOKUP(I900,'[5]Cross-Page Data'!$D$4:$F$48,3,FALSE)="solar",IF(E900="PV","solar PV","solar thermal"),IF(VLOOKUP(I900,'[5]Cross-Page Data'!$D$4:$F$48,3,FALSE)="wind",VLOOKUP(E900,'[5]Cross-Page Data'!$I$4:$J$22,2,FALSE),IF(VLOOKUP(I900,'[5]Cross-Page Data'!$D$4:$F$48,3,FALSE)="hydro",VLOOKUP(E900,'[5]Cross-Page Data'!$I$4:$J$22,2,FALSE),VLOOKUP(I900,'[5]Cross-Page Data'!$D$4:$F$48,3,FALSE)))))</f>
        <v>natural gas nonpeaker</v>
      </c>
      <c r="K900" s="116" t="b">
        <f t="shared" si="13"/>
        <v>0</v>
      </c>
    </row>
    <row r="901" spans="2:11" ht="14.65" customHeight="1" x14ac:dyDescent="0.35">
      <c r="B901" s="116">
        <v>50850</v>
      </c>
      <c r="C901" s="116" t="s">
        <v>19</v>
      </c>
      <c r="D901" s="116" t="s">
        <v>540</v>
      </c>
      <c r="E901" s="116" t="s">
        <v>19</v>
      </c>
      <c r="F901" s="116">
        <v>6.5</v>
      </c>
      <c r="G901" s="116" t="s">
        <v>407</v>
      </c>
      <c r="H901" s="116" t="s">
        <v>1042</v>
      </c>
      <c r="I901" s="116" t="s">
        <v>422</v>
      </c>
      <c r="J901" s="116" t="str">
        <f>IF(VLOOKUP(I901,'[5]Cross-Page Data'!$D$4:$F$48,3,FALSE)="natural gas",VLOOKUP(E901,'[5]Cross-Page Data'!$I$4:$J$22,2,FALSE),IF(VLOOKUP(I901,'[5]Cross-Page Data'!$D$4:$F$48,3,FALSE)="solar",IF(E901="PV","solar PV","solar thermal"),IF(VLOOKUP(I901,'[5]Cross-Page Data'!$D$4:$F$48,3,FALSE)="wind",VLOOKUP(E901,'[5]Cross-Page Data'!$I$4:$J$22,2,FALSE),IF(VLOOKUP(I901,'[5]Cross-Page Data'!$D$4:$F$48,3,FALSE)="hydro",VLOOKUP(E901,'[5]Cross-Page Data'!$I$4:$J$22,2,FALSE),VLOOKUP(I901,'[5]Cross-Page Data'!$D$4:$F$48,3,FALSE)))))</f>
        <v>natural gas nonpeaker</v>
      </c>
      <c r="K901" s="116" t="b">
        <f t="shared" ref="K901:K964" si="14">IF(AND($N$4=FALSE,OR(H901="Commercial CHP",H901="Industrial CHP",H901="IPP CHP")),FALSE,IF(AND($N$5=FALSE,OR(H901="Commercial CHP",H901="Commercial Non-CHP",H901="industrial chp", H901="industrial non-chp")),FALSE, TRUE))</f>
        <v>0</v>
      </c>
    </row>
    <row r="902" spans="2:11" ht="14.65" customHeight="1" x14ac:dyDescent="0.35">
      <c r="B902" s="116">
        <v>50851</v>
      </c>
      <c r="C902" s="116" t="s">
        <v>19</v>
      </c>
      <c r="D902" s="116" t="s">
        <v>540</v>
      </c>
      <c r="E902" s="116" t="s">
        <v>24</v>
      </c>
      <c r="F902" s="116">
        <v>21.5</v>
      </c>
      <c r="G902" s="116" t="s">
        <v>407</v>
      </c>
      <c r="H902" s="116" t="s">
        <v>1042</v>
      </c>
      <c r="I902" s="116" t="s">
        <v>422</v>
      </c>
      <c r="J902" s="116" t="str">
        <f>IF(VLOOKUP(I902,'[5]Cross-Page Data'!$D$4:$F$48,3,FALSE)="natural gas",VLOOKUP(E902,'[5]Cross-Page Data'!$I$4:$J$22,2,FALSE),IF(VLOOKUP(I902,'[5]Cross-Page Data'!$D$4:$F$48,3,FALSE)="solar",IF(E902="PV","solar PV","solar thermal"),IF(VLOOKUP(I902,'[5]Cross-Page Data'!$D$4:$F$48,3,FALSE)="wind",VLOOKUP(E902,'[5]Cross-Page Data'!$I$4:$J$22,2,FALSE),IF(VLOOKUP(I902,'[5]Cross-Page Data'!$D$4:$F$48,3,FALSE)="hydro",VLOOKUP(E902,'[5]Cross-Page Data'!$I$4:$J$22,2,FALSE),VLOOKUP(I902,'[5]Cross-Page Data'!$D$4:$F$48,3,FALSE)))))</f>
        <v>natural gas nonpeaker</v>
      </c>
      <c r="K902" s="116" t="b">
        <f t="shared" si="14"/>
        <v>0</v>
      </c>
    </row>
    <row r="903" spans="2:11" ht="14.65" customHeight="1" x14ac:dyDescent="0.35">
      <c r="B903" s="116">
        <v>50851</v>
      </c>
      <c r="C903" s="116" t="s">
        <v>19</v>
      </c>
      <c r="D903" s="116" t="s">
        <v>540</v>
      </c>
      <c r="E903" s="116" t="s">
        <v>19</v>
      </c>
      <c r="F903" s="116">
        <v>6.8</v>
      </c>
      <c r="G903" s="116" t="s">
        <v>407</v>
      </c>
      <c r="H903" s="116" t="s">
        <v>1042</v>
      </c>
      <c r="I903" s="116" t="s">
        <v>422</v>
      </c>
      <c r="J903" s="116" t="str">
        <f>IF(VLOOKUP(I903,'[5]Cross-Page Data'!$D$4:$F$48,3,FALSE)="natural gas",VLOOKUP(E903,'[5]Cross-Page Data'!$I$4:$J$22,2,FALSE),IF(VLOOKUP(I903,'[5]Cross-Page Data'!$D$4:$F$48,3,FALSE)="solar",IF(E903="PV","solar PV","solar thermal"),IF(VLOOKUP(I903,'[5]Cross-Page Data'!$D$4:$F$48,3,FALSE)="wind",VLOOKUP(E903,'[5]Cross-Page Data'!$I$4:$J$22,2,FALSE),IF(VLOOKUP(I903,'[5]Cross-Page Data'!$D$4:$F$48,3,FALSE)="hydro",VLOOKUP(E903,'[5]Cross-Page Data'!$I$4:$J$22,2,FALSE),VLOOKUP(I903,'[5]Cross-Page Data'!$D$4:$F$48,3,FALSE)))))</f>
        <v>natural gas nonpeaker</v>
      </c>
      <c r="K903" s="116" t="b">
        <f t="shared" si="14"/>
        <v>0</v>
      </c>
    </row>
    <row r="904" spans="2:11" ht="14.65" customHeight="1" x14ac:dyDescent="0.35">
      <c r="B904" s="116">
        <v>50864</v>
      </c>
      <c r="C904" s="116" t="s">
        <v>19</v>
      </c>
      <c r="D904" s="116" t="s">
        <v>425</v>
      </c>
      <c r="E904" s="116" t="s">
        <v>420</v>
      </c>
      <c r="F904" s="116">
        <v>30</v>
      </c>
      <c r="G904" s="116" t="s">
        <v>407</v>
      </c>
      <c r="H904" s="116" t="s">
        <v>1042</v>
      </c>
      <c r="I904" s="116" t="s">
        <v>422</v>
      </c>
      <c r="J904" s="116" t="str">
        <f>IF(VLOOKUP(I904,'[5]Cross-Page Data'!$D$4:$F$48,3,FALSE)="natural gas",VLOOKUP(E904,'[5]Cross-Page Data'!$I$4:$J$22,2,FALSE),IF(VLOOKUP(I904,'[5]Cross-Page Data'!$D$4:$F$48,3,FALSE)="solar",IF(E904="PV","solar PV","solar thermal"),IF(VLOOKUP(I904,'[5]Cross-Page Data'!$D$4:$F$48,3,FALSE)="wind",VLOOKUP(E904,'[5]Cross-Page Data'!$I$4:$J$22,2,FALSE),IF(VLOOKUP(I904,'[5]Cross-Page Data'!$D$4:$F$48,3,FALSE)="hydro",VLOOKUP(E904,'[5]Cross-Page Data'!$I$4:$J$22,2,FALSE),VLOOKUP(I904,'[5]Cross-Page Data'!$D$4:$F$48,3,FALSE)))))</f>
        <v>natural gas peaker</v>
      </c>
      <c r="K904" s="116" t="b">
        <f t="shared" si="14"/>
        <v>0</v>
      </c>
    </row>
    <row r="905" spans="2:11" ht="14.65" customHeight="1" x14ac:dyDescent="0.35">
      <c r="B905" s="116">
        <v>50865</v>
      </c>
      <c r="C905" s="116" t="s">
        <v>19</v>
      </c>
      <c r="D905" s="116" t="s">
        <v>425</v>
      </c>
      <c r="E905" s="116" t="s">
        <v>420</v>
      </c>
      <c r="F905" s="116">
        <v>33</v>
      </c>
      <c r="G905" s="116" t="s">
        <v>407</v>
      </c>
      <c r="H905" s="116" t="s">
        <v>1042</v>
      </c>
      <c r="I905" s="116" t="s">
        <v>422</v>
      </c>
      <c r="J905" s="116" t="str">
        <f>IF(VLOOKUP(I905,'[5]Cross-Page Data'!$D$4:$F$48,3,FALSE)="natural gas",VLOOKUP(E905,'[5]Cross-Page Data'!$I$4:$J$22,2,FALSE),IF(VLOOKUP(I905,'[5]Cross-Page Data'!$D$4:$F$48,3,FALSE)="solar",IF(E905="PV","solar PV","solar thermal"),IF(VLOOKUP(I905,'[5]Cross-Page Data'!$D$4:$F$48,3,FALSE)="wind",VLOOKUP(E905,'[5]Cross-Page Data'!$I$4:$J$22,2,FALSE),IF(VLOOKUP(I905,'[5]Cross-Page Data'!$D$4:$F$48,3,FALSE)="hydro",VLOOKUP(E905,'[5]Cross-Page Data'!$I$4:$J$22,2,FALSE),VLOOKUP(I905,'[5]Cross-Page Data'!$D$4:$F$48,3,FALSE)))))</f>
        <v>natural gas peaker</v>
      </c>
      <c r="K905" s="116" t="b">
        <f t="shared" si="14"/>
        <v>0</v>
      </c>
    </row>
    <row r="906" spans="2:11" ht="14.65" customHeight="1" x14ac:dyDescent="0.35">
      <c r="B906" s="116">
        <v>50881</v>
      </c>
      <c r="C906" s="116" t="s">
        <v>19</v>
      </c>
      <c r="D906" s="116" t="s">
        <v>1049</v>
      </c>
      <c r="E906" s="116" t="s">
        <v>603</v>
      </c>
      <c r="F906" s="116">
        <v>18.8</v>
      </c>
      <c r="G906" s="116" t="s">
        <v>397</v>
      </c>
      <c r="H906" s="116" t="s">
        <v>400</v>
      </c>
      <c r="I906" s="116" t="s">
        <v>1050</v>
      </c>
      <c r="J906" s="116" t="str">
        <f>IF(VLOOKUP(I906,'[5]Cross-Page Data'!$D$4:$F$48,3,FALSE)="natural gas",VLOOKUP(E906,'[5]Cross-Page Data'!$I$4:$J$22,2,FALSE),IF(VLOOKUP(I906,'[5]Cross-Page Data'!$D$4:$F$48,3,FALSE)="solar",IF(E906="PV","solar PV","solar thermal"),IF(VLOOKUP(I906,'[5]Cross-Page Data'!$D$4:$F$48,3,FALSE)="wind",VLOOKUP(E906,'[5]Cross-Page Data'!$I$4:$J$22,2,FALSE),IF(VLOOKUP(I906,'[5]Cross-Page Data'!$D$4:$F$48,3,FALSE)="hydro",VLOOKUP(E906,'[5]Cross-Page Data'!$I$4:$J$22,2,FALSE),VLOOKUP(I906,'[5]Cross-Page Data'!$D$4:$F$48,3,FALSE)))))</f>
        <v>biomass</v>
      </c>
      <c r="K906" s="116" t="b">
        <f t="shared" si="14"/>
        <v>1</v>
      </c>
    </row>
    <row r="907" spans="2:11" ht="14.65" customHeight="1" x14ac:dyDescent="0.35">
      <c r="B907" s="116">
        <v>50881</v>
      </c>
      <c r="C907" s="116" t="s">
        <v>19</v>
      </c>
      <c r="D907" s="116" t="s">
        <v>1049</v>
      </c>
      <c r="E907" s="116" t="s">
        <v>603</v>
      </c>
      <c r="F907" s="116">
        <v>18.8</v>
      </c>
      <c r="G907" s="116" t="s">
        <v>397</v>
      </c>
      <c r="H907" s="116" t="s">
        <v>400</v>
      </c>
      <c r="I907" s="116" t="s">
        <v>1050</v>
      </c>
      <c r="J907" s="116" t="str">
        <f>IF(VLOOKUP(I907,'[5]Cross-Page Data'!$D$4:$F$48,3,FALSE)="natural gas",VLOOKUP(E907,'[5]Cross-Page Data'!$I$4:$J$22,2,FALSE),IF(VLOOKUP(I907,'[5]Cross-Page Data'!$D$4:$F$48,3,FALSE)="solar",IF(E907="PV","solar PV","solar thermal"),IF(VLOOKUP(I907,'[5]Cross-Page Data'!$D$4:$F$48,3,FALSE)="wind",VLOOKUP(E907,'[5]Cross-Page Data'!$I$4:$J$22,2,FALSE),IF(VLOOKUP(I907,'[5]Cross-Page Data'!$D$4:$F$48,3,FALSE)="hydro",VLOOKUP(E907,'[5]Cross-Page Data'!$I$4:$J$22,2,FALSE),VLOOKUP(I907,'[5]Cross-Page Data'!$D$4:$F$48,3,FALSE)))))</f>
        <v>biomass</v>
      </c>
      <c r="K907" s="116" t="b">
        <f t="shared" si="14"/>
        <v>1</v>
      </c>
    </row>
    <row r="908" spans="2:11" ht="14.65" customHeight="1" x14ac:dyDescent="0.35">
      <c r="B908" s="116">
        <v>50881</v>
      </c>
      <c r="C908" s="116" t="s">
        <v>19</v>
      </c>
      <c r="D908" s="116" t="s">
        <v>1049</v>
      </c>
      <c r="E908" s="116" t="s">
        <v>603</v>
      </c>
      <c r="F908" s="116">
        <v>18.8</v>
      </c>
      <c r="G908" s="116" t="s">
        <v>397</v>
      </c>
      <c r="H908" s="116" t="s">
        <v>400</v>
      </c>
      <c r="I908" s="116" t="s">
        <v>1050</v>
      </c>
      <c r="J908" s="116" t="str">
        <f>IF(VLOOKUP(I908,'[5]Cross-Page Data'!$D$4:$F$48,3,FALSE)="natural gas",VLOOKUP(E908,'[5]Cross-Page Data'!$I$4:$J$22,2,FALSE),IF(VLOOKUP(I908,'[5]Cross-Page Data'!$D$4:$F$48,3,FALSE)="solar",IF(E908="PV","solar PV","solar thermal"),IF(VLOOKUP(I908,'[5]Cross-Page Data'!$D$4:$F$48,3,FALSE)="wind",VLOOKUP(E908,'[5]Cross-Page Data'!$I$4:$J$22,2,FALSE),IF(VLOOKUP(I908,'[5]Cross-Page Data'!$D$4:$F$48,3,FALSE)="hydro",VLOOKUP(E908,'[5]Cross-Page Data'!$I$4:$J$22,2,FALSE),VLOOKUP(I908,'[5]Cross-Page Data'!$D$4:$F$48,3,FALSE)))))</f>
        <v>biomass</v>
      </c>
      <c r="K908" s="116" t="b">
        <f t="shared" si="14"/>
        <v>1</v>
      </c>
    </row>
    <row r="909" spans="2:11" ht="14.65" customHeight="1" x14ac:dyDescent="0.35">
      <c r="B909" s="116">
        <v>50892</v>
      </c>
      <c r="C909" s="116" t="s">
        <v>19</v>
      </c>
      <c r="D909" s="116" t="s">
        <v>392</v>
      </c>
      <c r="E909" s="116" t="s">
        <v>393</v>
      </c>
      <c r="F909" s="116">
        <v>1.5</v>
      </c>
      <c r="G909" s="116" t="s">
        <v>397</v>
      </c>
      <c r="H909" s="116" t="s">
        <v>400</v>
      </c>
      <c r="I909" s="116" t="s">
        <v>401</v>
      </c>
      <c r="J909" s="116" t="str">
        <f>IF(VLOOKUP(I909,'[5]Cross-Page Data'!$D$4:$F$48,3,FALSE)="natural gas",VLOOKUP(E909,'[5]Cross-Page Data'!$I$4:$J$22,2,FALSE),IF(VLOOKUP(I909,'[5]Cross-Page Data'!$D$4:$F$48,3,FALSE)="solar",IF(E909="PV","solar PV","solar thermal"),IF(VLOOKUP(I909,'[5]Cross-Page Data'!$D$4:$F$48,3,FALSE)="wind",VLOOKUP(E909,'[5]Cross-Page Data'!$I$4:$J$22,2,FALSE),IF(VLOOKUP(I909,'[5]Cross-Page Data'!$D$4:$F$48,3,FALSE)="hydro",VLOOKUP(E909,'[5]Cross-Page Data'!$I$4:$J$22,2,FALSE),VLOOKUP(I909,'[5]Cross-Page Data'!$D$4:$F$48,3,FALSE)))))</f>
        <v>hydro</v>
      </c>
      <c r="K909" s="116" t="b">
        <f t="shared" si="14"/>
        <v>1</v>
      </c>
    </row>
    <row r="910" spans="2:11" ht="14.65" customHeight="1" x14ac:dyDescent="0.35">
      <c r="B910" s="116">
        <v>50892</v>
      </c>
      <c r="C910" s="116" t="s">
        <v>19</v>
      </c>
      <c r="D910" s="116" t="s">
        <v>392</v>
      </c>
      <c r="E910" s="116" t="s">
        <v>393</v>
      </c>
      <c r="F910" s="116">
        <v>1.5</v>
      </c>
      <c r="G910" s="116" t="s">
        <v>397</v>
      </c>
      <c r="H910" s="116" t="s">
        <v>400</v>
      </c>
      <c r="I910" s="116" t="s">
        <v>401</v>
      </c>
      <c r="J910" s="116" t="str">
        <f>IF(VLOOKUP(I910,'[5]Cross-Page Data'!$D$4:$F$48,3,FALSE)="natural gas",VLOOKUP(E910,'[5]Cross-Page Data'!$I$4:$J$22,2,FALSE),IF(VLOOKUP(I910,'[5]Cross-Page Data'!$D$4:$F$48,3,FALSE)="solar",IF(E910="PV","solar PV","solar thermal"),IF(VLOOKUP(I910,'[5]Cross-Page Data'!$D$4:$F$48,3,FALSE)="wind",VLOOKUP(E910,'[5]Cross-Page Data'!$I$4:$J$22,2,FALSE),IF(VLOOKUP(I910,'[5]Cross-Page Data'!$D$4:$F$48,3,FALSE)="hydro",VLOOKUP(E910,'[5]Cross-Page Data'!$I$4:$J$22,2,FALSE),VLOOKUP(I910,'[5]Cross-Page Data'!$D$4:$F$48,3,FALSE)))))</f>
        <v>hydro</v>
      </c>
      <c r="K910" s="116" t="b">
        <f t="shared" si="14"/>
        <v>1</v>
      </c>
    </row>
    <row r="911" spans="2:11" ht="14.65" customHeight="1" x14ac:dyDescent="0.35">
      <c r="B911" s="116">
        <v>50961</v>
      </c>
      <c r="C911" s="116" t="s">
        <v>19</v>
      </c>
      <c r="D911" s="116" t="s">
        <v>392</v>
      </c>
      <c r="E911" s="116" t="s">
        <v>393</v>
      </c>
      <c r="F911" s="116">
        <v>4</v>
      </c>
      <c r="G911" s="116" t="s">
        <v>397</v>
      </c>
      <c r="H911" s="116" t="s">
        <v>400</v>
      </c>
      <c r="I911" s="116" t="s">
        <v>401</v>
      </c>
      <c r="J911" s="116" t="str">
        <f>IF(VLOOKUP(I911,'[5]Cross-Page Data'!$D$4:$F$48,3,FALSE)="natural gas",VLOOKUP(E911,'[5]Cross-Page Data'!$I$4:$J$22,2,FALSE),IF(VLOOKUP(I911,'[5]Cross-Page Data'!$D$4:$F$48,3,FALSE)="solar",IF(E911="PV","solar PV","solar thermal"),IF(VLOOKUP(I911,'[5]Cross-Page Data'!$D$4:$F$48,3,FALSE)="wind",VLOOKUP(E911,'[5]Cross-Page Data'!$I$4:$J$22,2,FALSE),IF(VLOOKUP(I911,'[5]Cross-Page Data'!$D$4:$F$48,3,FALSE)="hydro",VLOOKUP(E911,'[5]Cross-Page Data'!$I$4:$J$22,2,FALSE),VLOOKUP(I911,'[5]Cross-Page Data'!$D$4:$F$48,3,FALSE)))))</f>
        <v>hydro</v>
      </c>
      <c r="K911" s="116" t="b">
        <f t="shared" si="14"/>
        <v>1</v>
      </c>
    </row>
    <row r="912" spans="2:11" ht="14.65" customHeight="1" x14ac:dyDescent="0.35">
      <c r="B912" s="116">
        <v>50963</v>
      </c>
      <c r="C912" s="116" t="s">
        <v>19</v>
      </c>
      <c r="D912" s="116" t="s">
        <v>425</v>
      </c>
      <c r="E912" s="116" t="s">
        <v>420</v>
      </c>
      <c r="F912" s="116">
        <v>4.4000000000000004</v>
      </c>
      <c r="G912" s="116" t="s">
        <v>407</v>
      </c>
      <c r="H912" s="116" t="s">
        <v>1053</v>
      </c>
      <c r="I912" s="116" t="s">
        <v>422</v>
      </c>
      <c r="J912" s="116" t="str">
        <f>IF(VLOOKUP(I912,'[5]Cross-Page Data'!$D$4:$F$48,3,FALSE)="natural gas",VLOOKUP(E912,'[5]Cross-Page Data'!$I$4:$J$22,2,FALSE),IF(VLOOKUP(I912,'[5]Cross-Page Data'!$D$4:$F$48,3,FALSE)="solar",IF(E912="PV","solar PV","solar thermal"),IF(VLOOKUP(I912,'[5]Cross-Page Data'!$D$4:$F$48,3,FALSE)="wind",VLOOKUP(E912,'[5]Cross-Page Data'!$I$4:$J$22,2,FALSE),IF(VLOOKUP(I912,'[5]Cross-Page Data'!$D$4:$F$48,3,FALSE)="hydro",VLOOKUP(E912,'[5]Cross-Page Data'!$I$4:$J$22,2,FALSE),VLOOKUP(I912,'[5]Cross-Page Data'!$D$4:$F$48,3,FALSE)))))</f>
        <v>natural gas peaker</v>
      </c>
      <c r="K912" s="116" t="b">
        <f t="shared" si="14"/>
        <v>0</v>
      </c>
    </row>
    <row r="913" spans="2:11" ht="14.65" customHeight="1" x14ac:dyDescent="0.35">
      <c r="B913" s="116">
        <v>50964</v>
      </c>
      <c r="C913" s="116" t="s">
        <v>19</v>
      </c>
      <c r="D913" s="116" t="s">
        <v>251</v>
      </c>
      <c r="E913" s="116" t="s">
        <v>603</v>
      </c>
      <c r="F913" s="116">
        <v>1.1000000000000001</v>
      </c>
      <c r="G913" s="116" t="s">
        <v>397</v>
      </c>
      <c r="H913" s="116" t="s">
        <v>400</v>
      </c>
      <c r="I913" s="116" t="s">
        <v>604</v>
      </c>
      <c r="J913" s="116" t="str">
        <f>IF(VLOOKUP(I913,'[5]Cross-Page Data'!$D$4:$F$48,3,FALSE)="natural gas",VLOOKUP(E913,'[5]Cross-Page Data'!$I$4:$J$22,2,FALSE),IF(VLOOKUP(I913,'[5]Cross-Page Data'!$D$4:$F$48,3,FALSE)="solar",IF(E913="PV","solar PV","solar thermal"),IF(VLOOKUP(I913,'[5]Cross-Page Data'!$D$4:$F$48,3,FALSE)="wind",VLOOKUP(E913,'[5]Cross-Page Data'!$I$4:$J$22,2,FALSE),IF(VLOOKUP(I913,'[5]Cross-Page Data'!$D$4:$F$48,3,FALSE)="hydro",VLOOKUP(E913,'[5]Cross-Page Data'!$I$4:$J$22,2,FALSE),VLOOKUP(I913,'[5]Cross-Page Data'!$D$4:$F$48,3,FALSE)))))</f>
        <v>geothermal</v>
      </c>
      <c r="K913" s="116" t="b">
        <f t="shared" si="14"/>
        <v>1</v>
      </c>
    </row>
    <row r="914" spans="2:11" ht="14.65" customHeight="1" x14ac:dyDescent="0.35">
      <c r="B914" s="116">
        <v>50964</v>
      </c>
      <c r="C914" s="116" t="s">
        <v>19</v>
      </c>
      <c r="D914" s="116" t="s">
        <v>251</v>
      </c>
      <c r="E914" s="116" t="s">
        <v>603</v>
      </c>
      <c r="F914" s="116">
        <v>1.1000000000000001</v>
      </c>
      <c r="G914" s="116" t="s">
        <v>397</v>
      </c>
      <c r="H914" s="116" t="s">
        <v>400</v>
      </c>
      <c r="I914" s="116" t="s">
        <v>604</v>
      </c>
      <c r="J914" s="116" t="str">
        <f>IF(VLOOKUP(I914,'[5]Cross-Page Data'!$D$4:$F$48,3,FALSE)="natural gas",VLOOKUP(E914,'[5]Cross-Page Data'!$I$4:$J$22,2,FALSE),IF(VLOOKUP(I914,'[5]Cross-Page Data'!$D$4:$F$48,3,FALSE)="solar",IF(E914="PV","solar PV","solar thermal"),IF(VLOOKUP(I914,'[5]Cross-Page Data'!$D$4:$F$48,3,FALSE)="wind",VLOOKUP(E914,'[5]Cross-Page Data'!$I$4:$J$22,2,FALSE),IF(VLOOKUP(I914,'[5]Cross-Page Data'!$D$4:$F$48,3,FALSE)="hydro",VLOOKUP(E914,'[5]Cross-Page Data'!$I$4:$J$22,2,FALSE),VLOOKUP(I914,'[5]Cross-Page Data'!$D$4:$F$48,3,FALSE)))))</f>
        <v>geothermal</v>
      </c>
      <c r="K914" s="116" t="b">
        <f t="shared" si="14"/>
        <v>1</v>
      </c>
    </row>
    <row r="915" spans="2:11" ht="14.65" customHeight="1" x14ac:dyDescent="0.35">
      <c r="B915" s="116">
        <v>50985</v>
      </c>
      <c r="C915" s="116" t="s">
        <v>19</v>
      </c>
      <c r="D915" s="116" t="s">
        <v>501</v>
      </c>
      <c r="E915" s="116" t="s">
        <v>502</v>
      </c>
      <c r="F915" s="116">
        <v>1</v>
      </c>
      <c r="G915" s="116" t="s">
        <v>407</v>
      </c>
      <c r="H915" s="116" t="s">
        <v>1053</v>
      </c>
      <c r="I915" s="116" t="s">
        <v>422</v>
      </c>
      <c r="J915" s="116" t="str">
        <f>IF(VLOOKUP(I915,'[5]Cross-Page Data'!$D$4:$F$48,3,FALSE)="natural gas",VLOOKUP(E915,'[5]Cross-Page Data'!$I$4:$J$22,2,FALSE),IF(VLOOKUP(I915,'[5]Cross-Page Data'!$D$4:$F$48,3,FALSE)="solar",IF(E915="PV","solar PV","solar thermal"),IF(VLOOKUP(I915,'[5]Cross-Page Data'!$D$4:$F$48,3,FALSE)="wind",VLOOKUP(E915,'[5]Cross-Page Data'!$I$4:$J$22,2,FALSE),IF(VLOOKUP(I915,'[5]Cross-Page Data'!$D$4:$F$48,3,FALSE)="hydro",VLOOKUP(E915,'[5]Cross-Page Data'!$I$4:$J$22,2,FALSE),VLOOKUP(I915,'[5]Cross-Page Data'!$D$4:$F$48,3,FALSE)))))</f>
        <v>natural gas peaker</v>
      </c>
      <c r="K915" s="116" t="b">
        <f t="shared" si="14"/>
        <v>0</v>
      </c>
    </row>
    <row r="916" spans="2:11" ht="14.65" customHeight="1" x14ac:dyDescent="0.35">
      <c r="B916" s="116">
        <v>50985</v>
      </c>
      <c r="C916" s="116" t="s">
        <v>19</v>
      </c>
      <c r="D916" s="116" t="s">
        <v>501</v>
      </c>
      <c r="E916" s="116" t="s">
        <v>502</v>
      </c>
      <c r="F916" s="116">
        <v>0.4</v>
      </c>
      <c r="G916" s="116" t="s">
        <v>407</v>
      </c>
      <c r="H916" s="116" t="s">
        <v>1053</v>
      </c>
      <c r="I916" s="116" t="s">
        <v>422</v>
      </c>
      <c r="J916" s="116" t="str">
        <f>IF(VLOOKUP(I916,'[5]Cross-Page Data'!$D$4:$F$48,3,FALSE)="natural gas",VLOOKUP(E916,'[5]Cross-Page Data'!$I$4:$J$22,2,FALSE),IF(VLOOKUP(I916,'[5]Cross-Page Data'!$D$4:$F$48,3,FALSE)="solar",IF(E916="PV","solar PV","solar thermal"),IF(VLOOKUP(I916,'[5]Cross-Page Data'!$D$4:$F$48,3,FALSE)="wind",VLOOKUP(E916,'[5]Cross-Page Data'!$I$4:$J$22,2,FALSE),IF(VLOOKUP(I916,'[5]Cross-Page Data'!$D$4:$F$48,3,FALSE)="hydro",VLOOKUP(E916,'[5]Cross-Page Data'!$I$4:$J$22,2,FALSE),VLOOKUP(I916,'[5]Cross-Page Data'!$D$4:$F$48,3,FALSE)))))</f>
        <v>natural gas peaker</v>
      </c>
      <c r="K916" s="116" t="b">
        <f t="shared" si="14"/>
        <v>0</v>
      </c>
    </row>
    <row r="917" spans="2:11" ht="14.65" customHeight="1" x14ac:dyDescent="0.35">
      <c r="B917" s="116">
        <v>50985</v>
      </c>
      <c r="C917" s="116" t="s">
        <v>19</v>
      </c>
      <c r="D917" s="116" t="s">
        <v>501</v>
      </c>
      <c r="E917" s="116" t="s">
        <v>502</v>
      </c>
      <c r="F917" s="116">
        <v>1.4</v>
      </c>
      <c r="G917" s="116" t="s">
        <v>407</v>
      </c>
      <c r="H917" s="116" t="s">
        <v>1053</v>
      </c>
      <c r="I917" s="116" t="s">
        <v>422</v>
      </c>
      <c r="J917" s="116" t="str">
        <f>IF(VLOOKUP(I917,'[5]Cross-Page Data'!$D$4:$F$48,3,FALSE)="natural gas",VLOOKUP(E917,'[5]Cross-Page Data'!$I$4:$J$22,2,FALSE),IF(VLOOKUP(I917,'[5]Cross-Page Data'!$D$4:$F$48,3,FALSE)="solar",IF(E917="PV","solar PV","solar thermal"),IF(VLOOKUP(I917,'[5]Cross-Page Data'!$D$4:$F$48,3,FALSE)="wind",VLOOKUP(E917,'[5]Cross-Page Data'!$I$4:$J$22,2,FALSE),IF(VLOOKUP(I917,'[5]Cross-Page Data'!$D$4:$F$48,3,FALSE)="hydro",VLOOKUP(E917,'[5]Cross-Page Data'!$I$4:$J$22,2,FALSE),VLOOKUP(I917,'[5]Cross-Page Data'!$D$4:$F$48,3,FALSE)))))</f>
        <v>natural gas peaker</v>
      </c>
      <c r="K917" s="116" t="b">
        <f t="shared" si="14"/>
        <v>0</v>
      </c>
    </row>
    <row r="918" spans="2:11" ht="14.65" customHeight="1" x14ac:dyDescent="0.35">
      <c r="B918" s="116">
        <v>52063</v>
      </c>
      <c r="C918" s="116" t="s">
        <v>19</v>
      </c>
      <c r="D918" s="116" t="s">
        <v>1193</v>
      </c>
      <c r="E918" s="116" t="s">
        <v>603</v>
      </c>
      <c r="F918" s="116">
        <v>4</v>
      </c>
      <c r="G918" s="116" t="s">
        <v>407</v>
      </c>
      <c r="H918" s="116" t="s">
        <v>1058</v>
      </c>
      <c r="I918" s="116" t="s">
        <v>1194</v>
      </c>
      <c r="J918" s="116" t="str">
        <f>IF(VLOOKUP(I918,'[5]Cross-Page Data'!$D$4:$F$48,3,FALSE)="natural gas",VLOOKUP(E918,'[5]Cross-Page Data'!$I$4:$J$22,2,FALSE),IF(VLOOKUP(I918,'[5]Cross-Page Data'!$D$4:$F$48,3,FALSE)="solar",IF(E918="PV","solar PV","solar thermal"),IF(VLOOKUP(I918,'[5]Cross-Page Data'!$D$4:$F$48,3,FALSE)="wind",VLOOKUP(E918,'[5]Cross-Page Data'!$I$4:$J$22,2,FALSE),IF(VLOOKUP(I918,'[5]Cross-Page Data'!$D$4:$F$48,3,FALSE)="hydro",VLOOKUP(E918,'[5]Cross-Page Data'!$I$4:$J$22,2,FALSE),VLOOKUP(I918,'[5]Cross-Page Data'!$D$4:$F$48,3,FALSE)))))</f>
        <v>other</v>
      </c>
      <c r="K918" s="116" t="b">
        <f t="shared" si="14"/>
        <v>0</v>
      </c>
    </row>
    <row r="919" spans="2:11" ht="14.65" customHeight="1" x14ac:dyDescent="0.35">
      <c r="B919" s="116">
        <v>52064</v>
      </c>
      <c r="C919" s="116" t="s">
        <v>19</v>
      </c>
      <c r="D919" s="116" t="s">
        <v>1193</v>
      </c>
      <c r="E919" s="116" t="s">
        <v>603</v>
      </c>
      <c r="F919" s="116">
        <v>3.5</v>
      </c>
      <c r="G919" s="116" t="s">
        <v>407</v>
      </c>
      <c r="H919" s="116" t="s">
        <v>1058</v>
      </c>
      <c r="I919" s="116" t="s">
        <v>1194</v>
      </c>
      <c r="J919" s="116" t="str">
        <f>IF(VLOOKUP(I919,'[5]Cross-Page Data'!$D$4:$F$48,3,FALSE)="natural gas",VLOOKUP(E919,'[5]Cross-Page Data'!$I$4:$J$22,2,FALSE),IF(VLOOKUP(I919,'[5]Cross-Page Data'!$D$4:$F$48,3,FALSE)="solar",IF(E919="PV","solar PV","solar thermal"),IF(VLOOKUP(I919,'[5]Cross-Page Data'!$D$4:$F$48,3,FALSE)="wind",VLOOKUP(E919,'[5]Cross-Page Data'!$I$4:$J$22,2,FALSE),IF(VLOOKUP(I919,'[5]Cross-Page Data'!$D$4:$F$48,3,FALSE)="hydro",VLOOKUP(E919,'[5]Cross-Page Data'!$I$4:$J$22,2,FALSE),VLOOKUP(I919,'[5]Cross-Page Data'!$D$4:$F$48,3,FALSE)))))</f>
        <v>other</v>
      </c>
      <c r="K919" s="116" t="b">
        <f t="shared" si="14"/>
        <v>0</v>
      </c>
    </row>
    <row r="920" spans="2:11" ht="14.65" customHeight="1" x14ac:dyDescent="0.35">
      <c r="B920" s="116">
        <v>52073</v>
      </c>
      <c r="C920" s="116" t="s">
        <v>19</v>
      </c>
      <c r="D920" s="116" t="s">
        <v>540</v>
      </c>
      <c r="E920" s="116" t="s">
        <v>24</v>
      </c>
      <c r="F920" s="116">
        <v>12.5</v>
      </c>
      <c r="G920" s="116" t="s">
        <v>407</v>
      </c>
      <c r="H920" s="116" t="s">
        <v>1053</v>
      </c>
      <c r="I920" s="116" t="s">
        <v>422</v>
      </c>
      <c r="J920" s="116" t="str">
        <f>IF(VLOOKUP(I920,'[5]Cross-Page Data'!$D$4:$F$48,3,FALSE)="natural gas",VLOOKUP(E920,'[5]Cross-Page Data'!$I$4:$J$22,2,FALSE),IF(VLOOKUP(I920,'[5]Cross-Page Data'!$D$4:$F$48,3,FALSE)="solar",IF(E920="PV","solar PV","solar thermal"),IF(VLOOKUP(I920,'[5]Cross-Page Data'!$D$4:$F$48,3,FALSE)="wind",VLOOKUP(E920,'[5]Cross-Page Data'!$I$4:$J$22,2,FALSE),IF(VLOOKUP(I920,'[5]Cross-Page Data'!$D$4:$F$48,3,FALSE)="hydro",VLOOKUP(E920,'[5]Cross-Page Data'!$I$4:$J$22,2,FALSE),VLOOKUP(I920,'[5]Cross-Page Data'!$D$4:$F$48,3,FALSE)))))</f>
        <v>natural gas nonpeaker</v>
      </c>
      <c r="K920" s="116" t="b">
        <f t="shared" si="14"/>
        <v>0</v>
      </c>
    </row>
    <row r="921" spans="2:11" ht="14.65" customHeight="1" x14ac:dyDescent="0.35">
      <c r="B921" s="116">
        <v>52073</v>
      </c>
      <c r="C921" s="116" t="s">
        <v>19</v>
      </c>
      <c r="D921" s="116" t="s">
        <v>540</v>
      </c>
      <c r="E921" s="116" t="s">
        <v>24</v>
      </c>
      <c r="F921" s="116">
        <v>12.5</v>
      </c>
      <c r="G921" s="116" t="s">
        <v>407</v>
      </c>
      <c r="H921" s="116" t="s">
        <v>1053</v>
      </c>
      <c r="I921" s="116" t="s">
        <v>422</v>
      </c>
      <c r="J921" s="116" t="str">
        <f>IF(VLOOKUP(I921,'[5]Cross-Page Data'!$D$4:$F$48,3,FALSE)="natural gas",VLOOKUP(E921,'[5]Cross-Page Data'!$I$4:$J$22,2,FALSE),IF(VLOOKUP(I921,'[5]Cross-Page Data'!$D$4:$F$48,3,FALSE)="solar",IF(E921="PV","solar PV","solar thermal"),IF(VLOOKUP(I921,'[5]Cross-Page Data'!$D$4:$F$48,3,FALSE)="wind",VLOOKUP(E921,'[5]Cross-Page Data'!$I$4:$J$22,2,FALSE),IF(VLOOKUP(I921,'[5]Cross-Page Data'!$D$4:$F$48,3,FALSE)="hydro",VLOOKUP(E921,'[5]Cross-Page Data'!$I$4:$J$22,2,FALSE),VLOOKUP(I921,'[5]Cross-Page Data'!$D$4:$F$48,3,FALSE)))))</f>
        <v>natural gas nonpeaker</v>
      </c>
      <c r="K921" s="116" t="b">
        <f t="shared" si="14"/>
        <v>0</v>
      </c>
    </row>
    <row r="922" spans="2:11" ht="14.65" customHeight="1" x14ac:dyDescent="0.35">
      <c r="B922" s="116">
        <v>52073</v>
      </c>
      <c r="C922" s="116" t="s">
        <v>19</v>
      </c>
      <c r="D922" s="116" t="s">
        <v>540</v>
      </c>
      <c r="E922" s="116" t="s">
        <v>19</v>
      </c>
      <c r="F922" s="116">
        <v>11</v>
      </c>
      <c r="G922" s="116" t="s">
        <v>407</v>
      </c>
      <c r="H922" s="116" t="s">
        <v>1053</v>
      </c>
      <c r="I922" s="116" t="s">
        <v>422</v>
      </c>
      <c r="J922" s="116" t="str">
        <f>IF(VLOOKUP(I922,'[5]Cross-Page Data'!$D$4:$F$48,3,FALSE)="natural gas",VLOOKUP(E922,'[5]Cross-Page Data'!$I$4:$J$22,2,FALSE),IF(VLOOKUP(I922,'[5]Cross-Page Data'!$D$4:$F$48,3,FALSE)="solar",IF(E922="PV","solar PV","solar thermal"),IF(VLOOKUP(I922,'[5]Cross-Page Data'!$D$4:$F$48,3,FALSE)="wind",VLOOKUP(E922,'[5]Cross-Page Data'!$I$4:$J$22,2,FALSE),IF(VLOOKUP(I922,'[5]Cross-Page Data'!$D$4:$F$48,3,FALSE)="hydro",VLOOKUP(E922,'[5]Cross-Page Data'!$I$4:$J$22,2,FALSE),VLOOKUP(I922,'[5]Cross-Page Data'!$D$4:$F$48,3,FALSE)))))</f>
        <v>natural gas nonpeaker</v>
      </c>
      <c r="K922" s="116" t="b">
        <f t="shared" si="14"/>
        <v>0</v>
      </c>
    </row>
    <row r="923" spans="2:11" ht="14.65" customHeight="1" x14ac:dyDescent="0.35">
      <c r="B923" s="116">
        <v>52076</v>
      </c>
      <c r="C923" s="116" t="s">
        <v>19</v>
      </c>
      <c r="D923" s="116" t="s">
        <v>425</v>
      </c>
      <c r="E923" s="116" t="s">
        <v>420</v>
      </c>
      <c r="F923" s="116">
        <v>4.8</v>
      </c>
      <c r="G923" s="116" t="s">
        <v>407</v>
      </c>
      <c r="H923" s="116" t="s">
        <v>1058</v>
      </c>
      <c r="I923" s="116" t="s">
        <v>422</v>
      </c>
      <c r="J923" s="116" t="str">
        <f>IF(VLOOKUP(I923,'[5]Cross-Page Data'!$D$4:$F$48,3,FALSE)="natural gas",VLOOKUP(E923,'[5]Cross-Page Data'!$I$4:$J$22,2,FALSE),IF(VLOOKUP(I923,'[5]Cross-Page Data'!$D$4:$F$48,3,FALSE)="solar",IF(E923="PV","solar PV","solar thermal"),IF(VLOOKUP(I923,'[5]Cross-Page Data'!$D$4:$F$48,3,FALSE)="wind",VLOOKUP(E923,'[5]Cross-Page Data'!$I$4:$J$22,2,FALSE),IF(VLOOKUP(I923,'[5]Cross-Page Data'!$D$4:$F$48,3,FALSE)="hydro",VLOOKUP(E923,'[5]Cross-Page Data'!$I$4:$J$22,2,FALSE),VLOOKUP(I923,'[5]Cross-Page Data'!$D$4:$F$48,3,FALSE)))))</f>
        <v>natural gas peaker</v>
      </c>
      <c r="K923" s="116" t="b">
        <f t="shared" si="14"/>
        <v>0</v>
      </c>
    </row>
    <row r="924" spans="2:11" ht="14.65" customHeight="1" x14ac:dyDescent="0.35">
      <c r="B924" s="116">
        <v>52076</v>
      </c>
      <c r="C924" s="116" t="s">
        <v>19</v>
      </c>
      <c r="D924" s="116" t="s">
        <v>425</v>
      </c>
      <c r="E924" s="116" t="s">
        <v>420</v>
      </c>
      <c r="F924" s="116">
        <v>4.8</v>
      </c>
      <c r="G924" s="116" t="s">
        <v>407</v>
      </c>
      <c r="H924" s="116" t="s">
        <v>1058</v>
      </c>
      <c r="I924" s="116" t="s">
        <v>422</v>
      </c>
      <c r="J924" s="116" t="str">
        <f>IF(VLOOKUP(I924,'[5]Cross-Page Data'!$D$4:$F$48,3,FALSE)="natural gas",VLOOKUP(E924,'[5]Cross-Page Data'!$I$4:$J$22,2,FALSE),IF(VLOOKUP(I924,'[5]Cross-Page Data'!$D$4:$F$48,3,FALSE)="solar",IF(E924="PV","solar PV","solar thermal"),IF(VLOOKUP(I924,'[5]Cross-Page Data'!$D$4:$F$48,3,FALSE)="wind",VLOOKUP(E924,'[5]Cross-Page Data'!$I$4:$J$22,2,FALSE),IF(VLOOKUP(I924,'[5]Cross-Page Data'!$D$4:$F$48,3,FALSE)="hydro",VLOOKUP(E924,'[5]Cross-Page Data'!$I$4:$J$22,2,FALSE),VLOOKUP(I924,'[5]Cross-Page Data'!$D$4:$F$48,3,FALSE)))))</f>
        <v>natural gas peaker</v>
      </c>
      <c r="K924" s="116" t="b">
        <f t="shared" si="14"/>
        <v>0</v>
      </c>
    </row>
    <row r="925" spans="2:11" ht="14.65" customHeight="1" x14ac:dyDescent="0.35">
      <c r="B925" s="116">
        <v>52077</v>
      </c>
      <c r="C925" s="116" t="s">
        <v>19</v>
      </c>
      <c r="D925" s="116" t="s">
        <v>425</v>
      </c>
      <c r="E925" s="116" t="s">
        <v>420</v>
      </c>
      <c r="F925" s="116">
        <v>2.7</v>
      </c>
      <c r="G925" s="116" t="s">
        <v>407</v>
      </c>
      <c r="H925" s="116" t="s">
        <v>1058</v>
      </c>
      <c r="I925" s="116" t="s">
        <v>422</v>
      </c>
      <c r="J925" s="116" t="str">
        <f>IF(VLOOKUP(I925,'[5]Cross-Page Data'!$D$4:$F$48,3,FALSE)="natural gas",VLOOKUP(E925,'[5]Cross-Page Data'!$I$4:$J$22,2,FALSE),IF(VLOOKUP(I925,'[5]Cross-Page Data'!$D$4:$F$48,3,FALSE)="solar",IF(E925="PV","solar PV","solar thermal"),IF(VLOOKUP(I925,'[5]Cross-Page Data'!$D$4:$F$48,3,FALSE)="wind",VLOOKUP(E925,'[5]Cross-Page Data'!$I$4:$J$22,2,FALSE),IF(VLOOKUP(I925,'[5]Cross-Page Data'!$D$4:$F$48,3,FALSE)="hydro",VLOOKUP(E925,'[5]Cross-Page Data'!$I$4:$J$22,2,FALSE),VLOOKUP(I925,'[5]Cross-Page Data'!$D$4:$F$48,3,FALSE)))))</f>
        <v>natural gas peaker</v>
      </c>
      <c r="K925" s="116" t="b">
        <f t="shared" si="14"/>
        <v>0</v>
      </c>
    </row>
    <row r="926" spans="2:11" ht="14.65" customHeight="1" x14ac:dyDescent="0.35">
      <c r="B926" s="116">
        <v>52077</v>
      </c>
      <c r="C926" s="116" t="s">
        <v>19</v>
      </c>
      <c r="D926" s="116" t="s">
        <v>425</v>
      </c>
      <c r="E926" s="116" t="s">
        <v>420</v>
      </c>
      <c r="F926" s="116">
        <v>2.7</v>
      </c>
      <c r="G926" s="116" t="s">
        <v>407</v>
      </c>
      <c r="H926" s="116" t="s">
        <v>1058</v>
      </c>
      <c r="I926" s="116" t="s">
        <v>422</v>
      </c>
      <c r="J926" s="116" t="str">
        <f>IF(VLOOKUP(I926,'[5]Cross-Page Data'!$D$4:$F$48,3,FALSE)="natural gas",VLOOKUP(E926,'[5]Cross-Page Data'!$I$4:$J$22,2,FALSE),IF(VLOOKUP(I926,'[5]Cross-Page Data'!$D$4:$F$48,3,FALSE)="solar",IF(E926="PV","solar PV","solar thermal"),IF(VLOOKUP(I926,'[5]Cross-Page Data'!$D$4:$F$48,3,FALSE)="wind",VLOOKUP(E926,'[5]Cross-Page Data'!$I$4:$J$22,2,FALSE),IF(VLOOKUP(I926,'[5]Cross-Page Data'!$D$4:$F$48,3,FALSE)="hydro",VLOOKUP(E926,'[5]Cross-Page Data'!$I$4:$J$22,2,FALSE),VLOOKUP(I926,'[5]Cross-Page Data'!$D$4:$F$48,3,FALSE)))))</f>
        <v>natural gas peaker</v>
      </c>
      <c r="K926" s="116" t="b">
        <f t="shared" si="14"/>
        <v>0</v>
      </c>
    </row>
    <row r="927" spans="2:11" ht="14.65" customHeight="1" x14ac:dyDescent="0.35">
      <c r="B927" s="116">
        <v>52077</v>
      </c>
      <c r="C927" s="116" t="s">
        <v>19</v>
      </c>
      <c r="D927" s="116" t="s">
        <v>425</v>
      </c>
      <c r="E927" s="116" t="s">
        <v>420</v>
      </c>
      <c r="F927" s="116">
        <v>2.7</v>
      </c>
      <c r="G927" s="116" t="s">
        <v>407</v>
      </c>
      <c r="H927" s="116" t="s">
        <v>1058</v>
      </c>
      <c r="I927" s="116" t="s">
        <v>422</v>
      </c>
      <c r="J927" s="116" t="str">
        <f>IF(VLOOKUP(I927,'[5]Cross-Page Data'!$D$4:$F$48,3,FALSE)="natural gas",VLOOKUP(E927,'[5]Cross-Page Data'!$I$4:$J$22,2,FALSE),IF(VLOOKUP(I927,'[5]Cross-Page Data'!$D$4:$F$48,3,FALSE)="solar",IF(E927="PV","solar PV","solar thermal"),IF(VLOOKUP(I927,'[5]Cross-Page Data'!$D$4:$F$48,3,FALSE)="wind",VLOOKUP(E927,'[5]Cross-Page Data'!$I$4:$J$22,2,FALSE),IF(VLOOKUP(I927,'[5]Cross-Page Data'!$D$4:$F$48,3,FALSE)="hydro",VLOOKUP(E927,'[5]Cross-Page Data'!$I$4:$J$22,2,FALSE),VLOOKUP(I927,'[5]Cross-Page Data'!$D$4:$F$48,3,FALSE)))))</f>
        <v>natural gas peaker</v>
      </c>
      <c r="K927" s="116" t="b">
        <f t="shared" si="14"/>
        <v>0</v>
      </c>
    </row>
    <row r="928" spans="2:11" ht="14.65" customHeight="1" x14ac:dyDescent="0.35">
      <c r="B928" s="116">
        <v>52078</v>
      </c>
      <c r="C928" s="116" t="s">
        <v>19</v>
      </c>
      <c r="D928" s="116" t="s">
        <v>425</v>
      </c>
      <c r="E928" s="116" t="s">
        <v>420</v>
      </c>
      <c r="F928" s="116">
        <v>3</v>
      </c>
      <c r="G928" s="116" t="s">
        <v>407</v>
      </c>
      <c r="H928" s="116" t="s">
        <v>1058</v>
      </c>
      <c r="I928" s="116" t="s">
        <v>422</v>
      </c>
      <c r="J928" s="116" t="str">
        <f>IF(VLOOKUP(I928,'[5]Cross-Page Data'!$D$4:$F$48,3,FALSE)="natural gas",VLOOKUP(E928,'[5]Cross-Page Data'!$I$4:$J$22,2,FALSE),IF(VLOOKUP(I928,'[5]Cross-Page Data'!$D$4:$F$48,3,FALSE)="solar",IF(E928="PV","solar PV","solar thermal"),IF(VLOOKUP(I928,'[5]Cross-Page Data'!$D$4:$F$48,3,FALSE)="wind",VLOOKUP(E928,'[5]Cross-Page Data'!$I$4:$J$22,2,FALSE),IF(VLOOKUP(I928,'[5]Cross-Page Data'!$D$4:$F$48,3,FALSE)="hydro",VLOOKUP(E928,'[5]Cross-Page Data'!$I$4:$J$22,2,FALSE),VLOOKUP(I928,'[5]Cross-Page Data'!$D$4:$F$48,3,FALSE)))))</f>
        <v>natural gas peaker</v>
      </c>
      <c r="K928" s="116" t="b">
        <f t="shared" si="14"/>
        <v>0</v>
      </c>
    </row>
    <row r="929" spans="2:11" ht="14.65" customHeight="1" x14ac:dyDescent="0.35">
      <c r="B929" s="116">
        <v>52078</v>
      </c>
      <c r="C929" s="116" t="s">
        <v>19</v>
      </c>
      <c r="D929" s="116" t="s">
        <v>425</v>
      </c>
      <c r="E929" s="116" t="s">
        <v>420</v>
      </c>
      <c r="F929" s="116">
        <v>3</v>
      </c>
      <c r="G929" s="116" t="s">
        <v>407</v>
      </c>
      <c r="H929" s="116" t="s">
        <v>1058</v>
      </c>
      <c r="I929" s="116" t="s">
        <v>422</v>
      </c>
      <c r="J929" s="116" t="str">
        <f>IF(VLOOKUP(I929,'[5]Cross-Page Data'!$D$4:$F$48,3,FALSE)="natural gas",VLOOKUP(E929,'[5]Cross-Page Data'!$I$4:$J$22,2,FALSE),IF(VLOOKUP(I929,'[5]Cross-Page Data'!$D$4:$F$48,3,FALSE)="solar",IF(E929="PV","solar PV","solar thermal"),IF(VLOOKUP(I929,'[5]Cross-Page Data'!$D$4:$F$48,3,FALSE)="wind",VLOOKUP(E929,'[5]Cross-Page Data'!$I$4:$J$22,2,FALSE),IF(VLOOKUP(I929,'[5]Cross-Page Data'!$D$4:$F$48,3,FALSE)="hydro",VLOOKUP(E929,'[5]Cross-Page Data'!$I$4:$J$22,2,FALSE),VLOOKUP(I929,'[5]Cross-Page Data'!$D$4:$F$48,3,FALSE)))))</f>
        <v>natural gas peaker</v>
      </c>
      <c r="K929" s="116" t="b">
        <f t="shared" si="14"/>
        <v>0</v>
      </c>
    </row>
    <row r="930" spans="2:11" ht="14.65" customHeight="1" x14ac:dyDescent="0.35">
      <c r="B930" s="116">
        <v>52078</v>
      </c>
      <c r="C930" s="116" t="s">
        <v>19</v>
      </c>
      <c r="D930" s="116" t="s">
        <v>425</v>
      </c>
      <c r="E930" s="116" t="s">
        <v>420</v>
      </c>
      <c r="F930" s="116">
        <v>3</v>
      </c>
      <c r="G930" s="116" t="s">
        <v>407</v>
      </c>
      <c r="H930" s="116" t="s">
        <v>1058</v>
      </c>
      <c r="I930" s="116" t="s">
        <v>422</v>
      </c>
      <c r="J930" s="116" t="str">
        <f>IF(VLOOKUP(I930,'[5]Cross-Page Data'!$D$4:$F$48,3,FALSE)="natural gas",VLOOKUP(E930,'[5]Cross-Page Data'!$I$4:$J$22,2,FALSE),IF(VLOOKUP(I930,'[5]Cross-Page Data'!$D$4:$F$48,3,FALSE)="solar",IF(E930="PV","solar PV","solar thermal"),IF(VLOOKUP(I930,'[5]Cross-Page Data'!$D$4:$F$48,3,FALSE)="wind",VLOOKUP(E930,'[5]Cross-Page Data'!$I$4:$J$22,2,FALSE),IF(VLOOKUP(I930,'[5]Cross-Page Data'!$D$4:$F$48,3,FALSE)="hydro",VLOOKUP(E930,'[5]Cross-Page Data'!$I$4:$J$22,2,FALSE),VLOOKUP(I930,'[5]Cross-Page Data'!$D$4:$F$48,3,FALSE)))))</f>
        <v>natural gas peaker</v>
      </c>
      <c r="K930" s="116" t="b">
        <f t="shared" si="14"/>
        <v>0</v>
      </c>
    </row>
    <row r="931" spans="2:11" ht="14.65" customHeight="1" x14ac:dyDescent="0.35">
      <c r="B931" s="116">
        <v>52081</v>
      </c>
      <c r="C931" s="116" t="s">
        <v>19</v>
      </c>
      <c r="D931" s="116" t="s">
        <v>425</v>
      </c>
      <c r="E931" s="116" t="s">
        <v>420</v>
      </c>
      <c r="F931" s="116">
        <v>2.7</v>
      </c>
      <c r="G931" s="116" t="s">
        <v>407</v>
      </c>
      <c r="H931" s="116" t="s">
        <v>1058</v>
      </c>
      <c r="I931" s="116" t="s">
        <v>422</v>
      </c>
      <c r="J931" s="116" t="str">
        <f>IF(VLOOKUP(I931,'[5]Cross-Page Data'!$D$4:$F$48,3,FALSE)="natural gas",VLOOKUP(E931,'[5]Cross-Page Data'!$I$4:$J$22,2,FALSE),IF(VLOOKUP(I931,'[5]Cross-Page Data'!$D$4:$F$48,3,FALSE)="solar",IF(E931="PV","solar PV","solar thermal"),IF(VLOOKUP(I931,'[5]Cross-Page Data'!$D$4:$F$48,3,FALSE)="wind",VLOOKUP(E931,'[5]Cross-Page Data'!$I$4:$J$22,2,FALSE),IF(VLOOKUP(I931,'[5]Cross-Page Data'!$D$4:$F$48,3,FALSE)="hydro",VLOOKUP(E931,'[5]Cross-Page Data'!$I$4:$J$22,2,FALSE),VLOOKUP(I931,'[5]Cross-Page Data'!$D$4:$F$48,3,FALSE)))))</f>
        <v>natural gas peaker</v>
      </c>
      <c r="K931" s="116" t="b">
        <f t="shared" si="14"/>
        <v>0</v>
      </c>
    </row>
    <row r="932" spans="2:11" ht="14.65" customHeight="1" x14ac:dyDescent="0.35">
      <c r="B932" s="116">
        <v>52081</v>
      </c>
      <c r="C932" s="116" t="s">
        <v>19</v>
      </c>
      <c r="D932" s="116" t="s">
        <v>425</v>
      </c>
      <c r="E932" s="116" t="s">
        <v>420</v>
      </c>
      <c r="F932" s="116">
        <v>2.7</v>
      </c>
      <c r="G932" s="116" t="s">
        <v>407</v>
      </c>
      <c r="H932" s="116" t="s">
        <v>1058</v>
      </c>
      <c r="I932" s="116" t="s">
        <v>422</v>
      </c>
      <c r="J932" s="116" t="str">
        <f>IF(VLOOKUP(I932,'[5]Cross-Page Data'!$D$4:$F$48,3,FALSE)="natural gas",VLOOKUP(E932,'[5]Cross-Page Data'!$I$4:$J$22,2,FALSE),IF(VLOOKUP(I932,'[5]Cross-Page Data'!$D$4:$F$48,3,FALSE)="solar",IF(E932="PV","solar PV","solar thermal"),IF(VLOOKUP(I932,'[5]Cross-Page Data'!$D$4:$F$48,3,FALSE)="wind",VLOOKUP(E932,'[5]Cross-Page Data'!$I$4:$J$22,2,FALSE),IF(VLOOKUP(I932,'[5]Cross-Page Data'!$D$4:$F$48,3,FALSE)="hydro",VLOOKUP(E932,'[5]Cross-Page Data'!$I$4:$J$22,2,FALSE),VLOOKUP(I932,'[5]Cross-Page Data'!$D$4:$F$48,3,FALSE)))))</f>
        <v>natural gas peaker</v>
      </c>
      <c r="K932" s="116" t="b">
        <f t="shared" si="14"/>
        <v>0</v>
      </c>
    </row>
    <row r="933" spans="2:11" ht="14.65" customHeight="1" x14ac:dyDescent="0.35">
      <c r="B933" s="116">
        <v>52082</v>
      </c>
      <c r="C933" s="116" t="s">
        <v>19</v>
      </c>
      <c r="D933" s="116" t="s">
        <v>425</v>
      </c>
      <c r="E933" s="116" t="s">
        <v>420</v>
      </c>
      <c r="F933" s="116">
        <v>2.7</v>
      </c>
      <c r="G933" s="116" t="s">
        <v>407</v>
      </c>
      <c r="H933" s="116" t="s">
        <v>1058</v>
      </c>
      <c r="I933" s="116" t="s">
        <v>422</v>
      </c>
      <c r="J933" s="116" t="str">
        <f>IF(VLOOKUP(I933,'[5]Cross-Page Data'!$D$4:$F$48,3,FALSE)="natural gas",VLOOKUP(E933,'[5]Cross-Page Data'!$I$4:$J$22,2,FALSE),IF(VLOOKUP(I933,'[5]Cross-Page Data'!$D$4:$F$48,3,FALSE)="solar",IF(E933="PV","solar PV","solar thermal"),IF(VLOOKUP(I933,'[5]Cross-Page Data'!$D$4:$F$48,3,FALSE)="wind",VLOOKUP(E933,'[5]Cross-Page Data'!$I$4:$J$22,2,FALSE),IF(VLOOKUP(I933,'[5]Cross-Page Data'!$D$4:$F$48,3,FALSE)="hydro",VLOOKUP(E933,'[5]Cross-Page Data'!$I$4:$J$22,2,FALSE),VLOOKUP(I933,'[5]Cross-Page Data'!$D$4:$F$48,3,FALSE)))))</f>
        <v>natural gas peaker</v>
      </c>
      <c r="K933" s="116" t="b">
        <f t="shared" si="14"/>
        <v>0</v>
      </c>
    </row>
    <row r="934" spans="2:11" ht="14.65" customHeight="1" x14ac:dyDescent="0.35">
      <c r="B934" s="116">
        <v>52082</v>
      </c>
      <c r="C934" s="116" t="s">
        <v>19</v>
      </c>
      <c r="D934" s="116" t="s">
        <v>425</v>
      </c>
      <c r="E934" s="116" t="s">
        <v>420</v>
      </c>
      <c r="F934" s="116">
        <v>2.7</v>
      </c>
      <c r="G934" s="116" t="s">
        <v>407</v>
      </c>
      <c r="H934" s="116" t="s">
        <v>1058</v>
      </c>
      <c r="I934" s="116" t="s">
        <v>422</v>
      </c>
      <c r="J934" s="116" t="str">
        <f>IF(VLOOKUP(I934,'[5]Cross-Page Data'!$D$4:$F$48,3,FALSE)="natural gas",VLOOKUP(E934,'[5]Cross-Page Data'!$I$4:$J$22,2,FALSE),IF(VLOOKUP(I934,'[5]Cross-Page Data'!$D$4:$F$48,3,FALSE)="solar",IF(E934="PV","solar PV","solar thermal"),IF(VLOOKUP(I934,'[5]Cross-Page Data'!$D$4:$F$48,3,FALSE)="wind",VLOOKUP(E934,'[5]Cross-Page Data'!$I$4:$J$22,2,FALSE),IF(VLOOKUP(I934,'[5]Cross-Page Data'!$D$4:$F$48,3,FALSE)="hydro",VLOOKUP(E934,'[5]Cross-Page Data'!$I$4:$J$22,2,FALSE),VLOOKUP(I934,'[5]Cross-Page Data'!$D$4:$F$48,3,FALSE)))))</f>
        <v>natural gas peaker</v>
      </c>
      <c r="K934" s="116" t="b">
        <f t="shared" si="14"/>
        <v>0</v>
      </c>
    </row>
    <row r="935" spans="2:11" ht="14.65" customHeight="1" x14ac:dyDescent="0.35">
      <c r="B935" s="116">
        <v>52083</v>
      </c>
      <c r="C935" s="116" t="s">
        <v>19</v>
      </c>
      <c r="D935" s="116" t="s">
        <v>425</v>
      </c>
      <c r="E935" s="116" t="s">
        <v>420</v>
      </c>
      <c r="F935" s="116">
        <v>2.7</v>
      </c>
      <c r="G935" s="116" t="s">
        <v>407</v>
      </c>
      <c r="H935" s="116" t="s">
        <v>1058</v>
      </c>
      <c r="I935" s="116" t="s">
        <v>422</v>
      </c>
      <c r="J935" s="116" t="str">
        <f>IF(VLOOKUP(I935,'[5]Cross-Page Data'!$D$4:$F$48,3,FALSE)="natural gas",VLOOKUP(E935,'[5]Cross-Page Data'!$I$4:$J$22,2,FALSE),IF(VLOOKUP(I935,'[5]Cross-Page Data'!$D$4:$F$48,3,FALSE)="solar",IF(E935="PV","solar PV","solar thermal"),IF(VLOOKUP(I935,'[5]Cross-Page Data'!$D$4:$F$48,3,FALSE)="wind",VLOOKUP(E935,'[5]Cross-Page Data'!$I$4:$J$22,2,FALSE),IF(VLOOKUP(I935,'[5]Cross-Page Data'!$D$4:$F$48,3,FALSE)="hydro",VLOOKUP(E935,'[5]Cross-Page Data'!$I$4:$J$22,2,FALSE),VLOOKUP(I935,'[5]Cross-Page Data'!$D$4:$F$48,3,FALSE)))))</f>
        <v>natural gas peaker</v>
      </c>
      <c r="K935" s="116" t="b">
        <f t="shared" si="14"/>
        <v>0</v>
      </c>
    </row>
    <row r="936" spans="2:11" ht="14.65" customHeight="1" x14ac:dyDescent="0.35">
      <c r="B936" s="116">
        <v>52083</v>
      </c>
      <c r="C936" s="116" t="s">
        <v>19</v>
      </c>
      <c r="D936" s="116" t="s">
        <v>425</v>
      </c>
      <c r="E936" s="116" t="s">
        <v>420</v>
      </c>
      <c r="F936" s="116">
        <v>2.7</v>
      </c>
      <c r="G936" s="116" t="s">
        <v>407</v>
      </c>
      <c r="H936" s="116" t="s">
        <v>1058</v>
      </c>
      <c r="I936" s="116" t="s">
        <v>422</v>
      </c>
      <c r="J936" s="116" t="str">
        <f>IF(VLOOKUP(I936,'[5]Cross-Page Data'!$D$4:$F$48,3,FALSE)="natural gas",VLOOKUP(E936,'[5]Cross-Page Data'!$I$4:$J$22,2,FALSE),IF(VLOOKUP(I936,'[5]Cross-Page Data'!$D$4:$F$48,3,FALSE)="solar",IF(E936="PV","solar PV","solar thermal"),IF(VLOOKUP(I936,'[5]Cross-Page Data'!$D$4:$F$48,3,FALSE)="wind",VLOOKUP(E936,'[5]Cross-Page Data'!$I$4:$J$22,2,FALSE),IF(VLOOKUP(I936,'[5]Cross-Page Data'!$D$4:$F$48,3,FALSE)="hydro",VLOOKUP(E936,'[5]Cross-Page Data'!$I$4:$J$22,2,FALSE),VLOOKUP(I936,'[5]Cross-Page Data'!$D$4:$F$48,3,FALSE)))))</f>
        <v>natural gas peaker</v>
      </c>
      <c r="K936" s="116" t="b">
        <f t="shared" si="14"/>
        <v>0</v>
      </c>
    </row>
    <row r="937" spans="2:11" ht="14.65" customHeight="1" x14ac:dyDescent="0.35">
      <c r="B937" s="116">
        <v>52085</v>
      </c>
      <c r="C937" s="116" t="s">
        <v>19</v>
      </c>
      <c r="D937" s="116" t="s">
        <v>425</v>
      </c>
      <c r="E937" s="116" t="s">
        <v>420</v>
      </c>
      <c r="F937" s="116">
        <v>2.7</v>
      </c>
      <c r="G937" s="116" t="s">
        <v>407</v>
      </c>
      <c r="H937" s="116" t="s">
        <v>1058</v>
      </c>
      <c r="I937" s="116" t="s">
        <v>422</v>
      </c>
      <c r="J937" s="116" t="str">
        <f>IF(VLOOKUP(I937,'[5]Cross-Page Data'!$D$4:$F$48,3,FALSE)="natural gas",VLOOKUP(E937,'[5]Cross-Page Data'!$I$4:$J$22,2,FALSE),IF(VLOOKUP(I937,'[5]Cross-Page Data'!$D$4:$F$48,3,FALSE)="solar",IF(E937="PV","solar PV","solar thermal"),IF(VLOOKUP(I937,'[5]Cross-Page Data'!$D$4:$F$48,3,FALSE)="wind",VLOOKUP(E937,'[5]Cross-Page Data'!$I$4:$J$22,2,FALSE),IF(VLOOKUP(I937,'[5]Cross-Page Data'!$D$4:$F$48,3,FALSE)="hydro",VLOOKUP(E937,'[5]Cross-Page Data'!$I$4:$J$22,2,FALSE),VLOOKUP(I937,'[5]Cross-Page Data'!$D$4:$F$48,3,FALSE)))))</f>
        <v>natural gas peaker</v>
      </c>
      <c r="K937" s="116" t="b">
        <f t="shared" si="14"/>
        <v>0</v>
      </c>
    </row>
    <row r="938" spans="2:11" ht="14.65" customHeight="1" x14ac:dyDescent="0.35">
      <c r="B938" s="116">
        <v>52085</v>
      </c>
      <c r="C938" s="116" t="s">
        <v>19</v>
      </c>
      <c r="D938" s="116" t="s">
        <v>425</v>
      </c>
      <c r="E938" s="116" t="s">
        <v>420</v>
      </c>
      <c r="F938" s="116">
        <v>2.7</v>
      </c>
      <c r="G938" s="116" t="s">
        <v>407</v>
      </c>
      <c r="H938" s="116" t="s">
        <v>1058</v>
      </c>
      <c r="I938" s="116" t="s">
        <v>422</v>
      </c>
      <c r="J938" s="116" t="str">
        <f>IF(VLOOKUP(I938,'[5]Cross-Page Data'!$D$4:$F$48,3,FALSE)="natural gas",VLOOKUP(E938,'[5]Cross-Page Data'!$I$4:$J$22,2,FALSE),IF(VLOOKUP(I938,'[5]Cross-Page Data'!$D$4:$F$48,3,FALSE)="solar",IF(E938="PV","solar PV","solar thermal"),IF(VLOOKUP(I938,'[5]Cross-Page Data'!$D$4:$F$48,3,FALSE)="wind",VLOOKUP(E938,'[5]Cross-Page Data'!$I$4:$J$22,2,FALSE),IF(VLOOKUP(I938,'[5]Cross-Page Data'!$D$4:$F$48,3,FALSE)="hydro",VLOOKUP(E938,'[5]Cross-Page Data'!$I$4:$J$22,2,FALSE),VLOOKUP(I938,'[5]Cross-Page Data'!$D$4:$F$48,3,FALSE)))))</f>
        <v>natural gas peaker</v>
      </c>
      <c r="K938" s="116" t="b">
        <f t="shared" si="14"/>
        <v>0</v>
      </c>
    </row>
    <row r="939" spans="2:11" ht="14.65" customHeight="1" x14ac:dyDescent="0.35">
      <c r="B939" s="116">
        <v>52085</v>
      </c>
      <c r="C939" s="116" t="s">
        <v>19</v>
      </c>
      <c r="D939" s="116" t="s">
        <v>425</v>
      </c>
      <c r="E939" s="116" t="s">
        <v>420</v>
      </c>
      <c r="F939" s="116">
        <v>2.7</v>
      </c>
      <c r="G939" s="116" t="s">
        <v>407</v>
      </c>
      <c r="H939" s="116" t="s">
        <v>1058</v>
      </c>
      <c r="I939" s="116" t="s">
        <v>422</v>
      </c>
      <c r="J939" s="116" t="str">
        <f>IF(VLOOKUP(I939,'[5]Cross-Page Data'!$D$4:$F$48,3,FALSE)="natural gas",VLOOKUP(E939,'[5]Cross-Page Data'!$I$4:$J$22,2,FALSE),IF(VLOOKUP(I939,'[5]Cross-Page Data'!$D$4:$F$48,3,FALSE)="solar",IF(E939="PV","solar PV","solar thermal"),IF(VLOOKUP(I939,'[5]Cross-Page Data'!$D$4:$F$48,3,FALSE)="wind",VLOOKUP(E939,'[5]Cross-Page Data'!$I$4:$J$22,2,FALSE),IF(VLOOKUP(I939,'[5]Cross-Page Data'!$D$4:$F$48,3,FALSE)="hydro",VLOOKUP(E939,'[5]Cross-Page Data'!$I$4:$J$22,2,FALSE),VLOOKUP(I939,'[5]Cross-Page Data'!$D$4:$F$48,3,FALSE)))))</f>
        <v>natural gas peaker</v>
      </c>
      <c r="K939" s="116" t="b">
        <f t="shared" si="14"/>
        <v>0</v>
      </c>
    </row>
    <row r="940" spans="2:11" ht="14.65" customHeight="1" x14ac:dyDescent="0.35">
      <c r="B940" s="116">
        <v>52085</v>
      </c>
      <c r="C940" s="116" t="s">
        <v>19</v>
      </c>
      <c r="D940" s="116" t="s">
        <v>425</v>
      </c>
      <c r="E940" s="116" t="s">
        <v>420</v>
      </c>
      <c r="F940" s="116">
        <v>2.7</v>
      </c>
      <c r="G940" s="116" t="s">
        <v>407</v>
      </c>
      <c r="H940" s="116" t="s">
        <v>1058</v>
      </c>
      <c r="I940" s="116" t="s">
        <v>422</v>
      </c>
      <c r="J940" s="116" t="str">
        <f>IF(VLOOKUP(I940,'[5]Cross-Page Data'!$D$4:$F$48,3,FALSE)="natural gas",VLOOKUP(E940,'[5]Cross-Page Data'!$I$4:$J$22,2,FALSE),IF(VLOOKUP(I940,'[5]Cross-Page Data'!$D$4:$F$48,3,FALSE)="solar",IF(E940="PV","solar PV","solar thermal"),IF(VLOOKUP(I940,'[5]Cross-Page Data'!$D$4:$F$48,3,FALSE)="wind",VLOOKUP(E940,'[5]Cross-Page Data'!$I$4:$J$22,2,FALSE),IF(VLOOKUP(I940,'[5]Cross-Page Data'!$D$4:$F$48,3,FALSE)="hydro",VLOOKUP(E940,'[5]Cross-Page Data'!$I$4:$J$22,2,FALSE),VLOOKUP(I940,'[5]Cross-Page Data'!$D$4:$F$48,3,FALSE)))))</f>
        <v>natural gas peaker</v>
      </c>
      <c r="K940" s="116" t="b">
        <f t="shared" si="14"/>
        <v>0</v>
      </c>
    </row>
    <row r="941" spans="2:11" ht="14.65" customHeight="1" x14ac:dyDescent="0.35">
      <c r="B941" s="116">
        <v>52086</v>
      </c>
      <c r="C941" s="116" t="s">
        <v>19</v>
      </c>
      <c r="D941" s="116" t="s">
        <v>425</v>
      </c>
      <c r="E941" s="116" t="s">
        <v>420</v>
      </c>
      <c r="F941" s="116">
        <v>2.7</v>
      </c>
      <c r="G941" s="116" t="s">
        <v>407</v>
      </c>
      <c r="H941" s="116" t="s">
        <v>1058</v>
      </c>
      <c r="I941" s="116" t="s">
        <v>422</v>
      </c>
      <c r="J941" s="116" t="str">
        <f>IF(VLOOKUP(I941,'[5]Cross-Page Data'!$D$4:$F$48,3,FALSE)="natural gas",VLOOKUP(E941,'[5]Cross-Page Data'!$I$4:$J$22,2,FALSE),IF(VLOOKUP(I941,'[5]Cross-Page Data'!$D$4:$F$48,3,FALSE)="solar",IF(E941="PV","solar PV","solar thermal"),IF(VLOOKUP(I941,'[5]Cross-Page Data'!$D$4:$F$48,3,FALSE)="wind",VLOOKUP(E941,'[5]Cross-Page Data'!$I$4:$J$22,2,FALSE),IF(VLOOKUP(I941,'[5]Cross-Page Data'!$D$4:$F$48,3,FALSE)="hydro",VLOOKUP(E941,'[5]Cross-Page Data'!$I$4:$J$22,2,FALSE),VLOOKUP(I941,'[5]Cross-Page Data'!$D$4:$F$48,3,FALSE)))))</f>
        <v>natural gas peaker</v>
      </c>
      <c r="K941" s="116" t="b">
        <f t="shared" si="14"/>
        <v>0</v>
      </c>
    </row>
    <row r="942" spans="2:11" ht="14.65" customHeight="1" x14ac:dyDescent="0.35">
      <c r="B942" s="116">
        <v>52086</v>
      </c>
      <c r="C942" s="116" t="s">
        <v>19</v>
      </c>
      <c r="D942" s="116" t="s">
        <v>425</v>
      </c>
      <c r="E942" s="116" t="s">
        <v>420</v>
      </c>
      <c r="F942" s="116">
        <v>2.7</v>
      </c>
      <c r="G942" s="116" t="s">
        <v>407</v>
      </c>
      <c r="H942" s="116" t="s">
        <v>1058</v>
      </c>
      <c r="I942" s="116" t="s">
        <v>422</v>
      </c>
      <c r="J942" s="116" t="str">
        <f>IF(VLOOKUP(I942,'[5]Cross-Page Data'!$D$4:$F$48,3,FALSE)="natural gas",VLOOKUP(E942,'[5]Cross-Page Data'!$I$4:$J$22,2,FALSE),IF(VLOOKUP(I942,'[5]Cross-Page Data'!$D$4:$F$48,3,FALSE)="solar",IF(E942="PV","solar PV","solar thermal"),IF(VLOOKUP(I942,'[5]Cross-Page Data'!$D$4:$F$48,3,FALSE)="wind",VLOOKUP(E942,'[5]Cross-Page Data'!$I$4:$J$22,2,FALSE),IF(VLOOKUP(I942,'[5]Cross-Page Data'!$D$4:$F$48,3,FALSE)="hydro",VLOOKUP(E942,'[5]Cross-Page Data'!$I$4:$J$22,2,FALSE),VLOOKUP(I942,'[5]Cross-Page Data'!$D$4:$F$48,3,FALSE)))))</f>
        <v>natural gas peaker</v>
      </c>
      <c r="K942" s="116" t="b">
        <f t="shared" si="14"/>
        <v>0</v>
      </c>
    </row>
    <row r="943" spans="2:11" ht="14.65" customHeight="1" x14ac:dyDescent="0.35">
      <c r="B943" s="116">
        <v>52086</v>
      </c>
      <c r="C943" s="116" t="s">
        <v>19</v>
      </c>
      <c r="D943" s="116" t="s">
        <v>425</v>
      </c>
      <c r="E943" s="116" t="s">
        <v>420</v>
      </c>
      <c r="F943" s="116">
        <v>2.7</v>
      </c>
      <c r="G943" s="116" t="s">
        <v>407</v>
      </c>
      <c r="H943" s="116" t="s">
        <v>1058</v>
      </c>
      <c r="I943" s="116" t="s">
        <v>422</v>
      </c>
      <c r="J943" s="116" t="str">
        <f>IF(VLOOKUP(I943,'[5]Cross-Page Data'!$D$4:$F$48,3,FALSE)="natural gas",VLOOKUP(E943,'[5]Cross-Page Data'!$I$4:$J$22,2,FALSE),IF(VLOOKUP(I943,'[5]Cross-Page Data'!$D$4:$F$48,3,FALSE)="solar",IF(E943="PV","solar PV","solar thermal"),IF(VLOOKUP(I943,'[5]Cross-Page Data'!$D$4:$F$48,3,FALSE)="wind",VLOOKUP(E943,'[5]Cross-Page Data'!$I$4:$J$22,2,FALSE),IF(VLOOKUP(I943,'[5]Cross-Page Data'!$D$4:$F$48,3,FALSE)="hydro",VLOOKUP(E943,'[5]Cross-Page Data'!$I$4:$J$22,2,FALSE),VLOOKUP(I943,'[5]Cross-Page Data'!$D$4:$F$48,3,FALSE)))))</f>
        <v>natural gas peaker</v>
      </c>
      <c r="K943" s="116" t="b">
        <f t="shared" si="14"/>
        <v>0</v>
      </c>
    </row>
    <row r="944" spans="2:11" ht="14.65" customHeight="1" x14ac:dyDescent="0.35">
      <c r="B944" s="116">
        <v>52086</v>
      </c>
      <c r="C944" s="116" t="s">
        <v>19</v>
      </c>
      <c r="D944" s="116" t="s">
        <v>425</v>
      </c>
      <c r="E944" s="116" t="s">
        <v>420</v>
      </c>
      <c r="F944" s="116">
        <v>2.7</v>
      </c>
      <c r="G944" s="116" t="s">
        <v>407</v>
      </c>
      <c r="H944" s="116" t="s">
        <v>1058</v>
      </c>
      <c r="I944" s="116" t="s">
        <v>422</v>
      </c>
      <c r="J944" s="116" t="str">
        <f>IF(VLOOKUP(I944,'[5]Cross-Page Data'!$D$4:$F$48,3,FALSE)="natural gas",VLOOKUP(E944,'[5]Cross-Page Data'!$I$4:$J$22,2,FALSE),IF(VLOOKUP(I944,'[5]Cross-Page Data'!$D$4:$F$48,3,FALSE)="solar",IF(E944="PV","solar PV","solar thermal"),IF(VLOOKUP(I944,'[5]Cross-Page Data'!$D$4:$F$48,3,FALSE)="wind",VLOOKUP(E944,'[5]Cross-Page Data'!$I$4:$J$22,2,FALSE),IF(VLOOKUP(I944,'[5]Cross-Page Data'!$D$4:$F$48,3,FALSE)="hydro",VLOOKUP(E944,'[5]Cross-Page Data'!$I$4:$J$22,2,FALSE),VLOOKUP(I944,'[5]Cross-Page Data'!$D$4:$F$48,3,FALSE)))))</f>
        <v>natural gas peaker</v>
      </c>
      <c r="K944" s="116" t="b">
        <f t="shared" si="14"/>
        <v>0</v>
      </c>
    </row>
    <row r="945" spans="2:11" ht="14.65" customHeight="1" x14ac:dyDescent="0.35">
      <c r="B945" s="116">
        <v>52096</v>
      </c>
      <c r="C945" s="116" t="s">
        <v>19</v>
      </c>
      <c r="D945" s="116" t="s">
        <v>425</v>
      </c>
      <c r="E945" s="116" t="s">
        <v>420</v>
      </c>
      <c r="F945" s="116">
        <v>20</v>
      </c>
      <c r="G945" s="116" t="s">
        <v>407</v>
      </c>
      <c r="H945" s="116" t="s">
        <v>1058</v>
      </c>
      <c r="I945" s="116" t="s">
        <v>422</v>
      </c>
      <c r="J945" s="116" t="str">
        <f>IF(VLOOKUP(I945,'[5]Cross-Page Data'!$D$4:$F$48,3,FALSE)="natural gas",VLOOKUP(E945,'[5]Cross-Page Data'!$I$4:$J$22,2,FALSE),IF(VLOOKUP(I945,'[5]Cross-Page Data'!$D$4:$F$48,3,FALSE)="solar",IF(E945="PV","solar PV","solar thermal"),IF(VLOOKUP(I945,'[5]Cross-Page Data'!$D$4:$F$48,3,FALSE)="wind",VLOOKUP(E945,'[5]Cross-Page Data'!$I$4:$J$22,2,FALSE),IF(VLOOKUP(I945,'[5]Cross-Page Data'!$D$4:$F$48,3,FALSE)="hydro",VLOOKUP(E945,'[5]Cross-Page Data'!$I$4:$J$22,2,FALSE),VLOOKUP(I945,'[5]Cross-Page Data'!$D$4:$F$48,3,FALSE)))))</f>
        <v>natural gas peaker</v>
      </c>
      <c r="K945" s="116" t="b">
        <f t="shared" si="14"/>
        <v>0</v>
      </c>
    </row>
    <row r="946" spans="2:11" ht="14.65" customHeight="1" x14ac:dyDescent="0.35">
      <c r="B946" s="116">
        <v>52096</v>
      </c>
      <c r="C946" s="116" t="s">
        <v>19</v>
      </c>
      <c r="D946" s="116" t="s">
        <v>425</v>
      </c>
      <c r="E946" s="116" t="s">
        <v>420</v>
      </c>
      <c r="F946" s="116">
        <v>20</v>
      </c>
      <c r="G946" s="116" t="s">
        <v>407</v>
      </c>
      <c r="H946" s="116" t="s">
        <v>1058</v>
      </c>
      <c r="I946" s="116" t="s">
        <v>422</v>
      </c>
      <c r="J946" s="116" t="str">
        <f>IF(VLOOKUP(I946,'[5]Cross-Page Data'!$D$4:$F$48,3,FALSE)="natural gas",VLOOKUP(E946,'[5]Cross-Page Data'!$I$4:$J$22,2,FALSE),IF(VLOOKUP(I946,'[5]Cross-Page Data'!$D$4:$F$48,3,FALSE)="solar",IF(E946="PV","solar PV","solar thermal"),IF(VLOOKUP(I946,'[5]Cross-Page Data'!$D$4:$F$48,3,FALSE)="wind",VLOOKUP(E946,'[5]Cross-Page Data'!$I$4:$J$22,2,FALSE),IF(VLOOKUP(I946,'[5]Cross-Page Data'!$D$4:$F$48,3,FALSE)="hydro",VLOOKUP(E946,'[5]Cross-Page Data'!$I$4:$J$22,2,FALSE),VLOOKUP(I946,'[5]Cross-Page Data'!$D$4:$F$48,3,FALSE)))))</f>
        <v>natural gas peaker</v>
      </c>
      <c r="K946" s="116" t="b">
        <f t="shared" si="14"/>
        <v>0</v>
      </c>
    </row>
    <row r="947" spans="2:11" ht="14.65" customHeight="1" x14ac:dyDescent="0.35">
      <c r="B947" s="116">
        <v>52099</v>
      </c>
      <c r="C947" s="116" t="s">
        <v>19</v>
      </c>
      <c r="D947" s="116" t="s">
        <v>1035</v>
      </c>
      <c r="E947" s="116" t="s">
        <v>502</v>
      </c>
      <c r="F947" s="116">
        <v>2.7</v>
      </c>
      <c r="G947" s="116" t="s">
        <v>407</v>
      </c>
      <c r="H947" s="116" t="s">
        <v>1053</v>
      </c>
      <c r="I947" s="116" t="s">
        <v>504</v>
      </c>
      <c r="J947" s="116" t="str">
        <f>IF(VLOOKUP(I947,'[5]Cross-Page Data'!$D$4:$F$48,3,FALSE)="natural gas",VLOOKUP(E947,'[5]Cross-Page Data'!$I$4:$J$22,2,FALSE),IF(VLOOKUP(I947,'[5]Cross-Page Data'!$D$4:$F$48,3,FALSE)="solar",IF(E947="PV","solar PV","solar thermal"),IF(VLOOKUP(I947,'[5]Cross-Page Data'!$D$4:$F$48,3,FALSE)="wind",VLOOKUP(E947,'[5]Cross-Page Data'!$I$4:$J$22,2,FALSE),IF(VLOOKUP(I947,'[5]Cross-Page Data'!$D$4:$F$48,3,FALSE)="hydro",VLOOKUP(E947,'[5]Cross-Page Data'!$I$4:$J$22,2,FALSE),VLOOKUP(I947,'[5]Cross-Page Data'!$D$4:$F$48,3,FALSE)))))</f>
        <v>biomass</v>
      </c>
      <c r="K947" s="116" t="b">
        <f t="shared" si="14"/>
        <v>0</v>
      </c>
    </row>
    <row r="948" spans="2:11" ht="14.65" customHeight="1" x14ac:dyDescent="0.35">
      <c r="B948" s="116">
        <v>52099</v>
      </c>
      <c r="C948" s="116" t="s">
        <v>19</v>
      </c>
      <c r="D948" s="116" t="s">
        <v>1035</v>
      </c>
      <c r="E948" s="116" t="s">
        <v>502</v>
      </c>
      <c r="F948" s="116">
        <v>2.7</v>
      </c>
      <c r="G948" s="116" t="s">
        <v>407</v>
      </c>
      <c r="H948" s="116" t="s">
        <v>1053</v>
      </c>
      <c r="I948" s="116" t="s">
        <v>504</v>
      </c>
      <c r="J948" s="116" t="str">
        <f>IF(VLOOKUP(I948,'[5]Cross-Page Data'!$D$4:$F$48,3,FALSE)="natural gas",VLOOKUP(E948,'[5]Cross-Page Data'!$I$4:$J$22,2,FALSE),IF(VLOOKUP(I948,'[5]Cross-Page Data'!$D$4:$F$48,3,FALSE)="solar",IF(E948="PV","solar PV","solar thermal"),IF(VLOOKUP(I948,'[5]Cross-Page Data'!$D$4:$F$48,3,FALSE)="wind",VLOOKUP(E948,'[5]Cross-Page Data'!$I$4:$J$22,2,FALSE),IF(VLOOKUP(I948,'[5]Cross-Page Data'!$D$4:$F$48,3,FALSE)="hydro",VLOOKUP(E948,'[5]Cross-Page Data'!$I$4:$J$22,2,FALSE),VLOOKUP(I948,'[5]Cross-Page Data'!$D$4:$F$48,3,FALSE)))))</f>
        <v>biomass</v>
      </c>
      <c r="K948" s="116" t="b">
        <f t="shared" si="14"/>
        <v>0</v>
      </c>
    </row>
    <row r="949" spans="2:11" ht="14.65" customHeight="1" x14ac:dyDescent="0.35">
      <c r="B949" s="116">
        <v>52099</v>
      </c>
      <c r="C949" s="116" t="s">
        <v>19</v>
      </c>
      <c r="D949" s="116" t="s">
        <v>1035</v>
      </c>
      <c r="E949" s="116" t="s">
        <v>502</v>
      </c>
      <c r="F949" s="116">
        <v>2.7</v>
      </c>
      <c r="G949" s="116" t="s">
        <v>407</v>
      </c>
      <c r="H949" s="116" t="s">
        <v>1053</v>
      </c>
      <c r="I949" s="116" t="s">
        <v>504</v>
      </c>
      <c r="J949" s="116" t="str">
        <f>IF(VLOOKUP(I949,'[5]Cross-Page Data'!$D$4:$F$48,3,FALSE)="natural gas",VLOOKUP(E949,'[5]Cross-Page Data'!$I$4:$J$22,2,FALSE),IF(VLOOKUP(I949,'[5]Cross-Page Data'!$D$4:$F$48,3,FALSE)="solar",IF(E949="PV","solar PV","solar thermal"),IF(VLOOKUP(I949,'[5]Cross-Page Data'!$D$4:$F$48,3,FALSE)="wind",VLOOKUP(E949,'[5]Cross-Page Data'!$I$4:$J$22,2,FALSE),IF(VLOOKUP(I949,'[5]Cross-Page Data'!$D$4:$F$48,3,FALSE)="hydro",VLOOKUP(E949,'[5]Cross-Page Data'!$I$4:$J$22,2,FALSE),VLOOKUP(I949,'[5]Cross-Page Data'!$D$4:$F$48,3,FALSE)))))</f>
        <v>biomass</v>
      </c>
      <c r="K949" s="116" t="b">
        <f t="shared" si="14"/>
        <v>0</v>
      </c>
    </row>
    <row r="950" spans="2:11" ht="27" customHeight="1" x14ac:dyDescent="0.35">
      <c r="B950" s="116">
        <v>52099</v>
      </c>
      <c r="C950" s="116" t="s">
        <v>19</v>
      </c>
      <c r="D950" s="116" t="s">
        <v>1035</v>
      </c>
      <c r="E950" s="116" t="s">
        <v>502</v>
      </c>
      <c r="F950" s="116">
        <v>2.7</v>
      </c>
      <c r="G950" s="116" t="s">
        <v>407</v>
      </c>
      <c r="H950" s="116" t="s">
        <v>1053</v>
      </c>
      <c r="I950" s="116" t="s">
        <v>504</v>
      </c>
      <c r="J950" s="116" t="str">
        <f>IF(VLOOKUP(I950,'[5]Cross-Page Data'!$D$4:$F$48,3,FALSE)="natural gas",VLOOKUP(E950,'[5]Cross-Page Data'!$I$4:$J$22,2,FALSE),IF(VLOOKUP(I950,'[5]Cross-Page Data'!$D$4:$F$48,3,FALSE)="solar",IF(E950="PV","solar PV","solar thermal"),IF(VLOOKUP(I950,'[5]Cross-Page Data'!$D$4:$F$48,3,FALSE)="wind",VLOOKUP(E950,'[5]Cross-Page Data'!$I$4:$J$22,2,FALSE),IF(VLOOKUP(I950,'[5]Cross-Page Data'!$D$4:$F$48,3,FALSE)="hydro",VLOOKUP(E950,'[5]Cross-Page Data'!$I$4:$J$22,2,FALSE),VLOOKUP(I950,'[5]Cross-Page Data'!$D$4:$F$48,3,FALSE)))))</f>
        <v>biomass</v>
      </c>
      <c r="K950" s="116" t="b">
        <f t="shared" si="14"/>
        <v>0</v>
      </c>
    </row>
    <row r="951" spans="2:11" ht="27" customHeight="1" x14ac:dyDescent="0.35">
      <c r="B951" s="116">
        <v>52099</v>
      </c>
      <c r="C951" s="116" t="s">
        <v>19</v>
      </c>
      <c r="D951" s="116" t="s">
        <v>1035</v>
      </c>
      <c r="E951" s="116" t="s">
        <v>502</v>
      </c>
      <c r="F951" s="116">
        <v>2.7</v>
      </c>
      <c r="G951" s="116" t="s">
        <v>407</v>
      </c>
      <c r="H951" s="116" t="s">
        <v>1053</v>
      </c>
      <c r="I951" s="116" t="s">
        <v>504</v>
      </c>
      <c r="J951" s="116" t="str">
        <f>IF(VLOOKUP(I951,'[5]Cross-Page Data'!$D$4:$F$48,3,FALSE)="natural gas",VLOOKUP(E951,'[5]Cross-Page Data'!$I$4:$J$22,2,FALSE),IF(VLOOKUP(I951,'[5]Cross-Page Data'!$D$4:$F$48,3,FALSE)="solar",IF(E951="PV","solar PV","solar thermal"),IF(VLOOKUP(I951,'[5]Cross-Page Data'!$D$4:$F$48,3,FALSE)="wind",VLOOKUP(E951,'[5]Cross-Page Data'!$I$4:$J$22,2,FALSE),IF(VLOOKUP(I951,'[5]Cross-Page Data'!$D$4:$F$48,3,FALSE)="hydro",VLOOKUP(E951,'[5]Cross-Page Data'!$I$4:$J$22,2,FALSE),VLOOKUP(I951,'[5]Cross-Page Data'!$D$4:$F$48,3,FALSE)))))</f>
        <v>biomass</v>
      </c>
      <c r="K951" s="116" t="b">
        <f t="shared" si="14"/>
        <v>0</v>
      </c>
    </row>
    <row r="952" spans="2:11" ht="27" customHeight="1" x14ac:dyDescent="0.35">
      <c r="B952" s="116">
        <v>52099</v>
      </c>
      <c r="C952" s="116" t="s">
        <v>19</v>
      </c>
      <c r="D952" s="116" t="s">
        <v>1035</v>
      </c>
      <c r="E952" s="116" t="s">
        <v>603</v>
      </c>
      <c r="F952" s="116">
        <v>0.9</v>
      </c>
      <c r="G952" s="116" t="s">
        <v>407</v>
      </c>
      <c r="H952" s="116" t="s">
        <v>1053</v>
      </c>
      <c r="I952" s="116" t="s">
        <v>504</v>
      </c>
      <c r="J952" s="116" t="str">
        <f>IF(VLOOKUP(I952,'[5]Cross-Page Data'!$D$4:$F$48,3,FALSE)="natural gas",VLOOKUP(E952,'[5]Cross-Page Data'!$I$4:$J$22,2,FALSE),IF(VLOOKUP(I952,'[5]Cross-Page Data'!$D$4:$F$48,3,FALSE)="solar",IF(E952="PV","solar PV","solar thermal"),IF(VLOOKUP(I952,'[5]Cross-Page Data'!$D$4:$F$48,3,FALSE)="wind",VLOOKUP(E952,'[5]Cross-Page Data'!$I$4:$J$22,2,FALSE),IF(VLOOKUP(I952,'[5]Cross-Page Data'!$D$4:$F$48,3,FALSE)="hydro",VLOOKUP(E952,'[5]Cross-Page Data'!$I$4:$J$22,2,FALSE),VLOOKUP(I952,'[5]Cross-Page Data'!$D$4:$F$48,3,FALSE)))))</f>
        <v>biomass</v>
      </c>
      <c r="K952" s="116" t="b">
        <f t="shared" si="14"/>
        <v>0</v>
      </c>
    </row>
    <row r="953" spans="2:11" ht="27" customHeight="1" x14ac:dyDescent="0.35">
      <c r="B953" s="116">
        <v>52104</v>
      </c>
      <c r="C953" s="116" t="s">
        <v>19</v>
      </c>
      <c r="D953" s="116" t="s">
        <v>425</v>
      </c>
      <c r="E953" s="116" t="s">
        <v>420</v>
      </c>
      <c r="F953" s="116">
        <v>2.7</v>
      </c>
      <c r="G953" s="116" t="s">
        <v>407</v>
      </c>
      <c r="H953" s="116" t="s">
        <v>1058</v>
      </c>
      <c r="I953" s="116" t="s">
        <v>422</v>
      </c>
      <c r="J953" s="116" t="str">
        <f>IF(VLOOKUP(I953,'[5]Cross-Page Data'!$D$4:$F$48,3,FALSE)="natural gas",VLOOKUP(E953,'[5]Cross-Page Data'!$I$4:$J$22,2,FALSE),IF(VLOOKUP(I953,'[5]Cross-Page Data'!$D$4:$F$48,3,FALSE)="solar",IF(E953="PV","solar PV","solar thermal"),IF(VLOOKUP(I953,'[5]Cross-Page Data'!$D$4:$F$48,3,FALSE)="wind",VLOOKUP(E953,'[5]Cross-Page Data'!$I$4:$J$22,2,FALSE),IF(VLOOKUP(I953,'[5]Cross-Page Data'!$D$4:$F$48,3,FALSE)="hydro",VLOOKUP(E953,'[5]Cross-Page Data'!$I$4:$J$22,2,FALSE),VLOOKUP(I953,'[5]Cross-Page Data'!$D$4:$F$48,3,FALSE)))))</f>
        <v>natural gas peaker</v>
      </c>
      <c r="K953" s="116" t="b">
        <f t="shared" si="14"/>
        <v>0</v>
      </c>
    </row>
    <row r="954" spans="2:11" ht="27" customHeight="1" x14ac:dyDescent="0.35">
      <c r="B954" s="116">
        <v>52104</v>
      </c>
      <c r="C954" s="116" t="s">
        <v>19</v>
      </c>
      <c r="D954" s="116" t="s">
        <v>425</v>
      </c>
      <c r="E954" s="116" t="s">
        <v>420</v>
      </c>
      <c r="F954" s="116">
        <v>2.7</v>
      </c>
      <c r="G954" s="116" t="s">
        <v>407</v>
      </c>
      <c r="H954" s="116" t="s">
        <v>1058</v>
      </c>
      <c r="I954" s="116" t="s">
        <v>422</v>
      </c>
      <c r="J954" s="116" t="str">
        <f>IF(VLOOKUP(I954,'[5]Cross-Page Data'!$D$4:$F$48,3,FALSE)="natural gas",VLOOKUP(E954,'[5]Cross-Page Data'!$I$4:$J$22,2,FALSE),IF(VLOOKUP(I954,'[5]Cross-Page Data'!$D$4:$F$48,3,FALSE)="solar",IF(E954="PV","solar PV","solar thermal"),IF(VLOOKUP(I954,'[5]Cross-Page Data'!$D$4:$F$48,3,FALSE)="wind",VLOOKUP(E954,'[5]Cross-Page Data'!$I$4:$J$22,2,FALSE),IF(VLOOKUP(I954,'[5]Cross-Page Data'!$D$4:$F$48,3,FALSE)="hydro",VLOOKUP(E954,'[5]Cross-Page Data'!$I$4:$J$22,2,FALSE),VLOOKUP(I954,'[5]Cross-Page Data'!$D$4:$F$48,3,FALSE)))))</f>
        <v>natural gas peaker</v>
      </c>
      <c r="K954" s="116" t="b">
        <f t="shared" si="14"/>
        <v>0</v>
      </c>
    </row>
    <row r="955" spans="2:11" ht="27" customHeight="1" x14ac:dyDescent="0.35">
      <c r="B955" s="116">
        <v>52104</v>
      </c>
      <c r="C955" s="116" t="s">
        <v>19</v>
      </c>
      <c r="D955" s="116" t="s">
        <v>425</v>
      </c>
      <c r="E955" s="116" t="s">
        <v>420</v>
      </c>
      <c r="F955" s="116">
        <v>2.7</v>
      </c>
      <c r="G955" s="116" t="s">
        <v>407</v>
      </c>
      <c r="H955" s="116" t="s">
        <v>1058</v>
      </c>
      <c r="I955" s="116" t="s">
        <v>422</v>
      </c>
      <c r="J955" s="116" t="str">
        <f>IF(VLOOKUP(I955,'[5]Cross-Page Data'!$D$4:$F$48,3,FALSE)="natural gas",VLOOKUP(E955,'[5]Cross-Page Data'!$I$4:$J$22,2,FALSE),IF(VLOOKUP(I955,'[5]Cross-Page Data'!$D$4:$F$48,3,FALSE)="solar",IF(E955="PV","solar PV","solar thermal"),IF(VLOOKUP(I955,'[5]Cross-Page Data'!$D$4:$F$48,3,FALSE)="wind",VLOOKUP(E955,'[5]Cross-Page Data'!$I$4:$J$22,2,FALSE),IF(VLOOKUP(I955,'[5]Cross-Page Data'!$D$4:$F$48,3,FALSE)="hydro",VLOOKUP(E955,'[5]Cross-Page Data'!$I$4:$J$22,2,FALSE),VLOOKUP(I955,'[5]Cross-Page Data'!$D$4:$F$48,3,FALSE)))))</f>
        <v>natural gas peaker</v>
      </c>
      <c r="K955" s="116" t="b">
        <f t="shared" si="14"/>
        <v>0</v>
      </c>
    </row>
    <row r="956" spans="2:11" ht="27" customHeight="1" x14ac:dyDescent="0.35">
      <c r="B956" s="116">
        <v>52104</v>
      </c>
      <c r="C956" s="116" t="s">
        <v>19</v>
      </c>
      <c r="D956" s="116" t="s">
        <v>425</v>
      </c>
      <c r="E956" s="116" t="s">
        <v>420</v>
      </c>
      <c r="F956" s="116">
        <v>2.7</v>
      </c>
      <c r="G956" s="116" t="s">
        <v>407</v>
      </c>
      <c r="H956" s="116" t="s">
        <v>1058</v>
      </c>
      <c r="I956" s="116" t="s">
        <v>422</v>
      </c>
      <c r="J956" s="116" t="str">
        <f>IF(VLOOKUP(I956,'[5]Cross-Page Data'!$D$4:$F$48,3,FALSE)="natural gas",VLOOKUP(E956,'[5]Cross-Page Data'!$I$4:$J$22,2,FALSE),IF(VLOOKUP(I956,'[5]Cross-Page Data'!$D$4:$F$48,3,FALSE)="solar",IF(E956="PV","solar PV","solar thermal"),IF(VLOOKUP(I956,'[5]Cross-Page Data'!$D$4:$F$48,3,FALSE)="wind",VLOOKUP(E956,'[5]Cross-Page Data'!$I$4:$J$22,2,FALSE),IF(VLOOKUP(I956,'[5]Cross-Page Data'!$D$4:$F$48,3,FALSE)="hydro",VLOOKUP(E956,'[5]Cross-Page Data'!$I$4:$J$22,2,FALSE),VLOOKUP(I956,'[5]Cross-Page Data'!$D$4:$F$48,3,FALSE)))))</f>
        <v>natural gas peaker</v>
      </c>
      <c r="K956" s="116" t="b">
        <f t="shared" si="14"/>
        <v>0</v>
      </c>
    </row>
    <row r="957" spans="2:11" ht="27" customHeight="1" x14ac:dyDescent="0.35">
      <c r="B957" s="116">
        <v>52107</v>
      </c>
      <c r="C957" s="116" t="s">
        <v>19</v>
      </c>
      <c r="D957" s="116" t="s">
        <v>425</v>
      </c>
      <c r="E957" s="116" t="s">
        <v>420</v>
      </c>
      <c r="F957" s="116">
        <v>20.8</v>
      </c>
      <c r="G957" s="116" t="s">
        <v>407</v>
      </c>
      <c r="H957" s="116" t="s">
        <v>1058</v>
      </c>
      <c r="I957" s="116" t="s">
        <v>422</v>
      </c>
      <c r="J957" s="116" t="str">
        <f>IF(VLOOKUP(I957,'[5]Cross-Page Data'!$D$4:$F$48,3,FALSE)="natural gas",VLOOKUP(E957,'[5]Cross-Page Data'!$I$4:$J$22,2,FALSE),IF(VLOOKUP(I957,'[5]Cross-Page Data'!$D$4:$F$48,3,FALSE)="solar",IF(E957="PV","solar PV","solar thermal"),IF(VLOOKUP(I957,'[5]Cross-Page Data'!$D$4:$F$48,3,FALSE)="wind",VLOOKUP(E957,'[5]Cross-Page Data'!$I$4:$J$22,2,FALSE),IF(VLOOKUP(I957,'[5]Cross-Page Data'!$D$4:$F$48,3,FALSE)="hydro",VLOOKUP(E957,'[5]Cross-Page Data'!$I$4:$J$22,2,FALSE),VLOOKUP(I957,'[5]Cross-Page Data'!$D$4:$F$48,3,FALSE)))))</f>
        <v>natural gas peaker</v>
      </c>
      <c r="K957" s="116" t="b">
        <f t="shared" si="14"/>
        <v>0</v>
      </c>
    </row>
    <row r="958" spans="2:11" ht="27" customHeight="1" x14ac:dyDescent="0.35">
      <c r="B958" s="116">
        <v>52107</v>
      </c>
      <c r="C958" s="116" t="s">
        <v>19</v>
      </c>
      <c r="D958" s="116" t="s">
        <v>425</v>
      </c>
      <c r="E958" s="116" t="s">
        <v>420</v>
      </c>
      <c r="F958" s="116">
        <v>20.8</v>
      </c>
      <c r="G958" s="116" t="s">
        <v>407</v>
      </c>
      <c r="H958" s="116" t="s">
        <v>1058</v>
      </c>
      <c r="I958" s="116" t="s">
        <v>422</v>
      </c>
      <c r="J958" s="116" t="str">
        <f>IF(VLOOKUP(I958,'[5]Cross-Page Data'!$D$4:$F$48,3,FALSE)="natural gas",VLOOKUP(E958,'[5]Cross-Page Data'!$I$4:$J$22,2,FALSE),IF(VLOOKUP(I958,'[5]Cross-Page Data'!$D$4:$F$48,3,FALSE)="solar",IF(E958="PV","solar PV","solar thermal"),IF(VLOOKUP(I958,'[5]Cross-Page Data'!$D$4:$F$48,3,FALSE)="wind",VLOOKUP(E958,'[5]Cross-Page Data'!$I$4:$J$22,2,FALSE),IF(VLOOKUP(I958,'[5]Cross-Page Data'!$D$4:$F$48,3,FALSE)="hydro",VLOOKUP(E958,'[5]Cross-Page Data'!$I$4:$J$22,2,FALSE),VLOOKUP(I958,'[5]Cross-Page Data'!$D$4:$F$48,3,FALSE)))))</f>
        <v>natural gas peaker</v>
      </c>
      <c r="K958" s="116" t="b">
        <f t="shared" si="14"/>
        <v>0</v>
      </c>
    </row>
    <row r="959" spans="2:11" ht="14.65" customHeight="1" x14ac:dyDescent="0.35">
      <c r="B959" s="116">
        <v>52109</v>
      </c>
      <c r="C959" s="116" t="s">
        <v>19</v>
      </c>
      <c r="D959" s="116" t="s">
        <v>540</v>
      </c>
      <c r="E959" s="116" t="s">
        <v>24</v>
      </c>
      <c r="F959" s="116">
        <v>50</v>
      </c>
      <c r="G959" s="116" t="s">
        <v>407</v>
      </c>
      <c r="H959" s="116" t="s">
        <v>1058</v>
      </c>
      <c r="I959" s="116" t="s">
        <v>422</v>
      </c>
      <c r="J959" s="116" t="str">
        <f>IF(VLOOKUP(I959,'[5]Cross-Page Data'!$D$4:$F$48,3,FALSE)="natural gas",VLOOKUP(E959,'[5]Cross-Page Data'!$I$4:$J$22,2,FALSE),IF(VLOOKUP(I959,'[5]Cross-Page Data'!$D$4:$F$48,3,FALSE)="solar",IF(E959="PV","solar PV","solar thermal"),IF(VLOOKUP(I959,'[5]Cross-Page Data'!$D$4:$F$48,3,FALSE)="wind",VLOOKUP(E959,'[5]Cross-Page Data'!$I$4:$J$22,2,FALSE),IF(VLOOKUP(I959,'[5]Cross-Page Data'!$D$4:$F$48,3,FALSE)="hydro",VLOOKUP(E959,'[5]Cross-Page Data'!$I$4:$J$22,2,FALSE),VLOOKUP(I959,'[5]Cross-Page Data'!$D$4:$F$48,3,FALSE)))))</f>
        <v>natural gas nonpeaker</v>
      </c>
      <c r="K959" s="116" t="b">
        <f t="shared" si="14"/>
        <v>0</v>
      </c>
    </row>
    <row r="960" spans="2:11" ht="14.65" customHeight="1" x14ac:dyDescent="0.35">
      <c r="B960" s="116">
        <v>52109</v>
      </c>
      <c r="C960" s="116" t="s">
        <v>19</v>
      </c>
      <c r="D960" s="116" t="s">
        <v>540</v>
      </c>
      <c r="E960" s="116" t="s">
        <v>24</v>
      </c>
      <c r="F960" s="116">
        <v>50</v>
      </c>
      <c r="G960" s="116" t="s">
        <v>407</v>
      </c>
      <c r="H960" s="116" t="s">
        <v>1058</v>
      </c>
      <c r="I960" s="116" t="s">
        <v>422</v>
      </c>
      <c r="J960" s="116" t="str">
        <f>IF(VLOOKUP(I960,'[5]Cross-Page Data'!$D$4:$F$48,3,FALSE)="natural gas",VLOOKUP(E960,'[5]Cross-Page Data'!$I$4:$J$22,2,FALSE),IF(VLOOKUP(I960,'[5]Cross-Page Data'!$D$4:$F$48,3,FALSE)="solar",IF(E960="PV","solar PV","solar thermal"),IF(VLOOKUP(I960,'[5]Cross-Page Data'!$D$4:$F$48,3,FALSE)="wind",VLOOKUP(E960,'[5]Cross-Page Data'!$I$4:$J$22,2,FALSE),IF(VLOOKUP(I960,'[5]Cross-Page Data'!$D$4:$F$48,3,FALSE)="hydro",VLOOKUP(E960,'[5]Cross-Page Data'!$I$4:$J$22,2,FALSE),VLOOKUP(I960,'[5]Cross-Page Data'!$D$4:$F$48,3,FALSE)))))</f>
        <v>natural gas nonpeaker</v>
      </c>
      <c r="K960" s="116" t="b">
        <f t="shared" si="14"/>
        <v>0</v>
      </c>
    </row>
    <row r="961" spans="2:11" ht="14.65" customHeight="1" x14ac:dyDescent="0.35">
      <c r="B961" s="116">
        <v>52109</v>
      </c>
      <c r="C961" s="116" t="s">
        <v>19</v>
      </c>
      <c r="D961" s="116" t="s">
        <v>540</v>
      </c>
      <c r="E961" s="116" t="s">
        <v>19</v>
      </c>
      <c r="F961" s="116">
        <v>30.4</v>
      </c>
      <c r="G961" s="116" t="s">
        <v>397</v>
      </c>
      <c r="H961" s="116" t="s">
        <v>1058</v>
      </c>
      <c r="I961" s="116" t="s">
        <v>422</v>
      </c>
      <c r="J961" s="116" t="str">
        <f>IF(VLOOKUP(I961,'[5]Cross-Page Data'!$D$4:$F$48,3,FALSE)="natural gas",VLOOKUP(E961,'[5]Cross-Page Data'!$I$4:$J$22,2,FALSE),IF(VLOOKUP(I961,'[5]Cross-Page Data'!$D$4:$F$48,3,FALSE)="solar",IF(E961="PV","solar PV","solar thermal"),IF(VLOOKUP(I961,'[5]Cross-Page Data'!$D$4:$F$48,3,FALSE)="wind",VLOOKUP(E961,'[5]Cross-Page Data'!$I$4:$J$22,2,FALSE),IF(VLOOKUP(I961,'[5]Cross-Page Data'!$D$4:$F$48,3,FALSE)="hydro",VLOOKUP(E961,'[5]Cross-Page Data'!$I$4:$J$22,2,FALSE),VLOOKUP(I961,'[5]Cross-Page Data'!$D$4:$F$48,3,FALSE)))))</f>
        <v>natural gas nonpeaker</v>
      </c>
      <c r="K961" s="116" t="b">
        <f t="shared" si="14"/>
        <v>0</v>
      </c>
    </row>
    <row r="962" spans="2:11" ht="14.65" customHeight="1" x14ac:dyDescent="0.35">
      <c r="B962" s="116">
        <v>52109</v>
      </c>
      <c r="C962" s="116" t="s">
        <v>19</v>
      </c>
      <c r="D962" s="116" t="s">
        <v>1193</v>
      </c>
      <c r="E962" s="116" t="s">
        <v>603</v>
      </c>
      <c r="F962" s="116">
        <v>17.899999999999999</v>
      </c>
      <c r="G962" s="116" t="s">
        <v>397</v>
      </c>
      <c r="H962" s="116" t="s">
        <v>1058</v>
      </c>
      <c r="I962" s="116" t="s">
        <v>1194</v>
      </c>
      <c r="J962" s="116" t="str">
        <f>IF(VLOOKUP(I962,'[5]Cross-Page Data'!$D$4:$F$48,3,FALSE)="natural gas",VLOOKUP(E962,'[5]Cross-Page Data'!$I$4:$J$22,2,FALSE),IF(VLOOKUP(I962,'[5]Cross-Page Data'!$D$4:$F$48,3,FALSE)="solar",IF(E962="PV","solar PV","solar thermal"),IF(VLOOKUP(I962,'[5]Cross-Page Data'!$D$4:$F$48,3,FALSE)="wind",VLOOKUP(E962,'[5]Cross-Page Data'!$I$4:$J$22,2,FALSE),IF(VLOOKUP(I962,'[5]Cross-Page Data'!$D$4:$F$48,3,FALSE)="hydro",VLOOKUP(E962,'[5]Cross-Page Data'!$I$4:$J$22,2,FALSE),VLOOKUP(I962,'[5]Cross-Page Data'!$D$4:$F$48,3,FALSE)))))</f>
        <v>other</v>
      </c>
      <c r="K962" s="116" t="b">
        <f t="shared" si="14"/>
        <v>0</v>
      </c>
    </row>
    <row r="963" spans="2:11" ht="14.65" customHeight="1" x14ac:dyDescent="0.35">
      <c r="B963" s="116">
        <v>52142</v>
      </c>
      <c r="C963" s="116" t="s">
        <v>19</v>
      </c>
      <c r="D963" s="116" t="s">
        <v>1001</v>
      </c>
      <c r="E963" s="116" t="s">
        <v>1002</v>
      </c>
      <c r="F963" s="116">
        <v>67</v>
      </c>
      <c r="G963" s="116" t="s">
        <v>397</v>
      </c>
      <c r="H963" s="116" t="s">
        <v>400</v>
      </c>
      <c r="I963" s="116" t="s">
        <v>1003</v>
      </c>
      <c r="J963" s="116" t="str">
        <f>IF(VLOOKUP(I963,'[5]Cross-Page Data'!$D$4:$F$48,3,FALSE)="natural gas",VLOOKUP(E963,'[5]Cross-Page Data'!$I$4:$J$22,2,FALSE),IF(VLOOKUP(I963,'[5]Cross-Page Data'!$D$4:$F$48,3,FALSE)="solar",IF(E963="PV","solar PV","solar thermal"),IF(VLOOKUP(I963,'[5]Cross-Page Data'!$D$4:$F$48,3,FALSE)="wind",VLOOKUP(E963,'[5]Cross-Page Data'!$I$4:$J$22,2,FALSE),IF(VLOOKUP(I963,'[5]Cross-Page Data'!$D$4:$F$48,3,FALSE)="hydro",VLOOKUP(E963,'[5]Cross-Page Data'!$I$4:$J$22,2,FALSE),VLOOKUP(I963,'[5]Cross-Page Data'!$D$4:$F$48,3,FALSE)))))</f>
        <v>onshore wind</v>
      </c>
      <c r="K963" s="116" t="b">
        <f t="shared" si="14"/>
        <v>1</v>
      </c>
    </row>
    <row r="964" spans="2:11" ht="14.65" customHeight="1" x14ac:dyDescent="0.35">
      <c r="B964" s="116">
        <v>52147</v>
      </c>
      <c r="C964" s="116" t="s">
        <v>19</v>
      </c>
      <c r="D964" s="116" t="s">
        <v>425</v>
      </c>
      <c r="E964" s="116" t="s">
        <v>420</v>
      </c>
      <c r="F964" s="116">
        <v>9.1999999999999993</v>
      </c>
      <c r="G964" s="116" t="s">
        <v>407</v>
      </c>
      <c r="H964" s="116" t="s">
        <v>1058</v>
      </c>
      <c r="I964" s="116" t="s">
        <v>422</v>
      </c>
      <c r="J964" s="116" t="str">
        <f>IF(VLOOKUP(I964,'[5]Cross-Page Data'!$D$4:$F$48,3,FALSE)="natural gas",VLOOKUP(E964,'[5]Cross-Page Data'!$I$4:$J$22,2,FALSE),IF(VLOOKUP(I964,'[5]Cross-Page Data'!$D$4:$F$48,3,FALSE)="solar",IF(E964="PV","solar PV","solar thermal"),IF(VLOOKUP(I964,'[5]Cross-Page Data'!$D$4:$F$48,3,FALSE)="wind",VLOOKUP(E964,'[5]Cross-Page Data'!$I$4:$J$22,2,FALSE),IF(VLOOKUP(I964,'[5]Cross-Page Data'!$D$4:$F$48,3,FALSE)="hydro",VLOOKUP(E964,'[5]Cross-Page Data'!$I$4:$J$22,2,FALSE),VLOOKUP(I964,'[5]Cross-Page Data'!$D$4:$F$48,3,FALSE)))))</f>
        <v>natural gas peaker</v>
      </c>
      <c r="K964" s="116" t="b">
        <f t="shared" si="14"/>
        <v>0</v>
      </c>
    </row>
    <row r="965" spans="2:11" ht="14.65" customHeight="1" x14ac:dyDescent="0.35">
      <c r="B965" s="116">
        <v>52147</v>
      </c>
      <c r="C965" s="116" t="s">
        <v>19</v>
      </c>
      <c r="D965" s="116" t="s">
        <v>425</v>
      </c>
      <c r="E965" s="116" t="s">
        <v>420</v>
      </c>
      <c r="F965" s="116">
        <v>9.3000000000000007</v>
      </c>
      <c r="G965" s="116" t="s">
        <v>407</v>
      </c>
      <c r="H965" s="116" t="s">
        <v>1058</v>
      </c>
      <c r="I965" s="116" t="s">
        <v>422</v>
      </c>
      <c r="J965" s="116" t="str">
        <f>IF(VLOOKUP(I965,'[5]Cross-Page Data'!$D$4:$F$48,3,FALSE)="natural gas",VLOOKUP(E965,'[5]Cross-Page Data'!$I$4:$J$22,2,FALSE),IF(VLOOKUP(I965,'[5]Cross-Page Data'!$D$4:$F$48,3,FALSE)="solar",IF(E965="PV","solar PV","solar thermal"),IF(VLOOKUP(I965,'[5]Cross-Page Data'!$D$4:$F$48,3,FALSE)="wind",VLOOKUP(E965,'[5]Cross-Page Data'!$I$4:$J$22,2,FALSE),IF(VLOOKUP(I965,'[5]Cross-Page Data'!$D$4:$F$48,3,FALSE)="hydro",VLOOKUP(E965,'[5]Cross-Page Data'!$I$4:$J$22,2,FALSE),VLOOKUP(I965,'[5]Cross-Page Data'!$D$4:$F$48,3,FALSE)))))</f>
        <v>natural gas peaker</v>
      </c>
      <c r="K965" s="116" t="b">
        <f t="shared" ref="K965:K1028" si="15">IF(AND($N$4=FALSE,OR(H965="Commercial CHP",H965="Industrial CHP",H965="IPP CHP")),FALSE,IF(AND($N$5=FALSE,OR(H965="Commercial CHP",H965="Commercial Non-CHP",H965="industrial chp", H965="industrial non-chp")),FALSE, TRUE))</f>
        <v>0</v>
      </c>
    </row>
    <row r="966" spans="2:11" ht="14.65" customHeight="1" x14ac:dyDescent="0.35">
      <c r="B966" s="116">
        <v>52147</v>
      </c>
      <c r="C966" s="116" t="s">
        <v>19</v>
      </c>
      <c r="D966" s="116" t="s">
        <v>425</v>
      </c>
      <c r="E966" s="116" t="s">
        <v>420</v>
      </c>
      <c r="F966" s="116">
        <v>9.3000000000000007</v>
      </c>
      <c r="G966" s="116" t="s">
        <v>407</v>
      </c>
      <c r="H966" s="116" t="s">
        <v>1058</v>
      </c>
      <c r="I966" s="116" t="s">
        <v>422</v>
      </c>
      <c r="J966" s="116" t="str">
        <f>IF(VLOOKUP(I966,'[5]Cross-Page Data'!$D$4:$F$48,3,FALSE)="natural gas",VLOOKUP(E966,'[5]Cross-Page Data'!$I$4:$J$22,2,FALSE),IF(VLOOKUP(I966,'[5]Cross-Page Data'!$D$4:$F$48,3,FALSE)="solar",IF(E966="PV","solar PV","solar thermal"),IF(VLOOKUP(I966,'[5]Cross-Page Data'!$D$4:$F$48,3,FALSE)="wind",VLOOKUP(E966,'[5]Cross-Page Data'!$I$4:$J$22,2,FALSE),IF(VLOOKUP(I966,'[5]Cross-Page Data'!$D$4:$F$48,3,FALSE)="hydro",VLOOKUP(E966,'[5]Cross-Page Data'!$I$4:$J$22,2,FALSE),VLOOKUP(I966,'[5]Cross-Page Data'!$D$4:$F$48,3,FALSE)))))</f>
        <v>natural gas peaker</v>
      </c>
      <c r="K966" s="116" t="b">
        <f t="shared" si="15"/>
        <v>0</v>
      </c>
    </row>
    <row r="967" spans="2:11" ht="14.65" customHeight="1" x14ac:dyDescent="0.35">
      <c r="B967" s="116">
        <v>52158</v>
      </c>
      <c r="C967" s="116" t="s">
        <v>19</v>
      </c>
      <c r="D967" s="116" t="s">
        <v>251</v>
      </c>
      <c r="E967" s="116" t="s">
        <v>603</v>
      </c>
      <c r="F967" s="116">
        <v>9</v>
      </c>
      <c r="G967" s="116" t="s">
        <v>397</v>
      </c>
      <c r="H967" s="116" t="s">
        <v>400</v>
      </c>
      <c r="I967" s="116" t="s">
        <v>604</v>
      </c>
      <c r="J967" s="116" t="str">
        <f>IF(VLOOKUP(I967,'[5]Cross-Page Data'!$D$4:$F$48,3,FALSE)="natural gas",VLOOKUP(E967,'[5]Cross-Page Data'!$I$4:$J$22,2,FALSE),IF(VLOOKUP(I967,'[5]Cross-Page Data'!$D$4:$F$48,3,FALSE)="solar",IF(E967="PV","solar PV","solar thermal"),IF(VLOOKUP(I967,'[5]Cross-Page Data'!$D$4:$F$48,3,FALSE)="wind",VLOOKUP(E967,'[5]Cross-Page Data'!$I$4:$J$22,2,FALSE),IF(VLOOKUP(I967,'[5]Cross-Page Data'!$D$4:$F$48,3,FALSE)="hydro",VLOOKUP(E967,'[5]Cross-Page Data'!$I$4:$J$22,2,FALSE),VLOOKUP(I967,'[5]Cross-Page Data'!$D$4:$F$48,3,FALSE)))))</f>
        <v>geothermal</v>
      </c>
      <c r="K967" s="116" t="b">
        <f t="shared" si="15"/>
        <v>1</v>
      </c>
    </row>
    <row r="968" spans="2:11" ht="14.65" customHeight="1" x14ac:dyDescent="0.35">
      <c r="B968" s="116">
        <v>52158</v>
      </c>
      <c r="C968" s="116" t="s">
        <v>19</v>
      </c>
      <c r="D968" s="116" t="s">
        <v>251</v>
      </c>
      <c r="E968" s="116" t="s">
        <v>603</v>
      </c>
      <c r="F968" s="116">
        <v>9</v>
      </c>
      <c r="G968" s="116" t="s">
        <v>397</v>
      </c>
      <c r="H968" s="116" t="s">
        <v>400</v>
      </c>
      <c r="I968" s="116" t="s">
        <v>604</v>
      </c>
      <c r="J968" s="116" t="str">
        <f>IF(VLOOKUP(I968,'[5]Cross-Page Data'!$D$4:$F$48,3,FALSE)="natural gas",VLOOKUP(E968,'[5]Cross-Page Data'!$I$4:$J$22,2,FALSE),IF(VLOOKUP(I968,'[5]Cross-Page Data'!$D$4:$F$48,3,FALSE)="solar",IF(E968="PV","solar PV","solar thermal"),IF(VLOOKUP(I968,'[5]Cross-Page Data'!$D$4:$F$48,3,FALSE)="wind",VLOOKUP(E968,'[5]Cross-Page Data'!$I$4:$J$22,2,FALSE),IF(VLOOKUP(I968,'[5]Cross-Page Data'!$D$4:$F$48,3,FALSE)="hydro",VLOOKUP(E968,'[5]Cross-Page Data'!$I$4:$J$22,2,FALSE),VLOOKUP(I968,'[5]Cross-Page Data'!$D$4:$F$48,3,FALSE)))))</f>
        <v>geothermal</v>
      </c>
      <c r="K968" s="116" t="b">
        <f t="shared" si="15"/>
        <v>1</v>
      </c>
    </row>
    <row r="969" spans="2:11" ht="14.65" customHeight="1" x14ac:dyDescent="0.35">
      <c r="B969" s="116">
        <v>52162</v>
      </c>
      <c r="C969" s="116" t="s">
        <v>19</v>
      </c>
      <c r="D969" s="116" t="s">
        <v>1001</v>
      </c>
      <c r="E969" s="116" t="s">
        <v>1002</v>
      </c>
      <c r="F969" s="116">
        <v>14.1</v>
      </c>
      <c r="G969" s="116" t="s">
        <v>397</v>
      </c>
      <c r="H969" s="116" t="s">
        <v>400</v>
      </c>
      <c r="I969" s="116" t="s">
        <v>1003</v>
      </c>
      <c r="J969" s="116" t="str">
        <f>IF(VLOOKUP(I969,'[5]Cross-Page Data'!$D$4:$F$48,3,FALSE)="natural gas",VLOOKUP(E969,'[5]Cross-Page Data'!$I$4:$J$22,2,FALSE),IF(VLOOKUP(I969,'[5]Cross-Page Data'!$D$4:$F$48,3,FALSE)="solar",IF(E969="PV","solar PV","solar thermal"),IF(VLOOKUP(I969,'[5]Cross-Page Data'!$D$4:$F$48,3,FALSE)="wind",VLOOKUP(E969,'[5]Cross-Page Data'!$I$4:$J$22,2,FALSE),IF(VLOOKUP(I969,'[5]Cross-Page Data'!$D$4:$F$48,3,FALSE)="hydro",VLOOKUP(E969,'[5]Cross-Page Data'!$I$4:$J$22,2,FALSE),VLOOKUP(I969,'[5]Cross-Page Data'!$D$4:$F$48,3,FALSE)))))</f>
        <v>onshore wind</v>
      </c>
      <c r="K969" s="116" t="b">
        <f t="shared" si="15"/>
        <v>1</v>
      </c>
    </row>
    <row r="970" spans="2:11" ht="14.65" customHeight="1" x14ac:dyDescent="0.35">
      <c r="B970" s="116">
        <v>52163</v>
      </c>
      <c r="C970" s="116" t="s">
        <v>19</v>
      </c>
      <c r="D970" s="116" t="s">
        <v>1001</v>
      </c>
      <c r="E970" s="116" t="s">
        <v>1002</v>
      </c>
      <c r="F970" s="116">
        <v>21.2</v>
      </c>
      <c r="G970" s="116" t="s">
        <v>397</v>
      </c>
      <c r="H970" s="116" t="s">
        <v>400</v>
      </c>
      <c r="I970" s="116" t="s">
        <v>1003</v>
      </c>
      <c r="J970" s="116" t="str">
        <f>IF(VLOOKUP(I970,'[5]Cross-Page Data'!$D$4:$F$48,3,FALSE)="natural gas",VLOOKUP(E970,'[5]Cross-Page Data'!$I$4:$J$22,2,FALSE),IF(VLOOKUP(I970,'[5]Cross-Page Data'!$D$4:$F$48,3,FALSE)="solar",IF(E970="PV","solar PV","solar thermal"),IF(VLOOKUP(I970,'[5]Cross-Page Data'!$D$4:$F$48,3,FALSE)="wind",VLOOKUP(E970,'[5]Cross-Page Data'!$I$4:$J$22,2,FALSE),IF(VLOOKUP(I970,'[5]Cross-Page Data'!$D$4:$F$48,3,FALSE)="hydro",VLOOKUP(E970,'[5]Cross-Page Data'!$I$4:$J$22,2,FALSE),VLOOKUP(I970,'[5]Cross-Page Data'!$D$4:$F$48,3,FALSE)))))</f>
        <v>onshore wind</v>
      </c>
      <c r="K970" s="116" t="b">
        <f t="shared" si="15"/>
        <v>1</v>
      </c>
    </row>
    <row r="971" spans="2:11" ht="14.65" customHeight="1" x14ac:dyDescent="0.35">
      <c r="B971" s="116">
        <v>52169</v>
      </c>
      <c r="C971" s="116" t="s">
        <v>19</v>
      </c>
      <c r="D971" s="116" t="s">
        <v>425</v>
      </c>
      <c r="E971" s="116" t="s">
        <v>420</v>
      </c>
      <c r="F971" s="116">
        <v>73</v>
      </c>
      <c r="G971" s="116" t="s">
        <v>407</v>
      </c>
      <c r="H971" s="116" t="s">
        <v>1042</v>
      </c>
      <c r="I971" s="116" t="s">
        <v>422</v>
      </c>
      <c r="J971" s="116" t="str">
        <f>IF(VLOOKUP(I971,'[5]Cross-Page Data'!$D$4:$F$48,3,FALSE)="natural gas",VLOOKUP(E971,'[5]Cross-Page Data'!$I$4:$J$22,2,FALSE),IF(VLOOKUP(I971,'[5]Cross-Page Data'!$D$4:$F$48,3,FALSE)="solar",IF(E971="PV","solar PV","solar thermal"),IF(VLOOKUP(I971,'[5]Cross-Page Data'!$D$4:$F$48,3,FALSE)="wind",VLOOKUP(E971,'[5]Cross-Page Data'!$I$4:$J$22,2,FALSE),IF(VLOOKUP(I971,'[5]Cross-Page Data'!$D$4:$F$48,3,FALSE)="hydro",VLOOKUP(E971,'[5]Cross-Page Data'!$I$4:$J$22,2,FALSE),VLOOKUP(I971,'[5]Cross-Page Data'!$D$4:$F$48,3,FALSE)))))</f>
        <v>natural gas peaker</v>
      </c>
      <c r="K971" s="116" t="b">
        <f t="shared" si="15"/>
        <v>0</v>
      </c>
    </row>
    <row r="972" spans="2:11" ht="14.65" customHeight="1" x14ac:dyDescent="0.35">
      <c r="B972" s="116">
        <v>52169</v>
      </c>
      <c r="C972" s="116" t="s">
        <v>19</v>
      </c>
      <c r="D972" s="116" t="s">
        <v>425</v>
      </c>
      <c r="E972" s="116" t="s">
        <v>420</v>
      </c>
      <c r="F972" s="116">
        <v>73</v>
      </c>
      <c r="G972" s="116" t="s">
        <v>407</v>
      </c>
      <c r="H972" s="116" t="s">
        <v>1042</v>
      </c>
      <c r="I972" s="116" t="s">
        <v>422</v>
      </c>
      <c r="J972" s="116" t="str">
        <f>IF(VLOOKUP(I972,'[5]Cross-Page Data'!$D$4:$F$48,3,FALSE)="natural gas",VLOOKUP(E972,'[5]Cross-Page Data'!$I$4:$J$22,2,FALSE),IF(VLOOKUP(I972,'[5]Cross-Page Data'!$D$4:$F$48,3,FALSE)="solar",IF(E972="PV","solar PV","solar thermal"),IF(VLOOKUP(I972,'[5]Cross-Page Data'!$D$4:$F$48,3,FALSE)="wind",VLOOKUP(E972,'[5]Cross-Page Data'!$I$4:$J$22,2,FALSE),IF(VLOOKUP(I972,'[5]Cross-Page Data'!$D$4:$F$48,3,FALSE)="hydro",VLOOKUP(E972,'[5]Cross-Page Data'!$I$4:$J$22,2,FALSE),VLOOKUP(I972,'[5]Cross-Page Data'!$D$4:$F$48,3,FALSE)))))</f>
        <v>natural gas peaker</v>
      </c>
      <c r="K972" s="116" t="b">
        <f t="shared" si="15"/>
        <v>0</v>
      </c>
    </row>
    <row r="973" spans="2:11" ht="14.65" customHeight="1" x14ac:dyDescent="0.35">
      <c r="B973" s="116">
        <v>52169</v>
      </c>
      <c r="C973" s="116" t="s">
        <v>19</v>
      </c>
      <c r="D973" s="116" t="s">
        <v>425</v>
      </c>
      <c r="E973" s="116" t="s">
        <v>420</v>
      </c>
      <c r="F973" s="116">
        <v>73</v>
      </c>
      <c r="G973" s="116" t="s">
        <v>407</v>
      </c>
      <c r="H973" s="116" t="s">
        <v>1042</v>
      </c>
      <c r="I973" s="116" t="s">
        <v>422</v>
      </c>
      <c r="J973" s="116" t="str">
        <f>IF(VLOOKUP(I973,'[5]Cross-Page Data'!$D$4:$F$48,3,FALSE)="natural gas",VLOOKUP(E973,'[5]Cross-Page Data'!$I$4:$J$22,2,FALSE),IF(VLOOKUP(I973,'[5]Cross-Page Data'!$D$4:$F$48,3,FALSE)="solar",IF(E973="PV","solar PV","solar thermal"),IF(VLOOKUP(I973,'[5]Cross-Page Data'!$D$4:$F$48,3,FALSE)="wind",VLOOKUP(E973,'[5]Cross-Page Data'!$I$4:$J$22,2,FALSE),IF(VLOOKUP(I973,'[5]Cross-Page Data'!$D$4:$F$48,3,FALSE)="hydro",VLOOKUP(E973,'[5]Cross-Page Data'!$I$4:$J$22,2,FALSE),VLOOKUP(I973,'[5]Cross-Page Data'!$D$4:$F$48,3,FALSE)))))</f>
        <v>natural gas peaker</v>
      </c>
      <c r="K973" s="116" t="b">
        <f t="shared" si="15"/>
        <v>0</v>
      </c>
    </row>
    <row r="974" spans="2:11" ht="14.65" customHeight="1" x14ac:dyDescent="0.35">
      <c r="B974" s="116">
        <v>52186</v>
      </c>
      <c r="C974" s="116" t="s">
        <v>19</v>
      </c>
      <c r="D974" s="116" t="s">
        <v>425</v>
      </c>
      <c r="E974" s="116" t="s">
        <v>420</v>
      </c>
      <c r="F974" s="116">
        <v>49.9</v>
      </c>
      <c r="G974" s="116" t="s">
        <v>407</v>
      </c>
      <c r="H974" s="116" t="s">
        <v>1042</v>
      </c>
      <c r="I974" s="116" t="s">
        <v>422</v>
      </c>
      <c r="J974" s="116" t="str">
        <f>IF(VLOOKUP(I974,'[5]Cross-Page Data'!$D$4:$F$48,3,FALSE)="natural gas",VLOOKUP(E974,'[5]Cross-Page Data'!$I$4:$J$22,2,FALSE),IF(VLOOKUP(I974,'[5]Cross-Page Data'!$D$4:$F$48,3,FALSE)="solar",IF(E974="PV","solar PV","solar thermal"),IF(VLOOKUP(I974,'[5]Cross-Page Data'!$D$4:$F$48,3,FALSE)="wind",VLOOKUP(E974,'[5]Cross-Page Data'!$I$4:$J$22,2,FALSE),IF(VLOOKUP(I974,'[5]Cross-Page Data'!$D$4:$F$48,3,FALSE)="hydro",VLOOKUP(E974,'[5]Cross-Page Data'!$I$4:$J$22,2,FALSE),VLOOKUP(I974,'[5]Cross-Page Data'!$D$4:$F$48,3,FALSE)))))</f>
        <v>natural gas peaker</v>
      </c>
      <c r="K974" s="116" t="b">
        <f t="shared" si="15"/>
        <v>0</v>
      </c>
    </row>
    <row r="975" spans="2:11" ht="14.65" customHeight="1" x14ac:dyDescent="0.35">
      <c r="B975" s="116">
        <v>54015</v>
      </c>
      <c r="C975" s="116" t="s">
        <v>19</v>
      </c>
      <c r="D975" s="116" t="s">
        <v>710</v>
      </c>
      <c r="E975" s="116" t="s">
        <v>603</v>
      </c>
      <c r="F975" s="116">
        <v>5.4</v>
      </c>
      <c r="G975" s="116" t="s">
        <v>397</v>
      </c>
      <c r="H975" s="116" t="s">
        <v>400</v>
      </c>
      <c r="I975" s="116" t="s">
        <v>711</v>
      </c>
      <c r="J975" s="116" t="str">
        <f>IF(VLOOKUP(I975,'[5]Cross-Page Data'!$D$4:$F$48,3,FALSE)="natural gas",VLOOKUP(E975,'[5]Cross-Page Data'!$I$4:$J$22,2,FALSE),IF(VLOOKUP(I975,'[5]Cross-Page Data'!$D$4:$F$48,3,FALSE)="solar",IF(E975="PV","solar PV","solar thermal"),IF(VLOOKUP(I975,'[5]Cross-Page Data'!$D$4:$F$48,3,FALSE)="wind",VLOOKUP(E975,'[5]Cross-Page Data'!$I$4:$J$22,2,FALSE),IF(VLOOKUP(I975,'[5]Cross-Page Data'!$D$4:$F$48,3,FALSE)="hydro",VLOOKUP(E975,'[5]Cross-Page Data'!$I$4:$J$22,2,FALSE),VLOOKUP(I975,'[5]Cross-Page Data'!$D$4:$F$48,3,FALSE)))))</f>
        <v>biomass</v>
      </c>
      <c r="K975" s="116" t="b">
        <f t="shared" si="15"/>
        <v>1</v>
      </c>
    </row>
    <row r="976" spans="2:11" ht="14.65" customHeight="1" x14ac:dyDescent="0.35">
      <c r="B976" s="116">
        <v>54017</v>
      </c>
      <c r="C976" s="116" t="s">
        <v>19</v>
      </c>
      <c r="D976" s="116" t="s">
        <v>392</v>
      </c>
      <c r="E976" s="116" t="s">
        <v>393</v>
      </c>
      <c r="F976" s="116">
        <v>3.7</v>
      </c>
      <c r="G976" s="116" t="s">
        <v>397</v>
      </c>
      <c r="H976" s="116" t="s">
        <v>400</v>
      </c>
      <c r="I976" s="116" t="s">
        <v>401</v>
      </c>
      <c r="J976" s="116" t="str">
        <f>IF(VLOOKUP(I976,'[5]Cross-Page Data'!$D$4:$F$48,3,FALSE)="natural gas",VLOOKUP(E976,'[5]Cross-Page Data'!$I$4:$J$22,2,FALSE),IF(VLOOKUP(I976,'[5]Cross-Page Data'!$D$4:$F$48,3,FALSE)="solar",IF(E976="PV","solar PV","solar thermal"),IF(VLOOKUP(I976,'[5]Cross-Page Data'!$D$4:$F$48,3,FALSE)="wind",VLOOKUP(E976,'[5]Cross-Page Data'!$I$4:$J$22,2,FALSE),IF(VLOOKUP(I976,'[5]Cross-Page Data'!$D$4:$F$48,3,FALSE)="hydro",VLOOKUP(E976,'[5]Cross-Page Data'!$I$4:$J$22,2,FALSE),VLOOKUP(I976,'[5]Cross-Page Data'!$D$4:$F$48,3,FALSE)))))</f>
        <v>hydro</v>
      </c>
      <c r="K976" s="116" t="b">
        <f t="shared" si="15"/>
        <v>1</v>
      </c>
    </row>
    <row r="977" spans="2:11" ht="14.65" customHeight="1" x14ac:dyDescent="0.35">
      <c r="B977" s="116">
        <v>54017</v>
      </c>
      <c r="C977" s="116" t="s">
        <v>19</v>
      </c>
      <c r="D977" s="116" t="s">
        <v>392</v>
      </c>
      <c r="E977" s="116" t="s">
        <v>393</v>
      </c>
      <c r="F977" s="116">
        <v>1.1000000000000001</v>
      </c>
      <c r="G977" s="116" t="s">
        <v>397</v>
      </c>
      <c r="H977" s="116" t="s">
        <v>400</v>
      </c>
      <c r="I977" s="116" t="s">
        <v>401</v>
      </c>
      <c r="J977" s="116" t="str">
        <f>IF(VLOOKUP(I977,'[5]Cross-Page Data'!$D$4:$F$48,3,FALSE)="natural gas",VLOOKUP(E977,'[5]Cross-Page Data'!$I$4:$J$22,2,FALSE),IF(VLOOKUP(I977,'[5]Cross-Page Data'!$D$4:$F$48,3,FALSE)="solar",IF(E977="PV","solar PV","solar thermal"),IF(VLOOKUP(I977,'[5]Cross-Page Data'!$D$4:$F$48,3,FALSE)="wind",VLOOKUP(E977,'[5]Cross-Page Data'!$I$4:$J$22,2,FALSE),IF(VLOOKUP(I977,'[5]Cross-Page Data'!$D$4:$F$48,3,FALSE)="hydro",VLOOKUP(E977,'[5]Cross-Page Data'!$I$4:$J$22,2,FALSE),VLOOKUP(I977,'[5]Cross-Page Data'!$D$4:$F$48,3,FALSE)))))</f>
        <v>hydro</v>
      </c>
      <c r="K977" s="116" t="b">
        <f t="shared" si="15"/>
        <v>1</v>
      </c>
    </row>
    <row r="978" spans="2:11" ht="14.65" customHeight="1" x14ac:dyDescent="0.35">
      <c r="B978" s="116">
        <v>54038</v>
      </c>
      <c r="C978" s="116" t="s">
        <v>19</v>
      </c>
      <c r="D978" s="116" t="s">
        <v>251</v>
      </c>
      <c r="E978" s="116" t="s">
        <v>603</v>
      </c>
      <c r="F978" s="116">
        <v>14.4</v>
      </c>
      <c r="G978" s="116" t="s">
        <v>397</v>
      </c>
      <c r="H978" s="116" t="s">
        <v>400</v>
      </c>
      <c r="I978" s="116" t="s">
        <v>604</v>
      </c>
      <c r="J978" s="116" t="str">
        <f>IF(VLOOKUP(I978,'[5]Cross-Page Data'!$D$4:$F$48,3,FALSE)="natural gas",VLOOKUP(E978,'[5]Cross-Page Data'!$I$4:$J$22,2,FALSE),IF(VLOOKUP(I978,'[5]Cross-Page Data'!$D$4:$F$48,3,FALSE)="solar",IF(E978="PV","solar PV","solar thermal"),IF(VLOOKUP(I978,'[5]Cross-Page Data'!$D$4:$F$48,3,FALSE)="wind",VLOOKUP(E978,'[5]Cross-Page Data'!$I$4:$J$22,2,FALSE),IF(VLOOKUP(I978,'[5]Cross-Page Data'!$D$4:$F$48,3,FALSE)="hydro",VLOOKUP(E978,'[5]Cross-Page Data'!$I$4:$J$22,2,FALSE),VLOOKUP(I978,'[5]Cross-Page Data'!$D$4:$F$48,3,FALSE)))))</f>
        <v>geothermal</v>
      </c>
      <c r="K978" s="116" t="b">
        <f t="shared" si="15"/>
        <v>1</v>
      </c>
    </row>
    <row r="979" spans="2:11" ht="14.65" customHeight="1" x14ac:dyDescent="0.35">
      <c r="B979" s="116">
        <v>54111</v>
      </c>
      <c r="C979" s="116" t="s">
        <v>19</v>
      </c>
      <c r="D979" s="116" t="s">
        <v>251</v>
      </c>
      <c r="E979" s="116" t="s">
        <v>1171</v>
      </c>
      <c r="F979" s="116">
        <v>3.8</v>
      </c>
      <c r="G979" s="116" t="s">
        <v>397</v>
      </c>
      <c r="H979" s="116" t="s">
        <v>400</v>
      </c>
      <c r="I979" s="116" t="s">
        <v>604</v>
      </c>
      <c r="J979" s="116" t="str">
        <f>IF(VLOOKUP(I979,'[5]Cross-Page Data'!$D$4:$F$48,3,FALSE)="natural gas",VLOOKUP(E979,'[5]Cross-Page Data'!$I$4:$J$22,2,FALSE),IF(VLOOKUP(I979,'[5]Cross-Page Data'!$D$4:$F$48,3,FALSE)="solar",IF(E979="PV","solar PV","solar thermal"),IF(VLOOKUP(I979,'[5]Cross-Page Data'!$D$4:$F$48,3,FALSE)="wind",VLOOKUP(E979,'[5]Cross-Page Data'!$I$4:$J$22,2,FALSE),IF(VLOOKUP(I979,'[5]Cross-Page Data'!$D$4:$F$48,3,FALSE)="hydro",VLOOKUP(E979,'[5]Cross-Page Data'!$I$4:$J$22,2,FALSE),VLOOKUP(I979,'[5]Cross-Page Data'!$D$4:$F$48,3,FALSE)))))</f>
        <v>geothermal</v>
      </c>
      <c r="K979" s="116" t="b">
        <f t="shared" si="15"/>
        <v>1</v>
      </c>
    </row>
    <row r="980" spans="2:11" ht="14.65" customHeight="1" x14ac:dyDescent="0.35">
      <c r="B980" s="116">
        <v>54111</v>
      </c>
      <c r="C980" s="116" t="s">
        <v>19</v>
      </c>
      <c r="D980" s="116" t="s">
        <v>251</v>
      </c>
      <c r="E980" s="116" t="s">
        <v>1171</v>
      </c>
      <c r="F980" s="116">
        <v>3.8</v>
      </c>
      <c r="G980" s="116" t="s">
        <v>397</v>
      </c>
      <c r="H980" s="116" t="s">
        <v>400</v>
      </c>
      <c r="I980" s="116" t="s">
        <v>604</v>
      </c>
      <c r="J980" s="116" t="str">
        <f>IF(VLOOKUP(I980,'[5]Cross-Page Data'!$D$4:$F$48,3,FALSE)="natural gas",VLOOKUP(E980,'[5]Cross-Page Data'!$I$4:$J$22,2,FALSE),IF(VLOOKUP(I980,'[5]Cross-Page Data'!$D$4:$F$48,3,FALSE)="solar",IF(E980="PV","solar PV","solar thermal"),IF(VLOOKUP(I980,'[5]Cross-Page Data'!$D$4:$F$48,3,FALSE)="wind",VLOOKUP(E980,'[5]Cross-Page Data'!$I$4:$J$22,2,FALSE),IF(VLOOKUP(I980,'[5]Cross-Page Data'!$D$4:$F$48,3,FALSE)="hydro",VLOOKUP(E980,'[5]Cross-Page Data'!$I$4:$J$22,2,FALSE),VLOOKUP(I980,'[5]Cross-Page Data'!$D$4:$F$48,3,FALSE)))))</f>
        <v>geothermal</v>
      </c>
      <c r="K980" s="116" t="b">
        <f t="shared" si="15"/>
        <v>1</v>
      </c>
    </row>
    <row r="981" spans="2:11" ht="14.65" customHeight="1" x14ac:dyDescent="0.35">
      <c r="B981" s="116">
        <v>54111</v>
      </c>
      <c r="C981" s="116" t="s">
        <v>19</v>
      </c>
      <c r="D981" s="116" t="s">
        <v>251</v>
      </c>
      <c r="E981" s="116" t="s">
        <v>1171</v>
      </c>
      <c r="F981" s="116">
        <v>3.8</v>
      </c>
      <c r="G981" s="116" t="s">
        <v>397</v>
      </c>
      <c r="H981" s="116" t="s">
        <v>400</v>
      </c>
      <c r="I981" s="116" t="s">
        <v>604</v>
      </c>
      <c r="J981" s="116" t="str">
        <f>IF(VLOOKUP(I981,'[5]Cross-Page Data'!$D$4:$F$48,3,FALSE)="natural gas",VLOOKUP(E981,'[5]Cross-Page Data'!$I$4:$J$22,2,FALSE),IF(VLOOKUP(I981,'[5]Cross-Page Data'!$D$4:$F$48,3,FALSE)="solar",IF(E981="PV","solar PV","solar thermal"),IF(VLOOKUP(I981,'[5]Cross-Page Data'!$D$4:$F$48,3,FALSE)="wind",VLOOKUP(E981,'[5]Cross-Page Data'!$I$4:$J$22,2,FALSE),IF(VLOOKUP(I981,'[5]Cross-Page Data'!$D$4:$F$48,3,FALSE)="hydro",VLOOKUP(E981,'[5]Cross-Page Data'!$I$4:$J$22,2,FALSE),VLOOKUP(I981,'[5]Cross-Page Data'!$D$4:$F$48,3,FALSE)))))</f>
        <v>geothermal</v>
      </c>
      <c r="K981" s="116" t="b">
        <f t="shared" si="15"/>
        <v>1</v>
      </c>
    </row>
    <row r="982" spans="2:11" ht="14.65" customHeight="1" x14ac:dyDescent="0.35">
      <c r="B982" s="116">
        <v>54111</v>
      </c>
      <c r="C982" s="116" t="s">
        <v>19</v>
      </c>
      <c r="D982" s="116" t="s">
        <v>251</v>
      </c>
      <c r="E982" s="116" t="s">
        <v>1171</v>
      </c>
      <c r="F982" s="116">
        <v>12</v>
      </c>
      <c r="G982" s="116" t="s">
        <v>397</v>
      </c>
      <c r="H982" s="116" t="s">
        <v>400</v>
      </c>
      <c r="I982" s="116" t="s">
        <v>604</v>
      </c>
      <c r="J982" s="116" t="str">
        <f>IF(VLOOKUP(I982,'[5]Cross-Page Data'!$D$4:$F$48,3,FALSE)="natural gas",VLOOKUP(E982,'[5]Cross-Page Data'!$I$4:$J$22,2,FALSE),IF(VLOOKUP(I982,'[5]Cross-Page Data'!$D$4:$F$48,3,FALSE)="solar",IF(E982="PV","solar PV","solar thermal"),IF(VLOOKUP(I982,'[5]Cross-Page Data'!$D$4:$F$48,3,FALSE)="wind",VLOOKUP(E982,'[5]Cross-Page Data'!$I$4:$J$22,2,FALSE),IF(VLOOKUP(I982,'[5]Cross-Page Data'!$D$4:$F$48,3,FALSE)="hydro",VLOOKUP(E982,'[5]Cross-Page Data'!$I$4:$J$22,2,FALSE),VLOOKUP(I982,'[5]Cross-Page Data'!$D$4:$F$48,3,FALSE)))))</f>
        <v>geothermal</v>
      </c>
      <c r="K982" s="116" t="b">
        <f t="shared" si="15"/>
        <v>1</v>
      </c>
    </row>
    <row r="983" spans="2:11" ht="14.65" customHeight="1" x14ac:dyDescent="0.35">
      <c r="B983" s="116">
        <v>54111</v>
      </c>
      <c r="C983" s="116" t="s">
        <v>19</v>
      </c>
      <c r="D983" s="116" t="s">
        <v>251</v>
      </c>
      <c r="E983" s="116" t="s">
        <v>1171</v>
      </c>
      <c r="F983" s="116">
        <v>3</v>
      </c>
      <c r="G983" s="116" t="s">
        <v>397</v>
      </c>
      <c r="H983" s="116" t="s">
        <v>400</v>
      </c>
      <c r="I983" s="116" t="s">
        <v>604</v>
      </c>
      <c r="J983" s="116" t="str">
        <f>IF(VLOOKUP(I983,'[5]Cross-Page Data'!$D$4:$F$48,3,FALSE)="natural gas",VLOOKUP(E983,'[5]Cross-Page Data'!$I$4:$J$22,2,FALSE),IF(VLOOKUP(I983,'[5]Cross-Page Data'!$D$4:$F$48,3,FALSE)="solar",IF(E983="PV","solar PV","solar thermal"),IF(VLOOKUP(I983,'[5]Cross-Page Data'!$D$4:$F$48,3,FALSE)="wind",VLOOKUP(E983,'[5]Cross-Page Data'!$I$4:$J$22,2,FALSE),IF(VLOOKUP(I983,'[5]Cross-Page Data'!$D$4:$F$48,3,FALSE)="hydro",VLOOKUP(E983,'[5]Cross-Page Data'!$I$4:$J$22,2,FALSE),VLOOKUP(I983,'[5]Cross-Page Data'!$D$4:$F$48,3,FALSE)))))</f>
        <v>geothermal</v>
      </c>
      <c r="K983" s="116" t="b">
        <f t="shared" si="15"/>
        <v>1</v>
      </c>
    </row>
    <row r="984" spans="2:11" ht="14.65" customHeight="1" x14ac:dyDescent="0.35">
      <c r="B984" s="116">
        <v>54111</v>
      </c>
      <c r="C984" s="116" t="s">
        <v>19</v>
      </c>
      <c r="D984" s="116" t="s">
        <v>251</v>
      </c>
      <c r="E984" s="116" t="s">
        <v>1171</v>
      </c>
      <c r="F984" s="116">
        <v>12</v>
      </c>
      <c r="G984" s="116" t="s">
        <v>397</v>
      </c>
      <c r="H984" s="116" t="s">
        <v>400</v>
      </c>
      <c r="I984" s="116" t="s">
        <v>604</v>
      </c>
      <c r="J984" s="116" t="str">
        <f>IF(VLOOKUP(I984,'[5]Cross-Page Data'!$D$4:$F$48,3,FALSE)="natural gas",VLOOKUP(E984,'[5]Cross-Page Data'!$I$4:$J$22,2,FALSE),IF(VLOOKUP(I984,'[5]Cross-Page Data'!$D$4:$F$48,3,FALSE)="solar",IF(E984="PV","solar PV","solar thermal"),IF(VLOOKUP(I984,'[5]Cross-Page Data'!$D$4:$F$48,3,FALSE)="wind",VLOOKUP(E984,'[5]Cross-Page Data'!$I$4:$J$22,2,FALSE),IF(VLOOKUP(I984,'[5]Cross-Page Data'!$D$4:$F$48,3,FALSE)="hydro",VLOOKUP(E984,'[5]Cross-Page Data'!$I$4:$J$22,2,FALSE),VLOOKUP(I984,'[5]Cross-Page Data'!$D$4:$F$48,3,FALSE)))))</f>
        <v>geothermal</v>
      </c>
      <c r="K984" s="116" t="b">
        <f t="shared" si="15"/>
        <v>1</v>
      </c>
    </row>
    <row r="985" spans="2:11" ht="14.65" customHeight="1" x14ac:dyDescent="0.35">
      <c r="B985" s="116">
        <v>54111</v>
      </c>
      <c r="C985" s="116" t="s">
        <v>19</v>
      </c>
      <c r="D985" s="116" t="s">
        <v>251</v>
      </c>
      <c r="E985" s="116" t="s">
        <v>1171</v>
      </c>
      <c r="F985" s="116">
        <v>3</v>
      </c>
      <c r="G985" s="116" t="s">
        <v>397</v>
      </c>
      <c r="H985" s="116" t="s">
        <v>400</v>
      </c>
      <c r="I985" s="116" t="s">
        <v>604</v>
      </c>
      <c r="J985" s="116" t="str">
        <f>IF(VLOOKUP(I985,'[5]Cross-Page Data'!$D$4:$F$48,3,FALSE)="natural gas",VLOOKUP(E985,'[5]Cross-Page Data'!$I$4:$J$22,2,FALSE),IF(VLOOKUP(I985,'[5]Cross-Page Data'!$D$4:$F$48,3,FALSE)="solar",IF(E985="PV","solar PV","solar thermal"),IF(VLOOKUP(I985,'[5]Cross-Page Data'!$D$4:$F$48,3,FALSE)="wind",VLOOKUP(E985,'[5]Cross-Page Data'!$I$4:$J$22,2,FALSE),IF(VLOOKUP(I985,'[5]Cross-Page Data'!$D$4:$F$48,3,FALSE)="hydro",VLOOKUP(E985,'[5]Cross-Page Data'!$I$4:$J$22,2,FALSE),VLOOKUP(I985,'[5]Cross-Page Data'!$D$4:$F$48,3,FALSE)))))</f>
        <v>geothermal</v>
      </c>
      <c r="K985" s="116" t="b">
        <f t="shared" si="15"/>
        <v>1</v>
      </c>
    </row>
    <row r="986" spans="2:11" ht="14.65" customHeight="1" x14ac:dyDescent="0.35">
      <c r="B986" s="116">
        <v>54111</v>
      </c>
      <c r="C986" s="116" t="s">
        <v>19</v>
      </c>
      <c r="D986" s="116" t="s">
        <v>251</v>
      </c>
      <c r="E986" s="116" t="s">
        <v>1171</v>
      </c>
      <c r="F986" s="116">
        <v>3</v>
      </c>
      <c r="G986" s="116" t="s">
        <v>397</v>
      </c>
      <c r="H986" s="116" t="s">
        <v>400</v>
      </c>
      <c r="I986" s="116" t="s">
        <v>604</v>
      </c>
      <c r="J986" s="116" t="str">
        <f>IF(VLOOKUP(I986,'[5]Cross-Page Data'!$D$4:$F$48,3,FALSE)="natural gas",VLOOKUP(E986,'[5]Cross-Page Data'!$I$4:$J$22,2,FALSE),IF(VLOOKUP(I986,'[5]Cross-Page Data'!$D$4:$F$48,3,FALSE)="solar",IF(E986="PV","solar PV","solar thermal"),IF(VLOOKUP(I986,'[5]Cross-Page Data'!$D$4:$F$48,3,FALSE)="wind",VLOOKUP(E986,'[5]Cross-Page Data'!$I$4:$J$22,2,FALSE),IF(VLOOKUP(I986,'[5]Cross-Page Data'!$D$4:$F$48,3,FALSE)="hydro",VLOOKUP(E986,'[5]Cross-Page Data'!$I$4:$J$22,2,FALSE),VLOOKUP(I986,'[5]Cross-Page Data'!$D$4:$F$48,3,FALSE)))))</f>
        <v>geothermal</v>
      </c>
      <c r="K986" s="116" t="b">
        <f t="shared" si="15"/>
        <v>1</v>
      </c>
    </row>
    <row r="987" spans="2:11" ht="14.65" customHeight="1" x14ac:dyDescent="0.35">
      <c r="B987" s="116">
        <v>54111</v>
      </c>
      <c r="C987" s="116" t="s">
        <v>19</v>
      </c>
      <c r="D987" s="116" t="s">
        <v>251</v>
      </c>
      <c r="E987" s="116" t="s">
        <v>1171</v>
      </c>
      <c r="F987" s="116">
        <v>3</v>
      </c>
      <c r="G987" s="116" t="s">
        <v>397</v>
      </c>
      <c r="H987" s="116" t="s">
        <v>400</v>
      </c>
      <c r="I987" s="116" t="s">
        <v>604</v>
      </c>
      <c r="J987" s="116" t="str">
        <f>IF(VLOOKUP(I987,'[5]Cross-Page Data'!$D$4:$F$48,3,FALSE)="natural gas",VLOOKUP(E987,'[5]Cross-Page Data'!$I$4:$J$22,2,FALSE),IF(VLOOKUP(I987,'[5]Cross-Page Data'!$D$4:$F$48,3,FALSE)="solar",IF(E987="PV","solar PV","solar thermal"),IF(VLOOKUP(I987,'[5]Cross-Page Data'!$D$4:$F$48,3,FALSE)="wind",VLOOKUP(E987,'[5]Cross-Page Data'!$I$4:$J$22,2,FALSE),IF(VLOOKUP(I987,'[5]Cross-Page Data'!$D$4:$F$48,3,FALSE)="hydro",VLOOKUP(E987,'[5]Cross-Page Data'!$I$4:$J$22,2,FALSE),VLOOKUP(I987,'[5]Cross-Page Data'!$D$4:$F$48,3,FALSE)))))</f>
        <v>geothermal</v>
      </c>
      <c r="K987" s="116" t="b">
        <f t="shared" si="15"/>
        <v>1</v>
      </c>
    </row>
    <row r="988" spans="2:11" ht="14.65" customHeight="1" x14ac:dyDescent="0.35">
      <c r="B988" s="116">
        <v>54111</v>
      </c>
      <c r="C988" s="116" t="s">
        <v>19</v>
      </c>
      <c r="D988" s="116" t="s">
        <v>251</v>
      </c>
      <c r="E988" s="116" t="s">
        <v>1171</v>
      </c>
      <c r="F988" s="116">
        <v>3</v>
      </c>
      <c r="G988" s="116" t="s">
        <v>397</v>
      </c>
      <c r="H988" s="116" t="s">
        <v>400</v>
      </c>
      <c r="I988" s="116" t="s">
        <v>604</v>
      </c>
      <c r="J988" s="116" t="str">
        <f>IF(VLOOKUP(I988,'[5]Cross-Page Data'!$D$4:$F$48,3,FALSE)="natural gas",VLOOKUP(E988,'[5]Cross-Page Data'!$I$4:$J$22,2,FALSE),IF(VLOOKUP(I988,'[5]Cross-Page Data'!$D$4:$F$48,3,FALSE)="solar",IF(E988="PV","solar PV","solar thermal"),IF(VLOOKUP(I988,'[5]Cross-Page Data'!$D$4:$F$48,3,FALSE)="wind",VLOOKUP(E988,'[5]Cross-Page Data'!$I$4:$J$22,2,FALSE),IF(VLOOKUP(I988,'[5]Cross-Page Data'!$D$4:$F$48,3,FALSE)="hydro",VLOOKUP(E988,'[5]Cross-Page Data'!$I$4:$J$22,2,FALSE),VLOOKUP(I988,'[5]Cross-Page Data'!$D$4:$F$48,3,FALSE)))))</f>
        <v>geothermal</v>
      </c>
      <c r="K988" s="116" t="b">
        <f t="shared" si="15"/>
        <v>1</v>
      </c>
    </row>
    <row r="989" spans="2:11" ht="14.65" customHeight="1" x14ac:dyDescent="0.35">
      <c r="B989" s="116">
        <v>54111</v>
      </c>
      <c r="C989" s="116" t="s">
        <v>19</v>
      </c>
      <c r="D989" s="116" t="s">
        <v>251</v>
      </c>
      <c r="E989" s="116" t="s">
        <v>1171</v>
      </c>
      <c r="F989" s="116">
        <v>3</v>
      </c>
      <c r="G989" s="116" t="s">
        <v>397</v>
      </c>
      <c r="H989" s="116" t="s">
        <v>400</v>
      </c>
      <c r="I989" s="116" t="s">
        <v>604</v>
      </c>
      <c r="J989" s="116" t="str">
        <f>IF(VLOOKUP(I989,'[5]Cross-Page Data'!$D$4:$F$48,3,FALSE)="natural gas",VLOOKUP(E989,'[5]Cross-Page Data'!$I$4:$J$22,2,FALSE),IF(VLOOKUP(I989,'[5]Cross-Page Data'!$D$4:$F$48,3,FALSE)="solar",IF(E989="PV","solar PV","solar thermal"),IF(VLOOKUP(I989,'[5]Cross-Page Data'!$D$4:$F$48,3,FALSE)="wind",VLOOKUP(E989,'[5]Cross-Page Data'!$I$4:$J$22,2,FALSE),IF(VLOOKUP(I989,'[5]Cross-Page Data'!$D$4:$F$48,3,FALSE)="hydro",VLOOKUP(E989,'[5]Cross-Page Data'!$I$4:$J$22,2,FALSE),VLOOKUP(I989,'[5]Cross-Page Data'!$D$4:$F$48,3,FALSE)))))</f>
        <v>geothermal</v>
      </c>
      <c r="K989" s="116" t="b">
        <f t="shared" si="15"/>
        <v>1</v>
      </c>
    </row>
    <row r="990" spans="2:11" ht="14.65" customHeight="1" x14ac:dyDescent="0.35">
      <c r="B990" s="116">
        <v>54111</v>
      </c>
      <c r="C990" s="116" t="s">
        <v>19</v>
      </c>
      <c r="D990" s="116" t="s">
        <v>251</v>
      </c>
      <c r="E990" s="116" t="s">
        <v>1171</v>
      </c>
      <c r="F990" s="116">
        <v>3.8</v>
      </c>
      <c r="G990" s="116" t="s">
        <v>397</v>
      </c>
      <c r="H990" s="116" t="s">
        <v>400</v>
      </c>
      <c r="I990" s="116" t="s">
        <v>604</v>
      </c>
      <c r="J990" s="116" t="str">
        <f>IF(VLOOKUP(I990,'[5]Cross-Page Data'!$D$4:$F$48,3,FALSE)="natural gas",VLOOKUP(E990,'[5]Cross-Page Data'!$I$4:$J$22,2,FALSE),IF(VLOOKUP(I990,'[5]Cross-Page Data'!$D$4:$F$48,3,FALSE)="solar",IF(E990="PV","solar PV","solar thermal"),IF(VLOOKUP(I990,'[5]Cross-Page Data'!$D$4:$F$48,3,FALSE)="wind",VLOOKUP(E990,'[5]Cross-Page Data'!$I$4:$J$22,2,FALSE),IF(VLOOKUP(I990,'[5]Cross-Page Data'!$D$4:$F$48,3,FALSE)="hydro",VLOOKUP(E990,'[5]Cross-Page Data'!$I$4:$J$22,2,FALSE),VLOOKUP(I990,'[5]Cross-Page Data'!$D$4:$F$48,3,FALSE)))))</f>
        <v>geothermal</v>
      </c>
      <c r="K990" s="116" t="b">
        <f t="shared" si="15"/>
        <v>1</v>
      </c>
    </row>
    <row r="991" spans="2:11" ht="14.65" customHeight="1" x14ac:dyDescent="0.35">
      <c r="B991" s="116">
        <v>54111</v>
      </c>
      <c r="C991" s="116" t="s">
        <v>19</v>
      </c>
      <c r="D991" s="116" t="s">
        <v>251</v>
      </c>
      <c r="E991" s="116" t="s">
        <v>1171</v>
      </c>
      <c r="F991" s="116">
        <v>3.8</v>
      </c>
      <c r="G991" s="116" t="s">
        <v>397</v>
      </c>
      <c r="H991" s="116" t="s">
        <v>400</v>
      </c>
      <c r="I991" s="116" t="s">
        <v>604</v>
      </c>
      <c r="J991" s="116" t="str">
        <f>IF(VLOOKUP(I991,'[5]Cross-Page Data'!$D$4:$F$48,3,FALSE)="natural gas",VLOOKUP(E991,'[5]Cross-Page Data'!$I$4:$J$22,2,FALSE),IF(VLOOKUP(I991,'[5]Cross-Page Data'!$D$4:$F$48,3,FALSE)="solar",IF(E991="PV","solar PV","solar thermal"),IF(VLOOKUP(I991,'[5]Cross-Page Data'!$D$4:$F$48,3,FALSE)="wind",VLOOKUP(E991,'[5]Cross-Page Data'!$I$4:$J$22,2,FALSE),IF(VLOOKUP(I991,'[5]Cross-Page Data'!$D$4:$F$48,3,FALSE)="hydro",VLOOKUP(E991,'[5]Cross-Page Data'!$I$4:$J$22,2,FALSE),VLOOKUP(I991,'[5]Cross-Page Data'!$D$4:$F$48,3,FALSE)))))</f>
        <v>geothermal</v>
      </c>
      <c r="K991" s="116" t="b">
        <f t="shared" si="15"/>
        <v>1</v>
      </c>
    </row>
    <row r="992" spans="2:11" ht="14.65" customHeight="1" x14ac:dyDescent="0.35">
      <c r="B992" s="116">
        <v>54111</v>
      </c>
      <c r="C992" s="116" t="s">
        <v>19</v>
      </c>
      <c r="D992" s="116" t="s">
        <v>251</v>
      </c>
      <c r="E992" s="116" t="s">
        <v>1171</v>
      </c>
      <c r="F992" s="116">
        <v>3.8</v>
      </c>
      <c r="G992" s="116" t="s">
        <v>397</v>
      </c>
      <c r="H992" s="116" t="s">
        <v>400</v>
      </c>
      <c r="I992" s="116" t="s">
        <v>604</v>
      </c>
      <c r="J992" s="116" t="str">
        <f>IF(VLOOKUP(I992,'[5]Cross-Page Data'!$D$4:$F$48,3,FALSE)="natural gas",VLOOKUP(E992,'[5]Cross-Page Data'!$I$4:$J$22,2,FALSE),IF(VLOOKUP(I992,'[5]Cross-Page Data'!$D$4:$F$48,3,FALSE)="solar",IF(E992="PV","solar PV","solar thermal"),IF(VLOOKUP(I992,'[5]Cross-Page Data'!$D$4:$F$48,3,FALSE)="wind",VLOOKUP(E992,'[5]Cross-Page Data'!$I$4:$J$22,2,FALSE),IF(VLOOKUP(I992,'[5]Cross-Page Data'!$D$4:$F$48,3,FALSE)="hydro",VLOOKUP(E992,'[5]Cross-Page Data'!$I$4:$J$22,2,FALSE),VLOOKUP(I992,'[5]Cross-Page Data'!$D$4:$F$48,3,FALSE)))))</f>
        <v>geothermal</v>
      </c>
      <c r="K992" s="116" t="b">
        <f t="shared" si="15"/>
        <v>1</v>
      </c>
    </row>
    <row r="993" spans="2:11" ht="14.65" customHeight="1" x14ac:dyDescent="0.35">
      <c r="B993" s="116">
        <v>54238</v>
      </c>
      <c r="C993" s="116" t="s">
        <v>19</v>
      </c>
      <c r="D993" s="116" t="s">
        <v>1049</v>
      </c>
      <c r="E993" s="116" t="s">
        <v>603</v>
      </c>
      <c r="F993" s="116">
        <v>45</v>
      </c>
      <c r="G993" s="116" t="s">
        <v>407</v>
      </c>
      <c r="H993" s="116" t="s">
        <v>1042</v>
      </c>
      <c r="I993" s="116" t="s">
        <v>1050</v>
      </c>
      <c r="J993" s="116" t="str">
        <f>IF(VLOOKUP(I993,'[5]Cross-Page Data'!$D$4:$F$48,3,FALSE)="natural gas",VLOOKUP(E993,'[5]Cross-Page Data'!$I$4:$J$22,2,FALSE),IF(VLOOKUP(I993,'[5]Cross-Page Data'!$D$4:$F$48,3,FALSE)="solar",IF(E993="PV","solar PV","solar thermal"),IF(VLOOKUP(I993,'[5]Cross-Page Data'!$D$4:$F$48,3,FALSE)="wind",VLOOKUP(E993,'[5]Cross-Page Data'!$I$4:$J$22,2,FALSE),IF(VLOOKUP(I993,'[5]Cross-Page Data'!$D$4:$F$48,3,FALSE)="hydro",VLOOKUP(E993,'[5]Cross-Page Data'!$I$4:$J$22,2,FALSE),VLOOKUP(I993,'[5]Cross-Page Data'!$D$4:$F$48,3,FALSE)))))</f>
        <v>biomass</v>
      </c>
      <c r="K993" s="116" t="b">
        <f t="shared" si="15"/>
        <v>0</v>
      </c>
    </row>
    <row r="994" spans="2:11" ht="14.65" customHeight="1" x14ac:dyDescent="0.35">
      <c r="B994" s="116">
        <v>54261</v>
      </c>
      <c r="C994" s="116" t="s">
        <v>19</v>
      </c>
      <c r="D994" s="116" t="s">
        <v>392</v>
      </c>
      <c r="E994" s="116" t="s">
        <v>393</v>
      </c>
      <c r="F994" s="116">
        <v>1.2</v>
      </c>
      <c r="G994" s="116" t="s">
        <v>397</v>
      </c>
      <c r="H994" s="116" t="s">
        <v>400</v>
      </c>
      <c r="I994" s="116" t="s">
        <v>401</v>
      </c>
      <c r="J994" s="116" t="str">
        <f>IF(VLOOKUP(I994,'[5]Cross-Page Data'!$D$4:$F$48,3,FALSE)="natural gas",VLOOKUP(E994,'[5]Cross-Page Data'!$I$4:$J$22,2,FALSE),IF(VLOOKUP(I994,'[5]Cross-Page Data'!$D$4:$F$48,3,FALSE)="solar",IF(E994="PV","solar PV","solar thermal"),IF(VLOOKUP(I994,'[5]Cross-Page Data'!$D$4:$F$48,3,FALSE)="wind",VLOOKUP(E994,'[5]Cross-Page Data'!$I$4:$J$22,2,FALSE),IF(VLOOKUP(I994,'[5]Cross-Page Data'!$D$4:$F$48,3,FALSE)="hydro",VLOOKUP(E994,'[5]Cross-Page Data'!$I$4:$J$22,2,FALSE),VLOOKUP(I994,'[5]Cross-Page Data'!$D$4:$F$48,3,FALSE)))))</f>
        <v>hydro</v>
      </c>
      <c r="K994" s="116" t="b">
        <f t="shared" si="15"/>
        <v>1</v>
      </c>
    </row>
    <row r="995" spans="2:11" ht="14.65" customHeight="1" x14ac:dyDescent="0.35">
      <c r="B995" s="116">
        <v>54296</v>
      </c>
      <c r="C995" s="116" t="s">
        <v>19</v>
      </c>
      <c r="D995" s="116" t="s">
        <v>734</v>
      </c>
      <c r="E995" s="116" t="s">
        <v>735</v>
      </c>
      <c r="F995" s="116">
        <v>0.3</v>
      </c>
      <c r="G995" s="116" t="s">
        <v>397</v>
      </c>
      <c r="H995" s="116" t="s">
        <v>1053</v>
      </c>
      <c r="I995" s="116" t="s">
        <v>736</v>
      </c>
      <c r="J995" s="116" t="str">
        <f>IF(VLOOKUP(I995,'[5]Cross-Page Data'!$D$4:$F$48,3,FALSE)="natural gas",VLOOKUP(E995,'[5]Cross-Page Data'!$I$4:$J$22,2,FALSE),IF(VLOOKUP(I995,'[5]Cross-Page Data'!$D$4:$F$48,3,FALSE)="solar",IF(E995="PV","solar PV","solar thermal"),IF(VLOOKUP(I995,'[5]Cross-Page Data'!$D$4:$F$48,3,FALSE)="wind",VLOOKUP(E995,'[5]Cross-Page Data'!$I$4:$J$22,2,FALSE),IF(VLOOKUP(I995,'[5]Cross-Page Data'!$D$4:$F$48,3,FALSE)="hydro",VLOOKUP(E995,'[5]Cross-Page Data'!$I$4:$J$22,2,FALSE),VLOOKUP(I995,'[5]Cross-Page Data'!$D$4:$F$48,3,FALSE)))))</f>
        <v>other</v>
      </c>
      <c r="K995" s="116" t="b">
        <f t="shared" si="15"/>
        <v>0</v>
      </c>
    </row>
    <row r="996" spans="2:11" ht="14.65" customHeight="1" x14ac:dyDescent="0.35">
      <c r="B996" s="116">
        <v>54296</v>
      </c>
      <c r="C996" s="116" t="s">
        <v>19</v>
      </c>
      <c r="D996" s="116" t="s">
        <v>501</v>
      </c>
      <c r="E996" s="116" t="s">
        <v>502</v>
      </c>
      <c r="F996" s="116">
        <v>1</v>
      </c>
      <c r="G996" s="116" t="s">
        <v>407</v>
      </c>
      <c r="H996" s="116" t="s">
        <v>1053</v>
      </c>
      <c r="I996" s="116" t="s">
        <v>422</v>
      </c>
      <c r="J996" s="116" t="str">
        <f>IF(VLOOKUP(I996,'[5]Cross-Page Data'!$D$4:$F$48,3,FALSE)="natural gas",VLOOKUP(E996,'[5]Cross-Page Data'!$I$4:$J$22,2,FALSE),IF(VLOOKUP(I996,'[5]Cross-Page Data'!$D$4:$F$48,3,FALSE)="solar",IF(E996="PV","solar PV","solar thermal"),IF(VLOOKUP(I996,'[5]Cross-Page Data'!$D$4:$F$48,3,FALSE)="wind",VLOOKUP(E996,'[5]Cross-Page Data'!$I$4:$J$22,2,FALSE),IF(VLOOKUP(I996,'[5]Cross-Page Data'!$D$4:$F$48,3,FALSE)="hydro",VLOOKUP(E996,'[5]Cross-Page Data'!$I$4:$J$22,2,FALSE),VLOOKUP(I996,'[5]Cross-Page Data'!$D$4:$F$48,3,FALSE)))))</f>
        <v>natural gas peaker</v>
      </c>
      <c r="K996" s="116" t="b">
        <f t="shared" si="15"/>
        <v>0</v>
      </c>
    </row>
    <row r="997" spans="2:11" ht="14.65" customHeight="1" x14ac:dyDescent="0.35">
      <c r="B997" s="116">
        <v>54298</v>
      </c>
      <c r="C997" s="116" t="s">
        <v>19</v>
      </c>
      <c r="D997" s="116" t="s">
        <v>1001</v>
      </c>
      <c r="E997" s="116" t="s">
        <v>1002</v>
      </c>
      <c r="F997" s="116">
        <v>7.5</v>
      </c>
      <c r="G997" s="116" t="s">
        <v>397</v>
      </c>
      <c r="H997" s="116" t="s">
        <v>400</v>
      </c>
      <c r="I997" s="116" t="s">
        <v>1003</v>
      </c>
      <c r="J997" s="116" t="str">
        <f>IF(VLOOKUP(I997,'[5]Cross-Page Data'!$D$4:$F$48,3,FALSE)="natural gas",VLOOKUP(E997,'[5]Cross-Page Data'!$I$4:$J$22,2,FALSE),IF(VLOOKUP(I997,'[5]Cross-Page Data'!$D$4:$F$48,3,FALSE)="solar",IF(E997="PV","solar PV","solar thermal"),IF(VLOOKUP(I997,'[5]Cross-Page Data'!$D$4:$F$48,3,FALSE)="wind",VLOOKUP(E997,'[5]Cross-Page Data'!$I$4:$J$22,2,FALSE),IF(VLOOKUP(I997,'[5]Cross-Page Data'!$D$4:$F$48,3,FALSE)="hydro",VLOOKUP(E997,'[5]Cross-Page Data'!$I$4:$J$22,2,FALSE),VLOOKUP(I997,'[5]Cross-Page Data'!$D$4:$F$48,3,FALSE)))))</f>
        <v>onshore wind</v>
      </c>
      <c r="K997" s="116" t="b">
        <f t="shared" si="15"/>
        <v>1</v>
      </c>
    </row>
    <row r="998" spans="2:11" ht="14.65" customHeight="1" x14ac:dyDescent="0.35">
      <c r="B998" s="116">
        <v>54299</v>
      </c>
      <c r="C998" s="116" t="s">
        <v>19</v>
      </c>
      <c r="D998" s="116" t="s">
        <v>1001</v>
      </c>
      <c r="E998" s="116" t="s">
        <v>1002</v>
      </c>
      <c r="F998" s="116">
        <v>3</v>
      </c>
      <c r="G998" s="116" t="s">
        <v>397</v>
      </c>
      <c r="H998" s="116" t="s">
        <v>400</v>
      </c>
      <c r="I998" s="116" t="s">
        <v>1003</v>
      </c>
      <c r="J998" s="116" t="str">
        <f>IF(VLOOKUP(I998,'[5]Cross-Page Data'!$D$4:$F$48,3,FALSE)="natural gas",VLOOKUP(E998,'[5]Cross-Page Data'!$I$4:$J$22,2,FALSE),IF(VLOOKUP(I998,'[5]Cross-Page Data'!$D$4:$F$48,3,FALSE)="solar",IF(E998="PV","solar PV","solar thermal"),IF(VLOOKUP(I998,'[5]Cross-Page Data'!$D$4:$F$48,3,FALSE)="wind",VLOOKUP(E998,'[5]Cross-Page Data'!$I$4:$J$22,2,FALSE),IF(VLOOKUP(I998,'[5]Cross-Page Data'!$D$4:$F$48,3,FALSE)="hydro",VLOOKUP(E998,'[5]Cross-Page Data'!$I$4:$J$22,2,FALSE),VLOOKUP(I998,'[5]Cross-Page Data'!$D$4:$F$48,3,FALSE)))))</f>
        <v>onshore wind</v>
      </c>
      <c r="K998" s="116" t="b">
        <f t="shared" si="15"/>
        <v>1</v>
      </c>
    </row>
    <row r="999" spans="2:11" ht="14.65" customHeight="1" x14ac:dyDescent="0.35">
      <c r="B999" s="116">
        <v>54300</v>
      </c>
      <c r="C999" s="116" t="s">
        <v>19</v>
      </c>
      <c r="D999" s="116" t="s">
        <v>1001</v>
      </c>
      <c r="E999" s="116" t="s">
        <v>1002</v>
      </c>
      <c r="F999" s="116">
        <v>4.5</v>
      </c>
      <c r="G999" s="116" t="s">
        <v>397</v>
      </c>
      <c r="H999" s="116" t="s">
        <v>400</v>
      </c>
      <c r="I999" s="116" t="s">
        <v>1003</v>
      </c>
      <c r="J999" s="116" t="str">
        <f>IF(VLOOKUP(I999,'[5]Cross-Page Data'!$D$4:$F$48,3,FALSE)="natural gas",VLOOKUP(E999,'[5]Cross-Page Data'!$I$4:$J$22,2,FALSE),IF(VLOOKUP(I999,'[5]Cross-Page Data'!$D$4:$F$48,3,FALSE)="solar",IF(E999="PV","solar PV","solar thermal"),IF(VLOOKUP(I999,'[5]Cross-Page Data'!$D$4:$F$48,3,FALSE)="wind",VLOOKUP(E999,'[5]Cross-Page Data'!$I$4:$J$22,2,FALSE),IF(VLOOKUP(I999,'[5]Cross-Page Data'!$D$4:$F$48,3,FALSE)="hydro",VLOOKUP(E999,'[5]Cross-Page Data'!$I$4:$J$22,2,FALSE),VLOOKUP(I999,'[5]Cross-Page Data'!$D$4:$F$48,3,FALSE)))))</f>
        <v>onshore wind</v>
      </c>
      <c r="K999" s="116" t="b">
        <f t="shared" si="15"/>
        <v>1</v>
      </c>
    </row>
    <row r="1000" spans="2:11" ht="14.65" customHeight="1" x14ac:dyDescent="0.35">
      <c r="B1000" s="116">
        <v>54300</v>
      </c>
      <c r="C1000" s="116" t="s">
        <v>19</v>
      </c>
      <c r="D1000" s="116" t="s">
        <v>1001</v>
      </c>
      <c r="E1000" s="116" t="s">
        <v>1002</v>
      </c>
      <c r="F1000" s="116">
        <v>0.1</v>
      </c>
      <c r="G1000" s="116" t="s">
        <v>397</v>
      </c>
      <c r="H1000" s="116" t="s">
        <v>400</v>
      </c>
      <c r="I1000" s="116" t="s">
        <v>1003</v>
      </c>
      <c r="J1000" s="116" t="str">
        <f>IF(VLOOKUP(I1000,'[5]Cross-Page Data'!$D$4:$F$48,3,FALSE)="natural gas",VLOOKUP(E1000,'[5]Cross-Page Data'!$I$4:$J$22,2,FALSE),IF(VLOOKUP(I1000,'[5]Cross-Page Data'!$D$4:$F$48,3,FALSE)="solar",IF(E1000="PV","solar PV","solar thermal"),IF(VLOOKUP(I1000,'[5]Cross-Page Data'!$D$4:$F$48,3,FALSE)="wind",VLOOKUP(E1000,'[5]Cross-Page Data'!$I$4:$J$22,2,FALSE),IF(VLOOKUP(I1000,'[5]Cross-Page Data'!$D$4:$F$48,3,FALSE)="hydro",VLOOKUP(E1000,'[5]Cross-Page Data'!$I$4:$J$22,2,FALSE),VLOOKUP(I1000,'[5]Cross-Page Data'!$D$4:$F$48,3,FALSE)))))</f>
        <v>onshore wind</v>
      </c>
      <c r="K1000" s="116" t="b">
        <f t="shared" si="15"/>
        <v>1</v>
      </c>
    </row>
    <row r="1001" spans="2:11" ht="14.65" customHeight="1" x14ac:dyDescent="0.35">
      <c r="B1001" s="116">
        <v>54308</v>
      </c>
      <c r="C1001" s="116" t="s">
        <v>19</v>
      </c>
      <c r="D1001" s="116" t="s">
        <v>392</v>
      </c>
      <c r="E1001" s="116" t="s">
        <v>393</v>
      </c>
      <c r="F1001" s="116">
        <v>1.2</v>
      </c>
      <c r="G1001" s="116" t="s">
        <v>397</v>
      </c>
      <c r="H1001" s="116" t="s">
        <v>400</v>
      </c>
      <c r="I1001" s="116" t="s">
        <v>401</v>
      </c>
      <c r="J1001" s="116" t="str">
        <f>IF(VLOOKUP(I1001,'[5]Cross-Page Data'!$D$4:$F$48,3,FALSE)="natural gas",VLOOKUP(E1001,'[5]Cross-Page Data'!$I$4:$J$22,2,FALSE),IF(VLOOKUP(I1001,'[5]Cross-Page Data'!$D$4:$F$48,3,FALSE)="solar",IF(E1001="PV","solar PV","solar thermal"),IF(VLOOKUP(I1001,'[5]Cross-Page Data'!$D$4:$F$48,3,FALSE)="wind",VLOOKUP(E1001,'[5]Cross-Page Data'!$I$4:$J$22,2,FALSE),IF(VLOOKUP(I1001,'[5]Cross-Page Data'!$D$4:$F$48,3,FALSE)="hydro",VLOOKUP(E1001,'[5]Cross-Page Data'!$I$4:$J$22,2,FALSE),VLOOKUP(I1001,'[5]Cross-Page Data'!$D$4:$F$48,3,FALSE)))))</f>
        <v>hydro</v>
      </c>
      <c r="K1001" s="116" t="b">
        <f t="shared" si="15"/>
        <v>1</v>
      </c>
    </row>
    <row r="1002" spans="2:11" ht="14.65" customHeight="1" x14ac:dyDescent="0.35">
      <c r="B1002" s="116">
        <v>54343</v>
      </c>
      <c r="C1002" s="116" t="s">
        <v>19</v>
      </c>
      <c r="D1002" s="116" t="s">
        <v>392</v>
      </c>
      <c r="E1002" s="116" t="s">
        <v>393</v>
      </c>
      <c r="F1002" s="116">
        <v>20</v>
      </c>
      <c r="G1002" s="116" t="s">
        <v>397</v>
      </c>
      <c r="H1002" s="116" t="s">
        <v>400</v>
      </c>
      <c r="I1002" s="116" t="s">
        <v>401</v>
      </c>
      <c r="J1002" s="116" t="str">
        <f>IF(VLOOKUP(I1002,'[5]Cross-Page Data'!$D$4:$F$48,3,FALSE)="natural gas",VLOOKUP(E1002,'[5]Cross-Page Data'!$I$4:$J$22,2,FALSE),IF(VLOOKUP(I1002,'[5]Cross-Page Data'!$D$4:$F$48,3,FALSE)="solar",IF(E1002="PV","solar PV","solar thermal"),IF(VLOOKUP(I1002,'[5]Cross-Page Data'!$D$4:$F$48,3,FALSE)="wind",VLOOKUP(E1002,'[5]Cross-Page Data'!$I$4:$J$22,2,FALSE),IF(VLOOKUP(I1002,'[5]Cross-Page Data'!$D$4:$F$48,3,FALSE)="hydro",VLOOKUP(E1002,'[5]Cross-Page Data'!$I$4:$J$22,2,FALSE),VLOOKUP(I1002,'[5]Cross-Page Data'!$D$4:$F$48,3,FALSE)))))</f>
        <v>hydro</v>
      </c>
      <c r="K1002" s="116" t="b">
        <f t="shared" si="15"/>
        <v>1</v>
      </c>
    </row>
    <row r="1003" spans="2:11" ht="14.65" customHeight="1" x14ac:dyDescent="0.35">
      <c r="B1003" s="116">
        <v>54410</v>
      </c>
      <c r="C1003" s="116" t="s">
        <v>19</v>
      </c>
      <c r="D1003" s="116" t="s">
        <v>425</v>
      </c>
      <c r="E1003" s="116" t="s">
        <v>420</v>
      </c>
      <c r="F1003" s="116">
        <v>19.600000000000001</v>
      </c>
      <c r="G1003" s="116" t="s">
        <v>407</v>
      </c>
      <c r="H1003" s="116" t="s">
        <v>1058</v>
      </c>
      <c r="I1003" s="116" t="s">
        <v>422</v>
      </c>
      <c r="J1003" s="116" t="str">
        <f>IF(VLOOKUP(I1003,'[5]Cross-Page Data'!$D$4:$F$48,3,FALSE)="natural gas",VLOOKUP(E1003,'[5]Cross-Page Data'!$I$4:$J$22,2,FALSE),IF(VLOOKUP(I1003,'[5]Cross-Page Data'!$D$4:$F$48,3,FALSE)="solar",IF(E1003="PV","solar PV","solar thermal"),IF(VLOOKUP(I1003,'[5]Cross-Page Data'!$D$4:$F$48,3,FALSE)="wind",VLOOKUP(E1003,'[5]Cross-Page Data'!$I$4:$J$22,2,FALSE),IF(VLOOKUP(I1003,'[5]Cross-Page Data'!$D$4:$F$48,3,FALSE)="hydro",VLOOKUP(E1003,'[5]Cross-Page Data'!$I$4:$J$22,2,FALSE),VLOOKUP(I1003,'[5]Cross-Page Data'!$D$4:$F$48,3,FALSE)))))</f>
        <v>natural gas peaker</v>
      </c>
      <c r="K1003" s="116" t="b">
        <f t="shared" si="15"/>
        <v>0</v>
      </c>
    </row>
    <row r="1004" spans="2:11" ht="14.65" customHeight="1" x14ac:dyDescent="0.35">
      <c r="B1004" s="116">
        <v>54447</v>
      </c>
      <c r="C1004" s="116" t="s">
        <v>19</v>
      </c>
      <c r="D1004" s="116" t="s">
        <v>425</v>
      </c>
      <c r="E1004" s="116" t="s">
        <v>420</v>
      </c>
      <c r="F1004" s="116">
        <v>4</v>
      </c>
      <c r="G1004" s="116" t="s">
        <v>407</v>
      </c>
      <c r="H1004" s="116" t="s">
        <v>1058</v>
      </c>
      <c r="I1004" s="116" t="s">
        <v>422</v>
      </c>
      <c r="J1004" s="116" t="str">
        <f>IF(VLOOKUP(I1004,'[5]Cross-Page Data'!$D$4:$F$48,3,FALSE)="natural gas",VLOOKUP(E1004,'[5]Cross-Page Data'!$I$4:$J$22,2,FALSE),IF(VLOOKUP(I1004,'[5]Cross-Page Data'!$D$4:$F$48,3,FALSE)="solar",IF(E1004="PV","solar PV","solar thermal"),IF(VLOOKUP(I1004,'[5]Cross-Page Data'!$D$4:$F$48,3,FALSE)="wind",VLOOKUP(E1004,'[5]Cross-Page Data'!$I$4:$J$22,2,FALSE),IF(VLOOKUP(I1004,'[5]Cross-Page Data'!$D$4:$F$48,3,FALSE)="hydro",VLOOKUP(E1004,'[5]Cross-Page Data'!$I$4:$J$22,2,FALSE),VLOOKUP(I1004,'[5]Cross-Page Data'!$D$4:$F$48,3,FALSE)))))</f>
        <v>natural gas peaker</v>
      </c>
      <c r="K1004" s="116" t="b">
        <f t="shared" si="15"/>
        <v>0</v>
      </c>
    </row>
    <row r="1005" spans="2:11" ht="14.65" customHeight="1" x14ac:dyDescent="0.35">
      <c r="B1005" s="116">
        <v>54449</v>
      </c>
      <c r="C1005" s="116" t="s">
        <v>19</v>
      </c>
      <c r="D1005" s="116" t="s">
        <v>425</v>
      </c>
      <c r="E1005" s="116" t="s">
        <v>420</v>
      </c>
      <c r="F1005" s="116">
        <v>2.5</v>
      </c>
      <c r="G1005" s="116" t="s">
        <v>407</v>
      </c>
      <c r="H1005" s="116" t="s">
        <v>1058</v>
      </c>
      <c r="I1005" s="116" t="s">
        <v>422</v>
      </c>
      <c r="J1005" s="116" t="str">
        <f>IF(VLOOKUP(I1005,'[5]Cross-Page Data'!$D$4:$F$48,3,FALSE)="natural gas",VLOOKUP(E1005,'[5]Cross-Page Data'!$I$4:$J$22,2,FALSE),IF(VLOOKUP(I1005,'[5]Cross-Page Data'!$D$4:$F$48,3,FALSE)="solar",IF(E1005="PV","solar PV","solar thermal"),IF(VLOOKUP(I1005,'[5]Cross-Page Data'!$D$4:$F$48,3,FALSE)="wind",VLOOKUP(E1005,'[5]Cross-Page Data'!$I$4:$J$22,2,FALSE),IF(VLOOKUP(I1005,'[5]Cross-Page Data'!$D$4:$F$48,3,FALSE)="hydro",VLOOKUP(E1005,'[5]Cross-Page Data'!$I$4:$J$22,2,FALSE),VLOOKUP(I1005,'[5]Cross-Page Data'!$D$4:$F$48,3,FALSE)))))</f>
        <v>natural gas peaker</v>
      </c>
      <c r="K1005" s="116" t="b">
        <f t="shared" si="15"/>
        <v>0</v>
      </c>
    </row>
    <row r="1006" spans="2:11" ht="14.65" customHeight="1" x14ac:dyDescent="0.35">
      <c r="B1006" s="116">
        <v>54449</v>
      </c>
      <c r="C1006" s="116" t="s">
        <v>19</v>
      </c>
      <c r="D1006" s="116" t="s">
        <v>425</v>
      </c>
      <c r="E1006" s="116" t="s">
        <v>420</v>
      </c>
      <c r="F1006" s="116">
        <v>2.5</v>
      </c>
      <c r="G1006" s="116" t="s">
        <v>407</v>
      </c>
      <c r="H1006" s="116" t="s">
        <v>1058</v>
      </c>
      <c r="I1006" s="116" t="s">
        <v>422</v>
      </c>
      <c r="J1006" s="116" t="str">
        <f>IF(VLOOKUP(I1006,'[5]Cross-Page Data'!$D$4:$F$48,3,FALSE)="natural gas",VLOOKUP(E1006,'[5]Cross-Page Data'!$I$4:$J$22,2,FALSE),IF(VLOOKUP(I1006,'[5]Cross-Page Data'!$D$4:$F$48,3,FALSE)="solar",IF(E1006="PV","solar PV","solar thermal"),IF(VLOOKUP(I1006,'[5]Cross-Page Data'!$D$4:$F$48,3,FALSE)="wind",VLOOKUP(E1006,'[5]Cross-Page Data'!$I$4:$J$22,2,FALSE),IF(VLOOKUP(I1006,'[5]Cross-Page Data'!$D$4:$F$48,3,FALSE)="hydro",VLOOKUP(E1006,'[5]Cross-Page Data'!$I$4:$J$22,2,FALSE),VLOOKUP(I1006,'[5]Cross-Page Data'!$D$4:$F$48,3,FALSE)))))</f>
        <v>natural gas peaker</v>
      </c>
      <c r="K1006" s="116" t="b">
        <f t="shared" si="15"/>
        <v>0</v>
      </c>
    </row>
    <row r="1007" spans="2:11" ht="14.65" customHeight="1" x14ac:dyDescent="0.35">
      <c r="B1007" s="116">
        <v>54451</v>
      </c>
      <c r="C1007" s="116" t="s">
        <v>19</v>
      </c>
      <c r="D1007" s="116" t="s">
        <v>1609</v>
      </c>
      <c r="E1007" s="116" t="s">
        <v>1433</v>
      </c>
      <c r="F1007" s="116">
        <v>6.1</v>
      </c>
      <c r="G1007" s="116" t="s">
        <v>397</v>
      </c>
      <c r="H1007" s="116" t="s">
        <v>1058</v>
      </c>
      <c r="I1007" s="116" t="s">
        <v>422</v>
      </c>
      <c r="J1007" s="116" t="str">
        <f>IF(VLOOKUP(I1007,'[5]Cross-Page Data'!$D$4:$F$48,3,FALSE)="natural gas",VLOOKUP(E1007,'[5]Cross-Page Data'!$I$4:$J$22,2,FALSE),IF(VLOOKUP(I1007,'[5]Cross-Page Data'!$D$4:$F$48,3,FALSE)="solar",IF(E1007="PV","solar PV","solar thermal"),IF(VLOOKUP(I1007,'[5]Cross-Page Data'!$D$4:$F$48,3,FALSE)="wind",VLOOKUP(E1007,'[5]Cross-Page Data'!$I$4:$J$22,2,FALSE),IF(VLOOKUP(I1007,'[5]Cross-Page Data'!$D$4:$F$48,3,FALSE)="hydro",VLOOKUP(E1007,'[5]Cross-Page Data'!$I$4:$J$22,2,FALSE),VLOOKUP(I1007,'[5]Cross-Page Data'!$D$4:$F$48,3,FALSE)))))</f>
        <v>other</v>
      </c>
      <c r="K1007" s="116" t="b">
        <f t="shared" si="15"/>
        <v>0</v>
      </c>
    </row>
    <row r="1008" spans="2:11" ht="14.65" customHeight="1" x14ac:dyDescent="0.35">
      <c r="B1008" s="116">
        <v>54451</v>
      </c>
      <c r="C1008" s="116" t="s">
        <v>19</v>
      </c>
      <c r="D1008" s="116" t="s">
        <v>1310</v>
      </c>
      <c r="E1008" s="116" t="s">
        <v>420</v>
      </c>
      <c r="F1008" s="116">
        <v>45</v>
      </c>
      <c r="G1008" s="116" t="s">
        <v>407</v>
      </c>
      <c r="H1008" s="116" t="s">
        <v>1058</v>
      </c>
      <c r="I1008" s="116" t="s">
        <v>1095</v>
      </c>
      <c r="J1008" s="116" t="str">
        <f>IF(VLOOKUP(I1008,'[5]Cross-Page Data'!$D$4:$F$48,3,FALSE)="natural gas",VLOOKUP(E1008,'[5]Cross-Page Data'!$I$4:$J$22,2,FALSE),IF(VLOOKUP(I1008,'[5]Cross-Page Data'!$D$4:$F$48,3,FALSE)="solar",IF(E1008="PV","solar PV","solar thermal"),IF(VLOOKUP(I1008,'[5]Cross-Page Data'!$D$4:$F$48,3,FALSE)="wind",VLOOKUP(E1008,'[5]Cross-Page Data'!$I$4:$J$22,2,FALSE),IF(VLOOKUP(I1008,'[5]Cross-Page Data'!$D$4:$F$48,3,FALSE)="hydro",VLOOKUP(E1008,'[5]Cross-Page Data'!$I$4:$J$22,2,FALSE),VLOOKUP(I1008,'[5]Cross-Page Data'!$D$4:$F$48,3,FALSE)))))</f>
        <v>other</v>
      </c>
      <c r="K1008" s="116" t="b">
        <f t="shared" si="15"/>
        <v>0</v>
      </c>
    </row>
    <row r="1009" spans="2:11" ht="14.65" customHeight="1" x14ac:dyDescent="0.35">
      <c r="B1009" s="116">
        <v>54453</v>
      </c>
      <c r="C1009" s="116" t="s">
        <v>19</v>
      </c>
      <c r="D1009" s="116" t="s">
        <v>1001</v>
      </c>
      <c r="E1009" s="116" t="s">
        <v>1002</v>
      </c>
      <c r="F1009" s="116">
        <v>15.5</v>
      </c>
      <c r="G1009" s="116" t="s">
        <v>397</v>
      </c>
      <c r="H1009" s="116" t="s">
        <v>400</v>
      </c>
      <c r="I1009" s="116" t="s">
        <v>1003</v>
      </c>
      <c r="J1009" s="116" t="str">
        <f>IF(VLOOKUP(I1009,'[5]Cross-Page Data'!$D$4:$F$48,3,FALSE)="natural gas",VLOOKUP(E1009,'[5]Cross-Page Data'!$I$4:$J$22,2,FALSE),IF(VLOOKUP(I1009,'[5]Cross-Page Data'!$D$4:$F$48,3,FALSE)="solar",IF(E1009="PV","solar PV","solar thermal"),IF(VLOOKUP(I1009,'[5]Cross-Page Data'!$D$4:$F$48,3,FALSE)="wind",VLOOKUP(E1009,'[5]Cross-Page Data'!$I$4:$J$22,2,FALSE),IF(VLOOKUP(I1009,'[5]Cross-Page Data'!$D$4:$F$48,3,FALSE)="hydro",VLOOKUP(E1009,'[5]Cross-Page Data'!$I$4:$J$22,2,FALSE),VLOOKUP(I1009,'[5]Cross-Page Data'!$D$4:$F$48,3,FALSE)))))</f>
        <v>onshore wind</v>
      </c>
      <c r="K1009" s="116" t="b">
        <f t="shared" si="15"/>
        <v>1</v>
      </c>
    </row>
    <row r="1010" spans="2:11" ht="14.65" customHeight="1" x14ac:dyDescent="0.35">
      <c r="B1010" s="116">
        <v>54454</v>
      </c>
      <c r="C1010" s="116" t="s">
        <v>19</v>
      </c>
      <c r="D1010" s="116" t="s">
        <v>1001</v>
      </c>
      <c r="E1010" s="116" t="s">
        <v>1002</v>
      </c>
      <c r="F1010" s="116">
        <v>49.5</v>
      </c>
      <c r="G1010" s="116" t="s">
        <v>397</v>
      </c>
      <c r="H1010" s="116" t="s">
        <v>400</v>
      </c>
      <c r="I1010" s="116" t="s">
        <v>1003</v>
      </c>
      <c r="J1010" s="116" t="str">
        <f>IF(VLOOKUP(I1010,'[5]Cross-Page Data'!$D$4:$F$48,3,FALSE)="natural gas",VLOOKUP(E1010,'[5]Cross-Page Data'!$I$4:$J$22,2,FALSE),IF(VLOOKUP(I1010,'[5]Cross-Page Data'!$D$4:$F$48,3,FALSE)="solar",IF(E1010="PV","solar PV","solar thermal"),IF(VLOOKUP(I1010,'[5]Cross-Page Data'!$D$4:$F$48,3,FALSE)="wind",VLOOKUP(E1010,'[5]Cross-Page Data'!$I$4:$J$22,2,FALSE),IF(VLOOKUP(I1010,'[5]Cross-Page Data'!$D$4:$F$48,3,FALSE)="hydro",VLOOKUP(E1010,'[5]Cross-Page Data'!$I$4:$J$22,2,FALSE),VLOOKUP(I1010,'[5]Cross-Page Data'!$D$4:$F$48,3,FALSE)))))</f>
        <v>onshore wind</v>
      </c>
      <c r="K1010" s="116" t="b">
        <f t="shared" si="15"/>
        <v>1</v>
      </c>
    </row>
    <row r="1011" spans="2:11" ht="14.65" customHeight="1" x14ac:dyDescent="0.35">
      <c r="B1011" s="116">
        <v>54477</v>
      </c>
      <c r="C1011" s="116" t="s">
        <v>19</v>
      </c>
      <c r="D1011" s="116" t="s">
        <v>501</v>
      </c>
      <c r="E1011" s="116" t="s">
        <v>502</v>
      </c>
      <c r="F1011" s="116">
        <v>1.1000000000000001</v>
      </c>
      <c r="G1011" s="116" t="s">
        <v>407</v>
      </c>
      <c r="H1011" s="116" t="s">
        <v>1058</v>
      </c>
      <c r="I1011" s="116" t="s">
        <v>422</v>
      </c>
      <c r="J1011" s="116" t="str">
        <f>IF(VLOOKUP(I1011,'[5]Cross-Page Data'!$D$4:$F$48,3,FALSE)="natural gas",VLOOKUP(E1011,'[5]Cross-Page Data'!$I$4:$J$22,2,FALSE),IF(VLOOKUP(I1011,'[5]Cross-Page Data'!$D$4:$F$48,3,FALSE)="solar",IF(E1011="PV","solar PV","solar thermal"),IF(VLOOKUP(I1011,'[5]Cross-Page Data'!$D$4:$F$48,3,FALSE)="wind",VLOOKUP(E1011,'[5]Cross-Page Data'!$I$4:$J$22,2,FALSE),IF(VLOOKUP(I1011,'[5]Cross-Page Data'!$D$4:$F$48,3,FALSE)="hydro",VLOOKUP(E1011,'[5]Cross-Page Data'!$I$4:$J$22,2,FALSE),VLOOKUP(I1011,'[5]Cross-Page Data'!$D$4:$F$48,3,FALSE)))))</f>
        <v>natural gas peaker</v>
      </c>
      <c r="K1011" s="116" t="b">
        <f t="shared" si="15"/>
        <v>0</v>
      </c>
    </row>
    <row r="1012" spans="2:11" ht="14.65" customHeight="1" x14ac:dyDescent="0.35">
      <c r="B1012" s="116">
        <v>54477</v>
      </c>
      <c r="C1012" s="116" t="s">
        <v>19</v>
      </c>
      <c r="D1012" s="116" t="s">
        <v>501</v>
      </c>
      <c r="E1012" s="116" t="s">
        <v>502</v>
      </c>
      <c r="F1012" s="116">
        <v>1.1000000000000001</v>
      </c>
      <c r="G1012" s="116" t="s">
        <v>407</v>
      </c>
      <c r="H1012" s="116" t="s">
        <v>1058</v>
      </c>
      <c r="I1012" s="116" t="s">
        <v>422</v>
      </c>
      <c r="J1012" s="116" t="str">
        <f>IF(VLOOKUP(I1012,'[5]Cross-Page Data'!$D$4:$F$48,3,FALSE)="natural gas",VLOOKUP(E1012,'[5]Cross-Page Data'!$I$4:$J$22,2,FALSE),IF(VLOOKUP(I1012,'[5]Cross-Page Data'!$D$4:$F$48,3,FALSE)="solar",IF(E1012="PV","solar PV","solar thermal"),IF(VLOOKUP(I1012,'[5]Cross-Page Data'!$D$4:$F$48,3,FALSE)="wind",VLOOKUP(E1012,'[5]Cross-Page Data'!$I$4:$J$22,2,FALSE),IF(VLOOKUP(I1012,'[5]Cross-Page Data'!$D$4:$F$48,3,FALSE)="hydro",VLOOKUP(E1012,'[5]Cross-Page Data'!$I$4:$J$22,2,FALSE),VLOOKUP(I1012,'[5]Cross-Page Data'!$D$4:$F$48,3,FALSE)))))</f>
        <v>natural gas peaker</v>
      </c>
      <c r="K1012" s="116" t="b">
        <f t="shared" si="15"/>
        <v>0</v>
      </c>
    </row>
    <row r="1013" spans="2:11" ht="14.65" customHeight="1" x14ac:dyDescent="0.35">
      <c r="B1013" s="116">
        <v>54477</v>
      </c>
      <c r="C1013" s="116" t="s">
        <v>19</v>
      </c>
      <c r="D1013" s="116" t="s">
        <v>501</v>
      </c>
      <c r="E1013" s="116" t="s">
        <v>502</v>
      </c>
      <c r="F1013" s="116">
        <v>1.1000000000000001</v>
      </c>
      <c r="G1013" s="116" t="s">
        <v>407</v>
      </c>
      <c r="H1013" s="116" t="s">
        <v>1058</v>
      </c>
      <c r="I1013" s="116" t="s">
        <v>422</v>
      </c>
      <c r="J1013" s="116" t="str">
        <f>IF(VLOOKUP(I1013,'[5]Cross-Page Data'!$D$4:$F$48,3,FALSE)="natural gas",VLOOKUP(E1013,'[5]Cross-Page Data'!$I$4:$J$22,2,FALSE),IF(VLOOKUP(I1013,'[5]Cross-Page Data'!$D$4:$F$48,3,FALSE)="solar",IF(E1013="PV","solar PV","solar thermal"),IF(VLOOKUP(I1013,'[5]Cross-Page Data'!$D$4:$F$48,3,FALSE)="wind",VLOOKUP(E1013,'[5]Cross-Page Data'!$I$4:$J$22,2,FALSE),IF(VLOOKUP(I1013,'[5]Cross-Page Data'!$D$4:$F$48,3,FALSE)="hydro",VLOOKUP(E1013,'[5]Cross-Page Data'!$I$4:$J$22,2,FALSE),VLOOKUP(I1013,'[5]Cross-Page Data'!$D$4:$F$48,3,FALSE)))))</f>
        <v>natural gas peaker</v>
      </c>
      <c r="K1013" s="116" t="b">
        <f t="shared" si="15"/>
        <v>0</v>
      </c>
    </row>
    <row r="1014" spans="2:11" ht="14.65" customHeight="1" x14ac:dyDescent="0.35">
      <c r="B1014" s="116">
        <v>54477</v>
      </c>
      <c r="C1014" s="116" t="s">
        <v>19</v>
      </c>
      <c r="D1014" s="116" t="s">
        <v>501</v>
      </c>
      <c r="E1014" s="116" t="s">
        <v>502</v>
      </c>
      <c r="F1014" s="116">
        <v>1.1000000000000001</v>
      </c>
      <c r="G1014" s="116" t="s">
        <v>407</v>
      </c>
      <c r="H1014" s="116" t="s">
        <v>1058</v>
      </c>
      <c r="I1014" s="116" t="s">
        <v>422</v>
      </c>
      <c r="J1014" s="116" t="str">
        <f>IF(VLOOKUP(I1014,'[5]Cross-Page Data'!$D$4:$F$48,3,FALSE)="natural gas",VLOOKUP(E1014,'[5]Cross-Page Data'!$I$4:$J$22,2,FALSE),IF(VLOOKUP(I1014,'[5]Cross-Page Data'!$D$4:$F$48,3,FALSE)="solar",IF(E1014="PV","solar PV","solar thermal"),IF(VLOOKUP(I1014,'[5]Cross-Page Data'!$D$4:$F$48,3,FALSE)="wind",VLOOKUP(E1014,'[5]Cross-Page Data'!$I$4:$J$22,2,FALSE),IF(VLOOKUP(I1014,'[5]Cross-Page Data'!$D$4:$F$48,3,FALSE)="hydro",VLOOKUP(E1014,'[5]Cross-Page Data'!$I$4:$J$22,2,FALSE),VLOOKUP(I1014,'[5]Cross-Page Data'!$D$4:$F$48,3,FALSE)))))</f>
        <v>natural gas peaker</v>
      </c>
      <c r="K1014" s="116" t="b">
        <f t="shared" si="15"/>
        <v>0</v>
      </c>
    </row>
    <row r="1015" spans="2:11" ht="14.65" customHeight="1" x14ac:dyDescent="0.35">
      <c r="B1015" s="116">
        <v>54477</v>
      </c>
      <c r="C1015" s="116" t="s">
        <v>19</v>
      </c>
      <c r="D1015" s="116" t="s">
        <v>501</v>
      </c>
      <c r="E1015" s="116" t="s">
        <v>502</v>
      </c>
      <c r="F1015" s="116">
        <v>1.1000000000000001</v>
      </c>
      <c r="G1015" s="116" t="s">
        <v>407</v>
      </c>
      <c r="H1015" s="116" t="s">
        <v>1058</v>
      </c>
      <c r="I1015" s="116" t="s">
        <v>422</v>
      </c>
      <c r="J1015" s="116" t="str">
        <f>IF(VLOOKUP(I1015,'[5]Cross-Page Data'!$D$4:$F$48,3,FALSE)="natural gas",VLOOKUP(E1015,'[5]Cross-Page Data'!$I$4:$J$22,2,FALSE),IF(VLOOKUP(I1015,'[5]Cross-Page Data'!$D$4:$F$48,3,FALSE)="solar",IF(E1015="PV","solar PV","solar thermal"),IF(VLOOKUP(I1015,'[5]Cross-Page Data'!$D$4:$F$48,3,FALSE)="wind",VLOOKUP(E1015,'[5]Cross-Page Data'!$I$4:$J$22,2,FALSE),IF(VLOOKUP(I1015,'[5]Cross-Page Data'!$D$4:$F$48,3,FALSE)="hydro",VLOOKUP(E1015,'[5]Cross-Page Data'!$I$4:$J$22,2,FALSE),VLOOKUP(I1015,'[5]Cross-Page Data'!$D$4:$F$48,3,FALSE)))))</f>
        <v>natural gas peaker</v>
      </c>
      <c r="K1015" s="116" t="b">
        <f t="shared" si="15"/>
        <v>0</v>
      </c>
    </row>
    <row r="1016" spans="2:11" ht="14.65" customHeight="1" x14ac:dyDescent="0.35">
      <c r="B1016" s="116">
        <v>54477</v>
      </c>
      <c r="C1016" s="116" t="s">
        <v>19</v>
      </c>
      <c r="D1016" s="116" t="s">
        <v>501</v>
      </c>
      <c r="E1016" s="116" t="s">
        <v>502</v>
      </c>
      <c r="F1016" s="116">
        <v>1.1000000000000001</v>
      </c>
      <c r="G1016" s="116" t="s">
        <v>407</v>
      </c>
      <c r="H1016" s="116" t="s">
        <v>1058</v>
      </c>
      <c r="I1016" s="116" t="s">
        <v>422</v>
      </c>
      <c r="J1016" s="116" t="str">
        <f>IF(VLOOKUP(I1016,'[5]Cross-Page Data'!$D$4:$F$48,3,FALSE)="natural gas",VLOOKUP(E1016,'[5]Cross-Page Data'!$I$4:$J$22,2,FALSE),IF(VLOOKUP(I1016,'[5]Cross-Page Data'!$D$4:$F$48,3,FALSE)="solar",IF(E1016="PV","solar PV","solar thermal"),IF(VLOOKUP(I1016,'[5]Cross-Page Data'!$D$4:$F$48,3,FALSE)="wind",VLOOKUP(E1016,'[5]Cross-Page Data'!$I$4:$J$22,2,FALSE),IF(VLOOKUP(I1016,'[5]Cross-Page Data'!$D$4:$F$48,3,FALSE)="hydro",VLOOKUP(E1016,'[5]Cross-Page Data'!$I$4:$J$22,2,FALSE),VLOOKUP(I1016,'[5]Cross-Page Data'!$D$4:$F$48,3,FALSE)))))</f>
        <v>natural gas peaker</v>
      </c>
      <c r="K1016" s="116" t="b">
        <f t="shared" si="15"/>
        <v>0</v>
      </c>
    </row>
    <row r="1017" spans="2:11" ht="14.65" customHeight="1" x14ac:dyDescent="0.35">
      <c r="B1017" s="116">
        <v>54477</v>
      </c>
      <c r="C1017" s="116" t="s">
        <v>19</v>
      </c>
      <c r="D1017" s="116" t="s">
        <v>501</v>
      </c>
      <c r="E1017" s="116" t="s">
        <v>502</v>
      </c>
      <c r="F1017" s="116">
        <v>1.1000000000000001</v>
      </c>
      <c r="G1017" s="116" t="s">
        <v>407</v>
      </c>
      <c r="H1017" s="116" t="s">
        <v>1058</v>
      </c>
      <c r="I1017" s="116" t="s">
        <v>422</v>
      </c>
      <c r="J1017" s="116" t="str">
        <f>IF(VLOOKUP(I1017,'[5]Cross-Page Data'!$D$4:$F$48,3,FALSE)="natural gas",VLOOKUP(E1017,'[5]Cross-Page Data'!$I$4:$J$22,2,FALSE),IF(VLOOKUP(I1017,'[5]Cross-Page Data'!$D$4:$F$48,3,FALSE)="solar",IF(E1017="PV","solar PV","solar thermal"),IF(VLOOKUP(I1017,'[5]Cross-Page Data'!$D$4:$F$48,3,FALSE)="wind",VLOOKUP(E1017,'[5]Cross-Page Data'!$I$4:$J$22,2,FALSE),IF(VLOOKUP(I1017,'[5]Cross-Page Data'!$D$4:$F$48,3,FALSE)="hydro",VLOOKUP(E1017,'[5]Cross-Page Data'!$I$4:$J$22,2,FALSE),VLOOKUP(I1017,'[5]Cross-Page Data'!$D$4:$F$48,3,FALSE)))))</f>
        <v>natural gas peaker</v>
      </c>
      <c r="K1017" s="116" t="b">
        <f t="shared" si="15"/>
        <v>0</v>
      </c>
    </row>
    <row r="1018" spans="2:11" ht="14.65" customHeight="1" x14ac:dyDescent="0.35">
      <c r="B1018" s="116">
        <v>54517</v>
      </c>
      <c r="C1018" s="116" t="s">
        <v>19</v>
      </c>
      <c r="D1018" s="116" t="s">
        <v>1049</v>
      </c>
      <c r="E1018" s="116" t="s">
        <v>603</v>
      </c>
      <c r="F1018" s="116">
        <v>6</v>
      </c>
      <c r="G1018" s="116" t="s">
        <v>397</v>
      </c>
      <c r="H1018" s="116" t="s">
        <v>1115</v>
      </c>
      <c r="I1018" s="116" t="s">
        <v>1050</v>
      </c>
      <c r="J1018" s="116" t="str">
        <f>IF(VLOOKUP(I1018,'[5]Cross-Page Data'!$D$4:$F$48,3,FALSE)="natural gas",VLOOKUP(E1018,'[5]Cross-Page Data'!$I$4:$J$22,2,FALSE),IF(VLOOKUP(I1018,'[5]Cross-Page Data'!$D$4:$F$48,3,FALSE)="solar",IF(E1018="PV","solar PV","solar thermal"),IF(VLOOKUP(I1018,'[5]Cross-Page Data'!$D$4:$F$48,3,FALSE)="wind",VLOOKUP(E1018,'[5]Cross-Page Data'!$I$4:$J$22,2,FALSE),IF(VLOOKUP(I1018,'[5]Cross-Page Data'!$D$4:$F$48,3,FALSE)="hydro",VLOOKUP(E1018,'[5]Cross-Page Data'!$I$4:$J$22,2,FALSE),VLOOKUP(I1018,'[5]Cross-Page Data'!$D$4:$F$48,3,FALSE)))))</f>
        <v>biomass</v>
      </c>
      <c r="K1018" s="116" t="b">
        <f t="shared" si="15"/>
        <v>0</v>
      </c>
    </row>
    <row r="1019" spans="2:11" ht="14.65" customHeight="1" x14ac:dyDescent="0.35">
      <c r="B1019" s="116">
        <v>54554</v>
      </c>
      <c r="C1019" s="116" t="s">
        <v>19</v>
      </c>
      <c r="D1019" s="116" t="s">
        <v>392</v>
      </c>
      <c r="E1019" s="116" t="s">
        <v>393</v>
      </c>
      <c r="F1019" s="116">
        <v>2.5</v>
      </c>
      <c r="G1019" s="116" t="s">
        <v>397</v>
      </c>
      <c r="H1019" s="116" t="s">
        <v>408</v>
      </c>
      <c r="I1019" s="116" t="s">
        <v>401</v>
      </c>
      <c r="J1019" s="116" t="str">
        <f>IF(VLOOKUP(I1019,'[5]Cross-Page Data'!$D$4:$F$48,3,FALSE)="natural gas",VLOOKUP(E1019,'[5]Cross-Page Data'!$I$4:$J$22,2,FALSE),IF(VLOOKUP(I1019,'[5]Cross-Page Data'!$D$4:$F$48,3,FALSE)="solar",IF(E1019="PV","solar PV","solar thermal"),IF(VLOOKUP(I1019,'[5]Cross-Page Data'!$D$4:$F$48,3,FALSE)="wind",VLOOKUP(E1019,'[5]Cross-Page Data'!$I$4:$J$22,2,FALSE),IF(VLOOKUP(I1019,'[5]Cross-Page Data'!$D$4:$F$48,3,FALSE)="hydro",VLOOKUP(E1019,'[5]Cross-Page Data'!$I$4:$J$22,2,FALSE),VLOOKUP(I1019,'[5]Cross-Page Data'!$D$4:$F$48,3,FALSE)))))</f>
        <v>hydro</v>
      </c>
      <c r="K1019" s="116" t="b">
        <f t="shared" si="15"/>
        <v>1</v>
      </c>
    </row>
    <row r="1020" spans="2:11" ht="14.65" customHeight="1" x14ac:dyDescent="0.35">
      <c r="B1020" s="116">
        <v>54554</v>
      </c>
      <c r="C1020" s="116" t="s">
        <v>19</v>
      </c>
      <c r="D1020" s="116" t="s">
        <v>392</v>
      </c>
      <c r="E1020" s="116" t="s">
        <v>393</v>
      </c>
      <c r="F1020" s="116">
        <v>2.5</v>
      </c>
      <c r="G1020" s="116" t="s">
        <v>397</v>
      </c>
      <c r="H1020" s="116" t="s">
        <v>408</v>
      </c>
      <c r="I1020" s="116" t="s">
        <v>401</v>
      </c>
      <c r="J1020" s="116" t="str">
        <f>IF(VLOOKUP(I1020,'[5]Cross-Page Data'!$D$4:$F$48,3,FALSE)="natural gas",VLOOKUP(E1020,'[5]Cross-Page Data'!$I$4:$J$22,2,FALSE),IF(VLOOKUP(I1020,'[5]Cross-Page Data'!$D$4:$F$48,3,FALSE)="solar",IF(E1020="PV","solar PV","solar thermal"),IF(VLOOKUP(I1020,'[5]Cross-Page Data'!$D$4:$F$48,3,FALSE)="wind",VLOOKUP(E1020,'[5]Cross-Page Data'!$I$4:$J$22,2,FALSE),IF(VLOOKUP(I1020,'[5]Cross-Page Data'!$D$4:$F$48,3,FALSE)="hydro",VLOOKUP(E1020,'[5]Cross-Page Data'!$I$4:$J$22,2,FALSE),VLOOKUP(I1020,'[5]Cross-Page Data'!$D$4:$F$48,3,FALSE)))))</f>
        <v>hydro</v>
      </c>
      <c r="K1020" s="116" t="b">
        <f t="shared" si="15"/>
        <v>1</v>
      </c>
    </row>
    <row r="1021" spans="2:11" ht="14.65" customHeight="1" x14ac:dyDescent="0.35">
      <c r="B1021" s="116">
        <v>54554</v>
      </c>
      <c r="C1021" s="116" t="s">
        <v>19</v>
      </c>
      <c r="D1021" s="116" t="s">
        <v>392</v>
      </c>
      <c r="E1021" s="116" t="s">
        <v>393</v>
      </c>
      <c r="F1021" s="116">
        <v>0.5</v>
      </c>
      <c r="G1021" s="116" t="s">
        <v>397</v>
      </c>
      <c r="H1021" s="116" t="s">
        <v>408</v>
      </c>
      <c r="I1021" s="116" t="s">
        <v>401</v>
      </c>
      <c r="J1021" s="116" t="str">
        <f>IF(VLOOKUP(I1021,'[5]Cross-Page Data'!$D$4:$F$48,3,FALSE)="natural gas",VLOOKUP(E1021,'[5]Cross-Page Data'!$I$4:$J$22,2,FALSE),IF(VLOOKUP(I1021,'[5]Cross-Page Data'!$D$4:$F$48,3,FALSE)="solar",IF(E1021="PV","solar PV","solar thermal"),IF(VLOOKUP(I1021,'[5]Cross-Page Data'!$D$4:$F$48,3,FALSE)="wind",VLOOKUP(E1021,'[5]Cross-Page Data'!$I$4:$J$22,2,FALSE),IF(VLOOKUP(I1021,'[5]Cross-Page Data'!$D$4:$F$48,3,FALSE)="hydro",VLOOKUP(E1021,'[5]Cross-Page Data'!$I$4:$J$22,2,FALSE),VLOOKUP(I1021,'[5]Cross-Page Data'!$D$4:$F$48,3,FALSE)))))</f>
        <v>hydro</v>
      </c>
      <c r="K1021" s="116" t="b">
        <f t="shared" si="15"/>
        <v>1</v>
      </c>
    </row>
    <row r="1022" spans="2:11" ht="14.65" customHeight="1" x14ac:dyDescent="0.35">
      <c r="B1022" s="116">
        <v>54555</v>
      </c>
      <c r="C1022" s="116" t="s">
        <v>19</v>
      </c>
      <c r="D1022" s="116" t="s">
        <v>392</v>
      </c>
      <c r="E1022" s="116" t="s">
        <v>393</v>
      </c>
      <c r="F1022" s="116">
        <v>126.5</v>
      </c>
      <c r="G1022" s="116" t="s">
        <v>397</v>
      </c>
      <c r="H1022" s="116" t="s">
        <v>408</v>
      </c>
      <c r="I1022" s="116" t="s">
        <v>401</v>
      </c>
      <c r="J1022" s="116" t="str">
        <f>IF(VLOOKUP(I1022,'[5]Cross-Page Data'!$D$4:$F$48,3,FALSE)="natural gas",VLOOKUP(E1022,'[5]Cross-Page Data'!$I$4:$J$22,2,FALSE),IF(VLOOKUP(I1022,'[5]Cross-Page Data'!$D$4:$F$48,3,FALSE)="solar",IF(E1022="PV","solar PV","solar thermal"),IF(VLOOKUP(I1022,'[5]Cross-Page Data'!$D$4:$F$48,3,FALSE)="wind",VLOOKUP(E1022,'[5]Cross-Page Data'!$I$4:$J$22,2,FALSE),IF(VLOOKUP(I1022,'[5]Cross-Page Data'!$D$4:$F$48,3,FALSE)="hydro",VLOOKUP(E1022,'[5]Cross-Page Data'!$I$4:$J$22,2,FALSE),VLOOKUP(I1022,'[5]Cross-Page Data'!$D$4:$F$48,3,FALSE)))))</f>
        <v>hydro</v>
      </c>
      <c r="K1022" s="116" t="b">
        <f t="shared" si="15"/>
        <v>1</v>
      </c>
    </row>
    <row r="1023" spans="2:11" ht="14.65" customHeight="1" x14ac:dyDescent="0.35">
      <c r="B1023" s="116">
        <v>54555</v>
      </c>
      <c r="C1023" s="116" t="s">
        <v>19</v>
      </c>
      <c r="D1023" s="116" t="s">
        <v>392</v>
      </c>
      <c r="E1023" s="116" t="s">
        <v>393</v>
      </c>
      <c r="F1023" s="116">
        <v>126.5</v>
      </c>
      <c r="G1023" s="116" t="s">
        <v>397</v>
      </c>
      <c r="H1023" s="116" t="s">
        <v>408</v>
      </c>
      <c r="I1023" s="116" t="s">
        <v>401</v>
      </c>
      <c r="J1023" s="116" t="str">
        <f>IF(VLOOKUP(I1023,'[5]Cross-Page Data'!$D$4:$F$48,3,FALSE)="natural gas",VLOOKUP(E1023,'[5]Cross-Page Data'!$I$4:$J$22,2,FALSE),IF(VLOOKUP(I1023,'[5]Cross-Page Data'!$D$4:$F$48,3,FALSE)="solar",IF(E1023="PV","solar PV","solar thermal"),IF(VLOOKUP(I1023,'[5]Cross-Page Data'!$D$4:$F$48,3,FALSE)="wind",VLOOKUP(E1023,'[5]Cross-Page Data'!$I$4:$J$22,2,FALSE),IF(VLOOKUP(I1023,'[5]Cross-Page Data'!$D$4:$F$48,3,FALSE)="hydro",VLOOKUP(E1023,'[5]Cross-Page Data'!$I$4:$J$22,2,FALSE),VLOOKUP(I1023,'[5]Cross-Page Data'!$D$4:$F$48,3,FALSE)))))</f>
        <v>hydro</v>
      </c>
      <c r="K1023" s="116" t="b">
        <f t="shared" si="15"/>
        <v>1</v>
      </c>
    </row>
    <row r="1024" spans="2:11" ht="14.65" customHeight="1" x14ac:dyDescent="0.35">
      <c r="B1024" s="116">
        <v>54567</v>
      </c>
      <c r="C1024" s="116" t="s">
        <v>19</v>
      </c>
      <c r="D1024" s="116" t="s">
        <v>710</v>
      </c>
      <c r="E1024" s="116" t="s">
        <v>502</v>
      </c>
      <c r="F1024" s="116">
        <v>0.5</v>
      </c>
      <c r="G1024" s="116" t="s">
        <v>397</v>
      </c>
      <c r="H1024" s="116" t="s">
        <v>400</v>
      </c>
      <c r="I1024" s="116" t="s">
        <v>711</v>
      </c>
      <c r="J1024" s="116" t="str">
        <f>IF(VLOOKUP(I1024,'[5]Cross-Page Data'!$D$4:$F$48,3,FALSE)="natural gas",VLOOKUP(E1024,'[5]Cross-Page Data'!$I$4:$J$22,2,FALSE),IF(VLOOKUP(I1024,'[5]Cross-Page Data'!$D$4:$F$48,3,FALSE)="solar",IF(E1024="PV","solar PV","solar thermal"),IF(VLOOKUP(I1024,'[5]Cross-Page Data'!$D$4:$F$48,3,FALSE)="wind",VLOOKUP(E1024,'[5]Cross-Page Data'!$I$4:$J$22,2,FALSE),IF(VLOOKUP(I1024,'[5]Cross-Page Data'!$D$4:$F$48,3,FALSE)="hydro",VLOOKUP(E1024,'[5]Cross-Page Data'!$I$4:$J$22,2,FALSE),VLOOKUP(I1024,'[5]Cross-Page Data'!$D$4:$F$48,3,FALSE)))))</f>
        <v>biomass</v>
      </c>
      <c r="K1024" s="116" t="b">
        <f t="shared" si="15"/>
        <v>1</v>
      </c>
    </row>
    <row r="1025" spans="2:11" ht="14.65" customHeight="1" x14ac:dyDescent="0.35">
      <c r="B1025" s="116">
        <v>54567</v>
      </c>
      <c r="C1025" s="116" t="s">
        <v>19</v>
      </c>
      <c r="D1025" s="116" t="s">
        <v>710</v>
      </c>
      <c r="E1025" s="116" t="s">
        <v>502</v>
      </c>
      <c r="F1025" s="116">
        <v>0.5</v>
      </c>
      <c r="G1025" s="116" t="s">
        <v>397</v>
      </c>
      <c r="H1025" s="116" t="s">
        <v>400</v>
      </c>
      <c r="I1025" s="116" t="s">
        <v>711</v>
      </c>
      <c r="J1025" s="116" t="str">
        <f>IF(VLOOKUP(I1025,'[5]Cross-Page Data'!$D$4:$F$48,3,FALSE)="natural gas",VLOOKUP(E1025,'[5]Cross-Page Data'!$I$4:$J$22,2,FALSE),IF(VLOOKUP(I1025,'[5]Cross-Page Data'!$D$4:$F$48,3,FALSE)="solar",IF(E1025="PV","solar PV","solar thermal"),IF(VLOOKUP(I1025,'[5]Cross-Page Data'!$D$4:$F$48,3,FALSE)="wind",VLOOKUP(E1025,'[5]Cross-Page Data'!$I$4:$J$22,2,FALSE),IF(VLOOKUP(I1025,'[5]Cross-Page Data'!$D$4:$F$48,3,FALSE)="hydro",VLOOKUP(E1025,'[5]Cross-Page Data'!$I$4:$J$22,2,FALSE),VLOOKUP(I1025,'[5]Cross-Page Data'!$D$4:$F$48,3,FALSE)))))</f>
        <v>biomass</v>
      </c>
      <c r="K1025" s="116" t="b">
        <f t="shared" si="15"/>
        <v>1</v>
      </c>
    </row>
    <row r="1026" spans="2:11" ht="14.65" customHeight="1" x14ac:dyDescent="0.35">
      <c r="B1026" s="116">
        <v>54567</v>
      </c>
      <c r="C1026" s="116" t="s">
        <v>19</v>
      </c>
      <c r="D1026" s="116" t="s">
        <v>710</v>
      </c>
      <c r="E1026" s="116" t="s">
        <v>502</v>
      </c>
      <c r="F1026" s="116">
        <v>0.5</v>
      </c>
      <c r="G1026" s="116" t="s">
        <v>397</v>
      </c>
      <c r="H1026" s="116" t="s">
        <v>400</v>
      </c>
      <c r="I1026" s="116" t="s">
        <v>711</v>
      </c>
      <c r="J1026" s="116" t="str">
        <f>IF(VLOOKUP(I1026,'[5]Cross-Page Data'!$D$4:$F$48,3,FALSE)="natural gas",VLOOKUP(E1026,'[5]Cross-Page Data'!$I$4:$J$22,2,FALSE),IF(VLOOKUP(I1026,'[5]Cross-Page Data'!$D$4:$F$48,3,FALSE)="solar",IF(E1026="PV","solar PV","solar thermal"),IF(VLOOKUP(I1026,'[5]Cross-Page Data'!$D$4:$F$48,3,FALSE)="wind",VLOOKUP(E1026,'[5]Cross-Page Data'!$I$4:$J$22,2,FALSE),IF(VLOOKUP(I1026,'[5]Cross-Page Data'!$D$4:$F$48,3,FALSE)="hydro",VLOOKUP(E1026,'[5]Cross-Page Data'!$I$4:$J$22,2,FALSE),VLOOKUP(I1026,'[5]Cross-Page Data'!$D$4:$F$48,3,FALSE)))))</f>
        <v>biomass</v>
      </c>
      <c r="K1026" s="116" t="b">
        <f t="shared" si="15"/>
        <v>1</v>
      </c>
    </row>
    <row r="1027" spans="2:11" ht="14.65" customHeight="1" x14ac:dyDescent="0.35">
      <c r="B1027" s="116">
        <v>54567</v>
      </c>
      <c r="C1027" s="116" t="s">
        <v>19</v>
      </c>
      <c r="D1027" s="116" t="s">
        <v>710</v>
      </c>
      <c r="E1027" s="116" t="s">
        <v>502</v>
      </c>
      <c r="F1027" s="116">
        <v>0.6</v>
      </c>
      <c r="G1027" s="116" t="s">
        <v>397</v>
      </c>
      <c r="H1027" s="116" t="s">
        <v>400</v>
      </c>
      <c r="I1027" s="116" t="s">
        <v>711</v>
      </c>
      <c r="J1027" s="116" t="str">
        <f>IF(VLOOKUP(I1027,'[5]Cross-Page Data'!$D$4:$F$48,3,FALSE)="natural gas",VLOOKUP(E1027,'[5]Cross-Page Data'!$I$4:$J$22,2,FALSE),IF(VLOOKUP(I1027,'[5]Cross-Page Data'!$D$4:$F$48,3,FALSE)="solar",IF(E1027="PV","solar PV","solar thermal"),IF(VLOOKUP(I1027,'[5]Cross-Page Data'!$D$4:$F$48,3,FALSE)="wind",VLOOKUP(E1027,'[5]Cross-Page Data'!$I$4:$J$22,2,FALSE),IF(VLOOKUP(I1027,'[5]Cross-Page Data'!$D$4:$F$48,3,FALSE)="hydro",VLOOKUP(E1027,'[5]Cross-Page Data'!$I$4:$J$22,2,FALSE),VLOOKUP(I1027,'[5]Cross-Page Data'!$D$4:$F$48,3,FALSE)))))</f>
        <v>biomass</v>
      </c>
      <c r="K1027" s="116" t="b">
        <f t="shared" si="15"/>
        <v>1</v>
      </c>
    </row>
    <row r="1028" spans="2:11" ht="14.65" customHeight="1" x14ac:dyDescent="0.35">
      <c r="B1028" s="116">
        <v>54567</v>
      </c>
      <c r="C1028" s="116" t="s">
        <v>19</v>
      </c>
      <c r="D1028" s="116" t="s">
        <v>710</v>
      </c>
      <c r="E1028" s="116" t="s">
        <v>502</v>
      </c>
      <c r="F1028" s="116">
        <v>0.4</v>
      </c>
      <c r="G1028" s="116" t="s">
        <v>397</v>
      </c>
      <c r="H1028" s="116" t="s">
        <v>400</v>
      </c>
      <c r="I1028" s="116" t="s">
        <v>711</v>
      </c>
      <c r="J1028" s="116" t="str">
        <f>IF(VLOOKUP(I1028,'[5]Cross-Page Data'!$D$4:$F$48,3,FALSE)="natural gas",VLOOKUP(E1028,'[5]Cross-Page Data'!$I$4:$J$22,2,FALSE),IF(VLOOKUP(I1028,'[5]Cross-Page Data'!$D$4:$F$48,3,FALSE)="solar",IF(E1028="PV","solar PV","solar thermal"),IF(VLOOKUP(I1028,'[5]Cross-Page Data'!$D$4:$F$48,3,FALSE)="wind",VLOOKUP(E1028,'[5]Cross-Page Data'!$I$4:$J$22,2,FALSE),IF(VLOOKUP(I1028,'[5]Cross-Page Data'!$D$4:$F$48,3,FALSE)="hydro",VLOOKUP(E1028,'[5]Cross-Page Data'!$I$4:$J$22,2,FALSE),VLOOKUP(I1028,'[5]Cross-Page Data'!$D$4:$F$48,3,FALSE)))))</f>
        <v>biomass</v>
      </c>
      <c r="K1028" s="116" t="b">
        <f t="shared" si="15"/>
        <v>1</v>
      </c>
    </row>
    <row r="1029" spans="2:11" ht="14.65" customHeight="1" x14ac:dyDescent="0.35">
      <c r="B1029" s="116">
        <v>54626</v>
      </c>
      <c r="C1029" s="116" t="s">
        <v>19</v>
      </c>
      <c r="D1029" s="116" t="s">
        <v>1049</v>
      </c>
      <c r="E1029" s="116" t="s">
        <v>603</v>
      </c>
      <c r="F1029" s="116">
        <v>42.4</v>
      </c>
      <c r="G1029" s="116" t="s">
        <v>407</v>
      </c>
      <c r="H1029" s="116" t="s">
        <v>1042</v>
      </c>
      <c r="I1029" s="116" t="s">
        <v>1050</v>
      </c>
      <c r="J1029" s="116" t="str">
        <f>IF(VLOOKUP(I1029,'[5]Cross-Page Data'!$D$4:$F$48,3,FALSE)="natural gas",VLOOKUP(E1029,'[5]Cross-Page Data'!$I$4:$J$22,2,FALSE),IF(VLOOKUP(I1029,'[5]Cross-Page Data'!$D$4:$F$48,3,FALSE)="solar",IF(E1029="PV","solar PV","solar thermal"),IF(VLOOKUP(I1029,'[5]Cross-Page Data'!$D$4:$F$48,3,FALSE)="wind",VLOOKUP(E1029,'[5]Cross-Page Data'!$I$4:$J$22,2,FALSE),IF(VLOOKUP(I1029,'[5]Cross-Page Data'!$D$4:$F$48,3,FALSE)="hydro",VLOOKUP(E1029,'[5]Cross-Page Data'!$I$4:$J$22,2,FALSE),VLOOKUP(I1029,'[5]Cross-Page Data'!$D$4:$F$48,3,FALSE)))))</f>
        <v>biomass</v>
      </c>
      <c r="K1029" s="116" t="b">
        <f t="shared" ref="K1029:K1092" si="16">IF(AND($N$4=FALSE,OR(H1029="Commercial CHP",H1029="Industrial CHP",H1029="IPP CHP")),FALSE,IF(AND($N$5=FALSE,OR(H1029="Commercial CHP",H1029="Commercial Non-CHP",H1029="industrial chp", H1029="industrial non-chp")),FALSE, TRUE))</f>
        <v>0</v>
      </c>
    </row>
    <row r="1030" spans="2:11" ht="14.65" customHeight="1" x14ac:dyDescent="0.35">
      <c r="B1030" s="116">
        <v>54647</v>
      </c>
      <c r="C1030" s="116" t="s">
        <v>19</v>
      </c>
      <c r="D1030" s="116" t="s">
        <v>1001</v>
      </c>
      <c r="E1030" s="116" t="s">
        <v>1002</v>
      </c>
      <c r="F1030" s="116">
        <v>28.7</v>
      </c>
      <c r="G1030" s="116" t="s">
        <v>397</v>
      </c>
      <c r="H1030" s="116" t="s">
        <v>400</v>
      </c>
      <c r="I1030" s="116" t="s">
        <v>1003</v>
      </c>
      <c r="J1030" s="116" t="str">
        <f>IF(VLOOKUP(I1030,'[5]Cross-Page Data'!$D$4:$F$48,3,FALSE)="natural gas",VLOOKUP(E1030,'[5]Cross-Page Data'!$I$4:$J$22,2,FALSE),IF(VLOOKUP(I1030,'[5]Cross-Page Data'!$D$4:$F$48,3,FALSE)="solar",IF(E1030="PV","solar PV","solar thermal"),IF(VLOOKUP(I1030,'[5]Cross-Page Data'!$D$4:$F$48,3,FALSE)="wind",VLOOKUP(E1030,'[5]Cross-Page Data'!$I$4:$J$22,2,FALSE),IF(VLOOKUP(I1030,'[5]Cross-Page Data'!$D$4:$F$48,3,FALSE)="hydro",VLOOKUP(E1030,'[5]Cross-Page Data'!$I$4:$J$22,2,FALSE),VLOOKUP(I1030,'[5]Cross-Page Data'!$D$4:$F$48,3,FALSE)))))</f>
        <v>onshore wind</v>
      </c>
      <c r="K1030" s="116" t="b">
        <f t="shared" si="16"/>
        <v>1</v>
      </c>
    </row>
    <row r="1031" spans="2:11" ht="14.65" customHeight="1" x14ac:dyDescent="0.35">
      <c r="B1031" s="116">
        <v>54650</v>
      </c>
      <c r="C1031" s="116" t="s">
        <v>19</v>
      </c>
      <c r="D1031" s="116" t="s">
        <v>1001</v>
      </c>
      <c r="E1031" s="116" t="s">
        <v>1002</v>
      </c>
      <c r="F1031" s="116">
        <v>9.1</v>
      </c>
      <c r="G1031" s="116" t="s">
        <v>397</v>
      </c>
      <c r="H1031" s="116" t="s">
        <v>400</v>
      </c>
      <c r="I1031" s="116" t="s">
        <v>1003</v>
      </c>
      <c r="J1031" s="116" t="str">
        <f>IF(VLOOKUP(I1031,'[5]Cross-Page Data'!$D$4:$F$48,3,FALSE)="natural gas",VLOOKUP(E1031,'[5]Cross-Page Data'!$I$4:$J$22,2,FALSE),IF(VLOOKUP(I1031,'[5]Cross-Page Data'!$D$4:$F$48,3,FALSE)="solar",IF(E1031="PV","solar PV","solar thermal"),IF(VLOOKUP(I1031,'[5]Cross-Page Data'!$D$4:$F$48,3,FALSE)="wind",VLOOKUP(E1031,'[5]Cross-Page Data'!$I$4:$J$22,2,FALSE),IF(VLOOKUP(I1031,'[5]Cross-Page Data'!$D$4:$F$48,3,FALSE)="hydro",VLOOKUP(E1031,'[5]Cross-Page Data'!$I$4:$J$22,2,FALSE),VLOOKUP(I1031,'[5]Cross-Page Data'!$D$4:$F$48,3,FALSE)))))</f>
        <v>onshore wind</v>
      </c>
      <c r="K1031" s="116" t="b">
        <f t="shared" si="16"/>
        <v>1</v>
      </c>
    </row>
    <row r="1032" spans="2:11" ht="14.65" customHeight="1" x14ac:dyDescent="0.35">
      <c r="B1032" s="116">
        <v>54650</v>
      </c>
      <c r="C1032" s="116" t="s">
        <v>19</v>
      </c>
      <c r="D1032" s="116" t="s">
        <v>1001</v>
      </c>
      <c r="E1032" s="116" t="s">
        <v>1002</v>
      </c>
      <c r="F1032" s="116">
        <v>9.6</v>
      </c>
      <c r="G1032" s="116" t="s">
        <v>397</v>
      </c>
      <c r="H1032" s="116" t="s">
        <v>400</v>
      </c>
      <c r="I1032" s="116" t="s">
        <v>1003</v>
      </c>
      <c r="J1032" s="116" t="str">
        <f>IF(VLOOKUP(I1032,'[5]Cross-Page Data'!$D$4:$F$48,3,FALSE)="natural gas",VLOOKUP(E1032,'[5]Cross-Page Data'!$I$4:$J$22,2,FALSE),IF(VLOOKUP(I1032,'[5]Cross-Page Data'!$D$4:$F$48,3,FALSE)="solar",IF(E1032="PV","solar PV","solar thermal"),IF(VLOOKUP(I1032,'[5]Cross-Page Data'!$D$4:$F$48,3,FALSE)="wind",VLOOKUP(E1032,'[5]Cross-Page Data'!$I$4:$J$22,2,FALSE),IF(VLOOKUP(I1032,'[5]Cross-Page Data'!$D$4:$F$48,3,FALSE)="hydro",VLOOKUP(E1032,'[5]Cross-Page Data'!$I$4:$J$22,2,FALSE),VLOOKUP(I1032,'[5]Cross-Page Data'!$D$4:$F$48,3,FALSE)))))</f>
        <v>onshore wind</v>
      </c>
      <c r="K1032" s="116" t="b">
        <f t="shared" si="16"/>
        <v>1</v>
      </c>
    </row>
    <row r="1033" spans="2:11" ht="14.65" customHeight="1" x14ac:dyDescent="0.35">
      <c r="B1033" s="116">
        <v>54653</v>
      </c>
      <c r="C1033" s="116" t="s">
        <v>19</v>
      </c>
      <c r="D1033" s="116" t="s">
        <v>392</v>
      </c>
      <c r="E1033" s="116" t="s">
        <v>393</v>
      </c>
      <c r="F1033" s="116">
        <v>1.1000000000000001</v>
      </c>
      <c r="G1033" s="116" t="s">
        <v>397</v>
      </c>
      <c r="H1033" s="116" t="s">
        <v>400</v>
      </c>
      <c r="I1033" s="116" t="s">
        <v>401</v>
      </c>
      <c r="J1033" s="116" t="str">
        <f>IF(VLOOKUP(I1033,'[5]Cross-Page Data'!$D$4:$F$48,3,FALSE)="natural gas",VLOOKUP(E1033,'[5]Cross-Page Data'!$I$4:$J$22,2,FALSE),IF(VLOOKUP(I1033,'[5]Cross-Page Data'!$D$4:$F$48,3,FALSE)="solar",IF(E1033="PV","solar PV","solar thermal"),IF(VLOOKUP(I1033,'[5]Cross-Page Data'!$D$4:$F$48,3,FALSE)="wind",VLOOKUP(E1033,'[5]Cross-Page Data'!$I$4:$J$22,2,FALSE),IF(VLOOKUP(I1033,'[5]Cross-Page Data'!$D$4:$F$48,3,FALSE)="hydro",VLOOKUP(E1033,'[5]Cross-Page Data'!$I$4:$J$22,2,FALSE),VLOOKUP(I1033,'[5]Cross-Page Data'!$D$4:$F$48,3,FALSE)))))</f>
        <v>hydro</v>
      </c>
      <c r="K1033" s="116" t="b">
        <f t="shared" si="16"/>
        <v>1</v>
      </c>
    </row>
    <row r="1034" spans="2:11" ht="14.65" customHeight="1" x14ac:dyDescent="0.35">
      <c r="B1034" s="116">
        <v>54654</v>
      </c>
      <c r="C1034" s="116" t="s">
        <v>19</v>
      </c>
      <c r="D1034" s="116" t="s">
        <v>392</v>
      </c>
      <c r="E1034" s="116" t="s">
        <v>393</v>
      </c>
      <c r="F1034" s="116">
        <v>4.9000000000000004</v>
      </c>
      <c r="G1034" s="116" t="s">
        <v>397</v>
      </c>
      <c r="H1034" s="116" t="s">
        <v>400</v>
      </c>
      <c r="I1034" s="116" t="s">
        <v>401</v>
      </c>
      <c r="J1034" s="116" t="str">
        <f>IF(VLOOKUP(I1034,'[5]Cross-Page Data'!$D$4:$F$48,3,FALSE)="natural gas",VLOOKUP(E1034,'[5]Cross-Page Data'!$I$4:$J$22,2,FALSE),IF(VLOOKUP(I1034,'[5]Cross-Page Data'!$D$4:$F$48,3,FALSE)="solar",IF(E1034="PV","solar PV","solar thermal"),IF(VLOOKUP(I1034,'[5]Cross-Page Data'!$D$4:$F$48,3,FALSE)="wind",VLOOKUP(E1034,'[5]Cross-Page Data'!$I$4:$J$22,2,FALSE),IF(VLOOKUP(I1034,'[5]Cross-Page Data'!$D$4:$F$48,3,FALSE)="hydro",VLOOKUP(E1034,'[5]Cross-Page Data'!$I$4:$J$22,2,FALSE),VLOOKUP(I1034,'[5]Cross-Page Data'!$D$4:$F$48,3,FALSE)))))</f>
        <v>hydro</v>
      </c>
      <c r="K1034" s="116" t="b">
        <f t="shared" si="16"/>
        <v>1</v>
      </c>
    </row>
    <row r="1035" spans="2:11" ht="14.65" customHeight="1" x14ac:dyDescent="0.35">
      <c r="B1035" s="116">
        <v>54686</v>
      </c>
      <c r="C1035" s="116" t="s">
        <v>19</v>
      </c>
      <c r="D1035" s="116" t="s">
        <v>1001</v>
      </c>
      <c r="E1035" s="116" t="s">
        <v>1002</v>
      </c>
      <c r="F1035" s="116">
        <v>25.3</v>
      </c>
      <c r="G1035" s="116" t="s">
        <v>397</v>
      </c>
      <c r="H1035" s="116" t="s">
        <v>400</v>
      </c>
      <c r="I1035" s="116" t="s">
        <v>1003</v>
      </c>
      <c r="J1035" s="116" t="str">
        <f>IF(VLOOKUP(I1035,'[5]Cross-Page Data'!$D$4:$F$48,3,FALSE)="natural gas",VLOOKUP(E1035,'[5]Cross-Page Data'!$I$4:$J$22,2,FALSE),IF(VLOOKUP(I1035,'[5]Cross-Page Data'!$D$4:$F$48,3,FALSE)="solar",IF(E1035="PV","solar PV","solar thermal"),IF(VLOOKUP(I1035,'[5]Cross-Page Data'!$D$4:$F$48,3,FALSE)="wind",VLOOKUP(E1035,'[5]Cross-Page Data'!$I$4:$J$22,2,FALSE),IF(VLOOKUP(I1035,'[5]Cross-Page Data'!$D$4:$F$48,3,FALSE)="hydro",VLOOKUP(E1035,'[5]Cross-Page Data'!$I$4:$J$22,2,FALSE),VLOOKUP(I1035,'[5]Cross-Page Data'!$D$4:$F$48,3,FALSE)))))</f>
        <v>onshore wind</v>
      </c>
      <c r="K1035" s="116" t="b">
        <f t="shared" si="16"/>
        <v>1</v>
      </c>
    </row>
    <row r="1036" spans="2:11" ht="14.65" customHeight="1" x14ac:dyDescent="0.35">
      <c r="B1036" s="116">
        <v>54689</v>
      </c>
      <c r="C1036" s="116" t="s">
        <v>19</v>
      </c>
      <c r="D1036" s="116" t="s">
        <v>251</v>
      </c>
      <c r="E1036" s="116" t="s">
        <v>603</v>
      </c>
      <c r="F1036" s="116">
        <v>34.299999999999997</v>
      </c>
      <c r="G1036" s="116" t="s">
        <v>397</v>
      </c>
      <c r="H1036" s="116" t="s">
        <v>400</v>
      </c>
      <c r="I1036" s="116" t="s">
        <v>604</v>
      </c>
      <c r="J1036" s="116" t="str">
        <f>IF(VLOOKUP(I1036,'[5]Cross-Page Data'!$D$4:$F$48,3,FALSE)="natural gas",VLOOKUP(E1036,'[5]Cross-Page Data'!$I$4:$J$22,2,FALSE),IF(VLOOKUP(I1036,'[5]Cross-Page Data'!$D$4:$F$48,3,FALSE)="solar",IF(E1036="PV","solar PV","solar thermal"),IF(VLOOKUP(I1036,'[5]Cross-Page Data'!$D$4:$F$48,3,FALSE)="wind",VLOOKUP(E1036,'[5]Cross-Page Data'!$I$4:$J$22,2,FALSE),IF(VLOOKUP(I1036,'[5]Cross-Page Data'!$D$4:$F$48,3,FALSE)="hydro",VLOOKUP(E1036,'[5]Cross-Page Data'!$I$4:$J$22,2,FALSE),VLOOKUP(I1036,'[5]Cross-Page Data'!$D$4:$F$48,3,FALSE)))))</f>
        <v>geothermal</v>
      </c>
      <c r="K1036" s="116" t="b">
        <f t="shared" si="16"/>
        <v>1</v>
      </c>
    </row>
    <row r="1037" spans="2:11" ht="14.65" customHeight="1" x14ac:dyDescent="0.35">
      <c r="B1037" s="116">
        <v>54689</v>
      </c>
      <c r="C1037" s="116" t="s">
        <v>19</v>
      </c>
      <c r="D1037" s="116" t="s">
        <v>251</v>
      </c>
      <c r="E1037" s="116" t="s">
        <v>1171</v>
      </c>
      <c r="F1037" s="116">
        <v>4.5</v>
      </c>
      <c r="G1037" s="116" t="s">
        <v>397</v>
      </c>
      <c r="H1037" s="116" t="s">
        <v>400</v>
      </c>
      <c r="I1037" s="116" t="s">
        <v>604</v>
      </c>
      <c r="J1037" s="116" t="str">
        <f>IF(VLOOKUP(I1037,'[5]Cross-Page Data'!$D$4:$F$48,3,FALSE)="natural gas",VLOOKUP(E1037,'[5]Cross-Page Data'!$I$4:$J$22,2,FALSE),IF(VLOOKUP(I1037,'[5]Cross-Page Data'!$D$4:$F$48,3,FALSE)="solar",IF(E1037="PV","solar PV","solar thermal"),IF(VLOOKUP(I1037,'[5]Cross-Page Data'!$D$4:$F$48,3,FALSE)="wind",VLOOKUP(E1037,'[5]Cross-Page Data'!$I$4:$J$22,2,FALSE),IF(VLOOKUP(I1037,'[5]Cross-Page Data'!$D$4:$F$48,3,FALSE)="hydro",VLOOKUP(E1037,'[5]Cross-Page Data'!$I$4:$J$22,2,FALSE),VLOOKUP(I1037,'[5]Cross-Page Data'!$D$4:$F$48,3,FALSE)))))</f>
        <v>geothermal</v>
      </c>
      <c r="K1037" s="116" t="b">
        <f t="shared" si="16"/>
        <v>1</v>
      </c>
    </row>
    <row r="1038" spans="2:11" ht="14.65" customHeight="1" x14ac:dyDescent="0.35">
      <c r="B1038" s="116">
        <v>54689</v>
      </c>
      <c r="C1038" s="116" t="s">
        <v>19</v>
      </c>
      <c r="D1038" s="116" t="s">
        <v>251</v>
      </c>
      <c r="E1038" s="116" t="s">
        <v>1171</v>
      </c>
      <c r="F1038" s="116">
        <v>3</v>
      </c>
      <c r="G1038" s="116" t="s">
        <v>397</v>
      </c>
      <c r="H1038" s="116" t="s">
        <v>400</v>
      </c>
      <c r="I1038" s="116" t="s">
        <v>604</v>
      </c>
      <c r="J1038" s="116" t="str">
        <f>IF(VLOOKUP(I1038,'[5]Cross-Page Data'!$D$4:$F$48,3,FALSE)="natural gas",VLOOKUP(E1038,'[5]Cross-Page Data'!$I$4:$J$22,2,FALSE),IF(VLOOKUP(I1038,'[5]Cross-Page Data'!$D$4:$F$48,3,FALSE)="solar",IF(E1038="PV","solar PV","solar thermal"),IF(VLOOKUP(I1038,'[5]Cross-Page Data'!$D$4:$F$48,3,FALSE)="wind",VLOOKUP(E1038,'[5]Cross-Page Data'!$I$4:$J$22,2,FALSE),IF(VLOOKUP(I1038,'[5]Cross-Page Data'!$D$4:$F$48,3,FALSE)="hydro",VLOOKUP(E1038,'[5]Cross-Page Data'!$I$4:$J$22,2,FALSE),VLOOKUP(I1038,'[5]Cross-Page Data'!$D$4:$F$48,3,FALSE)))))</f>
        <v>geothermal</v>
      </c>
      <c r="K1038" s="116" t="b">
        <f t="shared" si="16"/>
        <v>1</v>
      </c>
    </row>
    <row r="1039" spans="2:11" ht="14.65" customHeight="1" x14ac:dyDescent="0.35">
      <c r="B1039" s="116">
        <v>54689</v>
      </c>
      <c r="C1039" s="116" t="s">
        <v>19</v>
      </c>
      <c r="D1039" s="116" t="s">
        <v>251</v>
      </c>
      <c r="E1039" s="116" t="s">
        <v>1171</v>
      </c>
      <c r="F1039" s="116">
        <v>12.5</v>
      </c>
      <c r="G1039" s="116" t="s">
        <v>397</v>
      </c>
      <c r="H1039" s="116" t="s">
        <v>400</v>
      </c>
      <c r="I1039" s="116" t="s">
        <v>604</v>
      </c>
      <c r="J1039" s="116" t="str">
        <f>IF(VLOOKUP(I1039,'[5]Cross-Page Data'!$D$4:$F$48,3,FALSE)="natural gas",VLOOKUP(E1039,'[5]Cross-Page Data'!$I$4:$J$22,2,FALSE),IF(VLOOKUP(I1039,'[5]Cross-Page Data'!$D$4:$F$48,3,FALSE)="solar",IF(E1039="PV","solar PV","solar thermal"),IF(VLOOKUP(I1039,'[5]Cross-Page Data'!$D$4:$F$48,3,FALSE)="wind",VLOOKUP(E1039,'[5]Cross-Page Data'!$I$4:$J$22,2,FALSE),IF(VLOOKUP(I1039,'[5]Cross-Page Data'!$D$4:$F$48,3,FALSE)="hydro",VLOOKUP(E1039,'[5]Cross-Page Data'!$I$4:$J$22,2,FALSE),VLOOKUP(I1039,'[5]Cross-Page Data'!$D$4:$F$48,3,FALSE)))))</f>
        <v>geothermal</v>
      </c>
      <c r="K1039" s="116" t="b">
        <f t="shared" si="16"/>
        <v>1</v>
      </c>
    </row>
    <row r="1040" spans="2:11" ht="14.65" customHeight="1" x14ac:dyDescent="0.35">
      <c r="B1040" s="116">
        <v>54724</v>
      </c>
      <c r="C1040" s="116" t="s">
        <v>19</v>
      </c>
      <c r="D1040" s="116" t="s">
        <v>251</v>
      </c>
      <c r="E1040" s="116" t="s">
        <v>1171</v>
      </c>
      <c r="F1040" s="116">
        <v>8</v>
      </c>
      <c r="G1040" s="116" t="s">
        <v>397</v>
      </c>
      <c r="H1040" s="116" t="s">
        <v>400</v>
      </c>
      <c r="I1040" s="116" t="s">
        <v>604</v>
      </c>
      <c r="J1040" s="116" t="str">
        <f>IF(VLOOKUP(I1040,'[5]Cross-Page Data'!$D$4:$F$48,3,FALSE)="natural gas",VLOOKUP(E1040,'[5]Cross-Page Data'!$I$4:$J$22,2,FALSE),IF(VLOOKUP(I1040,'[5]Cross-Page Data'!$D$4:$F$48,3,FALSE)="solar",IF(E1040="PV","solar PV","solar thermal"),IF(VLOOKUP(I1040,'[5]Cross-Page Data'!$D$4:$F$48,3,FALSE)="wind",VLOOKUP(E1040,'[5]Cross-Page Data'!$I$4:$J$22,2,FALSE),IF(VLOOKUP(I1040,'[5]Cross-Page Data'!$D$4:$F$48,3,FALSE)="hydro",VLOOKUP(E1040,'[5]Cross-Page Data'!$I$4:$J$22,2,FALSE),VLOOKUP(I1040,'[5]Cross-Page Data'!$D$4:$F$48,3,FALSE)))))</f>
        <v>geothermal</v>
      </c>
      <c r="K1040" s="116" t="b">
        <f t="shared" si="16"/>
        <v>1</v>
      </c>
    </row>
    <row r="1041" spans="2:11" ht="14.65" customHeight="1" x14ac:dyDescent="0.35">
      <c r="B1041" s="116">
        <v>54724</v>
      </c>
      <c r="C1041" s="116" t="s">
        <v>19</v>
      </c>
      <c r="D1041" s="116" t="s">
        <v>251</v>
      </c>
      <c r="E1041" s="116" t="s">
        <v>1171</v>
      </c>
      <c r="F1041" s="116">
        <v>8</v>
      </c>
      <c r="G1041" s="116" t="s">
        <v>397</v>
      </c>
      <c r="H1041" s="116" t="s">
        <v>400</v>
      </c>
      <c r="I1041" s="116" t="s">
        <v>604</v>
      </c>
      <c r="J1041" s="116" t="str">
        <f>IF(VLOOKUP(I1041,'[5]Cross-Page Data'!$D$4:$F$48,3,FALSE)="natural gas",VLOOKUP(E1041,'[5]Cross-Page Data'!$I$4:$J$22,2,FALSE),IF(VLOOKUP(I1041,'[5]Cross-Page Data'!$D$4:$F$48,3,FALSE)="solar",IF(E1041="PV","solar PV","solar thermal"),IF(VLOOKUP(I1041,'[5]Cross-Page Data'!$D$4:$F$48,3,FALSE)="wind",VLOOKUP(E1041,'[5]Cross-Page Data'!$I$4:$J$22,2,FALSE),IF(VLOOKUP(I1041,'[5]Cross-Page Data'!$D$4:$F$48,3,FALSE)="hydro",VLOOKUP(E1041,'[5]Cross-Page Data'!$I$4:$J$22,2,FALSE),VLOOKUP(I1041,'[5]Cross-Page Data'!$D$4:$F$48,3,FALSE)))))</f>
        <v>geothermal</v>
      </c>
      <c r="K1041" s="116" t="b">
        <f t="shared" si="16"/>
        <v>1</v>
      </c>
    </row>
    <row r="1042" spans="2:11" ht="14.65" customHeight="1" x14ac:dyDescent="0.35">
      <c r="B1042" s="116">
        <v>54749</v>
      </c>
      <c r="C1042" s="116" t="s">
        <v>19</v>
      </c>
      <c r="D1042" s="116" t="s">
        <v>540</v>
      </c>
      <c r="E1042" s="116" t="s">
        <v>24</v>
      </c>
      <c r="F1042" s="116">
        <v>40</v>
      </c>
      <c r="G1042" s="116" t="s">
        <v>407</v>
      </c>
      <c r="H1042" s="116" t="s">
        <v>1042</v>
      </c>
      <c r="I1042" s="116" t="s">
        <v>422</v>
      </c>
      <c r="J1042" s="116" t="str">
        <f>IF(VLOOKUP(I1042,'[5]Cross-Page Data'!$D$4:$F$48,3,FALSE)="natural gas",VLOOKUP(E1042,'[5]Cross-Page Data'!$I$4:$J$22,2,FALSE),IF(VLOOKUP(I1042,'[5]Cross-Page Data'!$D$4:$F$48,3,FALSE)="solar",IF(E1042="PV","solar PV","solar thermal"),IF(VLOOKUP(I1042,'[5]Cross-Page Data'!$D$4:$F$48,3,FALSE)="wind",VLOOKUP(E1042,'[5]Cross-Page Data'!$I$4:$J$22,2,FALSE),IF(VLOOKUP(I1042,'[5]Cross-Page Data'!$D$4:$F$48,3,FALSE)="hydro",VLOOKUP(E1042,'[5]Cross-Page Data'!$I$4:$J$22,2,FALSE),VLOOKUP(I1042,'[5]Cross-Page Data'!$D$4:$F$48,3,FALSE)))))</f>
        <v>natural gas nonpeaker</v>
      </c>
      <c r="K1042" s="116" t="b">
        <f t="shared" si="16"/>
        <v>0</v>
      </c>
    </row>
    <row r="1043" spans="2:11" ht="14.65" customHeight="1" x14ac:dyDescent="0.35">
      <c r="B1043" s="116">
        <v>54749</v>
      </c>
      <c r="C1043" s="116" t="s">
        <v>19</v>
      </c>
      <c r="D1043" s="116" t="s">
        <v>540</v>
      </c>
      <c r="E1043" s="116" t="s">
        <v>19</v>
      </c>
      <c r="F1043" s="116">
        <v>9.4</v>
      </c>
      <c r="G1043" s="116" t="s">
        <v>407</v>
      </c>
      <c r="H1043" s="116" t="s">
        <v>1042</v>
      </c>
      <c r="I1043" s="116" t="s">
        <v>422</v>
      </c>
      <c r="J1043" s="116" t="str">
        <f>IF(VLOOKUP(I1043,'[5]Cross-Page Data'!$D$4:$F$48,3,FALSE)="natural gas",VLOOKUP(E1043,'[5]Cross-Page Data'!$I$4:$J$22,2,FALSE),IF(VLOOKUP(I1043,'[5]Cross-Page Data'!$D$4:$F$48,3,FALSE)="solar",IF(E1043="PV","solar PV","solar thermal"),IF(VLOOKUP(I1043,'[5]Cross-Page Data'!$D$4:$F$48,3,FALSE)="wind",VLOOKUP(E1043,'[5]Cross-Page Data'!$I$4:$J$22,2,FALSE),IF(VLOOKUP(I1043,'[5]Cross-Page Data'!$D$4:$F$48,3,FALSE)="hydro",VLOOKUP(E1043,'[5]Cross-Page Data'!$I$4:$J$22,2,FALSE),VLOOKUP(I1043,'[5]Cross-Page Data'!$D$4:$F$48,3,FALSE)))))</f>
        <v>natural gas nonpeaker</v>
      </c>
      <c r="K1043" s="116" t="b">
        <f t="shared" si="16"/>
        <v>0</v>
      </c>
    </row>
    <row r="1044" spans="2:11" ht="14.65" customHeight="1" x14ac:dyDescent="0.35">
      <c r="B1044" s="116">
        <v>54750</v>
      </c>
      <c r="C1044" s="116" t="s">
        <v>19</v>
      </c>
      <c r="D1044" s="116" t="s">
        <v>1001</v>
      </c>
      <c r="E1044" s="116" t="s">
        <v>1002</v>
      </c>
      <c r="F1044" s="116">
        <v>6.5</v>
      </c>
      <c r="G1044" s="116" t="s">
        <v>397</v>
      </c>
      <c r="H1044" s="116" t="s">
        <v>400</v>
      </c>
      <c r="I1044" s="116" t="s">
        <v>1003</v>
      </c>
      <c r="J1044" s="116" t="str">
        <f>IF(VLOOKUP(I1044,'[5]Cross-Page Data'!$D$4:$F$48,3,FALSE)="natural gas",VLOOKUP(E1044,'[5]Cross-Page Data'!$I$4:$J$22,2,FALSE),IF(VLOOKUP(I1044,'[5]Cross-Page Data'!$D$4:$F$48,3,FALSE)="solar",IF(E1044="PV","solar PV","solar thermal"),IF(VLOOKUP(I1044,'[5]Cross-Page Data'!$D$4:$F$48,3,FALSE)="wind",VLOOKUP(E1044,'[5]Cross-Page Data'!$I$4:$J$22,2,FALSE),IF(VLOOKUP(I1044,'[5]Cross-Page Data'!$D$4:$F$48,3,FALSE)="hydro",VLOOKUP(E1044,'[5]Cross-Page Data'!$I$4:$J$22,2,FALSE),VLOOKUP(I1044,'[5]Cross-Page Data'!$D$4:$F$48,3,FALSE)))))</f>
        <v>onshore wind</v>
      </c>
      <c r="K1044" s="116" t="b">
        <f t="shared" si="16"/>
        <v>1</v>
      </c>
    </row>
    <row r="1045" spans="2:11" ht="14.65" customHeight="1" x14ac:dyDescent="0.35">
      <c r="B1045" s="116">
        <v>54768</v>
      </c>
      <c r="C1045" s="116" t="s">
        <v>19</v>
      </c>
      <c r="D1045" s="116" t="s">
        <v>425</v>
      </c>
      <c r="E1045" s="116" t="s">
        <v>420</v>
      </c>
      <c r="F1045" s="116">
        <v>46</v>
      </c>
      <c r="G1045" s="116" t="s">
        <v>407</v>
      </c>
      <c r="H1045" s="116" t="s">
        <v>1042</v>
      </c>
      <c r="I1045" s="116" t="s">
        <v>422</v>
      </c>
      <c r="J1045" s="116" t="str">
        <f>IF(VLOOKUP(I1045,'[5]Cross-Page Data'!$D$4:$F$48,3,FALSE)="natural gas",VLOOKUP(E1045,'[5]Cross-Page Data'!$I$4:$J$22,2,FALSE),IF(VLOOKUP(I1045,'[5]Cross-Page Data'!$D$4:$F$48,3,FALSE)="solar",IF(E1045="PV","solar PV","solar thermal"),IF(VLOOKUP(I1045,'[5]Cross-Page Data'!$D$4:$F$48,3,FALSE)="wind",VLOOKUP(E1045,'[5]Cross-Page Data'!$I$4:$J$22,2,FALSE),IF(VLOOKUP(I1045,'[5]Cross-Page Data'!$D$4:$F$48,3,FALSE)="hydro",VLOOKUP(E1045,'[5]Cross-Page Data'!$I$4:$J$22,2,FALSE),VLOOKUP(I1045,'[5]Cross-Page Data'!$D$4:$F$48,3,FALSE)))))</f>
        <v>natural gas peaker</v>
      </c>
      <c r="K1045" s="116" t="b">
        <f t="shared" si="16"/>
        <v>0</v>
      </c>
    </row>
    <row r="1046" spans="2:11" ht="14.65" customHeight="1" x14ac:dyDescent="0.35">
      <c r="B1046" s="116">
        <v>54800</v>
      </c>
      <c r="C1046" s="116" t="s">
        <v>19</v>
      </c>
      <c r="D1046" s="116" t="s">
        <v>425</v>
      </c>
      <c r="E1046" s="116" t="s">
        <v>420</v>
      </c>
      <c r="F1046" s="116">
        <v>2.7</v>
      </c>
      <c r="G1046" s="116" t="s">
        <v>407</v>
      </c>
      <c r="H1046" s="116" t="s">
        <v>1053</v>
      </c>
      <c r="I1046" s="116" t="s">
        <v>422</v>
      </c>
      <c r="J1046" s="116" t="str">
        <f>IF(VLOOKUP(I1046,'[5]Cross-Page Data'!$D$4:$F$48,3,FALSE)="natural gas",VLOOKUP(E1046,'[5]Cross-Page Data'!$I$4:$J$22,2,FALSE),IF(VLOOKUP(I1046,'[5]Cross-Page Data'!$D$4:$F$48,3,FALSE)="solar",IF(E1046="PV","solar PV","solar thermal"),IF(VLOOKUP(I1046,'[5]Cross-Page Data'!$D$4:$F$48,3,FALSE)="wind",VLOOKUP(E1046,'[5]Cross-Page Data'!$I$4:$J$22,2,FALSE),IF(VLOOKUP(I1046,'[5]Cross-Page Data'!$D$4:$F$48,3,FALSE)="hydro",VLOOKUP(E1046,'[5]Cross-Page Data'!$I$4:$J$22,2,FALSE),VLOOKUP(I1046,'[5]Cross-Page Data'!$D$4:$F$48,3,FALSE)))))</f>
        <v>natural gas peaker</v>
      </c>
      <c r="K1046" s="116" t="b">
        <f t="shared" si="16"/>
        <v>0</v>
      </c>
    </row>
    <row r="1047" spans="2:11" ht="14.65" customHeight="1" x14ac:dyDescent="0.35">
      <c r="B1047" s="116">
        <v>54800</v>
      </c>
      <c r="C1047" s="116" t="s">
        <v>19</v>
      </c>
      <c r="D1047" s="116" t="s">
        <v>425</v>
      </c>
      <c r="E1047" s="116" t="s">
        <v>420</v>
      </c>
      <c r="F1047" s="116">
        <v>2.7</v>
      </c>
      <c r="G1047" s="116" t="s">
        <v>407</v>
      </c>
      <c r="H1047" s="116" t="s">
        <v>1053</v>
      </c>
      <c r="I1047" s="116" t="s">
        <v>422</v>
      </c>
      <c r="J1047" s="116" t="str">
        <f>IF(VLOOKUP(I1047,'[5]Cross-Page Data'!$D$4:$F$48,3,FALSE)="natural gas",VLOOKUP(E1047,'[5]Cross-Page Data'!$I$4:$J$22,2,FALSE),IF(VLOOKUP(I1047,'[5]Cross-Page Data'!$D$4:$F$48,3,FALSE)="solar",IF(E1047="PV","solar PV","solar thermal"),IF(VLOOKUP(I1047,'[5]Cross-Page Data'!$D$4:$F$48,3,FALSE)="wind",VLOOKUP(E1047,'[5]Cross-Page Data'!$I$4:$J$22,2,FALSE),IF(VLOOKUP(I1047,'[5]Cross-Page Data'!$D$4:$F$48,3,FALSE)="hydro",VLOOKUP(E1047,'[5]Cross-Page Data'!$I$4:$J$22,2,FALSE),VLOOKUP(I1047,'[5]Cross-Page Data'!$D$4:$F$48,3,FALSE)))))</f>
        <v>natural gas peaker</v>
      </c>
      <c r="K1047" s="116" t="b">
        <f t="shared" si="16"/>
        <v>0</v>
      </c>
    </row>
    <row r="1048" spans="2:11" ht="14.65" customHeight="1" x14ac:dyDescent="0.35">
      <c r="B1048" s="116">
        <v>54909</v>
      </c>
      <c r="C1048" s="116" t="s">
        <v>19</v>
      </c>
      <c r="D1048" s="116" t="s">
        <v>1001</v>
      </c>
      <c r="E1048" s="116" t="s">
        <v>1002</v>
      </c>
      <c r="F1048" s="116">
        <v>8.3000000000000007</v>
      </c>
      <c r="G1048" s="116" t="s">
        <v>397</v>
      </c>
      <c r="H1048" s="116" t="s">
        <v>400</v>
      </c>
      <c r="I1048" s="116" t="s">
        <v>1003</v>
      </c>
      <c r="J1048" s="116" t="str">
        <f>IF(VLOOKUP(I1048,'[5]Cross-Page Data'!$D$4:$F$48,3,FALSE)="natural gas",VLOOKUP(E1048,'[5]Cross-Page Data'!$I$4:$J$22,2,FALSE),IF(VLOOKUP(I1048,'[5]Cross-Page Data'!$D$4:$F$48,3,FALSE)="solar",IF(E1048="PV","solar PV","solar thermal"),IF(VLOOKUP(I1048,'[5]Cross-Page Data'!$D$4:$F$48,3,FALSE)="wind",VLOOKUP(E1048,'[5]Cross-Page Data'!$I$4:$J$22,2,FALSE),IF(VLOOKUP(I1048,'[5]Cross-Page Data'!$D$4:$F$48,3,FALSE)="hydro",VLOOKUP(E1048,'[5]Cross-Page Data'!$I$4:$J$22,2,FALSE),VLOOKUP(I1048,'[5]Cross-Page Data'!$D$4:$F$48,3,FALSE)))))</f>
        <v>onshore wind</v>
      </c>
      <c r="K1048" s="116" t="b">
        <f t="shared" si="16"/>
        <v>1</v>
      </c>
    </row>
    <row r="1049" spans="2:11" ht="14.65" customHeight="1" x14ac:dyDescent="0.35">
      <c r="B1049" s="116">
        <v>54909</v>
      </c>
      <c r="C1049" s="116" t="s">
        <v>19</v>
      </c>
      <c r="D1049" s="116" t="s">
        <v>1001</v>
      </c>
      <c r="E1049" s="116" t="s">
        <v>1002</v>
      </c>
      <c r="F1049" s="116">
        <v>13.6</v>
      </c>
      <c r="G1049" s="116" t="s">
        <v>397</v>
      </c>
      <c r="H1049" s="116" t="s">
        <v>400</v>
      </c>
      <c r="I1049" s="116" t="s">
        <v>1003</v>
      </c>
      <c r="J1049" s="116" t="str">
        <f>IF(VLOOKUP(I1049,'[5]Cross-Page Data'!$D$4:$F$48,3,FALSE)="natural gas",VLOOKUP(E1049,'[5]Cross-Page Data'!$I$4:$J$22,2,FALSE),IF(VLOOKUP(I1049,'[5]Cross-Page Data'!$D$4:$F$48,3,FALSE)="solar",IF(E1049="PV","solar PV","solar thermal"),IF(VLOOKUP(I1049,'[5]Cross-Page Data'!$D$4:$F$48,3,FALSE)="wind",VLOOKUP(E1049,'[5]Cross-Page Data'!$I$4:$J$22,2,FALSE),IF(VLOOKUP(I1049,'[5]Cross-Page Data'!$D$4:$F$48,3,FALSE)="hydro",VLOOKUP(E1049,'[5]Cross-Page Data'!$I$4:$J$22,2,FALSE),VLOOKUP(I1049,'[5]Cross-Page Data'!$D$4:$F$48,3,FALSE)))))</f>
        <v>onshore wind</v>
      </c>
      <c r="K1049" s="116" t="b">
        <f t="shared" si="16"/>
        <v>1</v>
      </c>
    </row>
    <row r="1050" spans="2:11" ht="14.65" customHeight="1" x14ac:dyDescent="0.35">
      <c r="B1050" s="116">
        <v>54912</v>
      </c>
      <c r="C1050" s="116" t="s">
        <v>19</v>
      </c>
      <c r="D1050" s="116" t="s">
        <v>540</v>
      </c>
      <c r="E1050" s="116" t="s">
        <v>24</v>
      </c>
      <c r="F1050" s="116">
        <v>40</v>
      </c>
      <c r="G1050" s="116" t="s">
        <v>407</v>
      </c>
      <c r="H1050" s="116" t="s">
        <v>1058</v>
      </c>
      <c r="I1050" s="116" t="s">
        <v>422</v>
      </c>
      <c r="J1050" s="116" t="str">
        <f>IF(VLOOKUP(I1050,'[5]Cross-Page Data'!$D$4:$F$48,3,FALSE)="natural gas",VLOOKUP(E1050,'[5]Cross-Page Data'!$I$4:$J$22,2,FALSE),IF(VLOOKUP(I1050,'[5]Cross-Page Data'!$D$4:$F$48,3,FALSE)="solar",IF(E1050="PV","solar PV","solar thermal"),IF(VLOOKUP(I1050,'[5]Cross-Page Data'!$D$4:$F$48,3,FALSE)="wind",VLOOKUP(E1050,'[5]Cross-Page Data'!$I$4:$J$22,2,FALSE),IF(VLOOKUP(I1050,'[5]Cross-Page Data'!$D$4:$F$48,3,FALSE)="hydro",VLOOKUP(E1050,'[5]Cross-Page Data'!$I$4:$J$22,2,FALSE),VLOOKUP(I1050,'[5]Cross-Page Data'!$D$4:$F$48,3,FALSE)))))</f>
        <v>natural gas nonpeaker</v>
      </c>
      <c r="K1050" s="116" t="b">
        <f t="shared" si="16"/>
        <v>0</v>
      </c>
    </row>
    <row r="1051" spans="2:11" ht="14.65" customHeight="1" x14ac:dyDescent="0.35">
      <c r="B1051" s="116">
        <v>54912</v>
      </c>
      <c r="C1051" s="116" t="s">
        <v>19</v>
      </c>
      <c r="D1051" s="116" t="s">
        <v>540</v>
      </c>
      <c r="E1051" s="116" t="s">
        <v>24</v>
      </c>
      <c r="F1051" s="116">
        <v>40</v>
      </c>
      <c r="G1051" s="116" t="s">
        <v>407</v>
      </c>
      <c r="H1051" s="116" t="s">
        <v>1058</v>
      </c>
      <c r="I1051" s="116" t="s">
        <v>422</v>
      </c>
      <c r="J1051" s="116" t="str">
        <f>IF(VLOOKUP(I1051,'[5]Cross-Page Data'!$D$4:$F$48,3,FALSE)="natural gas",VLOOKUP(E1051,'[5]Cross-Page Data'!$I$4:$J$22,2,FALSE),IF(VLOOKUP(I1051,'[5]Cross-Page Data'!$D$4:$F$48,3,FALSE)="solar",IF(E1051="PV","solar PV","solar thermal"),IF(VLOOKUP(I1051,'[5]Cross-Page Data'!$D$4:$F$48,3,FALSE)="wind",VLOOKUP(E1051,'[5]Cross-Page Data'!$I$4:$J$22,2,FALSE),IF(VLOOKUP(I1051,'[5]Cross-Page Data'!$D$4:$F$48,3,FALSE)="hydro",VLOOKUP(E1051,'[5]Cross-Page Data'!$I$4:$J$22,2,FALSE),VLOOKUP(I1051,'[5]Cross-Page Data'!$D$4:$F$48,3,FALSE)))))</f>
        <v>natural gas nonpeaker</v>
      </c>
      <c r="K1051" s="116" t="b">
        <f t="shared" si="16"/>
        <v>0</v>
      </c>
    </row>
    <row r="1052" spans="2:11" ht="14.65" customHeight="1" x14ac:dyDescent="0.35">
      <c r="B1052" s="116">
        <v>54912</v>
      </c>
      <c r="C1052" s="116" t="s">
        <v>19</v>
      </c>
      <c r="D1052" s="116" t="s">
        <v>1310</v>
      </c>
      <c r="E1052" s="116" t="s">
        <v>19</v>
      </c>
      <c r="F1052" s="116">
        <v>20</v>
      </c>
      <c r="G1052" s="116" t="s">
        <v>407</v>
      </c>
      <c r="H1052" s="116" t="s">
        <v>1058</v>
      </c>
      <c r="I1052" s="116" t="s">
        <v>1095</v>
      </c>
      <c r="J1052" s="116" t="str">
        <f>IF(VLOOKUP(I1052,'[5]Cross-Page Data'!$D$4:$F$48,3,FALSE)="natural gas",VLOOKUP(E1052,'[5]Cross-Page Data'!$I$4:$J$22,2,FALSE),IF(VLOOKUP(I1052,'[5]Cross-Page Data'!$D$4:$F$48,3,FALSE)="solar",IF(E1052="PV","solar PV","solar thermal"),IF(VLOOKUP(I1052,'[5]Cross-Page Data'!$D$4:$F$48,3,FALSE)="wind",VLOOKUP(E1052,'[5]Cross-Page Data'!$I$4:$J$22,2,FALSE),IF(VLOOKUP(I1052,'[5]Cross-Page Data'!$D$4:$F$48,3,FALSE)="hydro",VLOOKUP(E1052,'[5]Cross-Page Data'!$I$4:$J$22,2,FALSE),VLOOKUP(I1052,'[5]Cross-Page Data'!$D$4:$F$48,3,FALSE)))))</f>
        <v>other</v>
      </c>
      <c r="K1052" s="116" t="b">
        <f t="shared" si="16"/>
        <v>0</v>
      </c>
    </row>
    <row r="1053" spans="2:11" ht="14.65" customHeight="1" x14ac:dyDescent="0.35">
      <c r="B1053" s="116">
        <v>54931</v>
      </c>
      <c r="C1053" s="116" t="s">
        <v>19</v>
      </c>
      <c r="D1053" s="116" t="s">
        <v>1001</v>
      </c>
      <c r="E1053" s="116" t="s">
        <v>1002</v>
      </c>
      <c r="F1053" s="116">
        <v>46.9</v>
      </c>
      <c r="G1053" s="116" t="s">
        <v>397</v>
      </c>
      <c r="H1053" s="116" t="s">
        <v>400</v>
      </c>
      <c r="I1053" s="116" t="s">
        <v>1003</v>
      </c>
      <c r="J1053" s="116" t="str">
        <f>IF(VLOOKUP(I1053,'[5]Cross-Page Data'!$D$4:$F$48,3,FALSE)="natural gas",VLOOKUP(E1053,'[5]Cross-Page Data'!$I$4:$J$22,2,FALSE),IF(VLOOKUP(I1053,'[5]Cross-Page Data'!$D$4:$F$48,3,FALSE)="solar",IF(E1053="PV","solar PV","solar thermal"),IF(VLOOKUP(I1053,'[5]Cross-Page Data'!$D$4:$F$48,3,FALSE)="wind",VLOOKUP(E1053,'[5]Cross-Page Data'!$I$4:$J$22,2,FALSE),IF(VLOOKUP(I1053,'[5]Cross-Page Data'!$D$4:$F$48,3,FALSE)="hydro",VLOOKUP(E1053,'[5]Cross-Page Data'!$I$4:$J$22,2,FALSE),VLOOKUP(I1053,'[5]Cross-Page Data'!$D$4:$F$48,3,FALSE)))))</f>
        <v>onshore wind</v>
      </c>
      <c r="K1053" s="116" t="b">
        <f t="shared" si="16"/>
        <v>1</v>
      </c>
    </row>
    <row r="1054" spans="2:11" ht="14.65" customHeight="1" x14ac:dyDescent="0.35">
      <c r="B1054" s="116">
        <v>54936</v>
      </c>
      <c r="C1054" s="116" t="s">
        <v>19</v>
      </c>
      <c r="D1054" s="116" t="s">
        <v>425</v>
      </c>
      <c r="E1054" s="116" t="s">
        <v>420</v>
      </c>
      <c r="F1054" s="116">
        <v>2.2000000000000002</v>
      </c>
      <c r="G1054" s="116" t="s">
        <v>407</v>
      </c>
      <c r="H1054" s="116" t="s">
        <v>1053</v>
      </c>
      <c r="I1054" s="116" t="s">
        <v>422</v>
      </c>
      <c r="J1054" s="116" t="str">
        <f>IF(VLOOKUP(I1054,'[5]Cross-Page Data'!$D$4:$F$48,3,FALSE)="natural gas",VLOOKUP(E1054,'[5]Cross-Page Data'!$I$4:$J$22,2,FALSE),IF(VLOOKUP(I1054,'[5]Cross-Page Data'!$D$4:$F$48,3,FALSE)="solar",IF(E1054="PV","solar PV","solar thermal"),IF(VLOOKUP(I1054,'[5]Cross-Page Data'!$D$4:$F$48,3,FALSE)="wind",VLOOKUP(E1054,'[5]Cross-Page Data'!$I$4:$J$22,2,FALSE),IF(VLOOKUP(I1054,'[5]Cross-Page Data'!$D$4:$F$48,3,FALSE)="hydro",VLOOKUP(E1054,'[5]Cross-Page Data'!$I$4:$J$22,2,FALSE),VLOOKUP(I1054,'[5]Cross-Page Data'!$D$4:$F$48,3,FALSE)))))</f>
        <v>natural gas peaker</v>
      </c>
      <c r="K1054" s="116" t="b">
        <f t="shared" si="16"/>
        <v>0</v>
      </c>
    </row>
    <row r="1055" spans="2:11" ht="14.65" customHeight="1" x14ac:dyDescent="0.35">
      <c r="B1055" s="116">
        <v>54951</v>
      </c>
      <c r="C1055" s="116" t="s">
        <v>19</v>
      </c>
      <c r="D1055" s="116" t="s">
        <v>1035</v>
      </c>
      <c r="E1055" s="116" t="s">
        <v>502</v>
      </c>
      <c r="F1055" s="116">
        <v>0.6</v>
      </c>
      <c r="G1055" s="116" t="s">
        <v>407</v>
      </c>
      <c r="H1055" s="116" t="s">
        <v>1053</v>
      </c>
      <c r="I1055" s="116" t="s">
        <v>504</v>
      </c>
      <c r="J1055" s="116" t="str">
        <f>IF(VLOOKUP(I1055,'[5]Cross-Page Data'!$D$4:$F$48,3,FALSE)="natural gas",VLOOKUP(E1055,'[5]Cross-Page Data'!$I$4:$J$22,2,FALSE),IF(VLOOKUP(I1055,'[5]Cross-Page Data'!$D$4:$F$48,3,FALSE)="solar",IF(E1055="PV","solar PV","solar thermal"),IF(VLOOKUP(I1055,'[5]Cross-Page Data'!$D$4:$F$48,3,FALSE)="wind",VLOOKUP(E1055,'[5]Cross-Page Data'!$I$4:$J$22,2,FALSE),IF(VLOOKUP(I1055,'[5]Cross-Page Data'!$D$4:$F$48,3,FALSE)="hydro",VLOOKUP(E1055,'[5]Cross-Page Data'!$I$4:$J$22,2,FALSE),VLOOKUP(I1055,'[5]Cross-Page Data'!$D$4:$F$48,3,FALSE)))))</f>
        <v>biomass</v>
      </c>
      <c r="K1055" s="116" t="b">
        <f t="shared" si="16"/>
        <v>0</v>
      </c>
    </row>
    <row r="1056" spans="2:11" ht="14.65" customHeight="1" x14ac:dyDescent="0.35">
      <c r="B1056" s="116">
        <v>54951</v>
      </c>
      <c r="C1056" s="116" t="s">
        <v>19</v>
      </c>
      <c r="D1056" s="116" t="s">
        <v>1035</v>
      </c>
      <c r="E1056" s="116" t="s">
        <v>502</v>
      </c>
      <c r="F1056" s="116">
        <v>0.6</v>
      </c>
      <c r="G1056" s="116" t="s">
        <v>407</v>
      </c>
      <c r="H1056" s="116" t="s">
        <v>1053</v>
      </c>
      <c r="I1056" s="116" t="s">
        <v>504</v>
      </c>
      <c r="J1056" s="116" t="str">
        <f>IF(VLOOKUP(I1056,'[5]Cross-Page Data'!$D$4:$F$48,3,FALSE)="natural gas",VLOOKUP(E1056,'[5]Cross-Page Data'!$I$4:$J$22,2,FALSE),IF(VLOOKUP(I1056,'[5]Cross-Page Data'!$D$4:$F$48,3,FALSE)="solar",IF(E1056="PV","solar PV","solar thermal"),IF(VLOOKUP(I1056,'[5]Cross-Page Data'!$D$4:$F$48,3,FALSE)="wind",VLOOKUP(E1056,'[5]Cross-Page Data'!$I$4:$J$22,2,FALSE),IF(VLOOKUP(I1056,'[5]Cross-Page Data'!$D$4:$F$48,3,FALSE)="hydro",VLOOKUP(E1056,'[5]Cross-Page Data'!$I$4:$J$22,2,FALSE),VLOOKUP(I1056,'[5]Cross-Page Data'!$D$4:$F$48,3,FALSE)))))</f>
        <v>biomass</v>
      </c>
      <c r="K1056" s="116" t="b">
        <f t="shared" si="16"/>
        <v>0</v>
      </c>
    </row>
    <row r="1057" spans="2:11" ht="14.65" customHeight="1" x14ac:dyDescent="0.35">
      <c r="B1057" s="116">
        <v>54951</v>
      </c>
      <c r="C1057" s="116" t="s">
        <v>19</v>
      </c>
      <c r="D1057" s="116" t="s">
        <v>1035</v>
      </c>
      <c r="E1057" s="116" t="s">
        <v>502</v>
      </c>
      <c r="F1057" s="116">
        <v>0.6</v>
      </c>
      <c r="G1057" s="116" t="s">
        <v>407</v>
      </c>
      <c r="H1057" s="116" t="s">
        <v>1053</v>
      </c>
      <c r="I1057" s="116" t="s">
        <v>504</v>
      </c>
      <c r="J1057" s="116" t="str">
        <f>IF(VLOOKUP(I1057,'[5]Cross-Page Data'!$D$4:$F$48,3,FALSE)="natural gas",VLOOKUP(E1057,'[5]Cross-Page Data'!$I$4:$J$22,2,FALSE),IF(VLOOKUP(I1057,'[5]Cross-Page Data'!$D$4:$F$48,3,FALSE)="solar",IF(E1057="PV","solar PV","solar thermal"),IF(VLOOKUP(I1057,'[5]Cross-Page Data'!$D$4:$F$48,3,FALSE)="wind",VLOOKUP(E1057,'[5]Cross-Page Data'!$I$4:$J$22,2,FALSE),IF(VLOOKUP(I1057,'[5]Cross-Page Data'!$D$4:$F$48,3,FALSE)="hydro",VLOOKUP(E1057,'[5]Cross-Page Data'!$I$4:$J$22,2,FALSE),VLOOKUP(I1057,'[5]Cross-Page Data'!$D$4:$F$48,3,FALSE)))))</f>
        <v>biomass</v>
      </c>
      <c r="K1057" s="116" t="b">
        <f t="shared" si="16"/>
        <v>0</v>
      </c>
    </row>
    <row r="1058" spans="2:11" ht="14.65" customHeight="1" x14ac:dyDescent="0.35">
      <c r="B1058" s="116">
        <v>54996</v>
      </c>
      <c r="C1058" s="116" t="s">
        <v>19</v>
      </c>
      <c r="D1058" s="116" t="s">
        <v>251</v>
      </c>
      <c r="E1058" s="116" t="s">
        <v>603</v>
      </c>
      <c r="F1058" s="116">
        <v>44</v>
      </c>
      <c r="G1058" s="116" t="s">
        <v>397</v>
      </c>
      <c r="H1058" s="116" t="s">
        <v>400</v>
      </c>
      <c r="I1058" s="116" t="s">
        <v>604</v>
      </c>
      <c r="J1058" s="116" t="str">
        <f>IF(VLOOKUP(I1058,'[5]Cross-Page Data'!$D$4:$F$48,3,FALSE)="natural gas",VLOOKUP(E1058,'[5]Cross-Page Data'!$I$4:$J$22,2,FALSE),IF(VLOOKUP(I1058,'[5]Cross-Page Data'!$D$4:$F$48,3,FALSE)="solar",IF(E1058="PV","solar PV","solar thermal"),IF(VLOOKUP(I1058,'[5]Cross-Page Data'!$D$4:$F$48,3,FALSE)="wind",VLOOKUP(E1058,'[5]Cross-Page Data'!$I$4:$J$22,2,FALSE),IF(VLOOKUP(I1058,'[5]Cross-Page Data'!$D$4:$F$48,3,FALSE)="hydro",VLOOKUP(E1058,'[5]Cross-Page Data'!$I$4:$J$22,2,FALSE),VLOOKUP(I1058,'[5]Cross-Page Data'!$D$4:$F$48,3,FALSE)))))</f>
        <v>geothermal</v>
      </c>
      <c r="K1058" s="116" t="b">
        <f t="shared" si="16"/>
        <v>1</v>
      </c>
    </row>
    <row r="1059" spans="2:11" ht="14.65" customHeight="1" x14ac:dyDescent="0.35">
      <c r="B1059" s="116">
        <v>55009</v>
      </c>
      <c r="C1059" s="116" t="s">
        <v>19</v>
      </c>
      <c r="D1059" s="116" t="s">
        <v>392</v>
      </c>
      <c r="E1059" s="116" t="s">
        <v>393</v>
      </c>
      <c r="F1059" s="116">
        <v>2.6</v>
      </c>
      <c r="G1059" s="116" t="s">
        <v>397</v>
      </c>
      <c r="H1059" s="116" t="s">
        <v>400</v>
      </c>
      <c r="I1059" s="116" t="s">
        <v>401</v>
      </c>
      <c r="J1059" s="116" t="str">
        <f>IF(VLOOKUP(I1059,'[5]Cross-Page Data'!$D$4:$F$48,3,FALSE)="natural gas",VLOOKUP(E1059,'[5]Cross-Page Data'!$I$4:$J$22,2,FALSE),IF(VLOOKUP(I1059,'[5]Cross-Page Data'!$D$4:$F$48,3,FALSE)="solar",IF(E1059="PV","solar PV","solar thermal"),IF(VLOOKUP(I1059,'[5]Cross-Page Data'!$D$4:$F$48,3,FALSE)="wind",VLOOKUP(E1059,'[5]Cross-Page Data'!$I$4:$J$22,2,FALSE),IF(VLOOKUP(I1059,'[5]Cross-Page Data'!$D$4:$F$48,3,FALSE)="hydro",VLOOKUP(E1059,'[5]Cross-Page Data'!$I$4:$J$22,2,FALSE),VLOOKUP(I1059,'[5]Cross-Page Data'!$D$4:$F$48,3,FALSE)))))</f>
        <v>hydro</v>
      </c>
      <c r="K1059" s="116" t="b">
        <f t="shared" si="16"/>
        <v>1</v>
      </c>
    </row>
    <row r="1060" spans="2:11" ht="14.65" customHeight="1" x14ac:dyDescent="0.35">
      <c r="B1060" s="116">
        <v>55084</v>
      </c>
      <c r="C1060" s="116" t="s">
        <v>19</v>
      </c>
      <c r="D1060" s="116" t="s">
        <v>540</v>
      </c>
      <c r="E1060" s="116" t="s">
        <v>1665</v>
      </c>
      <c r="F1060" s="116">
        <v>247.4</v>
      </c>
      <c r="G1060" s="116" t="s">
        <v>407</v>
      </c>
      <c r="H1060" s="116" t="s">
        <v>1042</v>
      </c>
      <c r="I1060" s="116" t="s">
        <v>422</v>
      </c>
      <c r="J1060" s="116" t="str">
        <f>IF(VLOOKUP(I1060,'[5]Cross-Page Data'!$D$4:$F$48,3,FALSE)="natural gas",VLOOKUP(E1060,'[5]Cross-Page Data'!$I$4:$J$22,2,FALSE),IF(VLOOKUP(I1060,'[5]Cross-Page Data'!$D$4:$F$48,3,FALSE)="solar",IF(E1060="PV","solar PV","solar thermal"),IF(VLOOKUP(I1060,'[5]Cross-Page Data'!$D$4:$F$48,3,FALSE)="wind",VLOOKUP(E1060,'[5]Cross-Page Data'!$I$4:$J$22,2,FALSE),IF(VLOOKUP(I1060,'[5]Cross-Page Data'!$D$4:$F$48,3,FALSE)="hydro",VLOOKUP(E1060,'[5]Cross-Page Data'!$I$4:$J$22,2,FALSE),VLOOKUP(I1060,'[5]Cross-Page Data'!$D$4:$F$48,3,FALSE)))))</f>
        <v>natural gas nonpeaker</v>
      </c>
      <c r="K1060" s="116" t="b">
        <f t="shared" si="16"/>
        <v>0</v>
      </c>
    </row>
    <row r="1061" spans="2:11" ht="14.65" customHeight="1" x14ac:dyDescent="0.35">
      <c r="B1061" s="116">
        <v>55094</v>
      </c>
      <c r="C1061" s="116" t="s">
        <v>19</v>
      </c>
      <c r="D1061" s="116" t="s">
        <v>710</v>
      </c>
      <c r="E1061" s="116" t="s">
        <v>502</v>
      </c>
      <c r="F1061" s="116">
        <v>1.6</v>
      </c>
      <c r="G1061" s="116" t="s">
        <v>407</v>
      </c>
      <c r="H1061" s="116" t="s">
        <v>1042</v>
      </c>
      <c r="I1061" s="116" t="s">
        <v>711</v>
      </c>
      <c r="J1061" s="116" t="str">
        <f>IF(VLOOKUP(I1061,'[5]Cross-Page Data'!$D$4:$F$48,3,FALSE)="natural gas",VLOOKUP(E1061,'[5]Cross-Page Data'!$I$4:$J$22,2,FALSE),IF(VLOOKUP(I1061,'[5]Cross-Page Data'!$D$4:$F$48,3,FALSE)="solar",IF(E1061="PV","solar PV","solar thermal"),IF(VLOOKUP(I1061,'[5]Cross-Page Data'!$D$4:$F$48,3,FALSE)="wind",VLOOKUP(E1061,'[5]Cross-Page Data'!$I$4:$J$22,2,FALSE),IF(VLOOKUP(I1061,'[5]Cross-Page Data'!$D$4:$F$48,3,FALSE)="hydro",VLOOKUP(E1061,'[5]Cross-Page Data'!$I$4:$J$22,2,FALSE),VLOOKUP(I1061,'[5]Cross-Page Data'!$D$4:$F$48,3,FALSE)))))</f>
        <v>biomass</v>
      </c>
      <c r="K1061" s="116" t="b">
        <f t="shared" si="16"/>
        <v>0</v>
      </c>
    </row>
    <row r="1062" spans="2:11" ht="14.65" customHeight="1" x14ac:dyDescent="0.35">
      <c r="B1062" s="116">
        <v>55094</v>
      </c>
      <c r="C1062" s="116" t="s">
        <v>19</v>
      </c>
      <c r="D1062" s="116" t="s">
        <v>710</v>
      </c>
      <c r="E1062" s="116" t="s">
        <v>502</v>
      </c>
      <c r="F1062" s="116">
        <v>1.6</v>
      </c>
      <c r="G1062" s="116" t="s">
        <v>407</v>
      </c>
      <c r="H1062" s="116" t="s">
        <v>1042</v>
      </c>
      <c r="I1062" s="116" t="s">
        <v>711</v>
      </c>
      <c r="J1062" s="116" t="str">
        <f>IF(VLOOKUP(I1062,'[5]Cross-Page Data'!$D$4:$F$48,3,FALSE)="natural gas",VLOOKUP(E1062,'[5]Cross-Page Data'!$I$4:$J$22,2,FALSE),IF(VLOOKUP(I1062,'[5]Cross-Page Data'!$D$4:$F$48,3,FALSE)="solar",IF(E1062="PV","solar PV","solar thermal"),IF(VLOOKUP(I1062,'[5]Cross-Page Data'!$D$4:$F$48,3,FALSE)="wind",VLOOKUP(E1062,'[5]Cross-Page Data'!$I$4:$J$22,2,FALSE),IF(VLOOKUP(I1062,'[5]Cross-Page Data'!$D$4:$F$48,3,FALSE)="hydro",VLOOKUP(E1062,'[5]Cross-Page Data'!$I$4:$J$22,2,FALSE),VLOOKUP(I1062,'[5]Cross-Page Data'!$D$4:$F$48,3,FALSE)))))</f>
        <v>biomass</v>
      </c>
      <c r="K1062" s="116" t="b">
        <f t="shared" si="16"/>
        <v>0</v>
      </c>
    </row>
    <row r="1063" spans="2:11" ht="14.65" customHeight="1" x14ac:dyDescent="0.35">
      <c r="B1063" s="116">
        <v>55094</v>
      </c>
      <c r="C1063" s="116" t="s">
        <v>19</v>
      </c>
      <c r="D1063" s="116" t="s">
        <v>710</v>
      </c>
      <c r="E1063" s="116" t="s">
        <v>502</v>
      </c>
      <c r="F1063" s="116">
        <v>1.6</v>
      </c>
      <c r="G1063" s="116" t="s">
        <v>407</v>
      </c>
      <c r="H1063" s="116" t="s">
        <v>1042</v>
      </c>
      <c r="I1063" s="116" t="s">
        <v>711</v>
      </c>
      <c r="J1063" s="116" t="str">
        <f>IF(VLOOKUP(I1063,'[5]Cross-Page Data'!$D$4:$F$48,3,FALSE)="natural gas",VLOOKUP(E1063,'[5]Cross-Page Data'!$I$4:$J$22,2,FALSE),IF(VLOOKUP(I1063,'[5]Cross-Page Data'!$D$4:$F$48,3,FALSE)="solar",IF(E1063="PV","solar PV","solar thermal"),IF(VLOOKUP(I1063,'[5]Cross-Page Data'!$D$4:$F$48,3,FALSE)="wind",VLOOKUP(E1063,'[5]Cross-Page Data'!$I$4:$J$22,2,FALSE),IF(VLOOKUP(I1063,'[5]Cross-Page Data'!$D$4:$F$48,3,FALSE)="hydro",VLOOKUP(E1063,'[5]Cross-Page Data'!$I$4:$J$22,2,FALSE),VLOOKUP(I1063,'[5]Cross-Page Data'!$D$4:$F$48,3,FALSE)))))</f>
        <v>biomass</v>
      </c>
      <c r="K1063" s="116" t="b">
        <f t="shared" si="16"/>
        <v>0</v>
      </c>
    </row>
    <row r="1064" spans="2:11" ht="14.65" customHeight="1" x14ac:dyDescent="0.35">
      <c r="B1064" s="116">
        <v>55094</v>
      </c>
      <c r="C1064" s="116" t="s">
        <v>19</v>
      </c>
      <c r="D1064" s="116" t="s">
        <v>710</v>
      </c>
      <c r="E1064" s="116" t="s">
        <v>502</v>
      </c>
      <c r="F1064" s="116">
        <v>1.6</v>
      </c>
      <c r="G1064" s="116" t="s">
        <v>407</v>
      </c>
      <c r="H1064" s="116" t="s">
        <v>1042</v>
      </c>
      <c r="I1064" s="116" t="s">
        <v>711</v>
      </c>
      <c r="J1064" s="116" t="str">
        <f>IF(VLOOKUP(I1064,'[5]Cross-Page Data'!$D$4:$F$48,3,FALSE)="natural gas",VLOOKUP(E1064,'[5]Cross-Page Data'!$I$4:$J$22,2,FALSE),IF(VLOOKUP(I1064,'[5]Cross-Page Data'!$D$4:$F$48,3,FALSE)="solar",IF(E1064="PV","solar PV","solar thermal"),IF(VLOOKUP(I1064,'[5]Cross-Page Data'!$D$4:$F$48,3,FALSE)="wind",VLOOKUP(E1064,'[5]Cross-Page Data'!$I$4:$J$22,2,FALSE),IF(VLOOKUP(I1064,'[5]Cross-Page Data'!$D$4:$F$48,3,FALSE)="hydro",VLOOKUP(E1064,'[5]Cross-Page Data'!$I$4:$J$22,2,FALSE),VLOOKUP(I1064,'[5]Cross-Page Data'!$D$4:$F$48,3,FALSE)))))</f>
        <v>biomass</v>
      </c>
      <c r="K1064" s="116" t="b">
        <f t="shared" si="16"/>
        <v>0</v>
      </c>
    </row>
    <row r="1065" spans="2:11" ht="14.65" customHeight="1" x14ac:dyDescent="0.35">
      <c r="B1065" s="116">
        <v>55112</v>
      </c>
      <c r="C1065" s="116" t="s">
        <v>19</v>
      </c>
      <c r="D1065" s="116" t="s">
        <v>540</v>
      </c>
      <c r="E1065" s="116" t="s">
        <v>24</v>
      </c>
      <c r="F1065" s="116">
        <v>175</v>
      </c>
      <c r="G1065" s="116" t="s">
        <v>397</v>
      </c>
      <c r="H1065" s="116" t="s">
        <v>400</v>
      </c>
      <c r="I1065" s="116" t="s">
        <v>422</v>
      </c>
      <c r="J1065" s="116" t="str">
        <f>IF(VLOOKUP(I1065,'[5]Cross-Page Data'!$D$4:$F$48,3,FALSE)="natural gas",VLOOKUP(E1065,'[5]Cross-Page Data'!$I$4:$J$22,2,FALSE),IF(VLOOKUP(I1065,'[5]Cross-Page Data'!$D$4:$F$48,3,FALSE)="solar",IF(E1065="PV","solar PV","solar thermal"),IF(VLOOKUP(I1065,'[5]Cross-Page Data'!$D$4:$F$48,3,FALSE)="wind",VLOOKUP(E1065,'[5]Cross-Page Data'!$I$4:$J$22,2,FALSE),IF(VLOOKUP(I1065,'[5]Cross-Page Data'!$D$4:$F$48,3,FALSE)="hydro",VLOOKUP(E1065,'[5]Cross-Page Data'!$I$4:$J$22,2,FALSE),VLOOKUP(I1065,'[5]Cross-Page Data'!$D$4:$F$48,3,FALSE)))))</f>
        <v>natural gas nonpeaker</v>
      </c>
      <c r="K1065" s="116" t="b">
        <f t="shared" si="16"/>
        <v>1</v>
      </c>
    </row>
    <row r="1066" spans="2:11" ht="14.65" customHeight="1" x14ac:dyDescent="0.35">
      <c r="B1066" s="116">
        <v>55112</v>
      </c>
      <c r="C1066" s="116" t="s">
        <v>19</v>
      </c>
      <c r="D1066" s="116" t="s">
        <v>540</v>
      </c>
      <c r="E1066" s="116" t="s">
        <v>24</v>
      </c>
      <c r="F1066" s="116">
        <v>175</v>
      </c>
      <c r="G1066" s="116" t="s">
        <v>397</v>
      </c>
      <c r="H1066" s="116" t="s">
        <v>400</v>
      </c>
      <c r="I1066" s="116" t="s">
        <v>422</v>
      </c>
      <c r="J1066" s="116" t="str">
        <f>IF(VLOOKUP(I1066,'[5]Cross-Page Data'!$D$4:$F$48,3,FALSE)="natural gas",VLOOKUP(E1066,'[5]Cross-Page Data'!$I$4:$J$22,2,FALSE),IF(VLOOKUP(I1066,'[5]Cross-Page Data'!$D$4:$F$48,3,FALSE)="solar",IF(E1066="PV","solar PV","solar thermal"),IF(VLOOKUP(I1066,'[5]Cross-Page Data'!$D$4:$F$48,3,FALSE)="wind",VLOOKUP(E1066,'[5]Cross-Page Data'!$I$4:$J$22,2,FALSE),IF(VLOOKUP(I1066,'[5]Cross-Page Data'!$D$4:$F$48,3,FALSE)="hydro",VLOOKUP(E1066,'[5]Cross-Page Data'!$I$4:$J$22,2,FALSE),VLOOKUP(I1066,'[5]Cross-Page Data'!$D$4:$F$48,3,FALSE)))))</f>
        <v>natural gas nonpeaker</v>
      </c>
      <c r="K1066" s="116" t="b">
        <f t="shared" si="16"/>
        <v>1</v>
      </c>
    </row>
    <row r="1067" spans="2:11" ht="14.65" customHeight="1" x14ac:dyDescent="0.35">
      <c r="B1067" s="116">
        <v>55112</v>
      </c>
      <c r="C1067" s="116" t="s">
        <v>19</v>
      </c>
      <c r="D1067" s="116" t="s">
        <v>540</v>
      </c>
      <c r="E1067" s="116" t="s">
        <v>19</v>
      </c>
      <c r="F1067" s="116">
        <v>180</v>
      </c>
      <c r="G1067" s="116" t="s">
        <v>397</v>
      </c>
      <c r="H1067" s="116" t="s">
        <v>400</v>
      </c>
      <c r="I1067" s="116" t="s">
        <v>422</v>
      </c>
      <c r="J1067" s="116" t="str">
        <f>IF(VLOOKUP(I1067,'[5]Cross-Page Data'!$D$4:$F$48,3,FALSE)="natural gas",VLOOKUP(E1067,'[5]Cross-Page Data'!$I$4:$J$22,2,FALSE),IF(VLOOKUP(I1067,'[5]Cross-Page Data'!$D$4:$F$48,3,FALSE)="solar",IF(E1067="PV","solar PV","solar thermal"),IF(VLOOKUP(I1067,'[5]Cross-Page Data'!$D$4:$F$48,3,FALSE)="wind",VLOOKUP(E1067,'[5]Cross-Page Data'!$I$4:$J$22,2,FALSE),IF(VLOOKUP(I1067,'[5]Cross-Page Data'!$D$4:$F$48,3,FALSE)="hydro",VLOOKUP(E1067,'[5]Cross-Page Data'!$I$4:$J$22,2,FALSE),VLOOKUP(I1067,'[5]Cross-Page Data'!$D$4:$F$48,3,FALSE)))))</f>
        <v>natural gas nonpeaker</v>
      </c>
      <c r="K1067" s="116" t="b">
        <f t="shared" si="16"/>
        <v>1</v>
      </c>
    </row>
    <row r="1068" spans="2:11" ht="14.65" customHeight="1" x14ac:dyDescent="0.35">
      <c r="B1068" s="116">
        <v>55151</v>
      </c>
      <c r="C1068" s="116" t="s">
        <v>19</v>
      </c>
      <c r="D1068" s="116" t="s">
        <v>540</v>
      </c>
      <c r="E1068" s="116" t="s">
        <v>1665</v>
      </c>
      <c r="F1068" s="116">
        <v>253</v>
      </c>
      <c r="G1068" s="116" t="s">
        <v>397</v>
      </c>
      <c r="H1068" s="116" t="s">
        <v>400</v>
      </c>
      <c r="I1068" s="116" t="s">
        <v>422</v>
      </c>
      <c r="J1068" s="116" t="str">
        <f>IF(VLOOKUP(I1068,'[5]Cross-Page Data'!$D$4:$F$48,3,FALSE)="natural gas",VLOOKUP(E1068,'[5]Cross-Page Data'!$I$4:$J$22,2,FALSE),IF(VLOOKUP(I1068,'[5]Cross-Page Data'!$D$4:$F$48,3,FALSE)="solar",IF(E1068="PV","solar PV","solar thermal"),IF(VLOOKUP(I1068,'[5]Cross-Page Data'!$D$4:$F$48,3,FALSE)="wind",VLOOKUP(E1068,'[5]Cross-Page Data'!$I$4:$J$22,2,FALSE),IF(VLOOKUP(I1068,'[5]Cross-Page Data'!$D$4:$F$48,3,FALSE)="hydro",VLOOKUP(E1068,'[5]Cross-Page Data'!$I$4:$J$22,2,FALSE),VLOOKUP(I1068,'[5]Cross-Page Data'!$D$4:$F$48,3,FALSE)))))</f>
        <v>natural gas nonpeaker</v>
      </c>
      <c r="K1068" s="116" t="b">
        <f t="shared" si="16"/>
        <v>1</v>
      </c>
    </row>
    <row r="1069" spans="2:11" ht="14.65" customHeight="1" x14ac:dyDescent="0.35">
      <c r="B1069" s="116">
        <v>55151</v>
      </c>
      <c r="C1069" s="116" t="s">
        <v>19</v>
      </c>
      <c r="D1069" s="116" t="s">
        <v>540</v>
      </c>
      <c r="E1069" s="116" t="s">
        <v>1665</v>
      </c>
      <c r="F1069" s="116">
        <v>252</v>
      </c>
      <c r="G1069" s="116" t="s">
        <v>397</v>
      </c>
      <c r="H1069" s="116" t="s">
        <v>400</v>
      </c>
      <c r="I1069" s="116" t="s">
        <v>422</v>
      </c>
      <c r="J1069" s="116" t="str">
        <f>IF(VLOOKUP(I1069,'[5]Cross-Page Data'!$D$4:$F$48,3,FALSE)="natural gas",VLOOKUP(E1069,'[5]Cross-Page Data'!$I$4:$J$22,2,FALSE),IF(VLOOKUP(I1069,'[5]Cross-Page Data'!$D$4:$F$48,3,FALSE)="solar",IF(E1069="PV","solar PV","solar thermal"),IF(VLOOKUP(I1069,'[5]Cross-Page Data'!$D$4:$F$48,3,FALSE)="wind",VLOOKUP(E1069,'[5]Cross-Page Data'!$I$4:$J$22,2,FALSE),IF(VLOOKUP(I1069,'[5]Cross-Page Data'!$D$4:$F$48,3,FALSE)="hydro",VLOOKUP(E1069,'[5]Cross-Page Data'!$I$4:$J$22,2,FALSE),VLOOKUP(I1069,'[5]Cross-Page Data'!$D$4:$F$48,3,FALSE)))))</f>
        <v>natural gas nonpeaker</v>
      </c>
      <c r="K1069" s="116" t="b">
        <f t="shared" si="16"/>
        <v>1</v>
      </c>
    </row>
    <row r="1070" spans="2:11" ht="14.65" customHeight="1" x14ac:dyDescent="0.35">
      <c r="B1070" s="116">
        <v>55151</v>
      </c>
      <c r="C1070" s="116" t="s">
        <v>19</v>
      </c>
      <c r="D1070" s="116" t="s">
        <v>540</v>
      </c>
      <c r="E1070" s="116" t="s">
        <v>1665</v>
      </c>
      <c r="F1070" s="116">
        <v>252</v>
      </c>
      <c r="G1070" s="116" t="s">
        <v>397</v>
      </c>
      <c r="H1070" s="116" t="s">
        <v>400</v>
      </c>
      <c r="I1070" s="116" t="s">
        <v>422</v>
      </c>
      <c r="J1070" s="116" t="str">
        <f>IF(VLOOKUP(I1070,'[5]Cross-Page Data'!$D$4:$F$48,3,FALSE)="natural gas",VLOOKUP(E1070,'[5]Cross-Page Data'!$I$4:$J$22,2,FALSE),IF(VLOOKUP(I1070,'[5]Cross-Page Data'!$D$4:$F$48,3,FALSE)="solar",IF(E1070="PV","solar PV","solar thermal"),IF(VLOOKUP(I1070,'[5]Cross-Page Data'!$D$4:$F$48,3,FALSE)="wind",VLOOKUP(E1070,'[5]Cross-Page Data'!$I$4:$J$22,2,FALSE),IF(VLOOKUP(I1070,'[5]Cross-Page Data'!$D$4:$F$48,3,FALSE)="hydro",VLOOKUP(E1070,'[5]Cross-Page Data'!$I$4:$J$22,2,FALSE),VLOOKUP(I1070,'[5]Cross-Page Data'!$D$4:$F$48,3,FALSE)))))</f>
        <v>natural gas nonpeaker</v>
      </c>
      <c r="K1070" s="116" t="b">
        <f t="shared" si="16"/>
        <v>1</v>
      </c>
    </row>
    <row r="1071" spans="2:11" ht="14.65" customHeight="1" x14ac:dyDescent="0.35">
      <c r="B1071" s="116">
        <v>55151</v>
      </c>
      <c r="C1071" s="116" t="s">
        <v>19</v>
      </c>
      <c r="D1071" s="116" t="s">
        <v>540</v>
      </c>
      <c r="E1071" s="116" t="s">
        <v>1665</v>
      </c>
      <c r="F1071" s="116">
        <v>253</v>
      </c>
      <c r="G1071" s="116" t="s">
        <v>397</v>
      </c>
      <c r="H1071" s="116" t="s">
        <v>400</v>
      </c>
      <c r="I1071" s="116" t="s">
        <v>422</v>
      </c>
      <c r="J1071" s="116" t="str">
        <f>IF(VLOOKUP(I1071,'[5]Cross-Page Data'!$D$4:$F$48,3,FALSE)="natural gas",VLOOKUP(E1071,'[5]Cross-Page Data'!$I$4:$J$22,2,FALSE),IF(VLOOKUP(I1071,'[5]Cross-Page Data'!$D$4:$F$48,3,FALSE)="solar",IF(E1071="PV","solar PV","solar thermal"),IF(VLOOKUP(I1071,'[5]Cross-Page Data'!$D$4:$F$48,3,FALSE)="wind",VLOOKUP(E1071,'[5]Cross-Page Data'!$I$4:$J$22,2,FALSE),IF(VLOOKUP(I1071,'[5]Cross-Page Data'!$D$4:$F$48,3,FALSE)="hydro",VLOOKUP(E1071,'[5]Cross-Page Data'!$I$4:$J$22,2,FALSE),VLOOKUP(I1071,'[5]Cross-Page Data'!$D$4:$F$48,3,FALSE)))))</f>
        <v>natural gas nonpeaker</v>
      </c>
      <c r="K1071" s="116" t="b">
        <f t="shared" si="16"/>
        <v>1</v>
      </c>
    </row>
    <row r="1072" spans="2:11" ht="14.65" customHeight="1" x14ac:dyDescent="0.35">
      <c r="B1072" s="116">
        <v>55160</v>
      </c>
      <c r="C1072" s="116" t="s">
        <v>19</v>
      </c>
      <c r="D1072" s="116" t="s">
        <v>710</v>
      </c>
      <c r="E1072" s="116" t="s">
        <v>502</v>
      </c>
      <c r="F1072" s="116">
        <v>0.8</v>
      </c>
      <c r="G1072" s="116" t="s">
        <v>397</v>
      </c>
      <c r="H1072" s="116" t="s">
        <v>400</v>
      </c>
      <c r="I1072" s="116" t="s">
        <v>711</v>
      </c>
      <c r="J1072" s="116" t="str">
        <f>IF(VLOOKUP(I1072,'[5]Cross-Page Data'!$D$4:$F$48,3,FALSE)="natural gas",VLOOKUP(E1072,'[5]Cross-Page Data'!$I$4:$J$22,2,FALSE),IF(VLOOKUP(I1072,'[5]Cross-Page Data'!$D$4:$F$48,3,FALSE)="solar",IF(E1072="PV","solar PV","solar thermal"),IF(VLOOKUP(I1072,'[5]Cross-Page Data'!$D$4:$F$48,3,FALSE)="wind",VLOOKUP(E1072,'[5]Cross-Page Data'!$I$4:$J$22,2,FALSE),IF(VLOOKUP(I1072,'[5]Cross-Page Data'!$D$4:$F$48,3,FALSE)="hydro",VLOOKUP(E1072,'[5]Cross-Page Data'!$I$4:$J$22,2,FALSE),VLOOKUP(I1072,'[5]Cross-Page Data'!$D$4:$F$48,3,FALSE)))))</f>
        <v>biomass</v>
      </c>
      <c r="K1072" s="116" t="b">
        <f t="shared" si="16"/>
        <v>1</v>
      </c>
    </row>
    <row r="1073" spans="2:11" ht="14.65" customHeight="1" x14ac:dyDescent="0.35">
      <c r="B1073" s="116">
        <v>55160</v>
      </c>
      <c r="C1073" s="116" t="s">
        <v>19</v>
      </c>
      <c r="D1073" s="116" t="s">
        <v>710</v>
      </c>
      <c r="E1073" s="116" t="s">
        <v>502</v>
      </c>
      <c r="F1073" s="116">
        <v>0.8</v>
      </c>
      <c r="G1073" s="116" t="s">
        <v>397</v>
      </c>
      <c r="H1073" s="116" t="s">
        <v>400</v>
      </c>
      <c r="I1073" s="116" t="s">
        <v>711</v>
      </c>
      <c r="J1073" s="116" t="str">
        <f>IF(VLOOKUP(I1073,'[5]Cross-Page Data'!$D$4:$F$48,3,FALSE)="natural gas",VLOOKUP(E1073,'[5]Cross-Page Data'!$I$4:$J$22,2,FALSE),IF(VLOOKUP(I1073,'[5]Cross-Page Data'!$D$4:$F$48,3,FALSE)="solar",IF(E1073="PV","solar PV","solar thermal"),IF(VLOOKUP(I1073,'[5]Cross-Page Data'!$D$4:$F$48,3,FALSE)="wind",VLOOKUP(E1073,'[5]Cross-Page Data'!$I$4:$J$22,2,FALSE),IF(VLOOKUP(I1073,'[5]Cross-Page Data'!$D$4:$F$48,3,FALSE)="hydro",VLOOKUP(E1073,'[5]Cross-Page Data'!$I$4:$J$22,2,FALSE),VLOOKUP(I1073,'[5]Cross-Page Data'!$D$4:$F$48,3,FALSE)))))</f>
        <v>biomass</v>
      </c>
      <c r="K1073" s="116" t="b">
        <f t="shared" si="16"/>
        <v>1</v>
      </c>
    </row>
    <row r="1074" spans="2:11" ht="14.65" customHeight="1" x14ac:dyDescent="0.35">
      <c r="B1074" s="116">
        <v>55161</v>
      </c>
      <c r="C1074" s="116" t="s">
        <v>19</v>
      </c>
      <c r="D1074" s="116" t="s">
        <v>710</v>
      </c>
      <c r="E1074" s="116" t="s">
        <v>502</v>
      </c>
      <c r="F1074" s="116">
        <v>2.7</v>
      </c>
      <c r="G1074" s="116" t="s">
        <v>397</v>
      </c>
      <c r="H1074" s="116" t="s">
        <v>400</v>
      </c>
      <c r="I1074" s="116" t="s">
        <v>711</v>
      </c>
      <c r="J1074" s="116" t="str">
        <f>IF(VLOOKUP(I1074,'[5]Cross-Page Data'!$D$4:$F$48,3,FALSE)="natural gas",VLOOKUP(E1074,'[5]Cross-Page Data'!$I$4:$J$22,2,FALSE),IF(VLOOKUP(I1074,'[5]Cross-Page Data'!$D$4:$F$48,3,FALSE)="solar",IF(E1074="PV","solar PV","solar thermal"),IF(VLOOKUP(I1074,'[5]Cross-Page Data'!$D$4:$F$48,3,FALSE)="wind",VLOOKUP(E1074,'[5]Cross-Page Data'!$I$4:$J$22,2,FALSE),IF(VLOOKUP(I1074,'[5]Cross-Page Data'!$D$4:$F$48,3,FALSE)="hydro",VLOOKUP(E1074,'[5]Cross-Page Data'!$I$4:$J$22,2,FALSE),VLOOKUP(I1074,'[5]Cross-Page Data'!$D$4:$F$48,3,FALSE)))))</f>
        <v>biomass</v>
      </c>
      <c r="K1074" s="116" t="b">
        <f t="shared" si="16"/>
        <v>1</v>
      </c>
    </row>
    <row r="1075" spans="2:11" ht="14.65" customHeight="1" x14ac:dyDescent="0.35">
      <c r="B1075" s="116">
        <v>55182</v>
      </c>
      <c r="C1075" s="116" t="s">
        <v>19</v>
      </c>
      <c r="D1075" s="116" t="s">
        <v>540</v>
      </c>
      <c r="E1075" s="116" t="s">
        <v>19</v>
      </c>
      <c r="F1075" s="116">
        <v>245</v>
      </c>
      <c r="G1075" s="116" t="s">
        <v>397</v>
      </c>
      <c r="H1075" s="116" t="s">
        <v>400</v>
      </c>
      <c r="I1075" s="116" t="s">
        <v>422</v>
      </c>
      <c r="J1075" s="116" t="str">
        <f>IF(VLOOKUP(I1075,'[5]Cross-Page Data'!$D$4:$F$48,3,FALSE)="natural gas",VLOOKUP(E1075,'[5]Cross-Page Data'!$I$4:$J$22,2,FALSE),IF(VLOOKUP(I1075,'[5]Cross-Page Data'!$D$4:$F$48,3,FALSE)="solar",IF(E1075="PV","solar PV","solar thermal"),IF(VLOOKUP(I1075,'[5]Cross-Page Data'!$D$4:$F$48,3,FALSE)="wind",VLOOKUP(E1075,'[5]Cross-Page Data'!$I$4:$J$22,2,FALSE),IF(VLOOKUP(I1075,'[5]Cross-Page Data'!$D$4:$F$48,3,FALSE)="hydro",VLOOKUP(E1075,'[5]Cross-Page Data'!$I$4:$J$22,2,FALSE),VLOOKUP(I1075,'[5]Cross-Page Data'!$D$4:$F$48,3,FALSE)))))</f>
        <v>natural gas nonpeaker</v>
      </c>
      <c r="K1075" s="116" t="b">
        <f t="shared" si="16"/>
        <v>1</v>
      </c>
    </row>
    <row r="1076" spans="2:11" ht="14.65" customHeight="1" x14ac:dyDescent="0.35">
      <c r="B1076" s="116">
        <v>55182</v>
      </c>
      <c r="C1076" s="116" t="s">
        <v>19</v>
      </c>
      <c r="D1076" s="116" t="s">
        <v>540</v>
      </c>
      <c r="E1076" s="116" t="s">
        <v>24</v>
      </c>
      <c r="F1076" s="116">
        <v>150</v>
      </c>
      <c r="G1076" s="116" t="s">
        <v>397</v>
      </c>
      <c r="H1076" s="116" t="s">
        <v>400</v>
      </c>
      <c r="I1076" s="116" t="s">
        <v>422</v>
      </c>
      <c r="J1076" s="116" t="str">
        <f>IF(VLOOKUP(I1076,'[5]Cross-Page Data'!$D$4:$F$48,3,FALSE)="natural gas",VLOOKUP(E1076,'[5]Cross-Page Data'!$I$4:$J$22,2,FALSE),IF(VLOOKUP(I1076,'[5]Cross-Page Data'!$D$4:$F$48,3,FALSE)="solar",IF(E1076="PV","solar PV","solar thermal"),IF(VLOOKUP(I1076,'[5]Cross-Page Data'!$D$4:$F$48,3,FALSE)="wind",VLOOKUP(E1076,'[5]Cross-Page Data'!$I$4:$J$22,2,FALSE),IF(VLOOKUP(I1076,'[5]Cross-Page Data'!$D$4:$F$48,3,FALSE)="hydro",VLOOKUP(E1076,'[5]Cross-Page Data'!$I$4:$J$22,2,FALSE),VLOOKUP(I1076,'[5]Cross-Page Data'!$D$4:$F$48,3,FALSE)))))</f>
        <v>natural gas nonpeaker</v>
      </c>
      <c r="K1076" s="116" t="b">
        <f t="shared" si="16"/>
        <v>1</v>
      </c>
    </row>
    <row r="1077" spans="2:11" ht="14.65" customHeight="1" x14ac:dyDescent="0.35">
      <c r="B1077" s="116">
        <v>55182</v>
      </c>
      <c r="C1077" s="116" t="s">
        <v>19</v>
      </c>
      <c r="D1077" s="116" t="s">
        <v>540</v>
      </c>
      <c r="E1077" s="116" t="s">
        <v>24</v>
      </c>
      <c r="F1077" s="116">
        <v>150</v>
      </c>
      <c r="G1077" s="116" t="s">
        <v>397</v>
      </c>
      <c r="H1077" s="116" t="s">
        <v>400</v>
      </c>
      <c r="I1077" s="116" t="s">
        <v>422</v>
      </c>
      <c r="J1077" s="116" t="str">
        <f>IF(VLOOKUP(I1077,'[5]Cross-Page Data'!$D$4:$F$48,3,FALSE)="natural gas",VLOOKUP(E1077,'[5]Cross-Page Data'!$I$4:$J$22,2,FALSE),IF(VLOOKUP(I1077,'[5]Cross-Page Data'!$D$4:$F$48,3,FALSE)="solar",IF(E1077="PV","solar PV","solar thermal"),IF(VLOOKUP(I1077,'[5]Cross-Page Data'!$D$4:$F$48,3,FALSE)="wind",VLOOKUP(E1077,'[5]Cross-Page Data'!$I$4:$J$22,2,FALSE),IF(VLOOKUP(I1077,'[5]Cross-Page Data'!$D$4:$F$48,3,FALSE)="hydro",VLOOKUP(E1077,'[5]Cross-Page Data'!$I$4:$J$22,2,FALSE),VLOOKUP(I1077,'[5]Cross-Page Data'!$D$4:$F$48,3,FALSE)))))</f>
        <v>natural gas nonpeaker</v>
      </c>
      <c r="K1077" s="116" t="b">
        <f t="shared" si="16"/>
        <v>1</v>
      </c>
    </row>
    <row r="1078" spans="2:11" ht="14.65" customHeight="1" x14ac:dyDescent="0.35">
      <c r="B1078" s="116">
        <v>55184</v>
      </c>
      <c r="C1078" s="116" t="s">
        <v>19</v>
      </c>
      <c r="D1078" s="116" t="s">
        <v>425</v>
      </c>
      <c r="E1078" s="116" t="s">
        <v>420</v>
      </c>
      <c r="F1078" s="116">
        <v>2.8</v>
      </c>
      <c r="G1078" s="116" t="s">
        <v>407</v>
      </c>
      <c r="H1078" s="116" t="s">
        <v>1058</v>
      </c>
      <c r="I1078" s="116" t="s">
        <v>422</v>
      </c>
      <c r="J1078" s="116" t="str">
        <f>IF(VLOOKUP(I1078,'[5]Cross-Page Data'!$D$4:$F$48,3,FALSE)="natural gas",VLOOKUP(E1078,'[5]Cross-Page Data'!$I$4:$J$22,2,FALSE),IF(VLOOKUP(I1078,'[5]Cross-Page Data'!$D$4:$F$48,3,FALSE)="solar",IF(E1078="PV","solar PV","solar thermal"),IF(VLOOKUP(I1078,'[5]Cross-Page Data'!$D$4:$F$48,3,FALSE)="wind",VLOOKUP(E1078,'[5]Cross-Page Data'!$I$4:$J$22,2,FALSE),IF(VLOOKUP(I1078,'[5]Cross-Page Data'!$D$4:$F$48,3,FALSE)="hydro",VLOOKUP(E1078,'[5]Cross-Page Data'!$I$4:$J$22,2,FALSE),VLOOKUP(I1078,'[5]Cross-Page Data'!$D$4:$F$48,3,FALSE)))))</f>
        <v>natural gas peaker</v>
      </c>
      <c r="K1078" s="116" t="b">
        <f t="shared" si="16"/>
        <v>0</v>
      </c>
    </row>
    <row r="1079" spans="2:11" ht="14.65" customHeight="1" x14ac:dyDescent="0.35">
      <c r="B1079" s="116">
        <v>55184</v>
      </c>
      <c r="C1079" s="116" t="s">
        <v>19</v>
      </c>
      <c r="D1079" s="116" t="s">
        <v>425</v>
      </c>
      <c r="E1079" s="116" t="s">
        <v>420</v>
      </c>
      <c r="F1079" s="116">
        <v>2.8</v>
      </c>
      <c r="G1079" s="116" t="s">
        <v>407</v>
      </c>
      <c r="H1079" s="116" t="s">
        <v>1058</v>
      </c>
      <c r="I1079" s="116" t="s">
        <v>422</v>
      </c>
      <c r="J1079" s="116" t="str">
        <f>IF(VLOOKUP(I1079,'[5]Cross-Page Data'!$D$4:$F$48,3,FALSE)="natural gas",VLOOKUP(E1079,'[5]Cross-Page Data'!$I$4:$J$22,2,FALSE),IF(VLOOKUP(I1079,'[5]Cross-Page Data'!$D$4:$F$48,3,FALSE)="solar",IF(E1079="PV","solar PV","solar thermal"),IF(VLOOKUP(I1079,'[5]Cross-Page Data'!$D$4:$F$48,3,FALSE)="wind",VLOOKUP(E1079,'[5]Cross-Page Data'!$I$4:$J$22,2,FALSE),IF(VLOOKUP(I1079,'[5]Cross-Page Data'!$D$4:$F$48,3,FALSE)="hydro",VLOOKUP(E1079,'[5]Cross-Page Data'!$I$4:$J$22,2,FALSE),VLOOKUP(I1079,'[5]Cross-Page Data'!$D$4:$F$48,3,FALSE)))))</f>
        <v>natural gas peaker</v>
      </c>
      <c r="K1079" s="116" t="b">
        <f t="shared" si="16"/>
        <v>0</v>
      </c>
    </row>
    <row r="1080" spans="2:11" ht="14.65" customHeight="1" x14ac:dyDescent="0.35">
      <c r="B1080" s="116">
        <v>55217</v>
      </c>
      <c r="C1080" s="116" t="s">
        <v>19</v>
      </c>
      <c r="D1080" s="116" t="s">
        <v>540</v>
      </c>
      <c r="E1080" s="116" t="s">
        <v>24</v>
      </c>
      <c r="F1080" s="116">
        <v>165</v>
      </c>
      <c r="G1080" s="116" t="s">
        <v>407</v>
      </c>
      <c r="H1080" s="116" t="s">
        <v>1042</v>
      </c>
      <c r="I1080" s="116" t="s">
        <v>422</v>
      </c>
      <c r="J1080" s="116" t="str">
        <f>IF(VLOOKUP(I1080,'[5]Cross-Page Data'!$D$4:$F$48,3,FALSE)="natural gas",VLOOKUP(E1080,'[5]Cross-Page Data'!$I$4:$J$22,2,FALSE),IF(VLOOKUP(I1080,'[5]Cross-Page Data'!$D$4:$F$48,3,FALSE)="solar",IF(E1080="PV","solar PV","solar thermal"),IF(VLOOKUP(I1080,'[5]Cross-Page Data'!$D$4:$F$48,3,FALSE)="wind",VLOOKUP(E1080,'[5]Cross-Page Data'!$I$4:$J$22,2,FALSE),IF(VLOOKUP(I1080,'[5]Cross-Page Data'!$D$4:$F$48,3,FALSE)="hydro",VLOOKUP(E1080,'[5]Cross-Page Data'!$I$4:$J$22,2,FALSE),VLOOKUP(I1080,'[5]Cross-Page Data'!$D$4:$F$48,3,FALSE)))))</f>
        <v>natural gas nonpeaker</v>
      </c>
      <c r="K1080" s="116" t="b">
        <f t="shared" si="16"/>
        <v>0</v>
      </c>
    </row>
    <row r="1081" spans="2:11" ht="14.65" customHeight="1" x14ac:dyDescent="0.35">
      <c r="B1081" s="116">
        <v>55217</v>
      </c>
      <c r="C1081" s="116" t="s">
        <v>19</v>
      </c>
      <c r="D1081" s="116" t="s">
        <v>540</v>
      </c>
      <c r="E1081" s="116" t="s">
        <v>24</v>
      </c>
      <c r="F1081" s="116">
        <v>165</v>
      </c>
      <c r="G1081" s="116" t="s">
        <v>407</v>
      </c>
      <c r="H1081" s="116" t="s">
        <v>1042</v>
      </c>
      <c r="I1081" s="116" t="s">
        <v>422</v>
      </c>
      <c r="J1081" s="116" t="str">
        <f>IF(VLOOKUP(I1081,'[5]Cross-Page Data'!$D$4:$F$48,3,FALSE)="natural gas",VLOOKUP(E1081,'[5]Cross-Page Data'!$I$4:$J$22,2,FALSE),IF(VLOOKUP(I1081,'[5]Cross-Page Data'!$D$4:$F$48,3,FALSE)="solar",IF(E1081="PV","solar PV","solar thermal"),IF(VLOOKUP(I1081,'[5]Cross-Page Data'!$D$4:$F$48,3,FALSE)="wind",VLOOKUP(E1081,'[5]Cross-Page Data'!$I$4:$J$22,2,FALSE),IF(VLOOKUP(I1081,'[5]Cross-Page Data'!$D$4:$F$48,3,FALSE)="hydro",VLOOKUP(E1081,'[5]Cross-Page Data'!$I$4:$J$22,2,FALSE),VLOOKUP(I1081,'[5]Cross-Page Data'!$D$4:$F$48,3,FALSE)))))</f>
        <v>natural gas nonpeaker</v>
      </c>
      <c r="K1081" s="116" t="b">
        <f t="shared" si="16"/>
        <v>0</v>
      </c>
    </row>
    <row r="1082" spans="2:11" ht="14.65" customHeight="1" x14ac:dyDescent="0.35">
      <c r="B1082" s="116">
        <v>55217</v>
      </c>
      <c r="C1082" s="116" t="s">
        <v>19</v>
      </c>
      <c r="D1082" s="116" t="s">
        <v>540</v>
      </c>
      <c r="E1082" s="116" t="s">
        <v>19</v>
      </c>
      <c r="F1082" s="116">
        <v>237</v>
      </c>
      <c r="G1082" s="116" t="s">
        <v>407</v>
      </c>
      <c r="H1082" s="116" t="s">
        <v>1042</v>
      </c>
      <c r="I1082" s="116" t="s">
        <v>422</v>
      </c>
      <c r="J1082" s="116" t="str">
        <f>IF(VLOOKUP(I1082,'[5]Cross-Page Data'!$D$4:$F$48,3,FALSE)="natural gas",VLOOKUP(E1082,'[5]Cross-Page Data'!$I$4:$J$22,2,FALSE),IF(VLOOKUP(I1082,'[5]Cross-Page Data'!$D$4:$F$48,3,FALSE)="solar",IF(E1082="PV","solar PV","solar thermal"),IF(VLOOKUP(I1082,'[5]Cross-Page Data'!$D$4:$F$48,3,FALSE)="wind",VLOOKUP(E1082,'[5]Cross-Page Data'!$I$4:$J$22,2,FALSE),IF(VLOOKUP(I1082,'[5]Cross-Page Data'!$D$4:$F$48,3,FALSE)="hydro",VLOOKUP(E1082,'[5]Cross-Page Data'!$I$4:$J$22,2,FALSE),VLOOKUP(I1082,'[5]Cross-Page Data'!$D$4:$F$48,3,FALSE)))))</f>
        <v>natural gas nonpeaker</v>
      </c>
      <c r="K1082" s="116" t="b">
        <f t="shared" si="16"/>
        <v>0</v>
      </c>
    </row>
    <row r="1083" spans="2:11" ht="14.65" customHeight="1" x14ac:dyDescent="0.35">
      <c r="B1083" s="116">
        <v>55295</v>
      </c>
      <c r="C1083" s="116" t="s">
        <v>19</v>
      </c>
      <c r="D1083" s="116" t="s">
        <v>540</v>
      </c>
      <c r="E1083" s="116" t="s">
        <v>24</v>
      </c>
      <c r="F1083" s="116">
        <v>156.5</v>
      </c>
      <c r="G1083" s="116" t="s">
        <v>397</v>
      </c>
      <c r="H1083" s="116" t="s">
        <v>400</v>
      </c>
      <c r="I1083" s="116" t="s">
        <v>422</v>
      </c>
      <c r="J1083" s="116" t="str">
        <f>IF(VLOOKUP(I1083,'[5]Cross-Page Data'!$D$4:$F$48,3,FALSE)="natural gas",VLOOKUP(E1083,'[5]Cross-Page Data'!$I$4:$J$22,2,FALSE),IF(VLOOKUP(I1083,'[5]Cross-Page Data'!$D$4:$F$48,3,FALSE)="solar",IF(E1083="PV","solar PV","solar thermal"),IF(VLOOKUP(I1083,'[5]Cross-Page Data'!$D$4:$F$48,3,FALSE)="wind",VLOOKUP(E1083,'[5]Cross-Page Data'!$I$4:$J$22,2,FALSE),IF(VLOOKUP(I1083,'[5]Cross-Page Data'!$D$4:$F$48,3,FALSE)="hydro",VLOOKUP(E1083,'[5]Cross-Page Data'!$I$4:$J$22,2,FALSE),VLOOKUP(I1083,'[5]Cross-Page Data'!$D$4:$F$48,3,FALSE)))))</f>
        <v>natural gas nonpeaker</v>
      </c>
      <c r="K1083" s="116" t="b">
        <f t="shared" si="16"/>
        <v>1</v>
      </c>
    </row>
    <row r="1084" spans="2:11" ht="14.65" customHeight="1" x14ac:dyDescent="0.35">
      <c r="B1084" s="116">
        <v>55295</v>
      </c>
      <c r="C1084" s="116" t="s">
        <v>19</v>
      </c>
      <c r="D1084" s="116" t="s">
        <v>540</v>
      </c>
      <c r="E1084" s="116" t="s">
        <v>24</v>
      </c>
      <c r="F1084" s="116">
        <v>156.5</v>
      </c>
      <c r="G1084" s="116" t="s">
        <v>397</v>
      </c>
      <c r="H1084" s="116" t="s">
        <v>400</v>
      </c>
      <c r="I1084" s="116" t="s">
        <v>422</v>
      </c>
      <c r="J1084" s="116" t="str">
        <f>IF(VLOOKUP(I1084,'[5]Cross-Page Data'!$D$4:$F$48,3,FALSE)="natural gas",VLOOKUP(E1084,'[5]Cross-Page Data'!$I$4:$J$22,2,FALSE),IF(VLOOKUP(I1084,'[5]Cross-Page Data'!$D$4:$F$48,3,FALSE)="solar",IF(E1084="PV","solar PV","solar thermal"),IF(VLOOKUP(I1084,'[5]Cross-Page Data'!$D$4:$F$48,3,FALSE)="wind",VLOOKUP(E1084,'[5]Cross-Page Data'!$I$4:$J$22,2,FALSE),IF(VLOOKUP(I1084,'[5]Cross-Page Data'!$D$4:$F$48,3,FALSE)="hydro",VLOOKUP(E1084,'[5]Cross-Page Data'!$I$4:$J$22,2,FALSE),VLOOKUP(I1084,'[5]Cross-Page Data'!$D$4:$F$48,3,FALSE)))))</f>
        <v>natural gas nonpeaker</v>
      </c>
      <c r="K1084" s="116" t="b">
        <f t="shared" si="16"/>
        <v>1</v>
      </c>
    </row>
    <row r="1085" spans="2:11" ht="14.65" customHeight="1" x14ac:dyDescent="0.35">
      <c r="B1085" s="116">
        <v>55295</v>
      </c>
      <c r="C1085" s="116" t="s">
        <v>19</v>
      </c>
      <c r="D1085" s="116" t="s">
        <v>540</v>
      </c>
      <c r="E1085" s="116" t="s">
        <v>19</v>
      </c>
      <c r="F1085" s="116">
        <v>201</v>
      </c>
      <c r="G1085" s="116" t="s">
        <v>397</v>
      </c>
      <c r="H1085" s="116" t="s">
        <v>400</v>
      </c>
      <c r="I1085" s="116" t="s">
        <v>422</v>
      </c>
      <c r="J1085" s="116" t="str">
        <f>IF(VLOOKUP(I1085,'[5]Cross-Page Data'!$D$4:$F$48,3,FALSE)="natural gas",VLOOKUP(E1085,'[5]Cross-Page Data'!$I$4:$J$22,2,FALSE),IF(VLOOKUP(I1085,'[5]Cross-Page Data'!$D$4:$F$48,3,FALSE)="solar",IF(E1085="PV","solar PV","solar thermal"),IF(VLOOKUP(I1085,'[5]Cross-Page Data'!$D$4:$F$48,3,FALSE)="wind",VLOOKUP(E1085,'[5]Cross-Page Data'!$I$4:$J$22,2,FALSE),IF(VLOOKUP(I1085,'[5]Cross-Page Data'!$D$4:$F$48,3,FALSE)="hydro",VLOOKUP(E1085,'[5]Cross-Page Data'!$I$4:$J$22,2,FALSE),VLOOKUP(I1085,'[5]Cross-Page Data'!$D$4:$F$48,3,FALSE)))))</f>
        <v>natural gas nonpeaker</v>
      </c>
      <c r="K1085" s="116" t="b">
        <f t="shared" si="16"/>
        <v>1</v>
      </c>
    </row>
    <row r="1086" spans="2:11" ht="14.65" customHeight="1" x14ac:dyDescent="0.35">
      <c r="B1086" s="116">
        <v>55333</v>
      </c>
      <c r="C1086" s="116" t="s">
        <v>19</v>
      </c>
      <c r="D1086" s="116" t="s">
        <v>540</v>
      </c>
      <c r="E1086" s="116" t="s">
        <v>24</v>
      </c>
      <c r="F1086" s="116">
        <v>176</v>
      </c>
      <c r="G1086" s="116" t="s">
        <v>397</v>
      </c>
      <c r="H1086" s="116" t="s">
        <v>400</v>
      </c>
      <c r="I1086" s="116" t="s">
        <v>422</v>
      </c>
      <c r="J1086" s="116" t="str">
        <f>IF(VLOOKUP(I1086,'[5]Cross-Page Data'!$D$4:$F$48,3,FALSE)="natural gas",VLOOKUP(E1086,'[5]Cross-Page Data'!$I$4:$J$22,2,FALSE),IF(VLOOKUP(I1086,'[5]Cross-Page Data'!$D$4:$F$48,3,FALSE)="solar",IF(E1086="PV","solar PV","solar thermal"),IF(VLOOKUP(I1086,'[5]Cross-Page Data'!$D$4:$F$48,3,FALSE)="wind",VLOOKUP(E1086,'[5]Cross-Page Data'!$I$4:$J$22,2,FALSE),IF(VLOOKUP(I1086,'[5]Cross-Page Data'!$D$4:$F$48,3,FALSE)="hydro",VLOOKUP(E1086,'[5]Cross-Page Data'!$I$4:$J$22,2,FALSE),VLOOKUP(I1086,'[5]Cross-Page Data'!$D$4:$F$48,3,FALSE)))))</f>
        <v>natural gas nonpeaker</v>
      </c>
      <c r="K1086" s="116" t="b">
        <f t="shared" si="16"/>
        <v>1</v>
      </c>
    </row>
    <row r="1087" spans="2:11" ht="14.65" customHeight="1" x14ac:dyDescent="0.35">
      <c r="B1087" s="116">
        <v>55333</v>
      </c>
      <c r="C1087" s="116" t="s">
        <v>19</v>
      </c>
      <c r="D1087" s="116" t="s">
        <v>540</v>
      </c>
      <c r="E1087" s="116" t="s">
        <v>24</v>
      </c>
      <c r="F1087" s="116">
        <v>165</v>
      </c>
      <c r="G1087" s="116" t="s">
        <v>397</v>
      </c>
      <c r="H1087" s="116" t="s">
        <v>400</v>
      </c>
      <c r="I1087" s="116" t="s">
        <v>422</v>
      </c>
      <c r="J1087" s="116" t="str">
        <f>IF(VLOOKUP(I1087,'[5]Cross-Page Data'!$D$4:$F$48,3,FALSE)="natural gas",VLOOKUP(E1087,'[5]Cross-Page Data'!$I$4:$J$22,2,FALSE),IF(VLOOKUP(I1087,'[5]Cross-Page Data'!$D$4:$F$48,3,FALSE)="solar",IF(E1087="PV","solar PV","solar thermal"),IF(VLOOKUP(I1087,'[5]Cross-Page Data'!$D$4:$F$48,3,FALSE)="wind",VLOOKUP(E1087,'[5]Cross-Page Data'!$I$4:$J$22,2,FALSE),IF(VLOOKUP(I1087,'[5]Cross-Page Data'!$D$4:$F$48,3,FALSE)="hydro",VLOOKUP(E1087,'[5]Cross-Page Data'!$I$4:$J$22,2,FALSE),VLOOKUP(I1087,'[5]Cross-Page Data'!$D$4:$F$48,3,FALSE)))))</f>
        <v>natural gas nonpeaker</v>
      </c>
      <c r="K1087" s="116" t="b">
        <f t="shared" si="16"/>
        <v>1</v>
      </c>
    </row>
    <row r="1088" spans="2:11" ht="14.65" customHeight="1" x14ac:dyDescent="0.35">
      <c r="B1088" s="116">
        <v>55333</v>
      </c>
      <c r="C1088" s="116" t="s">
        <v>19</v>
      </c>
      <c r="D1088" s="116" t="s">
        <v>540</v>
      </c>
      <c r="E1088" s="116" t="s">
        <v>24</v>
      </c>
      <c r="F1088" s="116">
        <v>165</v>
      </c>
      <c r="G1088" s="116" t="s">
        <v>397</v>
      </c>
      <c r="H1088" s="116" t="s">
        <v>400</v>
      </c>
      <c r="I1088" s="116" t="s">
        <v>422</v>
      </c>
      <c r="J1088" s="116" t="str">
        <f>IF(VLOOKUP(I1088,'[5]Cross-Page Data'!$D$4:$F$48,3,FALSE)="natural gas",VLOOKUP(E1088,'[5]Cross-Page Data'!$I$4:$J$22,2,FALSE),IF(VLOOKUP(I1088,'[5]Cross-Page Data'!$D$4:$F$48,3,FALSE)="solar",IF(E1088="PV","solar PV","solar thermal"),IF(VLOOKUP(I1088,'[5]Cross-Page Data'!$D$4:$F$48,3,FALSE)="wind",VLOOKUP(E1088,'[5]Cross-Page Data'!$I$4:$J$22,2,FALSE),IF(VLOOKUP(I1088,'[5]Cross-Page Data'!$D$4:$F$48,3,FALSE)="hydro",VLOOKUP(E1088,'[5]Cross-Page Data'!$I$4:$J$22,2,FALSE),VLOOKUP(I1088,'[5]Cross-Page Data'!$D$4:$F$48,3,FALSE)))))</f>
        <v>natural gas nonpeaker</v>
      </c>
      <c r="K1088" s="116" t="b">
        <f t="shared" si="16"/>
        <v>1</v>
      </c>
    </row>
    <row r="1089" spans="2:11" ht="14.65" customHeight="1" x14ac:dyDescent="0.35">
      <c r="B1089" s="116">
        <v>55333</v>
      </c>
      <c r="C1089" s="116" t="s">
        <v>19</v>
      </c>
      <c r="D1089" s="116" t="s">
        <v>540</v>
      </c>
      <c r="E1089" s="116" t="s">
        <v>19</v>
      </c>
      <c r="F1089" s="116">
        <v>263.10000000000002</v>
      </c>
      <c r="G1089" s="116" t="s">
        <v>397</v>
      </c>
      <c r="H1089" s="116" t="s">
        <v>400</v>
      </c>
      <c r="I1089" s="116" t="s">
        <v>422</v>
      </c>
      <c r="J1089" s="116" t="str">
        <f>IF(VLOOKUP(I1089,'[5]Cross-Page Data'!$D$4:$F$48,3,FALSE)="natural gas",VLOOKUP(E1089,'[5]Cross-Page Data'!$I$4:$J$22,2,FALSE),IF(VLOOKUP(I1089,'[5]Cross-Page Data'!$D$4:$F$48,3,FALSE)="solar",IF(E1089="PV","solar PV","solar thermal"),IF(VLOOKUP(I1089,'[5]Cross-Page Data'!$D$4:$F$48,3,FALSE)="wind",VLOOKUP(E1089,'[5]Cross-Page Data'!$I$4:$J$22,2,FALSE),IF(VLOOKUP(I1089,'[5]Cross-Page Data'!$D$4:$F$48,3,FALSE)="hydro",VLOOKUP(E1089,'[5]Cross-Page Data'!$I$4:$J$22,2,FALSE),VLOOKUP(I1089,'[5]Cross-Page Data'!$D$4:$F$48,3,FALSE)))))</f>
        <v>natural gas nonpeaker</v>
      </c>
      <c r="K1089" s="116" t="b">
        <f t="shared" si="16"/>
        <v>1</v>
      </c>
    </row>
    <row r="1090" spans="2:11" ht="14.65" customHeight="1" x14ac:dyDescent="0.35">
      <c r="B1090" s="116">
        <v>55345</v>
      </c>
      <c r="C1090" s="116" t="s">
        <v>19</v>
      </c>
      <c r="D1090" s="116" t="s">
        <v>540</v>
      </c>
      <c r="E1090" s="116" t="s">
        <v>24</v>
      </c>
      <c r="F1090" s="116">
        <v>152.80000000000001</v>
      </c>
      <c r="G1090" s="116" t="s">
        <v>397</v>
      </c>
      <c r="H1090" s="116" t="s">
        <v>400</v>
      </c>
      <c r="I1090" s="116" t="s">
        <v>422</v>
      </c>
      <c r="J1090" s="116" t="str">
        <f>IF(VLOOKUP(I1090,'[5]Cross-Page Data'!$D$4:$F$48,3,FALSE)="natural gas",VLOOKUP(E1090,'[5]Cross-Page Data'!$I$4:$J$22,2,FALSE),IF(VLOOKUP(I1090,'[5]Cross-Page Data'!$D$4:$F$48,3,FALSE)="solar",IF(E1090="PV","solar PV","solar thermal"),IF(VLOOKUP(I1090,'[5]Cross-Page Data'!$D$4:$F$48,3,FALSE)="wind",VLOOKUP(E1090,'[5]Cross-Page Data'!$I$4:$J$22,2,FALSE),IF(VLOOKUP(I1090,'[5]Cross-Page Data'!$D$4:$F$48,3,FALSE)="hydro",VLOOKUP(E1090,'[5]Cross-Page Data'!$I$4:$J$22,2,FALSE),VLOOKUP(I1090,'[5]Cross-Page Data'!$D$4:$F$48,3,FALSE)))))</f>
        <v>natural gas nonpeaker</v>
      </c>
      <c r="K1090" s="116" t="b">
        <f t="shared" si="16"/>
        <v>1</v>
      </c>
    </row>
    <row r="1091" spans="2:11" ht="14.65" customHeight="1" x14ac:dyDescent="0.35">
      <c r="B1091" s="116">
        <v>55345</v>
      </c>
      <c r="C1091" s="116" t="s">
        <v>19</v>
      </c>
      <c r="D1091" s="116" t="s">
        <v>540</v>
      </c>
      <c r="E1091" s="116" t="s">
        <v>24</v>
      </c>
      <c r="F1091" s="116">
        <v>152.80000000000001</v>
      </c>
      <c r="G1091" s="116" t="s">
        <v>397</v>
      </c>
      <c r="H1091" s="116" t="s">
        <v>400</v>
      </c>
      <c r="I1091" s="116" t="s">
        <v>422</v>
      </c>
      <c r="J1091" s="116" t="str">
        <f>IF(VLOOKUP(I1091,'[5]Cross-Page Data'!$D$4:$F$48,3,FALSE)="natural gas",VLOOKUP(E1091,'[5]Cross-Page Data'!$I$4:$J$22,2,FALSE),IF(VLOOKUP(I1091,'[5]Cross-Page Data'!$D$4:$F$48,3,FALSE)="solar",IF(E1091="PV","solar PV","solar thermal"),IF(VLOOKUP(I1091,'[5]Cross-Page Data'!$D$4:$F$48,3,FALSE)="wind",VLOOKUP(E1091,'[5]Cross-Page Data'!$I$4:$J$22,2,FALSE),IF(VLOOKUP(I1091,'[5]Cross-Page Data'!$D$4:$F$48,3,FALSE)="hydro",VLOOKUP(E1091,'[5]Cross-Page Data'!$I$4:$J$22,2,FALSE),VLOOKUP(I1091,'[5]Cross-Page Data'!$D$4:$F$48,3,FALSE)))))</f>
        <v>natural gas nonpeaker</v>
      </c>
      <c r="K1091" s="116" t="b">
        <f t="shared" si="16"/>
        <v>1</v>
      </c>
    </row>
    <row r="1092" spans="2:11" ht="14.65" customHeight="1" x14ac:dyDescent="0.35">
      <c r="B1092" s="116">
        <v>55345</v>
      </c>
      <c r="C1092" s="116" t="s">
        <v>19</v>
      </c>
      <c r="D1092" s="116" t="s">
        <v>540</v>
      </c>
      <c r="E1092" s="116" t="s">
        <v>19</v>
      </c>
      <c r="F1092" s="116">
        <v>265.39999999999998</v>
      </c>
      <c r="G1092" s="116" t="s">
        <v>397</v>
      </c>
      <c r="H1092" s="116" t="s">
        <v>400</v>
      </c>
      <c r="I1092" s="116" t="s">
        <v>422</v>
      </c>
      <c r="J1092" s="116" t="str">
        <f>IF(VLOOKUP(I1092,'[5]Cross-Page Data'!$D$4:$F$48,3,FALSE)="natural gas",VLOOKUP(E1092,'[5]Cross-Page Data'!$I$4:$J$22,2,FALSE),IF(VLOOKUP(I1092,'[5]Cross-Page Data'!$D$4:$F$48,3,FALSE)="solar",IF(E1092="PV","solar PV","solar thermal"),IF(VLOOKUP(I1092,'[5]Cross-Page Data'!$D$4:$F$48,3,FALSE)="wind",VLOOKUP(E1092,'[5]Cross-Page Data'!$I$4:$J$22,2,FALSE),IF(VLOOKUP(I1092,'[5]Cross-Page Data'!$D$4:$F$48,3,FALSE)="hydro",VLOOKUP(E1092,'[5]Cross-Page Data'!$I$4:$J$22,2,FALSE),VLOOKUP(I1092,'[5]Cross-Page Data'!$D$4:$F$48,3,FALSE)))))</f>
        <v>natural gas nonpeaker</v>
      </c>
      <c r="K1092" s="116" t="b">
        <f t="shared" si="16"/>
        <v>1</v>
      </c>
    </row>
    <row r="1093" spans="2:11" ht="14.65" customHeight="1" x14ac:dyDescent="0.35">
      <c r="B1093" s="116">
        <v>55393</v>
      </c>
      <c r="C1093" s="116" t="s">
        <v>19</v>
      </c>
      <c r="D1093" s="116" t="s">
        <v>540</v>
      </c>
      <c r="E1093" s="116" t="s">
        <v>24</v>
      </c>
      <c r="F1093" s="116">
        <v>172</v>
      </c>
      <c r="G1093" s="116" t="s">
        <v>397</v>
      </c>
      <c r="H1093" s="116" t="s">
        <v>400</v>
      </c>
      <c r="I1093" s="116" t="s">
        <v>422</v>
      </c>
      <c r="J1093" s="116" t="str">
        <f>IF(VLOOKUP(I1093,'[5]Cross-Page Data'!$D$4:$F$48,3,FALSE)="natural gas",VLOOKUP(E1093,'[5]Cross-Page Data'!$I$4:$J$22,2,FALSE),IF(VLOOKUP(I1093,'[5]Cross-Page Data'!$D$4:$F$48,3,FALSE)="solar",IF(E1093="PV","solar PV","solar thermal"),IF(VLOOKUP(I1093,'[5]Cross-Page Data'!$D$4:$F$48,3,FALSE)="wind",VLOOKUP(E1093,'[5]Cross-Page Data'!$I$4:$J$22,2,FALSE),IF(VLOOKUP(I1093,'[5]Cross-Page Data'!$D$4:$F$48,3,FALSE)="hydro",VLOOKUP(E1093,'[5]Cross-Page Data'!$I$4:$J$22,2,FALSE),VLOOKUP(I1093,'[5]Cross-Page Data'!$D$4:$F$48,3,FALSE)))))</f>
        <v>natural gas nonpeaker</v>
      </c>
      <c r="K1093" s="116" t="b">
        <f t="shared" ref="K1093:K1156" si="17">IF(AND($N$4=FALSE,OR(H1093="Commercial CHP",H1093="Industrial CHP",H1093="IPP CHP")),FALSE,IF(AND($N$5=FALSE,OR(H1093="Commercial CHP",H1093="Commercial Non-CHP",H1093="industrial chp", H1093="industrial non-chp")),FALSE, TRUE))</f>
        <v>1</v>
      </c>
    </row>
    <row r="1094" spans="2:11" ht="14.65" customHeight="1" x14ac:dyDescent="0.35">
      <c r="B1094" s="116">
        <v>55393</v>
      </c>
      <c r="C1094" s="116" t="s">
        <v>19</v>
      </c>
      <c r="D1094" s="116" t="s">
        <v>540</v>
      </c>
      <c r="E1094" s="116" t="s">
        <v>24</v>
      </c>
      <c r="F1094" s="116">
        <v>172</v>
      </c>
      <c r="G1094" s="116" t="s">
        <v>397</v>
      </c>
      <c r="H1094" s="116" t="s">
        <v>400</v>
      </c>
      <c r="I1094" s="116" t="s">
        <v>422</v>
      </c>
      <c r="J1094" s="116" t="str">
        <f>IF(VLOOKUP(I1094,'[5]Cross-Page Data'!$D$4:$F$48,3,FALSE)="natural gas",VLOOKUP(E1094,'[5]Cross-Page Data'!$I$4:$J$22,2,FALSE),IF(VLOOKUP(I1094,'[5]Cross-Page Data'!$D$4:$F$48,3,FALSE)="solar",IF(E1094="PV","solar PV","solar thermal"),IF(VLOOKUP(I1094,'[5]Cross-Page Data'!$D$4:$F$48,3,FALSE)="wind",VLOOKUP(E1094,'[5]Cross-Page Data'!$I$4:$J$22,2,FALSE),IF(VLOOKUP(I1094,'[5]Cross-Page Data'!$D$4:$F$48,3,FALSE)="hydro",VLOOKUP(E1094,'[5]Cross-Page Data'!$I$4:$J$22,2,FALSE),VLOOKUP(I1094,'[5]Cross-Page Data'!$D$4:$F$48,3,FALSE)))))</f>
        <v>natural gas nonpeaker</v>
      </c>
      <c r="K1094" s="116" t="b">
        <f t="shared" si="17"/>
        <v>1</v>
      </c>
    </row>
    <row r="1095" spans="2:11" ht="14.65" customHeight="1" x14ac:dyDescent="0.35">
      <c r="B1095" s="116">
        <v>55393</v>
      </c>
      <c r="C1095" s="116" t="s">
        <v>19</v>
      </c>
      <c r="D1095" s="116" t="s">
        <v>540</v>
      </c>
      <c r="E1095" s="116" t="s">
        <v>19</v>
      </c>
      <c r="F1095" s="116">
        <v>202.1</v>
      </c>
      <c r="G1095" s="116" t="s">
        <v>397</v>
      </c>
      <c r="H1095" s="116" t="s">
        <v>400</v>
      </c>
      <c r="I1095" s="116" t="s">
        <v>422</v>
      </c>
      <c r="J1095" s="116" t="str">
        <f>IF(VLOOKUP(I1095,'[5]Cross-Page Data'!$D$4:$F$48,3,FALSE)="natural gas",VLOOKUP(E1095,'[5]Cross-Page Data'!$I$4:$J$22,2,FALSE),IF(VLOOKUP(I1095,'[5]Cross-Page Data'!$D$4:$F$48,3,FALSE)="solar",IF(E1095="PV","solar PV","solar thermal"),IF(VLOOKUP(I1095,'[5]Cross-Page Data'!$D$4:$F$48,3,FALSE)="wind",VLOOKUP(E1095,'[5]Cross-Page Data'!$I$4:$J$22,2,FALSE),IF(VLOOKUP(I1095,'[5]Cross-Page Data'!$D$4:$F$48,3,FALSE)="hydro",VLOOKUP(E1095,'[5]Cross-Page Data'!$I$4:$J$22,2,FALSE),VLOOKUP(I1095,'[5]Cross-Page Data'!$D$4:$F$48,3,FALSE)))))</f>
        <v>natural gas nonpeaker</v>
      </c>
      <c r="K1095" s="116" t="b">
        <f t="shared" si="17"/>
        <v>1</v>
      </c>
    </row>
    <row r="1096" spans="2:11" ht="14.65" customHeight="1" x14ac:dyDescent="0.35">
      <c r="B1096" s="116">
        <v>55396</v>
      </c>
      <c r="C1096" s="116" t="s">
        <v>19</v>
      </c>
      <c r="D1096" s="116" t="s">
        <v>1001</v>
      </c>
      <c r="E1096" s="116" t="s">
        <v>1002</v>
      </c>
      <c r="F1096" s="116">
        <v>16.5</v>
      </c>
      <c r="G1096" s="116" t="s">
        <v>397</v>
      </c>
      <c r="H1096" s="116" t="s">
        <v>400</v>
      </c>
      <c r="I1096" s="116" t="s">
        <v>1003</v>
      </c>
      <c r="J1096" s="116" t="str">
        <f>IF(VLOOKUP(I1096,'[5]Cross-Page Data'!$D$4:$F$48,3,FALSE)="natural gas",VLOOKUP(E1096,'[5]Cross-Page Data'!$I$4:$J$22,2,FALSE),IF(VLOOKUP(I1096,'[5]Cross-Page Data'!$D$4:$F$48,3,FALSE)="solar",IF(E1096="PV","solar PV","solar thermal"),IF(VLOOKUP(I1096,'[5]Cross-Page Data'!$D$4:$F$48,3,FALSE)="wind",VLOOKUP(E1096,'[5]Cross-Page Data'!$I$4:$J$22,2,FALSE),IF(VLOOKUP(I1096,'[5]Cross-Page Data'!$D$4:$F$48,3,FALSE)="hydro",VLOOKUP(E1096,'[5]Cross-Page Data'!$I$4:$J$22,2,FALSE),VLOOKUP(I1096,'[5]Cross-Page Data'!$D$4:$F$48,3,FALSE)))))</f>
        <v>onshore wind</v>
      </c>
      <c r="K1096" s="116" t="b">
        <f t="shared" si="17"/>
        <v>1</v>
      </c>
    </row>
    <row r="1097" spans="2:11" ht="14.65" customHeight="1" x14ac:dyDescent="0.35">
      <c r="B1097" s="116">
        <v>55400</v>
      </c>
      <c r="C1097" s="116" t="s">
        <v>19</v>
      </c>
      <c r="D1097" s="116" t="s">
        <v>540</v>
      </c>
      <c r="E1097" s="116" t="s">
        <v>24</v>
      </c>
      <c r="F1097" s="116">
        <v>156</v>
      </c>
      <c r="G1097" s="116" t="s">
        <v>407</v>
      </c>
      <c r="H1097" s="116" t="s">
        <v>1042</v>
      </c>
      <c r="I1097" s="116" t="s">
        <v>422</v>
      </c>
      <c r="J1097" s="116" t="str">
        <f>IF(VLOOKUP(I1097,'[5]Cross-Page Data'!$D$4:$F$48,3,FALSE)="natural gas",VLOOKUP(E1097,'[5]Cross-Page Data'!$I$4:$J$22,2,FALSE),IF(VLOOKUP(I1097,'[5]Cross-Page Data'!$D$4:$F$48,3,FALSE)="solar",IF(E1097="PV","solar PV","solar thermal"),IF(VLOOKUP(I1097,'[5]Cross-Page Data'!$D$4:$F$48,3,FALSE)="wind",VLOOKUP(E1097,'[5]Cross-Page Data'!$I$4:$J$22,2,FALSE),IF(VLOOKUP(I1097,'[5]Cross-Page Data'!$D$4:$F$48,3,FALSE)="hydro",VLOOKUP(E1097,'[5]Cross-Page Data'!$I$4:$J$22,2,FALSE),VLOOKUP(I1097,'[5]Cross-Page Data'!$D$4:$F$48,3,FALSE)))))</f>
        <v>natural gas nonpeaker</v>
      </c>
      <c r="K1097" s="116" t="b">
        <f t="shared" si="17"/>
        <v>0</v>
      </c>
    </row>
    <row r="1098" spans="2:11" ht="14.65" customHeight="1" x14ac:dyDescent="0.35">
      <c r="B1098" s="116">
        <v>55400</v>
      </c>
      <c r="C1098" s="116" t="s">
        <v>19</v>
      </c>
      <c r="D1098" s="116" t="s">
        <v>540</v>
      </c>
      <c r="E1098" s="116" t="s">
        <v>24</v>
      </c>
      <c r="F1098" s="116">
        <v>156</v>
      </c>
      <c r="G1098" s="116" t="s">
        <v>407</v>
      </c>
      <c r="H1098" s="116" t="s">
        <v>1042</v>
      </c>
      <c r="I1098" s="116" t="s">
        <v>422</v>
      </c>
      <c r="J1098" s="116" t="str">
        <f>IF(VLOOKUP(I1098,'[5]Cross-Page Data'!$D$4:$F$48,3,FALSE)="natural gas",VLOOKUP(E1098,'[5]Cross-Page Data'!$I$4:$J$22,2,FALSE),IF(VLOOKUP(I1098,'[5]Cross-Page Data'!$D$4:$F$48,3,FALSE)="solar",IF(E1098="PV","solar PV","solar thermal"),IF(VLOOKUP(I1098,'[5]Cross-Page Data'!$D$4:$F$48,3,FALSE)="wind",VLOOKUP(E1098,'[5]Cross-Page Data'!$I$4:$J$22,2,FALSE),IF(VLOOKUP(I1098,'[5]Cross-Page Data'!$D$4:$F$48,3,FALSE)="hydro",VLOOKUP(E1098,'[5]Cross-Page Data'!$I$4:$J$22,2,FALSE),VLOOKUP(I1098,'[5]Cross-Page Data'!$D$4:$F$48,3,FALSE)))))</f>
        <v>natural gas nonpeaker</v>
      </c>
      <c r="K1098" s="116" t="b">
        <f t="shared" si="17"/>
        <v>0</v>
      </c>
    </row>
    <row r="1099" spans="2:11" ht="14.65" customHeight="1" x14ac:dyDescent="0.35">
      <c r="B1099" s="116">
        <v>55400</v>
      </c>
      <c r="C1099" s="116" t="s">
        <v>19</v>
      </c>
      <c r="D1099" s="116" t="s">
        <v>540</v>
      </c>
      <c r="E1099" s="116" t="s">
        <v>19</v>
      </c>
      <c r="F1099" s="116">
        <v>213</v>
      </c>
      <c r="G1099" s="116" t="s">
        <v>407</v>
      </c>
      <c r="H1099" s="116" t="s">
        <v>1042</v>
      </c>
      <c r="I1099" s="116" t="s">
        <v>422</v>
      </c>
      <c r="J1099" s="116" t="str">
        <f>IF(VLOOKUP(I1099,'[5]Cross-Page Data'!$D$4:$F$48,3,FALSE)="natural gas",VLOOKUP(E1099,'[5]Cross-Page Data'!$I$4:$J$22,2,FALSE),IF(VLOOKUP(I1099,'[5]Cross-Page Data'!$D$4:$F$48,3,FALSE)="solar",IF(E1099="PV","solar PV","solar thermal"),IF(VLOOKUP(I1099,'[5]Cross-Page Data'!$D$4:$F$48,3,FALSE)="wind",VLOOKUP(E1099,'[5]Cross-Page Data'!$I$4:$J$22,2,FALSE),IF(VLOOKUP(I1099,'[5]Cross-Page Data'!$D$4:$F$48,3,FALSE)="hydro",VLOOKUP(E1099,'[5]Cross-Page Data'!$I$4:$J$22,2,FALSE),VLOOKUP(I1099,'[5]Cross-Page Data'!$D$4:$F$48,3,FALSE)))))</f>
        <v>natural gas nonpeaker</v>
      </c>
      <c r="K1099" s="116" t="b">
        <f t="shared" si="17"/>
        <v>0</v>
      </c>
    </row>
    <row r="1100" spans="2:11" ht="14.65" customHeight="1" x14ac:dyDescent="0.35">
      <c r="B1100" s="116">
        <v>55499</v>
      </c>
      <c r="C1100" s="116" t="s">
        <v>19</v>
      </c>
      <c r="D1100" s="116" t="s">
        <v>425</v>
      </c>
      <c r="E1100" s="116" t="s">
        <v>420</v>
      </c>
      <c r="F1100" s="116">
        <v>48</v>
      </c>
      <c r="G1100" s="116" t="s">
        <v>397</v>
      </c>
      <c r="H1100" s="116" t="s">
        <v>400</v>
      </c>
      <c r="I1100" s="116" t="s">
        <v>422</v>
      </c>
      <c r="J1100" s="116" t="str">
        <f>IF(VLOOKUP(I1100,'[5]Cross-Page Data'!$D$4:$F$48,3,FALSE)="natural gas",VLOOKUP(E1100,'[5]Cross-Page Data'!$I$4:$J$22,2,FALSE),IF(VLOOKUP(I1100,'[5]Cross-Page Data'!$D$4:$F$48,3,FALSE)="solar",IF(E1100="PV","solar PV","solar thermal"),IF(VLOOKUP(I1100,'[5]Cross-Page Data'!$D$4:$F$48,3,FALSE)="wind",VLOOKUP(E1100,'[5]Cross-Page Data'!$I$4:$J$22,2,FALSE),IF(VLOOKUP(I1100,'[5]Cross-Page Data'!$D$4:$F$48,3,FALSE)="hydro",VLOOKUP(E1100,'[5]Cross-Page Data'!$I$4:$J$22,2,FALSE),VLOOKUP(I1100,'[5]Cross-Page Data'!$D$4:$F$48,3,FALSE)))))</f>
        <v>natural gas peaker</v>
      </c>
      <c r="K1100" s="116" t="b">
        <f t="shared" si="17"/>
        <v>1</v>
      </c>
    </row>
    <row r="1101" spans="2:11" ht="14.65" customHeight="1" x14ac:dyDescent="0.35">
      <c r="B1101" s="116">
        <v>55508</v>
      </c>
      <c r="C1101" s="116" t="s">
        <v>19</v>
      </c>
      <c r="D1101" s="116" t="s">
        <v>425</v>
      </c>
      <c r="E1101" s="116" t="s">
        <v>420</v>
      </c>
      <c r="F1101" s="116">
        <v>48</v>
      </c>
      <c r="G1101" s="116" t="s">
        <v>397</v>
      </c>
      <c r="H1101" s="116" t="s">
        <v>400</v>
      </c>
      <c r="I1101" s="116" t="s">
        <v>422</v>
      </c>
      <c r="J1101" s="116" t="str">
        <f>IF(VLOOKUP(I1101,'[5]Cross-Page Data'!$D$4:$F$48,3,FALSE)="natural gas",VLOOKUP(E1101,'[5]Cross-Page Data'!$I$4:$J$22,2,FALSE),IF(VLOOKUP(I1101,'[5]Cross-Page Data'!$D$4:$F$48,3,FALSE)="solar",IF(E1101="PV","solar PV","solar thermal"),IF(VLOOKUP(I1101,'[5]Cross-Page Data'!$D$4:$F$48,3,FALSE)="wind",VLOOKUP(E1101,'[5]Cross-Page Data'!$I$4:$J$22,2,FALSE),IF(VLOOKUP(I1101,'[5]Cross-Page Data'!$D$4:$F$48,3,FALSE)="hydro",VLOOKUP(E1101,'[5]Cross-Page Data'!$I$4:$J$22,2,FALSE),VLOOKUP(I1101,'[5]Cross-Page Data'!$D$4:$F$48,3,FALSE)))))</f>
        <v>natural gas peaker</v>
      </c>
      <c r="K1101" s="116" t="b">
        <f t="shared" si="17"/>
        <v>1</v>
      </c>
    </row>
    <row r="1102" spans="2:11" ht="14.65" customHeight="1" x14ac:dyDescent="0.35">
      <c r="B1102" s="116">
        <v>55510</v>
      </c>
      <c r="C1102" s="116" t="s">
        <v>19</v>
      </c>
      <c r="D1102" s="116" t="s">
        <v>425</v>
      </c>
      <c r="E1102" s="116" t="s">
        <v>420</v>
      </c>
      <c r="F1102" s="116">
        <v>48</v>
      </c>
      <c r="G1102" s="116" t="s">
        <v>397</v>
      </c>
      <c r="H1102" s="116" t="s">
        <v>400</v>
      </c>
      <c r="I1102" s="116" t="s">
        <v>422</v>
      </c>
      <c r="J1102" s="116" t="str">
        <f>IF(VLOOKUP(I1102,'[5]Cross-Page Data'!$D$4:$F$48,3,FALSE)="natural gas",VLOOKUP(E1102,'[5]Cross-Page Data'!$I$4:$J$22,2,FALSE),IF(VLOOKUP(I1102,'[5]Cross-Page Data'!$D$4:$F$48,3,FALSE)="solar",IF(E1102="PV","solar PV","solar thermal"),IF(VLOOKUP(I1102,'[5]Cross-Page Data'!$D$4:$F$48,3,FALSE)="wind",VLOOKUP(E1102,'[5]Cross-Page Data'!$I$4:$J$22,2,FALSE),IF(VLOOKUP(I1102,'[5]Cross-Page Data'!$D$4:$F$48,3,FALSE)="hydro",VLOOKUP(E1102,'[5]Cross-Page Data'!$I$4:$J$22,2,FALSE),VLOOKUP(I1102,'[5]Cross-Page Data'!$D$4:$F$48,3,FALSE)))))</f>
        <v>natural gas peaker</v>
      </c>
      <c r="K1102" s="116" t="b">
        <f t="shared" si="17"/>
        <v>1</v>
      </c>
    </row>
    <row r="1103" spans="2:11" ht="14.65" customHeight="1" x14ac:dyDescent="0.35">
      <c r="B1103" s="116">
        <v>55512</v>
      </c>
      <c r="C1103" s="116" t="s">
        <v>19</v>
      </c>
      <c r="D1103" s="116" t="s">
        <v>425</v>
      </c>
      <c r="E1103" s="116" t="s">
        <v>420</v>
      </c>
      <c r="F1103" s="116">
        <v>48.7</v>
      </c>
      <c r="G1103" s="116" t="s">
        <v>397</v>
      </c>
      <c r="H1103" s="116" t="s">
        <v>408</v>
      </c>
      <c r="I1103" s="116" t="s">
        <v>422</v>
      </c>
      <c r="J1103" s="116" t="str">
        <f>IF(VLOOKUP(I1103,'[5]Cross-Page Data'!$D$4:$F$48,3,FALSE)="natural gas",VLOOKUP(E1103,'[5]Cross-Page Data'!$I$4:$J$22,2,FALSE),IF(VLOOKUP(I1103,'[5]Cross-Page Data'!$D$4:$F$48,3,FALSE)="solar",IF(E1103="PV","solar PV","solar thermal"),IF(VLOOKUP(I1103,'[5]Cross-Page Data'!$D$4:$F$48,3,FALSE)="wind",VLOOKUP(E1103,'[5]Cross-Page Data'!$I$4:$J$22,2,FALSE),IF(VLOOKUP(I1103,'[5]Cross-Page Data'!$D$4:$F$48,3,FALSE)="hydro",VLOOKUP(E1103,'[5]Cross-Page Data'!$I$4:$J$22,2,FALSE),VLOOKUP(I1103,'[5]Cross-Page Data'!$D$4:$F$48,3,FALSE)))))</f>
        <v>natural gas peaker</v>
      </c>
      <c r="K1103" s="116" t="b">
        <f t="shared" si="17"/>
        <v>1</v>
      </c>
    </row>
    <row r="1104" spans="2:11" ht="14.65" customHeight="1" x14ac:dyDescent="0.35">
      <c r="B1104" s="116">
        <v>55513</v>
      </c>
      <c r="C1104" s="116" t="s">
        <v>19</v>
      </c>
      <c r="D1104" s="116" t="s">
        <v>425</v>
      </c>
      <c r="E1104" s="116" t="s">
        <v>420</v>
      </c>
      <c r="F1104" s="116">
        <v>48</v>
      </c>
      <c r="G1104" s="116" t="s">
        <v>397</v>
      </c>
      <c r="H1104" s="116" t="s">
        <v>400</v>
      </c>
      <c r="I1104" s="116" t="s">
        <v>422</v>
      </c>
      <c r="J1104" s="116" t="str">
        <f>IF(VLOOKUP(I1104,'[5]Cross-Page Data'!$D$4:$F$48,3,FALSE)="natural gas",VLOOKUP(E1104,'[5]Cross-Page Data'!$I$4:$J$22,2,FALSE),IF(VLOOKUP(I1104,'[5]Cross-Page Data'!$D$4:$F$48,3,FALSE)="solar",IF(E1104="PV","solar PV","solar thermal"),IF(VLOOKUP(I1104,'[5]Cross-Page Data'!$D$4:$F$48,3,FALSE)="wind",VLOOKUP(E1104,'[5]Cross-Page Data'!$I$4:$J$22,2,FALSE),IF(VLOOKUP(I1104,'[5]Cross-Page Data'!$D$4:$F$48,3,FALSE)="hydro",VLOOKUP(E1104,'[5]Cross-Page Data'!$I$4:$J$22,2,FALSE),VLOOKUP(I1104,'[5]Cross-Page Data'!$D$4:$F$48,3,FALSE)))))</f>
        <v>natural gas peaker</v>
      </c>
      <c r="K1104" s="116" t="b">
        <f t="shared" si="17"/>
        <v>1</v>
      </c>
    </row>
    <row r="1105" spans="2:11" ht="14.65" customHeight="1" x14ac:dyDescent="0.35">
      <c r="B1105" s="116">
        <v>55518</v>
      </c>
      <c r="C1105" s="116" t="s">
        <v>19</v>
      </c>
      <c r="D1105" s="116" t="s">
        <v>540</v>
      </c>
      <c r="E1105" s="116" t="s">
        <v>24</v>
      </c>
      <c r="F1105" s="116">
        <v>157.6</v>
      </c>
      <c r="G1105" s="116" t="s">
        <v>397</v>
      </c>
      <c r="H1105" s="116" t="s">
        <v>400</v>
      </c>
      <c r="I1105" s="116" t="s">
        <v>422</v>
      </c>
      <c r="J1105" s="116" t="str">
        <f>IF(VLOOKUP(I1105,'[5]Cross-Page Data'!$D$4:$F$48,3,FALSE)="natural gas",VLOOKUP(E1105,'[5]Cross-Page Data'!$I$4:$J$22,2,FALSE),IF(VLOOKUP(I1105,'[5]Cross-Page Data'!$D$4:$F$48,3,FALSE)="solar",IF(E1105="PV","solar PV","solar thermal"),IF(VLOOKUP(I1105,'[5]Cross-Page Data'!$D$4:$F$48,3,FALSE)="wind",VLOOKUP(E1105,'[5]Cross-Page Data'!$I$4:$J$22,2,FALSE),IF(VLOOKUP(I1105,'[5]Cross-Page Data'!$D$4:$F$48,3,FALSE)="hydro",VLOOKUP(E1105,'[5]Cross-Page Data'!$I$4:$J$22,2,FALSE),VLOOKUP(I1105,'[5]Cross-Page Data'!$D$4:$F$48,3,FALSE)))))</f>
        <v>natural gas nonpeaker</v>
      </c>
      <c r="K1105" s="116" t="b">
        <f t="shared" si="17"/>
        <v>1</v>
      </c>
    </row>
    <row r="1106" spans="2:11" ht="14.65" customHeight="1" x14ac:dyDescent="0.35">
      <c r="B1106" s="116">
        <v>55518</v>
      </c>
      <c r="C1106" s="116" t="s">
        <v>19</v>
      </c>
      <c r="D1106" s="116" t="s">
        <v>540</v>
      </c>
      <c r="E1106" s="116" t="s">
        <v>24</v>
      </c>
      <c r="F1106" s="116">
        <v>157.6</v>
      </c>
      <c r="G1106" s="116" t="s">
        <v>397</v>
      </c>
      <c r="H1106" s="116" t="s">
        <v>400</v>
      </c>
      <c r="I1106" s="116" t="s">
        <v>422</v>
      </c>
      <c r="J1106" s="116" t="str">
        <f>IF(VLOOKUP(I1106,'[5]Cross-Page Data'!$D$4:$F$48,3,FALSE)="natural gas",VLOOKUP(E1106,'[5]Cross-Page Data'!$I$4:$J$22,2,FALSE),IF(VLOOKUP(I1106,'[5]Cross-Page Data'!$D$4:$F$48,3,FALSE)="solar",IF(E1106="PV","solar PV","solar thermal"),IF(VLOOKUP(I1106,'[5]Cross-Page Data'!$D$4:$F$48,3,FALSE)="wind",VLOOKUP(E1106,'[5]Cross-Page Data'!$I$4:$J$22,2,FALSE),IF(VLOOKUP(I1106,'[5]Cross-Page Data'!$D$4:$F$48,3,FALSE)="hydro",VLOOKUP(E1106,'[5]Cross-Page Data'!$I$4:$J$22,2,FALSE),VLOOKUP(I1106,'[5]Cross-Page Data'!$D$4:$F$48,3,FALSE)))))</f>
        <v>natural gas nonpeaker</v>
      </c>
      <c r="K1106" s="116" t="b">
        <f t="shared" si="17"/>
        <v>1</v>
      </c>
    </row>
    <row r="1107" spans="2:11" ht="14.65" customHeight="1" x14ac:dyDescent="0.35">
      <c r="B1107" s="116">
        <v>55518</v>
      </c>
      <c r="C1107" s="116" t="s">
        <v>19</v>
      </c>
      <c r="D1107" s="116" t="s">
        <v>540</v>
      </c>
      <c r="E1107" s="116" t="s">
        <v>24</v>
      </c>
      <c r="F1107" s="116">
        <v>156.5</v>
      </c>
      <c r="G1107" s="116" t="s">
        <v>397</v>
      </c>
      <c r="H1107" s="116" t="s">
        <v>400</v>
      </c>
      <c r="I1107" s="116" t="s">
        <v>422</v>
      </c>
      <c r="J1107" s="116" t="str">
        <f>IF(VLOOKUP(I1107,'[5]Cross-Page Data'!$D$4:$F$48,3,FALSE)="natural gas",VLOOKUP(E1107,'[5]Cross-Page Data'!$I$4:$J$22,2,FALSE),IF(VLOOKUP(I1107,'[5]Cross-Page Data'!$D$4:$F$48,3,FALSE)="solar",IF(E1107="PV","solar PV","solar thermal"),IF(VLOOKUP(I1107,'[5]Cross-Page Data'!$D$4:$F$48,3,FALSE)="wind",VLOOKUP(E1107,'[5]Cross-Page Data'!$I$4:$J$22,2,FALSE),IF(VLOOKUP(I1107,'[5]Cross-Page Data'!$D$4:$F$48,3,FALSE)="hydro",VLOOKUP(E1107,'[5]Cross-Page Data'!$I$4:$J$22,2,FALSE),VLOOKUP(I1107,'[5]Cross-Page Data'!$D$4:$F$48,3,FALSE)))))</f>
        <v>natural gas nonpeaker</v>
      </c>
      <c r="K1107" s="116" t="b">
        <f t="shared" si="17"/>
        <v>1</v>
      </c>
    </row>
    <row r="1108" spans="2:11" ht="14.65" customHeight="1" x14ac:dyDescent="0.35">
      <c r="B1108" s="116">
        <v>55518</v>
      </c>
      <c r="C1108" s="116" t="s">
        <v>19</v>
      </c>
      <c r="D1108" s="116" t="s">
        <v>540</v>
      </c>
      <c r="E1108" s="116" t="s">
        <v>19</v>
      </c>
      <c r="F1108" s="116">
        <v>304.8</v>
      </c>
      <c r="G1108" s="116" t="s">
        <v>397</v>
      </c>
      <c r="H1108" s="116" t="s">
        <v>400</v>
      </c>
      <c r="I1108" s="116" t="s">
        <v>422</v>
      </c>
      <c r="J1108" s="116" t="str">
        <f>IF(VLOOKUP(I1108,'[5]Cross-Page Data'!$D$4:$F$48,3,FALSE)="natural gas",VLOOKUP(E1108,'[5]Cross-Page Data'!$I$4:$J$22,2,FALSE),IF(VLOOKUP(I1108,'[5]Cross-Page Data'!$D$4:$F$48,3,FALSE)="solar",IF(E1108="PV","solar PV","solar thermal"),IF(VLOOKUP(I1108,'[5]Cross-Page Data'!$D$4:$F$48,3,FALSE)="wind",VLOOKUP(E1108,'[5]Cross-Page Data'!$I$4:$J$22,2,FALSE),IF(VLOOKUP(I1108,'[5]Cross-Page Data'!$D$4:$F$48,3,FALSE)="hydro",VLOOKUP(E1108,'[5]Cross-Page Data'!$I$4:$J$22,2,FALSE),VLOOKUP(I1108,'[5]Cross-Page Data'!$D$4:$F$48,3,FALSE)))))</f>
        <v>natural gas nonpeaker</v>
      </c>
      <c r="K1108" s="116" t="b">
        <f t="shared" si="17"/>
        <v>1</v>
      </c>
    </row>
    <row r="1109" spans="2:11" ht="14.65" customHeight="1" x14ac:dyDescent="0.35">
      <c r="B1109" s="116">
        <v>55538</v>
      </c>
      <c r="C1109" s="116" t="s">
        <v>19</v>
      </c>
      <c r="D1109" s="116" t="s">
        <v>425</v>
      </c>
      <c r="E1109" s="116" t="s">
        <v>420</v>
      </c>
      <c r="F1109" s="116">
        <v>54</v>
      </c>
      <c r="G1109" s="116" t="s">
        <v>397</v>
      </c>
      <c r="H1109" s="116" t="s">
        <v>400</v>
      </c>
      <c r="I1109" s="116" t="s">
        <v>422</v>
      </c>
      <c r="J1109" s="116" t="str">
        <f>IF(VLOOKUP(I1109,'[5]Cross-Page Data'!$D$4:$F$48,3,FALSE)="natural gas",VLOOKUP(E1109,'[5]Cross-Page Data'!$I$4:$J$22,2,FALSE),IF(VLOOKUP(I1109,'[5]Cross-Page Data'!$D$4:$F$48,3,FALSE)="solar",IF(E1109="PV","solar PV","solar thermal"),IF(VLOOKUP(I1109,'[5]Cross-Page Data'!$D$4:$F$48,3,FALSE)="wind",VLOOKUP(E1109,'[5]Cross-Page Data'!$I$4:$J$22,2,FALSE),IF(VLOOKUP(I1109,'[5]Cross-Page Data'!$D$4:$F$48,3,FALSE)="hydro",VLOOKUP(E1109,'[5]Cross-Page Data'!$I$4:$J$22,2,FALSE),VLOOKUP(I1109,'[5]Cross-Page Data'!$D$4:$F$48,3,FALSE)))))</f>
        <v>natural gas peaker</v>
      </c>
      <c r="K1109" s="116" t="b">
        <f t="shared" si="17"/>
        <v>1</v>
      </c>
    </row>
    <row r="1110" spans="2:11" ht="14.65" customHeight="1" x14ac:dyDescent="0.35">
      <c r="B1110" s="116">
        <v>55540</v>
      </c>
      <c r="C1110" s="116" t="s">
        <v>19</v>
      </c>
      <c r="D1110" s="116" t="s">
        <v>425</v>
      </c>
      <c r="E1110" s="116" t="s">
        <v>420</v>
      </c>
      <c r="F1110" s="116">
        <v>37.200000000000003</v>
      </c>
      <c r="G1110" s="116" t="s">
        <v>397</v>
      </c>
      <c r="H1110" s="116" t="s">
        <v>400</v>
      </c>
      <c r="I1110" s="116" t="s">
        <v>422</v>
      </c>
      <c r="J1110" s="116" t="str">
        <f>IF(VLOOKUP(I1110,'[5]Cross-Page Data'!$D$4:$F$48,3,FALSE)="natural gas",VLOOKUP(E1110,'[5]Cross-Page Data'!$I$4:$J$22,2,FALSE),IF(VLOOKUP(I1110,'[5]Cross-Page Data'!$D$4:$F$48,3,FALSE)="solar",IF(E1110="PV","solar PV","solar thermal"),IF(VLOOKUP(I1110,'[5]Cross-Page Data'!$D$4:$F$48,3,FALSE)="wind",VLOOKUP(E1110,'[5]Cross-Page Data'!$I$4:$J$22,2,FALSE),IF(VLOOKUP(I1110,'[5]Cross-Page Data'!$D$4:$F$48,3,FALSE)="hydro",VLOOKUP(E1110,'[5]Cross-Page Data'!$I$4:$J$22,2,FALSE),VLOOKUP(I1110,'[5]Cross-Page Data'!$D$4:$F$48,3,FALSE)))))</f>
        <v>natural gas peaker</v>
      </c>
      <c r="K1110" s="116" t="b">
        <f t="shared" si="17"/>
        <v>1</v>
      </c>
    </row>
    <row r="1111" spans="2:11" ht="14.65" customHeight="1" x14ac:dyDescent="0.35">
      <c r="B1111" s="116">
        <v>55541</v>
      </c>
      <c r="C1111" s="116" t="s">
        <v>19</v>
      </c>
      <c r="D1111" s="116" t="s">
        <v>425</v>
      </c>
      <c r="E1111" s="116" t="s">
        <v>420</v>
      </c>
      <c r="F1111" s="116">
        <v>46.7</v>
      </c>
      <c r="G1111" s="116" t="s">
        <v>397</v>
      </c>
      <c r="H1111" s="116" t="s">
        <v>400</v>
      </c>
      <c r="I1111" s="116" t="s">
        <v>422</v>
      </c>
      <c r="J1111" s="116" t="str">
        <f>IF(VLOOKUP(I1111,'[5]Cross-Page Data'!$D$4:$F$48,3,FALSE)="natural gas",VLOOKUP(E1111,'[5]Cross-Page Data'!$I$4:$J$22,2,FALSE),IF(VLOOKUP(I1111,'[5]Cross-Page Data'!$D$4:$F$48,3,FALSE)="solar",IF(E1111="PV","solar PV","solar thermal"),IF(VLOOKUP(I1111,'[5]Cross-Page Data'!$D$4:$F$48,3,FALSE)="wind",VLOOKUP(E1111,'[5]Cross-Page Data'!$I$4:$J$22,2,FALSE),IF(VLOOKUP(I1111,'[5]Cross-Page Data'!$D$4:$F$48,3,FALSE)="hydro",VLOOKUP(E1111,'[5]Cross-Page Data'!$I$4:$J$22,2,FALSE),VLOOKUP(I1111,'[5]Cross-Page Data'!$D$4:$F$48,3,FALSE)))))</f>
        <v>natural gas peaker</v>
      </c>
      <c r="K1111" s="116" t="b">
        <f t="shared" si="17"/>
        <v>1</v>
      </c>
    </row>
    <row r="1112" spans="2:11" ht="14.65" customHeight="1" x14ac:dyDescent="0.35">
      <c r="B1112" s="116">
        <v>55541</v>
      </c>
      <c r="C1112" s="116" t="s">
        <v>19</v>
      </c>
      <c r="D1112" s="116" t="s">
        <v>425</v>
      </c>
      <c r="E1112" s="116" t="s">
        <v>420</v>
      </c>
      <c r="F1112" s="116">
        <v>47.6</v>
      </c>
      <c r="G1112" s="116" t="s">
        <v>397</v>
      </c>
      <c r="H1112" s="116" t="s">
        <v>400</v>
      </c>
      <c r="I1112" s="116" t="s">
        <v>422</v>
      </c>
      <c r="J1112" s="116" t="str">
        <f>IF(VLOOKUP(I1112,'[5]Cross-Page Data'!$D$4:$F$48,3,FALSE)="natural gas",VLOOKUP(E1112,'[5]Cross-Page Data'!$I$4:$J$22,2,FALSE),IF(VLOOKUP(I1112,'[5]Cross-Page Data'!$D$4:$F$48,3,FALSE)="solar",IF(E1112="PV","solar PV","solar thermal"),IF(VLOOKUP(I1112,'[5]Cross-Page Data'!$D$4:$F$48,3,FALSE)="wind",VLOOKUP(E1112,'[5]Cross-Page Data'!$I$4:$J$22,2,FALSE),IF(VLOOKUP(I1112,'[5]Cross-Page Data'!$D$4:$F$48,3,FALSE)="hydro",VLOOKUP(E1112,'[5]Cross-Page Data'!$I$4:$J$22,2,FALSE),VLOOKUP(I1112,'[5]Cross-Page Data'!$D$4:$F$48,3,FALSE)))))</f>
        <v>natural gas peaker</v>
      </c>
      <c r="K1112" s="116" t="b">
        <f t="shared" si="17"/>
        <v>1</v>
      </c>
    </row>
    <row r="1113" spans="2:11" ht="14.65" customHeight="1" x14ac:dyDescent="0.35">
      <c r="B1113" s="116">
        <v>55541</v>
      </c>
      <c r="C1113" s="116" t="s">
        <v>19</v>
      </c>
      <c r="D1113" s="116" t="s">
        <v>425</v>
      </c>
      <c r="E1113" s="116" t="s">
        <v>420</v>
      </c>
      <c r="F1113" s="116">
        <v>48.2</v>
      </c>
      <c r="G1113" s="116" t="s">
        <v>397</v>
      </c>
      <c r="H1113" s="116" t="s">
        <v>400</v>
      </c>
      <c r="I1113" s="116" t="s">
        <v>422</v>
      </c>
      <c r="J1113" s="116" t="str">
        <f>IF(VLOOKUP(I1113,'[5]Cross-Page Data'!$D$4:$F$48,3,FALSE)="natural gas",VLOOKUP(E1113,'[5]Cross-Page Data'!$I$4:$J$22,2,FALSE),IF(VLOOKUP(I1113,'[5]Cross-Page Data'!$D$4:$F$48,3,FALSE)="solar",IF(E1113="PV","solar PV","solar thermal"),IF(VLOOKUP(I1113,'[5]Cross-Page Data'!$D$4:$F$48,3,FALSE)="wind",VLOOKUP(E1113,'[5]Cross-Page Data'!$I$4:$J$22,2,FALSE),IF(VLOOKUP(I1113,'[5]Cross-Page Data'!$D$4:$F$48,3,FALSE)="hydro",VLOOKUP(E1113,'[5]Cross-Page Data'!$I$4:$J$22,2,FALSE),VLOOKUP(I1113,'[5]Cross-Page Data'!$D$4:$F$48,3,FALSE)))))</f>
        <v>natural gas peaker</v>
      </c>
      <c r="K1113" s="116" t="b">
        <f t="shared" si="17"/>
        <v>1</v>
      </c>
    </row>
    <row r="1114" spans="2:11" ht="14.65" customHeight="1" x14ac:dyDescent="0.35">
      <c r="B1114" s="116">
        <v>55542</v>
      </c>
      <c r="C1114" s="116" t="s">
        <v>19</v>
      </c>
      <c r="D1114" s="116" t="s">
        <v>425</v>
      </c>
      <c r="E1114" s="116" t="s">
        <v>420</v>
      </c>
      <c r="F1114" s="116">
        <v>45.6</v>
      </c>
      <c r="G1114" s="116" t="s">
        <v>397</v>
      </c>
      <c r="H1114" s="116" t="s">
        <v>400</v>
      </c>
      <c r="I1114" s="116" t="s">
        <v>422</v>
      </c>
      <c r="J1114" s="116" t="str">
        <f>IF(VLOOKUP(I1114,'[5]Cross-Page Data'!$D$4:$F$48,3,FALSE)="natural gas",VLOOKUP(E1114,'[5]Cross-Page Data'!$I$4:$J$22,2,FALSE),IF(VLOOKUP(I1114,'[5]Cross-Page Data'!$D$4:$F$48,3,FALSE)="solar",IF(E1114="PV","solar PV","solar thermal"),IF(VLOOKUP(I1114,'[5]Cross-Page Data'!$D$4:$F$48,3,FALSE)="wind",VLOOKUP(E1114,'[5]Cross-Page Data'!$I$4:$J$22,2,FALSE),IF(VLOOKUP(I1114,'[5]Cross-Page Data'!$D$4:$F$48,3,FALSE)="hydro",VLOOKUP(E1114,'[5]Cross-Page Data'!$I$4:$J$22,2,FALSE),VLOOKUP(I1114,'[5]Cross-Page Data'!$D$4:$F$48,3,FALSE)))))</f>
        <v>natural gas peaker</v>
      </c>
      <c r="K1114" s="116" t="b">
        <f t="shared" si="17"/>
        <v>1</v>
      </c>
    </row>
    <row r="1115" spans="2:11" ht="14.65" customHeight="1" x14ac:dyDescent="0.35">
      <c r="B1115" s="116">
        <v>55542</v>
      </c>
      <c r="C1115" s="116" t="s">
        <v>19</v>
      </c>
      <c r="D1115" s="116" t="s">
        <v>425</v>
      </c>
      <c r="E1115" s="116" t="s">
        <v>420</v>
      </c>
      <c r="F1115" s="116">
        <v>46</v>
      </c>
      <c r="G1115" s="116" t="s">
        <v>397</v>
      </c>
      <c r="H1115" s="116" t="s">
        <v>400</v>
      </c>
      <c r="I1115" s="116" t="s">
        <v>422</v>
      </c>
      <c r="J1115" s="116" t="str">
        <f>IF(VLOOKUP(I1115,'[5]Cross-Page Data'!$D$4:$F$48,3,FALSE)="natural gas",VLOOKUP(E1115,'[5]Cross-Page Data'!$I$4:$J$22,2,FALSE),IF(VLOOKUP(I1115,'[5]Cross-Page Data'!$D$4:$F$48,3,FALSE)="solar",IF(E1115="PV","solar PV","solar thermal"),IF(VLOOKUP(I1115,'[5]Cross-Page Data'!$D$4:$F$48,3,FALSE)="wind",VLOOKUP(E1115,'[5]Cross-Page Data'!$I$4:$J$22,2,FALSE),IF(VLOOKUP(I1115,'[5]Cross-Page Data'!$D$4:$F$48,3,FALSE)="hydro",VLOOKUP(E1115,'[5]Cross-Page Data'!$I$4:$J$22,2,FALSE),VLOOKUP(I1115,'[5]Cross-Page Data'!$D$4:$F$48,3,FALSE)))))</f>
        <v>natural gas peaker</v>
      </c>
      <c r="K1115" s="116" t="b">
        <f t="shared" si="17"/>
        <v>1</v>
      </c>
    </row>
    <row r="1116" spans="2:11" ht="14.65" customHeight="1" x14ac:dyDescent="0.35">
      <c r="B1116" s="116">
        <v>55557</v>
      </c>
      <c r="C1116" s="116" t="s">
        <v>19</v>
      </c>
      <c r="D1116" s="116" t="s">
        <v>1193</v>
      </c>
      <c r="E1116" s="116" t="s">
        <v>603</v>
      </c>
      <c r="F1116" s="116">
        <v>28.1</v>
      </c>
      <c r="G1116" s="116" t="s">
        <v>407</v>
      </c>
      <c r="H1116" s="116" t="s">
        <v>1058</v>
      </c>
      <c r="I1116" s="116" t="s">
        <v>1194</v>
      </c>
      <c r="J1116" s="116" t="str">
        <f>IF(VLOOKUP(I1116,'[5]Cross-Page Data'!$D$4:$F$48,3,FALSE)="natural gas",VLOOKUP(E1116,'[5]Cross-Page Data'!$I$4:$J$22,2,FALSE),IF(VLOOKUP(I1116,'[5]Cross-Page Data'!$D$4:$F$48,3,FALSE)="solar",IF(E1116="PV","solar PV","solar thermal"),IF(VLOOKUP(I1116,'[5]Cross-Page Data'!$D$4:$F$48,3,FALSE)="wind",VLOOKUP(E1116,'[5]Cross-Page Data'!$I$4:$J$22,2,FALSE),IF(VLOOKUP(I1116,'[5]Cross-Page Data'!$D$4:$F$48,3,FALSE)="hydro",VLOOKUP(E1116,'[5]Cross-Page Data'!$I$4:$J$22,2,FALSE),VLOOKUP(I1116,'[5]Cross-Page Data'!$D$4:$F$48,3,FALSE)))))</f>
        <v>other</v>
      </c>
      <c r="K1116" s="116" t="b">
        <f t="shared" si="17"/>
        <v>0</v>
      </c>
    </row>
    <row r="1117" spans="2:11" ht="14.65" customHeight="1" x14ac:dyDescent="0.35">
      <c r="B1117" s="116">
        <v>55601</v>
      </c>
      <c r="C1117" s="116" t="s">
        <v>19</v>
      </c>
      <c r="D1117" s="116" t="s">
        <v>710</v>
      </c>
      <c r="E1117" s="116" t="s">
        <v>502</v>
      </c>
      <c r="F1117" s="116">
        <v>2.7</v>
      </c>
      <c r="G1117" s="116" t="s">
        <v>397</v>
      </c>
      <c r="H1117" s="116" t="s">
        <v>400</v>
      </c>
      <c r="I1117" s="116" t="s">
        <v>711</v>
      </c>
      <c r="J1117" s="116" t="str">
        <f>IF(VLOOKUP(I1117,'[5]Cross-Page Data'!$D$4:$F$48,3,FALSE)="natural gas",VLOOKUP(E1117,'[5]Cross-Page Data'!$I$4:$J$22,2,FALSE),IF(VLOOKUP(I1117,'[5]Cross-Page Data'!$D$4:$F$48,3,FALSE)="solar",IF(E1117="PV","solar PV","solar thermal"),IF(VLOOKUP(I1117,'[5]Cross-Page Data'!$D$4:$F$48,3,FALSE)="wind",VLOOKUP(E1117,'[5]Cross-Page Data'!$I$4:$J$22,2,FALSE),IF(VLOOKUP(I1117,'[5]Cross-Page Data'!$D$4:$F$48,3,FALSE)="hydro",VLOOKUP(E1117,'[5]Cross-Page Data'!$I$4:$J$22,2,FALSE),VLOOKUP(I1117,'[5]Cross-Page Data'!$D$4:$F$48,3,FALSE)))))</f>
        <v>biomass</v>
      </c>
      <c r="K1117" s="116" t="b">
        <f t="shared" si="17"/>
        <v>1</v>
      </c>
    </row>
    <row r="1118" spans="2:11" ht="14.65" customHeight="1" x14ac:dyDescent="0.35">
      <c r="B1118" s="116">
        <v>55601</v>
      </c>
      <c r="C1118" s="116" t="s">
        <v>19</v>
      </c>
      <c r="D1118" s="116" t="s">
        <v>710</v>
      </c>
      <c r="E1118" s="116" t="s">
        <v>502</v>
      </c>
      <c r="F1118" s="116">
        <v>2.7</v>
      </c>
      <c r="G1118" s="116" t="s">
        <v>397</v>
      </c>
      <c r="H1118" s="116" t="s">
        <v>400</v>
      </c>
      <c r="I1118" s="116" t="s">
        <v>711</v>
      </c>
      <c r="J1118" s="116" t="str">
        <f>IF(VLOOKUP(I1118,'[5]Cross-Page Data'!$D$4:$F$48,3,FALSE)="natural gas",VLOOKUP(E1118,'[5]Cross-Page Data'!$I$4:$J$22,2,FALSE),IF(VLOOKUP(I1118,'[5]Cross-Page Data'!$D$4:$F$48,3,FALSE)="solar",IF(E1118="PV","solar PV","solar thermal"),IF(VLOOKUP(I1118,'[5]Cross-Page Data'!$D$4:$F$48,3,FALSE)="wind",VLOOKUP(E1118,'[5]Cross-Page Data'!$I$4:$J$22,2,FALSE),IF(VLOOKUP(I1118,'[5]Cross-Page Data'!$D$4:$F$48,3,FALSE)="hydro",VLOOKUP(E1118,'[5]Cross-Page Data'!$I$4:$J$22,2,FALSE),VLOOKUP(I1118,'[5]Cross-Page Data'!$D$4:$F$48,3,FALSE)))))</f>
        <v>biomass</v>
      </c>
      <c r="K1118" s="116" t="b">
        <f t="shared" si="17"/>
        <v>1</v>
      </c>
    </row>
    <row r="1119" spans="2:11" ht="14.65" customHeight="1" x14ac:dyDescent="0.35">
      <c r="B1119" s="116">
        <v>55602</v>
      </c>
      <c r="C1119" s="116" t="s">
        <v>19</v>
      </c>
      <c r="D1119" s="116" t="s">
        <v>710</v>
      </c>
      <c r="E1119" s="116" t="s">
        <v>502</v>
      </c>
      <c r="F1119" s="116">
        <v>0.9</v>
      </c>
      <c r="G1119" s="116" t="s">
        <v>397</v>
      </c>
      <c r="H1119" s="116" t="s">
        <v>400</v>
      </c>
      <c r="I1119" s="116" t="s">
        <v>711</v>
      </c>
      <c r="J1119" s="116" t="str">
        <f>IF(VLOOKUP(I1119,'[5]Cross-Page Data'!$D$4:$F$48,3,FALSE)="natural gas",VLOOKUP(E1119,'[5]Cross-Page Data'!$I$4:$J$22,2,FALSE),IF(VLOOKUP(I1119,'[5]Cross-Page Data'!$D$4:$F$48,3,FALSE)="solar",IF(E1119="PV","solar PV","solar thermal"),IF(VLOOKUP(I1119,'[5]Cross-Page Data'!$D$4:$F$48,3,FALSE)="wind",VLOOKUP(E1119,'[5]Cross-Page Data'!$I$4:$J$22,2,FALSE),IF(VLOOKUP(I1119,'[5]Cross-Page Data'!$D$4:$F$48,3,FALSE)="hydro",VLOOKUP(E1119,'[5]Cross-Page Data'!$I$4:$J$22,2,FALSE),VLOOKUP(I1119,'[5]Cross-Page Data'!$D$4:$F$48,3,FALSE)))))</f>
        <v>biomass</v>
      </c>
      <c r="K1119" s="116" t="b">
        <f t="shared" si="17"/>
        <v>1</v>
      </c>
    </row>
    <row r="1120" spans="2:11" ht="14.65" customHeight="1" x14ac:dyDescent="0.35">
      <c r="B1120" s="116">
        <v>55602</v>
      </c>
      <c r="C1120" s="116" t="s">
        <v>19</v>
      </c>
      <c r="D1120" s="116" t="s">
        <v>710</v>
      </c>
      <c r="E1120" s="116" t="s">
        <v>502</v>
      </c>
      <c r="F1120" s="116">
        <v>0.9</v>
      </c>
      <c r="G1120" s="116" t="s">
        <v>397</v>
      </c>
      <c r="H1120" s="116" t="s">
        <v>400</v>
      </c>
      <c r="I1120" s="116" t="s">
        <v>711</v>
      </c>
      <c r="J1120" s="116" t="str">
        <f>IF(VLOOKUP(I1120,'[5]Cross-Page Data'!$D$4:$F$48,3,FALSE)="natural gas",VLOOKUP(E1120,'[5]Cross-Page Data'!$I$4:$J$22,2,FALSE),IF(VLOOKUP(I1120,'[5]Cross-Page Data'!$D$4:$F$48,3,FALSE)="solar",IF(E1120="PV","solar PV","solar thermal"),IF(VLOOKUP(I1120,'[5]Cross-Page Data'!$D$4:$F$48,3,FALSE)="wind",VLOOKUP(E1120,'[5]Cross-Page Data'!$I$4:$J$22,2,FALSE),IF(VLOOKUP(I1120,'[5]Cross-Page Data'!$D$4:$F$48,3,FALSE)="hydro",VLOOKUP(E1120,'[5]Cross-Page Data'!$I$4:$J$22,2,FALSE),VLOOKUP(I1120,'[5]Cross-Page Data'!$D$4:$F$48,3,FALSE)))))</f>
        <v>biomass</v>
      </c>
      <c r="K1120" s="116" t="b">
        <f t="shared" si="17"/>
        <v>1</v>
      </c>
    </row>
    <row r="1121" spans="2:11" ht="14.65" customHeight="1" x14ac:dyDescent="0.35">
      <c r="B1121" s="116">
        <v>55602</v>
      </c>
      <c r="C1121" s="116" t="s">
        <v>19</v>
      </c>
      <c r="D1121" s="116" t="s">
        <v>710</v>
      </c>
      <c r="E1121" s="116" t="s">
        <v>502</v>
      </c>
      <c r="F1121" s="116">
        <v>0.9</v>
      </c>
      <c r="G1121" s="116" t="s">
        <v>397</v>
      </c>
      <c r="H1121" s="116" t="s">
        <v>400</v>
      </c>
      <c r="I1121" s="116" t="s">
        <v>711</v>
      </c>
      <c r="J1121" s="116" t="str">
        <f>IF(VLOOKUP(I1121,'[5]Cross-Page Data'!$D$4:$F$48,3,FALSE)="natural gas",VLOOKUP(E1121,'[5]Cross-Page Data'!$I$4:$J$22,2,FALSE),IF(VLOOKUP(I1121,'[5]Cross-Page Data'!$D$4:$F$48,3,FALSE)="solar",IF(E1121="PV","solar PV","solar thermal"),IF(VLOOKUP(I1121,'[5]Cross-Page Data'!$D$4:$F$48,3,FALSE)="wind",VLOOKUP(E1121,'[5]Cross-Page Data'!$I$4:$J$22,2,FALSE),IF(VLOOKUP(I1121,'[5]Cross-Page Data'!$D$4:$F$48,3,FALSE)="hydro",VLOOKUP(E1121,'[5]Cross-Page Data'!$I$4:$J$22,2,FALSE),VLOOKUP(I1121,'[5]Cross-Page Data'!$D$4:$F$48,3,FALSE)))))</f>
        <v>biomass</v>
      </c>
      <c r="K1121" s="116" t="b">
        <f t="shared" si="17"/>
        <v>1</v>
      </c>
    </row>
    <row r="1122" spans="2:11" ht="14.65" customHeight="1" x14ac:dyDescent="0.35">
      <c r="B1122" s="116">
        <v>55602</v>
      </c>
      <c r="C1122" s="116" t="s">
        <v>19</v>
      </c>
      <c r="D1122" s="116" t="s">
        <v>710</v>
      </c>
      <c r="E1122" s="116" t="s">
        <v>502</v>
      </c>
      <c r="F1122" s="116">
        <v>0.9</v>
      </c>
      <c r="G1122" s="116" t="s">
        <v>397</v>
      </c>
      <c r="H1122" s="116" t="s">
        <v>400</v>
      </c>
      <c r="I1122" s="116" t="s">
        <v>711</v>
      </c>
      <c r="J1122" s="116" t="str">
        <f>IF(VLOOKUP(I1122,'[5]Cross-Page Data'!$D$4:$F$48,3,FALSE)="natural gas",VLOOKUP(E1122,'[5]Cross-Page Data'!$I$4:$J$22,2,FALSE),IF(VLOOKUP(I1122,'[5]Cross-Page Data'!$D$4:$F$48,3,FALSE)="solar",IF(E1122="PV","solar PV","solar thermal"),IF(VLOOKUP(I1122,'[5]Cross-Page Data'!$D$4:$F$48,3,FALSE)="wind",VLOOKUP(E1122,'[5]Cross-Page Data'!$I$4:$J$22,2,FALSE),IF(VLOOKUP(I1122,'[5]Cross-Page Data'!$D$4:$F$48,3,FALSE)="hydro",VLOOKUP(E1122,'[5]Cross-Page Data'!$I$4:$J$22,2,FALSE),VLOOKUP(I1122,'[5]Cross-Page Data'!$D$4:$F$48,3,FALSE)))))</f>
        <v>biomass</v>
      </c>
      <c r="K1122" s="116" t="b">
        <f t="shared" si="17"/>
        <v>1</v>
      </c>
    </row>
    <row r="1123" spans="2:11" ht="14.65" customHeight="1" x14ac:dyDescent="0.35">
      <c r="B1123" s="116">
        <v>55625</v>
      </c>
      <c r="C1123" s="116" t="s">
        <v>19</v>
      </c>
      <c r="D1123" s="116" t="s">
        <v>425</v>
      </c>
      <c r="E1123" s="116" t="s">
        <v>420</v>
      </c>
      <c r="F1123" s="116">
        <v>45</v>
      </c>
      <c r="G1123" s="116" t="s">
        <v>397</v>
      </c>
      <c r="H1123" s="116" t="s">
        <v>400</v>
      </c>
      <c r="I1123" s="116" t="s">
        <v>422</v>
      </c>
      <c r="J1123" s="116" t="str">
        <f>IF(VLOOKUP(I1123,'[5]Cross-Page Data'!$D$4:$F$48,3,FALSE)="natural gas",VLOOKUP(E1123,'[5]Cross-Page Data'!$I$4:$J$22,2,FALSE),IF(VLOOKUP(I1123,'[5]Cross-Page Data'!$D$4:$F$48,3,FALSE)="solar",IF(E1123="PV","solar PV","solar thermal"),IF(VLOOKUP(I1123,'[5]Cross-Page Data'!$D$4:$F$48,3,FALSE)="wind",VLOOKUP(E1123,'[5]Cross-Page Data'!$I$4:$J$22,2,FALSE),IF(VLOOKUP(I1123,'[5]Cross-Page Data'!$D$4:$F$48,3,FALSE)="hydro",VLOOKUP(E1123,'[5]Cross-Page Data'!$I$4:$J$22,2,FALSE),VLOOKUP(I1123,'[5]Cross-Page Data'!$D$4:$F$48,3,FALSE)))))</f>
        <v>natural gas peaker</v>
      </c>
      <c r="K1123" s="116" t="b">
        <f t="shared" si="17"/>
        <v>1</v>
      </c>
    </row>
    <row r="1124" spans="2:11" ht="14.65" customHeight="1" x14ac:dyDescent="0.35">
      <c r="B1124" s="116">
        <v>55626</v>
      </c>
      <c r="C1124" s="116" t="s">
        <v>19</v>
      </c>
      <c r="D1124" s="116" t="s">
        <v>425</v>
      </c>
      <c r="E1124" s="116" t="s">
        <v>420</v>
      </c>
      <c r="F1124" s="116">
        <v>45</v>
      </c>
      <c r="G1124" s="116" t="s">
        <v>397</v>
      </c>
      <c r="H1124" s="116" t="s">
        <v>400</v>
      </c>
      <c r="I1124" s="116" t="s">
        <v>422</v>
      </c>
      <c r="J1124" s="116" t="str">
        <f>IF(VLOOKUP(I1124,'[5]Cross-Page Data'!$D$4:$F$48,3,FALSE)="natural gas",VLOOKUP(E1124,'[5]Cross-Page Data'!$I$4:$J$22,2,FALSE),IF(VLOOKUP(I1124,'[5]Cross-Page Data'!$D$4:$F$48,3,FALSE)="solar",IF(E1124="PV","solar PV","solar thermal"),IF(VLOOKUP(I1124,'[5]Cross-Page Data'!$D$4:$F$48,3,FALSE)="wind",VLOOKUP(E1124,'[5]Cross-Page Data'!$I$4:$J$22,2,FALSE),IF(VLOOKUP(I1124,'[5]Cross-Page Data'!$D$4:$F$48,3,FALSE)="hydro",VLOOKUP(E1124,'[5]Cross-Page Data'!$I$4:$J$22,2,FALSE),VLOOKUP(I1124,'[5]Cross-Page Data'!$D$4:$F$48,3,FALSE)))))</f>
        <v>natural gas peaker</v>
      </c>
      <c r="K1124" s="116" t="b">
        <f t="shared" si="17"/>
        <v>1</v>
      </c>
    </row>
    <row r="1125" spans="2:11" ht="14.65" customHeight="1" x14ac:dyDescent="0.35">
      <c r="B1125" s="116">
        <v>55627</v>
      </c>
      <c r="C1125" s="116" t="s">
        <v>19</v>
      </c>
      <c r="D1125" s="116" t="s">
        <v>425</v>
      </c>
      <c r="E1125" s="116" t="s">
        <v>420</v>
      </c>
      <c r="F1125" s="116">
        <v>45</v>
      </c>
      <c r="G1125" s="116" t="s">
        <v>397</v>
      </c>
      <c r="H1125" s="116" t="s">
        <v>400</v>
      </c>
      <c r="I1125" s="116" t="s">
        <v>422</v>
      </c>
      <c r="J1125" s="116" t="str">
        <f>IF(VLOOKUP(I1125,'[5]Cross-Page Data'!$D$4:$F$48,3,FALSE)="natural gas",VLOOKUP(E1125,'[5]Cross-Page Data'!$I$4:$J$22,2,FALSE),IF(VLOOKUP(I1125,'[5]Cross-Page Data'!$D$4:$F$48,3,FALSE)="solar",IF(E1125="PV","solar PV","solar thermal"),IF(VLOOKUP(I1125,'[5]Cross-Page Data'!$D$4:$F$48,3,FALSE)="wind",VLOOKUP(E1125,'[5]Cross-Page Data'!$I$4:$J$22,2,FALSE),IF(VLOOKUP(I1125,'[5]Cross-Page Data'!$D$4:$F$48,3,FALSE)="hydro",VLOOKUP(E1125,'[5]Cross-Page Data'!$I$4:$J$22,2,FALSE),VLOOKUP(I1125,'[5]Cross-Page Data'!$D$4:$F$48,3,FALSE)))))</f>
        <v>natural gas peaker</v>
      </c>
      <c r="K1125" s="116" t="b">
        <f t="shared" si="17"/>
        <v>1</v>
      </c>
    </row>
    <row r="1126" spans="2:11" ht="14.65" customHeight="1" x14ac:dyDescent="0.35">
      <c r="B1126" s="116">
        <v>55656</v>
      </c>
      <c r="C1126" s="116" t="s">
        <v>19</v>
      </c>
      <c r="D1126" s="116" t="s">
        <v>540</v>
      </c>
      <c r="E1126" s="116" t="s">
        <v>24</v>
      </c>
      <c r="F1126" s="116">
        <v>175</v>
      </c>
      <c r="G1126" s="116" t="s">
        <v>397</v>
      </c>
      <c r="H1126" s="116" t="s">
        <v>400</v>
      </c>
      <c r="I1126" s="116" t="s">
        <v>422</v>
      </c>
      <c r="J1126" s="116" t="str">
        <f>IF(VLOOKUP(I1126,'[5]Cross-Page Data'!$D$4:$F$48,3,FALSE)="natural gas",VLOOKUP(E1126,'[5]Cross-Page Data'!$I$4:$J$22,2,FALSE),IF(VLOOKUP(I1126,'[5]Cross-Page Data'!$D$4:$F$48,3,FALSE)="solar",IF(E1126="PV","solar PV","solar thermal"),IF(VLOOKUP(I1126,'[5]Cross-Page Data'!$D$4:$F$48,3,FALSE)="wind",VLOOKUP(E1126,'[5]Cross-Page Data'!$I$4:$J$22,2,FALSE),IF(VLOOKUP(I1126,'[5]Cross-Page Data'!$D$4:$F$48,3,FALSE)="hydro",VLOOKUP(E1126,'[5]Cross-Page Data'!$I$4:$J$22,2,FALSE),VLOOKUP(I1126,'[5]Cross-Page Data'!$D$4:$F$48,3,FALSE)))))</f>
        <v>natural gas nonpeaker</v>
      </c>
      <c r="K1126" s="116" t="b">
        <f t="shared" si="17"/>
        <v>1</v>
      </c>
    </row>
    <row r="1127" spans="2:11" ht="14.65" customHeight="1" x14ac:dyDescent="0.35">
      <c r="B1127" s="116">
        <v>55656</v>
      </c>
      <c r="C1127" s="116" t="s">
        <v>19</v>
      </c>
      <c r="D1127" s="116" t="s">
        <v>540</v>
      </c>
      <c r="E1127" s="116" t="s">
        <v>24</v>
      </c>
      <c r="F1127" s="116">
        <v>173</v>
      </c>
      <c r="G1127" s="116" t="s">
        <v>397</v>
      </c>
      <c r="H1127" s="116" t="s">
        <v>400</v>
      </c>
      <c r="I1127" s="116" t="s">
        <v>422</v>
      </c>
      <c r="J1127" s="116" t="str">
        <f>IF(VLOOKUP(I1127,'[5]Cross-Page Data'!$D$4:$F$48,3,FALSE)="natural gas",VLOOKUP(E1127,'[5]Cross-Page Data'!$I$4:$J$22,2,FALSE),IF(VLOOKUP(I1127,'[5]Cross-Page Data'!$D$4:$F$48,3,FALSE)="solar",IF(E1127="PV","solar PV","solar thermal"),IF(VLOOKUP(I1127,'[5]Cross-Page Data'!$D$4:$F$48,3,FALSE)="wind",VLOOKUP(E1127,'[5]Cross-Page Data'!$I$4:$J$22,2,FALSE),IF(VLOOKUP(I1127,'[5]Cross-Page Data'!$D$4:$F$48,3,FALSE)="hydro",VLOOKUP(E1127,'[5]Cross-Page Data'!$I$4:$J$22,2,FALSE),VLOOKUP(I1127,'[5]Cross-Page Data'!$D$4:$F$48,3,FALSE)))))</f>
        <v>natural gas nonpeaker</v>
      </c>
      <c r="K1127" s="116" t="b">
        <f t="shared" si="17"/>
        <v>1</v>
      </c>
    </row>
    <row r="1128" spans="2:11" ht="14.65" customHeight="1" x14ac:dyDescent="0.35">
      <c r="B1128" s="116">
        <v>55656</v>
      </c>
      <c r="C1128" s="116" t="s">
        <v>19</v>
      </c>
      <c r="D1128" s="116" t="s">
        <v>540</v>
      </c>
      <c r="E1128" s="116" t="s">
        <v>24</v>
      </c>
      <c r="F1128" s="116">
        <v>171</v>
      </c>
      <c r="G1128" s="116" t="s">
        <v>397</v>
      </c>
      <c r="H1128" s="116" t="s">
        <v>400</v>
      </c>
      <c r="I1128" s="116" t="s">
        <v>422</v>
      </c>
      <c r="J1128" s="116" t="str">
        <f>IF(VLOOKUP(I1128,'[5]Cross-Page Data'!$D$4:$F$48,3,FALSE)="natural gas",VLOOKUP(E1128,'[5]Cross-Page Data'!$I$4:$J$22,2,FALSE),IF(VLOOKUP(I1128,'[5]Cross-Page Data'!$D$4:$F$48,3,FALSE)="solar",IF(E1128="PV","solar PV","solar thermal"),IF(VLOOKUP(I1128,'[5]Cross-Page Data'!$D$4:$F$48,3,FALSE)="wind",VLOOKUP(E1128,'[5]Cross-Page Data'!$I$4:$J$22,2,FALSE),IF(VLOOKUP(I1128,'[5]Cross-Page Data'!$D$4:$F$48,3,FALSE)="hydro",VLOOKUP(E1128,'[5]Cross-Page Data'!$I$4:$J$22,2,FALSE),VLOOKUP(I1128,'[5]Cross-Page Data'!$D$4:$F$48,3,FALSE)))))</f>
        <v>natural gas nonpeaker</v>
      </c>
      <c r="K1128" s="116" t="b">
        <f t="shared" si="17"/>
        <v>1</v>
      </c>
    </row>
    <row r="1129" spans="2:11" ht="14.65" customHeight="1" x14ac:dyDescent="0.35">
      <c r="B1129" s="116">
        <v>55656</v>
      </c>
      <c r="C1129" s="116" t="s">
        <v>19</v>
      </c>
      <c r="D1129" s="116" t="s">
        <v>540</v>
      </c>
      <c r="E1129" s="116" t="s">
        <v>19</v>
      </c>
      <c r="F1129" s="116">
        <v>174</v>
      </c>
      <c r="G1129" s="116" t="s">
        <v>397</v>
      </c>
      <c r="H1129" s="116" t="s">
        <v>400</v>
      </c>
      <c r="I1129" s="116" t="s">
        <v>422</v>
      </c>
      <c r="J1129" s="116" t="str">
        <f>IF(VLOOKUP(I1129,'[5]Cross-Page Data'!$D$4:$F$48,3,FALSE)="natural gas",VLOOKUP(E1129,'[5]Cross-Page Data'!$I$4:$J$22,2,FALSE),IF(VLOOKUP(I1129,'[5]Cross-Page Data'!$D$4:$F$48,3,FALSE)="solar",IF(E1129="PV","solar PV","solar thermal"),IF(VLOOKUP(I1129,'[5]Cross-Page Data'!$D$4:$F$48,3,FALSE)="wind",VLOOKUP(E1129,'[5]Cross-Page Data'!$I$4:$J$22,2,FALSE),IF(VLOOKUP(I1129,'[5]Cross-Page Data'!$D$4:$F$48,3,FALSE)="hydro",VLOOKUP(E1129,'[5]Cross-Page Data'!$I$4:$J$22,2,FALSE),VLOOKUP(I1129,'[5]Cross-Page Data'!$D$4:$F$48,3,FALSE)))))</f>
        <v>natural gas nonpeaker</v>
      </c>
      <c r="K1129" s="116" t="b">
        <f t="shared" si="17"/>
        <v>1</v>
      </c>
    </row>
    <row r="1130" spans="2:11" ht="14.65" customHeight="1" x14ac:dyDescent="0.35">
      <c r="B1130" s="116">
        <v>55656</v>
      </c>
      <c r="C1130" s="116" t="s">
        <v>19</v>
      </c>
      <c r="D1130" s="116" t="s">
        <v>540</v>
      </c>
      <c r="E1130" s="116" t="s">
        <v>19</v>
      </c>
      <c r="F1130" s="116">
        <v>87</v>
      </c>
      <c r="G1130" s="116" t="s">
        <v>397</v>
      </c>
      <c r="H1130" s="116" t="s">
        <v>400</v>
      </c>
      <c r="I1130" s="116" t="s">
        <v>422</v>
      </c>
      <c r="J1130" s="116" t="str">
        <f>IF(VLOOKUP(I1130,'[5]Cross-Page Data'!$D$4:$F$48,3,FALSE)="natural gas",VLOOKUP(E1130,'[5]Cross-Page Data'!$I$4:$J$22,2,FALSE),IF(VLOOKUP(I1130,'[5]Cross-Page Data'!$D$4:$F$48,3,FALSE)="solar",IF(E1130="PV","solar PV","solar thermal"),IF(VLOOKUP(I1130,'[5]Cross-Page Data'!$D$4:$F$48,3,FALSE)="wind",VLOOKUP(E1130,'[5]Cross-Page Data'!$I$4:$J$22,2,FALSE),IF(VLOOKUP(I1130,'[5]Cross-Page Data'!$D$4:$F$48,3,FALSE)="hydro",VLOOKUP(E1130,'[5]Cross-Page Data'!$I$4:$J$22,2,FALSE),VLOOKUP(I1130,'[5]Cross-Page Data'!$D$4:$F$48,3,FALSE)))))</f>
        <v>natural gas nonpeaker</v>
      </c>
      <c r="K1130" s="116" t="b">
        <f t="shared" si="17"/>
        <v>1</v>
      </c>
    </row>
    <row r="1131" spans="2:11" ht="14.65" customHeight="1" x14ac:dyDescent="0.35">
      <c r="B1131" s="116">
        <v>55698</v>
      </c>
      <c r="C1131" s="116" t="s">
        <v>19</v>
      </c>
      <c r="D1131" s="116" t="s">
        <v>425</v>
      </c>
      <c r="E1131" s="116" t="s">
        <v>420</v>
      </c>
      <c r="F1131" s="116">
        <v>45.9</v>
      </c>
      <c r="G1131" s="116" t="s">
        <v>397</v>
      </c>
      <c r="H1131" s="116" t="s">
        <v>400</v>
      </c>
      <c r="I1131" s="116" t="s">
        <v>422</v>
      </c>
      <c r="J1131" s="116" t="str">
        <f>IF(VLOOKUP(I1131,'[5]Cross-Page Data'!$D$4:$F$48,3,FALSE)="natural gas",VLOOKUP(E1131,'[5]Cross-Page Data'!$I$4:$J$22,2,FALSE),IF(VLOOKUP(I1131,'[5]Cross-Page Data'!$D$4:$F$48,3,FALSE)="solar",IF(E1131="PV","solar PV","solar thermal"),IF(VLOOKUP(I1131,'[5]Cross-Page Data'!$D$4:$F$48,3,FALSE)="wind",VLOOKUP(E1131,'[5]Cross-Page Data'!$I$4:$J$22,2,FALSE),IF(VLOOKUP(I1131,'[5]Cross-Page Data'!$D$4:$F$48,3,FALSE)="hydro",VLOOKUP(E1131,'[5]Cross-Page Data'!$I$4:$J$22,2,FALSE),VLOOKUP(I1131,'[5]Cross-Page Data'!$D$4:$F$48,3,FALSE)))))</f>
        <v>natural gas peaker</v>
      </c>
      <c r="K1131" s="116" t="b">
        <f t="shared" si="17"/>
        <v>1</v>
      </c>
    </row>
    <row r="1132" spans="2:11" ht="14.65" customHeight="1" x14ac:dyDescent="0.35">
      <c r="B1132" s="116">
        <v>55698</v>
      </c>
      <c r="C1132" s="116" t="s">
        <v>19</v>
      </c>
      <c r="D1132" s="116" t="s">
        <v>425</v>
      </c>
      <c r="E1132" s="116" t="s">
        <v>420</v>
      </c>
      <c r="F1132" s="116">
        <v>45.9</v>
      </c>
      <c r="G1132" s="116" t="s">
        <v>397</v>
      </c>
      <c r="H1132" s="116" t="s">
        <v>400</v>
      </c>
      <c r="I1132" s="116" t="s">
        <v>422</v>
      </c>
      <c r="J1132" s="116" t="str">
        <f>IF(VLOOKUP(I1132,'[5]Cross-Page Data'!$D$4:$F$48,3,FALSE)="natural gas",VLOOKUP(E1132,'[5]Cross-Page Data'!$I$4:$J$22,2,FALSE),IF(VLOOKUP(I1132,'[5]Cross-Page Data'!$D$4:$F$48,3,FALSE)="solar",IF(E1132="PV","solar PV","solar thermal"),IF(VLOOKUP(I1132,'[5]Cross-Page Data'!$D$4:$F$48,3,FALSE)="wind",VLOOKUP(E1132,'[5]Cross-Page Data'!$I$4:$J$22,2,FALSE),IF(VLOOKUP(I1132,'[5]Cross-Page Data'!$D$4:$F$48,3,FALSE)="hydro",VLOOKUP(E1132,'[5]Cross-Page Data'!$I$4:$J$22,2,FALSE),VLOOKUP(I1132,'[5]Cross-Page Data'!$D$4:$F$48,3,FALSE)))))</f>
        <v>natural gas peaker</v>
      </c>
      <c r="K1132" s="116" t="b">
        <f t="shared" si="17"/>
        <v>1</v>
      </c>
    </row>
    <row r="1133" spans="2:11" ht="14.65" customHeight="1" x14ac:dyDescent="0.35">
      <c r="B1133" s="116">
        <v>55719</v>
      </c>
      <c r="C1133" s="116" t="s">
        <v>19</v>
      </c>
      <c r="D1133" s="116" t="s">
        <v>1001</v>
      </c>
      <c r="E1133" s="116" t="s">
        <v>1002</v>
      </c>
      <c r="F1133" s="116">
        <v>22.2</v>
      </c>
      <c r="G1133" s="116" t="s">
        <v>397</v>
      </c>
      <c r="H1133" s="116" t="s">
        <v>400</v>
      </c>
      <c r="I1133" s="116" t="s">
        <v>1003</v>
      </c>
      <c r="J1133" s="116" t="str">
        <f>IF(VLOOKUP(I1133,'[5]Cross-Page Data'!$D$4:$F$48,3,FALSE)="natural gas",VLOOKUP(E1133,'[5]Cross-Page Data'!$I$4:$J$22,2,FALSE),IF(VLOOKUP(I1133,'[5]Cross-Page Data'!$D$4:$F$48,3,FALSE)="solar",IF(E1133="PV","solar PV","solar thermal"),IF(VLOOKUP(I1133,'[5]Cross-Page Data'!$D$4:$F$48,3,FALSE)="wind",VLOOKUP(E1133,'[5]Cross-Page Data'!$I$4:$J$22,2,FALSE),IF(VLOOKUP(I1133,'[5]Cross-Page Data'!$D$4:$F$48,3,FALSE)="hydro",VLOOKUP(E1133,'[5]Cross-Page Data'!$I$4:$J$22,2,FALSE),VLOOKUP(I1133,'[5]Cross-Page Data'!$D$4:$F$48,3,FALSE)))))</f>
        <v>onshore wind</v>
      </c>
      <c r="K1133" s="116" t="b">
        <f t="shared" si="17"/>
        <v>1</v>
      </c>
    </row>
    <row r="1134" spans="2:11" ht="14.65" customHeight="1" x14ac:dyDescent="0.35">
      <c r="B1134" s="116">
        <v>55719</v>
      </c>
      <c r="C1134" s="116" t="s">
        <v>19</v>
      </c>
      <c r="D1134" s="116" t="s">
        <v>1001</v>
      </c>
      <c r="E1134" s="116" t="s">
        <v>1002</v>
      </c>
      <c r="F1134" s="116">
        <v>42.6</v>
      </c>
      <c r="G1134" s="116" t="s">
        <v>397</v>
      </c>
      <c r="H1134" s="116" t="s">
        <v>400</v>
      </c>
      <c r="I1134" s="116" t="s">
        <v>1003</v>
      </c>
      <c r="J1134" s="116" t="str">
        <f>IF(VLOOKUP(I1134,'[5]Cross-Page Data'!$D$4:$F$48,3,FALSE)="natural gas",VLOOKUP(E1134,'[5]Cross-Page Data'!$I$4:$J$22,2,FALSE),IF(VLOOKUP(I1134,'[5]Cross-Page Data'!$D$4:$F$48,3,FALSE)="solar",IF(E1134="PV","solar PV","solar thermal"),IF(VLOOKUP(I1134,'[5]Cross-Page Data'!$D$4:$F$48,3,FALSE)="wind",VLOOKUP(E1134,'[5]Cross-Page Data'!$I$4:$J$22,2,FALSE),IF(VLOOKUP(I1134,'[5]Cross-Page Data'!$D$4:$F$48,3,FALSE)="hydro",VLOOKUP(E1134,'[5]Cross-Page Data'!$I$4:$J$22,2,FALSE),VLOOKUP(I1134,'[5]Cross-Page Data'!$D$4:$F$48,3,FALSE)))))</f>
        <v>onshore wind</v>
      </c>
      <c r="K1134" s="116" t="b">
        <f t="shared" si="17"/>
        <v>1</v>
      </c>
    </row>
    <row r="1135" spans="2:11" ht="14.65" customHeight="1" x14ac:dyDescent="0.35">
      <c r="B1135" s="116">
        <v>55748</v>
      </c>
      <c r="C1135" s="116" t="s">
        <v>19</v>
      </c>
      <c r="D1135" s="116" t="s">
        <v>540</v>
      </c>
      <c r="E1135" s="116" t="s">
        <v>19</v>
      </c>
      <c r="F1135" s="116">
        <v>126.1</v>
      </c>
      <c r="G1135" s="116" t="s">
        <v>397</v>
      </c>
      <c r="H1135" s="116" t="s">
        <v>400</v>
      </c>
      <c r="I1135" s="116" t="s">
        <v>422</v>
      </c>
      <c r="J1135" s="116" t="str">
        <f>IF(VLOOKUP(I1135,'[5]Cross-Page Data'!$D$4:$F$48,3,FALSE)="natural gas",VLOOKUP(E1135,'[5]Cross-Page Data'!$I$4:$J$22,2,FALSE),IF(VLOOKUP(I1135,'[5]Cross-Page Data'!$D$4:$F$48,3,FALSE)="solar",IF(E1135="PV","solar PV","solar thermal"),IF(VLOOKUP(I1135,'[5]Cross-Page Data'!$D$4:$F$48,3,FALSE)="wind",VLOOKUP(E1135,'[5]Cross-Page Data'!$I$4:$J$22,2,FALSE),IF(VLOOKUP(I1135,'[5]Cross-Page Data'!$D$4:$F$48,3,FALSE)="hydro",VLOOKUP(E1135,'[5]Cross-Page Data'!$I$4:$J$22,2,FALSE),VLOOKUP(I1135,'[5]Cross-Page Data'!$D$4:$F$48,3,FALSE)))))</f>
        <v>natural gas nonpeaker</v>
      </c>
      <c r="K1135" s="116" t="b">
        <f t="shared" si="17"/>
        <v>1</v>
      </c>
    </row>
    <row r="1136" spans="2:11" ht="14.65" customHeight="1" x14ac:dyDescent="0.35">
      <c r="B1136" s="116">
        <v>55748</v>
      </c>
      <c r="C1136" s="116" t="s">
        <v>19</v>
      </c>
      <c r="D1136" s="116" t="s">
        <v>540</v>
      </c>
      <c r="E1136" s="116" t="s">
        <v>24</v>
      </c>
      <c r="F1136" s="116">
        <v>45</v>
      </c>
      <c r="G1136" s="116" t="s">
        <v>397</v>
      </c>
      <c r="H1136" s="116" t="s">
        <v>400</v>
      </c>
      <c r="I1136" s="116" t="s">
        <v>422</v>
      </c>
      <c r="J1136" s="116" t="str">
        <f>IF(VLOOKUP(I1136,'[5]Cross-Page Data'!$D$4:$F$48,3,FALSE)="natural gas",VLOOKUP(E1136,'[5]Cross-Page Data'!$I$4:$J$22,2,FALSE),IF(VLOOKUP(I1136,'[5]Cross-Page Data'!$D$4:$F$48,3,FALSE)="solar",IF(E1136="PV","solar PV","solar thermal"),IF(VLOOKUP(I1136,'[5]Cross-Page Data'!$D$4:$F$48,3,FALSE)="wind",VLOOKUP(E1136,'[5]Cross-Page Data'!$I$4:$J$22,2,FALSE),IF(VLOOKUP(I1136,'[5]Cross-Page Data'!$D$4:$F$48,3,FALSE)="hydro",VLOOKUP(E1136,'[5]Cross-Page Data'!$I$4:$J$22,2,FALSE),VLOOKUP(I1136,'[5]Cross-Page Data'!$D$4:$F$48,3,FALSE)))))</f>
        <v>natural gas nonpeaker</v>
      </c>
      <c r="K1136" s="116" t="b">
        <f t="shared" si="17"/>
        <v>1</v>
      </c>
    </row>
    <row r="1137" spans="2:11" ht="14.65" customHeight="1" x14ac:dyDescent="0.35">
      <c r="B1137" s="116">
        <v>55748</v>
      </c>
      <c r="C1137" s="116" t="s">
        <v>19</v>
      </c>
      <c r="D1137" s="116" t="s">
        <v>540</v>
      </c>
      <c r="E1137" s="116" t="s">
        <v>24</v>
      </c>
      <c r="F1137" s="116">
        <v>45</v>
      </c>
      <c r="G1137" s="116" t="s">
        <v>397</v>
      </c>
      <c r="H1137" s="116" t="s">
        <v>400</v>
      </c>
      <c r="I1137" s="116" t="s">
        <v>422</v>
      </c>
      <c r="J1137" s="116" t="str">
        <f>IF(VLOOKUP(I1137,'[5]Cross-Page Data'!$D$4:$F$48,3,FALSE)="natural gas",VLOOKUP(E1137,'[5]Cross-Page Data'!$I$4:$J$22,2,FALSE),IF(VLOOKUP(I1137,'[5]Cross-Page Data'!$D$4:$F$48,3,FALSE)="solar",IF(E1137="PV","solar PV","solar thermal"),IF(VLOOKUP(I1137,'[5]Cross-Page Data'!$D$4:$F$48,3,FALSE)="wind",VLOOKUP(E1137,'[5]Cross-Page Data'!$I$4:$J$22,2,FALSE),IF(VLOOKUP(I1137,'[5]Cross-Page Data'!$D$4:$F$48,3,FALSE)="hydro",VLOOKUP(E1137,'[5]Cross-Page Data'!$I$4:$J$22,2,FALSE),VLOOKUP(I1137,'[5]Cross-Page Data'!$D$4:$F$48,3,FALSE)))))</f>
        <v>natural gas nonpeaker</v>
      </c>
      <c r="K1137" s="116" t="b">
        <f t="shared" si="17"/>
        <v>1</v>
      </c>
    </row>
    <row r="1138" spans="2:11" ht="14.65" customHeight="1" x14ac:dyDescent="0.35">
      <c r="B1138" s="116">
        <v>55748</v>
      </c>
      <c r="C1138" s="116" t="s">
        <v>19</v>
      </c>
      <c r="D1138" s="116" t="s">
        <v>540</v>
      </c>
      <c r="E1138" s="116" t="s">
        <v>24</v>
      </c>
      <c r="F1138" s="116">
        <v>45</v>
      </c>
      <c r="G1138" s="116" t="s">
        <v>397</v>
      </c>
      <c r="H1138" s="116" t="s">
        <v>400</v>
      </c>
      <c r="I1138" s="116" t="s">
        <v>422</v>
      </c>
      <c r="J1138" s="116" t="str">
        <f>IF(VLOOKUP(I1138,'[5]Cross-Page Data'!$D$4:$F$48,3,FALSE)="natural gas",VLOOKUP(E1138,'[5]Cross-Page Data'!$I$4:$J$22,2,FALSE),IF(VLOOKUP(I1138,'[5]Cross-Page Data'!$D$4:$F$48,3,FALSE)="solar",IF(E1138="PV","solar PV","solar thermal"),IF(VLOOKUP(I1138,'[5]Cross-Page Data'!$D$4:$F$48,3,FALSE)="wind",VLOOKUP(E1138,'[5]Cross-Page Data'!$I$4:$J$22,2,FALSE),IF(VLOOKUP(I1138,'[5]Cross-Page Data'!$D$4:$F$48,3,FALSE)="hydro",VLOOKUP(E1138,'[5]Cross-Page Data'!$I$4:$J$22,2,FALSE),VLOOKUP(I1138,'[5]Cross-Page Data'!$D$4:$F$48,3,FALSE)))))</f>
        <v>natural gas nonpeaker</v>
      </c>
      <c r="K1138" s="116" t="b">
        <f t="shared" si="17"/>
        <v>1</v>
      </c>
    </row>
    <row r="1139" spans="2:11" ht="14.65" customHeight="1" x14ac:dyDescent="0.35">
      <c r="B1139" s="116">
        <v>55748</v>
      </c>
      <c r="C1139" s="116" t="s">
        <v>19</v>
      </c>
      <c r="D1139" s="116" t="s">
        <v>540</v>
      </c>
      <c r="E1139" s="116" t="s">
        <v>24</v>
      </c>
      <c r="F1139" s="116">
        <v>45</v>
      </c>
      <c r="G1139" s="116" t="s">
        <v>397</v>
      </c>
      <c r="H1139" s="116" t="s">
        <v>400</v>
      </c>
      <c r="I1139" s="116" t="s">
        <v>422</v>
      </c>
      <c r="J1139" s="116" t="str">
        <f>IF(VLOOKUP(I1139,'[5]Cross-Page Data'!$D$4:$F$48,3,FALSE)="natural gas",VLOOKUP(E1139,'[5]Cross-Page Data'!$I$4:$J$22,2,FALSE),IF(VLOOKUP(I1139,'[5]Cross-Page Data'!$D$4:$F$48,3,FALSE)="solar",IF(E1139="PV","solar PV","solar thermal"),IF(VLOOKUP(I1139,'[5]Cross-Page Data'!$D$4:$F$48,3,FALSE)="wind",VLOOKUP(E1139,'[5]Cross-Page Data'!$I$4:$J$22,2,FALSE),IF(VLOOKUP(I1139,'[5]Cross-Page Data'!$D$4:$F$48,3,FALSE)="hydro",VLOOKUP(E1139,'[5]Cross-Page Data'!$I$4:$J$22,2,FALSE),VLOOKUP(I1139,'[5]Cross-Page Data'!$D$4:$F$48,3,FALSE)))))</f>
        <v>natural gas nonpeaker</v>
      </c>
      <c r="K1139" s="116" t="b">
        <f t="shared" si="17"/>
        <v>1</v>
      </c>
    </row>
    <row r="1140" spans="2:11" ht="14.65" customHeight="1" x14ac:dyDescent="0.35">
      <c r="B1140" s="116">
        <v>55752</v>
      </c>
      <c r="C1140" s="116" t="s">
        <v>19</v>
      </c>
      <c r="D1140" s="116" t="s">
        <v>710</v>
      </c>
      <c r="E1140" s="116" t="s">
        <v>502</v>
      </c>
      <c r="F1140" s="116">
        <v>0.7</v>
      </c>
      <c r="G1140" s="116" t="s">
        <v>397</v>
      </c>
      <c r="H1140" s="116" t="s">
        <v>1036</v>
      </c>
      <c r="I1140" s="116" t="s">
        <v>711</v>
      </c>
      <c r="J1140" s="116" t="str">
        <f>IF(VLOOKUP(I1140,'[5]Cross-Page Data'!$D$4:$F$48,3,FALSE)="natural gas",VLOOKUP(E1140,'[5]Cross-Page Data'!$I$4:$J$22,2,FALSE),IF(VLOOKUP(I1140,'[5]Cross-Page Data'!$D$4:$F$48,3,FALSE)="solar",IF(E1140="PV","solar PV","solar thermal"),IF(VLOOKUP(I1140,'[5]Cross-Page Data'!$D$4:$F$48,3,FALSE)="wind",VLOOKUP(E1140,'[5]Cross-Page Data'!$I$4:$J$22,2,FALSE),IF(VLOOKUP(I1140,'[5]Cross-Page Data'!$D$4:$F$48,3,FALSE)="hydro",VLOOKUP(E1140,'[5]Cross-Page Data'!$I$4:$J$22,2,FALSE),VLOOKUP(I1140,'[5]Cross-Page Data'!$D$4:$F$48,3,FALSE)))))</f>
        <v>biomass</v>
      </c>
      <c r="K1140" s="116" t="b">
        <f t="shared" si="17"/>
        <v>0</v>
      </c>
    </row>
    <row r="1141" spans="2:11" ht="14.65" customHeight="1" x14ac:dyDescent="0.35">
      <c r="B1141" s="116">
        <v>55752</v>
      </c>
      <c r="C1141" s="116" t="s">
        <v>19</v>
      </c>
      <c r="D1141" s="116" t="s">
        <v>710</v>
      </c>
      <c r="E1141" s="116" t="s">
        <v>502</v>
      </c>
      <c r="F1141" s="116">
        <v>0.7</v>
      </c>
      <c r="G1141" s="116" t="s">
        <v>397</v>
      </c>
      <c r="H1141" s="116" t="s">
        <v>1036</v>
      </c>
      <c r="I1141" s="116" t="s">
        <v>711</v>
      </c>
      <c r="J1141" s="116" t="str">
        <f>IF(VLOOKUP(I1141,'[5]Cross-Page Data'!$D$4:$F$48,3,FALSE)="natural gas",VLOOKUP(E1141,'[5]Cross-Page Data'!$I$4:$J$22,2,FALSE),IF(VLOOKUP(I1141,'[5]Cross-Page Data'!$D$4:$F$48,3,FALSE)="solar",IF(E1141="PV","solar PV","solar thermal"),IF(VLOOKUP(I1141,'[5]Cross-Page Data'!$D$4:$F$48,3,FALSE)="wind",VLOOKUP(E1141,'[5]Cross-Page Data'!$I$4:$J$22,2,FALSE),IF(VLOOKUP(I1141,'[5]Cross-Page Data'!$D$4:$F$48,3,FALSE)="hydro",VLOOKUP(E1141,'[5]Cross-Page Data'!$I$4:$J$22,2,FALSE),VLOOKUP(I1141,'[5]Cross-Page Data'!$D$4:$F$48,3,FALSE)))))</f>
        <v>biomass</v>
      </c>
      <c r="K1141" s="116" t="b">
        <f t="shared" si="17"/>
        <v>0</v>
      </c>
    </row>
    <row r="1142" spans="2:11" ht="14.65" customHeight="1" x14ac:dyDescent="0.35">
      <c r="B1142" s="116">
        <v>55752</v>
      </c>
      <c r="C1142" s="116" t="s">
        <v>19</v>
      </c>
      <c r="D1142" s="116" t="s">
        <v>710</v>
      </c>
      <c r="E1142" s="116" t="s">
        <v>502</v>
      </c>
      <c r="F1142" s="116">
        <v>0.7</v>
      </c>
      <c r="G1142" s="116" t="s">
        <v>397</v>
      </c>
      <c r="H1142" s="116" t="s">
        <v>1036</v>
      </c>
      <c r="I1142" s="116" t="s">
        <v>711</v>
      </c>
      <c r="J1142" s="116" t="str">
        <f>IF(VLOOKUP(I1142,'[5]Cross-Page Data'!$D$4:$F$48,3,FALSE)="natural gas",VLOOKUP(E1142,'[5]Cross-Page Data'!$I$4:$J$22,2,FALSE),IF(VLOOKUP(I1142,'[5]Cross-Page Data'!$D$4:$F$48,3,FALSE)="solar",IF(E1142="PV","solar PV","solar thermal"),IF(VLOOKUP(I1142,'[5]Cross-Page Data'!$D$4:$F$48,3,FALSE)="wind",VLOOKUP(E1142,'[5]Cross-Page Data'!$I$4:$J$22,2,FALSE),IF(VLOOKUP(I1142,'[5]Cross-Page Data'!$D$4:$F$48,3,FALSE)="hydro",VLOOKUP(E1142,'[5]Cross-Page Data'!$I$4:$J$22,2,FALSE),VLOOKUP(I1142,'[5]Cross-Page Data'!$D$4:$F$48,3,FALSE)))))</f>
        <v>biomass</v>
      </c>
      <c r="K1142" s="116" t="b">
        <f t="shared" si="17"/>
        <v>0</v>
      </c>
    </row>
    <row r="1143" spans="2:11" ht="14.65" customHeight="1" x14ac:dyDescent="0.35">
      <c r="B1143" s="116">
        <v>55752</v>
      </c>
      <c r="C1143" s="116" t="s">
        <v>19</v>
      </c>
      <c r="D1143" s="116" t="s">
        <v>710</v>
      </c>
      <c r="E1143" s="116" t="s">
        <v>502</v>
      </c>
      <c r="F1143" s="116">
        <v>0.7</v>
      </c>
      <c r="G1143" s="116" t="s">
        <v>397</v>
      </c>
      <c r="H1143" s="116" t="s">
        <v>1036</v>
      </c>
      <c r="I1143" s="116" t="s">
        <v>711</v>
      </c>
      <c r="J1143" s="116" t="str">
        <f>IF(VLOOKUP(I1143,'[5]Cross-Page Data'!$D$4:$F$48,3,FALSE)="natural gas",VLOOKUP(E1143,'[5]Cross-Page Data'!$I$4:$J$22,2,FALSE),IF(VLOOKUP(I1143,'[5]Cross-Page Data'!$D$4:$F$48,3,FALSE)="solar",IF(E1143="PV","solar PV","solar thermal"),IF(VLOOKUP(I1143,'[5]Cross-Page Data'!$D$4:$F$48,3,FALSE)="wind",VLOOKUP(E1143,'[5]Cross-Page Data'!$I$4:$J$22,2,FALSE),IF(VLOOKUP(I1143,'[5]Cross-Page Data'!$D$4:$F$48,3,FALSE)="hydro",VLOOKUP(E1143,'[5]Cross-Page Data'!$I$4:$J$22,2,FALSE),VLOOKUP(I1143,'[5]Cross-Page Data'!$D$4:$F$48,3,FALSE)))))</f>
        <v>biomass</v>
      </c>
      <c r="K1143" s="116" t="b">
        <f t="shared" si="17"/>
        <v>0</v>
      </c>
    </row>
    <row r="1144" spans="2:11" ht="14.65" customHeight="1" x14ac:dyDescent="0.35">
      <c r="B1144" s="116">
        <v>55753</v>
      </c>
      <c r="C1144" s="116" t="s">
        <v>19</v>
      </c>
      <c r="D1144" s="116" t="s">
        <v>710</v>
      </c>
      <c r="E1144" s="116" t="s">
        <v>502</v>
      </c>
      <c r="F1144" s="116">
        <v>0.7</v>
      </c>
      <c r="G1144" s="116" t="s">
        <v>397</v>
      </c>
      <c r="H1144" s="116" t="s">
        <v>1036</v>
      </c>
      <c r="I1144" s="116" t="s">
        <v>711</v>
      </c>
      <c r="J1144" s="116" t="str">
        <f>IF(VLOOKUP(I1144,'[5]Cross-Page Data'!$D$4:$F$48,3,FALSE)="natural gas",VLOOKUP(E1144,'[5]Cross-Page Data'!$I$4:$J$22,2,FALSE),IF(VLOOKUP(I1144,'[5]Cross-Page Data'!$D$4:$F$48,3,FALSE)="solar",IF(E1144="PV","solar PV","solar thermal"),IF(VLOOKUP(I1144,'[5]Cross-Page Data'!$D$4:$F$48,3,FALSE)="wind",VLOOKUP(E1144,'[5]Cross-Page Data'!$I$4:$J$22,2,FALSE),IF(VLOOKUP(I1144,'[5]Cross-Page Data'!$D$4:$F$48,3,FALSE)="hydro",VLOOKUP(E1144,'[5]Cross-Page Data'!$I$4:$J$22,2,FALSE),VLOOKUP(I1144,'[5]Cross-Page Data'!$D$4:$F$48,3,FALSE)))))</f>
        <v>biomass</v>
      </c>
      <c r="K1144" s="116" t="b">
        <f t="shared" si="17"/>
        <v>0</v>
      </c>
    </row>
    <row r="1145" spans="2:11" ht="14.65" customHeight="1" x14ac:dyDescent="0.35">
      <c r="B1145" s="116">
        <v>55753</v>
      </c>
      <c r="C1145" s="116" t="s">
        <v>19</v>
      </c>
      <c r="D1145" s="116" t="s">
        <v>710</v>
      </c>
      <c r="E1145" s="116" t="s">
        <v>502</v>
      </c>
      <c r="F1145" s="116">
        <v>0.7</v>
      </c>
      <c r="G1145" s="116" t="s">
        <v>397</v>
      </c>
      <c r="H1145" s="116" t="s">
        <v>1036</v>
      </c>
      <c r="I1145" s="116" t="s">
        <v>711</v>
      </c>
      <c r="J1145" s="116" t="str">
        <f>IF(VLOOKUP(I1145,'[5]Cross-Page Data'!$D$4:$F$48,3,FALSE)="natural gas",VLOOKUP(E1145,'[5]Cross-Page Data'!$I$4:$J$22,2,FALSE),IF(VLOOKUP(I1145,'[5]Cross-Page Data'!$D$4:$F$48,3,FALSE)="solar",IF(E1145="PV","solar PV","solar thermal"),IF(VLOOKUP(I1145,'[5]Cross-Page Data'!$D$4:$F$48,3,FALSE)="wind",VLOOKUP(E1145,'[5]Cross-Page Data'!$I$4:$J$22,2,FALSE),IF(VLOOKUP(I1145,'[5]Cross-Page Data'!$D$4:$F$48,3,FALSE)="hydro",VLOOKUP(E1145,'[5]Cross-Page Data'!$I$4:$J$22,2,FALSE),VLOOKUP(I1145,'[5]Cross-Page Data'!$D$4:$F$48,3,FALSE)))))</f>
        <v>biomass</v>
      </c>
      <c r="K1145" s="116" t="b">
        <f t="shared" si="17"/>
        <v>0</v>
      </c>
    </row>
    <row r="1146" spans="2:11" ht="14.65" customHeight="1" x14ac:dyDescent="0.35">
      <c r="B1146" s="116">
        <v>55753</v>
      </c>
      <c r="C1146" s="116" t="s">
        <v>19</v>
      </c>
      <c r="D1146" s="116" t="s">
        <v>710</v>
      </c>
      <c r="E1146" s="116" t="s">
        <v>502</v>
      </c>
      <c r="F1146" s="116">
        <v>0.7</v>
      </c>
      <c r="G1146" s="116" t="s">
        <v>397</v>
      </c>
      <c r="H1146" s="116" t="s">
        <v>1036</v>
      </c>
      <c r="I1146" s="116" t="s">
        <v>711</v>
      </c>
      <c r="J1146" s="116" t="str">
        <f>IF(VLOOKUP(I1146,'[5]Cross-Page Data'!$D$4:$F$48,3,FALSE)="natural gas",VLOOKUP(E1146,'[5]Cross-Page Data'!$I$4:$J$22,2,FALSE),IF(VLOOKUP(I1146,'[5]Cross-Page Data'!$D$4:$F$48,3,FALSE)="solar",IF(E1146="PV","solar PV","solar thermal"),IF(VLOOKUP(I1146,'[5]Cross-Page Data'!$D$4:$F$48,3,FALSE)="wind",VLOOKUP(E1146,'[5]Cross-Page Data'!$I$4:$J$22,2,FALSE),IF(VLOOKUP(I1146,'[5]Cross-Page Data'!$D$4:$F$48,3,FALSE)="hydro",VLOOKUP(E1146,'[5]Cross-Page Data'!$I$4:$J$22,2,FALSE),VLOOKUP(I1146,'[5]Cross-Page Data'!$D$4:$F$48,3,FALSE)))))</f>
        <v>biomass</v>
      </c>
      <c r="K1146" s="116" t="b">
        <f t="shared" si="17"/>
        <v>0</v>
      </c>
    </row>
    <row r="1147" spans="2:11" ht="14.65" customHeight="1" x14ac:dyDescent="0.35">
      <c r="B1147" s="116">
        <v>55753</v>
      </c>
      <c r="C1147" s="116" t="s">
        <v>19</v>
      </c>
      <c r="D1147" s="116" t="s">
        <v>710</v>
      </c>
      <c r="E1147" s="116" t="s">
        <v>502</v>
      </c>
      <c r="F1147" s="116">
        <v>0.7</v>
      </c>
      <c r="G1147" s="116" t="s">
        <v>397</v>
      </c>
      <c r="H1147" s="116" t="s">
        <v>1036</v>
      </c>
      <c r="I1147" s="116" t="s">
        <v>711</v>
      </c>
      <c r="J1147" s="116" t="str">
        <f>IF(VLOOKUP(I1147,'[5]Cross-Page Data'!$D$4:$F$48,3,FALSE)="natural gas",VLOOKUP(E1147,'[5]Cross-Page Data'!$I$4:$J$22,2,FALSE),IF(VLOOKUP(I1147,'[5]Cross-Page Data'!$D$4:$F$48,3,FALSE)="solar",IF(E1147="PV","solar PV","solar thermal"),IF(VLOOKUP(I1147,'[5]Cross-Page Data'!$D$4:$F$48,3,FALSE)="wind",VLOOKUP(E1147,'[5]Cross-Page Data'!$I$4:$J$22,2,FALSE),IF(VLOOKUP(I1147,'[5]Cross-Page Data'!$D$4:$F$48,3,FALSE)="hydro",VLOOKUP(E1147,'[5]Cross-Page Data'!$I$4:$J$22,2,FALSE),VLOOKUP(I1147,'[5]Cross-Page Data'!$D$4:$F$48,3,FALSE)))))</f>
        <v>biomass</v>
      </c>
      <c r="K1147" s="116" t="b">
        <f t="shared" si="17"/>
        <v>0</v>
      </c>
    </row>
    <row r="1148" spans="2:11" ht="14.65" customHeight="1" x14ac:dyDescent="0.35">
      <c r="B1148" s="116">
        <v>55766</v>
      </c>
      <c r="C1148" s="116" t="s">
        <v>19</v>
      </c>
      <c r="D1148" s="116" t="s">
        <v>710</v>
      </c>
      <c r="E1148" s="116" t="s">
        <v>502</v>
      </c>
      <c r="F1148" s="116">
        <v>2.8</v>
      </c>
      <c r="G1148" s="116" t="s">
        <v>397</v>
      </c>
      <c r="H1148" s="116" t="s">
        <v>1036</v>
      </c>
      <c r="I1148" s="116" t="s">
        <v>711</v>
      </c>
      <c r="J1148" s="116" t="str">
        <f>IF(VLOOKUP(I1148,'[5]Cross-Page Data'!$D$4:$F$48,3,FALSE)="natural gas",VLOOKUP(E1148,'[5]Cross-Page Data'!$I$4:$J$22,2,FALSE),IF(VLOOKUP(I1148,'[5]Cross-Page Data'!$D$4:$F$48,3,FALSE)="solar",IF(E1148="PV","solar PV","solar thermal"),IF(VLOOKUP(I1148,'[5]Cross-Page Data'!$D$4:$F$48,3,FALSE)="wind",VLOOKUP(E1148,'[5]Cross-Page Data'!$I$4:$J$22,2,FALSE),IF(VLOOKUP(I1148,'[5]Cross-Page Data'!$D$4:$F$48,3,FALSE)="hydro",VLOOKUP(E1148,'[5]Cross-Page Data'!$I$4:$J$22,2,FALSE),VLOOKUP(I1148,'[5]Cross-Page Data'!$D$4:$F$48,3,FALSE)))))</f>
        <v>biomass</v>
      </c>
      <c r="K1148" s="116" t="b">
        <f t="shared" si="17"/>
        <v>0</v>
      </c>
    </row>
    <row r="1149" spans="2:11" ht="14.65" customHeight="1" x14ac:dyDescent="0.35">
      <c r="B1149" s="116">
        <v>55766</v>
      </c>
      <c r="C1149" s="116" t="s">
        <v>19</v>
      </c>
      <c r="D1149" s="116" t="s">
        <v>710</v>
      </c>
      <c r="E1149" s="116" t="s">
        <v>502</v>
      </c>
      <c r="F1149" s="116">
        <v>2.8</v>
      </c>
      <c r="G1149" s="116" t="s">
        <v>397</v>
      </c>
      <c r="H1149" s="116" t="s">
        <v>1036</v>
      </c>
      <c r="I1149" s="116" t="s">
        <v>711</v>
      </c>
      <c r="J1149" s="116" t="str">
        <f>IF(VLOOKUP(I1149,'[5]Cross-Page Data'!$D$4:$F$48,3,FALSE)="natural gas",VLOOKUP(E1149,'[5]Cross-Page Data'!$I$4:$J$22,2,FALSE),IF(VLOOKUP(I1149,'[5]Cross-Page Data'!$D$4:$F$48,3,FALSE)="solar",IF(E1149="PV","solar PV","solar thermal"),IF(VLOOKUP(I1149,'[5]Cross-Page Data'!$D$4:$F$48,3,FALSE)="wind",VLOOKUP(E1149,'[5]Cross-Page Data'!$I$4:$J$22,2,FALSE),IF(VLOOKUP(I1149,'[5]Cross-Page Data'!$D$4:$F$48,3,FALSE)="hydro",VLOOKUP(E1149,'[5]Cross-Page Data'!$I$4:$J$22,2,FALSE),VLOOKUP(I1149,'[5]Cross-Page Data'!$D$4:$F$48,3,FALSE)))))</f>
        <v>biomass</v>
      </c>
      <c r="K1149" s="116" t="b">
        <f t="shared" si="17"/>
        <v>0</v>
      </c>
    </row>
    <row r="1150" spans="2:11" ht="14.65" customHeight="1" x14ac:dyDescent="0.35">
      <c r="B1150" s="116">
        <v>55766</v>
      </c>
      <c r="C1150" s="116" t="s">
        <v>19</v>
      </c>
      <c r="D1150" s="116" t="s">
        <v>710</v>
      </c>
      <c r="E1150" s="116" t="s">
        <v>502</v>
      </c>
      <c r="F1150" s="116">
        <v>2.8</v>
      </c>
      <c r="G1150" s="116" t="s">
        <v>397</v>
      </c>
      <c r="H1150" s="116" t="s">
        <v>1036</v>
      </c>
      <c r="I1150" s="116" t="s">
        <v>711</v>
      </c>
      <c r="J1150" s="116" t="str">
        <f>IF(VLOOKUP(I1150,'[5]Cross-Page Data'!$D$4:$F$48,3,FALSE)="natural gas",VLOOKUP(E1150,'[5]Cross-Page Data'!$I$4:$J$22,2,FALSE),IF(VLOOKUP(I1150,'[5]Cross-Page Data'!$D$4:$F$48,3,FALSE)="solar",IF(E1150="PV","solar PV","solar thermal"),IF(VLOOKUP(I1150,'[5]Cross-Page Data'!$D$4:$F$48,3,FALSE)="wind",VLOOKUP(E1150,'[5]Cross-Page Data'!$I$4:$J$22,2,FALSE),IF(VLOOKUP(I1150,'[5]Cross-Page Data'!$D$4:$F$48,3,FALSE)="hydro",VLOOKUP(E1150,'[5]Cross-Page Data'!$I$4:$J$22,2,FALSE),VLOOKUP(I1150,'[5]Cross-Page Data'!$D$4:$F$48,3,FALSE)))))</f>
        <v>biomass</v>
      </c>
      <c r="K1150" s="116" t="b">
        <f t="shared" si="17"/>
        <v>0</v>
      </c>
    </row>
    <row r="1151" spans="2:11" ht="14.65" customHeight="1" x14ac:dyDescent="0.35">
      <c r="B1151" s="116">
        <v>55807</v>
      </c>
      <c r="C1151" s="116" t="s">
        <v>19</v>
      </c>
      <c r="D1151" s="116" t="s">
        <v>425</v>
      </c>
      <c r="E1151" s="116" t="s">
        <v>420</v>
      </c>
      <c r="F1151" s="116">
        <v>46.3</v>
      </c>
      <c r="G1151" s="116" t="s">
        <v>397</v>
      </c>
      <c r="H1151" s="116" t="s">
        <v>400</v>
      </c>
      <c r="I1151" s="116" t="s">
        <v>422</v>
      </c>
      <c r="J1151" s="116" t="str">
        <f>IF(VLOOKUP(I1151,'[5]Cross-Page Data'!$D$4:$F$48,3,FALSE)="natural gas",VLOOKUP(E1151,'[5]Cross-Page Data'!$I$4:$J$22,2,FALSE),IF(VLOOKUP(I1151,'[5]Cross-Page Data'!$D$4:$F$48,3,FALSE)="solar",IF(E1151="PV","solar PV","solar thermal"),IF(VLOOKUP(I1151,'[5]Cross-Page Data'!$D$4:$F$48,3,FALSE)="wind",VLOOKUP(E1151,'[5]Cross-Page Data'!$I$4:$J$22,2,FALSE),IF(VLOOKUP(I1151,'[5]Cross-Page Data'!$D$4:$F$48,3,FALSE)="hydro",VLOOKUP(E1151,'[5]Cross-Page Data'!$I$4:$J$22,2,FALSE),VLOOKUP(I1151,'[5]Cross-Page Data'!$D$4:$F$48,3,FALSE)))))</f>
        <v>natural gas peaker</v>
      </c>
      <c r="K1151" s="116" t="b">
        <f t="shared" si="17"/>
        <v>1</v>
      </c>
    </row>
    <row r="1152" spans="2:11" ht="14.65" customHeight="1" x14ac:dyDescent="0.35">
      <c r="B1152" s="116">
        <v>55807</v>
      </c>
      <c r="C1152" s="116" t="s">
        <v>19</v>
      </c>
      <c r="D1152" s="116" t="s">
        <v>425</v>
      </c>
      <c r="E1152" s="116" t="s">
        <v>420</v>
      </c>
      <c r="F1152" s="116">
        <v>46.1</v>
      </c>
      <c r="G1152" s="116" t="s">
        <v>397</v>
      </c>
      <c r="H1152" s="116" t="s">
        <v>400</v>
      </c>
      <c r="I1152" s="116" t="s">
        <v>422</v>
      </c>
      <c r="J1152" s="116" t="str">
        <f>IF(VLOOKUP(I1152,'[5]Cross-Page Data'!$D$4:$F$48,3,FALSE)="natural gas",VLOOKUP(E1152,'[5]Cross-Page Data'!$I$4:$J$22,2,FALSE),IF(VLOOKUP(I1152,'[5]Cross-Page Data'!$D$4:$F$48,3,FALSE)="solar",IF(E1152="PV","solar PV","solar thermal"),IF(VLOOKUP(I1152,'[5]Cross-Page Data'!$D$4:$F$48,3,FALSE)="wind",VLOOKUP(E1152,'[5]Cross-Page Data'!$I$4:$J$22,2,FALSE),IF(VLOOKUP(I1152,'[5]Cross-Page Data'!$D$4:$F$48,3,FALSE)="hydro",VLOOKUP(E1152,'[5]Cross-Page Data'!$I$4:$J$22,2,FALSE),VLOOKUP(I1152,'[5]Cross-Page Data'!$D$4:$F$48,3,FALSE)))))</f>
        <v>natural gas peaker</v>
      </c>
      <c r="K1152" s="116" t="b">
        <f t="shared" si="17"/>
        <v>1</v>
      </c>
    </row>
    <row r="1153" spans="2:11" ht="14.65" customHeight="1" x14ac:dyDescent="0.35">
      <c r="B1153" s="116">
        <v>55810</v>
      </c>
      <c r="C1153" s="116" t="s">
        <v>19</v>
      </c>
      <c r="D1153" s="116" t="s">
        <v>425</v>
      </c>
      <c r="E1153" s="116" t="s">
        <v>420</v>
      </c>
      <c r="F1153" s="116">
        <v>45</v>
      </c>
      <c r="G1153" s="116" t="s">
        <v>397</v>
      </c>
      <c r="H1153" s="116" t="s">
        <v>400</v>
      </c>
      <c r="I1153" s="116" t="s">
        <v>422</v>
      </c>
      <c r="J1153" s="116" t="str">
        <f>IF(VLOOKUP(I1153,'[5]Cross-Page Data'!$D$4:$F$48,3,FALSE)="natural gas",VLOOKUP(E1153,'[5]Cross-Page Data'!$I$4:$J$22,2,FALSE),IF(VLOOKUP(I1153,'[5]Cross-Page Data'!$D$4:$F$48,3,FALSE)="solar",IF(E1153="PV","solar PV","solar thermal"),IF(VLOOKUP(I1153,'[5]Cross-Page Data'!$D$4:$F$48,3,FALSE)="wind",VLOOKUP(E1153,'[5]Cross-Page Data'!$I$4:$J$22,2,FALSE),IF(VLOOKUP(I1153,'[5]Cross-Page Data'!$D$4:$F$48,3,FALSE)="hydro",VLOOKUP(E1153,'[5]Cross-Page Data'!$I$4:$J$22,2,FALSE),VLOOKUP(I1153,'[5]Cross-Page Data'!$D$4:$F$48,3,FALSE)))))</f>
        <v>natural gas peaker</v>
      </c>
      <c r="K1153" s="116" t="b">
        <f t="shared" si="17"/>
        <v>1</v>
      </c>
    </row>
    <row r="1154" spans="2:11" ht="14.65" customHeight="1" x14ac:dyDescent="0.35">
      <c r="B1154" s="116">
        <v>55810</v>
      </c>
      <c r="C1154" s="116" t="s">
        <v>19</v>
      </c>
      <c r="D1154" s="116" t="s">
        <v>425</v>
      </c>
      <c r="E1154" s="116" t="s">
        <v>420</v>
      </c>
      <c r="F1154" s="116">
        <v>45</v>
      </c>
      <c r="G1154" s="116" t="s">
        <v>397</v>
      </c>
      <c r="H1154" s="116" t="s">
        <v>400</v>
      </c>
      <c r="I1154" s="116" t="s">
        <v>422</v>
      </c>
      <c r="J1154" s="116" t="str">
        <f>IF(VLOOKUP(I1154,'[5]Cross-Page Data'!$D$4:$F$48,3,FALSE)="natural gas",VLOOKUP(E1154,'[5]Cross-Page Data'!$I$4:$J$22,2,FALSE),IF(VLOOKUP(I1154,'[5]Cross-Page Data'!$D$4:$F$48,3,FALSE)="solar",IF(E1154="PV","solar PV","solar thermal"),IF(VLOOKUP(I1154,'[5]Cross-Page Data'!$D$4:$F$48,3,FALSE)="wind",VLOOKUP(E1154,'[5]Cross-Page Data'!$I$4:$J$22,2,FALSE),IF(VLOOKUP(I1154,'[5]Cross-Page Data'!$D$4:$F$48,3,FALSE)="hydro",VLOOKUP(E1154,'[5]Cross-Page Data'!$I$4:$J$22,2,FALSE),VLOOKUP(I1154,'[5]Cross-Page Data'!$D$4:$F$48,3,FALSE)))))</f>
        <v>natural gas peaker</v>
      </c>
      <c r="K1154" s="116" t="b">
        <f t="shared" si="17"/>
        <v>1</v>
      </c>
    </row>
    <row r="1155" spans="2:11" ht="14.65" customHeight="1" x14ac:dyDescent="0.35">
      <c r="B1155" s="116">
        <v>55810</v>
      </c>
      <c r="C1155" s="116" t="s">
        <v>19</v>
      </c>
      <c r="D1155" s="116" t="s">
        <v>425</v>
      </c>
      <c r="E1155" s="116" t="s">
        <v>420</v>
      </c>
      <c r="F1155" s="116">
        <v>45</v>
      </c>
      <c r="G1155" s="116" t="s">
        <v>397</v>
      </c>
      <c r="H1155" s="116" t="s">
        <v>400</v>
      </c>
      <c r="I1155" s="116" t="s">
        <v>422</v>
      </c>
      <c r="J1155" s="116" t="str">
        <f>IF(VLOOKUP(I1155,'[5]Cross-Page Data'!$D$4:$F$48,3,FALSE)="natural gas",VLOOKUP(E1155,'[5]Cross-Page Data'!$I$4:$J$22,2,FALSE),IF(VLOOKUP(I1155,'[5]Cross-Page Data'!$D$4:$F$48,3,FALSE)="solar",IF(E1155="PV","solar PV","solar thermal"),IF(VLOOKUP(I1155,'[5]Cross-Page Data'!$D$4:$F$48,3,FALSE)="wind",VLOOKUP(E1155,'[5]Cross-Page Data'!$I$4:$J$22,2,FALSE),IF(VLOOKUP(I1155,'[5]Cross-Page Data'!$D$4:$F$48,3,FALSE)="hydro",VLOOKUP(E1155,'[5]Cross-Page Data'!$I$4:$J$22,2,FALSE),VLOOKUP(I1155,'[5]Cross-Page Data'!$D$4:$F$48,3,FALSE)))))</f>
        <v>natural gas peaker</v>
      </c>
      <c r="K1155" s="116" t="b">
        <f t="shared" si="17"/>
        <v>1</v>
      </c>
    </row>
    <row r="1156" spans="2:11" ht="14.65" customHeight="1" x14ac:dyDescent="0.35">
      <c r="B1156" s="116">
        <v>55811</v>
      </c>
      <c r="C1156" s="116" t="s">
        <v>19</v>
      </c>
      <c r="D1156" s="116" t="s">
        <v>425</v>
      </c>
      <c r="E1156" s="116" t="s">
        <v>420</v>
      </c>
      <c r="F1156" s="116">
        <v>44</v>
      </c>
      <c r="G1156" s="116" t="s">
        <v>397</v>
      </c>
      <c r="H1156" s="116" t="s">
        <v>400</v>
      </c>
      <c r="I1156" s="116" t="s">
        <v>422</v>
      </c>
      <c r="J1156" s="116" t="str">
        <f>IF(VLOOKUP(I1156,'[5]Cross-Page Data'!$D$4:$F$48,3,FALSE)="natural gas",VLOOKUP(E1156,'[5]Cross-Page Data'!$I$4:$J$22,2,FALSE),IF(VLOOKUP(I1156,'[5]Cross-Page Data'!$D$4:$F$48,3,FALSE)="solar",IF(E1156="PV","solar PV","solar thermal"),IF(VLOOKUP(I1156,'[5]Cross-Page Data'!$D$4:$F$48,3,FALSE)="wind",VLOOKUP(E1156,'[5]Cross-Page Data'!$I$4:$J$22,2,FALSE),IF(VLOOKUP(I1156,'[5]Cross-Page Data'!$D$4:$F$48,3,FALSE)="hydro",VLOOKUP(E1156,'[5]Cross-Page Data'!$I$4:$J$22,2,FALSE),VLOOKUP(I1156,'[5]Cross-Page Data'!$D$4:$F$48,3,FALSE)))))</f>
        <v>natural gas peaker</v>
      </c>
      <c r="K1156" s="116" t="b">
        <f t="shared" si="17"/>
        <v>1</v>
      </c>
    </row>
    <row r="1157" spans="2:11" ht="14.65" customHeight="1" x14ac:dyDescent="0.35">
      <c r="B1157" s="116">
        <v>55813</v>
      </c>
      <c r="C1157" s="116" t="s">
        <v>19</v>
      </c>
      <c r="D1157" s="116" t="s">
        <v>425</v>
      </c>
      <c r="E1157" s="116" t="s">
        <v>420</v>
      </c>
      <c r="F1157" s="116">
        <v>45</v>
      </c>
      <c r="G1157" s="116" t="s">
        <v>397</v>
      </c>
      <c r="H1157" s="116" t="s">
        <v>400</v>
      </c>
      <c r="I1157" s="116" t="s">
        <v>422</v>
      </c>
      <c r="J1157" s="116" t="str">
        <f>IF(VLOOKUP(I1157,'[5]Cross-Page Data'!$D$4:$F$48,3,FALSE)="natural gas",VLOOKUP(E1157,'[5]Cross-Page Data'!$I$4:$J$22,2,FALSE),IF(VLOOKUP(I1157,'[5]Cross-Page Data'!$D$4:$F$48,3,FALSE)="solar",IF(E1157="PV","solar PV","solar thermal"),IF(VLOOKUP(I1157,'[5]Cross-Page Data'!$D$4:$F$48,3,FALSE)="wind",VLOOKUP(E1157,'[5]Cross-Page Data'!$I$4:$J$22,2,FALSE),IF(VLOOKUP(I1157,'[5]Cross-Page Data'!$D$4:$F$48,3,FALSE)="hydro",VLOOKUP(E1157,'[5]Cross-Page Data'!$I$4:$J$22,2,FALSE),VLOOKUP(I1157,'[5]Cross-Page Data'!$D$4:$F$48,3,FALSE)))))</f>
        <v>natural gas peaker</v>
      </c>
      <c r="K1157" s="116" t="b">
        <f t="shared" ref="K1157:K1220" si="18">IF(AND($N$4=FALSE,OR(H1157="Commercial CHP",H1157="Industrial CHP",H1157="IPP CHP")),FALSE,IF(AND($N$5=FALSE,OR(H1157="Commercial CHP",H1157="Commercial Non-CHP",H1157="industrial chp", H1157="industrial non-chp")),FALSE, TRUE))</f>
        <v>1</v>
      </c>
    </row>
    <row r="1158" spans="2:11" ht="14.65" customHeight="1" x14ac:dyDescent="0.35">
      <c r="B1158" s="116">
        <v>55847</v>
      </c>
      <c r="C1158" s="116" t="s">
        <v>19</v>
      </c>
      <c r="D1158" s="116" t="s">
        <v>425</v>
      </c>
      <c r="E1158" s="116" t="s">
        <v>420</v>
      </c>
      <c r="F1158" s="116">
        <v>45</v>
      </c>
      <c r="G1158" s="116" t="s">
        <v>397</v>
      </c>
      <c r="H1158" s="116" t="s">
        <v>400</v>
      </c>
      <c r="I1158" s="116" t="s">
        <v>422</v>
      </c>
      <c r="J1158" s="116" t="str">
        <f>IF(VLOOKUP(I1158,'[5]Cross-Page Data'!$D$4:$F$48,3,FALSE)="natural gas",VLOOKUP(E1158,'[5]Cross-Page Data'!$I$4:$J$22,2,FALSE),IF(VLOOKUP(I1158,'[5]Cross-Page Data'!$D$4:$F$48,3,FALSE)="solar",IF(E1158="PV","solar PV","solar thermal"),IF(VLOOKUP(I1158,'[5]Cross-Page Data'!$D$4:$F$48,3,FALSE)="wind",VLOOKUP(E1158,'[5]Cross-Page Data'!$I$4:$J$22,2,FALSE),IF(VLOOKUP(I1158,'[5]Cross-Page Data'!$D$4:$F$48,3,FALSE)="hydro",VLOOKUP(E1158,'[5]Cross-Page Data'!$I$4:$J$22,2,FALSE),VLOOKUP(I1158,'[5]Cross-Page Data'!$D$4:$F$48,3,FALSE)))))</f>
        <v>natural gas peaker</v>
      </c>
      <c r="K1158" s="116" t="b">
        <f t="shared" si="18"/>
        <v>1</v>
      </c>
    </row>
    <row r="1159" spans="2:11" ht="14.65" customHeight="1" x14ac:dyDescent="0.35">
      <c r="B1159" s="116">
        <v>55851</v>
      </c>
      <c r="C1159" s="116" t="s">
        <v>19</v>
      </c>
      <c r="D1159" s="116" t="s">
        <v>425</v>
      </c>
      <c r="E1159" s="116" t="s">
        <v>420</v>
      </c>
      <c r="F1159" s="116">
        <v>45.4</v>
      </c>
      <c r="G1159" s="116" t="s">
        <v>407</v>
      </c>
      <c r="H1159" s="116" t="s">
        <v>1058</v>
      </c>
      <c r="I1159" s="116" t="s">
        <v>422</v>
      </c>
      <c r="J1159" s="116" t="str">
        <f>IF(VLOOKUP(I1159,'[5]Cross-Page Data'!$D$4:$F$48,3,FALSE)="natural gas",VLOOKUP(E1159,'[5]Cross-Page Data'!$I$4:$J$22,2,FALSE),IF(VLOOKUP(I1159,'[5]Cross-Page Data'!$D$4:$F$48,3,FALSE)="solar",IF(E1159="PV","solar PV","solar thermal"),IF(VLOOKUP(I1159,'[5]Cross-Page Data'!$D$4:$F$48,3,FALSE)="wind",VLOOKUP(E1159,'[5]Cross-Page Data'!$I$4:$J$22,2,FALSE),IF(VLOOKUP(I1159,'[5]Cross-Page Data'!$D$4:$F$48,3,FALSE)="hydro",VLOOKUP(E1159,'[5]Cross-Page Data'!$I$4:$J$22,2,FALSE),VLOOKUP(I1159,'[5]Cross-Page Data'!$D$4:$F$48,3,FALSE)))))</f>
        <v>natural gas peaker</v>
      </c>
      <c r="K1159" s="116" t="b">
        <f t="shared" si="18"/>
        <v>0</v>
      </c>
    </row>
    <row r="1160" spans="2:11" ht="14.65" customHeight="1" x14ac:dyDescent="0.35">
      <c r="B1160" s="116">
        <v>55855</v>
      </c>
      <c r="C1160" s="116" t="s">
        <v>19</v>
      </c>
      <c r="D1160" s="116" t="s">
        <v>425</v>
      </c>
      <c r="E1160" s="116" t="s">
        <v>420</v>
      </c>
      <c r="F1160" s="116">
        <v>45</v>
      </c>
      <c r="G1160" s="116" t="s">
        <v>397</v>
      </c>
      <c r="H1160" s="116" t="s">
        <v>400</v>
      </c>
      <c r="I1160" s="116" t="s">
        <v>422</v>
      </c>
      <c r="J1160" s="116" t="str">
        <f>IF(VLOOKUP(I1160,'[5]Cross-Page Data'!$D$4:$F$48,3,FALSE)="natural gas",VLOOKUP(E1160,'[5]Cross-Page Data'!$I$4:$J$22,2,FALSE),IF(VLOOKUP(I1160,'[5]Cross-Page Data'!$D$4:$F$48,3,FALSE)="solar",IF(E1160="PV","solar PV","solar thermal"),IF(VLOOKUP(I1160,'[5]Cross-Page Data'!$D$4:$F$48,3,FALSE)="wind",VLOOKUP(E1160,'[5]Cross-Page Data'!$I$4:$J$22,2,FALSE),IF(VLOOKUP(I1160,'[5]Cross-Page Data'!$D$4:$F$48,3,FALSE)="hydro",VLOOKUP(E1160,'[5]Cross-Page Data'!$I$4:$J$22,2,FALSE),VLOOKUP(I1160,'[5]Cross-Page Data'!$D$4:$F$48,3,FALSE)))))</f>
        <v>natural gas peaker</v>
      </c>
      <c r="K1160" s="116" t="b">
        <f t="shared" si="18"/>
        <v>1</v>
      </c>
    </row>
    <row r="1161" spans="2:11" ht="14.65" customHeight="1" x14ac:dyDescent="0.35">
      <c r="B1161" s="116">
        <v>55874</v>
      </c>
      <c r="C1161" s="116" t="s">
        <v>19</v>
      </c>
      <c r="D1161" s="116" t="s">
        <v>425</v>
      </c>
      <c r="E1161" s="116" t="s">
        <v>420</v>
      </c>
      <c r="F1161" s="116">
        <v>56.7</v>
      </c>
      <c r="G1161" s="116" t="s">
        <v>397</v>
      </c>
      <c r="H1161" s="116" t="s">
        <v>400</v>
      </c>
      <c r="I1161" s="116" t="s">
        <v>422</v>
      </c>
      <c r="J1161" s="116" t="str">
        <f>IF(VLOOKUP(I1161,'[5]Cross-Page Data'!$D$4:$F$48,3,FALSE)="natural gas",VLOOKUP(E1161,'[5]Cross-Page Data'!$I$4:$J$22,2,FALSE),IF(VLOOKUP(I1161,'[5]Cross-Page Data'!$D$4:$F$48,3,FALSE)="solar",IF(E1161="PV","solar PV","solar thermal"),IF(VLOOKUP(I1161,'[5]Cross-Page Data'!$D$4:$F$48,3,FALSE)="wind",VLOOKUP(E1161,'[5]Cross-Page Data'!$I$4:$J$22,2,FALSE),IF(VLOOKUP(I1161,'[5]Cross-Page Data'!$D$4:$F$48,3,FALSE)="hydro",VLOOKUP(E1161,'[5]Cross-Page Data'!$I$4:$J$22,2,FALSE),VLOOKUP(I1161,'[5]Cross-Page Data'!$D$4:$F$48,3,FALSE)))))</f>
        <v>natural gas peaker</v>
      </c>
      <c r="K1161" s="116" t="b">
        <f t="shared" si="18"/>
        <v>1</v>
      </c>
    </row>
    <row r="1162" spans="2:11" ht="14.65" customHeight="1" x14ac:dyDescent="0.35">
      <c r="B1162" s="116">
        <v>55880</v>
      </c>
      <c r="C1162" s="116" t="s">
        <v>19</v>
      </c>
      <c r="D1162" s="116" t="s">
        <v>710</v>
      </c>
      <c r="E1162" s="116" t="s">
        <v>502</v>
      </c>
      <c r="F1162" s="116">
        <v>0.7</v>
      </c>
      <c r="G1162" s="116" t="s">
        <v>397</v>
      </c>
      <c r="H1162" s="116" t="s">
        <v>1036</v>
      </c>
      <c r="I1162" s="116" t="s">
        <v>711</v>
      </c>
      <c r="J1162" s="116" t="str">
        <f>IF(VLOOKUP(I1162,'[5]Cross-Page Data'!$D$4:$F$48,3,FALSE)="natural gas",VLOOKUP(E1162,'[5]Cross-Page Data'!$I$4:$J$22,2,FALSE),IF(VLOOKUP(I1162,'[5]Cross-Page Data'!$D$4:$F$48,3,FALSE)="solar",IF(E1162="PV","solar PV","solar thermal"),IF(VLOOKUP(I1162,'[5]Cross-Page Data'!$D$4:$F$48,3,FALSE)="wind",VLOOKUP(E1162,'[5]Cross-Page Data'!$I$4:$J$22,2,FALSE),IF(VLOOKUP(I1162,'[5]Cross-Page Data'!$D$4:$F$48,3,FALSE)="hydro",VLOOKUP(E1162,'[5]Cross-Page Data'!$I$4:$J$22,2,FALSE),VLOOKUP(I1162,'[5]Cross-Page Data'!$D$4:$F$48,3,FALSE)))))</f>
        <v>biomass</v>
      </c>
      <c r="K1162" s="116" t="b">
        <f t="shared" si="18"/>
        <v>0</v>
      </c>
    </row>
    <row r="1163" spans="2:11" ht="14.65" customHeight="1" x14ac:dyDescent="0.35">
      <c r="B1163" s="116">
        <v>55880</v>
      </c>
      <c r="C1163" s="116" t="s">
        <v>19</v>
      </c>
      <c r="D1163" s="116" t="s">
        <v>710</v>
      </c>
      <c r="E1163" s="116" t="s">
        <v>502</v>
      </c>
      <c r="F1163" s="116">
        <v>0.7</v>
      </c>
      <c r="G1163" s="116" t="s">
        <v>397</v>
      </c>
      <c r="H1163" s="116" t="s">
        <v>1036</v>
      </c>
      <c r="I1163" s="116" t="s">
        <v>711</v>
      </c>
      <c r="J1163" s="116" t="str">
        <f>IF(VLOOKUP(I1163,'[5]Cross-Page Data'!$D$4:$F$48,3,FALSE)="natural gas",VLOOKUP(E1163,'[5]Cross-Page Data'!$I$4:$J$22,2,FALSE),IF(VLOOKUP(I1163,'[5]Cross-Page Data'!$D$4:$F$48,3,FALSE)="solar",IF(E1163="PV","solar PV","solar thermal"),IF(VLOOKUP(I1163,'[5]Cross-Page Data'!$D$4:$F$48,3,FALSE)="wind",VLOOKUP(E1163,'[5]Cross-Page Data'!$I$4:$J$22,2,FALSE),IF(VLOOKUP(I1163,'[5]Cross-Page Data'!$D$4:$F$48,3,FALSE)="hydro",VLOOKUP(E1163,'[5]Cross-Page Data'!$I$4:$J$22,2,FALSE),VLOOKUP(I1163,'[5]Cross-Page Data'!$D$4:$F$48,3,FALSE)))))</f>
        <v>biomass</v>
      </c>
      <c r="K1163" s="116" t="b">
        <f t="shared" si="18"/>
        <v>0</v>
      </c>
    </row>
    <row r="1164" spans="2:11" ht="14.65" customHeight="1" x14ac:dyDescent="0.35">
      <c r="B1164" s="116">
        <v>55933</v>
      </c>
      <c r="C1164" s="116" t="s">
        <v>19</v>
      </c>
      <c r="D1164" s="116" t="s">
        <v>540</v>
      </c>
      <c r="E1164" s="116" t="s">
        <v>19</v>
      </c>
      <c r="F1164" s="116">
        <v>156.19999999999999</v>
      </c>
      <c r="G1164" s="116" t="s">
        <v>397</v>
      </c>
      <c r="H1164" s="116" t="s">
        <v>400</v>
      </c>
      <c r="I1164" s="116" t="s">
        <v>422</v>
      </c>
      <c r="J1164" s="116" t="str">
        <f>IF(VLOOKUP(I1164,'[5]Cross-Page Data'!$D$4:$F$48,3,FALSE)="natural gas",VLOOKUP(E1164,'[5]Cross-Page Data'!$I$4:$J$22,2,FALSE),IF(VLOOKUP(I1164,'[5]Cross-Page Data'!$D$4:$F$48,3,FALSE)="solar",IF(E1164="PV","solar PV","solar thermal"),IF(VLOOKUP(I1164,'[5]Cross-Page Data'!$D$4:$F$48,3,FALSE)="wind",VLOOKUP(E1164,'[5]Cross-Page Data'!$I$4:$J$22,2,FALSE),IF(VLOOKUP(I1164,'[5]Cross-Page Data'!$D$4:$F$48,3,FALSE)="hydro",VLOOKUP(E1164,'[5]Cross-Page Data'!$I$4:$J$22,2,FALSE),VLOOKUP(I1164,'[5]Cross-Page Data'!$D$4:$F$48,3,FALSE)))))</f>
        <v>natural gas nonpeaker</v>
      </c>
      <c r="K1164" s="116" t="b">
        <f t="shared" si="18"/>
        <v>1</v>
      </c>
    </row>
    <row r="1165" spans="2:11" ht="14.65" customHeight="1" x14ac:dyDescent="0.35">
      <c r="B1165" s="116">
        <v>55933</v>
      </c>
      <c r="C1165" s="116" t="s">
        <v>19</v>
      </c>
      <c r="D1165" s="116" t="s">
        <v>540</v>
      </c>
      <c r="E1165" s="116" t="s">
        <v>24</v>
      </c>
      <c r="F1165" s="116">
        <v>82.1</v>
      </c>
      <c r="G1165" s="116" t="s">
        <v>397</v>
      </c>
      <c r="H1165" s="116" t="s">
        <v>400</v>
      </c>
      <c r="I1165" s="116" t="s">
        <v>422</v>
      </c>
      <c r="J1165" s="116" t="str">
        <f>IF(VLOOKUP(I1165,'[5]Cross-Page Data'!$D$4:$F$48,3,FALSE)="natural gas",VLOOKUP(E1165,'[5]Cross-Page Data'!$I$4:$J$22,2,FALSE),IF(VLOOKUP(I1165,'[5]Cross-Page Data'!$D$4:$F$48,3,FALSE)="solar",IF(E1165="PV","solar PV","solar thermal"),IF(VLOOKUP(I1165,'[5]Cross-Page Data'!$D$4:$F$48,3,FALSE)="wind",VLOOKUP(E1165,'[5]Cross-Page Data'!$I$4:$J$22,2,FALSE),IF(VLOOKUP(I1165,'[5]Cross-Page Data'!$D$4:$F$48,3,FALSE)="hydro",VLOOKUP(E1165,'[5]Cross-Page Data'!$I$4:$J$22,2,FALSE),VLOOKUP(I1165,'[5]Cross-Page Data'!$D$4:$F$48,3,FALSE)))))</f>
        <v>natural gas nonpeaker</v>
      </c>
      <c r="K1165" s="116" t="b">
        <f t="shared" si="18"/>
        <v>1</v>
      </c>
    </row>
    <row r="1166" spans="2:11" ht="14.65" customHeight="1" x14ac:dyDescent="0.35">
      <c r="B1166" s="116">
        <v>55933</v>
      </c>
      <c r="C1166" s="116" t="s">
        <v>19</v>
      </c>
      <c r="D1166" s="116" t="s">
        <v>540</v>
      </c>
      <c r="E1166" s="116" t="s">
        <v>24</v>
      </c>
      <c r="F1166" s="116">
        <v>81.8</v>
      </c>
      <c r="G1166" s="116" t="s">
        <v>397</v>
      </c>
      <c r="H1166" s="116" t="s">
        <v>400</v>
      </c>
      <c r="I1166" s="116" t="s">
        <v>422</v>
      </c>
      <c r="J1166" s="116" t="str">
        <f>IF(VLOOKUP(I1166,'[5]Cross-Page Data'!$D$4:$F$48,3,FALSE)="natural gas",VLOOKUP(E1166,'[5]Cross-Page Data'!$I$4:$J$22,2,FALSE),IF(VLOOKUP(I1166,'[5]Cross-Page Data'!$D$4:$F$48,3,FALSE)="solar",IF(E1166="PV","solar PV","solar thermal"),IF(VLOOKUP(I1166,'[5]Cross-Page Data'!$D$4:$F$48,3,FALSE)="wind",VLOOKUP(E1166,'[5]Cross-Page Data'!$I$4:$J$22,2,FALSE),IF(VLOOKUP(I1166,'[5]Cross-Page Data'!$D$4:$F$48,3,FALSE)="hydro",VLOOKUP(E1166,'[5]Cross-Page Data'!$I$4:$J$22,2,FALSE),VLOOKUP(I1166,'[5]Cross-Page Data'!$D$4:$F$48,3,FALSE)))))</f>
        <v>natural gas nonpeaker</v>
      </c>
      <c r="K1166" s="116" t="b">
        <f t="shared" si="18"/>
        <v>1</v>
      </c>
    </row>
    <row r="1167" spans="2:11" ht="14.65" customHeight="1" x14ac:dyDescent="0.35">
      <c r="B1167" s="116">
        <v>55934</v>
      </c>
      <c r="C1167" s="116" t="s">
        <v>19</v>
      </c>
      <c r="D1167" s="116" t="s">
        <v>425</v>
      </c>
      <c r="E1167" s="116" t="s">
        <v>420</v>
      </c>
      <c r="F1167" s="116">
        <v>9.5</v>
      </c>
      <c r="G1167" s="116" t="s">
        <v>397</v>
      </c>
      <c r="H1167" s="116" t="s">
        <v>400</v>
      </c>
      <c r="I1167" s="116" t="s">
        <v>422</v>
      </c>
      <c r="J1167" s="116" t="str">
        <f>IF(VLOOKUP(I1167,'[5]Cross-Page Data'!$D$4:$F$48,3,FALSE)="natural gas",VLOOKUP(E1167,'[5]Cross-Page Data'!$I$4:$J$22,2,FALSE),IF(VLOOKUP(I1167,'[5]Cross-Page Data'!$D$4:$F$48,3,FALSE)="solar",IF(E1167="PV","solar PV","solar thermal"),IF(VLOOKUP(I1167,'[5]Cross-Page Data'!$D$4:$F$48,3,FALSE)="wind",VLOOKUP(E1167,'[5]Cross-Page Data'!$I$4:$J$22,2,FALSE),IF(VLOOKUP(I1167,'[5]Cross-Page Data'!$D$4:$F$48,3,FALSE)="hydro",VLOOKUP(E1167,'[5]Cross-Page Data'!$I$4:$J$22,2,FALSE),VLOOKUP(I1167,'[5]Cross-Page Data'!$D$4:$F$48,3,FALSE)))))</f>
        <v>natural gas peaker</v>
      </c>
      <c r="K1167" s="116" t="b">
        <f t="shared" si="18"/>
        <v>1</v>
      </c>
    </row>
    <row r="1168" spans="2:11" ht="14.65" customHeight="1" x14ac:dyDescent="0.35">
      <c r="B1168" s="116">
        <v>55934</v>
      </c>
      <c r="C1168" s="116" t="s">
        <v>19</v>
      </c>
      <c r="D1168" s="116" t="s">
        <v>425</v>
      </c>
      <c r="E1168" s="116" t="s">
        <v>420</v>
      </c>
      <c r="F1168" s="116">
        <v>9.5</v>
      </c>
      <c r="G1168" s="116" t="s">
        <v>397</v>
      </c>
      <c r="H1168" s="116" t="s">
        <v>400</v>
      </c>
      <c r="I1168" s="116" t="s">
        <v>422</v>
      </c>
      <c r="J1168" s="116" t="str">
        <f>IF(VLOOKUP(I1168,'[5]Cross-Page Data'!$D$4:$F$48,3,FALSE)="natural gas",VLOOKUP(E1168,'[5]Cross-Page Data'!$I$4:$J$22,2,FALSE),IF(VLOOKUP(I1168,'[5]Cross-Page Data'!$D$4:$F$48,3,FALSE)="solar",IF(E1168="PV","solar PV","solar thermal"),IF(VLOOKUP(I1168,'[5]Cross-Page Data'!$D$4:$F$48,3,FALSE)="wind",VLOOKUP(E1168,'[5]Cross-Page Data'!$I$4:$J$22,2,FALSE),IF(VLOOKUP(I1168,'[5]Cross-Page Data'!$D$4:$F$48,3,FALSE)="hydro",VLOOKUP(E1168,'[5]Cross-Page Data'!$I$4:$J$22,2,FALSE),VLOOKUP(I1168,'[5]Cross-Page Data'!$D$4:$F$48,3,FALSE)))))</f>
        <v>natural gas peaker</v>
      </c>
      <c r="K1168" s="116" t="b">
        <f t="shared" si="18"/>
        <v>1</v>
      </c>
    </row>
    <row r="1169" spans="2:11" ht="14.65" customHeight="1" x14ac:dyDescent="0.35">
      <c r="B1169" s="116">
        <v>55934</v>
      </c>
      <c r="C1169" s="116" t="s">
        <v>19</v>
      </c>
      <c r="D1169" s="116" t="s">
        <v>425</v>
      </c>
      <c r="E1169" s="116" t="s">
        <v>420</v>
      </c>
      <c r="F1169" s="116">
        <v>9.5</v>
      </c>
      <c r="G1169" s="116" t="s">
        <v>397</v>
      </c>
      <c r="H1169" s="116" t="s">
        <v>400</v>
      </c>
      <c r="I1169" s="116" t="s">
        <v>422</v>
      </c>
      <c r="J1169" s="116" t="str">
        <f>IF(VLOOKUP(I1169,'[5]Cross-Page Data'!$D$4:$F$48,3,FALSE)="natural gas",VLOOKUP(E1169,'[5]Cross-Page Data'!$I$4:$J$22,2,FALSE),IF(VLOOKUP(I1169,'[5]Cross-Page Data'!$D$4:$F$48,3,FALSE)="solar",IF(E1169="PV","solar PV","solar thermal"),IF(VLOOKUP(I1169,'[5]Cross-Page Data'!$D$4:$F$48,3,FALSE)="wind",VLOOKUP(E1169,'[5]Cross-Page Data'!$I$4:$J$22,2,FALSE),IF(VLOOKUP(I1169,'[5]Cross-Page Data'!$D$4:$F$48,3,FALSE)="hydro",VLOOKUP(E1169,'[5]Cross-Page Data'!$I$4:$J$22,2,FALSE),VLOOKUP(I1169,'[5]Cross-Page Data'!$D$4:$F$48,3,FALSE)))))</f>
        <v>natural gas peaker</v>
      </c>
      <c r="K1169" s="116" t="b">
        <f t="shared" si="18"/>
        <v>1</v>
      </c>
    </row>
    <row r="1170" spans="2:11" ht="14.65" customHeight="1" x14ac:dyDescent="0.35">
      <c r="B1170" s="116">
        <v>55934</v>
      </c>
      <c r="C1170" s="116" t="s">
        <v>19</v>
      </c>
      <c r="D1170" s="116" t="s">
        <v>425</v>
      </c>
      <c r="E1170" s="116" t="s">
        <v>420</v>
      </c>
      <c r="F1170" s="116">
        <v>9.5</v>
      </c>
      <c r="G1170" s="116" t="s">
        <v>397</v>
      </c>
      <c r="H1170" s="116" t="s">
        <v>400</v>
      </c>
      <c r="I1170" s="116" t="s">
        <v>422</v>
      </c>
      <c r="J1170" s="116" t="str">
        <f>IF(VLOOKUP(I1170,'[5]Cross-Page Data'!$D$4:$F$48,3,FALSE)="natural gas",VLOOKUP(E1170,'[5]Cross-Page Data'!$I$4:$J$22,2,FALSE),IF(VLOOKUP(I1170,'[5]Cross-Page Data'!$D$4:$F$48,3,FALSE)="solar",IF(E1170="PV","solar PV","solar thermal"),IF(VLOOKUP(I1170,'[5]Cross-Page Data'!$D$4:$F$48,3,FALSE)="wind",VLOOKUP(E1170,'[5]Cross-Page Data'!$I$4:$J$22,2,FALSE),IF(VLOOKUP(I1170,'[5]Cross-Page Data'!$D$4:$F$48,3,FALSE)="hydro",VLOOKUP(E1170,'[5]Cross-Page Data'!$I$4:$J$22,2,FALSE),VLOOKUP(I1170,'[5]Cross-Page Data'!$D$4:$F$48,3,FALSE)))))</f>
        <v>natural gas peaker</v>
      </c>
      <c r="K1170" s="116" t="b">
        <f t="shared" si="18"/>
        <v>1</v>
      </c>
    </row>
    <row r="1171" spans="2:11" ht="14.65" customHeight="1" x14ac:dyDescent="0.35">
      <c r="B1171" s="116">
        <v>55935</v>
      </c>
      <c r="C1171" s="116" t="s">
        <v>19</v>
      </c>
      <c r="D1171" s="116" t="s">
        <v>425</v>
      </c>
      <c r="E1171" s="116" t="s">
        <v>420</v>
      </c>
      <c r="F1171" s="116">
        <v>9.5</v>
      </c>
      <c r="G1171" s="116" t="s">
        <v>397</v>
      </c>
      <c r="H1171" s="116" t="s">
        <v>400</v>
      </c>
      <c r="I1171" s="116" t="s">
        <v>422</v>
      </c>
      <c r="J1171" s="116" t="str">
        <f>IF(VLOOKUP(I1171,'[5]Cross-Page Data'!$D$4:$F$48,3,FALSE)="natural gas",VLOOKUP(E1171,'[5]Cross-Page Data'!$I$4:$J$22,2,FALSE),IF(VLOOKUP(I1171,'[5]Cross-Page Data'!$D$4:$F$48,3,FALSE)="solar",IF(E1171="PV","solar PV","solar thermal"),IF(VLOOKUP(I1171,'[5]Cross-Page Data'!$D$4:$F$48,3,FALSE)="wind",VLOOKUP(E1171,'[5]Cross-Page Data'!$I$4:$J$22,2,FALSE),IF(VLOOKUP(I1171,'[5]Cross-Page Data'!$D$4:$F$48,3,FALSE)="hydro",VLOOKUP(E1171,'[5]Cross-Page Data'!$I$4:$J$22,2,FALSE),VLOOKUP(I1171,'[5]Cross-Page Data'!$D$4:$F$48,3,FALSE)))))</f>
        <v>natural gas peaker</v>
      </c>
      <c r="K1171" s="116" t="b">
        <f t="shared" si="18"/>
        <v>1</v>
      </c>
    </row>
    <row r="1172" spans="2:11" ht="14.65" customHeight="1" x14ac:dyDescent="0.35">
      <c r="B1172" s="116">
        <v>55935</v>
      </c>
      <c r="C1172" s="116" t="s">
        <v>19</v>
      </c>
      <c r="D1172" s="116" t="s">
        <v>425</v>
      </c>
      <c r="E1172" s="116" t="s">
        <v>420</v>
      </c>
      <c r="F1172" s="116">
        <v>9.5</v>
      </c>
      <c r="G1172" s="116" t="s">
        <v>397</v>
      </c>
      <c r="H1172" s="116" t="s">
        <v>400</v>
      </c>
      <c r="I1172" s="116" t="s">
        <v>422</v>
      </c>
      <c r="J1172" s="116" t="str">
        <f>IF(VLOOKUP(I1172,'[5]Cross-Page Data'!$D$4:$F$48,3,FALSE)="natural gas",VLOOKUP(E1172,'[5]Cross-Page Data'!$I$4:$J$22,2,FALSE),IF(VLOOKUP(I1172,'[5]Cross-Page Data'!$D$4:$F$48,3,FALSE)="solar",IF(E1172="PV","solar PV","solar thermal"),IF(VLOOKUP(I1172,'[5]Cross-Page Data'!$D$4:$F$48,3,FALSE)="wind",VLOOKUP(E1172,'[5]Cross-Page Data'!$I$4:$J$22,2,FALSE),IF(VLOOKUP(I1172,'[5]Cross-Page Data'!$D$4:$F$48,3,FALSE)="hydro",VLOOKUP(E1172,'[5]Cross-Page Data'!$I$4:$J$22,2,FALSE),VLOOKUP(I1172,'[5]Cross-Page Data'!$D$4:$F$48,3,FALSE)))))</f>
        <v>natural gas peaker</v>
      </c>
      <c r="K1172" s="116" t="b">
        <f t="shared" si="18"/>
        <v>1</v>
      </c>
    </row>
    <row r="1173" spans="2:11" ht="14.65" customHeight="1" x14ac:dyDescent="0.35">
      <c r="B1173" s="116">
        <v>55935</v>
      </c>
      <c r="C1173" s="116" t="s">
        <v>19</v>
      </c>
      <c r="D1173" s="116" t="s">
        <v>425</v>
      </c>
      <c r="E1173" s="116" t="s">
        <v>420</v>
      </c>
      <c r="F1173" s="116">
        <v>9.5</v>
      </c>
      <c r="G1173" s="116" t="s">
        <v>397</v>
      </c>
      <c r="H1173" s="116" t="s">
        <v>400</v>
      </c>
      <c r="I1173" s="116" t="s">
        <v>422</v>
      </c>
      <c r="J1173" s="116" t="str">
        <f>IF(VLOOKUP(I1173,'[5]Cross-Page Data'!$D$4:$F$48,3,FALSE)="natural gas",VLOOKUP(E1173,'[5]Cross-Page Data'!$I$4:$J$22,2,FALSE),IF(VLOOKUP(I1173,'[5]Cross-Page Data'!$D$4:$F$48,3,FALSE)="solar",IF(E1173="PV","solar PV","solar thermal"),IF(VLOOKUP(I1173,'[5]Cross-Page Data'!$D$4:$F$48,3,FALSE)="wind",VLOOKUP(E1173,'[5]Cross-Page Data'!$I$4:$J$22,2,FALSE),IF(VLOOKUP(I1173,'[5]Cross-Page Data'!$D$4:$F$48,3,FALSE)="hydro",VLOOKUP(E1173,'[5]Cross-Page Data'!$I$4:$J$22,2,FALSE),VLOOKUP(I1173,'[5]Cross-Page Data'!$D$4:$F$48,3,FALSE)))))</f>
        <v>natural gas peaker</v>
      </c>
      <c r="K1173" s="116" t="b">
        <f t="shared" si="18"/>
        <v>1</v>
      </c>
    </row>
    <row r="1174" spans="2:11" ht="14.65" customHeight="1" x14ac:dyDescent="0.35">
      <c r="B1174" s="116">
        <v>55935</v>
      </c>
      <c r="C1174" s="116" t="s">
        <v>19</v>
      </c>
      <c r="D1174" s="116" t="s">
        <v>425</v>
      </c>
      <c r="E1174" s="116" t="s">
        <v>420</v>
      </c>
      <c r="F1174" s="116">
        <v>9.5</v>
      </c>
      <c r="G1174" s="116" t="s">
        <v>397</v>
      </c>
      <c r="H1174" s="116" t="s">
        <v>400</v>
      </c>
      <c r="I1174" s="116" t="s">
        <v>422</v>
      </c>
      <c r="J1174" s="116" t="str">
        <f>IF(VLOOKUP(I1174,'[5]Cross-Page Data'!$D$4:$F$48,3,FALSE)="natural gas",VLOOKUP(E1174,'[5]Cross-Page Data'!$I$4:$J$22,2,FALSE),IF(VLOOKUP(I1174,'[5]Cross-Page Data'!$D$4:$F$48,3,FALSE)="solar",IF(E1174="PV","solar PV","solar thermal"),IF(VLOOKUP(I1174,'[5]Cross-Page Data'!$D$4:$F$48,3,FALSE)="wind",VLOOKUP(E1174,'[5]Cross-Page Data'!$I$4:$J$22,2,FALSE),IF(VLOOKUP(I1174,'[5]Cross-Page Data'!$D$4:$F$48,3,FALSE)="hydro",VLOOKUP(E1174,'[5]Cross-Page Data'!$I$4:$J$22,2,FALSE),VLOOKUP(I1174,'[5]Cross-Page Data'!$D$4:$F$48,3,FALSE)))))</f>
        <v>natural gas peaker</v>
      </c>
      <c r="K1174" s="116" t="b">
        <f t="shared" si="18"/>
        <v>1</v>
      </c>
    </row>
    <row r="1175" spans="2:11" ht="14.65" customHeight="1" x14ac:dyDescent="0.35">
      <c r="B1175" s="116">
        <v>55950</v>
      </c>
      <c r="C1175" s="116" t="s">
        <v>19</v>
      </c>
      <c r="D1175" s="116" t="s">
        <v>425</v>
      </c>
      <c r="E1175" s="116" t="s">
        <v>420</v>
      </c>
      <c r="F1175" s="116">
        <v>23.3</v>
      </c>
      <c r="G1175" s="116" t="s">
        <v>407</v>
      </c>
      <c r="H1175" s="116" t="s">
        <v>1058</v>
      </c>
      <c r="I1175" s="116" t="s">
        <v>422</v>
      </c>
      <c r="J1175" s="116" t="str">
        <f>IF(VLOOKUP(I1175,'[5]Cross-Page Data'!$D$4:$F$48,3,FALSE)="natural gas",VLOOKUP(E1175,'[5]Cross-Page Data'!$I$4:$J$22,2,FALSE),IF(VLOOKUP(I1175,'[5]Cross-Page Data'!$D$4:$F$48,3,FALSE)="solar",IF(E1175="PV","solar PV","solar thermal"),IF(VLOOKUP(I1175,'[5]Cross-Page Data'!$D$4:$F$48,3,FALSE)="wind",VLOOKUP(E1175,'[5]Cross-Page Data'!$I$4:$J$22,2,FALSE),IF(VLOOKUP(I1175,'[5]Cross-Page Data'!$D$4:$F$48,3,FALSE)="hydro",VLOOKUP(E1175,'[5]Cross-Page Data'!$I$4:$J$22,2,FALSE),VLOOKUP(I1175,'[5]Cross-Page Data'!$D$4:$F$48,3,FALSE)))))</f>
        <v>natural gas peaker</v>
      </c>
      <c r="K1175" s="116" t="b">
        <f t="shared" si="18"/>
        <v>0</v>
      </c>
    </row>
    <row r="1176" spans="2:11" ht="14.65" customHeight="1" x14ac:dyDescent="0.35">
      <c r="B1176" s="116">
        <v>55950</v>
      </c>
      <c r="C1176" s="116" t="s">
        <v>19</v>
      </c>
      <c r="D1176" s="116" t="s">
        <v>425</v>
      </c>
      <c r="E1176" s="116" t="s">
        <v>420</v>
      </c>
      <c r="F1176" s="116">
        <v>23.3</v>
      </c>
      <c r="G1176" s="116" t="s">
        <v>407</v>
      </c>
      <c r="H1176" s="116" t="s">
        <v>1058</v>
      </c>
      <c r="I1176" s="116" t="s">
        <v>422</v>
      </c>
      <c r="J1176" s="116" t="str">
        <f>IF(VLOOKUP(I1176,'[5]Cross-Page Data'!$D$4:$F$48,3,FALSE)="natural gas",VLOOKUP(E1176,'[5]Cross-Page Data'!$I$4:$J$22,2,FALSE),IF(VLOOKUP(I1176,'[5]Cross-Page Data'!$D$4:$F$48,3,FALSE)="solar",IF(E1176="PV","solar PV","solar thermal"),IF(VLOOKUP(I1176,'[5]Cross-Page Data'!$D$4:$F$48,3,FALSE)="wind",VLOOKUP(E1176,'[5]Cross-Page Data'!$I$4:$J$22,2,FALSE),IF(VLOOKUP(I1176,'[5]Cross-Page Data'!$D$4:$F$48,3,FALSE)="hydro",VLOOKUP(E1176,'[5]Cross-Page Data'!$I$4:$J$22,2,FALSE),VLOOKUP(I1176,'[5]Cross-Page Data'!$D$4:$F$48,3,FALSE)))))</f>
        <v>natural gas peaker</v>
      </c>
      <c r="K1176" s="116" t="b">
        <f t="shared" si="18"/>
        <v>0</v>
      </c>
    </row>
    <row r="1177" spans="2:11" ht="14.65" customHeight="1" x14ac:dyDescent="0.35">
      <c r="B1177" s="116">
        <v>55951</v>
      </c>
      <c r="C1177" s="116" t="s">
        <v>19</v>
      </c>
      <c r="D1177" s="116" t="s">
        <v>425</v>
      </c>
      <c r="E1177" s="116" t="s">
        <v>420</v>
      </c>
      <c r="F1177" s="116">
        <v>40</v>
      </c>
      <c r="G1177" s="116" t="s">
        <v>397</v>
      </c>
      <c r="H1177" s="116" t="s">
        <v>408</v>
      </c>
      <c r="I1177" s="116" t="s">
        <v>422</v>
      </c>
      <c r="J1177" s="116" t="str">
        <f>IF(VLOOKUP(I1177,'[5]Cross-Page Data'!$D$4:$F$48,3,FALSE)="natural gas",VLOOKUP(E1177,'[5]Cross-Page Data'!$I$4:$J$22,2,FALSE),IF(VLOOKUP(I1177,'[5]Cross-Page Data'!$D$4:$F$48,3,FALSE)="solar",IF(E1177="PV","solar PV","solar thermal"),IF(VLOOKUP(I1177,'[5]Cross-Page Data'!$D$4:$F$48,3,FALSE)="wind",VLOOKUP(E1177,'[5]Cross-Page Data'!$I$4:$J$22,2,FALSE),IF(VLOOKUP(I1177,'[5]Cross-Page Data'!$D$4:$F$48,3,FALSE)="hydro",VLOOKUP(E1177,'[5]Cross-Page Data'!$I$4:$J$22,2,FALSE),VLOOKUP(I1177,'[5]Cross-Page Data'!$D$4:$F$48,3,FALSE)))))</f>
        <v>natural gas peaker</v>
      </c>
      <c r="K1177" s="116" t="b">
        <f t="shared" si="18"/>
        <v>1</v>
      </c>
    </row>
    <row r="1178" spans="2:11" ht="14.65" customHeight="1" x14ac:dyDescent="0.35">
      <c r="B1178" s="116">
        <v>55963</v>
      </c>
      <c r="C1178" s="116" t="s">
        <v>19</v>
      </c>
      <c r="D1178" s="116" t="s">
        <v>425</v>
      </c>
      <c r="E1178" s="116" t="s">
        <v>420</v>
      </c>
      <c r="F1178" s="116">
        <v>46.1</v>
      </c>
      <c r="G1178" s="116" t="s">
        <v>397</v>
      </c>
      <c r="H1178" s="116" t="s">
        <v>400</v>
      </c>
      <c r="I1178" s="116" t="s">
        <v>422</v>
      </c>
      <c r="J1178" s="116" t="str">
        <f>IF(VLOOKUP(I1178,'[5]Cross-Page Data'!$D$4:$F$48,3,FALSE)="natural gas",VLOOKUP(E1178,'[5]Cross-Page Data'!$I$4:$J$22,2,FALSE),IF(VLOOKUP(I1178,'[5]Cross-Page Data'!$D$4:$F$48,3,FALSE)="solar",IF(E1178="PV","solar PV","solar thermal"),IF(VLOOKUP(I1178,'[5]Cross-Page Data'!$D$4:$F$48,3,FALSE)="wind",VLOOKUP(E1178,'[5]Cross-Page Data'!$I$4:$J$22,2,FALSE),IF(VLOOKUP(I1178,'[5]Cross-Page Data'!$D$4:$F$48,3,FALSE)="hydro",VLOOKUP(E1178,'[5]Cross-Page Data'!$I$4:$J$22,2,FALSE),VLOOKUP(I1178,'[5]Cross-Page Data'!$D$4:$F$48,3,FALSE)))))</f>
        <v>natural gas peaker</v>
      </c>
      <c r="K1178" s="116" t="b">
        <f t="shared" si="18"/>
        <v>1</v>
      </c>
    </row>
    <row r="1179" spans="2:11" ht="14.65" customHeight="1" x14ac:dyDescent="0.35">
      <c r="B1179" s="116">
        <v>55970</v>
      </c>
      <c r="C1179" s="116" t="s">
        <v>19</v>
      </c>
      <c r="D1179" s="116" t="s">
        <v>540</v>
      </c>
      <c r="E1179" s="116" t="s">
        <v>19</v>
      </c>
      <c r="F1179" s="116">
        <v>171</v>
      </c>
      <c r="G1179" s="116" t="s">
        <v>397</v>
      </c>
      <c r="H1179" s="116" t="s">
        <v>408</v>
      </c>
      <c r="I1179" s="116" t="s">
        <v>422</v>
      </c>
      <c r="J1179" s="116" t="str">
        <f>IF(VLOOKUP(I1179,'[5]Cross-Page Data'!$D$4:$F$48,3,FALSE)="natural gas",VLOOKUP(E1179,'[5]Cross-Page Data'!$I$4:$J$22,2,FALSE),IF(VLOOKUP(I1179,'[5]Cross-Page Data'!$D$4:$F$48,3,FALSE)="solar",IF(E1179="PV","solar PV","solar thermal"),IF(VLOOKUP(I1179,'[5]Cross-Page Data'!$D$4:$F$48,3,FALSE)="wind",VLOOKUP(E1179,'[5]Cross-Page Data'!$I$4:$J$22,2,FALSE),IF(VLOOKUP(I1179,'[5]Cross-Page Data'!$D$4:$F$48,3,FALSE)="hydro",VLOOKUP(E1179,'[5]Cross-Page Data'!$I$4:$J$22,2,FALSE),VLOOKUP(I1179,'[5]Cross-Page Data'!$D$4:$F$48,3,FALSE)))))</f>
        <v>natural gas nonpeaker</v>
      </c>
      <c r="K1179" s="116" t="b">
        <f t="shared" si="18"/>
        <v>1</v>
      </c>
    </row>
    <row r="1180" spans="2:11" ht="14.65" customHeight="1" x14ac:dyDescent="0.35">
      <c r="B1180" s="116">
        <v>55970</v>
      </c>
      <c r="C1180" s="116" t="s">
        <v>19</v>
      </c>
      <c r="D1180" s="116" t="s">
        <v>540</v>
      </c>
      <c r="E1180" s="116" t="s">
        <v>24</v>
      </c>
      <c r="F1180" s="116">
        <v>185</v>
      </c>
      <c r="G1180" s="116" t="s">
        <v>397</v>
      </c>
      <c r="H1180" s="116" t="s">
        <v>408</v>
      </c>
      <c r="I1180" s="116" t="s">
        <v>422</v>
      </c>
      <c r="J1180" s="116" t="str">
        <f>IF(VLOOKUP(I1180,'[5]Cross-Page Data'!$D$4:$F$48,3,FALSE)="natural gas",VLOOKUP(E1180,'[5]Cross-Page Data'!$I$4:$J$22,2,FALSE),IF(VLOOKUP(I1180,'[5]Cross-Page Data'!$D$4:$F$48,3,FALSE)="solar",IF(E1180="PV","solar PV","solar thermal"),IF(VLOOKUP(I1180,'[5]Cross-Page Data'!$D$4:$F$48,3,FALSE)="wind",VLOOKUP(E1180,'[5]Cross-Page Data'!$I$4:$J$22,2,FALSE),IF(VLOOKUP(I1180,'[5]Cross-Page Data'!$D$4:$F$48,3,FALSE)="hydro",VLOOKUP(E1180,'[5]Cross-Page Data'!$I$4:$J$22,2,FALSE),VLOOKUP(I1180,'[5]Cross-Page Data'!$D$4:$F$48,3,FALSE)))))</f>
        <v>natural gas nonpeaker</v>
      </c>
      <c r="K1180" s="116" t="b">
        <f t="shared" si="18"/>
        <v>1</v>
      </c>
    </row>
    <row r="1181" spans="2:11" ht="14.65" customHeight="1" x14ac:dyDescent="0.35">
      <c r="B1181" s="116">
        <v>55970</v>
      </c>
      <c r="C1181" s="116" t="s">
        <v>19</v>
      </c>
      <c r="D1181" s="116" t="s">
        <v>540</v>
      </c>
      <c r="E1181" s="116" t="s">
        <v>24</v>
      </c>
      <c r="F1181" s="116">
        <v>189</v>
      </c>
      <c r="G1181" s="116" t="s">
        <v>397</v>
      </c>
      <c r="H1181" s="116" t="s">
        <v>408</v>
      </c>
      <c r="I1181" s="116" t="s">
        <v>422</v>
      </c>
      <c r="J1181" s="116" t="str">
        <f>IF(VLOOKUP(I1181,'[5]Cross-Page Data'!$D$4:$F$48,3,FALSE)="natural gas",VLOOKUP(E1181,'[5]Cross-Page Data'!$I$4:$J$22,2,FALSE),IF(VLOOKUP(I1181,'[5]Cross-Page Data'!$D$4:$F$48,3,FALSE)="solar",IF(E1181="PV","solar PV","solar thermal"),IF(VLOOKUP(I1181,'[5]Cross-Page Data'!$D$4:$F$48,3,FALSE)="wind",VLOOKUP(E1181,'[5]Cross-Page Data'!$I$4:$J$22,2,FALSE),IF(VLOOKUP(I1181,'[5]Cross-Page Data'!$D$4:$F$48,3,FALSE)="hydro",VLOOKUP(E1181,'[5]Cross-Page Data'!$I$4:$J$22,2,FALSE),VLOOKUP(I1181,'[5]Cross-Page Data'!$D$4:$F$48,3,FALSE)))))</f>
        <v>natural gas nonpeaker</v>
      </c>
      <c r="K1181" s="116" t="b">
        <f t="shared" si="18"/>
        <v>1</v>
      </c>
    </row>
    <row r="1182" spans="2:11" ht="14.65" customHeight="1" x14ac:dyDescent="0.35">
      <c r="B1182" s="116">
        <v>55983</v>
      </c>
      <c r="C1182" s="116" t="s">
        <v>19</v>
      </c>
      <c r="D1182" s="116" t="s">
        <v>251</v>
      </c>
      <c r="E1182" s="116" t="s">
        <v>603</v>
      </c>
      <c r="F1182" s="116">
        <v>46</v>
      </c>
      <c r="G1182" s="116" t="s">
        <v>397</v>
      </c>
      <c r="H1182" s="116" t="s">
        <v>400</v>
      </c>
      <c r="I1182" s="116" t="s">
        <v>604</v>
      </c>
      <c r="J1182" s="116" t="str">
        <f>IF(VLOOKUP(I1182,'[5]Cross-Page Data'!$D$4:$F$48,3,FALSE)="natural gas",VLOOKUP(E1182,'[5]Cross-Page Data'!$I$4:$J$22,2,FALSE),IF(VLOOKUP(I1182,'[5]Cross-Page Data'!$D$4:$F$48,3,FALSE)="solar",IF(E1182="PV","solar PV","solar thermal"),IF(VLOOKUP(I1182,'[5]Cross-Page Data'!$D$4:$F$48,3,FALSE)="wind",VLOOKUP(E1182,'[5]Cross-Page Data'!$I$4:$J$22,2,FALSE),IF(VLOOKUP(I1182,'[5]Cross-Page Data'!$D$4:$F$48,3,FALSE)="hydro",VLOOKUP(E1182,'[5]Cross-Page Data'!$I$4:$J$22,2,FALSE),VLOOKUP(I1182,'[5]Cross-Page Data'!$D$4:$F$48,3,FALSE)))))</f>
        <v>geothermal</v>
      </c>
      <c r="K1182" s="116" t="b">
        <f t="shared" si="18"/>
        <v>1</v>
      </c>
    </row>
    <row r="1183" spans="2:11" ht="14.65" customHeight="1" x14ac:dyDescent="0.35">
      <c r="B1183" s="116">
        <v>55984</v>
      </c>
      <c r="C1183" s="116" t="s">
        <v>19</v>
      </c>
      <c r="D1183" s="116" t="s">
        <v>251</v>
      </c>
      <c r="E1183" s="116" t="s">
        <v>603</v>
      </c>
      <c r="F1183" s="116">
        <v>10</v>
      </c>
      <c r="G1183" s="116" t="s">
        <v>397</v>
      </c>
      <c r="H1183" s="116" t="s">
        <v>400</v>
      </c>
      <c r="I1183" s="116" t="s">
        <v>604</v>
      </c>
      <c r="J1183" s="116" t="str">
        <f>IF(VLOOKUP(I1183,'[5]Cross-Page Data'!$D$4:$F$48,3,FALSE)="natural gas",VLOOKUP(E1183,'[5]Cross-Page Data'!$I$4:$J$22,2,FALSE),IF(VLOOKUP(I1183,'[5]Cross-Page Data'!$D$4:$F$48,3,FALSE)="solar",IF(E1183="PV","solar PV","solar thermal"),IF(VLOOKUP(I1183,'[5]Cross-Page Data'!$D$4:$F$48,3,FALSE)="wind",VLOOKUP(E1183,'[5]Cross-Page Data'!$I$4:$J$22,2,FALSE),IF(VLOOKUP(I1183,'[5]Cross-Page Data'!$D$4:$F$48,3,FALSE)="hydro",VLOOKUP(E1183,'[5]Cross-Page Data'!$I$4:$J$22,2,FALSE),VLOOKUP(I1183,'[5]Cross-Page Data'!$D$4:$F$48,3,FALSE)))))</f>
        <v>geothermal</v>
      </c>
      <c r="K1183" s="116" t="b">
        <f t="shared" si="18"/>
        <v>1</v>
      </c>
    </row>
    <row r="1184" spans="2:11" ht="14.65" customHeight="1" x14ac:dyDescent="0.35">
      <c r="B1184" s="116">
        <v>55985</v>
      </c>
      <c r="C1184" s="116" t="s">
        <v>19</v>
      </c>
      <c r="D1184" s="116" t="s">
        <v>540</v>
      </c>
      <c r="E1184" s="116" t="s">
        <v>24</v>
      </c>
      <c r="F1184" s="116">
        <v>170</v>
      </c>
      <c r="G1184" s="116" t="s">
        <v>397</v>
      </c>
      <c r="H1184" s="116" t="s">
        <v>408</v>
      </c>
      <c r="I1184" s="116" t="s">
        <v>422</v>
      </c>
      <c r="J1184" s="116" t="str">
        <f>IF(VLOOKUP(I1184,'[5]Cross-Page Data'!$D$4:$F$48,3,FALSE)="natural gas",VLOOKUP(E1184,'[5]Cross-Page Data'!$I$4:$J$22,2,FALSE),IF(VLOOKUP(I1184,'[5]Cross-Page Data'!$D$4:$F$48,3,FALSE)="solar",IF(E1184="PV","solar PV","solar thermal"),IF(VLOOKUP(I1184,'[5]Cross-Page Data'!$D$4:$F$48,3,FALSE)="wind",VLOOKUP(E1184,'[5]Cross-Page Data'!$I$4:$J$22,2,FALSE),IF(VLOOKUP(I1184,'[5]Cross-Page Data'!$D$4:$F$48,3,FALSE)="hydro",VLOOKUP(E1184,'[5]Cross-Page Data'!$I$4:$J$22,2,FALSE),VLOOKUP(I1184,'[5]Cross-Page Data'!$D$4:$F$48,3,FALSE)))))</f>
        <v>natural gas nonpeaker</v>
      </c>
      <c r="K1184" s="116" t="b">
        <f t="shared" si="18"/>
        <v>1</v>
      </c>
    </row>
    <row r="1185" spans="2:11" ht="14.65" customHeight="1" x14ac:dyDescent="0.35">
      <c r="B1185" s="116">
        <v>55985</v>
      </c>
      <c r="C1185" s="116" t="s">
        <v>19</v>
      </c>
      <c r="D1185" s="116" t="s">
        <v>540</v>
      </c>
      <c r="E1185" s="116" t="s">
        <v>24</v>
      </c>
      <c r="F1185" s="116">
        <v>170</v>
      </c>
      <c r="G1185" s="116" t="s">
        <v>397</v>
      </c>
      <c r="H1185" s="116" t="s">
        <v>408</v>
      </c>
      <c r="I1185" s="116" t="s">
        <v>422</v>
      </c>
      <c r="J1185" s="116" t="str">
        <f>IF(VLOOKUP(I1185,'[5]Cross-Page Data'!$D$4:$F$48,3,FALSE)="natural gas",VLOOKUP(E1185,'[5]Cross-Page Data'!$I$4:$J$22,2,FALSE),IF(VLOOKUP(I1185,'[5]Cross-Page Data'!$D$4:$F$48,3,FALSE)="solar",IF(E1185="PV","solar PV","solar thermal"),IF(VLOOKUP(I1185,'[5]Cross-Page Data'!$D$4:$F$48,3,FALSE)="wind",VLOOKUP(E1185,'[5]Cross-Page Data'!$I$4:$J$22,2,FALSE),IF(VLOOKUP(I1185,'[5]Cross-Page Data'!$D$4:$F$48,3,FALSE)="hydro",VLOOKUP(E1185,'[5]Cross-Page Data'!$I$4:$J$22,2,FALSE),VLOOKUP(I1185,'[5]Cross-Page Data'!$D$4:$F$48,3,FALSE)))))</f>
        <v>natural gas nonpeaker</v>
      </c>
      <c r="K1185" s="116" t="b">
        <f t="shared" si="18"/>
        <v>1</v>
      </c>
    </row>
    <row r="1186" spans="2:11" ht="14.65" customHeight="1" x14ac:dyDescent="0.35">
      <c r="B1186" s="116">
        <v>55985</v>
      </c>
      <c r="C1186" s="116" t="s">
        <v>19</v>
      </c>
      <c r="D1186" s="116" t="s">
        <v>540</v>
      </c>
      <c r="E1186" s="116" t="s">
        <v>19</v>
      </c>
      <c r="F1186" s="116">
        <v>222</v>
      </c>
      <c r="G1186" s="116" t="s">
        <v>397</v>
      </c>
      <c r="H1186" s="116" t="s">
        <v>408</v>
      </c>
      <c r="I1186" s="116" t="s">
        <v>422</v>
      </c>
      <c r="J1186" s="116" t="str">
        <f>IF(VLOOKUP(I1186,'[5]Cross-Page Data'!$D$4:$F$48,3,FALSE)="natural gas",VLOOKUP(E1186,'[5]Cross-Page Data'!$I$4:$J$22,2,FALSE),IF(VLOOKUP(I1186,'[5]Cross-Page Data'!$D$4:$F$48,3,FALSE)="solar",IF(E1186="PV","solar PV","solar thermal"),IF(VLOOKUP(I1186,'[5]Cross-Page Data'!$D$4:$F$48,3,FALSE)="wind",VLOOKUP(E1186,'[5]Cross-Page Data'!$I$4:$J$22,2,FALSE),IF(VLOOKUP(I1186,'[5]Cross-Page Data'!$D$4:$F$48,3,FALSE)="hydro",VLOOKUP(E1186,'[5]Cross-Page Data'!$I$4:$J$22,2,FALSE),VLOOKUP(I1186,'[5]Cross-Page Data'!$D$4:$F$48,3,FALSE)))))</f>
        <v>natural gas nonpeaker</v>
      </c>
      <c r="K1186" s="116" t="b">
        <f t="shared" si="18"/>
        <v>1</v>
      </c>
    </row>
    <row r="1187" spans="2:11" ht="14.65" customHeight="1" x14ac:dyDescent="0.35">
      <c r="B1187" s="116">
        <v>56011</v>
      </c>
      <c r="C1187" s="116" t="s">
        <v>19</v>
      </c>
      <c r="D1187" s="116" t="s">
        <v>1001</v>
      </c>
      <c r="E1187" s="116" t="s">
        <v>1002</v>
      </c>
      <c r="F1187" s="116">
        <v>41</v>
      </c>
      <c r="G1187" s="116" t="s">
        <v>397</v>
      </c>
      <c r="H1187" s="116" t="s">
        <v>400</v>
      </c>
      <c r="I1187" s="116" t="s">
        <v>1003</v>
      </c>
      <c r="J1187" s="116" t="str">
        <f>IF(VLOOKUP(I1187,'[5]Cross-Page Data'!$D$4:$F$48,3,FALSE)="natural gas",VLOOKUP(E1187,'[5]Cross-Page Data'!$I$4:$J$22,2,FALSE),IF(VLOOKUP(I1187,'[5]Cross-Page Data'!$D$4:$F$48,3,FALSE)="solar",IF(E1187="PV","solar PV","solar thermal"),IF(VLOOKUP(I1187,'[5]Cross-Page Data'!$D$4:$F$48,3,FALSE)="wind",VLOOKUP(E1187,'[5]Cross-Page Data'!$I$4:$J$22,2,FALSE),IF(VLOOKUP(I1187,'[5]Cross-Page Data'!$D$4:$F$48,3,FALSE)="hydro",VLOOKUP(E1187,'[5]Cross-Page Data'!$I$4:$J$22,2,FALSE),VLOOKUP(I1187,'[5]Cross-Page Data'!$D$4:$F$48,3,FALSE)))))</f>
        <v>onshore wind</v>
      </c>
      <c r="K1187" s="116" t="b">
        <f t="shared" si="18"/>
        <v>1</v>
      </c>
    </row>
    <row r="1188" spans="2:11" ht="14.65" customHeight="1" x14ac:dyDescent="0.35">
      <c r="B1188" s="116">
        <v>56012</v>
      </c>
      <c r="C1188" s="116" t="s">
        <v>19</v>
      </c>
      <c r="D1188" s="116" t="s">
        <v>1001</v>
      </c>
      <c r="E1188" s="116" t="s">
        <v>1002</v>
      </c>
      <c r="F1188" s="116">
        <v>61.5</v>
      </c>
      <c r="G1188" s="116" t="s">
        <v>397</v>
      </c>
      <c r="H1188" s="116" t="s">
        <v>400</v>
      </c>
      <c r="I1188" s="116" t="s">
        <v>1003</v>
      </c>
      <c r="J1188" s="116" t="str">
        <f>IF(VLOOKUP(I1188,'[5]Cross-Page Data'!$D$4:$F$48,3,FALSE)="natural gas",VLOOKUP(E1188,'[5]Cross-Page Data'!$I$4:$J$22,2,FALSE),IF(VLOOKUP(I1188,'[5]Cross-Page Data'!$D$4:$F$48,3,FALSE)="solar",IF(E1188="PV","solar PV","solar thermal"),IF(VLOOKUP(I1188,'[5]Cross-Page Data'!$D$4:$F$48,3,FALSE)="wind",VLOOKUP(E1188,'[5]Cross-Page Data'!$I$4:$J$22,2,FALSE),IF(VLOOKUP(I1188,'[5]Cross-Page Data'!$D$4:$F$48,3,FALSE)="hydro",VLOOKUP(E1188,'[5]Cross-Page Data'!$I$4:$J$22,2,FALSE),VLOOKUP(I1188,'[5]Cross-Page Data'!$D$4:$F$48,3,FALSE)))))</f>
        <v>onshore wind</v>
      </c>
      <c r="K1188" s="116" t="b">
        <f t="shared" si="18"/>
        <v>1</v>
      </c>
    </row>
    <row r="1189" spans="2:11" ht="14.65" customHeight="1" x14ac:dyDescent="0.35">
      <c r="B1189" s="116">
        <v>56026</v>
      </c>
      <c r="C1189" s="116" t="s">
        <v>19</v>
      </c>
      <c r="D1189" s="116" t="s">
        <v>540</v>
      </c>
      <c r="E1189" s="116" t="s">
        <v>24</v>
      </c>
      <c r="F1189" s="116">
        <v>50</v>
      </c>
      <c r="G1189" s="116" t="s">
        <v>397</v>
      </c>
      <c r="H1189" s="116" t="s">
        <v>408</v>
      </c>
      <c r="I1189" s="116" t="s">
        <v>422</v>
      </c>
      <c r="J1189" s="116" t="str">
        <f>IF(VLOOKUP(I1189,'[5]Cross-Page Data'!$D$4:$F$48,3,FALSE)="natural gas",VLOOKUP(E1189,'[5]Cross-Page Data'!$I$4:$J$22,2,FALSE),IF(VLOOKUP(I1189,'[5]Cross-Page Data'!$D$4:$F$48,3,FALSE)="solar",IF(E1189="PV","solar PV","solar thermal"),IF(VLOOKUP(I1189,'[5]Cross-Page Data'!$D$4:$F$48,3,FALSE)="wind",VLOOKUP(E1189,'[5]Cross-Page Data'!$I$4:$J$22,2,FALSE),IF(VLOOKUP(I1189,'[5]Cross-Page Data'!$D$4:$F$48,3,FALSE)="hydro",VLOOKUP(E1189,'[5]Cross-Page Data'!$I$4:$J$22,2,FALSE),VLOOKUP(I1189,'[5]Cross-Page Data'!$D$4:$F$48,3,FALSE)))))</f>
        <v>natural gas nonpeaker</v>
      </c>
      <c r="K1189" s="116" t="b">
        <f t="shared" si="18"/>
        <v>1</v>
      </c>
    </row>
    <row r="1190" spans="2:11" ht="14.65" customHeight="1" x14ac:dyDescent="0.35">
      <c r="B1190" s="116">
        <v>56026</v>
      </c>
      <c r="C1190" s="116" t="s">
        <v>19</v>
      </c>
      <c r="D1190" s="116" t="s">
        <v>540</v>
      </c>
      <c r="E1190" s="116" t="s">
        <v>24</v>
      </c>
      <c r="F1190" s="116">
        <v>50</v>
      </c>
      <c r="G1190" s="116" t="s">
        <v>397</v>
      </c>
      <c r="H1190" s="116" t="s">
        <v>408</v>
      </c>
      <c r="I1190" s="116" t="s">
        <v>422</v>
      </c>
      <c r="J1190" s="116" t="str">
        <f>IF(VLOOKUP(I1190,'[5]Cross-Page Data'!$D$4:$F$48,3,FALSE)="natural gas",VLOOKUP(E1190,'[5]Cross-Page Data'!$I$4:$J$22,2,FALSE),IF(VLOOKUP(I1190,'[5]Cross-Page Data'!$D$4:$F$48,3,FALSE)="solar",IF(E1190="PV","solar PV","solar thermal"),IF(VLOOKUP(I1190,'[5]Cross-Page Data'!$D$4:$F$48,3,FALSE)="wind",VLOOKUP(E1190,'[5]Cross-Page Data'!$I$4:$J$22,2,FALSE),IF(VLOOKUP(I1190,'[5]Cross-Page Data'!$D$4:$F$48,3,FALSE)="hydro",VLOOKUP(E1190,'[5]Cross-Page Data'!$I$4:$J$22,2,FALSE),VLOOKUP(I1190,'[5]Cross-Page Data'!$D$4:$F$48,3,FALSE)))))</f>
        <v>natural gas nonpeaker</v>
      </c>
      <c r="K1190" s="116" t="b">
        <f t="shared" si="18"/>
        <v>1</v>
      </c>
    </row>
    <row r="1191" spans="2:11" ht="14.65" customHeight="1" x14ac:dyDescent="0.35">
      <c r="B1191" s="116">
        <v>56026</v>
      </c>
      <c r="C1191" s="116" t="s">
        <v>19</v>
      </c>
      <c r="D1191" s="116" t="s">
        <v>540</v>
      </c>
      <c r="E1191" s="116" t="s">
        <v>19</v>
      </c>
      <c r="F1191" s="116">
        <v>47.8</v>
      </c>
      <c r="G1191" s="116" t="s">
        <v>397</v>
      </c>
      <c r="H1191" s="116" t="s">
        <v>408</v>
      </c>
      <c r="I1191" s="116" t="s">
        <v>422</v>
      </c>
      <c r="J1191" s="116" t="str">
        <f>IF(VLOOKUP(I1191,'[5]Cross-Page Data'!$D$4:$F$48,3,FALSE)="natural gas",VLOOKUP(E1191,'[5]Cross-Page Data'!$I$4:$J$22,2,FALSE),IF(VLOOKUP(I1191,'[5]Cross-Page Data'!$D$4:$F$48,3,FALSE)="solar",IF(E1191="PV","solar PV","solar thermal"),IF(VLOOKUP(I1191,'[5]Cross-Page Data'!$D$4:$F$48,3,FALSE)="wind",VLOOKUP(E1191,'[5]Cross-Page Data'!$I$4:$J$22,2,FALSE),IF(VLOOKUP(I1191,'[5]Cross-Page Data'!$D$4:$F$48,3,FALSE)="hydro",VLOOKUP(E1191,'[5]Cross-Page Data'!$I$4:$J$22,2,FALSE),VLOOKUP(I1191,'[5]Cross-Page Data'!$D$4:$F$48,3,FALSE)))))</f>
        <v>natural gas nonpeaker</v>
      </c>
      <c r="K1191" s="116" t="b">
        <f t="shared" si="18"/>
        <v>1</v>
      </c>
    </row>
    <row r="1192" spans="2:11" ht="14.65" customHeight="1" x14ac:dyDescent="0.35">
      <c r="B1192" s="116">
        <v>56036</v>
      </c>
      <c r="C1192" s="116" t="s">
        <v>19</v>
      </c>
      <c r="D1192" s="116" t="s">
        <v>1035</v>
      </c>
      <c r="E1192" s="116" t="s">
        <v>502</v>
      </c>
      <c r="F1192" s="116">
        <v>2</v>
      </c>
      <c r="G1192" s="116" t="s">
        <v>407</v>
      </c>
      <c r="H1192" s="116" t="s">
        <v>1053</v>
      </c>
      <c r="I1192" s="116" t="s">
        <v>504</v>
      </c>
      <c r="J1192" s="116" t="str">
        <f>IF(VLOOKUP(I1192,'[5]Cross-Page Data'!$D$4:$F$48,3,FALSE)="natural gas",VLOOKUP(E1192,'[5]Cross-Page Data'!$I$4:$J$22,2,FALSE),IF(VLOOKUP(I1192,'[5]Cross-Page Data'!$D$4:$F$48,3,FALSE)="solar",IF(E1192="PV","solar PV","solar thermal"),IF(VLOOKUP(I1192,'[5]Cross-Page Data'!$D$4:$F$48,3,FALSE)="wind",VLOOKUP(E1192,'[5]Cross-Page Data'!$I$4:$J$22,2,FALSE),IF(VLOOKUP(I1192,'[5]Cross-Page Data'!$D$4:$F$48,3,FALSE)="hydro",VLOOKUP(E1192,'[5]Cross-Page Data'!$I$4:$J$22,2,FALSE),VLOOKUP(I1192,'[5]Cross-Page Data'!$D$4:$F$48,3,FALSE)))))</f>
        <v>biomass</v>
      </c>
      <c r="K1192" s="116" t="b">
        <f t="shared" si="18"/>
        <v>0</v>
      </c>
    </row>
    <row r="1193" spans="2:11" ht="14.65" customHeight="1" x14ac:dyDescent="0.35">
      <c r="B1193" s="116">
        <v>56036</v>
      </c>
      <c r="C1193" s="116" t="s">
        <v>19</v>
      </c>
      <c r="D1193" s="116" t="s">
        <v>1035</v>
      </c>
      <c r="E1193" s="116" t="s">
        <v>502</v>
      </c>
      <c r="F1193" s="116">
        <v>2</v>
      </c>
      <c r="G1193" s="116" t="s">
        <v>407</v>
      </c>
      <c r="H1193" s="116" t="s">
        <v>1053</v>
      </c>
      <c r="I1193" s="116" t="s">
        <v>504</v>
      </c>
      <c r="J1193" s="116" t="str">
        <f>IF(VLOOKUP(I1193,'[5]Cross-Page Data'!$D$4:$F$48,3,FALSE)="natural gas",VLOOKUP(E1193,'[5]Cross-Page Data'!$I$4:$J$22,2,FALSE),IF(VLOOKUP(I1193,'[5]Cross-Page Data'!$D$4:$F$48,3,FALSE)="solar",IF(E1193="PV","solar PV","solar thermal"),IF(VLOOKUP(I1193,'[5]Cross-Page Data'!$D$4:$F$48,3,FALSE)="wind",VLOOKUP(E1193,'[5]Cross-Page Data'!$I$4:$J$22,2,FALSE),IF(VLOOKUP(I1193,'[5]Cross-Page Data'!$D$4:$F$48,3,FALSE)="hydro",VLOOKUP(E1193,'[5]Cross-Page Data'!$I$4:$J$22,2,FALSE),VLOOKUP(I1193,'[5]Cross-Page Data'!$D$4:$F$48,3,FALSE)))))</f>
        <v>biomass</v>
      </c>
      <c r="K1193" s="116" t="b">
        <f t="shared" si="18"/>
        <v>0</v>
      </c>
    </row>
    <row r="1194" spans="2:11" ht="14.65" customHeight="1" x14ac:dyDescent="0.35">
      <c r="B1194" s="116">
        <v>56036</v>
      </c>
      <c r="C1194" s="116" t="s">
        <v>19</v>
      </c>
      <c r="D1194" s="116" t="s">
        <v>1035</v>
      </c>
      <c r="E1194" s="116" t="s">
        <v>502</v>
      </c>
      <c r="F1194" s="116">
        <v>2</v>
      </c>
      <c r="G1194" s="116" t="s">
        <v>407</v>
      </c>
      <c r="H1194" s="116" t="s">
        <v>1053</v>
      </c>
      <c r="I1194" s="116" t="s">
        <v>504</v>
      </c>
      <c r="J1194" s="116" t="str">
        <f>IF(VLOOKUP(I1194,'[5]Cross-Page Data'!$D$4:$F$48,3,FALSE)="natural gas",VLOOKUP(E1194,'[5]Cross-Page Data'!$I$4:$J$22,2,FALSE),IF(VLOOKUP(I1194,'[5]Cross-Page Data'!$D$4:$F$48,3,FALSE)="solar",IF(E1194="PV","solar PV","solar thermal"),IF(VLOOKUP(I1194,'[5]Cross-Page Data'!$D$4:$F$48,3,FALSE)="wind",VLOOKUP(E1194,'[5]Cross-Page Data'!$I$4:$J$22,2,FALSE),IF(VLOOKUP(I1194,'[5]Cross-Page Data'!$D$4:$F$48,3,FALSE)="hydro",VLOOKUP(E1194,'[5]Cross-Page Data'!$I$4:$J$22,2,FALSE),VLOOKUP(I1194,'[5]Cross-Page Data'!$D$4:$F$48,3,FALSE)))))</f>
        <v>biomass</v>
      </c>
      <c r="K1194" s="116" t="b">
        <f t="shared" si="18"/>
        <v>0</v>
      </c>
    </row>
    <row r="1195" spans="2:11" ht="14.65" customHeight="1" x14ac:dyDescent="0.35">
      <c r="B1195" s="116">
        <v>56039</v>
      </c>
      <c r="C1195" s="116" t="s">
        <v>19</v>
      </c>
      <c r="D1195" s="116" t="s">
        <v>425</v>
      </c>
      <c r="E1195" s="116" t="s">
        <v>420</v>
      </c>
      <c r="F1195" s="116">
        <v>5.4</v>
      </c>
      <c r="G1195" s="116" t="s">
        <v>397</v>
      </c>
      <c r="H1195" s="116" t="s">
        <v>408</v>
      </c>
      <c r="I1195" s="116" t="s">
        <v>422</v>
      </c>
      <c r="J1195" s="116" t="str">
        <f>IF(VLOOKUP(I1195,'[5]Cross-Page Data'!$D$4:$F$48,3,FALSE)="natural gas",VLOOKUP(E1195,'[5]Cross-Page Data'!$I$4:$J$22,2,FALSE),IF(VLOOKUP(I1195,'[5]Cross-Page Data'!$D$4:$F$48,3,FALSE)="solar",IF(E1195="PV","solar PV","solar thermal"),IF(VLOOKUP(I1195,'[5]Cross-Page Data'!$D$4:$F$48,3,FALSE)="wind",VLOOKUP(E1195,'[5]Cross-Page Data'!$I$4:$J$22,2,FALSE),IF(VLOOKUP(I1195,'[5]Cross-Page Data'!$D$4:$F$48,3,FALSE)="hydro",VLOOKUP(E1195,'[5]Cross-Page Data'!$I$4:$J$22,2,FALSE),VLOOKUP(I1195,'[5]Cross-Page Data'!$D$4:$F$48,3,FALSE)))))</f>
        <v>natural gas peaker</v>
      </c>
      <c r="K1195" s="116" t="b">
        <f t="shared" si="18"/>
        <v>1</v>
      </c>
    </row>
    <row r="1196" spans="2:11" ht="14.65" customHeight="1" x14ac:dyDescent="0.35">
      <c r="B1196" s="116">
        <v>56039</v>
      </c>
      <c r="C1196" s="116" t="s">
        <v>19</v>
      </c>
      <c r="D1196" s="116" t="s">
        <v>425</v>
      </c>
      <c r="E1196" s="116" t="s">
        <v>420</v>
      </c>
      <c r="F1196" s="116">
        <v>5.4</v>
      </c>
      <c r="G1196" s="116" t="s">
        <v>397</v>
      </c>
      <c r="H1196" s="116" t="s">
        <v>408</v>
      </c>
      <c r="I1196" s="116" t="s">
        <v>422</v>
      </c>
      <c r="J1196" s="116" t="str">
        <f>IF(VLOOKUP(I1196,'[5]Cross-Page Data'!$D$4:$F$48,3,FALSE)="natural gas",VLOOKUP(E1196,'[5]Cross-Page Data'!$I$4:$J$22,2,FALSE),IF(VLOOKUP(I1196,'[5]Cross-Page Data'!$D$4:$F$48,3,FALSE)="solar",IF(E1196="PV","solar PV","solar thermal"),IF(VLOOKUP(I1196,'[5]Cross-Page Data'!$D$4:$F$48,3,FALSE)="wind",VLOOKUP(E1196,'[5]Cross-Page Data'!$I$4:$J$22,2,FALSE),IF(VLOOKUP(I1196,'[5]Cross-Page Data'!$D$4:$F$48,3,FALSE)="hydro",VLOOKUP(E1196,'[5]Cross-Page Data'!$I$4:$J$22,2,FALSE),VLOOKUP(I1196,'[5]Cross-Page Data'!$D$4:$F$48,3,FALSE)))))</f>
        <v>natural gas peaker</v>
      </c>
      <c r="K1196" s="116" t="b">
        <f t="shared" si="18"/>
        <v>1</v>
      </c>
    </row>
    <row r="1197" spans="2:11" ht="14.65" customHeight="1" x14ac:dyDescent="0.35">
      <c r="B1197" s="116">
        <v>56041</v>
      </c>
      <c r="C1197" s="116" t="s">
        <v>19</v>
      </c>
      <c r="D1197" s="116" t="s">
        <v>540</v>
      </c>
      <c r="E1197" s="116" t="s">
        <v>24</v>
      </c>
      <c r="F1197" s="116">
        <v>44</v>
      </c>
      <c r="G1197" s="116" t="s">
        <v>397</v>
      </c>
      <c r="H1197" s="116" t="s">
        <v>400</v>
      </c>
      <c r="I1197" s="116" t="s">
        <v>422</v>
      </c>
      <c r="J1197" s="116" t="str">
        <f>IF(VLOOKUP(I1197,'[5]Cross-Page Data'!$D$4:$F$48,3,FALSE)="natural gas",VLOOKUP(E1197,'[5]Cross-Page Data'!$I$4:$J$22,2,FALSE),IF(VLOOKUP(I1197,'[5]Cross-Page Data'!$D$4:$F$48,3,FALSE)="solar",IF(E1197="PV","solar PV","solar thermal"),IF(VLOOKUP(I1197,'[5]Cross-Page Data'!$D$4:$F$48,3,FALSE)="wind",VLOOKUP(E1197,'[5]Cross-Page Data'!$I$4:$J$22,2,FALSE),IF(VLOOKUP(I1197,'[5]Cross-Page Data'!$D$4:$F$48,3,FALSE)="hydro",VLOOKUP(E1197,'[5]Cross-Page Data'!$I$4:$J$22,2,FALSE),VLOOKUP(I1197,'[5]Cross-Page Data'!$D$4:$F$48,3,FALSE)))))</f>
        <v>natural gas nonpeaker</v>
      </c>
      <c r="K1197" s="116" t="b">
        <f t="shared" si="18"/>
        <v>1</v>
      </c>
    </row>
    <row r="1198" spans="2:11" ht="14.65" customHeight="1" x14ac:dyDescent="0.35">
      <c r="B1198" s="116">
        <v>56041</v>
      </c>
      <c r="C1198" s="116" t="s">
        <v>19</v>
      </c>
      <c r="D1198" s="116" t="s">
        <v>540</v>
      </c>
      <c r="E1198" s="116" t="s">
        <v>24</v>
      </c>
      <c r="F1198" s="116">
        <v>44</v>
      </c>
      <c r="G1198" s="116" t="s">
        <v>397</v>
      </c>
      <c r="H1198" s="116" t="s">
        <v>400</v>
      </c>
      <c r="I1198" s="116" t="s">
        <v>422</v>
      </c>
      <c r="J1198" s="116" t="str">
        <f>IF(VLOOKUP(I1198,'[5]Cross-Page Data'!$D$4:$F$48,3,FALSE)="natural gas",VLOOKUP(E1198,'[5]Cross-Page Data'!$I$4:$J$22,2,FALSE),IF(VLOOKUP(I1198,'[5]Cross-Page Data'!$D$4:$F$48,3,FALSE)="solar",IF(E1198="PV","solar PV","solar thermal"),IF(VLOOKUP(I1198,'[5]Cross-Page Data'!$D$4:$F$48,3,FALSE)="wind",VLOOKUP(E1198,'[5]Cross-Page Data'!$I$4:$J$22,2,FALSE),IF(VLOOKUP(I1198,'[5]Cross-Page Data'!$D$4:$F$48,3,FALSE)="hydro",VLOOKUP(E1198,'[5]Cross-Page Data'!$I$4:$J$22,2,FALSE),VLOOKUP(I1198,'[5]Cross-Page Data'!$D$4:$F$48,3,FALSE)))))</f>
        <v>natural gas nonpeaker</v>
      </c>
      <c r="K1198" s="116" t="b">
        <f t="shared" si="18"/>
        <v>1</v>
      </c>
    </row>
    <row r="1199" spans="2:11" ht="14.65" customHeight="1" x14ac:dyDescent="0.35">
      <c r="B1199" s="116">
        <v>56041</v>
      </c>
      <c r="C1199" s="116" t="s">
        <v>19</v>
      </c>
      <c r="D1199" s="116" t="s">
        <v>540</v>
      </c>
      <c r="E1199" s="116" t="s">
        <v>19</v>
      </c>
      <c r="F1199" s="116">
        <v>51</v>
      </c>
      <c r="G1199" s="116" t="s">
        <v>397</v>
      </c>
      <c r="H1199" s="116" t="s">
        <v>400</v>
      </c>
      <c r="I1199" s="116" t="s">
        <v>422</v>
      </c>
      <c r="J1199" s="116" t="str">
        <f>IF(VLOOKUP(I1199,'[5]Cross-Page Data'!$D$4:$F$48,3,FALSE)="natural gas",VLOOKUP(E1199,'[5]Cross-Page Data'!$I$4:$J$22,2,FALSE),IF(VLOOKUP(I1199,'[5]Cross-Page Data'!$D$4:$F$48,3,FALSE)="solar",IF(E1199="PV","solar PV","solar thermal"),IF(VLOOKUP(I1199,'[5]Cross-Page Data'!$D$4:$F$48,3,FALSE)="wind",VLOOKUP(E1199,'[5]Cross-Page Data'!$I$4:$J$22,2,FALSE),IF(VLOOKUP(I1199,'[5]Cross-Page Data'!$D$4:$F$48,3,FALSE)="hydro",VLOOKUP(E1199,'[5]Cross-Page Data'!$I$4:$J$22,2,FALSE),VLOOKUP(I1199,'[5]Cross-Page Data'!$D$4:$F$48,3,FALSE)))))</f>
        <v>natural gas nonpeaker</v>
      </c>
      <c r="K1199" s="116" t="b">
        <f t="shared" si="18"/>
        <v>1</v>
      </c>
    </row>
    <row r="1200" spans="2:11" ht="14.65" customHeight="1" x14ac:dyDescent="0.35">
      <c r="B1200" s="116">
        <v>56046</v>
      </c>
      <c r="C1200" s="116" t="s">
        <v>19</v>
      </c>
      <c r="D1200" s="116" t="s">
        <v>540</v>
      </c>
      <c r="E1200" s="116" t="s">
        <v>24</v>
      </c>
      <c r="F1200" s="116">
        <v>161</v>
      </c>
      <c r="G1200" s="116" t="s">
        <v>397</v>
      </c>
      <c r="H1200" s="116" t="s">
        <v>408</v>
      </c>
      <c r="I1200" s="116" t="s">
        <v>422</v>
      </c>
      <c r="J1200" s="116" t="str">
        <f>IF(VLOOKUP(I1200,'[5]Cross-Page Data'!$D$4:$F$48,3,FALSE)="natural gas",VLOOKUP(E1200,'[5]Cross-Page Data'!$I$4:$J$22,2,FALSE),IF(VLOOKUP(I1200,'[5]Cross-Page Data'!$D$4:$F$48,3,FALSE)="solar",IF(E1200="PV","solar PV","solar thermal"),IF(VLOOKUP(I1200,'[5]Cross-Page Data'!$D$4:$F$48,3,FALSE)="wind",VLOOKUP(E1200,'[5]Cross-Page Data'!$I$4:$J$22,2,FALSE),IF(VLOOKUP(I1200,'[5]Cross-Page Data'!$D$4:$F$48,3,FALSE)="hydro",VLOOKUP(E1200,'[5]Cross-Page Data'!$I$4:$J$22,2,FALSE),VLOOKUP(I1200,'[5]Cross-Page Data'!$D$4:$F$48,3,FALSE)))))</f>
        <v>natural gas nonpeaker</v>
      </c>
      <c r="K1200" s="116" t="b">
        <f t="shared" si="18"/>
        <v>1</v>
      </c>
    </row>
    <row r="1201" spans="2:11" ht="14.65" customHeight="1" x14ac:dyDescent="0.35">
      <c r="B1201" s="116">
        <v>56046</v>
      </c>
      <c r="C1201" s="116" t="s">
        <v>19</v>
      </c>
      <c r="D1201" s="116" t="s">
        <v>540</v>
      </c>
      <c r="E1201" s="116" t="s">
        <v>19</v>
      </c>
      <c r="F1201" s="116">
        <v>140</v>
      </c>
      <c r="G1201" s="116" t="s">
        <v>397</v>
      </c>
      <c r="H1201" s="116" t="s">
        <v>408</v>
      </c>
      <c r="I1201" s="116" t="s">
        <v>422</v>
      </c>
      <c r="J1201" s="116" t="str">
        <f>IF(VLOOKUP(I1201,'[5]Cross-Page Data'!$D$4:$F$48,3,FALSE)="natural gas",VLOOKUP(E1201,'[5]Cross-Page Data'!$I$4:$J$22,2,FALSE),IF(VLOOKUP(I1201,'[5]Cross-Page Data'!$D$4:$F$48,3,FALSE)="solar",IF(E1201="PV","solar PV","solar thermal"),IF(VLOOKUP(I1201,'[5]Cross-Page Data'!$D$4:$F$48,3,FALSE)="wind",VLOOKUP(E1201,'[5]Cross-Page Data'!$I$4:$J$22,2,FALSE),IF(VLOOKUP(I1201,'[5]Cross-Page Data'!$D$4:$F$48,3,FALSE)="hydro",VLOOKUP(E1201,'[5]Cross-Page Data'!$I$4:$J$22,2,FALSE),VLOOKUP(I1201,'[5]Cross-Page Data'!$D$4:$F$48,3,FALSE)))))</f>
        <v>natural gas nonpeaker</v>
      </c>
      <c r="K1201" s="116" t="b">
        <f t="shared" si="18"/>
        <v>1</v>
      </c>
    </row>
    <row r="1202" spans="2:11" ht="14.65" customHeight="1" x14ac:dyDescent="0.35">
      <c r="B1202" s="116">
        <v>56051</v>
      </c>
      <c r="C1202" s="116" t="s">
        <v>19</v>
      </c>
      <c r="D1202" s="116" t="s">
        <v>425</v>
      </c>
      <c r="E1202" s="116" t="s">
        <v>420</v>
      </c>
      <c r="F1202" s="116">
        <v>45</v>
      </c>
      <c r="G1202" s="116" t="s">
        <v>397</v>
      </c>
      <c r="H1202" s="116" t="s">
        <v>1115</v>
      </c>
      <c r="I1202" s="116" t="s">
        <v>422</v>
      </c>
      <c r="J1202" s="116" t="str">
        <f>IF(VLOOKUP(I1202,'[5]Cross-Page Data'!$D$4:$F$48,3,FALSE)="natural gas",VLOOKUP(E1202,'[5]Cross-Page Data'!$I$4:$J$22,2,FALSE),IF(VLOOKUP(I1202,'[5]Cross-Page Data'!$D$4:$F$48,3,FALSE)="solar",IF(E1202="PV","solar PV","solar thermal"),IF(VLOOKUP(I1202,'[5]Cross-Page Data'!$D$4:$F$48,3,FALSE)="wind",VLOOKUP(E1202,'[5]Cross-Page Data'!$I$4:$J$22,2,FALSE),IF(VLOOKUP(I1202,'[5]Cross-Page Data'!$D$4:$F$48,3,FALSE)="hydro",VLOOKUP(E1202,'[5]Cross-Page Data'!$I$4:$J$22,2,FALSE),VLOOKUP(I1202,'[5]Cross-Page Data'!$D$4:$F$48,3,FALSE)))))</f>
        <v>natural gas peaker</v>
      </c>
      <c r="K1202" s="116" t="b">
        <f t="shared" si="18"/>
        <v>0</v>
      </c>
    </row>
    <row r="1203" spans="2:11" ht="14.65" customHeight="1" x14ac:dyDescent="0.35">
      <c r="B1203" s="116">
        <v>56075</v>
      </c>
      <c r="C1203" s="116" t="s">
        <v>19</v>
      </c>
      <c r="D1203" s="116" t="s">
        <v>1001</v>
      </c>
      <c r="E1203" s="116" t="s">
        <v>1002</v>
      </c>
      <c r="F1203" s="116">
        <v>145.80000000000001</v>
      </c>
      <c r="G1203" s="116" t="s">
        <v>397</v>
      </c>
      <c r="H1203" s="116" t="s">
        <v>400</v>
      </c>
      <c r="I1203" s="116" t="s">
        <v>1003</v>
      </c>
      <c r="J1203" s="116" t="str">
        <f>IF(VLOOKUP(I1203,'[5]Cross-Page Data'!$D$4:$F$48,3,FALSE)="natural gas",VLOOKUP(E1203,'[5]Cross-Page Data'!$I$4:$J$22,2,FALSE),IF(VLOOKUP(I1203,'[5]Cross-Page Data'!$D$4:$F$48,3,FALSE)="solar",IF(E1203="PV","solar PV","solar thermal"),IF(VLOOKUP(I1203,'[5]Cross-Page Data'!$D$4:$F$48,3,FALSE)="wind",VLOOKUP(E1203,'[5]Cross-Page Data'!$I$4:$J$22,2,FALSE),IF(VLOOKUP(I1203,'[5]Cross-Page Data'!$D$4:$F$48,3,FALSE)="hydro",VLOOKUP(E1203,'[5]Cross-Page Data'!$I$4:$J$22,2,FALSE),VLOOKUP(I1203,'[5]Cross-Page Data'!$D$4:$F$48,3,FALSE)))))</f>
        <v>onshore wind</v>
      </c>
      <c r="K1203" s="116" t="b">
        <f t="shared" si="18"/>
        <v>1</v>
      </c>
    </row>
    <row r="1204" spans="2:11" ht="14.65" customHeight="1" x14ac:dyDescent="0.35">
      <c r="B1204" s="116">
        <v>56075</v>
      </c>
      <c r="C1204" s="116" t="s">
        <v>19</v>
      </c>
      <c r="D1204" s="116" t="s">
        <v>1001</v>
      </c>
      <c r="E1204" s="116" t="s">
        <v>1002</v>
      </c>
      <c r="F1204" s="116">
        <v>16.2</v>
      </c>
      <c r="G1204" s="116" t="s">
        <v>397</v>
      </c>
      <c r="H1204" s="116" t="s">
        <v>400</v>
      </c>
      <c r="I1204" s="116" t="s">
        <v>1003</v>
      </c>
      <c r="J1204" s="116" t="str">
        <f>IF(VLOOKUP(I1204,'[5]Cross-Page Data'!$D$4:$F$48,3,FALSE)="natural gas",VLOOKUP(E1204,'[5]Cross-Page Data'!$I$4:$J$22,2,FALSE),IF(VLOOKUP(I1204,'[5]Cross-Page Data'!$D$4:$F$48,3,FALSE)="solar",IF(E1204="PV","solar PV","solar thermal"),IF(VLOOKUP(I1204,'[5]Cross-Page Data'!$D$4:$F$48,3,FALSE)="wind",VLOOKUP(E1204,'[5]Cross-Page Data'!$I$4:$J$22,2,FALSE),IF(VLOOKUP(I1204,'[5]Cross-Page Data'!$D$4:$F$48,3,FALSE)="hydro",VLOOKUP(E1204,'[5]Cross-Page Data'!$I$4:$J$22,2,FALSE),VLOOKUP(I1204,'[5]Cross-Page Data'!$D$4:$F$48,3,FALSE)))))</f>
        <v>onshore wind</v>
      </c>
      <c r="K1204" s="116" t="b">
        <f t="shared" si="18"/>
        <v>1</v>
      </c>
    </row>
    <row r="1205" spans="2:11" ht="14.65" customHeight="1" x14ac:dyDescent="0.35">
      <c r="B1205" s="116">
        <v>56078</v>
      </c>
      <c r="C1205" s="116" t="s">
        <v>19</v>
      </c>
      <c r="D1205" s="116" t="s">
        <v>540</v>
      </c>
      <c r="E1205" s="116" t="s">
        <v>24</v>
      </c>
      <c r="F1205" s="116">
        <v>84</v>
      </c>
      <c r="G1205" s="116" t="s">
        <v>397</v>
      </c>
      <c r="H1205" s="116" t="s">
        <v>408</v>
      </c>
      <c r="I1205" s="116" t="s">
        <v>422</v>
      </c>
      <c r="J1205" s="116" t="str">
        <f>IF(VLOOKUP(I1205,'[5]Cross-Page Data'!$D$4:$F$48,3,FALSE)="natural gas",VLOOKUP(E1205,'[5]Cross-Page Data'!$I$4:$J$22,2,FALSE),IF(VLOOKUP(I1205,'[5]Cross-Page Data'!$D$4:$F$48,3,FALSE)="solar",IF(E1205="PV","solar PV","solar thermal"),IF(VLOOKUP(I1205,'[5]Cross-Page Data'!$D$4:$F$48,3,FALSE)="wind",VLOOKUP(E1205,'[5]Cross-Page Data'!$I$4:$J$22,2,FALSE),IF(VLOOKUP(I1205,'[5]Cross-Page Data'!$D$4:$F$48,3,FALSE)="hydro",VLOOKUP(E1205,'[5]Cross-Page Data'!$I$4:$J$22,2,FALSE),VLOOKUP(I1205,'[5]Cross-Page Data'!$D$4:$F$48,3,FALSE)))))</f>
        <v>natural gas nonpeaker</v>
      </c>
      <c r="K1205" s="116" t="b">
        <f t="shared" si="18"/>
        <v>1</v>
      </c>
    </row>
    <row r="1206" spans="2:11" ht="14.65" customHeight="1" x14ac:dyDescent="0.35">
      <c r="B1206" s="116">
        <v>56078</v>
      </c>
      <c r="C1206" s="116" t="s">
        <v>19</v>
      </c>
      <c r="D1206" s="116" t="s">
        <v>540</v>
      </c>
      <c r="E1206" s="116" t="s">
        <v>24</v>
      </c>
      <c r="F1206" s="116">
        <v>84</v>
      </c>
      <c r="G1206" s="116" t="s">
        <v>397</v>
      </c>
      <c r="H1206" s="116" t="s">
        <v>408</v>
      </c>
      <c r="I1206" s="116" t="s">
        <v>422</v>
      </c>
      <c r="J1206" s="116" t="str">
        <f>IF(VLOOKUP(I1206,'[5]Cross-Page Data'!$D$4:$F$48,3,FALSE)="natural gas",VLOOKUP(E1206,'[5]Cross-Page Data'!$I$4:$J$22,2,FALSE),IF(VLOOKUP(I1206,'[5]Cross-Page Data'!$D$4:$F$48,3,FALSE)="solar",IF(E1206="PV","solar PV","solar thermal"),IF(VLOOKUP(I1206,'[5]Cross-Page Data'!$D$4:$F$48,3,FALSE)="wind",VLOOKUP(E1206,'[5]Cross-Page Data'!$I$4:$J$22,2,FALSE),IF(VLOOKUP(I1206,'[5]Cross-Page Data'!$D$4:$F$48,3,FALSE)="hydro",VLOOKUP(E1206,'[5]Cross-Page Data'!$I$4:$J$22,2,FALSE),VLOOKUP(I1206,'[5]Cross-Page Data'!$D$4:$F$48,3,FALSE)))))</f>
        <v>natural gas nonpeaker</v>
      </c>
      <c r="K1206" s="116" t="b">
        <f t="shared" si="18"/>
        <v>1</v>
      </c>
    </row>
    <row r="1207" spans="2:11" ht="14.65" customHeight="1" x14ac:dyDescent="0.35">
      <c r="B1207" s="116">
        <v>56078</v>
      </c>
      <c r="C1207" s="116" t="s">
        <v>19</v>
      </c>
      <c r="D1207" s="116" t="s">
        <v>540</v>
      </c>
      <c r="E1207" s="116" t="s">
        <v>19</v>
      </c>
      <c r="F1207" s="116">
        <v>101</v>
      </c>
      <c r="G1207" s="116" t="s">
        <v>397</v>
      </c>
      <c r="H1207" s="116" t="s">
        <v>408</v>
      </c>
      <c r="I1207" s="116" t="s">
        <v>422</v>
      </c>
      <c r="J1207" s="116" t="str">
        <f>IF(VLOOKUP(I1207,'[5]Cross-Page Data'!$D$4:$F$48,3,FALSE)="natural gas",VLOOKUP(E1207,'[5]Cross-Page Data'!$I$4:$J$22,2,FALSE),IF(VLOOKUP(I1207,'[5]Cross-Page Data'!$D$4:$F$48,3,FALSE)="solar",IF(E1207="PV","solar PV","solar thermal"),IF(VLOOKUP(I1207,'[5]Cross-Page Data'!$D$4:$F$48,3,FALSE)="wind",VLOOKUP(E1207,'[5]Cross-Page Data'!$I$4:$J$22,2,FALSE),IF(VLOOKUP(I1207,'[5]Cross-Page Data'!$D$4:$F$48,3,FALSE)="hydro",VLOOKUP(E1207,'[5]Cross-Page Data'!$I$4:$J$22,2,FALSE),VLOOKUP(I1207,'[5]Cross-Page Data'!$D$4:$F$48,3,FALSE)))))</f>
        <v>natural gas nonpeaker</v>
      </c>
      <c r="K1207" s="116" t="b">
        <f t="shared" si="18"/>
        <v>1</v>
      </c>
    </row>
    <row r="1208" spans="2:11" ht="14.65" customHeight="1" x14ac:dyDescent="0.35">
      <c r="B1208" s="116">
        <v>56080</v>
      </c>
      <c r="C1208" s="116" t="s">
        <v>19</v>
      </c>
      <c r="D1208" s="116" t="s">
        <v>501</v>
      </c>
      <c r="E1208" s="116" t="s">
        <v>502</v>
      </c>
      <c r="F1208" s="116">
        <v>2.8</v>
      </c>
      <c r="G1208" s="116" t="s">
        <v>407</v>
      </c>
      <c r="H1208" s="116" t="s">
        <v>1053</v>
      </c>
      <c r="I1208" s="116" t="s">
        <v>422</v>
      </c>
      <c r="J1208" s="116" t="str">
        <f>IF(VLOOKUP(I1208,'[5]Cross-Page Data'!$D$4:$F$48,3,FALSE)="natural gas",VLOOKUP(E1208,'[5]Cross-Page Data'!$I$4:$J$22,2,FALSE),IF(VLOOKUP(I1208,'[5]Cross-Page Data'!$D$4:$F$48,3,FALSE)="solar",IF(E1208="PV","solar PV","solar thermal"),IF(VLOOKUP(I1208,'[5]Cross-Page Data'!$D$4:$F$48,3,FALSE)="wind",VLOOKUP(E1208,'[5]Cross-Page Data'!$I$4:$J$22,2,FALSE),IF(VLOOKUP(I1208,'[5]Cross-Page Data'!$D$4:$F$48,3,FALSE)="hydro",VLOOKUP(E1208,'[5]Cross-Page Data'!$I$4:$J$22,2,FALSE),VLOOKUP(I1208,'[5]Cross-Page Data'!$D$4:$F$48,3,FALSE)))))</f>
        <v>natural gas peaker</v>
      </c>
      <c r="K1208" s="116" t="b">
        <f t="shared" si="18"/>
        <v>0</v>
      </c>
    </row>
    <row r="1209" spans="2:11" ht="14.65" customHeight="1" x14ac:dyDescent="0.35">
      <c r="B1209" s="116">
        <v>56080</v>
      </c>
      <c r="C1209" s="116" t="s">
        <v>19</v>
      </c>
      <c r="D1209" s="116" t="s">
        <v>501</v>
      </c>
      <c r="E1209" s="116" t="s">
        <v>502</v>
      </c>
      <c r="F1209" s="116">
        <v>2.8</v>
      </c>
      <c r="G1209" s="116" t="s">
        <v>407</v>
      </c>
      <c r="H1209" s="116" t="s">
        <v>1053</v>
      </c>
      <c r="I1209" s="116" t="s">
        <v>422</v>
      </c>
      <c r="J1209" s="116" t="str">
        <f>IF(VLOOKUP(I1209,'[5]Cross-Page Data'!$D$4:$F$48,3,FALSE)="natural gas",VLOOKUP(E1209,'[5]Cross-Page Data'!$I$4:$J$22,2,FALSE),IF(VLOOKUP(I1209,'[5]Cross-Page Data'!$D$4:$F$48,3,FALSE)="solar",IF(E1209="PV","solar PV","solar thermal"),IF(VLOOKUP(I1209,'[5]Cross-Page Data'!$D$4:$F$48,3,FALSE)="wind",VLOOKUP(E1209,'[5]Cross-Page Data'!$I$4:$J$22,2,FALSE),IF(VLOOKUP(I1209,'[5]Cross-Page Data'!$D$4:$F$48,3,FALSE)="hydro",VLOOKUP(E1209,'[5]Cross-Page Data'!$I$4:$J$22,2,FALSE),VLOOKUP(I1209,'[5]Cross-Page Data'!$D$4:$F$48,3,FALSE)))))</f>
        <v>natural gas peaker</v>
      </c>
      <c r="K1209" s="116" t="b">
        <f t="shared" si="18"/>
        <v>0</v>
      </c>
    </row>
    <row r="1210" spans="2:11" ht="14.65" customHeight="1" x14ac:dyDescent="0.35">
      <c r="B1210" s="116">
        <v>56080</v>
      </c>
      <c r="C1210" s="116" t="s">
        <v>19</v>
      </c>
      <c r="D1210" s="116" t="s">
        <v>501</v>
      </c>
      <c r="E1210" s="116" t="s">
        <v>502</v>
      </c>
      <c r="F1210" s="116">
        <v>2.8</v>
      </c>
      <c r="G1210" s="116" t="s">
        <v>407</v>
      </c>
      <c r="H1210" s="116" t="s">
        <v>1053</v>
      </c>
      <c r="I1210" s="116" t="s">
        <v>422</v>
      </c>
      <c r="J1210" s="116" t="str">
        <f>IF(VLOOKUP(I1210,'[5]Cross-Page Data'!$D$4:$F$48,3,FALSE)="natural gas",VLOOKUP(E1210,'[5]Cross-Page Data'!$I$4:$J$22,2,FALSE),IF(VLOOKUP(I1210,'[5]Cross-Page Data'!$D$4:$F$48,3,FALSE)="solar",IF(E1210="PV","solar PV","solar thermal"),IF(VLOOKUP(I1210,'[5]Cross-Page Data'!$D$4:$F$48,3,FALSE)="wind",VLOOKUP(E1210,'[5]Cross-Page Data'!$I$4:$J$22,2,FALSE),IF(VLOOKUP(I1210,'[5]Cross-Page Data'!$D$4:$F$48,3,FALSE)="hydro",VLOOKUP(E1210,'[5]Cross-Page Data'!$I$4:$J$22,2,FALSE),VLOOKUP(I1210,'[5]Cross-Page Data'!$D$4:$F$48,3,FALSE)))))</f>
        <v>natural gas peaker</v>
      </c>
      <c r="K1210" s="116" t="b">
        <f t="shared" si="18"/>
        <v>0</v>
      </c>
    </row>
    <row r="1211" spans="2:11" ht="14.65" customHeight="1" x14ac:dyDescent="0.35">
      <c r="B1211" s="116">
        <v>56080</v>
      </c>
      <c r="C1211" s="116" t="s">
        <v>19</v>
      </c>
      <c r="D1211" s="116" t="s">
        <v>1035</v>
      </c>
      <c r="E1211" s="116" t="s">
        <v>502</v>
      </c>
      <c r="F1211" s="116">
        <v>3.2</v>
      </c>
      <c r="G1211" s="116" t="s">
        <v>407</v>
      </c>
      <c r="H1211" s="116" t="s">
        <v>1053</v>
      </c>
      <c r="I1211" s="116" t="s">
        <v>504</v>
      </c>
      <c r="J1211" s="116" t="str">
        <f>IF(VLOOKUP(I1211,'[5]Cross-Page Data'!$D$4:$F$48,3,FALSE)="natural gas",VLOOKUP(E1211,'[5]Cross-Page Data'!$I$4:$J$22,2,FALSE),IF(VLOOKUP(I1211,'[5]Cross-Page Data'!$D$4:$F$48,3,FALSE)="solar",IF(E1211="PV","solar PV","solar thermal"),IF(VLOOKUP(I1211,'[5]Cross-Page Data'!$D$4:$F$48,3,FALSE)="wind",VLOOKUP(E1211,'[5]Cross-Page Data'!$I$4:$J$22,2,FALSE),IF(VLOOKUP(I1211,'[5]Cross-Page Data'!$D$4:$F$48,3,FALSE)="hydro",VLOOKUP(E1211,'[5]Cross-Page Data'!$I$4:$J$22,2,FALSE),VLOOKUP(I1211,'[5]Cross-Page Data'!$D$4:$F$48,3,FALSE)))))</f>
        <v>biomass</v>
      </c>
      <c r="K1211" s="116" t="b">
        <f t="shared" si="18"/>
        <v>0</v>
      </c>
    </row>
    <row r="1212" spans="2:11" ht="14.65" customHeight="1" x14ac:dyDescent="0.35">
      <c r="B1212" s="116">
        <v>56080</v>
      </c>
      <c r="C1212" s="116" t="s">
        <v>19</v>
      </c>
      <c r="D1212" s="116" t="s">
        <v>1035</v>
      </c>
      <c r="E1212" s="116" t="s">
        <v>502</v>
      </c>
      <c r="F1212" s="116">
        <v>3.2</v>
      </c>
      <c r="G1212" s="116" t="s">
        <v>397</v>
      </c>
      <c r="H1212" s="116" t="s">
        <v>1053</v>
      </c>
      <c r="I1212" s="116" t="s">
        <v>504</v>
      </c>
      <c r="J1212" s="116" t="str">
        <f>IF(VLOOKUP(I1212,'[5]Cross-Page Data'!$D$4:$F$48,3,FALSE)="natural gas",VLOOKUP(E1212,'[5]Cross-Page Data'!$I$4:$J$22,2,FALSE),IF(VLOOKUP(I1212,'[5]Cross-Page Data'!$D$4:$F$48,3,FALSE)="solar",IF(E1212="PV","solar PV","solar thermal"),IF(VLOOKUP(I1212,'[5]Cross-Page Data'!$D$4:$F$48,3,FALSE)="wind",VLOOKUP(E1212,'[5]Cross-Page Data'!$I$4:$J$22,2,FALSE),IF(VLOOKUP(I1212,'[5]Cross-Page Data'!$D$4:$F$48,3,FALSE)="hydro",VLOOKUP(E1212,'[5]Cross-Page Data'!$I$4:$J$22,2,FALSE),VLOOKUP(I1212,'[5]Cross-Page Data'!$D$4:$F$48,3,FALSE)))))</f>
        <v>biomass</v>
      </c>
      <c r="K1212" s="116" t="b">
        <f t="shared" si="18"/>
        <v>0</v>
      </c>
    </row>
    <row r="1213" spans="2:11" ht="14.65" customHeight="1" x14ac:dyDescent="0.35">
      <c r="B1213" s="116">
        <v>56080</v>
      </c>
      <c r="C1213" s="116" t="s">
        <v>19</v>
      </c>
      <c r="D1213" s="116" t="s">
        <v>1035</v>
      </c>
      <c r="E1213" s="116" t="s">
        <v>502</v>
      </c>
      <c r="F1213" s="116">
        <v>3.2</v>
      </c>
      <c r="G1213" s="116" t="s">
        <v>397</v>
      </c>
      <c r="H1213" s="116" t="s">
        <v>1053</v>
      </c>
      <c r="I1213" s="116" t="s">
        <v>504</v>
      </c>
      <c r="J1213" s="116" t="str">
        <f>IF(VLOOKUP(I1213,'[5]Cross-Page Data'!$D$4:$F$48,3,FALSE)="natural gas",VLOOKUP(E1213,'[5]Cross-Page Data'!$I$4:$J$22,2,FALSE),IF(VLOOKUP(I1213,'[5]Cross-Page Data'!$D$4:$F$48,3,FALSE)="solar",IF(E1213="PV","solar PV","solar thermal"),IF(VLOOKUP(I1213,'[5]Cross-Page Data'!$D$4:$F$48,3,FALSE)="wind",VLOOKUP(E1213,'[5]Cross-Page Data'!$I$4:$J$22,2,FALSE),IF(VLOOKUP(I1213,'[5]Cross-Page Data'!$D$4:$F$48,3,FALSE)="hydro",VLOOKUP(E1213,'[5]Cross-Page Data'!$I$4:$J$22,2,FALSE),VLOOKUP(I1213,'[5]Cross-Page Data'!$D$4:$F$48,3,FALSE)))))</f>
        <v>biomass</v>
      </c>
      <c r="K1213" s="116" t="b">
        <f t="shared" si="18"/>
        <v>0</v>
      </c>
    </row>
    <row r="1214" spans="2:11" ht="14.65" customHeight="1" x14ac:dyDescent="0.35">
      <c r="B1214" s="116">
        <v>56080</v>
      </c>
      <c r="C1214" s="116" t="s">
        <v>19</v>
      </c>
      <c r="D1214" s="116" t="s">
        <v>1035</v>
      </c>
      <c r="E1214" s="116" t="s">
        <v>502</v>
      </c>
      <c r="F1214" s="116">
        <v>3.2</v>
      </c>
      <c r="G1214" s="116" t="s">
        <v>397</v>
      </c>
      <c r="H1214" s="116" t="s">
        <v>1053</v>
      </c>
      <c r="I1214" s="116" t="s">
        <v>504</v>
      </c>
      <c r="J1214" s="116" t="str">
        <f>IF(VLOOKUP(I1214,'[5]Cross-Page Data'!$D$4:$F$48,3,FALSE)="natural gas",VLOOKUP(E1214,'[5]Cross-Page Data'!$I$4:$J$22,2,FALSE),IF(VLOOKUP(I1214,'[5]Cross-Page Data'!$D$4:$F$48,3,FALSE)="solar",IF(E1214="PV","solar PV","solar thermal"),IF(VLOOKUP(I1214,'[5]Cross-Page Data'!$D$4:$F$48,3,FALSE)="wind",VLOOKUP(E1214,'[5]Cross-Page Data'!$I$4:$J$22,2,FALSE),IF(VLOOKUP(I1214,'[5]Cross-Page Data'!$D$4:$F$48,3,FALSE)="hydro",VLOOKUP(E1214,'[5]Cross-Page Data'!$I$4:$J$22,2,FALSE),VLOOKUP(I1214,'[5]Cross-Page Data'!$D$4:$F$48,3,FALSE)))))</f>
        <v>biomass</v>
      </c>
      <c r="K1214" s="116" t="b">
        <f t="shared" si="18"/>
        <v>0</v>
      </c>
    </row>
    <row r="1215" spans="2:11" ht="14.65" customHeight="1" x14ac:dyDescent="0.35">
      <c r="B1215" s="116">
        <v>56090</v>
      </c>
      <c r="C1215" s="116" t="s">
        <v>19</v>
      </c>
      <c r="D1215" s="116" t="s">
        <v>1310</v>
      </c>
      <c r="E1215" s="116" t="s">
        <v>420</v>
      </c>
      <c r="F1215" s="116">
        <v>2.5</v>
      </c>
      <c r="G1215" s="116" t="s">
        <v>397</v>
      </c>
      <c r="H1215" s="116" t="s">
        <v>1115</v>
      </c>
      <c r="I1215" s="116" t="s">
        <v>1095</v>
      </c>
      <c r="J1215" s="116" t="str">
        <f>IF(VLOOKUP(I1215,'[5]Cross-Page Data'!$D$4:$F$48,3,FALSE)="natural gas",VLOOKUP(E1215,'[5]Cross-Page Data'!$I$4:$J$22,2,FALSE),IF(VLOOKUP(I1215,'[5]Cross-Page Data'!$D$4:$F$48,3,FALSE)="solar",IF(E1215="PV","solar PV","solar thermal"),IF(VLOOKUP(I1215,'[5]Cross-Page Data'!$D$4:$F$48,3,FALSE)="wind",VLOOKUP(E1215,'[5]Cross-Page Data'!$I$4:$J$22,2,FALSE),IF(VLOOKUP(I1215,'[5]Cross-Page Data'!$D$4:$F$48,3,FALSE)="hydro",VLOOKUP(E1215,'[5]Cross-Page Data'!$I$4:$J$22,2,FALSE),VLOOKUP(I1215,'[5]Cross-Page Data'!$D$4:$F$48,3,FALSE)))))</f>
        <v>other</v>
      </c>
      <c r="K1215" s="116" t="b">
        <f t="shared" si="18"/>
        <v>0</v>
      </c>
    </row>
    <row r="1216" spans="2:11" ht="14.65" customHeight="1" x14ac:dyDescent="0.35">
      <c r="B1216" s="116">
        <v>56090</v>
      </c>
      <c r="C1216" s="116" t="s">
        <v>19</v>
      </c>
      <c r="D1216" s="116" t="s">
        <v>1310</v>
      </c>
      <c r="E1216" s="116" t="s">
        <v>420</v>
      </c>
      <c r="F1216" s="116">
        <v>3</v>
      </c>
      <c r="G1216" s="116" t="s">
        <v>397</v>
      </c>
      <c r="H1216" s="116" t="s">
        <v>1115</v>
      </c>
      <c r="I1216" s="116" t="s">
        <v>1095</v>
      </c>
      <c r="J1216" s="116" t="str">
        <f>IF(VLOOKUP(I1216,'[5]Cross-Page Data'!$D$4:$F$48,3,FALSE)="natural gas",VLOOKUP(E1216,'[5]Cross-Page Data'!$I$4:$J$22,2,FALSE),IF(VLOOKUP(I1216,'[5]Cross-Page Data'!$D$4:$F$48,3,FALSE)="solar",IF(E1216="PV","solar PV","solar thermal"),IF(VLOOKUP(I1216,'[5]Cross-Page Data'!$D$4:$F$48,3,FALSE)="wind",VLOOKUP(E1216,'[5]Cross-Page Data'!$I$4:$J$22,2,FALSE),IF(VLOOKUP(I1216,'[5]Cross-Page Data'!$D$4:$F$48,3,FALSE)="hydro",VLOOKUP(E1216,'[5]Cross-Page Data'!$I$4:$J$22,2,FALSE),VLOOKUP(I1216,'[5]Cross-Page Data'!$D$4:$F$48,3,FALSE)))))</f>
        <v>other</v>
      </c>
      <c r="K1216" s="116" t="b">
        <f t="shared" si="18"/>
        <v>0</v>
      </c>
    </row>
    <row r="1217" spans="2:11" ht="14.65" customHeight="1" x14ac:dyDescent="0.35">
      <c r="B1217" s="116">
        <v>56090</v>
      </c>
      <c r="C1217" s="116" t="s">
        <v>19</v>
      </c>
      <c r="D1217" s="116" t="s">
        <v>1310</v>
      </c>
      <c r="E1217" s="116" t="s">
        <v>420</v>
      </c>
      <c r="F1217" s="116">
        <v>0.3</v>
      </c>
      <c r="G1217" s="116" t="s">
        <v>397</v>
      </c>
      <c r="H1217" s="116" t="s">
        <v>1115</v>
      </c>
      <c r="I1217" s="116" t="s">
        <v>1095</v>
      </c>
      <c r="J1217" s="116" t="str">
        <f>IF(VLOOKUP(I1217,'[5]Cross-Page Data'!$D$4:$F$48,3,FALSE)="natural gas",VLOOKUP(E1217,'[5]Cross-Page Data'!$I$4:$J$22,2,FALSE),IF(VLOOKUP(I1217,'[5]Cross-Page Data'!$D$4:$F$48,3,FALSE)="solar",IF(E1217="PV","solar PV","solar thermal"),IF(VLOOKUP(I1217,'[5]Cross-Page Data'!$D$4:$F$48,3,FALSE)="wind",VLOOKUP(E1217,'[5]Cross-Page Data'!$I$4:$J$22,2,FALSE),IF(VLOOKUP(I1217,'[5]Cross-Page Data'!$D$4:$F$48,3,FALSE)="hydro",VLOOKUP(E1217,'[5]Cross-Page Data'!$I$4:$J$22,2,FALSE),VLOOKUP(I1217,'[5]Cross-Page Data'!$D$4:$F$48,3,FALSE)))))</f>
        <v>other</v>
      </c>
      <c r="K1217" s="116" t="b">
        <f t="shared" si="18"/>
        <v>0</v>
      </c>
    </row>
    <row r="1218" spans="2:11" ht="14.65" customHeight="1" x14ac:dyDescent="0.35">
      <c r="B1218" s="116">
        <v>56112</v>
      </c>
      <c r="C1218" s="116" t="s">
        <v>19</v>
      </c>
      <c r="D1218" s="116" t="s">
        <v>1001</v>
      </c>
      <c r="E1218" s="116" t="s">
        <v>1002</v>
      </c>
      <c r="F1218" s="116">
        <v>22.4</v>
      </c>
      <c r="G1218" s="116" t="s">
        <v>397</v>
      </c>
      <c r="H1218" s="116" t="s">
        <v>400</v>
      </c>
      <c r="I1218" s="116" t="s">
        <v>1003</v>
      </c>
      <c r="J1218" s="116" t="str">
        <f>IF(VLOOKUP(I1218,'[5]Cross-Page Data'!$D$4:$F$48,3,FALSE)="natural gas",VLOOKUP(E1218,'[5]Cross-Page Data'!$I$4:$J$22,2,FALSE),IF(VLOOKUP(I1218,'[5]Cross-Page Data'!$D$4:$F$48,3,FALSE)="solar",IF(E1218="PV","solar PV","solar thermal"),IF(VLOOKUP(I1218,'[5]Cross-Page Data'!$D$4:$F$48,3,FALSE)="wind",VLOOKUP(E1218,'[5]Cross-Page Data'!$I$4:$J$22,2,FALSE),IF(VLOOKUP(I1218,'[5]Cross-Page Data'!$D$4:$F$48,3,FALSE)="hydro",VLOOKUP(E1218,'[5]Cross-Page Data'!$I$4:$J$22,2,FALSE),VLOOKUP(I1218,'[5]Cross-Page Data'!$D$4:$F$48,3,FALSE)))))</f>
        <v>onshore wind</v>
      </c>
      <c r="K1218" s="116" t="b">
        <f t="shared" si="18"/>
        <v>1</v>
      </c>
    </row>
    <row r="1219" spans="2:11" ht="14.65" customHeight="1" x14ac:dyDescent="0.35">
      <c r="B1219" s="116">
        <v>56125</v>
      </c>
      <c r="C1219" s="116" t="s">
        <v>19</v>
      </c>
      <c r="D1219" s="116" t="s">
        <v>392</v>
      </c>
      <c r="E1219" s="116" t="s">
        <v>393</v>
      </c>
      <c r="F1219" s="116">
        <v>1</v>
      </c>
      <c r="G1219" s="116" t="s">
        <v>397</v>
      </c>
      <c r="H1219" s="116" t="s">
        <v>400</v>
      </c>
      <c r="I1219" s="116" t="s">
        <v>401</v>
      </c>
      <c r="J1219" s="116" t="str">
        <f>IF(VLOOKUP(I1219,'[5]Cross-Page Data'!$D$4:$F$48,3,FALSE)="natural gas",VLOOKUP(E1219,'[5]Cross-Page Data'!$I$4:$J$22,2,FALSE),IF(VLOOKUP(I1219,'[5]Cross-Page Data'!$D$4:$F$48,3,FALSE)="solar",IF(E1219="PV","solar PV","solar thermal"),IF(VLOOKUP(I1219,'[5]Cross-Page Data'!$D$4:$F$48,3,FALSE)="wind",VLOOKUP(E1219,'[5]Cross-Page Data'!$I$4:$J$22,2,FALSE),IF(VLOOKUP(I1219,'[5]Cross-Page Data'!$D$4:$F$48,3,FALSE)="hydro",VLOOKUP(E1219,'[5]Cross-Page Data'!$I$4:$J$22,2,FALSE),VLOOKUP(I1219,'[5]Cross-Page Data'!$D$4:$F$48,3,FALSE)))))</f>
        <v>hydro</v>
      </c>
      <c r="K1219" s="116" t="b">
        <f t="shared" si="18"/>
        <v>1</v>
      </c>
    </row>
    <row r="1220" spans="2:11" ht="14.65" customHeight="1" x14ac:dyDescent="0.35">
      <c r="B1220" s="116">
        <v>56134</v>
      </c>
      <c r="C1220" s="116" t="s">
        <v>19</v>
      </c>
      <c r="D1220" s="116" t="s">
        <v>1035</v>
      </c>
      <c r="E1220" s="116" t="s">
        <v>502</v>
      </c>
      <c r="F1220" s="116">
        <v>1</v>
      </c>
      <c r="G1220" s="116" t="s">
        <v>407</v>
      </c>
      <c r="H1220" s="116" t="s">
        <v>1053</v>
      </c>
      <c r="I1220" s="116" t="s">
        <v>504</v>
      </c>
      <c r="J1220" s="116" t="str">
        <f>IF(VLOOKUP(I1220,'[5]Cross-Page Data'!$D$4:$F$48,3,FALSE)="natural gas",VLOOKUP(E1220,'[5]Cross-Page Data'!$I$4:$J$22,2,FALSE),IF(VLOOKUP(I1220,'[5]Cross-Page Data'!$D$4:$F$48,3,FALSE)="solar",IF(E1220="PV","solar PV","solar thermal"),IF(VLOOKUP(I1220,'[5]Cross-Page Data'!$D$4:$F$48,3,FALSE)="wind",VLOOKUP(E1220,'[5]Cross-Page Data'!$I$4:$J$22,2,FALSE),IF(VLOOKUP(I1220,'[5]Cross-Page Data'!$D$4:$F$48,3,FALSE)="hydro",VLOOKUP(E1220,'[5]Cross-Page Data'!$I$4:$J$22,2,FALSE),VLOOKUP(I1220,'[5]Cross-Page Data'!$D$4:$F$48,3,FALSE)))))</f>
        <v>biomass</v>
      </c>
      <c r="K1220" s="116" t="b">
        <f t="shared" si="18"/>
        <v>0</v>
      </c>
    </row>
    <row r="1221" spans="2:11" ht="14.65" customHeight="1" x14ac:dyDescent="0.35">
      <c r="B1221" s="116">
        <v>56134</v>
      </c>
      <c r="C1221" s="116" t="s">
        <v>19</v>
      </c>
      <c r="D1221" s="116" t="s">
        <v>1035</v>
      </c>
      <c r="E1221" s="116" t="s">
        <v>502</v>
      </c>
      <c r="F1221" s="116">
        <v>1</v>
      </c>
      <c r="G1221" s="116" t="s">
        <v>407</v>
      </c>
      <c r="H1221" s="116" t="s">
        <v>1053</v>
      </c>
      <c r="I1221" s="116" t="s">
        <v>504</v>
      </c>
      <c r="J1221" s="116" t="str">
        <f>IF(VLOOKUP(I1221,'[5]Cross-Page Data'!$D$4:$F$48,3,FALSE)="natural gas",VLOOKUP(E1221,'[5]Cross-Page Data'!$I$4:$J$22,2,FALSE),IF(VLOOKUP(I1221,'[5]Cross-Page Data'!$D$4:$F$48,3,FALSE)="solar",IF(E1221="PV","solar PV","solar thermal"),IF(VLOOKUP(I1221,'[5]Cross-Page Data'!$D$4:$F$48,3,FALSE)="wind",VLOOKUP(E1221,'[5]Cross-Page Data'!$I$4:$J$22,2,FALSE),IF(VLOOKUP(I1221,'[5]Cross-Page Data'!$D$4:$F$48,3,FALSE)="hydro",VLOOKUP(E1221,'[5]Cross-Page Data'!$I$4:$J$22,2,FALSE),VLOOKUP(I1221,'[5]Cross-Page Data'!$D$4:$F$48,3,FALSE)))))</f>
        <v>biomass</v>
      </c>
      <c r="K1221" s="116" t="b">
        <f t="shared" ref="K1221:K1284" si="19">IF(AND($N$4=FALSE,OR(H1221="Commercial CHP",H1221="Industrial CHP",H1221="IPP CHP")),FALSE,IF(AND($N$5=FALSE,OR(H1221="Commercial CHP",H1221="Commercial Non-CHP",H1221="industrial chp", H1221="industrial non-chp")),FALSE, TRUE))</f>
        <v>0</v>
      </c>
    </row>
    <row r="1222" spans="2:11" ht="14.65" customHeight="1" x14ac:dyDescent="0.35">
      <c r="B1222" s="116">
        <v>56134</v>
      </c>
      <c r="C1222" s="116" t="s">
        <v>19</v>
      </c>
      <c r="D1222" s="116" t="s">
        <v>1035</v>
      </c>
      <c r="E1222" s="116" t="s">
        <v>502</v>
      </c>
      <c r="F1222" s="116">
        <v>1</v>
      </c>
      <c r="G1222" s="116" t="s">
        <v>407</v>
      </c>
      <c r="H1222" s="116" t="s">
        <v>1053</v>
      </c>
      <c r="I1222" s="116" t="s">
        <v>504</v>
      </c>
      <c r="J1222" s="116" t="str">
        <f>IF(VLOOKUP(I1222,'[5]Cross-Page Data'!$D$4:$F$48,3,FALSE)="natural gas",VLOOKUP(E1222,'[5]Cross-Page Data'!$I$4:$J$22,2,FALSE),IF(VLOOKUP(I1222,'[5]Cross-Page Data'!$D$4:$F$48,3,FALSE)="solar",IF(E1222="PV","solar PV","solar thermal"),IF(VLOOKUP(I1222,'[5]Cross-Page Data'!$D$4:$F$48,3,FALSE)="wind",VLOOKUP(E1222,'[5]Cross-Page Data'!$I$4:$J$22,2,FALSE),IF(VLOOKUP(I1222,'[5]Cross-Page Data'!$D$4:$F$48,3,FALSE)="hydro",VLOOKUP(E1222,'[5]Cross-Page Data'!$I$4:$J$22,2,FALSE),VLOOKUP(I1222,'[5]Cross-Page Data'!$D$4:$F$48,3,FALSE)))))</f>
        <v>biomass</v>
      </c>
      <c r="K1222" s="116" t="b">
        <f t="shared" si="19"/>
        <v>0</v>
      </c>
    </row>
    <row r="1223" spans="2:11" ht="14.65" customHeight="1" x14ac:dyDescent="0.35">
      <c r="B1223" s="116">
        <v>56134</v>
      </c>
      <c r="C1223" s="116" t="s">
        <v>19</v>
      </c>
      <c r="D1223" s="116" t="s">
        <v>419</v>
      </c>
      <c r="E1223" s="116" t="s">
        <v>502</v>
      </c>
      <c r="F1223" s="116">
        <v>1</v>
      </c>
      <c r="G1223" s="116" t="s">
        <v>407</v>
      </c>
      <c r="H1223" s="116" t="s">
        <v>1053</v>
      </c>
      <c r="I1223" s="116" t="s">
        <v>421</v>
      </c>
      <c r="J1223" s="116" t="str">
        <f>IF(VLOOKUP(I1223,'[5]Cross-Page Data'!$D$4:$F$48,3,FALSE)="natural gas",VLOOKUP(E1223,'[5]Cross-Page Data'!$I$4:$J$22,2,FALSE),IF(VLOOKUP(I1223,'[5]Cross-Page Data'!$D$4:$F$48,3,FALSE)="solar",IF(E1223="PV","solar PV","solar thermal"),IF(VLOOKUP(I1223,'[5]Cross-Page Data'!$D$4:$F$48,3,FALSE)="wind",VLOOKUP(E1223,'[5]Cross-Page Data'!$I$4:$J$22,2,FALSE),IF(VLOOKUP(I1223,'[5]Cross-Page Data'!$D$4:$F$48,3,FALSE)="hydro",VLOOKUP(E1223,'[5]Cross-Page Data'!$I$4:$J$22,2,FALSE),VLOOKUP(I1223,'[5]Cross-Page Data'!$D$4:$F$48,3,FALSE)))))</f>
        <v>petroleum</v>
      </c>
      <c r="K1223" s="116" t="b">
        <f t="shared" si="19"/>
        <v>0</v>
      </c>
    </row>
    <row r="1224" spans="2:11" ht="14.65" customHeight="1" x14ac:dyDescent="0.35">
      <c r="B1224" s="116">
        <v>56135</v>
      </c>
      <c r="C1224" s="116" t="s">
        <v>19</v>
      </c>
      <c r="D1224" s="116" t="s">
        <v>425</v>
      </c>
      <c r="E1224" s="116" t="s">
        <v>420</v>
      </c>
      <c r="F1224" s="116">
        <v>50</v>
      </c>
      <c r="G1224" s="116" t="s">
        <v>397</v>
      </c>
      <c r="H1224" s="116" t="s">
        <v>408</v>
      </c>
      <c r="I1224" s="116" t="s">
        <v>422</v>
      </c>
      <c r="J1224" s="116" t="str">
        <f>IF(VLOOKUP(I1224,'[5]Cross-Page Data'!$D$4:$F$48,3,FALSE)="natural gas",VLOOKUP(E1224,'[5]Cross-Page Data'!$I$4:$J$22,2,FALSE),IF(VLOOKUP(I1224,'[5]Cross-Page Data'!$D$4:$F$48,3,FALSE)="solar",IF(E1224="PV","solar PV","solar thermal"),IF(VLOOKUP(I1224,'[5]Cross-Page Data'!$D$4:$F$48,3,FALSE)="wind",VLOOKUP(E1224,'[5]Cross-Page Data'!$I$4:$J$22,2,FALSE),IF(VLOOKUP(I1224,'[5]Cross-Page Data'!$D$4:$F$48,3,FALSE)="hydro",VLOOKUP(E1224,'[5]Cross-Page Data'!$I$4:$J$22,2,FALSE),VLOOKUP(I1224,'[5]Cross-Page Data'!$D$4:$F$48,3,FALSE)))))</f>
        <v>natural gas peaker</v>
      </c>
      <c r="K1224" s="116" t="b">
        <f t="shared" si="19"/>
        <v>1</v>
      </c>
    </row>
    <row r="1225" spans="2:11" ht="14.65" customHeight="1" x14ac:dyDescent="0.35">
      <c r="B1225" s="116">
        <v>56135</v>
      </c>
      <c r="C1225" s="116" t="s">
        <v>19</v>
      </c>
      <c r="D1225" s="116" t="s">
        <v>425</v>
      </c>
      <c r="E1225" s="116" t="s">
        <v>420</v>
      </c>
      <c r="F1225" s="116">
        <v>50</v>
      </c>
      <c r="G1225" s="116" t="s">
        <v>397</v>
      </c>
      <c r="H1225" s="116" t="s">
        <v>408</v>
      </c>
      <c r="I1225" s="116" t="s">
        <v>422</v>
      </c>
      <c r="J1225" s="116" t="str">
        <f>IF(VLOOKUP(I1225,'[5]Cross-Page Data'!$D$4:$F$48,3,FALSE)="natural gas",VLOOKUP(E1225,'[5]Cross-Page Data'!$I$4:$J$22,2,FALSE),IF(VLOOKUP(I1225,'[5]Cross-Page Data'!$D$4:$F$48,3,FALSE)="solar",IF(E1225="PV","solar PV","solar thermal"),IF(VLOOKUP(I1225,'[5]Cross-Page Data'!$D$4:$F$48,3,FALSE)="wind",VLOOKUP(E1225,'[5]Cross-Page Data'!$I$4:$J$22,2,FALSE),IF(VLOOKUP(I1225,'[5]Cross-Page Data'!$D$4:$F$48,3,FALSE)="hydro",VLOOKUP(E1225,'[5]Cross-Page Data'!$I$4:$J$22,2,FALSE),VLOOKUP(I1225,'[5]Cross-Page Data'!$D$4:$F$48,3,FALSE)))))</f>
        <v>natural gas peaker</v>
      </c>
      <c r="K1225" s="116" t="b">
        <f t="shared" si="19"/>
        <v>1</v>
      </c>
    </row>
    <row r="1226" spans="2:11" ht="14.65" customHeight="1" x14ac:dyDescent="0.35">
      <c r="B1226" s="116">
        <v>56143</v>
      </c>
      <c r="C1226" s="116" t="s">
        <v>19</v>
      </c>
      <c r="D1226" s="116" t="s">
        <v>425</v>
      </c>
      <c r="E1226" s="116" t="s">
        <v>420</v>
      </c>
      <c r="F1226" s="116">
        <v>50</v>
      </c>
      <c r="G1226" s="116" t="s">
        <v>397</v>
      </c>
      <c r="H1226" s="116" t="s">
        <v>408</v>
      </c>
      <c r="I1226" s="116" t="s">
        <v>422</v>
      </c>
      <c r="J1226" s="116" t="str">
        <f>IF(VLOOKUP(I1226,'[5]Cross-Page Data'!$D$4:$F$48,3,FALSE)="natural gas",VLOOKUP(E1226,'[5]Cross-Page Data'!$I$4:$J$22,2,FALSE),IF(VLOOKUP(I1226,'[5]Cross-Page Data'!$D$4:$F$48,3,FALSE)="solar",IF(E1226="PV","solar PV","solar thermal"),IF(VLOOKUP(I1226,'[5]Cross-Page Data'!$D$4:$F$48,3,FALSE)="wind",VLOOKUP(E1226,'[5]Cross-Page Data'!$I$4:$J$22,2,FALSE),IF(VLOOKUP(I1226,'[5]Cross-Page Data'!$D$4:$F$48,3,FALSE)="hydro",VLOOKUP(E1226,'[5]Cross-Page Data'!$I$4:$J$22,2,FALSE),VLOOKUP(I1226,'[5]Cross-Page Data'!$D$4:$F$48,3,FALSE)))))</f>
        <v>natural gas peaker</v>
      </c>
      <c r="K1226" s="116" t="b">
        <f t="shared" si="19"/>
        <v>1</v>
      </c>
    </row>
    <row r="1227" spans="2:11" ht="14.65" customHeight="1" x14ac:dyDescent="0.35">
      <c r="B1227" s="116">
        <v>56143</v>
      </c>
      <c r="C1227" s="116" t="s">
        <v>19</v>
      </c>
      <c r="D1227" s="116" t="s">
        <v>425</v>
      </c>
      <c r="E1227" s="116" t="s">
        <v>420</v>
      </c>
      <c r="F1227" s="116">
        <v>50</v>
      </c>
      <c r="G1227" s="116" t="s">
        <v>397</v>
      </c>
      <c r="H1227" s="116" t="s">
        <v>408</v>
      </c>
      <c r="I1227" s="116" t="s">
        <v>422</v>
      </c>
      <c r="J1227" s="116" t="str">
        <f>IF(VLOOKUP(I1227,'[5]Cross-Page Data'!$D$4:$F$48,3,FALSE)="natural gas",VLOOKUP(E1227,'[5]Cross-Page Data'!$I$4:$J$22,2,FALSE),IF(VLOOKUP(I1227,'[5]Cross-Page Data'!$D$4:$F$48,3,FALSE)="solar",IF(E1227="PV","solar PV","solar thermal"),IF(VLOOKUP(I1227,'[5]Cross-Page Data'!$D$4:$F$48,3,FALSE)="wind",VLOOKUP(E1227,'[5]Cross-Page Data'!$I$4:$J$22,2,FALSE),IF(VLOOKUP(I1227,'[5]Cross-Page Data'!$D$4:$F$48,3,FALSE)="hydro",VLOOKUP(E1227,'[5]Cross-Page Data'!$I$4:$J$22,2,FALSE),VLOOKUP(I1227,'[5]Cross-Page Data'!$D$4:$F$48,3,FALSE)))))</f>
        <v>natural gas peaker</v>
      </c>
      <c r="K1227" s="116" t="b">
        <f t="shared" si="19"/>
        <v>1</v>
      </c>
    </row>
    <row r="1228" spans="2:11" ht="14.65" customHeight="1" x14ac:dyDescent="0.35">
      <c r="B1228" s="116">
        <v>56143</v>
      </c>
      <c r="C1228" s="116" t="s">
        <v>19</v>
      </c>
      <c r="D1228" s="116" t="s">
        <v>425</v>
      </c>
      <c r="E1228" s="116" t="s">
        <v>420</v>
      </c>
      <c r="F1228" s="116">
        <v>48</v>
      </c>
      <c r="G1228" s="116" t="s">
        <v>397</v>
      </c>
      <c r="H1228" s="116" t="s">
        <v>408</v>
      </c>
      <c r="I1228" s="116" t="s">
        <v>422</v>
      </c>
      <c r="J1228" s="116" t="str">
        <f>IF(VLOOKUP(I1228,'[5]Cross-Page Data'!$D$4:$F$48,3,FALSE)="natural gas",VLOOKUP(E1228,'[5]Cross-Page Data'!$I$4:$J$22,2,FALSE),IF(VLOOKUP(I1228,'[5]Cross-Page Data'!$D$4:$F$48,3,FALSE)="solar",IF(E1228="PV","solar PV","solar thermal"),IF(VLOOKUP(I1228,'[5]Cross-Page Data'!$D$4:$F$48,3,FALSE)="wind",VLOOKUP(E1228,'[5]Cross-Page Data'!$I$4:$J$22,2,FALSE),IF(VLOOKUP(I1228,'[5]Cross-Page Data'!$D$4:$F$48,3,FALSE)="hydro",VLOOKUP(E1228,'[5]Cross-Page Data'!$I$4:$J$22,2,FALSE),VLOOKUP(I1228,'[5]Cross-Page Data'!$D$4:$F$48,3,FALSE)))))</f>
        <v>natural gas peaker</v>
      </c>
      <c r="K1228" s="116" t="b">
        <f t="shared" si="19"/>
        <v>1</v>
      </c>
    </row>
    <row r="1229" spans="2:11" ht="14.65" customHeight="1" x14ac:dyDescent="0.35">
      <c r="B1229" s="116">
        <v>56143</v>
      </c>
      <c r="C1229" s="116" t="s">
        <v>19</v>
      </c>
      <c r="D1229" s="116" t="s">
        <v>425</v>
      </c>
      <c r="E1229" s="116" t="s">
        <v>420</v>
      </c>
      <c r="F1229" s="116">
        <v>48</v>
      </c>
      <c r="G1229" s="116" t="s">
        <v>397</v>
      </c>
      <c r="H1229" s="116" t="s">
        <v>408</v>
      </c>
      <c r="I1229" s="116" t="s">
        <v>422</v>
      </c>
      <c r="J1229" s="116" t="str">
        <f>IF(VLOOKUP(I1229,'[5]Cross-Page Data'!$D$4:$F$48,3,FALSE)="natural gas",VLOOKUP(E1229,'[5]Cross-Page Data'!$I$4:$J$22,2,FALSE),IF(VLOOKUP(I1229,'[5]Cross-Page Data'!$D$4:$F$48,3,FALSE)="solar",IF(E1229="PV","solar PV","solar thermal"),IF(VLOOKUP(I1229,'[5]Cross-Page Data'!$D$4:$F$48,3,FALSE)="wind",VLOOKUP(E1229,'[5]Cross-Page Data'!$I$4:$J$22,2,FALSE),IF(VLOOKUP(I1229,'[5]Cross-Page Data'!$D$4:$F$48,3,FALSE)="hydro",VLOOKUP(E1229,'[5]Cross-Page Data'!$I$4:$J$22,2,FALSE),VLOOKUP(I1229,'[5]Cross-Page Data'!$D$4:$F$48,3,FALSE)))))</f>
        <v>natural gas peaker</v>
      </c>
      <c r="K1229" s="116" t="b">
        <f t="shared" si="19"/>
        <v>1</v>
      </c>
    </row>
    <row r="1230" spans="2:11" ht="14.65" customHeight="1" x14ac:dyDescent="0.35">
      <c r="B1230" s="116">
        <v>56144</v>
      </c>
      <c r="C1230" s="116" t="s">
        <v>19</v>
      </c>
      <c r="D1230" s="116" t="s">
        <v>425</v>
      </c>
      <c r="E1230" s="116" t="s">
        <v>420</v>
      </c>
      <c r="F1230" s="116">
        <v>10</v>
      </c>
      <c r="G1230" s="116" t="s">
        <v>397</v>
      </c>
      <c r="H1230" s="116" t="s">
        <v>408</v>
      </c>
      <c r="I1230" s="116" t="s">
        <v>422</v>
      </c>
      <c r="J1230" s="116" t="str">
        <f>IF(VLOOKUP(I1230,'[5]Cross-Page Data'!$D$4:$F$48,3,FALSE)="natural gas",VLOOKUP(E1230,'[5]Cross-Page Data'!$I$4:$J$22,2,FALSE),IF(VLOOKUP(I1230,'[5]Cross-Page Data'!$D$4:$F$48,3,FALSE)="solar",IF(E1230="PV","solar PV","solar thermal"),IF(VLOOKUP(I1230,'[5]Cross-Page Data'!$D$4:$F$48,3,FALSE)="wind",VLOOKUP(E1230,'[5]Cross-Page Data'!$I$4:$J$22,2,FALSE),IF(VLOOKUP(I1230,'[5]Cross-Page Data'!$D$4:$F$48,3,FALSE)="hydro",VLOOKUP(E1230,'[5]Cross-Page Data'!$I$4:$J$22,2,FALSE),VLOOKUP(I1230,'[5]Cross-Page Data'!$D$4:$F$48,3,FALSE)))))</f>
        <v>natural gas peaker</v>
      </c>
      <c r="K1230" s="116" t="b">
        <f t="shared" si="19"/>
        <v>1</v>
      </c>
    </row>
    <row r="1231" spans="2:11" ht="14.65" customHeight="1" x14ac:dyDescent="0.35">
      <c r="B1231" s="116">
        <v>56144</v>
      </c>
      <c r="C1231" s="116" t="s">
        <v>19</v>
      </c>
      <c r="D1231" s="116" t="s">
        <v>425</v>
      </c>
      <c r="E1231" s="116" t="s">
        <v>420</v>
      </c>
      <c r="F1231" s="116">
        <v>10</v>
      </c>
      <c r="G1231" s="116" t="s">
        <v>397</v>
      </c>
      <c r="H1231" s="116" t="s">
        <v>408</v>
      </c>
      <c r="I1231" s="116" t="s">
        <v>422</v>
      </c>
      <c r="J1231" s="116" t="str">
        <f>IF(VLOOKUP(I1231,'[5]Cross-Page Data'!$D$4:$F$48,3,FALSE)="natural gas",VLOOKUP(E1231,'[5]Cross-Page Data'!$I$4:$J$22,2,FALSE),IF(VLOOKUP(I1231,'[5]Cross-Page Data'!$D$4:$F$48,3,FALSE)="solar",IF(E1231="PV","solar PV","solar thermal"),IF(VLOOKUP(I1231,'[5]Cross-Page Data'!$D$4:$F$48,3,FALSE)="wind",VLOOKUP(E1231,'[5]Cross-Page Data'!$I$4:$J$22,2,FALSE),IF(VLOOKUP(I1231,'[5]Cross-Page Data'!$D$4:$F$48,3,FALSE)="hydro",VLOOKUP(E1231,'[5]Cross-Page Data'!$I$4:$J$22,2,FALSE),VLOOKUP(I1231,'[5]Cross-Page Data'!$D$4:$F$48,3,FALSE)))))</f>
        <v>natural gas peaker</v>
      </c>
      <c r="K1231" s="116" t="b">
        <f t="shared" si="19"/>
        <v>1</v>
      </c>
    </row>
    <row r="1232" spans="2:11" ht="14.65" customHeight="1" x14ac:dyDescent="0.35">
      <c r="B1232" s="116">
        <v>56144</v>
      </c>
      <c r="C1232" s="116" t="s">
        <v>19</v>
      </c>
      <c r="D1232" s="116" t="s">
        <v>425</v>
      </c>
      <c r="E1232" s="116" t="s">
        <v>420</v>
      </c>
      <c r="F1232" s="116">
        <v>10</v>
      </c>
      <c r="G1232" s="116" t="s">
        <v>397</v>
      </c>
      <c r="H1232" s="116" t="s">
        <v>408</v>
      </c>
      <c r="I1232" s="116" t="s">
        <v>422</v>
      </c>
      <c r="J1232" s="116" t="str">
        <f>IF(VLOOKUP(I1232,'[5]Cross-Page Data'!$D$4:$F$48,3,FALSE)="natural gas",VLOOKUP(E1232,'[5]Cross-Page Data'!$I$4:$J$22,2,FALSE),IF(VLOOKUP(I1232,'[5]Cross-Page Data'!$D$4:$F$48,3,FALSE)="solar",IF(E1232="PV","solar PV","solar thermal"),IF(VLOOKUP(I1232,'[5]Cross-Page Data'!$D$4:$F$48,3,FALSE)="wind",VLOOKUP(E1232,'[5]Cross-Page Data'!$I$4:$J$22,2,FALSE),IF(VLOOKUP(I1232,'[5]Cross-Page Data'!$D$4:$F$48,3,FALSE)="hydro",VLOOKUP(E1232,'[5]Cross-Page Data'!$I$4:$J$22,2,FALSE),VLOOKUP(I1232,'[5]Cross-Page Data'!$D$4:$F$48,3,FALSE)))))</f>
        <v>natural gas peaker</v>
      </c>
      <c r="K1232" s="116" t="b">
        <f t="shared" si="19"/>
        <v>1</v>
      </c>
    </row>
    <row r="1233" spans="2:11" ht="14.65" customHeight="1" x14ac:dyDescent="0.35">
      <c r="B1233" s="116">
        <v>56144</v>
      </c>
      <c r="C1233" s="116" t="s">
        <v>19</v>
      </c>
      <c r="D1233" s="116" t="s">
        <v>425</v>
      </c>
      <c r="E1233" s="116" t="s">
        <v>420</v>
      </c>
      <c r="F1233" s="116">
        <v>10</v>
      </c>
      <c r="G1233" s="116" t="s">
        <v>397</v>
      </c>
      <c r="H1233" s="116" t="s">
        <v>408</v>
      </c>
      <c r="I1233" s="116" t="s">
        <v>422</v>
      </c>
      <c r="J1233" s="116" t="str">
        <f>IF(VLOOKUP(I1233,'[5]Cross-Page Data'!$D$4:$F$48,3,FALSE)="natural gas",VLOOKUP(E1233,'[5]Cross-Page Data'!$I$4:$J$22,2,FALSE),IF(VLOOKUP(I1233,'[5]Cross-Page Data'!$D$4:$F$48,3,FALSE)="solar",IF(E1233="PV","solar PV","solar thermal"),IF(VLOOKUP(I1233,'[5]Cross-Page Data'!$D$4:$F$48,3,FALSE)="wind",VLOOKUP(E1233,'[5]Cross-Page Data'!$I$4:$J$22,2,FALSE),IF(VLOOKUP(I1233,'[5]Cross-Page Data'!$D$4:$F$48,3,FALSE)="hydro",VLOOKUP(E1233,'[5]Cross-Page Data'!$I$4:$J$22,2,FALSE),VLOOKUP(I1233,'[5]Cross-Page Data'!$D$4:$F$48,3,FALSE)))))</f>
        <v>natural gas peaker</v>
      </c>
      <c r="K1233" s="116" t="b">
        <f t="shared" si="19"/>
        <v>1</v>
      </c>
    </row>
    <row r="1234" spans="2:11" ht="14.65" customHeight="1" x14ac:dyDescent="0.35">
      <c r="B1234" s="116">
        <v>56184</v>
      </c>
      <c r="C1234" s="116" t="s">
        <v>19</v>
      </c>
      <c r="D1234" s="116" t="s">
        <v>501</v>
      </c>
      <c r="E1234" s="116" t="s">
        <v>502</v>
      </c>
      <c r="F1234" s="116">
        <v>2.8</v>
      </c>
      <c r="G1234" s="116" t="s">
        <v>397</v>
      </c>
      <c r="H1234" s="116" t="s">
        <v>400</v>
      </c>
      <c r="I1234" s="116" t="s">
        <v>422</v>
      </c>
      <c r="J1234" s="116" t="str">
        <f>IF(VLOOKUP(I1234,'[5]Cross-Page Data'!$D$4:$F$48,3,FALSE)="natural gas",VLOOKUP(E1234,'[5]Cross-Page Data'!$I$4:$J$22,2,FALSE),IF(VLOOKUP(I1234,'[5]Cross-Page Data'!$D$4:$F$48,3,FALSE)="solar",IF(E1234="PV","solar PV","solar thermal"),IF(VLOOKUP(I1234,'[5]Cross-Page Data'!$D$4:$F$48,3,FALSE)="wind",VLOOKUP(E1234,'[5]Cross-Page Data'!$I$4:$J$22,2,FALSE),IF(VLOOKUP(I1234,'[5]Cross-Page Data'!$D$4:$F$48,3,FALSE)="hydro",VLOOKUP(E1234,'[5]Cross-Page Data'!$I$4:$J$22,2,FALSE),VLOOKUP(I1234,'[5]Cross-Page Data'!$D$4:$F$48,3,FALSE)))))</f>
        <v>natural gas peaker</v>
      </c>
      <c r="K1234" s="116" t="b">
        <f t="shared" si="19"/>
        <v>1</v>
      </c>
    </row>
    <row r="1235" spans="2:11" ht="14.65" customHeight="1" x14ac:dyDescent="0.35">
      <c r="B1235" s="116">
        <v>56184</v>
      </c>
      <c r="C1235" s="116" t="s">
        <v>19</v>
      </c>
      <c r="D1235" s="116" t="s">
        <v>501</v>
      </c>
      <c r="E1235" s="116" t="s">
        <v>502</v>
      </c>
      <c r="F1235" s="116">
        <v>2.8</v>
      </c>
      <c r="G1235" s="116" t="s">
        <v>397</v>
      </c>
      <c r="H1235" s="116" t="s">
        <v>400</v>
      </c>
      <c r="I1235" s="116" t="s">
        <v>422</v>
      </c>
      <c r="J1235" s="116" t="str">
        <f>IF(VLOOKUP(I1235,'[5]Cross-Page Data'!$D$4:$F$48,3,FALSE)="natural gas",VLOOKUP(E1235,'[5]Cross-Page Data'!$I$4:$J$22,2,FALSE),IF(VLOOKUP(I1235,'[5]Cross-Page Data'!$D$4:$F$48,3,FALSE)="solar",IF(E1235="PV","solar PV","solar thermal"),IF(VLOOKUP(I1235,'[5]Cross-Page Data'!$D$4:$F$48,3,FALSE)="wind",VLOOKUP(E1235,'[5]Cross-Page Data'!$I$4:$J$22,2,FALSE),IF(VLOOKUP(I1235,'[5]Cross-Page Data'!$D$4:$F$48,3,FALSE)="hydro",VLOOKUP(E1235,'[5]Cross-Page Data'!$I$4:$J$22,2,FALSE),VLOOKUP(I1235,'[5]Cross-Page Data'!$D$4:$F$48,3,FALSE)))))</f>
        <v>natural gas peaker</v>
      </c>
      <c r="K1235" s="116" t="b">
        <f t="shared" si="19"/>
        <v>1</v>
      </c>
    </row>
    <row r="1236" spans="2:11" ht="14.65" customHeight="1" x14ac:dyDescent="0.35">
      <c r="B1236" s="116">
        <v>56184</v>
      </c>
      <c r="C1236" s="116" t="s">
        <v>19</v>
      </c>
      <c r="D1236" s="116" t="s">
        <v>501</v>
      </c>
      <c r="E1236" s="116" t="s">
        <v>502</v>
      </c>
      <c r="F1236" s="116">
        <v>2.8</v>
      </c>
      <c r="G1236" s="116" t="s">
        <v>397</v>
      </c>
      <c r="H1236" s="116" t="s">
        <v>400</v>
      </c>
      <c r="I1236" s="116" t="s">
        <v>422</v>
      </c>
      <c r="J1236" s="116" t="str">
        <f>IF(VLOOKUP(I1236,'[5]Cross-Page Data'!$D$4:$F$48,3,FALSE)="natural gas",VLOOKUP(E1236,'[5]Cross-Page Data'!$I$4:$J$22,2,FALSE),IF(VLOOKUP(I1236,'[5]Cross-Page Data'!$D$4:$F$48,3,FALSE)="solar",IF(E1236="PV","solar PV","solar thermal"),IF(VLOOKUP(I1236,'[5]Cross-Page Data'!$D$4:$F$48,3,FALSE)="wind",VLOOKUP(E1236,'[5]Cross-Page Data'!$I$4:$J$22,2,FALSE),IF(VLOOKUP(I1236,'[5]Cross-Page Data'!$D$4:$F$48,3,FALSE)="hydro",VLOOKUP(E1236,'[5]Cross-Page Data'!$I$4:$J$22,2,FALSE),VLOOKUP(I1236,'[5]Cross-Page Data'!$D$4:$F$48,3,FALSE)))))</f>
        <v>natural gas peaker</v>
      </c>
      <c r="K1236" s="116" t="b">
        <f t="shared" si="19"/>
        <v>1</v>
      </c>
    </row>
    <row r="1237" spans="2:11" ht="14.65" customHeight="1" x14ac:dyDescent="0.35">
      <c r="B1237" s="116">
        <v>56184</v>
      </c>
      <c r="C1237" s="116" t="s">
        <v>19</v>
      </c>
      <c r="D1237" s="116" t="s">
        <v>501</v>
      </c>
      <c r="E1237" s="116" t="s">
        <v>502</v>
      </c>
      <c r="F1237" s="116">
        <v>2.8</v>
      </c>
      <c r="G1237" s="116" t="s">
        <v>397</v>
      </c>
      <c r="H1237" s="116" t="s">
        <v>400</v>
      </c>
      <c r="I1237" s="116" t="s">
        <v>422</v>
      </c>
      <c r="J1237" s="116" t="str">
        <f>IF(VLOOKUP(I1237,'[5]Cross-Page Data'!$D$4:$F$48,3,FALSE)="natural gas",VLOOKUP(E1237,'[5]Cross-Page Data'!$I$4:$J$22,2,FALSE),IF(VLOOKUP(I1237,'[5]Cross-Page Data'!$D$4:$F$48,3,FALSE)="solar",IF(E1237="PV","solar PV","solar thermal"),IF(VLOOKUP(I1237,'[5]Cross-Page Data'!$D$4:$F$48,3,FALSE)="wind",VLOOKUP(E1237,'[5]Cross-Page Data'!$I$4:$J$22,2,FALSE),IF(VLOOKUP(I1237,'[5]Cross-Page Data'!$D$4:$F$48,3,FALSE)="hydro",VLOOKUP(E1237,'[5]Cross-Page Data'!$I$4:$J$22,2,FALSE),VLOOKUP(I1237,'[5]Cross-Page Data'!$D$4:$F$48,3,FALSE)))))</f>
        <v>natural gas peaker</v>
      </c>
      <c r="K1237" s="116" t="b">
        <f t="shared" si="19"/>
        <v>1</v>
      </c>
    </row>
    <row r="1238" spans="2:11" ht="14.65" customHeight="1" x14ac:dyDescent="0.35">
      <c r="B1238" s="116">
        <v>56184</v>
      </c>
      <c r="C1238" s="116" t="s">
        <v>19</v>
      </c>
      <c r="D1238" s="116" t="s">
        <v>501</v>
      </c>
      <c r="E1238" s="116" t="s">
        <v>502</v>
      </c>
      <c r="F1238" s="116">
        <v>2.8</v>
      </c>
      <c r="G1238" s="116" t="s">
        <v>397</v>
      </c>
      <c r="H1238" s="116" t="s">
        <v>400</v>
      </c>
      <c r="I1238" s="116" t="s">
        <v>422</v>
      </c>
      <c r="J1238" s="116" t="str">
        <f>IF(VLOOKUP(I1238,'[5]Cross-Page Data'!$D$4:$F$48,3,FALSE)="natural gas",VLOOKUP(E1238,'[5]Cross-Page Data'!$I$4:$J$22,2,FALSE),IF(VLOOKUP(I1238,'[5]Cross-Page Data'!$D$4:$F$48,3,FALSE)="solar",IF(E1238="PV","solar PV","solar thermal"),IF(VLOOKUP(I1238,'[5]Cross-Page Data'!$D$4:$F$48,3,FALSE)="wind",VLOOKUP(E1238,'[5]Cross-Page Data'!$I$4:$J$22,2,FALSE),IF(VLOOKUP(I1238,'[5]Cross-Page Data'!$D$4:$F$48,3,FALSE)="hydro",VLOOKUP(E1238,'[5]Cross-Page Data'!$I$4:$J$22,2,FALSE),VLOOKUP(I1238,'[5]Cross-Page Data'!$D$4:$F$48,3,FALSE)))))</f>
        <v>natural gas peaker</v>
      </c>
      <c r="K1238" s="116" t="b">
        <f t="shared" si="19"/>
        <v>1</v>
      </c>
    </row>
    <row r="1239" spans="2:11" ht="14.65" customHeight="1" x14ac:dyDescent="0.35">
      <c r="B1239" s="116">
        <v>56184</v>
      </c>
      <c r="C1239" s="116" t="s">
        <v>19</v>
      </c>
      <c r="D1239" s="116" t="s">
        <v>501</v>
      </c>
      <c r="E1239" s="116" t="s">
        <v>502</v>
      </c>
      <c r="F1239" s="116">
        <v>2.8</v>
      </c>
      <c r="G1239" s="116" t="s">
        <v>397</v>
      </c>
      <c r="H1239" s="116" t="s">
        <v>400</v>
      </c>
      <c r="I1239" s="116" t="s">
        <v>422</v>
      </c>
      <c r="J1239" s="116" t="str">
        <f>IF(VLOOKUP(I1239,'[5]Cross-Page Data'!$D$4:$F$48,3,FALSE)="natural gas",VLOOKUP(E1239,'[5]Cross-Page Data'!$I$4:$J$22,2,FALSE),IF(VLOOKUP(I1239,'[5]Cross-Page Data'!$D$4:$F$48,3,FALSE)="solar",IF(E1239="PV","solar PV","solar thermal"),IF(VLOOKUP(I1239,'[5]Cross-Page Data'!$D$4:$F$48,3,FALSE)="wind",VLOOKUP(E1239,'[5]Cross-Page Data'!$I$4:$J$22,2,FALSE),IF(VLOOKUP(I1239,'[5]Cross-Page Data'!$D$4:$F$48,3,FALSE)="hydro",VLOOKUP(E1239,'[5]Cross-Page Data'!$I$4:$J$22,2,FALSE),VLOOKUP(I1239,'[5]Cross-Page Data'!$D$4:$F$48,3,FALSE)))))</f>
        <v>natural gas peaker</v>
      </c>
      <c r="K1239" s="116" t="b">
        <f t="shared" si="19"/>
        <v>1</v>
      </c>
    </row>
    <row r="1240" spans="2:11" ht="14.65" customHeight="1" x14ac:dyDescent="0.35">
      <c r="B1240" s="116">
        <v>56184</v>
      </c>
      <c r="C1240" s="116" t="s">
        <v>19</v>
      </c>
      <c r="D1240" s="116" t="s">
        <v>501</v>
      </c>
      <c r="E1240" s="116" t="s">
        <v>502</v>
      </c>
      <c r="F1240" s="116">
        <v>2.8</v>
      </c>
      <c r="G1240" s="116" t="s">
        <v>397</v>
      </c>
      <c r="H1240" s="116" t="s">
        <v>400</v>
      </c>
      <c r="I1240" s="116" t="s">
        <v>422</v>
      </c>
      <c r="J1240" s="116" t="str">
        <f>IF(VLOOKUP(I1240,'[5]Cross-Page Data'!$D$4:$F$48,3,FALSE)="natural gas",VLOOKUP(E1240,'[5]Cross-Page Data'!$I$4:$J$22,2,FALSE),IF(VLOOKUP(I1240,'[5]Cross-Page Data'!$D$4:$F$48,3,FALSE)="solar",IF(E1240="PV","solar PV","solar thermal"),IF(VLOOKUP(I1240,'[5]Cross-Page Data'!$D$4:$F$48,3,FALSE)="wind",VLOOKUP(E1240,'[5]Cross-Page Data'!$I$4:$J$22,2,FALSE),IF(VLOOKUP(I1240,'[5]Cross-Page Data'!$D$4:$F$48,3,FALSE)="hydro",VLOOKUP(E1240,'[5]Cross-Page Data'!$I$4:$J$22,2,FALSE),VLOOKUP(I1240,'[5]Cross-Page Data'!$D$4:$F$48,3,FALSE)))))</f>
        <v>natural gas peaker</v>
      </c>
      <c r="K1240" s="116" t="b">
        <f t="shared" si="19"/>
        <v>1</v>
      </c>
    </row>
    <row r="1241" spans="2:11" ht="14.65" customHeight="1" x14ac:dyDescent="0.35">
      <c r="B1241" s="116">
        <v>56184</v>
      </c>
      <c r="C1241" s="116" t="s">
        <v>19</v>
      </c>
      <c r="D1241" s="116" t="s">
        <v>501</v>
      </c>
      <c r="E1241" s="116" t="s">
        <v>502</v>
      </c>
      <c r="F1241" s="116">
        <v>2.8</v>
      </c>
      <c r="G1241" s="116" t="s">
        <v>397</v>
      </c>
      <c r="H1241" s="116" t="s">
        <v>400</v>
      </c>
      <c r="I1241" s="116" t="s">
        <v>422</v>
      </c>
      <c r="J1241" s="116" t="str">
        <f>IF(VLOOKUP(I1241,'[5]Cross-Page Data'!$D$4:$F$48,3,FALSE)="natural gas",VLOOKUP(E1241,'[5]Cross-Page Data'!$I$4:$J$22,2,FALSE),IF(VLOOKUP(I1241,'[5]Cross-Page Data'!$D$4:$F$48,3,FALSE)="solar",IF(E1241="PV","solar PV","solar thermal"),IF(VLOOKUP(I1241,'[5]Cross-Page Data'!$D$4:$F$48,3,FALSE)="wind",VLOOKUP(E1241,'[5]Cross-Page Data'!$I$4:$J$22,2,FALSE),IF(VLOOKUP(I1241,'[5]Cross-Page Data'!$D$4:$F$48,3,FALSE)="hydro",VLOOKUP(E1241,'[5]Cross-Page Data'!$I$4:$J$22,2,FALSE),VLOOKUP(I1241,'[5]Cross-Page Data'!$D$4:$F$48,3,FALSE)))))</f>
        <v>natural gas peaker</v>
      </c>
      <c r="K1241" s="116" t="b">
        <f t="shared" si="19"/>
        <v>1</v>
      </c>
    </row>
    <row r="1242" spans="2:11" ht="14.65" customHeight="1" x14ac:dyDescent="0.35">
      <c r="B1242" s="116">
        <v>56184</v>
      </c>
      <c r="C1242" s="116" t="s">
        <v>19</v>
      </c>
      <c r="D1242" s="116" t="s">
        <v>501</v>
      </c>
      <c r="E1242" s="116" t="s">
        <v>502</v>
      </c>
      <c r="F1242" s="116">
        <v>2.8</v>
      </c>
      <c r="G1242" s="116" t="s">
        <v>397</v>
      </c>
      <c r="H1242" s="116" t="s">
        <v>400</v>
      </c>
      <c r="I1242" s="116" t="s">
        <v>422</v>
      </c>
      <c r="J1242" s="116" t="str">
        <f>IF(VLOOKUP(I1242,'[5]Cross-Page Data'!$D$4:$F$48,3,FALSE)="natural gas",VLOOKUP(E1242,'[5]Cross-Page Data'!$I$4:$J$22,2,FALSE),IF(VLOOKUP(I1242,'[5]Cross-Page Data'!$D$4:$F$48,3,FALSE)="solar",IF(E1242="PV","solar PV","solar thermal"),IF(VLOOKUP(I1242,'[5]Cross-Page Data'!$D$4:$F$48,3,FALSE)="wind",VLOOKUP(E1242,'[5]Cross-Page Data'!$I$4:$J$22,2,FALSE),IF(VLOOKUP(I1242,'[5]Cross-Page Data'!$D$4:$F$48,3,FALSE)="hydro",VLOOKUP(E1242,'[5]Cross-Page Data'!$I$4:$J$22,2,FALSE),VLOOKUP(I1242,'[5]Cross-Page Data'!$D$4:$F$48,3,FALSE)))))</f>
        <v>natural gas peaker</v>
      </c>
      <c r="K1242" s="116" t="b">
        <f t="shared" si="19"/>
        <v>1</v>
      </c>
    </row>
    <row r="1243" spans="2:11" ht="14.65" customHeight="1" x14ac:dyDescent="0.35">
      <c r="B1243" s="116">
        <v>56184</v>
      </c>
      <c r="C1243" s="116" t="s">
        <v>19</v>
      </c>
      <c r="D1243" s="116" t="s">
        <v>501</v>
      </c>
      <c r="E1243" s="116" t="s">
        <v>502</v>
      </c>
      <c r="F1243" s="116">
        <v>2.8</v>
      </c>
      <c r="G1243" s="116" t="s">
        <v>397</v>
      </c>
      <c r="H1243" s="116" t="s">
        <v>400</v>
      </c>
      <c r="I1243" s="116" t="s">
        <v>422</v>
      </c>
      <c r="J1243" s="116" t="str">
        <f>IF(VLOOKUP(I1243,'[5]Cross-Page Data'!$D$4:$F$48,3,FALSE)="natural gas",VLOOKUP(E1243,'[5]Cross-Page Data'!$I$4:$J$22,2,FALSE),IF(VLOOKUP(I1243,'[5]Cross-Page Data'!$D$4:$F$48,3,FALSE)="solar",IF(E1243="PV","solar PV","solar thermal"),IF(VLOOKUP(I1243,'[5]Cross-Page Data'!$D$4:$F$48,3,FALSE)="wind",VLOOKUP(E1243,'[5]Cross-Page Data'!$I$4:$J$22,2,FALSE),IF(VLOOKUP(I1243,'[5]Cross-Page Data'!$D$4:$F$48,3,FALSE)="hydro",VLOOKUP(E1243,'[5]Cross-Page Data'!$I$4:$J$22,2,FALSE),VLOOKUP(I1243,'[5]Cross-Page Data'!$D$4:$F$48,3,FALSE)))))</f>
        <v>natural gas peaker</v>
      </c>
      <c r="K1243" s="116" t="b">
        <f t="shared" si="19"/>
        <v>1</v>
      </c>
    </row>
    <row r="1244" spans="2:11" ht="14.65" customHeight="1" x14ac:dyDescent="0.35">
      <c r="B1244" s="116">
        <v>56184</v>
      </c>
      <c r="C1244" s="116" t="s">
        <v>19</v>
      </c>
      <c r="D1244" s="116" t="s">
        <v>501</v>
      </c>
      <c r="E1244" s="116" t="s">
        <v>502</v>
      </c>
      <c r="F1244" s="116">
        <v>2.8</v>
      </c>
      <c r="G1244" s="116" t="s">
        <v>397</v>
      </c>
      <c r="H1244" s="116" t="s">
        <v>400</v>
      </c>
      <c r="I1244" s="116" t="s">
        <v>422</v>
      </c>
      <c r="J1244" s="116" t="str">
        <f>IF(VLOOKUP(I1244,'[5]Cross-Page Data'!$D$4:$F$48,3,FALSE)="natural gas",VLOOKUP(E1244,'[5]Cross-Page Data'!$I$4:$J$22,2,FALSE),IF(VLOOKUP(I1244,'[5]Cross-Page Data'!$D$4:$F$48,3,FALSE)="solar",IF(E1244="PV","solar PV","solar thermal"),IF(VLOOKUP(I1244,'[5]Cross-Page Data'!$D$4:$F$48,3,FALSE)="wind",VLOOKUP(E1244,'[5]Cross-Page Data'!$I$4:$J$22,2,FALSE),IF(VLOOKUP(I1244,'[5]Cross-Page Data'!$D$4:$F$48,3,FALSE)="hydro",VLOOKUP(E1244,'[5]Cross-Page Data'!$I$4:$J$22,2,FALSE),VLOOKUP(I1244,'[5]Cross-Page Data'!$D$4:$F$48,3,FALSE)))))</f>
        <v>natural gas peaker</v>
      </c>
      <c r="K1244" s="116" t="b">
        <f t="shared" si="19"/>
        <v>1</v>
      </c>
    </row>
    <row r="1245" spans="2:11" ht="14.65" customHeight="1" x14ac:dyDescent="0.35">
      <c r="B1245" s="116">
        <v>56184</v>
      </c>
      <c r="C1245" s="116" t="s">
        <v>19</v>
      </c>
      <c r="D1245" s="116" t="s">
        <v>501</v>
      </c>
      <c r="E1245" s="116" t="s">
        <v>502</v>
      </c>
      <c r="F1245" s="116">
        <v>2.8</v>
      </c>
      <c r="G1245" s="116" t="s">
        <v>397</v>
      </c>
      <c r="H1245" s="116" t="s">
        <v>400</v>
      </c>
      <c r="I1245" s="116" t="s">
        <v>422</v>
      </c>
      <c r="J1245" s="116" t="str">
        <f>IF(VLOOKUP(I1245,'[5]Cross-Page Data'!$D$4:$F$48,3,FALSE)="natural gas",VLOOKUP(E1245,'[5]Cross-Page Data'!$I$4:$J$22,2,FALSE),IF(VLOOKUP(I1245,'[5]Cross-Page Data'!$D$4:$F$48,3,FALSE)="solar",IF(E1245="PV","solar PV","solar thermal"),IF(VLOOKUP(I1245,'[5]Cross-Page Data'!$D$4:$F$48,3,FALSE)="wind",VLOOKUP(E1245,'[5]Cross-Page Data'!$I$4:$J$22,2,FALSE),IF(VLOOKUP(I1245,'[5]Cross-Page Data'!$D$4:$F$48,3,FALSE)="hydro",VLOOKUP(E1245,'[5]Cross-Page Data'!$I$4:$J$22,2,FALSE),VLOOKUP(I1245,'[5]Cross-Page Data'!$D$4:$F$48,3,FALSE)))))</f>
        <v>natural gas peaker</v>
      </c>
      <c r="K1245" s="116" t="b">
        <f t="shared" si="19"/>
        <v>1</v>
      </c>
    </row>
    <row r="1246" spans="2:11" ht="14.65" customHeight="1" x14ac:dyDescent="0.35">
      <c r="B1246" s="116">
        <v>56184</v>
      </c>
      <c r="C1246" s="116" t="s">
        <v>19</v>
      </c>
      <c r="D1246" s="116" t="s">
        <v>501</v>
      </c>
      <c r="E1246" s="116" t="s">
        <v>502</v>
      </c>
      <c r="F1246" s="116">
        <v>2.8</v>
      </c>
      <c r="G1246" s="116" t="s">
        <v>397</v>
      </c>
      <c r="H1246" s="116" t="s">
        <v>400</v>
      </c>
      <c r="I1246" s="116" t="s">
        <v>422</v>
      </c>
      <c r="J1246" s="116" t="str">
        <f>IF(VLOOKUP(I1246,'[5]Cross-Page Data'!$D$4:$F$48,3,FALSE)="natural gas",VLOOKUP(E1246,'[5]Cross-Page Data'!$I$4:$J$22,2,FALSE),IF(VLOOKUP(I1246,'[5]Cross-Page Data'!$D$4:$F$48,3,FALSE)="solar",IF(E1246="PV","solar PV","solar thermal"),IF(VLOOKUP(I1246,'[5]Cross-Page Data'!$D$4:$F$48,3,FALSE)="wind",VLOOKUP(E1246,'[5]Cross-Page Data'!$I$4:$J$22,2,FALSE),IF(VLOOKUP(I1246,'[5]Cross-Page Data'!$D$4:$F$48,3,FALSE)="hydro",VLOOKUP(E1246,'[5]Cross-Page Data'!$I$4:$J$22,2,FALSE),VLOOKUP(I1246,'[5]Cross-Page Data'!$D$4:$F$48,3,FALSE)))))</f>
        <v>natural gas peaker</v>
      </c>
      <c r="K1246" s="116" t="b">
        <f t="shared" si="19"/>
        <v>1</v>
      </c>
    </row>
    <row r="1247" spans="2:11" ht="14.65" customHeight="1" x14ac:dyDescent="0.35">
      <c r="B1247" s="116">
        <v>56184</v>
      </c>
      <c r="C1247" s="116" t="s">
        <v>19</v>
      </c>
      <c r="D1247" s="116" t="s">
        <v>501</v>
      </c>
      <c r="E1247" s="116" t="s">
        <v>502</v>
      </c>
      <c r="F1247" s="116">
        <v>2.8</v>
      </c>
      <c r="G1247" s="116" t="s">
        <v>397</v>
      </c>
      <c r="H1247" s="116" t="s">
        <v>400</v>
      </c>
      <c r="I1247" s="116" t="s">
        <v>422</v>
      </c>
      <c r="J1247" s="116" t="str">
        <f>IF(VLOOKUP(I1247,'[5]Cross-Page Data'!$D$4:$F$48,3,FALSE)="natural gas",VLOOKUP(E1247,'[5]Cross-Page Data'!$I$4:$J$22,2,FALSE),IF(VLOOKUP(I1247,'[5]Cross-Page Data'!$D$4:$F$48,3,FALSE)="solar",IF(E1247="PV","solar PV","solar thermal"),IF(VLOOKUP(I1247,'[5]Cross-Page Data'!$D$4:$F$48,3,FALSE)="wind",VLOOKUP(E1247,'[5]Cross-Page Data'!$I$4:$J$22,2,FALSE),IF(VLOOKUP(I1247,'[5]Cross-Page Data'!$D$4:$F$48,3,FALSE)="hydro",VLOOKUP(E1247,'[5]Cross-Page Data'!$I$4:$J$22,2,FALSE),VLOOKUP(I1247,'[5]Cross-Page Data'!$D$4:$F$48,3,FALSE)))))</f>
        <v>natural gas peaker</v>
      </c>
      <c r="K1247" s="116" t="b">
        <f t="shared" si="19"/>
        <v>1</v>
      </c>
    </row>
    <row r="1248" spans="2:11" ht="14.65" customHeight="1" x14ac:dyDescent="0.35">
      <c r="B1248" s="116">
        <v>56184</v>
      </c>
      <c r="C1248" s="116" t="s">
        <v>19</v>
      </c>
      <c r="D1248" s="116" t="s">
        <v>501</v>
      </c>
      <c r="E1248" s="116" t="s">
        <v>502</v>
      </c>
      <c r="F1248" s="116">
        <v>2.8</v>
      </c>
      <c r="G1248" s="116" t="s">
        <v>397</v>
      </c>
      <c r="H1248" s="116" t="s">
        <v>400</v>
      </c>
      <c r="I1248" s="116" t="s">
        <v>422</v>
      </c>
      <c r="J1248" s="116" t="str">
        <f>IF(VLOOKUP(I1248,'[5]Cross-Page Data'!$D$4:$F$48,3,FALSE)="natural gas",VLOOKUP(E1248,'[5]Cross-Page Data'!$I$4:$J$22,2,FALSE),IF(VLOOKUP(I1248,'[5]Cross-Page Data'!$D$4:$F$48,3,FALSE)="solar",IF(E1248="PV","solar PV","solar thermal"),IF(VLOOKUP(I1248,'[5]Cross-Page Data'!$D$4:$F$48,3,FALSE)="wind",VLOOKUP(E1248,'[5]Cross-Page Data'!$I$4:$J$22,2,FALSE),IF(VLOOKUP(I1248,'[5]Cross-Page Data'!$D$4:$F$48,3,FALSE)="hydro",VLOOKUP(E1248,'[5]Cross-Page Data'!$I$4:$J$22,2,FALSE),VLOOKUP(I1248,'[5]Cross-Page Data'!$D$4:$F$48,3,FALSE)))))</f>
        <v>natural gas peaker</v>
      </c>
      <c r="K1248" s="116" t="b">
        <f t="shared" si="19"/>
        <v>1</v>
      </c>
    </row>
    <row r="1249" spans="2:11" ht="14.65" customHeight="1" x14ac:dyDescent="0.35">
      <c r="B1249" s="116">
        <v>56184</v>
      </c>
      <c r="C1249" s="116" t="s">
        <v>19</v>
      </c>
      <c r="D1249" s="116" t="s">
        <v>501</v>
      </c>
      <c r="E1249" s="116" t="s">
        <v>502</v>
      </c>
      <c r="F1249" s="116">
        <v>2.8</v>
      </c>
      <c r="G1249" s="116" t="s">
        <v>397</v>
      </c>
      <c r="H1249" s="116" t="s">
        <v>400</v>
      </c>
      <c r="I1249" s="116" t="s">
        <v>422</v>
      </c>
      <c r="J1249" s="116" t="str">
        <f>IF(VLOOKUP(I1249,'[5]Cross-Page Data'!$D$4:$F$48,3,FALSE)="natural gas",VLOOKUP(E1249,'[5]Cross-Page Data'!$I$4:$J$22,2,FALSE),IF(VLOOKUP(I1249,'[5]Cross-Page Data'!$D$4:$F$48,3,FALSE)="solar",IF(E1249="PV","solar PV","solar thermal"),IF(VLOOKUP(I1249,'[5]Cross-Page Data'!$D$4:$F$48,3,FALSE)="wind",VLOOKUP(E1249,'[5]Cross-Page Data'!$I$4:$J$22,2,FALSE),IF(VLOOKUP(I1249,'[5]Cross-Page Data'!$D$4:$F$48,3,FALSE)="hydro",VLOOKUP(E1249,'[5]Cross-Page Data'!$I$4:$J$22,2,FALSE),VLOOKUP(I1249,'[5]Cross-Page Data'!$D$4:$F$48,3,FALSE)))))</f>
        <v>natural gas peaker</v>
      </c>
      <c r="K1249" s="116" t="b">
        <f t="shared" si="19"/>
        <v>1</v>
      </c>
    </row>
    <row r="1250" spans="2:11" ht="14.65" customHeight="1" x14ac:dyDescent="0.35">
      <c r="B1250" s="116">
        <v>56185</v>
      </c>
      <c r="C1250" s="116" t="s">
        <v>19</v>
      </c>
      <c r="D1250" s="116" t="s">
        <v>501</v>
      </c>
      <c r="E1250" s="116" t="s">
        <v>502</v>
      </c>
      <c r="F1250" s="116">
        <v>3.1</v>
      </c>
      <c r="G1250" s="116" t="s">
        <v>397</v>
      </c>
      <c r="H1250" s="116" t="s">
        <v>400</v>
      </c>
      <c r="I1250" s="116" t="s">
        <v>422</v>
      </c>
      <c r="J1250" s="116" t="str">
        <f>IF(VLOOKUP(I1250,'[5]Cross-Page Data'!$D$4:$F$48,3,FALSE)="natural gas",VLOOKUP(E1250,'[5]Cross-Page Data'!$I$4:$J$22,2,FALSE),IF(VLOOKUP(I1250,'[5]Cross-Page Data'!$D$4:$F$48,3,FALSE)="solar",IF(E1250="PV","solar PV","solar thermal"),IF(VLOOKUP(I1250,'[5]Cross-Page Data'!$D$4:$F$48,3,FALSE)="wind",VLOOKUP(E1250,'[5]Cross-Page Data'!$I$4:$J$22,2,FALSE),IF(VLOOKUP(I1250,'[5]Cross-Page Data'!$D$4:$F$48,3,FALSE)="hydro",VLOOKUP(E1250,'[5]Cross-Page Data'!$I$4:$J$22,2,FALSE),VLOOKUP(I1250,'[5]Cross-Page Data'!$D$4:$F$48,3,FALSE)))))</f>
        <v>natural gas peaker</v>
      </c>
      <c r="K1250" s="116" t="b">
        <f t="shared" si="19"/>
        <v>1</v>
      </c>
    </row>
    <row r="1251" spans="2:11" ht="14.65" customHeight="1" x14ac:dyDescent="0.35">
      <c r="B1251" s="116">
        <v>56185</v>
      </c>
      <c r="C1251" s="116" t="s">
        <v>19</v>
      </c>
      <c r="D1251" s="116" t="s">
        <v>501</v>
      </c>
      <c r="E1251" s="116" t="s">
        <v>502</v>
      </c>
      <c r="F1251" s="116">
        <v>3.1</v>
      </c>
      <c r="G1251" s="116" t="s">
        <v>397</v>
      </c>
      <c r="H1251" s="116" t="s">
        <v>400</v>
      </c>
      <c r="I1251" s="116" t="s">
        <v>422</v>
      </c>
      <c r="J1251" s="116" t="str">
        <f>IF(VLOOKUP(I1251,'[5]Cross-Page Data'!$D$4:$F$48,3,FALSE)="natural gas",VLOOKUP(E1251,'[5]Cross-Page Data'!$I$4:$J$22,2,FALSE),IF(VLOOKUP(I1251,'[5]Cross-Page Data'!$D$4:$F$48,3,FALSE)="solar",IF(E1251="PV","solar PV","solar thermal"),IF(VLOOKUP(I1251,'[5]Cross-Page Data'!$D$4:$F$48,3,FALSE)="wind",VLOOKUP(E1251,'[5]Cross-Page Data'!$I$4:$J$22,2,FALSE),IF(VLOOKUP(I1251,'[5]Cross-Page Data'!$D$4:$F$48,3,FALSE)="hydro",VLOOKUP(E1251,'[5]Cross-Page Data'!$I$4:$J$22,2,FALSE),VLOOKUP(I1251,'[5]Cross-Page Data'!$D$4:$F$48,3,FALSE)))))</f>
        <v>natural gas peaker</v>
      </c>
      <c r="K1251" s="116" t="b">
        <f t="shared" si="19"/>
        <v>1</v>
      </c>
    </row>
    <row r="1252" spans="2:11" ht="14.65" customHeight="1" x14ac:dyDescent="0.35">
      <c r="B1252" s="116">
        <v>56185</v>
      </c>
      <c r="C1252" s="116" t="s">
        <v>19</v>
      </c>
      <c r="D1252" s="116" t="s">
        <v>501</v>
      </c>
      <c r="E1252" s="116" t="s">
        <v>502</v>
      </c>
      <c r="F1252" s="116">
        <v>3.1</v>
      </c>
      <c r="G1252" s="116" t="s">
        <v>397</v>
      </c>
      <c r="H1252" s="116" t="s">
        <v>400</v>
      </c>
      <c r="I1252" s="116" t="s">
        <v>422</v>
      </c>
      <c r="J1252" s="116" t="str">
        <f>IF(VLOOKUP(I1252,'[5]Cross-Page Data'!$D$4:$F$48,3,FALSE)="natural gas",VLOOKUP(E1252,'[5]Cross-Page Data'!$I$4:$J$22,2,FALSE),IF(VLOOKUP(I1252,'[5]Cross-Page Data'!$D$4:$F$48,3,FALSE)="solar",IF(E1252="PV","solar PV","solar thermal"),IF(VLOOKUP(I1252,'[5]Cross-Page Data'!$D$4:$F$48,3,FALSE)="wind",VLOOKUP(E1252,'[5]Cross-Page Data'!$I$4:$J$22,2,FALSE),IF(VLOOKUP(I1252,'[5]Cross-Page Data'!$D$4:$F$48,3,FALSE)="hydro",VLOOKUP(E1252,'[5]Cross-Page Data'!$I$4:$J$22,2,FALSE),VLOOKUP(I1252,'[5]Cross-Page Data'!$D$4:$F$48,3,FALSE)))))</f>
        <v>natural gas peaker</v>
      </c>
      <c r="K1252" s="116" t="b">
        <f t="shared" si="19"/>
        <v>1</v>
      </c>
    </row>
    <row r="1253" spans="2:11" ht="14.65" customHeight="1" x14ac:dyDescent="0.35">
      <c r="B1253" s="116">
        <v>56185</v>
      </c>
      <c r="C1253" s="116" t="s">
        <v>19</v>
      </c>
      <c r="D1253" s="116" t="s">
        <v>501</v>
      </c>
      <c r="E1253" s="116" t="s">
        <v>502</v>
      </c>
      <c r="F1253" s="116">
        <v>3.1</v>
      </c>
      <c r="G1253" s="116" t="s">
        <v>397</v>
      </c>
      <c r="H1253" s="116" t="s">
        <v>400</v>
      </c>
      <c r="I1253" s="116" t="s">
        <v>422</v>
      </c>
      <c r="J1253" s="116" t="str">
        <f>IF(VLOOKUP(I1253,'[5]Cross-Page Data'!$D$4:$F$48,3,FALSE)="natural gas",VLOOKUP(E1253,'[5]Cross-Page Data'!$I$4:$J$22,2,FALSE),IF(VLOOKUP(I1253,'[5]Cross-Page Data'!$D$4:$F$48,3,FALSE)="solar",IF(E1253="PV","solar PV","solar thermal"),IF(VLOOKUP(I1253,'[5]Cross-Page Data'!$D$4:$F$48,3,FALSE)="wind",VLOOKUP(E1253,'[5]Cross-Page Data'!$I$4:$J$22,2,FALSE),IF(VLOOKUP(I1253,'[5]Cross-Page Data'!$D$4:$F$48,3,FALSE)="hydro",VLOOKUP(E1253,'[5]Cross-Page Data'!$I$4:$J$22,2,FALSE),VLOOKUP(I1253,'[5]Cross-Page Data'!$D$4:$F$48,3,FALSE)))))</f>
        <v>natural gas peaker</v>
      </c>
      <c r="K1253" s="116" t="b">
        <f t="shared" si="19"/>
        <v>1</v>
      </c>
    </row>
    <row r="1254" spans="2:11" ht="14.65" customHeight="1" x14ac:dyDescent="0.35">
      <c r="B1254" s="116">
        <v>56185</v>
      </c>
      <c r="C1254" s="116" t="s">
        <v>19</v>
      </c>
      <c r="D1254" s="116" t="s">
        <v>501</v>
      </c>
      <c r="E1254" s="116" t="s">
        <v>502</v>
      </c>
      <c r="F1254" s="116">
        <v>3.1</v>
      </c>
      <c r="G1254" s="116" t="s">
        <v>397</v>
      </c>
      <c r="H1254" s="116" t="s">
        <v>400</v>
      </c>
      <c r="I1254" s="116" t="s">
        <v>422</v>
      </c>
      <c r="J1254" s="116" t="str">
        <f>IF(VLOOKUP(I1254,'[5]Cross-Page Data'!$D$4:$F$48,3,FALSE)="natural gas",VLOOKUP(E1254,'[5]Cross-Page Data'!$I$4:$J$22,2,FALSE),IF(VLOOKUP(I1254,'[5]Cross-Page Data'!$D$4:$F$48,3,FALSE)="solar",IF(E1254="PV","solar PV","solar thermal"),IF(VLOOKUP(I1254,'[5]Cross-Page Data'!$D$4:$F$48,3,FALSE)="wind",VLOOKUP(E1254,'[5]Cross-Page Data'!$I$4:$J$22,2,FALSE),IF(VLOOKUP(I1254,'[5]Cross-Page Data'!$D$4:$F$48,3,FALSE)="hydro",VLOOKUP(E1254,'[5]Cross-Page Data'!$I$4:$J$22,2,FALSE),VLOOKUP(I1254,'[5]Cross-Page Data'!$D$4:$F$48,3,FALSE)))))</f>
        <v>natural gas peaker</v>
      </c>
      <c r="K1254" s="116" t="b">
        <f t="shared" si="19"/>
        <v>1</v>
      </c>
    </row>
    <row r="1255" spans="2:11" ht="14.65" customHeight="1" x14ac:dyDescent="0.35">
      <c r="B1255" s="116">
        <v>56185</v>
      </c>
      <c r="C1255" s="116" t="s">
        <v>19</v>
      </c>
      <c r="D1255" s="116" t="s">
        <v>501</v>
      </c>
      <c r="E1255" s="116" t="s">
        <v>502</v>
      </c>
      <c r="F1255" s="116">
        <v>3.1</v>
      </c>
      <c r="G1255" s="116" t="s">
        <v>397</v>
      </c>
      <c r="H1255" s="116" t="s">
        <v>400</v>
      </c>
      <c r="I1255" s="116" t="s">
        <v>422</v>
      </c>
      <c r="J1255" s="116" t="str">
        <f>IF(VLOOKUP(I1255,'[5]Cross-Page Data'!$D$4:$F$48,3,FALSE)="natural gas",VLOOKUP(E1255,'[5]Cross-Page Data'!$I$4:$J$22,2,FALSE),IF(VLOOKUP(I1255,'[5]Cross-Page Data'!$D$4:$F$48,3,FALSE)="solar",IF(E1255="PV","solar PV","solar thermal"),IF(VLOOKUP(I1255,'[5]Cross-Page Data'!$D$4:$F$48,3,FALSE)="wind",VLOOKUP(E1255,'[5]Cross-Page Data'!$I$4:$J$22,2,FALSE),IF(VLOOKUP(I1255,'[5]Cross-Page Data'!$D$4:$F$48,3,FALSE)="hydro",VLOOKUP(E1255,'[5]Cross-Page Data'!$I$4:$J$22,2,FALSE),VLOOKUP(I1255,'[5]Cross-Page Data'!$D$4:$F$48,3,FALSE)))))</f>
        <v>natural gas peaker</v>
      </c>
      <c r="K1255" s="116" t="b">
        <f t="shared" si="19"/>
        <v>1</v>
      </c>
    </row>
    <row r="1256" spans="2:11" ht="14.65" customHeight="1" x14ac:dyDescent="0.35">
      <c r="B1256" s="116">
        <v>56185</v>
      </c>
      <c r="C1256" s="116" t="s">
        <v>19</v>
      </c>
      <c r="D1256" s="116" t="s">
        <v>501</v>
      </c>
      <c r="E1256" s="116" t="s">
        <v>502</v>
      </c>
      <c r="F1256" s="116">
        <v>3.1</v>
      </c>
      <c r="G1256" s="116" t="s">
        <v>397</v>
      </c>
      <c r="H1256" s="116" t="s">
        <v>400</v>
      </c>
      <c r="I1256" s="116" t="s">
        <v>422</v>
      </c>
      <c r="J1256" s="116" t="str">
        <f>IF(VLOOKUP(I1256,'[5]Cross-Page Data'!$D$4:$F$48,3,FALSE)="natural gas",VLOOKUP(E1256,'[5]Cross-Page Data'!$I$4:$J$22,2,FALSE),IF(VLOOKUP(I1256,'[5]Cross-Page Data'!$D$4:$F$48,3,FALSE)="solar",IF(E1256="PV","solar PV","solar thermal"),IF(VLOOKUP(I1256,'[5]Cross-Page Data'!$D$4:$F$48,3,FALSE)="wind",VLOOKUP(E1256,'[5]Cross-Page Data'!$I$4:$J$22,2,FALSE),IF(VLOOKUP(I1256,'[5]Cross-Page Data'!$D$4:$F$48,3,FALSE)="hydro",VLOOKUP(E1256,'[5]Cross-Page Data'!$I$4:$J$22,2,FALSE),VLOOKUP(I1256,'[5]Cross-Page Data'!$D$4:$F$48,3,FALSE)))))</f>
        <v>natural gas peaker</v>
      </c>
      <c r="K1256" s="116" t="b">
        <f t="shared" si="19"/>
        <v>1</v>
      </c>
    </row>
    <row r="1257" spans="2:11" ht="14.65" customHeight="1" x14ac:dyDescent="0.35">
      <c r="B1257" s="116">
        <v>56185</v>
      </c>
      <c r="C1257" s="116" t="s">
        <v>19</v>
      </c>
      <c r="D1257" s="116" t="s">
        <v>501</v>
      </c>
      <c r="E1257" s="116" t="s">
        <v>502</v>
      </c>
      <c r="F1257" s="116">
        <v>3.1</v>
      </c>
      <c r="G1257" s="116" t="s">
        <v>397</v>
      </c>
      <c r="H1257" s="116" t="s">
        <v>400</v>
      </c>
      <c r="I1257" s="116" t="s">
        <v>422</v>
      </c>
      <c r="J1257" s="116" t="str">
        <f>IF(VLOOKUP(I1257,'[5]Cross-Page Data'!$D$4:$F$48,3,FALSE)="natural gas",VLOOKUP(E1257,'[5]Cross-Page Data'!$I$4:$J$22,2,FALSE),IF(VLOOKUP(I1257,'[5]Cross-Page Data'!$D$4:$F$48,3,FALSE)="solar",IF(E1257="PV","solar PV","solar thermal"),IF(VLOOKUP(I1257,'[5]Cross-Page Data'!$D$4:$F$48,3,FALSE)="wind",VLOOKUP(E1257,'[5]Cross-Page Data'!$I$4:$J$22,2,FALSE),IF(VLOOKUP(I1257,'[5]Cross-Page Data'!$D$4:$F$48,3,FALSE)="hydro",VLOOKUP(E1257,'[5]Cross-Page Data'!$I$4:$J$22,2,FALSE),VLOOKUP(I1257,'[5]Cross-Page Data'!$D$4:$F$48,3,FALSE)))))</f>
        <v>natural gas peaker</v>
      </c>
      <c r="K1257" s="116" t="b">
        <f t="shared" si="19"/>
        <v>1</v>
      </c>
    </row>
    <row r="1258" spans="2:11" ht="14.65" customHeight="1" x14ac:dyDescent="0.35">
      <c r="B1258" s="116">
        <v>56185</v>
      </c>
      <c r="C1258" s="116" t="s">
        <v>19</v>
      </c>
      <c r="D1258" s="116" t="s">
        <v>501</v>
      </c>
      <c r="E1258" s="116" t="s">
        <v>502</v>
      </c>
      <c r="F1258" s="116">
        <v>3.1</v>
      </c>
      <c r="G1258" s="116" t="s">
        <v>397</v>
      </c>
      <c r="H1258" s="116" t="s">
        <v>400</v>
      </c>
      <c r="I1258" s="116" t="s">
        <v>422</v>
      </c>
      <c r="J1258" s="116" t="str">
        <f>IF(VLOOKUP(I1258,'[5]Cross-Page Data'!$D$4:$F$48,3,FALSE)="natural gas",VLOOKUP(E1258,'[5]Cross-Page Data'!$I$4:$J$22,2,FALSE),IF(VLOOKUP(I1258,'[5]Cross-Page Data'!$D$4:$F$48,3,FALSE)="solar",IF(E1258="PV","solar PV","solar thermal"),IF(VLOOKUP(I1258,'[5]Cross-Page Data'!$D$4:$F$48,3,FALSE)="wind",VLOOKUP(E1258,'[5]Cross-Page Data'!$I$4:$J$22,2,FALSE),IF(VLOOKUP(I1258,'[5]Cross-Page Data'!$D$4:$F$48,3,FALSE)="hydro",VLOOKUP(E1258,'[5]Cross-Page Data'!$I$4:$J$22,2,FALSE),VLOOKUP(I1258,'[5]Cross-Page Data'!$D$4:$F$48,3,FALSE)))))</f>
        <v>natural gas peaker</v>
      </c>
      <c r="K1258" s="116" t="b">
        <f t="shared" si="19"/>
        <v>1</v>
      </c>
    </row>
    <row r="1259" spans="2:11" ht="14.65" customHeight="1" x14ac:dyDescent="0.35">
      <c r="B1259" s="116">
        <v>56185</v>
      </c>
      <c r="C1259" s="116" t="s">
        <v>19</v>
      </c>
      <c r="D1259" s="116" t="s">
        <v>501</v>
      </c>
      <c r="E1259" s="116" t="s">
        <v>502</v>
      </c>
      <c r="F1259" s="116">
        <v>3.1</v>
      </c>
      <c r="G1259" s="116" t="s">
        <v>397</v>
      </c>
      <c r="H1259" s="116" t="s">
        <v>400</v>
      </c>
      <c r="I1259" s="116" t="s">
        <v>422</v>
      </c>
      <c r="J1259" s="116" t="str">
        <f>IF(VLOOKUP(I1259,'[5]Cross-Page Data'!$D$4:$F$48,3,FALSE)="natural gas",VLOOKUP(E1259,'[5]Cross-Page Data'!$I$4:$J$22,2,FALSE),IF(VLOOKUP(I1259,'[5]Cross-Page Data'!$D$4:$F$48,3,FALSE)="solar",IF(E1259="PV","solar PV","solar thermal"),IF(VLOOKUP(I1259,'[5]Cross-Page Data'!$D$4:$F$48,3,FALSE)="wind",VLOOKUP(E1259,'[5]Cross-Page Data'!$I$4:$J$22,2,FALSE),IF(VLOOKUP(I1259,'[5]Cross-Page Data'!$D$4:$F$48,3,FALSE)="hydro",VLOOKUP(E1259,'[5]Cross-Page Data'!$I$4:$J$22,2,FALSE),VLOOKUP(I1259,'[5]Cross-Page Data'!$D$4:$F$48,3,FALSE)))))</f>
        <v>natural gas peaker</v>
      </c>
      <c r="K1259" s="116" t="b">
        <f t="shared" si="19"/>
        <v>1</v>
      </c>
    </row>
    <row r="1260" spans="2:11" ht="14.65" customHeight="1" x14ac:dyDescent="0.35">
      <c r="B1260" s="116">
        <v>56185</v>
      </c>
      <c r="C1260" s="116" t="s">
        <v>19</v>
      </c>
      <c r="D1260" s="116" t="s">
        <v>501</v>
      </c>
      <c r="E1260" s="116" t="s">
        <v>502</v>
      </c>
      <c r="F1260" s="116">
        <v>3.1</v>
      </c>
      <c r="G1260" s="116" t="s">
        <v>397</v>
      </c>
      <c r="H1260" s="116" t="s">
        <v>400</v>
      </c>
      <c r="I1260" s="116" t="s">
        <v>422</v>
      </c>
      <c r="J1260" s="116" t="str">
        <f>IF(VLOOKUP(I1260,'[5]Cross-Page Data'!$D$4:$F$48,3,FALSE)="natural gas",VLOOKUP(E1260,'[5]Cross-Page Data'!$I$4:$J$22,2,FALSE),IF(VLOOKUP(I1260,'[5]Cross-Page Data'!$D$4:$F$48,3,FALSE)="solar",IF(E1260="PV","solar PV","solar thermal"),IF(VLOOKUP(I1260,'[5]Cross-Page Data'!$D$4:$F$48,3,FALSE)="wind",VLOOKUP(E1260,'[5]Cross-Page Data'!$I$4:$J$22,2,FALSE),IF(VLOOKUP(I1260,'[5]Cross-Page Data'!$D$4:$F$48,3,FALSE)="hydro",VLOOKUP(E1260,'[5]Cross-Page Data'!$I$4:$J$22,2,FALSE),VLOOKUP(I1260,'[5]Cross-Page Data'!$D$4:$F$48,3,FALSE)))))</f>
        <v>natural gas peaker</v>
      </c>
      <c r="K1260" s="116" t="b">
        <f t="shared" si="19"/>
        <v>1</v>
      </c>
    </row>
    <row r="1261" spans="2:11" ht="14.65" customHeight="1" x14ac:dyDescent="0.35">
      <c r="B1261" s="116">
        <v>56185</v>
      </c>
      <c r="C1261" s="116" t="s">
        <v>19</v>
      </c>
      <c r="D1261" s="116" t="s">
        <v>501</v>
      </c>
      <c r="E1261" s="116" t="s">
        <v>502</v>
      </c>
      <c r="F1261" s="116">
        <v>3.1</v>
      </c>
      <c r="G1261" s="116" t="s">
        <v>397</v>
      </c>
      <c r="H1261" s="116" t="s">
        <v>400</v>
      </c>
      <c r="I1261" s="116" t="s">
        <v>422</v>
      </c>
      <c r="J1261" s="116" t="str">
        <f>IF(VLOOKUP(I1261,'[5]Cross-Page Data'!$D$4:$F$48,3,FALSE)="natural gas",VLOOKUP(E1261,'[5]Cross-Page Data'!$I$4:$J$22,2,FALSE),IF(VLOOKUP(I1261,'[5]Cross-Page Data'!$D$4:$F$48,3,FALSE)="solar",IF(E1261="PV","solar PV","solar thermal"),IF(VLOOKUP(I1261,'[5]Cross-Page Data'!$D$4:$F$48,3,FALSE)="wind",VLOOKUP(E1261,'[5]Cross-Page Data'!$I$4:$J$22,2,FALSE),IF(VLOOKUP(I1261,'[5]Cross-Page Data'!$D$4:$F$48,3,FALSE)="hydro",VLOOKUP(E1261,'[5]Cross-Page Data'!$I$4:$J$22,2,FALSE),VLOOKUP(I1261,'[5]Cross-Page Data'!$D$4:$F$48,3,FALSE)))))</f>
        <v>natural gas peaker</v>
      </c>
      <c r="K1261" s="116" t="b">
        <f t="shared" si="19"/>
        <v>1</v>
      </c>
    </row>
    <row r="1262" spans="2:11" ht="14.65" customHeight="1" x14ac:dyDescent="0.35">
      <c r="B1262" s="116">
        <v>56185</v>
      </c>
      <c r="C1262" s="116" t="s">
        <v>19</v>
      </c>
      <c r="D1262" s="116" t="s">
        <v>501</v>
      </c>
      <c r="E1262" s="116" t="s">
        <v>502</v>
      </c>
      <c r="F1262" s="116">
        <v>3.1</v>
      </c>
      <c r="G1262" s="116" t="s">
        <v>397</v>
      </c>
      <c r="H1262" s="116" t="s">
        <v>400</v>
      </c>
      <c r="I1262" s="116" t="s">
        <v>422</v>
      </c>
      <c r="J1262" s="116" t="str">
        <f>IF(VLOOKUP(I1262,'[5]Cross-Page Data'!$D$4:$F$48,3,FALSE)="natural gas",VLOOKUP(E1262,'[5]Cross-Page Data'!$I$4:$J$22,2,FALSE),IF(VLOOKUP(I1262,'[5]Cross-Page Data'!$D$4:$F$48,3,FALSE)="solar",IF(E1262="PV","solar PV","solar thermal"),IF(VLOOKUP(I1262,'[5]Cross-Page Data'!$D$4:$F$48,3,FALSE)="wind",VLOOKUP(E1262,'[5]Cross-Page Data'!$I$4:$J$22,2,FALSE),IF(VLOOKUP(I1262,'[5]Cross-Page Data'!$D$4:$F$48,3,FALSE)="hydro",VLOOKUP(E1262,'[5]Cross-Page Data'!$I$4:$J$22,2,FALSE),VLOOKUP(I1262,'[5]Cross-Page Data'!$D$4:$F$48,3,FALSE)))))</f>
        <v>natural gas peaker</v>
      </c>
      <c r="K1262" s="116" t="b">
        <f t="shared" si="19"/>
        <v>1</v>
      </c>
    </row>
    <row r="1263" spans="2:11" ht="14.65" customHeight="1" x14ac:dyDescent="0.35">
      <c r="B1263" s="116">
        <v>56185</v>
      </c>
      <c r="C1263" s="116" t="s">
        <v>19</v>
      </c>
      <c r="D1263" s="116" t="s">
        <v>501</v>
      </c>
      <c r="E1263" s="116" t="s">
        <v>502</v>
      </c>
      <c r="F1263" s="116">
        <v>3.1</v>
      </c>
      <c r="G1263" s="116" t="s">
        <v>397</v>
      </c>
      <c r="H1263" s="116" t="s">
        <v>400</v>
      </c>
      <c r="I1263" s="116" t="s">
        <v>422</v>
      </c>
      <c r="J1263" s="116" t="str">
        <f>IF(VLOOKUP(I1263,'[5]Cross-Page Data'!$D$4:$F$48,3,FALSE)="natural gas",VLOOKUP(E1263,'[5]Cross-Page Data'!$I$4:$J$22,2,FALSE),IF(VLOOKUP(I1263,'[5]Cross-Page Data'!$D$4:$F$48,3,FALSE)="solar",IF(E1263="PV","solar PV","solar thermal"),IF(VLOOKUP(I1263,'[5]Cross-Page Data'!$D$4:$F$48,3,FALSE)="wind",VLOOKUP(E1263,'[5]Cross-Page Data'!$I$4:$J$22,2,FALSE),IF(VLOOKUP(I1263,'[5]Cross-Page Data'!$D$4:$F$48,3,FALSE)="hydro",VLOOKUP(E1263,'[5]Cross-Page Data'!$I$4:$J$22,2,FALSE),VLOOKUP(I1263,'[5]Cross-Page Data'!$D$4:$F$48,3,FALSE)))))</f>
        <v>natural gas peaker</v>
      </c>
      <c r="K1263" s="116" t="b">
        <f t="shared" si="19"/>
        <v>1</v>
      </c>
    </row>
    <row r="1264" spans="2:11" ht="14.65" customHeight="1" x14ac:dyDescent="0.35">
      <c r="B1264" s="116">
        <v>56185</v>
      </c>
      <c r="C1264" s="116" t="s">
        <v>19</v>
      </c>
      <c r="D1264" s="116" t="s">
        <v>501</v>
      </c>
      <c r="E1264" s="116" t="s">
        <v>502</v>
      </c>
      <c r="F1264" s="116">
        <v>3.1</v>
      </c>
      <c r="G1264" s="116" t="s">
        <v>397</v>
      </c>
      <c r="H1264" s="116" t="s">
        <v>400</v>
      </c>
      <c r="I1264" s="116" t="s">
        <v>422</v>
      </c>
      <c r="J1264" s="116" t="str">
        <f>IF(VLOOKUP(I1264,'[5]Cross-Page Data'!$D$4:$F$48,3,FALSE)="natural gas",VLOOKUP(E1264,'[5]Cross-Page Data'!$I$4:$J$22,2,FALSE),IF(VLOOKUP(I1264,'[5]Cross-Page Data'!$D$4:$F$48,3,FALSE)="solar",IF(E1264="PV","solar PV","solar thermal"),IF(VLOOKUP(I1264,'[5]Cross-Page Data'!$D$4:$F$48,3,FALSE)="wind",VLOOKUP(E1264,'[5]Cross-Page Data'!$I$4:$J$22,2,FALSE),IF(VLOOKUP(I1264,'[5]Cross-Page Data'!$D$4:$F$48,3,FALSE)="hydro",VLOOKUP(E1264,'[5]Cross-Page Data'!$I$4:$J$22,2,FALSE),VLOOKUP(I1264,'[5]Cross-Page Data'!$D$4:$F$48,3,FALSE)))))</f>
        <v>natural gas peaker</v>
      </c>
      <c r="K1264" s="116" t="b">
        <f t="shared" si="19"/>
        <v>1</v>
      </c>
    </row>
    <row r="1265" spans="2:11" ht="14.65" customHeight="1" x14ac:dyDescent="0.35">
      <c r="B1265" s="116">
        <v>56185</v>
      </c>
      <c r="C1265" s="116" t="s">
        <v>19</v>
      </c>
      <c r="D1265" s="116" t="s">
        <v>501</v>
      </c>
      <c r="E1265" s="116" t="s">
        <v>502</v>
      </c>
      <c r="F1265" s="116">
        <v>3.1</v>
      </c>
      <c r="G1265" s="116" t="s">
        <v>397</v>
      </c>
      <c r="H1265" s="116" t="s">
        <v>400</v>
      </c>
      <c r="I1265" s="116" t="s">
        <v>422</v>
      </c>
      <c r="J1265" s="116" t="str">
        <f>IF(VLOOKUP(I1265,'[5]Cross-Page Data'!$D$4:$F$48,3,FALSE)="natural gas",VLOOKUP(E1265,'[5]Cross-Page Data'!$I$4:$J$22,2,FALSE),IF(VLOOKUP(I1265,'[5]Cross-Page Data'!$D$4:$F$48,3,FALSE)="solar",IF(E1265="PV","solar PV","solar thermal"),IF(VLOOKUP(I1265,'[5]Cross-Page Data'!$D$4:$F$48,3,FALSE)="wind",VLOOKUP(E1265,'[5]Cross-Page Data'!$I$4:$J$22,2,FALSE),IF(VLOOKUP(I1265,'[5]Cross-Page Data'!$D$4:$F$48,3,FALSE)="hydro",VLOOKUP(E1265,'[5]Cross-Page Data'!$I$4:$J$22,2,FALSE),VLOOKUP(I1265,'[5]Cross-Page Data'!$D$4:$F$48,3,FALSE)))))</f>
        <v>natural gas peaker</v>
      </c>
      <c r="K1265" s="116" t="b">
        <f t="shared" si="19"/>
        <v>1</v>
      </c>
    </row>
    <row r="1266" spans="2:11" ht="14.65" customHeight="1" x14ac:dyDescent="0.35">
      <c r="B1266" s="116">
        <v>56232</v>
      </c>
      <c r="C1266" s="116" t="s">
        <v>19</v>
      </c>
      <c r="D1266" s="116" t="s">
        <v>425</v>
      </c>
      <c r="E1266" s="116" t="s">
        <v>420</v>
      </c>
      <c r="F1266" s="116">
        <v>47</v>
      </c>
      <c r="G1266" s="116" t="s">
        <v>397</v>
      </c>
      <c r="H1266" s="116" t="s">
        <v>408</v>
      </c>
      <c r="I1266" s="116" t="s">
        <v>422</v>
      </c>
      <c r="J1266" s="116" t="str">
        <f>IF(VLOOKUP(I1266,'[5]Cross-Page Data'!$D$4:$F$48,3,FALSE)="natural gas",VLOOKUP(E1266,'[5]Cross-Page Data'!$I$4:$J$22,2,FALSE),IF(VLOOKUP(I1266,'[5]Cross-Page Data'!$D$4:$F$48,3,FALSE)="solar",IF(E1266="PV","solar PV","solar thermal"),IF(VLOOKUP(I1266,'[5]Cross-Page Data'!$D$4:$F$48,3,FALSE)="wind",VLOOKUP(E1266,'[5]Cross-Page Data'!$I$4:$J$22,2,FALSE),IF(VLOOKUP(I1266,'[5]Cross-Page Data'!$D$4:$F$48,3,FALSE)="hydro",VLOOKUP(E1266,'[5]Cross-Page Data'!$I$4:$J$22,2,FALSE),VLOOKUP(I1266,'[5]Cross-Page Data'!$D$4:$F$48,3,FALSE)))))</f>
        <v>natural gas peaker</v>
      </c>
      <c r="K1266" s="116" t="b">
        <f t="shared" si="19"/>
        <v>1</v>
      </c>
    </row>
    <row r="1267" spans="2:11" ht="14.65" customHeight="1" x14ac:dyDescent="0.35">
      <c r="B1267" s="116">
        <v>56232</v>
      </c>
      <c r="C1267" s="116" t="s">
        <v>19</v>
      </c>
      <c r="D1267" s="116" t="s">
        <v>425</v>
      </c>
      <c r="E1267" s="116" t="s">
        <v>420</v>
      </c>
      <c r="F1267" s="116">
        <v>47</v>
      </c>
      <c r="G1267" s="116" t="s">
        <v>397</v>
      </c>
      <c r="H1267" s="116" t="s">
        <v>408</v>
      </c>
      <c r="I1267" s="116" t="s">
        <v>422</v>
      </c>
      <c r="J1267" s="116" t="str">
        <f>IF(VLOOKUP(I1267,'[5]Cross-Page Data'!$D$4:$F$48,3,FALSE)="natural gas",VLOOKUP(E1267,'[5]Cross-Page Data'!$I$4:$J$22,2,FALSE),IF(VLOOKUP(I1267,'[5]Cross-Page Data'!$D$4:$F$48,3,FALSE)="solar",IF(E1267="PV","solar PV","solar thermal"),IF(VLOOKUP(I1267,'[5]Cross-Page Data'!$D$4:$F$48,3,FALSE)="wind",VLOOKUP(E1267,'[5]Cross-Page Data'!$I$4:$J$22,2,FALSE),IF(VLOOKUP(I1267,'[5]Cross-Page Data'!$D$4:$F$48,3,FALSE)="hydro",VLOOKUP(E1267,'[5]Cross-Page Data'!$I$4:$J$22,2,FALSE),VLOOKUP(I1267,'[5]Cross-Page Data'!$D$4:$F$48,3,FALSE)))))</f>
        <v>natural gas peaker</v>
      </c>
      <c r="K1267" s="116" t="b">
        <f t="shared" si="19"/>
        <v>1</v>
      </c>
    </row>
    <row r="1268" spans="2:11" ht="14.65" customHeight="1" x14ac:dyDescent="0.35">
      <c r="B1268" s="116">
        <v>56239</v>
      </c>
      <c r="C1268" s="116" t="s">
        <v>19</v>
      </c>
      <c r="D1268" s="116" t="s">
        <v>425</v>
      </c>
      <c r="E1268" s="116" t="s">
        <v>420</v>
      </c>
      <c r="F1268" s="116">
        <v>48</v>
      </c>
      <c r="G1268" s="116" t="s">
        <v>397</v>
      </c>
      <c r="H1268" s="116" t="s">
        <v>400</v>
      </c>
      <c r="I1268" s="116" t="s">
        <v>422</v>
      </c>
      <c r="J1268" s="116" t="str">
        <f>IF(VLOOKUP(I1268,'[5]Cross-Page Data'!$D$4:$F$48,3,FALSE)="natural gas",VLOOKUP(E1268,'[5]Cross-Page Data'!$I$4:$J$22,2,FALSE),IF(VLOOKUP(I1268,'[5]Cross-Page Data'!$D$4:$F$48,3,FALSE)="solar",IF(E1268="PV","solar PV","solar thermal"),IF(VLOOKUP(I1268,'[5]Cross-Page Data'!$D$4:$F$48,3,FALSE)="wind",VLOOKUP(E1268,'[5]Cross-Page Data'!$I$4:$J$22,2,FALSE),IF(VLOOKUP(I1268,'[5]Cross-Page Data'!$D$4:$F$48,3,FALSE)="hydro",VLOOKUP(E1268,'[5]Cross-Page Data'!$I$4:$J$22,2,FALSE),VLOOKUP(I1268,'[5]Cross-Page Data'!$D$4:$F$48,3,FALSE)))))</f>
        <v>natural gas peaker</v>
      </c>
      <c r="K1268" s="116" t="b">
        <f t="shared" si="19"/>
        <v>1</v>
      </c>
    </row>
    <row r="1269" spans="2:11" ht="14.65" customHeight="1" x14ac:dyDescent="0.35">
      <c r="B1269" s="116">
        <v>56239</v>
      </c>
      <c r="C1269" s="116" t="s">
        <v>19</v>
      </c>
      <c r="D1269" s="116" t="s">
        <v>425</v>
      </c>
      <c r="E1269" s="116" t="s">
        <v>420</v>
      </c>
      <c r="F1269" s="116">
        <v>48</v>
      </c>
      <c r="G1269" s="116" t="s">
        <v>397</v>
      </c>
      <c r="H1269" s="116" t="s">
        <v>400</v>
      </c>
      <c r="I1269" s="116" t="s">
        <v>422</v>
      </c>
      <c r="J1269" s="116" t="str">
        <f>IF(VLOOKUP(I1269,'[5]Cross-Page Data'!$D$4:$F$48,3,FALSE)="natural gas",VLOOKUP(E1269,'[5]Cross-Page Data'!$I$4:$J$22,2,FALSE),IF(VLOOKUP(I1269,'[5]Cross-Page Data'!$D$4:$F$48,3,FALSE)="solar",IF(E1269="PV","solar PV","solar thermal"),IF(VLOOKUP(I1269,'[5]Cross-Page Data'!$D$4:$F$48,3,FALSE)="wind",VLOOKUP(E1269,'[5]Cross-Page Data'!$I$4:$J$22,2,FALSE),IF(VLOOKUP(I1269,'[5]Cross-Page Data'!$D$4:$F$48,3,FALSE)="hydro",VLOOKUP(E1269,'[5]Cross-Page Data'!$I$4:$J$22,2,FALSE),VLOOKUP(I1269,'[5]Cross-Page Data'!$D$4:$F$48,3,FALSE)))))</f>
        <v>natural gas peaker</v>
      </c>
      <c r="K1269" s="116" t="b">
        <f t="shared" si="19"/>
        <v>1</v>
      </c>
    </row>
    <row r="1270" spans="2:11" ht="14.65" customHeight="1" x14ac:dyDescent="0.35">
      <c r="B1270" s="116">
        <v>56271</v>
      </c>
      <c r="C1270" s="116" t="s">
        <v>19</v>
      </c>
      <c r="D1270" s="116" t="s">
        <v>1001</v>
      </c>
      <c r="E1270" s="116" t="s">
        <v>1002</v>
      </c>
      <c r="F1270" s="116">
        <v>18</v>
      </c>
      <c r="G1270" s="116" t="s">
        <v>397</v>
      </c>
      <c r="H1270" s="116" t="s">
        <v>400</v>
      </c>
      <c r="I1270" s="116" t="s">
        <v>1003</v>
      </c>
      <c r="J1270" s="116" t="str">
        <f>IF(VLOOKUP(I1270,'[5]Cross-Page Data'!$D$4:$F$48,3,FALSE)="natural gas",VLOOKUP(E1270,'[5]Cross-Page Data'!$I$4:$J$22,2,FALSE),IF(VLOOKUP(I1270,'[5]Cross-Page Data'!$D$4:$F$48,3,FALSE)="solar",IF(E1270="PV","solar PV","solar thermal"),IF(VLOOKUP(I1270,'[5]Cross-Page Data'!$D$4:$F$48,3,FALSE)="wind",VLOOKUP(E1270,'[5]Cross-Page Data'!$I$4:$J$22,2,FALSE),IF(VLOOKUP(I1270,'[5]Cross-Page Data'!$D$4:$F$48,3,FALSE)="hydro",VLOOKUP(E1270,'[5]Cross-Page Data'!$I$4:$J$22,2,FALSE),VLOOKUP(I1270,'[5]Cross-Page Data'!$D$4:$F$48,3,FALSE)))))</f>
        <v>onshore wind</v>
      </c>
      <c r="K1270" s="116" t="b">
        <f t="shared" si="19"/>
        <v>1</v>
      </c>
    </row>
    <row r="1271" spans="2:11" ht="14.65" customHeight="1" x14ac:dyDescent="0.35">
      <c r="B1271" s="116">
        <v>56275</v>
      </c>
      <c r="C1271" s="116" t="s">
        <v>19</v>
      </c>
      <c r="D1271" s="116" t="s">
        <v>1001</v>
      </c>
      <c r="E1271" s="116" t="s">
        <v>1002</v>
      </c>
      <c r="F1271" s="116">
        <v>2.4</v>
      </c>
      <c r="G1271" s="116" t="s">
        <v>397</v>
      </c>
      <c r="H1271" s="116" t="s">
        <v>400</v>
      </c>
      <c r="I1271" s="116" t="s">
        <v>1003</v>
      </c>
      <c r="J1271" s="116" t="str">
        <f>IF(VLOOKUP(I1271,'[5]Cross-Page Data'!$D$4:$F$48,3,FALSE)="natural gas",VLOOKUP(E1271,'[5]Cross-Page Data'!$I$4:$J$22,2,FALSE),IF(VLOOKUP(I1271,'[5]Cross-Page Data'!$D$4:$F$48,3,FALSE)="solar",IF(E1271="PV","solar PV","solar thermal"),IF(VLOOKUP(I1271,'[5]Cross-Page Data'!$D$4:$F$48,3,FALSE)="wind",VLOOKUP(E1271,'[5]Cross-Page Data'!$I$4:$J$22,2,FALSE),IF(VLOOKUP(I1271,'[5]Cross-Page Data'!$D$4:$F$48,3,FALSE)="hydro",VLOOKUP(E1271,'[5]Cross-Page Data'!$I$4:$J$22,2,FALSE),VLOOKUP(I1271,'[5]Cross-Page Data'!$D$4:$F$48,3,FALSE)))))</f>
        <v>onshore wind</v>
      </c>
      <c r="K1271" s="116" t="b">
        <f t="shared" si="19"/>
        <v>1</v>
      </c>
    </row>
    <row r="1272" spans="2:11" ht="14.65" customHeight="1" x14ac:dyDescent="0.35">
      <c r="B1272" s="116">
        <v>56276</v>
      </c>
      <c r="C1272" s="116" t="s">
        <v>19</v>
      </c>
      <c r="D1272" s="116" t="s">
        <v>1001</v>
      </c>
      <c r="E1272" s="116" t="s">
        <v>1002</v>
      </c>
      <c r="F1272" s="116">
        <v>1.6</v>
      </c>
      <c r="G1272" s="116" t="s">
        <v>397</v>
      </c>
      <c r="H1272" s="116" t="s">
        <v>400</v>
      </c>
      <c r="I1272" s="116" t="s">
        <v>1003</v>
      </c>
      <c r="J1272" s="116" t="str">
        <f>IF(VLOOKUP(I1272,'[5]Cross-Page Data'!$D$4:$F$48,3,FALSE)="natural gas",VLOOKUP(E1272,'[5]Cross-Page Data'!$I$4:$J$22,2,FALSE),IF(VLOOKUP(I1272,'[5]Cross-Page Data'!$D$4:$F$48,3,FALSE)="solar",IF(E1272="PV","solar PV","solar thermal"),IF(VLOOKUP(I1272,'[5]Cross-Page Data'!$D$4:$F$48,3,FALSE)="wind",VLOOKUP(E1272,'[5]Cross-Page Data'!$I$4:$J$22,2,FALSE),IF(VLOOKUP(I1272,'[5]Cross-Page Data'!$D$4:$F$48,3,FALSE)="hydro",VLOOKUP(E1272,'[5]Cross-Page Data'!$I$4:$J$22,2,FALSE),VLOOKUP(I1272,'[5]Cross-Page Data'!$D$4:$F$48,3,FALSE)))))</f>
        <v>onshore wind</v>
      </c>
      <c r="K1272" s="116" t="b">
        <f t="shared" si="19"/>
        <v>1</v>
      </c>
    </row>
    <row r="1273" spans="2:11" ht="14.65" customHeight="1" x14ac:dyDescent="0.35">
      <c r="B1273" s="116">
        <v>56284</v>
      </c>
      <c r="C1273" s="116" t="s">
        <v>19</v>
      </c>
      <c r="D1273" s="116" t="s">
        <v>1310</v>
      </c>
      <c r="E1273" s="116" t="s">
        <v>603</v>
      </c>
      <c r="F1273" s="116">
        <v>5.3</v>
      </c>
      <c r="G1273" s="116" t="s">
        <v>397</v>
      </c>
      <c r="H1273" s="116" t="s">
        <v>1115</v>
      </c>
      <c r="I1273" s="116" t="s">
        <v>1095</v>
      </c>
      <c r="J1273" s="116" t="str">
        <f>IF(VLOOKUP(I1273,'[5]Cross-Page Data'!$D$4:$F$48,3,FALSE)="natural gas",VLOOKUP(E1273,'[5]Cross-Page Data'!$I$4:$J$22,2,FALSE),IF(VLOOKUP(I1273,'[5]Cross-Page Data'!$D$4:$F$48,3,FALSE)="solar",IF(E1273="PV","solar PV","solar thermal"),IF(VLOOKUP(I1273,'[5]Cross-Page Data'!$D$4:$F$48,3,FALSE)="wind",VLOOKUP(E1273,'[5]Cross-Page Data'!$I$4:$J$22,2,FALSE),IF(VLOOKUP(I1273,'[5]Cross-Page Data'!$D$4:$F$48,3,FALSE)="hydro",VLOOKUP(E1273,'[5]Cross-Page Data'!$I$4:$J$22,2,FALSE),VLOOKUP(I1273,'[5]Cross-Page Data'!$D$4:$F$48,3,FALSE)))))</f>
        <v>other</v>
      </c>
      <c r="K1273" s="116" t="b">
        <f t="shared" si="19"/>
        <v>0</v>
      </c>
    </row>
    <row r="1274" spans="2:11" ht="14.65" customHeight="1" x14ac:dyDescent="0.35">
      <c r="B1274" s="116">
        <v>56295</v>
      </c>
      <c r="C1274" s="116" t="s">
        <v>19</v>
      </c>
      <c r="D1274" s="116" t="s">
        <v>1001</v>
      </c>
      <c r="E1274" s="116" t="s">
        <v>1002</v>
      </c>
      <c r="F1274" s="116">
        <v>50</v>
      </c>
      <c r="G1274" s="116" t="s">
        <v>397</v>
      </c>
      <c r="H1274" s="116" t="s">
        <v>400</v>
      </c>
      <c r="I1274" s="116" t="s">
        <v>1003</v>
      </c>
      <c r="J1274" s="116" t="str">
        <f>IF(VLOOKUP(I1274,'[5]Cross-Page Data'!$D$4:$F$48,3,FALSE)="natural gas",VLOOKUP(E1274,'[5]Cross-Page Data'!$I$4:$J$22,2,FALSE),IF(VLOOKUP(I1274,'[5]Cross-Page Data'!$D$4:$F$48,3,FALSE)="solar",IF(E1274="PV","solar PV","solar thermal"),IF(VLOOKUP(I1274,'[5]Cross-Page Data'!$D$4:$F$48,3,FALSE)="wind",VLOOKUP(E1274,'[5]Cross-Page Data'!$I$4:$J$22,2,FALSE),IF(VLOOKUP(I1274,'[5]Cross-Page Data'!$D$4:$F$48,3,FALSE)="hydro",VLOOKUP(E1274,'[5]Cross-Page Data'!$I$4:$J$22,2,FALSE),VLOOKUP(I1274,'[5]Cross-Page Data'!$D$4:$F$48,3,FALSE)))))</f>
        <v>onshore wind</v>
      </c>
      <c r="K1274" s="116" t="b">
        <f t="shared" si="19"/>
        <v>1</v>
      </c>
    </row>
    <row r="1275" spans="2:11" ht="14.65" customHeight="1" x14ac:dyDescent="0.35">
      <c r="B1275" s="116">
        <v>56298</v>
      </c>
      <c r="C1275" s="116" t="s">
        <v>19</v>
      </c>
      <c r="D1275" s="116" t="s">
        <v>540</v>
      </c>
      <c r="E1275" s="116" t="s">
        <v>24</v>
      </c>
      <c r="F1275" s="116">
        <v>38</v>
      </c>
      <c r="G1275" s="116" t="s">
        <v>397</v>
      </c>
      <c r="H1275" s="116" t="s">
        <v>408</v>
      </c>
      <c r="I1275" s="116" t="s">
        <v>422</v>
      </c>
      <c r="J1275" s="116" t="str">
        <f>IF(VLOOKUP(I1275,'[5]Cross-Page Data'!$D$4:$F$48,3,FALSE)="natural gas",VLOOKUP(E1275,'[5]Cross-Page Data'!$I$4:$J$22,2,FALSE),IF(VLOOKUP(I1275,'[5]Cross-Page Data'!$D$4:$F$48,3,FALSE)="solar",IF(E1275="PV","solar PV","solar thermal"),IF(VLOOKUP(I1275,'[5]Cross-Page Data'!$D$4:$F$48,3,FALSE)="wind",VLOOKUP(E1275,'[5]Cross-Page Data'!$I$4:$J$22,2,FALSE),IF(VLOOKUP(I1275,'[5]Cross-Page Data'!$D$4:$F$48,3,FALSE)="hydro",VLOOKUP(E1275,'[5]Cross-Page Data'!$I$4:$J$22,2,FALSE),VLOOKUP(I1275,'[5]Cross-Page Data'!$D$4:$F$48,3,FALSE)))))</f>
        <v>natural gas nonpeaker</v>
      </c>
      <c r="K1275" s="116" t="b">
        <f t="shared" si="19"/>
        <v>1</v>
      </c>
    </row>
    <row r="1276" spans="2:11" ht="14.65" customHeight="1" x14ac:dyDescent="0.35">
      <c r="B1276" s="116">
        <v>56298</v>
      </c>
      <c r="C1276" s="116" t="s">
        <v>19</v>
      </c>
      <c r="D1276" s="116" t="s">
        <v>540</v>
      </c>
      <c r="E1276" s="116" t="s">
        <v>24</v>
      </c>
      <c r="F1276" s="116">
        <v>38</v>
      </c>
      <c r="G1276" s="116" t="s">
        <v>397</v>
      </c>
      <c r="H1276" s="116" t="s">
        <v>408</v>
      </c>
      <c r="I1276" s="116" t="s">
        <v>422</v>
      </c>
      <c r="J1276" s="116" t="str">
        <f>IF(VLOOKUP(I1276,'[5]Cross-Page Data'!$D$4:$F$48,3,FALSE)="natural gas",VLOOKUP(E1276,'[5]Cross-Page Data'!$I$4:$J$22,2,FALSE),IF(VLOOKUP(I1276,'[5]Cross-Page Data'!$D$4:$F$48,3,FALSE)="solar",IF(E1276="PV","solar PV","solar thermal"),IF(VLOOKUP(I1276,'[5]Cross-Page Data'!$D$4:$F$48,3,FALSE)="wind",VLOOKUP(E1276,'[5]Cross-Page Data'!$I$4:$J$22,2,FALSE),IF(VLOOKUP(I1276,'[5]Cross-Page Data'!$D$4:$F$48,3,FALSE)="hydro",VLOOKUP(E1276,'[5]Cross-Page Data'!$I$4:$J$22,2,FALSE),VLOOKUP(I1276,'[5]Cross-Page Data'!$D$4:$F$48,3,FALSE)))))</f>
        <v>natural gas nonpeaker</v>
      </c>
      <c r="K1276" s="116" t="b">
        <f t="shared" si="19"/>
        <v>1</v>
      </c>
    </row>
    <row r="1277" spans="2:11" ht="14.65" customHeight="1" x14ac:dyDescent="0.35">
      <c r="B1277" s="116">
        <v>56298</v>
      </c>
      <c r="C1277" s="116" t="s">
        <v>19</v>
      </c>
      <c r="D1277" s="116" t="s">
        <v>540</v>
      </c>
      <c r="E1277" s="116" t="s">
        <v>19</v>
      </c>
      <c r="F1277" s="116">
        <v>75</v>
      </c>
      <c r="G1277" s="116" t="s">
        <v>397</v>
      </c>
      <c r="H1277" s="116" t="s">
        <v>408</v>
      </c>
      <c r="I1277" s="116" t="s">
        <v>422</v>
      </c>
      <c r="J1277" s="116" t="str">
        <f>IF(VLOOKUP(I1277,'[5]Cross-Page Data'!$D$4:$F$48,3,FALSE)="natural gas",VLOOKUP(E1277,'[5]Cross-Page Data'!$I$4:$J$22,2,FALSE),IF(VLOOKUP(I1277,'[5]Cross-Page Data'!$D$4:$F$48,3,FALSE)="solar",IF(E1277="PV","solar PV","solar thermal"),IF(VLOOKUP(I1277,'[5]Cross-Page Data'!$D$4:$F$48,3,FALSE)="wind",VLOOKUP(E1277,'[5]Cross-Page Data'!$I$4:$J$22,2,FALSE),IF(VLOOKUP(I1277,'[5]Cross-Page Data'!$D$4:$F$48,3,FALSE)="hydro",VLOOKUP(E1277,'[5]Cross-Page Data'!$I$4:$J$22,2,FALSE),VLOOKUP(I1277,'[5]Cross-Page Data'!$D$4:$F$48,3,FALSE)))))</f>
        <v>natural gas nonpeaker</v>
      </c>
      <c r="K1277" s="116" t="b">
        <f t="shared" si="19"/>
        <v>1</v>
      </c>
    </row>
    <row r="1278" spans="2:11" ht="14.65" customHeight="1" x14ac:dyDescent="0.35">
      <c r="B1278" s="116">
        <v>56302</v>
      </c>
      <c r="C1278" s="116" t="s">
        <v>19</v>
      </c>
      <c r="D1278" s="116" t="s">
        <v>1001</v>
      </c>
      <c r="E1278" s="116" t="s">
        <v>1002</v>
      </c>
      <c r="F1278" s="116">
        <v>59</v>
      </c>
      <c r="G1278" s="116" t="s">
        <v>397</v>
      </c>
      <c r="H1278" s="116" t="s">
        <v>400</v>
      </c>
      <c r="I1278" s="116" t="s">
        <v>1003</v>
      </c>
      <c r="J1278" s="116" t="str">
        <f>IF(VLOOKUP(I1278,'[5]Cross-Page Data'!$D$4:$F$48,3,FALSE)="natural gas",VLOOKUP(E1278,'[5]Cross-Page Data'!$I$4:$J$22,2,FALSE),IF(VLOOKUP(I1278,'[5]Cross-Page Data'!$D$4:$F$48,3,FALSE)="solar",IF(E1278="PV","solar PV","solar thermal"),IF(VLOOKUP(I1278,'[5]Cross-Page Data'!$D$4:$F$48,3,FALSE)="wind",VLOOKUP(E1278,'[5]Cross-Page Data'!$I$4:$J$22,2,FALSE),IF(VLOOKUP(I1278,'[5]Cross-Page Data'!$D$4:$F$48,3,FALSE)="hydro",VLOOKUP(E1278,'[5]Cross-Page Data'!$I$4:$J$22,2,FALSE),VLOOKUP(I1278,'[5]Cross-Page Data'!$D$4:$F$48,3,FALSE)))))</f>
        <v>onshore wind</v>
      </c>
      <c r="K1278" s="116" t="b">
        <f t="shared" si="19"/>
        <v>1</v>
      </c>
    </row>
    <row r="1279" spans="2:11" ht="14.65" customHeight="1" x14ac:dyDescent="0.35">
      <c r="B1279" s="116">
        <v>56346</v>
      </c>
      <c r="C1279" s="116" t="s">
        <v>19</v>
      </c>
      <c r="D1279" s="116" t="s">
        <v>501</v>
      </c>
      <c r="E1279" s="116" t="s">
        <v>502</v>
      </c>
      <c r="F1279" s="116">
        <v>1.2</v>
      </c>
      <c r="G1279" s="116" t="s">
        <v>397</v>
      </c>
      <c r="H1279" s="116" t="s">
        <v>408</v>
      </c>
      <c r="I1279" s="116" t="s">
        <v>422</v>
      </c>
      <c r="J1279" s="116" t="str">
        <f>IF(VLOOKUP(I1279,'[5]Cross-Page Data'!$D$4:$F$48,3,FALSE)="natural gas",VLOOKUP(E1279,'[5]Cross-Page Data'!$I$4:$J$22,2,FALSE),IF(VLOOKUP(I1279,'[5]Cross-Page Data'!$D$4:$F$48,3,FALSE)="solar",IF(E1279="PV","solar PV","solar thermal"),IF(VLOOKUP(I1279,'[5]Cross-Page Data'!$D$4:$F$48,3,FALSE)="wind",VLOOKUP(E1279,'[5]Cross-Page Data'!$I$4:$J$22,2,FALSE),IF(VLOOKUP(I1279,'[5]Cross-Page Data'!$D$4:$F$48,3,FALSE)="hydro",VLOOKUP(E1279,'[5]Cross-Page Data'!$I$4:$J$22,2,FALSE),VLOOKUP(I1279,'[5]Cross-Page Data'!$D$4:$F$48,3,FALSE)))))</f>
        <v>natural gas peaker</v>
      </c>
      <c r="K1279" s="116" t="b">
        <f t="shared" si="19"/>
        <v>1</v>
      </c>
    </row>
    <row r="1280" spans="2:11" ht="14.65" customHeight="1" x14ac:dyDescent="0.35">
      <c r="B1280" s="116">
        <v>56346</v>
      </c>
      <c r="C1280" s="116" t="s">
        <v>19</v>
      </c>
      <c r="D1280" s="116" t="s">
        <v>501</v>
      </c>
      <c r="E1280" s="116" t="s">
        <v>502</v>
      </c>
      <c r="F1280" s="116">
        <v>1.2</v>
      </c>
      <c r="G1280" s="116" t="s">
        <v>397</v>
      </c>
      <c r="H1280" s="116" t="s">
        <v>408</v>
      </c>
      <c r="I1280" s="116" t="s">
        <v>422</v>
      </c>
      <c r="J1280" s="116" t="str">
        <f>IF(VLOOKUP(I1280,'[5]Cross-Page Data'!$D$4:$F$48,3,FALSE)="natural gas",VLOOKUP(E1280,'[5]Cross-Page Data'!$I$4:$J$22,2,FALSE),IF(VLOOKUP(I1280,'[5]Cross-Page Data'!$D$4:$F$48,3,FALSE)="solar",IF(E1280="PV","solar PV","solar thermal"),IF(VLOOKUP(I1280,'[5]Cross-Page Data'!$D$4:$F$48,3,FALSE)="wind",VLOOKUP(E1280,'[5]Cross-Page Data'!$I$4:$J$22,2,FALSE),IF(VLOOKUP(I1280,'[5]Cross-Page Data'!$D$4:$F$48,3,FALSE)="hydro",VLOOKUP(E1280,'[5]Cross-Page Data'!$I$4:$J$22,2,FALSE),VLOOKUP(I1280,'[5]Cross-Page Data'!$D$4:$F$48,3,FALSE)))))</f>
        <v>natural gas peaker</v>
      </c>
      <c r="K1280" s="116" t="b">
        <f t="shared" si="19"/>
        <v>1</v>
      </c>
    </row>
    <row r="1281" spans="2:11" ht="14.65" customHeight="1" x14ac:dyDescent="0.35">
      <c r="B1281" s="116">
        <v>56346</v>
      </c>
      <c r="C1281" s="116" t="s">
        <v>19</v>
      </c>
      <c r="D1281" s="116" t="s">
        <v>501</v>
      </c>
      <c r="E1281" s="116" t="s">
        <v>502</v>
      </c>
      <c r="F1281" s="116">
        <v>1.2</v>
      </c>
      <c r="G1281" s="116" t="s">
        <v>397</v>
      </c>
      <c r="H1281" s="116" t="s">
        <v>408</v>
      </c>
      <c r="I1281" s="116" t="s">
        <v>422</v>
      </c>
      <c r="J1281" s="116" t="str">
        <f>IF(VLOOKUP(I1281,'[5]Cross-Page Data'!$D$4:$F$48,3,FALSE)="natural gas",VLOOKUP(E1281,'[5]Cross-Page Data'!$I$4:$J$22,2,FALSE),IF(VLOOKUP(I1281,'[5]Cross-Page Data'!$D$4:$F$48,3,FALSE)="solar",IF(E1281="PV","solar PV","solar thermal"),IF(VLOOKUP(I1281,'[5]Cross-Page Data'!$D$4:$F$48,3,FALSE)="wind",VLOOKUP(E1281,'[5]Cross-Page Data'!$I$4:$J$22,2,FALSE),IF(VLOOKUP(I1281,'[5]Cross-Page Data'!$D$4:$F$48,3,FALSE)="hydro",VLOOKUP(E1281,'[5]Cross-Page Data'!$I$4:$J$22,2,FALSE),VLOOKUP(I1281,'[5]Cross-Page Data'!$D$4:$F$48,3,FALSE)))))</f>
        <v>natural gas peaker</v>
      </c>
      <c r="K1281" s="116" t="b">
        <f t="shared" si="19"/>
        <v>1</v>
      </c>
    </row>
    <row r="1282" spans="2:11" ht="14.65" customHeight="1" x14ac:dyDescent="0.35">
      <c r="B1282" s="116">
        <v>56346</v>
      </c>
      <c r="C1282" s="116" t="s">
        <v>19</v>
      </c>
      <c r="D1282" s="116" t="s">
        <v>501</v>
      </c>
      <c r="E1282" s="116" t="s">
        <v>502</v>
      </c>
      <c r="F1282" s="116">
        <v>1.2</v>
      </c>
      <c r="G1282" s="116" t="s">
        <v>397</v>
      </c>
      <c r="H1282" s="116" t="s">
        <v>408</v>
      </c>
      <c r="I1282" s="116" t="s">
        <v>422</v>
      </c>
      <c r="J1282" s="116" t="str">
        <f>IF(VLOOKUP(I1282,'[5]Cross-Page Data'!$D$4:$F$48,3,FALSE)="natural gas",VLOOKUP(E1282,'[5]Cross-Page Data'!$I$4:$J$22,2,FALSE),IF(VLOOKUP(I1282,'[5]Cross-Page Data'!$D$4:$F$48,3,FALSE)="solar",IF(E1282="PV","solar PV","solar thermal"),IF(VLOOKUP(I1282,'[5]Cross-Page Data'!$D$4:$F$48,3,FALSE)="wind",VLOOKUP(E1282,'[5]Cross-Page Data'!$I$4:$J$22,2,FALSE),IF(VLOOKUP(I1282,'[5]Cross-Page Data'!$D$4:$F$48,3,FALSE)="hydro",VLOOKUP(E1282,'[5]Cross-Page Data'!$I$4:$J$22,2,FALSE),VLOOKUP(I1282,'[5]Cross-Page Data'!$D$4:$F$48,3,FALSE)))))</f>
        <v>natural gas peaker</v>
      </c>
      <c r="K1282" s="116" t="b">
        <f t="shared" si="19"/>
        <v>1</v>
      </c>
    </row>
    <row r="1283" spans="2:11" ht="14.65" customHeight="1" x14ac:dyDescent="0.35">
      <c r="B1283" s="116">
        <v>56346</v>
      </c>
      <c r="C1283" s="116" t="s">
        <v>19</v>
      </c>
      <c r="D1283" s="116" t="s">
        <v>501</v>
      </c>
      <c r="E1283" s="116" t="s">
        <v>502</v>
      </c>
      <c r="F1283" s="116">
        <v>1.2</v>
      </c>
      <c r="G1283" s="116" t="s">
        <v>397</v>
      </c>
      <c r="H1283" s="116" t="s">
        <v>408</v>
      </c>
      <c r="I1283" s="116" t="s">
        <v>422</v>
      </c>
      <c r="J1283" s="116" t="str">
        <f>IF(VLOOKUP(I1283,'[5]Cross-Page Data'!$D$4:$F$48,3,FALSE)="natural gas",VLOOKUP(E1283,'[5]Cross-Page Data'!$I$4:$J$22,2,FALSE),IF(VLOOKUP(I1283,'[5]Cross-Page Data'!$D$4:$F$48,3,FALSE)="solar",IF(E1283="PV","solar PV","solar thermal"),IF(VLOOKUP(I1283,'[5]Cross-Page Data'!$D$4:$F$48,3,FALSE)="wind",VLOOKUP(E1283,'[5]Cross-Page Data'!$I$4:$J$22,2,FALSE),IF(VLOOKUP(I1283,'[5]Cross-Page Data'!$D$4:$F$48,3,FALSE)="hydro",VLOOKUP(E1283,'[5]Cross-Page Data'!$I$4:$J$22,2,FALSE),VLOOKUP(I1283,'[5]Cross-Page Data'!$D$4:$F$48,3,FALSE)))))</f>
        <v>natural gas peaker</v>
      </c>
      <c r="K1283" s="116" t="b">
        <f t="shared" si="19"/>
        <v>1</v>
      </c>
    </row>
    <row r="1284" spans="2:11" ht="14.65" customHeight="1" x14ac:dyDescent="0.35">
      <c r="B1284" s="116">
        <v>56346</v>
      </c>
      <c r="C1284" s="116" t="s">
        <v>19</v>
      </c>
      <c r="D1284" s="116" t="s">
        <v>501</v>
      </c>
      <c r="E1284" s="116" t="s">
        <v>502</v>
      </c>
      <c r="F1284" s="116">
        <v>1.2</v>
      </c>
      <c r="G1284" s="116" t="s">
        <v>397</v>
      </c>
      <c r="H1284" s="116" t="s">
        <v>408</v>
      </c>
      <c r="I1284" s="116" t="s">
        <v>422</v>
      </c>
      <c r="J1284" s="116" t="str">
        <f>IF(VLOOKUP(I1284,'[5]Cross-Page Data'!$D$4:$F$48,3,FALSE)="natural gas",VLOOKUP(E1284,'[5]Cross-Page Data'!$I$4:$J$22,2,FALSE),IF(VLOOKUP(I1284,'[5]Cross-Page Data'!$D$4:$F$48,3,FALSE)="solar",IF(E1284="PV","solar PV","solar thermal"),IF(VLOOKUP(I1284,'[5]Cross-Page Data'!$D$4:$F$48,3,FALSE)="wind",VLOOKUP(E1284,'[5]Cross-Page Data'!$I$4:$J$22,2,FALSE),IF(VLOOKUP(I1284,'[5]Cross-Page Data'!$D$4:$F$48,3,FALSE)="hydro",VLOOKUP(E1284,'[5]Cross-Page Data'!$I$4:$J$22,2,FALSE),VLOOKUP(I1284,'[5]Cross-Page Data'!$D$4:$F$48,3,FALSE)))))</f>
        <v>natural gas peaker</v>
      </c>
      <c r="K1284" s="116" t="b">
        <f t="shared" si="19"/>
        <v>1</v>
      </c>
    </row>
    <row r="1285" spans="2:11" ht="14.65" customHeight="1" x14ac:dyDescent="0.35">
      <c r="B1285" s="116">
        <v>56346</v>
      </c>
      <c r="C1285" s="116" t="s">
        <v>19</v>
      </c>
      <c r="D1285" s="116" t="s">
        <v>501</v>
      </c>
      <c r="E1285" s="116" t="s">
        <v>502</v>
      </c>
      <c r="F1285" s="116">
        <v>1.2</v>
      </c>
      <c r="G1285" s="116" t="s">
        <v>397</v>
      </c>
      <c r="H1285" s="116" t="s">
        <v>408</v>
      </c>
      <c r="I1285" s="116" t="s">
        <v>422</v>
      </c>
      <c r="J1285" s="116" t="str">
        <f>IF(VLOOKUP(I1285,'[5]Cross-Page Data'!$D$4:$F$48,3,FALSE)="natural gas",VLOOKUP(E1285,'[5]Cross-Page Data'!$I$4:$J$22,2,FALSE),IF(VLOOKUP(I1285,'[5]Cross-Page Data'!$D$4:$F$48,3,FALSE)="solar",IF(E1285="PV","solar PV","solar thermal"),IF(VLOOKUP(I1285,'[5]Cross-Page Data'!$D$4:$F$48,3,FALSE)="wind",VLOOKUP(E1285,'[5]Cross-Page Data'!$I$4:$J$22,2,FALSE),IF(VLOOKUP(I1285,'[5]Cross-Page Data'!$D$4:$F$48,3,FALSE)="hydro",VLOOKUP(E1285,'[5]Cross-Page Data'!$I$4:$J$22,2,FALSE),VLOOKUP(I1285,'[5]Cross-Page Data'!$D$4:$F$48,3,FALSE)))))</f>
        <v>natural gas peaker</v>
      </c>
      <c r="K1285" s="116" t="b">
        <f t="shared" ref="K1285:K1348" si="20">IF(AND($N$4=FALSE,OR(H1285="Commercial CHP",H1285="Industrial CHP",H1285="IPP CHP")),FALSE,IF(AND($N$5=FALSE,OR(H1285="Commercial CHP",H1285="Commercial Non-CHP",H1285="industrial chp", H1285="industrial non-chp")),FALSE, TRUE))</f>
        <v>1</v>
      </c>
    </row>
    <row r="1286" spans="2:11" ht="14.65" customHeight="1" x14ac:dyDescent="0.35">
      <c r="B1286" s="116">
        <v>56356</v>
      </c>
      <c r="C1286" s="116" t="s">
        <v>19</v>
      </c>
      <c r="D1286" s="116" t="s">
        <v>540</v>
      </c>
      <c r="E1286" s="116" t="s">
        <v>24</v>
      </c>
      <c r="F1286" s="116">
        <v>21</v>
      </c>
      <c r="G1286" s="116" t="s">
        <v>407</v>
      </c>
      <c r="H1286" s="116" t="s">
        <v>408</v>
      </c>
      <c r="I1286" s="116" t="s">
        <v>422</v>
      </c>
      <c r="J1286" s="116" t="str">
        <f>IF(VLOOKUP(I1286,'[5]Cross-Page Data'!$D$4:$F$48,3,FALSE)="natural gas",VLOOKUP(E1286,'[5]Cross-Page Data'!$I$4:$J$22,2,FALSE),IF(VLOOKUP(I1286,'[5]Cross-Page Data'!$D$4:$F$48,3,FALSE)="solar",IF(E1286="PV","solar PV","solar thermal"),IF(VLOOKUP(I1286,'[5]Cross-Page Data'!$D$4:$F$48,3,FALSE)="wind",VLOOKUP(E1286,'[5]Cross-Page Data'!$I$4:$J$22,2,FALSE),IF(VLOOKUP(I1286,'[5]Cross-Page Data'!$D$4:$F$48,3,FALSE)="hydro",VLOOKUP(E1286,'[5]Cross-Page Data'!$I$4:$J$22,2,FALSE),VLOOKUP(I1286,'[5]Cross-Page Data'!$D$4:$F$48,3,FALSE)))))</f>
        <v>natural gas nonpeaker</v>
      </c>
      <c r="K1286" s="116" t="b">
        <f t="shared" si="20"/>
        <v>1</v>
      </c>
    </row>
    <row r="1287" spans="2:11" ht="14.65" customHeight="1" x14ac:dyDescent="0.35">
      <c r="B1287" s="116">
        <v>56356</v>
      </c>
      <c r="C1287" s="116" t="s">
        <v>19</v>
      </c>
      <c r="D1287" s="116" t="s">
        <v>540</v>
      </c>
      <c r="E1287" s="116" t="s">
        <v>19</v>
      </c>
      <c r="F1287" s="116">
        <v>7</v>
      </c>
      <c r="G1287" s="116" t="s">
        <v>407</v>
      </c>
      <c r="H1287" s="116" t="s">
        <v>408</v>
      </c>
      <c r="I1287" s="116" t="s">
        <v>422</v>
      </c>
      <c r="J1287" s="116" t="str">
        <f>IF(VLOOKUP(I1287,'[5]Cross-Page Data'!$D$4:$F$48,3,FALSE)="natural gas",VLOOKUP(E1287,'[5]Cross-Page Data'!$I$4:$J$22,2,FALSE),IF(VLOOKUP(I1287,'[5]Cross-Page Data'!$D$4:$F$48,3,FALSE)="solar",IF(E1287="PV","solar PV","solar thermal"),IF(VLOOKUP(I1287,'[5]Cross-Page Data'!$D$4:$F$48,3,FALSE)="wind",VLOOKUP(E1287,'[5]Cross-Page Data'!$I$4:$J$22,2,FALSE),IF(VLOOKUP(I1287,'[5]Cross-Page Data'!$D$4:$F$48,3,FALSE)="hydro",VLOOKUP(E1287,'[5]Cross-Page Data'!$I$4:$J$22,2,FALSE),VLOOKUP(I1287,'[5]Cross-Page Data'!$D$4:$F$48,3,FALSE)))))</f>
        <v>natural gas nonpeaker</v>
      </c>
      <c r="K1287" s="116" t="b">
        <f t="shared" si="20"/>
        <v>1</v>
      </c>
    </row>
    <row r="1288" spans="2:11" ht="14.65" customHeight="1" x14ac:dyDescent="0.35">
      <c r="B1288" s="116">
        <v>56362</v>
      </c>
      <c r="C1288" s="116" t="s">
        <v>19</v>
      </c>
      <c r="D1288" s="116" t="s">
        <v>1001</v>
      </c>
      <c r="E1288" s="116" t="s">
        <v>1002</v>
      </c>
      <c r="F1288" s="116">
        <v>150</v>
      </c>
      <c r="G1288" s="116" t="s">
        <v>397</v>
      </c>
      <c r="H1288" s="116" t="s">
        <v>400</v>
      </c>
      <c r="I1288" s="116" t="s">
        <v>1003</v>
      </c>
      <c r="J1288" s="116" t="str">
        <f>IF(VLOOKUP(I1288,'[5]Cross-Page Data'!$D$4:$F$48,3,FALSE)="natural gas",VLOOKUP(E1288,'[5]Cross-Page Data'!$I$4:$J$22,2,FALSE),IF(VLOOKUP(I1288,'[5]Cross-Page Data'!$D$4:$F$48,3,FALSE)="solar",IF(E1288="PV","solar PV","solar thermal"),IF(VLOOKUP(I1288,'[5]Cross-Page Data'!$D$4:$F$48,3,FALSE)="wind",VLOOKUP(E1288,'[5]Cross-Page Data'!$I$4:$J$22,2,FALSE),IF(VLOOKUP(I1288,'[5]Cross-Page Data'!$D$4:$F$48,3,FALSE)="hydro",VLOOKUP(E1288,'[5]Cross-Page Data'!$I$4:$J$22,2,FALSE),VLOOKUP(I1288,'[5]Cross-Page Data'!$D$4:$F$48,3,FALSE)))))</f>
        <v>onshore wind</v>
      </c>
      <c r="K1288" s="116" t="b">
        <f t="shared" si="20"/>
        <v>1</v>
      </c>
    </row>
    <row r="1289" spans="2:11" ht="14.65" customHeight="1" x14ac:dyDescent="0.35">
      <c r="B1289" s="116">
        <v>56428</v>
      </c>
      <c r="C1289" s="116" t="s">
        <v>19</v>
      </c>
      <c r="D1289" s="116" t="s">
        <v>710</v>
      </c>
      <c r="E1289" s="116" t="s">
        <v>502</v>
      </c>
      <c r="F1289" s="116">
        <v>1</v>
      </c>
      <c r="G1289" s="116" t="s">
        <v>397</v>
      </c>
      <c r="H1289" s="116" t="s">
        <v>400</v>
      </c>
      <c r="I1289" s="116" t="s">
        <v>711</v>
      </c>
      <c r="J1289" s="116" t="str">
        <f>IF(VLOOKUP(I1289,'[5]Cross-Page Data'!$D$4:$F$48,3,FALSE)="natural gas",VLOOKUP(E1289,'[5]Cross-Page Data'!$I$4:$J$22,2,FALSE),IF(VLOOKUP(I1289,'[5]Cross-Page Data'!$D$4:$F$48,3,FALSE)="solar",IF(E1289="PV","solar PV","solar thermal"),IF(VLOOKUP(I1289,'[5]Cross-Page Data'!$D$4:$F$48,3,FALSE)="wind",VLOOKUP(E1289,'[5]Cross-Page Data'!$I$4:$J$22,2,FALSE),IF(VLOOKUP(I1289,'[5]Cross-Page Data'!$D$4:$F$48,3,FALSE)="hydro",VLOOKUP(E1289,'[5]Cross-Page Data'!$I$4:$J$22,2,FALSE),VLOOKUP(I1289,'[5]Cross-Page Data'!$D$4:$F$48,3,FALSE)))))</f>
        <v>biomass</v>
      </c>
      <c r="K1289" s="116" t="b">
        <f t="shared" si="20"/>
        <v>1</v>
      </c>
    </row>
    <row r="1290" spans="2:11" ht="14.65" customHeight="1" x14ac:dyDescent="0.35">
      <c r="B1290" s="116">
        <v>56428</v>
      </c>
      <c r="C1290" s="116" t="s">
        <v>19</v>
      </c>
      <c r="D1290" s="116" t="s">
        <v>710</v>
      </c>
      <c r="E1290" s="116" t="s">
        <v>502</v>
      </c>
      <c r="F1290" s="116">
        <v>1</v>
      </c>
      <c r="G1290" s="116" t="s">
        <v>397</v>
      </c>
      <c r="H1290" s="116" t="s">
        <v>400</v>
      </c>
      <c r="I1290" s="116" t="s">
        <v>711</v>
      </c>
      <c r="J1290" s="116" t="str">
        <f>IF(VLOOKUP(I1290,'[5]Cross-Page Data'!$D$4:$F$48,3,FALSE)="natural gas",VLOOKUP(E1290,'[5]Cross-Page Data'!$I$4:$J$22,2,FALSE),IF(VLOOKUP(I1290,'[5]Cross-Page Data'!$D$4:$F$48,3,FALSE)="solar",IF(E1290="PV","solar PV","solar thermal"),IF(VLOOKUP(I1290,'[5]Cross-Page Data'!$D$4:$F$48,3,FALSE)="wind",VLOOKUP(E1290,'[5]Cross-Page Data'!$I$4:$J$22,2,FALSE),IF(VLOOKUP(I1290,'[5]Cross-Page Data'!$D$4:$F$48,3,FALSE)="hydro",VLOOKUP(E1290,'[5]Cross-Page Data'!$I$4:$J$22,2,FALSE),VLOOKUP(I1290,'[5]Cross-Page Data'!$D$4:$F$48,3,FALSE)))))</f>
        <v>biomass</v>
      </c>
      <c r="K1290" s="116" t="b">
        <f t="shared" si="20"/>
        <v>1</v>
      </c>
    </row>
    <row r="1291" spans="2:11" ht="14.65" customHeight="1" x14ac:dyDescent="0.35">
      <c r="B1291" s="116">
        <v>56428</v>
      </c>
      <c r="C1291" s="116" t="s">
        <v>19</v>
      </c>
      <c r="D1291" s="116" t="s">
        <v>710</v>
      </c>
      <c r="E1291" s="116" t="s">
        <v>502</v>
      </c>
      <c r="F1291" s="116">
        <v>1</v>
      </c>
      <c r="G1291" s="116" t="s">
        <v>397</v>
      </c>
      <c r="H1291" s="116" t="s">
        <v>400</v>
      </c>
      <c r="I1291" s="116" t="s">
        <v>711</v>
      </c>
      <c r="J1291" s="116" t="str">
        <f>IF(VLOOKUP(I1291,'[5]Cross-Page Data'!$D$4:$F$48,3,FALSE)="natural gas",VLOOKUP(E1291,'[5]Cross-Page Data'!$I$4:$J$22,2,FALSE),IF(VLOOKUP(I1291,'[5]Cross-Page Data'!$D$4:$F$48,3,FALSE)="solar",IF(E1291="PV","solar PV","solar thermal"),IF(VLOOKUP(I1291,'[5]Cross-Page Data'!$D$4:$F$48,3,FALSE)="wind",VLOOKUP(E1291,'[5]Cross-Page Data'!$I$4:$J$22,2,FALSE),IF(VLOOKUP(I1291,'[5]Cross-Page Data'!$D$4:$F$48,3,FALSE)="hydro",VLOOKUP(E1291,'[5]Cross-Page Data'!$I$4:$J$22,2,FALSE),VLOOKUP(I1291,'[5]Cross-Page Data'!$D$4:$F$48,3,FALSE)))))</f>
        <v>biomass</v>
      </c>
      <c r="K1291" s="116" t="b">
        <f t="shared" si="20"/>
        <v>1</v>
      </c>
    </row>
    <row r="1292" spans="2:11" ht="14.65" customHeight="1" x14ac:dyDescent="0.35">
      <c r="B1292" s="116">
        <v>56433</v>
      </c>
      <c r="C1292" s="116" t="s">
        <v>19</v>
      </c>
      <c r="D1292" s="116" t="s">
        <v>1001</v>
      </c>
      <c r="E1292" s="116" t="s">
        <v>1002</v>
      </c>
      <c r="F1292" s="116">
        <v>135</v>
      </c>
      <c r="G1292" s="116" t="s">
        <v>397</v>
      </c>
      <c r="H1292" s="116" t="s">
        <v>408</v>
      </c>
      <c r="I1292" s="116" t="s">
        <v>1003</v>
      </c>
      <c r="J1292" s="116" t="str">
        <f>IF(VLOOKUP(I1292,'[5]Cross-Page Data'!$D$4:$F$48,3,FALSE)="natural gas",VLOOKUP(E1292,'[5]Cross-Page Data'!$I$4:$J$22,2,FALSE),IF(VLOOKUP(I1292,'[5]Cross-Page Data'!$D$4:$F$48,3,FALSE)="solar",IF(E1292="PV","solar PV","solar thermal"),IF(VLOOKUP(I1292,'[5]Cross-Page Data'!$D$4:$F$48,3,FALSE)="wind",VLOOKUP(E1292,'[5]Cross-Page Data'!$I$4:$J$22,2,FALSE),IF(VLOOKUP(I1292,'[5]Cross-Page Data'!$D$4:$F$48,3,FALSE)="hydro",VLOOKUP(E1292,'[5]Cross-Page Data'!$I$4:$J$22,2,FALSE),VLOOKUP(I1292,'[5]Cross-Page Data'!$D$4:$F$48,3,FALSE)))))</f>
        <v>onshore wind</v>
      </c>
      <c r="K1292" s="116" t="b">
        <f t="shared" si="20"/>
        <v>1</v>
      </c>
    </row>
    <row r="1293" spans="2:11" ht="14.65" customHeight="1" x14ac:dyDescent="0.35">
      <c r="B1293" s="116">
        <v>56446</v>
      </c>
      <c r="C1293" s="116" t="s">
        <v>19</v>
      </c>
      <c r="D1293" s="116" t="s">
        <v>1001</v>
      </c>
      <c r="E1293" s="116" t="s">
        <v>1002</v>
      </c>
      <c r="F1293" s="116">
        <v>38</v>
      </c>
      <c r="G1293" s="116" t="s">
        <v>397</v>
      </c>
      <c r="H1293" s="116" t="s">
        <v>400</v>
      </c>
      <c r="I1293" s="116" t="s">
        <v>1003</v>
      </c>
      <c r="J1293" s="116" t="str">
        <f>IF(VLOOKUP(I1293,'[5]Cross-Page Data'!$D$4:$F$48,3,FALSE)="natural gas",VLOOKUP(E1293,'[5]Cross-Page Data'!$I$4:$J$22,2,FALSE),IF(VLOOKUP(I1293,'[5]Cross-Page Data'!$D$4:$F$48,3,FALSE)="solar",IF(E1293="PV","solar PV","solar thermal"),IF(VLOOKUP(I1293,'[5]Cross-Page Data'!$D$4:$F$48,3,FALSE)="wind",VLOOKUP(E1293,'[5]Cross-Page Data'!$I$4:$J$22,2,FALSE),IF(VLOOKUP(I1293,'[5]Cross-Page Data'!$D$4:$F$48,3,FALSE)="hydro",VLOOKUP(E1293,'[5]Cross-Page Data'!$I$4:$J$22,2,FALSE),VLOOKUP(I1293,'[5]Cross-Page Data'!$D$4:$F$48,3,FALSE)))))</f>
        <v>onshore wind</v>
      </c>
      <c r="K1293" s="116" t="b">
        <f t="shared" si="20"/>
        <v>1</v>
      </c>
    </row>
    <row r="1294" spans="2:11" ht="14.65" customHeight="1" x14ac:dyDescent="0.35">
      <c r="B1294" s="116">
        <v>56467</v>
      </c>
      <c r="C1294" s="116" t="s">
        <v>19</v>
      </c>
      <c r="D1294" s="116" t="s">
        <v>540</v>
      </c>
      <c r="E1294" s="116" t="s">
        <v>24</v>
      </c>
      <c r="F1294" s="116">
        <v>185</v>
      </c>
      <c r="G1294" s="116" t="s">
        <v>397</v>
      </c>
      <c r="H1294" s="116" t="s">
        <v>400</v>
      </c>
      <c r="I1294" s="116" t="s">
        <v>422</v>
      </c>
      <c r="J1294" s="116" t="str">
        <f>IF(VLOOKUP(I1294,'[5]Cross-Page Data'!$D$4:$F$48,3,FALSE)="natural gas",VLOOKUP(E1294,'[5]Cross-Page Data'!$I$4:$J$22,2,FALSE),IF(VLOOKUP(I1294,'[5]Cross-Page Data'!$D$4:$F$48,3,FALSE)="solar",IF(E1294="PV","solar PV","solar thermal"),IF(VLOOKUP(I1294,'[5]Cross-Page Data'!$D$4:$F$48,3,FALSE)="wind",VLOOKUP(E1294,'[5]Cross-Page Data'!$I$4:$J$22,2,FALSE),IF(VLOOKUP(I1294,'[5]Cross-Page Data'!$D$4:$F$48,3,FALSE)="hydro",VLOOKUP(E1294,'[5]Cross-Page Data'!$I$4:$J$22,2,FALSE),VLOOKUP(I1294,'[5]Cross-Page Data'!$D$4:$F$48,3,FALSE)))))</f>
        <v>natural gas nonpeaker</v>
      </c>
      <c r="K1294" s="116" t="b">
        <f t="shared" si="20"/>
        <v>1</v>
      </c>
    </row>
    <row r="1295" spans="2:11" ht="14.65" customHeight="1" x14ac:dyDescent="0.35">
      <c r="B1295" s="116">
        <v>56467</v>
      </c>
      <c r="C1295" s="116" t="s">
        <v>19</v>
      </c>
      <c r="D1295" s="116" t="s">
        <v>540</v>
      </c>
      <c r="E1295" s="116" t="s">
        <v>24</v>
      </c>
      <c r="F1295" s="116">
        <v>185</v>
      </c>
      <c r="G1295" s="116" t="s">
        <v>397</v>
      </c>
      <c r="H1295" s="116" t="s">
        <v>400</v>
      </c>
      <c r="I1295" s="116" t="s">
        <v>422</v>
      </c>
      <c r="J1295" s="116" t="str">
        <f>IF(VLOOKUP(I1295,'[5]Cross-Page Data'!$D$4:$F$48,3,FALSE)="natural gas",VLOOKUP(E1295,'[5]Cross-Page Data'!$I$4:$J$22,2,FALSE),IF(VLOOKUP(I1295,'[5]Cross-Page Data'!$D$4:$F$48,3,FALSE)="solar",IF(E1295="PV","solar PV","solar thermal"),IF(VLOOKUP(I1295,'[5]Cross-Page Data'!$D$4:$F$48,3,FALSE)="wind",VLOOKUP(E1295,'[5]Cross-Page Data'!$I$4:$J$22,2,FALSE),IF(VLOOKUP(I1295,'[5]Cross-Page Data'!$D$4:$F$48,3,FALSE)="hydro",VLOOKUP(E1295,'[5]Cross-Page Data'!$I$4:$J$22,2,FALSE),VLOOKUP(I1295,'[5]Cross-Page Data'!$D$4:$F$48,3,FALSE)))))</f>
        <v>natural gas nonpeaker</v>
      </c>
      <c r="K1295" s="116" t="b">
        <f t="shared" si="20"/>
        <v>1</v>
      </c>
    </row>
    <row r="1296" spans="2:11" ht="14.65" customHeight="1" x14ac:dyDescent="0.35">
      <c r="B1296" s="116">
        <v>56467</v>
      </c>
      <c r="C1296" s="116" t="s">
        <v>19</v>
      </c>
      <c r="D1296" s="116" t="s">
        <v>540</v>
      </c>
      <c r="E1296" s="116" t="s">
        <v>19</v>
      </c>
      <c r="F1296" s="116">
        <v>245</v>
      </c>
      <c r="G1296" s="116" t="s">
        <v>397</v>
      </c>
      <c r="H1296" s="116" t="s">
        <v>400</v>
      </c>
      <c r="I1296" s="116" t="s">
        <v>422</v>
      </c>
      <c r="J1296" s="116" t="str">
        <f>IF(VLOOKUP(I1296,'[5]Cross-Page Data'!$D$4:$F$48,3,FALSE)="natural gas",VLOOKUP(E1296,'[5]Cross-Page Data'!$I$4:$J$22,2,FALSE),IF(VLOOKUP(I1296,'[5]Cross-Page Data'!$D$4:$F$48,3,FALSE)="solar",IF(E1296="PV","solar PV","solar thermal"),IF(VLOOKUP(I1296,'[5]Cross-Page Data'!$D$4:$F$48,3,FALSE)="wind",VLOOKUP(E1296,'[5]Cross-Page Data'!$I$4:$J$22,2,FALSE),IF(VLOOKUP(I1296,'[5]Cross-Page Data'!$D$4:$F$48,3,FALSE)="hydro",VLOOKUP(E1296,'[5]Cross-Page Data'!$I$4:$J$22,2,FALSE),VLOOKUP(I1296,'[5]Cross-Page Data'!$D$4:$F$48,3,FALSE)))))</f>
        <v>natural gas nonpeaker</v>
      </c>
      <c r="K1296" s="116" t="b">
        <f t="shared" si="20"/>
        <v>1</v>
      </c>
    </row>
    <row r="1297" spans="2:11" ht="14.65" customHeight="1" x14ac:dyDescent="0.35">
      <c r="B1297" s="116">
        <v>56469</v>
      </c>
      <c r="C1297" s="116" t="s">
        <v>19</v>
      </c>
      <c r="D1297" s="116" t="s">
        <v>1049</v>
      </c>
      <c r="E1297" s="116" t="s">
        <v>603</v>
      </c>
      <c r="F1297" s="116">
        <v>9</v>
      </c>
      <c r="G1297" s="116" t="s">
        <v>407</v>
      </c>
      <c r="H1297" s="116" t="s">
        <v>1058</v>
      </c>
      <c r="I1297" s="116" t="s">
        <v>1050</v>
      </c>
      <c r="J1297" s="116" t="str">
        <f>IF(VLOOKUP(I1297,'[5]Cross-Page Data'!$D$4:$F$48,3,FALSE)="natural gas",VLOOKUP(E1297,'[5]Cross-Page Data'!$I$4:$J$22,2,FALSE),IF(VLOOKUP(I1297,'[5]Cross-Page Data'!$D$4:$F$48,3,FALSE)="solar",IF(E1297="PV","solar PV","solar thermal"),IF(VLOOKUP(I1297,'[5]Cross-Page Data'!$D$4:$F$48,3,FALSE)="wind",VLOOKUP(E1297,'[5]Cross-Page Data'!$I$4:$J$22,2,FALSE),IF(VLOOKUP(I1297,'[5]Cross-Page Data'!$D$4:$F$48,3,FALSE)="hydro",VLOOKUP(E1297,'[5]Cross-Page Data'!$I$4:$J$22,2,FALSE),VLOOKUP(I1297,'[5]Cross-Page Data'!$D$4:$F$48,3,FALSE)))))</f>
        <v>biomass</v>
      </c>
      <c r="K1297" s="116" t="b">
        <f t="shared" si="20"/>
        <v>0</v>
      </c>
    </row>
    <row r="1298" spans="2:11" ht="14.65" customHeight="1" x14ac:dyDescent="0.35">
      <c r="B1298" s="116">
        <v>56471</v>
      </c>
      <c r="C1298" s="116" t="s">
        <v>19</v>
      </c>
      <c r="D1298" s="116" t="s">
        <v>425</v>
      </c>
      <c r="E1298" s="116" t="s">
        <v>420</v>
      </c>
      <c r="F1298" s="116">
        <v>49</v>
      </c>
      <c r="G1298" s="116" t="s">
        <v>397</v>
      </c>
      <c r="H1298" s="116" t="s">
        <v>408</v>
      </c>
      <c r="I1298" s="116" t="s">
        <v>422</v>
      </c>
      <c r="J1298" s="116" t="str">
        <f>IF(VLOOKUP(I1298,'[5]Cross-Page Data'!$D$4:$F$48,3,FALSE)="natural gas",VLOOKUP(E1298,'[5]Cross-Page Data'!$I$4:$J$22,2,FALSE),IF(VLOOKUP(I1298,'[5]Cross-Page Data'!$D$4:$F$48,3,FALSE)="solar",IF(E1298="PV","solar PV","solar thermal"),IF(VLOOKUP(I1298,'[5]Cross-Page Data'!$D$4:$F$48,3,FALSE)="wind",VLOOKUP(E1298,'[5]Cross-Page Data'!$I$4:$J$22,2,FALSE),IF(VLOOKUP(I1298,'[5]Cross-Page Data'!$D$4:$F$48,3,FALSE)="hydro",VLOOKUP(E1298,'[5]Cross-Page Data'!$I$4:$J$22,2,FALSE),VLOOKUP(I1298,'[5]Cross-Page Data'!$D$4:$F$48,3,FALSE)))))</f>
        <v>natural gas peaker</v>
      </c>
      <c r="K1298" s="116" t="b">
        <f t="shared" si="20"/>
        <v>1</v>
      </c>
    </row>
    <row r="1299" spans="2:11" ht="14.65" customHeight="1" x14ac:dyDescent="0.35">
      <c r="B1299" s="116">
        <v>56472</v>
      </c>
      <c r="C1299" s="116" t="s">
        <v>19</v>
      </c>
      <c r="D1299" s="116" t="s">
        <v>425</v>
      </c>
      <c r="E1299" s="116" t="s">
        <v>420</v>
      </c>
      <c r="F1299" s="116">
        <v>46</v>
      </c>
      <c r="G1299" s="116" t="s">
        <v>397</v>
      </c>
      <c r="H1299" s="116" t="s">
        <v>408</v>
      </c>
      <c r="I1299" s="116" t="s">
        <v>422</v>
      </c>
      <c r="J1299" s="116" t="str">
        <f>IF(VLOOKUP(I1299,'[5]Cross-Page Data'!$D$4:$F$48,3,FALSE)="natural gas",VLOOKUP(E1299,'[5]Cross-Page Data'!$I$4:$J$22,2,FALSE),IF(VLOOKUP(I1299,'[5]Cross-Page Data'!$D$4:$F$48,3,FALSE)="solar",IF(E1299="PV","solar PV","solar thermal"),IF(VLOOKUP(I1299,'[5]Cross-Page Data'!$D$4:$F$48,3,FALSE)="wind",VLOOKUP(E1299,'[5]Cross-Page Data'!$I$4:$J$22,2,FALSE),IF(VLOOKUP(I1299,'[5]Cross-Page Data'!$D$4:$F$48,3,FALSE)="hydro",VLOOKUP(E1299,'[5]Cross-Page Data'!$I$4:$J$22,2,FALSE),VLOOKUP(I1299,'[5]Cross-Page Data'!$D$4:$F$48,3,FALSE)))))</f>
        <v>natural gas peaker</v>
      </c>
      <c r="K1299" s="116" t="b">
        <f t="shared" si="20"/>
        <v>1</v>
      </c>
    </row>
    <row r="1300" spans="2:11" ht="14.65" customHeight="1" x14ac:dyDescent="0.35">
      <c r="B1300" s="116">
        <v>56472</v>
      </c>
      <c r="C1300" s="116" t="s">
        <v>19</v>
      </c>
      <c r="D1300" s="116" t="s">
        <v>734</v>
      </c>
      <c r="E1300" s="116" t="s">
        <v>735</v>
      </c>
      <c r="F1300" s="116">
        <v>10</v>
      </c>
      <c r="G1300" s="116" t="s">
        <v>397</v>
      </c>
      <c r="H1300" s="116" t="s">
        <v>408</v>
      </c>
      <c r="I1300" s="116" t="s">
        <v>736</v>
      </c>
      <c r="J1300" s="116" t="str">
        <f>IF(VLOOKUP(I1300,'[5]Cross-Page Data'!$D$4:$F$48,3,FALSE)="natural gas",VLOOKUP(E1300,'[5]Cross-Page Data'!$I$4:$J$22,2,FALSE),IF(VLOOKUP(I1300,'[5]Cross-Page Data'!$D$4:$F$48,3,FALSE)="solar",IF(E1300="PV","solar PV","solar thermal"),IF(VLOOKUP(I1300,'[5]Cross-Page Data'!$D$4:$F$48,3,FALSE)="wind",VLOOKUP(E1300,'[5]Cross-Page Data'!$I$4:$J$22,2,FALSE),IF(VLOOKUP(I1300,'[5]Cross-Page Data'!$D$4:$F$48,3,FALSE)="hydro",VLOOKUP(E1300,'[5]Cross-Page Data'!$I$4:$J$22,2,FALSE),VLOOKUP(I1300,'[5]Cross-Page Data'!$D$4:$F$48,3,FALSE)))))</f>
        <v>other</v>
      </c>
      <c r="K1300" s="116" t="b">
        <f t="shared" si="20"/>
        <v>1</v>
      </c>
    </row>
    <row r="1301" spans="2:11" ht="14.65" customHeight="1" x14ac:dyDescent="0.35">
      <c r="B1301" s="116">
        <v>56473</v>
      </c>
      <c r="C1301" s="116" t="s">
        <v>19</v>
      </c>
      <c r="D1301" s="116" t="s">
        <v>425</v>
      </c>
      <c r="E1301" s="116" t="s">
        <v>420</v>
      </c>
      <c r="F1301" s="116">
        <v>49</v>
      </c>
      <c r="G1301" s="116" t="s">
        <v>397</v>
      </c>
      <c r="H1301" s="116" t="s">
        <v>408</v>
      </c>
      <c r="I1301" s="116" t="s">
        <v>422</v>
      </c>
      <c r="J1301" s="116" t="str">
        <f>IF(VLOOKUP(I1301,'[5]Cross-Page Data'!$D$4:$F$48,3,FALSE)="natural gas",VLOOKUP(E1301,'[5]Cross-Page Data'!$I$4:$J$22,2,FALSE),IF(VLOOKUP(I1301,'[5]Cross-Page Data'!$D$4:$F$48,3,FALSE)="solar",IF(E1301="PV","solar PV","solar thermal"),IF(VLOOKUP(I1301,'[5]Cross-Page Data'!$D$4:$F$48,3,FALSE)="wind",VLOOKUP(E1301,'[5]Cross-Page Data'!$I$4:$J$22,2,FALSE),IF(VLOOKUP(I1301,'[5]Cross-Page Data'!$D$4:$F$48,3,FALSE)="hydro",VLOOKUP(E1301,'[5]Cross-Page Data'!$I$4:$J$22,2,FALSE),VLOOKUP(I1301,'[5]Cross-Page Data'!$D$4:$F$48,3,FALSE)))))</f>
        <v>natural gas peaker</v>
      </c>
      <c r="K1301" s="116" t="b">
        <f t="shared" si="20"/>
        <v>1</v>
      </c>
    </row>
    <row r="1302" spans="2:11" ht="14.65" customHeight="1" x14ac:dyDescent="0.35">
      <c r="B1302" s="116">
        <v>56474</v>
      </c>
      <c r="C1302" s="116" t="s">
        <v>19</v>
      </c>
      <c r="D1302" s="116" t="s">
        <v>425</v>
      </c>
      <c r="E1302" s="116" t="s">
        <v>420</v>
      </c>
      <c r="F1302" s="116">
        <v>49</v>
      </c>
      <c r="G1302" s="116" t="s">
        <v>397</v>
      </c>
      <c r="H1302" s="116" t="s">
        <v>408</v>
      </c>
      <c r="I1302" s="116" t="s">
        <v>422</v>
      </c>
      <c r="J1302" s="116" t="str">
        <f>IF(VLOOKUP(I1302,'[5]Cross-Page Data'!$D$4:$F$48,3,FALSE)="natural gas",VLOOKUP(E1302,'[5]Cross-Page Data'!$I$4:$J$22,2,FALSE),IF(VLOOKUP(I1302,'[5]Cross-Page Data'!$D$4:$F$48,3,FALSE)="solar",IF(E1302="PV","solar PV","solar thermal"),IF(VLOOKUP(I1302,'[5]Cross-Page Data'!$D$4:$F$48,3,FALSE)="wind",VLOOKUP(E1302,'[5]Cross-Page Data'!$I$4:$J$22,2,FALSE),IF(VLOOKUP(I1302,'[5]Cross-Page Data'!$D$4:$F$48,3,FALSE)="hydro",VLOOKUP(E1302,'[5]Cross-Page Data'!$I$4:$J$22,2,FALSE),VLOOKUP(I1302,'[5]Cross-Page Data'!$D$4:$F$48,3,FALSE)))))</f>
        <v>natural gas peaker</v>
      </c>
      <c r="K1302" s="116" t="b">
        <f t="shared" si="20"/>
        <v>1</v>
      </c>
    </row>
    <row r="1303" spans="2:11" ht="14.65" customHeight="1" x14ac:dyDescent="0.35">
      <c r="B1303" s="116">
        <v>56475</v>
      </c>
      <c r="C1303" s="116" t="s">
        <v>19</v>
      </c>
      <c r="D1303" s="116" t="s">
        <v>425</v>
      </c>
      <c r="E1303" s="116" t="s">
        <v>420</v>
      </c>
      <c r="F1303" s="116">
        <v>47</v>
      </c>
      <c r="G1303" s="116" t="s">
        <v>397</v>
      </c>
      <c r="H1303" s="116" t="s">
        <v>408</v>
      </c>
      <c r="I1303" s="116" t="s">
        <v>422</v>
      </c>
      <c r="J1303" s="116" t="str">
        <f>IF(VLOOKUP(I1303,'[5]Cross-Page Data'!$D$4:$F$48,3,FALSE)="natural gas",VLOOKUP(E1303,'[5]Cross-Page Data'!$I$4:$J$22,2,FALSE),IF(VLOOKUP(I1303,'[5]Cross-Page Data'!$D$4:$F$48,3,FALSE)="solar",IF(E1303="PV","solar PV","solar thermal"),IF(VLOOKUP(I1303,'[5]Cross-Page Data'!$D$4:$F$48,3,FALSE)="wind",VLOOKUP(E1303,'[5]Cross-Page Data'!$I$4:$J$22,2,FALSE),IF(VLOOKUP(I1303,'[5]Cross-Page Data'!$D$4:$F$48,3,FALSE)="hydro",VLOOKUP(E1303,'[5]Cross-Page Data'!$I$4:$J$22,2,FALSE),VLOOKUP(I1303,'[5]Cross-Page Data'!$D$4:$F$48,3,FALSE)))))</f>
        <v>natural gas peaker</v>
      </c>
      <c r="K1303" s="116" t="b">
        <f t="shared" si="20"/>
        <v>1</v>
      </c>
    </row>
    <row r="1304" spans="2:11" ht="14.65" customHeight="1" x14ac:dyDescent="0.35">
      <c r="B1304" s="116">
        <v>56475</v>
      </c>
      <c r="C1304" s="116" t="s">
        <v>19</v>
      </c>
      <c r="D1304" s="116" t="s">
        <v>734</v>
      </c>
      <c r="E1304" s="116" t="s">
        <v>735</v>
      </c>
      <c r="F1304" s="116">
        <v>10</v>
      </c>
      <c r="G1304" s="116" t="s">
        <v>397</v>
      </c>
      <c r="H1304" s="116" t="s">
        <v>408</v>
      </c>
      <c r="I1304" s="116" t="s">
        <v>736</v>
      </c>
      <c r="J1304" s="116" t="str">
        <f>IF(VLOOKUP(I1304,'[5]Cross-Page Data'!$D$4:$F$48,3,FALSE)="natural gas",VLOOKUP(E1304,'[5]Cross-Page Data'!$I$4:$J$22,2,FALSE),IF(VLOOKUP(I1304,'[5]Cross-Page Data'!$D$4:$F$48,3,FALSE)="solar",IF(E1304="PV","solar PV","solar thermal"),IF(VLOOKUP(I1304,'[5]Cross-Page Data'!$D$4:$F$48,3,FALSE)="wind",VLOOKUP(E1304,'[5]Cross-Page Data'!$I$4:$J$22,2,FALSE),IF(VLOOKUP(I1304,'[5]Cross-Page Data'!$D$4:$F$48,3,FALSE)="hydro",VLOOKUP(E1304,'[5]Cross-Page Data'!$I$4:$J$22,2,FALSE),VLOOKUP(I1304,'[5]Cross-Page Data'!$D$4:$F$48,3,FALSE)))))</f>
        <v>other</v>
      </c>
      <c r="K1304" s="116" t="b">
        <f t="shared" si="20"/>
        <v>1</v>
      </c>
    </row>
    <row r="1305" spans="2:11" ht="14.65" customHeight="1" x14ac:dyDescent="0.35">
      <c r="B1305" s="116">
        <v>56476</v>
      </c>
      <c r="C1305" s="116" t="s">
        <v>19</v>
      </c>
      <c r="D1305" s="116" t="s">
        <v>540</v>
      </c>
      <c r="E1305" s="116" t="s">
        <v>24</v>
      </c>
      <c r="F1305" s="116">
        <v>177</v>
      </c>
      <c r="G1305" s="116" t="s">
        <v>397</v>
      </c>
      <c r="H1305" s="116" t="s">
        <v>408</v>
      </c>
      <c r="I1305" s="116" t="s">
        <v>422</v>
      </c>
      <c r="J1305" s="116" t="str">
        <f>IF(VLOOKUP(I1305,'[5]Cross-Page Data'!$D$4:$F$48,3,FALSE)="natural gas",VLOOKUP(E1305,'[5]Cross-Page Data'!$I$4:$J$22,2,FALSE),IF(VLOOKUP(I1305,'[5]Cross-Page Data'!$D$4:$F$48,3,FALSE)="solar",IF(E1305="PV","solar PV","solar thermal"),IF(VLOOKUP(I1305,'[5]Cross-Page Data'!$D$4:$F$48,3,FALSE)="wind",VLOOKUP(E1305,'[5]Cross-Page Data'!$I$4:$J$22,2,FALSE),IF(VLOOKUP(I1305,'[5]Cross-Page Data'!$D$4:$F$48,3,FALSE)="hydro",VLOOKUP(E1305,'[5]Cross-Page Data'!$I$4:$J$22,2,FALSE),VLOOKUP(I1305,'[5]Cross-Page Data'!$D$4:$F$48,3,FALSE)))))</f>
        <v>natural gas nonpeaker</v>
      </c>
      <c r="K1305" s="116" t="b">
        <f t="shared" si="20"/>
        <v>1</v>
      </c>
    </row>
    <row r="1306" spans="2:11" ht="14.65" customHeight="1" x14ac:dyDescent="0.35">
      <c r="B1306" s="116">
        <v>56476</v>
      </c>
      <c r="C1306" s="116" t="s">
        <v>19</v>
      </c>
      <c r="D1306" s="116" t="s">
        <v>540</v>
      </c>
      <c r="E1306" s="116" t="s">
        <v>24</v>
      </c>
      <c r="F1306" s="116">
        <v>177</v>
      </c>
      <c r="G1306" s="116" t="s">
        <v>397</v>
      </c>
      <c r="H1306" s="116" t="s">
        <v>408</v>
      </c>
      <c r="I1306" s="116" t="s">
        <v>422</v>
      </c>
      <c r="J1306" s="116" t="str">
        <f>IF(VLOOKUP(I1306,'[5]Cross-Page Data'!$D$4:$F$48,3,FALSE)="natural gas",VLOOKUP(E1306,'[5]Cross-Page Data'!$I$4:$J$22,2,FALSE),IF(VLOOKUP(I1306,'[5]Cross-Page Data'!$D$4:$F$48,3,FALSE)="solar",IF(E1306="PV","solar PV","solar thermal"),IF(VLOOKUP(I1306,'[5]Cross-Page Data'!$D$4:$F$48,3,FALSE)="wind",VLOOKUP(E1306,'[5]Cross-Page Data'!$I$4:$J$22,2,FALSE),IF(VLOOKUP(I1306,'[5]Cross-Page Data'!$D$4:$F$48,3,FALSE)="hydro",VLOOKUP(E1306,'[5]Cross-Page Data'!$I$4:$J$22,2,FALSE),VLOOKUP(I1306,'[5]Cross-Page Data'!$D$4:$F$48,3,FALSE)))))</f>
        <v>natural gas nonpeaker</v>
      </c>
      <c r="K1306" s="116" t="b">
        <f t="shared" si="20"/>
        <v>1</v>
      </c>
    </row>
    <row r="1307" spans="2:11" ht="14.65" customHeight="1" x14ac:dyDescent="0.35">
      <c r="B1307" s="116">
        <v>56476</v>
      </c>
      <c r="C1307" s="116" t="s">
        <v>19</v>
      </c>
      <c r="D1307" s="116" t="s">
        <v>540</v>
      </c>
      <c r="E1307" s="116" t="s">
        <v>19</v>
      </c>
      <c r="F1307" s="116">
        <v>209.4</v>
      </c>
      <c r="G1307" s="116" t="s">
        <v>397</v>
      </c>
      <c r="H1307" s="116" t="s">
        <v>408</v>
      </c>
      <c r="I1307" s="116" t="s">
        <v>422</v>
      </c>
      <c r="J1307" s="116" t="str">
        <f>IF(VLOOKUP(I1307,'[5]Cross-Page Data'!$D$4:$F$48,3,FALSE)="natural gas",VLOOKUP(E1307,'[5]Cross-Page Data'!$I$4:$J$22,2,FALSE),IF(VLOOKUP(I1307,'[5]Cross-Page Data'!$D$4:$F$48,3,FALSE)="solar",IF(E1307="PV","solar PV","solar thermal"),IF(VLOOKUP(I1307,'[5]Cross-Page Data'!$D$4:$F$48,3,FALSE)="wind",VLOOKUP(E1307,'[5]Cross-Page Data'!$I$4:$J$22,2,FALSE),IF(VLOOKUP(I1307,'[5]Cross-Page Data'!$D$4:$F$48,3,FALSE)="hydro",VLOOKUP(E1307,'[5]Cross-Page Data'!$I$4:$J$22,2,FALSE),VLOOKUP(I1307,'[5]Cross-Page Data'!$D$4:$F$48,3,FALSE)))))</f>
        <v>natural gas nonpeaker</v>
      </c>
      <c r="K1307" s="116" t="b">
        <f t="shared" si="20"/>
        <v>1</v>
      </c>
    </row>
    <row r="1308" spans="2:11" ht="14.65" customHeight="1" x14ac:dyDescent="0.35">
      <c r="B1308" s="116">
        <v>56532</v>
      </c>
      <c r="C1308" s="116" t="s">
        <v>19</v>
      </c>
      <c r="D1308" s="116" t="s">
        <v>540</v>
      </c>
      <c r="E1308" s="116" t="s">
        <v>24</v>
      </c>
      <c r="F1308" s="116">
        <v>167</v>
      </c>
      <c r="G1308" s="116" t="s">
        <v>397</v>
      </c>
      <c r="H1308" s="116" t="s">
        <v>408</v>
      </c>
      <c r="I1308" s="116" t="s">
        <v>422</v>
      </c>
      <c r="J1308" s="116" t="str">
        <f>IF(VLOOKUP(I1308,'[5]Cross-Page Data'!$D$4:$F$48,3,FALSE)="natural gas",VLOOKUP(E1308,'[5]Cross-Page Data'!$I$4:$J$22,2,FALSE),IF(VLOOKUP(I1308,'[5]Cross-Page Data'!$D$4:$F$48,3,FALSE)="solar",IF(E1308="PV","solar PV","solar thermal"),IF(VLOOKUP(I1308,'[5]Cross-Page Data'!$D$4:$F$48,3,FALSE)="wind",VLOOKUP(E1308,'[5]Cross-Page Data'!$I$4:$J$22,2,FALSE),IF(VLOOKUP(I1308,'[5]Cross-Page Data'!$D$4:$F$48,3,FALSE)="hydro",VLOOKUP(E1308,'[5]Cross-Page Data'!$I$4:$J$22,2,FALSE),VLOOKUP(I1308,'[5]Cross-Page Data'!$D$4:$F$48,3,FALSE)))))</f>
        <v>natural gas nonpeaker</v>
      </c>
      <c r="K1308" s="116" t="b">
        <f t="shared" si="20"/>
        <v>1</v>
      </c>
    </row>
    <row r="1309" spans="2:11" ht="14.65" customHeight="1" x14ac:dyDescent="0.35">
      <c r="B1309" s="116">
        <v>56532</v>
      </c>
      <c r="C1309" s="116" t="s">
        <v>19</v>
      </c>
      <c r="D1309" s="116" t="s">
        <v>540</v>
      </c>
      <c r="E1309" s="116" t="s">
        <v>24</v>
      </c>
      <c r="F1309" s="116">
        <v>167</v>
      </c>
      <c r="G1309" s="116" t="s">
        <v>397</v>
      </c>
      <c r="H1309" s="116" t="s">
        <v>408</v>
      </c>
      <c r="I1309" s="116" t="s">
        <v>422</v>
      </c>
      <c r="J1309" s="116" t="str">
        <f>IF(VLOOKUP(I1309,'[5]Cross-Page Data'!$D$4:$F$48,3,FALSE)="natural gas",VLOOKUP(E1309,'[5]Cross-Page Data'!$I$4:$J$22,2,FALSE),IF(VLOOKUP(I1309,'[5]Cross-Page Data'!$D$4:$F$48,3,FALSE)="solar",IF(E1309="PV","solar PV","solar thermal"),IF(VLOOKUP(I1309,'[5]Cross-Page Data'!$D$4:$F$48,3,FALSE)="wind",VLOOKUP(E1309,'[5]Cross-Page Data'!$I$4:$J$22,2,FALSE),IF(VLOOKUP(I1309,'[5]Cross-Page Data'!$D$4:$F$48,3,FALSE)="hydro",VLOOKUP(E1309,'[5]Cross-Page Data'!$I$4:$J$22,2,FALSE),VLOOKUP(I1309,'[5]Cross-Page Data'!$D$4:$F$48,3,FALSE)))))</f>
        <v>natural gas nonpeaker</v>
      </c>
      <c r="K1309" s="116" t="b">
        <f t="shared" si="20"/>
        <v>1</v>
      </c>
    </row>
    <row r="1310" spans="2:11" ht="14.65" customHeight="1" x14ac:dyDescent="0.35">
      <c r="B1310" s="116">
        <v>56532</v>
      </c>
      <c r="C1310" s="116" t="s">
        <v>19</v>
      </c>
      <c r="D1310" s="116" t="s">
        <v>540</v>
      </c>
      <c r="E1310" s="116" t="s">
        <v>19</v>
      </c>
      <c r="F1310" s="116">
        <v>306</v>
      </c>
      <c r="G1310" s="116" t="s">
        <v>397</v>
      </c>
      <c r="H1310" s="116" t="s">
        <v>408</v>
      </c>
      <c r="I1310" s="116" t="s">
        <v>422</v>
      </c>
      <c r="J1310" s="116" t="str">
        <f>IF(VLOOKUP(I1310,'[5]Cross-Page Data'!$D$4:$F$48,3,FALSE)="natural gas",VLOOKUP(E1310,'[5]Cross-Page Data'!$I$4:$J$22,2,FALSE),IF(VLOOKUP(I1310,'[5]Cross-Page Data'!$D$4:$F$48,3,FALSE)="solar",IF(E1310="PV","solar PV","solar thermal"),IF(VLOOKUP(I1310,'[5]Cross-Page Data'!$D$4:$F$48,3,FALSE)="wind",VLOOKUP(E1310,'[5]Cross-Page Data'!$I$4:$J$22,2,FALSE),IF(VLOOKUP(I1310,'[5]Cross-Page Data'!$D$4:$F$48,3,FALSE)="hydro",VLOOKUP(E1310,'[5]Cross-Page Data'!$I$4:$J$22,2,FALSE),VLOOKUP(I1310,'[5]Cross-Page Data'!$D$4:$F$48,3,FALSE)))))</f>
        <v>natural gas nonpeaker</v>
      </c>
      <c r="K1310" s="116" t="b">
        <f t="shared" si="20"/>
        <v>1</v>
      </c>
    </row>
    <row r="1311" spans="2:11" ht="14.65" customHeight="1" x14ac:dyDescent="0.35">
      <c r="B1311" s="116">
        <v>56569</v>
      </c>
      <c r="C1311" s="116" t="s">
        <v>19</v>
      </c>
      <c r="D1311" s="116" t="s">
        <v>425</v>
      </c>
      <c r="E1311" s="116" t="s">
        <v>420</v>
      </c>
      <c r="F1311" s="116">
        <v>43</v>
      </c>
      <c r="G1311" s="116" t="s">
        <v>397</v>
      </c>
      <c r="H1311" s="116" t="s">
        <v>408</v>
      </c>
      <c r="I1311" s="116" t="s">
        <v>422</v>
      </c>
      <c r="J1311" s="116" t="str">
        <f>IF(VLOOKUP(I1311,'[5]Cross-Page Data'!$D$4:$F$48,3,FALSE)="natural gas",VLOOKUP(E1311,'[5]Cross-Page Data'!$I$4:$J$22,2,FALSE),IF(VLOOKUP(I1311,'[5]Cross-Page Data'!$D$4:$F$48,3,FALSE)="solar",IF(E1311="PV","solar PV","solar thermal"),IF(VLOOKUP(I1311,'[5]Cross-Page Data'!$D$4:$F$48,3,FALSE)="wind",VLOOKUP(E1311,'[5]Cross-Page Data'!$I$4:$J$22,2,FALSE),IF(VLOOKUP(I1311,'[5]Cross-Page Data'!$D$4:$F$48,3,FALSE)="hydro",VLOOKUP(E1311,'[5]Cross-Page Data'!$I$4:$J$22,2,FALSE),VLOOKUP(I1311,'[5]Cross-Page Data'!$D$4:$F$48,3,FALSE)))))</f>
        <v>natural gas peaker</v>
      </c>
      <c r="K1311" s="116" t="b">
        <f t="shared" si="20"/>
        <v>1</v>
      </c>
    </row>
    <row r="1312" spans="2:11" ht="14.65" customHeight="1" x14ac:dyDescent="0.35">
      <c r="B1312" s="116">
        <v>56569</v>
      </c>
      <c r="C1312" s="116" t="s">
        <v>19</v>
      </c>
      <c r="D1312" s="116" t="s">
        <v>425</v>
      </c>
      <c r="E1312" s="116" t="s">
        <v>420</v>
      </c>
      <c r="F1312" s="116">
        <v>43.9</v>
      </c>
      <c r="G1312" s="116" t="s">
        <v>397</v>
      </c>
      <c r="H1312" s="116" t="s">
        <v>408</v>
      </c>
      <c r="I1312" s="116" t="s">
        <v>422</v>
      </c>
      <c r="J1312" s="116" t="str">
        <f>IF(VLOOKUP(I1312,'[5]Cross-Page Data'!$D$4:$F$48,3,FALSE)="natural gas",VLOOKUP(E1312,'[5]Cross-Page Data'!$I$4:$J$22,2,FALSE),IF(VLOOKUP(I1312,'[5]Cross-Page Data'!$D$4:$F$48,3,FALSE)="solar",IF(E1312="PV","solar PV","solar thermal"),IF(VLOOKUP(I1312,'[5]Cross-Page Data'!$D$4:$F$48,3,FALSE)="wind",VLOOKUP(E1312,'[5]Cross-Page Data'!$I$4:$J$22,2,FALSE),IF(VLOOKUP(I1312,'[5]Cross-Page Data'!$D$4:$F$48,3,FALSE)="hydro",VLOOKUP(E1312,'[5]Cross-Page Data'!$I$4:$J$22,2,FALSE),VLOOKUP(I1312,'[5]Cross-Page Data'!$D$4:$F$48,3,FALSE)))))</f>
        <v>natural gas peaker</v>
      </c>
      <c r="K1312" s="116" t="b">
        <f t="shared" si="20"/>
        <v>1</v>
      </c>
    </row>
    <row r="1313" spans="2:11" ht="14.65" customHeight="1" x14ac:dyDescent="0.35">
      <c r="B1313" s="116">
        <v>56570</v>
      </c>
      <c r="C1313" s="116" t="s">
        <v>19</v>
      </c>
      <c r="D1313" s="116" t="s">
        <v>1001</v>
      </c>
      <c r="E1313" s="116" t="s">
        <v>1002</v>
      </c>
      <c r="F1313" s="116">
        <v>7.4</v>
      </c>
      <c r="G1313" s="116" t="s">
        <v>397</v>
      </c>
      <c r="H1313" s="116" t="s">
        <v>400</v>
      </c>
      <c r="I1313" s="116" t="s">
        <v>1003</v>
      </c>
      <c r="J1313" s="116" t="str">
        <f>IF(VLOOKUP(I1313,'[5]Cross-Page Data'!$D$4:$F$48,3,FALSE)="natural gas",VLOOKUP(E1313,'[5]Cross-Page Data'!$I$4:$J$22,2,FALSE),IF(VLOOKUP(I1313,'[5]Cross-Page Data'!$D$4:$F$48,3,FALSE)="solar",IF(E1313="PV","solar PV","solar thermal"),IF(VLOOKUP(I1313,'[5]Cross-Page Data'!$D$4:$F$48,3,FALSE)="wind",VLOOKUP(E1313,'[5]Cross-Page Data'!$I$4:$J$22,2,FALSE),IF(VLOOKUP(I1313,'[5]Cross-Page Data'!$D$4:$F$48,3,FALSE)="hydro",VLOOKUP(E1313,'[5]Cross-Page Data'!$I$4:$J$22,2,FALSE),VLOOKUP(I1313,'[5]Cross-Page Data'!$D$4:$F$48,3,FALSE)))))</f>
        <v>onshore wind</v>
      </c>
      <c r="K1313" s="116" t="b">
        <f t="shared" si="20"/>
        <v>1</v>
      </c>
    </row>
    <row r="1314" spans="2:11" ht="27" customHeight="1" x14ac:dyDescent="0.35">
      <c r="B1314" s="116">
        <v>56615</v>
      </c>
      <c r="C1314" s="116" t="s">
        <v>19</v>
      </c>
      <c r="D1314" s="116" t="s">
        <v>392</v>
      </c>
      <c r="E1314" s="116" t="s">
        <v>393</v>
      </c>
      <c r="F1314" s="116">
        <v>4.4000000000000004</v>
      </c>
      <c r="G1314" s="116" t="s">
        <v>397</v>
      </c>
      <c r="H1314" s="116" t="s">
        <v>400</v>
      </c>
      <c r="I1314" s="116" t="s">
        <v>401</v>
      </c>
      <c r="J1314" s="116" t="str">
        <f>IF(VLOOKUP(I1314,'[5]Cross-Page Data'!$D$4:$F$48,3,FALSE)="natural gas",VLOOKUP(E1314,'[5]Cross-Page Data'!$I$4:$J$22,2,FALSE),IF(VLOOKUP(I1314,'[5]Cross-Page Data'!$D$4:$F$48,3,FALSE)="solar",IF(E1314="PV","solar PV","solar thermal"),IF(VLOOKUP(I1314,'[5]Cross-Page Data'!$D$4:$F$48,3,FALSE)="wind",VLOOKUP(E1314,'[5]Cross-Page Data'!$I$4:$J$22,2,FALSE),IF(VLOOKUP(I1314,'[5]Cross-Page Data'!$D$4:$F$48,3,FALSE)="hydro",VLOOKUP(E1314,'[5]Cross-Page Data'!$I$4:$J$22,2,FALSE),VLOOKUP(I1314,'[5]Cross-Page Data'!$D$4:$F$48,3,FALSE)))))</f>
        <v>hydro</v>
      </c>
      <c r="K1314" s="116" t="b">
        <f t="shared" si="20"/>
        <v>1</v>
      </c>
    </row>
    <row r="1315" spans="2:11" ht="14.65" customHeight="1" x14ac:dyDescent="0.35">
      <c r="B1315" s="116">
        <v>56639</v>
      </c>
      <c r="C1315" s="116" t="s">
        <v>19</v>
      </c>
      <c r="D1315" s="116" t="s">
        <v>425</v>
      </c>
      <c r="E1315" s="116" t="s">
        <v>420</v>
      </c>
      <c r="F1315" s="116">
        <v>55.6</v>
      </c>
      <c r="G1315" s="116" t="s">
        <v>397</v>
      </c>
      <c r="H1315" s="116" t="s">
        <v>400</v>
      </c>
      <c r="I1315" s="116" t="s">
        <v>422</v>
      </c>
      <c r="J1315" s="116" t="str">
        <f>IF(VLOOKUP(I1315,'[5]Cross-Page Data'!$D$4:$F$48,3,FALSE)="natural gas",VLOOKUP(E1315,'[5]Cross-Page Data'!$I$4:$J$22,2,FALSE),IF(VLOOKUP(I1315,'[5]Cross-Page Data'!$D$4:$F$48,3,FALSE)="solar",IF(E1315="PV","solar PV","solar thermal"),IF(VLOOKUP(I1315,'[5]Cross-Page Data'!$D$4:$F$48,3,FALSE)="wind",VLOOKUP(E1315,'[5]Cross-Page Data'!$I$4:$J$22,2,FALSE),IF(VLOOKUP(I1315,'[5]Cross-Page Data'!$D$4:$F$48,3,FALSE)="hydro",VLOOKUP(E1315,'[5]Cross-Page Data'!$I$4:$J$22,2,FALSE),VLOOKUP(I1315,'[5]Cross-Page Data'!$D$4:$F$48,3,FALSE)))))</f>
        <v>natural gas peaker</v>
      </c>
      <c r="K1315" s="116" t="b">
        <f t="shared" si="20"/>
        <v>1</v>
      </c>
    </row>
    <row r="1316" spans="2:11" ht="14.65" customHeight="1" x14ac:dyDescent="0.35">
      <c r="B1316" s="116">
        <v>56639</v>
      </c>
      <c r="C1316" s="116" t="s">
        <v>19</v>
      </c>
      <c r="D1316" s="116" t="s">
        <v>425</v>
      </c>
      <c r="E1316" s="116" t="s">
        <v>420</v>
      </c>
      <c r="F1316" s="116">
        <v>55.6</v>
      </c>
      <c r="G1316" s="116" t="s">
        <v>397</v>
      </c>
      <c r="H1316" s="116" t="s">
        <v>400</v>
      </c>
      <c r="I1316" s="116" t="s">
        <v>422</v>
      </c>
      <c r="J1316" s="116" t="str">
        <f>IF(VLOOKUP(I1316,'[5]Cross-Page Data'!$D$4:$F$48,3,FALSE)="natural gas",VLOOKUP(E1316,'[5]Cross-Page Data'!$I$4:$J$22,2,FALSE),IF(VLOOKUP(I1316,'[5]Cross-Page Data'!$D$4:$F$48,3,FALSE)="solar",IF(E1316="PV","solar PV","solar thermal"),IF(VLOOKUP(I1316,'[5]Cross-Page Data'!$D$4:$F$48,3,FALSE)="wind",VLOOKUP(E1316,'[5]Cross-Page Data'!$I$4:$J$22,2,FALSE),IF(VLOOKUP(I1316,'[5]Cross-Page Data'!$D$4:$F$48,3,FALSE)="hydro",VLOOKUP(E1316,'[5]Cross-Page Data'!$I$4:$J$22,2,FALSE),VLOOKUP(I1316,'[5]Cross-Page Data'!$D$4:$F$48,3,FALSE)))))</f>
        <v>natural gas peaker</v>
      </c>
      <c r="K1316" s="116" t="b">
        <f t="shared" si="20"/>
        <v>1</v>
      </c>
    </row>
    <row r="1317" spans="2:11" ht="14.65" customHeight="1" x14ac:dyDescent="0.35">
      <c r="B1317" s="116">
        <v>56654</v>
      </c>
      <c r="C1317" s="116" t="s">
        <v>19</v>
      </c>
      <c r="D1317" s="116" t="s">
        <v>1001</v>
      </c>
      <c r="E1317" s="116" t="s">
        <v>1002</v>
      </c>
      <c r="F1317" s="116">
        <v>101.2</v>
      </c>
      <c r="G1317" s="116" t="s">
        <v>397</v>
      </c>
      <c r="H1317" s="116" t="s">
        <v>400</v>
      </c>
      <c r="I1317" s="116" t="s">
        <v>1003</v>
      </c>
      <c r="J1317" s="116" t="str">
        <f>IF(VLOOKUP(I1317,'[5]Cross-Page Data'!$D$4:$F$48,3,FALSE)="natural gas",VLOOKUP(E1317,'[5]Cross-Page Data'!$I$4:$J$22,2,FALSE),IF(VLOOKUP(I1317,'[5]Cross-Page Data'!$D$4:$F$48,3,FALSE)="solar",IF(E1317="PV","solar PV","solar thermal"),IF(VLOOKUP(I1317,'[5]Cross-Page Data'!$D$4:$F$48,3,FALSE)="wind",VLOOKUP(E1317,'[5]Cross-Page Data'!$I$4:$J$22,2,FALSE),IF(VLOOKUP(I1317,'[5]Cross-Page Data'!$D$4:$F$48,3,FALSE)="hydro",VLOOKUP(E1317,'[5]Cross-Page Data'!$I$4:$J$22,2,FALSE),VLOOKUP(I1317,'[5]Cross-Page Data'!$D$4:$F$48,3,FALSE)))))</f>
        <v>onshore wind</v>
      </c>
      <c r="K1317" s="116" t="b">
        <f t="shared" si="20"/>
        <v>1</v>
      </c>
    </row>
    <row r="1318" spans="2:11" ht="14.65" customHeight="1" x14ac:dyDescent="0.35">
      <c r="B1318" s="116">
        <v>56706</v>
      </c>
      <c r="C1318" s="116" t="s">
        <v>19</v>
      </c>
      <c r="D1318" s="116" t="s">
        <v>1049</v>
      </c>
      <c r="E1318" s="116" t="s">
        <v>603</v>
      </c>
      <c r="F1318" s="116">
        <v>10.5</v>
      </c>
      <c r="G1318" s="116" t="s">
        <v>397</v>
      </c>
      <c r="H1318" s="116" t="s">
        <v>400</v>
      </c>
      <c r="I1318" s="116" t="s">
        <v>1050</v>
      </c>
      <c r="J1318" s="116" t="str">
        <f>IF(VLOOKUP(I1318,'[5]Cross-Page Data'!$D$4:$F$48,3,FALSE)="natural gas",VLOOKUP(E1318,'[5]Cross-Page Data'!$I$4:$J$22,2,FALSE),IF(VLOOKUP(I1318,'[5]Cross-Page Data'!$D$4:$F$48,3,FALSE)="solar",IF(E1318="PV","solar PV","solar thermal"),IF(VLOOKUP(I1318,'[5]Cross-Page Data'!$D$4:$F$48,3,FALSE)="wind",VLOOKUP(E1318,'[5]Cross-Page Data'!$I$4:$J$22,2,FALSE),IF(VLOOKUP(I1318,'[5]Cross-Page Data'!$D$4:$F$48,3,FALSE)="hydro",VLOOKUP(E1318,'[5]Cross-Page Data'!$I$4:$J$22,2,FALSE),VLOOKUP(I1318,'[5]Cross-Page Data'!$D$4:$F$48,3,FALSE)))))</f>
        <v>biomass</v>
      </c>
      <c r="K1318" s="116" t="b">
        <f t="shared" si="20"/>
        <v>1</v>
      </c>
    </row>
    <row r="1319" spans="2:11" ht="14.65" customHeight="1" x14ac:dyDescent="0.35">
      <c r="B1319" s="116">
        <v>56707</v>
      </c>
      <c r="C1319" s="116" t="s">
        <v>19</v>
      </c>
      <c r="D1319" s="116" t="s">
        <v>1049</v>
      </c>
      <c r="E1319" s="116" t="s">
        <v>603</v>
      </c>
      <c r="F1319" s="116">
        <v>10.5</v>
      </c>
      <c r="G1319" s="116" t="s">
        <v>397</v>
      </c>
      <c r="H1319" s="116" t="s">
        <v>400</v>
      </c>
      <c r="I1319" s="116" t="s">
        <v>1050</v>
      </c>
      <c r="J1319" s="116" t="str">
        <f>IF(VLOOKUP(I1319,'[5]Cross-Page Data'!$D$4:$F$48,3,FALSE)="natural gas",VLOOKUP(E1319,'[5]Cross-Page Data'!$I$4:$J$22,2,FALSE),IF(VLOOKUP(I1319,'[5]Cross-Page Data'!$D$4:$F$48,3,FALSE)="solar",IF(E1319="PV","solar PV","solar thermal"),IF(VLOOKUP(I1319,'[5]Cross-Page Data'!$D$4:$F$48,3,FALSE)="wind",VLOOKUP(E1319,'[5]Cross-Page Data'!$I$4:$J$22,2,FALSE),IF(VLOOKUP(I1319,'[5]Cross-Page Data'!$D$4:$F$48,3,FALSE)="hydro",VLOOKUP(E1319,'[5]Cross-Page Data'!$I$4:$J$22,2,FALSE),VLOOKUP(I1319,'[5]Cross-Page Data'!$D$4:$F$48,3,FALSE)))))</f>
        <v>biomass</v>
      </c>
      <c r="K1319" s="116" t="b">
        <f t="shared" si="20"/>
        <v>1</v>
      </c>
    </row>
    <row r="1320" spans="2:11" ht="14.65" customHeight="1" x14ac:dyDescent="0.35">
      <c r="B1320" s="116">
        <v>56768</v>
      </c>
      <c r="C1320" s="116" t="s">
        <v>19</v>
      </c>
      <c r="D1320" s="116" t="s">
        <v>1147</v>
      </c>
      <c r="E1320" s="116" t="s">
        <v>1148</v>
      </c>
      <c r="F1320" s="116">
        <v>5</v>
      </c>
      <c r="G1320" s="116" t="s">
        <v>397</v>
      </c>
      <c r="H1320" s="116" t="s">
        <v>400</v>
      </c>
      <c r="I1320" s="116" t="s">
        <v>1149</v>
      </c>
      <c r="J1320" s="116" t="str">
        <f>IF(VLOOKUP(I1320,'[5]Cross-Page Data'!$D$4:$F$48,3,FALSE)="natural gas",VLOOKUP(E1320,'[5]Cross-Page Data'!$I$4:$J$22,2,FALSE),IF(VLOOKUP(I1320,'[5]Cross-Page Data'!$D$4:$F$48,3,FALSE)="solar",IF(E1320="PV","solar PV","solar thermal"),IF(VLOOKUP(I1320,'[5]Cross-Page Data'!$D$4:$F$48,3,FALSE)="wind",VLOOKUP(E1320,'[5]Cross-Page Data'!$I$4:$J$22,2,FALSE),IF(VLOOKUP(I1320,'[5]Cross-Page Data'!$D$4:$F$48,3,FALSE)="hydro",VLOOKUP(E1320,'[5]Cross-Page Data'!$I$4:$J$22,2,FALSE),VLOOKUP(I1320,'[5]Cross-Page Data'!$D$4:$F$48,3,FALSE)))))</f>
        <v>solar PV</v>
      </c>
      <c r="K1320" s="116" t="b">
        <f t="shared" si="20"/>
        <v>1</v>
      </c>
    </row>
    <row r="1321" spans="2:11" ht="14.65" customHeight="1" x14ac:dyDescent="0.35">
      <c r="B1321" s="116">
        <v>56791</v>
      </c>
      <c r="C1321" s="116" t="s">
        <v>19</v>
      </c>
      <c r="D1321" s="116" t="s">
        <v>1001</v>
      </c>
      <c r="E1321" s="116" t="s">
        <v>1002</v>
      </c>
      <c r="F1321" s="116">
        <v>45</v>
      </c>
      <c r="G1321" s="116" t="s">
        <v>397</v>
      </c>
      <c r="H1321" s="116" t="s">
        <v>400</v>
      </c>
      <c r="I1321" s="116" t="s">
        <v>1003</v>
      </c>
      <c r="J1321" s="116" t="str">
        <f>IF(VLOOKUP(I1321,'[5]Cross-Page Data'!$D$4:$F$48,3,FALSE)="natural gas",VLOOKUP(E1321,'[5]Cross-Page Data'!$I$4:$J$22,2,FALSE),IF(VLOOKUP(I1321,'[5]Cross-Page Data'!$D$4:$F$48,3,FALSE)="solar",IF(E1321="PV","solar PV","solar thermal"),IF(VLOOKUP(I1321,'[5]Cross-Page Data'!$D$4:$F$48,3,FALSE)="wind",VLOOKUP(E1321,'[5]Cross-Page Data'!$I$4:$J$22,2,FALSE),IF(VLOOKUP(I1321,'[5]Cross-Page Data'!$D$4:$F$48,3,FALSE)="hydro",VLOOKUP(E1321,'[5]Cross-Page Data'!$I$4:$J$22,2,FALSE),VLOOKUP(I1321,'[5]Cross-Page Data'!$D$4:$F$48,3,FALSE)))))</f>
        <v>onshore wind</v>
      </c>
      <c r="K1321" s="116" t="b">
        <f t="shared" si="20"/>
        <v>1</v>
      </c>
    </row>
    <row r="1322" spans="2:11" ht="14.65" customHeight="1" x14ac:dyDescent="0.35">
      <c r="B1322" s="116">
        <v>56803</v>
      </c>
      <c r="C1322" s="116" t="s">
        <v>19</v>
      </c>
      <c r="D1322" s="116" t="s">
        <v>425</v>
      </c>
      <c r="E1322" s="116" t="s">
        <v>420</v>
      </c>
      <c r="F1322" s="116">
        <v>97</v>
      </c>
      <c r="G1322" s="116" t="s">
        <v>397</v>
      </c>
      <c r="H1322" s="116" t="s">
        <v>400</v>
      </c>
      <c r="I1322" s="116" t="s">
        <v>422</v>
      </c>
      <c r="J1322" s="116" t="str">
        <f>IF(VLOOKUP(I1322,'[5]Cross-Page Data'!$D$4:$F$48,3,FALSE)="natural gas",VLOOKUP(E1322,'[5]Cross-Page Data'!$I$4:$J$22,2,FALSE),IF(VLOOKUP(I1322,'[5]Cross-Page Data'!$D$4:$F$48,3,FALSE)="solar",IF(E1322="PV","solar PV","solar thermal"),IF(VLOOKUP(I1322,'[5]Cross-Page Data'!$D$4:$F$48,3,FALSE)="wind",VLOOKUP(E1322,'[5]Cross-Page Data'!$I$4:$J$22,2,FALSE),IF(VLOOKUP(I1322,'[5]Cross-Page Data'!$D$4:$F$48,3,FALSE)="hydro",VLOOKUP(E1322,'[5]Cross-Page Data'!$I$4:$J$22,2,FALSE),VLOOKUP(I1322,'[5]Cross-Page Data'!$D$4:$F$48,3,FALSE)))))</f>
        <v>natural gas peaker</v>
      </c>
      <c r="K1322" s="116" t="b">
        <f t="shared" si="20"/>
        <v>1</v>
      </c>
    </row>
    <row r="1323" spans="2:11" ht="14.65" customHeight="1" x14ac:dyDescent="0.35">
      <c r="B1323" s="116">
        <v>56803</v>
      </c>
      <c r="C1323" s="116" t="s">
        <v>19</v>
      </c>
      <c r="D1323" s="116" t="s">
        <v>425</v>
      </c>
      <c r="E1323" s="116" t="s">
        <v>420</v>
      </c>
      <c r="F1323" s="116">
        <v>97</v>
      </c>
      <c r="G1323" s="116" t="s">
        <v>397</v>
      </c>
      <c r="H1323" s="116" t="s">
        <v>400</v>
      </c>
      <c r="I1323" s="116" t="s">
        <v>422</v>
      </c>
      <c r="J1323" s="116" t="str">
        <f>IF(VLOOKUP(I1323,'[5]Cross-Page Data'!$D$4:$F$48,3,FALSE)="natural gas",VLOOKUP(E1323,'[5]Cross-Page Data'!$I$4:$J$22,2,FALSE),IF(VLOOKUP(I1323,'[5]Cross-Page Data'!$D$4:$F$48,3,FALSE)="solar",IF(E1323="PV","solar PV","solar thermal"),IF(VLOOKUP(I1323,'[5]Cross-Page Data'!$D$4:$F$48,3,FALSE)="wind",VLOOKUP(E1323,'[5]Cross-Page Data'!$I$4:$J$22,2,FALSE),IF(VLOOKUP(I1323,'[5]Cross-Page Data'!$D$4:$F$48,3,FALSE)="hydro",VLOOKUP(E1323,'[5]Cross-Page Data'!$I$4:$J$22,2,FALSE),VLOOKUP(I1323,'[5]Cross-Page Data'!$D$4:$F$48,3,FALSE)))))</f>
        <v>natural gas peaker</v>
      </c>
      <c r="K1323" s="116" t="b">
        <f t="shared" si="20"/>
        <v>1</v>
      </c>
    </row>
    <row r="1324" spans="2:11" ht="14.65" customHeight="1" x14ac:dyDescent="0.35">
      <c r="B1324" s="116">
        <v>56803</v>
      </c>
      <c r="C1324" s="116" t="s">
        <v>19</v>
      </c>
      <c r="D1324" s="116" t="s">
        <v>425</v>
      </c>
      <c r="E1324" s="116" t="s">
        <v>420</v>
      </c>
      <c r="F1324" s="116">
        <v>97</v>
      </c>
      <c r="G1324" s="116" t="s">
        <v>397</v>
      </c>
      <c r="H1324" s="116" t="s">
        <v>400</v>
      </c>
      <c r="I1324" s="116" t="s">
        <v>422</v>
      </c>
      <c r="J1324" s="116" t="str">
        <f>IF(VLOOKUP(I1324,'[5]Cross-Page Data'!$D$4:$F$48,3,FALSE)="natural gas",VLOOKUP(E1324,'[5]Cross-Page Data'!$I$4:$J$22,2,FALSE),IF(VLOOKUP(I1324,'[5]Cross-Page Data'!$D$4:$F$48,3,FALSE)="solar",IF(E1324="PV","solar PV","solar thermal"),IF(VLOOKUP(I1324,'[5]Cross-Page Data'!$D$4:$F$48,3,FALSE)="wind",VLOOKUP(E1324,'[5]Cross-Page Data'!$I$4:$J$22,2,FALSE),IF(VLOOKUP(I1324,'[5]Cross-Page Data'!$D$4:$F$48,3,FALSE)="hydro",VLOOKUP(E1324,'[5]Cross-Page Data'!$I$4:$J$22,2,FALSE),VLOOKUP(I1324,'[5]Cross-Page Data'!$D$4:$F$48,3,FALSE)))))</f>
        <v>natural gas peaker</v>
      </c>
      <c r="K1324" s="116" t="b">
        <f t="shared" si="20"/>
        <v>1</v>
      </c>
    </row>
    <row r="1325" spans="2:11" ht="14.65" customHeight="1" x14ac:dyDescent="0.35">
      <c r="B1325" s="116">
        <v>56803</v>
      </c>
      <c r="C1325" s="116" t="s">
        <v>19</v>
      </c>
      <c r="D1325" s="116" t="s">
        <v>425</v>
      </c>
      <c r="E1325" s="116" t="s">
        <v>420</v>
      </c>
      <c r="F1325" s="116">
        <v>97</v>
      </c>
      <c r="G1325" s="116" t="s">
        <v>397</v>
      </c>
      <c r="H1325" s="116" t="s">
        <v>400</v>
      </c>
      <c r="I1325" s="116" t="s">
        <v>422</v>
      </c>
      <c r="J1325" s="116" t="str">
        <f>IF(VLOOKUP(I1325,'[5]Cross-Page Data'!$D$4:$F$48,3,FALSE)="natural gas",VLOOKUP(E1325,'[5]Cross-Page Data'!$I$4:$J$22,2,FALSE),IF(VLOOKUP(I1325,'[5]Cross-Page Data'!$D$4:$F$48,3,FALSE)="solar",IF(E1325="PV","solar PV","solar thermal"),IF(VLOOKUP(I1325,'[5]Cross-Page Data'!$D$4:$F$48,3,FALSE)="wind",VLOOKUP(E1325,'[5]Cross-Page Data'!$I$4:$J$22,2,FALSE),IF(VLOOKUP(I1325,'[5]Cross-Page Data'!$D$4:$F$48,3,FALSE)="hydro",VLOOKUP(E1325,'[5]Cross-Page Data'!$I$4:$J$22,2,FALSE),VLOOKUP(I1325,'[5]Cross-Page Data'!$D$4:$F$48,3,FALSE)))))</f>
        <v>natural gas peaker</v>
      </c>
      <c r="K1325" s="116" t="b">
        <f t="shared" si="20"/>
        <v>1</v>
      </c>
    </row>
    <row r="1326" spans="2:11" ht="14.65" customHeight="1" x14ac:dyDescent="0.35">
      <c r="B1326" s="116">
        <v>56813</v>
      </c>
      <c r="C1326" s="116" t="s">
        <v>19</v>
      </c>
      <c r="D1326" s="116" t="s">
        <v>1147</v>
      </c>
      <c r="E1326" s="116" t="s">
        <v>1148</v>
      </c>
      <c r="F1326" s="116">
        <v>0.5</v>
      </c>
      <c r="G1326" s="116" t="s">
        <v>397</v>
      </c>
      <c r="H1326" s="116" t="s">
        <v>400</v>
      </c>
      <c r="I1326" s="116" t="s">
        <v>1149</v>
      </c>
      <c r="J1326" s="116" t="str">
        <f>IF(VLOOKUP(I1326,'[5]Cross-Page Data'!$D$4:$F$48,3,FALSE)="natural gas",VLOOKUP(E1326,'[5]Cross-Page Data'!$I$4:$J$22,2,FALSE),IF(VLOOKUP(I1326,'[5]Cross-Page Data'!$D$4:$F$48,3,FALSE)="solar",IF(E1326="PV","solar PV","solar thermal"),IF(VLOOKUP(I1326,'[5]Cross-Page Data'!$D$4:$F$48,3,FALSE)="wind",VLOOKUP(E1326,'[5]Cross-Page Data'!$I$4:$J$22,2,FALSE),IF(VLOOKUP(I1326,'[5]Cross-Page Data'!$D$4:$F$48,3,FALSE)="hydro",VLOOKUP(E1326,'[5]Cross-Page Data'!$I$4:$J$22,2,FALSE),VLOOKUP(I1326,'[5]Cross-Page Data'!$D$4:$F$48,3,FALSE)))))</f>
        <v>solar PV</v>
      </c>
      <c r="K1326" s="116" t="b">
        <f t="shared" si="20"/>
        <v>1</v>
      </c>
    </row>
    <row r="1327" spans="2:11" ht="14.65" customHeight="1" x14ac:dyDescent="0.35">
      <c r="B1327" s="116">
        <v>56813</v>
      </c>
      <c r="C1327" s="116" t="s">
        <v>19</v>
      </c>
      <c r="D1327" s="116" t="s">
        <v>1147</v>
      </c>
      <c r="E1327" s="116" t="s">
        <v>1148</v>
      </c>
      <c r="F1327" s="116">
        <v>0.5</v>
      </c>
      <c r="G1327" s="116" t="s">
        <v>397</v>
      </c>
      <c r="H1327" s="116" t="s">
        <v>400</v>
      </c>
      <c r="I1327" s="116" t="s">
        <v>1149</v>
      </c>
      <c r="J1327" s="116" t="str">
        <f>IF(VLOOKUP(I1327,'[5]Cross-Page Data'!$D$4:$F$48,3,FALSE)="natural gas",VLOOKUP(E1327,'[5]Cross-Page Data'!$I$4:$J$22,2,FALSE),IF(VLOOKUP(I1327,'[5]Cross-Page Data'!$D$4:$F$48,3,FALSE)="solar",IF(E1327="PV","solar PV","solar thermal"),IF(VLOOKUP(I1327,'[5]Cross-Page Data'!$D$4:$F$48,3,FALSE)="wind",VLOOKUP(E1327,'[5]Cross-Page Data'!$I$4:$J$22,2,FALSE),IF(VLOOKUP(I1327,'[5]Cross-Page Data'!$D$4:$F$48,3,FALSE)="hydro",VLOOKUP(E1327,'[5]Cross-Page Data'!$I$4:$J$22,2,FALSE),VLOOKUP(I1327,'[5]Cross-Page Data'!$D$4:$F$48,3,FALSE)))))</f>
        <v>solar PV</v>
      </c>
      <c r="K1327" s="116" t="b">
        <f t="shared" si="20"/>
        <v>1</v>
      </c>
    </row>
    <row r="1328" spans="2:11" ht="14.65" customHeight="1" x14ac:dyDescent="0.35">
      <c r="B1328" s="116">
        <v>56814</v>
      </c>
      <c r="C1328" s="116" t="s">
        <v>19</v>
      </c>
      <c r="D1328" s="116" t="s">
        <v>1147</v>
      </c>
      <c r="E1328" s="116" t="s">
        <v>1148</v>
      </c>
      <c r="F1328" s="116">
        <v>0.4</v>
      </c>
      <c r="G1328" s="116" t="s">
        <v>397</v>
      </c>
      <c r="H1328" s="116" t="s">
        <v>400</v>
      </c>
      <c r="I1328" s="116" t="s">
        <v>1149</v>
      </c>
      <c r="J1328" s="116" t="str">
        <f>IF(VLOOKUP(I1328,'[5]Cross-Page Data'!$D$4:$F$48,3,FALSE)="natural gas",VLOOKUP(E1328,'[5]Cross-Page Data'!$I$4:$J$22,2,FALSE),IF(VLOOKUP(I1328,'[5]Cross-Page Data'!$D$4:$F$48,3,FALSE)="solar",IF(E1328="PV","solar PV","solar thermal"),IF(VLOOKUP(I1328,'[5]Cross-Page Data'!$D$4:$F$48,3,FALSE)="wind",VLOOKUP(E1328,'[5]Cross-Page Data'!$I$4:$J$22,2,FALSE),IF(VLOOKUP(I1328,'[5]Cross-Page Data'!$D$4:$F$48,3,FALSE)="hydro",VLOOKUP(E1328,'[5]Cross-Page Data'!$I$4:$J$22,2,FALSE),VLOOKUP(I1328,'[5]Cross-Page Data'!$D$4:$F$48,3,FALSE)))))</f>
        <v>solar PV</v>
      </c>
      <c r="K1328" s="116" t="b">
        <f t="shared" si="20"/>
        <v>1</v>
      </c>
    </row>
    <row r="1329" spans="2:11" ht="14.65" customHeight="1" x14ac:dyDescent="0.35">
      <c r="B1329" s="116">
        <v>56814</v>
      </c>
      <c r="C1329" s="116" t="s">
        <v>19</v>
      </c>
      <c r="D1329" s="116" t="s">
        <v>1147</v>
      </c>
      <c r="E1329" s="116" t="s">
        <v>1148</v>
      </c>
      <c r="F1329" s="116">
        <v>0.4</v>
      </c>
      <c r="G1329" s="116" t="s">
        <v>397</v>
      </c>
      <c r="H1329" s="116" t="s">
        <v>400</v>
      </c>
      <c r="I1329" s="116" t="s">
        <v>1149</v>
      </c>
      <c r="J1329" s="116" t="str">
        <f>IF(VLOOKUP(I1329,'[5]Cross-Page Data'!$D$4:$F$48,3,FALSE)="natural gas",VLOOKUP(E1329,'[5]Cross-Page Data'!$I$4:$J$22,2,FALSE),IF(VLOOKUP(I1329,'[5]Cross-Page Data'!$D$4:$F$48,3,FALSE)="solar",IF(E1329="PV","solar PV","solar thermal"),IF(VLOOKUP(I1329,'[5]Cross-Page Data'!$D$4:$F$48,3,FALSE)="wind",VLOOKUP(E1329,'[5]Cross-Page Data'!$I$4:$J$22,2,FALSE),IF(VLOOKUP(I1329,'[5]Cross-Page Data'!$D$4:$F$48,3,FALSE)="hydro",VLOOKUP(E1329,'[5]Cross-Page Data'!$I$4:$J$22,2,FALSE),VLOOKUP(I1329,'[5]Cross-Page Data'!$D$4:$F$48,3,FALSE)))))</f>
        <v>solar PV</v>
      </c>
      <c r="K1329" s="116" t="b">
        <f t="shared" si="20"/>
        <v>1</v>
      </c>
    </row>
    <row r="1330" spans="2:11" ht="14.65" customHeight="1" x14ac:dyDescent="0.35">
      <c r="B1330" s="116">
        <v>56832</v>
      </c>
      <c r="C1330" s="116" t="s">
        <v>19</v>
      </c>
      <c r="D1330" s="116" t="s">
        <v>251</v>
      </c>
      <c r="E1330" s="116" t="s">
        <v>1171</v>
      </c>
      <c r="F1330" s="116">
        <v>10.7</v>
      </c>
      <c r="G1330" s="116" t="s">
        <v>397</v>
      </c>
      <c r="H1330" s="116" t="s">
        <v>400</v>
      </c>
      <c r="I1330" s="116" t="s">
        <v>604</v>
      </c>
      <c r="J1330" s="116" t="str">
        <f>IF(VLOOKUP(I1330,'[5]Cross-Page Data'!$D$4:$F$48,3,FALSE)="natural gas",VLOOKUP(E1330,'[5]Cross-Page Data'!$I$4:$J$22,2,FALSE),IF(VLOOKUP(I1330,'[5]Cross-Page Data'!$D$4:$F$48,3,FALSE)="solar",IF(E1330="PV","solar PV","solar thermal"),IF(VLOOKUP(I1330,'[5]Cross-Page Data'!$D$4:$F$48,3,FALSE)="wind",VLOOKUP(E1330,'[5]Cross-Page Data'!$I$4:$J$22,2,FALSE),IF(VLOOKUP(I1330,'[5]Cross-Page Data'!$D$4:$F$48,3,FALSE)="hydro",VLOOKUP(E1330,'[5]Cross-Page Data'!$I$4:$J$22,2,FALSE),VLOOKUP(I1330,'[5]Cross-Page Data'!$D$4:$F$48,3,FALSE)))))</f>
        <v>geothermal</v>
      </c>
      <c r="K1330" s="116" t="b">
        <f t="shared" si="20"/>
        <v>1</v>
      </c>
    </row>
    <row r="1331" spans="2:11" ht="14.65" customHeight="1" x14ac:dyDescent="0.35">
      <c r="B1331" s="116">
        <v>56832</v>
      </c>
      <c r="C1331" s="116" t="s">
        <v>19</v>
      </c>
      <c r="D1331" s="116" t="s">
        <v>251</v>
      </c>
      <c r="E1331" s="116" t="s">
        <v>1171</v>
      </c>
      <c r="F1331" s="116">
        <v>10.7</v>
      </c>
      <c r="G1331" s="116" t="s">
        <v>397</v>
      </c>
      <c r="H1331" s="116" t="s">
        <v>400</v>
      </c>
      <c r="I1331" s="116" t="s">
        <v>604</v>
      </c>
      <c r="J1331" s="116" t="str">
        <f>IF(VLOOKUP(I1331,'[5]Cross-Page Data'!$D$4:$F$48,3,FALSE)="natural gas",VLOOKUP(E1331,'[5]Cross-Page Data'!$I$4:$J$22,2,FALSE),IF(VLOOKUP(I1331,'[5]Cross-Page Data'!$D$4:$F$48,3,FALSE)="solar",IF(E1331="PV","solar PV","solar thermal"),IF(VLOOKUP(I1331,'[5]Cross-Page Data'!$D$4:$F$48,3,FALSE)="wind",VLOOKUP(E1331,'[5]Cross-Page Data'!$I$4:$J$22,2,FALSE),IF(VLOOKUP(I1331,'[5]Cross-Page Data'!$D$4:$F$48,3,FALSE)="hydro",VLOOKUP(E1331,'[5]Cross-Page Data'!$I$4:$J$22,2,FALSE),VLOOKUP(I1331,'[5]Cross-Page Data'!$D$4:$F$48,3,FALSE)))))</f>
        <v>geothermal</v>
      </c>
      <c r="K1331" s="116" t="b">
        <f t="shared" si="20"/>
        <v>1</v>
      </c>
    </row>
    <row r="1332" spans="2:11" ht="14.65" customHeight="1" x14ac:dyDescent="0.35">
      <c r="B1332" s="116">
        <v>56832</v>
      </c>
      <c r="C1332" s="116" t="s">
        <v>19</v>
      </c>
      <c r="D1332" s="116" t="s">
        <v>251</v>
      </c>
      <c r="E1332" s="116" t="s">
        <v>1171</v>
      </c>
      <c r="F1332" s="116">
        <v>10.7</v>
      </c>
      <c r="G1332" s="116" t="s">
        <v>397</v>
      </c>
      <c r="H1332" s="116" t="s">
        <v>400</v>
      </c>
      <c r="I1332" s="116" t="s">
        <v>604</v>
      </c>
      <c r="J1332" s="116" t="str">
        <f>IF(VLOOKUP(I1332,'[5]Cross-Page Data'!$D$4:$F$48,3,FALSE)="natural gas",VLOOKUP(E1332,'[5]Cross-Page Data'!$I$4:$J$22,2,FALSE),IF(VLOOKUP(I1332,'[5]Cross-Page Data'!$D$4:$F$48,3,FALSE)="solar",IF(E1332="PV","solar PV","solar thermal"),IF(VLOOKUP(I1332,'[5]Cross-Page Data'!$D$4:$F$48,3,FALSE)="wind",VLOOKUP(E1332,'[5]Cross-Page Data'!$I$4:$J$22,2,FALSE),IF(VLOOKUP(I1332,'[5]Cross-Page Data'!$D$4:$F$48,3,FALSE)="hydro",VLOOKUP(E1332,'[5]Cross-Page Data'!$I$4:$J$22,2,FALSE),VLOOKUP(I1332,'[5]Cross-Page Data'!$D$4:$F$48,3,FALSE)))))</f>
        <v>geothermal</v>
      </c>
      <c r="K1332" s="116" t="b">
        <f t="shared" si="20"/>
        <v>1</v>
      </c>
    </row>
    <row r="1333" spans="2:11" ht="14.65" customHeight="1" x14ac:dyDescent="0.35">
      <c r="B1333" s="116">
        <v>56832</v>
      </c>
      <c r="C1333" s="116" t="s">
        <v>19</v>
      </c>
      <c r="D1333" s="116" t="s">
        <v>251</v>
      </c>
      <c r="E1333" s="116" t="s">
        <v>1171</v>
      </c>
      <c r="F1333" s="116">
        <v>10.7</v>
      </c>
      <c r="G1333" s="116" t="s">
        <v>397</v>
      </c>
      <c r="H1333" s="116" t="s">
        <v>400</v>
      </c>
      <c r="I1333" s="116" t="s">
        <v>604</v>
      </c>
      <c r="J1333" s="116" t="str">
        <f>IF(VLOOKUP(I1333,'[5]Cross-Page Data'!$D$4:$F$48,3,FALSE)="natural gas",VLOOKUP(E1333,'[5]Cross-Page Data'!$I$4:$J$22,2,FALSE),IF(VLOOKUP(I1333,'[5]Cross-Page Data'!$D$4:$F$48,3,FALSE)="solar",IF(E1333="PV","solar PV","solar thermal"),IF(VLOOKUP(I1333,'[5]Cross-Page Data'!$D$4:$F$48,3,FALSE)="wind",VLOOKUP(E1333,'[5]Cross-Page Data'!$I$4:$J$22,2,FALSE),IF(VLOOKUP(I1333,'[5]Cross-Page Data'!$D$4:$F$48,3,FALSE)="hydro",VLOOKUP(E1333,'[5]Cross-Page Data'!$I$4:$J$22,2,FALSE),VLOOKUP(I1333,'[5]Cross-Page Data'!$D$4:$F$48,3,FALSE)))))</f>
        <v>geothermal</v>
      </c>
      <c r="K1333" s="116" t="b">
        <f t="shared" si="20"/>
        <v>1</v>
      </c>
    </row>
    <row r="1334" spans="2:11" ht="14.65" customHeight="1" x14ac:dyDescent="0.35">
      <c r="B1334" s="116">
        <v>56832</v>
      </c>
      <c r="C1334" s="116" t="s">
        <v>19</v>
      </c>
      <c r="D1334" s="116" t="s">
        <v>251</v>
      </c>
      <c r="E1334" s="116" t="s">
        <v>1171</v>
      </c>
      <c r="F1334" s="116">
        <v>10.7</v>
      </c>
      <c r="G1334" s="116" t="s">
        <v>397</v>
      </c>
      <c r="H1334" s="116" t="s">
        <v>400</v>
      </c>
      <c r="I1334" s="116" t="s">
        <v>604</v>
      </c>
      <c r="J1334" s="116" t="str">
        <f>IF(VLOOKUP(I1334,'[5]Cross-Page Data'!$D$4:$F$48,3,FALSE)="natural gas",VLOOKUP(E1334,'[5]Cross-Page Data'!$I$4:$J$22,2,FALSE),IF(VLOOKUP(I1334,'[5]Cross-Page Data'!$D$4:$F$48,3,FALSE)="solar",IF(E1334="PV","solar PV","solar thermal"),IF(VLOOKUP(I1334,'[5]Cross-Page Data'!$D$4:$F$48,3,FALSE)="wind",VLOOKUP(E1334,'[5]Cross-Page Data'!$I$4:$J$22,2,FALSE),IF(VLOOKUP(I1334,'[5]Cross-Page Data'!$D$4:$F$48,3,FALSE)="hydro",VLOOKUP(E1334,'[5]Cross-Page Data'!$I$4:$J$22,2,FALSE),VLOOKUP(I1334,'[5]Cross-Page Data'!$D$4:$F$48,3,FALSE)))))</f>
        <v>geothermal</v>
      </c>
      <c r="K1334" s="116" t="b">
        <f t="shared" si="20"/>
        <v>1</v>
      </c>
    </row>
    <row r="1335" spans="2:11" ht="14.65" customHeight="1" x14ac:dyDescent="0.35">
      <c r="B1335" s="116">
        <v>56862</v>
      </c>
      <c r="C1335" s="116" t="s">
        <v>19</v>
      </c>
      <c r="D1335" s="116" t="s">
        <v>1147</v>
      </c>
      <c r="E1335" s="116" t="s">
        <v>1148</v>
      </c>
      <c r="F1335" s="116">
        <v>0.3</v>
      </c>
      <c r="G1335" s="116" t="s">
        <v>397</v>
      </c>
      <c r="H1335" s="116" t="s">
        <v>400</v>
      </c>
      <c r="I1335" s="116" t="s">
        <v>1149</v>
      </c>
      <c r="J1335" s="116" t="str">
        <f>IF(VLOOKUP(I1335,'[5]Cross-Page Data'!$D$4:$F$48,3,FALSE)="natural gas",VLOOKUP(E1335,'[5]Cross-Page Data'!$I$4:$J$22,2,FALSE),IF(VLOOKUP(I1335,'[5]Cross-Page Data'!$D$4:$F$48,3,FALSE)="solar",IF(E1335="PV","solar PV","solar thermal"),IF(VLOOKUP(I1335,'[5]Cross-Page Data'!$D$4:$F$48,3,FALSE)="wind",VLOOKUP(E1335,'[5]Cross-Page Data'!$I$4:$J$22,2,FALSE),IF(VLOOKUP(I1335,'[5]Cross-Page Data'!$D$4:$F$48,3,FALSE)="hydro",VLOOKUP(E1335,'[5]Cross-Page Data'!$I$4:$J$22,2,FALSE),VLOOKUP(I1335,'[5]Cross-Page Data'!$D$4:$F$48,3,FALSE)))))</f>
        <v>solar PV</v>
      </c>
      <c r="K1335" s="116" t="b">
        <f t="shared" si="20"/>
        <v>1</v>
      </c>
    </row>
    <row r="1336" spans="2:11" ht="14.65" customHeight="1" x14ac:dyDescent="0.35">
      <c r="B1336" s="116">
        <v>56862</v>
      </c>
      <c r="C1336" s="116" t="s">
        <v>19</v>
      </c>
      <c r="D1336" s="116" t="s">
        <v>1147</v>
      </c>
      <c r="E1336" s="116" t="s">
        <v>1148</v>
      </c>
      <c r="F1336" s="116">
        <v>0.3</v>
      </c>
      <c r="G1336" s="116" t="s">
        <v>397</v>
      </c>
      <c r="H1336" s="116" t="s">
        <v>400</v>
      </c>
      <c r="I1336" s="116" t="s">
        <v>1149</v>
      </c>
      <c r="J1336" s="116" t="str">
        <f>IF(VLOOKUP(I1336,'[5]Cross-Page Data'!$D$4:$F$48,3,FALSE)="natural gas",VLOOKUP(E1336,'[5]Cross-Page Data'!$I$4:$J$22,2,FALSE),IF(VLOOKUP(I1336,'[5]Cross-Page Data'!$D$4:$F$48,3,FALSE)="solar",IF(E1336="PV","solar PV","solar thermal"),IF(VLOOKUP(I1336,'[5]Cross-Page Data'!$D$4:$F$48,3,FALSE)="wind",VLOOKUP(E1336,'[5]Cross-Page Data'!$I$4:$J$22,2,FALSE),IF(VLOOKUP(I1336,'[5]Cross-Page Data'!$D$4:$F$48,3,FALSE)="hydro",VLOOKUP(E1336,'[5]Cross-Page Data'!$I$4:$J$22,2,FALSE),VLOOKUP(I1336,'[5]Cross-Page Data'!$D$4:$F$48,3,FALSE)))))</f>
        <v>solar PV</v>
      </c>
      <c r="K1336" s="116" t="b">
        <f t="shared" si="20"/>
        <v>1</v>
      </c>
    </row>
    <row r="1337" spans="2:11" ht="14.65" customHeight="1" x14ac:dyDescent="0.35">
      <c r="B1337" s="116">
        <v>56862</v>
      </c>
      <c r="C1337" s="116" t="s">
        <v>19</v>
      </c>
      <c r="D1337" s="116" t="s">
        <v>1147</v>
      </c>
      <c r="E1337" s="116" t="s">
        <v>1148</v>
      </c>
      <c r="F1337" s="116">
        <v>0.3</v>
      </c>
      <c r="G1337" s="116" t="s">
        <v>397</v>
      </c>
      <c r="H1337" s="116" t="s">
        <v>400</v>
      </c>
      <c r="I1337" s="116" t="s">
        <v>1149</v>
      </c>
      <c r="J1337" s="116" t="str">
        <f>IF(VLOOKUP(I1337,'[5]Cross-Page Data'!$D$4:$F$48,3,FALSE)="natural gas",VLOOKUP(E1337,'[5]Cross-Page Data'!$I$4:$J$22,2,FALSE),IF(VLOOKUP(I1337,'[5]Cross-Page Data'!$D$4:$F$48,3,FALSE)="solar",IF(E1337="PV","solar PV","solar thermal"),IF(VLOOKUP(I1337,'[5]Cross-Page Data'!$D$4:$F$48,3,FALSE)="wind",VLOOKUP(E1337,'[5]Cross-Page Data'!$I$4:$J$22,2,FALSE),IF(VLOOKUP(I1337,'[5]Cross-Page Data'!$D$4:$F$48,3,FALSE)="hydro",VLOOKUP(E1337,'[5]Cross-Page Data'!$I$4:$J$22,2,FALSE),VLOOKUP(I1337,'[5]Cross-Page Data'!$D$4:$F$48,3,FALSE)))))</f>
        <v>solar PV</v>
      </c>
      <c r="K1337" s="116" t="b">
        <f t="shared" si="20"/>
        <v>1</v>
      </c>
    </row>
    <row r="1338" spans="2:11" ht="14.65" customHeight="1" x14ac:dyDescent="0.35">
      <c r="B1338" s="116">
        <v>56862</v>
      </c>
      <c r="C1338" s="116" t="s">
        <v>19</v>
      </c>
      <c r="D1338" s="116" t="s">
        <v>1147</v>
      </c>
      <c r="E1338" s="116" t="s">
        <v>1148</v>
      </c>
      <c r="F1338" s="116">
        <v>0.3</v>
      </c>
      <c r="G1338" s="116" t="s">
        <v>397</v>
      </c>
      <c r="H1338" s="116" t="s">
        <v>400</v>
      </c>
      <c r="I1338" s="116" t="s">
        <v>1149</v>
      </c>
      <c r="J1338" s="116" t="str">
        <f>IF(VLOOKUP(I1338,'[5]Cross-Page Data'!$D$4:$F$48,3,FALSE)="natural gas",VLOOKUP(E1338,'[5]Cross-Page Data'!$I$4:$J$22,2,FALSE),IF(VLOOKUP(I1338,'[5]Cross-Page Data'!$D$4:$F$48,3,FALSE)="solar",IF(E1338="PV","solar PV","solar thermal"),IF(VLOOKUP(I1338,'[5]Cross-Page Data'!$D$4:$F$48,3,FALSE)="wind",VLOOKUP(E1338,'[5]Cross-Page Data'!$I$4:$J$22,2,FALSE),IF(VLOOKUP(I1338,'[5]Cross-Page Data'!$D$4:$F$48,3,FALSE)="hydro",VLOOKUP(E1338,'[5]Cross-Page Data'!$I$4:$J$22,2,FALSE),VLOOKUP(I1338,'[5]Cross-Page Data'!$D$4:$F$48,3,FALSE)))))</f>
        <v>solar PV</v>
      </c>
      <c r="K1338" s="116" t="b">
        <f t="shared" si="20"/>
        <v>1</v>
      </c>
    </row>
    <row r="1339" spans="2:11" ht="14.65" customHeight="1" x14ac:dyDescent="0.35">
      <c r="B1339" s="116">
        <v>56874</v>
      </c>
      <c r="C1339" s="116" t="s">
        <v>19</v>
      </c>
      <c r="D1339" s="116" t="s">
        <v>1001</v>
      </c>
      <c r="E1339" s="116" t="s">
        <v>1002</v>
      </c>
      <c r="F1339" s="116">
        <v>150</v>
      </c>
      <c r="G1339" s="116" t="s">
        <v>397</v>
      </c>
      <c r="H1339" s="116" t="s">
        <v>400</v>
      </c>
      <c r="I1339" s="116" t="s">
        <v>1003</v>
      </c>
      <c r="J1339" s="116" t="str">
        <f>IF(VLOOKUP(I1339,'[5]Cross-Page Data'!$D$4:$F$48,3,FALSE)="natural gas",VLOOKUP(E1339,'[5]Cross-Page Data'!$I$4:$J$22,2,FALSE),IF(VLOOKUP(I1339,'[5]Cross-Page Data'!$D$4:$F$48,3,FALSE)="solar",IF(E1339="PV","solar PV","solar thermal"),IF(VLOOKUP(I1339,'[5]Cross-Page Data'!$D$4:$F$48,3,FALSE)="wind",VLOOKUP(E1339,'[5]Cross-Page Data'!$I$4:$J$22,2,FALSE),IF(VLOOKUP(I1339,'[5]Cross-Page Data'!$D$4:$F$48,3,FALSE)="hydro",VLOOKUP(E1339,'[5]Cross-Page Data'!$I$4:$J$22,2,FALSE),VLOOKUP(I1339,'[5]Cross-Page Data'!$D$4:$F$48,3,FALSE)))))</f>
        <v>onshore wind</v>
      </c>
      <c r="K1339" s="116" t="b">
        <f t="shared" si="20"/>
        <v>1</v>
      </c>
    </row>
    <row r="1340" spans="2:11" ht="14.65" customHeight="1" x14ac:dyDescent="0.35">
      <c r="B1340" s="116">
        <v>56875</v>
      </c>
      <c r="C1340" s="116" t="s">
        <v>19</v>
      </c>
      <c r="D1340" s="116" t="s">
        <v>1147</v>
      </c>
      <c r="E1340" s="116" t="s">
        <v>1148</v>
      </c>
      <c r="F1340" s="116">
        <v>1</v>
      </c>
      <c r="G1340" s="116" t="s">
        <v>397</v>
      </c>
      <c r="H1340" s="116" t="s">
        <v>400</v>
      </c>
      <c r="I1340" s="116" t="s">
        <v>1149</v>
      </c>
      <c r="J1340" s="116" t="str">
        <f>IF(VLOOKUP(I1340,'[5]Cross-Page Data'!$D$4:$F$48,3,FALSE)="natural gas",VLOOKUP(E1340,'[5]Cross-Page Data'!$I$4:$J$22,2,FALSE),IF(VLOOKUP(I1340,'[5]Cross-Page Data'!$D$4:$F$48,3,FALSE)="solar",IF(E1340="PV","solar PV","solar thermal"),IF(VLOOKUP(I1340,'[5]Cross-Page Data'!$D$4:$F$48,3,FALSE)="wind",VLOOKUP(E1340,'[5]Cross-Page Data'!$I$4:$J$22,2,FALSE),IF(VLOOKUP(I1340,'[5]Cross-Page Data'!$D$4:$F$48,3,FALSE)="hydro",VLOOKUP(E1340,'[5]Cross-Page Data'!$I$4:$J$22,2,FALSE),VLOOKUP(I1340,'[5]Cross-Page Data'!$D$4:$F$48,3,FALSE)))))</f>
        <v>solar PV</v>
      </c>
      <c r="K1340" s="116" t="b">
        <f t="shared" si="20"/>
        <v>1</v>
      </c>
    </row>
    <row r="1341" spans="2:11" ht="14.65" customHeight="1" x14ac:dyDescent="0.35">
      <c r="B1341" s="116">
        <v>56895</v>
      </c>
      <c r="C1341" s="116" t="s">
        <v>19</v>
      </c>
      <c r="D1341" s="116" t="s">
        <v>710</v>
      </c>
      <c r="E1341" s="116" t="s">
        <v>502</v>
      </c>
      <c r="F1341" s="116">
        <v>1.8</v>
      </c>
      <c r="G1341" s="116" t="s">
        <v>397</v>
      </c>
      <c r="H1341" s="116" t="s">
        <v>400</v>
      </c>
      <c r="I1341" s="116" t="s">
        <v>711</v>
      </c>
      <c r="J1341" s="116" t="str">
        <f>IF(VLOOKUP(I1341,'[5]Cross-Page Data'!$D$4:$F$48,3,FALSE)="natural gas",VLOOKUP(E1341,'[5]Cross-Page Data'!$I$4:$J$22,2,FALSE),IF(VLOOKUP(I1341,'[5]Cross-Page Data'!$D$4:$F$48,3,FALSE)="solar",IF(E1341="PV","solar PV","solar thermal"),IF(VLOOKUP(I1341,'[5]Cross-Page Data'!$D$4:$F$48,3,FALSE)="wind",VLOOKUP(E1341,'[5]Cross-Page Data'!$I$4:$J$22,2,FALSE),IF(VLOOKUP(I1341,'[5]Cross-Page Data'!$D$4:$F$48,3,FALSE)="hydro",VLOOKUP(E1341,'[5]Cross-Page Data'!$I$4:$J$22,2,FALSE),VLOOKUP(I1341,'[5]Cross-Page Data'!$D$4:$F$48,3,FALSE)))))</f>
        <v>biomass</v>
      </c>
      <c r="K1341" s="116" t="b">
        <f t="shared" si="20"/>
        <v>1</v>
      </c>
    </row>
    <row r="1342" spans="2:11" ht="14.65" customHeight="1" x14ac:dyDescent="0.35">
      <c r="B1342" s="116">
        <v>56895</v>
      </c>
      <c r="C1342" s="116" t="s">
        <v>19</v>
      </c>
      <c r="D1342" s="116" t="s">
        <v>710</v>
      </c>
      <c r="E1342" s="116" t="s">
        <v>502</v>
      </c>
      <c r="F1342" s="116">
        <v>1.8</v>
      </c>
      <c r="G1342" s="116" t="s">
        <v>397</v>
      </c>
      <c r="H1342" s="116" t="s">
        <v>400</v>
      </c>
      <c r="I1342" s="116" t="s">
        <v>711</v>
      </c>
      <c r="J1342" s="116" t="str">
        <f>IF(VLOOKUP(I1342,'[5]Cross-Page Data'!$D$4:$F$48,3,FALSE)="natural gas",VLOOKUP(E1342,'[5]Cross-Page Data'!$I$4:$J$22,2,FALSE),IF(VLOOKUP(I1342,'[5]Cross-Page Data'!$D$4:$F$48,3,FALSE)="solar",IF(E1342="PV","solar PV","solar thermal"),IF(VLOOKUP(I1342,'[5]Cross-Page Data'!$D$4:$F$48,3,FALSE)="wind",VLOOKUP(E1342,'[5]Cross-Page Data'!$I$4:$J$22,2,FALSE),IF(VLOOKUP(I1342,'[5]Cross-Page Data'!$D$4:$F$48,3,FALSE)="hydro",VLOOKUP(E1342,'[5]Cross-Page Data'!$I$4:$J$22,2,FALSE),VLOOKUP(I1342,'[5]Cross-Page Data'!$D$4:$F$48,3,FALSE)))))</f>
        <v>biomass</v>
      </c>
      <c r="K1342" s="116" t="b">
        <f t="shared" si="20"/>
        <v>1</v>
      </c>
    </row>
    <row r="1343" spans="2:11" ht="14.65" customHeight="1" x14ac:dyDescent="0.35">
      <c r="B1343" s="116">
        <v>56895</v>
      </c>
      <c r="C1343" s="116" t="s">
        <v>19</v>
      </c>
      <c r="D1343" s="116" t="s">
        <v>710</v>
      </c>
      <c r="E1343" s="116" t="s">
        <v>502</v>
      </c>
      <c r="F1343" s="116">
        <v>1.8</v>
      </c>
      <c r="G1343" s="116" t="s">
        <v>397</v>
      </c>
      <c r="H1343" s="116" t="s">
        <v>400</v>
      </c>
      <c r="I1343" s="116" t="s">
        <v>711</v>
      </c>
      <c r="J1343" s="116" t="str">
        <f>IF(VLOOKUP(I1343,'[5]Cross-Page Data'!$D$4:$F$48,3,FALSE)="natural gas",VLOOKUP(E1343,'[5]Cross-Page Data'!$I$4:$J$22,2,FALSE),IF(VLOOKUP(I1343,'[5]Cross-Page Data'!$D$4:$F$48,3,FALSE)="solar",IF(E1343="PV","solar PV","solar thermal"),IF(VLOOKUP(I1343,'[5]Cross-Page Data'!$D$4:$F$48,3,FALSE)="wind",VLOOKUP(E1343,'[5]Cross-Page Data'!$I$4:$J$22,2,FALSE),IF(VLOOKUP(I1343,'[5]Cross-Page Data'!$D$4:$F$48,3,FALSE)="hydro",VLOOKUP(E1343,'[5]Cross-Page Data'!$I$4:$J$22,2,FALSE),VLOOKUP(I1343,'[5]Cross-Page Data'!$D$4:$F$48,3,FALSE)))))</f>
        <v>biomass</v>
      </c>
      <c r="K1343" s="116" t="b">
        <f t="shared" si="20"/>
        <v>1</v>
      </c>
    </row>
    <row r="1344" spans="2:11" ht="14.65" customHeight="1" x14ac:dyDescent="0.35">
      <c r="B1344" s="116">
        <v>56895</v>
      </c>
      <c r="C1344" s="116" t="s">
        <v>19</v>
      </c>
      <c r="D1344" s="116" t="s">
        <v>710</v>
      </c>
      <c r="E1344" s="116" t="s">
        <v>502</v>
      </c>
      <c r="F1344" s="116">
        <v>1.8</v>
      </c>
      <c r="G1344" s="116" t="s">
        <v>397</v>
      </c>
      <c r="H1344" s="116" t="s">
        <v>400</v>
      </c>
      <c r="I1344" s="116" t="s">
        <v>711</v>
      </c>
      <c r="J1344" s="116" t="str">
        <f>IF(VLOOKUP(I1344,'[5]Cross-Page Data'!$D$4:$F$48,3,FALSE)="natural gas",VLOOKUP(E1344,'[5]Cross-Page Data'!$I$4:$J$22,2,FALSE),IF(VLOOKUP(I1344,'[5]Cross-Page Data'!$D$4:$F$48,3,FALSE)="solar",IF(E1344="PV","solar PV","solar thermal"),IF(VLOOKUP(I1344,'[5]Cross-Page Data'!$D$4:$F$48,3,FALSE)="wind",VLOOKUP(E1344,'[5]Cross-Page Data'!$I$4:$J$22,2,FALSE),IF(VLOOKUP(I1344,'[5]Cross-Page Data'!$D$4:$F$48,3,FALSE)="hydro",VLOOKUP(E1344,'[5]Cross-Page Data'!$I$4:$J$22,2,FALSE),VLOOKUP(I1344,'[5]Cross-Page Data'!$D$4:$F$48,3,FALSE)))))</f>
        <v>biomass</v>
      </c>
      <c r="K1344" s="116" t="b">
        <f t="shared" si="20"/>
        <v>1</v>
      </c>
    </row>
    <row r="1345" spans="2:11" ht="14.65" customHeight="1" x14ac:dyDescent="0.35">
      <c r="B1345" s="116">
        <v>56895</v>
      </c>
      <c r="C1345" s="116" t="s">
        <v>19</v>
      </c>
      <c r="D1345" s="116" t="s">
        <v>710</v>
      </c>
      <c r="E1345" s="116" t="s">
        <v>502</v>
      </c>
      <c r="F1345" s="116">
        <v>1.8</v>
      </c>
      <c r="G1345" s="116" t="s">
        <v>397</v>
      </c>
      <c r="H1345" s="116" t="s">
        <v>400</v>
      </c>
      <c r="I1345" s="116" t="s">
        <v>711</v>
      </c>
      <c r="J1345" s="116" t="str">
        <f>IF(VLOOKUP(I1345,'[5]Cross-Page Data'!$D$4:$F$48,3,FALSE)="natural gas",VLOOKUP(E1345,'[5]Cross-Page Data'!$I$4:$J$22,2,FALSE),IF(VLOOKUP(I1345,'[5]Cross-Page Data'!$D$4:$F$48,3,FALSE)="solar",IF(E1345="PV","solar PV","solar thermal"),IF(VLOOKUP(I1345,'[5]Cross-Page Data'!$D$4:$F$48,3,FALSE)="wind",VLOOKUP(E1345,'[5]Cross-Page Data'!$I$4:$J$22,2,FALSE),IF(VLOOKUP(I1345,'[5]Cross-Page Data'!$D$4:$F$48,3,FALSE)="hydro",VLOOKUP(E1345,'[5]Cross-Page Data'!$I$4:$J$22,2,FALSE),VLOOKUP(I1345,'[5]Cross-Page Data'!$D$4:$F$48,3,FALSE)))))</f>
        <v>biomass</v>
      </c>
      <c r="K1345" s="116" t="b">
        <f t="shared" si="20"/>
        <v>1</v>
      </c>
    </row>
    <row r="1346" spans="2:11" ht="14.65" customHeight="1" x14ac:dyDescent="0.35">
      <c r="B1346" s="116">
        <v>56895</v>
      </c>
      <c r="C1346" s="116" t="s">
        <v>19</v>
      </c>
      <c r="D1346" s="116" t="s">
        <v>710</v>
      </c>
      <c r="E1346" s="116" t="s">
        <v>502</v>
      </c>
      <c r="F1346" s="116">
        <v>1.8</v>
      </c>
      <c r="G1346" s="116" t="s">
        <v>397</v>
      </c>
      <c r="H1346" s="116" t="s">
        <v>400</v>
      </c>
      <c r="I1346" s="116" t="s">
        <v>711</v>
      </c>
      <c r="J1346" s="116" t="str">
        <f>IF(VLOOKUP(I1346,'[5]Cross-Page Data'!$D$4:$F$48,3,FALSE)="natural gas",VLOOKUP(E1346,'[5]Cross-Page Data'!$I$4:$J$22,2,FALSE),IF(VLOOKUP(I1346,'[5]Cross-Page Data'!$D$4:$F$48,3,FALSE)="solar",IF(E1346="PV","solar PV","solar thermal"),IF(VLOOKUP(I1346,'[5]Cross-Page Data'!$D$4:$F$48,3,FALSE)="wind",VLOOKUP(E1346,'[5]Cross-Page Data'!$I$4:$J$22,2,FALSE),IF(VLOOKUP(I1346,'[5]Cross-Page Data'!$D$4:$F$48,3,FALSE)="hydro",VLOOKUP(E1346,'[5]Cross-Page Data'!$I$4:$J$22,2,FALSE),VLOOKUP(I1346,'[5]Cross-Page Data'!$D$4:$F$48,3,FALSE)))))</f>
        <v>biomass</v>
      </c>
      <c r="K1346" s="116" t="b">
        <f t="shared" si="20"/>
        <v>1</v>
      </c>
    </row>
    <row r="1347" spans="2:11" ht="14.65" customHeight="1" x14ac:dyDescent="0.35">
      <c r="B1347" s="116">
        <v>56897</v>
      </c>
      <c r="C1347" s="116" t="s">
        <v>19</v>
      </c>
      <c r="D1347" s="116" t="s">
        <v>710</v>
      </c>
      <c r="E1347" s="116" t="s">
        <v>502</v>
      </c>
      <c r="F1347" s="116">
        <v>1.8</v>
      </c>
      <c r="G1347" s="116" t="s">
        <v>397</v>
      </c>
      <c r="H1347" s="116" t="s">
        <v>400</v>
      </c>
      <c r="I1347" s="116" t="s">
        <v>711</v>
      </c>
      <c r="J1347" s="116" t="str">
        <f>IF(VLOOKUP(I1347,'[5]Cross-Page Data'!$D$4:$F$48,3,FALSE)="natural gas",VLOOKUP(E1347,'[5]Cross-Page Data'!$I$4:$J$22,2,FALSE),IF(VLOOKUP(I1347,'[5]Cross-Page Data'!$D$4:$F$48,3,FALSE)="solar",IF(E1347="PV","solar PV","solar thermal"),IF(VLOOKUP(I1347,'[5]Cross-Page Data'!$D$4:$F$48,3,FALSE)="wind",VLOOKUP(E1347,'[5]Cross-Page Data'!$I$4:$J$22,2,FALSE),IF(VLOOKUP(I1347,'[5]Cross-Page Data'!$D$4:$F$48,3,FALSE)="hydro",VLOOKUP(E1347,'[5]Cross-Page Data'!$I$4:$J$22,2,FALSE),VLOOKUP(I1347,'[5]Cross-Page Data'!$D$4:$F$48,3,FALSE)))))</f>
        <v>biomass</v>
      </c>
      <c r="K1347" s="116" t="b">
        <f t="shared" si="20"/>
        <v>1</v>
      </c>
    </row>
    <row r="1348" spans="2:11" ht="14.65" customHeight="1" x14ac:dyDescent="0.35">
      <c r="B1348" s="116">
        <v>56897</v>
      </c>
      <c r="C1348" s="116" t="s">
        <v>19</v>
      </c>
      <c r="D1348" s="116" t="s">
        <v>710</v>
      </c>
      <c r="E1348" s="116" t="s">
        <v>502</v>
      </c>
      <c r="F1348" s="116">
        <v>1.8</v>
      </c>
      <c r="G1348" s="116" t="s">
        <v>397</v>
      </c>
      <c r="H1348" s="116" t="s">
        <v>400</v>
      </c>
      <c r="I1348" s="116" t="s">
        <v>711</v>
      </c>
      <c r="J1348" s="116" t="str">
        <f>IF(VLOOKUP(I1348,'[5]Cross-Page Data'!$D$4:$F$48,3,FALSE)="natural gas",VLOOKUP(E1348,'[5]Cross-Page Data'!$I$4:$J$22,2,FALSE),IF(VLOOKUP(I1348,'[5]Cross-Page Data'!$D$4:$F$48,3,FALSE)="solar",IF(E1348="PV","solar PV","solar thermal"),IF(VLOOKUP(I1348,'[5]Cross-Page Data'!$D$4:$F$48,3,FALSE)="wind",VLOOKUP(E1348,'[5]Cross-Page Data'!$I$4:$J$22,2,FALSE),IF(VLOOKUP(I1348,'[5]Cross-Page Data'!$D$4:$F$48,3,FALSE)="hydro",VLOOKUP(E1348,'[5]Cross-Page Data'!$I$4:$J$22,2,FALSE),VLOOKUP(I1348,'[5]Cross-Page Data'!$D$4:$F$48,3,FALSE)))))</f>
        <v>biomass</v>
      </c>
      <c r="K1348" s="116" t="b">
        <f t="shared" si="20"/>
        <v>1</v>
      </c>
    </row>
    <row r="1349" spans="2:11" ht="14.65" customHeight="1" x14ac:dyDescent="0.35">
      <c r="B1349" s="116">
        <v>56898</v>
      </c>
      <c r="C1349" s="116" t="s">
        <v>19</v>
      </c>
      <c r="D1349" s="116" t="s">
        <v>710</v>
      </c>
      <c r="E1349" s="116" t="s">
        <v>420</v>
      </c>
      <c r="F1349" s="116">
        <v>4</v>
      </c>
      <c r="G1349" s="116" t="s">
        <v>397</v>
      </c>
      <c r="H1349" s="116" t="s">
        <v>400</v>
      </c>
      <c r="I1349" s="116" t="s">
        <v>711</v>
      </c>
      <c r="J1349" s="116" t="str">
        <f>IF(VLOOKUP(I1349,'[5]Cross-Page Data'!$D$4:$F$48,3,FALSE)="natural gas",VLOOKUP(E1349,'[5]Cross-Page Data'!$I$4:$J$22,2,FALSE),IF(VLOOKUP(I1349,'[5]Cross-Page Data'!$D$4:$F$48,3,FALSE)="solar",IF(E1349="PV","solar PV","solar thermal"),IF(VLOOKUP(I1349,'[5]Cross-Page Data'!$D$4:$F$48,3,FALSE)="wind",VLOOKUP(E1349,'[5]Cross-Page Data'!$I$4:$J$22,2,FALSE),IF(VLOOKUP(I1349,'[5]Cross-Page Data'!$D$4:$F$48,3,FALSE)="hydro",VLOOKUP(E1349,'[5]Cross-Page Data'!$I$4:$J$22,2,FALSE),VLOOKUP(I1349,'[5]Cross-Page Data'!$D$4:$F$48,3,FALSE)))))</f>
        <v>biomass</v>
      </c>
      <c r="K1349" s="116" t="b">
        <f t="shared" ref="K1349:K1412" si="21">IF(AND($N$4=FALSE,OR(H1349="Commercial CHP",H1349="Industrial CHP",H1349="IPP CHP")),FALSE,IF(AND($N$5=FALSE,OR(H1349="Commercial CHP",H1349="Commercial Non-CHP",H1349="industrial chp", H1349="industrial non-chp")),FALSE, TRUE))</f>
        <v>1</v>
      </c>
    </row>
    <row r="1350" spans="2:11" ht="14.65" customHeight="1" x14ac:dyDescent="0.35">
      <c r="B1350" s="116">
        <v>56898</v>
      </c>
      <c r="C1350" s="116" t="s">
        <v>19</v>
      </c>
      <c r="D1350" s="116" t="s">
        <v>710</v>
      </c>
      <c r="E1350" s="116" t="s">
        <v>420</v>
      </c>
      <c r="F1350" s="116">
        <v>4</v>
      </c>
      <c r="G1350" s="116" t="s">
        <v>397</v>
      </c>
      <c r="H1350" s="116" t="s">
        <v>400</v>
      </c>
      <c r="I1350" s="116" t="s">
        <v>711</v>
      </c>
      <c r="J1350" s="116" t="str">
        <f>IF(VLOOKUP(I1350,'[5]Cross-Page Data'!$D$4:$F$48,3,FALSE)="natural gas",VLOOKUP(E1350,'[5]Cross-Page Data'!$I$4:$J$22,2,FALSE),IF(VLOOKUP(I1350,'[5]Cross-Page Data'!$D$4:$F$48,3,FALSE)="solar",IF(E1350="PV","solar PV","solar thermal"),IF(VLOOKUP(I1350,'[5]Cross-Page Data'!$D$4:$F$48,3,FALSE)="wind",VLOOKUP(E1350,'[5]Cross-Page Data'!$I$4:$J$22,2,FALSE),IF(VLOOKUP(I1350,'[5]Cross-Page Data'!$D$4:$F$48,3,FALSE)="hydro",VLOOKUP(E1350,'[5]Cross-Page Data'!$I$4:$J$22,2,FALSE),VLOOKUP(I1350,'[5]Cross-Page Data'!$D$4:$F$48,3,FALSE)))))</f>
        <v>biomass</v>
      </c>
      <c r="K1350" s="116" t="b">
        <f t="shared" si="21"/>
        <v>1</v>
      </c>
    </row>
    <row r="1351" spans="2:11" ht="14.65" customHeight="1" x14ac:dyDescent="0.35">
      <c r="B1351" s="116">
        <v>56909</v>
      </c>
      <c r="C1351" s="116" t="s">
        <v>19</v>
      </c>
      <c r="D1351" s="116" t="s">
        <v>1147</v>
      </c>
      <c r="E1351" s="116" t="s">
        <v>1148</v>
      </c>
      <c r="F1351" s="116">
        <v>0.3</v>
      </c>
      <c r="G1351" s="116" t="s">
        <v>397</v>
      </c>
      <c r="H1351" s="116" t="s">
        <v>1036</v>
      </c>
      <c r="I1351" s="116" t="s">
        <v>1149</v>
      </c>
      <c r="J1351" s="116" t="str">
        <f>IF(VLOOKUP(I1351,'[5]Cross-Page Data'!$D$4:$F$48,3,FALSE)="natural gas",VLOOKUP(E1351,'[5]Cross-Page Data'!$I$4:$J$22,2,FALSE),IF(VLOOKUP(I1351,'[5]Cross-Page Data'!$D$4:$F$48,3,FALSE)="solar",IF(E1351="PV","solar PV","solar thermal"),IF(VLOOKUP(I1351,'[5]Cross-Page Data'!$D$4:$F$48,3,FALSE)="wind",VLOOKUP(E1351,'[5]Cross-Page Data'!$I$4:$J$22,2,FALSE),IF(VLOOKUP(I1351,'[5]Cross-Page Data'!$D$4:$F$48,3,FALSE)="hydro",VLOOKUP(E1351,'[5]Cross-Page Data'!$I$4:$J$22,2,FALSE),VLOOKUP(I1351,'[5]Cross-Page Data'!$D$4:$F$48,3,FALSE)))))</f>
        <v>solar PV</v>
      </c>
      <c r="K1351" s="116" t="b">
        <f t="shared" si="21"/>
        <v>0</v>
      </c>
    </row>
    <row r="1352" spans="2:11" ht="14.65" customHeight="1" x14ac:dyDescent="0.35">
      <c r="B1352" s="116">
        <v>56909</v>
      </c>
      <c r="C1352" s="116" t="s">
        <v>19</v>
      </c>
      <c r="D1352" s="116" t="s">
        <v>1147</v>
      </c>
      <c r="E1352" s="116" t="s">
        <v>1148</v>
      </c>
      <c r="F1352" s="116">
        <v>0.3</v>
      </c>
      <c r="G1352" s="116" t="s">
        <v>397</v>
      </c>
      <c r="H1352" s="116" t="s">
        <v>1036</v>
      </c>
      <c r="I1352" s="116" t="s">
        <v>1149</v>
      </c>
      <c r="J1352" s="116" t="str">
        <f>IF(VLOOKUP(I1352,'[5]Cross-Page Data'!$D$4:$F$48,3,FALSE)="natural gas",VLOOKUP(E1352,'[5]Cross-Page Data'!$I$4:$J$22,2,FALSE),IF(VLOOKUP(I1352,'[5]Cross-Page Data'!$D$4:$F$48,3,FALSE)="solar",IF(E1352="PV","solar PV","solar thermal"),IF(VLOOKUP(I1352,'[5]Cross-Page Data'!$D$4:$F$48,3,FALSE)="wind",VLOOKUP(E1352,'[5]Cross-Page Data'!$I$4:$J$22,2,FALSE),IF(VLOOKUP(I1352,'[5]Cross-Page Data'!$D$4:$F$48,3,FALSE)="hydro",VLOOKUP(E1352,'[5]Cross-Page Data'!$I$4:$J$22,2,FALSE),VLOOKUP(I1352,'[5]Cross-Page Data'!$D$4:$F$48,3,FALSE)))))</f>
        <v>solar PV</v>
      </c>
      <c r="K1352" s="116" t="b">
        <f t="shared" si="21"/>
        <v>0</v>
      </c>
    </row>
    <row r="1353" spans="2:11" ht="14.65" customHeight="1" x14ac:dyDescent="0.35">
      <c r="B1353" s="116">
        <v>56909</v>
      </c>
      <c r="C1353" s="116" t="s">
        <v>19</v>
      </c>
      <c r="D1353" s="116" t="s">
        <v>1147</v>
      </c>
      <c r="E1353" s="116" t="s">
        <v>1148</v>
      </c>
      <c r="F1353" s="116">
        <v>0.3</v>
      </c>
      <c r="G1353" s="116" t="s">
        <v>397</v>
      </c>
      <c r="H1353" s="116" t="s">
        <v>1036</v>
      </c>
      <c r="I1353" s="116" t="s">
        <v>1149</v>
      </c>
      <c r="J1353" s="116" t="str">
        <f>IF(VLOOKUP(I1353,'[5]Cross-Page Data'!$D$4:$F$48,3,FALSE)="natural gas",VLOOKUP(E1353,'[5]Cross-Page Data'!$I$4:$J$22,2,FALSE),IF(VLOOKUP(I1353,'[5]Cross-Page Data'!$D$4:$F$48,3,FALSE)="solar",IF(E1353="PV","solar PV","solar thermal"),IF(VLOOKUP(I1353,'[5]Cross-Page Data'!$D$4:$F$48,3,FALSE)="wind",VLOOKUP(E1353,'[5]Cross-Page Data'!$I$4:$J$22,2,FALSE),IF(VLOOKUP(I1353,'[5]Cross-Page Data'!$D$4:$F$48,3,FALSE)="hydro",VLOOKUP(E1353,'[5]Cross-Page Data'!$I$4:$J$22,2,FALSE),VLOOKUP(I1353,'[5]Cross-Page Data'!$D$4:$F$48,3,FALSE)))))</f>
        <v>solar PV</v>
      </c>
      <c r="K1353" s="116" t="b">
        <f t="shared" si="21"/>
        <v>0</v>
      </c>
    </row>
    <row r="1354" spans="2:11" ht="14.65" customHeight="1" x14ac:dyDescent="0.35">
      <c r="B1354" s="116">
        <v>56909</v>
      </c>
      <c r="C1354" s="116" t="s">
        <v>19</v>
      </c>
      <c r="D1354" s="116" t="s">
        <v>1147</v>
      </c>
      <c r="E1354" s="116" t="s">
        <v>1148</v>
      </c>
      <c r="F1354" s="116">
        <v>0.3</v>
      </c>
      <c r="G1354" s="116" t="s">
        <v>397</v>
      </c>
      <c r="H1354" s="116" t="s">
        <v>1036</v>
      </c>
      <c r="I1354" s="116" t="s">
        <v>1149</v>
      </c>
      <c r="J1354" s="116" t="str">
        <f>IF(VLOOKUP(I1354,'[5]Cross-Page Data'!$D$4:$F$48,3,FALSE)="natural gas",VLOOKUP(E1354,'[5]Cross-Page Data'!$I$4:$J$22,2,FALSE),IF(VLOOKUP(I1354,'[5]Cross-Page Data'!$D$4:$F$48,3,FALSE)="solar",IF(E1354="PV","solar PV","solar thermal"),IF(VLOOKUP(I1354,'[5]Cross-Page Data'!$D$4:$F$48,3,FALSE)="wind",VLOOKUP(E1354,'[5]Cross-Page Data'!$I$4:$J$22,2,FALSE),IF(VLOOKUP(I1354,'[5]Cross-Page Data'!$D$4:$F$48,3,FALSE)="hydro",VLOOKUP(E1354,'[5]Cross-Page Data'!$I$4:$J$22,2,FALSE),VLOOKUP(I1354,'[5]Cross-Page Data'!$D$4:$F$48,3,FALSE)))))</f>
        <v>solar PV</v>
      </c>
      <c r="K1354" s="116" t="b">
        <f t="shared" si="21"/>
        <v>0</v>
      </c>
    </row>
    <row r="1355" spans="2:11" ht="14.65" customHeight="1" x14ac:dyDescent="0.35">
      <c r="B1355" s="116">
        <v>56914</v>
      </c>
      <c r="C1355" s="116" t="s">
        <v>19</v>
      </c>
      <c r="D1355" s="116" t="s">
        <v>425</v>
      </c>
      <c r="E1355" s="116" t="s">
        <v>420</v>
      </c>
      <c r="F1355" s="116">
        <v>49.1</v>
      </c>
      <c r="G1355" s="116" t="s">
        <v>397</v>
      </c>
      <c r="H1355" s="116" t="s">
        <v>400</v>
      </c>
      <c r="I1355" s="116" t="s">
        <v>422</v>
      </c>
      <c r="J1355" s="116" t="str">
        <f>IF(VLOOKUP(I1355,'[5]Cross-Page Data'!$D$4:$F$48,3,FALSE)="natural gas",VLOOKUP(E1355,'[5]Cross-Page Data'!$I$4:$J$22,2,FALSE),IF(VLOOKUP(I1355,'[5]Cross-Page Data'!$D$4:$F$48,3,FALSE)="solar",IF(E1355="PV","solar PV","solar thermal"),IF(VLOOKUP(I1355,'[5]Cross-Page Data'!$D$4:$F$48,3,FALSE)="wind",VLOOKUP(E1355,'[5]Cross-Page Data'!$I$4:$J$22,2,FALSE),IF(VLOOKUP(I1355,'[5]Cross-Page Data'!$D$4:$F$48,3,FALSE)="hydro",VLOOKUP(E1355,'[5]Cross-Page Data'!$I$4:$J$22,2,FALSE),VLOOKUP(I1355,'[5]Cross-Page Data'!$D$4:$F$48,3,FALSE)))))</f>
        <v>natural gas peaker</v>
      </c>
      <c r="K1355" s="116" t="b">
        <f t="shared" si="21"/>
        <v>1</v>
      </c>
    </row>
    <row r="1356" spans="2:11" ht="14.65" customHeight="1" x14ac:dyDescent="0.35">
      <c r="B1356" s="116">
        <v>56914</v>
      </c>
      <c r="C1356" s="116" t="s">
        <v>19</v>
      </c>
      <c r="D1356" s="116" t="s">
        <v>425</v>
      </c>
      <c r="E1356" s="116" t="s">
        <v>420</v>
      </c>
      <c r="F1356" s="116">
        <v>49.1</v>
      </c>
      <c r="G1356" s="116" t="s">
        <v>397</v>
      </c>
      <c r="H1356" s="116" t="s">
        <v>400</v>
      </c>
      <c r="I1356" s="116" t="s">
        <v>422</v>
      </c>
      <c r="J1356" s="116" t="str">
        <f>IF(VLOOKUP(I1356,'[5]Cross-Page Data'!$D$4:$F$48,3,FALSE)="natural gas",VLOOKUP(E1356,'[5]Cross-Page Data'!$I$4:$J$22,2,FALSE),IF(VLOOKUP(I1356,'[5]Cross-Page Data'!$D$4:$F$48,3,FALSE)="solar",IF(E1356="PV","solar PV","solar thermal"),IF(VLOOKUP(I1356,'[5]Cross-Page Data'!$D$4:$F$48,3,FALSE)="wind",VLOOKUP(E1356,'[5]Cross-Page Data'!$I$4:$J$22,2,FALSE),IF(VLOOKUP(I1356,'[5]Cross-Page Data'!$D$4:$F$48,3,FALSE)="hydro",VLOOKUP(E1356,'[5]Cross-Page Data'!$I$4:$J$22,2,FALSE),VLOOKUP(I1356,'[5]Cross-Page Data'!$D$4:$F$48,3,FALSE)))))</f>
        <v>natural gas peaker</v>
      </c>
      <c r="K1356" s="116" t="b">
        <f t="shared" si="21"/>
        <v>1</v>
      </c>
    </row>
    <row r="1357" spans="2:11" ht="14.65" customHeight="1" x14ac:dyDescent="0.35">
      <c r="B1357" s="116">
        <v>56917</v>
      </c>
      <c r="C1357" s="116" t="s">
        <v>19</v>
      </c>
      <c r="D1357" s="116" t="s">
        <v>1147</v>
      </c>
      <c r="E1357" s="116" t="s">
        <v>1148</v>
      </c>
      <c r="F1357" s="116">
        <v>101</v>
      </c>
      <c r="G1357" s="116" t="s">
        <v>397</v>
      </c>
      <c r="H1357" s="116" t="s">
        <v>400</v>
      </c>
      <c r="I1357" s="116" t="s">
        <v>1149</v>
      </c>
      <c r="J1357" s="116" t="str">
        <f>IF(VLOOKUP(I1357,'[5]Cross-Page Data'!$D$4:$F$48,3,FALSE)="natural gas",VLOOKUP(E1357,'[5]Cross-Page Data'!$I$4:$J$22,2,FALSE),IF(VLOOKUP(I1357,'[5]Cross-Page Data'!$D$4:$F$48,3,FALSE)="solar",IF(E1357="PV","solar PV","solar thermal"),IF(VLOOKUP(I1357,'[5]Cross-Page Data'!$D$4:$F$48,3,FALSE)="wind",VLOOKUP(E1357,'[5]Cross-Page Data'!$I$4:$J$22,2,FALSE),IF(VLOOKUP(I1357,'[5]Cross-Page Data'!$D$4:$F$48,3,FALSE)="hydro",VLOOKUP(E1357,'[5]Cross-Page Data'!$I$4:$J$22,2,FALSE),VLOOKUP(I1357,'[5]Cross-Page Data'!$D$4:$F$48,3,FALSE)))))</f>
        <v>solar PV</v>
      </c>
      <c r="K1357" s="116" t="b">
        <f t="shared" si="21"/>
        <v>1</v>
      </c>
    </row>
    <row r="1358" spans="2:11" ht="14.65" customHeight="1" x14ac:dyDescent="0.35">
      <c r="B1358" s="116">
        <v>56917</v>
      </c>
      <c r="C1358" s="116" t="s">
        <v>19</v>
      </c>
      <c r="D1358" s="116" t="s">
        <v>1147</v>
      </c>
      <c r="E1358" s="116" t="s">
        <v>1148</v>
      </c>
      <c r="F1358" s="116">
        <v>64.599999999999994</v>
      </c>
      <c r="G1358" s="116" t="s">
        <v>397</v>
      </c>
      <c r="H1358" s="116" t="s">
        <v>400</v>
      </c>
      <c r="I1358" s="116" t="s">
        <v>1149</v>
      </c>
      <c r="J1358" s="116" t="str">
        <f>IF(VLOOKUP(I1358,'[5]Cross-Page Data'!$D$4:$F$48,3,FALSE)="natural gas",VLOOKUP(E1358,'[5]Cross-Page Data'!$I$4:$J$22,2,FALSE),IF(VLOOKUP(I1358,'[5]Cross-Page Data'!$D$4:$F$48,3,FALSE)="solar",IF(E1358="PV","solar PV","solar thermal"),IF(VLOOKUP(I1358,'[5]Cross-Page Data'!$D$4:$F$48,3,FALSE)="wind",VLOOKUP(E1358,'[5]Cross-Page Data'!$I$4:$J$22,2,FALSE),IF(VLOOKUP(I1358,'[5]Cross-Page Data'!$D$4:$F$48,3,FALSE)="hydro",VLOOKUP(E1358,'[5]Cross-Page Data'!$I$4:$J$22,2,FALSE),VLOOKUP(I1358,'[5]Cross-Page Data'!$D$4:$F$48,3,FALSE)))))</f>
        <v>solar PV</v>
      </c>
      <c r="K1358" s="116" t="b">
        <f t="shared" si="21"/>
        <v>1</v>
      </c>
    </row>
    <row r="1359" spans="2:11" ht="14.65" customHeight="1" x14ac:dyDescent="0.35">
      <c r="B1359" s="116">
        <v>56917</v>
      </c>
      <c r="C1359" s="116" t="s">
        <v>19</v>
      </c>
      <c r="D1359" s="116" t="s">
        <v>1147</v>
      </c>
      <c r="E1359" s="116" t="s">
        <v>1148</v>
      </c>
      <c r="F1359" s="116">
        <v>34.299999999999997</v>
      </c>
      <c r="G1359" s="116" t="s">
        <v>397</v>
      </c>
      <c r="H1359" s="116" t="s">
        <v>400</v>
      </c>
      <c r="I1359" s="116" t="s">
        <v>1149</v>
      </c>
      <c r="J1359" s="116" t="str">
        <f>IF(VLOOKUP(I1359,'[5]Cross-Page Data'!$D$4:$F$48,3,FALSE)="natural gas",VLOOKUP(E1359,'[5]Cross-Page Data'!$I$4:$J$22,2,FALSE),IF(VLOOKUP(I1359,'[5]Cross-Page Data'!$D$4:$F$48,3,FALSE)="solar",IF(E1359="PV","solar PV","solar thermal"),IF(VLOOKUP(I1359,'[5]Cross-Page Data'!$D$4:$F$48,3,FALSE)="wind",VLOOKUP(E1359,'[5]Cross-Page Data'!$I$4:$J$22,2,FALSE),IF(VLOOKUP(I1359,'[5]Cross-Page Data'!$D$4:$F$48,3,FALSE)="hydro",VLOOKUP(E1359,'[5]Cross-Page Data'!$I$4:$J$22,2,FALSE),VLOOKUP(I1359,'[5]Cross-Page Data'!$D$4:$F$48,3,FALSE)))))</f>
        <v>solar PV</v>
      </c>
      <c r="K1359" s="116" t="b">
        <f t="shared" si="21"/>
        <v>1</v>
      </c>
    </row>
    <row r="1360" spans="2:11" ht="14.65" customHeight="1" x14ac:dyDescent="0.35">
      <c r="B1360" s="116">
        <v>56939</v>
      </c>
      <c r="C1360" s="116" t="s">
        <v>19</v>
      </c>
      <c r="D1360" s="116" t="s">
        <v>1147</v>
      </c>
      <c r="E1360" s="116" t="s">
        <v>1148</v>
      </c>
      <c r="F1360" s="116">
        <v>21</v>
      </c>
      <c r="G1360" s="116" t="s">
        <v>397</v>
      </c>
      <c r="H1360" s="116" t="s">
        <v>400</v>
      </c>
      <c r="I1360" s="116" t="s">
        <v>1149</v>
      </c>
      <c r="J1360" s="116" t="str">
        <f>IF(VLOOKUP(I1360,'[5]Cross-Page Data'!$D$4:$F$48,3,FALSE)="natural gas",VLOOKUP(E1360,'[5]Cross-Page Data'!$I$4:$J$22,2,FALSE),IF(VLOOKUP(I1360,'[5]Cross-Page Data'!$D$4:$F$48,3,FALSE)="solar",IF(E1360="PV","solar PV","solar thermal"),IF(VLOOKUP(I1360,'[5]Cross-Page Data'!$D$4:$F$48,3,FALSE)="wind",VLOOKUP(E1360,'[5]Cross-Page Data'!$I$4:$J$22,2,FALSE),IF(VLOOKUP(I1360,'[5]Cross-Page Data'!$D$4:$F$48,3,FALSE)="hydro",VLOOKUP(E1360,'[5]Cross-Page Data'!$I$4:$J$22,2,FALSE),VLOOKUP(I1360,'[5]Cross-Page Data'!$D$4:$F$48,3,FALSE)))))</f>
        <v>solar PV</v>
      </c>
      <c r="K1360" s="116" t="b">
        <f t="shared" si="21"/>
        <v>1</v>
      </c>
    </row>
    <row r="1361" spans="2:11" ht="14.65" customHeight="1" x14ac:dyDescent="0.35">
      <c r="B1361" s="116">
        <v>56996</v>
      </c>
      <c r="C1361" s="116" t="s">
        <v>19</v>
      </c>
      <c r="D1361" s="116" t="s">
        <v>1147</v>
      </c>
      <c r="E1361" s="116" t="s">
        <v>1148</v>
      </c>
      <c r="F1361" s="116">
        <v>0.5</v>
      </c>
      <c r="G1361" s="116" t="s">
        <v>397</v>
      </c>
      <c r="H1361" s="116" t="s">
        <v>408</v>
      </c>
      <c r="I1361" s="116" t="s">
        <v>1149</v>
      </c>
      <c r="J1361" s="116" t="str">
        <f>IF(VLOOKUP(I1361,'[5]Cross-Page Data'!$D$4:$F$48,3,FALSE)="natural gas",VLOOKUP(E1361,'[5]Cross-Page Data'!$I$4:$J$22,2,FALSE),IF(VLOOKUP(I1361,'[5]Cross-Page Data'!$D$4:$F$48,3,FALSE)="solar",IF(E1361="PV","solar PV","solar thermal"),IF(VLOOKUP(I1361,'[5]Cross-Page Data'!$D$4:$F$48,3,FALSE)="wind",VLOOKUP(E1361,'[5]Cross-Page Data'!$I$4:$J$22,2,FALSE),IF(VLOOKUP(I1361,'[5]Cross-Page Data'!$D$4:$F$48,3,FALSE)="hydro",VLOOKUP(E1361,'[5]Cross-Page Data'!$I$4:$J$22,2,FALSE),VLOOKUP(I1361,'[5]Cross-Page Data'!$D$4:$F$48,3,FALSE)))))</f>
        <v>solar PV</v>
      </c>
      <c r="K1361" s="116" t="b">
        <f t="shared" si="21"/>
        <v>1</v>
      </c>
    </row>
    <row r="1362" spans="2:11" ht="14.65" customHeight="1" x14ac:dyDescent="0.35">
      <c r="B1362" s="116">
        <v>56996</v>
      </c>
      <c r="C1362" s="116" t="s">
        <v>19</v>
      </c>
      <c r="D1362" s="116" t="s">
        <v>1147</v>
      </c>
      <c r="E1362" s="116" t="s">
        <v>1148</v>
      </c>
      <c r="F1362" s="116">
        <v>0.5</v>
      </c>
      <c r="G1362" s="116" t="s">
        <v>397</v>
      </c>
      <c r="H1362" s="116" t="s">
        <v>408</v>
      </c>
      <c r="I1362" s="116" t="s">
        <v>1149</v>
      </c>
      <c r="J1362" s="116" t="str">
        <f>IF(VLOOKUP(I1362,'[5]Cross-Page Data'!$D$4:$F$48,3,FALSE)="natural gas",VLOOKUP(E1362,'[5]Cross-Page Data'!$I$4:$J$22,2,FALSE),IF(VLOOKUP(I1362,'[5]Cross-Page Data'!$D$4:$F$48,3,FALSE)="solar",IF(E1362="PV","solar PV","solar thermal"),IF(VLOOKUP(I1362,'[5]Cross-Page Data'!$D$4:$F$48,3,FALSE)="wind",VLOOKUP(E1362,'[5]Cross-Page Data'!$I$4:$J$22,2,FALSE),IF(VLOOKUP(I1362,'[5]Cross-Page Data'!$D$4:$F$48,3,FALSE)="hydro",VLOOKUP(E1362,'[5]Cross-Page Data'!$I$4:$J$22,2,FALSE),VLOOKUP(I1362,'[5]Cross-Page Data'!$D$4:$F$48,3,FALSE)))))</f>
        <v>solar PV</v>
      </c>
      <c r="K1362" s="116" t="b">
        <f t="shared" si="21"/>
        <v>1</v>
      </c>
    </row>
    <row r="1363" spans="2:11" ht="14.65" customHeight="1" x14ac:dyDescent="0.35">
      <c r="B1363" s="116">
        <v>57001</v>
      </c>
      <c r="C1363" s="116" t="s">
        <v>19</v>
      </c>
      <c r="D1363" s="116" t="s">
        <v>425</v>
      </c>
      <c r="E1363" s="116" t="s">
        <v>420</v>
      </c>
      <c r="F1363" s="116">
        <v>60.5</v>
      </c>
      <c r="G1363" s="116" t="s">
        <v>397</v>
      </c>
      <c r="H1363" s="116" t="s">
        <v>400</v>
      </c>
      <c r="I1363" s="116" t="s">
        <v>422</v>
      </c>
      <c r="J1363" s="116" t="str">
        <f>IF(VLOOKUP(I1363,'[5]Cross-Page Data'!$D$4:$F$48,3,FALSE)="natural gas",VLOOKUP(E1363,'[5]Cross-Page Data'!$I$4:$J$22,2,FALSE),IF(VLOOKUP(I1363,'[5]Cross-Page Data'!$D$4:$F$48,3,FALSE)="solar",IF(E1363="PV","solar PV","solar thermal"),IF(VLOOKUP(I1363,'[5]Cross-Page Data'!$D$4:$F$48,3,FALSE)="wind",VLOOKUP(E1363,'[5]Cross-Page Data'!$I$4:$J$22,2,FALSE),IF(VLOOKUP(I1363,'[5]Cross-Page Data'!$D$4:$F$48,3,FALSE)="hydro",VLOOKUP(E1363,'[5]Cross-Page Data'!$I$4:$J$22,2,FALSE),VLOOKUP(I1363,'[5]Cross-Page Data'!$D$4:$F$48,3,FALSE)))))</f>
        <v>natural gas peaker</v>
      </c>
      <c r="K1363" s="116" t="b">
        <f t="shared" si="21"/>
        <v>1</v>
      </c>
    </row>
    <row r="1364" spans="2:11" ht="14.65" customHeight="1" x14ac:dyDescent="0.35">
      <c r="B1364" s="116">
        <v>57004</v>
      </c>
      <c r="C1364" s="116" t="s">
        <v>19</v>
      </c>
      <c r="D1364" s="116" t="s">
        <v>1147</v>
      </c>
      <c r="E1364" s="116" t="s">
        <v>1148</v>
      </c>
      <c r="F1364" s="116">
        <v>0.9</v>
      </c>
      <c r="G1364" s="116" t="s">
        <v>397</v>
      </c>
      <c r="H1364" s="116" t="s">
        <v>400</v>
      </c>
      <c r="I1364" s="116" t="s">
        <v>1149</v>
      </c>
      <c r="J1364" s="116" t="str">
        <f>IF(VLOOKUP(I1364,'[5]Cross-Page Data'!$D$4:$F$48,3,FALSE)="natural gas",VLOOKUP(E1364,'[5]Cross-Page Data'!$I$4:$J$22,2,FALSE),IF(VLOOKUP(I1364,'[5]Cross-Page Data'!$D$4:$F$48,3,FALSE)="solar",IF(E1364="PV","solar PV","solar thermal"),IF(VLOOKUP(I1364,'[5]Cross-Page Data'!$D$4:$F$48,3,FALSE)="wind",VLOOKUP(E1364,'[5]Cross-Page Data'!$I$4:$J$22,2,FALSE),IF(VLOOKUP(I1364,'[5]Cross-Page Data'!$D$4:$F$48,3,FALSE)="hydro",VLOOKUP(E1364,'[5]Cross-Page Data'!$I$4:$J$22,2,FALSE),VLOOKUP(I1364,'[5]Cross-Page Data'!$D$4:$F$48,3,FALSE)))))</f>
        <v>solar PV</v>
      </c>
      <c r="K1364" s="116" t="b">
        <f t="shared" si="21"/>
        <v>1</v>
      </c>
    </row>
    <row r="1365" spans="2:11" ht="14.65" customHeight="1" x14ac:dyDescent="0.35">
      <c r="B1365" s="116">
        <v>57005</v>
      </c>
      <c r="C1365" s="116" t="s">
        <v>19</v>
      </c>
      <c r="D1365" s="116" t="s">
        <v>1147</v>
      </c>
      <c r="E1365" s="116" t="s">
        <v>1148</v>
      </c>
      <c r="F1365" s="116">
        <v>0.9</v>
      </c>
      <c r="G1365" s="116" t="s">
        <v>397</v>
      </c>
      <c r="H1365" s="116" t="s">
        <v>400</v>
      </c>
      <c r="I1365" s="116" t="s">
        <v>1149</v>
      </c>
      <c r="J1365" s="116" t="str">
        <f>IF(VLOOKUP(I1365,'[5]Cross-Page Data'!$D$4:$F$48,3,FALSE)="natural gas",VLOOKUP(E1365,'[5]Cross-Page Data'!$I$4:$J$22,2,FALSE),IF(VLOOKUP(I1365,'[5]Cross-Page Data'!$D$4:$F$48,3,FALSE)="solar",IF(E1365="PV","solar PV","solar thermal"),IF(VLOOKUP(I1365,'[5]Cross-Page Data'!$D$4:$F$48,3,FALSE)="wind",VLOOKUP(E1365,'[5]Cross-Page Data'!$I$4:$J$22,2,FALSE),IF(VLOOKUP(I1365,'[5]Cross-Page Data'!$D$4:$F$48,3,FALSE)="hydro",VLOOKUP(E1365,'[5]Cross-Page Data'!$I$4:$J$22,2,FALSE),VLOOKUP(I1365,'[5]Cross-Page Data'!$D$4:$F$48,3,FALSE)))))</f>
        <v>solar PV</v>
      </c>
      <c r="K1365" s="116" t="b">
        <f t="shared" si="21"/>
        <v>1</v>
      </c>
    </row>
    <row r="1366" spans="2:11" ht="14.65" customHeight="1" x14ac:dyDescent="0.35">
      <c r="B1366" s="116">
        <v>57006</v>
      </c>
      <c r="C1366" s="116" t="s">
        <v>19</v>
      </c>
      <c r="D1366" s="116" t="s">
        <v>1147</v>
      </c>
      <c r="E1366" s="116" t="s">
        <v>1148</v>
      </c>
      <c r="F1366" s="116">
        <v>0.9</v>
      </c>
      <c r="G1366" s="116" t="s">
        <v>397</v>
      </c>
      <c r="H1366" s="116" t="s">
        <v>400</v>
      </c>
      <c r="I1366" s="116" t="s">
        <v>1149</v>
      </c>
      <c r="J1366" s="116" t="str">
        <f>IF(VLOOKUP(I1366,'[5]Cross-Page Data'!$D$4:$F$48,3,FALSE)="natural gas",VLOOKUP(E1366,'[5]Cross-Page Data'!$I$4:$J$22,2,FALSE),IF(VLOOKUP(I1366,'[5]Cross-Page Data'!$D$4:$F$48,3,FALSE)="solar",IF(E1366="PV","solar PV","solar thermal"),IF(VLOOKUP(I1366,'[5]Cross-Page Data'!$D$4:$F$48,3,FALSE)="wind",VLOOKUP(E1366,'[5]Cross-Page Data'!$I$4:$J$22,2,FALSE),IF(VLOOKUP(I1366,'[5]Cross-Page Data'!$D$4:$F$48,3,FALSE)="hydro",VLOOKUP(E1366,'[5]Cross-Page Data'!$I$4:$J$22,2,FALSE),VLOOKUP(I1366,'[5]Cross-Page Data'!$D$4:$F$48,3,FALSE)))))</f>
        <v>solar PV</v>
      </c>
      <c r="K1366" s="116" t="b">
        <f t="shared" si="21"/>
        <v>1</v>
      </c>
    </row>
    <row r="1367" spans="2:11" ht="14.65" customHeight="1" x14ac:dyDescent="0.35">
      <c r="B1367" s="116">
        <v>57007</v>
      </c>
      <c r="C1367" s="116" t="s">
        <v>19</v>
      </c>
      <c r="D1367" s="116" t="s">
        <v>1147</v>
      </c>
      <c r="E1367" s="116" t="s">
        <v>1148</v>
      </c>
      <c r="F1367" s="116">
        <v>0.9</v>
      </c>
      <c r="G1367" s="116" t="s">
        <v>397</v>
      </c>
      <c r="H1367" s="116" t="s">
        <v>400</v>
      </c>
      <c r="I1367" s="116" t="s">
        <v>1149</v>
      </c>
      <c r="J1367" s="116" t="str">
        <f>IF(VLOOKUP(I1367,'[5]Cross-Page Data'!$D$4:$F$48,3,FALSE)="natural gas",VLOOKUP(E1367,'[5]Cross-Page Data'!$I$4:$J$22,2,FALSE),IF(VLOOKUP(I1367,'[5]Cross-Page Data'!$D$4:$F$48,3,FALSE)="solar",IF(E1367="PV","solar PV","solar thermal"),IF(VLOOKUP(I1367,'[5]Cross-Page Data'!$D$4:$F$48,3,FALSE)="wind",VLOOKUP(E1367,'[5]Cross-Page Data'!$I$4:$J$22,2,FALSE),IF(VLOOKUP(I1367,'[5]Cross-Page Data'!$D$4:$F$48,3,FALSE)="hydro",VLOOKUP(E1367,'[5]Cross-Page Data'!$I$4:$J$22,2,FALSE),VLOOKUP(I1367,'[5]Cross-Page Data'!$D$4:$F$48,3,FALSE)))))</f>
        <v>solar PV</v>
      </c>
      <c r="K1367" s="116" t="b">
        <f t="shared" si="21"/>
        <v>1</v>
      </c>
    </row>
    <row r="1368" spans="2:11" ht="14.65" customHeight="1" x14ac:dyDescent="0.35">
      <c r="B1368" s="116">
        <v>57008</v>
      </c>
      <c r="C1368" s="116" t="s">
        <v>19</v>
      </c>
      <c r="D1368" s="116" t="s">
        <v>1147</v>
      </c>
      <c r="E1368" s="116" t="s">
        <v>1148</v>
      </c>
      <c r="F1368" s="116">
        <v>0.8</v>
      </c>
      <c r="G1368" s="116" t="s">
        <v>397</v>
      </c>
      <c r="H1368" s="116" t="s">
        <v>400</v>
      </c>
      <c r="I1368" s="116" t="s">
        <v>1149</v>
      </c>
      <c r="J1368" s="116" t="str">
        <f>IF(VLOOKUP(I1368,'[5]Cross-Page Data'!$D$4:$F$48,3,FALSE)="natural gas",VLOOKUP(E1368,'[5]Cross-Page Data'!$I$4:$J$22,2,FALSE),IF(VLOOKUP(I1368,'[5]Cross-Page Data'!$D$4:$F$48,3,FALSE)="solar",IF(E1368="PV","solar PV","solar thermal"),IF(VLOOKUP(I1368,'[5]Cross-Page Data'!$D$4:$F$48,3,FALSE)="wind",VLOOKUP(E1368,'[5]Cross-Page Data'!$I$4:$J$22,2,FALSE),IF(VLOOKUP(I1368,'[5]Cross-Page Data'!$D$4:$F$48,3,FALSE)="hydro",VLOOKUP(E1368,'[5]Cross-Page Data'!$I$4:$J$22,2,FALSE),VLOOKUP(I1368,'[5]Cross-Page Data'!$D$4:$F$48,3,FALSE)))))</f>
        <v>solar PV</v>
      </c>
      <c r="K1368" s="116" t="b">
        <f t="shared" si="21"/>
        <v>1</v>
      </c>
    </row>
    <row r="1369" spans="2:11" ht="14.65" customHeight="1" x14ac:dyDescent="0.35">
      <c r="B1369" s="116">
        <v>57009</v>
      </c>
      <c r="C1369" s="116" t="s">
        <v>19</v>
      </c>
      <c r="D1369" s="116" t="s">
        <v>1147</v>
      </c>
      <c r="E1369" s="116" t="s">
        <v>1148</v>
      </c>
      <c r="F1369" s="116">
        <v>0.9</v>
      </c>
      <c r="G1369" s="116" t="s">
        <v>397</v>
      </c>
      <c r="H1369" s="116" t="s">
        <v>400</v>
      </c>
      <c r="I1369" s="116" t="s">
        <v>1149</v>
      </c>
      <c r="J1369" s="116" t="str">
        <f>IF(VLOOKUP(I1369,'[5]Cross-Page Data'!$D$4:$F$48,3,FALSE)="natural gas",VLOOKUP(E1369,'[5]Cross-Page Data'!$I$4:$J$22,2,FALSE),IF(VLOOKUP(I1369,'[5]Cross-Page Data'!$D$4:$F$48,3,FALSE)="solar",IF(E1369="PV","solar PV","solar thermal"),IF(VLOOKUP(I1369,'[5]Cross-Page Data'!$D$4:$F$48,3,FALSE)="wind",VLOOKUP(E1369,'[5]Cross-Page Data'!$I$4:$J$22,2,FALSE),IF(VLOOKUP(I1369,'[5]Cross-Page Data'!$D$4:$F$48,3,FALSE)="hydro",VLOOKUP(E1369,'[5]Cross-Page Data'!$I$4:$J$22,2,FALSE),VLOOKUP(I1369,'[5]Cross-Page Data'!$D$4:$F$48,3,FALSE)))))</f>
        <v>solar PV</v>
      </c>
      <c r="K1369" s="116" t="b">
        <f t="shared" si="21"/>
        <v>1</v>
      </c>
    </row>
    <row r="1370" spans="2:11" ht="14.65" customHeight="1" x14ac:dyDescent="0.35">
      <c r="B1370" s="116">
        <v>57010</v>
      </c>
      <c r="C1370" s="116" t="s">
        <v>19</v>
      </c>
      <c r="D1370" s="116" t="s">
        <v>1147</v>
      </c>
      <c r="E1370" s="116" t="s">
        <v>1148</v>
      </c>
      <c r="F1370" s="116">
        <v>0.9</v>
      </c>
      <c r="G1370" s="116" t="s">
        <v>397</v>
      </c>
      <c r="H1370" s="116" t="s">
        <v>400</v>
      </c>
      <c r="I1370" s="116" t="s">
        <v>1149</v>
      </c>
      <c r="J1370" s="116" t="str">
        <f>IF(VLOOKUP(I1370,'[5]Cross-Page Data'!$D$4:$F$48,3,FALSE)="natural gas",VLOOKUP(E1370,'[5]Cross-Page Data'!$I$4:$J$22,2,FALSE),IF(VLOOKUP(I1370,'[5]Cross-Page Data'!$D$4:$F$48,3,FALSE)="solar",IF(E1370="PV","solar PV","solar thermal"),IF(VLOOKUP(I1370,'[5]Cross-Page Data'!$D$4:$F$48,3,FALSE)="wind",VLOOKUP(E1370,'[5]Cross-Page Data'!$I$4:$J$22,2,FALSE),IF(VLOOKUP(I1370,'[5]Cross-Page Data'!$D$4:$F$48,3,FALSE)="hydro",VLOOKUP(E1370,'[5]Cross-Page Data'!$I$4:$J$22,2,FALSE),VLOOKUP(I1370,'[5]Cross-Page Data'!$D$4:$F$48,3,FALSE)))))</f>
        <v>solar PV</v>
      </c>
      <c r="K1370" s="116" t="b">
        <f t="shared" si="21"/>
        <v>1</v>
      </c>
    </row>
    <row r="1371" spans="2:11" ht="14.65" customHeight="1" x14ac:dyDescent="0.35">
      <c r="B1371" s="116">
        <v>57011</v>
      </c>
      <c r="C1371" s="116" t="s">
        <v>19</v>
      </c>
      <c r="D1371" s="116" t="s">
        <v>1147</v>
      </c>
      <c r="E1371" s="116" t="s">
        <v>1148</v>
      </c>
      <c r="F1371" s="116">
        <v>0.9</v>
      </c>
      <c r="G1371" s="116" t="s">
        <v>397</v>
      </c>
      <c r="H1371" s="116" t="s">
        <v>400</v>
      </c>
      <c r="I1371" s="116" t="s">
        <v>1149</v>
      </c>
      <c r="J1371" s="116" t="str">
        <f>IF(VLOOKUP(I1371,'[5]Cross-Page Data'!$D$4:$F$48,3,FALSE)="natural gas",VLOOKUP(E1371,'[5]Cross-Page Data'!$I$4:$J$22,2,FALSE),IF(VLOOKUP(I1371,'[5]Cross-Page Data'!$D$4:$F$48,3,FALSE)="solar",IF(E1371="PV","solar PV","solar thermal"),IF(VLOOKUP(I1371,'[5]Cross-Page Data'!$D$4:$F$48,3,FALSE)="wind",VLOOKUP(E1371,'[5]Cross-Page Data'!$I$4:$J$22,2,FALSE),IF(VLOOKUP(I1371,'[5]Cross-Page Data'!$D$4:$F$48,3,FALSE)="hydro",VLOOKUP(E1371,'[5]Cross-Page Data'!$I$4:$J$22,2,FALSE),VLOOKUP(I1371,'[5]Cross-Page Data'!$D$4:$F$48,3,FALSE)))))</f>
        <v>solar PV</v>
      </c>
      <c r="K1371" s="116" t="b">
        <f t="shared" si="21"/>
        <v>1</v>
      </c>
    </row>
    <row r="1372" spans="2:11" ht="14.65" customHeight="1" x14ac:dyDescent="0.35">
      <c r="B1372" s="116">
        <v>57012</v>
      </c>
      <c r="C1372" s="116" t="s">
        <v>19</v>
      </c>
      <c r="D1372" s="116" t="s">
        <v>1147</v>
      </c>
      <c r="E1372" s="116" t="s">
        <v>1148</v>
      </c>
      <c r="F1372" s="116">
        <v>0.9</v>
      </c>
      <c r="G1372" s="116" t="s">
        <v>397</v>
      </c>
      <c r="H1372" s="116" t="s">
        <v>400</v>
      </c>
      <c r="I1372" s="116" t="s">
        <v>1149</v>
      </c>
      <c r="J1372" s="116" t="str">
        <f>IF(VLOOKUP(I1372,'[5]Cross-Page Data'!$D$4:$F$48,3,FALSE)="natural gas",VLOOKUP(E1372,'[5]Cross-Page Data'!$I$4:$J$22,2,FALSE),IF(VLOOKUP(I1372,'[5]Cross-Page Data'!$D$4:$F$48,3,FALSE)="solar",IF(E1372="PV","solar PV","solar thermal"),IF(VLOOKUP(I1372,'[5]Cross-Page Data'!$D$4:$F$48,3,FALSE)="wind",VLOOKUP(E1372,'[5]Cross-Page Data'!$I$4:$J$22,2,FALSE),IF(VLOOKUP(I1372,'[5]Cross-Page Data'!$D$4:$F$48,3,FALSE)="hydro",VLOOKUP(E1372,'[5]Cross-Page Data'!$I$4:$J$22,2,FALSE),VLOOKUP(I1372,'[5]Cross-Page Data'!$D$4:$F$48,3,FALSE)))))</f>
        <v>solar PV</v>
      </c>
      <c r="K1372" s="116" t="b">
        <f t="shared" si="21"/>
        <v>1</v>
      </c>
    </row>
    <row r="1373" spans="2:11" ht="14.65" customHeight="1" x14ac:dyDescent="0.35">
      <c r="B1373" s="116">
        <v>57027</v>
      </c>
      <c r="C1373" s="116" t="s">
        <v>19</v>
      </c>
      <c r="D1373" s="116" t="s">
        <v>425</v>
      </c>
      <c r="E1373" s="116" t="s">
        <v>420</v>
      </c>
      <c r="F1373" s="116">
        <v>49.4</v>
      </c>
      <c r="G1373" s="116" t="s">
        <v>397</v>
      </c>
      <c r="H1373" s="116" t="s">
        <v>408</v>
      </c>
      <c r="I1373" s="116" t="s">
        <v>422</v>
      </c>
      <c r="J1373" s="116" t="str">
        <f>IF(VLOOKUP(I1373,'[5]Cross-Page Data'!$D$4:$F$48,3,FALSE)="natural gas",VLOOKUP(E1373,'[5]Cross-Page Data'!$I$4:$J$22,2,FALSE),IF(VLOOKUP(I1373,'[5]Cross-Page Data'!$D$4:$F$48,3,FALSE)="solar",IF(E1373="PV","solar PV","solar thermal"),IF(VLOOKUP(I1373,'[5]Cross-Page Data'!$D$4:$F$48,3,FALSE)="wind",VLOOKUP(E1373,'[5]Cross-Page Data'!$I$4:$J$22,2,FALSE),IF(VLOOKUP(I1373,'[5]Cross-Page Data'!$D$4:$F$48,3,FALSE)="hydro",VLOOKUP(E1373,'[5]Cross-Page Data'!$I$4:$J$22,2,FALSE),VLOOKUP(I1373,'[5]Cross-Page Data'!$D$4:$F$48,3,FALSE)))))</f>
        <v>natural gas peaker</v>
      </c>
      <c r="K1373" s="116" t="b">
        <f t="shared" si="21"/>
        <v>1</v>
      </c>
    </row>
    <row r="1374" spans="2:11" ht="14.65" customHeight="1" x14ac:dyDescent="0.35">
      <c r="B1374" s="116">
        <v>57027</v>
      </c>
      <c r="C1374" s="116" t="s">
        <v>19</v>
      </c>
      <c r="D1374" s="116" t="s">
        <v>425</v>
      </c>
      <c r="E1374" s="116" t="s">
        <v>420</v>
      </c>
      <c r="F1374" s="116">
        <v>48</v>
      </c>
      <c r="G1374" s="116" t="s">
        <v>397</v>
      </c>
      <c r="H1374" s="116" t="s">
        <v>408</v>
      </c>
      <c r="I1374" s="116" t="s">
        <v>422</v>
      </c>
      <c r="J1374" s="116" t="str">
        <f>IF(VLOOKUP(I1374,'[5]Cross-Page Data'!$D$4:$F$48,3,FALSE)="natural gas",VLOOKUP(E1374,'[5]Cross-Page Data'!$I$4:$J$22,2,FALSE),IF(VLOOKUP(I1374,'[5]Cross-Page Data'!$D$4:$F$48,3,FALSE)="solar",IF(E1374="PV","solar PV","solar thermal"),IF(VLOOKUP(I1374,'[5]Cross-Page Data'!$D$4:$F$48,3,FALSE)="wind",VLOOKUP(E1374,'[5]Cross-Page Data'!$I$4:$J$22,2,FALSE),IF(VLOOKUP(I1374,'[5]Cross-Page Data'!$D$4:$F$48,3,FALSE)="hydro",VLOOKUP(E1374,'[5]Cross-Page Data'!$I$4:$J$22,2,FALSE),VLOOKUP(I1374,'[5]Cross-Page Data'!$D$4:$F$48,3,FALSE)))))</f>
        <v>natural gas peaker</v>
      </c>
      <c r="K1374" s="116" t="b">
        <f t="shared" si="21"/>
        <v>1</v>
      </c>
    </row>
    <row r="1375" spans="2:11" ht="14.65" customHeight="1" x14ac:dyDescent="0.35">
      <c r="B1375" s="116">
        <v>57027</v>
      </c>
      <c r="C1375" s="116" t="s">
        <v>19</v>
      </c>
      <c r="D1375" s="116" t="s">
        <v>425</v>
      </c>
      <c r="E1375" s="116" t="s">
        <v>420</v>
      </c>
      <c r="F1375" s="116">
        <v>48</v>
      </c>
      <c r="G1375" s="116" t="s">
        <v>397</v>
      </c>
      <c r="H1375" s="116" t="s">
        <v>408</v>
      </c>
      <c r="I1375" s="116" t="s">
        <v>422</v>
      </c>
      <c r="J1375" s="116" t="str">
        <f>IF(VLOOKUP(I1375,'[5]Cross-Page Data'!$D$4:$F$48,3,FALSE)="natural gas",VLOOKUP(E1375,'[5]Cross-Page Data'!$I$4:$J$22,2,FALSE),IF(VLOOKUP(I1375,'[5]Cross-Page Data'!$D$4:$F$48,3,FALSE)="solar",IF(E1375="PV","solar PV","solar thermal"),IF(VLOOKUP(I1375,'[5]Cross-Page Data'!$D$4:$F$48,3,FALSE)="wind",VLOOKUP(E1375,'[5]Cross-Page Data'!$I$4:$J$22,2,FALSE),IF(VLOOKUP(I1375,'[5]Cross-Page Data'!$D$4:$F$48,3,FALSE)="hydro",VLOOKUP(E1375,'[5]Cross-Page Data'!$I$4:$J$22,2,FALSE),VLOOKUP(I1375,'[5]Cross-Page Data'!$D$4:$F$48,3,FALSE)))))</f>
        <v>natural gas peaker</v>
      </c>
      <c r="K1375" s="116" t="b">
        <f t="shared" si="21"/>
        <v>1</v>
      </c>
    </row>
    <row r="1376" spans="2:11" ht="14.65" customHeight="1" x14ac:dyDescent="0.35">
      <c r="B1376" s="116">
        <v>57027</v>
      </c>
      <c r="C1376" s="116" t="s">
        <v>19</v>
      </c>
      <c r="D1376" s="116" t="s">
        <v>425</v>
      </c>
      <c r="E1376" s="116" t="s">
        <v>420</v>
      </c>
      <c r="F1376" s="116">
        <v>49.4</v>
      </c>
      <c r="G1376" s="116" t="s">
        <v>397</v>
      </c>
      <c r="H1376" s="116" t="s">
        <v>408</v>
      </c>
      <c r="I1376" s="116" t="s">
        <v>422</v>
      </c>
      <c r="J1376" s="116" t="str">
        <f>IF(VLOOKUP(I1376,'[5]Cross-Page Data'!$D$4:$F$48,3,FALSE)="natural gas",VLOOKUP(E1376,'[5]Cross-Page Data'!$I$4:$J$22,2,FALSE),IF(VLOOKUP(I1376,'[5]Cross-Page Data'!$D$4:$F$48,3,FALSE)="solar",IF(E1376="PV","solar PV","solar thermal"),IF(VLOOKUP(I1376,'[5]Cross-Page Data'!$D$4:$F$48,3,FALSE)="wind",VLOOKUP(E1376,'[5]Cross-Page Data'!$I$4:$J$22,2,FALSE),IF(VLOOKUP(I1376,'[5]Cross-Page Data'!$D$4:$F$48,3,FALSE)="hydro",VLOOKUP(E1376,'[5]Cross-Page Data'!$I$4:$J$22,2,FALSE),VLOOKUP(I1376,'[5]Cross-Page Data'!$D$4:$F$48,3,FALSE)))))</f>
        <v>natural gas peaker</v>
      </c>
      <c r="K1376" s="116" t="b">
        <f t="shared" si="21"/>
        <v>1</v>
      </c>
    </row>
    <row r="1377" spans="2:11" ht="14.65" customHeight="1" x14ac:dyDescent="0.35">
      <c r="B1377" s="116">
        <v>57041</v>
      </c>
      <c r="C1377" s="116" t="s">
        <v>19</v>
      </c>
      <c r="D1377" s="116" t="s">
        <v>1147</v>
      </c>
      <c r="E1377" s="116" t="s">
        <v>1148</v>
      </c>
      <c r="F1377" s="116">
        <v>2</v>
      </c>
      <c r="G1377" s="116" t="s">
        <v>397</v>
      </c>
      <c r="H1377" s="116" t="s">
        <v>408</v>
      </c>
      <c r="I1377" s="116" t="s">
        <v>1149</v>
      </c>
      <c r="J1377" s="116" t="str">
        <f>IF(VLOOKUP(I1377,'[5]Cross-Page Data'!$D$4:$F$48,3,FALSE)="natural gas",VLOOKUP(E1377,'[5]Cross-Page Data'!$I$4:$J$22,2,FALSE),IF(VLOOKUP(I1377,'[5]Cross-Page Data'!$D$4:$F$48,3,FALSE)="solar",IF(E1377="PV","solar PV","solar thermal"),IF(VLOOKUP(I1377,'[5]Cross-Page Data'!$D$4:$F$48,3,FALSE)="wind",VLOOKUP(E1377,'[5]Cross-Page Data'!$I$4:$J$22,2,FALSE),IF(VLOOKUP(I1377,'[5]Cross-Page Data'!$D$4:$F$48,3,FALSE)="hydro",VLOOKUP(E1377,'[5]Cross-Page Data'!$I$4:$J$22,2,FALSE),VLOOKUP(I1377,'[5]Cross-Page Data'!$D$4:$F$48,3,FALSE)))))</f>
        <v>solar PV</v>
      </c>
      <c r="K1377" s="116" t="b">
        <f t="shared" si="21"/>
        <v>1</v>
      </c>
    </row>
    <row r="1378" spans="2:11" ht="14.65" customHeight="1" x14ac:dyDescent="0.35">
      <c r="B1378" s="116">
        <v>57042</v>
      </c>
      <c r="C1378" s="116" t="s">
        <v>19</v>
      </c>
      <c r="D1378" s="116" t="s">
        <v>1609</v>
      </c>
      <c r="E1378" s="116" t="s">
        <v>2050</v>
      </c>
      <c r="F1378" s="116">
        <v>1.4</v>
      </c>
      <c r="G1378" s="116" t="s">
        <v>407</v>
      </c>
      <c r="H1378" s="116" t="s">
        <v>408</v>
      </c>
      <c r="I1378" s="116" t="s">
        <v>422</v>
      </c>
      <c r="J1378" s="116" t="str">
        <f>IF(VLOOKUP(I1378,'[5]Cross-Page Data'!$D$4:$F$48,3,FALSE)="natural gas",VLOOKUP(E1378,'[5]Cross-Page Data'!$I$4:$J$22,2,FALSE),IF(VLOOKUP(I1378,'[5]Cross-Page Data'!$D$4:$F$48,3,FALSE)="solar",IF(E1378="PV","solar PV","solar thermal"),IF(VLOOKUP(I1378,'[5]Cross-Page Data'!$D$4:$F$48,3,FALSE)="wind",VLOOKUP(E1378,'[5]Cross-Page Data'!$I$4:$J$22,2,FALSE),IF(VLOOKUP(I1378,'[5]Cross-Page Data'!$D$4:$F$48,3,FALSE)="hydro",VLOOKUP(E1378,'[5]Cross-Page Data'!$I$4:$J$22,2,FALSE),VLOOKUP(I1378,'[5]Cross-Page Data'!$D$4:$F$48,3,FALSE)))))</f>
        <v>other</v>
      </c>
      <c r="K1378" s="116" t="b">
        <f t="shared" si="21"/>
        <v>1</v>
      </c>
    </row>
    <row r="1379" spans="2:11" ht="14.65" customHeight="1" x14ac:dyDescent="0.35">
      <c r="B1379" s="116">
        <v>57043</v>
      </c>
      <c r="C1379" s="116" t="s">
        <v>19</v>
      </c>
      <c r="D1379" s="116" t="s">
        <v>1609</v>
      </c>
      <c r="E1379" s="116" t="s">
        <v>2050</v>
      </c>
      <c r="F1379" s="116">
        <v>0.2</v>
      </c>
      <c r="G1379" s="116" t="s">
        <v>407</v>
      </c>
      <c r="H1379" s="116" t="s">
        <v>408</v>
      </c>
      <c r="I1379" s="116" t="s">
        <v>422</v>
      </c>
      <c r="J1379" s="116" t="str">
        <f>IF(VLOOKUP(I1379,'[5]Cross-Page Data'!$D$4:$F$48,3,FALSE)="natural gas",VLOOKUP(E1379,'[5]Cross-Page Data'!$I$4:$J$22,2,FALSE),IF(VLOOKUP(I1379,'[5]Cross-Page Data'!$D$4:$F$48,3,FALSE)="solar",IF(E1379="PV","solar PV","solar thermal"),IF(VLOOKUP(I1379,'[5]Cross-Page Data'!$D$4:$F$48,3,FALSE)="wind",VLOOKUP(E1379,'[5]Cross-Page Data'!$I$4:$J$22,2,FALSE),IF(VLOOKUP(I1379,'[5]Cross-Page Data'!$D$4:$F$48,3,FALSE)="hydro",VLOOKUP(E1379,'[5]Cross-Page Data'!$I$4:$J$22,2,FALSE),VLOOKUP(I1379,'[5]Cross-Page Data'!$D$4:$F$48,3,FALSE)))))</f>
        <v>other</v>
      </c>
      <c r="K1379" s="116" t="b">
        <f t="shared" si="21"/>
        <v>1</v>
      </c>
    </row>
    <row r="1380" spans="2:11" ht="14.65" customHeight="1" x14ac:dyDescent="0.35">
      <c r="B1380" s="116">
        <v>57043</v>
      </c>
      <c r="C1380" s="116" t="s">
        <v>19</v>
      </c>
      <c r="D1380" s="116" t="s">
        <v>1609</v>
      </c>
      <c r="E1380" s="116" t="s">
        <v>2050</v>
      </c>
      <c r="F1380" s="116">
        <v>1.4</v>
      </c>
      <c r="G1380" s="116" t="s">
        <v>407</v>
      </c>
      <c r="H1380" s="116" t="s">
        <v>408</v>
      </c>
      <c r="I1380" s="116" t="s">
        <v>422</v>
      </c>
      <c r="J1380" s="116" t="str">
        <f>IF(VLOOKUP(I1380,'[5]Cross-Page Data'!$D$4:$F$48,3,FALSE)="natural gas",VLOOKUP(E1380,'[5]Cross-Page Data'!$I$4:$J$22,2,FALSE),IF(VLOOKUP(I1380,'[5]Cross-Page Data'!$D$4:$F$48,3,FALSE)="solar",IF(E1380="PV","solar PV","solar thermal"),IF(VLOOKUP(I1380,'[5]Cross-Page Data'!$D$4:$F$48,3,FALSE)="wind",VLOOKUP(E1380,'[5]Cross-Page Data'!$I$4:$J$22,2,FALSE),IF(VLOOKUP(I1380,'[5]Cross-Page Data'!$D$4:$F$48,3,FALSE)="hydro",VLOOKUP(E1380,'[5]Cross-Page Data'!$I$4:$J$22,2,FALSE),VLOOKUP(I1380,'[5]Cross-Page Data'!$D$4:$F$48,3,FALSE)))))</f>
        <v>other</v>
      </c>
      <c r="K1380" s="116" t="b">
        <f t="shared" si="21"/>
        <v>1</v>
      </c>
    </row>
    <row r="1381" spans="2:11" ht="14.65" customHeight="1" x14ac:dyDescent="0.35">
      <c r="B1381" s="116">
        <v>57073</v>
      </c>
      <c r="C1381" s="116" t="s">
        <v>19</v>
      </c>
      <c r="D1381" s="116" t="s">
        <v>1155</v>
      </c>
      <c r="E1381" s="116" t="s">
        <v>603</v>
      </c>
      <c r="F1381" s="116">
        <v>133.4</v>
      </c>
      <c r="G1381" s="116" t="s">
        <v>397</v>
      </c>
      <c r="H1381" s="116" t="s">
        <v>400</v>
      </c>
      <c r="I1381" s="116" t="s">
        <v>1149</v>
      </c>
      <c r="J1381" s="116" t="str">
        <f>IF(VLOOKUP(I1381,'[5]Cross-Page Data'!$D$4:$F$48,3,FALSE)="natural gas",VLOOKUP(E1381,'[5]Cross-Page Data'!$I$4:$J$22,2,FALSE),IF(VLOOKUP(I1381,'[5]Cross-Page Data'!$D$4:$F$48,3,FALSE)="solar",IF(E1381="PV","solar PV","solar thermal"),IF(VLOOKUP(I1381,'[5]Cross-Page Data'!$D$4:$F$48,3,FALSE)="wind",VLOOKUP(E1381,'[5]Cross-Page Data'!$I$4:$J$22,2,FALSE),IF(VLOOKUP(I1381,'[5]Cross-Page Data'!$D$4:$F$48,3,FALSE)="hydro",VLOOKUP(E1381,'[5]Cross-Page Data'!$I$4:$J$22,2,FALSE),VLOOKUP(I1381,'[5]Cross-Page Data'!$D$4:$F$48,3,FALSE)))))</f>
        <v>solar thermal</v>
      </c>
      <c r="K1381" s="116" t="b">
        <f t="shared" si="21"/>
        <v>1</v>
      </c>
    </row>
    <row r="1382" spans="2:11" ht="14.65" customHeight="1" x14ac:dyDescent="0.35">
      <c r="B1382" s="116">
        <v>57074</v>
      </c>
      <c r="C1382" s="116" t="s">
        <v>19</v>
      </c>
      <c r="D1382" s="116" t="s">
        <v>1155</v>
      </c>
      <c r="E1382" s="116" t="s">
        <v>603</v>
      </c>
      <c r="F1382" s="116">
        <v>126</v>
      </c>
      <c r="G1382" s="116" t="s">
        <v>397</v>
      </c>
      <c r="H1382" s="116" t="s">
        <v>400</v>
      </c>
      <c r="I1382" s="116" t="s">
        <v>1149</v>
      </c>
      <c r="J1382" s="116" t="str">
        <f>IF(VLOOKUP(I1382,'[5]Cross-Page Data'!$D$4:$F$48,3,FALSE)="natural gas",VLOOKUP(E1382,'[5]Cross-Page Data'!$I$4:$J$22,2,FALSE),IF(VLOOKUP(I1382,'[5]Cross-Page Data'!$D$4:$F$48,3,FALSE)="solar",IF(E1382="PV","solar PV","solar thermal"),IF(VLOOKUP(I1382,'[5]Cross-Page Data'!$D$4:$F$48,3,FALSE)="wind",VLOOKUP(E1382,'[5]Cross-Page Data'!$I$4:$J$22,2,FALSE),IF(VLOOKUP(I1382,'[5]Cross-Page Data'!$D$4:$F$48,3,FALSE)="hydro",VLOOKUP(E1382,'[5]Cross-Page Data'!$I$4:$J$22,2,FALSE),VLOOKUP(I1382,'[5]Cross-Page Data'!$D$4:$F$48,3,FALSE)))))</f>
        <v>solar thermal</v>
      </c>
      <c r="K1382" s="116" t="b">
        <f t="shared" si="21"/>
        <v>1</v>
      </c>
    </row>
    <row r="1383" spans="2:11" ht="14.65" customHeight="1" x14ac:dyDescent="0.35">
      <c r="B1383" s="116">
        <v>57075</v>
      </c>
      <c r="C1383" s="116" t="s">
        <v>19</v>
      </c>
      <c r="D1383" s="116" t="s">
        <v>1155</v>
      </c>
      <c r="E1383" s="116" t="s">
        <v>603</v>
      </c>
      <c r="F1383" s="116">
        <v>133.4</v>
      </c>
      <c r="G1383" s="116" t="s">
        <v>397</v>
      </c>
      <c r="H1383" s="116" t="s">
        <v>400</v>
      </c>
      <c r="I1383" s="116" t="s">
        <v>1149</v>
      </c>
      <c r="J1383" s="116" t="str">
        <f>IF(VLOOKUP(I1383,'[5]Cross-Page Data'!$D$4:$F$48,3,FALSE)="natural gas",VLOOKUP(E1383,'[5]Cross-Page Data'!$I$4:$J$22,2,FALSE),IF(VLOOKUP(I1383,'[5]Cross-Page Data'!$D$4:$F$48,3,FALSE)="solar",IF(E1383="PV","solar PV","solar thermal"),IF(VLOOKUP(I1383,'[5]Cross-Page Data'!$D$4:$F$48,3,FALSE)="wind",VLOOKUP(E1383,'[5]Cross-Page Data'!$I$4:$J$22,2,FALSE),IF(VLOOKUP(I1383,'[5]Cross-Page Data'!$D$4:$F$48,3,FALSE)="hydro",VLOOKUP(E1383,'[5]Cross-Page Data'!$I$4:$J$22,2,FALSE),VLOOKUP(I1383,'[5]Cross-Page Data'!$D$4:$F$48,3,FALSE)))))</f>
        <v>solar thermal</v>
      </c>
      <c r="K1383" s="116" t="b">
        <f t="shared" si="21"/>
        <v>1</v>
      </c>
    </row>
    <row r="1384" spans="2:11" ht="14.65" customHeight="1" x14ac:dyDescent="0.35">
      <c r="B1384" s="116">
        <v>57100</v>
      </c>
      <c r="C1384" s="116" t="s">
        <v>19</v>
      </c>
      <c r="D1384" s="116" t="s">
        <v>710</v>
      </c>
      <c r="E1384" s="116" t="s">
        <v>502</v>
      </c>
      <c r="F1384" s="116">
        <v>1</v>
      </c>
      <c r="G1384" s="116" t="s">
        <v>407</v>
      </c>
      <c r="H1384" s="116" t="s">
        <v>1042</v>
      </c>
      <c r="I1384" s="116" t="s">
        <v>711</v>
      </c>
      <c r="J1384" s="116" t="str">
        <f>IF(VLOOKUP(I1384,'[5]Cross-Page Data'!$D$4:$F$48,3,FALSE)="natural gas",VLOOKUP(E1384,'[5]Cross-Page Data'!$I$4:$J$22,2,FALSE),IF(VLOOKUP(I1384,'[5]Cross-Page Data'!$D$4:$F$48,3,FALSE)="solar",IF(E1384="PV","solar PV","solar thermal"),IF(VLOOKUP(I1384,'[5]Cross-Page Data'!$D$4:$F$48,3,FALSE)="wind",VLOOKUP(E1384,'[5]Cross-Page Data'!$I$4:$J$22,2,FALSE),IF(VLOOKUP(I1384,'[5]Cross-Page Data'!$D$4:$F$48,3,FALSE)="hydro",VLOOKUP(E1384,'[5]Cross-Page Data'!$I$4:$J$22,2,FALSE),VLOOKUP(I1384,'[5]Cross-Page Data'!$D$4:$F$48,3,FALSE)))))</f>
        <v>biomass</v>
      </c>
      <c r="K1384" s="116" t="b">
        <f t="shared" si="21"/>
        <v>0</v>
      </c>
    </row>
    <row r="1385" spans="2:11" ht="14.65" customHeight="1" x14ac:dyDescent="0.35">
      <c r="B1385" s="116">
        <v>57101</v>
      </c>
      <c r="C1385" s="116" t="s">
        <v>19</v>
      </c>
      <c r="D1385" s="116" t="s">
        <v>710</v>
      </c>
      <c r="E1385" s="116" t="s">
        <v>502</v>
      </c>
      <c r="F1385" s="116">
        <v>1.4</v>
      </c>
      <c r="G1385" s="116" t="s">
        <v>407</v>
      </c>
      <c r="H1385" s="116" t="s">
        <v>1042</v>
      </c>
      <c r="I1385" s="116" t="s">
        <v>711</v>
      </c>
      <c r="J1385" s="116" t="str">
        <f>IF(VLOOKUP(I1385,'[5]Cross-Page Data'!$D$4:$F$48,3,FALSE)="natural gas",VLOOKUP(E1385,'[5]Cross-Page Data'!$I$4:$J$22,2,FALSE),IF(VLOOKUP(I1385,'[5]Cross-Page Data'!$D$4:$F$48,3,FALSE)="solar",IF(E1385="PV","solar PV","solar thermal"),IF(VLOOKUP(I1385,'[5]Cross-Page Data'!$D$4:$F$48,3,FALSE)="wind",VLOOKUP(E1385,'[5]Cross-Page Data'!$I$4:$J$22,2,FALSE),IF(VLOOKUP(I1385,'[5]Cross-Page Data'!$D$4:$F$48,3,FALSE)="hydro",VLOOKUP(E1385,'[5]Cross-Page Data'!$I$4:$J$22,2,FALSE),VLOOKUP(I1385,'[5]Cross-Page Data'!$D$4:$F$48,3,FALSE)))))</f>
        <v>biomass</v>
      </c>
      <c r="K1385" s="116" t="b">
        <f t="shared" si="21"/>
        <v>0</v>
      </c>
    </row>
    <row r="1386" spans="2:11" ht="14.65" customHeight="1" x14ac:dyDescent="0.35">
      <c r="B1386" s="116">
        <v>57102</v>
      </c>
      <c r="C1386" s="116" t="s">
        <v>19</v>
      </c>
      <c r="D1386" s="116" t="s">
        <v>710</v>
      </c>
      <c r="E1386" s="116" t="s">
        <v>502</v>
      </c>
      <c r="F1386" s="116">
        <v>1</v>
      </c>
      <c r="G1386" s="116" t="s">
        <v>407</v>
      </c>
      <c r="H1386" s="116" t="s">
        <v>1042</v>
      </c>
      <c r="I1386" s="116" t="s">
        <v>711</v>
      </c>
      <c r="J1386" s="116" t="str">
        <f>IF(VLOOKUP(I1386,'[5]Cross-Page Data'!$D$4:$F$48,3,FALSE)="natural gas",VLOOKUP(E1386,'[5]Cross-Page Data'!$I$4:$J$22,2,FALSE),IF(VLOOKUP(I1386,'[5]Cross-Page Data'!$D$4:$F$48,3,FALSE)="solar",IF(E1386="PV","solar PV","solar thermal"),IF(VLOOKUP(I1386,'[5]Cross-Page Data'!$D$4:$F$48,3,FALSE)="wind",VLOOKUP(E1386,'[5]Cross-Page Data'!$I$4:$J$22,2,FALSE),IF(VLOOKUP(I1386,'[5]Cross-Page Data'!$D$4:$F$48,3,FALSE)="hydro",VLOOKUP(E1386,'[5]Cross-Page Data'!$I$4:$J$22,2,FALSE),VLOOKUP(I1386,'[5]Cross-Page Data'!$D$4:$F$48,3,FALSE)))))</f>
        <v>biomass</v>
      </c>
      <c r="K1386" s="116" t="b">
        <f t="shared" si="21"/>
        <v>0</v>
      </c>
    </row>
    <row r="1387" spans="2:11" ht="14.65" customHeight="1" x14ac:dyDescent="0.35">
      <c r="B1387" s="116">
        <v>57102</v>
      </c>
      <c r="C1387" s="116" t="s">
        <v>19</v>
      </c>
      <c r="D1387" s="116" t="s">
        <v>710</v>
      </c>
      <c r="E1387" s="116" t="s">
        <v>502</v>
      </c>
      <c r="F1387" s="116">
        <v>1</v>
      </c>
      <c r="G1387" s="116" t="s">
        <v>397</v>
      </c>
      <c r="H1387" s="116" t="s">
        <v>1042</v>
      </c>
      <c r="I1387" s="116" t="s">
        <v>711</v>
      </c>
      <c r="J1387" s="116" t="str">
        <f>IF(VLOOKUP(I1387,'[5]Cross-Page Data'!$D$4:$F$48,3,FALSE)="natural gas",VLOOKUP(E1387,'[5]Cross-Page Data'!$I$4:$J$22,2,FALSE),IF(VLOOKUP(I1387,'[5]Cross-Page Data'!$D$4:$F$48,3,FALSE)="solar",IF(E1387="PV","solar PV","solar thermal"),IF(VLOOKUP(I1387,'[5]Cross-Page Data'!$D$4:$F$48,3,FALSE)="wind",VLOOKUP(E1387,'[5]Cross-Page Data'!$I$4:$J$22,2,FALSE),IF(VLOOKUP(I1387,'[5]Cross-Page Data'!$D$4:$F$48,3,FALSE)="hydro",VLOOKUP(E1387,'[5]Cross-Page Data'!$I$4:$J$22,2,FALSE),VLOOKUP(I1387,'[5]Cross-Page Data'!$D$4:$F$48,3,FALSE)))))</f>
        <v>biomass</v>
      </c>
      <c r="K1387" s="116" t="b">
        <f t="shared" si="21"/>
        <v>0</v>
      </c>
    </row>
    <row r="1388" spans="2:11" ht="14.65" customHeight="1" x14ac:dyDescent="0.35">
      <c r="B1388" s="116">
        <v>57122</v>
      </c>
      <c r="C1388" s="116" t="s">
        <v>19</v>
      </c>
      <c r="D1388" s="116" t="s">
        <v>540</v>
      </c>
      <c r="E1388" s="116" t="s">
        <v>24</v>
      </c>
      <c r="F1388" s="116">
        <v>13.5</v>
      </c>
      <c r="G1388" s="116" t="s">
        <v>407</v>
      </c>
      <c r="H1388" s="116" t="s">
        <v>1053</v>
      </c>
      <c r="I1388" s="116" t="s">
        <v>422</v>
      </c>
      <c r="J1388" s="116" t="str">
        <f>IF(VLOOKUP(I1388,'[5]Cross-Page Data'!$D$4:$F$48,3,FALSE)="natural gas",VLOOKUP(E1388,'[5]Cross-Page Data'!$I$4:$J$22,2,FALSE),IF(VLOOKUP(I1388,'[5]Cross-Page Data'!$D$4:$F$48,3,FALSE)="solar",IF(E1388="PV","solar PV","solar thermal"),IF(VLOOKUP(I1388,'[5]Cross-Page Data'!$D$4:$F$48,3,FALSE)="wind",VLOOKUP(E1388,'[5]Cross-Page Data'!$I$4:$J$22,2,FALSE),IF(VLOOKUP(I1388,'[5]Cross-Page Data'!$D$4:$F$48,3,FALSE)="hydro",VLOOKUP(E1388,'[5]Cross-Page Data'!$I$4:$J$22,2,FALSE),VLOOKUP(I1388,'[5]Cross-Page Data'!$D$4:$F$48,3,FALSE)))))</f>
        <v>natural gas nonpeaker</v>
      </c>
      <c r="K1388" s="116" t="b">
        <f t="shared" si="21"/>
        <v>0</v>
      </c>
    </row>
    <row r="1389" spans="2:11" ht="14.65" customHeight="1" x14ac:dyDescent="0.35">
      <c r="B1389" s="116">
        <v>57122</v>
      </c>
      <c r="C1389" s="116" t="s">
        <v>19</v>
      </c>
      <c r="D1389" s="116" t="s">
        <v>540</v>
      </c>
      <c r="E1389" s="116" t="s">
        <v>19</v>
      </c>
      <c r="F1389" s="116">
        <v>5.5</v>
      </c>
      <c r="G1389" s="116" t="s">
        <v>397</v>
      </c>
      <c r="H1389" s="116" t="s">
        <v>1053</v>
      </c>
      <c r="I1389" s="116" t="s">
        <v>422</v>
      </c>
      <c r="J1389" s="116" t="str">
        <f>IF(VLOOKUP(I1389,'[5]Cross-Page Data'!$D$4:$F$48,3,FALSE)="natural gas",VLOOKUP(E1389,'[5]Cross-Page Data'!$I$4:$J$22,2,FALSE),IF(VLOOKUP(I1389,'[5]Cross-Page Data'!$D$4:$F$48,3,FALSE)="solar",IF(E1389="PV","solar PV","solar thermal"),IF(VLOOKUP(I1389,'[5]Cross-Page Data'!$D$4:$F$48,3,FALSE)="wind",VLOOKUP(E1389,'[5]Cross-Page Data'!$I$4:$J$22,2,FALSE),IF(VLOOKUP(I1389,'[5]Cross-Page Data'!$D$4:$F$48,3,FALSE)="hydro",VLOOKUP(E1389,'[5]Cross-Page Data'!$I$4:$J$22,2,FALSE),VLOOKUP(I1389,'[5]Cross-Page Data'!$D$4:$F$48,3,FALSE)))))</f>
        <v>natural gas nonpeaker</v>
      </c>
      <c r="K1389" s="116" t="b">
        <f t="shared" si="21"/>
        <v>0</v>
      </c>
    </row>
    <row r="1390" spans="2:11" ht="14.65" customHeight="1" x14ac:dyDescent="0.35">
      <c r="B1390" s="116">
        <v>57133</v>
      </c>
      <c r="C1390" s="116" t="s">
        <v>19</v>
      </c>
      <c r="D1390" s="116" t="s">
        <v>710</v>
      </c>
      <c r="E1390" s="116" t="s">
        <v>502</v>
      </c>
      <c r="F1390" s="116">
        <v>1.8</v>
      </c>
      <c r="G1390" s="116" t="s">
        <v>397</v>
      </c>
      <c r="H1390" s="116" t="s">
        <v>400</v>
      </c>
      <c r="I1390" s="116" t="s">
        <v>711</v>
      </c>
      <c r="J1390" s="116" t="str">
        <f>IF(VLOOKUP(I1390,'[5]Cross-Page Data'!$D$4:$F$48,3,FALSE)="natural gas",VLOOKUP(E1390,'[5]Cross-Page Data'!$I$4:$J$22,2,FALSE),IF(VLOOKUP(I1390,'[5]Cross-Page Data'!$D$4:$F$48,3,FALSE)="solar",IF(E1390="PV","solar PV","solar thermal"),IF(VLOOKUP(I1390,'[5]Cross-Page Data'!$D$4:$F$48,3,FALSE)="wind",VLOOKUP(E1390,'[5]Cross-Page Data'!$I$4:$J$22,2,FALSE),IF(VLOOKUP(I1390,'[5]Cross-Page Data'!$D$4:$F$48,3,FALSE)="hydro",VLOOKUP(E1390,'[5]Cross-Page Data'!$I$4:$J$22,2,FALSE),VLOOKUP(I1390,'[5]Cross-Page Data'!$D$4:$F$48,3,FALSE)))))</f>
        <v>biomass</v>
      </c>
      <c r="K1390" s="116" t="b">
        <f t="shared" si="21"/>
        <v>1</v>
      </c>
    </row>
    <row r="1391" spans="2:11" ht="14.65" customHeight="1" x14ac:dyDescent="0.35">
      <c r="B1391" s="116">
        <v>57133</v>
      </c>
      <c r="C1391" s="116" t="s">
        <v>19</v>
      </c>
      <c r="D1391" s="116" t="s">
        <v>710</v>
      </c>
      <c r="E1391" s="116" t="s">
        <v>502</v>
      </c>
      <c r="F1391" s="116">
        <v>1.5</v>
      </c>
      <c r="G1391" s="116" t="s">
        <v>397</v>
      </c>
      <c r="H1391" s="116" t="s">
        <v>400</v>
      </c>
      <c r="I1391" s="116" t="s">
        <v>711</v>
      </c>
      <c r="J1391" s="116" t="str">
        <f>IF(VLOOKUP(I1391,'[5]Cross-Page Data'!$D$4:$F$48,3,FALSE)="natural gas",VLOOKUP(E1391,'[5]Cross-Page Data'!$I$4:$J$22,2,FALSE),IF(VLOOKUP(I1391,'[5]Cross-Page Data'!$D$4:$F$48,3,FALSE)="solar",IF(E1391="PV","solar PV","solar thermal"),IF(VLOOKUP(I1391,'[5]Cross-Page Data'!$D$4:$F$48,3,FALSE)="wind",VLOOKUP(E1391,'[5]Cross-Page Data'!$I$4:$J$22,2,FALSE),IF(VLOOKUP(I1391,'[5]Cross-Page Data'!$D$4:$F$48,3,FALSE)="hydro",VLOOKUP(E1391,'[5]Cross-Page Data'!$I$4:$J$22,2,FALSE),VLOOKUP(I1391,'[5]Cross-Page Data'!$D$4:$F$48,3,FALSE)))))</f>
        <v>biomass</v>
      </c>
      <c r="K1391" s="116" t="b">
        <f t="shared" si="21"/>
        <v>1</v>
      </c>
    </row>
    <row r="1392" spans="2:11" ht="14.65" customHeight="1" x14ac:dyDescent="0.35">
      <c r="B1392" s="116">
        <v>57154</v>
      </c>
      <c r="C1392" s="116" t="s">
        <v>19</v>
      </c>
      <c r="D1392" s="116" t="s">
        <v>1049</v>
      </c>
      <c r="E1392" s="116" t="s">
        <v>603</v>
      </c>
      <c r="F1392" s="116">
        <v>13</v>
      </c>
      <c r="G1392" s="116" t="s">
        <v>397</v>
      </c>
      <c r="H1392" s="116" t="s">
        <v>400</v>
      </c>
      <c r="I1392" s="116" t="s">
        <v>1050</v>
      </c>
      <c r="J1392" s="116" t="str">
        <f>IF(VLOOKUP(I1392,'[5]Cross-Page Data'!$D$4:$F$48,3,FALSE)="natural gas",VLOOKUP(E1392,'[5]Cross-Page Data'!$I$4:$J$22,2,FALSE),IF(VLOOKUP(I1392,'[5]Cross-Page Data'!$D$4:$F$48,3,FALSE)="solar",IF(E1392="PV","solar PV","solar thermal"),IF(VLOOKUP(I1392,'[5]Cross-Page Data'!$D$4:$F$48,3,FALSE)="wind",VLOOKUP(E1392,'[5]Cross-Page Data'!$I$4:$J$22,2,FALSE),IF(VLOOKUP(I1392,'[5]Cross-Page Data'!$D$4:$F$48,3,FALSE)="hydro",VLOOKUP(E1392,'[5]Cross-Page Data'!$I$4:$J$22,2,FALSE),VLOOKUP(I1392,'[5]Cross-Page Data'!$D$4:$F$48,3,FALSE)))))</f>
        <v>biomass</v>
      </c>
      <c r="K1392" s="116" t="b">
        <f t="shared" si="21"/>
        <v>1</v>
      </c>
    </row>
    <row r="1393" spans="2:11" ht="14.65" customHeight="1" x14ac:dyDescent="0.35">
      <c r="B1393" s="116">
        <v>57163</v>
      </c>
      <c r="C1393" s="116" t="s">
        <v>19</v>
      </c>
      <c r="D1393" s="116" t="s">
        <v>710</v>
      </c>
      <c r="E1393" s="116" t="s">
        <v>420</v>
      </c>
      <c r="F1393" s="116">
        <v>3.3</v>
      </c>
      <c r="G1393" s="116" t="s">
        <v>397</v>
      </c>
      <c r="H1393" s="116" t="s">
        <v>1036</v>
      </c>
      <c r="I1393" s="116" t="s">
        <v>711</v>
      </c>
      <c r="J1393" s="116" t="str">
        <f>IF(VLOOKUP(I1393,'[5]Cross-Page Data'!$D$4:$F$48,3,FALSE)="natural gas",VLOOKUP(E1393,'[5]Cross-Page Data'!$I$4:$J$22,2,FALSE),IF(VLOOKUP(I1393,'[5]Cross-Page Data'!$D$4:$F$48,3,FALSE)="solar",IF(E1393="PV","solar PV","solar thermal"),IF(VLOOKUP(I1393,'[5]Cross-Page Data'!$D$4:$F$48,3,FALSE)="wind",VLOOKUP(E1393,'[5]Cross-Page Data'!$I$4:$J$22,2,FALSE),IF(VLOOKUP(I1393,'[5]Cross-Page Data'!$D$4:$F$48,3,FALSE)="hydro",VLOOKUP(E1393,'[5]Cross-Page Data'!$I$4:$J$22,2,FALSE),VLOOKUP(I1393,'[5]Cross-Page Data'!$D$4:$F$48,3,FALSE)))))</f>
        <v>biomass</v>
      </c>
      <c r="K1393" s="116" t="b">
        <f t="shared" si="21"/>
        <v>0</v>
      </c>
    </row>
    <row r="1394" spans="2:11" ht="14.65" customHeight="1" x14ac:dyDescent="0.35">
      <c r="B1394" s="116">
        <v>57163</v>
      </c>
      <c r="C1394" s="116" t="s">
        <v>19</v>
      </c>
      <c r="D1394" s="116" t="s">
        <v>710</v>
      </c>
      <c r="E1394" s="116" t="s">
        <v>420</v>
      </c>
      <c r="F1394" s="116">
        <v>3.3</v>
      </c>
      <c r="G1394" s="116" t="s">
        <v>397</v>
      </c>
      <c r="H1394" s="116" t="s">
        <v>1036</v>
      </c>
      <c r="I1394" s="116" t="s">
        <v>711</v>
      </c>
      <c r="J1394" s="116" t="str">
        <f>IF(VLOOKUP(I1394,'[5]Cross-Page Data'!$D$4:$F$48,3,FALSE)="natural gas",VLOOKUP(E1394,'[5]Cross-Page Data'!$I$4:$J$22,2,FALSE),IF(VLOOKUP(I1394,'[5]Cross-Page Data'!$D$4:$F$48,3,FALSE)="solar",IF(E1394="PV","solar PV","solar thermal"),IF(VLOOKUP(I1394,'[5]Cross-Page Data'!$D$4:$F$48,3,FALSE)="wind",VLOOKUP(E1394,'[5]Cross-Page Data'!$I$4:$J$22,2,FALSE),IF(VLOOKUP(I1394,'[5]Cross-Page Data'!$D$4:$F$48,3,FALSE)="hydro",VLOOKUP(E1394,'[5]Cross-Page Data'!$I$4:$J$22,2,FALSE),VLOOKUP(I1394,'[5]Cross-Page Data'!$D$4:$F$48,3,FALSE)))))</f>
        <v>biomass</v>
      </c>
      <c r="K1394" s="116" t="b">
        <f t="shared" si="21"/>
        <v>0</v>
      </c>
    </row>
    <row r="1395" spans="2:11" ht="14.65" customHeight="1" x14ac:dyDescent="0.35">
      <c r="B1395" s="116">
        <v>57201</v>
      </c>
      <c r="C1395" s="116" t="s">
        <v>19</v>
      </c>
      <c r="D1395" s="116" t="s">
        <v>1001</v>
      </c>
      <c r="E1395" s="116" t="s">
        <v>1002</v>
      </c>
      <c r="F1395" s="116">
        <v>36.799999999999997</v>
      </c>
      <c r="G1395" s="116" t="s">
        <v>397</v>
      </c>
      <c r="H1395" s="116" t="s">
        <v>400</v>
      </c>
      <c r="I1395" s="116" t="s">
        <v>1003</v>
      </c>
      <c r="J1395" s="116" t="str">
        <f>IF(VLOOKUP(I1395,'[5]Cross-Page Data'!$D$4:$F$48,3,FALSE)="natural gas",VLOOKUP(E1395,'[5]Cross-Page Data'!$I$4:$J$22,2,FALSE),IF(VLOOKUP(I1395,'[5]Cross-Page Data'!$D$4:$F$48,3,FALSE)="solar",IF(E1395="PV","solar PV","solar thermal"),IF(VLOOKUP(I1395,'[5]Cross-Page Data'!$D$4:$F$48,3,FALSE)="wind",VLOOKUP(E1395,'[5]Cross-Page Data'!$I$4:$J$22,2,FALSE),IF(VLOOKUP(I1395,'[5]Cross-Page Data'!$D$4:$F$48,3,FALSE)="hydro",VLOOKUP(E1395,'[5]Cross-Page Data'!$I$4:$J$22,2,FALSE),VLOOKUP(I1395,'[5]Cross-Page Data'!$D$4:$F$48,3,FALSE)))))</f>
        <v>onshore wind</v>
      </c>
      <c r="K1395" s="116" t="b">
        <f t="shared" si="21"/>
        <v>1</v>
      </c>
    </row>
    <row r="1396" spans="2:11" ht="14.65" customHeight="1" x14ac:dyDescent="0.35">
      <c r="B1396" s="116">
        <v>57217</v>
      </c>
      <c r="C1396" s="116" t="s">
        <v>19</v>
      </c>
      <c r="D1396" s="116" t="s">
        <v>1147</v>
      </c>
      <c r="E1396" s="116" t="s">
        <v>1148</v>
      </c>
      <c r="F1396" s="116">
        <v>0.5</v>
      </c>
      <c r="G1396" s="116" t="s">
        <v>397</v>
      </c>
      <c r="H1396" s="116" t="s">
        <v>408</v>
      </c>
      <c r="I1396" s="116" t="s">
        <v>1149</v>
      </c>
      <c r="J1396" s="116" t="str">
        <f>IF(VLOOKUP(I1396,'[5]Cross-Page Data'!$D$4:$F$48,3,FALSE)="natural gas",VLOOKUP(E1396,'[5]Cross-Page Data'!$I$4:$J$22,2,FALSE),IF(VLOOKUP(I1396,'[5]Cross-Page Data'!$D$4:$F$48,3,FALSE)="solar",IF(E1396="PV","solar PV","solar thermal"),IF(VLOOKUP(I1396,'[5]Cross-Page Data'!$D$4:$F$48,3,FALSE)="wind",VLOOKUP(E1396,'[5]Cross-Page Data'!$I$4:$J$22,2,FALSE),IF(VLOOKUP(I1396,'[5]Cross-Page Data'!$D$4:$F$48,3,FALSE)="hydro",VLOOKUP(E1396,'[5]Cross-Page Data'!$I$4:$J$22,2,FALSE),VLOOKUP(I1396,'[5]Cross-Page Data'!$D$4:$F$48,3,FALSE)))))</f>
        <v>solar PV</v>
      </c>
      <c r="K1396" s="116" t="b">
        <f t="shared" si="21"/>
        <v>1</v>
      </c>
    </row>
    <row r="1397" spans="2:11" ht="14.65" customHeight="1" x14ac:dyDescent="0.35">
      <c r="B1397" s="116">
        <v>57217</v>
      </c>
      <c r="C1397" s="116" t="s">
        <v>19</v>
      </c>
      <c r="D1397" s="116" t="s">
        <v>1147</v>
      </c>
      <c r="E1397" s="116" t="s">
        <v>1148</v>
      </c>
      <c r="F1397" s="116">
        <v>0.5</v>
      </c>
      <c r="G1397" s="116" t="s">
        <v>397</v>
      </c>
      <c r="H1397" s="116" t="s">
        <v>408</v>
      </c>
      <c r="I1397" s="116" t="s">
        <v>1149</v>
      </c>
      <c r="J1397" s="116" t="str">
        <f>IF(VLOOKUP(I1397,'[5]Cross-Page Data'!$D$4:$F$48,3,FALSE)="natural gas",VLOOKUP(E1397,'[5]Cross-Page Data'!$I$4:$J$22,2,FALSE),IF(VLOOKUP(I1397,'[5]Cross-Page Data'!$D$4:$F$48,3,FALSE)="solar",IF(E1397="PV","solar PV","solar thermal"),IF(VLOOKUP(I1397,'[5]Cross-Page Data'!$D$4:$F$48,3,FALSE)="wind",VLOOKUP(E1397,'[5]Cross-Page Data'!$I$4:$J$22,2,FALSE),IF(VLOOKUP(I1397,'[5]Cross-Page Data'!$D$4:$F$48,3,FALSE)="hydro",VLOOKUP(E1397,'[5]Cross-Page Data'!$I$4:$J$22,2,FALSE),VLOOKUP(I1397,'[5]Cross-Page Data'!$D$4:$F$48,3,FALSE)))))</f>
        <v>solar PV</v>
      </c>
      <c r="K1397" s="116" t="b">
        <f t="shared" si="21"/>
        <v>1</v>
      </c>
    </row>
    <row r="1398" spans="2:11" ht="14.65" customHeight="1" x14ac:dyDescent="0.35">
      <c r="B1398" s="116">
        <v>57219</v>
      </c>
      <c r="C1398" s="116" t="s">
        <v>19</v>
      </c>
      <c r="D1398" s="116" t="s">
        <v>1147</v>
      </c>
      <c r="E1398" s="116" t="s">
        <v>1148</v>
      </c>
      <c r="F1398" s="116">
        <v>0.5</v>
      </c>
      <c r="G1398" s="116" t="s">
        <v>397</v>
      </c>
      <c r="H1398" s="116" t="s">
        <v>408</v>
      </c>
      <c r="I1398" s="116" t="s">
        <v>1149</v>
      </c>
      <c r="J1398" s="116" t="str">
        <f>IF(VLOOKUP(I1398,'[5]Cross-Page Data'!$D$4:$F$48,3,FALSE)="natural gas",VLOOKUP(E1398,'[5]Cross-Page Data'!$I$4:$J$22,2,FALSE),IF(VLOOKUP(I1398,'[5]Cross-Page Data'!$D$4:$F$48,3,FALSE)="solar",IF(E1398="PV","solar PV","solar thermal"),IF(VLOOKUP(I1398,'[5]Cross-Page Data'!$D$4:$F$48,3,FALSE)="wind",VLOOKUP(E1398,'[5]Cross-Page Data'!$I$4:$J$22,2,FALSE),IF(VLOOKUP(I1398,'[5]Cross-Page Data'!$D$4:$F$48,3,FALSE)="hydro",VLOOKUP(E1398,'[5]Cross-Page Data'!$I$4:$J$22,2,FALSE),VLOOKUP(I1398,'[5]Cross-Page Data'!$D$4:$F$48,3,FALSE)))))</f>
        <v>solar PV</v>
      </c>
      <c r="K1398" s="116" t="b">
        <f t="shared" si="21"/>
        <v>1</v>
      </c>
    </row>
    <row r="1399" spans="2:11" ht="14.65" customHeight="1" x14ac:dyDescent="0.35">
      <c r="B1399" s="116">
        <v>57219</v>
      </c>
      <c r="C1399" s="116" t="s">
        <v>19</v>
      </c>
      <c r="D1399" s="116" t="s">
        <v>1147</v>
      </c>
      <c r="E1399" s="116" t="s">
        <v>1148</v>
      </c>
      <c r="F1399" s="116">
        <v>0.5</v>
      </c>
      <c r="G1399" s="116" t="s">
        <v>397</v>
      </c>
      <c r="H1399" s="116" t="s">
        <v>408</v>
      </c>
      <c r="I1399" s="116" t="s">
        <v>1149</v>
      </c>
      <c r="J1399" s="116" t="str">
        <f>IF(VLOOKUP(I1399,'[5]Cross-Page Data'!$D$4:$F$48,3,FALSE)="natural gas",VLOOKUP(E1399,'[5]Cross-Page Data'!$I$4:$J$22,2,FALSE),IF(VLOOKUP(I1399,'[5]Cross-Page Data'!$D$4:$F$48,3,FALSE)="solar",IF(E1399="PV","solar PV","solar thermal"),IF(VLOOKUP(I1399,'[5]Cross-Page Data'!$D$4:$F$48,3,FALSE)="wind",VLOOKUP(E1399,'[5]Cross-Page Data'!$I$4:$J$22,2,FALSE),IF(VLOOKUP(I1399,'[5]Cross-Page Data'!$D$4:$F$48,3,FALSE)="hydro",VLOOKUP(E1399,'[5]Cross-Page Data'!$I$4:$J$22,2,FALSE),VLOOKUP(I1399,'[5]Cross-Page Data'!$D$4:$F$48,3,FALSE)))))</f>
        <v>solar PV</v>
      </c>
      <c r="K1399" s="116" t="b">
        <f t="shared" si="21"/>
        <v>1</v>
      </c>
    </row>
    <row r="1400" spans="2:11" ht="14.65" customHeight="1" x14ac:dyDescent="0.35">
      <c r="B1400" s="116">
        <v>57219</v>
      </c>
      <c r="C1400" s="116" t="s">
        <v>19</v>
      </c>
      <c r="D1400" s="116" t="s">
        <v>1147</v>
      </c>
      <c r="E1400" s="116" t="s">
        <v>1148</v>
      </c>
      <c r="F1400" s="116">
        <v>0.5</v>
      </c>
      <c r="G1400" s="116" t="s">
        <v>397</v>
      </c>
      <c r="H1400" s="116" t="s">
        <v>408</v>
      </c>
      <c r="I1400" s="116" t="s">
        <v>1149</v>
      </c>
      <c r="J1400" s="116" t="str">
        <f>IF(VLOOKUP(I1400,'[5]Cross-Page Data'!$D$4:$F$48,3,FALSE)="natural gas",VLOOKUP(E1400,'[5]Cross-Page Data'!$I$4:$J$22,2,FALSE),IF(VLOOKUP(I1400,'[5]Cross-Page Data'!$D$4:$F$48,3,FALSE)="solar",IF(E1400="PV","solar PV","solar thermal"),IF(VLOOKUP(I1400,'[5]Cross-Page Data'!$D$4:$F$48,3,FALSE)="wind",VLOOKUP(E1400,'[5]Cross-Page Data'!$I$4:$J$22,2,FALSE),IF(VLOOKUP(I1400,'[5]Cross-Page Data'!$D$4:$F$48,3,FALSE)="hydro",VLOOKUP(E1400,'[5]Cross-Page Data'!$I$4:$J$22,2,FALSE),VLOOKUP(I1400,'[5]Cross-Page Data'!$D$4:$F$48,3,FALSE)))))</f>
        <v>solar PV</v>
      </c>
      <c r="K1400" s="116" t="b">
        <f t="shared" si="21"/>
        <v>1</v>
      </c>
    </row>
    <row r="1401" spans="2:11" ht="14.65" customHeight="1" x14ac:dyDescent="0.35">
      <c r="B1401" s="116">
        <v>57219</v>
      </c>
      <c r="C1401" s="116" t="s">
        <v>19</v>
      </c>
      <c r="D1401" s="116" t="s">
        <v>1147</v>
      </c>
      <c r="E1401" s="116" t="s">
        <v>1148</v>
      </c>
      <c r="F1401" s="116">
        <v>0.5</v>
      </c>
      <c r="G1401" s="116" t="s">
        <v>397</v>
      </c>
      <c r="H1401" s="116" t="s">
        <v>408</v>
      </c>
      <c r="I1401" s="116" t="s">
        <v>1149</v>
      </c>
      <c r="J1401" s="116" t="str">
        <f>IF(VLOOKUP(I1401,'[5]Cross-Page Data'!$D$4:$F$48,3,FALSE)="natural gas",VLOOKUP(E1401,'[5]Cross-Page Data'!$I$4:$J$22,2,FALSE),IF(VLOOKUP(I1401,'[5]Cross-Page Data'!$D$4:$F$48,3,FALSE)="solar",IF(E1401="PV","solar PV","solar thermal"),IF(VLOOKUP(I1401,'[5]Cross-Page Data'!$D$4:$F$48,3,FALSE)="wind",VLOOKUP(E1401,'[5]Cross-Page Data'!$I$4:$J$22,2,FALSE),IF(VLOOKUP(I1401,'[5]Cross-Page Data'!$D$4:$F$48,3,FALSE)="hydro",VLOOKUP(E1401,'[5]Cross-Page Data'!$I$4:$J$22,2,FALSE),VLOOKUP(I1401,'[5]Cross-Page Data'!$D$4:$F$48,3,FALSE)))))</f>
        <v>solar PV</v>
      </c>
      <c r="K1401" s="116" t="b">
        <f t="shared" si="21"/>
        <v>1</v>
      </c>
    </row>
    <row r="1402" spans="2:11" ht="14.65" customHeight="1" x14ac:dyDescent="0.35">
      <c r="B1402" s="116">
        <v>57219</v>
      </c>
      <c r="C1402" s="116" t="s">
        <v>19</v>
      </c>
      <c r="D1402" s="116" t="s">
        <v>1147</v>
      </c>
      <c r="E1402" s="116" t="s">
        <v>1148</v>
      </c>
      <c r="F1402" s="116">
        <v>0.5</v>
      </c>
      <c r="G1402" s="116" t="s">
        <v>397</v>
      </c>
      <c r="H1402" s="116" t="s">
        <v>408</v>
      </c>
      <c r="I1402" s="116" t="s">
        <v>1149</v>
      </c>
      <c r="J1402" s="116" t="str">
        <f>IF(VLOOKUP(I1402,'[5]Cross-Page Data'!$D$4:$F$48,3,FALSE)="natural gas",VLOOKUP(E1402,'[5]Cross-Page Data'!$I$4:$J$22,2,FALSE),IF(VLOOKUP(I1402,'[5]Cross-Page Data'!$D$4:$F$48,3,FALSE)="solar",IF(E1402="PV","solar PV","solar thermal"),IF(VLOOKUP(I1402,'[5]Cross-Page Data'!$D$4:$F$48,3,FALSE)="wind",VLOOKUP(E1402,'[5]Cross-Page Data'!$I$4:$J$22,2,FALSE),IF(VLOOKUP(I1402,'[5]Cross-Page Data'!$D$4:$F$48,3,FALSE)="hydro",VLOOKUP(E1402,'[5]Cross-Page Data'!$I$4:$J$22,2,FALSE),VLOOKUP(I1402,'[5]Cross-Page Data'!$D$4:$F$48,3,FALSE)))))</f>
        <v>solar PV</v>
      </c>
      <c r="K1402" s="116" t="b">
        <f t="shared" si="21"/>
        <v>1</v>
      </c>
    </row>
    <row r="1403" spans="2:11" ht="14.65" customHeight="1" x14ac:dyDescent="0.35">
      <c r="B1403" s="116">
        <v>57220</v>
      </c>
      <c r="C1403" s="116" t="s">
        <v>19</v>
      </c>
      <c r="D1403" s="116" t="s">
        <v>1147</v>
      </c>
      <c r="E1403" s="116" t="s">
        <v>1148</v>
      </c>
      <c r="F1403" s="116">
        <v>0.5</v>
      </c>
      <c r="G1403" s="116" t="s">
        <v>397</v>
      </c>
      <c r="H1403" s="116" t="s">
        <v>408</v>
      </c>
      <c r="I1403" s="116" t="s">
        <v>1149</v>
      </c>
      <c r="J1403" s="116" t="str">
        <f>IF(VLOOKUP(I1403,'[5]Cross-Page Data'!$D$4:$F$48,3,FALSE)="natural gas",VLOOKUP(E1403,'[5]Cross-Page Data'!$I$4:$J$22,2,FALSE),IF(VLOOKUP(I1403,'[5]Cross-Page Data'!$D$4:$F$48,3,FALSE)="solar",IF(E1403="PV","solar PV","solar thermal"),IF(VLOOKUP(I1403,'[5]Cross-Page Data'!$D$4:$F$48,3,FALSE)="wind",VLOOKUP(E1403,'[5]Cross-Page Data'!$I$4:$J$22,2,FALSE),IF(VLOOKUP(I1403,'[5]Cross-Page Data'!$D$4:$F$48,3,FALSE)="hydro",VLOOKUP(E1403,'[5]Cross-Page Data'!$I$4:$J$22,2,FALSE),VLOOKUP(I1403,'[5]Cross-Page Data'!$D$4:$F$48,3,FALSE)))))</f>
        <v>solar PV</v>
      </c>
      <c r="K1403" s="116" t="b">
        <f t="shared" si="21"/>
        <v>1</v>
      </c>
    </row>
    <row r="1404" spans="2:11" ht="14.65" customHeight="1" x14ac:dyDescent="0.35">
      <c r="B1404" s="116">
        <v>57220</v>
      </c>
      <c r="C1404" s="116" t="s">
        <v>19</v>
      </c>
      <c r="D1404" s="116" t="s">
        <v>1147</v>
      </c>
      <c r="E1404" s="116" t="s">
        <v>1148</v>
      </c>
      <c r="F1404" s="116">
        <v>0.5</v>
      </c>
      <c r="G1404" s="116" t="s">
        <v>397</v>
      </c>
      <c r="H1404" s="116" t="s">
        <v>408</v>
      </c>
      <c r="I1404" s="116" t="s">
        <v>1149</v>
      </c>
      <c r="J1404" s="116" t="str">
        <f>IF(VLOOKUP(I1404,'[5]Cross-Page Data'!$D$4:$F$48,3,FALSE)="natural gas",VLOOKUP(E1404,'[5]Cross-Page Data'!$I$4:$J$22,2,FALSE),IF(VLOOKUP(I1404,'[5]Cross-Page Data'!$D$4:$F$48,3,FALSE)="solar",IF(E1404="PV","solar PV","solar thermal"),IF(VLOOKUP(I1404,'[5]Cross-Page Data'!$D$4:$F$48,3,FALSE)="wind",VLOOKUP(E1404,'[5]Cross-Page Data'!$I$4:$J$22,2,FALSE),IF(VLOOKUP(I1404,'[5]Cross-Page Data'!$D$4:$F$48,3,FALSE)="hydro",VLOOKUP(E1404,'[5]Cross-Page Data'!$I$4:$J$22,2,FALSE),VLOOKUP(I1404,'[5]Cross-Page Data'!$D$4:$F$48,3,FALSE)))))</f>
        <v>solar PV</v>
      </c>
      <c r="K1404" s="116" t="b">
        <f t="shared" si="21"/>
        <v>1</v>
      </c>
    </row>
    <row r="1405" spans="2:11" ht="14.65" customHeight="1" x14ac:dyDescent="0.35">
      <c r="B1405" s="116">
        <v>57220</v>
      </c>
      <c r="C1405" s="116" t="s">
        <v>19</v>
      </c>
      <c r="D1405" s="116" t="s">
        <v>1147</v>
      </c>
      <c r="E1405" s="116" t="s">
        <v>1148</v>
      </c>
      <c r="F1405" s="116">
        <v>0.5</v>
      </c>
      <c r="G1405" s="116" t="s">
        <v>397</v>
      </c>
      <c r="H1405" s="116" t="s">
        <v>408</v>
      </c>
      <c r="I1405" s="116" t="s">
        <v>1149</v>
      </c>
      <c r="J1405" s="116" t="str">
        <f>IF(VLOOKUP(I1405,'[5]Cross-Page Data'!$D$4:$F$48,3,FALSE)="natural gas",VLOOKUP(E1405,'[5]Cross-Page Data'!$I$4:$J$22,2,FALSE),IF(VLOOKUP(I1405,'[5]Cross-Page Data'!$D$4:$F$48,3,FALSE)="solar",IF(E1405="PV","solar PV","solar thermal"),IF(VLOOKUP(I1405,'[5]Cross-Page Data'!$D$4:$F$48,3,FALSE)="wind",VLOOKUP(E1405,'[5]Cross-Page Data'!$I$4:$J$22,2,FALSE),IF(VLOOKUP(I1405,'[5]Cross-Page Data'!$D$4:$F$48,3,FALSE)="hydro",VLOOKUP(E1405,'[5]Cross-Page Data'!$I$4:$J$22,2,FALSE),VLOOKUP(I1405,'[5]Cross-Page Data'!$D$4:$F$48,3,FALSE)))))</f>
        <v>solar PV</v>
      </c>
      <c r="K1405" s="116" t="b">
        <f t="shared" si="21"/>
        <v>1</v>
      </c>
    </row>
    <row r="1406" spans="2:11" ht="14.65" customHeight="1" x14ac:dyDescent="0.35">
      <c r="B1406" s="116">
        <v>57220</v>
      </c>
      <c r="C1406" s="116" t="s">
        <v>19</v>
      </c>
      <c r="D1406" s="116" t="s">
        <v>1147</v>
      </c>
      <c r="E1406" s="116" t="s">
        <v>1148</v>
      </c>
      <c r="F1406" s="116">
        <v>0.5</v>
      </c>
      <c r="G1406" s="116" t="s">
        <v>397</v>
      </c>
      <c r="H1406" s="116" t="s">
        <v>408</v>
      </c>
      <c r="I1406" s="116" t="s">
        <v>1149</v>
      </c>
      <c r="J1406" s="116" t="str">
        <f>IF(VLOOKUP(I1406,'[5]Cross-Page Data'!$D$4:$F$48,3,FALSE)="natural gas",VLOOKUP(E1406,'[5]Cross-Page Data'!$I$4:$J$22,2,FALSE),IF(VLOOKUP(I1406,'[5]Cross-Page Data'!$D$4:$F$48,3,FALSE)="solar",IF(E1406="PV","solar PV","solar thermal"),IF(VLOOKUP(I1406,'[5]Cross-Page Data'!$D$4:$F$48,3,FALSE)="wind",VLOOKUP(E1406,'[5]Cross-Page Data'!$I$4:$J$22,2,FALSE),IF(VLOOKUP(I1406,'[5]Cross-Page Data'!$D$4:$F$48,3,FALSE)="hydro",VLOOKUP(E1406,'[5]Cross-Page Data'!$I$4:$J$22,2,FALSE),VLOOKUP(I1406,'[5]Cross-Page Data'!$D$4:$F$48,3,FALSE)))))</f>
        <v>solar PV</v>
      </c>
      <c r="K1406" s="116" t="b">
        <f t="shared" si="21"/>
        <v>1</v>
      </c>
    </row>
    <row r="1407" spans="2:11" ht="14.65" customHeight="1" x14ac:dyDescent="0.35">
      <c r="B1407" s="116">
        <v>57221</v>
      </c>
      <c r="C1407" s="116" t="s">
        <v>19</v>
      </c>
      <c r="D1407" s="116" t="s">
        <v>1147</v>
      </c>
      <c r="E1407" s="116" t="s">
        <v>1148</v>
      </c>
      <c r="F1407" s="116">
        <v>0.5</v>
      </c>
      <c r="G1407" s="116" t="s">
        <v>397</v>
      </c>
      <c r="H1407" s="116" t="s">
        <v>408</v>
      </c>
      <c r="I1407" s="116" t="s">
        <v>1149</v>
      </c>
      <c r="J1407" s="116" t="str">
        <f>IF(VLOOKUP(I1407,'[5]Cross-Page Data'!$D$4:$F$48,3,FALSE)="natural gas",VLOOKUP(E1407,'[5]Cross-Page Data'!$I$4:$J$22,2,FALSE),IF(VLOOKUP(I1407,'[5]Cross-Page Data'!$D$4:$F$48,3,FALSE)="solar",IF(E1407="PV","solar PV","solar thermal"),IF(VLOOKUP(I1407,'[5]Cross-Page Data'!$D$4:$F$48,3,FALSE)="wind",VLOOKUP(E1407,'[5]Cross-Page Data'!$I$4:$J$22,2,FALSE),IF(VLOOKUP(I1407,'[5]Cross-Page Data'!$D$4:$F$48,3,FALSE)="hydro",VLOOKUP(E1407,'[5]Cross-Page Data'!$I$4:$J$22,2,FALSE),VLOOKUP(I1407,'[5]Cross-Page Data'!$D$4:$F$48,3,FALSE)))))</f>
        <v>solar PV</v>
      </c>
      <c r="K1407" s="116" t="b">
        <f t="shared" si="21"/>
        <v>1</v>
      </c>
    </row>
    <row r="1408" spans="2:11" ht="14.65" customHeight="1" x14ac:dyDescent="0.35">
      <c r="B1408" s="116">
        <v>57221</v>
      </c>
      <c r="C1408" s="116" t="s">
        <v>19</v>
      </c>
      <c r="D1408" s="116" t="s">
        <v>1147</v>
      </c>
      <c r="E1408" s="116" t="s">
        <v>1148</v>
      </c>
      <c r="F1408" s="116">
        <v>0.5</v>
      </c>
      <c r="G1408" s="116" t="s">
        <v>397</v>
      </c>
      <c r="H1408" s="116" t="s">
        <v>408</v>
      </c>
      <c r="I1408" s="116" t="s">
        <v>1149</v>
      </c>
      <c r="J1408" s="116" t="str">
        <f>IF(VLOOKUP(I1408,'[5]Cross-Page Data'!$D$4:$F$48,3,FALSE)="natural gas",VLOOKUP(E1408,'[5]Cross-Page Data'!$I$4:$J$22,2,FALSE),IF(VLOOKUP(I1408,'[5]Cross-Page Data'!$D$4:$F$48,3,FALSE)="solar",IF(E1408="PV","solar PV","solar thermal"),IF(VLOOKUP(I1408,'[5]Cross-Page Data'!$D$4:$F$48,3,FALSE)="wind",VLOOKUP(E1408,'[5]Cross-Page Data'!$I$4:$J$22,2,FALSE),IF(VLOOKUP(I1408,'[5]Cross-Page Data'!$D$4:$F$48,3,FALSE)="hydro",VLOOKUP(E1408,'[5]Cross-Page Data'!$I$4:$J$22,2,FALSE),VLOOKUP(I1408,'[5]Cross-Page Data'!$D$4:$F$48,3,FALSE)))))</f>
        <v>solar PV</v>
      </c>
      <c r="K1408" s="116" t="b">
        <f t="shared" si="21"/>
        <v>1</v>
      </c>
    </row>
    <row r="1409" spans="2:11" ht="14.65" customHeight="1" x14ac:dyDescent="0.35">
      <c r="B1409" s="116">
        <v>57221</v>
      </c>
      <c r="C1409" s="116" t="s">
        <v>19</v>
      </c>
      <c r="D1409" s="116" t="s">
        <v>1147</v>
      </c>
      <c r="E1409" s="116" t="s">
        <v>1148</v>
      </c>
      <c r="F1409" s="116">
        <v>0.5</v>
      </c>
      <c r="G1409" s="116" t="s">
        <v>397</v>
      </c>
      <c r="H1409" s="116" t="s">
        <v>408</v>
      </c>
      <c r="I1409" s="116" t="s">
        <v>1149</v>
      </c>
      <c r="J1409" s="116" t="str">
        <f>IF(VLOOKUP(I1409,'[5]Cross-Page Data'!$D$4:$F$48,3,FALSE)="natural gas",VLOOKUP(E1409,'[5]Cross-Page Data'!$I$4:$J$22,2,FALSE),IF(VLOOKUP(I1409,'[5]Cross-Page Data'!$D$4:$F$48,3,FALSE)="solar",IF(E1409="PV","solar PV","solar thermal"),IF(VLOOKUP(I1409,'[5]Cross-Page Data'!$D$4:$F$48,3,FALSE)="wind",VLOOKUP(E1409,'[5]Cross-Page Data'!$I$4:$J$22,2,FALSE),IF(VLOOKUP(I1409,'[5]Cross-Page Data'!$D$4:$F$48,3,FALSE)="hydro",VLOOKUP(E1409,'[5]Cross-Page Data'!$I$4:$J$22,2,FALSE),VLOOKUP(I1409,'[5]Cross-Page Data'!$D$4:$F$48,3,FALSE)))))</f>
        <v>solar PV</v>
      </c>
      <c r="K1409" s="116" t="b">
        <f t="shared" si="21"/>
        <v>1</v>
      </c>
    </row>
    <row r="1410" spans="2:11" ht="14.65" customHeight="1" x14ac:dyDescent="0.35">
      <c r="B1410" s="116">
        <v>57221</v>
      </c>
      <c r="C1410" s="116" t="s">
        <v>19</v>
      </c>
      <c r="D1410" s="116" t="s">
        <v>1147</v>
      </c>
      <c r="E1410" s="116" t="s">
        <v>1148</v>
      </c>
      <c r="F1410" s="116">
        <v>0.5</v>
      </c>
      <c r="G1410" s="116" t="s">
        <v>397</v>
      </c>
      <c r="H1410" s="116" t="s">
        <v>408</v>
      </c>
      <c r="I1410" s="116" t="s">
        <v>1149</v>
      </c>
      <c r="J1410" s="116" t="str">
        <f>IF(VLOOKUP(I1410,'[5]Cross-Page Data'!$D$4:$F$48,3,FALSE)="natural gas",VLOOKUP(E1410,'[5]Cross-Page Data'!$I$4:$J$22,2,FALSE),IF(VLOOKUP(I1410,'[5]Cross-Page Data'!$D$4:$F$48,3,FALSE)="solar",IF(E1410="PV","solar PV","solar thermal"),IF(VLOOKUP(I1410,'[5]Cross-Page Data'!$D$4:$F$48,3,FALSE)="wind",VLOOKUP(E1410,'[5]Cross-Page Data'!$I$4:$J$22,2,FALSE),IF(VLOOKUP(I1410,'[5]Cross-Page Data'!$D$4:$F$48,3,FALSE)="hydro",VLOOKUP(E1410,'[5]Cross-Page Data'!$I$4:$J$22,2,FALSE),VLOOKUP(I1410,'[5]Cross-Page Data'!$D$4:$F$48,3,FALSE)))))</f>
        <v>solar PV</v>
      </c>
      <c r="K1410" s="116" t="b">
        <f t="shared" si="21"/>
        <v>1</v>
      </c>
    </row>
    <row r="1411" spans="2:11" ht="14.65" customHeight="1" x14ac:dyDescent="0.35">
      <c r="B1411" s="116">
        <v>57221</v>
      </c>
      <c r="C1411" s="116" t="s">
        <v>19</v>
      </c>
      <c r="D1411" s="116" t="s">
        <v>1147</v>
      </c>
      <c r="E1411" s="116" t="s">
        <v>1148</v>
      </c>
      <c r="F1411" s="116">
        <v>0.5</v>
      </c>
      <c r="G1411" s="116" t="s">
        <v>397</v>
      </c>
      <c r="H1411" s="116" t="s">
        <v>408</v>
      </c>
      <c r="I1411" s="116" t="s">
        <v>1149</v>
      </c>
      <c r="J1411" s="116" t="str">
        <f>IF(VLOOKUP(I1411,'[5]Cross-Page Data'!$D$4:$F$48,3,FALSE)="natural gas",VLOOKUP(E1411,'[5]Cross-Page Data'!$I$4:$J$22,2,FALSE),IF(VLOOKUP(I1411,'[5]Cross-Page Data'!$D$4:$F$48,3,FALSE)="solar",IF(E1411="PV","solar PV","solar thermal"),IF(VLOOKUP(I1411,'[5]Cross-Page Data'!$D$4:$F$48,3,FALSE)="wind",VLOOKUP(E1411,'[5]Cross-Page Data'!$I$4:$J$22,2,FALSE),IF(VLOOKUP(I1411,'[5]Cross-Page Data'!$D$4:$F$48,3,FALSE)="hydro",VLOOKUP(E1411,'[5]Cross-Page Data'!$I$4:$J$22,2,FALSE),VLOOKUP(I1411,'[5]Cross-Page Data'!$D$4:$F$48,3,FALSE)))))</f>
        <v>solar PV</v>
      </c>
      <c r="K1411" s="116" t="b">
        <f t="shared" si="21"/>
        <v>1</v>
      </c>
    </row>
    <row r="1412" spans="2:11" ht="14.65" customHeight="1" x14ac:dyDescent="0.35">
      <c r="B1412" s="116">
        <v>57222</v>
      </c>
      <c r="C1412" s="116" t="s">
        <v>19</v>
      </c>
      <c r="D1412" s="116" t="s">
        <v>1147</v>
      </c>
      <c r="E1412" s="116" t="s">
        <v>1148</v>
      </c>
      <c r="F1412" s="116">
        <v>0.5</v>
      </c>
      <c r="G1412" s="116" t="s">
        <v>397</v>
      </c>
      <c r="H1412" s="116" t="s">
        <v>408</v>
      </c>
      <c r="I1412" s="116" t="s">
        <v>1149</v>
      </c>
      <c r="J1412" s="116" t="str">
        <f>IF(VLOOKUP(I1412,'[5]Cross-Page Data'!$D$4:$F$48,3,FALSE)="natural gas",VLOOKUP(E1412,'[5]Cross-Page Data'!$I$4:$J$22,2,FALSE),IF(VLOOKUP(I1412,'[5]Cross-Page Data'!$D$4:$F$48,3,FALSE)="solar",IF(E1412="PV","solar PV","solar thermal"),IF(VLOOKUP(I1412,'[5]Cross-Page Data'!$D$4:$F$48,3,FALSE)="wind",VLOOKUP(E1412,'[5]Cross-Page Data'!$I$4:$J$22,2,FALSE),IF(VLOOKUP(I1412,'[5]Cross-Page Data'!$D$4:$F$48,3,FALSE)="hydro",VLOOKUP(E1412,'[5]Cross-Page Data'!$I$4:$J$22,2,FALSE),VLOOKUP(I1412,'[5]Cross-Page Data'!$D$4:$F$48,3,FALSE)))))</f>
        <v>solar PV</v>
      </c>
      <c r="K1412" s="116" t="b">
        <f t="shared" si="21"/>
        <v>1</v>
      </c>
    </row>
    <row r="1413" spans="2:11" ht="14.65" customHeight="1" x14ac:dyDescent="0.35">
      <c r="B1413" s="116">
        <v>57222</v>
      </c>
      <c r="C1413" s="116" t="s">
        <v>19</v>
      </c>
      <c r="D1413" s="116" t="s">
        <v>1147</v>
      </c>
      <c r="E1413" s="116" t="s">
        <v>1148</v>
      </c>
      <c r="F1413" s="116">
        <v>0.5</v>
      </c>
      <c r="G1413" s="116" t="s">
        <v>397</v>
      </c>
      <c r="H1413" s="116" t="s">
        <v>408</v>
      </c>
      <c r="I1413" s="116" t="s">
        <v>1149</v>
      </c>
      <c r="J1413" s="116" t="str">
        <f>IF(VLOOKUP(I1413,'[5]Cross-Page Data'!$D$4:$F$48,3,FALSE)="natural gas",VLOOKUP(E1413,'[5]Cross-Page Data'!$I$4:$J$22,2,FALSE),IF(VLOOKUP(I1413,'[5]Cross-Page Data'!$D$4:$F$48,3,FALSE)="solar",IF(E1413="PV","solar PV","solar thermal"),IF(VLOOKUP(I1413,'[5]Cross-Page Data'!$D$4:$F$48,3,FALSE)="wind",VLOOKUP(E1413,'[5]Cross-Page Data'!$I$4:$J$22,2,FALSE),IF(VLOOKUP(I1413,'[5]Cross-Page Data'!$D$4:$F$48,3,FALSE)="hydro",VLOOKUP(E1413,'[5]Cross-Page Data'!$I$4:$J$22,2,FALSE),VLOOKUP(I1413,'[5]Cross-Page Data'!$D$4:$F$48,3,FALSE)))))</f>
        <v>solar PV</v>
      </c>
      <c r="K1413" s="116" t="b">
        <f t="shared" ref="K1413:K1476" si="22">IF(AND($N$4=FALSE,OR(H1413="Commercial CHP",H1413="Industrial CHP",H1413="IPP CHP")),FALSE,IF(AND($N$5=FALSE,OR(H1413="Commercial CHP",H1413="Commercial Non-CHP",H1413="industrial chp", H1413="industrial non-chp")),FALSE, TRUE))</f>
        <v>1</v>
      </c>
    </row>
    <row r="1414" spans="2:11" ht="14.65" customHeight="1" x14ac:dyDescent="0.35">
      <c r="B1414" s="116">
        <v>57222</v>
      </c>
      <c r="C1414" s="116" t="s">
        <v>19</v>
      </c>
      <c r="D1414" s="116" t="s">
        <v>1147</v>
      </c>
      <c r="E1414" s="116" t="s">
        <v>1148</v>
      </c>
      <c r="F1414" s="116">
        <v>0.5</v>
      </c>
      <c r="G1414" s="116" t="s">
        <v>397</v>
      </c>
      <c r="H1414" s="116" t="s">
        <v>408</v>
      </c>
      <c r="I1414" s="116" t="s">
        <v>1149</v>
      </c>
      <c r="J1414" s="116" t="str">
        <f>IF(VLOOKUP(I1414,'[5]Cross-Page Data'!$D$4:$F$48,3,FALSE)="natural gas",VLOOKUP(E1414,'[5]Cross-Page Data'!$I$4:$J$22,2,FALSE),IF(VLOOKUP(I1414,'[5]Cross-Page Data'!$D$4:$F$48,3,FALSE)="solar",IF(E1414="PV","solar PV","solar thermal"),IF(VLOOKUP(I1414,'[5]Cross-Page Data'!$D$4:$F$48,3,FALSE)="wind",VLOOKUP(E1414,'[5]Cross-Page Data'!$I$4:$J$22,2,FALSE),IF(VLOOKUP(I1414,'[5]Cross-Page Data'!$D$4:$F$48,3,FALSE)="hydro",VLOOKUP(E1414,'[5]Cross-Page Data'!$I$4:$J$22,2,FALSE),VLOOKUP(I1414,'[5]Cross-Page Data'!$D$4:$F$48,3,FALSE)))))</f>
        <v>solar PV</v>
      </c>
      <c r="K1414" s="116" t="b">
        <f t="shared" si="22"/>
        <v>1</v>
      </c>
    </row>
    <row r="1415" spans="2:11" ht="14.65" customHeight="1" x14ac:dyDescent="0.35">
      <c r="B1415" s="116">
        <v>57222</v>
      </c>
      <c r="C1415" s="116" t="s">
        <v>19</v>
      </c>
      <c r="D1415" s="116" t="s">
        <v>1147</v>
      </c>
      <c r="E1415" s="116" t="s">
        <v>1148</v>
      </c>
      <c r="F1415" s="116">
        <v>0.5</v>
      </c>
      <c r="G1415" s="116" t="s">
        <v>397</v>
      </c>
      <c r="H1415" s="116" t="s">
        <v>408</v>
      </c>
      <c r="I1415" s="116" t="s">
        <v>1149</v>
      </c>
      <c r="J1415" s="116" t="str">
        <f>IF(VLOOKUP(I1415,'[5]Cross-Page Data'!$D$4:$F$48,3,FALSE)="natural gas",VLOOKUP(E1415,'[5]Cross-Page Data'!$I$4:$J$22,2,FALSE),IF(VLOOKUP(I1415,'[5]Cross-Page Data'!$D$4:$F$48,3,FALSE)="solar",IF(E1415="PV","solar PV","solar thermal"),IF(VLOOKUP(I1415,'[5]Cross-Page Data'!$D$4:$F$48,3,FALSE)="wind",VLOOKUP(E1415,'[5]Cross-Page Data'!$I$4:$J$22,2,FALSE),IF(VLOOKUP(I1415,'[5]Cross-Page Data'!$D$4:$F$48,3,FALSE)="hydro",VLOOKUP(E1415,'[5]Cross-Page Data'!$I$4:$J$22,2,FALSE),VLOOKUP(I1415,'[5]Cross-Page Data'!$D$4:$F$48,3,FALSE)))))</f>
        <v>solar PV</v>
      </c>
      <c r="K1415" s="116" t="b">
        <f t="shared" si="22"/>
        <v>1</v>
      </c>
    </row>
    <row r="1416" spans="2:11" ht="14.65" customHeight="1" x14ac:dyDescent="0.35">
      <c r="B1416" s="116">
        <v>57223</v>
      </c>
      <c r="C1416" s="116" t="s">
        <v>19</v>
      </c>
      <c r="D1416" s="116" t="s">
        <v>1147</v>
      </c>
      <c r="E1416" s="116" t="s">
        <v>1148</v>
      </c>
      <c r="F1416" s="116">
        <v>0.5</v>
      </c>
      <c r="G1416" s="116" t="s">
        <v>397</v>
      </c>
      <c r="H1416" s="116" t="s">
        <v>408</v>
      </c>
      <c r="I1416" s="116" t="s">
        <v>1149</v>
      </c>
      <c r="J1416" s="116" t="str">
        <f>IF(VLOOKUP(I1416,'[5]Cross-Page Data'!$D$4:$F$48,3,FALSE)="natural gas",VLOOKUP(E1416,'[5]Cross-Page Data'!$I$4:$J$22,2,FALSE),IF(VLOOKUP(I1416,'[5]Cross-Page Data'!$D$4:$F$48,3,FALSE)="solar",IF(E1416="PV","solar PV","solar thermal"),IF(VLOOKUP(I1416,'[5]Cross-Page Data'!$D$4:$F$48,3,FALSE)="wind",VLOOKUP(E1416,'[5]Cross-Page Data'!$I$4:$J$22,2,FALSE),IF(VLOOKUP(I1416,'[5]Cross-Page Data'!$D$4:$F$48,3,FALSE)="hydro",VLOOKUP(E1416,'[5]Cross-Page Data'!$I$4:$J$22,2,FALSE),VLOOKUP(I1416,'[5]Cross-Page Data'!$D$4:$F$48,3,FALSE)))))</f>
        <v>solar PV</v>
      </c>
      <c r="K1416" s="116" t="b">
        <f t="shared" si="22"/>
        <v>1</v>
      </c>
    </row>
    <row r="1417" spans="2:11" ht="14.65" customHeight="1" x14ac:dyDescent="0.35">
      <c r="B1417" s="116">
        <v>57223</v>
      </c>
      <c r="C1417" s="116" t="s">
        <v>19</v>
      </c>
      <c r="D1417" s="116" t="s">
        <v>1147</v>
      </c>
      <c r="E1417" s="116" t="s">
        <v>1148</v>
      </c>
      <c r="F1417" s="116">
        <v>0.5</v>
      </c>
      <c r="G1417" s="116" t="s">
        <v>397</v>
      </c>
      <c r="H1417" s="116" t="s">
        <v>408</v>
      </c>
      <c r="I1417" s="116" t="s">
        <v>1149</v>
      </c>
      <c r="J1417" s="116" t="str">
        <f>IF(VLOOKUP(I1417,'[5]Cross-Page Data'!$D$4:$F$48,3,FALSE)="natural gas",VLOOKUP(E1417,'[5]Cross-Page Data'!$I$4:$J$22,2,FALSE),IF(VLOOKUP(I1417,'[5]Cross-Page Data'!$D$4:$F$48,3,FALSE)="solar",IF(E1417="PV","solar PV","solar thermal"),IF(VLOOKUP(I1417,'[5]Cross-Page Data'!$D$4:$F$48,3,FALSE)="wind",VLOOKUP(E1417,'[5]Cross-Page Data'!$I$4:$J$22,2,FALSE),IF(VLOOKUP(I1417,'[5]Cross-Page Data'!$D$4:$F$48,3,FALSE)="hydro",VLOOKUP(E1417,'[5]Cross-Page Data'!$I$4:$J$22,2,FALSE),VLOOKUP(I1417,'[5]Cross-Page Data'!$D$4:$F$48,3,FALSE)))))</f>
        <v>solar PV</v>
      </c>
      <c r="K1417" s="116" t="b">
        <f t="shared" si="22"/>
        <v>1</v>
      </c>
    </row>
    <row r="1418" spans="2:11" ht="14.65" customHeight="1" x14ac:dyDescent="0.35">
      <c r="B1418" s="116">
        <v>57224</v>
      </c>
      <c r="C1418" s="116" t="s">
        <v>19</v>
      </c>
      <c r="D1418" s="116" t="s">
        <v>1147</v>
      </c>
      <c r="E1418" s="116" t="s">
        <v>1148</v>
      </c>
      <c r="F1418" s="116">
        <v>0.5</v>
      </c>
      <c r="G1418" s="116" t="s">
        <v>397</v>
      </c>
      <c r="H1418" s="116" t="s">
        <v>408</v>
      </c>
      <c r="I1418" s="116" t="s">
        <v>1149</v>
      </c>
      <c r="J1418" s="116" t="str">
        <f>IF(VLOOKUP(I1418,'[5]Cross-Page Data'!$D$4:$F$48,3,FALSE)="natural gas",VLOOKUP(E1418,'[5]Cross-Page Data'!$I$4:$J$22,2,FALSE),IF(VLOOKUP(I1418,'[5]Cross-Page Data'!$D$4:$F$48,3,FALSE)="solar",IF(E1418="PV","solar PV","solar thermal"),IF(VLOOKUP(I1418,'[5]Cross-Page Data'!$D$4:$F$48,3,FALSE)="wind",VLOOKUP(E1418,'[5]Cross-Page Data'!$I$4:$J$22,2,FALSE),IF(VLOOKUP(I1418,'[5]Cross-Page Data'!$D$4:$F$48,3,FALSE)="hydro",VLOOKUP(E1418,'[5]Cross-Page Data'!$I$4:$J$22,2,FALSE),VLOOKUP(I1418,'[5]Cross-Page Data'!$D$4:$F$48,3,FALSE)))))</f>
        <v>solar PV</v>
      </c>
      <c r="K1418" s="116" t="b">
        <f t="shared" si="22"/>
        <v>1</v>
      </c>
    </row>
    <row r="1419" spans="2:11" ht="14.65" customHeight="1" x14ac:dyDescent="0.35">
      <c r="B1419" s="116">
        <v>57224</v>
      </c>
      <c r="C1419" s="116" t="s">
        <v>19</v>
      </c>
      <c r="D1419" s="116" t="s">
        <v>1147</v>
      </c>
      <c r="E1419" s="116" t="s">
        <v>1148</v>
      </c>
      <c r="F1419" s="116">
        <v>0.5</v>
      </c>
      <c r="G1419" s="116" t="s">
        <v>397</v>
      </c>
      <c r="H1419" s="116" t="s">
        <v>408</v>
      </c>
      <c r="I1419" s="116" t="s">
        <v>1149</v>
      </c>
      <c r="J1419" s="116" t="str">
        <f>IF(VLOOKUP(I1419,'[5]Cross-Page Data'!$D$4:$F$48,3,FALSE)="natural gas",VLOOKUP(E1419,'[5]Cross-Page Data'!$I$4:$J$22,2,FALSE),IF(VLOOKUP(I1419,'[5]Cross-Page Data'!$D$4:$F$48,3,FALSE)="solar",IF(E1419="PV","solar PV","solar thermal"),IF(VLOOKUP(I1419,'[5]Cross-Page Data'!$D$4:$F$48,3,FALSE)="wind",VLOOKUP(E1419,'[5]Cross-Page Data'!$I$4:$J$22,2,FALSE),IF(VLOOKUP(I1419,'[5]Cross-Page Data'!$D$4:$F$48,3,FALSE)="hydro",VLOOKUP(E1419,'[5]Cross-Page Data'!$I$4:$J$22,2,FALSE),VLOOKUP(I1419,'[5]Cross-Page Data'!$D$4:$F$48,3,FALSE)))))</f>
        <v>solar PV</v>
      </c>
      <c r="K1419" s="116" t="b">
        <f t="shared" si="22"/>
        <v>1</v>
      </c>
    </row>
    <row r="1420" spans="2:11" ht="14.65" customHeight="1" x14ac:dyDescent="0.35">
      <c r="B1420" s="116">
        <v>57224</v>
      </c>
      <c r="C1420" s="116" t="s">
        <v>19</v>
      </c>
      <c r="D1420" s="116" t="s">
        <v>1147</v>
      </c>
      <c r="E1420" s="116" t="s">
        <v>1148</v>
      </c>
      <c r="F1420" s="116">
        <v>0.5</v>
      </c>
      <c r="G1420" s="116" t="s">
        <v>397</v>
      </c>
      <c r="H1420" s="116" t="s">
        <v>408</v>
      </c>
      <c r="I1420" s="116" t="s">
        <v>1149</v>
      </c>
      <c r="J1420" s="116" t="str">
        <f>IF(VLOOKUP(I1420,'[5]Cross-Page Data'!$D$4:$F$48,3,FALSE)="natural gas",VLOOKUP(E1420,'[5]Cross-Page Data'!$I$4:$J$22,2,FALSE),IF(VLOOKUP(I1420,'[5]Cross-Page Data'!$D$4:$F$48,3,FALSE)="solar",IF(E1420="PV","solar PV","solar thermal"),IF(VLOOKUP(I1420,'[5]Cross-Page Data'!$D$4:$F$48,3,FALSE)="wind",VLOOKUP(E1420,'[5]Cross-Page Data'!$I$4:$J$22,2,FALSE),IF(VLOOKUP(I1420,'[5]Cross-Page Data'!$D$4:$F$48,3,FALSE)="hydro",VLOOKUP(E1420,'[5]Cross-Page Data'!$I$4:$J$22,2,FALSE),VLOOKUP(I1420,'[5]Cross-Page Data'!$D$4:$F$48,3,FALSE)))))</f>
        <v>solar PV</v>
      </c>
      <c r="K1420" s="116" t="b">
        <f t="shared" si="22"/>
        <v>1</v>
      </c>
    </row>
    <row r="1421" spans="2:11" ht="14.65" customHeight="1" x14ac:dyDescent="0.35">
      <c r="B1421" s="116">
        <v>57225</v>
      </c>
      <c r="C1421" s="116" t="s">
        <v>19</v>
      </c>
      <c r="D1421" s="116" t="s">
        <v>1147</v>
      </c>
      <c r="E1421" s="116" t="s">
        <v>1148</v>
      </c>
      <c r="F1421" s="116">
        <v>0.5</v>
      </c>
      <c r="G1421" s="116" t="s">
        <v>397</v>
      </c>
      <c r="H1421" s="116" t="s">
        <v>408</v>
      </c>
      <c r="I1421" s="116" t="s">
        <v>1149</v>
      </c>
      <c r="J1421" s="116" t="str">
        <f>IF(VLOOKUP(I1421,'[5]Cross-Page Data'!$D$4:$F$48,3,FALSE)="natural gas",VLOOKUP(E1421,'[5]Cross-Page Data'!$I$4:$J$22,2,FALSE),IF(VLOOKUP(I1421,'[5]Cross-Page Data'!$D$4:$F$48,3,FALSE)="solar",IF(E1421="PV","solar PV","solar thermal"),IF(VLOOKUP(I1421,'[5]Cross-Page Data'!$D$4:$F$48,3,FALSE)="wind",VLOOKUP(E1421,'[5]Cross-Page Data'!$I$4:$J$22,2,FALSE),IF(VLOOKUP(I1421,'[5]Cross-Page Data'!$D$4:$F$48,3,FALSE)="hydro",VLOOKUP(E1421,'[5]Cross-Page Data'!$I$4:$J$22,2,FALSE),VLOOKUP(I1421,'[5]Cross-Page Data'!$D$4:$F$48,3,FALSE)))))</f>
        <v>solar PV</v>
      </c>
      <c r="K1421" s="116" t="b">
        <f t="shared" si="22"/>
        <v>1</v>
      </c>
    </row>
    <row r="1422" spans="2:11" ht="14.65" customHeight="1" x14ac:dyDescent="0.35">
      <c r="B1422" s="116">
        <v>57225</v>
      </c>
      <c r="C1422" s="116" t="s">
        <v>19</v>
      </c>
      <c r="D1422" s="116" t="s">
        <v>1147</v>
      </c>
      <c r="E1422" s="116" t="s">
        <v>1148</v>
      </c>
      <c r="F1422" s="116">
        <v>0.5</v>
      </c>
      <c r="G1422" s="116" t="s">
        <v>397</v>
      </c>
      <c r="H1422" s="116" t="s">
        <v>408</v>
      </c>
      <c r="I1422" s="116" t="s">
        <v>1149</v>
      </c>
      <c r="J1422" s="116" t="str">
        <f>IF(VLOOKUP(I1422,'[5]Cross-Page Data'!$D$4:$F$48,3,FALSE)="natural gas",VLOOKUP(E1422,'[5]Cross-Page Data'!$I$4:$J$22,2,FALSE),IF(VLOOKUP(I1422,'[5]Cross-Page Data'!$D$4:$F$48,3,FALSE)="solar",IF(E1422="PV","solar PV","solar thermal"),IF(VLOOKUP(I1422,'[5]Cross-Page Data'!$D$4:$F$48,3,FALSE)="wind",VLOOKUP(E1422,'[5]Cross-Page Data'!$I$4:$J$22,2,FALSE),IF(VLOOKUP(I1422,'[5]Cross-Page Data'!$D$4:$F$48,3,FALSE)="hydro",VLOOKUP(E1422,'[5]Cross-Page Data'!$I$4:$J$22,2,FALSE),VLOOKUP(I1422,'[5]Cross-Page Data'!$D$4:$F$48,3,FALSE)))))</f>
        <v>solar PV</v>
      </c>
      <c r="K1422" s="116" t="b">
        <f t="shared" si="22"/>
        <v>1</v>
      </c>
    </row>
    <row r="1423" spans="2:11" ht="14.65" customHeight="1" x14ac:dyDescent="0.35">
      <c r="B1423" s="116">
        <v>57225</v>
      </c>
      <c r="C1423" s="116" t="s">
        <v>19</v>
      </c>
      <c r="D1423" s="116" t="s">
        <v>1147</v>
      </c>
      <c r="E1423" s="116" t="s">
        <v>1148</v>
      </c>
      <c r="F1423" s="116">
        <v>0.5</v>
      </c>
      <c r="G1423" s="116" t="s">
        <v>397</v>
      </c>
      <c r="H1423" s="116" t="s">
        <v>408</v>
      </c>
      <c r="I1423" s="116" t="s">
        <v>1149</v>
      </c>
      <c r="J1423" s="116" t="str">
        <f>IF(VLOOKUP(I1423,'[5]Cross-Page Data'!$D$4:$F$48,3,FALSE)="natural gas",VLOOKUP(E1423,'[5]Cross-Page Data'!$I$4:$J$22,2,FALSE),IF(VLOOKUP(I1423,'[5]Cross-Page Data'!$D$4:$F$48,3,FALSE)="solar",IF(E1423="PV","solar PV","solar thermal"),IF(VLOOKUP(I1423,'[5]Cross-Page Data'!$D$4:$F$48,3,FALSE)="wind",VLOOKUP(E1423,'[5]Cross-Page Data'!$I$4:$J$22,2,FALSE),IF(VLOOKUP(I1423,'[5]Cross-Page Data'!$D$4:$F$48,3,FALSE)="hydro",VLOOKUP(E1423,'[5]Cross-Page Data'!$I$4:$J$22,2,FALSE),VLOOKUP(I1423,'[5]Cross-Page Data'!$D$4:$F$48,3,FALSE)))))</f>
        <v>solar PV</v>
      </c>
      <c r="K1423" s="116" t="b">
        <f t="shared" si="22"/>
        <v>1</v>
      </c>
    </row>
    <row r="1424" spans="2:11" ht="14.65" customHeight="1" x14ac:dyDescent="0.35">
      <c r="B1424" s="116">
        <v>57225</v>
      </c>
      <c r="C1424" s="116" t="s">
        <v>19</v>
      </c>
      <c r="D1424" s="116" t="s">
        <v>1147</v>
      </c>
      <c r="E1424" s="116" t="s">
        <v>1148</v>
      </c>
      <c r="F1424" s="116">
        <v>0.5</v>
      </c>
      <c r="G1424" s="116" t="s">
        <v>397</v>
      </c>
      <c r="H1424" s="116" t="s">
        <v>408</v>
      </c>
      <c r="I1424" s="116" t="s">
        <v>1149</v>
      </c>
      <c r="J1424" s="116" t="str">
        <f>IF(VLOOKUP(I1424,'[5]Cross-Page Data'!$D$4:$F$48,3,FALSE)="natural gas",VLOOKUP(E1424,'[5]Cross-Page Data'!$I$4:$J$22,2,FALSE),IF(VLOOKUP(I1424,'[5]Cross-Page Data'!$D$4:$F$48,3,FALSE)="solar",IF(E1424="PV","solar PV","solar thermal"),IF(VLOOKUP(I1424,'[5]Cross-Page Data'!$D$4:$F$48,3,FALSE)="wind",VLOOKUP(E1424,'[5]Cross-Page Data'!$I$4:$J$22,2,FALSE),IF(VLOOKUP(I1424,'[5]Cross-Page Data'!$D$4:$F$48,3,FALSE)="hydro",VLOOKUP(E1424,'[5]Cross-Page Data'!$I$4:$J$22,2,FALSE),VLOOKUP(I1424,'[5]Cross-Page Data'!$D$4:$F$48,3,FALSE)))))</f>
        <v>solar PV</v>
      </c>
      <c r="K1424" s="116" t="b">
        <f t="shared" si="22"/>
        <v>1</v>
      </c>
    </row>
    <row r="1425" spans="2:11" ht="14.65" customHeight="1" x14ac:dyDescent="0.35">
      <c r="B1425" s="116">
        <v>57225</v>
      </c>
      <c r="C1425" s="116" t="s">
        <v>19</v>
      </c>
      <c r="D1425" s="116" t="s">
        <v>1147</v>
      </c>
      <c r="E1425" s="116" t="s">
        <v>1148</v>
      </c>
      <c r="F1425" s="116">
        <v>0.5</v>
      </c>
      <c r="G1425" s="116" t="s">
        <v>397</v>
      </c>
      <c r="H1425" s="116" t="s">
        <v>408</v>
      </c>
      <c r="I1425" s="116" t="s">
        <v>1149</v>
      </c>
      <c r="J1425" s="116" t="str">
        <f>IF(VLOOKUP(I1425,'[5]Cross-Page Data'!$D$4:$F$48,3,FALSE)="natural gas",VLOOKUP(E1425,'[5]Cross-Page Data'!$I$4:$J$22,2,FALSE),IF(VLOOKUP(I1425,'[5]Cross-Page Data'!$D$4:$F$48,3,FALSE)="solar",IF(E1425="PV","solar PV","solar thermal"),IF(VLOOKUP(I1425,'[5]Cross-Page Data'!$D$4:$F$48,3,FALSE)="wind",VLOOKUP(E1425,'[5]Cross-Page Data'!$I$4:$J$22,2,FALSE),IF(VLOOKUP(I1425,'[5]Cross-Page Data'!$D$4:$F$48,3,FALSE)="hydro",VLOOKUP(E1425,'[5]Cross-Page Data'!$I$4:$J$22,2,FALSE),VLOOKUP(I1425,'[5]Cross-Page Data'!$D$4:$F$48,3,FALSE)))))</f>
        <v>solar PV</v>
      </c>
      <c r="K1425" s="116" t="b">
        <f t="shared" si="22"/>
        <v>1</v>
      </c>
    </row>
    <row r="1426" spans="2:11" ht="14.65" customHeight="1" x14ac:dyDescent="0.35">
      <c r="B1426" s="116">
        <v>57225</v>
      </c>
      <c r="C1426" s="116" t="s">
        <v>19</v>
      </c>
      <c r="D1426" s="116" t="s">
        <v>1147</v>
      </c>
      <c r="E1426" s="116" t="s">
        <v>1148</v>
      </c>
      <c r="F1426" s="116">
        <v>0.5</v>
      </c>
      <c r="G1426" s="116" t="s">
        <v>397</v>
      </c>
      <c r="H1426" s="116" t="s">
        <v>408</v>
      </c>
      <c r="I1426" s="116" t="s">
        <v>1149</v>
      </c>
      <c r="J1426" s="116" t="str">
        <f>IF(VLOOKUP(I1426,'[5]Cross-Page Data'!$D$4:$F$48,3,FALSE)="natural gas",VLOOKUP(E1426,'[5]Cross-Page Data'!$I$4:$J$22,2,FALSE),IF(VLOOKUP(I1426,'[5]Cross-Page Data'!$D$4:$F$48,3,FALSE)="solar",IF(E1426="PV","solar PV","solar thermal"),IF(VLOOKUP(I1426,'[5]Cross-Page Data'!$D$4:$F$48,3,FALSE)="wind",VLOOKUP(E1426,'[5]Cross-Page Data'!$I$4:$J$22,2,FALSE),IF(VLOOKUP(I1426,'[5]Cross-Page Data'!$D$4:$F$48,3,FALSE)="hydro",VLOOKUP(E1426,'[5]Cross-Page Data'!$I$4:$J$22,2,FALSE),VLOOKUP(I1426,'[5]Cross-Page Data'!$D$4:$F$48,3,FALSE)))))</f>
        <v>solar PV</v>
      </c>
      <c r="K1426" s="116" t="b">
        <f t="shared" si="22"/>
        <v>1</v>
      </c>
    </row>
    <row r="1427" spans="2:11" ht="14.65" customHeight="1" x14ac:dyDescent="0.35">
      <c r="B1427" s="116">
        <v>57225</v>
      </c>
      <c r="C1427" s="116" t="s">
        <v>19</v>
      </c>
      <c r="D1427" s="116" t="s">
        <v>1147</v>
      </c>
      <c r="E1427" s="116" t="s">
        <v>1148</v>
      </c>
      <c r="F1427" s="116">
        <v>0.5</v>
      </c>
      <c r="G1427" s="116" t="s">
        <v>397</v>
      </c>
      <c r="H1427" s="116" t="s">
        <v>408</v>
      </c>
      <c r="I1427" s="116" t="s">
        <v>1149</v>
      </c>
      <c r="J1427" s="116" t="str">
        <f>IF(VLOOKUP(I1427,'[5]Cross-Page Data'!$D$4:$F$48,3,FALSE)="natural gas",VLOOKUP(E1427,'[5]Cross-Page Data'!$I$4:$J$22,2,FALSE),IF(VLOOKUP(I1427,'[5]Cross-Page Data'!$D$4:$F$48,3,FALSE)="solar",IF(E1427="PV","solar PV","solar thermal"),IF(VLOOKUP(I1427,'[5]Cross-Page Data'!$D$4:$F$48,3,FALSE)="wind",VLOOKUP(E1427,'[5]Cross-Page Data'!$I$4:$J$22,2,FALSE),IF(VLOOKUP(I1427,'[5]Cross-Page Data'!$D$4:$F$48,3,FALSE)="hydro",VLOOKUP(E1427,'[5]Cross-Page Data'!$I$4:$J$22,2,FALSE),VLOOKUP(I1427,'[5]Cross-Page Data'!$D$4:$F$48,3,FALSE)))))</f>
        <v>solar PV</v>
      </c>
      <c r="K1427" s="116" t="b">
        <f t="shared" si="22"/>
        <v>1</v>
      </c>
    </row>
    <row r="1428" spans="2:11" ht="14.65" customHeight="1" x14ac:dyDescent="0.35">
      <c r="B1428" s="116">
        <v>57226</v>
      </c>
      <c r="C1428" s="116" t="s">
        <v>19</v>
      </c>
      <c r="D1428" s="116" t="s">
        <v>1147</v>
      </c>
      <c r="E1428" s="116" t="s">
        <v>1148</v>
      </c>
      <c r="F1428" s="116">
        <v>0.5</v>
      </c>
      <c r="G1428" s="116" t="s">
        <v>397</v>
      </c>
      <c r="H1428" s="116" t="s">
        <v>408</v>
      </c>
      <c r="I1428" s="116" t="s">
        <v>1149</v>
      </c>
      <c r="J1428" s="116" t="str">
        <f>IF(VLOOKUP(I1428,'[5]Cross-Page Data'!$D$4:$F$48,3,FALSE)="natural gas",VLOOKUP(E1428,'[5]Cross-Page Data'!$I$4:$J$22,2,FALSE),IF(VLOOKUP(I1428,'[5]Cross-Page Data'!$D$4:$F$48,3,FALSE)="solar",IF(E1428="PV","solar PV","solar thermal"),IF(VLOOKUP(I1428,'[5]Cross-Page Data'!$D$4:$F$48,3,FALSE)="wind",VLOOKUP(E1428,'[5]Cross-Page Data'!$I$4:$J$22,2,FALSE),IF(VLOOKUP(I1428,'[5]Cross-Page Data'!$D$4:$F$48,3,FALSE)="hydro",VLOOKUP(E1428,'[5]Cross-Page Data'!$I$4:$J$22,2,FALSE),VLOOKUP(I1428,'[5]Cross-Page Data'!$D$4:$F$48,3,FALSE)))))</f>
        <v>solar PV</v>
      </c>
      <c r="K1428" s="116" t="b">
        <f t="shared" si="22"/>
        <v>1</v>
      </c>
    </row>
    <row r="1429" spans="2:11" ht="14.65" customHeight="1" x14ac:dyDescent="0.35">
      <c r="B1429" s="116">
        <v>57227</v>
      </c>
      <c r="C1429" s="116" t="s">
        <v>19</v>
      </c>
      <c r="D1429" s="116" t="s">
        <v>1147</v>
      </c>
      <c r="E1429" s="116" t="s">
        <v>1148</v>
      </c>
      <c r="F1429" s="116">
        <v>0.5</v>
      </c>
      <c r="G1429" s="116" t="s">
        <v>397</v>
      </c>
      <c r="H1429" s="116" t="s">
        <v>408</v>
      </c>
      <c r="I1429" s="116" t="s">
        <v>1149</v>
      </c>
      <c r="J1429" s="116" t="str">
        <f>IF(VLOOKUP(I1429,'[5]Cross-Page Data'!$D$4:$F$48,3,FALSE)="natural gas",VLOOKUP(E1429,'[5]Cross-Page Data'!$I$4:$J$22,2,FALSE),IF(VLOOKUP(I1429,'[5]Cross-Page Data'!$D$4:$F$48,3,FALSE)="solar",IF(E1429="PV","solar PV","solar thermal"),IF(VLOOKUP(I1429,'[5]Cross-Page Data'!$D$4:$F$48,3,FALSE)="wind",VLOOKUP(E1429,'[5]Cross-Page Data'!$I$4:$J$22,2,FALSE),IF(VLOOKUP(I1429,'[5]Cross-Page Data'!$D$4:$F$48,3,FALSE)="hydro",VLOOKUP(E1429,'[5]Cross-Page Data'!$I$4:$J$22,2,FALSE),VLOOKUP(I1429,'[5]Cross-Page Data'!$D$4:$F$48,3,FALSE)))))</f>
        <v>solar PV</v>
      </c>
      <c r="K1429" s="116" t="b">
        <f t="shared" si="22"/>
        <v>1</v>
      </c>
    </row>
    <row r="1430" spans="2:11" ht="14.65" customHeight="1" x14ac:dyDescent="0.35">
      <c r="B1430" s="116">
        <v>57227</v>
      </c>
      <c r="C1430" s="116" t="s">
        <v>19</v>
      </c>
      <c r="D1430" s="116" t="s">
        <v>1147</v>
      </c>
      <c r="E1430" s="116" t="s">
        <v>1148</v>
      </c>
      <c r="F1430" s="116">
        <v>0.5</v>
      </c>
      <c r="G1430" s="116" t="s">
        <v>397</v>
      </c>
      <c r="H1430" s="116" t="s">
        <v>408</v>
      </c>
      <c r="I1430" s="116" t="s">
        <v>1149</v>
      </c>
      <c r="J1430" s="116" t="str">
        <f>IF(VLOOKUP(I1430,'[5]Cross-Page Data'!$D$4:$F$48,3,FALSE)="natural gas",VLOOKUP(E1430,'[5]Cross-Page Data'!$I$4:$J$22,2,FALSE),IF(VLOOKUP(I1430,'[5]Cross-Page Data'!$D$4:$F$48,3,FALSE)="solar",IF(E1430="PV","solar PV","solar thermal"),IF(VLOOKUP(I1430,'[5]Cross-Page Data'!$D$4:$F$48,3,FALSE)="wind",VLOOKUP(E1430,'[5]Cross-Page Data'!$I$4:$J$22,2,FALSE),IF(VLOOKUP(I1430,'[5]Cross-Page Data'!$D$4:$F$48,3,FALSE)="hydro",VLOOKUP(E1430,'[5]Cross-Page Data'!$I$4:$J$22,2,FALSE),VLOOKUP(I1430,'[5]Cross-Page Data'!$D$4:$F$48,3,FALSE)))))</f>
        <v>solar PV</v>
      </c>
      <c r="K1430" s="116" t="b">
        <f t="shared" si="22"/>
        <v>1</v>
      </c>
    </row>
    <row r="1431" spans="2:11" ht="14.65" customHeight="1" x14ac:dyDescent="0.35">
      <c r="B1431" s="116">
        <v>57227</v>
      </c>
      <c r="C1431" s="116" t="s">
        <v>19</v>
      </c>
      <c r="D1431" s="116" t="s">
        <v>1147</v>
      </c>
      <c r="E1431" s="116" t="s">
        <v>1148</v>
      </c>
      <c r="F1431" s="116">
        <v>0.5</v>
      </c>
      <c r="G1431" s="116" t="s">
        <v>397</v>
      </c>
      <c r="H1431" s="116" t="s">
        <v>408</v>
      </c>
      <c r="I1431" s="116" t="s">
        <v>1149</v>
      </c>
      <c r="J1431" s="116" t="str">
        <f>IF(VLOOKUP(I1431,'[5]Cross-Page Data'!$D$4:$F$48,3,FALSE)="natural gas",VLOOKUP(E1431,'[5]Cross-Page Data'!$I$4:$J$22,2,FALSE),IF(VLOOKUP(I1431,'[5]Cross-Page Data'!$D$4:$F$48,3,FALSE)="solar",IF(E1431="PV","solar PV","solar thermal"),IF(VLOOKUP(I1431,'[5]Cross-Page Data'!$D$4:$F$48,3,FALSE)="wind",VLOOKUP(E1431,'[5]Cross-Page Data'!$I$4:$J$22,2,FALSE),IF(VLOOKUP(I1431,'[5]Cross-Page Data'!$D$4:$F$48,3,FALSE)="hydro",VLOOKUP(E1431,'[5]Cross-Page Data'!$I$4:$J$22,2,FALSE),VLOOKUP(I1431,'[5]Cross-Page Data'!$D$4:$F$48,3,FALSE)))))</f>
        <v>solar PV</v>
      </c>
      <c r="K1431" s="116" t="b">
        <f t="shared" si="22"/>
        <v>1</v>
      </c>
    </row>
    <row r="1432" spans="2:11" ht="14.65" customHeight="1" x14ac:dyDescent="0.35">
      <c r="B1432" s="116">
        <v>57227</v>
      </c>
      <c r="C1432" s="116" t="s">
        <v>19</v>
      </c>
      <c r="D1432" s="116" t="s">
        <v>1147</v>
      </c>
      <c r="E1432" s="116" t="s">
        <v>1148</v>
      </c>
      <c r="F1432" s="116">
        <v>0.5</v>
      </c>
      <c r="G1432" s="116" t="s">
        <v>397</v>
      </c>
      <c r="H1432" s="116" t="s">
        <v>408</v>
      </c>
      <c r="I1432" s="116" t="s">
        <v>1149</v>
      </c>
      <c r="J1432" s="116" t="str">
        <f>IF(VLOOKUP(I1432,'[5]Cross-Page Data'!$D$4:$F$48,3,FALSE)="natural gas",VLOOKUP(E1432,'[5]Cross-Page Data'!$I$4:$J$22,2,FALSE),IF(VLOOKUP(I1432,'[5]Cross-Page Data'!$D$4:$F$48,3,FALSE)="solar",IF(E1432="PV","solar PV","solar thermal"),IF(VLOOKUP(I1432,'[5]Cross-Page Data'!$D$4:$F$48,3,FALSE)="wind",VLOOKUP(E1432,'[5]Cross-Page Data'!$I$4:$J$22,2,FALSE),IF(VLOOKUP(I1432,'[5]Cross-Page Data'!$D$4:$F$48,3,FALSE)="hydro",VLOOKUP(E1432,'[5]Cross-Page Data'!$I$4:$J$22,2,FALSE),VLOOKUP(I1432,'[5]Cross-Page Data'!$D$4:$F$48,3,FALSE)))))</f>
        <v>solar PV</v>
      </c>
      <c r="K1432" s="116" t="b">
        <f t="shared" si="22"/>
        <v>1</v>
      </c>
    </row>
    <row r="1433" spans="2:11" ht="14.65" customHeight="1" x14ac:dyDescent="0.35">
      <c r="B1433" s="116">
        <v>57227</v>
      </c>
      <c r="C1433" s="116" t="s">
        <v>19</v>
      </c>
      <c r="D1433" s="116" t="s">
        <v>1147</v>
      </c>
      <c r="E1433" s="116" t="s">
        <v>1148</v>
      </c>
      <c r="F1433" s="116">
        <v>0.5</v>
      </c>
      <c r="G1433" s="116" t="s">
        <v>397</v>
      </c>
      <c r="H1433" s="116" t="s">
        <v>408</v>
      </c>
      <c r="I1433" s="116" t="s">
        <v>1149</v>
      </c>
      <c r="J1433" s="116" t="str">
        <f>IF(VLOOKUP(I1433,'[5]Cross-Page Data'!$D$4:$F$48,3,FALSE)="natural gas",VLOOKUP(E1433,'[5]Cross-Page Data'!$I$4:$J$22,2,FALSE),IF(VLOOKUP(I1433,'[5]Cross-Page Data'!$D$4:$F$48,3,FALSE)="solar",IF(E1433="PV","solar PV","solar thermal"),IF(VLOOKUP(I1433,'[5]Cross-Page Data'!$D$4:$F$48,3,FALSE)="wind",VLOOKUP(E1433,'[5]Cross-Page Data'!$I$4:$J$22,2,FALSE),IF(VLOOKUP(I1433,'[5]Cross-Page Data'!$D$4:$F$48,3,FALSE)="hydro",VLOOKUP(E1433,'[5]Cross-Page Data'!$I$4:$J$22,2,FALSE),VLOOKUP(I1433,'[5]Cross-Page Data'!$D$4:$F$48,3,FALSE)))))</f>
        <v>solar PV</v>
      </c>
      <c r="K1433" s="116" t="b">
        <f t="shared" si="22"/>
        <v>1</v>
      </c>
    </row>
    <row r="1434" spans="2:11" ht="14.65" customHeight="1" x14ac:dyDescent="0.35">
      <c r="B1434" s="116">
        <v>57227</v>
      </c>
      <c r="C1434" s="116" t="s">
        <v>19</v>
      </c>
      <c r="D1434" s="116" t="s">
        <v>1147</v>
      </c>
      <c r="E1434" s="116" t="s">
        <v>1148</v>
      </c>
      <c r="F1434" s="116">
        <v>0.5</v>
      </c>
      <c r="G1434" s="116" t="s">
        <v>397</v>
      </c>
      <c r="H1434" s="116" t="s">
        <v>408</v>
      </c>
      <c r="I1434" s="116" t="s">
        <v>1149</v>
      </c>
      <c r="J1434" s="116" t="str">
        <f>IF(VLOOKUP(I1434,'[5]Cross-Page Data'!$D$4:$F$48,3,FALSE)="natural gas",VLOOKUP(E1434,'[5]Cross-Page Data'!$I$4:$J$22,2,FALSE),IF(VLOOKUP(I1434,'[5]Cross-Page Data'!$D$4:$F$48,3,FALSE)="solar",IF(E1434="PV","solar PV","solar thermal"),IF(VLOOKUP(I1434,'[5]Cross-Page Data'!$D$4:$F$48,3,FALSE)="wind",VLOOKUP(E1434,'[5]Cross-Page Data'!$I$4:$J$22,2,FALSE),IF(VLOOKUP(I1434,'[5]Cross-Page Data'!$D$4:$F$48,3,FALSE)="hydro",VLOOKUP(E1434,'[5]Cross-Page Data'!$I$4:$J$22,2,FALSE),VLOOKUP(I1434,'[5]Cross-Page Data'!$D$4:$F$48,3,FALSE)))))</f>
        <v>solar PV</v>
      </c>
      <c r="K1434" s="116" t="b">
        <f t="shared" si="22"/>
        <v>1</v>
      </c>
    </row>
    <row r="1435" spans="2:11" ht="14.65" customHeight="1" x14ac:dyDescent="0.35">
      <c r="B1435" s="116">
        <v>57227</v>
      </c>
      <c r="C1435" s="116" t="s">
        <v>19</v>
      </c>
      <c r="D1435" s="116" t="s">
        <v>1147</v>
      </c>
      <c r="E1435" s="116" t="s">
        <v>1148</v>
      </c>
      <c r="F1435" s="116">
        <v>0.5</v>
      </c>
      <c r="G1435" s="116" t="s">
        <v>397</v>
      </c>
      <c r="H1435" s="116" t="s">
        <v>408</v>
      </c>
      <c r="I1435" s="116" t="s">
        <v>1149</v>
      </c>
      <c r="J1435" s="116" t="str">
        <f>IF(VLOOKUP(I1435,'[5]Cross-Page Data'!$D$4:$F$48,3,FALSE)="natural gas",VLOOKUP(E1435,'[5]Cross-Page Data'!$I$4:$J$22,2,FALSE),IF(VLOOKUP(I1435,'[5]Cross-Page Data'!$D$4:$F$48,3,FALSE)="solar",IF(E1435="PV","solar PV","solar thermal"),IF(VLOOKUP(I1435,'[5]Cross-Page Data'!$D$4:$F$48,3,FALSE)="wind",VLOOKUP(E1435,'[5]Cross-Page Data'!$I$4:$J$22,2,FALSE),IF(VLOOKUP(I1435,'[5]Cross-Page Data'!$D$4:$F$48,3,FALSE)="hydro",VLOOKUP(E1435,'[5]Cross-Page Data'!$I$4:$J$22,2,FALSE),VLOOKUP(I1435,'[5]Cross-Page Data'!$D$4:$F$48,3,FALSE)))))</f>
        <v>solar PV</v>
      </c>
      <c r="K1435" s="116" t="b">
        <f t="shared" si="22"/>
        <v>1</v>
      </c>
    </row>
    <row r="1436" spans="2:11" ht="14.65" customHeight="1" x14ac:dyDescent="0.35">
      <c r="B1436" s="116">
        <v>57229</v>
      </c>
      <c r="C1436" s="116" t="s">
        <v>19</v>
      </c>
      <c r="D1436" s="116" t="s">
        <v>1147</v>
      </c>
      <c r="E1436" s="116" t="s">
        <v>1148</v>
      </c>
      <c r="F1436" s="116">
        <v>0.5</v>
      </c>
      <c r="G1436" s="116" t="s">
        <v>397</v>
      </c>
      <c r="H1436" s="116" t="s">
        <v>408</v>
      </c>
      <c r="I1436" s="116" t="s">
        <v>1149</v>
      </c>
      <c r="J1436" s="116" t="str">
        <f>IF(VLOOKUP(I1436,'[5]Cross-Page Data'!$D$4:$F$48,3,FALSE)="natural gas",VLOOKUP(E1436,'[5]Cross-Page Data'!$I$4:$J$22,2,FALSE),IF(VLOOKUP(I1436,'[5]Cross-Page Data'!$D$4:$F$48,3,FALSE)="solar",IF(E1436="PV","solar PV","solar thermal"),IF(VLOOKUP(I1436,'[5]Cross-Page Data'!$D$4:$F$48,3,FALSE)="wind",VLOOKUP(E1436,'[5]Cross-Page Data'!$I$4:$J$22,2,FALSE),IF(VLOOKUP(I1436,'[5]Cross-Page Data'!$D$4:$F$48,3,FALSE)="hydro",VLOOKUP(E1436,'[5]Cross-Page Data'!$I$4:$J$22,2,FALSE),VLOOKUP(I1436,'[5]Cross-Page Data'!$D$4:$F$48,3,FALSE)))))</f>
        <v>solar PV</v>
      </c>
      <c r="K1436" s="116" t="b">
        <f t="shared" si="22"/>
        <v>1</v>
      </c>
    </row>
    <row r="1437" spans="2:11" ht="14.65" customHeight="1" x14ac:dyDescent="0.35">
      <c r="B1437" s="116">
        <v>57229</v>
      </c>
      <c r="C1437" s="116" t="s">
        <v>19</v>
      </c>
      <c r="D1437" s="116" t="s">
        <v>1147</v>
      </c>
      <c r="E1437" s="116" t="s">
        <v>1148</v>
      </c>
      <c r="F1437" s="116">
        <v>0.5</v>
      </c>
      <c r="G1437" s="116" t="s">
        <v>397</v>
      </c>
      <c r="H1437" s="116" t="s">
        <v>408</v>
      </c>
      <c r="I1437" s="116" t="s">
        <v>1149</v>
      </c>
      <c r="J1437" s="116" t="str">
        <f>IF(VLOOKUP(I1437,'[5]Cross-Page Data'!$D$4:$F$48,3,FALSE)="natural gas",VLOOKUP(E1437,'[5]Cross-Page Data'!$I$4:$J$22,2,FALSE),IF(VLOOKUP(I1437,'[5]Cross-Page Data'!$D$4:$F$48,3,FALSE)="solar",IF(E1437="PV","solar PV","solar thermal"),IF(VLOOKUP(I1437,'[5]Cross-Page Data'!$D$4:$F$48,3,FALSE)="wind",VLOOKUP(E1437,'[5]Cross-Page Data'!$I$4:$J$22,2,FALSE),IF(VLOOKUP(I1437,'[5]Cross-Page Data'!$D$4:$F$48,3,FALSE)="hydro",VLOOKUP(E1437,'[5]Cross-Page Data'!$I$4:$J$22,2,FALSE),VLOOKUP(I1437,'[5]Cross-Page Data'!$D$4:$F$48,3,FALSE)))))</f>
        <v>solar PV</v>
      </c>
      <c r="K1437" s="116" t="b">
        <f t="shared" si="22"/>
        <v>1</v>
      </c>
    </row>
    <row r="1438" spans="2:11" ht="14.65" customHeight="1" x14ac:dyDescent="0.35">
      <c r="B1438" s="116">
        <v>57229</v>
      </c>
      <c r="C1438" s="116" t="s">
        <v>19</v>
      </c>
      <c r="D1438" s="116" t="s">
        <v>1147</v>
      </c>
      <c r="E1438" s="116" t="s">
        <v>1148</v>
      </c>
      <c r="F1438" s="116">
        <v>0.5</v>
      </c>
      <c r="G1438" s="116" t="s">
        <v>397</v>
      </c>
      <c r="H1438" s="116" t="s">
        <v>408</v>
      </c>
      <c r="I1438" s="116" t="s">
        <v>1149</v>
      </c>
      <c r="J1438" s="116" t="str">
        <f>IF(VLOOKUP(I1438,'[5]Cross-Page Data'!$D$4:$F$48,3,FALSE)="natural gas",VLOOKUP(E1438,'[5]Cross-Page Data'!$I$4:$J$22,2,FALSE),IF(VLOOKUP(I1438,'[5]Cross-Page Data'!$D$4:$F$48,3,FALSE)="solar",IF(E1438="PV","solar PV","solar thermal"),IF(VLOOKUP(I1438,'[5]Cross-Page Data'!$D$4:$F$48,3,FALSE)="wind",VLOOKUP(E1438,'[5]Cross-Page Data'!$I$4:$J$22,2,FALSE),IF(VLOOKUP(I1438,'[5]Cross-Page Data'!$D$4:$F$48,3,FALSE)="hydro",VLOOKUP(E1438,'[5]Cross-Page Data'!$I$4:$J$22,2,FALSE),VLOOKUP(I1438,'[5]Cross-Page Data'!$D$4:$F$48,3,FALSE)))))</f>
        <v>solar PV</v>
      </c>
      <c r="K1438" s="116" t="b">
        <f t="shared" si="22"/>
        <v>1</v>
      </c>
    </row>
    <row r="1439" spans="2:11" ht="14.65" customHeight="1" x14ac:dyDescent="0.35">
      <c r="B1439" s="116">
        <v>57229</v>
      </c>
      <c r="C1439" s="116" t="s">
        <v>19</v>
      </c>
      <c r="D1439" s="116" t="s">
        <v>1147</v>
      </c>
      <c r="E1439" s="116" t="s">
        <v>1148</v>
      </c>
      <c r="F1439" s="116">
        <v>0.5</v>
      </c>
      <c r="G1439" s="116" t="s">
        <v>397</v>
      </c>
      <c r="H1439" s="116" t="s">
        <v>408</v>
      </c>
      <c r="I1439" s="116" t="s">
        <v>1149</v>
      </c>
      <c r="J1439" s="116" t="str">
        <f>IF(VLOOKUP(I1439,'[5]Cross-Page Data'!$D$4:$F$48,3,FALSE)="natural gas",VLOOKUP(E1439,'[5]Cross-Page Data'!$I$4:$J$22,2,FALSE),IF(VLOOKUP(I1439,'[5]Cross-Page Data'!$D$4:$F$48,3,FALSE)="solar",IF(E1439="PV","solar PV","solar thermal"),IF(VLOOKUP(I1439,'[5]Cross-Page Data'!$D$4:$F$48,3,FALSE)="wind",VLOOKUP(E1439,'[5]Cross-Page Data'!$I$4:$J$22,2,FALSE),IF(VLOOKUP(I1439,'[5]Cross-Page Data'!$D$4:$F$48,3,FALSE)="hydro",VLOOKUP(E1439,'[5]Cross-Page Data'!$I$4:$J$22,2,FALSE),VLOOKUP(I1439,'[5]Cross-Page Data'!$D$4:$F$48,3,FALSE)))))</f>
        <v>solar PV</v>
      </c>
      <c r="K1439" s="116" t="b">
        <f t="shared" si="22"/>
        <v>1</v>
      </c>
    </row>
    <row r="1440" spans="2:11" ht="14.65" customHeight="1" x14ac:dyDescent="0.35">
      <c r="B1440" s="116">
        <v>57229</v>
      </c>
      <c r="C1440" s="116" t="s">
        <v>19</v>
      </c>
      <c r="D1440" s="116" t="s">
        <v>1147</v>
      </c>
      <c r="E1440" s="116" t="s">
        <v>1148</v>
      </c>
      <c r="F1440" s="116">
        <v>0.5</v>
      </c>
      <c r="G1440" s="116" t="s">
        <v>397</v>
      </c>
      <c r="H1440" s="116" t="s">
        <v>408</v>
      </c>
      <c r="I1440" s="116" t="s">
        <v>1149</v>
      </c>
      <c r="J1440" s="116" t="str">
        <f>IF(VLOOKUP(I1440,'[5]Cross-Page Data'!$D$4:$F$48,3,FALSE)="natural gas",VLOOKUP(E1440,'[5]Cross-Page Data'!$I$4:$J$22,2,FALSE),IF(VLOOKUP(I1440,'[5]Cross-Page Data'!$D$4:$F$48,3,FALSE)="solar",IF(E1440="PV","solar PV","solar thermal"),IF(VLOOKUP(I1440,'[5]Cross-Page Data'!$D$4:$F$48,3,FALSE)="wind",VLOOKUP(E1440,'[5]Cross-Page Data'!$I$4:$J$22,2,FALSE),IF(VLOOKUP(I1440,'[5]Cross-Page Data'!$D$4:$F$48,3,FALSE)="hydro",VLOOKUP(E1440,'[5]Cross-Page Data'!$I$4:$J$22,2,FALSE),VLOOKUP(I1440,'[5]Cross-Page Data'!$D$4:$F$48,3,FALSE)))))</f>
        <v>solar PV</v>
      </c>
      <c r="K1440" s="116" t="b">
        <f t="shared" si="22"/>
        <v>1</v>
      </c>
    </row>
    <row r="1441" spans="2:11" ht="14.65" customHeight="1" x14ac:dyDescent="0.35">
      <c r="B1441" s="116">
        <v>57229</v>
      </c>
      <c r="C1441" s="116" t="s">
        <v>19</v>
      </c>
      <c r="D1441" s="116" t="s">
        <v>1147</v>
      </c>
      <c r="E1441" s="116" t="s">
        <v>1148</v>
      </c>
      <c r="F1441" s="116">
        <v>0.5</v>
      </c>
      <c r="G1441" s="116" t="s">
        <v>397</v>
      </c>
      <c r="H1441" s="116" t="s">
        <v>408</v>
      </c>
      <c r="I1441" s="116" t="s">
        <v>1149</v>
      </c>
      <c r="J1441" s="116" t="str">
        <f>IF(VLOOKUP(I1441,'[5]Cross-Page Data'!$D$4:$F$48,3,FALSE)="natural gas",VLOOKUP(E1441,'[5]Cross-Page Data'!$I$4:$J$22,2,FALSE),IF(VLOOKUP(I1441,'[5]Cross-Page Data'!$D$4:$F$48,3,FALSE)="solar",IF(E1441="PV","solar PV","solar thermal"),IF(VLOOKUP(I1441,'[5]Cross-Page Data'!$D$4:$F$48,3,FALSE)="wind",VLOOKUP(E1441,'[5]Cross-Page Data'!$I$4:$J$22,2,FALSE),IF(VLOOKUP(I1441,'[5]Cross-Page Data'!$D$4:$F$48,3,FALSE)="hydro",VLOOKUP(E1441,'[5]Cross-Page Data'!$I$4:$J$22,2,FALSE),VLOOKUP(I1441,'[5]Cross-Page Data'!$D$4:$F$48,3,FALSE)))))</f>
        <v>solar PV</v>
      </c>
      <c r="K1441" s="116" t="b">
        <f t="shared" si="22"/>
        <v>1</v>
      </c>
    </row>
    <row r="1442" spans="2:11" ht="14.65" customHeight="1" x14ac:dyDescent="0.35">
      <c r="B1442" s="116">
        <v>57229</v>
      </c>
      <c r="C1442" s="116" t="s">
        <v>19</v>
      </c>
      <c r="D1442" s="116" t="s">
        <v>1147</v>
      </c>
      <c r="E1442" s="116" t="s">
        <v>1148</v>
      </c>
      <c r="F1442" s="116">
        <v>0.5</v>
      </c>
      <c r="G1442" s="116" t="s">
        <v>397</v>
      </c>
      <c r="H1442" s="116" t="s">
        <v>408</v>
      </c>
      <c r="I1442" s="116" t="s">
        <v>1149</v>
      </c>
      <c r="J1442" s="116" t="str">
        <f>IF(VLOOKUP(I1442,'[5]Cross-Page Data'!$D$4:$F$48,3,FALSE)="natural gas",VLOOKUP(E1442,'[5]Cross-Page Data'!$I$4:$J$22,2,FALSE),IF(VLOOKUP(I1442,'[5]Cross-Page Data'!$D$4:$F$48,3,FALSE)="solar",IF(E1442="PV","solar PV","solar thermal"),IF(VLOOKUP(I1442,'[5]Cross-Page Data'!$D$4:$F$48,3,FALSE)="wind",VLOOKUP(E1442,'[5]Cross-Page Data'!$I$4:$J$22,2,FALSE),IF(VLOOKUP(I1442,'[5]Cross-Page Data'!$D$4:$F$48,3,FALSE)="hydro",VLOOKUP(E1442,'[5]Cross-Page Data'!$I$4:$J$22,2,FALSE),VLOOKUP(I1442,'[5]Cross-Page Data'!$D$4:$F$48,3,FALSE)))))</f>
        <v>solar PV</v>
      </c>
      <c r="K1442" s="116" t="b">
        <f t="shared" si="22"/>
        <v>1</v>
      </c>
    </row>
    <row r="1443" spans="2:11" ht="14.65" customHeight="1" x14ac:dyDescent="0.35">
      <c r="B1443" s="116">
        <v>57230</v>
      </c>
      <c r="C1443" s="116" t="s">
        <v>19</v>
      </c>
      <c r="D1443" s="116" t="s">
        <v>1147</v>
      </c>
      <c r="E1443" s="116" t="s">
        <v>1148</v>
      </c>
      <c r="F1443" s="116">
        <v>0.5</v>
      </c>
      <c r="G1443" s="116" t="s">
        <v>397</v>
      </c>
      <c r="H1443" s="116" t="s">
        <v>408</v>
      </c>
      <c r="I1443" s="116" t="s">
        <v>1149</v>
      </c>
      <c r="J1443" s="116" t="str">
        <f>IF(VLOOKUP(I1443,'[5]Cross-Page Data'!$D$4:$F$48,3,FALSE)="natural gas",VLOOKUP(E1443,'[5]Cross-Page Data'!$I$4:$J$22,2,FALSE),IF(VLOOKUP(I1443,'[5]Cross-Page Data'!$D$4:$F$48,3,FALSE)="solar",IF(E1443="PV","solar PV","solar thermal"),IF(VLOOKUP(I1443,'[5]Cross-Page Data'!$D$4:$F$48,3,FALSE)="wind",VLOOKUP(E1443,'[5]Cross-Page Data'!$I$4:$J$22,2,FALSE),IF(VLOOKUP(I1443,'[5]Cross-Page Data'!$D$4:$F$48,3,FALSE)="hydro",VLOOKUP(E1443,'[5]Cross-Page Data'!$I$4:$J$22,2,FALSE),VLOOKUP(I1443,'[5]Cross-Page Data'!$D$4:$F$48,3,FALSE)))))</f>
        <v>solar PV</v>
      </c>
      <c r="K1443" s="116" t="b">
        <f t="shared" si="22"/>
        <v>1</v>
      </c>
    </row>
    <row r="1444" spans="2:11" ht="14.65" customHeight="1" x14ac:dyDescent="0.35">
      <c r="B1444" s="116">
        <v>57230</v>
      </c>
      <c r="C1444" s="116" t="s">
        <v>19</v>
      </c>
      <c r="D1444" s="116" t="s">
        <v>1147</v>
      </c>
      <c r="E1444" s="116" t="s">
        <v>1148</v>
      </c>
      <c r="F1444" s="116">
        <v>0.5</v>
      </c>
      <c r="G1444" s="116" t="s">
        <v>397</v>
      </c>
      <c r="H1444" s="116" t="s">
        <v>408</v>
      </c>
      <c r="I1444" s="116" t="s">
        <v>1149</v>
      </c>
      <c r="J1444" s="116" t="str">
        <f>IF(VLOOKUP(I1444,'[5]Cross-Page Data'!$D$4:$F$48,3,FALSE)="natural gas",VLOOKUP(E1444,'[5]Cross-Page Data'!$I$4:$J$22,2,FALSE),IF(VLOOKUP(I1444,'[5]Cross-Page Data'!$D$4:$F$48,3,FALSE)="solar",IF(E1444="PV","solar PV","solar thermal"),IF(VLOOKUP(I1444,'[5]Cross-Page Data'!$D$4:$F$48,3,FALSE)="wind",VLOOKUP(E1444,'[5]Cross-Page Data'!$I$4:$J$22,2,FALSE),IF(VLOOKUP(I1444,'[5]Cross-Page Data'!$D$4:$F$48,3,FALSE)="hydro",VLOOKUP(E1444,'[5]Cross-Page Data'!$I$4:$J$22,2,FALSE),VLOOKUP(I1444,'[5]Cross-Page Data'!$D$4:$F$48,3,FALSE)))))</f>
        <v>solar PV</v>
      </c>
      <c r="K1444" s="116" t="b">
        <f t="shared" si="22"/>
        <v>1</v>
      </c>
    </row>
    <row r="1445" spans="2:11" ht="14.65" customHeight="1" x14ac:dyDescent="0.35">
      <c r="B1445" s="116">
        <v>57230</v>
      </c>
      <c r="C1445" s="116" t="s">
        <v>19</v>
      </c>
      <c r="D1445" s="116" t="s">
        <v>1147</v>
      </c>
      <c r="E1445" s="116" t="s">
        <v>1148</v>
      </c>
      <c r="F1445" s="116">
        <v>0.5</v>
      </c>
      <c r="G1445" s="116" t="s">
        <v>397</v>
      </c>
      <c r="H1445" s="116" t="s">
        <v>408</v>
      </c>
      <c r="I1445" s="116" t="s">
        <v>1149</v>
      </c>
      <c r="J1445" s="116" t="str">
        <f>IF(VLOOKUP(I1445,'[5]Cross-Page Data'!$D$4:$F$48,3,FALSE)="natural gas",VLOOKUP(E1445,'[5]Cross-Page Data'!$I$4:$J$22,2,FALSE),IF(VLOOKUP(I1445,'[5]Cross-Page Data'!$D$4:$F$48,3,FALSE)="solar",IF(E1445="PV","solar PV","solar thermal"),IF(VLOOKUP(I1445,'[5]Cross-Page Data'!$D$4:$F$48,3,FALSE)="wind",VLOOKUP(E1445,'[5]Cross-Page Data'!$I$4:$J$22,2,FALSE),IF(VLOOKUP(I1445,'[5]Cross-Page Data'!$D$4:$F$48,3,FALSE)="hydro",VLOOKUP(E1445,'[5]Cross-Page Data'!$I$4:$J$22,2,FALSE),VLOOKUP(I1445,'[5]Cross-Page Data'!$D$4:$F$48,3,FALSE)))))</f>
        <v>solar PV</v>
      </c>
      <c r="K1445" s="116" t="b">
        <f t="shared" si="22"/>
        <v>1</v>
      </c>
    </row>
    <row r="1446" spans="2:11" ht="14.65" customHeight="1" x14ac:dyDescent="0.35">
      <c r="B1446" s="116">
        <v>57231</v>
      </c>
      <c r="C1446" s="116" t="s">
        <v>19</v>
      </c>
      <c r="D1446" s="116" t="s">
        <v>1147</v>
      </c>
      <c r="E1446" s="116" t="s">
        <v>1148</v>
      </c>
      <c r="F1446" s="116">
        <v>0.5</v>
      </c>
      <c r="G1446" s="116" t="s">
        <v>397</v>
      </c>
      <c r="H1446" s="116" t="s">
        <v>408</v>
      </c>
      <c r="I1446" s="116" t="s">
        <v>1149</v>
      </c>
      <c r="J1446" s="116" t="str">
        <f>IF(VLOOKUP(I1446,'[5]Cross-Page Data'!$D$4:$F$48,3,FALSE)="natural gas",VLOOKUP(E1446,'[5]Cross-Page Data'!$I$4:$J$22,2,FALSE),IF(VLOOKUP(I1446,'[5]Cross-Page Data'!$D$4:$F$48,3,FALSE)="solar",IF(E1446="PV","solar PV","solar thermal"),IF(VLOOKUP(I1446,'[5]Cross-Page Data'!$D$4:$F$48,3,FALSE)="wind",VLOOKUP(E1446,'[5]Cross-Page Data'!$I$4:$J$22,2,FALSE),IF(VLOOKUP(I1446,'[5]Cross-Page Data'!$D$4:$F$48,3,FALSE)="hydro",VLOOKUP(E1446,'[5]Cross-Page Data'!$I$4:$J$22,2,FALSE),VLOOKUP(I1446,'[5]Cross-Page Data'!$D$4:$F$48,3,FALSE)))))</f>
        <v>solar PV</v>
      </c>
      <c r="K1446" s="116" t="b">
        <f t="shared" si="22"/>
        <v>1</v>
      </c>
    </row>
    <row r="1447" spans="2:11" ht="14.65" customHeight="1" x14ac:dyDescent="0.35">
      <c r="B1447" s="116">
        <v>57231</v>
      </c>
      <c r="C1447" s="116" t="s">
        <v>19</v>
      </c>
      <c r="D1447" s="116" t="s">
        <v>1147</v>
      </c>
      <c r="E1447" s="116" t="s">
        <v>1148</v>
      </c>
      <c r="F1447" s="116">
        <v>0.5</v>
      </c>
      <c r="G1447" s="116" t="s">
        <v>397</v>
      </c>
      <c r="H1447" s="116" t="s">
        <v>408</v>
      </c>
      <c r="I1447" s="116" t="s">
        <v>1149</v>
      </c>
      <c r="J1447" s="116" t="str">
        <f>IF(VLOOKUP(I1447,'[5]Cross-Page Data'!$D$4:$F$48,3,FALSE)="natural gas",VLOOKUP(E1447,'[5]Cross-Page Data'!$I$4:$J$22,2,FALSE),IF(VLOOKUP(I1447,'[5]Cross-Page Data'!$D$4:$F$48,3,FALSE)="solar",IF(E1447="PV","solar PV","solar thermal"),IF(VLOOKUP(I1447,'[5]Cross-Page Data'!$D$4:$F$48,3,FALSE)="wind",VLOOKUP(E1447,'[5]Cross-Page Data'!$I$4:$J$22,2,FALSE),IF(VLOOKUP(I1447,'[5]Cross-Page Data'!$D$4:$F$48,3,FALSE)="hydro",VLOOKUP(E1447,'[5]Cross-Page Data'!$I$4:$J$22,2,FALSE),VLOOKUP(I1447,'[5]Cross-Page Data'!$D$4:$F$48,3,FALSE)))))</f>
        <v>solar PV</v>
      </c>
      <c r="K1447" s="116" t="b">
        <f t="shared" si="22"/>
        <v>1</v>
      </c>
    </row>
    <row r="1448" spans="2:11" ht="14.65" customHeight="1" x14ac:dyDescent="0.35">
      <c r="B1448" s="116">
        <v>57231</v>
      </c>
      <c r="C1448" s="116" t="s">
        <v>19</v>
      </c>
      <c r="D1448" s="116" t="s">
        <v>1147</v>
      </c>
      <c r="E1448" s="116" t="s">
        <v>1148</v>
      </c>
      <c r="F1448" s="116">
        <v>0.5</v>
      </c>
      <c r="G1448" s="116" t="s">
        <v>397</v>
      </c>
      <c r="H1448" s="116" t="s">
        <v>408</v>
      </c>
      <c r="I1448" s="116" t="s">
        <v>1149</v>
      </c>
      <c r="J1448" s="116" t="str">
        <f>IF(VLOOKUP(I1448,'[5]Cross-Page Data'!$D$4:$F$48,3,FALSE)="natural gas",VLOOKUP(E1448,'[5]Cross-Page Data'!$I$4:$J$22,2,FALSE),IF(VLOOKUP(I1448,'[5]Cross-Page Data'!$D$4:$F$48,3,FALSE)="solar",IF(E1448="PV","solar PV","solar thermal"),IF(VLOOKUP(I1448,'[5]Cross-Page Data'!$D$4:$F$48,3,FALSE)="wind",VLOOKUP(E1448,'[5]Cross-Page Data'!$I$4:$J$22,2,FALSE),IF(VLOOKUP(I1448,'[5]Cross-Page Data'!$D$4:$F$48,3,FALSE)="hydro",VLOOKUP(E1448,'[5]Cross-Page Data'!$I$4:$J$22,2,FALSE),VLOOKUP(I1448,'[5]Cross-Page Data'!$D$4:$F$48,3,FALSE)))))</f>
        <v>solar PV</v>
      </c>
      <c r="K1448" s="116" t="b">
        <f t="shared" si="22"/>
        <v>1</v>
      </c>
    </row>
    <row r="1449" spans="2:11" ht="14.65" customHeight="1" x14ac:dyDescent="0.35">
      <c r="B1449" s="116">
        <v>57231</v>
      </c>
      <c r="C1449" s="116" t="s">
        <v>19</v>
      </c>
      <c r="D1449" s="116" t="s">
        <v>1147</v>
      </c>
      <c r="E1449" s="116" t="s">
        <v>1148</v>
      </c>
      <c r="F1449" s="116">
        <v>0.5</v>
      </c>
      <c r="G1449" s="116" t="s">
        <v>397</v>
      </c>
      <c r="H1449" s="116" t="s">
        <v>408</v>
      </c>
      <c r="I1449" s="116" t="s">
        <v>1149</v>
      </c>
      <c r="J1449" s="116" t="str">
        <f>IF(VLOOKUP(I1449,'[5]Cross-Page Data'!$D$4:$F$48,3,FALSE)="natural gas",VLOOKUP(E1449,'[5]Cross-Page Data'!$I$4:$J$22,2,FALSE),IF(VLOOKUP(I1449,'[5]Cross-Page Data'!$D$4:$F$48,3,FALSE)="solar",IF(E1449="PV","solar PV","solar thermal"),IF(VLOOKUP(I1449,'[5]Cross-Page Data'!$D$4:$F$48,3,FALSE)="wind",VLOOKUP(E1449,'[5]Cross-Page Data'!$I$4:$J$22,2,FALSE),IF(VLOOKUP(I1449,'[5]Cross-Page Data'!$D$4:$F$48,3,FALSE)="hydro",VLOOKUP(E1449,'[5]Cross-Page Data'!$I$4:$J$22,2,FALSE),VLOOKUP(I1449,'[5]Cross-Page Data'!$D$4:$F$48,3,FALSE)))))</f>
        <v>solar PV</v>
      </c>
      <c r="K1449" s="116" t="b">
        <f t="shared" si="22"/>
        <v>1</v>
      </c>
    </row>
    <row r="1450" spans="2:11" ht="14.65" customHeight="1" x14ac:dyDescent="0.35">
      <c r="B1450" s="116">
        <v>57231</v>
      </c>
      <c r="C1450" s="116" t="s">
        <v>19</v>
      </c>
      <c r="D1450" s="116" t="s">
        <v>1147</v>
      </c>
      <c r="E1450" s="116" t="s">
        <v>1148</v>
      </c>
      <c r="F1450" s="116">
        <v>0.5</v>
      </c>
      <c r="G1450" s="116" t="s">
        <v>397</v>
      </c>
      <c r="H1450" s="116" t="s">
        <v>408</v>
      </c>
      <c r="I1450" s="116" t="s">
        <v>1149</v>
      </c>
      <c r="J1450" s="116" t="str">
        <f>IF(VLOOKUP(I1450,'[5]Cross-Page Data'!$D$4:$F$48,3,FALSE)="natural gas",VLOOKUP(E1450,'[5]Cross-Page Data'!$I$4:$J$22,2,FALSE),IF(VLOOKUP(I1450,'[5]Cross-Page Data'!$D$4:$F$48,3,FALSE)="solar",IF(E1450="PV","solar PV","solar thermal"),IF(VLOOKUP(I1450,'[5]Cross-Page Data'!$D$4:$F$48,3,FALSE)="wind",VLOOKUP(E1450,'[5]Cross-Page Data'!$I$4:$J$22,2,FALSE),IF(VLOOKUP(I1450,'[5]Cross-Page Data'!$D$4:$F$48,3,FALSE)="hydro",VLOOKUP(E1450,'[5]Cross-Page Data'!$I$4:$J$22,2,FALSE),VLOOKUP(I1450,'[5]Cross-Page Data'!$D$4:$F$48,3,FALSE)))))</f>
        <v>solar PV</v>
      </c>
      <c r="K1450" s="116" t="b">
        <f t="shared" si="22"/>
        <v>1</v>
      </c>
    </row>
    <row r="1451" spans="2:11" ht="14.65" customHeight="1" x14ac:dyDescent="0.35">
      <c r="B1451" s="116">
        <v>57231</v>
      </c>
      <c r="C1451" s="116" t="s">
        <v>19</v>
      </c>
      <c r="D1451" s="116" t="s">
        <v>1147</v>
      </c>
      <c r="E1451" s="116" t="s">
        <v>1148</v>
      </c>
      <c r="F1451" s="116">
        <v>0.5</v>
      </c>
      <c r="G1451" s="116" t="s">
        <v>397</v>
      </c>
      <c r="H1451" s="116" t="s">
        <v>408</v>
      </c>
      <c r="I1451" s="116" t="s">
        <v>1149</v>
      </c>
      <c r="J1451" s="116" t="str">
        <f>IF(VLOOKUP(I1451,'[5]Cross-Page Data'!$D$4:$F$48,3,FALSE)="natural gas",VLOOKUP(E1451,'[5]Cross-Page Data'!$I$4:$J$22,2,FALSE),IF(VLOOKUP(I1451,'[5]Cross-Page Data'!$D$4:$F$48,3,FALSE)="solar",IF(E1451="PV","solar PV","solar thermal"),IF(VLOOKUP(I1451,'[5]Cross-Page Data'!$D$4:$F$48,3,FALSE)="wind",VLOOKUP(E1451,'[5]Cross-Page Data'!$I$4:$J$22,2,FALSE),IF(VLOOKUP(I1451,'[5]Cross-Page Data'!$D$4:$F$48,3,FALSE)="hydro",VLOOKUP(E1451,'[5]Cross-Page Data'!$I$4:$J$22,2,FALSE),VLOOKUP(I1451,'[5]Cross-Page Data'!$D$4:$F$48,3,FALSE)))))</f>
        <v>solar PV</v>
      </c>
      <c r="K1451" s="116" t="b">
        <f t="shared" si="22"/>
        <v>1</v>
      </c>
    </row>
    <row r="1452" spans="2:11" ht="14.65" customHeight="1" x14ac:dyDescent="0.35">
      <c r="B1452" s="116">
        <v>57231</v>
      </c>
      <c r="C1452" s="116" t="s">
        <v>19</v>
      </c>
      <c r="D1452" s="116" t="s">
        <v>1147</v>
      </c>
      <c r="E1452" s="116" t="s">
        <v>1148</v>
      </c>
      <c r="F1452" s="116">
        <v>0.5</v>
      </c>
      <c r="G1452" s="116" t="s">
        <v>397</v>
      </c>
      <c r="H1452" s="116" t="s">
        <v>408</v>
      </c>
      <c r="I1452" s="116" t="s">
        <v>1149</v>
      </c>
      <c r="J1452" s="116" t="str">
        <f>IF(VLOOKUP(I1452,'[5]Cross-Page Data'!$D$4:$F$48,3,FALSE)="natural gas",VLOOKUP(E1452,'[5]Cross-Page Data'!$I$4:$J$22,2,FALSE),IF(VLOOKUP(I1452,'[5]Cross-Page Data'!$D$4:$F$48,3,FALSE)="solar",IF(E1452="PV","solar PV","solar thermal"),IF(VLOOKUP(I1452,'[5]Cross-Page Data'!$D$4:$F$48,3,FALSE)="wind",VLOOKUP(E1452,'[5]Cross-Page Data'!$I$4:$J$22,2,FALSE),IF(VLOOKUP(I1452,'[5]Cross-Page Data'!$D$4:$F$48,3,FALSE)="hydro",VLOOKUP(E1452,'[5]Cross-Page Data'!$I$4:$J$22,2,FALSE),VLOOKUP(I1452,'[5]Cross-Page Data'!$D$4:$F$48,3,FALSE)))))</f>
        <v>solar PV</v>
      </c>
      <c r="K1452" s="116" t="b">
        <f t="shared" si="22"/>
        <v>1</v>
      </c>
    </row>
    <row r="1453" spans="2:11" ht="14.65" customHeight="1" x14ac:dyDescent="0.35">
      <c r="B1453" s="116">
        <v>57232</v>
      </c>
      <c r="C1453" s="116" t="s">
        <v>19</v>
      </c>
      <c r="D1453" s="116" t="s">
        <v>1147</v>
      </c>
      <c r="E1453" s="116" t="s">
        <v>1148</v>
      </c>
      <c r="F1453" s="116">
        <v>0.5</v>
      </c>
      <c r="G1453" s="116" t="s">
        <v>397</v>
      </c>
      <c r="H1453" s="116" t="s">
        <v>408</v>
      </c>
      <c r="I1453" s="116" t="s">
        <v>1149</v>
      </c>
      <c r="J1453" s="116" t="str">
        <f>IF(VLOOKUP(I1453,'[5]Cross-Page Data'!$D$4:$F$48,3,FALSE)="natural gas",VLOOKUP(E1453,'[5]Cross-Page Data'!$I$4:$J$22,2,FALSE),IF(VLOOKUP(I1453,'[5]Cross-Page Data'!$D$4:$F$48,3,FALSE)="solar",IF(E1453="PV","solar PV","solar thermal"),IF(VLOOKUP(I1453,'[5]Cross-Page Data'!$D$4:$F$48,3,FALSE)="wind",VLOOKUP(E1453,'[5]Cross-Page Data'!$I$4:$J$22,2,FALSE),IF(VLOOKUP(I1453,'[5]Cross-Page Data'!$D$4:$F$48,3,FALSE)="hydro",VLOOKUP(E1453,'[5]Cross-Page Data'!$I$4:$J$22,2,FALSE),VLOOKUP(I1453,'[5]Cross-Page Data'!$D$4:$F$48,3,FALSE)))))</f>
        <v>solar PV</v>
      </c>
      <c r="K1453" s="116" t="b">
        <f t="shared" si="22"/>
        <v>1</v>
      </c>
    </row>
    <row r="1454" spans="2:11" ht="14.65" customHeight="1" x14ac:dyDescent="0.35">
      <c r="B1454" s="116">
        <v>57232</v>
      </c>
      <c r="C1454" s="116" t="s">
        <v>19</v>
      </c>
      <c r="D1454" s="116" t="s">
        <v>1147</v>
      </c>
      <c r="E1454" s="116" t="s">
        <v>1148</v>
      </c>
      <c r="F1454" s="116">
        <v>0.5</v>
      </c>
      <c r="G1454" s="116" t="s">
        <v>397</v>
      </c>
      <c r="H1454" s="116" t="s">
        <v>408</v>
      </c>
      <c r="I1454" s="116" t="s">
        <v>1149</v>
      </c>
      <c r="J1454" s="116" t="str">
        <f>IF(VLOOKUP(I1454,'[5]Cross-Page Data'!$D$4:$F$48,3,FALSE)="natural gas",VLOOKUP(E1454,'[5]Cross-Page Data'!$I$4:$J$22,2,FALSE),IF(VLOOKUP(I1454,'[5]Cross-Page Data'!$D$4:$F$48,3,FALSE)="solar",IF(E1454="PV","solar PV","solar thermal"),IF(VLOOKUP(I1454,'[5]Cross-Page Data'!$D$4:$F$48,3,FALSE)="wind",VLOOKUP(E1454,'[5]Cross-Page Data'!$I$4:$J$22,2,FALSE),IF(VLOOKUP(I1454,'[5]Cross-Page Data'!$D$4:$F$48,3,FALSE)="hydro",VLOOKUP(E1454,'[5]Cross-Page Data'!$I$4:$J$22,2,FALSE),VLOOKUP(I1454,'[5]Cross-Page Data'!$D$4:$F$48,3,FALSE)))))</f>
        <v>solar PV</v>
      </c>
      <c r="K1454" s="116" t="b">
        <f t="shared" si="22"/>
        <v>1</v>
      </c>
    </row>
    <row r="1455" spans="2:11" ht="14.65" customHeight="1" x14ac:dyDescent="0.35">
      <c r="B1455" s="116">
        <v>57232</v>
      </c>
      <c r="C1455" s="116" t="s">
        <v>19</v>
      </c>
      <c r="D1455" s="116" t="s">
        <v>1147</v>
      </c>
      <c r="E1455" s="116" t="s">
        <v>1148</v>
      </c>
      <c r="F1455" s="116">
        <v>0.5</v>
      </c>
      <c r="G1455" s="116" t="s">
        <v>397</v>
      </c>
      <c r="H1455" s="116" t="s">
        <v>408</v>
      </c>
      <c r="I1455" s="116" t="s">
        <v>1149</v>
      </c>
      <c r="J1455" s="116" t="str">
        <f>IF(VLOOKUP(I1455,'[5]Cross-Page Data'!$D$4:$F$48,3,FALSE)="natural gas",VLOOKUP(E1455,'[5]Cross-Page Data'!$I$4:$J$22,2,FALSE),IF(VLOOKUP(I1455,'[5]Cross-Page Data'!$D$4:$F$48,3,FALSE)="solar",IF(E1455="PV","solar PV","solar thermal"),IF(VLOOKUP(I1455,'[5]Cross-Page Data'!$D$4:$F$48,3,FALSE)="wind",VLOOKUP(E1455,'[5]Cross-Page Data'!$I$4:$J$22,2,FALSE),IF(VLOOKUP(I1455,'[5]Cross-Page Data'!$D$4:$F$48,3,FALSE)="hydro",VLOOKUP(E1455,'[5]Cross-Page Data'!$I$4:$J$22,2,FALSE),VLOOKUP(I1455,'[5]Cross-Page Data'!$D$4:$F$48,3,FALSE)))))</f>
        <v>solar PV</v>
      </c>
      <c r="K1455" s="116" t="b">
        <f t="shared" si="22"/>
        <v>1</v>
      </c>
    </row>
    <row r="1456" spans="2:11" ht="14.65" customHeight="1" x14ac:dyDescent="0.35">
      <c r="B1456" s="116">
        <v>57236</v>
      </c>
      <c r="C1456" s="116" t="s">
        <v>19</v>
      </c>
      <c r="D1456" s="116" t="s">
        <v>1147</v>
      </c>
      <c r="E1456" s="116" t="s">
        <v>1148</v>
      </c>
      <c r="F1456" s="116">
        <v>0.5</v>
      </c>
      <c r="G1456" s="116" t="s">
        <v>397</v>
      </c>
      <c r="H1456" s="116" t="s">
        <v>408</v>
      </c>
      <c r="I1456" s="116" t="s">
        <v>1149</v>
      </c>
      <c r="J1456" s="116" t="str">
        <f>IF(VLOOKUP(I1456,'[5]Cross-Page Data'!$D$4:$F$48,3,FALSE)="natural gas",VLOOKUP(E1456,'[5]Cross-Page Data'!$I$4:$J$22,2,FALSE),IF(VLOOKUP(I1456,'[5]Cross-Page Data'!$D$4:$F$48,3,FALSE)="solar",IF(E1456="PV","solar PV","solar thermal"),IF(VLOOKUP(I1456,'[5]Cross-Page Data'!$D$4:$F$48,3,FALSE)="wind",VLOOKUP(E1456,'[5]Cross-Page Data'!$I$4:$J$22,2,FALSE),IF(VLOOKUP(I1456,'[5]Cross-Page Data'!$D$4:$F$48,3,FALSE)="hydro",VLOOKUP(E1456,'[5]Cross-Page Data'!$I$4:$J$22,2,FALSE),VLOOKUP(I1456,'[5]Cross-Page Data'!$D$4:$F$48,3,FALSE)))))</f>
        <v>solar PV</v>
      </c>
      <c r="K1456" s="116" t="b">
        <f t="shared" si="22"/>
        <v>1</v>
      </c>
    </row>
    <row r="1457" spans="2:11" ht="14.65" customHeight="1" x14ac:dyDescent="0.35">
      <c r="B1457" s="116">
        <v>57236</v>
      </c>
      <c r="C1457" s="116" t="s">
        <v>19</v>
      </c>
      <c r="D1457" s="116" t="s">
        <v>1147</v>
      </c>
      <c r="E1457" s="116" t="s">
        <v>1148</v>
      </c>
      <c r="F1457" s="116">
        <v>0.5</v>
      </c>
      <c r="G1457" s="116" t="s">
        <v>397</v>
      </c>
      <c r="H1457" s="116" t="s">
        <v>408</v>
      </c>
      <c r="I1457" s="116" t="s">
        <v>1149</v>
      </c>
      <c r="J1457" s="116" t="str">
        <f>IF(VLOOKUP(I1457,'[5]Cross-Page Data'!$D$4:$F$48,3,FALSE)="natural gas",VLOOKUP(E1457,'[5]Cross-Page Data'!$I$4:$J$22,2,FALSE),IF(VLOOKUP(I1457,'[5]Cross-Page Data'!$D$4:$F$48,3,FALSE)="solar",IF(E1457="PV","solar PV","solar thermal"),IF(VLOOKUP(I1457,'[5]Cross-Page Data'!$D$4:$F$48,3,FALSE)="wind",VLOOKUP(E1457,'[5]Cross-Page Data'!$I$4:$J$22,2,FALSE),IF(VLOOKUP(I1457,'[5]Cross-Page Data'!$D$4:$F$48,3,FALSE)="hydro",VLOOKUP(E1457,'[5]Cross-Page Data'!$I$4:$J$22,2,FALSE),VLOOKUP(I1457,'[5]Cross-Page Data'!$D$4:$F$48,3,FALSE)))))</f>
        <v>solar PV</v>
      </c>
      <c r="K1457" s="116" t="b">
        <f t="shared" si="22"/>
        <v>1</v>
      </c>
    </row>
    <row r="1458" spans="2:11" ht="14.65" customHeight="1" x14ac:dyDescent="0.35">
      <c r="B1458" s="116">
        <v>57236</v>
      </c>
      <c r="C1458" s="116" t="s">
        <v>19</v>
      </c>
      <c r="D1458" s="116" t="s">
        <v>1147</v>
      </c>
      <c r="E1458" s="116" t="s">
        <v>1148</v>
      </c>
      <c r="F1458" s="116">
        <v>0.5</v>
      </c>
      <c r="G1458" s="116" t="s">
        <v>397</v>
      </c>
      <c r="H1458" s="116" t="s">
        <v>408</v>
      </c>
      <c r="I1458" s="116" t="s">
        <v>1149</v>
      </c>
      <c r="J1458" s="116" t="str">
        <f>IF(VLOOKUP(I1458,'[5]Cross-Page Data'!$D$4:$F$48,3,FALSE)="natural gas",VLOOKUP(E1458,'[5]Cross-Page Data'!$I$4:$J$22,2,FALSE),IF(VLOOKUP(I1458,'[5]Cross-Page Data'!$D$4:$F$48,3,FALSE)="solar",IF(E1458="PV","solar PV","solar thermal"),IF(VLOOKUP(I1458,'[5]Cross-Page Data'!$D$4:$F$48,3,FALSE)="wind",VLOOKUP(E1458,'[5]Cross-Page Data'!$I$4:$J$22,2,FALSE),IF(VLOOKUP(I1458,'[5]Cross-Page Data'!$D$4:$F$48,3,FALSE)="hydro",VLOOKUP(E1458,'[5]Cross-Page Data'!$I$4:$J$22,2,FALSE),VLOOKUP(I1458,'[5]Cross-Page Data'!$D$4:$F$48,3,FALSE)))))</f>
        <v>solar PV</v>
      </c>
      <c r="K1458" s="116" t="b">
        <f t="shared" si="22"/>
        <v>1</v>
      </c>
    </row>
    <row r="1459" spans="2:11" ht="14.65" customHeight="1" x14ac:dyDescent="0.35">
      <c r="B1459" s="116">
        <v>57236</v>
      </c>
      <c r="C1459" s="116" t="s">
        <v>19</v>
      </c>
      <c r="D1459" s="116" t="s">
        <v>1147</v>
      </c>
      <c r="E1459" s="116" t="s">
        <v>1148</v>
      </c>
      <c r="F1459" s="116">
        <v>0.5</v>
      </c>
      <c r="G1459" s="116" t="s">
        <v>397</v>
      </c>
      <c r="H1459" s="116" t="s">
        <v>408</v>
      </c>
      <c r="I1459" s="116" t="s">
        <v>1149</v>
      </c>
      <c r="J1459" s="116" t="str">
        <f>IF(VLOOKUP(I1459,'[5]Cross-Page Data'!$D$4:$F$48,3,FALSE)="natural gas",VLOOKUP(E1459,'[5]Cross-Page Data'!$I$4:$J$22,2,FALSE),IF(VLOOKUP(I1459,'[5]Cross-Page Data'!$D$4:$F$48,3,FALSE)="solar",IF(E1459="PV","solar PV","solar thermal"),IF(VLOOKUP(I1459,'[5]Cross-Page Data'!$D$4:$F$48,3,FALSE)="wind",VLOOKUP(E1459,'[5]Cross-Page Data'!$I$4:$J$22,2,FALSE),IF(VLOOKUP(I1459,'[5]Cross-Page Data'!$D$4:$F$48,3,FALSE)="hydro",VLOOKUP(E1459,'[5]Cross-Page Data'!$I$4:$J$22,2,FALSE),VLOOKUP(I1459,'[5]Cross-Page Data'!$D$4:$F$48,3,FALSE)))))</f>
        <v>solar PV</v>
      </c>
      <c r="K1459" s="116" t="b">
        <f t="shared" si="22"/>
        <v>1</v>
      </c>
    </row>
    <row r="1460" spans="2:11" ht="14.65" customHeight="1" x14ac:dyDescent="0.35">
      <c r="B1460" s="116">
        <v>57236</v>
      </c>
      <c r="C1460" s="116" t="s">
        <v>19</v>
      </c>
      <c r="D1460" s="116" t="s">
        <v>1147</v>
      </c>
      <c r="E1460" s="116" t="s">
        <v>1148</v>
      </c>
      <c r="F1460" s="116">
        <v>0.5</v>
      </c>
      <c r="G1460" s="116" t="s">
        <v>397</v>
      </c>
      <c r="H1460" s="116" t="s">
        <v>408</v>
      </c>
      <c r="I1460" s="116" t="s">
        <v>1149</v>
      </c>
      <c r="J1460" s="116" t="str">
        <f>IF(VLOOKUP(I1460,'[5]Cross-Page Data'!$D$4:$F$48,3,FALSE)="natural gas",VLOOKUP(E1460,'[5]Cross-Page Data'!$I$4:$J$22,2,FALSE),IF(VLOOKUP(I1460,'[5]Cross-Page Data'!$D$4:$F$48,3,FALSE)="solar",IF(E1460="PV","solar PV","solar thermal"),IF(VLOOKUP(I1460,'[5]Cross-Page Data'!$D$4:$F$48,3,FALSE)="wind",VLOOKUP(E1460,'[5]Cross-Page Data'!$I$4:$J$22,2,FALSE),IF(VLOOKUP(I1460,'[5]Cross-Page Data'!$D$4:$F$48,3,FALSE)="hydro",VLOOKUP(E1460,'[5]Cross-Page Data'!$I$4:$J$22,2,FALSE),VLOOKUP(I1460,'[5]Cross-Page Data'!$D$4:$F$48,3,FALSE)))))</f>
        <v>solar PV</v>
      </c>
      <c r="K1460" s="116" t="b">
        <f t="shared" si="22"/>
        <v>1</v>
      </c>
    </row>
    <row r="1461" spans="2:11" ht="14.65" customHeight="1" x14ac:dyDescent="0.35">
      <c r="B1461" s="116">
        <v>57237</v>
      </c>
      <c r="C1461" s="116" t="s">
        <v>19</v>
      </c>
      <c r="D1461" s="116" t="s">
        <v>1147</v>
      </c>
      <c r="E1461" s="116" t="s">
        <v>1148</v>
      </c>
      <c r="F1461" s="116">
        <v>0.5</v>
      </c>
      <c r="G1461" s="116" t="s">
        <v>397</v>
      </c>
      <c r="H1461" s="116" t="s">
        <v>408</v>
      </c>
      <c r="I1461" s="116" t="s">
        <v>1149</v>
      </c>
      <c r="J1461" s="116" t="str">
        <f>IF(VLOOKUP(I1461,'[5]Cross-Page Data'!$D$4:$F$48,3,FALSE)="natural gas",VLOOKUP(E1461,'[5]Cross-Page Data'!$I$4:$J$22,2,FALSE),IF(VLOOKUP(I1461,'[5]Cross-Page Data'!$D$4:$F$48,3,FALSE)="solar",IF(E1461="PV","solar PV","solar thermal"),IF(VLOOKUP(I1461,'[5]Cross-Page Data'!$D$4:$F$48,3,FALSE)="wind",VLOOKUP(E1461,'[5]Cross-Page Data'!$I$4:$J$22,2,FALSE),IF(VLOOKUP(I1461,'[5]Cross-Page Data'!$D$4:$F$48,3,FALSE)="hydro",VLOOKUP(E1461,'[5]Cross-Page Data'!$I$4:$J$22,2,FALSE),VLOOKUP(I1461,'[5]Cross-Page Data'!$D$4:$F$48,3,FALSE)))))</f>
        <v>solar PV</v>
      </c>
      <c r="K1461" s="116" t="b">
        <f t="shared" si="22"/>
        <v>1</v>
      </c>
    </row>
    <row r="1462" spans="2:11" ht="14.65" customHeight="1" x14ac:dyDescent="0.35">
      <c r="B1462" s="116">
        <v>57237</v>
      </c>
      <c r="C1462" s="116" t="s">
        <v>19</v>
      </c>
      <c r="D1462" s="116" t="s">
        <v>1147</v>
      </c>
      <c r="E1462" s="116" t="s">
        <v>1148</v>
      </c>
      <c r="F1462" s="116">
        <v>0.5</v>
      </c>
      <c r="G1462" s="116" t="s">
        <v>397</v>
      </c>
      <c r="H1462" s="116" t="s">
        <v>408</v>
      </c>
      <c r="I1462" s="116" t="s">
        <v>1149</v>
      </c>
      <c r="J1462" s="116" t="str">
        <f>IF(VLOOKUP(I1462,'[5]Cross-Page Data'!$D$4:$F$48,3,FALSE)="natural gas",VLOOKUP(E1462,'[5]Cross-Page Data'!$I$4:$J$22,2,FALSE),IF(VLOOKUP(I1462,'[5]Cross-Page Data'!$D$4:$F$48,3,FALSE)="solar",IF(E1462="PV","solar PV","solar thermal"),IF(VLOOKUP(I1462,'[5]Cross-Page Data'!$D$4:$F$48,3,FALSE)="wind",VLOOKUP(E1462,'[5]Cross-Page Data'!$I$4:$J$22,2,FALSE),IF(VLOOKUP(I1462,'[5]Cross-Page Data'!$D$4:$F$48,3,FALSE)="hydro",VLOOKUP(E1462,'[5]Cross-Page Data'!$I$4:$J$22,2,FALSE),VLOOKUP(I1462,'[5]Cross-Page Data'!$D$4:$F$48,3,FALSE)))))</f>
        <v>solar PV</v>
      </c>
      <c r="K1462" s="116" t="b">
        <f t="shared" si="22"/>
        <v>1</v>
      </c>
    </row>
    <row r="1463" spans="2:11" ht="14.65" customHeight="1" x14ac:dyDescent="0.35">
      <c r="B1463" s="116">
        <v>57237</v>
      </c>
      <c r="C1463" s="116" t="s">
        <v>19</v>
      </c>
      <c r="D1463" s="116" t="s">
        <v>1147</v>
      </c>
      <c r="E1463" s="116" t="s">
        <v>1148</v>
      </c>
      <c r="F1463" s="116">
        <v>0.5</v>
      </c>
      <c r="G1463" s="116" t="s">
        <v>397</v>
      </c>
      <c r="H1463" s="116" t="s">
        <v>408</v>
      </c>
      <c r="I1463" s="116" t="s">
        <v>1149</v>
      </c>
      <c r="J1463" s="116" t="str">
        <f>IF(VLOOKUP(I1463,'[5]Cross-Page Data'!$D$4:$F$48,3,FALSE)="natural gas",VLOOKUP(E1463,'[5]Cross-Page Data'!$I$4:$J$22,2,FALSE),IF(VLOOKUP(I1463,'[5]Cross-Page Data'!$D$4:$F$48,3,FALSE)="solar",IF(E1463="PV","solar PV","solar thermal"),IF(VLOOKUP(I1463,'[5]Cross-Page Data'!$D$4:$F$48,3,FALSE)="wind",VLOOKUP(E1463,'[5]Cross-Page Data'!$I$4:$J$22,2,FALSE),IF(VLOOKUP(I1463,'[5]Cross-Page Data'!$D$4:$F$48,3,FALSE)="hydro",VLOOKUP(E1463,'[5]Cross-Page Data'!$I$4:$J$22,2,FALSE),VLOOKUP(I1463,'[5]Cross-Page Data'!$D$4:$F$48,3,FALSE)))))</f>
        <v>solar PV</v>
      </c>
      <c r="K1463" s="116" t="b">
        <f t="shared" si="22"/>
        <v>1</v>
      </c>
    </row>
    <row r="1464" spans="2:11" ht="14.65" customHeight="1" x14ac:dyDescent="0.35">
      <c r="B1464" s="116">
        <v>57237</v>
      </c>
      <c r="C1464" s="116" t="s">
        <v>19</v>
      </c>
      <c r="D1464" s="116" t="s">
        <v>1147</v>
      </c>
      <c r="E1464" s="116" t="s">
        <v>1148</v>
      </c>
      <c r="F1464" s="116">
        <v>0.5</v>
      </c>
      <c r="G1464" s="116" t="s">
        <v>397</v>
      </c>
      <c r="H1464" s="116" t="s">
        <v>408</v>
      </c>
      <c r="I1464" s="116" t="s">
        <v>1149</v>
      </c>
      <c r="J1464" s="116" t="str">
        <f>IF(VLOOKUP(I1464,'[5]Cross-Page Data'!$D$4:$F$48,3,FALSE)="natural gas",VLOOKUP(E1464,'[5]Cross-Page Data'!$I$4:$J$22,2,FALSE),IF(VLOOKUP(I1464,'[5]Cross-Page Data'!$D$4:$F$48,3,FALSE)="solar",IF(E1464="PV","solar PV","solar thermal"),IF(VLOOKUP(I1464,'[5]Cross-Page Data'!$D$4:$F$48,3,FALSE)="wind",VLOOKUP(E1464,'[5]Cross-Page Data'!$I$4:$J$22,2,FALSE),IF(VLOOKUP(I1464,'[5]Cross-Page Data'!$D$4:$F$48,3,FALSE)="hydro",VLOOKUP(E1464,'[5]Cross-Page Data'!$I$4:$J$22,2,FALSE),VLOOKUP(I1464,'[5]Cross-Page Data'!$D$4:$F$48,3,FALSE)))))</f>
        <v>solar PV</v>
      </c>
      <c r="K1464" s="116" t="b">
        <f t="shared" si="22"/>
        <v>1</v>
      </c>
    </row>
    <row r="1465" spans="2:11" ht="14.65" customHeight="1" x14ac:dyDescent="0.35">
      <c r="B1465" s="116">
        <v>57245</v>
      </c>
      <c r="C1465" s="116" t="s">
        <v>19</v>
      </c>
      <c r="D1465" s="116" t="s">
        <v>1147</v>
      </c>
      <c r="E1465" s="116" t="s">
        <v>1148</v>
      </c>
      <c r="F1465" s="116">
        <v>0.5</v>
      </c>
      <c r="G1465" s="116" t="s">
        <v>397</v>
      </c>
      <c r="H1465" s="116" t="s">
        <v>408</v>
      </c>
      <c r="I1465" s="116" t="s">
        <v>1149</v>
      </c>
      <c r="J1465" s="116" t="str">
        <f>IF(VLOOKUP(I1465,'[5]Cross-Page Data'!$D$4:$F$48,3,FALSE)="natural gas",VLOOKUP(E1465,'[5]Cross-Page Data'!$I$4:$J$22,2,FALSE),IF(VLOOKUP(I1465,'[5]Cross-Page Data'!$D$4:$F$48,3,FALSE)="solar",IF(E1465="PV","solar PV","solar thermal"),IF(VLOOKUP(I1465,'[5]Cross-Page Data'!$D$4:$F$48,3,FALSE)="wind",VLOOKUP(E1465,'[5]Cross-Page Data'!$I$4:$J$22,2,FALSE),IF(VLOOKUP(I1465,'[5]Cross-Page Data'!$D$4:$F$48,3,FALSE)="hydro",VLOOKUP(E1465,'[5]Cross-Page Data'!$I$4:$J$22,2,FALSE),VLOOKUP(I1465,'[5]Cross-Page Data'!$D$4:$F$48,3,FALSE)))))</f>
        <v>solar PV</v>
      </c>
      <c r="K1465" s="116" t="b">
        <f t="shared" si="22"/>
        <v>1</v>
      </c>
    </row>
    <row r="1466" spans="2:11" ht="14.65" customHeight="1" x14ac:dyDescent="0.35">
      <c r="B1466" s="116">
        <v>57245</v>
      </c>
      <c r="C1466" s="116" t="s">
        <v>19</v>
      </c>
      <c r="D1466" s="116" t="s">
        <v>1147</v>
      </c>
      <c r="E1466" s="116" t="s">
        <v>1148</v>
      </c>
      <c r="F1466" s="116">
        <v>0.5</v>
      </c>
      <c r="G1466" s="116" t="s">
        <v>397</v>
      </c>
      <c r="H1466" s="116" t="s">
        <v>408</v>
      </c>
      <c r="I1466" s="116" t="s">
        <v>1149</v>
      </c>
      <c r="J1466" s="116" t="str">
        <f>IF(VLOOKUP(I1466,'[5]Cross-Page Data'!$D$4:$F$48,3,FALSE)="natural gas",VLOOKUP(E1466,'[5]Cross-Page Data'!$I$4:$J$22,2,FALSE),IF(VLOOKUP(I1466,'[5]Cross-Page Data'!$D$4:$F$48,3,FALSE)="solar",IF(E1466="PV","solar PV","solar thermal"),IF(VLOOKUP(I1466,'[5]Cross-Page Data'!$D$4:$F$48,3,FALSE)="wind",VLOOKUP(E1466,'[5]Cross-Page Data'!$I$4:$J$22,2,FALSE),IF(VLOOKUP(I1466,'[5]Cross-Page Data'!$D$4:$F$48,3,FALSE)="hydro",VLOOKUP(E1466,'[5]Cross-Page Data'!$I$4:$J$22,2,FALSE),VLOOKUP(I1466,'[5]Cross-Page Data'!$D$4:$F$48,3,FALSE)))))</f>
        <v>solar PV</v>
      </c>
      <c r="K1466" s="116" t="b">
        <f t="shared" si="22"/>
        <v>1</v>
      </c>
    </row>
    <row r="1467" spans="2:11" ht="14.65" customHeight="1" x14ac:dyDescent="0.35">
      <c r="B1467" s="116">
        <v>57245</v>
      </c>
      <c r="C1467" s="116" t="s">
        <v>19</v>
      </c>
      <c r="D1467" s="116" t="s">
        <v>1147</v>
      </c>
      <c r="E1467" s="116" t="s">
        <v>1148</v>
      </c>
      <c r="F1467" s="116">
        <v>0.5</v>
      </c>
      <c r="G1467" s="116" t="s">
        <v>397</v>
      </c>
      <c r="H1467" s="116" t="s">
        <v>408</v>
      </c>
      <c r="I1467" s="116" t="s">
        <v>1149</v>
      </c>
      <c r="J1467" s="116" t="str">
        <f>IF(VLOOKUP(I1467,'[5]Cross-Page Data'!$D$4:$F$48,3,FALSE)="natural gas",VLOOKUP(E1467,'[5]Cross-Page Data'!$I$4:$J$22,2,FALSE),IF(VLOOKUP(I1467,'[5]Cross-Page Data'!$D$4:$F$48,3,FALSE)="solar",IF(E1467="PV","solar PV","solar thermal"),IF(VLOOKUP(I1467,'[5]Cross-Page Data'!$D$4:$F$48,3,FALSE)="wind",VLOOKUP(E1467,'[5]Cross-Page Data'!$I$4:$J$22,2,FALSE),IF(VLOOKUP(I1467,'[5]Cross-Page Data'!$D$4:$F$48,3,FALSE)="hydro",VLOOKUP(E1467,'[5]Cross-Page Data'!$I$4:$J$22,2,FALSE),VLOOKUP(I1467,'[5]Cross-Page Data'!$D$4:$F$48,3,FALSE)))))</f>
        <v>solar PV</v>
      </c>
      <c r="K1467" s="116" t="b">
        <f t="shared" si="22"/>
        <v>1</v>
      </c>
    </row>
    <row r="1468" spans="2:11" ht="14.65" customHeight="1" x14ac:dyDescent="0.35">
      <c r="B1468" s="116">
        <v>57245</v>
      </c>
      <c r="C1468" s="116" t="s">
        <v>19</v>
      </c>
      <c r="D1468" s="116" t="s">
        <v>1147</v>
      </c>
      <c r="E1468" s="116" t="s">
        <v>1148</v>
      </c>
      <c r="F1468" s="116">
        <v>0.5</v>
      </c>
      <c r="G1468" s="116" t="s">
        <v>397</v>
      </c>
      <c r="H1468" s="116" t="s">
        <v>408</v>
      </c>
      <c r="I1468" s="116" t="s">
        <v>1149</v>
      </c>
      <c r="J1468" s="116" t="str">
        <f>IF(VLOOKUP(I1468,'[5]Cross-Page Data'!$D$4:$F$48,3,FALSE)="natural gas",VLOOKUP(E1468,'[5]Cross-Page Data'!$I$4:$J$22,2,FALSE),IF(VLOOKUP(I1468,'[5]Cross-Page Data'!$D$4:$F$48,3,FALSE)="solar",IF(E1468="PV","solar PV","solar thermal"),IF(VLOOKUP(I1468,'[5]Cross-Page Data'!$D$4:$F$48,3,FALSE)="wind",VLOOKUP(E1468,'[5]Cross-Page Data'!$I$4:$J$22,2,FALSE),IF(VLOOKUP(I1468,'[5]Cross-Page Data'!$D$4:$F$48,3,FALSE)="hydro",VLOOKUP(E1468,'[5]Cross-Page Data'!$I$4:$J$22,2,FALSE),VLOOKUP(I1468,'[5]Cross-Page Data'!$D$4:$F$48,3,FALSE)))))</f>
        <v>solar PV</v>
      </c>
      <c r="K1468" s="116" t="b">
        <f t="shared" si="22"/>
        <v>1</v>
      </c>
    </row>
    <row r="1469" spans="2:11" ht="14.65" customHeight="1" x14ac:dyDescent="0.35">
      <c r="B1469" s="116">
        <v>57245</v>
      </c>
      <c r="C1469" s="116" t="s">
        <v>19</v>
      </c>
      <c r="D1469" s="116" t="s">
        <v>1147</v>
      </c>
      <c r="E1469" s="116" t="s">
        <v>1148</v>
      </c>
      <c r="F1469" s="116">
        <v>0.5</v>
      </c>
      <c r="G1469" s="116" t="s">
        <v>397</v>
      </c>
      <c r="H1469" s="116" t="s">
        <v>408</v>
      </c>
      <c r="I1469" s="116" t="s">
        <v>1149</v>
      </c>
      <c r="J1469" s="116" t="str">
        <f>IF(VLOOKUP(I1469,'[5]Cross-Page Data'!$D$4:$F$48,3,FALSE)="natural gas",VLOOKUP(E1469,'[5]Cross-Page Data'!$I$4:$J$22,2,FALSE),IF(VLOOKUP(I1469,'[5]Cross-Page Data'!$D$4:$F$48,3,FALSE)="solar",IF(E1469="PV","solar PV","solar thermal"),IF(VLOOKUP(I1469,'[5]Cross-Page Data'!$D$4:$F$48,3,FALSE)="wind",VLOOKUP(E1469,'[5]Cross-Page Data'!$I$4:$J$22,2,FALSE),IF(VLOOKUP(I1469,'[5]Cross-Page Data'!$D$4:$F$48,3,FALSE)="hydro",VLOOKUP(E1469,'[5]Cross-Page Data'!$I$4:$J$22,2,FALSE),VLOOKUP(I1469,'[5]Cross-Page Data'!$D$4:$F$48,3,FALSE)))))</f>
        <v>solar PV</v>
      </c>
      <c r="K1469" s="116" t="b">
        <f t="shared" si="22"/>
        <v>1</v>
      </c>
    </row>
    <row r="1470" spans="2:11" ht="14.65" customHeight="1" x14ac:dyDescent="0.35">
      <c r="B1470" s="116">
        <v>57245</v>
      </c>
      <c r="C1470" s="116" t="s">
        <v>19</v>
      </c>
      <c r="D1470" s="116" t="s">
        <v>1147</v>
      </c>
      <c r="E1470" s="116" t="s">
        <v>1148</v>
      </c>
      <c r="F1470" s="116">
        <v>0.5</v>
      </c>
      <c r="G1470" s="116" t="s">
        <v>397</v>
      </c>
      <c r="H1470" s="116" t="s">
        <v>408</v>
      </c>
      <c r="I1470" s="116" t="s">
        <v>1149</v>
      </c>
      <c r="J1470" s="116" t="str">
        <f>IF(VLOOKUP(I1470,'[5]Cross-Page Data'!$D$4:$F$48,3,FALSE)="natural gas",VLOOKUP(E1470,'[5]Cross-Page Data'!$I$4:$J$22,2,FALSE),IF(VLOOKUP(I1470,'[5]Cross-Page Data'!$D$4:$F$48,3,FALSE)="solar",IF(E1470="PV","solar PV","solar thermal"),IF(VLOOKUP(I1470,'[5]Cross-Page Data'!$D$4:$F$48,3,FALSE)="wind",VLOOKUP(E1470,'[5]Cross-Page Data'!$I$4:$J$22,2,FALSE),IF(VLOOKUP(I1470,'[5]Cross-Page Data'!$D$4:$F$48,3,FALSE)="hydro",VLOOKUP(E1470,'[5]Cross-Page Data'!$I$4:$J$22,2,FALSE),VLOOKUP(I1470,'[5]Cross-Page Data'!$D$4:$F$48,3,FALSE)))))</f>
        <v>solar PV</v>
      </c>
      <c r="K1470" s="116" t="b">
        <f t="shared" si="22"/>
        <v>1</v>
      </c>
    </row>
    <row r="1471" spans="2:11" ht="14.65" customHeight="1" x14ac:dyDescent="0.35">
      <c r="B1471" s="116">
        <v>57245</v>
      </c>
      <c r="C1471" s="116" t="s">
        <v>19</v>
      </c>
      <c r="D1471" s="116" t="s">
        <v>1147</v>
      </c>
      <c r="E1471" s="116" t="s">
        <v>1148</v>
      </c>
      <c r="F1471" s="116">
        <v>0.5</v>
      </c>
      <c r="G1471" s="116" t="s">
        <v>397</v>
      </c>
      <c r="H1471" s="116" t="s">
        <v>408</v>
      </c>
      <c r="I1471" s="116" t="s">
        <v>1149</v>
      </c>
      <c r="J1471" s="116" t="str">
        <f>IF(VLOOKUP(I1471,'[5]Cross-Page Data'!$D$4:$F$48,3,FALSE)="natural gas",VLOOKUP(E1471,'[5]Cross-Page Data'!$I$4:$J$22,2,FALSE),IF(VLOOKUP(I1471,'[5]Cross-Page Data'!$D$4:$F$48,3,FALSE)="solar",IF(E1471="PV","solar PV","solar thermal"),IF(VLOOKUP(I1471,'[5]Cross-Page Data'!$D$4:$F$48,3,FALSE)="wind",VLOOKUP(E1471,'[5]Cross-Page Data'!$I$4:$J$22,2,FALSE),IF(VLOOKUP(I1471,'[5]Cross-Page Data'!$D$4:$F$48,3,FALSE)="hydro",VLOOKUP(E1471,'[5]Cross-Page Data'!$I$4:$J$22,2,FALSE),VLOOKUP(I1471,'[5]Cross-Page Data'!$D$4:$F$48,3,FALSE)))))</f>
        <v>solar PV</v>
      </c>
      <c r="K1471" s="116" t="b">
        <f t="shared" si="22"/>
        <v>1</v>
      </c>
    </row>
    <row r="1472" spans="2:11" ht="14.65" customHeight="1" x14ac:dyDescent="0.35">
      <c r="B1472" s="116">
        <v>57245</v>
      </c>
      <c r="C1472" s="116" t="s">
        <v>19</v>
      </c>
      <c r="D1472" s="116" t="s">
        <v>1147</v>
      </c>
      <c r="E1472" s="116" t="s">
        <v>1148</v>
      </c>
      <c r="F1472" s="116">
        <v>0.5</v>
      </c>
      <c r="G1472" s="116" t="s">
        <v>397</v>
      </c>
      <c r="H1472" s="116" t="s">
        <v>408</v>
      </c>
      <c r="I1472" s="116" t="s">
        <v>1149</v>
      </c>
      <c r="J1472" s="116" t="str">
        <f>IF(VLOOKUP(I1472,'[5]Cross-Page Data'!$D$4:$F$48,3,FALSE)="natural gas",VLOOKUP(E1472,'[5]Cross-Page Data'!$I$4:$J$22,2,FALSE),IF(VLOOKUP(I1472,'[5]Cross-Page Data'!$D$4:$F$48,3,FALSE)="solar",IF(E1472="PV","solar PV","solar thermal"),IF(VLOOKUP(I1472,'[5]Cross-Page Data'!$D$4:$F$48,3,FALSE)="wind",VLOOKUP(E1472,'[5]Cross-Page Data'!$I$4:$J$22,2,FALSE),IF(VLOOKUP(I1472,'[5]Cross-Page Data'!$D$4:$F$48,3,FALSE)="hydro",VLOOKUP(E1472,'[5]Cross-Page Data'!$I$4:$J$22,2,FALSE),VLOOKUP(I1472,'[5]Cross-Page Data'!$D$4:$F$48,3,FALSE)))))</f>
        <v>solar PV</v>
      </c>
      <c r="K1472" s="116" t="b">
        <f t="shared" si="22"/>
        <v>1</v>
      </c>
    </row>
    <row r="1473" spans="2:11" ht="14.65" customHeight="1" x14ac:dyDescent="0.35">
      <c r="B1473" s="116">
        <v>57245</v>
      </c>
      <c r="C1473" s="116" t="s">
        <v>19</v>
      </c>
      <c r="D1473" s="116" t="s">
        <v>1147</v>
      </c>
      <c r="E1473" s="116" t="s">
        <v>1148</v>
      </c>
      <c r="F1473" s="116">
        <v>0.5</v>
      </c>
      <c r="G1473" s="116" t="s">
        <v>397</v>
      </c>
      <c r="H1473" s="116" t="s">
        <v>408</v>
      </c>
      <c r="I1473" s="116" t="s">
        <v>1149</v>
      </c>
      <c r="J1473" s="116" t="str">
        <f>IF(VLOOKUP(I1473,'[5]Cross-Page Data'!$D$4:$F$48,3,FALSE)="natural gas",VLOOKUP(E1473,'[5]Cross-Page Data'!$I$4:$J$22,2,FALSE),IF(VLOOKUP(I1473,'[5]Cross-Page Data'!$D$4:$F$48,3,FALSE)="solar",IF(E1473="PV","solar PV","solar thermal"),IF(VLOOKUP(I1473,'[5]Cross-Page Data'!$D$4:$F$48,3,FALSE)="wind",VLOOKUP(E1473,'[5]Cross-Page Data'!$I$4:$J$22,2,FALSE),IF(VLOOKUP(I1473,'[5]Cross-Page Data'!$D$4:$F$48,3,FALSE)="hydro",VLOOKUP(E1473,'[5]Cross-Page Data'!$I$4:$J$22,2,FALSE),VLOOKUP(I1473,'[5]Cross-Page Data'!$D$4:$F$48,3,FALSE)))))</f>
        <v>solar PV</v>
      </c>
      <c r="K1473" s="116" t="b">
        <f t="shared" si="22"/>
        <v>1</v>
      </c>
    </row>
    <row r="1474" spans="2:11" ht="14.65" customHeight="1" x14ac:dyDescent="0.35">
      <c r="B1474" s="116">
        <v>57245</v>
      </c>
      <c r="C1474" s="116" t="s">
        <v>19</v>
      </c>
      <c r="D1474" s="116" t="s">
        <v>1147</v>
      </c>
      <c r="E1474" s="116" t="s">
        <v>1148</v>
      </c>
      <c r="F1474" s="116">
        <v>0.5</v>
      </c>
      <c r="G1474" s="116" t="s">
        <v>397</v>
      </c>
      <c r="H1474" s="116" t="s">
        <v>408</v>
      </c>
      <c r="I1474" s="116" t="s">
        <v>1149</v>
      </c>
      <c r="J1474" s="116" t="str">
        <f>IF(VLOOKUP(I1474,'[5]Cross-Page Data'!$D$4:$F$48,3,FALSE)="natural gas",VLOOKUP(E1474,'[5]Cross-Page Data'!$I$4:$J$22,2,FALSE),IF(VLOOKUP(I1474,'[5]Cross-Page Data'!$D$4:$F$48,3,FALSE)="solar",IF(E1474="PV","solar PV","solar thermal"),IF(VLOOKUP(I1474,'[5]Cross-Page Data'!$D$4:$F$48,3,FALSE)="wind",VLOOKUP(E1474,'[5]Cross-Page Data'!$I$4:$J$22,2,FALSE),IF(VLOOKUP(I1474,'[5]Cross-Page Data'!$D$4:$F$48,3,FALSE)="hydro",VLOOKUP(E1474,'[5]Cross-Page Data'!$I$4:$J$22,2,FALSE),VLOOKUP(I1474,'[5]Cross-Page Data'!$D$4:$F$48,3,FALSE)))))</f>
        <v>solar PV</v>
      </c>
      <c r="K1474" s="116" t="b">
        <f t="shared" si="22"/>
        <v>1</v>
      </c>
    </row>
    <row r="1475" spans="2:11" ht="14.65" customHeight="1" x14ac:dyDescent="0.35">
      <c r="B1475" s="116">
        <v>57245</v>
      </c>
      <c r="C1475" s="116" t="s">
        <v>19</v>
      </c>
      <c r="D1475" s="116" t="s">
        <v>1147</v>
      </c>
      <c r="E1475" s="116" t="s">
        <v>1148</v>
      </c>
      <c r="F1475" s="116">
        <v>0.5</v>
      </c>
      <c r="G1475" s="116" t="s">
        <v>397</v>
      </c>
      <c r="H1475" s="116" t="s">
        <v>408</v>
      </c>
      <c r="I1475" s="116" t="s">
        <v>1149</v>
      </c>
      <c r="J1475" s="116" t="str">
        <f>IF(VLOOKUP(I1475,'[5]Cross-Page Data'!$D$4:$F$48,3,FALSE)="natural gas",VLOOKUP(E1475,'[5]Cross-Page Data'!$I$4:$J$22,2,FALSE),IF(VLOOKUP(I1475,'[5]Cross-Page Data'!$D$4:$F$48,3,FALSE)="solar",IF(E1475="PV","solar PV","solar thermal"),IF(VLOOKUP(I1475,'[5]Cross-Page Data'!$D$4:$F$48,3,FALSE)="wind",VLOOKUP(E1475,'[5]Cross-Page Data'!$I$4:$J$22,2,FALSE),IF(VLOOKUP(I1475,'[5]Cross-Page Data'!$D$4:$F$48,3,FALSE)="hydro",VLOOKUP(E1475,'[5]Cross-Page Data'!$I$4:$J$22,2,FALSE),VLOOKUP(I1475,'[5]Cross-Page Data'!$D$4:$F$48,3,FALSE)))))</f>
        <v>solar PV</v>
      </c>
      <c r="K1475" s="116" t="b">
        <f t="shared" si="22"/>
        <v>1</v>
      </c>
    </row>
    <row r="1476" spans="2:11" ht="14.65" customHeight="1" x14ac:dyDescent="0.35">
      <c r="B1476" s="116">
        <v>57245</v>
      </c>
      <c r="C1476" s="116" t="s">
        <v>19</v>
      </c>
      <c r="D1476" s="116" t="s">
        <v>1147</v>
      </c>
      <c r="E1476" s="116" t="s">
        <v>1148</v>
      </c>
      <c r="F1476" s="116">
        <v>0.5</v>
      </c>
      <c r="G1476" s="116" t="s">
        <v>397</v>
      </c>
      <c r="H1476" s="116" t="s">
        <v>408</v>
      </c>
      <c r="I1476" s="116" t="s">
        <v>1149</v>
      </c>
      <c r="J1476" s="116" t="str">
        <f>IF(VLOOKUP(I1476,'[5]Cross-Page Data'!$D$4:$F$48,3,FALSE)="natural gas",VLOOKUP(E1476,'[5]Cross-Page Data'!$I$4:$J$22,2,FALSE),IF(VLOOKUP(I1476,'[5]Cross-Page Data'!$D$4:$F$48,3,FALSE)="solar",IF(E1476="PV","solar PV","solar thermal"),IF(VLOOKUP(I1476,'[5]Cross-Page Data'!$D$4:$F$48,3,FALSE)="wind",VLOOKUP(E1476,'[5]Cross-Page Data'!$I$4:$J$22,2,FALSE),IF(VLOOKUP(I1476,'[5]Cross-Page Data'!$D$4:$F$48,3,FALSE)="hydro",VLOOKUP(E1476,'[5]Cross-Page Data'!$I$4:$J$22,2,FALSE),VLOOKUP(I1476,'[5]Cross-Page Data'!$D$4:$F$48,3,FALSE)))))</f>
        <v>solar PV</v>
      </c>
      <c r="K1476" s="116" t="b">
        <f t="shared" si="22"/>
        <v>1</v>
      </c>
    </row>
    <row r="1477" spans="2:11" ht="14.65" customHeight="1" x14ac:dyDescent="0.35">
      <c r="B1477" s="116">
        <v>57246</v>
      </c>
      <c r="C1477" s="116" t="s">
        <v>19</v>
      </c>
      <c r="D1477" s="116" t="s">
        <v>1147</v>
      </c>
      <c r="E1477" s="116" t="s">
        <v>1148</v>
      </c>
      <c r="F1477" s="116">
        <v>0.5</v>
      </c>
      <c r="G1477" s="116" t="s">
        <v>397</v>
      </c>
      <c r="H1477" s="116" t="s">
        <v>408</v>
      </c>
      <c r="I1477" s="116" t="s">
        <v>1149</v>
      </c>
      <c r="J1477" s="116" t="str">
        <f>IF(VLOOKUP(I1477,'[5]Cross-Page Data'!$D$4:$F$48,3,FALSE)="natural gas",VLOOKUP(E1477,'[5]Cross-Page Data'!$I$4:$J$22,2,FALSE),IF(VLOOKUP(I1477,'[5]Cross-Page Data'!$D$4:$F$48,3,FALSE)="solar",IF(E1477="PV","solar PV","solar thermal"),IF(VLOOKUP(I1477,'[5]Cross-Page Data'!$D$4:$F$48,3,FALSE)="wind",VLOOKUP(E1477,'[5]Cross-Page Data'!$I$4:$J$22,2,FALSE),IF(VLOOKUP(I1477,'[5]Cross-Page Data'!$D$4:$F$48,3,FALSE)="hydro",VLOOKUP(E1477,'[5]Cross-Page Data'!$I$4:$J$22,2,FALSE),VLOOKUP(I1477,'[5]Cross-Page Data'!$D$4:$F$48,3,FALSE)))))</f>
        <v>solar PV</v>
      </c>
      <c r="K1477" s="116" t="b">
        <f t="shared" ref="K1477:K1540" si="23">IF(AND($N$4=FALSE,OR(H1477="Commercial CHP",H1477="Industrial CHP",H1477="IPP CHP")),FALSE,IF(AND($N$5=FALSE,OR(H1477="Commercial CHP",H1477="Commercial Non-CHP",H1477="industrial chp", H1477="industrial non-chp")),FALSE, TRUE))</f>
        <v>1</v>
      </c>
    </row>
    <row r="1478" spans="2:11" ht="14.65" customHeight="1" x14ac:dyDescent="0.35">
      <c r="B1478" s="116">
        <v>57246</v>
      </c>
      <c r="C1478" s="116" t="s">
        <v>19</v>
      </c>
      <c r="D1478" s="116" t="s">
        <v>1147</v>
      </c>
      <c r="E1478" s="116" t="s">
        <v>1148</v>
      </c>
      <c r="F1478" s="116">
        <v>0.5</v>
      </c>
      <c r="G1478" s="116" t="s">
        <v>397</v>
      </c>
      <c r="H1478" s="116" t="s">
        <v>408</v>
      </c>
      <c r="I1478" s="116" t="s">
        <v>1149</v>
      </c>
      <c r="J1478" s="116" t="str">
        <f>IF(VLOOKUP(I1478,'[5]Cross-Page Data'!$D$4:$F$48,3,FALSE)="natural gas",VLOOKUP(E1478,'[5]Cross-Page Data'!$I$4:$J$22,2,FALSE),IF(VLOOKUP(I1478,'[5]Cross-Page Data'!$D$4:$F$48,3,FALSE)="solar",IF(E1478="PV","solar PV","solar thermal"),IF(VLOOKUP(I1478,'[5]Cross-Page Data'!$D$4:$F$48,3,FALSE)="wind",VLOOKUP(E1478,'[5]Cross-Page Data'!$I$4:$J$22,2,FALSE),IF(VLOOKUP(I1478,'[5]Cross-Page Data'!$D$4:$F$48,3,FALSE)="hydro",VLOOKUP(E1478,'[5]Cross-Page Data'!$I$4:$J$22,2,FALSE),VLOOKUP(I1478,'[5]Cross-Page Data'!$D$4:$F$48,3,FALSE)))))</f>
        <v>solar PV</v>
      </c>
      <c r="K1478" s="116" t="b">
        <f t="shared" si="23"/>
        <v>1</v>
      </c>
    </row>
    <row r="1479" spans="2:11" ht="14.65" customHeight="1" x14ac:dyDescent="0.35">
      <c r="B1479" s="116">
        <v>57246</v>
      </c>
      <c r="C1479" s="116" t="s">
        <v>19</v>
      </c>
      <c r="D1479" s="116" t="s">
        <v>1147</v>
      </c>
      <c r="E1479" s="116" t="s">
        <v>1148</v>
      </c>
      <c r="F1479" s="116">
        <v>0.5</v>
      </c>
      <c r="G1479" s="116" t="s">
        <v>397</v>
      </c>
      <c r="H1479" s="116" t="s">
        <v>408</v>
      </c>
      <c r="I1479" s="116" t="s">
        <v>1149</v>
      </c>
      <c r="J1479" s="116" t="str">
        <f>IF(VLOOKUP(I1479,'[5]Cross-Page Data'!$D$4:$F$48,3,FALSE)="natural gas",VLOOKUP(E1479,'[5]Cross-Page Data'!$I$4:$J$22,2,FALSE),IF(VLOOKUP(I1479,'[5]Cross-Page Data'!$D$4:$F$48,3,FALSE)="solar",IF(E1479="PV","solar PV","solar thermal"),IF(VLOOKUP(I1479,'[5]Cross-Page Data'!$D$4:$F$48,3,FALSE)="wind",VLOOKUP(E1479,'[5]Cross-Page Data'!$I$4:$J$22,2,FALSE),IF(VLOOKUP(I1479,'[5]Cross-Page Data'!$D$4:$F$48,3,FALSE)="hydro",VLOOKUP(E1479,'[5]Cross-Page Data'!$I$4:$J$22,2,FALSE),VLOOKUP(I1479,'[5]Cross-Page Data'!$D$4:$F$48,3,FALSE)))))</f>
        <v>solar PV</v>
      </c>
      <c r="K1479" s="116" t="b">
        <f t="shared" si="23"/>
        <v>1</v>
      </c>
    </row>
    <row r="1480" spans="2:11" ht="14.65" customHeight="1" x14ac:dyDescent="0.35">
      <c r="B1480" s="116">
        <v>57246</v>
      </c>
      <c r="C1480" s="116" t="s">
        <v>19</v>
      </c>
      <c r="D1480" s="116" t="s">
        <v>1147</v>
      </c>
      <c r="E1480" s="116" t="s">
        <v>1148</v>
      </c>
      <c r="F1480" s="116">
        <v>0.5</v>
      </c>
      <c r="G1480" s="116" t="s">
        <v>397</v>
      </c>
      <c r="H1480" s="116" t="s">
        <v>408</v>
      </c>
      <c r="I1480" s="116" t="s">
        <v>1149</v>
      </c>
      <c r="J1480" s="116" t="str">
        <f>IF(VLOOKUP(I1480,'[5]Cross-Page Data'!$D$4:$F$48,3,FALSE)="natural gas",VLOOKUP(E1480,'[5]Cross-Page Data'!$I$4:$J$22,2,FALSE),IF(VLOOKUP(I1480,'[5]Cross-Page Data'!$D$4:$F$48,3,FALSE)="solar",IF(E1480="PV","solar PV","solar thermal"),IF(VLOOKUP(I1480,'[5]Cross-Page Data'!$D$4:$F$48,3,FALSE)="wind",VLOOKUP(E1480,'[5]Cross-Page Data'!$I$4:$J$22,2,FALSE),IF(VLOOKUP(I1480,'[5]Cross-Page Data'!$D$4:$F$48,3,FALSE)="hydro",VLOOKUP(E1480,'[5]Cross-Page Data'!$I$4:$J$22,2,FALSE),VLOOKUP(I1480,'[5]Cross-Page Data'!$D$4:$F$48,3,FALSE)))))</f>
        <v>solar PV</v>
      </c>
      <c r="K1480" s="116" t="b">
        <f t="shared" si="23"/>
        <v>1</v>
      </c>
    </row>
    <row r="1481" spans="2:11" ht="14.65" customHeight="1" x14ac:dyDescent="0.35">
      <c r="B1481" s="116">
        <v>57247</v>
      </c>
      <c r="C1481" s="116" t="s">
        <v>19</v>
      </c>
      <c r="D1481" s="116" t="s">
        <v>1147</v>
      </c>
      <c r="E1481" s="116" t="s">
        <v>1148</v>
      </c>
      <c r="F1481" s="116">
        <v>0.5</v>
      </c>
      <c r="G1481" s="116" t="s">
        <v>397</v>
      </c>
      <c r="H1481" s="116" t="s">
        <v>408</v>
      </c>
      <c r="I1481" s="116" t="s">
        <v>1149</v>
      </c>
      <c r="J1481" s="116" t="str">
        <f>IF(VLOOKUP(I1481,'[5]Cross-Page Data'!$D$4:$F$48,3,FALSE)="natural gas",VLOOKUP(E1481,'[5]Cross-Page Data'!$I$4:$J$22,2,FALSE),IF(VLOOKUP(I1481,'[5]Cross-Page Data'!$D$4:$F$48,3,FALSE)="solar",IF(E1481="PV","solar PV","solar thermal"),IF(VLOOKUP(I1481,'[5]Cross-Page Data'!$D$4:$F$48,3,FALSE)="wind",VLOOKUP(E1481,'[5]Cross-Page Data'!$I$4:$J$22,2,FALSE),IF(VLOOKUP(I1481,'[5]Cross-Page Data'!$D$4:$F$48,3,FALSE)="hydro",VLOOKUP(E1481,'[5]Cross-Page Data'!$I$4:$J$22,2,FALSE),VLOOKUP(I1481,'[5]Cross-Page Data'!$D$4:$F$48,3,FALSE)))))</f>
        <v>solar PV</v>
      </c>
      <c r="K1481" s="116" t="b">
        <f t="shared" si="23"/>
        <v>1</v>
      </c>
    </row>
    <row r="1482" spans="2:11" ht="14.65" customHeight="1" x14ac:dyDescent="0.35">
      <c r="B1482" s="116">
        <v>57247</v>
      </c>
      <c r="C1482" s="116" t="s">
        <v>19</v>
      </c>
      <c r="D1482" s="116" t="s">
        <v>1147</v>
      </c>
      <c r="E1482" s="116" t="s">
        <v>1148</v>
      </c>
      <c r="F1482" s="116">
        <v>0.5</v>
      </c>
      <c r="G1482" s="116" t="s">
        <v>397</v>
      </c>
      <c r="H1482" s="116" t="s">
        <v>408</v>
      </c>
      <c r="I1482" s="116" t="s">
        <v>1149</v>
      </c>
      <c r="J1482" s="116" t="str">
        <f>IF(VLOOKUP(I1482,'[5]Cross-Page Data'!$D$4:$F$48,3,FALSE)="natural gas",VLOOKUP(E1482,'[5]Cross-Page Data'!$I$4:$J$22,2,FALSE),IF(VLOOKUP(I1482,'[5]Cross-Page Data'!$D$4:$F$48,3,FALSE)="solar",IF(E1482="PV","solar PV","solar thermal"),IF(VLOOKUP(I1482,'[5]Cross-Page Data'!$D$4:$F$48,3,FALSE)="wind",VLOOKUP(E1482,'[5]Cross-Page Data'!$I$4:$J$22,2,FALSE),IF(VLOOKUP(I1482,'[5]Cross-Page Data'!$D$4:$F$48,3,FALSE)="hydro",VLOOKUP(E1482,'[5]Cross-Page Data'!$I$4:$J$22,2,FALSE),VLOOKUP(I1482,'[5]Cross-Page Data'!$D$4:$F$48,3,FALSE)))))</f>
        <v>solar PV</v>
      </c>
      <c r="K1482" s="116" t="b">
        <f t="shared" si="23"/>
        <v>1</v>
      </c>
    </row>
    <row r="1483" spans="2:11" ht="14.65" customHeight="1" x14ac:dyDescent="0.35">
      <c r="B1483" s="116">
        <v>57247</v>
      </c>
      <c r="C1483" s="116" t="s">
        <v>19</v>
      </c>
      <c r="D1483" s="116" t="s">
        <v>1147</v>
      </c>
      <c r="E1483" s="116" t="s">
        <v>1148</v>
      </c>
      <c r="F1483" s="116">
        <v>0.5</v>
      </c>
      <c r="G1483" s="116" t="s">
        <v>397</v>
      </c>
      <c r="H1483" s="116" t="s">
        <v>408</v>
      </c>
      <c r="I1483" s="116" t="s">
        <v>1149</v>
      </c>
      <c r="J1483" s="116" t="str">
        <f>IF(VLOOKUP(I1483,'[5]Cross-Page Data'!$D$4:$F$48,3,FALSE)="natural gas",VLOOKUP(E1483,'[5]Cross-Page Data'!$I$4:$J$22,2,FALSE),IF(VLOOKUP(I1483,'[5]Cross-Page Data'!$D$4:$F$48,3,FALSE)="solar",IF(E1483="PV","solar PV","solar thermal"),IF(VLOOKUP(I1483,'[5]Cross-Page Data'!$D$4:$F$48,3,FALSE)="wind",VLOOKUP(E1483,'[5]Cross-Page Data'!$I$4:$J$22,2,FALSE),IF(VLOOKUP(I1483,'[5]Cross-Page Data'!$D$4:$F$48,3,FALSE)="hydro",VLOOKUP(E1483,'[5]Cross-Page Data'!$I$4:$J$22,2,FALSE),VLOOKUP(I1483,'[5]Cross-Page Data'!$D$4:$F$48,3,FALSE)))))</f>
        <v>solar PV</v>
      </c>
      <c r="K1483" s="116" t="b">
        <f t="shared" si="23"/>
        <v>1</v>
      </c>
    </row>
    <row r="1484" spans="2:11" ht="14.65" customHeight="1" x14ac:dyDescent="0.35">
      <c r="B1484" s="116">
        <v>57247</v>
      </c>
      <c r="C1484" s="116" t="s">
        <v>19</v>
      </c>
      <c r="D1484" s="116" t="s">
        <v>1147</v>
      </c>
      <c r="E1484" s="116" t="s">
        <v>1148</v>
      </c>
      <c r="F1484" s="116">
        <v>0.5</v>
      </c>
      <c r="G1484" s="116" t="s">
        <v>397</v>
      </c>
      <c r="H1484" s="116" t="s">
        <v>408</v>
      </c>
      <c r="I1484" s="116" t="s">
        <v>1149</v>
      </c>
      <c r="J1484" s="116" t="str">
        <f>IF(VLOOKUP(I1484,'[5]Cross-Page Data'!$D$4:$F$48,3,FALSE)="natural gas",VLOOKUP(E1484,'[5]Cross-Page Data'!$I$4:$J$22,2,FALSE),IF(VLOOKUP(I1484,'[5]Cross-Page Data'!$D$4:$F$48,3,FALSE)="solar",IF(E1484="PV","solar PV","solar thermal"),IF(VLOOKUP(I1484,'[5]Cross-Page Data'!$D$4:$F$48,3,FALSE)="wind",VLOOKUP(E1484,'[5]Cross-Page Data'!$I$4:$J$22,2,FALSE),IF(VLOOKUP(I1484,'[5]Cross-Page Data'!$D$4:$F$48,3,FALSE)="hydro",VLOOKUP(E1484,'[5]Cross-Page Data'!$I$4:$J$22,2,FALSE),VLOOKUP(I1484,'[5]Cross-Page Data'!$D$4:$F$48,3,FALSE)))))</f>
        <v>solar PV</v>
      </c>
      <c r="K1484" s="116" t="b">
        <f t="shared" si="23"/>
        <v>1</v>
      </c>
    </row>
    <row r="1485" spans="2:11" ht="14.65" customHeight="1" x14ac:dyDescent="0.35">
      <c r="B1485" s="116">
        <v>57247</v>
      </c>
      <c r="C1485" s="116" t="s">
        <v>19</v>
      </c>
      <c r="D1485" s="116" t="s">
        <v>1147</v>
      </c>
      <c r="E1485" s="116" t="s">
        <v>1148</v>
      </c>
      <c r="F1485" s="116">
        <v>0.5</v>
      </c>
      <c r="G1485" s="116" t="s">
        <v>397</v>
      </c>
      <c r="H1485" s="116" t="s">
        <v>408</v>
      </c>
      <c r="I1485" s="116" t="s">
        <v>1149</v>
      </c>
      <c r="J1485" s="116" t="str">
        <f>IF(VLOOKUP(I1485,'[5]Cross-Page Data'!$D$4:$F$48,3,FALSE)="natural gas",VLOOKUP(E1485,'[5]Cross-Page Data'!$I$4:$J$22,2,FALSE),IF(VLOOKUP(I1485,'[5]Cross-Page Data'!$D$4:$F$48,3,FALSE)="solar",IF(E1485="PV","solar PV","solar thermal"),IF(VLOOKUP(I1485,'[5]Cross-Page Data'!$D$4:$F$48,3,FALSE)="wind",VLOOKUP(E1485,'[5]Cross-Page Data'!$I$4:$J$22,2,FALSE),IF(VLOOKUP(I1485,'[5]Cross-Page Data'!$D$4:$F$48,3,FALSE)="hydro",VLOOKUP(E1485,'[5]Cross-Page Data'!$I$4:$J$22,2,FALSE),VLOOKUP(I1485,'[5]Cross-Page Data'!$D$4:$F$48,3,FALSE)))))</f>
        <v>solar PV</v>
      </c>
      <c r="K1485" s="116" t="b">
        <f t="shared" si="23"/>
        <v>1</v>
      </c>
    </row>
    <row r="1486" spans="2:11" ht="14.65" customHeight="1" x14ac:dyDescent="0.35">
      <c r="B1486" s="116">
        <v>57247</v>
      </c>
      <c r="C1486" s="116" t="s">
        <v>19</v>
      </c>
      <c r="D1486" s="116" t="s">
        <v>1147</v>
      </c>
      <c r="E1486" s="116" t="s">
        <v>1148</v>
      </c>
      <c r="F1486" s="116">
        <v>0.5</v>
      </c>
      <c r="G1486" s="116" t="s">
        <v>397</v>
      </c>
      <c r="H1486" s="116" t="s">
        <v>408</v>
      </c>
      <c r="I1486" s="116" t="s">
        <v>1149</v>
      </c>
      <c r="J1486" s="116" t="str">
        <f>IF(VLOOKUP(I1486,'[5]Cross-Page Data'!$D$4:$F$48,3,FALSE)="natural gas",VLOOKUP(E1486,'[5]Cross-Page Data'!$I$4:$J$22,2,FALSE),IF(VLOOKUP(I1486,'[5]Cross-Page Data'!$D$4:$F$48,3,FALSE)="solar",IF(E1486="PV","solar PV","solar thermal"),IF(VLOOKUP(I1486,'[5]Cross-Page Data'!$D$4:$F$48,3,FALSE)="wind",VLOOKUP(E1486,'[5]Cross-Page Data'!$I$4:$J$22,2,FALSE),IF(VLOOKUP(I1486,'[5]Cross-Page Data'!$D$4:$F$48,3,FALSE)="hydro",VLOOKUP(E1486,'[5]Cross-Page Data'!$I$4:$J$22,2,FALSE),VLOOKUP(I1486,'[5]Cross-Page Data'!$D$4:$F$48,3,FALSE)))))</f>
        <v>solar PV</v>
      </c>
      <c r="K1486" s="116" t="b">
        <f t="shared" si="23"/>
        <v>1</v>
      </c>
    </row>
    <row r="1487" spans="2:11" ht="14.65" customHeight="1" x14ac:dyDescent="0.35">
      <c r="B1487" s="116">
        <v>57247</v>
      </c>
      <c r="C1487" s="116" t="s">
        <v>19</v>
      </c>
      <c r="D1487" s="116" t="s">
        <v>1147</v>
      </c>
      <c r="E1487" s="116" t="s">
        <v>1148</v>
      </c>
      <c r="F1487" s="116">
        <v>0.5</v>
      </c>
      <c r="G1487" s="116" t="s">
        <v>397</v>
      </c>
      <c r="H1487" s="116" t="s">
        <v>408</v>
      </c>
      <c r="I1487" s="116" t="s">
        <v>1149</v>
      </c>
      <c r="J1487" s="116" t="str">
        <f>IF(VLOOKUP(I1487,'[5]Cross-Page Data'!$D$4:$F$48,3,FALSE)="natural gas",VLOOKUP(E1487,'[5]Cross-Page Data'!$I$4:$J$22,2,FALSE),IF(VLOOKUP(I1487,'[5]Cross-Page Data'!$D$4:$F$48,3,FALSE)="solar",IF(E1487="PV","solar PV","solar thermal"),IF(VLOOKUP(I1487,'[5]Cross-Page Data'!$D$4:$F$48,3,FALSE)="wind",VLOOKUP(E1487,'[5]Cross-Page Data'!$I$4:$J$22,2,FALSE),IF(VLOOKUP(I1487,'[5]Cross-Page Data'!$D$4:$F$48,3,FALSE)="hydro",VLOOKUP(E1487,'[5]Cross-Page Data'!$I$4:$J$22,2,FALSE),VLOOKUP(I1487,'[5]Cross-Page Data'!$D$4:$F$48,3,FALSE)))))</f>
        <v>solar PV</v>
      </c>
      <c r="K1487" s="116" t="b">
        <f t="shared" si="23"/>
        <v>1</v>
      </c>
    </row>
    <row r="1488" spans="2:11" ht="14.65" customHeight="1" x14ac:dyDescent="0.35">
      <c r="B1488" s="116">
        <v>57254</v>
      </c>
      <c r="C1488" s="116" t="s">
        <v>19</v>
      </c>
      <c r="D1488" s="116" t="s">
        <v>1147</v>
      </c>
      <c r="E1488" s="116" t="s">
        <v>1148</v>
      </c>
      <c r="F1488" s="116">
        <v>1</v>
      </c>
      <c r="G1488" s="116" t="s">
        <v>397</v>
      </c>
      <c r="H1488" s="116" t="s">
        <v>1036</v>
      </c>
      <c r="I1488" s="116" t="s">
        <v>1149</v>
      </c>
      <c r="J1488" s="116" t="str">
        <f>IF(VLOOKUP(I1488,'[5]Cross-Page Data'!$D$4:$F$48,3,FALSE)="natural gas",VLOOKUP(E1488,'[5]Cross-Page Data'!$I$4:$J$22,2,FALSE),IF(VLOOKUP(I1488,'[5]Cross-Page Data'!$D$4:$F$48,3,FALSE)="solar",IF(E1488="PV","solar PV","solar thermal"),IF(VLOOKUP(I1488,'[5]Cross-Page Data'!$D$4:$F$48,3,FALSE)="wind",VLOOKUP(E1488,'[5]Cross-Page Data'!$I$4:$J$22,2,FALSE),IF(VLOOKUP(I1488,'[5]Cross-Page Data'!$D$4:$F$48,3,FALSE)="hydro",VLOOKUP(E1488,'[5]Cross-Page Data'!$I$4:$J$22,2,FALSE),VLOOKUP(I1488,'[5]Cross-Page Data'!$D$4:$F$48,3,FALSE)))))</f>
        <v>solar PV</v>
      </c>
      <c r="K1488" s="116" t="b">
        <f t="shared" si="23"/>
        <v>0</v>
      </c>
    </row>
    <row r="1489" spans="2:11" ht="14.65" customHeight="1" x14ac:dyDescent="0.35">
      <c r="B1489" s="116">
        <v>57267</v>
      </c>
      <c r="C1489" s="116" t="s">
        <v>19</v>
      </c>
      <c r="D1489" s="116" t="s">
        <v>425</v>
      </c>
      <c r="E1489" s="116" t="s">
        <v>420</v>
      </c>
      <c r="F1489" s="116">
        <v>191.9</v>
      </c>
      <c r="G1489" s="116" t="s">
        <v>397</v>
      </c>
      <c r="H1489" s="116" t="s">
        <v>400</v>
      </c>
      <c r="I1489" s="116" t="s">
        <v>422</v>
      </c>
      <c r="J1489" s="116" t="str">
        <f>IF(VLOOKUP(I1489,'[5]Cross-Page Data'!$D$4:$F$48,3,FALSE)="natural gas",VLOOKUP(E1489,'[5]Cross-Page Data'!$I$4:$J$22,2,FALSE),IF(VLOOKUP(I1489,'[5]Cross-Page Data'!$D$4:$F$48,3,FALSE)="solar",IF(E1489="PV","solar PV","solar thermal"),IF(VLOOKUP(I1489,'[5]Cross-Page Data'!$D$4:$F$48,3,FALSE)="wind",VLOOKUP(E1489,'[5]Cross-Page Data'!$I$4:$J$22,2,FALSE),IF(VLOOKUP(I1489,'[5]Cross-Page Data'!$D$4:$F$48,3,FALSE)="hydro",VLOOKUP(E1489,'[5]Cross-Page Data'!$I$4:$J$22,2,FALSE),VLOOKUP(I1489,'[5]Cross-Page Data'!$D$4:$F$48,3,FALSE)))))</f>
        <v>natural gas peaker</v>
      </c>
      <c r="K1489" s="116" t="b">
        <f t="shared" si="23"/>
        <v>1</v>
      </c>
    </row>
    <row r="1490" spans="2:11" ht="14.65" customHeight="1" x14ac:dyDescent="0.35">
      <c r="B1490" s="116">
        <v>57267</v>
      </c>
      <c r="C1490" s="116" t="s">
        <v>19</v>
      </c>
      <c r="D1490" s="116" t="s">
        <v>425</v>
      </c>
      <c r="E1490" s="116" t="s">
        <v>420</v>
      </c>
      <c r="F1490" s="116">
        <v>191.1</v>
      </c>
      <c r="G1490" s="116" t="s">
        <v>397</v>
      </c>
      <c r="H1490" s="116" t="s">
        <v>400</v>
      </c>
      <c r="I1490" s="116" t="s">
        <v>422</v>
      </c>
      <c r="J1490" s="116" t="str">
        <f>IF(VLOOKUP(I1490,'[5]Cross-Page Data'!$D$4:$F$48,3,FALSE)="natural gas",VLOOKUP(E1490,'[5]Cross-Page Data'!$I$4:$J$22,2,FALSE),IF(VLOOKUP(I1490,'[5]Cross-Page Data'!$D$4:$F$48,3,FALSE)="solar",IF(E1490="PV","solar PV","solar thermal"),IF(VLOOKUP(I1490,'[5]Cross-Page Data'!$D$4:$F$48,3,FALSE)="wind",VLOOKUP(E1490,'[5]Cross-Page Data'!$I$4:$J$22,2,FALSE),IF(VLOOKUP(I1490,'[5]Cross-Page Data'!$D$4:$F$48,3,FALSE)="hydro",VLOOKUP(E1490,'[5]Cross-Page Data'!$I$4:$J$22,2,FALSE),VLOOKUP(I1490,'[5]Cross-Page Data'!$D$4:$F$48,3,FALSE)))))</f>
        <v>natural gas peaker</v>
      </c>
      <c r="K1490" s="116" t="b">
        <f t="shared" si="23"/>
        <v>1</v>
      </c>
    </row>
    <row r="1491" spans="2:11" ht="14.65" customHeight="1" x14ac:dyDescent="0.35">
      <c r="B1491" s="116">
        <v>57267</v>
      </c>
      <c r="C1491" s="116" t="s">
        <v>19</v>
      </c>
      <c r="D1491" s="116" t="s">
        <v>425</v>
      </c>
      <c r="E1491" s="116" t="s">
        <v>420</v>
      </c>
      <c r="F1491" s="116">
        <v>190.4</v>
      </c>
      <c r="G1491" s="116" t="s">
        <v>397</v>
      </c>
      <c r="H1491" s="116" t="s">
        <v>400</v>
      </c>
      <c r="I1491" s="116" t="s">
        <v>422</v>
      </c>
      <c r="J1491" s="116" t="str">
        <f>IF(VLOOKUP(I1491,'[5]Cross-Page Data'!$D$4:$F$48,3,FALSE)="natural gas",VLOOKUP(E1491,'[5]Cross-Page Data'!$I$4:$J$22,2,FALSE),IF(VLOOKUP(I1491,'[5]Cross-Page Data'!$D$4:$F$48,3,FALSE)="solar",IF(E1491="PV","solar PV","solar thermal"),IF(VLOOKUP(I1491,'[5]Cross-Page Data'!$D$4:$F$48,3,FALSE)="wind",VLOOKUP(E1491,'[5]Cross-Page Data'!$I$4:$J$22,2,FALSE),IF(VLOOKUP(I1491,'[5]Cross-Page Data'!$D$4:$F$48,3,FALSE)="hydro",VLOOKUP(E1491,'[5]Cross-Page Data'!$I$4:$J$22,2,FALSE),VLOOKUP(I1491,'[5]Cross-Page Data'!$D$4:$F$48,3,FALSE)))))</f>
        <v>natural gas peaker</v>
      </c>
      <c r="K1491" s="116" t="b">
        <f t="shared" si="23"/>
        <v>1</v>
      </c>
    </row>
    <row r="1492" spans="2:11" ht="14.65" customHeight="1" x14ac:dyDescent="0.35">
      <c r="B1492" s="116">
        <v>57267</v>
      </c>
      <c r="C1492" s="116" t="s">
        <v>19</v>
      </c>
      <c r="D1492" s="116" t="s">
        <v>425</v>
      </c>
      <c r="E1492" s="116" t="s">
        <v>420</v>
      </c>
      <c r="F1492" s="116">
        <v>191.8</v>
      </c>
      <c r="G1492" s="116" t="s">
        <v>397</v>
      </c>
      <c r="H1492" s="116" t="s">
        <v>400</v>
      </c>
      <c r="I1492" s="116" t="s">
        <v>422</v>
      </c>
      <c r="J1492" s="116" t="str">
        <f>IF(VLOOKUP(I1492,'[5]Cross-Page Data'!$D$4:$F$48,3,FALSE)="natural gas",VLOOKUP(E1492,'[5]Cross-Page Data'!$I$4:$J$22,2,FALSE),IF(VLOOKUP(I1492,'[5]Cross-Page Data'!$D$4:$F$48,3,FALSE)="solar",IF(E1492="PV","solar PV","solar thermal"),IF(VLOOKUP(I1492,'[5]Cross-Page Data'!$D$4:$F$48,3,FALSE)="wind",VLOOKUP(E1492,'[5]Cross-Page Data'!$I$4:$J$22,2,FALSE),IF(VLOOKUP(I1492,'[5]Cross-Page Data'!$D$4:$F$48,3,FALSE)="hydro",VLOOKUP(E1492,'[5]Cross-Page Data'!$I$4:$J$22,2,FALSE),VLOOKUP(I1492,'[5]Cross-Page Data'!$D$4:$F$48,3,FALSE)))))</f>
        <v>natural gas peaker</v>
      </c>
      <c r="K1492" s="116" t="b">
        <f t="shared" si="23"/>
        <v>1</v>
      </c>
    </row>
    <row r="1493" spans="2:11" ht="14.65" customHeight="1" x14ac:dyDescent="0.35">
      <c r="B1493" s="116">
        <v>57282</v>
      </c>
      <c r="C1493" s="116" t="s">
        <v>19</v>
      </c>
      <c r="D1493" s="116" t="s">
        <v>1001</v>
      </c>
      <c r="E1493" s="116" t="s">
        <v>1002</v>
      </c>
      <c r="F1493" s="116">
        <v>150</v>
      </c>
      <c r="G1493" s="116" t="s">
        <v>397</v>
      </c>
      <c r="H1493" s="116" t="s">
        <v>400</v>
      </c>
      <c r="I1493" s="116" t="s">
        <v>1003</v>
      </c>
      <c r="J1493" s="116" t="str">
        <f>IF(VLOOKUP(I1493,'[5]Cross-Page Data'!$D$4:$F$48,3,FALSE)="natural gas",VLOOKUP(E1493,'[5]Cross-Page Data'!$I$4:$J$22,2,FALSE),IF(VLOOKUP(I1493,'[5]Cross-Page Data'!$D$4:$F$48,3,FALSE)="solar",IF(E1493="PV","solar PV","solar thermal"),IF(VLOOKUP(I1493,'[5]Cross-Page Data'!$D$4:$F$48,3,FALSE)="wind",VLOOKUP(E1493,'[5]Cross-Page Data'!$I$4:$J$22,2,FALSE),IF(VLOOKUP(I1493,'[5]Cross-Page Data'!$D$4:$F$48,3,FALSE)="hydro",VLOOKUP(E1493,'[5]Cross-Page Data'!$I$4:$J$22,2,FALSE),VLOOKUP(I1493,'[5]Cross-Page Data'!$D$4:$F$48,3,FALSE)))))</f>
        <v>onshore wind</v>
      </c>
      <c r="K1493" s="116" t="b">
        <f t="shared" si="23"/>
        <v>1</v>
      </c>
    </row>
    <row r="1494" spans="2:11" ht="14.65" customHeight="1" x14ac:dyDescent="0.35">
      <c r="B1494" s="116">
        <v>57291</v>
      </c>
      <c r="C1494" s="116" t="s">
        <v>19</v>
      </c>
      <c r="D1494" s="116" t="s">
        <v>1001</v>
      </c>
      <c r="E1494" s="116" t="s">
        <v>1002</v>
      </c>
      <c r="F1494" s="116">
        <v>150</v>
      </c>
      <c r="G1494" s="116" t="s">
        <v>397</v>
      </c>
      <c r="H1494" s="116" t="s">
        <v>400</v>
      </c>
      <c r="I1494" s="116" t="s">
        <v>1003</v>
      </c>
      <c r="J1494" s="116" t="str">
        <f>IF(VLOOKUP(I1494,'[5]Cross-Page Data'!$D$4:$F$48,3,FALSE)="natural gas",VLOOKUP(E1494,'[5]Cross-Page Data'!$I$4:$J$22,2,FALSE),IF(VLOOKUP(I1494,'[5]Cross-Page Data'!$D$4:$F$48,3,FALSE)="solar",IF(E1494="PV","solar PV","solar thermal"),IF(VLOOKUP(I1494,'[5]Cross-Page Data'!$D$4:$F$48,3,FALSE)="wind",VLOOKUP(E1494,'[5]Cross-Page Data'!$I$4:$J$22,2,FALSE),IF(VLOOKUP(I1494,'[5]Cross-Page Data'!$D$4:$F$48,3,FALSE)="hydro",VLOOKUP(E1494,'[5]Cross-Page Data'!$I$4:$J$22,2,FALSE),VLOOKUP(I1494,'[5]Cross-Page Data'!$D$4:$F$48,3,FALSE)))))</f>
        <v>onshore wind</v>
      </c>
      <c r="K1494" s="116" t="b">
        <f t="shared" si="23"/>
        <v>1</v>
      </c>
    </row>
    <row r="1495" spans="2:11" ht="14.65" customHeight="1" x14ac:dyDescent="0.35">
      <c r="B1495" s="116">
        <v>57292</v>
      </c>
      <c r="C1495" s="116" t="s">
        <v>19</v>
      </c>
      <c r="D1495" s="116" t="s">
        <v>1001</v>
      </c>
      <c r="E1495" s="116" t="s">
        <v>1002</v>
      </c>
      <c r="F1495" s="116">
        <v>150</v>
      </c>
      <c r="G1495" s="116" t="s">
        <v>397</v>
      </c>
      <c r="H1495" s="116" t="s">
        <v>400</v>
      </c>
      <c r="I1495" s="116" t="s">
        <v>1003</v>
      </c>
      <c r="J1495" s="116" t="str">
        <f>IF(VLOOKUP(I1495,'[5]Cross-Page Data'!$D$4:$F$48,3,FALSE)="natural gas",VLOOKUP(E1495,'[5]Cross-Page Data'!$I$4:$J$22,2,FALSE),IF(VLOOKUP(I1495,'[5]Cross-Page Data'!$D$4:$F$48,3,FALSE)="solar",IF(E1495="PV","solar PV","solar thermal"),IF(VLOOKUP(I1495,'[5]Cross-Page Data'!$D$4:$F$48,3,FALSE)="wind",VLOOKUP(E1495,'[5]Cross-Page Data'!$I$4:$J$22,2,FALSE),IF(VLOOKUP(I1495,'[5]Cross-Page Data'!$D$4:$F$48,3,FALSE)="hydro",VLOOKUP(E1495,'[5]Cross-Page Data'!$I$4:$J$22,2,FALSE),VLOOKUP(I1495,'[5]Cross-Page Data'!$D$4:$F$48,3,FALSE)))))</f>
        <v>onshore wind</v>
      </c>
      <c r="K1495" s="116" t="b">
        <f t="shared" si="23"/>
        <v>1</v>
      </c>
    </row>
    <row r="1496" spans="2:11" ht="14.65" customHeight="1" x14ac:dyDescent="0.35">
      <c r="B1496" s="116">
        <v>57293</v>
      </c>
      <c r="C1496" s="116" t="s">
        <v>19</v>
      </c>
      <c r="D1496" s="116" t="s">
        <v>1001</v>
      </c>
      <c r="E1496" s="116" t="s">
        <v>1002</v>
      </c>
      <c r="F1496" s="116">
        <v>102</v>
      </c>
      <c r="G1496" s="116" t="s">
        <v>397</v>
      </c>
      <c r="H1496" s="116" t="s">
        <v>400</v>
      </c>
      <c r="I1496" s="116" t="s">
        <v>1003</v>
      </c>
      <c r="J1496" s="116" t="str">
        <f>IF(VLOOKUP(I1496,'[5]Cross-Page Data'!$D$4:$F$48,3,FALSE)="natural gas",VLOOKUP(E1496,'[5]Cross-Page Data'!$I$4:$J$22,2,FALSE),IF(VLOOKUP(I1496,'[5]Cross-Page Data'!$D$4:$F$48,3,FALSE)="solar",IF(E1496="PV","solar PV","solar thermal"),IF(VLOOKUP(I1496,'[5]Cross-Page Data'!$D$4:$F$48,3,FALSE)="wind",VLOOKUP(E1496,'[5]Cross-Page Data'!$I$4:$J$22,2,FALSE),IF(VLOOKUP(I1496,'[5]Cross-Page Data'!$D$4:$F$48,3,FALSE)="hydro",VLOOKUP(E1496,'[5]Cross-Page Data'!$I$4:$J$22,2,FALSE),VLOOKUP(I1496,'[5]Cross-Page Data'!$D$4:$F$48,3,FALSE)))))</f>
        <v>onshore wind</v>
      </c>
      <c r="K1496" s="116" t="b">
        <f t="shared" si="23"/>
        <v>1</v>
      </c>
    </row>
    <row r="1497" spans="2:11" ht="14.65" customHeight="1" x14ac:dyDescent="0.35">
      <c r="B1497" s="116">
        <v>57294</v>
      </c>
      <c r="C1497" s="116" t="s">
        <v>19</v>
      </c>
      <c r="D1497" s="116" t="s">
        <v>1001</v>
      </c>
      <c r="E1497" s="116" t="s">
        <v>1002</v>
      </c>
      <c r="F1497" s="116">
        <v>168</v>
      </c>
      <c r="G1497" s="116" t="s">
        <v>397</v>
      </c>
      <c r="H1497" s="116" t="s">
        <v>400</v>
      </c>
      <c r="I1497" s="116" t="s">
        <v>1003</v>
      </c>
      <c r="J1497" s="116" t="str">
        <f>IF(VLOOKUP(I1497,'[5]Cross-Page Data'!$D$4:$F$48,3,FALSE)="natural gas",VLOOKUP(E1497,'[5]Cross-Page Data'!$I$4:$J$22,2,FALSE),IF(VLOOKUP(I1497,'[5]Cross-Page Data'!$D$4:$F$48,3,FALSE)="solar",IF(E1497="PV","solar PV","solar thermal"),IF(VLOOKUP(I1497,'[5]Cross-Page Data'!$D$4:$F$48,3,FALSE)="wind",VLOOKUP(E1497,'[5]Cross-Page Data'!$I$4:$J$22,2,FALSE),IF(VLOOKUP(I1497,'[5]Cross-Page Data'!$D$4:$F$48,3,FALSE)="hydro",VLOOKUP(E1497,'[5]Cross-Page Data'!$I$4:$J$22,2,FALSE),VLOOKUP(I1497,'[5]Cross-Page Data'!$D$4:$F$48,3,FALSE)))))</f>
        <v>onshore wind</v>
      </c>
      <c r="K1497" s="116" t="b">
        <f t="shared" si="23"/>
        <v>1</v>
      </c>
    </row>
    <row r="1498" spans="2:11" ht="14.65" customHeight="1" x14ac:dyDescent="0.35">
      <c r="B1498" s="116">
        <v>57295</v>
      </c>
      <c r="C1498" s="116" t="s">
        <v>19</v>
      </c>
      <c r="D1498" s="116" t="s">
        <v>1147</v>
      </c>
      <c r="E1498" s="116" t="s">
        <v>1148</v>
      </c>
      <c r="F1498" s="116">
        <v>66</v>
      </c>
      <c r="G1498" s="116" t="s">
        <v>397</v>
      </c>
      <c r="H1498" s="116" t="s">
        <v>400</v>
      </c>
      <c r="I1498" s="116" t="s">
        <v>1149</v>
      </c>
      <c r="J1498" s="116" t="str">
        <f>IF(VLOOKUP(I1498,'[5]Cross-Page Data'!$D$4:$F$48,3,FALSE)="natural gas",VLOOKUP(E1498,'[5]Cross-Page Data'!$I$4:$J$22,2,FALSE),IF(VLOOKUP(I1498,'[5]Cross-Page Data'!$D$4:$F$48,3,FALSE)="solar",IF(E1498="PV","solar PV","solar thermal"),IF(VLOOKUP(I1498,'[5]Cross-Page Data'!$D$4:$F$48,3,FALSE)="wind",VLOOKUP(E1498,'[5]Cross-Page Data'!$I$4:$J$22,2,FALSE),IF(VLOOKUP(I1498,'[5]Cross-Page Data'!$D$4:$F$48,3,FALSE)="hydro",VLOOKUP(E1498,'[5]Cross-Page Data'!$I$4:$J$22,2,FALSE),VLOOKUP(I1498,'[5]Cross-Page Data'!$D$4:$F$48,3,FALSE)))))</f>
        <v>solar PV</v>
      </c>
      <c r="K1498" s="116" t="b">
        <f t="shared" si="23"/>
        <v>1</v>
      </c>
    </row>
    <row r="1499" spans="2:11" ht="14.65" customHeight="1" x14ac:dyDescent="0.35">
      <c r="B1499" s="116">
        <v>57302</v>
      </c>
      <c r="C1499" s="116" t="s">
        <v>19</v>
      </c>
      <c r="D1499" s="116" t="s">
        <v>1001</v>
      </c>
      <c r="E1499" s="116" t="s">
        <v>1002</v>
      </c>
      <c r="F1499" s="116">
        <v>6.5</v>
      </c>
      <c r="G1499" s="116" t="s">
        <v>397</v>
      </c>
      <c r="H1499" s="116" t="s">
        <v>400</v>
      </c>
      <c r="I1499" s="116" t="s">
        <v>1003</v>
      </c>
      <c r="J1499" s="116" t="str">
        <f>IF(VLOOKUP(I1499,'[5]Cross-Page Data'!$D$4:$F$48,3,FALSE)="natural gas",VLOOKUP(E1499,'[5]Cross-Page Data'!$I$4:$J$22,2,FALSE),IF(VLOOKUP(I1499,'[5]Cross-Page Data'!$D$4:$F$48,3,FALSE)="solar",IF(E1499="PV","solar PV","solar thermal"),IF(VLOOKUP(I1499,'[5]Cross-Page Data'!$D$4:$F$48,3,FALSE)="wind",VLOOKUP(E1499,'[5]Cross-Page Data'!$I$4:$J$22,2,FALSE),IF(VLOOKUP(I1499,'[5]Cross-Page Data'!$D$4:$F$48,3,FALSE)="hydro",VLOOKUP(E1499,'[5]Cross-Page Data'!$I$4:$J$22,2,FALSE),VLOOKUP(I1499,'[5]Cross-Page Data'!$D$4:$F$48,3,FALSE)))))</f>
        <v>onshore wind</v>
      </c>
      <c r="K1499" s="116" t="b">
        <f t="shared" si="23"/>
        <v>1</v>
      </c>
    </row>
    <row r="1500" spans="2:11" ht="14.65" customHeight="1" x14ac:dyDescent="0.35">
      <c r="B1500" s="116">
        <v>57305</v>
      </c>
      <c r="C1500" s="116" t="s">
        <v>19</v>
      </c>
      <c r="D1500" s="116" t="s">
        <v>1147</v>
      </c>
      <c r="E1500" s="116" t="s">
        <v>1148</v>
      </c>
      <c r="F1500" s="116">
        <v>10</v>
      </c>
      <c r="G1500" s="116" t="s">
        <v>397</v>
      </c>
      <c r="H1500" s="116" t="s">
        <v>408</v>
      </c>
      <c r="I1500" s="116" t="s">
        <v>1149</v>
      </c>
      <c r="J1500" s="116" t="str">
        <f>IF(VLOOKUP(I1500,'[5]Cross-Page Data'!$D$4:$F$48,3,FALSE)="natural gas",VLOOKUP(E1500,'[5]Cross-Page Data'!$I$4:$J$22,2,FALSE),IF(VLOOKUP(I1500,'[5]Cross-Page Data'!$D$4:$F$48,3,FALSE)="solar",IF(E1500="PV","solar PV","solar thermal"),IF(VLOOKUP(I1500,'[5]Cross-Page Data'!$D$4:$F$48,3,FALSE)="wind",VLOOKUP(E1500,'[5]Cross-Page Data'!$I$4:$J$22,2,FALSE),IF(VLOOKUP(I1500,'[5]Cross-Page Data'!$D$4:$F$48,3,FALSE)="hydro",VLOOKUP(E1500,'[5]Cross-Page Data'!$I$4:$J$22,2,FALSE),VLOOKUP(I1500,'[5]Cross-Page Data'!$D$4:$F$48,3,FALSE)))))</f>
        <v>solar PV</v>
      </c>
      <c r="K1500" s="116" t="b">
        <f t="shared" si="23"/>
        <v>1</v>
      </c>
    </row>
    <row r="1501" spans="2:11" ht="14.65" customHeight="1" x14ac:dyDescent="0.35">
      <c r="B1501" s="116">
        <v>57306</v>
      </c>
      <c r="C1501" s="116" t="s">
        <v>19</v>
      </c>
      <c r="D1501" s="116" t="s">
        <v>1147</v>
      </c>
      <c r="E1501" s="116" t="s">
        <v>1148</v>
      </c>
      <c r="F1501" s="116">
        <v>8.5</v>
      </c>
      <c r="G1501" s="116" t="s">
        <v>397</v>
      </c>
      <c r="H1501" s="116" t="s">
        <v>408</v>
      </c>
      <c r="I1501" s="116" t="s">
        <v>1149</v>
      </c>
      <c r="J1501" s="116" t="str">
        <f>IF(VLOOKUP(I1501,'[5]Cross-Page Data'!$D$4:$F$48,3,FALSE)="natural gas",VLOOKUP(E1501,'[5]Cross-Page Data'!$I$4:$J$22,2,FALSE),IF(VLOOKUP(I1501,'[5]Cross-Page Data'!$D$4:$F$48,3,FALSE)="solar",IF(E1501="PV","solar PV","solar thermal"),IF(VLOOKUP(I1501,'[5]Cross-Page Data'!$D$4:$F$48,3,FALSE)="wind",VLOOKUP(E1501,'[5]Cross-Page Data'!$I$4:$J$22,2,FALSE),IF(VLOOKUP(I1501,'[5]Cross-Page Data'!$D$4:$F$48,3,FALSE)="hydro",VLOOKUP(E1501,'[5]Cross-Page Data'!$I$4:$J$22,2,FALSE),VLOOKUP(I1501,'[5]Cross-Page Data'!$D$4:$F$48,3,FALSE)))))</f>
        <v>solar PV</v>
      </c>
      <c r="K1501" s="116" t="b">
        <f t="shared" si="23"/>
        <v>1</v>
      </c>
    </row>
    <row r="1502" spans="2:11" ht="14.65" customHeight="1" x14ac:dyDescent="0.35">
      <c r="B1502" s="116">
        <v>57308</v>
      </c>
      <c r="C1502" s="116" t="s">
        <v>19</v>
      </c>
      <c r="D1502" s="116" t="s">
        <v>1147</v>
      </c>
      <c r="E1502" s="116" t="s">
        <v>1148</v>
      </c>
      <c r="F1502" s="116">
        <v>2.2000000000000002</v>
      </c>
      <c r="G1502" s="116" t="s">
        <v>397</v>
      </c>
      <c r="H1502" s="116" t="s">
        <v>408</v>
      </c>
      <c r="I1502" s="116" t="s">
        <v>1149</v>
      </c>
      <c r="J1502" s="116" t="str">
        <f>IF(VLOOKUP(I1502,'[5]Cross-Page Data'!$D$4:$F$48,3,FALSE)="natural gas",VLOOKUP(E1502,'[5]Cross-Page Data'!$I$4:$J$22,2,FALSE),IF(VLOOKUP(I1502,'[5]Cross-Page Data'!$D$4:$F$48,3,FALSE)="solar",IF(E1502="PV","solar PV","solar thermal"),IF(VLOOKUP(I1502,'[5]Cross-Page Data'!$D$4:$F$48,3,FALSE)="wind",VLOOKUP(E1502,'[5]Cross-Page Data'!$I$4:$J$22,2,FALSE),IF(VLOOKUP(I1502,'[5]Cross-Page Data'!$D$4:$F$48,3,FALSE)="hydro",VLOOKUP(E1502,'[5]Cross-Page Data'!$I$4:$J$22,2,FALSE),VLOOKUP(I1502,'[5]Cross-Page Data'!$D$4:$F$48,3,FALSE)))))</f>
        <v>solar PV</v>
      </c>
      <c r="K1502" s="116" t="b">
        <f t="shared" si="23"/>
        <v>1</v>
      </c>
    </row>
    <row r="1503" spans="2:11" ht="14.65" customHeight="1" x14ac:dyDescent="0.35">
      <c r="B1503" s="116">
        <v>57309</v>
      </c>
      <c r="C1503" s="116" t="s">
        <v>19</v>
      </c>
      <c r="D1503" s="116" t="s">
        <v>1147</v>
      </c>
      <c r="E1503" s="116" t="s">
        <v>1148</v>
      </c>
      <c r="F1503" s="116">
        <v>1.1000000000000001</v>
      </c>
      <c r="G1503" s="116" t="s">
        <v>397</v>
      </c>
      <c r="H1503" s="116" t="s">
        <v>1036</v>
      </c>
      <c r="I1503" s="116" t="s">
        <v>1149</v>
      </c>
      <c r="J1503" s="116" t="str">
        <f>IF(VLOOKUP(I1503,'[5]Cross-Page Data'!$D$4:$F$48,3,FALSE)="natural gas",VLOOKUP(E1503,'[5]Cross-Page Data'!$I$4:$J$22,2,FALSE),IF(VLOOKUP(I1503,'[5]Cross-Page Data'!$D$4:$F$48,3,FALSE)="solar",IF(E1503="PV","solar PV","solar thermal"),IF(VLOOKUP(I1503,'[5]Cross-Page Data'!$D$4:$F$48,3,FALSE)="wind",VLOOKUP(E1503,'[5]Cross-Page Data'!$I$4:$J$22,2,FALSE),IF(VLOOKUP(I1503,'[5]Cross-Page Data'!$D$4:$F$48,3,FALSE)="hydro",VLOOKUP(E1503,'[5]Cross-Page Data'!$I$4:$J$22,2,FALSE),VLOOKUP(I1503,'[5]Cross-Page Data'!$D$4:$F$48,3,FALSE)))))</f>
        <v>solar PV</v>
      </c>
      <c r="K1503" s="116" t="b">
        <f t="shared" si="23"/>
        <v>0</v>
      </c>
    </row>
    <row r="1504" spans="2:11" ht="14.65" customHeight="1" x14ac:dyDescent="0.35">
      <c r="B1504" s="116">
        <v>57310</v>
      </c>
      <c r="C1504" s="116" t="s">
        <v>19</v>
      </c>
      <c r="D1504" s="116" t="s">
        <v>1147</v>
      </c>
      <c r="E1504" s="116" t="s">
        <v>1148</v>
      </c>
      <c r="F1504" s="116">
        <v>1.3</v>
      </c>
      <c r="G1504" s="116" t="s">
        <v>397</v>
      </c>
      <c r="H1504" s="116" t="s">
        <v>1036</v>
      </c>
      <c r="I1504" s="116" t="s">
        <v>1149</v>
      </c>
      <c r="J1504" s="116" t="str">
        <f>IF(VLOOKUP(I1504,'[5]Cross-Page Data'!$D$4:$F$48,3,FALSE)="natural gas",VLOOKUP(E1504,'[5]Cross-Page Data'!$I$4:$J$22,2,FALSE),IF(VLOOKUP(I1504,'[5]Cross-Page Data'!$D$4:$F$48,3,FALSE)="solar",IF(E1504="PV","solar PV","solar thermal"),IF(VLOOKUP(I1504,'[5]Cross-Page Data'!$D$4:$F$48,3,FALSE)="wind",VLOOKUP(E1504,'[5]Cross-Page Data'!$I$4:$J$22,2,FALSE),IF(VLOOKUP(I1504,'[5]Cross-Page Data'!$D$4:$F$48,3,FALSE)="hydro",VLOOKUP(E1504,'[5]Cross-Page Data'!$I$4:$J$22,2,FALSE),VLOOKUP(I1504,'[5]Cross-Page Data'!$D$4:$F$48,3,FALSE)))))</f>
        <v>solar PV</v>
      </c>
      <c r="K1504" s="116" t="b">
        <f t="shared" si="23"/>
        <v>0</v>
      </c>
    </row>
    <row r="1505" spans="2:11" ht="14.65" customHeight="1" x14ac:dyDescent="0.35">
      <c r="B1505" s="116">
        <v>57311</v>
      </c>
      <c r="C1505" s="116" t="s">
        <v>19</v>
      </c>
      <c r="D1505" s="116" t="s">
        <v>1147</v>
      </c>
      <c r="E1505" s="116" t="s">
        <v>1148</v>
      </c>
      <c r="F1505" s="116">
        <v>1</v>
      </c>
      <c r="G1505" s="116" t="s">
        <v>397</v>
      </c>
      <c r="H1505" s="116" t="s">
        <v>1036</v>
      </c>
      <c r="I1505" s="116" t="s">
        <v>1149</v>
      </c>
      <c r="J1505" s="116" t="str">
        <f>IF(VLOOKUP(I1505,'[5]Cross-Page Data'!$D$4:$F$48,3,FALSE)="natural gas",VLOOKUP(E1505,'[5]Cross-Page Data'!$I$4:$J$22,2,FALSE),IF(VLOOKUP(I1505,'[5]Cross-Page Data'!$D$4:$F$48,3,FALSE)="solar",IF(E1505="PV","solar PV","solar thermal"),IF(VLOOKUP(I1505,'[5]Cross-Page Data'!$D$4:$F$48,3,FALSE)="wind",VLOOKUP(E1505,'[5]Cross-Page Data'!$I$4:$J$22,2,FALSE),IF(VLOOKUP(I1505,'[5]Cross-Page Data'!$D$4:$F$48,3,FALSE)="hydro",VLOOKUP(E1505,'[5]Cross-Page Data'!$I$4:$J$22,2,FALSE),VLOOKUP(I1505,'[5]Cross-Page Data'!$D$4:$F$48,3,FALSE)))))</f>
        <v>solar PV</v>
      </c>
      <c r="K1505" s="116" t="b">
        <f t="shared" si="23"/>
        <v>0</v>
      </c>
    </row>
    <row r="1506" spans="2:11" ht="14.65" customHeight="1" x14ac:dyDescent="0.35">
      <c r="B1506" s="116">
        <v>57313</v>
      </c>
      <c r="C1506" s="116" t="s">
        <v>19</v>
      </c>
      <c r="D1506" s="116" t="s">
        <v>1147</v>
      </c>
      <c r="E1506" s="116" t="s">
        <v>1148</v>
      </c>
      <c r="F1506" s="116">
        <v>1.2</v>
      </c>
      <c r="G1506" s="116" t="s">
        <v>397</v>
      </c>
      <c r="H1506" s="116" t="s">
        <v>1036</v>
      </c>
      <c r="I1506" s="116" t="s">
        <v>1149</v>
      </c>
      <c r="J1506" s="116" t="str">
        <f>IF(VLOOKUP(I1506,'[5]Cross-Page Data'!$D$4:$F$48,3,FALSE)="natural gas",VLOOKUP(E1506,'[5]Cross-Page Data'!$I$4:$J$22,2,FALSE),IF(VLOOKUP(I1506,'[5]Cross-Page Data'!$D$4:$F$48,3,FALSE)="solar",IF(E1506="PV","solar PV","solar thermal"),IF(VLOOKUP(I1506,'[5]Cross-Page Data'!$D$4:$F$48,3,FALSE)="wind",VLOOKUP(E1506,'[5]Cross-Page Data'!$I$4:$J$22,2,FALSE),IF(VLOOKUP(I1506,'[5]Cross-Page Data'!$D$4:$F$48,3,FALSE)="hydro",VLOOKUP(E1506,'[5]Cross-Page Data'!$I$4:$J$22,2,FALSE),VLOOKUP(I1506,'[5]Cross-Page Data'!$D$4:$F$48,3,FALSE)))))</f>
        <v>solar PV</v>
      </c>
      <c r="K1506" s="116" t="b">
        <f t="shared" si="23"/>
        <v>0</v>
      </c>
    </row>
    <row r="1507" spans="2:11" ht="14.65" customHeight="1" x14ac:dyDescent="0.35">
      <c r="B1507" s="116">
        <v>57314</v>
      </c>
      <c r="C1507" s="116" t="s">
        <v>19</v>
      </c>
      <c r="D1507" s="116" t="s">
        <v>1147</v>
      </c>
      <c r="E1507" s="116" t="s">
        <v>1148</v>
      </c>
      <c r="F1507" s="116">
        <v>2.2000000000000002</v>
      </c>
      <c r="G1507" s="116" t="s">
        <v>397</v>
      </c>
      <c r="H1507" s="116" t="s">
        <v>1036</v>
      </c>
      <c r="I1507" s="116" t="s">
        <v>1149</v>
      </c>
      <c r="J1507" s="116" t="str">
        <f>IF(VLOOKUP(I1507,'[5]Cross-Page Data'!$D$4:$F$48,3,FALSE)="natural gas",VLOOKUP(E1507,'[5]Cross-Page Data'!$I$4:$J$22,2,FALSE),IF(VLOOKUP(I1507,'[5]Cross-Page Data'!$D$4:$F$48,3,FALSE)="solar",IF(E1507="PV","solar PV","solar thermal"),IF(VLOOKUP(I1507,'[5]Cross-Page Data'!$D$4:$F$48,3,FALSE)="wind",VLOOKUP(E1507,'[5]Cross-Page Data'!$I$4:$J$22,2,FALSE),IF(VLOOKUP(I1507,'[5]Cross-Page Data'!$D$4:$F$48,3,FALSE)="hydro",VLOOKUP(E1507,'[5]Cross-Page Data'!$I$4:$J$22,2,FALSE),VLOOKUP(I1507,'[5]Cross-Page Data'!$D$4:$F$48,3,FALSE)))))</f>
        <v>solar PV</v>
      </c>
      <c r="K1507" s="116" t="b">
        <f t="shared" si="23"/>
        <v>0</v>
      </c>
    </row>
    <row r="1508" spans="2:11" ht="14.65" customHeight="1" x14ac:dyDescent="0.35">
      <c r="B1508" s="116">
        <v>57331</v>
      </c>
      <c r="C1508" s="116" t="s">
        <v>19</v>
      </c>
      <c r="D1508" s="116" t="s">
        <v>1155</v>
      </c>
      <c r="E1508" s="116" t="s">
        <v>603</v>
      </c>
      <c r="F1508" s="116">
        <v>137.5</v>
      </c>
      <c r="G1508" s="116" t="s">
        <v>397</v>
      </c>
      <c r="H1508" s="116" t="s">
        <v>400</v>
      </c>
      <c r="I1508" s="116" t="s">
        <v>1149</v>
      </c>
      <c r="J1508" s="116" t="str">
        <f>IF(VLOOKUP(I1508,'[5]Cross-Page Data'!$D$4:$F$48,3,FALSE)="natural gas",VLOOKUP(E1508,'[5]Cross-Page Data'!$I$4:$J$22,2,FALSE),IF(VLOOKUP(I1508,'[5]Cross-Page Data'!$D$4:$F$48,3,FALSE)="solar",IF(E1508="PV","solar PV","solar thermal"),IF(VLOOKUP(I1508,'[5]Cross-Page Data'!$D$4:$F$48,3,FALSE)="wind",VLOOKUP(E1508,'[5]Cross-Page Data'!$I$4:$J$22,2,FALSE),IF(VLOOKUP(I1508,'[5]Cross-Page Data'!$D$4:$F$48,3,FALSE)="hydro",VLOOKUP(E1508,'[5]Cross-Page Data'!$I$4:$J$22,2,FALSE),VLOOKUP(I1508,'[5]Cross-Page Data'!$D$4:$F$48,3,FALSE)))))</f>
        <v>solar thermal</v>
      </c>
      <c r="K1508" s="116" t="b">
        <f t="shared" si="23"/>
        <v>1</v>
      </c>
    </row>
    <row r="1509" spans="2:11" ht="14.65" customHeight="1" x14ac:dyDescent="0.35">
      <c r="B1509" s="116">
        <v>57331</v>
      </c>
      <c r="C1509" s="116" t="s">
        <v>19</v>
      </c>
      <c r="D1509" s="116" t="s">
        <v>1155</v>
      </c>
      <c r="E1509" s="116" t="s">
        <v>603</v>
      </c>
      <c r="F1509" s="116">
        <v>137.5</v>
      </c>
      <c r="G1509" s="116" t="s">
        <v>397</v>
      </c>
      <c r="H1509" s="116" t="s">
        <v>400</v>
      </c>
      <c r="I1509" s="116" t="s">
        <v>1149</v>
      </c>
      <c r="J1509" s="116" t="str">
        <f>IF(VLOOKUP(I1509,'[5]Cross-Page Data'!$D$4:$F$48,3,FALSE)="natural gas",VLOOKUP(E1509,'[5]Cross-Page Data'!$I$4:$J$22,2,FALSE),IF(VLOOKUP(I1509,'[5]Cross-Page Data'!$D$4:$F$48,3,FALSE)="solar",IF(E1509="PV","solar PV","solar thermal"),IF(VLOOKUP(I1509,'[5]Cross-Page Data'!$D$4:$F$48,3,FALSE)="wind",VLOOKUP(E1509,'[5]Cross-Page Data'!$I$4:$J$22,2,FALSE),IF(VLOOKUP(I1509,'[5]Cross-Page Data'!$D$4:$F$48,3,FALSE)="hydro",VLOOKUP(E1509,'[5]Cross-Page Data'!$I$4:$J$22,2,FALSE),VLOOKUP(I1509,'[5]Cross-Page Data'!$D$4:$F$48,3,FALSE)))))</f>
        <v>solar thermal</v>
      </c>
      <c r="K1509" s="116" t="b">
        <f t="shared" si="23"/>
        <v>1</v>
      </c>
    </row>
    <row r="1510" spans="2:11" ht="14.65" customHeight="1" x14ac:dyDescent="0.35">
      <c r="B1510" s="116">
        <v>57340</v>
      </c>
      <c r="C1510" s="116" t="s">
        <v>19</v>
      </c>
      <c r="D1510" s="116" t="s">
        <v>1147</v>
      </c>
      <c r="E1510" s="116" t="s">
        <v>1148</v>
      </c>
      <c r="F1510" s="116">
        <v>140</v>
      </c>
      <c r="G1510" s="116" t="s">
        <v>397</v>
      </c>
      <c r="H1510" s="116" t="s">
        <v>400</v>
      </c>
      <c r="I1510" s="116" t="s">
        <v>1149</v>
      </c>
      <c r="J1510" s="116" t="str">
        <f>IF(VLOOKUP(I1510,'[5]Cross-Page Data'!$D$4:$F$48,3,FALSE)="natural gas",VLOOKUP(E1510,'[5]Cross-Page Data'!$I$4:$J$22,2,FALSE),IF(VLOOKUP(I1510,'[5]Cross-Page Data'!$D$4:$F$48,3,FALSE)="solar",IF(E1510="PV","solar PV","solar thermal"),IF(VLOOKUP(I1510,'[5]Cross-Page Data'!$D$4:$F$48,3,FALSE)="wind",VLOOKUP(E1510,'[5]Cross-Page Data'!$I$4:$J$22,2,FALSE),IF(VLOOKUP(I1510,'[5]Cross-Page Data'!$D$4:$F$48,3,FALSE)="hydro",VLOOKUP(E1510,'[5]Cross-Page Data'!$I$4:$J$22,2,FALSE),VLOOKUP(I1510,'[5]Cross-Page Data'!$D$4:$F$48,3,FALSE)))))</f>
        <v>solar PV</v>
      </c>
      <c r="K1510" s="116" t="b">
        <f t="shared" si="23"/>
        <v>1</v>
      </c>
    </row>
    <row r="1511" spans="2:11" ht="14.65" customHeight="1" x14ac:dyDescent="0.35">
      <c r="B1511" s="116">
        <v>57359</v>
      </c>
      <c r="C1511" s="116" t="s">
        <v>19</v>
      </c>
      <c r="D1511" s="116" t="s">
        <v>1147</v>
      </c>
      <c r="E1511" s="116" t="s">
        <v>1148</v>
      </c>
      <c r="F1511" s="116">
        <v>6</v>
      </c>
      <c r="G1511" s="116" t="s">
        <v>397</v>
      </c>
      <c r="H1511" s="116" t="s">
        <v>400</v>
      </c>
      <c r="I1511" s="116" t="s">
        <v>1149</v>
      </c>
      <c r="J1511" s="116" t="str">
        <f>IF(VLOOKUP(I1511,'[5]Cross-Page Data'!$D$4:$F$48,3,FALSE)="natural gas",VLOOKUP(E1511,'[5]Cross-Page Data'!$I$4:$J$22,2,FALSE),IF(VLOOKUP(I1511,'[5]Cross-Page Data'!$D$4:$F$48,3,FALSE)="solar",IF(E1511="PV","solar PV","solar thermal"),IF(VLOOKUP(I1511,'[5]Cross-Page Data'!$D$4:$F$48,3,FALSE)="wind",VLOOKUP(E1511,'[5]Cross-Page Data'!$I$4:$J$22,2,FALSE),IF(VLOOKUP(I1511,'[5]Cross-Page Data'!$D$4:$F$48,3,FALSE)="hydro",VLOOKUP(E1511,'[5]Cross-Page Data'!$I$4:$J$22,2,FALSE),VLOOKUP(I1511,'[5]Cross-Page Data'!$D$4:$F$48,3,FALSE)))))</f>
        <v>solar PV</v>
      </c>
      <c r="K1511" s="116" t="b">
        <f t="shared" si="23"/>
        <v>1</v>
      </c>
    </row>
    <row r="1512" spans="2:11" ht="14.65" customHeight="1" x14ac:dyDescent="0.35">
      <c r="B1512" s="116">
        <v>57360</v>
      </c>
      <c r="C1512" s="116" t="s">
        <v>19</v>
      </c>
      <c r="D1512" s="116" t="s">
        <v>1147</v>
      </c>
      <c r="E1512" s="116" t="s">
        <v>1148</v>
      </c>
      <c r="F1512" s="116">
        <v>20</v>
      </c>
      <c r="G1512" s="116" t="s">
        <v>397</v>
      </c>
      <c r="H1512" s="116" t="s">
        <v>400</v>
      </c>
      <c r="I1512" s="116" t="s">
        <v>1149</v>
      </c>
      <c r="J1512" s="116" t="str">
        <f>IF(VLOOKUP(I1512,'[5]Cross-Page Data'!$D$4:$F$48,3,FALSE)="natural gas",VLOOKUP(E1512,'[5]Cross-Page Data'!$I$4:$J$22,2,FALSE),IF(VLOOKUP(I1512,'[5]Cross-Page Data'!$D$4:$F$48,3,FALSE)="solar",IF(E1512="PV","solar PV","solar thermal"),IF(VLOOKUP(I1512,'[5]Cross-Page Data'!$D$4:$F$48,3,FALSE)="wind",VLOOKUP(E1512,'[5]Cross-Page Data'!$I$4:$J$22,2,FALSE),IF(VLOOKUP(I1512,'[5]Cross-Page Data'!$D$4:$F$48,3,FALSE)="hydro",VLOOKUP(E1512,'[5]Cross-Page Data'!$I$4:$J$22,2,FALSE),VLOOKUP(I1512,'[5]Cross-Page Data'!$D$4:$F$48,3,FALSE)))))</f>
        <v>solar PV</v>
      </c>
      <c r="K1512" s="116" t="b">
        <f t="shared" si="23"/>
        <v>1</v>
      </c>
    </row>
    <row r="1513" spans="2:11" ht="14.65" customHeight="1" x14ac:dyDescent="0.35">
      <c r="B1513" s="116">
        <v>57361</v>
      </c>
      <c r="C1513" s="116" t="s">
        <v>19</v>
      </c>
      <c r="D1513" s="116" t="s">
        <v>1147</v>
      </c>
      <c r="E1513" s="116" t="s">
        <v>1148</v>
      </c>
      <c r="F1513" s="116">
        <v>19</v>
      </c>
      <c r="G1513" s="116" t="s">
        <v>397</v>
      </c>
      <c r="H1513" s="116" t="s">
        <v>400</v>
      </c>
      <c r="I1513" s="116" t="s">
        <v>1149</v>
      </c>
      <c r="J1513" s="116" t="str">
        <f>IF(VLOOKUP(I1513,'[5]Cross-Page Data'!$D$4:$F$48,3,FALSE)="natural gas",VLOOKUP(E1513,'[5]Cross-Page Data'!$I$4:$J$22,2,FALSE),IF(VLOOKUP(I1513,'[5]Cross-Page Data'!$D$4:$F$48,3,FALSE)="solar",IF(E1513="PV","solar PV","solar thermal"),IF(VLOOKUP(I1513,'[5]Cross-Page Data'!$D$4:$F$48,3,FALSE)="wind",VLOOKUP(E1513,'[5]Cross-Page Data'!$I$4:$J$22,2,FALSE),IF(VLOOKUP(I1513,'[5]Cross-Page Data'!$D$4:$F$48,3,FALSE)="hydro",VLOOKUP(E1513,'[5]Cross-Page Data'!$I$4:$J$22,2,FALSE),VLOOKUP(I1513,'[5]Cross-Page Data'!$D$4:$F$48,3,FALSE)))))</f>
        <v>solar PV</v>
      </c>
      <c r="K1513" s="116" t="b">
        <f t="shared" si="23"/>
        <v>1</v>
      </c>
    </row>
    <row r="1514" spans="2:11" ht="14.65" customHeight="1" x14ac:dyDescent="0.35">
      <c r="B1514" s="116">
        <v>57364</v>
      </c>
      <c r="C1514" s="116" t="s">
        <v>19</v>
      </c>
      <c r="D1514" s="116" t="s">
        <v>392</v>
      </c>
      <c r="E1514" s="116" t="s">
        <v>393</v>
      </c>
      <c r="F1514" s="116">
        <v>2.2000000000000002</v>
      </c>
      <c r="G1514" s="116" t="s">
        <v>397</v>
      </c>
      <c r="H1514" s="116" t="s">
        <v>400</v>
      </c>
      <c r="I1514" s="116" t="s">
        <v>401</v>
      </c>
      <c r="J1514" s="116" t="str">
        <f>IF(VLOOKUP(I1514,'[5]Cross-Page Data'!$D$4:$F$48,3,FALSE)="natural gas",VLOOKUP(E1514,'[5]Cross-Page Data'!$I$4:$J$22,2,FALSE),IF(VLOOKUP(I1514,'[5]Cross-Page Data'!$D$4:$F$48,3,FALSE)="solar",IF(E1514="PV","solar PV","solar thermal"),IF(VLOOKUP(I1514,'[5]Cross-Page Data'!$D$4:$F$48,3,FALSE)="wind",VLOOKUP(E1514,'[5]Cross-Page Data'!$I$4:$J$22,2,FALSE),IF(VLOOKUP(I1514,'[5]Cross-Page Data'!$D$4:$F$48,3,FALSE)="hydro",VLOOKUP(E1514,'[5]Cross-Page Data'!$I$4:$J$22,2,FALSE),VLOOKUP(I1514,'[5]Cross-Page Data'!$D$4:$F$48,3,FALSE)))))</f>
        <v>hydro</v>
      </c>
      <c r="K1514" s="116" t="b">
        <f t="shared" si="23"/>
        <v>1</v>
      </c>
    </row>
    <row r="1515" spans="2:11" ht="14.65" customHeight="1" x14ac:dyDescent="0.35">
      <c r="B1515" s="116">
        <v>57364</v>
      </c>
      <c r="C1515" s="116" t="s">
        <v>19</v>
      </c>
      <c r="D1515" s="116" t="s">
        <v>392</v>
      </c>
      <c r="E1515" s="116" t="s">
        <v>393</v>
      </c>
      <c r="F1515" s="116">
        <v>2.2000000000000002</v>
      </c>
      <c r="G1515" s="116" t="s">
        <v>397</v>
      </c>
      <c r="H1515" s="116" t="s">
        <v>400</v>
      </c>
      <c r="I1515" s="116" t="s">
        <v>401</v>
      </c>
      <c r="J1515" s="116" t="str">
        <f>IF(VLOOKUP(I1515,'[5]Cross-Page Data'!$D$4:$F$48,3,FALSE)="natural gas",VLOOKUP(E1515,'[5]Cross-Page Data'!$I$4:$J$22,2,FALSE),IF(VLOOKUP(I1515,'[5]Cross-Page Data'!$D$4:$F$48,3,FALSE)="solar",IF(E1515="PV","solar PV","solar thermal"),IF(VLOOKUP(I1515,'[5]Cross-Page Data'!$D$4:$F$48,3,FALSE)="wind",VLOOKUP(E1515,'[5]Cross-Page Data'!$I$4:$J$22,2,FALSE),IF(VLOOKUP(I1515,'[5]Cross-Page Data'!$D$4:$F$48,3,FALSE)="hydro",VLOOKUP(E1515,'[5]Cross-Page Data'!$I$4:$J$22,2,FALSE),VLOOKUP(I1515,'[5]Cross-Page Data'!$D$4:$F$48,3,FALSE)))))</f>
        <v>hydro</v>
      </c>
      <c r="K1515" s="116" t="b">
        <f t="shared" si="23"/>
        <v>1</v>
      </c>
    </row>
    <row r="1516" spans="2:11" ht="14.65" customHeight="1" x14ac:dyDescent="0.35">
      <c r="B1516" s="116">
        <v>57378</v>
      </c>
      <c r="C1516" s="116" t="s">
        <v>19</v>
      </c>
      <c r="D1516" s="116" t="s">
        <v>1147</v>
      </c>
      <c r="E1516" s="116" t="s">
        <v>1148</v>
      </c>
      <c r="F1516" s="116">
        <v>241.5</v>
      </c>
      <c r="G1516" s="116" t="s">
        <v>397</v>
      </c>
      <c r="H1516" s="116" t="s">
        <v>400</v>
      </c>
      <c r="I1516" s="116" t="s">
        <v>1149</v>
      </c>
      <c r="J1516" s="116" t="str">
        <f>IF(VLOOKUP(I1516,'[5]Cross-Page Data'!$D$4:$F$48,3,FALSE)="natural gas",VLOOKUP(E1516,'[5]Cross-Page Data'!$I$4:$J$22,2,FALSE),IF(VLOOKUP(I1516,'[5]Cross-Page Data'!$D$4:$F$48,3,FALSE)="solar",IF(E1516="PV","solar PV","solar thermal"),IF(VLOOKUP(I1516,'[5]Cross-Page Data'!$D$4:$F$48,3,FALSE)="wind",VLOOKUP(E1516,'[5]Cross-Page Data'!$I$4:$J$22,2,FALSE),IF(VLOOKUP(I1516,'[5]Cross-Page Data'!$D$4:$F$48,3,FALSE)="hydro",VLOOKUP(E1516,'[5]Cross-Page Data'!$I$4:$J$22,2,FALSE),VLOOKUP(I1516,'[5]Cross-Page Data'!$D$4:$F$48,3,FALSE)))))</f>
        <v>solar PV</v>
      </c>
      <c r="K1516" s="116" t="b">
        <f t="shared" si="23"/>
        <v>1</v>
      </c>
    </row>
    <row r="1517" spans="2:11" ht="14.65" customHeight="1" x14ac:dyDescent="0.35">
      <c r="B1517" s="116">
        <v>57394</v>
      </c>
      <c r="C1517" s="116" t="s">
        <v>19</v>
      </c>
      <c r="D1517" s="116" t="s">
        <v>1155</v>
      </c>
      <c r="E1517" s="116" t="s">
        <v>603</v>
      </c>
      <c r="F1517" s="116">
        <v>125</v>
      </c>
      <c r="G1517" s="116" t="s">
        <v>397</v>
      </c>
      <c r="H1517" s="116" t="s">
        <v>400</v>
      </c>
      <c r="I1517" s="116" t="s">
        <v>1149</v>
      </c>
      <c r="J1517" s="116" t="str">
        <f>IF(VLOOKUP(I1517,'[5]Cross-Page Data'!$D$4:$F$48,3,FALSE)="natural gas",VLOOKUP(E1517,'[5]Cross-Page Data'!$I$4:$J$22,2,FALSE),IF(VLOOKUP(I1517,'[5]Cross-Page Data'!$D$4:$F$48,3,FALSE)="solar",IF(E1517="PV","solar PV","solar thermal"),IF(VLOOKUP(I1517,'[5]Cross-Page Data'!$D$4:$F$48,3,FALSE)="wind",VLOOKUP(E1517,'[5]Cross-Page Data'!$I$4:$J$22,2,FALSE),IF(VLOOKUP(I1517,'[5]Cross-Page Data'!$D$4:$F$48,3,FALSE)="hydro",VLOOKUP(E1517,'[5]Cross-Page Data'!$I$4:$J$22,2,FALSE),VLOOKUP(I1517,'[5]Cross-Page Data'!$D$4:$F$48,3,FALSE)))))</f>
        <v>solar thermal</v>
      </c>
      <c r="K1517" s="116" t="b">
        <f t="shared" si="23"/>
        <v>1</v>
      </c>
    </row>
    <row r="1518" spans="2:11" ht="14.65" customHeight="1" x14ac:dyDescent="0.35">
      <c r="B1518" s="116">
        <v>57394</v>
      </c>
      <c r="C1518" s="116" t="s">
        <v>19</v>
      </c>
      <c r="D1518" s="116" t="s">
        <v>1155</v>
      </c>
      <c r="E1518" s="116" t="s">
        <v>603</v>
      </c>
      <c r="F1518" s="116">
        <v>125</v>
      </c>
      <c r="G1518" s="116" t="s">
        <v>397</v>
      </c>
      <c r="H1518" s="116" t="s">
        <v>400</v>
      </c>
      <c r="I1518" s="116" t="s">
        <v>1149</v>
      </c>
      <c r="J1518" s="116" t="str">
        <f>IF(VLOOKUP(I1518,'[5]Cross-Page Data'!$D$4:$F$48,3,FALSE)="natural gas",VLOOKUP(E1518,'[5]Cross-Page Data'!$I$4:$J$22,2,FALSE),IF(VLOOKUP(I1518,'[5]Cross-Page Data'!$D$4:$F$48,3,FALSE)="solar",IF(E1518="PV","solar PV","solar thermal"),IF(VLOOKUP(I1518,'[5]Cross-Page Data'!$D$4:$F$48,3,FALSE)="wind",VLOOKUP(E1518,'[5]Cross-Page Data'!$I$4:$J$22,2,FALSE),IF(VLOOKUP(I1518,'[5]Cross-Page Data'!$D$4:$F$48,3,FALSE)="hydro",VLOOKUP(E1518,'[5]Cross-Page Data'!$I$4:$J$22,2,FALSE),VLOOKUP(I1518,'[5]Cross-Page Data'!$D$4:$F$48,3,FALSE)))))</f>
        <v>solar thermal</v>
      </c>
      <c r="K1518" s="116" t="b">
        <f t="shared" si="23"/>
        <v>1</v>
      </c>
    </row>
    <row r="1519" spans="2:11" ht="14.65" customHeight="1" x14ac:dyDescent="0.35">
      <c r="B1519" s="116">
        <v>57422</v>
      </c>
      <c r="C1519" s="116" t="s">
        <v>19</v>
      </c>
      <c r="D1519" s="116" t="s">
        <v>1147</v>
      </c>
      <c r="E1519" s="116" t="s">
        <v>1148</v>
      </c>
      <c r="F1519" s="116">
        <v>1</v>
      </c>
      <c r="G1519" s="116" t="s">
        <v>397</v>
      </c>
      <c r="H1519" s="116" t="s">
        <v>1036</v>
      </c>
      <c r="I1519" s="116" t="s">
        <v>1149</v>
      </c>
      <c r="J1519" s="116" t="str">
        <f>IF(VLOOKUP(I1519,'[5]Cross-Page Data'!$D$4:$F$48,3,FALSE)="natural gas",VLOOKUP(E1519,'[5]Cross-Page Data'!$I$4:$J$22,2,FALSE),IF(VLOOKUP(I1519,'[5]Cross-Page Data'!$D$4:$F$48,3,FALSE)="solar",IF(E1519="PV","solar PV","solar thermal"),IF(VLOOKUP(I1519,'[5]Cross-Page Data'!$D$4:$F$48,3,FALSE)="wind",VLOOKUP(E1519,'[5]Cross-Page Data'!$I$4:$J$22,2,FALSE),IF(VLOOKUP(I1519,'[5]Cross-Page Data'!$D$4:$F$48,3,FALSE)="hydro",VLOOKUP(E1519,'[5]Cross-Page Data'!$I$4:$J$22,2,FALSE),VLOOKUP(I1519,'[5]Cross-Page Data'!$D$4:$F$48,3,FALSE)))))</f>
        <v>solar PV</v>
      </c>
      <c r="K1519" s="116" t="b">
        <f t="shared" si="23"/>
        <v>0</v>
      </c>
    </row>
    <row r="1520" spans="2:11" ht="14.65" customHeight="1" x14ac:dyDescent="0.35">
      <c r="B1520" s="116">
        <v>57439</v>
      </c>
      <c r="C1520" s="116" t="s">
        <v>19</v>
      </c>
      <c r="D1520" s="116" t="s">
        <v>1147</v>
      </c>
      <c r="E1520" s="116" t="s">
        <v>1148</v>
      </c>
      <c r="F1520" s="116">
        <v>32.299999999999997</v>
      </c>
      <c r="G1520" s="116" t="s">
        <v>397</v>
      </c>
      <c r="H1520" s="116" t="s">
        <v>400</v>
      </c>
      <c r="I1520" s="116" t="s">
        <v>1149</v>
      </c>
      <c r="J1520" s="116" t="str">
        <f>IF(VLOOKUP(I1520,'[5]Cross-Page Data'!$D$4:$F$48,3,FALSE)="natural gas",VLOOKUP(E1520,'[5]Cross-Page Data'!$I$4:$J$22,2,FALSE),IF(VLOOKUP(I1520,'[5]Cross-Page Data'!$D$4:$F$48,3,FALSE)="solar",IF(E1520="PV","solar PV","solar thermal"),IF(VLOOKUP(I1520,'[5]Cross-Page Data'!$D$4:$F$48,3,FALSE)="wind",VLOOKUP(E1520,'[5]Cross-Page Data'!$I$4:$J$22,2,FALSE),IF(VLOOKUP(I1520,'[5]Cross-Page Data'!$D$4:$F$48,3,FALSE)="hydro",VLOOKUP(E1520,'[5]Cross-Page Data'!$I$4:$J$22,2,FALSE),VLOOKUP(I1520,'[5]Cross-Page Data'!$D$4:$F$48,3,FALSE)))))</f>
        <v>solar PV</v>
      </c>
      <c r="K1520" s="116" t="b">
        <f t="shared" si="23"/>
        <v>1</v>
      </c>
    </row>
    <row r="1521" spans="2:11" ht="14.65" customHeight="1" x14ac:dyDescent="0.35">
      <c r="B1521" s="116">
        <v>57439</v>
      </c>
      <c r="C1521" s="116" t="s">
        <v>19</v>
      </c>
      <c r="D1521" s="116" t="s">
        <v>1147</v>
      </c>
      <c r="E1521" s="116" t="s">
        <v>1148</v>
      </c>
      <c r="F1521" s="116">
        <v>21</v>
      </c>
      <c r="G1521" s="116" t="s">
        <v>397</v>
      </c>
      <c r="H1521" s="116" t="s">
        <v>400</v>
      </c>
      <c r="I1521" s="116" t="s">
        <v>1149</v>
      </c>
      <c r="J1521" s="116" t="str">
        <f>IF(VLOOKUP(I1521,'[5]Cross-Page Data'!$D$4:$F$48,3,FALSE)="natural gas",VLOOKUP(E1521,'[5]Cross-Page Data'!$I$4:$J$22,2,FALSE),IF(VLOOKUP(I1521,'[5]Cross-Page Data'!$D$4:$F$48,3,FALSE)="solar",IF(E1521="PV","solar PV","solar thermal"),IF(VLOOKUP(I1521,'[5]Cross-Page Data'!$D$4:$F$48,3,FALSE)="wind",VLOOKUP(E1521,'[5]Cross-Page Data'!$I$4:$J$22,2,FALSE),IF(VLOOKUP(I1521,'[5]Cross-Page Data'!$D$4:$F$48,3,FALSE)="hydro",VLOOKUP(E1521,'[5]Cross-Page Data'!$I$4:$J$22,2,FALSE),VLOOKUP(I1521,'[5]Cross-Page Data'!$D$4:$F$48,3,FALSE)))))</f>
        <v>solar PV</v>
      </c>
      <c r="K1521" s="116" t="b">
        <f t="shared" si="23"/>
        <v>1</v>
      </c>
    </row>
    <row r="1522" spans="2:11" ht="14.65" customHeight="1" x14ac:dyDescent="0.35">
      <c r="B1522" s="116">
        <v>57439</v>
      </c>
      <c r="C1522" s="116" t="s">
        <v>19</v>
      </c>
      <c r="D1522" s="116" t="s">
        <v>1147</v>
      </c>
      <c r="E1522" s="116" t="s">
        <v>1148</v>
      </c>
      <c r="F1522" s="116">
        <v>86.5</v>
      </c>
      <c r="G1522" s="116" t="s">
        <v>397</v>
      </c>
      <c r="H1522" s="116" t="s">
        <v>400</v>
      </c>
      <c r="I1522" s="116" t="s">
        <v>1149</v>
      </c>
      <c r="J1522" s="116" t="str">
        <f>IF(VLOOKUP(I1522,'[5]Cross-Page Data'!$D$4:$F$48,3,FALSE)="natural gas",VLOOKUP(E1522,'[5]Cross-Page Data'!$I$4:$J$22,2,FALSE),IF(VLOOKUP(I1522,'[5]Cross-Page Data'!$D$4:$F$48,3,FALSE)="solar",IF(E1522="PV","solar PV","solar thermal"),IF(VLOOKUP(I1522,'[5]Cross-Page Data'!$D$4:$F$48,3,FALSE)="wind",VLOOKUP(E1522,'[5]Cross-Page Data'!$I$4:$J$22,2,FALSE),IF(VLOOKUP(I1522,'[5]Cross-Page Data'!$D$4:$F$48,3,FALSE)="hydro",VLOOKUP(E1522,'[5]Cross-Page Data'!$I$4:$J$22,2,FALSE),VLOOKUP(I1522,'[5]Cross-Page Data'!$D$4:$F$48,3,FALSE)))))</f>
        <v>solar PV</v>
      </c>
      <c r="K1522" s="116" t="b">
        <f t="shared" si="23"/>
        <v>1</v>
      </c>
    </row>
    <row r="1523" spans="2:11" ht="14.65" customHeight="1" x14ac:dyDescent="0.35">
      <c r="B1523" s="116">
        <v>57439</v>
      </c>
      <c r="C1523" s="116" t="s">
        <v>19</v>
      </c>
      <c r="D1523" s="116" t="s">
        <v>1147</v>
      </c>
      <c r="E1523" s="116" t="s">
        <v>1148</v>
      </c>
      <c r="F1523" s="116">
        <v>70</v>
      </c>
      <c r="G1523" s="116" t="s">
        <v>397</v>
      </c>
      <c r="H1523" s="116" t="s">
        <v>400</v>
      </c>
      <c r="I1523" s="116" t="s">
        <v>1149</v>
      </c>
      <c r="J1523" s="116" t="str">
        <f>IF(VLOOKUP(I1523,'[5]Cross-Page Data'!$D$4:$F$48,3,FALSE)="natural gas",VLOOKUP(E1523,'[5]Cross-Page Data'!$I$4:$J$22,2,FALSE),IF(VLOOKUP(I1523,'[5]Cross-Page Data'!$D$4:$F$48,3,FALSE)="solar",IF(E1523="PV","solar PV","solar thermal"),IF(VLOOKUP(I1523,'[5]Cross-Page Data'!$D$4:$F$48,3,FALSE)="wind",VLOOKUP(E1523,'[5]Cross-Page Data'!$I$4:$J$22,2,FALSE),IF(VLOOKUP(I1523,'[5]Cross-Page Data'!$D$4:$F$48,3,FALSE)="hydro",VLOOKUP(E1523,'[5]Cross-Page Data'!$I$4:$J$22,2,FALSE),VLOOKUP(I1523,'[5]Cross-Page Data'!$D$4:$F$48,3,FALSE)))))</f>
        <v>solar PV</v>
      </c>
      <c r="K1523" s="116" t="b">
        <f t="shared" si="23"/>
        <v>1</v>
      </c>
    </row>
    <row r="1524" spans="2:11" ht="14.65" customHeight="1" x14ac:dyDescent="0.35">
      <c r="B1524" s="116">
        <v>57439</v>
      </c>
      <c r="C1524" s="116" t="s">
        <v>19</v>
      </c>
      <c r="D1524" s="116" t="s">
        <v>1147</v>
      </c>
      <c r="E1524" s="116" t="s">
        <v>1148</v>
      </c>
      <c r="F1524" s="116">
        <v>40</v>
      </c>
      <c r="G1524" s="116" t="s">
        <v>397</v>
      </c>
      <c r="H1524" s="116" t="s">
        <v>400</v>
      </c>
      <c r="I1524" s="116" t="s">
        <v>1149</v>
      </c>
      <c r="J1524" s="116" t="str">
        <f>IF(VLOOKUP(I1524,'[5]Cross-Page Data'!$D$4:$F$48,3,FALSE)="natural gas",VLOOKUP(E1524,'[5]Cross-Page Data'!$I$4:$J$22,2,FALSE),IF(VLOOKUP(I1524,'[5]Cross-Page Data'!$D$4:$F$48,3,FALSE)="solar",IF(E1524="PV","solar PV","solar thermal"),IF(VLOOKUP(I1524,'[5]Cross-Page Data'!$D$4:$F$48,3,FALSE)="wind",VLOOKUP(E1524,'[5]Cross-Page Data'!$I$4:$J$22,2,FALSE),IF(VLOOKUP(I1524,'[5]Cross-Page Data'!$D$4:$F$48,3,FALSE)="hydro",VLOOKUP(E1524,'[5]Cross-Page Data'!$I$4:$J$22,2,FALSE),VLOOKUP(I1524,'[5]Cross-Page Data'!$D$4:$F$48,3,FALSE)))))</f>
        <v>solar PV</v>
      </c>
      <c r="K1524" s="116" t="b">
        <f t="shared" si="23"/>
        <v>1</v>
      </c>
    </row>
    <row r="1525" spans="2:11" ht="14.65" customHeight="1" x14ac:dyDescent="0.35">
      <c r="B1525" s="116">
        <v>57441</v>
      </c>
      <c r="C1525" s="116" t="s">
        <v>19</v>
      </c>
      <c r="D1525" s="116" t="s">
        <v>1147</v>
      </c>
      <c r="E1525" s="116" t="s">
        <v>1148</v>
      </c>
      <c r="F1525" s="116">
        <v>0.5</v>
      </c>
      <c r="G1525" s="116" t="s">
        <v>397</v>
      </c>
      <c r="H1525" s="116" t="s">
        <v>408</v>
      </c>
      <c r="I1525" s="116" t="s">
        <v>1149</v>
      </c>
      <c r="J1525" s="116" t="str">
        <f>IF(VLOOKUP(I1525,'[5]Cross-Page Data'!$D$4:$F$48,3,FALSE)="natural gas",VLOOKUP(E1525,'[5]Cross-Page Data'!$I$4:$J$22,2,FALSE),IF(VLOOKUP(I1525,'[5]Cross-Page Data'!$D$4:$F$48,3,FALSE)="solar",IF(E1525="PV","solar PV","solar thermal"),IF(VLOOKUP(I1525,'[5]Cross-Page Data'!$D$4:$F$48,3,FALSE)="wind",VLOOKUP(E1525,'[5]Cross-Page Data'!$I$4:$J$22,2,FALSE),IF(VLOOKUP(I1525,'[5]Cross-Page Data'!$D$4:$F$48,3,FALSE)="hydro",VLOOKUP(E1525,'[5]Cross-Page Data'!$I$4:$J$22,2,FALSE),VLOOKUP(I1525,'[5]Cross-Page Data'!$D$4:$F$48,3,FALSE)))))</f>
        <v>solar PV</v>
      </c>
      <c r="K1525" s="116" t="b">
        <f t="shared" si="23"/>
        <v>1</v>
      </c>
    </row>
    <row r="1526" spans="2:11" ht="14.65" customHeight="1" x14ac:dyDescent="0.35">
      <c r="B1526" s="116">
        <v>57441</v>
      </c>
      <c r="C1526" s="116" t="s">
        <v>19</v>
      </c>
      <c r="D1526" s="116" t="s">
        <v>1147</v>
      </c>
      <c r="E1526" s="116" t="s">
        <v>1148</v>
      </c>
      <c r="F1526" s="116">
        <v>0.5</v>
      </c>
      <c r="G1526" s="116" t="s">
        <v>397</v>
      </c>
      <c r="H1526" s="116" t="s">
        <v>408</v>
      </c>
      <c r="I1526" s="116" t="s">
        <v>1149</v>
      </c>
      <c r="J1526" s="116" t="str">
        <f>IF(VLOOKUP(I1526,'[5]Cross-Page Data'!$D$4:$F$48,3,FALSE)="natural gas",VLOOKUP(E1526,'[5]Cross-Page Data'!$I$4:$J$22,2,FALSE),IF(VLOOKUP(I1526,'[5]Cross-Page Data'!$D$4:$F$48,3,FALSE)="solar",IF(E1526="PV","solar PV","solar thermal"),IF(VLOOKUP(I1526,'[5]Cross-Page Data'!$D$4:$F$48,3,FALSE)="wind",VLOOKUP(E1526,'[5]Cross-Page Data'!$I$4:$J$22,2,FALSE),IF(VLOOKUP(I1526,'[5]Cross-Page Data'!$D$4:$F$48,3,FALSE)="hydro",VLOOKUP(E1526,'[5]Cross-Page Data'!$I$4:$J$22,2,FALSE),VLOOKUP(I1526,'[5]Cross-Page Data'!$D$4:$F$48,3,FALSE)))))</f>
        <v>solar PV</v>
      </c>
      <c r="K1526" s="116" t="b">
        <f t="shared" si="23"/>
        <v>1</v>
      </c>
    </row>
    <row r="1527" spans="2:11" ht="14.65" customHeight="1" x14ac:dyDescent="0.35">
      <c r="B1527" s="116">
        <v>57441</v>
      </c>
      <c r="C1527" s="116" t="s">
        <v>19</v>
      </c>
      <c r="D1527" s="116" t="s">
        <v>1147</v>
      </c>
      <c r="E1527" s="116" t="s">
        <v>1148</v>
      </c>
      <c r="F1527" s="116">
        <v>0.5</v>
      </c>
      <c r="G1527" s="116" t="s">
        <v>397</v>
      </c>
      <c r="H1527" s="116" t="s">
        <v>408</v>
      </c>
      <c r="I1527" s="116" t="s">
        <v>1149</v>
      </c>
      <c r="J1527" s="116" t="str">
        <f>IF(VLOOKUP(I1527,'[5]Cross-Page Data'!$D$4:$F$48,3,FALSE)="natural gas",VLOOKUP(E1527,'[5]Cross-Page Data'!$I$4:$J$22,2,FALSE),IF(VLOOKUP(I1527,'[5]Cross-Page Data'!$D$4:$F$48,3,FALSE)="solar",IF(E1527="PV","solar PV","solar thermal"),IF(VLOOKUP(I1527,'[5]Cross-Page Data'!$D$4:$F$48,3,FALSE)="wind",VLOOKUP(E1527,'[5]Cross-Page Data'!$I$4:$J$22,2,FALSE),IF(VLOOKUP(I1527,'[5]Cross-Page Data'!$D$4:$F$48,3,FALSE)="hydro",VLOOKUP(E1527,'[5]Cross-Page Data'!$I$4:$J$22,2,FALSE),VLOOKUP(I1527,'[5]Cross-Page Data'!$D$4:$F$48,3,FALSE)))))</f>
        <v>solar PV</v>
      </c>
      <c r="K1527" s="116" t="b">
        <f t="shared" si="23"/>
        <v>1</v>
      </c>
    </row>
    <row r="1528" spans="2:11" ht="14.65" customHeight="1" x14ac:dyDescent="0.35">
      <c r="B1528" s="116">
        <v>57441</v>
      </c>
      <c r="C1528" s="116" t="s">
        <v>19</v>
      </c>
      <c r="D1528" s="116" t="s">
        <v>1147</v>
      </c>
      <c r="E1528" s="116" t="s">
        <v>1148</v>
      </c>
      <c r="F1528" s="116">
        <v>0.5</v>
      </c>
      <c r="G1528" s="116" t="s">
        <v>397</v>
      </c>
      <c r="H1528" s="116" t="s">
        <v>408</v>
      </c>
      <c r="I1528" s="116" t="s">
        <v>1149</v>
      </c>
      <c r="J1528" s="116" t="str">
        <f>IF(VLOOKUP(I1528,'[5]Cross-Page Data'!$D$4:$F$48,3,FALSE)="natural gas",VLOOKUP(E1528,'[5]Cross-Page Data'!$I$4:$J$22,2,FALSE),IF(VLOOKUP(I1528,'[5]Cross-Page Data'!$D$4:$F$48,3,FALSE)="solar",IF(E1528="PV","solar PV","solar thermal"),IF(VLOOKUP(I1528,'[5]Cross-Page Data'!$D$4:$F$48,3,FALSE)="wind",VLOOKUP(E1528,'[5]Cross-Page Data'!$I$4:$J$22,2,FALSE),IF(VLOOKUP(I1528,'[5]Cross-Page Data'!$D$4:$F$48,3,FALSE)="hydro",VLOOKUP(E1528,'[5]Cross-Page Data'!$I$4:$J$22,2,FALSE),VLOOKUP(I1528,'[5]Cross-Page Data'!$D$4:$F$48,3,FALSE)))))</f>
        <v>solar PV</v>
      </c>
      <c r="K1528" s="116" t="b">
        <f t="shared" si="23"/>
        <v>1</v>
      </c>
    </row>
    <row r="1529" spans="2:11" ht="14.65" customHeight="1" x14ac:dyDescent="0.35">
      <c r="B1529" s="116">
        <v>57441</v>
      </c>
      <c r="C1529" s="116" t="s">
        <v>19</v>
      </c>
      <c r="D1529" s="116" t="s">
        <v>1147</v>
      </c>
      <c r="E1529" s="116" t="s">
        <v>1148</v>
      </c>
      <c r="F1529" s="116">
        <v>0.5</v>
      </c>
      <c r="G1529" s="116" t="s">
        <v>397</v>
      </c>
      <c r="H1529" s="116" t="s">
        <v>408</v>
      </c>
      <c r="I1529" s="116" t="s">
        <v>1149</v>
      </c>
      <c r="J1529" s="116" t="str">
        <f>IF(VLOOKUP(I1529,'[5]Cross-Page Data'!$D$4:$F$48,3,FALSE)="natural gas",VLOOKUP(E1529,'[5]Cross-Page Data'!$I$4:$J$22,2,FALSE),IF(VLOOKUP(I1529,'[5]Cross-Page Data'!$D$4:$F$48,3,FALSE)="solar",IF(E1529="PV","solar PV","solar thermal"),IF(VLOOKUP(I1529,'[5]Cross-Page Data'!$D$4:$F$48,3,FALSE)="wind",VLOOKUP(E1529,'[5]Cross-Page Data'!$I$4:$J$22,2,FALSE),IF(VLOOKUP(I1529,'[5]Cross-Page Data'!$D$4:$F$48,3,FALSE)="hydro",VLOOKUP(E1529,'[5]Cross-Page Data'!$I$4:$J$22,2,FALSE),VLOOKUP(I1529,'[5]Cross-Page Data'!$D$4:$F$48,3,FALSE)))))</f>
        <v>solar PV</v>
      </c>
      <c r="K1529" s="116" t="b">
        <f t="shared" si="23"/>
        <v>1</v>
      </c>
    </row>
    <row r="1530" spans="2:11" ht="14.65" customHeight="1" x14ac:dyDescent="0.35">
      <c r="B1530" s="116">
        <v>57441</v>
      </c>
      <c r="C1530" s="116" t="s">
        <v>19</v>
      </c>
      <c r="D1530" s="116" t="s">
        <v>1147</v>
      </c>
      <c r="E1530" s="116" t="s">
        <v>1148</v>
      </c>
      <c r="F1530" s="116">
        <v>0.5</v>
      </c>
      <c r="G1530" s="116" t="s">
        <v>397</v>
      </c>
      <c r="H1530" s="116" t="s">
        <v>408</v>
      </c>
      <c r="I1530" s="116" t="s">
        <v>1149</v>
      </c>
      <c r="J1530" s="116" t="str">
        <f>IF(VLOOKUP(I1530,'[5]Cross-Page Data'!$D$4:$F$48,3,FALSE)="natural gas",VLOOKUP(E1530,'[5]Cross-Page Data'!$I$4:$J$22,2,FALSE),IF(VLOOKUP(I1530,'[5]Cross-Page Data'!$D$4:$F$48,3,FALSE)="solar",IF(E1530="PV","solar PV","solar thermal"),IF(VLOOKUP(I1530,'[5]Cross-Page Data'!$D$4:$F$48,3,FALSE)="wind",VLOOKUP(E1530,'[5]Cross-Page Data'!$I$4:$J$22,2,FALSE),IF(VLOOKUP(I1530,'[5]Cross-Page Data'!$D$4:$F$48,3,FALSE)="hydro",VLOOKUP(E1530,'[5]Cross-Page Data'!$I$4:$J$22,2,FALSE),VLOOKUP(I1530,'[5]Cross-Page Data'!$D$4:$F$48,3,FALSE)))))</f>
        <v>solar PV</v>
      </c>
      <c r="K1530" s="116" t="b">
        <f t="shared" si="23"/>
        <v>1</v>
      </c>
    </row>
    <row r="1531" spans="2:11" ht="14.65" customHeight="1" x14ac:dyDescent="0.35">
      <c r="B1531" s="116">
        <v>57441</v>
      </c>
      <c r="C1531" s="116" t="s">
        <v>19</v>
      </c>
      <c r="D1531" s="116" t="s">
        <v>1147</v>
      </c>
      <c r="E1531" s="116" t="s">
        <v>1148</v>
      </c>
      <c r="F1531" s="116">
        <v>0.5</v>
      </c>
      <c r="G1531" s="116" t="s">
        <v>397</v>
      </c>
      <c r="H1531" s="116" t="s">
        <v>408</v>
      </c>
      <c r="I1531" s="116" t="s">
        <v>1149</v>
      </c>
      <c r="J1531" s="116" t="str">
        <f>IF(VLOOKUP(I1531,'[5]Cross-Page Data'!$D$4:$F$48,3,FALSE)="natural gas",VLOOKUP(E1531,'[5]Cross-Page Data'!$I$4:$J$22,2,FALSE),IF(VLOOKUP(I1531,'[5]Cross-Page Data'!$D$4:$F$48,3,FALSE)="solar",IF(E1531="PV","solar PV","solar thermal"),IF(VLOOKUP(I1531,'[5]Cross-Page Data'!$D$4:$F$48,3,FALSE)="wind",VLOOKUP(E1531,'[5]Cross-Page Data'!$I$4:$J$22,2,FALSE),IF(VLOOKUP(I1531,'[5]Cross-Page Data'!$D$4:$F$48,3,FALSE)="hydro",VLOOKUP(E1531,'[5]Cross-Page Data'!$I$4:$J$22,2,FALSE),VLOOKUP(I1531,'[5]Cross-Page Data'!$D$4:$F$48,3,FALSE)))))</f>
        <v>solar PV</v>
      </c>
      <c r="K1531" s="116" t="b">
        <f t="shared" si="23"/>
        <v>1</v>
      </c>
    </row>
    <row r="1532" spans="2:11" ht="14.65" customHeight="1" x14ac:dyDescent="0.35">
      <c r="B1532" s="116">
        <v>57441</v>
      </c>
      <c r="C1532" s="116" t="s">
        <v>19</v>
      </c>
      <c r="D1532" s="116" t="s">
        <v>1147</v>
      </c>
      <c r="E1532" s="116" t="s">
        <v>1148</v>
      </c>
      <c r="F1532" s="116">
        <v>0.5</v>
      </c>
      <c r="G1532" s="116" t="s">
        <v>397</v>
      </c>
      <c r="H1532" s="116" t="s">
        <v>408</v>
      </c>
      <c r="I1532" s="116" t="s">
        <v>1149</v>
      </c>
      <c r="J1532" s="116" t="str">
        <f>IF(VLOOKUP(I1532,'[5]Cross-Page Data'!$D$4:$F$48,3,FALSE)="natural gas",VLOOKUP(E1532,'[5]Cross-Page Data'!$I$4:$J$22,2,FALSE),IF(VLOOKUP(I1532,'[5]Cross-Page Data'!$D$4:$F$48,3,FALSE)="solar",IF(E1532="PV","solar PV","solar thermal"),IF(VLOOKUP(I1532,'[5]Cross-Page Data'!$D$4:$F$48,3,FALSE)="wind",VLOOKUP(E1532,'[5]Cross-Page Data'!$I$4:$J$22,2,FALSE),IF(VLOOKUP(I1532,'[5]Cross-Page Data'!$D$4:$F$48,3,FALSE)="hydro",VLOOKUP(E1532,'[5]Cross-Page Data'!$I$4:$J$22,2,FALSE),VLOOKUP(I1532,'[5]Cross-Page Data'!$D$4:$F$48,3,FALSE)))))</f>
        <v>solar PV</v>
      </c>
      <c r="K1532" s="116" t="b">
        <f t="shared" si="23"/>
        <v>1</v>
      </c>
    </row>
    <row r="1533" spans="2:11" ht="14.65" customHeight="1" x14ac:dyDescent="0.35">
      <c r="B1533" s="116">
        <v>57441</v>
      </c>
      <c r="C1533" s="116" t="s">
        <v>19</v>
      </c>
      <c r="D1533" s="116" t="s">
        <v>1147</v>
      </c>
      <c r="E1533" s="116" t="s">
        <v>1148</v>
      </c>
      <c r="F1533" s="116">
        <v>0.5</v>
      </c>
      <c r="G1533" s="116" t="s">
        <v>397</v>
      </c>
      <c r="H1533" s="116" t="s">
        <v>408</v>
      </c>
      <c r="I1533" s="116" t="s">
        <v>1149</v>
      </c>
      <c r="J1533" s="116" t="str">
        <f>IF(VLOOKUP(I1533,'[5]Cross-Page Data'!$D$4:$F$48,3,FALSE)="natural gas",VLOOKUP(E1533,'[5]Cross-Page Data'!$I$4:$J$22,2,FALSE),IF(VLOOKUP(I1533,'[5]Cross-Page Data'!$D$4:$F$48,3,FALSE)="solar",IF(E1533="PV","solar PV","solar thermal"),IF(VLOOKUP(I1533,'[5]Cross-Page Data'!$D$4:$F$48,3,FALSE)="wind",VLOOKUP(E1533,'[5]Cross-Page Data'!$I$4:$J$22,2,FALSE),IF(VLOOKUP(I1533,'[5]Cross-Page Data'!$D$4:$F$48,3,FALSE)="hydro",VLOOKUP(E1533,'[5]Cross-Page Data'!$I$4:$J$22,2,FALSE),VLOOKUP(I1533,'[5]Cross-Page Data'!$D$4:$F$48,3,FALSE)))))</f>
        <v>solar PV</v>
      </c>
      <c r="K1533" s="116" t="b">
        <f t="shared" si="23"/>
        <v>1</v>
      </c>
    </row>
    <row r="1534" spans="2:11" ht="14.65" customHeight="1" x14ac:dyDescent="0.35">
      <c r="B1534" s="116">
        <v>57441</v>
      </c>
      <c r="C1534" s="116" t="s">
        <v>19</v>
      </c>
      <c r="D1534" s="116" t="s">
        <v>1147</v>
      </c>
      <c r="E1534" s="116" t="s">
        <v>1148</v>
      </c>
      <c r="F1534" s="116">
        <v>0.5</v>
      </c>
      <c r="G1534" s="116" t="s">
        <v>397</v>
      </c>
      <c r="H1534" s="116" t="s">
        <v>408</v>
      </c>
      <c r="I1534" s="116" t="s">
        <v>1149</v>
      </c>
      <c r="J1534" s="116" t="str">
        <f>IF(VLOOKUP(I1534,'[5]Cross-Page Data'!$D$4:$F$48,3,FALSE)="natural gas",VLOOKUP(E1534,'[5]Cross-Page Data'!$I$4:$J$22,2,FALSE),IF(VLOOKUP(I1534,'[5]Cross-Page Data'!$D$4:$F$48,3,FALSE)="solar",IF(E1534="PV","solar PV","solar thermal"),IF(VLOOKUP(I1534,'[5]Cross-Page Data'!$D$4:$F$48,3,FALSE)="wind",VLOOKUP(E1534,'[5]Cross-Page Data'!$I$4:$J$22,2,FALSE),IF(VLOOKUP(I1534,'[5]Cross-Page Data'!$D$4:$F$48,3,FALSE)="hydro",VLOOKUP(E1534,'[5]Cross-Page Data'!$I$4:$J$22,2,FALSE),VLOOKUP(I1534,'[5]Cross-Page Data'!$D$4:$F$48,3,FALSE)))))</f>
        <v>solar PV</v>
      </c>
      <c r="K1534" s="116" t="b">
        <f t="shared" si="23"/>
        <v>1</v>
      </c>
    </row>
    <row r="1535" spans="2:11" ht="14.65" customHeight="1" x14ac:dyDescent="0.35">
      <c r="B1535" s="116">
        <v>57455</v>
      </c>
      <c r="C1535" s="116" t="s">
        <v>19</v>
      </c>
      <c r="D1535" s="116" t="s">
        <v>1147</v>
      </c>
      <c r="E1535" s="116" t="s">
        <v>1148</v>
      </c>
      <c r="F1535" s="116">
        <v>26</v>
      </c>
      <c r="G1535" s="116" t="s">
        <v>397</v>
      </c>
      <c r="H1535" s="116" t="s">
        <v>400</v>
      </c>
      <c r="I1535" s="116" t="s">
        <v>1149</v>
      </c>
      <c r="J1535" s="116" t="str">
        <f>IF(VLOOKUP(I1535,'[5]Cross-Page Data'!$D$4:$F$48,3,FALSE)="natural gas",VLOOKUP(E1535,'[5]Cross-Page Data'!$I$4:$J$22,2,FALSE),IF(VLOOKUP(I1535,'[5]Cross-Page Data'!$D$4:$F$48,3,FALSE)="solar",IF(E1535="PV","solar PV","solar thermal"),IF(VLOOKUP(I1535,'[5]Cross-Page Data'!$D$4:$F$48,3,FALSE)="wind",VLOOKUP(E1535,'[5]Cross-Page Data'!$I$4:$J$22,2,FALSE),IF(VLOOKUP(I1535,'[5]Cross-Page Data'!$D$4:$F$48,3,FALSE)="hydro",VLOOKUP(E1535,'[5]Cross-Page Data'!$I$4:$J$22,2,FALSE),VLOOKUP(I1535,'[5]Cross-Page Data'!$D$4:$F$48,3,FALSE)))))</f>
        <v>solar PV</v>
      </c>
      <c r="K1535" s="116" t="b">
        <f t="shared" si="23"/>
        <v>1</v>
      </c>
    </row>
    <row r="1536" spans="2:11" ht="14.65" customHeight="1" x14ac:dyDescent="0.35">
      <c r="B1536" s="116">
        <v>57459</v>
      </c>
      <c r="C1536" s="116" t="s">
        <v>19</v>
      </c>
      <c r="D1536" s="116" t="s">
        <v>1001</v>
      </c>
      <c r="E1536" s="116" t="s">
        <v>1002</v>
      </c>
      <c r="F1536" s="116">
        <v>49</v>
      </c>
      <c r="G1536" s="116" t="s">
        <v>397</v>
      </c>
      <c r="H1536" s="116" t="s">
        <v>400</v>
      </c>
      <c r="I1536" s="116" t="s">
        <v>1003</v>
      </c>
      <c r="J1536" s="116" t="str">
        <f>IF(VLOOKUP(I1536,'[5]Cross-Page Data'!$D$4:$F$48,3,FALSE)="natural gas",VLOOKUP(E1536,'[5]Cross-Page Data'!$I$4:$J$22,2,FALSE),IF(VLOOKUP(I1536,'[5]Cross-Page Data'!$D$4:$F$48,3,FALSE)="solar",IF(E1536="PV","solar PV","solar thermal"),IF(VLOOKUP(I1536,'[5]Cross-Page Data'!$D$4:$F$48,3,FALSE)="wind",VLOOKUP(E1536,'[5]Cross-Page Data'!$I$4:$J$22,2,FALSE),IF(VLOOKUP(I1536,'[5]Cross-Page Data'!$D$4:$F$48,3,FALSE)="hydro",VLOOKUP(E1536,'[5]Cross-Page Data'!$I$4:$J$22,2,FALSE),VLOOKUP(I1536,'[5]Cross-Page Data'!$D$4:$F$48,3,FALSE)))))</f>
        <v>onshore wind</v>
      </c>
      <c r="K1536" s="116" t="b">
        <f t="shared" si="23"/>
        <v>1</v>
      </c>
    </row>
    <row r="1537" spans="2:11" ht="14.65" customHeight="1" x14ac:dyDescent="0.35">
      <c r="B1537" s="116">
        <v>57460</v>
      </c>
      <c r="C1537" s="116" t="s">
        <v>19</v>
      </c>
      <c r="D1537" s="116" t="s">
        <v>1609</v>
      </c>
      <c r="E1537" s="116" t="s">
        <v>2050</v>
      </c>
      <c r="F1537" s="116">
        <v>0.1</v>
      </c>
      <c r="G1537" s="116" t="s">
        <v>397</v>
      </c>
      <c r="H1537" s="116" t="s">
        <v>400</v>
      </c>
      <c r="I1537" s="116" t="s">
        <v>422</v>
      </c>
      <c r="J1537" s="116" t="str">
        <f>IF(VLOOKUP(I1537,'[5]Cross-Page Data'!$D$4:$F$48,3,FALSE)="natural gas",VLOOKUP(E1537,'[5]Cross-Page Data'!$I$4:$J$22,2,FALSE),IF(VLOOKUP(I1537,'[5]Cross-Page Data'!$D$4:$F$48,3,FALSE)="solar",IF(E1537="PV","solar PV","solar thermal"),IF(VLOOKUP(I1537,'[5]Cross-Page Data'!$D$4:$F$48,3,FALSE)="wind",VLOOKUP(E1537,'[5]Cross-Page Data'!$I$4:$J$22,2,FALSE),IF(VLOOKUP(I1537,'[5]Cross-Page Data'!$D$4:$F$48,3,FALSE)="hydro",VLOOKUP(E1537,'[5]Cross-Page Data'!$I$4:$J$22,2,FALSE),VLOOKUP(I1537,'[5]Cross-Page Data'!$D$4:$F$48,3,FALSE)))))</f>
        <v>other</v>
      </c>
      <c r="K1537" s="116" t="b">
        <f t="shared" si="23"/>
        <v>1</v>
      </c>
    </row>
    <row r="1538" spans="2:11" ht="14.65" customHeight="1" x14ac:dyDescent="0.35">
      <c r="B1538" s="116">
        <v>57460</v>
      </c>
      <c r="C1538" s="116" t="s">
        <v>19</v>
      </c>
      <c r="D1538" s="116" t="s">
        <v>1609</v>
      </c>
      <c r="E1538" s="116" t="s">
        <v>2050</v>
      </c>
      <c r="F1538" s="116">
        <v>0.1</v>
      </c>
      <c r="G1538" s="116" t="s">
        <v>397</v>
      </c>
      <c r="H1538" s="116" t="s">
        <v>400</v>
      </c>
      <c r="I1538" s="116" t="s">
        <v>422</v>
      </c>
      <c r="J1538" s="116" t="str">
        <f>IF(VLOOKUP(I1538,'[5]Cross-Page Data'!$D$4:$F$48,3,FALSE)="natural gas",VLOOKUP(E1538,'[5]Cross-Page Data'!$I$4:$J$22,2,FALSE),IF(VLOOKUP(I1538,'[5]Cross-Page Data'!$D$4:$F$48,3,FALSE)="solar",IF(E1538="PV","solar PV","solar thermal"),IF(VLOOKUP(I1538,'[5]Cross-Page Data'!$D$4:$F$48,3,FALSE)="wind",VLOOKUP(E1538,'[5]Cross-Page Data'!$I$4:$J$22,2,FALSE),IF(VLOOKUP(I1538,'[5]Cross-Page Data'!$D$4:$F$48,3,FALSE)="hydro",VLOOKUP(E1538,'[5]Cross-Page Data'!$I$4:$J$22,2,FALSE),VLOOKUP(I1538,'[5]Cross-Page Data'!$D$4:$F$48,3,FALSE)))))</f>
        <v>other</v>
      </c>
      <c r="K1538" s="116" t="b">
        <f t="shared" si="23"/>
        <v>1</v>
      </c>
    </row>
    <row r="1539" spans="2:11" ht="14.65" customHeight="1" x14ac:dyDescent="0.35">
      <c r="B1539" s="116">
        <v>57460</v>
      </c>
      <c r="C1539" s="116" t="s">
        <v>19</v>
      </c>
      <c r="D1539" s="116" t="s">
        <v>1609</v>
      </c>
      <c r="E1539" s="116" t="s">
        <v>2050</v>
      </c>
      <c r="F1539" s="116">
        <v>0.1</v>
      </c>
      <c r="G1539" s="116" t="s">
        <v>397</v>
      </c>
      <c r="H1539" s="116" t="s">
        <v>400</v>
      </c>
      <c r="I1539" s="116" t="s">
        <v>422</v>
      </c>
      <c r="J1539" s="116" t="str">
        <f>IF(VLOOKUP(I1539,'[5]Cross-Page Data'!$D$4:$F$48,3,FALSE)="natural gas",VLOOKUP(E1539,'[5]Cross-Page Data'!$I$4:$J$22,2,FALSE),IF(VLOOKUP(I1539,'[5]Cross-Page Data'!$D$4:$F$48,3,FALSE)="solar",IF(E1539="PV","solar PV","solar thermal"),IF(VLOOKUP(I1539,'[5]Cross-Page Data'!$D$4:$F$48,3,FALSE)="wind",VLOOKUP(E1539,'[5]Cross-Page Data'!$I$4:$J$22,2,FALSE),IF(VLOOKUP(I1539,'[5]Cross-Page Data'!$D$4:$F$48,3,FALSE)="hydro",VLOOKUP(E1539,'[5]Cross-Page Data'!$I$4:$J$22,2,FALSE),VLOOKUP(I1539,'[5]Cross-Page Data'!$D$4:$F$48,3,FALSE)))))</f>
        <v>other</v>
      </c>
      <c r="K1539" s="116" t="b">
        <f t="shared" si="23"/>
        <v>1</v>
      </c>
    </row>
    <row r="1540" spans="2:11" ht="14.65" customHeight="1" x14ac:dyDescent="0.35">
      <c r="B1540" s="116">
        <v>57460</v>
      </c>
      <c r="C1540" s="116" t="s">
        <v>19</v>
      </c>
      <c r="D1540" s="116" t="s">
        <v>1609</v>
      </c>
      <c r="E1540" s="116" t="s">
        <v>2050</v>
      </c>
      <c r="F1540" s="116">
        <v>0.1</v>
      </c>
      <c r="G1540" s="116" t="s">
        <v>397</v>
      </c>
      <c r="H1540" s="116" t="s">
        <v>400</v>
      </c>
      <c r="I1540" s="116" t="s">
        <v>422</v>
      </c>
      <c r="J1540" s="116" t="str">
        <f>IF(VLOOKUP(I1540,'[5]Cross-Page Data'!$D$4:$F$48,3,FALSE)="natural gas",VLOOKUP(E1540,'[5]Cross-Page Data'!$I$4:$J$22,2,FALSE),IF(VLOOKUP(I1540,'[5]Cross-Page Data'!$D$4:$F$48,3,FALSE)="solar",IF(E1540="PV","solar PV","solar thermal"),IF(VLOOKUP(I1540,'[5]Cross-Page Data'!$D$4:$F$48,3,FALSE)="wind",VLOOKUP(E1540,'[5]Cross-Page Data'!$I$4:$J$22,2,FALSE),IF(VLOOKUP(I1540,'[5]Cross-Page Data'!$D$4:$F$48,3,FALSE)="hydro",VLOOKUP(E1540,'[5]Cross-Page Data'!$I$4:$J$22,2,FALSE),VLOOKUP(I1540,'[5]Cross-Page Data'!$D$4:$F$48,3,FALSE)))))</f>
        <v>other</v>
      </c>
      <c r="K1540" s="116" t="b">
        <f t="shared" si="23"/>
        <v>1</v>
      </c>
    </row>
    <row r="1541" spans="2:11" ht="14.65" customHeight="1" x14ac:dyDescent="0.35">
      <c r="B1541" s="116">
        <v>57460</v>
      </c>
      <c r="C1541" s="116" t="s">
        <v>19</v>
      </c>
      <c r="D1541" s="116" t="s">
        <v>1609</v>
      </c>
      <c r="E1541" s="116" t="s">
        <v>2050</v>
      </c>
      <c r="F1541" s="116">
        <v>0.1</v>
      </c>
      <c r="G1541" s="116" t="s">
        <v>397</v>
      </c>
      <c r="H1541" s="116" t="s">
        <v>400</v>
      </c>
      <c r="I1541" s="116" t="s">
        <v>422</v>
      </c>
      <c r="J1541" s="116" t="str">
        <f>IF(VLOOKUP(I1541,'[5]Cross-Page Data'!$D$4:$F$48,3,FALSE)="natural gas",VLOOKUP(E1541,'[5]Cross-Page Data'!$I$4:$J$22,2,FALSE),IF(VLOOKUP(I1541,'[5]Cross-Page Data'!$D$4:$F$48,3,FALSE)="solar",IF(E1541="PV","solar PV","solar thermal"),IF(VLOOKUP(I1541,'[5]Cross-Page Data'!$D$4:$F$48,3,FALSE)="wind",VLOOKUP(E1541,'[5]Cross-Page Data'!$I$4:$J$22,2,FALSE),IF(VLOOKUP(I1541,'[5]Cross-Page Data'!$D$4:$F$48,3,FALSE)="hydro",VLOOKUP(E1541,'[5]Cross-Page Data'!$I$4:$J$22,2,FALSE),VLOOKUP(I1541,'[5]Cross-Page Data'!$D$4:$F$48,3,FALSE)))))</f>
        <v>other</v>
      </c>
      <c r="K1541" s="116" t="b">
        <f t="shared" ref="K1541:K1604" si="24">IF(AND($N$4=FALSE,OR(H1541="Commercial CHP",H1541="Industrial CHP",H1541="IPP CHP")),FALSE,IF(AND($N$5=FALSE,OR(H1541="Commercial CHP",H1541="Commercial Non-CHP",H1541="industrial chp", H1541="industrial non-chp")),FALSE, TRUE))</f>
        <v>1</v>
      </c>
    </row>
    <row r="1542" spans="2:11" ht="14.65" customHeight="1" x14ac:dyDescent="0.35">
      <c r="B1542" s="116">
        <v>57460</v>
      </c>
      <c r="C1542" s="116" t="s">
        <v>19</v>
      </c>
      <c r="D1542" s="116" t="s">
        <v>1609</v>
      </c>
      <c r="E1542" s="116" t="s">
        <v>2050</v>
      </c>
      <c r="F1542" s="116">
        <v>0.1</v>
      </c>
      <c r="G1542" s="116" t="s">
        <v>397</v>
      </c>
      <c r="H1542" s="116" t="s">
        <v>400</v>
      </c>
      <c r="I1542" s="116" t="s">
        <v>422</v>
      </c>
      <c r="J1542" s="116" t="str">
        <f>IF(VLOOKUP(I1542,'[5]Cross-Page Data'!$D$4:$F$48,3,FALSE)="natural gas",VLOOKUP(E1542,'[5]Cross-Page Data'!$I$4:$J$22,2,FALSE),IF(VLOOKUP(I1542,'[5]Cross-Page Data'!$D$4:$F$48,3,FALSE)="solar",IF(E1542="PV","solar PV","solar thermal"),IF(VLOOKUP(I1542,'[5]Cross-Page Data'!$D$4:$F$48,3,FALSE)="wind",VLOOKUP(E1542,'[5]Cross-Page Data'!$I$4:$J$22,2,FALSE),IF(VLOOKUP(I1542,'[5]Cross-Page Data'!$D$4:$F$48,3,FALSE)="hydro",VLOOKUP(E1542,'[5]Cross-Page Data'!$I$4:$J$22,2,FALSE),VLOOKUP(I1542,'[5]Cross-Page Data'!$D$4:$F$48,3,FALSE)))))</f>
        <v>other</v>
      </c>
      <c r="K1542" s="116" t="b">
        <f t="shared" si="24"/>
        <v>1</v>
      </c>
    </row>
    <row r="1543" spans="2:11" ht="14.65" customHeight="1" x14ac:dyDescent="0.35">
      <c r="B1543" s="116">
        <v>57460</v>
      </c>
      <c r="C1543" s="116" t="s">
        <v>19</v>
      </c>
      <c r="D1543" s="116" t="s">
        <v>1609</v>
      </c>
      <c r="E1543" s="116" t="s">
        <v>2050</v>
      </c>
      <c r="F1543" s="116">
        <v>0.1</v>
      </c>
      <c r="G1543" s="116" t="s">
        <v>397</v>
      </c>
      <c r="H1543" s="116" t="s">
        <v>400</v>
      </c>
      <c r="I1543" s="116" t="s">
        <v>422</v>
      </c>
      <c r="J1543" s="116" t="str">
        <f>IF(VLOOKUP(I1543,'[5]Cross-Page Data'!$D$4:$F$48,3,FALSE)="natural gas",VLOOKUP(E1543,'[5]Cross-Page Data'!$I$4:$J$22,2,FALSE),IF(VLOOKUP(I1543,'[5]Cross-Page Data'!$D$4:$F$48,3,FALSE)="solar",IF(E1543="PV","solar PV","solar thermal"),IF(VLOOKUP(I1543,'[5]Cross-Page Data'!$D$4:$F$48,3,FALSE)="wind",VLOOKUP(E1543,'[5]Cross-Page Data'!$I$4:$J$22,2,FALSE),IF(VLOOKUP(I1543,'[5]Cross-Page Data'!$D$4:$F$48,3,FALSE)="hydro",VLOOKUP(E1543,'[5]Cross-Page Data'!$I$4:$J$22,2,FALSE),VLOOKUP(I1543,'[5]Cross-Page Data'!$D$4:$F$48,3,FALSE)))))</f>
        <v>other</v>
      </c>
      <c r="K1543" s="116" t="b">
        <f t="shared" si="24"/>
        <v>1</v>
      </c>
    </row>
    <row r="1544" spans="2:11" ht="14.65" customHeight="1" x14ac:dyDescent="0.35">
      <c r="B1544" s="116">
        <v>57460</v>
      </c>
      <c r="C1544" s="116" t="s">
        <v>19</v>
      </c>
      <c r="D1544" s="116" t="s">
        <v>1609</v>
      </c>
      <c r="E1544" s="116" t="s">
        <v>2050</v>
      </c>
      <c r="F1544" s="116">
        <v>0.1</v>
      </c>
      <c r="G1544" s="116" t="s">
        <v>397</v>
      </c>
      <c r="H1544" s="116" t="s">
        <v>400</v>
      </c>
      <c r="I1544" s="116" t="s">
        <v>422</v>
      </c>
      <c r="J1544" s="116" t="str">
        <f>IF(VLOOKUP(I1544,'[5]Cross-Page Data'!$D$4:$F$48,3,FALSE)="natural gas",VLOOKUP(E1544,'[5]Cross-Page Data'!$I$4:$J$22,2,FALSE),IF(VLOOKUP(I1544,'[5]Cross-Page Data'!$D$4:$F$48,3,FALSE)="solar",IF(E1544="PV","solar PV","solar thermal"),IF(VLOOKUP(I1544,'[5]Cross-Page Data'!$D$4:$F$48,3,FALSE)="wind",VLOOKUP(E1544,'[5]Cross-Page Data'!$I$4:$J$22,2,FALSE),IF(VLOOKUP(I1544,'[5]Cross-Page Data'!$D$4:$F$48,3,FALSE)="hydro",VLOOKUP(E1544,'[5]Cross-Page Data'!$I$4:$J$22,2,FALSE),VLOOKUP(I1544,'[5]Cross-Page Data'!$D$4:$F$48,3,FALSE)))))</f>
        <v>other</v>
      </c>
      <c r="K1544" s="116" t="b">
        <f t="shared" si="24"/>
        <v>1</v>
      </c>
    </row>
    <row r="1545" spans="2:11" ht="14.65" customHeight="1" x14ac:dyDescent="0.35">
      <c r="B1545" s="116">
        <v>57460</v>
      </c>
      <c r="C1545" s="116" t="s">
        <v>19</v>
      </c>
      <c r="D1545" s="116" t="s">
        <v>1609</v>
      </c>
      <c r="E1545" s="116" t="s">
        <v>2050</v>
      </c>
      <c r="F1545" s="116">
        <v>0.1</v>
      </c>
      <c r="G1545" s="116" t="s">
        <v>397</v>
      </c>
      <c r="H1545" s="116" t="s">
        <v>400</v>
      </c>
      <c r="I1545" s="116" t="s">
        <v>422</v>
      </c>
      <c r="J1545" s="116" t="str">
        <f>IF(VLOOKUP(I1545,'[5]Cross-Page Data'!$D$4:$F$48,3,FALSE)="natural gas",VLOOKUP(E1545,'[5]Cross-Page Data'!$I$4:$J$22,2,FALSE),IF(VLOOKUP(I1545,'[5]Cross-Page Data'!$D$4:$F$48,3,FALSE)="solar",IF(E1545="PV","solar PV","solar thermal"),IF(VLOOKUP(I1545,'[5]Cross-Page Data'!$D$4:$F$48,3,FALSE)="wind",VLOOKUP(E1545,'[5]Cross-Page Data'!$I$4:$J$22,2,FALSE),IF(VLOOKUP(I1545,'[5]Cross-Page Data'!$D$4:$F$48,3,FALSE)="hydro",VLOOKUP(E1545,'[5]Cross-Page Data'!$I$4:$J$22,2,FALSE),VLOOKUP(I1545,'[5]Cross-Page Data'!$D$4:$F$48,3,FALSE)))))</f>
        <v>other</v>
      </c>
      <c r="K1545" s="116" t="b">
        <f t="shared" si="24"/>
        <v>1</v>
      </c>
    </row>
    <row r="1546" spans="2:11" ht="14.65" customHeight="1" x14ac:dyDescent="0.35">
      <c r="B1546" s="116">
        <v>57460</v>
      </c>
      <c r="C1546" s="116" t="s">
        <v>19</v>
      </c>
      <c r="D1546" s="116" t="s">
        <v>1609</v>
      </c>
      <c r="E1546" s="116" t="s">
        <v>2050</v>
      </c>
      <c r="F1546" s="116">
        <v>0.1</v>
      </c>
      <c r="G1546" s="116" t="s">
        <v>397</v>
      </c>
      <c r="H1546" s="116" t="s">
        <v>400</v>
      </c>
      <c r="I1546" s="116" t="s">
        <v>422</v>
      </c>
      <c r="J1546" s="116" t="str">
        <f>IF(VLOOKUP(I1546,'[5]Cross-Page Data'!$D$4:$F$48,3,FALSE)="natural gas",VLOOKUP(E1546,'[5]Cross-Page Data'!$I$4:$J$22,2,FALSE),IF(VLOOKUP(I1546,'[5]Cross-Page Data'!$D$4:$F$48,3,FALSE)="solar",IF(E1546="PV","solar PV","solar thermal"),IF(VLOOKUP(I1546,'[5]Cross-Page Data'!$D$4:$F$48,3,FALSE)="wind",VLOOKUP(E1546,'[5]Cross-Page Data'!$I$4:$J$22,2,FALSE),IF(VLOOKUP(I1546,'[5]Cross-Page Data'!$D$4:$F$48,3,FALSE)="hydro",VLOOKUP(E1546,'[5]Cross-Page Data'!$I$4:$J$22,2,FALSE),VLOOKUP(I1546,'[5]Cross-Page Data'!$D$4:$F$48,3,FALSE)))))</f>
        <v>other</v>
      </c>
      <c r="K1546" s="116" t="b">
        <f t="shared" si="24"/>
        <v>1</v>
      </c>
    </row>
    <row r="1547" spans="2:11" ht="14.65" customHeight="1" x14ac:dyDescent="0.35">
      <c r="B1547" s="116">
        <v>57460</v>
      </c>
      <c r="C1547" s="116" t="s">
        <v>19</v>
      </c>
      <c r="D1547" s="116" t="s">
        <v>1609</v>
      </c>
      <c r="E1547" s="116" t="s">
        <v>2050</v>
      </c>
      <c r="F1547" s="116">
        <v>0.1</v>
      </c>
      <c r="G1547" s="116" t="s">
        <v>397</v>
      </c>
      <c r="H1547" s="116" t="s">
        <v>400</v>
      </c>
      <c r="I1547" s="116" t="s">
        <v>422</v>
      </c>
      <c r="J1547" s="116" t="str">
        <f>IF(VLOOKUP(I1547,'[5]Cross-Page Data'!$D$4:$F$48,3,FALSE)="natural gas",VLOOKUP(E1547,'[5]Cross-Page Data'!$I$4:$J$22,2,FALSE),IF(VLOOKUP(I1547,'[5]Cross-Page Data'!$D$4:$F$48,3,FALSE)="solar",IF(E1547="PV","solar PV","solar thermal"),IF(VLOOKUP(I1547,'[5]Cross-Page Data'!$D$4:$F$48,3,FALSE)="wind",VLOOKUP(E1547,'[5]Cross-Page Data'!$I$4:$J$22,2,FALSE),IF(VLOOKUP(I1547,'[5]Cross-Page Data'!$D$4:$F$48,3,FALSE)="hydro",VLOOKUP(E1547,'[5]Cross-Page Data'!$I$4:$J$22,2,FALSE),VLOOKUP(I1547,'[5]Cross-Page Data'!$D$4:$F$48,3,FALSE)))))</f>
        <v>other</v>
      </c>
      <c r="K1547" s="116" t="b">
        <f t="shared" si="24"/>
        <v>1</v>
      </c>
    </row>
    <row r="1548" spans="2:11" ht="14.65" customHeight="1" x14ac:dyDescent="0.35">
      <c r="B1548" s="116">
        <v>57475</v>
      </c>
      <c r="C1548" s="116" t="s">
        <v>19</v>
      </c>
      <c r="D1548" s="116" t="s">
        <v>251</v>
      </c>
      <c r="E1548" s="116" t="s">
        <v>603</v>
      </c>
      <c r="F1548" s="116">
        <v>49.9</v>
      </c>
      <c r="G1548" s="116" t="s">
        <v>397</v>
      </c>
      <c r="H1548" s="116" t="s">
        <v>400</v>
      </c>
      <c r="I1548" s="116" t="s">
        <v>604</v>
      </c>
      <c r="J1548" s="116" t="str">
        <f>IF(VLOOKUP(I1548,'[5]Cross-Page Data'!$D$4:$F$48,3,FALSE)="natural gas",VLOOKUP(E1548,'[5]Cross-Page Data'!$I$4:$J$22,2,FALSE),IF(VLOOKUP(I1548,'[5]Cross-Page Data'!$D$4:$F$48,3,FALSE)="solar",IF(E1548="PV","solar PV","solar thermal"),IF(VLOOKUP(I1548,'[5]Cross-Page Data'!$D$4:$F$48,3,FALSE)="wind",VLOOKUP(E1548,'[5]Cross-Page Data'!$I$4:$J$22,2,FALSE),IF(VLOOKUP(I1548,'[5]Cross-Page Data'!$D$4:$F$48,3,FALSE)="hydro",VLOOKUP(E1548,'[5]Cross-Page Data'!$I$4:$J$22,2,FALSE),VLOOKUP(I1548,'[5]Cross-Page Data'!$D$4:$F$48,3,FALSE)))))</f>
        <v>geothermal</v>
      </c>
      <c r="K1548" s="116" t="b">
        <f t="shared" si="24"/>
        <v>1</v>
      </c>
    </row>
    <row r="1549" spans="2:11" ht="14.65" customHeight="1" x14ac:dyDescent="0.35">
      <c r="B1549" s="116">
        <v>57482</v>
      </c>
      <c r="C1549" s="116" t="s">
        <v>19</v>
      </c>
      <c r="D1549" s="116" t="s">
        <v>425</v>
      </c>
      <c r="E1549" s="116" t="s">
        <v>420</v>
      </c>
      <c r="F1549" s="116">
        <v>100</v>
      </c>
      <c r="G1549" s="116" t="s">
        <v>397</v>
      </c>
      <c r="H1549" s="116" t="s">
        <v>400</v>
      </c>
      <c r="I1549" s="116" t="s">
        <v>422</v>
      </c>
      <c r="J1549" s="116" t="str">
        <f>IF(VLOOKUP(I1549,'[5]Cross-Page Data'!$D$4:$F$48,3,FALSE)="natural gas",VLOOKUP(E1549,'[5]Cross-Page Data'!$I$4:$J$22,2,FALSE),IF(VLOOKUP(I1549,'[5]Cross-Page Data'!$D$4:$F$48,3,FALSE)="solar",IF(E1549="PV","solar PV","solar thermal"),IF(VLOOKUP(I1549,'[5]Cross-Page Data'!$D$4:$F$48,3,FALSE)="wind",VLOOKUP(E1549,'[5]Cross-Page Data'!$I$4:$J$22,2,FALSE),IF(VLOOKUP(I1549,'[5]Cross-Page Data'!$D$4:$F$48,3,FALSE)="hydro",VLOOKUP(E1549,'[5]Cross-Page Data'!$I$4:$J$22,2,FALSE),VLOOKUP(I1549,'[5]Cross-Page Data'!$D$4:$F$48,3,FALSE)))))</f>
        <v>natural gas peaker</v>
      </c>
      <c r="K1549" s="116" t="b">
        <f t="shared" si="24"/>
        <v>1</v>
      </c>
    </row>
    <row r="1550" spans="2:11" ht="14.65" customHeight="1" x14ac:dyDescent="0.35">
      <c r="B1550" s="116">
        <v>57482</v>
      </c>
      <c r="C1550" s="116" t="s">
        <v>19</v>
      </c>
      <c r="D1550" s="116" t="s">
        <v>425</v>
      </c>
      <c r="E1550" s="116" t="s">
        <v>420</v>
      </c>
      <c r="F1550" s="116">
        <v>100</v>
      </c>
      <c r="G1550" s="116" t="s">
        <v>397</v>
      </c>
      <c r="H1550" s="116" t="s">
        <v>400</v>
      </c>
      <c r="I1550" s="116" t="s">
        <v>422</v>
      </c>
      <c r="J1550" s="116" t="str">
        <f>IF(VLOOKUP(I1550,'[5]Cross-Page Data'!$D$4:$F$48,3,FALSE)="natural gas",VLOOKUP(E1550,'[5]Cross-Page Data'!$I$4:$J$22,2,FALSE),IF(VLOOKUP(I1550,'[5]Cross-Page Data'!$D$4:$F$48,3,FALSE)="solar",IF(E1550="PV","solar PV","solar thermal"),IF(VLOOKUP(I1550,'[5]Cross-Page Data'!$D$4:$F$48,3,FALSE)="wind",VLOOKUP(E1550,'[5]Cross-Page Data'!$I$4:$J$22,2,FALSE),IF(VLOOKUP(I1550,'[5]Cross-Page Data'!$D$4:$F$48,3,FALSE)="hydro",VLOOKUP(E1550,'[5]Cross-Page Data'!$I$4:$J$22,2,FALSE),VLOOKUP(I1550,'[5]Cross-Page Data'!$D$4:$F$48,3,FALSE)))))</f>
        <v>natural gas peaker</v>
      </c>
      <c r="K1550" s="116" t="b">
        <f t="shared" si="24"/>
        <v>1</v>
      </c>
    </row>
    <row r="1551" spans="2:11" ht="14.65" customHeight="1" x14ac:dyDescent="0.35">
      <c r="B1551" s="116">
        <v>57482</v>
      </c>
      <c r="C1551" s="116" t="s">
        <v>19</v>
      </c>
      <c r="D1551" s="116" t="s">
        <v>425</v>
      </c>
      <c r="E1551" s="116" t="s">
        <v>420</v>
      </c>
      <c r="F1551" s="116">
        <v>100</v>
      </c>
      <c r="G1551" s="116" t="s">
        <v>397</v>
      </c>
      <c r="H1551" s="116" t="s">
        <v>400</v>
      </c>
      <c r="I1551" s="116" t="s">
        <v>422</v>
      </c>
      <c r="J1551" s="116" t="str">
        <f>IF(VLOOKUP(I1551,'[5]Cross-Page Data'!$D$4:$F$48,3,FALSE)="natural gas",VLOOKUP(E1551,'[5]Cross-Page Data'!$I$4:$J$22,2,FALSE),IF(VLOOKUP(I1551,'[5]Cross-Page Data'!$D$4:$F$48,3,FALSE)="solar",IF(E1551="PV","solar PV","solar thermal"),IF(VLOOKUP(I1551,'[5]Cross-Page Data'!$D$4:$F$48,3,FALSE)="wind",VLOOKUP(E1551,'[5]Cross-Page Data'!$I$4:$J$22,2,FALSE),IF(VLOOKUP(I1551,'[5]Cross-Page Data'!$D$4:$F$48,3,FALSE)="hydro",VLOOKUP(E1551,'[5]Cross-Page Data'!$I$4:$J$22,2,FALSE),VLOOKUP(I1551,'[5]Cross-Page Data'!$D$4:$F$48,3,FALSE)))))</f>
        <v>natural gas peaker</v>
      </c>
      <c r="K1551" s="116" t="b">
        <f t="shared" si="24"/>
        <v>1</v>
      </c>
    </row>
    <row r="1552" spans="2:11" ht="14.65" customHeight="1" x14ac:dyDescent="0.35">
      <c r="B1552" s="116">
        <v>57482</v>
      </c>
      <c r="C1552" s="116" t="s">
        <v>19</v>
      </c>
      <c r="D1552" s="116" t="s">
        <v>425</v>
      </c>
      <c r="E1552" s="116" t="s">
        <v>420</v>
      </c>
      <c r="F1552" s="116">
        <v>100</v>
      </c>
      <c r="G1552" s="116" t="s">
        <v>397</v>
      </c>
      <c r="H1552" s="116" t="s">
        <v>400</v>
      </c>
      <c r="I1552" s="116" t="s">
        <v>422</v>
      </c>
      <c r="J1552" s="116" t="str">
        <f>IF(VLOOKUP(I1552,'[5]Cross-Page Data'!$D$4:$F$48,3,FALSE)="natural gas",VLOOKUP(E1552,'[5]Cross-Page Data'!$I$4:$J$22,2,FALSE),IF(VLOOKUP(I1552,'[5]Cross-Page Data'!$D$4:$F$48,3,FALSE)="solar",IF(E1552="PV","solar PV","solar thermal"),IF(VLOOKUP(I1552,'[5]Cross-Page Data'!$D$4:$F$48,3,FALSE)="wind",VLOOKUP(E1552,'[5]Cross-Page Data'!$I$4:$J$22,2,FALSE),IF(VLOOKUP(I1552,'[5]Cross-Page Data'!$D$4:$F$48,3,FALSE)="hydro",VLOOKUP(E1552,'[5]Cross-Page Data'!$I$4:$J$22,2,FALSE),VLOOKUP(I1552,'[5]Cross-Page Data'!$D$4:$F$48,3,FALSE)))))</f>
        <v>natural gas peaker</v>
      </c>
      <c r="K1552" s="116" t="b">
        <f t="shared" si="24"/>
        <v>1</v>
      </c>
    </row>
    <row r="1553" spans="2:11" ht="14.65" customHeight="1" x14ac:dyDescent="0.35">
      <c r="B1553" s="116">
        <v>57482</v>
      </c>
      <c r="C1553" s="116" t="s">
        <v>19</v>
      </c>
      <c r="D1553" s="116" t="s">
        <v>425</v>
      </c>
      <c r="E1553" s="116" t="s">
        <v>420</v>
      </c>
      <c r="F1553" s="116">
        <v>100</v>
      </c>
      <c r="G1553" s="116" t="s">
        <v>397</v>
      </c>
      <c r="H1553" s="116" t="s">
        <v>400</v>
      </c>
      <c r="I1553" s="116" t="s">
        <v>422</v>
      </c>
      <c r="J1553" s="116" t="str">
        <f>IF(VLOOKUP(I1553,'[5]Cross-Page Data'!$D$4:$F$48,3,FALSE)="natural gas",VLOOKUP(E1553,'[5]Cross-Page Data'!$I$4:$J$22,2,FALSE),IF(VLOOKUP(I1553,'[5]Cross-Page Data'!$D$4:$F$48,3,FALSE)="solar",IF(E1553="PV","solar PV","solar thermal"),IF(VLOOKUP(I1553,'[5]Cross-Page Data'!$D$4:$F$48,3,FALSE)="wind",VLOOKUP(E1553,'[5]Cross-Page Data'!$I$4:$J$22,2,FALSE),IF(VLOOKUP(I1553,'[5]Cross-Page Data'!$D$4:$F$48,3,FALSE)="hydro",VLOOKUP(E1553,'[5]Cross-Page Data'!$I$4:$J$22,2,FALSE),VLOOKUP(I1553,'[5]Cross-Page Data'!$D$4:$F$48,3,FALSE)))))</f>
        <v>natural gas peaker</v>
      </c>
      <c r="K1553" s="116" t="b">
        <f t="shared" si="24"/>
        <v>1</v>
      </c>
    </row>
    <row r="1554" spans="2:11" ht="14.65" customHeight="1" x14ac:dyDescent="0.35">
      <c r="B1554" s="116">
        <v>57482</v>
      </c>
      <c r="C1554" s="116" t="s">
        <v>19</v>
      </c>
      <c r="D1554" s="116" t="s">
        <v>425</v>
      </c>
      <c r="E1554" s="116" t="s">
        <v>420</v>
      </c>
      <c r="F1554" s="116">
        <v>100</v>
      </c>
      <c r="G1554" s="116" t="s">
        <v>397</v>
      </c>
      <c r="H1554" s="116" t="s">
        <v>400</v>
      </c>
      <c r="I1554" s="116" t="s">
        <v>422</v>
      </c>
      <c r="J1554" s="116" t="str">
        <f>IF(VLOOKUP(I1554,'[5]Cross-Page Data'!$D$4:$F$48,3,FALSE)="natural gas",VLOOKUP(E1554,'[5]Cross-Page Data'!$I$4:$J$22,2,FALSE),IF(VLOOKUP(I1554,'[5]Cross-Page Data'!$D$4:$F$48,3,FALSE)="solar",IF(E1554="PV","solar PV","solar thermal"),IF(VLOOKUP(I1554,'[5]Cross-Page Data'!$D$4:$F$48,3,FALSE)="wind",VLOOKUP(E1554,'[5]Cross-Page Data'!$I$4:$J$22,2,FALSE),IF(VLOOKUP(I1554,'[5]Cross-Page Data'!$D$4:$F$48,3,FALSE)="hydro",VLOOKUP(E1554,'[5]Cross-Page Data'!$I$4:$J$22,2,FALSE),VLOOKUP(I1554,'[5]Cross-Page Data'!$D$4:$F$48,3,FALSE)))))</f>
        <v>natural gas peaker</v>
      </c>
      <c r="K1554" s="116" t="b">
        <f t="shared" si="24"/>
        <v>1</v>
      </c>
    </row>
    <row r="1555" spans="2:11" ht="14.65" customHeight="1" x14ac:dyDescent="0.35">
      <c r="B1555" s="116">
        <v>57482</v>
      </c>
      <c r="C1555" s="116" t="s">
        <v>19</v>
      </c>
      <c r="D1555" s="116" t="s">
        <v>425</v>
      </c>
      <c r="E1555" s="116" t="s">
        <v>420</v>
      </c>
      <c r="F1555" s="116">
        <v>100</v>
      </c>
      <c r="G1555" s="116" t="s">
        <v>397</v>
      </c>
      <c r="H1555" s="116" t="s">
        <v>400</v>
      </c>
      <c r="I1555" s="116" t="s">
        <v>422</v>
      </c>
      <c r="J1555" s="116" t="str">
        <f>IF(VLOOKUP(I1555,'[5]Cross-Page Data'!$D$4:$F$48,3,FALSE)="natural gas",VLOOKUP(E1555,'[5]Cross-Page Data'!$I$4:$J$22,2,FALSE),IF(VLOOKUP(I1555,'[5]Cross-Page Data'!$D$4:$F$48,3,FALSE)="solar",IF(E1555="PV","solar PV","solar thermal"),IF(VLOOKUP(I1555,'[5]Cross-Page Data'!$D$4:$F$48,3,FALSE)="wind",VLOOKUP(E1555,'[5]Cross-Page Data'!$I$4:$J$22,2,FALSE),IF(VLOOKUP(I1555,'[5]Cross-Page Data'!$D$4:$F$48,3,FALSE)="hydro",VLOOKUP(E1555,'[5]Cross-Page Data'!$I$4:$J$22,2,FALSE),VLOOKUP(I1555,'[5]Cross-Page Data'!$D$4:$F$48,3,FALSE)))))</f>
        <v>natural gas peaker</v>
      </c>
      <c r="K1555" s="116" t="b">
        <f t="shared" si="24"/>
        <v>1</v>
      </c>
    </row>
    <row r="1556" spans="2:11" ht="14.65" customHeight="1" x14ac:dyDescent="0.35">
      <c r="B1556" s="116">
        <v>57482</v>
      </c>
      <c r="C1556" s="116" t="s">
        <v>19</v>
      </c>
      <c r="D1556" s="116" t="s">
        <v>425</v>
      </c>
      <c r="E1556" s="116" t="s">
        <v>420</v>
      </c>
      <c r="F1556" s="116">
        <v>100</v>
      </c>
      <c r="G1556" s="116" t="s">
        <v>397</v>
      </c>
      <c r="H1556" s="116" t="s">
        <v>400</v>
      </c>
      <c r="I1556" s="116" t="s">
        <v>422</v>
      </c>
      <c r="J1556" s="116" t="str">
        <f>IF(VLOOKUP(I1556,'[5]Cross-Page Data'!$D$4:$F$48,3,FALSE)="natural gas",VLOOKUP(E1556,'[5]Cross-Page Data'!$I$4:$J$22,2,FALSE),IF(VLOOKUP(I1556,'[5]Cross-Page Data'!$D$4:$F$48,3,FALSE)="solar",IF(E1556="PV","solar PV","solar thermal"),IF(VLOOKUP(I1556,'[5]Cross-Page Data'!$D$4:$F$48,3,FALSE)="wind",VLOOKUP(E1556,'[5]Cross-Page Data'!$I$4:$J$22,2,FALSE),IF(VLOOKUP(I1556,'[5]Cross-Page Data'!$D$4:$F$48,3,FALSE)="hydro",VLOOKUP(E1556,'[5]Cross-Page Data'!$I$4:$J$22,2,FALSE),VLOOKUP(I1556,'[5]Cross-Page Data'!$D$4:$F$48,3,FALSE)))))</f>
        <v>natural gas peaker</v>
      </c>
      <c r="K1556" s="116" t="b">
        <f t="shared" si="24"/>
        <v>1</v>
      </c>
    </row>
    <row r="1557" spans="2:11" ht="14.65" customHeight="1" x14ac:dyDescent="0.35">
      <c r="B1557" s="116">
        <v>57483</v>
      </c>
      <c r="C1557" s="116" t="s">
        <v>19</v>
      </c>
      <c r="D1557" s="116" t="s">
        <v>425</v>
      </c>
      <c r="E1557" s="116" t="s">
        <v>420</v>
      </c>
      <c r="F1557" s="116">
        <v>49.9</v>
      </c>
      <c r="G1557" s="116" t="s">
        <v>397</v>
      </c>
      <c r="H1557" s="116" t="s">
        <v>400</v>
      </c>
      <c r="I1557" s="116" t="s">
        <v>422</v>
      </c>
      <c r="J1557" s="116" t="str">
        <f>IF(VLOOKUP(I1557,'[5]Cross-Page Data'!$D$4:$F$48,3,FALSE)="natural gas",VLOOKUP(E1557,'[5]Cross-Page Data'!$I$4:$J$22,2,FALSE),IF(VLOOKUP(I1557,'[5]Cross-Page Data'!$D$4:$F$48,3,FALSE)="solar",IF(E1557="PV","solar PV","solar thermal"),IF(VLOOKUP(I1557,'[5]Cross-Page Data'!$D$4:$F$48,3,FALSE)="wind",VLOOKUP(E1557,'[5]Cross-Page Data'!$I$4:$J$22,2,FALSE),IF(VLOOKUP(I1557,'[5]Cross-Page Data'!$D$4:$F$48,3,FALSE)="hydro",VLOOKUP(E1557,'[5]Cross-Page Data'!$I$4:$J$22,2,FALSE),VLOOKUP(I1557,'[5]Cross-Page Data'!$D$4:$F$48,3,FALSE)))))</f>
        <v>natural gas peaker</v>
      </c>
      <c r="K1557" s="116" t="b">
        <f t="shared" si="24"/>
        <v>1</v>
      </c>
    </row>
    <row r="1558" spans="2:11" ht="14.65" customHeight="1" x14ac:dyDescent="0.35">
      <c r="B1558" s="116">
        <v>57483</v>
      </c>
      <c r="C1558" s="116" t="s">
        <v>19</v>
      </c>
      <c r="D1558" s="116" t="s">
        <v>425</v>
      </c>
      <c r="E1558" s="116" t="s">
        <v>420</v>
      </c>
      <c r="F1558" s="116">
        <v>49.9</v>
      </c>
      <c r="G1558" s="116" t="s">
        <v>397</v>
      </c>
      <c r="H1558" s="116" t="s">
        <v>400</v>
      </c>
      <c r="I1558" s="116" t="s">
        <v>422</v>
      </c>
      <c r="J1558" s="116" t="str">
        <f>IF(VLOOKUP(I1558,'[5]Cross-Page Data'!$D$4:$F$48,3,FALSE)="natural gas",VLOOKUP(E1558,'[5]Cross-Page Data'!$I$4:$J$22,2,FALSE),IF(VLOOKUP(I1558,'[5]Cross-Page Data'!$D$4:$F$48,3,FALSE)="solar",IF(E1558="PV","solar PV","solar thermal"),IF(VLOOKUP(I1558,'[5]Cross-Page Data'!$D$4:$F$48,3,FALSE)="wind",VLOOKUP(E1558,'[5]Cross-Page Data'!$I$4:$J$22,2,FALSE),IF(VLOOKUP(I1558,'[5]Cross-Page Data'!$D$4:$F$48,3,FALSE)="hydro",VLOOKUP(E1558,'[5]Cross-Page Data'!$I$4:$J$22,2,FALSE),VLOOKUP(I1558,'[5]Cross-Page Data'!$D$4:$F$48,3,FALSE)))))</f>
        <v>natural gas peaker</v>
      </c>
      <c r="K1558" s="116" t="b">
        <f t="shared" si="24"/>
        <v>1</v>
      </c>
    </row>
    <row r="1559" spans="2:11" ht="14.65" customHeight="1" x14ac:dyDescent="0.35">
      <c r="B1559" s="116">
        <v>57483</v>
      </c>
      <c r="C1559" s="116" t="s">
        <v>19</v>
      </c>
      <c r="D1559" s="116" t="s">
        <v>425</v>
      </c>
      <c r="E1559" s="116" t="s">
        <v>420</v>
      </c>
      <c r="F1559" s="116">
        <v>49.9</v>
      </c>
      <c r="G1559" s="116" t="s">
        <v>397</v>
      </c>
      <c r="H1559" s="116" t="s">
        <v>400</v>
      </c>
      <c r="I1559" s="116" t="s">
        <v>422</v>
      </c>
      <c r="J1559" s="116" t="str">
        <f>IF(VLOOKUP(I1559,'[5]Cross-Page Data'!$D$4:$F$48,3,FALSE)="natural gas",VLOOKUP(E1559,'[5]Cross-Page Data'!$I$4:$J$22,2,FALSE),IF(VLOOKUP(I1559,'[5]Cross-Page Data'!$D$4:$F$48,3,FALSE)="solar",IF(E1559="PV","solar PV","solar thermal"),IF(VLOOKUP(I1559,'[5]Cross-Page Data'!$D$4:$F$48,3,FALSE)="wind",VLOOKUP(E1559,'[5]Cross-Page Data'!$I$4:$J$22,2,FALSE),IF(VLOOKUP(I1559,'[5]Cross-Page Data'!$D$4:$F$48,3,FALSE)="hydro",VLOOKUP(E1559,'[5]Cross-Page Data'!$I$4:$J$22,2,FALSE),VLOOKUP(I1559,'[5]Cross-Page Data'!$D$4:$F$48,3,FALSE)))))</f>
        <v>natural gas peaker</v>
      </c>
      <c r="K1559" s="116" t="b">
        <f t="shared" si="24"/>
        <v>1</v>
      </c>
    </row>
    <row r="1560" spans="2:11" ht="14.65" customHeight="1" x14ac:dyDescent="0.35">
      <c r="B1560" s="116">
        <v>57483</v>
      </c>
      <c r="C1560" s="116" t="s">
        <v>19</v>
      </c>
      <c r="D1560" s="116" t="s">
        <v>425</v>
      </c>
      <c r="E1560" s="116" t="s">
        <v>420</v>
      </c>
      <c r="F1560" s="116">
        <v>49.9</v>
      </c>
      <c r="G1560" s="116" t="s">
        <v>397</v>
      </c>
      <c r="H1560" s="116" t="s">
        <v>400</v>
      </c>
      <c r="I1560" s="116" t="s">
        <v>422</v>
      </c>
      <c r="J1560" s="116" t="str">
        <f>IF(VLOOKUP(I1560,'[5]Cross-Page Data'!$D$4:$F$48,3,FALSE)="natural gas",VLOOKUP(E1560,'[5]Cross-Page Data'!$I$4:$J$22,2,FALSE),IF(VLOOKUP(I1560,'[5]Cross-Page Data'!$D$4:$F$48,3,FALSE)="solar",IF(E1560="PV","solar PV","solar thermal"),IF(VLOOKUP(I1560,'[5]Cross-Page Data'!$D$4:$F$48,3,FALSE)="wind",VLOOKUP(E1560,'[5]Cross-Page Data'!$I$4:$J$22,2,FALSE),IF(VLOOKUP(I1560,'[5]Cross-Page Data'!$D$4:$F$48,3,FALSE)="hydro",VLOOKUP(E1560,'[5]Cross-Page Data'!$I$4:$J$22,2,FALSE),VLOOKUP(I1560,'[5]Cross-Page Data'!$D$4:$F$48,3,FALSE)))))</f>
        <v>natural gas peaker</v>
      </c>
      <c r="K1560" s="116" t="b">
        <f t="shared" si="24"/>
        <v>1</v>
      </c>
    </row>
    <row r="1561" spans="2:11" ht="14.65" customHeight="1" x14ac:dyDescent="0.35">
      <c r="B1561" s="116">
        <v>57484</v>
      </c>
      <c r="C1561" s="116" t="s">
        <v>19</v>
      </c>
      <c r="D1561" s="116" t="s">
        <v>1001</v>
      </c>
      <c r="E1561" s="116" t="s">
        <v>1002</v>
      </c>
      <c r="F1561" s="116">
        <v>189</v>
      </c>
      <c r="G1561" s="116" t="s">
        <v>397</v>
      </c>
      <c r="H1561" s="116" t="s">
        <v>400</v>
      </c>
      <c r="I1561" s="116" t="s">
        <v>1003</v>
      </c>
      <c r="J1561" s="116" t="str">
        <f>IF(VLOOKUP(I1561,'[5]Cross-Page Data'!$D$4:$F$48,3,FALSE)="natural gas",VLOOKUP(E1561,'[5]Cross-Page Data'!$I$4:$J$22,2,FALSE),IF(VLOOKUP(I1561,'[5]Cross-Page Data'!$D$4:$F$48,3,FALSE)="solar",IF(E1561="PV","solar PV","solar thermal"),IF(VLOOKUP(I1561,'[5]Cross-Page Data'!$D$4:$F$48,3,FALSE)="wind",VLOOKUP(E1561,'[5]Cross-Page Data'!$I$4:$J$22,2,FALSE),IF(VLOOKUP(I1561,'[5]Cross-Page Data'!$D$4:$F$48,3,FALSE)="hydro",VLOOKUP(E1561,'[5]Cross-Page Data'!$I$4:$J$22,2,FALSE),VLOOKUP(I1561,'[5]Cross-Page Data'!$D$4:$F$48,3,FALSE)))))</f>
        <v>onshore wind</v>
      </c>
      <c r="K1561" s="116" t="b">
        <f t="shared" si="24"/>
        <v>1</v>
      </c>
    </row>
    <row r="1562" spans="2:11" ht="14.65" customHeight="1" x14ac:dyDescent="0.35">
      <c r="B1562" s="116">
        <v>57490</v>
      </c>
      <c r="C1562" s="116" t="s">
        <v>19</v>
      </c>
      <c r="D1562" s="116" t="s">
        <v>1147</v>
      </c>
      <c r="E1562" s="116" t="s">
        <v>1148</v>
      </c>
      <c r="F1562" s="116">
        <v>128.9</v>
      </c>
      <c r="G1562" s="116" t="s">
        <v>397</v>
      </c>
      <c r="H1562" s="116" t="s">
        <v>400</v>
      </c>
      <c r="I1562" s="116" t="s">
        <v>1149</v>
      </c>
      <c r="J1562" s="116" t="str">
        <f>IF(VLOOKUP(I1562,'[5]Cross-Page Data'!$D$4:$F$48,3,FALSE)="natural gas",VLOOKUP(E1562,'[5]Cross-Page Data'!$I$4:$J$22,2,FALSE),IF(VLOOKUP(I1562,'[5]Cross-Page Data'!$D$4:$F$48,3,FALSE)="solar",IF(E1562="PV","solar PV","solar thermal"),IF(VLOOKUP(I1562,'[5]Cross-Page Data'!$D$4:$F$48,3,FALSE)="wind",VLOOKUP(E1562,'[5]Cross-Page Data'!$I$4:$J$22,2,FALSE),IF(VLOOKUP(I1562,'[5]Cross-Page Data'!$D$4:$F$48,3,FALSE)="hydro",VLOOKUP(E1562,'[5]Cross-Page Data'!$I$4:$J$22,2,FALSE),VLOOKUP(I1562,'[5]Cross-Page Data'!$D$4:$F$48,3,FALSE)))))</f>
        <v>solar PV</v>
      </c>
      <c r="K1562" s="116" t="b">
        <f t="shared" si="24"/>
        <v>1</v>
      </c>
    </row>
    <row r="1563" spans="2:11" ht="14.65" customHeight="1" x14ac:dyDescent="0.35">
      <c r="B1563" s="116">
        <v>57491</v>
      </c>
      <c r="C1563" s="116" t="s">
        <v>19</v>
      </c>
      <c r="D1563" s="116" t="s">
        <v>1147</v>
      </c>
      <c r="E1563" s="116" t="s">
        <v>1148</v>
      </c>
      <c r="F1563" s="116">
        <v>148.69999999999999</v>
      </c>
      <c r="G1563" s="116" t="s">
        <v>397</v>
      </c>
      <c r="H1563" s="116" t="s">
        <v>400</v>
      </c>
      <c r="I1563" s="116" t="s">
        <v>1149</v>
      </c>
      <c r="J1563" s="116" t="str">
        <f>IF(VLOOKUP(I1563,'[5]Cross-Page Data'!$D$4:$F$48,3,FALSE)="natural gas",VLOOKUP(E1563,'[5]Cross-Page Data'!$I$4:$J$22,2,FALSE),IF(VLOOKUP(I1563,'[5]Cross-Page Data'!$D$4:$F$48,3,FALSE)="solar",IF(E1563="PV","solar PV","solar thermal"),IF(VLOOKUP(I1563,'[5]Cross-Page Data'!$D$4:$F$48,3,FALSE)="wind",VLOOKUP(E1563,'[5]Cross-Page Data'!$I$4:$J$22,2,FALSE),IF(VLOOKUP(I1563,'[5]Cross-Page Data'!$D$4:$F$48,3,FALSE)="hydro",VLOOKUP(E1563,'[5]Cross-Page Data'!$I$4:$J$22,2,FALSE),VLOOKUP(I1563,'[5]Cross-Page Data'!$D$4:$F$48,3,FALSE)))))</f>
        <v>solar PV</v>
      </c>
      <c r="K1563" s="116" t="b">
        <f t="shared" si="24"/>
        <v>1</v>
      </c>
    </row>
    <row r="1564" spans="2:11" ht="14.65" customHeight="1" x14ac:dyDescent="0.35">
      <c r="B1564" s="116">
        <v>57497</v>
      </c>
      <c r="C1564" s="116" t="s">
        <v>19</v>
      </c>
      <c r="D1564" s="116" t="s">
        <v>1147</v>
      </c>
      <c r="E1564" s="116" t="s">
        <v>1148</v>
      </c>
      <c r="F1564" s="116">
        <v>20</v>
      </c>
      <c r="G1564" s="116" t="s">
        <v>397</v>
      </c>
      <c r="H1564" s="116" t="s">
        <v>408</v>
      </c>
      <c r="I1564" s="116" t="s">
        <v>1149</v>
      </c>
      <c r="J1564" s="116" t="str">
        <f>IF(VLOOKUP(I1564,'[5]Cross-Page Data'!$D$4:$F$48,3,FALSE)="natural gas",VLOOKUP(E1564,'[5]Cross-Page Data'!$I$4:$J$22,2,FALSE),IF(VLOOKUP(I1564,'[5]Cross-Page Data'!$D$4:$F$48,3,FALSE)="solar",IF(E1564="PV","solar PV","solar thermal"),IF(VLOOKUP(I1564,'[5]Cross-Page Data'!$D$4:$F$48,3,FALSE)="wind",VLOOKUP(E1564,'[5]Cross-Page Data'!$I$4:$J$22,2,FALSE),IF(VLOOKUP(I1564,'[5]Cross-Page Data'!$D$4:$F$48,3,FALSE)="hydro",VLOOKUP(E1564,'[5]Cross-Page Data'!$I$4:$J$22,2,FALSE),VLOOKUP(I1564,'[5]Cross-Page Data'!$D$4:$F$48,3,FALSE)))))</f>
        <v>solar PV</v>
      </c>
      <c r="K1564" s="116" t="b">
        <f t="shared" si="24"/>
        <v>1</v>
      </c>
    </row>
    <row r="1565" spans="2:11" ht="14.65" customHeight="1" x14ac:dyDescent="0.35">
      <c r="B1565" s="116">
        <v>57498</v>
      </c>
      <c r="C1565" s="116" t="s">
        <v>19</v>
      </c>
      <c r="D1565" s="116" t="s">
        <v>1147</v>
      </c>
      <c r="E1565" s="116" t="s">
        <v>1148</v>
      </c>
      <c r="F1565" s="116">
        <v>15</v>
      </c>
      <c r="G1565" s="116" t="s">
        <v>397</v>
      </c>
      <c r="H1565" s="116" t="s">
        <v>408</v>
      </c>
      <c r="I1565" s="116" t="s">
        <v>1149</v>
      </c>
      <c r="J1565" s="116" t="str">
        <f>IF(VLOOKUP(I1565,'[5]Cross-Page Data'!$D$4:$F$48,3,FALSE)="natural gas",VLOOKUP(E1565,'[5]Cross-Page Data'!$I$4:$J$22,2,FALSE),IF(VLOOKUP(I1565,'[5]Cross-Page Data'!$D$4:$F$48,3,FALSE)="solar",IF(E1565="PV","solar PV","solar thermal"),IF(VLOOKUP(I1565,'[5]Cross-Page Data'!$D$4:$F$48,3,FALSE)="wind",VLOOKUP(E1565,'[5]Cross-Page Data'!$I$4:$J$22,2,FALSE),IF(VLOOKUP(I1565,'[5]Cross-Page Data'!$D$4:$F$48,3,FALSE)="hydro",VLOOKUP(E1565,'[5]Cross-Page Data'!$I$4:$J$22,2,FALSE),VLOOKUP(I1565,'[5]Cross-Page Data'!$D$4:$F$48,3,FALSE)))))</f>
        <v>solar PV</v>
      </c>
      <c r="K1565" s="116" t="b">
        <f t="shared" si="24"/>
        <v>1</v>
      </c>
    </row>
    <row r="1566" spans="2:11" ht="14.65" customHeight="1" x14ac:dyDescent="0.35">
      <c r="B1566" s="116">
        <v>57499</v>
      </c>
      <c r="C1566" s="116" t="s">
        <v>19</v>
      </c>
      <c r="D1566" s="116" t="s">
        <v>1147</v>
      </c>
      <c r="E1566" s="116" t="s">
        <v>1148</v>
      </c>
      <c r="F1566" s="116">
        <v>15</v>
      </c>
      <c r="G1566" s="116" t="s">
        <v>397</v>
      </c>
      <c r="H1566" s="116" t="s">
        <v>408</v>
      </c>
      <c r="I1566" s="116" t="s">
        <v>1149</v>
      </c>
      <c r="J1566" s="116" t="str">
        <f>IF(VLOOKUP(I1566,'[5]Cross-Page Data'!$D$4:$F$48,3,FALSE)="natural gas",VLOOKUP(E1566,'[5]Cross-Page Data'!$I$4:$J$22,2,FALSE),IF(VLOOKUP(I1566,'[5]Cross-Page Data'!$D$4:$F$48,3,FALSE)="solar",IF(E1566="PV","solar PV","solar thermal"),IF(VLOOKUP(I1566,'[5]Cross-Page Data'!$D$4:$F$48,3,FALSE)="wind",VLOOKUP(E1566,'[5]Cross-Page Data'!$I$4:$J$22,2,FALSE),IF(VLOOKUP(I1566,'[5]Cross-Page Data'!$D$4:$F$48,3,FALSE)="hydro",VLOOKUP(E1566,'[5]Cross-Page Data'!$I$4:$J$22,2,FALSE),VLOOKUP(I1566,'[5]Cross-Page Data'!$D$4:$F$48,3,FALSE)))))</f>
        <v>solar PV</v>
      </c>
      <c r="K1566" s="116" t="b">
        <f t="shared" si="24"/>
        <v>1</v>
      </c>
    </row>
    <row r="1567" spans="2:11" ht="14.65" customHeight="1" x14ac:dyDescent="0.35">
      <c r="B1567" s="116">
        <v>57506</v>
      </c>
      <c r="C1567" s="116" t="s">
        <v>19</v>
      </c>
      <c r="D1567" s="116" t="s">
        <v>1147</v>
      </c>
      <c r="E1567" s="116" t="s">
        <v>1148</v>
      </c>
      <c r="F1567" s="116">
        <v>1</v>
      </c>
      <c r="G1567" s="116" t="s">
        <v>397</v>
      </c>
      <c r="H1567" s="116" t="s">
        <v>400</v>
      </c>
      <c r="I1567" s="116" t="s">
        <v>1149</v>
      </c>
      <c r="J1567" s="116" t="str">
        <f>IF(VLOOKUP(I1567,'[5]Cross-Page Data'!$D$4:$F$48,3,FALSE)="natural gas",VLOOKUP(E1567,'[5]Cross-Page Data'!$I$4:$J$22,2,FALSE),IF(VLOOKUP(I1567,'[5]Cross-Page Data'!$D$4:$F$48,3,FALSE)="solar",IF(E1567="PV","solar PV","solar thermal"),IF(VLOOKUP(I1567,'[5]Cross-Page Data'!$D$4:$F$48,3,FALSE)="wind",VLOOKUP(E1567,'[5]Cross-Page Data'!$I$4:$J$22,2,FALSE),IF(VLOOKUP(I1567,'[5]Cross-Page Data'!$D$4:$F$48,3,FALSE)="hydro",VLOOKUP(E1567,'[5]Cross-Page Data'!$I$4:$J$22,2,FALSE),VLOOKUP(I1567,'[5]Cross-Page Data'!$D$4:$F$48,3,FALSE)))))</f>
        <v>solar PV</v>
      </c>
      <c r="K1567" s="116" t="b">
        <f t="shared" si="24"/>
        <v>1</v>
      </c>
    </row>
    <row r="1568" spans="2:11" ht="14.65" customHeight="1" x14ac:dyDescent="0.35">
      <c r="B1568" s="116">
        <v>57514</v>
      </c>
      <c r="C1568" s="116" t="s">
        <v>19</v>
      </c>
      <c r="D1568" s="116" t="s">
        <v>1001</v>
      </c>
      <c r="E1568" s="116" t="s">
        <v>1002</v>
      </c>
      <c r="F1568" s="116">
        <v>265.39999999999998</v>
      </c>
      <c r="G1568" s="116" t="s">
        <v>397</v>
      </c>
      <c r="H1568" s="116" t="s">
        <v>400</v>
      </c>
      <c r="I1568" s="116" t="s">
        <v>1003</v>
      </c>
      <c r="J1568" s="116" t="str">
        <f>IF(VLOOKUP(I1568,'[5]Cross-Page Data'!$D$4:$F$48,3,FALSE)="natural gas",VLOOKUP(E1568,'[5]Cross-Page Data'!$I$4:$J$22,2,FALSE),IF(VLOOKUP(I1568,'[5]Cross-Page Data'!$D$4:$F$48,3,FALSE)="solar",IF(E1568="PV","solar PV","solar thermal"),IF(VLOOKUP(I1568,'[5]Cross-Page Data'!$D$4:$F$48,3,FALSE)="wind",VLOOKUP(E1568,'[5]Cross-Page Data'!$I$4:$J$22,2,FALSE),IF(VLOOKUP(I1568,'[5]Cross-Page Data'!$D$4:$F$48,3,FALSE)="hydro",VLOOKUP(E1568,'[5]Cross-Page Data'!$I$4:$J$22,2,FALSE),VLOOKUP(I1568,'[5]Cross-Page Data'!$D$4:$F$48,3,FALSE)))))</f>
        <v>onshore wind</v>
      </c>
      <c r="K1568" s="116" t="b">
        <f t="shared" si="24"/>
        <v>1</v>
      </c>
    </row>
    <row r="1569" spans="2:11" ht="14.65" customHeight="1" x14ac:dyDescent="0.35">
      <c r="B1569" s="116">
        <v>57515</v>
      </c>
      <c r="C1569" s="116" t="s">
        <v>19</v>
      </c>
      <c r="D1569" s="116" t="s">
        <v>425</v>
      </c>
      <c r="E1569" s="116" t="s">
        <v>420</v>
      </c>
      <c r="F1569" s="116">
        <v>97</v>
      </c>
      <c r="G1569" s="116" t="s">
        <v>397</v>
      </c>
      <c r="H1569" s="116" t="s">
        <v>400</v>
      </c>
      <c r="I1569" s="116" t="s">
        <v>422</v>
      </c>
      <c r="J1569" s="116" t="str">
        <f>IF(VLOOKUP(I1569,'[5]Cross-Page Data'!$D$4:$F$48,3,FALSE)="natural gas",VLOOKUP(E1569,'[5]Cross-Page Data'!$I$4:$J$22,2,FALSE),IF(VLOOKUP(I1569,'[5]Cross-Page Data'!$D$4:$F$48,3,FALSE)="solar",IF(E1569="PV","solar PV","solar thermal"),IF(VLOOKUP(I1569,'[5]Cross-Page Data'!$D$4:$F$48,3,FALSE)="wind",VLOOKUP(E1569,'[5]Cross-Page Data'!$I$4:$J$22,2,FALSE),IF(VLOOKUP(I1569,'[5]Cross-Page Data'!$D$4:$F$48,3,FALSE)="hydro",VLOOKUP(E1569,'[5]Cross-Page Data'!$I$4:$J$22,2,FALSE),VLOOKUP(I1569,'[5]Cross-Page Data'!$D$4:$F$48,3,FALSE)))))</f>
        <v>natural gas peaker</v>
      </c>
      <c r="K1569" s="116" t="b">
        <f t="shared" si="24"/>
        <v>1</v>
      </c>
    </row>
    <row r="1570" spans="2:11" ht="14.65" customHeight="1" x14ac:dyDescent="0.35">
      <c r="B1570" s="116">
        <v>57515</v>
      </c>
      <c r="C1570" s="116" t="s">
        <v>19</v>
      </c>
      <c r="D1570" s="116" t="s">
        <v>425</v>
      </c>
      <c r="E1570" s="116" t="s">
        <v>420</v>
      </c>
      <c r="F1570" s="116">
        <v>97</v>
      </c>
      <c r="G1570" s="116" t="s">
        <v>397</v>
      </c>
      <c r="H1570" s="116" t="s">
        <v>400</v>
      </c>
      <c r="I1570" s="116" t="s">
        <v>422</v>
      </c>
      <c r="J1570" s="116" t="str">
        <f>IF(VLOOKUP(I1570,'[5]Cross-Page Data'!$D$4:$F$48,3,FALSE)="natural gas",VLOOKUP(E1570,'[5]Cross-Page Data'!$I$4:$J$22,2,FALSE),IF(VLOOKUP(I1570,'[5]Cross-Page Data'!$D$4:$F$48,3,FALSE)="solar",IF(E1570="PV","solar PV","solar thermal"),IF(VLOOKUP(I1570,'[5]Cross-Page Data'!$D$4:$F$48,3,FALSE)="wind",VLOOKUP(E1570,'[5]Cross-Page Data'!$I$4:$J$22,2,FALSE),IF(VLOOKUP(I1570,'[5]Cross-Page Data'!$D$4:$F$48,3,FALSE)="hydro",VLOOKUP(E1570,'[5]Cross-Page Data'!$I$4:$J$22,2,FALSE),VLOOKUP(I1570,'[5]Cross-Page Data'!$D$4:$F$48,3,FALSE)))))</f>
        <v>natural gas peaker</v>
      </c>
      <c r="K1570" s="116" t="b">
        <f t="shared" si="24"/>
        <v>1</v>
      </c>
    </row>
    <row r="1571" spans="2:11" ht="14.65" customHeight="1" x14ac:dyDescent="0.35">
      <c r="B1571" s="116">
        <v>57515</v>
      </c>
      <c r="C1571" s="116" t="s">
        <v>19</v>
      </c>
      <c r="D1571" s="116" t="s">
        <v>425</v>
      </c>
      <c r="E1571" s="116" t="s">
        <v>420</v>
      </c>
      <c r="F1571" s="116">
        <v>97</v>
      </c>
      <c r="G1571" s="116" t="s">
        <v>397</v>
      </c>
      <c r="H1571" s="116" t="s">
        <v>400</v>
      </c>
      <c r="I1571" s="116" t="s">
        <v>422</v>
      </c>
      <c r="J1571" s="116" t="str">
        <f>IF(VLOOKUP(I1571,'[5]Cross-Page Data'!$D$4:$F$48,3,FALSE)="natural gas",VLOOKUP(E1571,'[5]Cross-Page Data'!$I$4:$J$22,2,FALSE),IF(VLOOKUP(I1571,'[5]Cross-Page Data'!$D$4:$F$48,3,FALSE)="solar",IF(E1571="PV","solar PV","solar thermal"),IF(VLOOKUP(I1571,'[5]Cross-Page Data'!$D$4:$F$48,3,FALSE)="wind",VLOOKUP(E1571,'[5]Cross-Page Data'!$I$4:$J$22,2,FALSE),IF(VLOOKUP(I1571,'[5]Cross-Page Data'!$D$4:$F$48,3,FALSE)="hydro",VLOOKUP(E1571,'[5]Cross-Page Data'!$I$4:$J$22,2,FALSE),VLOOKUP(I1571,'[5]Cross-Page Data'!$D$4:$F$48,3,FALSE)))))</f>
        <v>natural gas peaker</v>
      </c>
      <c r="K1571" s="116" t="b">
        <f t="shared" si="24"/>
        <v>1</v>
      </c>
    </row>
    <row r="1572" spans="2:11" ht="14.65" customHeight="1" x14ac:dyDescent="0.35">
      <c r="B1572" s="116">
        <v>57515</v>
      </c>
      <c r="C1572" s="116" t="s">
        <v>19</v>
      </c>
      <c r="D1572" s="116" t="s">
        <v>425</v>
      </c>
      <c r="E1572" s="116" t="s">
        <v>420</v>
      </c>
      <c r="F1572" s="116">
        <v>97</v>
      </c>
      <c r="G1572" s="116" t="s">
        <v>397</v>
      </c>
      <c r="H1572" s="116" t="s">
        <v>400</v>
      </c>
      <c r="I1572" s="116" t="s">
        <v>422</v>
      </c>
      <c r="J1572" s="116" t="str">
        <f>IF(VLOOKUP(I1572,'[5]Cross-Page Data'!$D$4:$F$48,3,FALSE)="natural gas",VLOOKUP(E1572,'[5]Cross-Page Data'!$I$4:$J$22,2,FALSE),IF(VLOOKUP(I1572,'[5]Cross-Page Data'!$D$4:$F$48,3,FALSE)="solar",IF(E1572="PV","solar PV","solar thermal"),IF(VLOOKUP(I1572,'[5]Cross-Page Data'!$D$4:$F$48,3,FALSE)="wind",VLOOKUP(E1572,'[5]Cross-Page Data'!$I$4:$J$22,2,FALSE),IF(VLOOKUP(I1572,'[5]Cross-Page Data'!$D$4:$F$48,3,FALSE)="hydro",VLOOKUP(E1572,'[5]Cross-Page Data'!$I$4:$J$22,2,FALSE),VLOOKUP(I1572,'[5]Cross-Page Data'!$D$4:$F$48,3,FALSE)))))</f>
        <v>natural gas peaker</v>
      </c>
      <c r="K1572" s="116" t="b">
        <f t="shared" si="24"/>
        <v>1</v>
      </c>
    </row>
    <row r="1573" spans="2:11" ht="14.65" customHeight="1" x14ac:dyDescent="0.35">
      <c r="B1573" s="116">
        <v>57515</v>
      </c>
      <c r="C1573" s="116" t="s">
        <v>19</v>
      </c>
      <c r="D1573" s="116" t="s">
        <v>425</v>
      </c>
      <c r="E1573" s="116" t="s">
        <v>420</v>
      </c>
      <c r="F1573" s="116">
        <v>97</v>
      </c>
      <c r="G1573" s="116" t="s">
        <v>397</v>
      </c>
      <c r="H1573" s="116" t="s">
        <v>400</v>
      </c>
      <c r="I1573" s="116" t="s">
        <v>422</v>
      </c>
      <c r="J1573" s="116" t="str">
        <f>IF(VLOOKUP(I1573,'[5]Cross-Page Data'!$D$4:$F$48,3,FALSE)="natural gas",VLOOKUP(E1573,'[5]Cross-Page Data'!$I$4:$J$22,2,FALSE),IF(VLOOKUP(I1573,'[5]Cross-Page Data'!$D$4:$F$48,3,FALSE)="solar",IF(E1573="PV","solar PV","solar thermal"),IF(VLOOKUP(I1573,'[5]Cross-Page Data'!$D$4:$F$48,3,FALSE)="wind",VLOOKUP(E1573,'[5]Cross-Page Data'!$I$4:$J$22,2,FALSE),IF(VLOOKUP(I1573,'[5]Cross-Page Data'!$D$4:$F$48,3,FALSE)="hydro",VLOOKUP(E1573,'[5]Cross-Page Data'!$I$4:$J$22,2,FALSE),VLOOKUP(I1573,'[5]Cross-Page Data'!$D$4:$F$48,3,FALSE)))))</f>
        <v>natural gas peaker</v>
      </c>
      <c r="K1573" s="116" t="b">
        <f t="shared" si="24"/>
        <v>1</v>
      </c>
    </row>
    <row r="1574" spans="2:11" ht="14.65" customHeight="1" x14ac:dyDescent="0.35">
      <c r="B1574" s="116">
        <v>57521</v>
      </c>
      <c r="C1574" s="116" t="s">
        <v>19</v>
      </c>
      <c r="D1574" s="116" t="s">
        <v>1147</v>
      </c>
      <c r="E1574" s="116" t="s">
        <v>1148</v>
      </c>
      <c r="F1574" s="116">
        <v>10</v>
      </c>
      <c r="G1574" s="116" t="s">
        <v>397</v>
      </c>
      <c r="H1574" s="116" t="s">
        <v>408</v>
      </c>
      <c r="I1574" s="116" t="s">
        <v>1149</v>
      </c>
      <c r="J1574" s="116" t="str">
        <f>IF(VLOOKUP(I1574,'[5]Cross-Page Data'!$D$4:$F$48,3,FALSE)="natural gas",VLOOKUP(E1574,'[5]Cross-Page Data'!$I$4:$J$22,2,FALSE),IF(VLOOKUP(I1574,'[5]Cross-Page Data'!$D$4:$F$48,3,FALSE)="solar",IF(E1574="PV","solar PV","solar thermal"),IF(VLOOKUP(I1574,'[5]Cross-Page Data'!$D$4:$F$48,3,FALSE)="wind",VLOOKUP(E1574,'[5]Cross-Page Data'!$I$4:$J$22,2,FALSE),IF(VLOOKUP(I1574,'[5]Cross-Page Data'!$D$4:$F$48,3,FALSE)="hydro",VLOOKUP(E1574,'[5]Cross-Page Data'!$I$4:$J$22,2,FALSE),VLOOKUP(I1574,'[5]Cross-Page Data'!$D$4:$F$48,3,FALSE)))))</f>
        <v>solar PV</v>
      </c>
      <c r="K1574" s="116" t="b">
        <f t="shared" si="24"/>
        <v>1</v>
      </c>
    </row>
    <row r="1575" spans="2:11" ht="14.65" customHeight="1" x14ac:dyDescent="0.35">
      <c r="B1575" s="116">
        <v>57522</v>
      </c>
      <c r="C1575" s="116" t="s">
        <v>19</v>
      </c>
      <c r="D1575" s="116" t="s">
        <v>1147</v>
      </c>
      <c r="E1575" s="116" t="s">
        <v>1148</v>
      </c>
      <c r="F1575" s="116">
        <v>20</v>
      </c>
      <c r="G1575" s="116" t="s">
        <v>397</v>
      </c>
      <c r="H1575" s="116" t="s">
        <v>408</v>
      </c>
      <c r="I1575" s="116" t="s">
        <v>1149</v>
      </c>
      <c r="J1575" s="116" t="str">
        <f>IF(VLOOKUP(I1575,'[5]Cross-Page Data'!$D$4:$F$48,3,FALSE)="natural gas",VLOOKUP(E1575,'[5]Cross-Page Data'!$I$4:$J$22,2,FALSE),IF(VLOOKUP(I1575,'[5]Cross-Page Data'!$D$4:$F$48,3,FALSE)="solar",IF(E1575="PV","solar PV","solar thermal"),IF(VLOOKUP(I1575,'[5]Cross-Page Data'!$D$4:$F$48,3,FALSE)="wind",VLOOKUP(E1575,'[5]Cross-Page Data'!$I$4:$J$22,2,FALSE),IF(VLOOKUP(I1575,'[5]Cross-Page Data'!$D$4:$F$48,3,FALSE)="hydro",VLOOKUP(E1575,'[5]Cross-Page Data'!$I$4:$J$22,2,FALSE),VLOOKUP(I1575,'[5]Cross-Page Data'!$D$4:$F$48,3,FALSE)))))</f>
        <v>solar PV</v>
      </c>
      <c r="K1575" s="116" t="b">
        <f t="shared" si="24"/>
        <v>1</v>
      </c>
    </row>
    <row r="1576" spans="2:11" ht="14.65" customHeight="1" x14ac:dyDescent="0.35">
      <c r="B1576" s="116">
        <v>57523</v>
      </c>
      <c r="C1576" s="116" t="s">
        <v>19</v>
      </c>
      <c r="D1576" s="116" t="s">
        <v>1147</v>
      </c>
      <c r="E1576" s="116" t="s">
        <v>1148</v>
      </c>
      <c r="F1576" s="116">
        <v>20</v>
      </c>
      <c r="G1576" s="116" t="s">
        <v>397</v>
      </c>
      <c r="H1576" s="116" t="s">
        <v>408</v>
      </c>
      <c r="I1576" s="116" t="s">
        <v>1149</v>
      </c>
      <c r="J1576" s="116" t="str">
        <f>IF(VLOOKUP(I1576,'[5]Cross-Page Data'!$D$4:$F$48,3,FALSE)="natural gas",VLOOKUP(E1576,'[5]Cross-Page Data'!$I$4:$J$22,2,FALSE),IF(VLOOKUP(I1576,'[5]Cross-Page Data'!$D$4:$F$48,3,FALSE)="solar",IF(E1576="PV","solar PV","solar thermal"),IF(VLOOKUP(I1576,'[5]Cross-Page Data'!$D$4:$F$48,3,FALSE)="wind",VLOOKUP(E1576,'[5]Cross-Page Data'!$I$4:$J$22,2,FALSE),IF(VLOOKUP(I1576,'[5]Cross-Page Data'!$D$4:$F$48,3,FALSE)="hydro",VLOOKUP(E1576,'[5]Cross-Page Data'!$I$4:$J$22,2,FALSE),VLOOKUP(I1576,'[5]Cross-Page Data'!$D$4:$F$48,3,FALSE)))))</f>
        <v>solar PV</v>
      </c>
      <c r="K1576" s="116" t="b">
        <f t="shared" si="24"/>
        <v>1</v>
      </c>
    </row>
    <row r="1577" spans="2:11" ht="14.65" customHeight="1" x14ac:dyDescent="0.35">
      <c r="B1577" s="116">
        <v>57534</v>
      </c>
      <c r="C1577" s="116" t="s">
        <v>19</v>
      </c>
      <c r="D1577" s="116" t="s">
        <v>1147</v>
      </c>
      <c r="E1577" s="116" t="s">
        <v>1148</v>
      </c>
      <c r="F1577" s="116">
        <v>0.5</v>
      </c>
      <c r="G1577" s="116" t="s">
        <v>397</v>
      </c>
      <c r="H1577" s="116" t="s">
        <v>408</v>
      </c>
      <c r="I1577" s="116" t="s">
        <v>1149</v>
      </c>
      <c r="J1577" s="116" t="str">
        <f>IF(VLOOKUP(I1577,'[5]Cross-Page Data'!$D$4:$F$48,3,FALSE)="natural gas",VLOOKUP(E1577,'[5]Cross-Page Data'!$I$4:$J$22,2,FALSE),IF(VLOOKUP(I1577,'[5]Cross-Page Data'!$D$4:$F$48,3,FALSE)="solar",IF(E1577="PV","solar PV","solar thermal"),IF(VLOOKUP(I1577,'[5]Cross-Page Data'!$D$4:$F$48,3,FALSE)="wind",VLOOKUP(E1577,'[5]Cross-Page Data'!$I$4:$J$22,2,FALSE),IF(VLOOKUP(I1577,'[5]Cross-Page Data'!$D$4:$F$48,3,FALSE)="hydro",VLOOKUP(E1577,'[5]Cross-Page Data'!$I$4:$J$22,2,FALSE),VLOOKUP(I1577,'[5]Cross-Page Data'!$D$4:$F$48,3,FALSE)))))</f>
        <v>solar PV</v>
      </c>
      <c r="K1577" s="116" t="b">
        <f t="shared" si="24"/>
        <v>1</v>
      </c>
    </row>
    <row r="1578" spans="2:11" ht="14.65" customHeight="1" x14ac:dyDescent="0.35">
      <c r="B1578" s="116">
        <v>57534</v>
      </c>
      <c r="C1578" s="116" t="s">
        <v>19</v>
      </c>
      <c r="D1578" s="116" t="s">
        <v>1147</v>
      </c>
      <c r="E1578" s="116" t="s">
        <v>1148</v>
      </c>
      <c r="F1578" s="116">
        <v>0.5</v>
      </c>
      <c r="G1578" s="116" t="s">
        <v>397</v>
      </c>
      <c r="H1578" s="116" t="s">
        <v>408</v>
      </c>
      <c r="I1578" s="116" t="s">
        <v>1149</v>
      </c>
      <c r="J1578" s="116" t="str">
        <f>IF(VLOOKUP(I1578,'[5]Cross-Page Data'!$D$4:$F$48,3,FALSE)="natural gas",VLOOKUP(E1578,'[5]Cross-Page Data'!$I$4:$J$22,2,FALSE),IF(VLOOKUP(I1578,'[5]Cross-Page Data'!$D$4:$F$48,3,FALSE)="solar",IF(E1578="PV","solar PV","solar thermal"),IF(VLOOKUP(I1578,'[5]Cross-Page Data'!$D$4:$F$48,3,FALSE)="wind",VLOOKUP(E1578,'[5]Cross-Page Data'!$I$4:$J$22,2,FALSE),IF(VLOOKUP(I1578,'[5]Cross-Page Data'!$D$4:$F$48,3,FALSE)="hydro",VLOOKUP(E1578,'[5]Cross-Page Data'!$I$4:$J$22,2,FALSE),VLOOKUP(I1578,'[5]Cross-Page Data'!$D$4:$F$48,3,FALSE)))))</f>
        <v>solar PV</v>
      </c>
      <c r="K1578" s="116" t="b">
        <f t="shared" si="24"/>
        <v>1</v>
      </c>
    </row>
    <row r="1579" spans="2:11" ht="14.65" customHeight="1" x14ac:dyDescent="0.35">
      <c r="B1579" s="116">
        <v>57534</v>
      </c>
      <c r="C1579" s="116" t="s">
        <v>19</v>
      </c>
      <c r="D1579" s="116" t="s">
        <v>1147</v>
      </c>
      <c r="E1579" s="116" t="s">
        <v>1148</v>
      </c>
      <c r="F1579" s="116">
        <v>0.5</v>
      </c>
      <c r="G1579" s="116" t="s">
        <v>397</v>
      </c>
      <c r="H1579" s="116" t="s">
        <v>408</v>
      </c>
      <c r="I1579" s="116" t="s">
        <v>1149</v>
      </c>
      <c r="J1579" s="116" t="str">
        <f>IF(VLOOKUP(I1579,'[5]Cross-Page Data'!$D$4:$F$48,3,FALSE)="natural gas",VLOOKUP(E1579,'[5]Cross-Page Data'!$I$4:$J$22,2,FALSE),IF(VLOOKUP(I1579,'[5]Cross-Page Data'!$D$4:$F$48,3,FALSE)="solar",IF(E1579="PV","solar PV","solar thermal"),IF(VLOOKUP(I1579,'[5]Cross-Page Data'!$D$4:$F$48,3,FALSE)="wind",VLOOKUP(E1579,'[5]Cross-Page Data'!$I$4:$J$22,2,FALSE),IF(VLOOKUP(I1579,'[5]Cross-Page Data'!$D$4:$F$48,3,FALSE)="hydro",VLOOKUP(E1579,'[5]Cross-Page Data'!$I$4:$J$22,2,FALSE),VLOOKUP(I1579,'[5]Cross-Page Data'!$D$4:$F$48,3,FALSE)))))</f>
        <v>solar PV</v>
      </c>
      <c r="K1579" s="116" t="b">
        <f t="shared" si="24"/>
        <v>1</v>
      </c>
    </row>
    <row r="1580" spans="2:11" ht="14.65" customHeight="1" x14ac:dyDescent="0.35">
      <c r="B1580" s="116">
        <v>57535</v>
      </c>
      <c r="C1580" s="116" t="s">
        <v>19</v>
      </c>
      <c r="D1580" s="116" t="s">
        <v>1147</v>
      </c>
      <c r="E1580" s="116" t="s">
        <v>1148</v>
      </c>
      <c r="F1580" s="116">
        <v>0.5</v>
      </c>
      <c r="G1580" s="116" t="s">
        <v>397</v>
      </c>
      <c r="H1580" s="116" t="s">
        <v>408</v>
      </c>
      <c r="I1580" s="116" t="s">
        <v>1149</v>
      </c>
      <c r="J1580" s="116" t="str">
        <f>IF(VLOOKUP(I1580,'[5]Cross-Page Data'!$D$4:$F$48,3,FALSE)="natural gas",VLOOKUP(E1580,'[5]Cross-Page Data'!$I$4:$J$22,2,FALSE),IF(VLOOKUP(I1580,'[5]Cross-Page Data'!$D$4:$F$48,3,FALSE)="solar",IF(E1580="PV","solar PV","solar thermal"),IF(VLOOKUP(I1580,'[5]Cross-Page Data'!$D$4:$F$48,3,FALSE)="wind",VLOOKUP(E1580,'[5]Cross-Page Data'!$I$4:$J$22,2,FALSE),IF(VLOOKUP(I1580,'[5]Cross-Page Data'!$D$4:$F$48,3,FALSE)="hydro",VLOOKUP(E1580,'[5]Cross-Page Data'!$I$4:$J$22,2,FALSE),VLOOKUP(I1580,'[5]Cross-Page Data'!$D$4:$F$48,3,FALSE)))))</f>
        <v>solar PV</v>
      </c>
      <c r="K1580" s="116" t="b">
        <f t="shared" si="24"/>
        <v>1</v>
      </c>
    </row>
    <row r="1581" spans="2:11" ht="14.65" customHeight="1" x14ac:dyDescent="0.35">
      <c r="B1581" s="116">
        <v>57535</v>
      </c>
      <c r="C1581" s="116" t="s">
        <v>19</v>
      </c>
      <c r="D1581" s="116" t="s">
        <v>1147</v>
      </c>
      <c r="E1581" s="116" t="s">
        <v>1148</v>
      </c>
      <c r="F1581" s="116">
        <v>0.5</v>
      </c>
      <c r="G1581" s="116" t="s">
        <v>397</v>
      </c>
      <c r="H1581" s="116" t="s">
        <v>408</v>
      </c>
      <c r="I1581" s="116" t="s">
        <v>1149</v>
      </c>
      <c r="J1581" s="116" t="str">
        <f>IF(VLOOKUP(I1581,'[5]Cross-Page Data'!$D$4:$F$48,3,FALSE)="natural gas",VLOOKUP(E1581,'[5]Cross-Page Data'!$I$4:$J$22,2,FALSE),IF(VLOOKUP(I1581,'[5]Cross-Page Data'!$D$4:$F$48,3,FALSE)="solar",IF(E1581="PV","solar PV","solar thermal"),IF(VLOOKUP(I1581,'[5]Cross-Page Data'!$D$4:$F$48,3,FALSE)="wind",VLOOKUP(E1581,'[5]Cross-Page Data'!$I$4:$J$22,2,FALSE),IF(VLOOKUP(I1581,'[5]Cross-Page Data'!$D$4:$F$48,3,FALSE)="hydro",VLOOKUP(E1581,'[5]Cross-Page Data'!$I$4:$J$22,2,FALSE),VLOOKUP(I1581,'[5]Cross-Page Data'!$D$4:$F$48,3,FALSE)))))</f>
        <v>solar PV</v>
      </c>
      <c r="K1581" s="116" t="b">
        <f t="shared" si="24"/>
        <v>1</v>
      </c>
    </row>
    <row r="1582" spans="2:11" ht="14.65" customHeight="1" x14ac:dyDescent="0.35">
      <c r="B1582" s="116">
        <v>57544</v>
      </c>
      <c r="C1582" s="116" t="s">
        <v>19</v>
      </c>
      <c r="D1582" s="116" t="s">
        <v>1609</v>
      </c>
      <c r="E1582" s="116" t="s">
        <v>2050</v>
      </c>
      <c r="F1582" s="116">
        <v>1.4</v>
      </c>
      <c r="G1582" s="116" t="s">
        <v>407</v>
      </c>
      <c r="H1582" s="116" t="s">
        <v>408</v>
      </c>
      <c r="I1582" s="116" t="s">
        <v>422</v>
      </c>
      <c r="J1582" s="116" t="str">
        <f>IF(VLOOKUP(I1582,'[5]Cross-Page Data'!$D$4:$F$48,3,FALSE)="natural gas",VLOOKUP(E1582,'[5]Cross-Page Data'!$I$4:$J$22,2,FALSE),IF(VLOOKUP(I1582,'[5]Cross-Page Data'!$D$4:$F$48,3,FALSE)="solar",IF(E1582="PV","solar PV","solar thermal"),IF(VLOOKUP(I1582,'[5]Cross-Page Data'!$D$4:$F$48,3,FALSE)="wind",VLOOKUP(E1582,'[5]Cross-Page Data'!$I$4:$J$22,2,FALSE),IF(VLOOKUP(I1582,'[5]Cross-Page Data'!$D$4:$F$48,3,FALSE)="hydro",VLOOKUP(E1582,'[5]Cross-Page Data'!$I$4:$J$22,2,FALSE),VLOOKUP(I1582,'[5]Cross-Page Data'!$D$4:$F$48,3,FALSE)))))</f>
        <v>other</v>
      </c>
      <c r="K1582" s="116" t="b">
        <f t="shared" si="24"/>
        <v>1</v>
      </c>
    </row>
    <row r="1583" spans="2:11" ht="14.65" customHeight="1" x14ac:dyDescent="0.35">
      <c r="B1583" s="116">
        <v>57555</v>
      </c>
      <c r="C1583" s="116" t="s">
        <v>19</v>
      </c>
      <c r="D1583" s="116" t="s">
        <v>425</v>
      </c>
      <c r="E1583" s="116" t="s">
        <v>420</v>
      </c>
      <c r="F1583" s="116">
        <v>106</v>
      </c>
      <c r="G1583" s="116" t="s">
        <v>397</v>
      </c>
      <c r="H1583" s="116" t="s">
        <v>400</v>
      </c>
      <c r="I1583" s="116" t="s">
        <v>422</v>
      </c>
      <c r="J1583" s="116" t="str">
        <f>IF(VLOOKUP(I1583,'[5]Cross-Page Data'!$D$4:$F$48,3,FALSE)="natural gas",VLOOKUP(E1583,'[5]Cross-Page Data'!$I$4:$J$22,2,FALSE),IF(VLOOKUP(I1583,'[5]Cross-Page Data'!$D$4:$F$48,3,FALSE)="solar",IF(E1583="PV","solar PV","solar thermal"),IF(VLOOKUP(I1583,'[5]Cross-Page Data'!$D$4:$F$48,3,FALSE)="wind",VLOOKUP(E1583,'[5]Cross-Page Data'!$I$4:$J$22,2,FALSE),IF(VLOOKUP(I1583,'[5]Cross-Page Data'!$D$4:$F$48,3,FALSE)="hydro",VLOOKUP(E1583,'[5]Cross-Page Data'!$I$4:$J$22,2,FALSE),VLOOKUP(I1583,'[5]Cross-Page Data'!$D$4:$F$48,3,FALSE)))))</f>
        <v>natural gas peaker</v>
      </c>
      <c r="K1583" s="116" t="b">
        <f t="shared" si="24"/>
        <v>1</v>
      </c>
    </row>
    <row r="1584" spans="2:11" ht="14.65" customHeight="1" x14ac:dyDescent="0.35">
      <c r="B1584" s="116">
        <v>57555</v>
      </c>
      <c r="C1584" s="116" t="s">
        <v>19</v>
      </c>
      <c r="D1584" s="116" t="s">
        <v>425</v>
      </c>
      <c r="E1584" s="116" t="s">
        <v>420</v>
      </c>
      <c r="F1584" s="116">
        <v>106</v>
      </c>
      <c r="G1584" s="116" t="s">
        <v>397</v>
      </c>
      <c r="H1584" s="116" t="s">
        <v>400</v>
      </c>
      <c r="I1584" s="116" t="s">
        <v>422</v>
      </c>
      <c r="J1584" s="116" t="str">
        <f>IF(VLOOKUP(I1584,'[5]Cross-Page Data'!$D$4:$F$48,3,FALSE)="natural gas",VLOOKUP(E1584,'[5]Cross-Page Data'!$I$4:$J$22,2,FALSE),IF(VLOOKUP(I1584,'[5]Cross-Page Data'!$D$4:$F$48,3,FALSE)="solar",IF(E1584="PV","solar PV","solar thermal"),IF(VLOOKUP(I1584,'[5]Cross-Page Data'!$D$4:$F$48,3,FALSE)="wind",VLOOKUP(E1584,'[5]Cross-Page Data'!$I$4:$J$22,2,FALSE),IF(VLOOKUP(I1584,'[5]Cross-Page Data'!$D$4:$F$48,3,FALSE)="hydro",VLOOKUP(E1584,'[5]Cross-Page Data'!$I$4:$J$22,2,FALSE),VLOOKUP(I1584,'[5]Cross-Page Data'!$D$4:$F$48,3,FALSE)))))</f>
        <v>natural gas peaker</v>
      </c>
      <c r="K1584" s="116" t="b">
        <f t="shared" si="24"/>
        <v>1</v>
      </c>
    </row>
    <row r="1585" spans="2:11" ht="14.65" customHeight="1" x14ac:dyDescent="0.35">
      <c r="B1585" s="116">
        <v>57555</v>
      </c>
      <c r="C1585" s="116" t="s">
        <v>19</v>
      </c>
      <c r="D1585" s="116" t="s">
        <v>425</v>
      </c>
      <c r="E1585" s="116" t="s">
        <v>420</v>
      </c>
      <c r="F1585" s="116">
        <v>106</v>
      </c>
      <c r="G1585" s="116" t="s">
        <v>397</v>
      </c>
      <c r="H1585" s="116" t="s">
        <v>400</v>
      </c>
      <c r="I1585" s="116" t="s">
        <v>422</v>
      </c>
      <c r="J1585" s="116" t="str">
        <f>IF(VLOOKUP(I1585,'[5]Cross-Page Data'!$D$4:$F$48,3,FALSE)="natural gas",VLOOKUP(E1585,'[5]Cross-Page Data'!$I$4:$J$22,2,FALSE),IF(VLOOKUP(I1585,'[5]Cross-Page Data'!$D$4:$F$48,3,FALSE)="solar",IF(E1585="PV","solar PV","solar thermal"),IF(VLOOKUP(I1585,'[5]Cross-Page Data'!$D$4:$F$48,3,FALSE)="wind",VLOOKUP(E1585,'[5]Cross-Page Data'!$I$4:$J$22,2,FALSE),IF(VLOOKUP(I1585,'[5]Cross-Page Data'!$D$4:$F$48,3,FALSE)="hydro",VLOOKUP(E1585,'[5]Cross-Page Data'!$I$4:$J$22,2,FALSE),VLOOKUP(I1585,'[5]Cross-Page Data'!$D$4:$F$48,3,FALSE)))))</f>
        <v>natural gas peaker</v>
      </c>
      <c r="K1585" s="116" t="b">
        <f t="shared" si="24"/>
        <v>1</v>
      </c>
    </row>
    <row r="1586" spans="2:11" ht="14.65" customHeight="1" x14ac:dyDescent="0.35">
      <c r="B1586" s="116">
        <v>57557</v>
      </c>
      <c r="C1586" s="116" t="s">
        <v>19</v>
      </c>
      <c r="D1586" s="116" t="s">
        <v>501</v>
      </c>
      <c r="E1586" s="116" t="s">
        <v>502</v>
      </c>
      <c r="F1586" s="116">
        <v>0.8</v>
      </c>
      <c r="G1586" s="116" t="s">
        <v>407</v>
      </c>
      <c r="H1586" s="116" t="s">
        <v>408</v>
      </c>
      <c r="I1586" s="116" t="s">
        <v>422</v>
      </c>
      <c r="J1586" s="116" t="str">
        <f>IF(VLOOKUP(I1586,'[5]Cross-Page Data'!$D$4:$F$48,3,FALSE)="natural gas",VLOOKUP(E1586,'[5]Cross-Page Data'!$I$4:$J$22,2,FALSE),IF(VLOOKUP(I1586,'[5]Cross-Page Data'!$D$4:$F$48,3,FALSE)="solar",IF(E1586="PV","solar PV","solar thermal"),IF(VLOOKUP(I1586,'[5]Cross-Page Data'!$D$4:$F$48,3,FALSE)="wind",VLOOKUP(E1586,'[5]Cross-Page Data'!$I$4:$J$22,2,FALSE),IF(VLOOKUP(I1586,'[5]Cross-Page Data'!$D$4:$F$48,3,FALSE)="hydro",VLOOKUP(E1586,'[5]Cross-Page Data'!$I$4:$J$22,2,FALSE),VLOOKUP(I1586,'[5]Cross-Page Data'!$D$4:$F$48,3,FALSE)))))</f>
        <v>natural gas peaker</v>
      </c>
      <c r="K1586" s="116" t="b">
        <f t="shared" si="24"/>
        <v>1</v>
      </c>
    </row>
    <row r="1587" spans="2:11" ht="14.65" customHeight="1" x14ac:dyDescent="0.35">
      <c r="B1587" s="116">
        <v>57557</v>
      </c>
      <c r="C1587" s="116" t="s">
        <v>19</v>
      </c>
      <c r="D1587" s="116" t="s">
        <v>501</v>
      </c>
      <c r="E1587" s="116" t="s">
        <v>502</v>
      </c>
      <c r="F1587" s="116">
        <v>0.8</v>
      </c>
      <c r="G1587" s="116" t="s">
        <v>407</v>
      </c>
      <c r="H1587" s="116" t="s">
        <v>408</v>
      </c>
      <c r="I1587" s="116" t="s">
        <v>422</v>
      </c>
      <c r="J1587" s="116" t="str">
        <f>IF(VLOOKUP(I1587,'[5]Cross-Page Data'!$D$4:$F$48,3,FALSE)="natural gas",VLOOKUP(E1587,'[5]Cross-Page Data'!$I$4:$J$22,2,FALSE),IF(VLOOKUP(I1587,'[5]Cross-Page Data'!$D$4:$F$48,3,FALSE)="solar",IF(E1587="PV","solar PV","solar thermal"),IF(VLOOKUP(I1587,'[5]Cross-Page Data'!$D$4:$F$48,3,FALSE)="wind",VLOOKUP(E1587,'[5]Cross-Page Data'!$I$4:$J$22,2,FALSE),IF(VLOOKUP(I1587,'[5]Cross-Page Data'!$D$4:$F$48,3,FALSE)="hydro",VLOOKUP(E1587,'[5]Cross-Page Data'!$I$4:$J$22,2,FALSE),VLOOKUP(I1587,'[5]Cross-Page Data'!$D$4:$F$48,3,FALSE)))))</f>
        <v>natural gas peaker</v>
      </c>
      <c r="K1587" s="116" t="b">
        <f t="shared" si="24"/>
        <v>1</v>
      </c>
    </row>
    <row r="1588" spans="2:11" ht="14.65" customHeight="1" x14ac:dyDescent="0.35">
      <c r="B1588" s="116">
        <v>57559</v>
      </c>
      <c r="C1588" s="116" t="s">
        <v>19</v>
      </c>
      <c r="D1588" s="116" t="s">
        <v>1147</v>
      </c>
      <c r="E1588" s="116" t="s">
        <v>1148</v>
      </c>
      <c r="F1588" s="116">
        <v>4.5</v>
      </c>
      <c r="G1588" s="116" t="s">
        <v>397</v>
      </c>
      <c r="H1588" s="116" t="s">
        <v>400</v>
      </c>
      <c r="I1588" s="116" t="s">
        <v>1149</v>
      </c>
      <c r="J1588" s="116" t="str">
        <f>IF(VLOOKUP(I1588,'[5]Cross-Page Data'!$D$4:$F$48,3,FALSE)="natural gas",VLOOKUP(E1588,'[5]Cross-Page Data'!$I$4:$J$22,2,FALSE),IF(VLOOKUP(I1588,'[5]Cross-Page Data'!$D$4:$F$48,3,FALSE)="solar",IF(E1588="PV","solar PV","solar thermal"),IF(VLOOKUP(I1588,'[5]Cross-Page Data'!$D$4:$F$48,3,FALSE)="wind",VLOOKUP(E1588,'[5]Cross-Page Data'!$I$4:$J$22,2,FALSE),IF(VLOOKUP(I1588,'[5]Cross-Page Data'!$D$4:$F$48,3,FALSE)="hydro",VLOOKUP(E1588,'[5]Cross-Page Data'!$I$4:$J$22,2,FALSE),VLOOKUP(I1588,'[5]Cross-Page Data'!$D$4:$F$48,3,FALSE)))))</f>
        <v>solar PV</v>
      </c>
      <c r="K1588" s="116" t="b">
        <f t="shared" si="24"/>
        <v>1</v>
      </c>
    </row>
    <row r="1589" spans="2:11" ht="14.65" customHeight="1" x14ac:dyDescent="0.35">
      <c r="B1589" s="116">
        <v>57564</v>
      </c>
      <c r="C1589" s="116" t="s">
        <v>19</v>
      </c>
      <c r="D1589" s="116" t="s">
        <v>540</v>
      </c>
      <c r="E1589" s="116" t="s">
        <v>24</v>
      </c>
      <c r="F1589" s="116">
        <v>49</v>
      </c>
      <c r="G1589" s="116" t="s">
        <v>397</v>
      </c>
      <c r="H1589" s="116" t="s">
        <v>400</v>
      </c>
      <c r="I1589" s="116" t="s">
        <v>422</v>
      </c>
      <c r="J1589" s="116" t="str">
        <f>IF(VLOOKUP(I1589,'[5]Cross-Page Data'!$D$4:$F$48,3,FALSE)="natural gas",VLOOKUP(E1589,'[5]Cross-Page Data'!$I$4:$J$22,2,FALSE),IF(VLOOKUP(I1589,'[5]Cross-Page Data'!$D$4:$F$48,3,FALSE)="solar",IF(E1589="PV","solar PV","solar thermal"),IF(VLOOKUP(I1589,'[5]Cross-Page Data'!$D$4:$F$48,3,FALSE)="wind",VLOOKUP(E1589,'[5]Cross-Page Data'!$I$4:$J$22,2,FALSE),IF(VLOOKUP(I1589,'[5]Cross-Page Data'!$D$4:$F$48,3,FALSE)="hydro",VLOOKUP(E1589,'[5]Cross-Page Data'!$I$4:$J$22,2,FALSE),VLOOKUP(I1589,'[5]Cross-Page Data'!$D$4:$F$48,3,FALSE)))))</f>
        <v>natural gas nonpeaker</v>
      </c>
      <c r="K1589" s="116" t="b">
        <f t="shared" si="24"/>
        <v>1</v>
      </c>
    </row>
    <row r="1590" spans="2:11" ht="14.65" customHeight="1" x14ac:dyDescent="0.35">
      <c r="B1590" s="116">
        <v>57564</v>
      </c>
      <c r="C1590" s="116" t="s">
        <v>19</v>
      </c>
      <c r="D1590" s="116" t="s">
        <v>540</v>
      </c>
      <c r="E1590" s="116" t="s">
        <v>19</v>
      </c>
      <c r="F1590" s="116">
        <v>12.5</v>
      </c>
      <c r="G1590" s="116" t="s">
        <v>397</v>
      </c>
      <c r="H1590" s="116" t="s">
        <v>400</v>
      </c>
      <c r="I1590" s="116" t="s">
        <v>422</v>
      </c>
      <c r="J1590" s="116" t="str">
        <f>IF(VLOOKUP(I1590,'[5]Cross-Page Data'!$D$4:$F$48,3,FALSE)="natural gas",VLOOKUP(E1590,'[5]Cross-Page Data'!$I$4:$J$22,2,FALSE),IF(VLOOKUP(I1590,'[5]Cross-Page Data'!$D$4:$F$48,3,FALSE)="solar",IF(E1590="PV","solar PV","solar thermal"),IF(VLOOKUP(I1590,'[5]Cross-Page Data'!$D$4:$F$48,3,FALSE)="wind",VLOOKUP(E1590,'[5]Cross-Page Data'!$I$4:$J$22,2,FALSE),IF(VLOOKUP(I1590,'[5]Cross-Page Data'!$D$4:$F$48,3,FALSE)="hydro",VLOOKUP(E1590,'[5]Cross-Page Data'!$I$4:$J$22,2,FALSE),VLOOKUP(I1590,'[5]Cross-Page Data'!$D$4:$F$48,3,FALSE)))))</f>
        <v>natural gas nonpeaker</v>
      </c>
      <c r="K1590" s="116" t="b">
        <f t="shared" si="24"/>
        <v>1</v>
      </c>
    </row>
    <row r="1591" spans="2:11" ht="14.65" customHeight="1" x14ac:dyDescent="0.35">
      <c r="B1591" s="116">
        <v>57566</v>
      </c>
      <c r="C1591" s="116" t="s">
        <v>19</v>
      </c>
      <c r="D1591" s="116" t="s">
        <v>1001</v>
      </c>
      <c r="E1591" s="116" t="s">
        <v>1002</v>
      </c>
      <c r="F1591" s="116">
        <v>2.5</v>
      </c>
      <c r="G1591" s="116" t="s">
        <v>397</v>
      </c>
      <c r="H1591" s="116" t="s">
        <v>400</v>
      </c>
      <c r="I1591" s="116" t="s">
        <v>1003</v>
      </c>
      <c r="J1591" s="116" t="str">
        <f>IF(VLOOKUP(I1591,'[5]Cross-Page Data'!$D$4:$F$48,3,FALSE)="natural gas",VLOOKUP(E1591,'[5]Cross-Page Data'!$I$4:$J$22,2,FALSE),IF(VLOOKUP(I1591,'[5]Cross-Page Data'!$D$4:$F$48,3,FALSE)="solar",IF(E1591="PV","solar PV","solar thermal"),IF(VLOOKUP(I1591,'[5]Cross-Page Data'!$D$4:$F$48,3,FALSE)="wind",VLOOKUP(E1591,'[5]Cross-Page Data'!$I$4:$J$22,2,FALSE),IF(VLOOKUP(I1591,'[5]Cross-Page Data'!$D$4:$F$48,3,FALSE)="hydro",VLOOKUP(E1591,'[5]Cross-Page Data'!$I$4:$J$22,2,FALSE),VLOOKUP(I1591,'[5]Cross-Page Data'!$D$4:$F$48,3,FALSE)))))</f>
        <v>onshore wind</v>
      </c>
      <c r="K1591" s="116" t="b">
        <f t="shared" si="24"/>
        <v>1</v>
      </c>
    </row>
    <row r="1592" spans="2:11" ht="14.65" customHeight="1" x14ac:dyDescent="0.35">
      <c r="B1592" s="116">
        <v>57566</v>
      </c>
      <c r="C1592" s="116" t="s">
        <v>19</v>
      </c>
      <c r="D1592" s="116" t="s">
        <v>1001</v>
      </c>
      <c r="E1592" s="116" t="s">
        <v>1002</v>
      </c>
      <c r="F1592" s="116">
        <v>2.8</v>
      </c>
      <c r="G1592" s="116" t="s">
        <v>397</v>
      </c>
      <c r="H1592" s="116" t="s">
        <v>400</v>
      </c>
      <c r="I1592" s="116" t="s">
        <v>1003</v>
      </c>
      <c r="J1592" s="116" t="str">
        <f>IF(VLOOKUP(I1592,'[5]Cross-Page Data'!$D$4:$F$48,3,FALSE)="natural gas",VLOOKUP(E1592,'[5]Cross-Page Data'!$I$4:$J$22,2,FALSE),IF(VLOOKUP(I1592,'[5]Cross-Page Data'!$D$4:$F$48,3,FALSE)="solar",IF(E1592="PV","solar PV","solar thermal"),IF(VLOOKUP(I1592,'[5]Cross-Page Data'!$D$4:$F$48,3,FALSE)="wind",VLOOKUP(E1592,'[5]Cross-Page Data'!$I$4:$J$22,2,FALSE),IF(VLOOKUP(I1592,'[5]Cross-Page Data'!$D$4:$F$48,3,FALSE)="hydro",VLOOKUP(E1592,'[5]Cross-Page Data'!$I$4:$J$22,2,FALSE),VLOOKUP(I1592,'[5]Cross-Page Data'!$D$4:$F$48,3,FALSE)))))</f>
        <v>onshore wind</v>
      </c>
      <c r="K1592" s="116" t="b">
        <f t="shared" si="24"/>
        <v>1</v>
      </c>
    </row>
    <row r="1593" spans="2:11" ht="14.65" customHeight="1" x14ac:dyDescent="0.35">
      <c r="B1593" s="116">
        <v>57573</v>
      </c>
      <c r="C1593" s="116" t="s">
        <v>19</v>
      </c>
      <c r="D1593" s="116" t="s">
        <v>425</v>
      </c>
      <c r="E1593" s="116" t="s">
        <v>420</v>
      </c>
      <c r="F1593" s="116">
        <v>3</v>
      </c>
      <c r="G1593" s="116" t="s">
        <v>407</v>
      </c>
      <c r="H1593" s="116" t="s">
        <v>1053</v>
      </c>
      <c r="I1593" s="116" t="s">
        <v>422</v>
      </c>
      <c r="J1593" s="116" t="str">
        <f>IF(VLOOKUP(I1593,'[5]Cross-Page Data'!$D$4:$F$48,3,FALSE)="natural gas",VLOOKUP(E1593,'[5]Cross-Page Data'!$I$4:$J$22,2,FALSE),IF(VLOOKUP(I1593,'[5]Cross-Page Data'!$D$4:$F$48,3,FALSE)="solar",IF(E1593="PV","solar PV","solar thermal"),IF(VLOOKUP(I1593,'[5]Cross-Page Data'!$D$4:$F$48,3,FALSE)="wind",VLOOKUP(E1593,'[5]Cross-Page Data'!$I$4:$J$22,2,FALSE),IF(VLOOKUP(I1593,'[5]Cross-Page Data'!$D$4:$F$48,3,FALSE)="hydro",VLOOKUP(E1593,'[5]Cross-Page Data'!$I$4:$J$22,2,FALSE),VLOOKUP(I1593,'[5]Cross-Page Data'!$D$4:$F$48,3,FALSE)))))</f>
        <v>natural gas peaker</v>
      </c>
      <c r="K1593" s="116" t="b">
        <f t="shared" si="24"/>
        <v>0</v>
      </c>
    </row>
    <row r="1594" spans="2:11" ht="14.65" customHeight="1" x14ac:dyDescent="0.35">
      <c r="B1594" s="116">
        <v>57579</v>
      </c>
      <c r="C1594" s="116" t="s">
        <v>19</v>
      </c>
      <c r="D1594" s="116" t="s">
        <v>1147</v>
      </c>
      <c r="E1594" s="116" t="s">
        <v>1148</v>
      </c>
      <c r="F1594" s="116">
        <v>0.9</v>
      </c>
      <c r="G1594" s="116" t="s">
        <v>397</v>
      </c>
      <c r="H1594" s="116" t="s">
        <v>408</v>
      </c>
      <c r="I1594" s="116" t="s">
        <v>1149</v>
      </c>
      <c r="J1594" s="116" t="str">
        <f>IF(VLOOKUP(I1594,'[5]Cross-Page Data'!$D$4:$F$48,3,FALSE)="natural gas",VLOOKUP(E1594,'[5]Cross-Page Data'!$I$4:$J$22,2,FALSE),IF(VLOOKUP(I1594,'[5]Cross-Page Data'!$D$4:$F$48,3,FALSE)="solar",IF(E1594="PV","solar PV","solar thermal"),IF(VLOOKUP(I1594,'[5]Cross-Page Data'!$D$4:$F$48,3,FALSE)="wind",VLOOKUP(E1594,'[5]Cross-Page Data'!$I$4:$J$22,2,FALSE),IF(VLOOKUP(I1594,'[5]Cross-Page Data'!$D$4:$F$48,3,FALSE)="hydro",VLOOKUP(E1594,'[5]Cross-Page Data'!$I$4:$J$22,2,FALSE),VLOOKUP(I1594,'[5]Cross-Page Data'!$D$4:$F$48,3,FALSE)))))</f>
        <v>solar PV</v>
      </c>
      <c r="K1594" s="116" t="b">
        <f t="shared" si="24"/>
        <v>1</v>
      </c>
    </row>
    <row r="1595" spans="2:11" ht="14.65" customHeight="1" x14ac:dyDescent="0.35">
      <c r="B1595" s="116">
        <v>57579</v>
      </c>
      <c r="C1595" s="116" t="s">
        <v>19</v>
      </c>
      <c r="D1595" s="116" t="s">
        <v>1147</v>
      </c>
      <c r="E1595" s="116" t="s">
        <v>1148</v>
      </c>
      <c r="F1595" s="116">
        <v>0.4</v>
      </c>
      <c r="G1595" s="116" t="s">
        <v>397</v>
      </c>
      <c r="H1595" s="116" t="s">
        <v>408</v>
      </c>
      <c r="I1595" s="116" t="s">
        <v>1149</v>
      </c>
      <c r="J1595" s="116" t="str">
        <f>IF(VLOOKUP(I1595,'[5]Cross-Page Data'!$D$4:$F$48,3,FALSE)="natural gas",VLOOKUP(E1595,'[5]Cross-Page Data'!$I$4:$J$22,2,FALSE),IF(VLOOKUP(I1595,'[5]Cross-Page Data'!$D$4:$F$48,3,FALSE)="solar",IF(E1595="PV","solar PV","solar thermal"),IF(VLOOKUP(I1595,'[5]Cross-Page Data'!$D$4:$F$48,3,FALSE)="wind",VLOOKUP(E1595,'[5]Cross-Page Data'!$I$4:$J$22,2,FALSE),IF(VLOOKUP(I1595,'[5]Cross-Page Data'!$D$4:$F$48,3,FALSE)="hydro",VLOOKUP(E1595,'[5]Cross-Page Data'!$I$4:$J$22,2,FALSE),VLOOKUP(I1595,'[5]Cross-Page Data'!$D$4:$F$48,3,FALSE)))))</f>
        <v>solar PV</v>
      </c>
      <c r="K1595" s="116" t="b">
        <f t="shared" si="24"/>
        <v>1</v>
      </c>
    </row>
    <row r="1596" spans="2:11" ht="14.65" customHeight="1" x14ac:dyDescent="0.35">
      <c r="B1596" s="116">
        <v>57580</v>
      </c>
      <c r="C1596" s="116" t="s">
        <v>19</v>
      </c>
      <c r="D1596" s="116" t="s">
        <v>501</v>
      </c>
      <c r="E1596" s="116" t="s">
        <v>502</v>
      </c>
      <c r="F1596" s="116">
        <v>2.1</v>
      </c>
      <c r="G1596" s="116" t="s">
        <v>407</v>
      </c>
      <c r="H1596" s="116" t="s">
        <v>1042</v>
      </c>
      <c r="I1596" s="116" t="s">
        <v>422</v>
      </c>
      <c r="J1596" s="116" t="str">
        <f>IF(VLOOKUP(I1596,'[5]Cross-Page Data'!$D$4:$F$48,3,FALSE)="natural gas",VLOOKUP(E1596,'[5]Cross-Page Data'!$I$4:$J$22,2,FALSE),IF(VLOOKUP(I1596,'[5]Cross-Page Data'!$D$4:$F$48,3,FALSE)="solar",IF(E1596="PV","solar PV","solar thermal"),IF(VLOOKUP(I1596,'[5]Cross-Page Data'!$D$4:$F$48,3,FALSE)="wind",VLOOKUP(E1596,'[5]Cross-Page Data'!$I$4:$J$22,2,FALSE),IF(VLOOKUP(I1596,'[5]Cross-Page Data'!$D$4:$F$48,3,FALSE)="hydro",VLOOKUP(E1596,'[5]Cross-Page Data'!$I$4:$J$22,2,FALSE),VLOOKUP(I1596,'[5]Cross-Page Data'!$D$4:$F$48,3,FALSE)))))</f>
        <v>natural gas peaker</v>
      </c>
      <c r="K1596" s="116" t="b">
        <f t="shared" si="24"/>
        <v>0</v>
      </c>
    </row>
    <row r="1597" spans="2:11" ht="14.65" customHeight="1" x14ac:dyDescent="0.35">
      <c r="B1597" s="116">
        <v>57580</v>
      </c>
      <c r="C1597" s="116" t="s">
        <v>19</v>
      </c>
      <c r="D1597" s="116" t="s">
        <v>501</v>
      </c>
      <c r="E1597" s="116" t="s">
        <v>502</v>
      </c>
      <c r="F1597" s="116">
        <v>2.1</v>
      </c>
      <c r="G1597" s="116" t="s">
        <v>407</v>
      </c>
      <c r="H1597" s="116" t="s">
        <v>1042</v>
      </c>
      <c r="I1597" s="116" t="s">
        <v>422</v>
      </c>
      <c r="J1597" s="116" t="str">
        <f>IF(VLOOKUP(I1597,'[5]Cross-Page Data'!$D$4:$F$48,3,FALSE)="natural gas",VLOOKUP(E1597,'[5]Cross-Page Data'!$I$4:$J$22,2,FALSE),IF(VLOOKUP(I1597,'[5]Cross-Page Data'!$D$4:$F$48,3,FALSE)="solar",IF(E1597="PV","solar PV","solar thermal"),IF(VLOOKUP(I1597,'[5]Cross-Page Data'!$D$4:$F$48,3,FALSE)="wind",VLOOKUP(E1597,'[5]Cross-Page Data'!$I$4:$J$22,2,FALSE),IF(VLOOKUP(I1597,'[5]Cross-Page Data'!$D$4:$F$48,3,FALSE)="hydro",VLOOKUP(E1597,'[5]Cross-Page Data'!$I$4:$J$22,2,FALSE),VLOOKUP(I1597,'[5]Cross-Page Data'!$D$4:$F$48,3,FALSE)))))</f>
        <v>natural gas peaker</v>
      </c>
      <c r="K1597" s="116" t="b">
        <f t="shared" si="24"/>
        <v>0</v>
      </c>
    </row>
    <row r="1598" spans="2:11" ht="14.65" customHeight="1" x14ac:dyDescent="0.35">
      <c r="B1598" s="116">
        <v>57580</v>
      </c>
      <c r="C1598" s="116" t="s">
        <v>19</v>
      </c>
      <c r="D1598" s="116" t="s">
        <v>1147</v>
      </c>
      <c r="E1598" s="116" t="s">
        <v>1148</v>
      </c>
      <c r="F1598" s="116">
        <v>0.3</v>
      </c>
      <c r="G1598" s="116" t="s">
        <v>397</v>
      </c>
      <c r="H1598" s="116" t="s">
        <v>1042</v>
      </c>
      <c r="I1598" s="116" t="s">
        <v>1149</v>
      </c>
      <c r="J1598" s="116" t="str">
        <f>IF(VLOOKUP(I1598,'[5]Cross-Page Data'!$D$4:$F$48,3,FALSE)="natural gas",VLOOKUP(E1598,'[5]Cross-Page Data'!$I$4:$J$22,2,FALSE),IF(VLOOKUP(I1598,'[5]Cross-Page Data'!$D$4:$F$48,3,FALSE)="solar",IF(E1598="PV","solar PV","solar thermal"),IF(VLOOKUP(I1598,'[5]Cross-Page Data'!$D$4:$F$48,3,FALSE)="wind",VLOOKUP(E1598,'[5]Cross-Page Data'!$I$4:$J$22,2,FALSE),IF(VLOOKUP(I1598,'[5]Cross-Page Data'!$D$4:$F$48,3,FALSE)="hydro",VLOOKUP(E1598,'[5]Cross-Page Data'!$I$4:$J$22,2,FALSE),VLOOKUP(I1598,'[5]Cross-Page Data'!$D$4:$F$48,3,FALSE)))))</f>
        <v>solar PV</v>
      </c>
      <c r="K1598" s="116" t="b">
        <f t="shared" si="24"/>
        <v>0</v>
      </c>
    </row>
    <row r="1599" spans="2:11" ht="14.65" customHeight="1" x14ac:dyDescent="0.35">
      <c r="B1599" s="116">
        <v>57580</v>
      </c>
      <c r="C1599" s="116" t="s">
        <v>19</v>
      </c>
      <c r="D1599" s="116" t="s">
        <v>1147</v>
      </c>
      <c r="E1599" s="116" t="s">
        <v>1148</v>
      </c>
      <c r="F1599" s="116">
        <v>0.5</v>
      </c>
      <c r="G1599" s="116" t="s">
        <v>397</v>
      </c>
      <c r="H1599" s="116" t="s">
        <v>1042</v>
      </c>
      <c r="I1599" s="116" t="s">
        <v>1149</v>
      </c>
      <c r="J1599" s="116" t="str">
        <f>IF(VLOOKUP(I1599,'[5]Cross-Page Data'!$D$4:$F$48,3,FALSE)="natural gas",VLOOKUP(E1599,'[5]Cross-Page Data'!$I$4:$J$22,2,FALSE),IF(VLOOKUP(I1599,'[5]Cross-Page Data'!$D$4:$F$48,3,FALSE)="solar",IF(E1599="PV","solar PV","solar thermal"),IF(VLOOKUP(I1599,'[5]Cross-Page Data'!$D$4:$F$48,3,FALSE)="wind",VLOOKUP(E1599,'[5]Cross-Page Data'!$I$4:$J$22,2,FALSE),IF(VLOOKUP(I1599,'[5]Cross-Page Data'!$D$4:$F$48,3,FALSE)="hydro",VLOOKUP(E1599,'[5]Cross-Page Data'!$I$4:$J$22,2,FALSE),VLOOKUP(I1599,'[5]Cross-Page Data'!$D$4:$F$48,3,FALSE)))))</f>
        <v>solar PV</v>
      </c>
      <c r="K1599" s="116" t="b">
        <f t="shared" si="24"/>
        <v>0</v>
      </c>
    </row>
    <row r="1600" spans="2:11" ht="14.65" customHeight="1" x14ac:dyDescent="0.35">
      <c r="B1600" s="116">
        <v>57584</v>
      </c>
      <c r="C1600" s="116" t="s">
        <v>19</v>
      </c>
      <c r="D1600" s="116" t="s">
        <v>734</v>
      </c>
      <c r="E1600" s="116" t="s">
        <v>735</v>
      </c>
      <c r="F1600" s="116">
        <v>2.5</v>
      </c>
      <c r="G1600" s="116" t="s">
        <v>397</v>
      </c>
      <c r="H1600" s="116" t="s">
        <v>1053</v>
      </c>
      <c r="I1600" s="116" t="s">
        <v>736</v>
      </c>
      <c r="J1600" s="116" t="str">
        <f>IF(VLOOKUP(I1600,'[5]Cross-Page Data'!$D$4:$F$48,3,FALSE)="natural gas",VLOOKUP(E1600,'[5]Cross-Page Data'!$I$4:$J$22,2,FALSE),IF(VLOOKUP(I1600,'[5]Cross-Page Data'!$D$4:$F$48,3,FALSE)="solar",IF(E1600="PV","solar PV","solar thermal"),IF(VLOOKUP(I1600,'[5]Cross-Page Data'!$D$4:$F$48,3,FALSE)="wind",VLOOKUP(E1600,'[5]Cross-Page Data'!$I$4:$J$22,2,FALSE),IF(VLOOKUP(I1600,'[5]Cross-Page Data'!$D$4:$F$48,3,FALSE)="hydro",VLOOKUP(E1600,'[5]Cross-Page Data'!$I$4:$J$22,2,FALSE),VLOOKUP(I1600,'[5]Cross-Page Data'!$D$4:$F$48,3,FALSE)))))</f>
        <v>other</v>
      </c>
      <c r="K1600" s="116" t="b">
        <f t="shared" si="24"/>
        <v>0</v>
      </c>
    </row>
    <row r="1601" spans="2:11" ht="14.65" customHeight="1" x14ac:dyDescent="0.35">
      <c r="B1601" s="116">
        <v>57584</v>
      </c>
      <c r="C1601" s="116" t="s">
        <v>19</v>
      </c>
      <c r="D1601" s="116" t="s">
        <v>540</v>
      </c>
      <c r="E1601" s="116" t="s">
        <v>24</v>
      </c>
      <c r="F1601" s="116">
        <v>13.5</v>
      </c>
      <c r="G1601" s="116" t="s">
        <v>407</v>
      </c>
      <c r="H1601" s="116" t="s">
        <v>1053</v>
      </c>
      <c r="I1601" s="116" t="s">
        <v>422</v>
      </c>
      <c r="J1601" s="116" t="str">
        <f>IF(VLOOKUP(I1601,'[5]Cross-Page Data'!$D$4:$F$48,3,FALSE)="natural gas",VLOOKUP(E1601,'[5]Cross-Page Data'!$I$4:$J$22,2,FALSE),IF(VLOOKUP(I1601,'[5]Cross-Page Data'!$D$4:$F$48,3,FALSE)="solar",IF(E1601="PV","solar PV","solar thermal"),IF(VLOOKUP(I1601,'[5]Cross-Page Data'!$D$4:$F$48,3,FALSE)="wind",VLOOKUP(E1601,'[5]Cross-Page Data'!$I$4:$J$22,2,FALSE),IF(VLOOKUP(I1601,'[5]Cross-Page Data'!$D$4:$F$48,3,FALSE)="hydro",VLOOKUP(E1601,'[5]Cross-Page Data'!$I$4:$J$22,2,FALSE),VLOOKUP(I1601,'[5]Cross-Page Data'!$D$4:$F$48,3,FALSE)))))</f>
        <v>natural gas nonpeaker</v>
      </c>
      <c r="K1601" s="116" t="b">
        <f t="shared" si="24"/>
        <v>0</v>
      </c>
    </row>
    <row r="1602" spans="2:11" ht="14.65" customHeight="1" x14ac:dyDescent="0.35">
      <c r="B1602" s="116">
        <v>57584</v>
      </c>
      <c r="C1602" s="116" t="s">
        <v>19</v>
      </c>
      <c r="D1602" s="116" t="s">
        <v>540</v>
      </c>
      <c r="E1602" s="116" t="s">
        <v>24</v>
      </c>
      <c r="F1602" s="116">
        <v>13.5</v>
      </c>
      <c r="G1602" s="116" t="s">
        <v>407</v>
      </c>
      <c r="H1602" s="116" t="s">
        <v>1053</v>
      </c>
      <c r="I1602" s="116" t="s">
        <v>422</v>
      </c>
      <c r="J1602" s="116" t="str">
        <f>IF(VLOOKUP(I1602,'[5]Cross-Page Data'!$D$4:$F$48,3,FALSE)="natural gas",VLOOKUP(E1602,'[5]Cross-Page Data'!$I$4:$J$22,2,FALSE),IF(VLOOKUP(I1602,'[5]Cross-Page Data'!$D$4:$F$48,3,FALSE)="solar",IF(E1602="PV","solar PV","solar thermal"),IF(VLOOKUP(I1602,'[5]Cross-Page Data'!$D$4:$F$48,3,FALSE)="wind",VLOOKUP(E1602,'[5]Cross-Page Data'!$I$4:$J$22,2,FALSE),IF(VLOOKUP(I1602,'[5]Cross-Page Data'!$D$4:$F$48,3,FALSE)="hydro",VLOOKUP(E1602,'[5]Cross-Page Data'!$I$4:$J$22,2,FALSE),VLOOKUP(I1602,'[5]Cross-Page Data'!$D$4:$F$48,3,FALSE)))))</f>
        <v>natural gas nonpeaker</v>
      </c>
      <c r="K1602" s="116" t="b">
        <f t="shared" si="24"/>
        <v>0</v>
      </c>
    </row>
    <row r="1603" spans="2:11" ht="14.65" customHeight="1" x14ac:dyDescent="0.35">
      <c r="B1603" s="116">
        <v>57584</v>
      </c>
      <c r="C1603" s="116" t="s">
        <v>19</v>
      </c>
      <c r="D1603" s="116" t="s">
        <v>540</v>
      </c>
      <c r="E1603" s="116" t="s">
        <v>19</v>
      </c>
      <c r="F1603" s="116">
        <v>3</v>
      </c>
      <c r="G1603" s="116" t="s">
        <v>407</v>
      </c>
      <c r="H1603" s="116" t="s">
        <v>1053</v>
      </c>
      <c r="I1603" s="116" t="s">
        <v>422</v>
      </c>
      <c r="J1603" s="116" t="str">
        <f>IF(VLOOKUP(I1603,'[5]Cross-Page Data'!$D$4:$F$48,3,FALSE)="natural gas",VLOOKUP(E1603,'[5]Cross-Page Data'!$I$4:$J$22,2,FALSE),IF(VLOOKUP(I1603,'[5]Cross-Page Data'!$D$4:$F$48,3,FALSE)="solar",IF(E1603="PV","solar PV","solar thermal"),IF(VLOOKUP(I1603,'[5]Cross-Page Data'!$D$4:$F$48,3,FALSE)="wind",VLOOKUP(E1603,'[5]Cross-Page Data'!$I$4:$J$22,2,FALSE),IF(VLOOKUP(I1603,'[5]Cross-Page Data'!$D$4:$F$48,3,FALSE)="hydro",VLOOKUP(E1603,'[5]Cross-Page Data'!$I$4:$J$22,2,FALSE),VLOOKUP(I1603,'[5]Cross-Page Data'!$D$4:$F$48,3,FALSE)))))</f>
        <v>natural gas nonpeaker</v>
      </c>
      <c r="K1603" s="116" t="b">
        <f t="shared" si="24"/>
        <v>0</v>
      </c>
    </row>
    <row r="1604" spans="2:11" ht="14.65" customHeight="1" x14ac:dyDescent="0.35">
      <c r="B1604" s="116">
        <v>57585</v>
      </c>
      <c r="C1604" s="116" t="s">
        <v>19</v>
      </c>
      <c r="D1604" s="116" t="s">
        <v>425</v>
      </c>
      <c r="E1604" s="116" t="s">
        <v>420</v>
      </c>
      <c r="F1604" s="116">
        <v>29</v>
      </c>
      <c r="G1604" s="116" t="s">
        <v>407</v>
      </c>
      <c r="H1604" s="116" t="s">
        <v>1058</v>
      </c>
      <c r="I1604" s="116" t="s">
        <v>422</v>
      </c>
      <c r="J1604" s="116" t="str">
        <f>IF(VLOOKUP(I1604,'[5]Cross-Page Data'!$D$4:$F$48,3,FALSE)="natural gas",VLOOKUP(E1604,'[5]Cross-Page Data'!$I$4:$J$22,2,FALSE),IF(VLOOKUP(I1604,'[5]Cross-Page Data'!$D$4:$F$48,3,FALSE)="solar",IF(E1604="PV","solar PV","solar thermal"),IF(VLOOKUP(I1604,'[5]Cross-Page Data'!$D$4:$F$48,3,FALSE)="wind",VLOOKUP(E1604,'[5]Cross-Page Data'!$I$4:$J$22,2,FALSE),IF(VLOOKUP(I1604,'[5]Cross-Page Data'!$D$4:$F$48,3,FALSE)="hydro",VLOOKUP(E1604,'[5]Cross-Page Data'!$I$4:$J$22,2,FALSE),VLOOKUP(I1604,'[5]Cross-Page Data'!$D$4:$F$48,3,FALSE)))))</f>
        <v>natural gas peaker</v>
      </c>
      <c r="K1604" s="116" t="b">
        <f t="shared" si="24"/>
        <v>0</v>
      </c>
    </row>
    <row r="1605" spans="2:11" ht="14.65" customHeight="1" x14ac:dyDescent="0.35">
      <c r="B1605" s="116">
        <v>57586</v>
      </c>
      <c r="C1605" s="116" t="s">
        <v>19</v>
      </c>
      <c r="D1605" s="116" t="s">
        <v>1001</v>
      </c>
      <c r="E1605" s="116" t="s">
        <v>1002</v>
      </c>
      <c r="F1605" s="116">
        <v>102.5</v>
      </c>
      <c r="G1605" s="116" t="s">
        <v>397</v>
      </c>
      <c r="H1605" s="116" t="s">
        <v>400</v>
      </c>
      <c r="I1605" s="116" t="s">
        <v>1003</v>
      </c>
      <c r="J1605" s="116" t="str">
        <f>IF(VLOOKUP(I1605,'[5]Cross-Page Data'!$D$4:$F$48,3,FALSE)="natural gas",VLOOKUP(E1605,'[5]Cross-Page Data'!$I$4:$J$22,2,FALSE),IF(VLOOKUP(I1605,'[5]Cross-Page Data'!$D$4:$F$48,3,FALSE)="solar",IF(E1605="PV","solar PV","solar thermal"),IF(VLOOKUP(I1605,'[5]Cross-Page Data'!$D$4:$F$48,3,FALSE)="wind",VLOOKUP(E1605,'[5]Cross-Page Data'!$I$4:$J$22,2,FALSE),IF(VLOOKUP(I1605,'[5]Cross-Page Data'!$D$4:$F$48,3,FALSE)="hydro",VLOOKUP(E1605,'[5]Cross-Page Data'!$I$4:$J$22,2,FALSE),VLOOKUP(I1605,'[5]Cross-Page Data'!$D$4:$F$48,3,FALSE)))))</f>
        <v>onshore wind</v>
      </c>
      <c r="K1605" s="116" t="b">
        <f t="shared" ref="K1605:K1668" si="25">IF(AND($N$4=FALSE,OR(H1605="Commercial CHP",H1605="Industrial CHP",H1605="IPP CHP")),FALSE,IF(AND($N$5=FALSE,OR(H1605="Commercial CHP",H1605="Commercial Non-CHP",H1605="industrial chp", H1605="industrial non-chp")),FALSE, TRUE))</f>
        <v>1</v>
      </c>
    </row>
    <row r="1606" spans="2:11" ht="14.65" customHeight="1" x14ac:dyDescent="0.35">
      <c r="B1606" s="116">
        <v>57594</v>
      </c>
      <c r="C1606" s="116" t="s">
        <v>19</v>
      </c>
      <c r="D1606" s="116" t="s">
        <v>1001</v>
      </c>
      <c r="E1606" s="116" t="s">
        <v>1002</v>
      </c>
      <c r="F1606" s="116">
        <v>1</v>
      </c>
      <c r="G1606" s="116" t="s">
        <v>397</v>
      </c>
      <c r="H1606" s="116" t="s">
        <v>400</v>
      </c>
      <c r="I1606" s="116" t="s">
        <v>1003</v>
      </c>
      <c r="J1606" s="116" t="str">
        <f>IF(VLOOKUP(I1606,'[5]Cross-Page Data'!$D$4:$F$48,3,FALSE)="natural gas",VLOOKUP(E1606,'[5]Cross-Page Data'!$I$4:$J$22,2,FALSE),IF(VLOOKUP(I1606,'[5]Cross-Page Data'!$D$4:$F$48,3,FALSE)="solar",IF(E1606="PV","solar PV","solar thermal"),IF(VLOOKUP(I1606,'[5]Cross-Page Data'!$D$4:$F$48,3,FALSE)="wind",VLOOKUP(E1606,'[5]Cross-Page Data'!$I$4:$J$22,2,FALSE),IF(VLOOKUP(I1606,'[5]Cross-Page Data'!$D$4:$F$48,3,FALSE)="hydro",VLOOKUP(E1606,'[5]Cross-Page Data'!$I$4:$J$22,2,FALSE),VLOOKUP(I1606,'[5]Cross-Page Data'!$D$4:$F$48,3,FALSE)))))</f>
        <v>onshore wind</v>
      </c>
      <c r="K1606" s="116" t="b">
        <f t="shared" si="25"/>
        <v>1</v>
      </c>
    </row>
    <row r="1607" spans="2:11" ht="14.65" customHeight="1" x14ac:dyDescent="0.35">
      <c r="B1607" s="116">
        <v>57621</v>
      </c>
      <c r="C1607" s="116" t="s">
        <v>19</v>
      </c>
      <c r="D1607" s="116" t="s">
        <v>1001</v>
      </c>
      <c r="E1607" s="116" t="s">
        <v>1002</v>
      </c>
      <c r="F1607" s="116">
        <v>79.2</v>
      </c>
      <c r="G1607" s="116" t="s">
        <v>397</v>
      </c>
      <c r="H1607" s="116" t="s">
        <v>400</v>
      </c>
      <c r="I1607" s="116" t="s">
        <v>1003</v>
      </c>
      <c r="J1607" s="116" t="str">
        <f>IF(VLOOKUP(I1607,'[5]Cross-Page Data'!$D$4:$F$48,3,FALSE)="natural gas",VLOOKUP(E1607,'[5]Cross-Page Data'!$I$4:$J$22,2,FALSE),IF(VLOOKUP(I1607,'[5]Cross-Page Data'!$D$4:$F$48,3,FALSE)="solar",IF(E1607="PV","solar PV","solar thermal"),IF(VLOOKUP(I1607,'[5]Cross-Page Data'!$D$4:$F$48,3,FALSE)="wind",VLOOKUP(E1607,'[5]Cross-Page Data'!$I$4:$J$22,2,FALSE),IF(VLOOKUP(I1607,'[5]Cross-Page Data'!$D$4:$F$48,3,FALSE)="hydro",VLOOKUP(E1607,'[5]Cross-Page Data'!$I$4:$J$22,2,FALSE),VLOOKUP(I1607,'[5]Cross-Page Data'!$D$4:$F$48,3,FALSE)))))</f>
        <v>onshore wind</v>
      </c>
      <c r="K1607" s="116" t="b">
        <f t="shared" si="25"/>
        <v>1</v>
      </c>
    </row>
    <row r="1608" spans="2:11" ht="14.65" customHeight="1" x14ac:dyDescent="0.35">
      <c r="B1608" s="116">
        <v>57626</v>
      </c>
      <c r="C1608" s="116" t="s">
        <v>19</v>
      </c>
      <c r="D1608" s="116" t="s">
        <v>1001</v>
      </c>
      <c r="E1608" s="116" t="s">
        <v>1002</v>
      </c>
      <c r="F1608" s="116">
        <v>2</v>
      </c>
      <c r="G1608" s="116" t="s">
        <v>397</v>
      </c>
      <c r="H1608" s="116" t="s">
        <v>400</v>
      </c>
      <c r="I1608" s="116" t="s">
        <v>1003</v>
      </c>
      <c r="J1608" s="116" t="str">
        <f>IF(VLOOKUP(I1608,'[5]Cross-Page Data'!$D$4:$F$48,3,FALSE)="natural gas",VLOOKUP(E1608,'[5]Cross-Page Data'!$I$4:$J$22,2,FALSE),IF(VLOOKUP(I1608,'[5]Cross-Page Data'!$D$4:$F$48,3,FALSE)="solar",IF(E1608="PV","solar PV","solar thermal"),IF(VLOOKUP(I1608,'[5]Cross-Page Data'!$D$4:$F$48,3,FALSE)="wind",VLOOKUP(E1608,'[5]Cross-Page Data'!$I$4:$J$22,2,FALSE),IF(VLOOKUP(I1608,'[5]Cross-Page Data'!$D$4:$F$48,3,FALSE)="hydro",VLOOKUP(E1608,'[5]Cross-Page Data'!$I$4:$J$22,2,FALSE),VLOOKUP(I1608,'[5]Cross-Page Data'!$D$4:$F$48,3,FALSE)))))</f>
        <v>onshore wind</v>
      </c>
      <c r="K1608" s="116" t="b">
        <f t="shared" si="25"/>
        <v>1</v>
      </c>
    </row>
    <row r="1609" spans="2:11" ht="14.65" customHeight="1" x14ac:dyDescent="0.35">
      <c r="B1609" s="116">
        <v>57650</v>
      </c>
      <c r="C1609" s="116" t="s">
        <v>19</v>
      </c>
      <c r="D1609" s="116" t="s">
        <v>1147</v>
      </c>
      <c r="E1609" s="116" t="s">
        <v>1148</v>
      </c>
      <c r="F1609" s="116">
        <v>60</v>
      </c>
      <c r="G1609" s="116" t="s">
        <v>397</v>
      </c>
      <c r="H1609" s="116" t="s">
        <v>400</v>
      </c>
      <c r="I1609" s="116" t="s">
        <v>1149</v>
      </c>
      <c r="J1609" s="116" t="str">
        <f>IF(VLOOKUP(I1609,'[5]Cross-Page Data'!$D$4:$F$48,3,FALSE)="natural gas",VLOOKUP(E1609,'[5]Cross-Page Data'!$I$4:$J$22,2,FALSE),IF(VLOOKUP(I1609,'[5]Cross-Page Data'!$D$4:$F$48,3,FALSE)="solar",IF(E1609="PV","solar PV","solar thermal"),IF(VLOOKUP(I1609,'[5]Cross-Page Data'!$D$4:$F$48,3,FALSE)="wind",VLOOKUP(E1609,'[5]Cross-Page Data'!$I$4:$J$22,2,FALSE),IF(VLOOKUP(I1609,'[5]Cross-Page Data'!$D$4:$F$48,3,FALSE)="hydro",VLOOKUP(E1609,'[5]Cross-Page Data'!$I$4:$J$22,2,FALSE),VLOOKUP(I1609,'[5]Cross-Page Data'!$D$4:$F$48,3,FALSE)))))</f>
        <v>solar PV</v>
      </c>
      <c r="K1609" s="116" t="b">
        <f t="shared" si="25"/>
        <v>1</v>
      </c>
    </row>
    <row r="1610" spans="2:11" ht="14.65" customHeight="1" x14ac:dyDescent="0.35">
      <c r="B1610" s="116">
        <v>57651</v>
      </c>
      <c r="C1610" s="116" t="s">
        <v>19</v>
      </c>
      <c r="D1610" s="116" t="s">
        <v>1147</v>
      </c>
      <c r="E1610" s="116" t="s">
        <v>1148</v>
      </c>
      <c r="F1610" s="116">
        <v>20</v>
      </c>
      <c r="G1610" s="116" t="s">
        <v>397</v>
      </c>
      <c r="H1610" s="116" t="s">
        <v>400</v>
      </c>
      <c r="I1610" s="116" t="s">
        <v>1149</v>
      </c>
      <c r="J1610" s="116" t="str">
        <f>IF(VLOOKUP(I1610,'[5]Cross-Page Data'!$D$4:$F$48,3,FALSE)="natural gas",VLOOKUP(E1610,'[5]Cross-Page Data'!$I$4:$J$22,2,FALSE),IF(VLOOKUP(I1610,'[5]Cross-Page Data'!$D$4:$F$48,3,FALSE)="solar",IF(E1610="PV","solar PV","solar thermal"),IF(VLOOKUP(I1610,'[5]Cross-Page Data'!$D$4:$F$48,3,FALSE)="wind",VLOOKUP(E1610,'[5]Cross-Page Data'!$I$4:$J$22,2,FALSE),IF(VLOOKUP(I1610,'[5]Cross-Page Data'!$D$4:$F$48,3,FALSE)="hydro",VLOOKUP(E1610,'[5]Cross-Page Data'!$I$4:$J$22,2,FALSE),VLOOKUP(I1610,'[5]Cross-Page Data'!$D$4:$F$48,3,FALSE)))))</f>
        <v>solar PV</v>
      </c>
      <c r="K1610" s="116" t="b">
        <f t="shared" si="25"/>
        <v>1</v>
      </c>
    </row>
    <row r="1611" spans="2:11" ht="14.65" customHeight="1" x14ac:dyDescent="0.35">
      <c r="B1611" s="116">
        <v>57655</v>
      </c>
      <c r="C1611" s="116" t="s">
        <v>19</v>
      </c>
      <c r="D1611" s="116" t="s">
        <v>1147</v>
      </c>
      <c r="E1611" s="116" t="s">
        <v>1148</v>
      </c>
      <c r="F1611" s="116">
        <v>1.1000000000000001</v>
      </c>
      <c r="G1611" s="116" t="s">
        <v>397</v>
      </c>
      <c r="H1611" s="116" t="s">
        <v>1036</v>
      </c>
      <c r="I1611" s="116" t="s">
        <v>1149</v>
      </c>
      <c r="J1611" s="116" t="str">
        <f>IF(VLOOKUP(I1611,'[5]Cross-Page Data'!$D$4:$F$48,3,FALSE)="natural gas",VLOOKUP(E1611,'[5]Cross-Page Data'!$I$4:$J$22,2,FALSE),IF(VLOOKUP(I1611,'[5]Cross-Page Data'!$D$4:$F$48,3,FALSE)="solar",IF(E1611="PV","solar PV","solar thermal"),IF(VLOOKUP(I1611,'[5]Cross-Page Data'!$D$4:$F$48,3,FALSE)="wind",VLOOKUP(E1611,'[5]Cross-Page Data'!$I$4:$J$22,2,FALSE),IF(VLOOKUP(I1611,'[5]Cross-Page Data'!$D$4:$F$48,3,FALSE)="hydro",VLOOKUP(E1611,'[5]Cross-Page Data'!$I$4:$J$22,2,FALSE),VLOOKUP(I1611,'[5]Cross-Page Data'!$D$4:$F$48,3,FALSE)))))</f>
        <v>solar PV</v>
      </c>
      <c r="K1611" s="116" t="b">
        <f t="shared" si="25"/>
        <v>0</v>
      </c>
    </row>
    <row r="1612" spans="2:11" ht="14.65" customHeight="1" x14ac:dyDescent="0.35">
      <c r="B1612" s="116">
        <v>57656</v>
      </c>
      <c r="C1612" s="116" t="s">
        <v>19</v>
      </c>
      <c r="D1612" s="116" t="s">
        <v>1147</v>
      </c>
      <c r="E1612" s="116" t="s">
        <v>1148</v>
      </c>
      <c r="F1612" s="116">
        <v>1.5</v>
      </c>
      <c r="G1612" s="116" t="s">
        <v>397</v>
      </c>
      <c r="H1612" s="116" t="s">
        <v>400</v>
      </c>
      <c r="I1612" s="116" t="s">
        <v>1149</v>
      </c>
      <c r="J1612" s="116" t="str">
        <f>IF(VLOOKUP(I1612,'[5]Cross-Page Data'!$D$4:$F$48,3,FALSE)="natural gas",VLOOKUP(E1612,'[5]Cross-Page Data'!$I$4:$J$22,2,FALSE),IF(VLOOKUP(I1612,'[5]Cross-Page Data'!$D$4:$F$48,3,FALSE)="solar",IF(E1612="PV","solar PV","solar thermal"),IF(VLOOKUP(I1612,'[5]Cross-Page Data'!$D$4:$F$48,3,FALSE)="wind",VLOOKUP(E1612,'[5]Cross-Page Data'!$I$4:$J$22,2,FALSE),IF(VLOOKUP(I1612,'[5]Cross-Page Data'!$D$4:$F$48,3,FALSE)="hydro",VLOOKUP(E1612,'[5]Cross-Page Data'!$I$4:$J$22,2,FALSE),VLOOKUP(I1612,'[5]Cross-Page Data'!$D$4:$F$48,3,FALSE)))))</f>
        <v>solar PV</v>
      </c>
      <c r="K1612" s="116" t="b">
        <f t="shared" si="25"/>
        <v>1</v>
      </c>
    </row>
    <row r="1613" spans="2:11" ht="14.65" customHeight="1" x14ac:dyDescent="0.35">
      <c r="B1613" s="116">
        <v>57669</v>
      </c>
      <c r="C1613" s="116" t="s">
        <v>19</v>
      </c>
      <c r="D1613" s="116" t="s">
        <v>1147</v>
      </c>
      <c r="E1613" s="116" t="s">
        <v>1148</v>
      </c>
      <c r="F1613" s="116">
        <v>18</v>
      </c>
      <c r="G1613" s="116" t="s">
        <v>397</v>
      </c>
      <c r="H1613" s="116" t="s">
        <v>400</v>
      </c>
      <c r="I1613" s="116" t="s">
        <v>1149</v>
      </c>
      <c r="J1613" s="116" t="str">
        <f>IF(VLOOKUP(I1613,'[5]Cross-Page Data'!$D$4:$F$48,3,FALSE)="natural gas",VLOOKUP(E1613,'[5]Cross-Page Data'!$I$4:$J$22,2,FALSE),IF(VLOOKUP(I1613,'[5]Cross-Page Data'!$D$4:$F$48,3,FALSE)="solar",IF(E1613="PV","solar PV","solar thermal"),IF(VLOOKUP(I1613,'[5]Cross-Page Data'!$D$4:$F$48,3,FALSE)="wind",VLOOKUP(E1613,'[5]Cross-Page Data'!$I$4:$J$22,2,FALSE),IF(VLOOKUP(I1613,'[5]Cross-Page Data'!$D$4:$F$48,3,FALSE)="hydro",VLOOKUP(E1613,'[5]Cross-Page Data'!$I$4:$J$22,2,FALSE),VLOOKUP(I1613,'[5]Cross-Page Data'!$D$4:$F$48,3,FALSE)))))</f>
        <v>solar PV</v>
      </c>
      <c r="K1613" s="116" t="b">
        <f t="shared" si="25"/>
        <v>1</v>
      </c>
    </row>
    <row r="1614" spans="2:11" ht="14.65" customHeight="1" x14ac:dyDescent="0.35">
      <c r="B1614" s="116">
        <v>57670</v>
      </c>
      <c r="C1614" s="116" t="s">
        <v>19</v>
      </c>
      <c r="D1614" s="116" t="s">
        <v>1147</v>
      </c>
      <c r="E1614" s="116" t="s">
        <v>1148</v>
      </c>
      <c r="F1614" s="116">
        <v>2.9</v>
      </c>
      <c r="G1614" s="116" t="s">
        <v>397</v>
      </c>
      <c r="H1614" s="116" t="s">
        <v>400</v>
      </c>
      <c r="I1614" s="116" t="s">
        <v>1149</v>
      </c>
      <c r="J1614" s="116" t="str">
        <f>IF(VLOOKUP(I1614,'[5]Cross-Page Data'!$D$4:$F$48,3,FALSE)="natural gas",VLOOKUP(E1614,'[5]Cross-Page Data'!$I$4:$J$22,2,FALSE),IF(VLOOKUP(I1614,'[5]Cross-Page Data'!$D$4:$F$48,3,FALSE)="solar",IF(E1614="PV","solar PV","solar thermal"),IF(VLOOKUP(I1614,'[5]Cross-Page Data'!$D$4:$F$48,3,FALSE)="wind",VLOOKUP(E1614,'[5]Cross-Page Data'!$I$4:$J$22,2,FALSE),IF(VLOOKUP(I1614,'[5]Cross-Page Data'!$D$4:$F$48,3,FALSE)="hydro",VLOOKUP(E1614,'[5]Cross-Page Data'!$I$4:$J$22,2,FALSE),VLOOKUP(I1614,'[5]Cross-Page Data'!$D$4:$F$48,3,FALSE)))))</f>
        <v>solar PV</v>
      </c>
      <c r="K1614" s="116" t="b">
        <f t="shared" si="25"/>
        <v>1</v>
      </c>
    </row>
    <row r="1615" spans="2:11" ht="14.65" customHeight="1" x14ac:dyDescent="0.35">
      <c r="B1615" s="116">
        <v>57671</v>
      </c>
      <c r="C1615" s="116" t="s">
        <v>19</v>
      </c>
      <c r="D1615" s="116" t="s">
        <v>1147</v>
      </c>
      <c r="E1615" s="116" t="s">
        <v>1148</v>
      </c>
      <c r="F1615" s="116">
        <v>2.9</v>
      </c>
      <c r="G1615" s="116" t="s">
        <v>397</v>
      </c>
      <c r="H1615" s="116" t="s">
        <v>400</v>
      </c>
      <c r="I1615" s="116" t="s">
        <v>1149</v>
      </c>
      <c r="J1615" s="116" t="str">
        <f>IF(VLOOKUP(I1615,'[5]Cross-Page Data'!$D$4:$F$48,3,FALSE)="natural gas",VLOOKUP(E1615,'[5]Cross-Page Data'!$I$4:$J$22,2,FALSE),IF(VLOOKUP(I1615,'[5]Cross-Page Data'!$D$4:$F$48,3,FALSE)="solar",IF(E1615="PV","solar PV","solar thermal"),IF(VLOOKUP(I1615,'[5]Cross-Page Data'!$D$4:$F$48,3,FALSE)="wind",VLOOKUP(E1615,'[5]Cross-Page Data'!$I$4:$J$22,2,FALSE),IF(VLOOKUP(I1615,'[5]Cross-Page Data'!$D$4:$F$48,3,FALSE)="hydro",VLOOKUP(E1615,'[5]Cross-Page Data'!$I$4:$J$22,2,FALSE),VLOOKUP(I1615,'[5]Cross-Page Data'!$D$4:$F$48,3,FALSE)))))</f>
        <v>solar PV</v>
      </c>
      <c r="K1615" s="116" t="b">
        <f t="shared" si="25"/>
        <v>1</v>
      </c>
    </row>
    <row r="1616" spans="2:11" ht="14.65" customHeight="1" x14ac:dyDescent="0.35">
      <c r="B1616" s="116">
        <v>57682</v>
      </c>
      <c r="C1616" s="116" t="s">
        <v>19</v>
      </c>
      <c r="D1616" s="116" t="s">
        <v>1147</v>
      </c>
      <c r="E1616" s="116" t="s">
        <v>1148</v>
      </c>
      <c r="F1616" s="116">
        <v>1</v>
      </c>
      <c r="G1616" s="116" t="s">
        <v>397</v>
      </c>
      <c r="H1616" s="116" t="s">
        <v>400</v>
      </c>
      <c r="I1616" s="116" t="s">
        <v>1149</v>
      </c>
      <c r="J1616" s="116" t="str">
        <f>IF(VLOOKUP(I1616,'[5]Cross-Page Data'!$D$4:$F$48,3,FALSE)="natural gas",VLOOKUP(E1616,'[5]Cross-Page Data'!$I$4:$J$22,2,FALSE),IF(VLOOKUP(I1616,'[5]Cross-Page Data'!$D$4:$F$48,3,FALSE)="solar",IF(E1616="PV","solar PV","solar thermal"),IF(VLOOKUP(I1616,'[5]Cross-Page Data'!$D$4:$F$48,3,FALSE)="wind",VLOOKUP(E1616,'[5]Cross-Page Data'!$I$4:$J$22,2,FALSE),IF(VLOOKUP(I1616,'[5]Cross-Page Data'!$D$4:$F$48,3,FALSE)="hydro",VLOOKUP(E1616,'[5]Cross-Page Data'!$I$4:$J$22,2,FALSE),VLOOKUP(I1616,'[5]Cross-Page Data'!$D$4:$F$48,3,FALSE)))))</f>
        <v>solar PV</v>
      </c>
      <c r="K1616" s="116" t="b">
        <f t="shared" si="25"/>
        <v>1</v>
      </c>
    </row>
    <row r="1617" spans="2:11" ht="14.65" customHeight="1" x14ac:dyDescent="0.35">
      <c r="B1617" s="116">
        <v>57683</v>
      </c>
      <c r="C1617" s="116" t="s">
        <v>19</v>
      </c>
      <c r="D1617" s="116" t="s">
        <v>1147</v>
      </c>
      <c r="E1617" s="116" t="s">
        <v>1148</v>
      </c>
      <c r="F1617" s="116">
        <v>0.9</v>
      </c>
      <c r="G1617" s="116" t="s">
        <v>397</v>
      </c>
      <c r="H1617" s="116" t="s">
        <v>400</v>
      </c>
      <c r="I1617" s="116" t="s">
        <v>1149</v>
      </c>
      <c r="J1617" s="116" t="str">
        <f>IF(VLOOKUP(I1617,'[5]Cross-Page Data'!$D$4:$F$48,3,FALSE)="natural gas",VLOOKUP(E1617,'[5]Cross-Page Data'!$I$4:$J$22,2,FALSE),IF(VLOOKUP(I1617,'[5]Cross-Page Data'!$D$4:$F$48,3,FALSE)="solar",IF(E1617="PV","solar PV","solar thermal"),IF(VLOOKUP(I1617,'[5]Cross-Page Data'!$D$4:$F$48,3,FALSE)="wind",VLOOKUP(E1617,'[5]Cross-Page Data'!$I$4:$J$22,2,FALSE),IF(VLOOKUP(I1617,'[5]Cross-Page Data'!$D$4:$F$48,3,FALSE)="hydro",VLOOKUP(E1617,'[5]Cross-Page Data'!$I$4:$J$22,2,FALSE),VLOOKUP(I1617,'[5]Cross-Page Data'!$D$4:$F$48,3,FALSE)))))</f>
        <v>solar PV</v>
      </c>
      <c r="K1617" s="116" t="b">
        <f t="shared" si="25"/>
        <v>1</v>
      </c>
    </row>
    <row r="1618" spans="2:11" ht="14.65" customHeight="1" x14ac:dyDescent="0.35">
      <c r="B1618" s="116">
        <v>57695</v>
      </c>
      <c r="C1618" s="116" t="s">
        <v>19</v>
      </c>
      <c r="D1618" s="116" t="s">
        <v>1147</v>
      </c>
      <c r="E1618" s="116" t="s">
        <v>1148</v>
      </c>
      <c r="F1618" s="116">
        <v>129.80000000000001</v>
      </c>
      <c r="G1618" s="116" t="s">
        <v>397</v>
      </c>
      <c r="H1618" s="116" t="s">
        <v>400</v>
      </c>
      <c r="I1618" s="116" t="s">
        <v>1149</v>
      </c>
      <c r="J1618" s="116" t="str">
        <f>IF(VLOOKUP(I1618,'[5]Cross-Page Data'!$D$4:$F$48,3,FALSE)="natural gas",VLOOKUP(E1618,'[5]Cross-Page Data'!$I$4:$J$22,2,FALSE),IF(VLOOKUP(I1618,'[5]Cross-Page Data'!$D$4:$F$48,3,FALSE)="solar",IF(E1618="PV","solar PV","solar thermal"),IF(VLOOKUP(I1618,'[5]Cross-Page Data'!$D$4:$F$48,3,FALSE)="wind",VLOOKUP(E1618,'[5]Cross-Page Data'!$I$4:$J$22,2,FALSE),IF(VLOOKUP(I1618,'[5]Cross-Page Data'!$D$4:$F$48,3,FALSE)="hydro",VLOOKUP(E1618,'[5]Cross-Page Data'!$I$4:$J$22,2,FALSE),VLOOKUP(I1618,'[5]Cross-Page Data'!$D$4:$F$48,3,FALSE)))))</f>
        <v>solar PV</v>
      </c>
      <c r="K1618" s="116" t="b">
        <f t="shared" si="25"/>
        <v>1</v>
      </c>
    </row>
    <row r="1619" spans="2:11" ht="14.65" customHeight="1" x14ac:dyDescent="0.35">
      <c r="B1619" s="116">
        <v>57695</v>
      </c>
      <c r="C1619" s="116" t="s">
        <v>19</v>
      </c>
      <c r="D1619" s="116" t="s">
        <v>1147</v>
      </c>
      <c r="E1619" s="116" t="s">
        <v>1148</v>
      </c>
      <c r="F1619" s="116">
        <v>151.19999999999999</v>
      </c>
      <c r="G1619" s="116" t="s">
        <v>397</v>
      </c>
      <c r="H1619" s="116" t="s">
        <v>400</v>
      </c>
      <c r="I1619" s="116" t="s">
        <v>1149</v>
      </c>
      <c r="J1619" s="116" t="str">
        <f>IF(VLOOKUP(I1619,'[5]Cross-Page Data'!$D$4:$F$48,3,FALSE)="natural gas",VLOOKUP(E1619,'[5]Cross-Page Data'!$I$4:$J$22,2,FALSE),IF(VLOOKUP(I1619,'[5]Cross-Page Data'!$D$4:$F$48,3,FALSE)="solar",IF(E1619="PV","solar PV","solar thermal"),IF(VLOOKUP(I1619,'[5]Cross-Page Data'!$D$4:$F$48,3,FALSE)="wind",VLOOKUP(E1619,'[5]Cross-Page Data'!$I$4:$J$22,2,FALSE),IF(VLOOKUP(I1619,'[5]Cross-Page Data'!$D$4:$F$48,3,FALSE)="hydro",VLOOKUP(E1619,'[5]Cross-Page Data'!$I$4:$J$22,2,FALSE),VLOOKUP(I1619,'[5]Cross-Page Data'!$D$4:$F$48,3,FALSE)))))</f>
        <v>solar PV</v>
      </c>
      <c r="K1619" s="116" t="b">
        <f t="shared" si="25"/>
        <v>1</v>
      </c>
    </row>
    <row r="1620" spans="2:11" ht="14.65" customHeight="1" x14ac:dyDescent="0.35">
      <c r="B1620" s="116">
        <v>57695</v>
      </c>
      <c r="C1620" s="116" t="s">
        <v>19</v>
      </c>
      <c r="D1620" s="116" t="s">
        <v>1147</v>
      </c>
      <c r="E1620" s="116" t="s">
        <v>1148</v>
      </c>
      <c r="F1620" s="116">
        <v>102.1</v>
      </c>
      <c r="G1620" s="116" t="s">
        <v>397</v>
      </c>
      <c r="H1620" s="116" t="s">
        <v>400</v>
      </c>
      <c r="I1620" s="116" t="s">
        <v>1149</v>
      </c>
      <c r="J1620" s="116" t="str">
        <f>IF(VLOOKUP(I1620,'[5]Cross-Page Data'!$D$4:$F$48,3,FALSE)="natural gas",VLOOKUP(E1620,'[5]Cross-Page Data'!$I$4:$J$22,2,FALSE),IF(VLOOKUP(I1620,'[5]Cross-Page Data'!$D$4:$F$48,3,FALSE)="solar",IF(E1620="PV","solar PV","solar thermal"),IF(VLOOKUP(I1620,'[5]Cross-Page Data'!$D$4:$F$48,3,FALSE)="wind",VLOOKUP(E1620,'[5]Cross-Page Data'!$I$4:$J$22,2,FALSE),IF(VLOOKUP(I1620,'[5]Cross-Page Data'!$D$4:$F$48,3,FALSE)="hydro",VLOOKUP(E1620,'[5]Cross-Page Data'!$I$4:$J$22,2,FALSE),VLOOKUP(I1620,'[5]Cross-Page Data'!$D$4:$F$48,3,FALSE)))))</f>
        <v>solar PV</v>
      </c>
      <c r="K1620" s="116" t="b">
        <f t="shared" si="25"/>
        <v>1</v>
      </c>
    </row>
    <row r="1621" spans="2:11" ht="14.65" customHeight="1" x14ac:dyDescent="0.35">
      <c r="B1621" s="116">
        <v>57695</v>
      </c>
      <c r="C1621" s="116" t="s">
        <v>19</v>
      </c>
      <c r="D1621" s="116" t="s">
        <v>1147</v>
      </c>
      <c r="E1621" s="116" t="s">
        <v>1148</v>
      </c>
      <c r="F1621" s="116">
        <v>90.3</v>
      </c>
      <c r="G1621" s="116" t="s">
        <v>397</v>
      </c>
      <c r="H1621" s="116" t="s">
        <v>400</v>
      </c>
      <c r="I1621" s="116" t="s">
        <v>1149</v>
      </c>
      <c r="J1621" s="116" t="str">
        <f>IF(VLOOKUP(I1621,'[5]Cross-Page Data'!$D$4:$F$48,3,FALSE)="natural gas",VLOOKUP(E1621,'[5]Cross-Page Data'!$I$4:$J$22,2,FALSE),IF(VLOOKUP(I1621,'[5]Cross-Page Data'!$D$4:$F$48,3,FALSE)="solar",IF(E1621="PV","solar PV","solar thermal"),IF(VLOOKUP(I1621,'[5]Cross-Page Data'!$D$4:$F$48,3,FALSE)="wind",VLOOKUP(E1621,'[5]Cross-Page Data'!$I$4:$J$22,2,FALSE),IF(VLOOKUP(I1621,'[5]Cross-Page Data'!$D$4:$F$48,3,FALSE)="hydro",VLOOKUP(E1621,'[5]Cross-Page Data'!$I$4:$J$22,2,FALSE),VLOOKUP(I1621,'[5]Cross-Page Data'!$D$4:$F$48,3,FALSE)))))</f>
        <v>solar PV</v>
      </c>
      <c r="K1621" s="116" t="b">
        <f t="shared" si="25"/>
        <v>1</v>
      </c>
    </row>
    <row r="1622" spans="2:11" ht="14.65" customHeight="1" x14ac:dyDescent="0.35">
      <c r="B1622" s="116">
        <v>57695</v>
      </c>
      <c r="C1622" s="116" t="s">
        <v>19</v>
      </c>
      <c r="D1622" s="116" t="s">
        <v>1147</v>
      </c>
      <c r="E1622" s="116" t="s">
        <v>1148</v>
      </c>
      <c r="F1622" s="116">
        <v>112.5</v>
      </c>
      <c r="G1622" s="116" t="s">
        <v>397</v>
      </c>
      <c r="H1622" s="116" t="s">
        <v>400</v>
      </c>
      <c r="I1622" s="116" t="s">
        <v>1149</v>
      </c>
      <c r="J1622" s="116" t="str">
        <f>IF(VLOOKUP(I1622,'[5]Cross-Page Data'!$D$4:$F$48,3,FALSE)="natural gas",VLOOKUP(E1622,'[5]Cross-Page Data'!$I$4:$J$22,2,FALSE),IF(VLOOKUP(I1622,'[5]Cross-Page Data'!$D$4:$F$48,3,FALSE)="solar",IF(E1622="PV","solar PV","solar thermal"),IF(VLOOKUP(I1622,'[5]Cross-Page Data'!$D$4:$F$48,3,FALSE)="wind",VLOOKUP(E1622,'[5]Cross-Page Data'!$I$4:$J$22,2,FALSE),IF(VLOOKUP(I1622,'[5]Cross-Page Data'!$D$4:$F$48,3,FALSE)="hydro",VLOOKUP(E1622,'[5]Cross-Page Data'!$I$4:$J$22,2,FALSE),VLOOKUP(I1622,'[5]Cross-Page Data'!$D$4:$F$48,3,FALSE)))))</f>
        <v>solar PV</v>
      </c>
      <c r="K1622" s="116" t="b">
        <f t="shared" si="25"/>
        <v>1</v>
      </c>
    </row>
    <row r="1623" spans="2:11" ht="14.65" customHeight="1" x14ac:dyDescent="0.35">
      <c r="B1623" s="116">
        <v>57696</v>
      </c>
      <c r="C1623" s="116" t="s">
        <v>19</v>
      </c>
      <c r="D1623" s="116" t="s">
        <v>1035</v>
      </c>
      <c r="E1623" s="116" t="s">
        <v>420</v>
      </c>
      <c r="F1623" s="116">
        <v>3.8</v>
      </c>
      <c r="G1623" s="116" t="s">
        <v>407</v>
      </c>
      <c r="H1623" s="116" t="s">
        <v>1053</v>
      </c>
      <c r="I1623" s="116" t="s">
        <v>504</v>
      </c>
      <c r="J1623" s="116" t="str">
        <f>IF(VLOOKUP(I1623,'[5]Cross-Page Data'!$D$4:$F$48,3,FALSE)="natural gas",VLOOKUP(E1623,'[5]Cross-Page Data'!$I$4:$J$22,2,FALSE),IF(VLOOKUP(I1623,'[5]Cross-Page Data'!$D$4:$F$48,3,FALSE)="solar",IF(E1623="PV","solar PV","solar thermal"),IF(VLOOKUP(I1623,'[5]Cross-Page Data'!$D$4:$F$48,3,FALSE)="wind",VLOOKUP(E1623,'[5]Cross-Page Data'!$I$4:$J$22,2,FALSE),IF(VLOOKUP(I1623,'[5]Cross-Page Data'!$D$4:$F$48,3,FALSE)="hydro",VLOOKUP(E1623,'[5]Cross-Page Data'!$I$4:$J$22,2,FALSE),VLOOKUP(I1623,'[5]Cross-Page Data'!$D$4:$F$48,3,FALSE)))))</f>
        <v>biomass</v>
      </c>
      <c r="K1623" s="116" t="b">
        <f t="shared" si="25"/>
        <v>0</v>
      </c>
    </row>
    <row r="1624" spans="2:11" ht="14.65" customHeight="1" x14ac:dyDescent="0.35">
      <c r="B1624" s="116">
        <v>57697</v>
      </c>
      <c r="C1624" s="116" t="s">
        <v>19</v>
      </c>
      <c r="D1624" s="116" t="s">
        <v>1147</v>
      </c>
      <c r="E1624" s="116" t="s">
        <v>1148</v>
      </c>
      <c r="F1624" s="116">
        <v>3</v>
      </c>
      <c r="G1624" s="116" t="s">
        <v>397</v>
      </c>
      <c r="H1624" s="116" t="s">
        <v>400</v>
      </c>
      <c r="I1624" s="116" t="s">
        <v>1149</v>
      </c>
      <c r="J1624" s="116" t="str">
        <f>IF(VLOOKUP(I1624,'[5]Cross-Page Data'!$D$4:$F$48,3,FALSE)="natural gas",VLOOKUP(E1624,'[5]Cross-Page Data'!$I$4:$J$22,2,FALSE),IF(VLOOKUP(I1624,'[5]Cross-Page Data'!$D$4:$F$48,3,FALSE)="solar",IF(E1624="PV","solar PV","solar thermal"),IF(VLOOKUP(I1624,'[5]Cross-Page Data'!$D$4:$F$48,3,FALSE)="wind",VLOOKUP(E1624,'[5]Cross-Page Data'!$I$4:$J$22,2,FALSE),IF(VLOOKUP(I1624,'[5]Cross-Page Data'!$D$4:$F$48,3,FALSE)="hydro",VLOOKUP(E1624,'[5]Cross-Page Data'!$I$4:$J$22,2,FALSE),VLOOKUP(I1624,'[5]Cross-Page Data'!$D$4:$F$48,3,FALSE)))))</f>
        <v>solar PV</v>
      </c>
      <c r="K1624" s="116" t="b">
        <f t="shared" si="25"/>
        <v>1</v>
      </c>
    </row>
    <row r="1625" spans="2:11" ht="14.65" customHeight="1" x14ac:dyDescent="0.35">
      <c r="B1625" s="116">
        <v>57698</v>
      </c>
      <c r="C1625" s="116" t="s">
        <v>19</v>
      </c>
      <c r="D1625" s="116" t="s">
        <v>1147</v>
      </c>
      <c r="E1625" s="116" t="s">
        <v>1148</v>
      </c>
      <c r="F1625" s="116">
        <v>2.7</v>
      </c>
      <c r="G1625" s="116" t="s">
        <v>397</v>
      </c>
      <c r="H1625" s="116" t="s">
        <v>400</v>
      </c>
      <c r="I1625" s="116" t="s">
        <v>1149</v>
      </c>
      <c r="J1625" s="116" t="str">
        <f>IF(VLOOKUP(I1625,'[5]Cross-Page Data'!$D$4:$F$48,3,FALSE)="natural gas",VLOOKUP(E1625,'[5]Cross-Page Data'!$I$4:$J$22,2,FALSE),IF(VLOOKUP(I1625,'[5]Cross-Page Data'!$D$4:$F$48,3,FALSE)="solar",IF(E1625="PV","solar PV","solar thermal"),IF(VLOOKUP(I1625,'[5]Cross-Page Data'!$D$4:$F$48,3,FALSE)="wind",VLOOKUP(E1625,'[5]Cross-Page Data'!$I$4:$J$22,2,FALSE),IF(VLOOKUP(I1625,'[5]Cross-Page Data'!$D$4:$F$48,3,FALSE)="hydro",VLOOKUP(E1625,'[5]Cross-Page Data'!$I$4:$J$22,2,FALSE),VLOOKUP(I1625,'[5]Cross-Page Data'!$D$4:$F$48,3,FALSE)))))</f>
        <v>solar PV</v>
      </c>
      <c r="K1625" s="116" t="b">
        <f t="shared" si="25"/>
        <v>1</v>
      </c>
    </row>
    <row r="1626" spans="2:11" ht="14.65" customHeight="1" x14ac:dyDescent="0.35">
      <c r="B1626" s="116">
        <v>57700</v>
      </c>
      <c r="C1626" s="116" t="s">
        <v>19</v>
      </c>
      <c r="D1626" s="116" t="s">
        <v>1001</v>
      </c>
      <c r="E1626" s="116" t="s">
        <v>1002</v>
      </c>
      <c r="F1626" s="116">
        <v>78.2</v>
      </c>
      <c r="G1626" s="116" t="s">
        <v>397</v>
      </c>
      <c r="H1626" s="116" t="s">
        <v>400</v>
      </c>
      <c r="I1626" s="116" t="s">
        <v>1003</v>
      </c>
      <c r="J1626" s="116" t="str">
        <f>IF(VLOOKUP(I1626,'[5]Cross-Page Data'!$D$4:$F$48,3,FALSE)="natural gas",VLOOKUP(E1626,'[5]Cross-Page Data'!$I$4:$J$22,2,FALSE),IF(VLOOKUP(I1626,'[5]Cross-Page Data'!$D$4:$F$48,3,FALSE)="solar",IF(E1626="PV","solar PV","solar thermal"),IF(VLOOKUP(I1626,'[5]Cross-Page Data'!$D$4:$F$48,3,FALSE)="wind",VLOOKUP(E1626,'[5]Cross-Page Data'!$I$4:$J$22,2,FALSE),IF(VLOOKUP(I1626,'[5]Cross-Page Data'!$D$4:$F$48,3,FALSE)="hydro",VLOOKUP(E1626,'[5]Cross-Page Data'!$I$4:$J$22,2,FALSE),VLOOKUP(I1626,'[5]Cross-Page Data'!$D$4:$F$48,3,FALSE)))))</f>
        <v>onshore wind</v>
      </c>
      <c r="K1626" s="116" t="b">
        <f t="shared" si="25"/>
        <v>1</v>
      </c>
    </row>
    <row r="1627" spans="2:11" ht="14.65" customHeight="1" x14ac:dyDescent="0.35">
      <c r="B1627" s="116">
        <v>57701</v>
      </c>
      <c r="C1627" s="116" t="s">
        <v>19</v>
      </c>
      <c r="D1627" s="116" t="s">
        <v>1001</v>
      </c>
      <c r="E1627" s="116" t="s">
        <v>1002</v>
      </c>
      <c r="F1627" s="116">
        <v>78.2</v>
      </c>
      <c r="G1627" s="116" t="s">
        <v>397</v>
      </c>
      <c r="H1627" s="116" t="s">
        <v>400</v>
      </c>
      <c r="I1627" s="116" t="s">
        <v>1003</v>
      </c>
      <c r="J1627" s="116" t="str">
        <f>IF(VLOOKUP(I1627,'[5]Cross-Page Data'!$D$4:$F$48,3,FALSE)="natural gas",VLOOKUP(E1627,'[5]Cross-Page Data'!$I$4:$J$22,2,FALSE),IF(VLOOKUP(I1627,'[5]Cross-Page Data'!$D$4:$F$48,3,FALSE)="solar",IF(E1627="PV","solar PV","solar thermal"),IF(VLOOKUP(I1627,'[5]Cross-Page Data'!$D$4:$F$48,3,FALSE)="wind",VLOOKUP(E1627,'[5]Cross-Page Data'!$I$4:$J$22,2,FALSE),IF(VLOOKUP(I1627,'[5]Cross-Page Data'!$D$4:$F$48,3,FALSE)="hydro",VLOOKUP(E1627,'[5]Cross-Page Data'!$I$4:$J$22,2,FALSE),VLOOKUP(I1627,'[5]Cross-Page Data'!$D$4:$F$48,3,FALSE)))))</f>
        <v>onshore wind</v>
      </c>
      <c r="K1627" s="116" t="b">
        <f t="shared" si="25"/>
        <v>1</v>
      </c>
    </row>
    <row r="1628" spans="2:11" ht="14.65" customHeight="1" x14ac:dyDescent="0.35">
      <c r="B1628" s="116">
        <v>57702</v>
      </c>
      <c r="C1628" s="116" t="s">
        <v>19</v>
      </c>
      <c r="D1628" s="116" t="s">
        <v>1310</v>
      </c>
      <c r="E1628" s="116" t="s">
        <v>420</v>
      </c>
      <c r="F1628" s="116">
        <v>5.7</v>
      </c>
      <c r="G1628" s="116" t="s">
        <v>397</v>
      </c>
      <c r="H1628" s="116" t="s">
        <v>1115</v>
      </c>
      <c r="I1628" s="116" t="s">
        <v>1095</v>
      </c>
      <c r="J1628" s="116" t="str">
        <f>IF(VLOOKUP(I1628,'[5]Cross-Page Data'!$D$4:$F$48,3,FALSE)="natural gas",VLOOKUP(E1628,'[5]Cross-Page Data'!$I$4:$J$22,2,FALSE),IF(VLOOKUP(I1628,'[5]Cross-Page Data'!$D$4:$F$48,3,FALSE)="solar",IF(E1628="PV","solar PV","solar thermal"),IF(VLOOKUP(I1628,'[5]Cross-Page Data'!$D$4:$F$48,3,FALSE)="wind",VLOOKUP(E1628,'[5]Cross-Page Data'!$I$4:$J$22,2,FALSE),IF(VLOOKUP(I1628,'[5]Cross-Page Data'!$D$4:$F$48,3,FALSE)="hydro",VLOOKUP(E1628,'[5]Cross-Page Data'!$I$4:$J$22,2,FALSE),VLOOKUP(I1628,'[5]Cross-Page Data'!$D$4:$F$48,3,FALSE)))))</f>
        <v>other</v>
      </c>
      <c r="K1628" s="116" t="b">
        <f t="shared" si="25"/>
        <v>0</v>
      </c>
    </row>
    <row r="1629" spans="2:11" ht="14.65" customHeight="1" x14ac:dyDescent="0.35">
      <c r="B1629" s="116">
        <v>57708</v>
      </c>
      <c r="C1629" s="116" t="s">
        <v>19</v>
      </c>
      <c r="D1629" s="116" t="s">
        <v>1147</v>
      </c>
      <c r="E1629" s="116" t="s">
        <v>1148</v>
      </c>
      <c r="F1629" s="116">
        <v>110</v>
      </c>
      <c r="G1629" s="116" t="s">
        <v>397</v>
      </c>
      <c r="H1629" s="116" t="s">
        <v>400</v>
      </c>
      <c r="I1629" s="116" t="s">
        <v>1149</v>
      </c>
      <c r="J1629" s="116" t="str">
        <f>IF(VLOOKUP(I1629,'[5]Cross-Page Data'!$D$4:$F$48,3,FALSE)="natural gas",VLOOKUP(E1629,'[5]Cross-Page Data'!$I$4:$J$22,2,FALSE),IF(VLOOKUP(I1629,'[5]Cross-Page Data'!$D$4:$F$48,3,FALSE)="solar",IF(E1629="PV","solar PV","solar thermal"),IF(VLOOKUP(I1629,'[5]Cross-Page Data'!$D$4:$F$48,3,FALSE)="wind",VLOOKUP(E1629,'[5]Cross-Page Data'!$I$4:$J$22,2,FALSE),IF(VLOOKUP(I1629,'[5]Cross-Page Data'!$D$4:$F$48,3,FALSE)="hydro",VLOOKUP(E1629,'[5]Cross-Page Data'!$I$4:$J$22,2,FALSE),VLOOKUP(I1629,'[5]Cross-Page Data'!$D$4:$F$48,3,FALSE)))))</f>
        <v>solar PV</v>
      </c>
      <c r="K1629" s="116" t="b">
        <f t="shared" si="25"/>
        <v>1</v>
      </c>
    </row>
    <row r="1630" spans="2:11" ht="14.65" customHeight="1" x14ac:dyDescent="0.35">
      <c r="B1630" s="116">
        <v>57714</v>
      </c>
      <c r="C1630" s="116" t="s">
        <v>19</v>
      </c>
      <c r="D1630" s="116" t="s">
        <v>501</v>
      </c>
      <c r="E1630" s="116" t="s">
        <v>502</v>
      </c>
      <c r="F1630" s="116">
        <v>1.1000000000000001</v>
      </c>
      <c r="G1630" s="116" t="s">
        <v>397</v>
      </c>
      <c r="H1630" s="116" t="s">
        <v>408</v>
      </c>
      <c r="I1630" s="116" t="s">
        <v>422</v>
      </c>
      <c r="J1630" s="116" t="str">
        <f>IF(VLOOKUP(I1630,'[5]Cross-Page Data'!$D$4:$F$48,3,FALSE)="natural gas",VLOOKUP(E1630,'[5]Cross-Page Data'!$I$4:$J$22,2,FALSE),IF(VLOOKUP(I1630,'[5]Cross-Page Data'!$D$4:$F$48,3,FALSE)="solar",IF(E1630="PV","solar PV","solar thermal"),IF(VLOOKUP(I1630,'[5]Cross-Page Data'!$D$4:$F$48,3,FALSE)="wind",VLOOKUP(E1630,'[5]Cross-Page Data'!$I$4:$J$22,2,FALSE),IF(VLOOKUP(I1630,'[5]Cross-Page Data'!$D$4:$F$48,3,FALSE)="hydro",VLOOKUP(E1630,'[5]Cross-Page Data'!$I$4:$J$22,2,FALSE),VLOOKUP(I1630,'[5]Cross-Page Data'!$D$4:$F$48,3,FALSE)))))</f>
        <v>natural gas peaker</v>
      </c>
      <c r="K1630" s="116" t="b">
        <f t="shared" si="25"/>
        <v>1</v>
      </c>
    </row>
    <row r="1631" spans="2:11" ht="14.65" customHeight="1" x14ac:dyDescent="0.35">
      <c r="B1631" s="116">
        <v>57714</v>
      </c>
      <c r="C1631" s="116" t="s">
        <v>19</v>
      </c>
      <c r="D1631" s="116" t="s">
        <v>501</v>
      </c>
      <c r="E1631" s="116" t="s">
        <v>502</v>
      </c>
      <c r="F1631" s="116">
        <v>1.1000000000000001</v>
      </c>
      <c r="G1631" s="116" t="s">
        <v>397</v>
      </c>
      <c r="H1631" s="116" t="s">
        <v>408</v>
      </c>
      <c r="I1631" s="116" t="s">
        <v>422</v>
      </c>
      <c r="J1631" s="116" t="str">
        <f>IF(VLOOKUP(I1631,'[5]Cross-Page Data'!$D$4:$F$48,3,FALSE)="natural gas",VLOOKUP(E1631,'[5]Cross-Page Data'!$I$4:$J$22,2,FALSE),IF(VLOOKUP(I1631,'[5]Cross-Page Data'!$D$4:$F$48,3,FALSE)="solar",IF(E1631="PV","solar PV","solar thermal"),IF(VLOOKUP(I1631,'[5]Cross-Page Data'!$D$4:$F$48,3,FALSE)="wind",VLOOKUP(E1631,'[5]Cross-Page Data'!$I$4:$J$22,2,FALSE),IF(VLOOKUP(I1631,'[5]Cross-Page Data'!$D$4:$F$48,3,FALSE)="hydro",VLOOKUP(E1631,'[5]Cross-Page Data'!$I$4:$J$22,2,FALSE),VLOOKUP(I1631,'[5]Cross-Page Data'!$D$4:$F$48,3,FALSE)))))</f>
        <v>natural gas peaker</v>
      </c>
      <c r="K1631" s="116" t="b">
        <f t="shared" si="25"/>
        <v>1</v>
      </c>
    </row>
    <row r="1632" spans="2:11" ht="14.65" customHeight="1" x14ac:dyDescent="0.35">
      <c r="B1632" s="116">
        <v>57714</v>
      </c>
      <c r="C1632" s="116" t="s">
        <v>19</v>
      </c>
      <c r="D1632" s="116" t="s">
        <v>501</v>
      </c>
      <c r="E1632" s="116" t="s">
        <v>502</v>
      </c>
      <c r="F1632" s="116">
        <v>1.1000000000000001</v>
      </c>
      <c r="G1632" s="116" t="s">
        <v>397</v>
      </c>
      <c r="H1632" s="116" t="s">
        <v>408</v>
      </c>
      <c r="I1632" s="116" t="s">
        <v>422</v>
      </c>
      <c r="J1632" s="116" t="str">
        <f>IF(VLOOKUP(I1632,'[5]Cross-Page Data'!$D$4:$F$48,3,FALSE)="natural gas",VLOOKUP(E1632,'[5]Cross-Page Data'!$I$4:$J$22,2,FALSE),IF(VLOOKUP(I1632,'[5]Cross-Page Data'!$D$4:$F$48,3,FALSE)="solar",IF(E1632="PV","solar PV","solar thermal"),IF(VLOOKUP(I1632,'[5]Cross-Page Data'!$D$4:$F$48,3,FALSE)="wind",VLOOKUP(E1632,'[5]Cross-Page Data'!$I$4:$J$22,2,FALSE),IF(VLOOKUP(I1632,'[5]Cross-Page Data'!$D$4:$F$48,3,FALSE)="hydro",VLOOKUP(E1632,'[5]Cross-Page Data'!$I$4:$J$22,2,FALSE),VLOOKUP(I1632,'[5]Cross-Page Data'!$D$4:$F$48,3,FALSE)))))</f>
        <v>natural gas peaker</v>
      </c>
      <c r="K1632" s="116" t="b">
        <f t="shared" si="25"/>
        <v>1</v>
      </c>
    </row>
    <row r="1633" spans="2:11" ht="14.65" customHeight="1" x14ac:dyDescent="0.35">
      <c r="B1633" s="116">
        <v>57714</v>
      </c>
      <c r="C1633" s="116" t="s">
        <v>19</v>
      </c>
      <c r="D1633" s="116" t="s">
        <v>501</v>
      </c>
      <c r="E1633" s="116" t="s">
        <v>502</v>
      </c>
      <c r="F1633" s="116">
        <v>1.1000000000000001</v>
      </c>
      <c r="G1633" s="116" t="s">
        <v>397</v>
      </c>
      <c r="H1633" s="116" t="s">
        <v>408</v>
      </c>
      <c r="I1633" s="116" t="s">
        <v>422</v>
      </c>
      <c r="J1633" s="116" t="str">
        <f>IF(VLOOKUP(I1633,'[5]Cross-Page Data'!$D$4:$F$48,3,FALSE)="natural gas",VLOOKUP(E1633,'[5]Cross-Page Data'!$I$4:$J$22,2,FALSE),IF(VLOOKUP(I1633,'[5]Cross-Page Data'!$D$4:$F$48,3,FALSE)="solar",IF(E1633="PV","solar PV","solar thermal"),IF(VLOOKUP(I1633,'[5]Cross-Page Data'!$D$4:$F$48,3,FALSE)="wind",VLOOKUP(E1633,'[5]Cross-Page Data'!$I$4:$J$22,2,FALSE),IF(VLOOKUP(I1633,'[5]Cross-Page Data'!$D$4:$F$48,3,FALSE)="hydro",VLOOKUP(E1633,'[5]Cross-Page Data'!$I$4:$J$22,2,FALSE),VLOOKUP(I1633,'[5]Cross-Page Data'!$D$4:$F$48,3,FALSE)))))</f>
        <v>natural gas peaker</v>
      </c>
      <c r="K1633" s="116" t="b">
        <f t="shared" si="25"/>
        <v>1</v>
      </c>
    </row>
    <row r="1634" spans="2:11" ht="14.65" customHeight="1" x14ac:dyDescent="0.35">
      <c r="B1634" s="116">
        <v>57715</v>
      </c>
      <c r="C1634" s="116" t="s">
        <v>19</v>
      </c>
      <c r="D1634" s="116" t="s">
        <v>501</v>
      </c>
      <c r="E1634" s="116" t="s">
        <v>502</v>
      </c>
      <c r="F1634" s="116">
        <v>1</v>
      </c>
      <c r="G1634" s="116" t="s">
        <v>397</v>
      </c>
      <c r="H1634" s="116" t="s">
        <v>1115</v>
      </c>
      <c r="I1634" s="116" t="s">
        <v>422</v>
      </c>
      <c r="J1634" s="116" t="str">
        <f>IF(VLOOKUP(I1634,'[5]Cross-Page Data'!$D$4:$F$48,3,FALSE)="natural gas",VLOOKUP(E1634,'[5]Cross-Page Data'!$I$4:$J$22,2,FALSE),IF(VLOOKUP(I1634,'[5]Cross-Page Data'!$D$4:$F$48,3,FALSE)="solar",IF(E1634="PV","solar PV","solar thermal"),IF(VLOOKUP(I1634,'[5]Cross-Page Data'!$D$4:$F$48,3,FALSE)="wind",VLOOKUP(E1634,'[5]Cross-Page Data'!$I$4:$J$22,2,FALSE),IF(VLOOKUP(I1634,'[5]Cross-Page Data'!$D$4:$F$48,3,FALSE)="hydro",VLOOKUP(E1634,'[5]Cross-Page Data'!$I$4:$J$22,2,FALSE),VLOOKUP(I1634,'[5]Cross-Page Data'!$D$4:$F$48,3,FALSE)))))</f>
        <v>natural gas peaker</v>
      </c>
      <c r="K1634" s="116" t="b">
        <f t="shared" si="25"/>
        <v>0</v>
      </c>
    </row>
    <row r="1635" spans="2:11" ht="14.65" customHeight="1" x14ac:dyDescent="0.35">
      <c r="B1635" s="116">
        <v>57715</v>
      </c>
      <c r="C1635" s="116" t="s">
        <v>19</v>
      </c>
      <c r="D1635" s="116" t="s">
        <v>501</v>
      </c>
      <c r="E1635" s="116" t="s">
        <v>502</v>
      </c>
      <c r="F1635" s="116">
        <v>1</v>
      </c>
      <c r="G1635" s="116" t="s">
        <v>397</v>
      </c>
      <c r="H1635" s="116" t="s">
        <v>1115</v>
      </c>
      <c r="I1635" s="116" t="s">
        <v>422</v>
      </c>
      <c r="J1635" s="116" t="str">
        <f>IF(VLOOKUP(I1635,'[5]Cross-Page Data'!$D$4:$F$48,3,FALSE)="natural gas",VLOOKUP(E1635,'[5]Cross-Page Data'!$I$4:$J$22,2,FALSE),IF(VLOOKUP(I1635,'[5]Cross-Page Data'!$D$4:$F$48,3,FALSE)="solar",IF(E1635="PV","solar PV","solar thermal"),IF(VLOOKUP(I1635,'[5]Cross-Page Data'!$D$4:$F$48,3,FALSE)="wind",VLOOKUP(E1635,'[5]Cross-Page Data'!$I$4:$J$22,2,FALSE),IF(VLOOKUP(I1635,'[5]Cross-Page Data'!$D$4:$F$48,3,FALSE)="hydro",VLOOKUP(E1635,'[5]Cross-Page Data'!$I$4:$J$22,2,FALSE),VLOOKUP(I1635,'[5]Cross-Page Data'!$D$4:$F$48,3,FALSE)))))</f>
        <v>natural gas peaker</v>
      </c>
      <c r="K1635" s="116" t="b">
        <f t="shared" si="25"/>
        <v>0</v>
      </c>
    </row>
    <row r="1636" spans="2:11" ht="14.65" customHeight="1" x14ac:dyDescent="0.35">
      <c r="B1636" s="116">
        <v>57722</v>
      </c>
      <c r="C1636" s="116" t="s">
        <v>19</v>
      </c>
      <c r="D1636" s="116" t="s">
        <v>1147</v>
      </c>
      <c r="E1636" s="116" t="s">
        <v>1148</v>
      </c>
      <c r="F1636" s="116">
        <v>4</v>
      </c>
      <c r="G1636" s="116" t="s">
        <v>397</v>
      </c>
      <c r="H1636" s="116" t="s">
        <v>400</v>
      </c>
      <c r="I1636" s="116" t="s">
        <v>1149</v>
      </c>
      <c r="J1636" s="116" t="str">
        <f>IF(VLOOKUP(I1636,'[5]Cross-Page Data'!$D$4:$F$48,3,FALSE)="natural gas",VLOOKUP(E1636,'[5]Cross-Page Data'!$I$4:$J$22,2,FALSE),IF(VLOOKUP(I1636,'[5]Cross-Page Data'!$D$4:$F$48,3,FALSE)="solar",IF(E1636="PV","solar PV","solar thermal"),IF(VLOOKUP(I1636,'[5]Cross-Page Data'!$D$4:$F$48,3,FALSE)="wind",VLOOKUP(E1636,'[5]Cross-Page Data'!$I$4:$J$22,2,FALSE),IF(VLOOKUP(I1636,'[5]Cross-Page Data'!$D$4:$F$48,3,FALSE)="hydro",VLOOKUP(E1636,'[5]Cross-Page Data'!$I$4:$J$22,2,FALSE),VLOOKUP(I1636,'[5]Cross-Page Data'!$D$4:$F$48,3,FALSE)))))</f>
        <v>solar PV</v>
      </c>
      <c r="K1636" s="116" t="b">
        <f t="shared" si="25"/>
        <v>1</v>
      </c>
    </row>
    <row r="1637" spans="2:11" ht="14.65" customHeight="1" x14ac:dyDescent="0.35">
      <c r="B1637" s="116">
        <v>57725</v>
      </c>
      <c r="C1637" s="116" t="s">
        <v>19</v>
      </c>
      <c r="D1637" s="116" t="s">
        <v>1001</v>
      </c>
      <c r="E1637" s="116" t="s">
        <v>1002</v>
      </c>
      <c r="F1637" s="116">
        <v>102.5</v>
      </c>
      <c r="G1637" s="116" t="s">
        <v>397</v>
      </c>
      <c r="H1637" s="116" t="s">
        <v>400</v>
      </c>
      <c r="I1637" s="116" t="s">
        <v>1003</v>
      </c>
      <c r="J1637" s="116" t="str">
        <f>IF(VLOOKUP(I1637,'[5]Cross-Page Data'!$D$4:$F$48,3,FALSE)="natural gas",VLOOKUP(E1637,'[5]Cross-Page Data'!$I$4:$J$22,2,FALSE),IF(VLOOKUP(I1637,'[5]Cross-Page Data'!$D$4:$F$48,3,FALSE)="solar",IF(E1637="PV","solar PV","solar thermal"),IF(VLOOKUP(I1637,'[5]Cross-Page Data'!$D$4:$F$48,3,FALSE)="wind",VLOOKUP(E1637,'[5]Cross-Page Data'!$I$4:$J$22,2,FALSE),IF(VLOOKUP(I1637,'[5]Cross-Page Data'!$D$4:$F$48,3,FALSE)="hydro",VLOOKUP(E1637,'[5]Cross-Page Data'!$I$4:$J$22,2,FALSE),VLOOKUP(I1637,'[5]Cross-Page Data'!$D$4:$F$48,3,FALSE)))))</f>
        <v>onshore wind</v>
      </c>
      <c r="K1637" s="116" t="b">
        <f t="shared" si="25"/>
        <v>1</v>
      </c>
    </row>
    <row r="1638" spans="2:11" ht="14.65" customHeight="1" x14ac:dyDescent="0.35">
      <c r="B1638" s="116">
        <v>57729</v>
      </c>
      <c r="C1638" s="116" t="s">
        <v>19</v>
      </c>
      <c r="D1638" s="116" t="s">
        <v>412</v>
      </c>
      <c r="E1638" s="116" t="s">
        <v>413</v>
      </c>
      <c r="F1638" s="116">
        <v>21</v>
      </c>
      <c r="G1638" s="116" t="s">
        <v>397</v>
      </c>
      <c r="H1638" s="116" t="s">
        <v>408</v>
      </c>
      <c r="I1638" s="116" t="s">
        <v>401</v>
      </c>
      <c r="J1638" s="116" t="str">
        <f>IF(VLOOKUP(I1638,'[5]Cross-Page Data'!$D$4:$F$48,3,FALSE)="natural gas",VLOOKUP(E1638,'[5]Cross-Page Data'!$I$4:$J$22,2,FALSE),IF(VLOOKUP(I1638,'[5]Cross-Page Data'!$D$4:$F$48,3,FALSE)="solar",IF(E1638="PV","solar PV","solar thermal"),IF(VLOOKUP(I1638,'[5]Cross-Page Data'!$D$4:$F$48,3,FALSE)="wind",VLOOKUP(E1638,'[5]Cross-Page Data'!$I$4:$J$22,2,FALSE),IF(VLOOKUP(I1638,'[5]Cross-Page Data'!$D$4:$F$48,3,FALSE)="hydro",VLOOKUP(E1638,'[5]Cross-Page Data'!$I$4:$J$22,2,FALSE),VLOOKUP(I1638,'[5]Cross-Page Data'!$D$4:$F$48,3,FALSE)))))</f>
        <v>other</v>
      </c>
      <c r="K1638" s="116" t="b">
        <f t="shared" si="25"/>
        <v>1</v>
      </c>
    </row>
    <row r="1639" spans="2:11" ht="14.65" customHeight="1" x14ac:dyDescent="0.35">
      <c r="B1639" s="116">
        <v>57729</v>
      </c>
      <c r="C1639" s="116" t="s">
        <v>19</v>
      </c>
      <c r="D1639" s="116" t="s">
        <v>412</v>
      </c>
      <c r="E1639" s="116" t="s">
        <v>413</v>
      </c>
      <c r="F1639" s="116">
        <v>21</v>
      </c>
      <c r="G1639" s="116" t="s">
        <v>397</v>
      </c>
      <c r="H1639" s="116" t="s">
        <v>408</v>
      </c>
      <c r="I1639" s="116" t="s">
        <v>401</v>
      </c>
      <c r="J1639" s="116" t="str">
        <f>IF(VLOOKUP(I1639,'[5]Cross-Page Data'!$D$4:$F$48,3,FALSE)="natural gas",VLOOKUP(E1639,'[5]Cross-Page Data'!$I$4:$J$22,2,FALSE),IF(VLOOKUP(I1639,'[5]Cross-Page Data'!$D$4:$F$48,3,FALSE)="solar",IF(E1639="PV","solar PV","solar thermal"),IF(VLOOKUP(I1639,'[5]Cross-Page Data'!$D$4:$F$48,3,FALSE)="wind",VLOOKUP(E1639,'[5]Cross-Page Data'!$I$4:$J$22,2,FALSE),IF(VLOOKUP(I1639,'[5]Cross-Page Data'!$D$4:$F$48,3,FALSE)="hydro",VLOOKUP(E1639,'[5]Cross-Page Data'!$I$4:$J$22,2,FALSE),VLOOKUP(I1639,'[5]Cross-Page Data'!$D$4:$F$48,3,FALSE)))))</f>
        <v>other</v>
      </c>
      <c r="K1639" s="116" t="b">
        <f t="shared" si="25"/>
        <v>1</v>
      </c>
    </row>
    <row r="1640" spans="2:11" ht="14.65" customHeight="1" x14ac:dyDescent="0.35">
      <c r="B1640" s="116">
        <v>57735</v>
      </c>
      <c r="C1640" s="116" t="s">
        <v>19</v>
      </c>
      <c r="D1640" s="116" t="s">
        <v>1035</v>
      </c>
      <c r="E1640" s="116" t="s">
        <v>2050</v>
      </c>
      <c r="F1640" s="116">
        <v>2.8</v>
      </c>
      <c r="G1640" s="116" t="s">
        <v>397</v>
      </c>
      <c r="H1640" s="116" t="s">
        <v>400</v>
      </c>
      <c r="I1640" s="116" t="s">
        <v>504</v>
      </c>
      <c r="J1640" s="116" t="str">
        <f>IF(VLOOKUP(I1640,'[5]Cross-Page Data'!$D$4:$F$48,3,FALSE)="natural gas",VLOOKUP(E1640,'[5]Cross-Page Data'!$I$4:$J$22,2,FALSE),IF(VLOOKUP(I1640,'[5]Cross-Page Data'!$D$4:$F$48,3,FALSE)="solar",IF(E1640="PV","solar PV","solar thermal"),IF(VLOOKUP(I1640,'[5]Cross-Page Data'!$D$4:$F$48,3,FALSE)="wind",VLOOKUP(E1640,'[5]Cross-Page Data'!$I$4:$J$22,2,FALSE),IF(VLOOKUP(I1640,'[5]Cross-Page Data'!$D$4:$F$48,3,FALSE)="hydro",VLOOKUP(E1640,'[5]Cross-Page Data'!$I$4:$J$22,2,FALSE),VLOOKUP(I1640,'[5]Cross-Page Data'!$D$4:$F$48,3,FALSE)))))</f>
        <v>biomass</v>
      </c>
      <c r="K1640" s="116" t="b">
        <f t="shared" si="25"/>
        <v>1</v>
      </c>
    </row>
    <row r="1641" spans="2:11" ht="14.65" customHeight="1" x14ac:dyDescent="0.35">
      <c r="B1641" s="116">
        <v>57743</v>
      </c>
      <c r="C1641" s="116" t="s">
        <v>19</v>
      </c>
      <c r="D1641" s="116" t="s">
        <v>1147</v>
      </c>
      <c r="E1641" s="116" t="s">
        <v>1148</v>
      </c>
      <c r="F1641" s="116">
        <v>2.4</v>
      </c>
      <c r="G1641" s="116" t="s">
        <v>397</v>
      </c>
      <c r="H1641" s="116" t="s">
        <v>400</v>
      </c>
      <c r="I1641" s="116" t="s">
        <v>1149</v>
      </c>
      <c r="J1641" s="116" t="str">
        <f>IF(VLOOKUP(I1641,'[5]Cross-Page Data'!$D$4:$F$48,3,FALSE)="natural gas",VLOOKUP(E1641,'[5]Cross-Page Data'!$I$4:$J$22,2,FALSE),IF(VLOOKUP(I1641,'[5]Cross-Page Data'!$D$4:$F$48,3,FALSE)="solar",IF(E1641="PV","solar PV","solar thermal"),IF(VLOOKUP(I1641,'[5]Cross-Page Data'!$D$4:$F$48,3,FALSE)="wind",VLOOKUP(E1641,'[5]Cross-Page Data'!$I$4:$J$22,2,FALSE),IF(VLOOKUP(I1641,'[5]Cross-Page Data'!$D$4:$F$48,3,FALSE)="hydro",VLOOKUP(E1641,'[5]Cross-Page Data'!$I$4:$J$22,2,FALSE),VLOOKUP(I1641,'[5]Cross-Page Data'!$D$4:$F$48,3,FALSE)))))</f>
        <v>solar PV</v>
      </c>
      <c r="K1641" s="116" t="b">
        <f t="shared" si="25"/>
        <v>1</v>
      </c>
    </row>
    <row r="1642" spans="2:11" ht="14.65" customHeight="1" x14ac:dyDescent="0.35">
      <c r="B1642" s="116">
        <v>57753</v>
      </c>
      <c r="C1642" s="116" t="s">
        <v>19</v>
      </c>
      <c r="D1642" s="116" t="s">
        <v>1147</v>
      </c>
      <c r="E1642" s="116" t="s">
        <v>1148</v>
      </c>
      <c r="F1642" s="116">
        <v>1</v>
      </c>
      <c r="G1642" s="116" t="s">
        <v>397</v>
      </c>
      <c r="H1642" s="116" t="s">
        <v>400</v>
      </c>
      <c r="I1642" s="116" t="s">
        <v>1149</v>
      </c>
      <c r="J1642" s="116" t="str">
        <f>IF(VLOOKUP(I1642,'[5]Cross-Page Data'!$D$4:$F$48,3,FALSE)="natural gas",VLOOKUP(E1642,'[5]Cross-Page Data'!$I$4:$J$22,2,FALSE),IF(VLOOKUP(I1642,'[5]Cross-Page Data'!$D$4:$F$48,3,FALSE)="solar",IF(E1642="PV","solar PV","solar thermal"),IF(VLOOKUP(I1642,'[5]Cross-Page Data'!$D$4:$F$48,3,FALSE)="wind",VLOOKUP(E1642,'[5]Cross-Page Data'!$I$4:$J$22,2,FALSE),IF(VLOOKUP(I1642,'[5]Cross-Page Data'!$D$4:$F$48,3,FALSE)="hydro",VLOOKUP(E1642,'[5]Cross-Page Data'!$I$4:$J$22,2,FALSE),VLOOKUP(I1642,'[5]Cross-Page Data'!$D$4:$F$48,3,FALSE)))))</f>
        <v>solar PV</v>
      </c>
      <c r="K1642" s="116" t="b">
        <f t="shared" si="25"/>
        <v>1</v>
      </c>
    </row>
    <row r="1643" spans="2:11" ht="14.65" customHeight="1" x14ac:dyDescent="0.35">
      <c r="B1643" s="116">
        <v>57757</v>
      </c>
      <c r="C1643" s="116" t="s">
        <v>19</v>
      </c>
      <c r="D1643" s="116" t="s">
        <v>1001</v>
      </c>
      <c r="E1643" s="116" t="s">
        <v>1002</v>
      </c>
      <c r="F1643" s="116">
        <v>140</v>
      </c>
      <c r="G1643" s="116" t="s">
        <v>397</v>
      </c>
      <c r="H1643" s="116" t="s">
        <v>400</v>
      </c>
      <c r="I1643" s="116" t="s">
        <v>1003</v>
      </c>
      <c r="J1643" s="116" t="str">
        <f>IF(VLOOKUP(I1643,'[5]Cross-Page Data'!$D$4:$F$48,3,FALSE)="natural gas",VLOOKUP(E1643,'[5]Cross-Page Data'!$I$4:$J$22,2,FALSE),IF(VLOOKUP(I1643,'[5]Cross-Page Data'!$D$4:$F$48,3,FALSE)="solar",IF(E1643="PV","solar PV","solar thermal"),IF(VLOOKUP(I1643,'[5]Cross-Page Data'!$D$4:$F$48,3,FALSE)="wind",VLOOKUP(E1643,'[5]Cross-Page Data'!$I$4:$J$22,2,FALSE),IF(VLOOKUP(I1643,'[5]Cross-Page Data'!$D$4:$F$48,3,FALSE)="hydro",VLOOKUP(E1643,'[5]Cross-Page Data'!$I$4:$J$22,2,FALSE),VLOOKUP(I1643,'[5]Cross-Page Data'!$D$4:$F$48,3,FALSE)))))</f>
        <v>onshore wind</v>
      </c>
      <c r="K1643" s="116" t="b">
        <f t="shared" si="25"/>
        <v>1</v>
      </c>
    </row>
    <row r="1644" spans="2:11" ht="14.65" customHeight="1" x14ac:dyDescent="0.35">
      <c r="B1644" s="116">
        <v>57764</v>
      </c>
      <c r="C1644" s="116" t="s">
        <v>19</v>
      </c>
      <c r="D1644" s="116" t="s">
        <v>1147</v>
      </c>
      <c r="E1644" s="116" t="s">
        <v>1148</v>
      </c>
      <c r="F1644" s="116">
        <v>11.1</v>
      </c>
      <c r="G1644" s="116" t="s">
        <v>397</v>
      </c>
      <c r="H1644" s="116" t="s">
        <v>1036</v>
      </c>
      <c r="I1644" s="116" t="s">
        <v>1149</v>
      </c>
      <c r="J1644" s="116" t="str">
        <f>IF(VLOOKUP(I1644,'[5]Cross-Page Data'!$D$4:$F$48,3,FALSE)="natural gas",VLOOKUP(E1644,'[5]Cross-Page Data'!$I$4:$J$22,2,FALSE),IF(VLOOKUP(I1644,'[5]Cross-Page Data'!$D$4:$F$48,3,FALSE)="solar",IF(E1644="PV","solar PV","solar thermal"),IF(VLOOKUP(I1644,'[5]Cross-Page Data'!$D$4:$F$48,3,FALSE)="wind",VLOOKUP(E1644,'[5]Cross-Page Data'!$I$4:$J$22,2,FALSE),IF(VLOOKUP(I1644,'[5]Cross-Page Data'!$D$4:$F$48,3,FALSE)="hydro",VLOOKUP(E1644,'[5]Cross-Page Data'!$I$4:$J$22,2,FALSE),VLOOKUP(I1644,'[5]Cross-Page Data'!$D$4:$F$48,3,FALSE)))))</f>
        <v>solar PV</v>
      </c>
      <c r="K1644" s="116" t="b">
        <f t="shared" si="25"/>
        <v>0</v>
      </c>
    </row>
    <row r="1645" spans="2:11" ht="14.65" customHeight="1" x14ac:dyDescent="0.35">
      <c r="B1645" s="116">
        <v>57770</v>
      </c>
      <c r="C1645" s="116" t="s">
        <v>19</v>
      </c>
      <c r="D1645" s="116" t="s">
        <v>1035</v>
      </c>
      <c r="E1645" s="116" t="s">
        <v>2050</v>
      </c>
      <c r="F1645" s="116">
        <v>1.4</v>
      </c>
      <c r="G1645" s="116" t="s">
        <v>397</v>
      </c>
      <c r="H1645" s="116" t="s">
        <v>400</v>
      </c>
      <c r="I1645" s="116" t="s">
        <v>504</v>
      </c>
      <c r="J1645" s="116" t="str">
        <f>IF(VLOOKUP(I1645,'[5]Cross-Page Data'!$D$4:$F$48,3,FALSE)="natural gas",VLOOKUP(E1645,'[5]Cross-Page Data'!$I$4:$J$22,2,FALSE),IF(VLOOKUP(I1645,'[5]Cross-Page Data'!$D$4:$F$48,3,FALSE)="solar",IF(E1645="PV","solar PV","solar thermal"),IF(VLOOKUP(I1645,'[5]Cross-Page Data'!$D$4:$F$48,3,FALSE)="wind",VLOOKUP(E1645,'[5]Cross-Page Data'!$I$4:$J$22,2,FALSE),IF(VLOOKUP(I1645,'[5]Cross-Page Data'!$D$4:$F$48,3,FALSE)="hydro",VLOOKUP(E1645,'[5]Cross-Page Data'!$I$4:$J$22,2,FALSE),VLOOKUP(I1645,'[5]Cross-Page Data'!$D$4:$F$48,3,FALSE)))))</f>
        <v>biomass</v>
      </c>
      <c r="K1645" s="116" t="b">
        <f t="shared" si="25"/>
        <v>1</v>
      </c>
    </row>
    <row r="1646" spans="2:11" ht="27" customHeight="1" x14ac:dyDescent="0.35">
      <c r="B1646" s="116">
        <v>57771</v>
      </c>
      <c r="C1646" s="116" t="s">
        <v>19</v>
      </c>
      <c r="D1646" s="116" t="s">
        <v>710</v>
      </c>
      <c r="E1646" s="116" t="s">
        <v>502</v>
      </c>
      <c r="F1646" s="116">
        <v>2</v>
      </c>
      <c r="G1646" s="116" t="s">
        <v>397</v>
      </c>
      <c r="H1646" s="116" t="s">
        <v>400</v>
      </c>
      <c r="I1646" s="116" t="s">
        <v>711</v>
      </c>
      <c r="J1646" s="116" t="str">
        <f>IF(VLOOKUP(I1646,'[5]Cross-Page Data'!$D$4:$F$48,3,FALSE)="natural gas",VLOOKUP(E1646,'[5]Cross-Page Data'!$I$4:$J$22,2,FALSE),IF(VLOOKUP(I1646,'[5]Cross-Page Data'!$D$4:$F$48,3,FALSE)="solar",IF(E1646="PV","solar PV","solar thermal"),IF(VLOOKUP(I1646,'[5]Cross-Page Data'!$D$4:$F$48,3,FALSE)="wind",VLOOKUP(E1646,'[5]Cross-Page Data'!$I$4:$J$22,2,FALSE),IF(VLOOKUP(I1646,'[5]Cross-Page Data'!$D$4:$F$48,3,FALSE)="hydro",VLOOKUP(E1646,'[5]Cross-Page Data'!$I$4:$J$22,2,FALSE),VLOOKUP(I1646,'[5]Cross-Page Data'!$D$4:$F$48,3,FALSE)))))</f>
        <v>biomass</v>
      </c>
      <c r="K1646" s="116" t="b">
        <f t="shared" si="25"/>
        <v>1</v>
      </c>
    </row>
    <row r="1647" spans="2:11" ht="27" customHeight="1" x14ac:dyDescent="0.35">
      <c r="B1647" s="116">
        <v>57773</v>
      </c>
      <c r="C1647" s="116" t="s">
        <v>19</v>
      </c>
      <c r="D1647" s="116" t="s">
        <v>1147</v>
      </c>
      <c r="E1647" s="116" t="s">
        <v>1148</v>
      </c>
      <c r="F1647" s="116">
        <v>1.2</v>
      </c>
      <c r="G1647" s="116" t="s">
        <v>397</v>
      </c>
      <c r="H1647" s="116" t="s">
        <v>1036</v>
      </c>
      <c r="I1647" s="116" t="s">
        <v>1149</v>
      </c>
      <c r="J1647" s="116" t="str">
        <f>IF(VLOOKUP(I1647,'[5]Cross-Page Data'!$D$4:$F$48,3,FALSE)="natural gas",VLOOKUP(E1647,'[5]Cross-Page Data'!$I$4:$J$22,2,FALSE),IF(VLOOKUP(I1647,'[5]Cross-Page Data'!$D$4:$F$48,3,FALSE)="solar",IF(E1647="PV","solar PV","solar thermal"),IF(VLOOKUP(I1647,'[5]Cross-Page Data'!$D$4:$F$48,3,FALSE)="wind",VLOOKUP(E1647,'[5]Cross-Page Data'!$I$4:$J$22,2,FALSE),IF(VLOOKUP(I1647,'[5]Cross-Page Data'!$D$4:$F$48,3,FALSE)="hydro",VLOOKUP(E1647,'[5]Cross-Page Data'!$I$4:$J$22,2,FALSE),VLOOKUP(I1647,'[5]Cross-Page Data'!$D$4:$F$48,3,FALSE)))))</f>
        <v>solar PV</v>
      </c>
      <c r="K1647" s="116" t="b">
        <f t="shared" si="25"/>
        <v>0</v>
      </c>
    </row>
    <row r="1648" spans="2:11" ht="27" customHeight="1" x14ac:dyDescent="0.35">
      <c r="B1648" s="116">
        <v>57774</v>
      </c>
      <c r="C1648" s="116" t="s">
        <v>19</v>
      </c>
      <c r="D1648" s="116" t="s">
        <v>1001</v>
      </c>
      <c r="E1648" s="116" t="s">
        <v>1002</v>
      </c>
      <c r="F1648" s="116">
        <v>120</v>
      </c>
      <c r="G1648" s="116" t="s">
        <v>397</v>
      </c>
      <c r="H1648" s="116" t="s">
        <v>400</v>
      </c>
      <c r="I1648" s="116" t="s">
        <v>1003</v>
      </c>
      <c r="J1648" s="116" t="str">
        <f>IF(VLOOKUP(I1648,'[5]Cross-Page Data'!$D$4:$F$48,3,FALSE)="natural gas",VLOOKUP(E1648,'[5]Cross-Page Data'!$I$4:$J$22,2,FALSE),IF(VLOOKUP(I1648,'[5]Cross-Page Data'!$D$4:$F$48,3,FALSE)="solar",IF(E1648="PV","solar PV","solar thermal"),IF(VLOOKUP(I1648,'[5]Cross-Page Data'!$D$4:$F$48,3,FALSE)="wind",VLOOKUP(E1648,'[5]Cross-Page Data'!$I$4:$J$22,2,FALSE),IF(VLOOKUP(I1648,'[5]Cross-Page Data'!$D$4:$F$48,3,FALSE)="hydro",VLOOKUP(E1648,'[5]Cross-Page Data'!$I$4:$J$22,2,FALSE),VLOOKUP(I1648,'[5]Cross-Page Data'!$D$4:$F$48,3,FALSE)))))</f>
        <v>onshore wind</v>
      </c>
      <c r="K1648" s="116" t="b">
        <f t="shared" si="25"/>
        <v>1</v>
      </c>
    </row>
    <row r="1649" spans="2:11" ht="27" customHeight="1" x14ac:dyDescent="0.35">
      <c r="B1649" s="116">
        <v>57777</v>
      </c>
      <c r="C1649" s="116" t="s">
        <v>19</v>
      </c>
      <c r="D1649" s="116" t="s">
        <v>1147</v>
      </c>
      <c r="E1649" s="116" t="s">
        <v>1148</v>
      </c>
      <c r="F1649" s="116">
        <v>3</v>
      </c>
      <c r="G1649" s="116" t="s">
        <v>397</v>
      </c>
      <c r="H1649" s="116" t="s">
        <v>400</v>
      </c>
      <c r="I1649" s="116" t="s">
        <v>1149</v>
      </c>
      <c r="J1649" s="116" t="str">
        <f>IF(VLOOKUP(I1649,'[5]Cross-Page Data'!$D$4:$F$48,3,FALSE)="natural gas",VLOOKUP(E1649,'[5]Cross-Page Data'!$I$4:$J$22,2,FALSE),IF(VLOOKUP(I1649,'[5]Cross-Page Data'!$D$4:$F$48,3,FALSE)="solar",IF(E1649="PV","solar PV","solar thermal"),IF(VLOOKUP(I1649,'[5]Cross-Page Data'!$D$4:$F$48,3,FALSE)="wind",VLOOKUP(E1649,'[5]Cross-Page Data'!$I$4:$J$22,2,FALSE),IF(VLOOKUP(I1649,'[5]Cross-Page Data'!$D$4:$F$48,3,FALSE)="hydro",VLOOKUP(E1649,'[5]Cross-Page Data'!$I$4:$J$22,2,FALSE),VLOOKUP(I1649,'[5]Cross-Page Data'!$D$4:$F$48,3,FALSE)))))</f>
        <v>solar PV</v>
      </c>
      <c r="K1649" s="116" t="b">
        <f t="shared" si="25"/>
        <v>1</v>
      </c>
    </row>
    <row r="1650" spans="2:11" ht="27" customHeight="1" x14ac:dyDescent="0.35">
      <c r="B1650" s="116">
        <v>57778</v>
      </c>
      <c r="C1650" s="116" t="s">
        <v>19</v>
      </c>
      <c r="D1650" s="116" t="s">
        <v>1147</v>
      </c>
      <c r="E1650" s="116" t="s">
        <v>1148</v>
      </c>
      <c r="F1650" s="116">
        <v>5</v>
      </c>
      <c r="G1650" s="116" t="s">
        <v>397</v>
      </c>
      <c r="H1650" s="116" t="s">
        <v>400</v>
      </c>
      <c r="I1650" s="116" t="s">
        <v>1149</v>
      </c>
      <c r="J1650" s="116" t="str">
        <f>IF(VLOOKUP(I1650,'[5]Cross-Page Data'!$D$4:$F$48,3,FALSE)="natural gas",VLOOKUP(E1650,'[5]Cross-Page Data'!$I$4:$J$22,2,FALSE),IF(VLOOKUP(I1650,'[5]Cross-Page Data'!$D$4:$F$48,3,FALSE)="solar",IF(E1650="PV","solar PV","solar thermal"),IF(VLOOKUP(I1650,'[5]Cross-Page Data'!$D$4:$F$48,3,FALSE)="wind",VLOOKUP(E1650,'[5]Cross-Page Data'!$I$4:$J$22,2,FALSE),IF(VLOOKUP(I1650,'[5]Cross-Page Data'!$D$4:$F$48,3,FALSE)="hydro",VLOOKUP(E1650,'[5]Cross-Page Data'!$I$4:$J$22,2,FALSE),VLOOKUP(I1650,'[5]Cross-Page Data'!$D$4:$F$48,3,FALSE)))))</f>
        <v>solar PV</v>
      </c>
      <c r="K1650" s="116" t="b">
        <f t="shared" si="25"/>
        <v>1</v>
      </c>
    </row>
    <row r="1651" spans="2:11" ht="27" customHeight="1" x14ac:dyDescent="0.35">
      <c r="B1651" s="116">
        <v>57779</v>
      </c>
      <c r="C1651" s="116" t="s">
        <v>19</v>
      </c>
      <c r="D1651" s="116" t="s">
        <v>1147</v>
      </c>
      <c r="E1651" s="116" t="s">
        <v>1148</v>
      </c>
      <c r="F1651" s="116">
        <v>3</v>
      </c>
      <c r="G1651" s="116" t="s">
        <v>397</v>
      </c>
      <c r="H1651" s="116" t="s">
        <v>400</v>
      </c>
      <c r="I1651" s="116" t="s">
        <v>1149</v>
      </c>
      <c r="J1651" s="116" t="str">
        <f>IF(VLOOKUP(I1651,'[5]Cross-Page Data'!$D$4:$F$48,3,FALSE)="natural gas",VLOOKUP(E1651,'[5]Cross-Page Data'!$I$4:$J$22,2,FALSE),IF(VLOOKUP(I1651,'[5]Cross-Page Data'!$D$4:$F$48,3,FALSE)="solar",IF(E1651="PV","solar PV","solar thermal"),IF(VLOOKUP(I1651,'[5]Cross-Page Data'!$D$4:$F$48,3,FALSE)="wind",VLOOKUP(E1651,'[5]Cross-Page Data'!$I$4:$J$22,2,FALSE),IF(VLOOKUP(I1651,'[5]Cross-Page Data'!$D$4:$F$48,3,FALSE)="hydro",VLOOKUP(E1651,'[5]Cross-Page Data'!$I$4:$J$22,2,FALSE),VLOOKUP(I1651,'[5]Cross-Page Data'!$D$4:$F$48,3,FALSE)))))</f>
        <v>solar PV</v>
      </c>
      <c r="K1651" s="116" t="b">
        <f t="shared" si="25"/>
        <v>1</v>
      </c>
    </row>
    <row r="1652" spans="2:11" ht="27" customHeight="1" x14ac:dyDescent="0.35">
      <c r="B1652" s="116">
        <v>57780</v>
      </c>
      <c r="C1652" s="116" t="s">
        <v>19</v>
      </c>
      <c r="D1652" s="116" t="s">
        <v>1147</v>
      </c>
      <c r="E1652" s="116" t="s">
        <v>1148</v>
      </c>
      <c r="F1652" s="116">
        <v>5</v>
      </c>
      <c r="G1652" s="116" t="s">
        <v>397</v>
      </c>
      <c r="H1652" s="116" t="s">
        <v>400</v>
      </c>
      <c r="I1652" s="116" t="s">
        <v>1149</v>
      </c>
      <c r="J1652" s="116" t="str">
        <f>IF(VLOOKUP(I1652,'[5]Cross-Page Data'!$D$4:$F$48,3,FALSE)="natural gas",VLOOKUP(E1652,'[5]Cross-Page Data'!$I$4:$J$22,2,FALSE),IF(VLOOKUP(I1652,'[5]Cross-Page Data'!$D$4:$F$48,3,FALSE)="solar",IF(E1652="PV","solar PV","solar thermal"),IF(VLOOKUP(I1652,'[5]Cross-Page Data'!$D$4:$F$48,3,FALSE)="wind",VLOOKUP(E1652,'[5]Cross-Page Data'!$I$4:$J$22,2,FALSE),IF(VLOOKUP(I1652,'[5]Cross-Page Data'!$D$4:$F$48,3,FALSE)="hydro",VLOOKUP(E1652,'[5]Cross-Page Data'!$I$4:$J$22,2,FALSE),VLOOKUP(I1652,'[5]Cross-Page Data'!$D$4:$F$48,3,FALSE)))))</f>
        <v>solar PV</v>
      </c>
      <c r="K1652" s="116" t="b">
        <f t="shared" si="25"/>
        <v>1</v>
      </c>
    </row>
    <row r="1653" spans="2:11" ht="27" customHeight="1" x14ac:dyDescent="0.35">
      <c r="B1653" s="116">
        <v>57781</v>
      </c>
      <c r="C1653" s="116" t="s">
        <v>19</v>
      </c>
      <c r="D1653" s="116" t="s">
        <v>1147</v>
      </c>
      <c r="E1653" s="116" t="s">
        <v>1148</v>
      </c>
      <c r="F1653" s="116">
        <v>3</v>
      </c>
      <c r="G1653" s="116" t="s">
        <v>397</v>
      </c>
      <c r="H1653" s="116" t="s">
        <v>400</v>
      </c>
      <c r="I1653" s="116" t="s">
        <v>1149</v>
      </c>
      <c r="J1653" s="116" t="str">
        <f>IF(VLOOKUP(I1653,'[5]Cross-Page Data'!$D$4:$F$48,3,FALSE)="natural gas",VLOOKUP(E1653,'[5]Cross-Page Data'!$I$4:$J$22,2,FALSE),IF(VLOOKUP(I1653,'[5]Cross-Page Data'!$D$4:$F$48,3,FALSE)="solar",IF(E1653="PV","solar PV","solar thermal"),IF(VLOOKUP(I1653,'[5]Cross-Page Data'!$D$4:$F$48,3,FALSE)="wind",VLOOKUP(E1653,'[5]Cross-Page Data'!$I$4:$J$22,2,FALSE),IF(VLOOKUP(I1653,'[5]Cross-Page Data'!$D$4:$F$48,3,FALSE)="hydro",VLOOKUP(E1653,'[5]Cross-Page Data'!$I$4:$J$22,2,FALSE),VLOOKUP(I1653,'[5]Cross-Page Data'!$D$4:$F$48,3,FALSE)))))</f>
        <v>solar PV</v>
      </c>
      <c r="K1653" s="116" t="b">
        <f t="shared" si="25"/>
        <v>1</v>
      </c>
    </row>
    <row r="1654" spans="2:11" ht="27" customHeight="1" x14ac:dyDescent="0.35">
      <c r="B1654" s="116">
        <v>57782</v>
      </c>
      <c r="C1654" s="116" t="s">
        <v>19</v>
      </c>
      <c r="D1654" s="116" t="s">
        <v>1147</v>
      </c>
      <c r="E1654" s="116" t="s">
        <v>1148</v>
      </c>
      <c r="F1654" s="116">
        <v>5</v>
      </c>
      <c r="G1654" s="116" t="s">
        <v>397</v>
      </c>
      <c r="H1654" s="116" t="s">
        <v>400</v>
      </c>
      <c r="I1654" s="116" t="s">
        <v>1149</v>
      </c>
      <c r="J1654" s="116" t="str">
        <f>IF(VLOOKUP(I1654,'[5]Cross-Page Data'!$D$4:$F$48,3,FALSE)="natural gas",VLOOKUP(E1654,'[5]Cross-Page Data'!$I$4:$J$22,2,FALSE),IF(VLOOKUP(I1654,'[5]Cross-Page Data'!$D$4:$F$48,3,FALSE)="solar",IF(E1654="PV","solar PV","solar thermal"),IF(VLOOKUP(I1654,'[5]Cross-Page Data'!$D$4:$F$48,3,FALSE)="wind",VLOOKUP(E1654,'[5]Cross-Page Data'!$I$4:$J$22,2,FALSE),IF(VLOOKUP(I1654,'[5]Cross-Page Data'!$D$4:$F$48,3,FALSE)="hydro",VLOOKUP(E1654,'[5]Cross-Page Data'!$I$4:$J$22,2,FALSE),VLOOKUP(I1654,'[5]Cross-Page Data'!$D$4:$F$48,3,FALSE)))))</f>
        <v>solar PV</v>
      </c>
      <c r="K1654" s="116" t="b">
        <f t="shared" si="25"/>
        <v>1</v>
      </c>
    </row>
    <row r="1655" spans="2:11" ht="14.65" customHeight="1" x14ac:dyDescent="0.35">
      <c r="B1655" s="116">
        <v>57783</v>
      </c>
      <c r="C1655" s="116" t="s">
        <v>19</v>
      </c>
      <c r="D1655" s="116" t="s">
        <v>1147</v>
      </c>
      <c r="E1655" s="116" t="s">
        <v>1148</v>
      </c>
      <c r="F1655" s="116">
        <v>5</v>
      </c>
      <c r="G1655" s="116" t="s">
        <v>397</v>
      </c>
      <c r="H1655" s="116" t="s">
        <v>400</v>
      </c>
      <c r="I1655" s="116" t="s">
        <v>1149</v>
      </c>
      <c r="J1655" s="116" t="str">
        <f>IF(VLOOKUP(I1655,'[5]Cross-Page Data'!$D$4:$F$48,3,FALSE)="natural gas",VLOOKUP(E1655,'[5]Cross-Page Data'!$I$4:$J$22,2,FALSE),IF(VLOOKUP(I1655,'[5]Cross-Page Data'!$D$4:$F$48,3,FALSE)="solar",IF(E1655="PV","solar PV","solar thermal"),IF(VLOOKUP(I1655,'[5]Cross-Page Data'!$D$4:$F$48,3,FALSE)="wind",VLOOKUP(E1655,'[5]Cross-Page Data'!$I$4:$J$22,2,FALSE),IF(VLOOKUP(I1655,'[5]Cross-Page Data'!$D$4:$F$48,3,FALSE)="hydro",VLOOKUP(E1655,'[5]Cross-Page Data'!$I$4:$J$22,2,FALSE),VLOOKUP(I1655,'[5]Cross-Page Data'!$D$4:$F$48,3,FALSE)))))</f>
        <v>solar PV</v>
      </c>
      <c r="K1655" s="116" t="b">
        <f t="shared" si="25"/>
        <v>1</v>
      </c>
    </row>
    <row r="1656" spans="2:11" ht="14.65" customHeight="1" x14ac:dyDescent="0.35">
      <c r="B1656" s="116">
        <v>57784</v>
      </c>
      <c r="C1656" s="116" t="s">
        <v>19</v>
      </c>
      <c r="D1656" s="116" t="s">
        <v>1147</v>
      </c>
      <c r="E1656" s="116" t="s">
        <v>1148</v>
      </c>
      <c r="F1656" s="116">
        <v>5</v>
      </c>
      <c r="G1656" s="116" t="s">
        <v>397</v>
      </c>
      <c r="H1656" s="116" t="s">
        <v>400</v>
      </c>
      <c r="I1656" s="116" t="s">
        <v>1149</v>
      </c>
      <c r="J1656" s="116" t="str">
        <f>IF(VLOOKUP(I1656,'[5]Cross-Page Data'!$D$4:$F$48,3,FALSE)="natural gas",VLOOKUP(E1656,'[5]Cross-Page Data'!$I$4:$J$22,2,FALSE),IF(VLOOKUP(I1656,'[5]Cross-Page Data'!$D$4:$F$48,3,FALSE)="solar",IF(E1656="PV","solar PV","solar thermal"),IF(VLOOKUP(I1656,'[5]Cross-Page Data'!$D$4:$F$48,3,FALSE)="wind",VLOOKUP(E1656,'[5]Cross-Page Data'!$I$4:$J$22,2,FALSE),IF(VLOOKUP(I1656,'[5]Cross-Page Data'!$D$4:$F$48,3,FALSE)="hydro",VLOOKUP(E1656,'[5]Cross-Page Data'!$I$4:$J$22,2,FALSE),VLOOKUP(I1656,'[5]Cross-Page Data'!$D$4:$F$48,3,FALSE)))))</f>
        <v>solar PV</v>
      </c>
      <c r="K1656" s="116" t="b">
        <f t="shared" si="25"/>
        <v>1</v>
      </c>
    </row>
    <row r="1657" spans="2:11" ht="14.65" customHeight="1" x14ac:dyDescent="0.35">
      <c r="B1657" s="116">
        <v>57785</v>
      </c>
      <c r="C1657" s="116" t="s">
        <v>19</v>
      </c>
      <c r="D1657" s="116" t="s">
        <v>1147</v>
      </c>
      <c r="E1657" s="116" t="s">
        <v>1148</v>
      </c>
      <c r="F1657" s="116">
        <v>5</v>
      </c>
      <c r="G1657" s="116" t="s">
        <v>397</v>
      </c>
      <c r="H1657" s="116" t="s">
        <v>400</v>
      </c>
      <c r="I1657" s="116" t="s">
        <v>1149</v>
      </c>
      <c r="J1657" s="116" t="str">
        <f>IF(VLOOKUP(I1657,'[5]Cross-Page Data'!$D$4:$F$48,3,FALSE)="natural gas",VLOOKUP(E1657,'[5]Cross-Page Data'!$I$4:$J$22,2,FALSE),IF(VLOOKUP(I1657,'[5]Cross-Page Data'!$D$4:$F$48,3,FALSE)="solar",IF(E1657="PV","solar PV","solar thermal"),IF(VLOOKUP(I1657,'[5]Cross-Page Data'!$D$4:$F$48,3,FALSE)="wind",VLOOKUP(E1657,'[5]Cross-Page Data'!$I$4:$J$22,2,FALSE),IF(VLOOKUP(I1657,'[5]Cross-Page Data'!$D$4:$F$48,3,FALSE)="hydro",VLOOKUP(E1657,'[5]Cross-Page Data'!$I$4:$J$22,2,FALSE),VLOOKUP(I1657,'[5]Cross-Page Data'!$D$4:$F$48,3,FALSE)))))</f>
        <v>solar PV</v>
      </c>
      <c r="K1657" s="116" t="b">
        <f t="shared" si="25"/>
        <v>1</v>
      </c>
    </row>
    <row r="1658" spans="2:11" ht="14.65" customHeight="1" x14ac:dyDescent="0.35">
      <c r="B1658" s="116">
        <v>57791</v>
      </c>
      <c r="C1658" s="116" t="s">
        <v>19</v>
      </c>
      <c r="D1658" s="116" t="s">
        <v>1001</v>
      </c>
      <c r="E1658" s="116" t="s">
        <v>1002</v>
      </c>
      <c r="F1658" s="116">
        <v>1.5</v>
      </c>
      <c r="G1658" s="116" t="s">
        <v>397</v>
      </c>
      <c r="H1658" s="116" t="s">
        <v>400</v>
      </c>
      <c r="I1658" s="116" t="s">
        <v>1003</v>
      </c>
      <c r="J1658" s="116" t="str">
        <f>IF(VLOOKUP(I1658,'[5]Cross-Page Data'!$D$4:$F$48,3,FALSE)="natural gas",VLOOKUP(E1658,'[5]Cross-Page Data'!$I$4:$J$22,2,FALSE),IF(VLOOKUP(I1658,'[5]Cross-Page Data'!$D$4:$F$48,3,FALSE)="solar",IF(E1658="PV","solar PV","solar thermal"),IF(VLOOKUP(I1658,'[5]Cross-Page Data'!$D$4:$F$48,3,FALSE)="wind",VLOOKUP(E1658,'[5]Cross-Page Data'!$I$4:$J$22,2,FALSE),IF(VLOOKUP(I1658,'[5]Cross-Page Data'!$D$4:$F$48,3,FALSE)="hydro",VLOOKUP(E1658,'[5]Cross-Page Data'!$I$4:$J$22,2,FALSE),VLOOKUP(I1658,'[5]Cross-Page Data'!$D$4:$F$48,3,FALSE)))))</f>
        <v>onshore wind</v>
      </c>
      <c r="K1658" s="116" t="b">
        <f t="shared" si="25"/>
        <v>1</v>
      </c>
    </row>
    <row r="1659" spans="2:11" ht="14.65" customHeight="1" x14ac:dyDescent="0.35">
      <c r="B1659" s="116">
        <v>57792</v>
      </c>
      <c r="C1659" s="116" t="s">
        <v>19</v>
      </c>
      <c r="D1659" s="116" t="s">
        <v>1001</v>
      </c>
      <c r="E1659" s="116" t="s">
        <v>1002</v>
      </c>
      <c r="F1659" s="116">
        <v>1</v>
      </c>
      <c r="G1659" s="116" t="s">
        <v>397</v>
      </c>
      <c r="H1659" s="116" t="s">
        <v>400</v>
      </c>
      <c r="I1659" s="116" t="s">
        <v>1003</v>
      </c>
      <c r="J1659" s="116" t="str">
        <f>IF(VLOOKUP(I1659,'[5]Cross-Page Data'!$D$4:$F$48,3,FALSE)="natural gas",VLOOKUP(E1659,'[5]Cross-Page Data'!$I$4:$J$22,2,FALSE),IF(VLOOKUP(I1659,'[5]Cross-Page Data'!$D$4:$F$48,3,FALSE)="solar",IF(E1659="PV","solar PV","solar thermal"),IF(VLOOKUP(I1659,'[5]Cross-Page Data'!$D$4:$F$48,3,FALSE)="wind",VLOOKUP(E1659,'[5]Cross-Page Data'!$I$4:$J$22,2,FALSE),IF(VLOOKUP(I1659,'[5]Cross-Page Data'!$D$4:$F$48,3,FALSE)="hydro",VLOOKUP(E1659,'[5]Cross-Page Data'!$I$4:$J$22,2,FALSE),VLOOKUP(I1659,'[5]Cross-Page Data'!$D$4:$F$48,3,FALSE)))))</f>
        <v>onshore wind</v>
      </c>
      <c r="K1659" s="116" t="b">
        <f t="shared" si="25"/>
        <v>1</v>
      </c>
    </row>
    <row r="1660" spans="2:11" ht="14.65" customHeight="1" x14ac:dyDescent="0.35">
      <c r="B1660" s="116">
        <v>57796</v>
      </c>
      <c r="C1660" s="116" t="s">
        <v>19</v>
      </c>
      <c r="D1660" s="116" t="s">
        <v>1147</v>
      </c>
      <c r="E1660" s="116" t="s">
        <v>1148</v>
      </c>
      <c r="F1660" s="116">
        <v>1.2</v>
      </c>
      <c r="G1660" s="116" t="s">
        <v>397</v>
      </c>
      <c r="H1660" s="116" t="s">
        <v>400</v>
      </c>
      <c r="I1660" s="116" t="s">
        <v>1149</v>
      </c>
      <c r="J1660" s="116" t="str">
        <f>IF(VLOOKUP(I1660,'[5]Cross-Page Data'!$D$4:$F$48,3,FALSE)="natural gas",VLOOKUP(E1660,'[5]Cross-Page Data'!$I$4:$J$22,2,FALSE),IF(VLOOKUP(I1660,'[5]Cross-Page Data'!$D$4:$F$48,3,FALSE)="solar",IF(E1660="PV","solar PV","solar thermal"),IF(VLOOKUP(I1660,'[5]Cross-Page Data'!$D$4:$F$48,3,FALSE)="wind",VLOOKUP(E1660,'[5]Cross-Page Data'!$I$4:$J$22,2,FALSE),IF(VLOOKUP(I1660,'[5]Cross-Page Data'!$D$4:$F$48,3,FALSE)="hydro",VLOOKUP(E1660,'[5]Cross-Page Data'!$I$4:$J$22,2,FALSE),VLOOKUP(I1660,'[5]Cross-Page Data'!$D$4:$F$48,3,FALSE)))))</f>
        <v>solar PV</v>
      </c>
      <c r="K1660" s="116" t="b">
        <f t="shared" si="25"/>
        <v>1</v>
      </c>
    </row>
    <row r="1661" spans="2:11" ht="14.65" customHeight="1" x14ac:dyDescent="0.35">
      <c r="B1661" s="116">
        <v>57797</v>
      </c>
      <c r="C1661" s="116" t="s">
        <v>19</v>
      </c>
      <c r="D1661" s="116" t="s">
        <v>1147</v>
      </c>
      <c r="E1661" s="116" t="s">
        <v>1148</v>
      </c>
      <c r="F1661" s="116">
        <v>1.3</v>
      </c>
      <c r="G1661" s="116" t="s">
        <v>397</v>
      </c>
      <c r="H1661" s="116" t="s">
        <v>400</v>
      </c>
      <c r="I1661" s="116" t="s">
        <v>1149</v>
      </c>
      <c r="J1661" s="116" t="str">
        <f>IF(VLOOKUP(I1661,'[5]Cross-Page Data'!$D$4:$F$48,3,FALSE)="natural gas",VLOOKUP(E1661,'[5]Cross-Page Data'!$I$4:$J$22,2,FALSE),IF(VLOOKUP(I1661,'[5]Cross-Page Data'!$D$4:$F$48,3,FALSE)="solar",IF(E1661="PV","solar PV","solar thermal"),IF(VLOOKUP(I1661,'[5]Cross-Page Data'!$D$4:$F$48,3,FALSE)="wind",VLOOKUP(E1661,'[5]Cross-Page Data'!$I$4:$J$22,2,FALSE),IF(VLOOKUP(I1661,'[5]Cross-Page Data'!$D$4:$F$48,3,FALSE)="hydro",VLOOKUP(E1661,'[5]Cross-Page Data'!$I$4:$J$22,2,FALSE),VLOOKUP(I1661,'[5]Cross-Page Data'!$D$4:$F$48,3,FALSE)))))</f>
        <v>solar PV</v>
      </c>
      <c r="K1661" s="116" t="b">
        <f t="shared" si="25"/>
        <v>1</v>
      </c>
    </row>
    <row r="1662" spans="2:11" ht="14.65" customHeight="1" x14ac:dyDescent="0.35">
      <c r="B1662" s="116">
        <v>57806</v>
      </c>
      <c r="C1662" s="116" t="s">
        <v>19</v>
      </c>
      <c r="D1662" s="116" t="s">
        <v>1147</v>
      </c>
      <c r="E1662" s="116" t="s">
        <v>1148</v>
      </c>
      <c r="F1662" s="116">
        <v>0.4</v>
      </c>
      <c r="G1662" s="116" t="s">
        <v>397</v>
      </c>
      <c r="H1662" s="116" t="s">
        <v>400</v>
      </c>
      <c r="I1662" s="116" t="s">
        <v>1149</v>
      </c>
      <c r="J1662" s="116" t="str">
        <f>IF(VLOOKUP(I1662,'[5]Cross-Page Data'!$D$4:$F$48,3,FALSE)="natural gas",VLOOKUP(E1662,'[5]Cross-Page Data'!$I$4:$J$22,2,FALSE),IF(VLOOKUP(I1662,'[5]Cross-Page Data'!$D$4:$F$48,3,FALSE)="solar",IF(E1662="PV","solar PV","solar thermal"),IF(VLOOKUP(I1662,'[5]Cross-Page Data'!$D$4:$F$48,3,FALSE)="wind",VLOOKUP(E1662,'[5]Cross-Page Data'!$I$4:$J$22,2,FALSE),IF(VLOOKUP(I1662,'[5]Cross-Page Data'!$D$4:$F$48,3,FALSE)="hydro",VLOOKUP(E1662,'[5]Cross-Page Data'!$I$4:$J$22,2,FALSE),VLOOKUP(I1662,'[5]Cross-Page Data'!$D$4:$F$48,3,FALSE)))))</f>
        <v>solar PV</v>
      </c>
      <c r="K1662" s="116" t="b">
        <f t="shared" si="25"/>
        <v>1</v>
      </c>
    </row>
    <row r="1663" spans="2:11" ht="14.65" customHeight="1" x14ac:dyDescent="0.35">
      <c r="B1663" s="116">
        <v>57808</v>
      </c>
      <c r="C1663" s="116" t="s">
        <v>19</v>
      </c>
      <c r="D1663" s="116" t="s">
        <v>1609</v>
      </c>
      <c r="E1663" s="116" t="s">
        <v>2050</v>
      </c>
      <c r="F1663" s="116">
        <v>1</v>
      </c>
      <c r="G1663" s="116" t="s">
        <v>397</v>
      </c>
      <c r="H1663" s="116" t="s">
        <v>400</v>
      </c>
      <c r="I1663" s="116" t="s">
        <v>422</v>
      </c>
      <c r="J1663" s="116" t="str">
        <f>IF(VLOOKUP(I1663,'[5]Cross-Page Data'!$D$4:$F$48,3,FALSE)="natural gas",VLOOKUP(E1663,'[5]Cross-Page Data'!$I$4:$J$22,2,FALSE),IF(VLOOKUP(I1663,'[5]Cross-Page Data'!$D$4:$F$48,3,FALSE)="solar",IF(E1663="PV","solar PV","solar thermal"),IF(VLOOKUP(I1663,'[5]Cross-Page Data'!$D$4:$F$48,3,FALSE)="wind",VLOOKUP(E1663,'[5]Cross-Page Data'!$I$4:$J$22,2,FALSE),IF(VLOOKUP(I1663,'[5]Cross-Page Data'!$D$4:$F$48,3,FALSE)="hydro",VLOOKUP(E1663,'[5]Cross-Page Data'!$I$4:$J$22,2,FALSE),VLOOKUP(I1663,'[5]Cross-Page Data'!$D$4:$F$48,3,FALSE)))))</f>
        <v>other</v>
      </c>
      <c r="K1663" s="116" t="b">
        <f t="shared" si="25"/>
        <v>1</v>
      </c>
    </row>
    <row r="1664" spans="2:11" ht="14.65" customHeight="1" x14ac:dyDescent="0.35">
      <c r="B1664" s="116">
        <v>57809</v>
      </c>
      <c r="C1664" s="116" t="s">
        <v>19</v>
      </c>
      <c r="D1664" s="116" t="s">
        <v>1609</v>
      </c>
      <c r="E1664" s="116" t="s">
        <v>2050</v>
      </c>
      <c r="F1664" s="116">
        <v>1</v>
      </c>
      <c r="G1664" s="116" t="s">
        <v>397</v>
      </c>
      <c r="H1664" s="116" t="s">
        <v>400</v>
      </c>
      <c r="I1664" s="116" t="s">
        <v>422</v>
      </c>
      <c r="J1664" s="116" t="str">
        <f>IF(VLOOKUP(I1664,'[5]Cross-Page Data'!$D$4:$F$48,3,FALSE)="natural gas",VLOOKUP(E1664,'[5]Cross-Page Data'!$I$4:$J$22,2,FALSE),IF(VLOOKUP(I1664,'[5]Cross-Page Data'!$D$4:$F$48,3,FALSE)="solar",IF(E1664="PV","solar PV","solar thermal"),IF(VLOOKUP(I1664,'[5]Cross-Page Data'!$D$4:$F$48,3,FALSE)="wind",VLOOKUP(E1664,'[5]Cross-Page Data'!$I$4:$J$22,2,FALSE),IF(VLOOKUP(I1664,'[5]Cross-Page Data'!$D$4:$F$48,3,FALSE)="hydro",VLOOKUP(E1664,'[5]Cross-Page Data'!$I$4:$J$22,2,FALSE),VLOOKUP(I1664,'[5]Cross-Page Data'!$D$4:$F$48,3,FALSE)))))</f>
        <v>other</v>
      </c>
      <c r="K1664" s="116" t="b">
        <f t="shared" si="25"/>
        <v>1</v>
      </c>
    </row>
    <row r="1665" spans="2:11" ht="14.65" customHeight="1" x14ac:dyDescent="0.35">
      <c r="B1665" s="116">
        <v>57811</v>
      </c>
      <c r="C1665" s="116" t="s">
        <v>19</v>
      </c>
      <c r="D1665" s="116" t="s">
        <v>1609</v>
      </c>
      <c r="E1665" s="116" t="s">
        <v>2050</v>
      </c>
      <c r="F1665" s="116">
        <v>0.8</v>
      </c>
      <c r="G1665" s="116" t="s">
        <v>397</v>
      </c>
      <c r="H1665" s="116" t="s">
        <v>400</v>
      </c>
      <c r="I1665" s="116" t="s">
        <v>422</v>
      </c>
      <c r="J1665" s="116" t="str">
        <f>IF(VLOOKUP(I1665,'[5]Cross-Page Data'!$D$4:$F$48,3,FALSE)="natural gas",VLOOKUP(E1665,'[5]Cross-Page Data'!$I$4:$J$22,2,FALSE),IF(VLOOKUP(I1665,'[5]Cross-Page Data'!$D$4:$F$48,3,FALSE)="solar",IF(E1665="PV","solar PV","solar thermal"),IF(VLOOKUP(I1665,'[5]Cross-Page Data'!$D$4:$F$48,3,FALSE)="wind",VLOOKUP(E1665,'[5]Cross-Page Data'!$I$4:$J$22,2,FALSE),IF(VLOOKUP(I1665,'[5]Cross-Page Data'!$D$4:$F$48,3,FALSE)="hydro",VLOOKUP(E1665,'[5]Cross-Page Data'!$I$4:$J$22,2,FALSE),VLOOKUP(I1665,'[5]Cross-Page Data'!$D$4:$F$48,3,FALSE)))))</f>
        <v>other</v>
      </c>
      <c r="K1665" s="116" t="b">
        <f t="shared" si="25"/>
        <v>1</v>
      </c>
    </row>
    <row r="1666" spans="2:11" ht="14.65" customHeight="1" x14ac:dyDescent="0.35">
      <c r="B1666" s="116">
        <v>57811</v>
      </c>
      <c r="C1666" s="116" t="s">
        <v>19</v>
      </c>
      <c r="D1666" s="116" t="s">
        <v>1609</v>
      </c>
      <c r="E1666" s="116" t="s">
        <v>2050</v>
      </c>
      <c r="F1666" s="116">
        <v>0.4</v>
      </c>
      <c r="G1666" s="116" t="s">
        <v>397</v>
      </c>
      <c r="H1666" s="116" t="s">
        <v>400</v>
      </c>
      <c r="I1666" s="116" t="s">
        <v>422</v>
      </c>
      <c r="J1666" s="116" t="str">
        <f>IF(VLOOKUP(I1666,'[5]Cross-Page Data'!$D$4:$F$48,3,FALSE)="natural gas",VLOOKUP(E1666,'[5]Cross-Page Data'!$I$4:$J$22,2,FALSE),IF(VLOOKUP(I1666,'[5]Cross-Page Data'!$D$4:$F$48,3,FALSE)="solar",IF(E1666="PV","solar PV","solar thermal"),IF(VLOOKUP(I1666,'[5]Cross-Page Data'!$D$4:$F$48,3,FALSE)="wind",VLOOKUP(E1666,'[5]Cross-Page Data'!$I$4:$J$22,2,FALSE),IF(VLOOKUP(I1666,'[5]Cross-Page Data'!$D$4:$F$48,3,FALSE)="hydro",VLOOKUP(E1666,'[5]Cross-Page Data'!$I$4:$J$22,2,FALSE),VLOOKUP(I1666,'[5]Cross-Page Data'!$D$4:$F$48,3,FALSE)))))</f>
        <v>other</v>
      </c>
      <c r="K1666" s="116" t="b">
        <f t="shared" si="25"/>
        <v>1</v>
      </c>
    </row>
    <row r="1667" spans="2:11" ht="14.65" customHeight="1" x14ac:dyDescent="0.35">
      <c r="B1667" s="116">
        <v>57816</v>
      </c>
      <c r="C1667" s="116" t="s">
        <v>19</v>
      </c>
      <c r="D1667" s="116" t="s">
        <v>1147</v>
      </c>
      <c r="E1667" s="116" t="s">
        <v>1148</v>
      </c>
      <c r="F1667" s="116">
        <v>5</v>
      </c>
      <c r="G1667" s="116" t="s">
        <v>397</v>
      </c>
      <c r="H1667" s="116" t="s">
        <v>400</v>
      </c>
      <c r="I1667" s="116" t="s">
        <v>1149</v>
      </c>
      <c r="J1667" s="116" t="str">
        <f>IF(VLOOKUP(I1667,'[5]Cross-Page Data'!$D$4:$F$48,3,FALSE)="natural gas",VLOOKUP(E1667,'[5]Cross-Page Data'!$I$4:$J$22,2,FALSE),IF(VLOOKUP(I1667,'[5]Cross-Page Data'!$D$4:$F$48,3,FALSE)="solar",IF(E1667="PV","solar PV","solar thermal"),IF(VLOOKUP(I1667,'[5]Cross-Page Data'!$D$4:$F$48,3,FALSE)="wind",VLOOKUP(E1667,'[5]Cross-Page Data'!$I$4:$J$22,2,FALSE),IF(VLOOKUP(I1667,'[5]Cross-Page Data'!$D$4:$F$48,3,FALSE)="hydro",VLOOKUP(E1667,'[5]Cross-Page Data'!$I$4:$J$22,2,FALSE),VLOOKUP(I1667,'[5]Cross-Page Data'!$D$4:$F$48,3,FALSE)))))</f>
        <v>solar PV</v>
      </c>
      <c r="K1667" s="116" t="b">
        <f t="shared" si="25"/>
        <v>1</v>
      </c>
    </row>
    <row r="1668" spans="2:11" ht="14.65" customHeight="1" x14ac:dyDescent="0.35">
      <c r="B1668" s="116">
        <v>57817</v>
      </c>
      <c r="C1668" s="116" t="s">
        <v>19</v>
      </c>
      <c r="D1668" s="116" t="s">
        <v>1147</v>
      </c>
      <c r="E1668" s="116" t="s">
        <v>1148</v>
      </c>
      <c r="F1668" s="116">
        <v>5</v>
      </c>
      <c r="G1668" s="116" t="s">
        <v>397</v>
      </c>
      <c r="H1668" s="116" t="s">
        <v>400</v>
      </c>
      <c r="I1668" s="116" t="s">
        <v>1149</v>
      </c>
      <c r="J1668" s="116" t="str">
        <f>IF(VLOOKUP(I1668,'[5]Cross-Page Data'!$D$4:$F$48,3,FALSE)="natural gas",VLOOKUP(E1668,'[5]Cross-Page Data'!$I$4:$J$22,2,FALSE),IF(VLOOKUP(I1668,'[5]Cross-Page Data'!$D$4:$F$48,3,FALSE)="solar",IF(E1668="PV","solar PV","solar thermal"),IF(VLOOKUP(I1668,'[5]Cross-Page Data'!$D$4:$F$48,3,FALSE)="wind",VLOOKUP(E1668,'[5]Cross-Page Data'!$I$4:$J$22,2,FALSE),IF(VLOOKUP(I1668,'[5]Cross-Page Data'!$D$4:$F$48,3,FALSE)="hydro",VLOOKUP(E1668,'[5]Cross-Page Data'!$I$4:$J$22,2,FALSE),VLOOKUP(I1668,'[5]Cross-Page Data'!$D$4:$F$48,3,FALSE)))))</f>
        <v>solar PV</v>
      </c>
      <c r="K1668" s="116" t="b">
        <f t="shared" si="25"/>
        <v>1</v>
      </c>
    </row>
    <row r="1669" spans="2:11" ht="14.65" customHeight="1" x14ac:dyDescent="0.35">
      <c r="B1669" s="116">
        <v>57818</v>
      </c>
      <c r="C1669" s="116" t="s">
        <v>19</v>
      </c>
      <c r="D1669" s="116" t="s">
        <v>1147</v>
      </c>
      <c r="E1669" s="116" t="s">
        <v>1148</v>
      </c>
      <c r="F1669" s="116">
        <v>5</v>
      </c>
      <c r="G1669" s="116" t="s">
        <v>397</v>
      </c>
      <c r="H1669" s="116" t="s">
        <v>400</v>
      </c>
      <c r="I1669" s="116" t="s">
        <v>1149</v>
      </c>
      <c r="J1669" s="116" t="str">
        <f>IF(VLOOKUP(I1669,'[5]Cross-Page Data'!$D$4:$F$48,3,FALSE)="natural gas",VLOOKUP(E1669,'[5]Cross-Page Data'!$I$4:$J$22,2,FALSE),IF(VLOOKUP(I1669,'[5]Cross-Page Data'!$D$4:$F$48,3,FALSE)="solar",IF(E1669="PV","solar PV","solar thermal"),IF(VLOOKUP(I1669,'[5]Cross-Page Data'!$D$4:$F$48,3,FALSE)="wind",VLOOKUP(E1669,'[5]Cross-Page Data'!$I$4:$J$22,2,FALSE),IF(VLOOKUP(I1669,'[5]Cross-Page Data'!$D$4:$F$48,3,FALSE)="hydro",VLOOKUP(E1669,'[5]Cross-Page Data'!$I$4:$J$22,2,FALSE),VLOOKUP(I1669,'[5]Cross-Page Data'!$D$4:$F$48,3,FALSE)))))</f>
        <v>solar PV</v>
      </c>
      <c r="K1669" s="116" t="b">
        <f t="shared" ref="K1669:K1732" si="26">IF(AND($N$4=FALSE,OR(H1669="Commercial CHP",H1669="Industrial CHP",H1669="IPP CHP")),FALSE,IF(AND($N$5=FALSE,OR(H1669="Commercial CHP",H1669="Commercial Non-CHP",H1669="industrial chp", H1669="industrial non-chp")),FALSE, TRUE))</f>
        <v>1</v>
      </c>
    </row>
    <row r="1670" spans="2:11" ht="14.65" customHeight="1" x14ac:dyDescent="0.35">
      <c r="B1670" s="116">
        <v>57819</v>
      </c>
      <c r="C1670" s="116" t="s">
        <v>19</v>
      </c>
      <c r="D1670" s="116" t="s">
        <v>1147</v>
      </c>
      <c r="E1670" s="116" t="s">
        <v>1148</v>
      </c>
      <c r="F1670" s="116">
        <v>5</v>
      </c>
      <c r="G1670" s="116" t="s">
        <v>397</v>
      </c>
      <c r="H1670" s="116" t="s">
        <v>400</v>
      </c>
      <c r="I1670" s="116" t="s">
        <v>1149</v>
      </c>
      <c r="J1670" s="116" t="str">
        <f>IF(VLOOKUP(I1670,'[5]Cross-Page Data'!$D$4:$F$48,3,FALSE)="natural gas",VLOOKUP(E1670,'[5]Cross-Page Data'!$I$4:$J$22,2,FALSE),IF(VLOOKUP(I1670,'[5]Cross-Page Data'!$D$4:$F$48,3,FALSE)="solar",IF(E1670="PV","solar PV","solar thermal"),IF(VLOOKUP(I1670,'[5]Cross-Page Data'!$D$4:$F$48,3,FALSE)="wind",VLOOKUP(E1670,'[5]Cross-Page Data'!$I$4:$J$22,2,FALSE),IF(VLOOKUP(I1670,'[5]Cross-Page Data'!$D$4:$F$48,3,FALSE)="hydro",VLOOKUP(E1670,'[5]Cross-Page Data'!$I$4:$J$22,2,FALSE),VLOOKUP(I1670,'[5]Cross-Page Data'!$D$4:$F$48,3,FALSE)))))</f>
        <v>solar PV</v>
      </c>
      <c r="K1670" s="116" t="b">
        <f t="shared" si="26"/>
        <v>1</v>
      </c>
    </row>
    <row r="1671" spans="2:11" ht="14.65" customHeight="1" x14ac:dyDescent="0.35">
      <c r="B1671" s="116">
        <v>57820</v>
      </c>
      <c r="C1671" s="116" t="s">
        <v>19</v>
      </c>
      <c r="D1671" s="116" t="s">
        <v>1147</v>
      </c>
      <c r="E1671" s="116" t="s">
        <v>1148</v>
      </c>
      <c r="F1671" s="116">
        <v>5</v>
      </c>
      <c r="G1671" s="116" t="s">
        <v>397</v>
      </c>
      <c r="H1671" s="116" t="s">
        <v>400</v>
      </c>
      <c r="I1671" s="116" t="s">
        <v>1149</v>
      </c>
      <c r="J1671" s="116" t="str">
        <f>IF(VLOOKUP(I1671,'[5]Cross-Page Data'!$D$4:$F$48,3,FALSE)="natural gas",VLOOKUP(E1671,'[5]Cross-Page Data'!$I$4:$J$22,2,FALSE),IF(VLOOKUP(I1671,'[5]Cross-Page Data'!$D$4:$F$48,3,FALSE)="solar",IF(E1671="PV","solar PV","solar thermal"),IF(VLOOKUP(I1671,'[5]Cross-Page Data'!$D$4:$F$48,3,FALSE)="wind",VLOOKUP(E1671,'[5]Cross-Page Data'!$I$4:$J$22,2,FALSE),IF(VLOOKUP(I1671,'[5]Cross-Page Data'!$D$4:$F$48,3,FALSE)="hydro",VLOOKUP(E1671,'[5]Cross-Page Data'!$I$4:$J$22,2,FALSE),VLOOKUP(I1671,'[5]Cross-Page Data'!$D$4:$F$48,3,FALSE)))))</f>
        <v>solar PV</v>
      </c>
      <c r="K1671" s="116" t="b">
        <f t="shared" si="26"/>
        <v>1</v>
      </c>
    </row>
    <row r="1672" spans="2:11" ht="14.65" customHeight="1" x14ac:dyDescent="0.35">
      <c r="B1672" s="116">
        <v>57821</v>
      </c>
      <c r="C1672" s="116" t="s">
        <v>19</v>
      </c>
      <c r="D1672" s="116" t="s">
        <v>1147</v>
      </c>
      <c r="E1672" s="116" t="s">
        <v>1148</v>
      </c>
      <c r="F1672" s="116">
        <v>5</v>
      </c>
      <c r="G1672" s="116" t="s">
        <v>397</v>
      </c>
      <c r="H1672" s="116" t="s">
        <v>400</v>
      </c>
      <c r="I1672" s="116" t="s">
        <v>1149</v>
      </c>
      <c r="J1672" s="116" t="str">
        <f>IF(VLOOKUP(I1672,'[5]Cross-Page Data'!$D$4:$F$48,3,FALSE)="natural gas",VLOOKUP(E1672,'[5]Cross-Page Data'!$I$4:$J$22,2,FALSE),IF(VLOOKUP(I1672,'[5]Cross-Page Data'!$D$4:$F$48,3,FALSE)="solar",IF(E1672="PV","solar PV","solar thermal"),IF(VLOOKUP(I1672,'[5]Cross-Page Data'!$D$4:$F$48,3,FALSE)="wind",VLOOKUP(E1672,'[5]Cross-Page Data'!$I$4:$J$22,2,FALSE),IF(VLOOKUP(I1672,'[5]Cross-Page Data'!$D$4:$F$48,3,FALSE)="hydro",VLOOKUP(E1672,'[5]Cross-Page Data'!$I$4:$J$22,2,FALSE),VLOOKUP(I1672,'[5]Cross-Page Data'!$D$4:$F$48,3,FALSE)))))</f>
        <v>solar PV</v>
      </c>
      <c r="K1672" s="116" t="b">
        <f t="shared" si="26"/>
        <v>1</v>
      </c>
    </row>
    <row r="1673" spans="2:11" ht="14.65" customHeight="1" x14ac:dyDescent="0.35">
      <c r="B1673" s="116">
        <v>57827</v>
      </c>
      <c r="C1673" s="116" t="s">
        <v>19</v>
      </c>
      <c r="D1673" s="116" t="s">
        <v>1147</v>
      </c>
      <c r="E1673" s="116" t="s">
        <v>1148</v>
      </c>
      <c r="F1673" s="116">
        <v>1</v>
      </c>
      <c r="G1673" s="116" t="s">
        <v>397</v>
      </c>
      <c r="H1673" s="116" t="s">
        <v>1036</v>
      </c>
      <c r="I1673" s="116" t="s">
        <v>1149</v>
      </c>
      <c r="J1673" s="116" t="str">
        <f>IF(VLOOKUP(I1673,'[5]Cross-Page Data'!$D$4:$F$48,3,FALSE)="natural gas",VLOOKUP(E1673,'[5]Cross-Page Data'!$I$4:$J$22,2,FALSE),IF(VLOOKUP(I1673,'[5]Cross-Page Data'!$D$4:$F$48,3,FALSE)="solar",IF(E1673="PV","solar PV","solar thermal"),IF(VLOOKUP(I1673,'[5]Cross-Page Data'!$D$4:$F$48,3,FALSE)="wind",VLOOKUP(E1673,'[5]Cross-Page Data'!$I$4:$J$22,2,FALSE),IF(VLOOKUP(I1673,'[5]Cross-Page Data'!$D$4:$F$48,3,FALSE)="hydro",VLOOKUP(E1673,'[5]Cross-Page Data'!$I$4:$J$22,2,FALSE),VLOOKUP(I1673,'[5]Cross-Page Data'!$D$4:$F$48,3,FALSE)))))</f>
        <v>solar PV</v>
      </c>
      <c r="K1673" s="116" t="b">
        <f t="shared" si="26"/>
        <v>0</v>
      </c>
    </row>
    <row r="1674" spans="2:11" ht="14.65" customHeight="1" x14ac:dyDescent="0.35">
      <c r="B1674" s="116">
        <v>57831</v>
      </c>
      <c r="C1674" s="116" t="s">
        <v>19</v>
      </c>
      <c r="D1674" s="116" t="s">
        <v>1147</v>
      </c>
      <c r="E1674" s="116" t="s">
        <v>1148</v>
      </c>
      <c r="F1674" s="116">
        <v>1.3</v>
      </c>
      <c r="G1674" s="116" t="s">
        <v>397</v>
      </c>
      <c r="H1674" s="116" t="s">
        <v>400</v>
      </c>
      <c r="I1674" s="116" t="s">
        <v>1149</v>
      </c>
      <c r="J1674" s="116" t="str">
        <f>IF(VLOOKUP(I1674,'[5]Cross-Page Data'!$D$4:$F$48,3,FALSE)="natural gas",VLOOKUP(E1674,'[5]Cross-Page Data'!$I$4:$J$22,2,FALSE),IF(VLOOKUP(I1674,'[5]Cross-Page Data'!$D$4:$F$48,3,FALSE)="solar",IF(E1674="PV","solar PV","solar thermal"),IF(VLOOKUP(I1674,'[5]Cross-Page Data'!$D$4:$F$48,3,FALSE)="wind",VLOOKUP(E1674,'[5]Cross-Page Data'!$I$4:$J$22,2,FALSE),IF(VLOOKUP(I1674,'[5]Cross-Page Data'!$D$4:$F$48,3,FALSE)="hydro",VLOOKUP(E1674,'[5]Cross-Page Data'!$I$4:$J$22,2,FALSE),VLOOKUP(I1674,'[5]Cross-Page Data'!$D$4:$F$48,3,FALSE)))))</f>
        <v>solar PV</v>
      </c>
      <c r="K1674" s="116" t="b">
        <f t="shared" si="26"/>
        <v>1</v>
      </c>
    </row>
    <row r="1675" spans="2:11" ht="14.65" customHeight="1" x14ac:dyDescent="0.35">
      <c r="B1675" s="116">
        <v>57833</v>
      </c>
      <c r="C1675" s="116" t="s">
        <v>19</v>
      </c>
      <c r="D1675" s="116" t="s">
        <v>1001</v>
      </c>
      <c r="E1675" s="116" t="s">
        <v>1002</v>
      </c>
      <c r="F1675" s="116">
        <v>150</v>
      </c>
      <c r="G1675" s="116" t="s">
        <v>397</v>
      </c>
      <c r="H1675" s="116" t="s">
        <v>400</v>
      </c>
      <c r="I1675" s="116" t="s">
        <v>1003</v>
      </c>
      <c r="J1675" s="116" t="str">
        <f>IF(VLOOKUP(I1675,'[5]Cross-Page Data'!$D$4:$F$48,3,FALSE)="natural gas",VLOOKUP(E1675,'[5]Cross-Page Data'!$I$4:$J$22,2,FALSE),IF(VLOOKUP(I1675,'[5]Cross-Page Data'!$D$4:$F$48,3,FALSE)="solar",IF(E1675="PV","solar PV","solar thermal"),IF(VLOOKUP(I1675,'[5]Cross-Page Data'!$D$4:$F$48,3,FALSE)="wind",VLOOKUP(E1675,'[5]Cross-Page Data'!$I$4:$J$22,2,FALSE),IF(VLOOKUP(I1675,'[5]Cross-Page Data'!$D$4:$F$48,3,FALSE)="hydro",VLOOKUP(E1675,'[5]Cross-Page Data'!$I$4:$J$22,2,FALSE),VLOOKUP(I1675,'[5]Cross-Page Data'!$D$4:$F$48,3,FALSE)))))</f>
        <v>onshore wind</v>
      </c>
      <c r="K1675" s="116" t="b">
        <f t="shared" si="26"/>
        <v>1</v>
      </c>
    </row>
    <row r="1676" spans="2:11" ht="14.65" customHeight="1" x14ac:dyDescent="0.35">
      <c r="B1676" s="116">
        <v>57834</v>
      </c>
      <c r="C1676" s="116" t="s">
        <v>19</v>
      </c>
      <c r="D1676" s="116" t="s">
        <v>1001</v>
      </c>
      <c r="E1676" s="116" t="s">
        <v>1002</v>
      </c>
      <c r="F1676" s="116">
        <v>168</v>
      </c>
      <c r="G1676" s="116" t="s">
        <v>397</v>
      </c>
      <c r="H1676" s="116" t="s">
        <v>400</v>
      </c>
      <c r="I1676" s="116" t="s">
        <v>1003</v>
      </c>
      <c r="J1676" s="116" t="str">
        <f>IF(VLOOKUP(I1676,'[5]Cross-Page Data'!$D$4:$F$48,3,FALSE)="natural gas",VLOOKUP(E1676,'[5]Cross-Page Data'!$I$4:$J$22,2,FALSE),IF(VLOOKUP(I1676,'[5]Cross-Page Data'!$D$4:$F$48,3,FALSE)="solar",IF(E1676="PV","solar PV","solar thermal"),IF(VLOOKUP(I1676,'[5]Cross-Page Data'!$D$4:$F$48,3,FALSE)="wind",VLOOKUP(E1676,'[5]Cross-Page Data'!$I$4:$J$22,2,FALSE),IF(VLOOKUP(I1676,'[5]Cross-Page Data'!$D$4:$F$48,3,FALSE)="hydro",VLOOKUP(E1676,'[5]Cross-Page Data'!$I$4:$J$22,2,FALSE),VLOOKUP(I1676,'[5]Cross-Page Data'!$D$4:$F$48,3,FALSE)))))</f>
        <v>onshore wind</v>
      </c>
      <c r="K1676" s="116" t="b">
        <f t="shared" si="26"/>
        <v>1</v>
      </c>
    </row>
    <row r="1677" spans="2:11" ht="14.65" customHeight="1" x14ac:dyDescent="0.35">
      <c r="B1677" s="116">
        <v>57835</v>
      </c>
      <c r="C1677" s="116" t="s">
        <v>19</v>
      </c>
      <c r="D1677" s="116" t="s">
        <v>1001</v>
      </c>
      <c r="E1677" s="116" t="s">
        <v>1002</v>
      </c>
      <c r="F1677" s="116">
        <v>150</v>
      </c>
      <c r="G1677" s="116" t="s">
        <v>397</v>
      </c>
      <c r="H1677" s="116" t="s">
        <v>400</v>
      </c>
      <c r="I1677" s="116" t="s">
        <v>1003</v>
      </c>
      <c r="J1677" s="116" t="str">
        <f>IF(VLOOKUP(I1677,'[5]Cross-Page Data'!$D$4:$F$48,3,FALSE)="natural gas",VLOOKUP(E1677,'[5]Cross-Page Data'!$I$4:$J$22,2,FALSE),IF(VLOOKUP(I1677,'[5]Cross-Page Data'!$D$4:$F$48,3,FALSE)="solar",IF(E1677="PV","solar PV","solar thermal"),IF(VLOOKUP(I1677,'[5]Cross-Page Data'!$D$4:$F$48,3,FALSE)="wind",VLOOKUP(E1677,'[5]Cross-Page Data'!$I$4:$J$22,2,FALSE),IF(VLOOKUP(I1677,'[5]Cross-Page Data'!$D$4:$F$48,3,FALSE)="hydro",VLOOKUP(E1677,'[5]Cross-Page Data'!$I$4:$J$22,2,FALSE),VLOOKUP(I1677,'[5]Cross-Page Data'!$D$4:$F$48,3,FALSE)))))</f>
        <v>onshore wind</v>
      </c>
      <c r="K1677" s="116" t="b">
        <f t="shared" si="26"/>
        <v>1</v>
      </c>
    </row>
    <row r="1678" spans="2:11" ht="14.65" customHeight="1" x14ac:dyDescent="0.35">
      <c r="B1678" s="116">
        <v>57836</v>
      </c>
      <c r="C1678" s="116" t="s">
        <v>19</v>
      </c>
      <c r="D1678" s="116" t="s">
        <v>1147</v>
      </c>
      <c r="E1678" s="116" t="s">
        <v>1148</v>
      </c>
      <c r="F1678" s="116">
        <v>1.3</v>
      </c>
      <c r="G1678" s="116" t="s">
        <v>397</v>
      </c>
      <c r="H1678" s="116" t="s">
        <v>400</v>
      </c>
      <c r="I1678" s="116" t="s">
        <v>1149</v>
      </c>
      <c r="J1678" s="116" t="str">
        <f>IF(VLOOKUP(I1678,'[5]Cross-Page Data'!$D$4:$F$48,3,FALSE)="natural gas",VLOOKUP(E1678,'[5]Cross-Page Data'!$I$4:$J$22,2,FALSE),IF(VLOOKUP(I1678,'[5]Cross-Page Data'!$D$4:$F$48,3,FALSE)="solar",IF(E1678="PV","solar PV","solar thermal"),IF(VLOOKUP(I1678,'[5]Cross-Page Data'!$D$4:$F$48,3,FALSE)="wind",VLOOKUP(E1678,'[5]Cross-Page Data'!$I$4:$J$22,2,FALSE),IF(VLOOKUP(I1678,'[5]Cross-Page Data'!$D$4:$F$48,3,FALSE)="hydro",VLOOKUP(E1678,'[5]Cross-Page Data'!$I$4:$J$22,2,FALSE),VLOOKUP(I1678,'[5]Cross-Page Data'!$D$4:$F$48,3,FALSE)))))</f>
        <v>solar PV</v>
      </c>
      <c r="K1678" s="116" t="b">
        <f t="shared" si="26"/>
        <v>1</v>
      </c>
    </row>
    <row r="1679" spans="2:11" ht="14.65" customHeight="1" x14ac:dyDescent="0.35">
      <c r="B1679" s="116">
        <v>57837</v>
      </c>
      <c r="C1679" s="116" t="s">
        <v>19</v>
      </c>
      <c r="D1679" s="116" t="s">
        <v>1001</v>
      </c>
      <c r="E1679" s="116" t="s">
        <v>1002</v>
      </c>
      <c r="F1679" s="116">
        <v>132</v>
      </c>
      <c r="G1679" s="116" t="s">
        <v>397</v>
      </c>
      <c r="H1679" s="116" t="s">
        <v>400</v>
      </c>
      <c r="I1679" s="116" t="s">
        <v>1003</v>
      </c>
      <c r="J1679" s="116" t="str">
        <f>IF(VLOOKUP(I1679,'[5]Cross-Page Data'!$D$4:$F$48,3,FALSE)="natural gas",VLOOKUP(E1679,'[5]Cross-Page Data'!$I$4:$J$22,2,FALSE),IF(VLOOKUP(I1679,'[5]Cross-Page Data'!$D$4:$F$48,3,FALSE)="solar",IF(E1679="PV","solar PV","solar thermal"),IF(VLOOKUP(I1679,'[5]Cross-Page Data'!$D$4:$F$48,3,FALSE)="wind",VLOOKUP(E1679,'[5]Cross-Page Data'!$I$4:$J$22,2,FALSE),IF(VLOOKUP(I1679,'[5]Cross-Page Data'!$D$4:$F$48,3,FALSE)="hydro",VLOOKUP(E1679,'[5]Cross-Page Data'!$I$4:$J$22,2,FALSE),VLOOKUP(I1679,'[5]Cross-Page Data'!$D$4:$F$48,3,FALSE)))))</f>
        <v>onshore wind</v>
      </c>
      <c r="K1679" s="116" t="b">
        <f t="shared" si="26"/>
        <v>1</v>
      </c>
    </row>
    <row r="1680" spans="2:11" ht="14.65" customHeight="1" x14ac:dyDescent="0.35">
      <c r="B1680" s="116">
        <v>57840</v>
      </c>
      <c r="C1680" s="116" t="s">
        <v>19</v>
      </c>
      <c r="D1680" s="116" t="s">
        <v>1147</v>
      </c>
      <c r="E1680" s="116" t="s">
        <v>1148</v>
      </c>
      <c r="F1680" s="116">
        <v>1.1000000000000001</v>
      </c>
      <c r="G1680" s="116" t="s">
        <v>397</v>
      </c>
      <c r="H1680" s="116" t="s">
        <v>400</v>
      </c>
      <c r="I1680" s="116" t="s">
        <v>1149</v>
      </c>
      <c r="J1680" s="116" t="str">
        <f>IF(VLOOKUP(I1680,'[5]Cross-Page Data'!$D$4:$F$48,3,FALSE)="natural gas",VLOOKUP(E1680,'[5]Cross-Page Data'!$I$4:$J$22,2,FALSE),IF(VLOOKUP(I1680,'[5]Cross-Page Data'!$D$4:$F$48,3,FALSE)="solar",IF(E1680="PV","solar PV","solar thermal"),IF(VLOOKUP(I1680,'[5]Cross-Page Data'!$D$4:$F$48,3,FALSE)="wind",VLOOKUP(E1680,'[5]Cross-Page Data'!$I$4:$J$22,2,FALSE),IF(VLOOKUP(I1680,'[5]Cross-Page Data'!$D$4:$F$48,3,FALSE)="hydro",VLOOKUP(E1680,'[5]Cross-Page Data'!$I$4:$J$22,2,FALSE),VLOOKUP(I1680,'[5]Cross-Page Data'!$D$4:$F$48,3,FALSE)))))</f>
        <v>solar PV</v>
      </c>
      <c r="K1680" s="116" t="b">
        <f t="shared" si="26"/>
        <v>1</v>
      </c>
    </row>
    <row r="1681" spans="2:11" ht="14.65" customHeight="1" x14ac:dyDescent="0.35">
      <c r="B1681" s="116">
        <v>57841</v>
      </c>
      <c r="C1681" s="116" t="s">
        <v>19</v>
      </c>
      <c r="D1681" s="116" t="s">
        <v>1147</v>
      </c>
      <c r="E1681" s="116" t="s">
        <v>1148</v>
      </c>
      <c r="F1681" s="116">
        <v>1.1000000000000001</v>
      </c>
      <c r="G1681" s="116" t="s">
        <v>397</v>
      </c>
      <c r="H1681" s="116" t="s">
        <v>400</v>
      </c>
      <c r="I1681" s="116" t="s">
        <v>1149</v>
      </c>
      <c r="J1681" s="116" t="str">
        <f>IF(VLOOKUP(I1681,'[5]Cross-Page Data'!$D$4:$F$48,3,FALSE)="natural gas",VLOOKUP(E1681,'[5]Cross-Page Data'!$I$4:$J$22,2,FALSE),IF(VLOOKUP(I1681,'[5]Cross-Page Data'!$D$4:$F$48,3,FALSE)="solar",IF(E1681="PV","solar PV","solar thermal"),IF(VLOOKUP(I1681,'[5]Cross-Page Data'!$D$4:$F$48,3,FALSE)="wind",VLOOKUP(E1681,'[5]Cross-Page Data'!$I$4:$J$22,2,FALSE),IF(VLOOKUP(I1681,'[5]Cross-Page Data'!$D$4:$F$48,3,FALSE)="hydro",VLOOKUP(E1681,'[5]Cross-Page Data'!$I$4:$J$22,2,FALSE),VLOOKUP(I1681,'[5]Cross-Page Data'!$D$4:$F$48,3,FALSE)))))</f>
        <v>solar PV</v>
      </c>
      <c r="K1681" s="116" t="b">
        <f t="shared" si="26"/>
        <v>1</v>
      </c>
    </row>
    <row r="1682" spans="2:11" ht="14.65" customHeight="1" x14ac:dyDescent="0.35">
      <c r="B1682" s="116">
        <v>57849</v>
      </c>
      <c r="C1682" s="116" t="s">
        <v>19</v>
      </c>
      <c r="D1682" s="116" t="s">
        <v>1147</v>
      </c>
      <c r="E1682" s="116" t="s">
        <v>1148</v>
      </c>
      <c r="F1682" s="116">
        <v>2.8</v>
      </c>
      <c r="G1682" s="116" t="s">
        <v>397</v>
      </c>
      <c r="H1682" s="116" t="s">
        <v>400</v>
      </c>
      <c r="I1682" s="116" t="s">
        <v>1149</v>
      </c>
      <c r="J1682" s="116" t="str">
        <f>IF(VLOOKUP(I1682,'[5]Cross-Page Data'!$D$4:$F$48,3,FALSE)="natural gas",VLOOKUP(E1682,'[5]Cross-Page Data'!$I$4:$J$22,2,FALSE),IF(VLOOKUP(I1682,'[5]Cross-Page Data'!$D$4:$F$48,3,FALSE)="solar",IF(E1682="PV","solar PV","solar thermal"),IF(VLOOKUP(I1682,'[5]Cross-Page Data'!$D$4:$F$48,3,FALSE)="wind",VLOOKUP(E1682,'[5]Cross-Page Data'!$I$4:$J$22,2,FALSE),IF(VLOOKUP(I1682,'[5]Cross-Page Data'!$D$4:$F$48,3,FALSE)="hydro",VLOOKUP(E1682,'[5]Cross-Page Data'!$I$4:$J$22,2,FALSE),VLOOKUP(I1682,'[5]Cross-Page Data'!$D$4:$F$48,3,FALSE)))))</f>
        <v>solar PV</v>
      </c>
      <c r="K1682" s="116" t="b">
        <f t="shared" si="26"/>
        <v>1</v>
      </c>
    </row>
    <row r="1683" spans="2:11" ht="14.65" customHeight="1" x14ac:dyDescent="0.35">
      <c r="B1683" s="116">
        <v>57850</v>
      </c>
      <c r="C1683" s="116" t="s">
        <v>19</v>
      </c>
      <c r="D1683" s="116" t="s">
        <v>1147</v>
      </c>
      <c r="E1683" s="116" t="s">
        <v>1148</v>
      </c>
      <c r="F1683" s="116">
        <v>0.9</v>
      </c>
      <c r="G1683" s="116" t="s">
        <v>397</v>
      </c>
      <c r="H1683" s="116" t="s">
        <v>400</v>
      </c>
      <c r="I1683" s="116" t="s">
        <v>1149</v>
      </c>
      <c r="J1683" s="116" t="str">
        <f>IF(VLOOKUP(I1683,'[5]Cross-Page Data'!$D$4:$F$48,3,FALSE)="natural gas",VLOOKUP(E1683,'[5]Cross-Page Data'!$I$4:$J$22,2,FALSE),IF(VLOOKUP(I1683,'[5]Cross-Page Data'!$D$4:$F$48,3,FALSE)="solar",IF(E1683="PV","solar PV","solar thermal"),IF(VLOOKUP(I1683,'[5]Cross-Page Data'!$D$4:$F$48,3,FALSE)="wind",VLOOKUP(E1683,'[5]Cross-Page Data'!$I$4:$J$22,2,FALSE),IF(VLOOKUP(I1683,'[5]Cross-Page Data'!$D$4:$F$48,3,FALSE)="hydro",VLOOKUP(E1683,'[5]Cross-Page Data'!$I$4:$J$22,2,FALSE),VLOOKUP(I1683,'[5]Cross-Page Data'!$D$4:$F$48,3,FALSE)))))</f>
        <v>solar PV</v>
      </c>
      <c r="K1683" s="116" t="b">
        <f t="shared" si="26"/>
        <v>1</v>
      </c>
    </row>
    <row r="1684" spans="2:11" ht="14.65" customHeight="1" x14ac:dyDescent="0.35">
      <c r="B1684" s="116">
        <v>57854</v>
      </c>
      <c r="C1684" s="116" t="s">
        <v>19</v>
      </c>
      <c r="D1684" s="116" t="s">
        <v>392</v>
      </c>
      <c r="E1684" s="116" t="s">
        <v>393</v>
      </c>
      <c r="F1684" s="116">
        <v>1.8</v>
      </c>
      <c r="G1684" s="116" t="s">
        <v>397</v>
      </c>
      <c r="H1684" s="116" t="s">
        <v>1036</v>
      </c>
      <c r="I1684" s="116" t="s">
        <v>401</v>
      </c>
      <c r="J1684" s="116" t="str">
        <f>IF(VLOOKUP(I1684,'[5]Cross-Page Data'!$D$4:$F$48,3,FALSE)="natural gas",VLOOKUP(E1684,'[5]Cross-Page Data'!$I$4:$J$22,2,FALSE),IF(VLOOKUP(I1684,'[5]Cross-Page Data'!$D$4:$F$48,3,FALSE)="solar",IF(E1684="PV","solar PV","solar thermal"),IF(VLOOKUP(I1684,'[5]Cross-Page Data'!$D$4:$F$48,3,FALSE)="wind",VLOOKUP(E1684,'[5]Cross-Page Data'!$I$4:$J$22,2,FALSE),IF(VLOOKUP(I1684,'[5]Cross-Page Data'!$D$4:$F$48,3,FALSE)="hydro",VLOOKUP(E1684,'[5]Cross-Page Data'!$I$4:$J$22,2,FALSE),VLOOKUP(I1684,'[5]Cross-Page Data'!$D$4:$F$48,3,FALSE)))))</f>
        <v>hydro</v>
      </c>
      <c r="K1684" s="116" t="b">
        <f t="shared" si="26"/>
        <v>0</v>
      </c>
    </row>
    <row r="1685" spans="2:11" ht="14.65" customHeight="1" x14ac:dyDescent="0.35">
      <c r="B1685" s="116">
        <v>57854</v>
      </c>
      <c r="C1685" s="116" t="s">
        <v>19</v>
      </c>
      <c r="D1685" s="116" t="s">
        <v>392</v>
      </c>
      <c r="E1685" s="116" t="s">
        <v>393</v>
      </c>
      <c r="F1685" s="116">
        <v>1.8</v>
      </c>
      <c r="G1685" s="116" t="s">
        <v>397</v>
      </c>
      <c r="H1685" s="116" t="s">
        <v>1036</v>
      </c>
      <c r="I1685" s="116" t="s">
        <v>401</v>
      </c>
      <c r="J1685" s="116" t="str">
        <f>IF(VLOOKUP(I1685,'[5]Cross-Page Data'!$D$4:$F$48,3,FALSE)="natural gas",VLOOKUP(E1685,'[5]Cross-Page Data'!$I$4:$J$22,2,FALSE),IF(VLOOKUP(I1685,'[5]Cross-Page Data'!$D$4:$F$48,3,FALSE)="solar",IF(E1685="PV","solar PV","solar thermal"),IF(VLOOKUP(I1685,'[5]Cross-Page Data'!$D$4:$F$48,3,FALSE)="wind",VLOOKUP(E1685,'[5]Cross-Page Data'!$I$4:$J$22,2,FALSE),IF(VLOOKUP(I1685,'[5]Cross-Page Data'!$D$4:$F$48,3,FALSE)="hydro",VLOOKUP(E1685,'[5]Cross-Page Data'!$I$4:$J$22,2,FALSE),VLOOKUP(I1685,'[5]Cross-Page Data'!$D$4:$F$48,3,FALSE)))))</f>
        <v>hydro</v>
      </c>
      <c r="K1685" s="116" t="b">
        <f t="shared" si="26"/>
        <v>0</v>
      </c>
    </row>
    <row r="1686" spans="2:11" ht="14.65" customHeight="1" x14ac:dyDescent="0.35">
      <c r="B1686" s="116">
        <v>57854</v>
      </c>
      <c r="C1686" s="116" t="s">
        <v>19</v>
      </c>
      <c r="D1686" s="116" t="s">
        <v>392</v>
      </c>
      <c r="E1686" s="116" t="s">
        <v>393</v>
      </c>
      <c r="F1686" s="116">
        <v>1.8</v>
      </c>
      <c r="G1686" s="116" t="s">
        <v>397</v>
      </c>
      <c r="H1686" s="116" t="s">
        <v>1036</v>
      </c>
      <c r="I1686" s="116" t="s">
        <v>401</v>
      </c>
      <c r="J1686" s="116" t="str">
        <f>IF(VLOOKUP(I1686,'[5]Cross-Page Data'!$D$4:$F$48,3,FALSE)="natural gas",VLOOKUP(E1686,'[5]Cross-Page Data'!$I$4:$J$22,2,FALSE),IF(VLOOKUP(I1686,'[5]Cross-Page Data'!$D$4:$F$48,3,FALSE)="solar",IF(E1686="PV","solar PV","solar thermal"),IF(VLOOKUP(I1686,'[5]Cross-Page Data'!$D$4:$F$48,3,FALSE)="wind",VLOOKUP(E1686,'[5]Cross-Page Data'!$I$4:$J$22,2,FALSE),IF(VLOOKUP(I1686,'[5]Cross-Page Data'!$D$4:$F$48,3,FALSE)="hydro",VLOOKUP(E1686,'[5]Cross-Page Data'!$I$4:$J$22,2,FALSE),VLOOKUP(I1686,'[5]Cross-Page Data'!$D$4:$F$48,3,FALSE)))))</f>
        <v>hydro</v>
      </c>
      <c r="K1686" s="116" t="b">
        <f t="shared" si="26"/>
        <v>0</v>
      </c>
    </row>
    <row r="1687" spans="2:11" ht="14.65" customHeight="1" x14ac:dyDescent="0.35">
      <c r="B1687" s="116">
        <v>57854</v>
      </c>
      <c r="C1687" s="116" t="s">
        <v>19</v>
      </c>
      <c r="D1687" s="116" t="s">
        <v>392</v>
      </c>
      <c r="E1687" s="116" t="s">
        <v>393</v>
      </c>
      <c r="F1687" s="116">
        <v>1.2</v>
      </c>
      <c r="G1687" s="116" t="s">
        <v>397</v>
      </c>
      <c r="H1687" s="116" t="s">
        <v>1036</v>
      </c>
      <c r="I1687" s="116" t="s">
        <v>401</v>
      </c>
      <c r="J1687" s="116" t="str">
        <f>IF(VLOOKUP(I1687,'[5]Cross-Page Data'!$D$4:$F$48,3,FALSE)="natural gas",VLOOKUP(E1687,'[5]Cross-Page Data'!$I$4:$J$22,2,FALSE),IF(VLOOKUP(I1687,'[5]Cross-Page Data'!$D$4:$F$48,3,FALSE)="solar",IF(E1687="PV","solar PV","solar thermal"),IF(VLOOKUP(I1687,'[5]Cross-Page Data'!$D$4:$F$48,3,FALSE)="wind",VLOOKUP(E1687,'[5]Cross-Page Data'!$I$4:$J$22,2,FALSE),IF(VLOOKUP(I1687,'[5]Cross-Page Data'!$D$4:$F$48,3,FALSE)="hydro",VLOOKUP(E1687,'[5]Cross-Page Data'!$I$4:$J$22,2,FALSE),VLOOKUP(I1687,'[5]Cross-Page Data'!$D$4:$F$48,3,FALSE)))))</f>
        <v>hydro</v>
      </c>
      <c r="K1687" s="116" t="b">
        <f t="shared" si="26"/>
        <v>0</v>
      </c>
    </row>
    <row r="1688" spans="2:11" ht="14.65" customHeight="1" x14ac:dyDescent="0.35">
      <c r="B1688" s="116">
        <v>57854</v>
      </c>
      <c r="C1688" s="116" t="s">
        <v>19</v>
      </c>
      <c r="D1688" s="116" t="s">
        <v>392</v>
      </c>
      <c r="E1688" s="116" t="s">
        <v>393</v>
      </c>
      <c r="F1688" s="116">
        <v>1.2</v>
      </c>
      <c r="G1688" s="116" t="s">
        <v>397</v>
      </c>
      <c r="H1688" s="116" t="s">
        <v>1036</v>
      </c>
      <c r="I1688" s="116" t="s">
        <v>401</v>
      </c>
      <c r="J1688" s="116" t="str">
        <f>IF(VLOOKUP(I1688,'[5]Cross-Page Data'!$D$4:$F$48,3,FALSE)="natural gas",VLOOKUP(E1688,'[5]Cross-Page Data'!$I$4:$J$22,2,FALSE),IF(VLOOKUP(I1688,'[5]Cross-Page Data'!$D$4:$F$48,3,FALSE)="solar",IF(E1688="PV","solar PV","solar thermal"),IF(VLOOKUP(I1688,'[5]Cross-Page Data'!$D$4:$F$48,3,FALSE)="wind",VLOOKUP(E1688,'[5]Cross-Page Data'!$I$4:$J$22,2,FALSE),IF(VLOOKUP(I1688,'[5]Cross-Page Data'!$D$4:$F$48,3,FALSE)="hydro",VLOOKUP(E1688,'[5]Cross-Page Data'!$I$4:$J$22,2,FALSE),VLOOKUP(I1688,'[5]Cross-Page Data'!$D$4:$F$48,3,FALSE)))))</f>
        <v>hydro</v>
      </c>
      <c r="K1688" s="116" t="b">
        <f t="shared" si="26"/>
        <v>0</v>
      </c>
    </row>
    <row r="1689" spans="2:11" ht="14.65" customHeight="1" x14ac:dyDescent="0.35">
      <c r="B1689" s="116">
        <v>57854</v>
      </c>
      <c r="C1689" s="116" t="s">
        <v>19</v>
      </c>
      <c r="D1689" s="116" t="s">
        <v>392</v>
      </c>
      <c r="E1689" s="116" t="s">
        <v>393</v>
      </c>
      <c r="F1689" s="116">
        <v>0.5</v>
      </c>
      <c r="G1689" s="116" t="s">
        <v>397</v>
      </c>
      <c r="H1689" s="116" t="s">
        <v>1036</v>
      </c>
      <c r="I1689" s="116" t="s">
        <v>401</v>
      </c>
      <c r="J1689" s="116" t="str">
        <f>IF(VLOOKUP(I1689,'[5]Cross-Page Data'!$D$4:$F$48,3,FALSE)="natural gas",VLOOKUP(E1689,'[5]Cross-Page Data'!$I$4:$J$22,2,FALSE),IF(VLOOKUP(I1689,'[5]Cross-Page Data'!$D$4:$F$48,3,FALSE)="solar",IF(E1689="PV","solar PV","solar thermal"),IF(VLOOKUP(I1689,'[5]Cross-Page Data'!$D$4:$F$48,3,FALSE)="wind",VLOOKUP(E1689,'[5]Cross-Page Data'!$I$4:$J$22,2,FALSE),IF(VLOOKUP(I1689,'[5]Cross-Page Data'!$D$4:$F$48,3,FALSE)="hydro",VLOOKUP(E1689,'[5]Cross-Page Data'!$I$4:$J$22,2,FALSE),VLOOKUP(I1689,'[5]Cross-Page Data'!$D$4:$F$48,3,FALSE)))))</f>
        <v>hydro</v>
      </c>
      <c r="K1689" s="116" t="b">
        <f t="shared" si="26"/>
        <v>0</v>
      </c>
    </row>
    <row r="1690" spans="2:11" ht="14.65" customHeight="1" x14ac:dyDescent="0.35">
      <c r="B1690" s="116">
        <v>57854</v>
      </c>
      <c r="C1690" s="116" t="s">
        <v>19</v>
      </c>
      <c r="D1690" s="116" t="s">
        <v>392</v>
      </c>
      <c r="E1690" s="116" t="s">
        <v>393</v>
      </c>
      <c r="F1690" s="116">
        <v>0.2</v>
      </c>
      <c r="G1690" s="116" t="s">
        <v>397</v>
      </c>
      <c r="H1690" s="116" t="s">
        <v>1036</v>
      </c>
      <c r="I1690" s="116" t="s">
        <v>401</v>
      </c>
      <c r="J1690" s="116" t="str">
        <f>IF(VLOOKUP(I1690,'[5]Cross-Page Data'!$D$4:$F$48,3,FALSE)="natural gas",VLOOKUP(E1690,'[5]Cross-Page Data'!$I$4:$J$22,2,FALSE),IF(VLOOKUP(I1690,'[5]Cross-Page Data'!$D$4:$F$48,3,FALSE)="solar",IF(E1690="PV","solar PV","solar thermal"),IF(VLOOKUP(I1690,'[5]Cross-Page Data'!$D$4:$F$48,3,FALSE)="wind",VLOOKUP(E1690,'[5]Cross-Page Data'!$I$4:$J$22,2,FALSE),IF(VLOOKUP(I1690,'[5]Cross-Page Data'!$D$4:$F$48,3,FALSE)="hydro",VLOOKUP(E1690,'[5]Cross-Page Data'!$I$4:$J$22,2,FALSE),VLOOKUP(I1690,'[5]Cross-Page Data'!$D$4:$F$48,3,FALSE)))))</f>
        <v>hydro</v>
      </c>
      <c r="K1690" s="116" t="b">
        <f t="shared" si="26"/>
        <v>0</v>
      </c>
    </row>
    <row r="1691" spans="2:11" ht="14.65" customHeight="1" x14ac:dyDescent="0.35">
      <c r="B1691" s="116">
        <v>57856</v>
      </c>
      <c r="C1691" s="116" t="s">
        <v>19</v>
      </c>
      <c r="D1691" s="116" t="s">
        <v>1147</v>
      </c>
      <c r="E1691" s="116" t="s">
        <v>1148</v>
      </c>
      <c r="F1691" s="116">
        <v>1.2</v>
      </c>
      <c r="G1691" s="116" t="s">
        <v>397</v>
      </c>
      <c r="H1691" s="116" t="s">
        <v>1036</v>
      </c>
      <c r="I1691" s="116" t="s">
        <v>1149</v>
      </c>
      <c r="J1691" s="116" t="str">
        <f>IF(VLOOKUP(I1691,'[5]Cross-Page Data'!$D$4:$F$48,3,FALSE)="natural gas",VLOOKUP(E1691,'[5]Cross-Page Data'!$I$4:$J$22,2,FALSE),IF(VLOOKUP(I1691,'[5]Cross-Page Data'!$D$4:$F$48,3,FALSE)="solar",IF(E1691="PV","solar PV","solar thermal"),IF(VLOOKUP(I1691,'[5]Cross-Page Data'!$D$4:$F$48,3,FALSE)="wind",VLOOKUP(E1691,'[5]Cross-Page Data'!$I$4:$J$22,2,FALSE),IF(VLOOKUP(I1691,'[5]Cross-Page Data'!$D$4:$F$48,3,FALSE)="hydro",VLOOKUP(E1691,'[5]Cross-Page Data'!$I$4:$J$22,2,FALSE),VLOOKUP(I1691,'[5]Cross-Page Data'!$D$4:$F$48,3,FALSE)))))</f>
        <v>solar PV</v>
      </c>
      <c r="K1691" s="116" t="b">
        <f t="shared" si="26"/>
        <v>0</v>
      </c>
    </row>
    <row r="1692" spans="2:11" ht="14.65" customHeight="1" x14ac:dyDescent="0.35">
      <c r="B1692" s="116">
        <v>57860</v>
      </c>
      <c r="C1692" s="116" t="s">
        <v>19</v>
      </c>
      <c r="D1692" s="116" t="s">
        <v>1147</v>
      </c>
      <c r="E1692" s="116" t="s">
        <v>1148</v>
      </c>
      <c r="F1692" s="116">
        <v>1.5</v>
      </c>
      <c r="G1692" s="116" t="s">
        <v>397</v>
      </c>
      <c r="H1692" s="116" t="s">
        <v>408</v>
      </c>
      <c r="I1692" s="116" t="s">
        <v>1149</v>
      </c>
      <c r="J1692" s="116" t="str">
        <f>IF(VLOOKUP(I1692,'[5]Cross-Page Data'!$D$4:$F$48,3,FALSE)="natural gas",VLOOKUP(E1692,'[5]Cross-Page Data'!$I$4:$J$22,2,FALSE),IF(VLOOKUP(I1692,'[5]Cross-Page Data'!$D$4:$F$48,3,FALSE)="solar",IF(E1692="PV","solar PV","solar thermal"),IF(VLOOKUP(I1692,'[5]Cross-Page Data'!$D$4:$F$48,3,FALSE)="wind",VLOOKUP(E1692,'[5]Cross-Page Data'!$I$4:$J$22,2,FALSE),IF(VLOOKUP(I1692,'[5]Cross-Page Data'!$D$4:$F$48,3,FALSE)="hydro",VLOOKUP(E1692,'[5]Cross-Page Data'!$I$4:$J$22,2,FALSE),VLOOKUP(I1692,'[5]Cross-Page Data'!$D$4:$F$48,3,FALSE)))))</f>
        <v>solar PV</v>
      </c>
      <c r="K1692" s="116" t="b">
        <f t="shared" si="26"/>
        <v>1</v>
      </c>
    </row>
    <row r="1693" spans="2:11" ht="14.65" customHeight="1" x14ac:dyDescent="0.35">
      <c r="B1693" s="116">
        <v>57870</v>
      </c>
      <c r="C1693" s="116" t="s">
        <v>19</v>
      </c>
      <c r="D1693" s="116" t="s">
        <v>1147</v>
      </c>
      <c r="E1693" s="116" t="s">
        <v>1148</v>
      </c>
      <c r="F1693" s="116">
        <v>1</v>
      </c>
      <c r="G1693" s="116" t="s">
        <v>397</v>
      </c>
      <c r="H1693" s="116" t="s">
        <v>1036</v>
      </c>
      <c r="I1693" s="116" t="s">
        <v>1149</v>
      </c>
      <c r="J1693" s="116" t="str">
        <f>IF(VLOOKUP(I1693,'[5]Cross-Page Data'!$D$4:$F$48,3,FALSE)="natural gas",VLOOKUP(E1693,'[5]Cross-Page Data'!$I$4:$J$22,2,FALSE),IF(VLOOKUP(I1693,'[5]Cross-Page Data'!$D$4:$F$48,3,FALSE)="solar",IF(E1693="PV","solar PV","solar thermal"),IF(VLOOKUP(I1693,'[5]Cross-Page Data'!$D$4:$F$48,3,FALSE)="wind",VLOOKUP(E1693,'[5]Cross-Page Data'!$I$4:$J$22,2,FALSE),IF(VLOOKUP(I1693,'[5]Cross-Page Data'!$D$4:$F$48,3,FALSE)="hydro",VLOOKUP(E1693,'[5]Cross-Page Data'!$I$4:$J$22,2,FALSE),VLOOKUP(I1693,'[5]Cross-Page Data'!$D$4:$F$48,3,FALSE)))))</f>
        <v>solar PV</v>
      </c>
      <c r="K1693" s="116" t="b">
        <f t="shared" si="26"/>
        <v>0</v>
      </c>
    </row>
    <row r="1694" spans="2:11" ht="14.65" customHeight="1" x14ac:dyDescent="0.35">
      <c r="B1694" s="116">
        <v>57871</v>
      </c>
      <c r="C1694" s="116" t="s">
        <v>19</v>
      </c>
      <c r="D1694" s="116" t="s">
        <v>1147</v>
      </c>
      <c r="E1694" s="116" t="s">
        <v>1148</v>
      </c>
      <c r="F1694" s="116">
        <v>1</v>
      </c>
      <c r="G1694" s="116" t="s">
        <v>397</v>
      </c>
      <c r="H1694" s="116" t="s">
        <v>1036</v>
      </c>
      <c r="I1694" s="116" t="s">
        <v>1149</v>
      </c>
      <c r="J1694" s="116" t="str">
        <f>IF(VLOOKUP(I1694,'[5]Cross-Page Data'!$D$4:$F$48,3,FALSE)="natural gas",VLOOKUP(E1694,'[5]Cross-Page Data'!$I$4:$J$22,2,FALSE),IF(VLOOKUP(I1694,'[5]Cross-Page Data'!$D$4:$F$48,3,FALSE)="solar",IF(E1694="PV","solar PV","solar thermal"),IF(VLOOKUP(I1694,'[5]Cross-Page Data'!$D$4:$F$48,3,FALSE)="wind",VLOOKUP(E1694,'[5]Cross-Page Data'!$I$4:$J$22,2,FALSE),IF(VLOOKUP(I1694,'[5]Cross-Page Data'!$D$4:$F$48,3,FALSE)="hydro",VLOOKUP(E1694,'[5]Cross-Page Data'!$I$4:$J$22,2,FALSE),VLOOKUP(I1694,'[5]Cross-Page Data'!$D$4:$F$48,3,FALSE)))))</f>
        <v>solar PV</v>
      </c>
      <c r="K1694" s="116" t="b">
        <f t="shared" si="26"/>
        <v>0</v>
      </c>
    </row>
    <row r="1695" spans="2:11" ht="14.65" customHeight="1" x14ac:dyDescent="0.35">
      <c r="B1695" s="116">
        <v>57876</v>
      </c>
      <c r="C1695" s="116" t="s">
        <v>19</v>
      </c>
      <c r="D1695" s="116" t="s">
        <v>710</v>
      </c>
      <c r="E1695" s="116" t="s">
        <v>502</v>
      </c>
      <c r="F1695" s="116">
        <v>1.5</v>
      </c>
      <c r="G1695" s="116" t="s">
        <v>397</v>
      </c>
      <c r="H1695" s="116" t="s">
        <v>400</v>
      </c>
      <c r="I1695" s="116" t="s">
        <v>711</v>
      </c>
      <c r="J1695" s="116" t="str">
        <f>IF(VLOOKUP(I1695,'[5]Cross-Page Data'!$D$4:$F$48,3,FALSE)="natural gas",VLOOKUP(E1695,'[5]Cross-Page Data'!$I$4:$J$22,2,FALSE),IF(VLOOKUP(I1695,'[5]Cross-Page Data'!$D$4:$F$48,3,FALSE)="solar",IF(E1695="PV","solar PV","solar thermal"),IF(VLOOKUP(I1695,'[5]Cross-Page Data'!$D$4:$F$48,3,FALSE)="wind",VLOOKUP(E1695,'[5]Cross-Page Data'!$I$4:$J$22,2,FALSE),IF(VLOOKUP(I1695,'[5]Cross-Page Data'!$D$4:$F$48,3,FALSE)="hydro",VLOOKUP(E1695,'[5]Cross-Page Data'!$I$4:$J$22,2,FALSE),VLOOKUP(I1695,'[5]Cross-Page Data'!$D$4:$F$48,3,FALSE)))))</f>
        <v>biomass</v>
      </c>
      <c r="K1695" s="116" t="b">
        <f t="shared" si="26"/>
        <v>1</v>
      </c>
    </row>
    <row r="1696" spans="2:11" ht="14.65" customHeight="1" x14ac:dyDescent="0.35">
      <c r="B1696" s="116">
        <v>57891</v>
      </c>
      <c r="C1696" s="116" t="s">
        <v>19</v>
      </c>
      <c r="D1696" s="116" t="s">
        <v>1147</v>
      </c>
      <c r="E1696" s="116" t="s">
        <v>1148</v>
      </c>
      <c r="F1696" s="116">
        <v>20</v>
      </c>
      <c r="G1696" s="116" t="s">
        <v>397</v>
      </c>
      <c r="H1696" s="116" t="s">
        <v>408</v>
      </c>
      <c r="I1696" s="116" t="s">
        <v>1149</v>
      </c>
      <c r="J1696" s="116" t="str">
        <f>IF(VLOOKUP(I1696,'[5]Cross-Page Data'!$D$4:$F$48,3,FALSE)="natural gas",VLOOKUP(E1696,'[5]Cross-Page Data'!$I$4:$J$22,2,FALSE),IF(VLOOKUP(I1696,'[5]Cross-Page Data'!$D$4:$F$48,3,FALSE)="solar",IF(E1696="PV","solar PV","solar thermal"),IF(VLOOKUP(I1696,'[5]Cross-Page Data'!$D$4:$F$48,3,FALSE)="wind",VLOOKUP(E1696,'[5]Cross-Page Data'!$I$4:$J$22,2,FALSE),IF(VLOOKUP(I1696,'[5]Cross-Page Data'!$D$4:$F$48,3,FALSE)="hydro",VLOOKUP(E1696,'[5]Cross-Page Data'!$I$4:$J$22,2,FALSE),VLOOKUP(I1696,'[5]Cross-Page Data'!$D$4:$F$48,3,FALSE)))))</f>
        <v>solar PV</v>
      </c>
      <c r="K1696" s="116" t="b">
        <f t="shared" si="26"/>
        <v>1</v>
      </c>
    </row>
    <row r="1697" spans="2:11" ht="14.65" customHeight="1" x14ac:dyDescent="0.35">
      <c r="B1697" s="116">
        <v>57892</v>
      </c>
      <c r="C1697" s="116" t="s">
        <v>19</v>
      </c>
      <c r="D1697" s="116" t="s">
        <v>1147</v>
      </c>
      <c r="E1697" s="116" t="s">
        <v>1148</v>
      </c>
      <c r="F1697" s="116">
        <v>20</v>
      </c>
      <c r="G1697" s="116" t="s">
        <v>397</v>
      </c>
      <c r="H1697" s="116" t="s">
        <v>408</v>
      </c>
      <c r="I1697" s="116" t="s">
        <v>1149</v>
      </c>
      <c r="J1697" s="116" t="str">
        <f>IF(VLOOKUP(I1697,'[5]Cross-Page Data'!$D$4:$F$48,3,FALSE)="natural gas",VLOOKUP(E1697,'[5]Cross-Page Data'!$I$4:$J$22,2,FALSE),IF(VLOOKUP(I1697,'[5]Cross-Page Data'!$D$4:$F$48,3,FALSE)="solar",IF(E1697="PV","solar PV","solar thermal"),IF(VLOOKUP(I1697,'[5]Cross-Page Data'!$D$4:$F$48,3,FALSE)="wind",VLOOKUP(E1697,'[5]Cross-Page Data'!$I$4:$J$22,2,FALSE),IF(VLOOKUP(I1697,'[5]Cross-Page Data'!$D$4:$F$48,3,FALSE)="hydro",VLOOKUP(E1697,'[5]Cross-Page Data'!$I$4:$J$22,2,FALSE),VLOOKUP(I1697,'[5]Cross-Page Data'!$D$4:$F$48,3,FALSE)))))</f>
        <v>solar PV</v>
      </c>
      <c r="K1697" s="116" t="b">
        <f t="shared" si="26"/>
        <v>1</v>
      </c>
    </row>
    <row r="1698" spans="2:11" ht="14.65" customHeight="1" x14ac:dyDescent="0.35">
      <c r="B1698" s="116">
        <v>57895</v>
      </c>
      <c r="C1698" s="116" t="s">
        <v>19</v>
      </c>
      <c r="D1698" s="116" t="s">
        <v>1147</v>
      </c>
      <c r="E1698" s="116" t="s">
        <v>1148</v>
      </c>
      <c r="F1698" s="116">
        <v>1.1000000000000001</v>
      </c>
      <c r="G1698" s="116" t="s">
        <v>397</v>
      </c>
      <c r="H1698" s="116" t="s">
        <v>1036</v>
      </c>
      <c r="I1698" s="116" t="s">
        <v>1149</v>
      </c>
      <c r="J1698" s="116" t="str">
        <f>IF(VLOOKUP(I1698,'[5]Cross-Page Data'!$D$4:$F$48,3,FALSE)="natural gas",VLOOKUP(E1698,'[5]Cross-Page Data'!$I$4:$J$22,2,FALSE),IF(VLOOKUP(I1698,'[5]Cross-Page Data'!$D$4:$F$48,3,FALSE)="solar",IF(E1698="PV","solar PV","solar thermal"),IF(VLOOKUP(I1698,'[5]Cross-Page Data'!$D$4:$F$48,3,FALSE)="wind",VLOOKUP(E1698,'[5]Cross-Page Data'!$I$4:$J$22,2,FALSE),IF(VLOOKUP(I1698,'[5]Cross-Page Data'!$D$4:$F$48,3,FALSE)="hydro",VLOOKUP(E1698,'[5]Cross-Page Data'!$I$4:$J$22,2,FALSE),VLOOKUP(I1698,'[5]Cross-Page Data'!$D$4:$F$48,3,FALSE)))))</f>
        <v>solar PV</v>
      </c>
      <c r="K1698" s="116" t="b">
        <f t="shared" si="26"/>
        <v>0</v>
      </c>
    </row>
    <row r="1699" spans="2:11" ht="14.65" customHeight="1" x14ac:dyDescent="0.35">
      <c r="B1699" s="116">
        <v>57900</v>
      </c>
      <c r="C1699" s="116" t="s">
        <v>19</v>
      </c>
      <c r="D1699" s="116" t="s">
        <v>1147</v>
      </c>
      <c r="E1699" s="116" t="s">
        <v>1148</v>
      </c>
      <c r="F1699" s="116">
        <v>0.5</v>
      </c>
      <c r="G1699" s="116" t="s">
        <v>397</v>
      </c>
      <c r="H1699" s="116" t="s">
        <v>408</v>
      </c>
      <c r="I1699" s="116" t="s">
        <v>1149</v>
      </c>
      <c r="J1699" s="116" t="str">
        <f>IF(VLOOKUP(I1699,'[5]Cross-Page Data'!$D$4:$F$48,3,FALSE)="natural gas",VLOOKUP(E1699,'[5]Cross-Page Data'!$I$4:$J$22,2,FALSE),IF(VLOOKUP(I1699,'[5]Cross-Page Data'!$D$4:$F$48,3,FALSE)="solar",IF(E1699="PV","solar PV","solar thermal"),IF(VLOOKUP(I1699,'[5]Cross-Page Data'!$D$4:$F$48,3,FALSE)="wind",VLOOKUP(E1699,'[5]Cross-Page Data'!$I$4:$J$22,2,FALSE),IF(VLOOKUP(I1699,'[5]Cross-Page Data'!$D$4:$F$48,3,FALSE)="hydro",VLOOKUP(E1699,'[5]Cross-Page Data'!$I$4:$J$22,2,FALSE),VLOOKUP(I1699,'[5]Cross-Page Data'!$D$4:$F$48,3,FALSE)))))</f>
        <v>solar PV</v>
      </c>
      <c r="K1699" s="116" t="b">
        <f t="shared" si="26"/>
        <v>1</v>
      </c>
    </row>
    <row r="1700" spans="2:11" ht="14.65" customHeight="1" x14ac:dyDescent="0.35">
      <c r="B1700" s="116">
        <v>57900</v>
      </c>
      <c r="C1700" s="116" t="s">
        <v>19</v>
      </c>
      <c r="D1700" s="116" t="s">
        <v>1147</v>
      </c>
      <c r="E1700" s="116" t="s">
        <v>1148</v>
      </c>
      <c r="F1700" s="116">
        <v>0.5</v>
      </c>
      <c r="G1700" s="116" t="s">
        <v>397</v>
      </c>
      <c r="H1700" s="116" t="s">
        <v>408</v>
      </c>
      <c r="I1700" s="116" t="s">
        <v>1149</v>
      </c>
      <c r="J1700" s="116" t="str">
        <f>IF(VLOOKUP(I1700,'[5]Cross-Page Data'!$D$4:$F$48,3,FALSE)="natural gas",VLOOKUP(E1700,'[5]Cross-Page Data'!$I$4:$J$22,2,FALSE),IF(VLOOKUP(I1700,'[5]Cross-Page Data'!$D$4:$F$48,3,FALSE)="solar",IF(E1700="PV","solar PV","solar thermal"),IF(VLOOKUP(I1700,'[5]Cross-Page Data'!$D$4:$F$48,3,FALSE)="wind",VLOOKUP(E1700,'[5]Cross-Page Data'!$I$4:$J$22,2,FALSE),IF(VLOOKUP(I1700,'[5]Cross-Page Data'!$D$4:$F$48,3,FALSE)="hydro",VLOOKUP(E1700,'[5]Cross-Page Data'!$I$4:$J$22,2,FALSE),VLOOKUP(I1700,'[5]Cross-Page Data'!$D$4:$F$48,3,FALSE)))))</f>
        <v>solar PV</v>
      </c>
      <c r="K1700" s="116" t="b">
        <f t="shared" si="26"/>
        <v>1</v>
      </c>
    </row>
    <row r="1701" spans="2:11" ht="14.65" customHeight="1" x14ac:dyDescent="0.35">
      <c r="B1701" s="116">
        <v>57900</v>
      </c>
      <c r="C1701" s="116" t="s">
        <v>19</v>
      </c>
      <c r="D1701" s="116" t="s">
        <v>1147</v>
      </c>
      <c r="E1701" s="116" t="s">
        <v>1148</v>
      </c>
      <c r="F1701" s="116">
        <v>0.5</v>
      </c>
      <c r="G1701" s="116" t="s">
        <v>397</v>
      </c>
      <c r="H1701" s="116" t="s">
        <v>408</v>
      </c>
      <c r="I1701" s="116" t="s">
        <v>1149</v>
      </c>
      <c r="J1701" s="116" t="str">
        <f>IF(VLOOKUP(I1701,'[5]Cross-Page Data'!$D$4:$F$48,3,FALSE)="natural gas",VLOOKUP(E1701,'[5]Cross-Page Data'!$I$4:$J$22,2,FALSE),IF(VLOOKUP(I1701,'[5]Cross-Page Data'!$D$4:$F$48,3,FALSE)="solar",IF(E1701="PV","solar PV","solar thermal"),IF(VLOOKUP(I1701,'[5]Cross-Page Data'!$D$4:$F$48,3,FALSE)="wind",VLOOKUP(E1701,'[5]Cross-Page Data'!$I$4:$J$22,2,FALSE),IF(VLOOKUP(I1701,'[5]Cross-Page Data'!$D$4:$F$48,3,FALSE)="hydro",VLOOKUP(E1701,'[5]Cross-Page Data'!$I$4:$J$22,2,FALSE),VLOOKUP(I1701,'[5]Cross-Page Data'!$D$4:$F$48,3,FALSE)))))</f>
        <v>solar PV</v>
      </c>
      <c r="K1701" s="116" t="b">
        <f t="shared" si="26"/>
        <v>1</v>
      </c>
    </row>
    <row r="1702" spans="2:11" ht="14.65" customHeight="1" x14ac:dyDescent="0.35">
      <c r="B1702" s="116">
        <v>57900</v>
      </c>
      <c r="C1702" s="116" t="s">
        <v>19</v>
      </c>
      <c r="D1702" s="116" t="s">
        <v>1147</v>
      </c>
      <c r="E1702" s="116" t="s">
        <v>1148</v>
      </c>
      <c r="F1702" s="116">
        <v>0.5</v>
      </c>
      <c r="G1702" s="116" t="s">
        <v>397</v>
      </c>
      <c r="H1702" s="116" t="s">
        <v>408</v>
      </c>
      <c r="I1702" s="116" t="s">
        <v>1149</v>
      </c>
      <c r="J1702" s="116" t="str">
        <f>IF(VLOOKUP(I1702,'[5]Cross-Page Data'!$D$4:$F$48,3,FALSE)="natural gas",VLOOKUP(E1702,'[5]Cross-Page Data'!$I$4:$J$22,2,FALSE),IF(VLOOKUP(I1702,'[5]Cross-Page Data'!$D$4:$F$48,3,FALSE)="solar",IF(E1702="PV","solar PV","solar thermal"),IF(VLOOKUP(I1702,'[5]Cross-Page Data'!$D$4:$F$48,3,FALSE)="wind",VLOOKUP(E1702,'[5]Cross-Page Data'!$I$4:$J$22,2,FALSE),IF(VLOOKUP(I1702,'[5]Cross-Page Data'!$D$4:$F$48,3,FALSE)="hydro",VLOOKUP(E1702,'[5]Cross-Page Data'!$I$4:$J$22,2,FALSE),VLOOKUP(I1702,'[5]Cross-Page Data'!$D$4:$F$48,3,FALSE)))))</f>
        <v>solar PV</v>
      </c>
      <c r="K1702" s="116" t="b">
        <f t="shared" si="26"/>
        <v>1</v>
      </c>
    </row>
    <row r="1703" spans="2:11" ht="14.65" customHeight="1" x14ac:dyDescent="0.35">
      <c r="B1703" s="116">
        <v>57900</v>
      </c>
      <c r="C1703" s="116" t="s">
        <v>19</v>
      </c>
      <c r="D1703" s="116" t="s">
        <v>1147</v>
      </c>
      <c r="E1703" s="116" t="s">
        <v>1148</v>
      </c>
      <c r="F1703" s="116">
        <v>0.5</v>
      </c>
      <c r="G1703" s="116" t="s">
        <v>397</v>
      </c>
      <c r="H1703" s="116" t="s">
        <v>408</v>
      </c>
      <c r="I1703" s="116" t="s">
        <v>1149</v>
      </c>
      <c r="J1703" s="116" t="str">
        <f>IF(VLOOKUP(I1703,'[5]Cross-Page Data'!$D$4:$F$48,3,FALSE)="natural gas",VLOOKUP(E1703,'[5]Cross-Page Data'!$I$4:$J$22,2,FALSE),IF(VLOOKUP(I1703,'[5]Cross-Page Data'!$D$4:$F$48,3,FALSE)="solar",IF(E1703="PV","solar PV","solar thermal"),IF(VLOOKUP(I1703,'[5]Cross-Page Data'!$D$4:$F$48,3,FALSE)="wind",VLOOKUP(E1703,'[5]Cross-Page Data'!$I$4:$J$22,2,FALSE),IF(VLOOKUP(I1703,'[5]Cross-Page Data'!$D$4:$F$48,3,FALSE)="hydro",VLOOKUP(E1703,'[5]Cross-Page Data'!$I$4:$J$22,2,FALSE),VLOOKUP(I1703,'[5]Cross-Page Data'!$D$4:$F$48,3,FALSE)))))</f>
        <v>solar PV</v>
      </c>
      <c r="K1703" s="116" t="b">
        <f t="shared" si="26"/>
        <v>1</v>
      </c>
    </row>
    <row r="1704" spans="2:11" ht="14.65" customHeight="1" x14ac:dyDescent="0.35">
      <c r="B1704" s="116">
        <v>57900</v>
      </c>
      <c r="C1704" s="116" t="s">
        <v>19</v>
      </c>
      <c r="D1704" s="116" t="s">
        <v>1147</v>
      </c>
      <c r="E1704" s="116" t="s">
        <v>1148</v>
      </c>
      <c r="F1704" s="116">
        <v>0.5</v>
      </c>
      <c r="G1704" s="116" t="s">
        <v>397</v>
      </c>
      <c r="H1704" s="116" t="s">
        <v>408</v>
      </c>
      <c r="I1704" s="116" t="s">
        <v>1149</v>
      </c>
      <c r="J1704" s="116" t="str">
        <f>IF(VLOOKUP(I1704,'[5]Cross-Page Data'!$D$4:$F$48,3,FALSE)="natural gas",VLOOKUP(E1704,'[5]Cross-Page Data'!$I$4:$J$22,2,FALSE),IF(VLOOKUP(I1704,'[5]Cross-Page Data'!$D$4:$F$48,3,FALSE)="solar",IF(E1704="PV","solar PV","solar thermal"),IF(VLOOKUP(I1704,'[5]Cross-Page Data'!$D$4:$F$48,3,FALSE)="wind",VLOOKUP(E1704,'[5]Cross-Page Data'!$I$4:$J$22,2,FALSE),IF(VLOOKUP(I1704,'[5]Cross-Page Data'!$D$4:$F$48,3,FALSE)="hydro",VLOOKUP(E1704,'[5]Cross-Page Data'!$I$4:$J$22,2,FALSE),VLOOKUP(I1704,'[5]Cross-Page Data'!$D$4:$F$48,3,FALSE)))))</f>
        <v>solar PV</v>
      </c>
      <c r="K1704" s="116" t="b">
        <f t="shared" si="26"/>
        <v>1</v>
      </c>
    </row>
    <row r="1705" spans="2:11" ht="14.65" customHeight="1" x14ac:dyDescent="0.35">
      <c r="B1705" s="116">
        <v>57900</v>
      </c>
      <c r="C1705" s="116" t="s">
        <v>19</v>
      </c>
      <c r="D1705" s="116" t="s">
        <v>1147</v>
      </c>
      <c r="E1705" s="116" t="s">
        <v>1148</v>
      </c>
      <c r="F1705" s="116">
        <v>0.5</v>
      </c>
      <c r="G1705" s="116" t="s">
        <v>397</v>
      </c>
      <c r="H1705" s="116" t="s">
        <v>408</v>
      </c>
      <c r="I1705" s="116" t="s">
        <v>1149</v>
      </c>
      <c r="J1705" s="116" t="str">
        <f>IF(VLOOKUP(I1705,'[5]Cross-Page Data'!$D$4:$F$48,3,FALSE)="natural gas",VLOOKUP(E1705,'[5]Cross-Page Data'!$I$4:$J$22,2,FALSE),IF(VLOOKUP(I1705,'[5]Cross-Page Data'!$D$4:$F$48,3,FALSE)="solar",IF(E1705="PV","solar PV","solar thermal"),IF(VLOOKUP(I1705,'[5]Cross-Page Data'!$D$4:$F$48,3,FALSE)="wind",VLOOKUP(E1705,'[5]Cross-Page Data'!$I$4:$J$22,2,FALSE),IF(VLOOKUP(I1705,'[5]Cross-Page Data'!$D$4:$F$48,3,FALSE)="hydro",VLOOKUP(E1705,'[5]Cross-Page Data'!$I$4:$J$22,2,FALSE),VLOOKUP(I1705,'[5]Cross-Page Data'!$D$4:$F$48,3,FALSE)))))</f>
        <v>solar PV</v>
      </c>
      <c r="K1705" s="116" t="b">
        <f t="shared" si="26"/>
        <v>1</v>
      </c>
    </row>
    <row r="1706" spans="2:11" ht="14.65" customHeight="1" x14ac:dyDescent="0.35">
      <c r="B1706" s="116">
        <v>57900</v>
      </c>
      <c r="C1706" s="116" t="s">
        <v>19</v>
      </c>
      <c r="D1706" s="116" t="s">
        <v>1147</v>
      </c>
      <c r="E1706" s="116" t="s">
        <v>1148</v>
      </c>
      <c r="F1706" s="116">
        <v>0.5</v>
      </c>
      <c r="G1706" s="116" t="s">
        <v>397</v>
      </c>
      <c r="H1706" s="116" t="s">
        <v>408</v>
      </c>
      <c r="I1706" s="116" t="s">
        <v>1149</v>
      </c>
      <c r="J1706" s="116" t="str">
        <f>IF(VLOOKUP(I1706,'[5]Cross-Page Data'!$D$4:$F$48,3,FALSE)="natural gas",VLOOKUP(E1706,'[5]Cross-Page Data'!$I$4:$J$22,2,FALSE),IF(VLOOKUP(I1706,'[5]Cross-Page Data'!$D$4:$F$48,3,FALSE)="solar",IF(E1706="PV","solar PV","solar thermal"),IF(VLOOKUP(I1706,'[5]Cross-Page Data'!$D$4:$F$48,3,FALSE)="wind",VLOOKUP(E1706,'[5]Cross-Page Data'!$I$4:$J$22,2,FALSE),IF(VLOOKUP(I1706,'[5]Cross-Page Data'!$D$4:$F$48,3,FALSE)="hydro",VLOOKUP(E1706,'[5]Cross-Page Data'!$I$4:$J$22,2,FALSE),VLOOKUP(I1706,'[5]Cross-Page Data'!$D$4:$F$48,3,FALSE)))))</f>
        <v>solar PV</v>
      </c>
      <c r="K1706" s="116" t="b">
        <f t="shared" si="26"/>
        <v>1</v>
      </c>
    </row>
    <row r="1707" spans="2:11" ht="14.65" customHeight="1" x14ac:dyDescent="0.35">
      <c r="B1707" s="116">
        <v>57900</v>
      </c>
      <c r="C1707" s="116" t="s">
        <v>19</v>
      </c>
      <c r="D1707" s="116" t="s">
        <v>1147</v>
      </c>
      <c r="E1707" s="116" t="s">
        <v>1148</v>
      </c>
      <c r="F1707" s="116">
        <v>0.5</v>
      </c>
      <c r="G1707" s="116" t="s">
        <v>397</v>
      </c>
      <c r="H1707" s="116" t="s">
        <v>408</v>
      </c>
      <c r="I1707" s="116" t="s">
        <v>1149</v>
      </c>
      <c r="J1707" s="116" t="str">
        <f>IF(VLOOKUP(I1707,'[5]Cross-Page Data'!$D$4:$F$48,3,FALSE)="natural gas",VLOOKUP(E1707,'[5]Cross-Page Data'!$I$4:$J$22,2,FALSE),IF(VLOOKUP(I1707,'[5]Cross-Page Data'!$D$4:$F$48,3,FALSE)="solar",IF(E1707="PV","solar PV","solar thermal"),IF(VLOOKUP(I1707,'[5]Cross-Page Data'!$D$4:$F$48,3,FALSE)="wind",VLOOKUP(E1707,'[5]Cross-Page Data'!$I$4:$J$22,2,FALSE),IF(VLOOKUP(I1707,'[5]Cross-Page Data'!$D$4:$F$48,3,FALSE)="hydro",VLOOKUP(E1707,'[5]Cross-Page Data'!$I$4:$J$22,2,FALSE),VLOOKUP(I1707,'[5]Cross-Page Data'!$D$4:$F$48,3,FALSE)))))</f>
        <v>solar PV</v>
      </c>
      <c r="K1707" s="116" t="b">
        <f t="shared" si="26"/>
        <v>1</v>
      </c>
    </row>
    <row r="1708" spans="2:11" ht="14.65" customHeight="1" x14ac:dyDescent="0.35">
      <c r="B1708" s="116">
        <v>57900</v>
      </c>
      <c r="C1708" s="116" t="s">
        <v>19</v>
      </c>
      <c r="D1708" s="116" t="s">
        <v>1147</v>
      </c>
      <c r="E1708" s="116" t="s">
        <v>1148</v>
      </c>
      <c r="F1708" s="116">
        <v>0.5</v>
      </c>
      <c r="G1708" s="116" t="s">
        <v>397</v>
      </c>
      <c r="H1708" s="116" t="s">
        <v>408</v>
      </c>
      <c r="I1708" s="116" t="s">
        <v>1149</v>
      </c>
      <c r="J1708" s="116" t="str">
        <f>IF(VLOOKUP(I1708,'[5]Cross-Page Data'!$D$4:$F$48,3,FALSE)="natural gas",VLOOKUP(E1708,'[5]Cross-Page Data'!$I$4:$J$22,2,FALSE),IF(VLOOKUP(I1708,'[5]Cross-Page Data'!$D$4:$F$48,3,FALSE)="solar",IF(E1708="PV","solar PV","solar thermal"),IF(VLOOKUP(I1708,'[5]Cross-Page Data'!$D$4:$F$48,3,FALSE)="wind",VLOOKUP(E1708,'[5]Cross-Page Data'!$I$4:$J$22,2,FALSE),IF(VLOOKUP(I1708,'[5]Cross-Page Data'!$D$4:$F$48,3,FALSE)="hydro",VLOOKUP(E1708,'[5]Cross-Page Data'!$I$4:$J$22,2,FALSE),VLOOKUP(I1708,'[5]Cross-Page Data'!$D$4:$F$48,3,FALSE)))))</f>
        <v>solar PV</v>
      </c>
      <c r="K1708" s="116" t="b">
        <f t="shared" si="26"/>
        <v>1</v>
      </c>
    </row>
    <row r="1709" spans="2:11" ht="14.65" customHeight="1" x14ac:dyDescent="0.35">
      <c r="B1709" s="116">
        <v>57901</v>
      </c>
      <c r="C1709" s="116" t="s">
        <v>19</v>
      </c>
      <c r="D1709" s="116" t="s">
        <v>540</v>
      </c>
      <c r="E1709" s="116" t="s">
        <v>24</v>
      </c>
      <c r="F1709" s="116">
        <v>195</v>
      </c>
      <c r="G1709" s="116" t="s">
        <v>397</v>
      </c>
      <c r="H1709" s="116" t="s">
        <v>400</v>
      </c>
      <c r="I1709" s="116" t="s">
        <v>422</v>
      </c>
      <c r="J1709" s="116" t="str">
        <f>IF(VLOOKUP(I1709,'[5]Cross-Page Data'!$D$4:$F$48,3,FALSE)="natural gas",VLOOKUP(E1709,'[5]Cross-Page Data'!$I$4:$J$22,2,FALSE),IF(VLOOKUP(I1709,'[5]Cross-Page Data'!$D$4:$F$48,3,FALSE)="solar",IF(E1709="PV","solar PV","solar thermal"),IF(VLOOKUP(I1709,'[5]Cross-Page Data'!$D$4:$F$48,3,FALSE)="wind",VLOOKUP(E1709,'[5]Cross-Page Data'!$I$4:$J$22,2,FALSE),IF(VLOOKUP(I1709,'[5]Cross-Page Data'!$D$4:$F$48,3,FALSE)="hydro",VLOOKUP(E1709,'[5]Cross-Page Data'!$I$4:$J$22,2,FALSE),VLOOKUP(I1709,'[5]Cross-Page Data'!$D$4:$F$48,3,FALSE)))))</f>
        <v>natural gas nonpeaker</v>
      </c>
      <c r="K1709" s="116" t="b">
        <f t="shared" si="26"/>
        <v>1</v>
      </c>
    </row>
    <row r="1710" spans="2:11" ht="14.65" customHeight="1" x14ac:dyDescent="0.35">
      <c r="B1710" s="116">
        <v>57901</v>
      </c>
      <c r="C1710" s="116" t="s">
        <v>19</v>
      </c>
      <c r="D1710" s="116" t="s">
        <v>540</v>
      </c>
      <c r="E1710" s="116" t="s">
        <v>19</v>
      </c>
      <c r="F1710" s="116">
        <v>60</v>
      </c>
      <c r="G1710" s="116" t="s">
        <v>397</v>
      </c>
      <c r="H1710" s="116" t="s">
        <v>400</v>
      </c>
      <c r="I1710" s="116" t="s">
        <v>422</v>
      </c>
      <c r="J1710" s="116" t="str">
        <f>IF(VLOOKUP(I1710,'[5]Cross-Page Data'!$D$4:$F$48,3,FALSE)="natural gas",VLOOKUP(E1710,'[5]Cross-Page Data'!$I$4:$J$22,2,FALSE),IF(VLOOKUP(I1710,'[5]Cross-Page Data'!$D$4:$F$48,3,FALSE)="solar",IF(E1710="PV","solar PV","solar thermal"),IF(VLOOKUP(I1710,'[5]Cross-Page Data'!$D$4:$F$48,3,FALSE)="wind",VLOOKUP(E1710,'[5]Cross-Page Data'!$I$4:$J$22,2,FALSE),IF(VLOOKUP(I1710,'[5]Cross-Page Data'!$D$4:$F$48,3,FALSE)="hydro",VLOOKUP(E1710,'[5]Cross-Page Data'!$I$4:$J$22,2,FALSE),VLOOKUP(I1710,'[5]Cross-Page Data'!$D$4:$F$48,3,FALSE)))))</f>
        <v>natural gas nonpeaker</v>
      </c>
      <c r="K1710" s="116" t="b">
        <f t="shared" si="26"/>
        <v>1</v>
      </c>
    </row>
    <row r="1711" spans="2:11" ht="14.65" customHeight="1" x14ac:dyDescent="0.35">
      <c r="B1711" s="116">
        <v>57901</v>
      </c>
      <c r="C1711" s="116" t="s">
        <v>19</v>
      </c>
      <c r="D1711" s="116" t="s">
        <v>540</v>
      </c>
      <c r="E1711" s="116" t="s">
        <v>24</v>
      </c>
      <c r="F1711" s="116">
        <v>195</v>
      </c>
      <c r="G1711" s="116" t="s">
        <v>397</v>
      </c>
      <c r="H1711" s="116" t="s">
        <v>400</v>
      </c>
      <c r="I1711" s="116" t="s">
        <v>422</v>
      </c>
      <c r="J1711" s="116" t="str">
        <f>IF(VLOOKUP(I1711,'[5]Cross-Page Data'!$D$4:$F$48,3,FALSE)="natural gas",VLOOKUP(E1711,'[5]Cross-Page Data'!$I$4:$J$22,2,FALSE),IF(VLOOKUP(I1711,'[5]Cross-Page Data'!$D$4:$F$48,3,FALSE)="solar",IF(E1711="PV","solar PV","solar thermal"),IF(VLOOKUP(I1711,'[5]Cross-Page Data'!$D$4:$F$48,3,FALSE)="wind",VLOOKUP(E1711,'[5]Cross-Page Data'!$I$4:$J$22,2,FALSE),IF(VLOOKUP(I1711,'[5]Cross-Page Data'!$D$4:$F$48,3,FALSE)="hydro",VLOOKUP(E1711,'[5]Cross-Page Data'!$I$4:$J$22,2,FALSE),VLOOKUP(I1711,'[5]Cross-Page Data'!$D$4:$F$48,3,FALSE)))))</f>
        <v>natural gas nonpeaker</v>
      </c>
      <c r="K1711" s="116" t="b">
        <f t="shared" si="26"/>
        <v>1</v>
      </c>
    </row>
    <row r="1712" spans="2:11" ht="14.65" customHeight="1" x14ac:dyDescent="0.35">
      <c r="B1712" s="116">
        <v>57901</v>
      </c>
      <c r="C1712" s="116" t="s">
        <v>19</v>
      </c>
      <c r="D1712" s="116" t="s">
        <v>540</v>
      </c>
      <c r="E1712" s="116" t="s">
        <v>19</v>
      </c>
      <c r="F1712" s="116">
        <v>60</v>
      </c>
      <c r="G1712" s="116" t="s">
        <v>397</v>
      </c>
      <c r="H1712" s="116" t="s">
        <v>400</v>
      </c>
      <c r="I1712" s="116" t="s">
        <v>422</v>
      </c>
      <c r="J1712" s="116" t="str">
        <f>IF(VLOOKUP(I1712,'[5]Cross-Page Data'!$D$4:$F$48,3,FALSE)="natural gas",VLOOKUP(E1712,'[5]Cross-Page Data'!$I$4:$J$22,2,FALSE),IF(VLOOKUP(I1712,'[5]Cross-Page Data'!$D$4:$F$48,3,FALSE)="solar",IF(E1712="PV","solar PV","solar thermal"),IF(VLOOKUP(I1712,'[5]Cross-Page Data'!$D$4:$F$48,3,FALSE)="wind",VLOOKUP(E1712,'[5]Cross-Page Data'!$I$4:$J$22,2,FALSE),IF(VLOOKUP(I1712,'[5]Cross-Page Data'!$D$4:$F$48,3,FALSE)="hydro",VLOOKUP(E1712,'[5]Cross-Page Data'!$I$4:$J$22,2,FALSE),VLOOKUP(I1712,'[5]Cross-Page Data'!$D$4:$F$48,3,FALSE)))))</f>
        <v>natural gas nonpeaker</v>
      </c>
      <c r="K1712" s="116" t="b">
        <f t="shared" si="26"/>
        <v>1</v>
      </c>
    </row>
    <row r="1713" spans="2:11" ht="14.65" customHeight="1" x14ac:dyDescent="0.35">
      <c r="B1713" s="116">
        <v>57904</v>
      </c>
      <c r="C1713" s="116" t="s">
        <v>19</v>
      </c>
      <c r="D1713" s="116" t="s">
        <v>1147</v>
      </c>
      <c r="E1713" s="116" t="s">
        <v>1148</v>
      </c>
      <c r="F1713" s="116">
        <v>1.5</v>
      </c>
      <c r="G1713" s="116" t="s">
        <v>397</v>
      </c>
      <c r="H1713" s="116" t="s">
        <v>400</v>
      </c>
      <c r="I1713" s="116" t="s">
        <v>1149</v>
      </c>
      <c r="J1713" s="116" t="str">
        <f>IF(VLOOKUP(I1713,'[5]Cross-Page Data'!$D$4:$F$48,3,FALSE)="natural gas",VLOOKUP(E1713,'[5]Cross-Page Data'!$I$4:$J$22,2,FALSE),IF(VLOOKUP(I1713,'[5]Cross-Page Data'!$D$4:$F$48,3,FALSE)="solar",IF(E1713="PV","solar PV","solar thermal"),IF(VLOOKUP(I1713,'[5]Cross-Page Data'!$D$4:$F$48,3,FALSE)="wind",VLOOKUP(E1713,'[5]Cross-Page Data'!$I$4:$J$22,2,FALSE),IF(VLOOKUP(I1713,'[5]Cross-Page Data'!$D$4:$F$48,3,FALSE)="hydro",VLOOKUP(E1713,'[5]Cross-Page Data'!$I$4:$J$22,2,FALSE),VLOOKUP(I1713,'[5]Cross-Page Data'!$D$4:$F$48,3,FALSE)))))</f>
        <v>solar PV</v>
      </c>
      <c r="K1713" s="116" t="b">
        <f t="shared" si="26"/>
        <v>1</v>
      </c>
    </row>
    <row r="1714" spans="2:11" ht="14.65" customHeight="1" x14ac:dyDescent="0.35">
      <c r="B1714" s="116">
        <v>57913</v>
      </c>
      <c r="C1714" s="116" t="s">
        <v>19</v>
      </c>
      <c r="D1714" s="116" t="s">
        <v>1001</v>
      </c>
      <c r="E1714" s="116" t="s">
        <v>1002</v>
      </c>
      <c r="F1714" s="116">
        <v>143</v>
      </c>
      <c r="G1714" s="116" t="s">
        <v>397</v>
      </c>
      <c r="H1714" s="116" t="s">
        <v>400</v>
      </c>
      <c r="I1714" s="116" t="s">
        <v>1003</v>
      </c>
      <c r="J1714" s="116" t="str">
        <f>IF(VLOOKUP(I1714,'[5]Cross-Page Data'!$D$4:$F$48,3,FALSE)="natural gas",VLOOKUP(E1714,'[5]Cross-Page Data'!$I$4:$J$22,2,FALSE),IF(VLOOKUP(I1714,'[5]Cross-Page Data'!$D$4:$F$48,3,FALSE)="solar",IF(E1714="PV","solar PV","solar thermal"),IF(VLOOKUP(I1714,'[5]Cross-Page Data'!$D$4:$F$48,3,FALSE)="wind",VLOOKUP(E1714,'[5]Cross-Page Data'!$I$4:$J$22,2,FALSE),IF(VLOOKUP(I1714,'[5]Cross-Page Data'!$D$4:$F$48,3,FALSE)="hydro",VLOOKUP(E1714,'[5]Cross-Page Data'!$I$4:$J$22,2,FALSE),VLOOKUP(I1714,'[5]Cross-Page Data'!$D$4:$F$48,3,FALSE)))))</f>
        <v>onshore wind</v>
      </c>
      <c r="K1714" s="116" t="b">
        <f t="shared" si="26"/>
        <v>1</v>
      </c>
    </row>
    <row r="1715" spans="2:11" ht="14.65" customHeight="1" x14ac:dyDescent="0.35">
      <c r="B1715" s="116">
        <v>57916</v>
      </c>
      <c r="C1715" s="116" t="s">
        <v>19</v>
      </c>
      <c r="D1715" s="116" t="s">
        <v>641</v>
      </c>
      <c r="E1715" s="116" t="s">
        <v>603</v>
      </c>
      <c r="F1715" s="116">
        <v>8.9</v>
      </c>
      <c r="G1715" s="116" t="s">
        <v>407</v>
      </c>
      <c r="H1715" s="116" t="s">
        <v>1058</v>
      </c>
      <c r="I1715" s="116" t="s">
        <v>422</v>
      </c>
      <c r="J1715" s="116" t="str">
        <f>IF(VLOOKUP(I1715,'[5]Cross-Page Data'!$D$4:$F$48,3,FALSE)="natural gas",VLOOKUP(E1715,'[5]Cross-Page Data'!$I$4:$J$22,2,FALSE),IF(VLOOKUP(I1715,'[5]Cross-Page Data'!$D$4:$F$48,3,FALSE)="solar",IF(E1715="PV","solar PV","solar thermal"),IF(VLOOKUP(I1715,'[5]Cross-Page Data'!$D$4:$F$48,3,FALSE)="wind",VLOOKUP(E1715,'[5]Cross-Page Data'!$I$4:$J$22,2,FALSE),IF(VLOOKUP(I1715,'[5]Cross-Page Data'!$D$4:$F$48,3,FALSE)="hydro",VLOOKUP(E1715,'[5]Cross-Page Data'!$I$4:$J$22,2,FALSE),VLOOKUP(I1715,'[5]Cross-Page Data'!$D$4:$F$48,3,FALSE)))))</f>
        <v>natural gas peaker</v>
      </c>
      <c r="K1715" s="116" t="b">
        <f t="shared" si="26"/>
        <v>0</v>
      </c>
    </row>
    <row r="1716" spans="2:11" ht="14.65" customHeight="1" x14ac:dyDescent="0.35">
      <c r="B1716" s="116">
        <v>57933</v>
      </c>
      <c r="C1716" s="116" t="s">
        <v>19</v>
      </c>
      <c r="D1716" s="116" t="s">
        <v>1147</v>
      </c>
      <c r="E1716" s="116" t="s">
        <v>1148</v>
      </c>
      <c r="F1716" s="116">
        <v>2</v>
      </c>
      <c r="G1716" s="116" t="s">
        <v>397</v>
      </c>
      <c r="H1716" s="116" t="s">
        <v>400</v>
      </c>
      <c r="I1716" s="116" t="s">
        <v>1149</v>
      </c>
      <c r="J1716" s="116" t="str">
        <f>IF(VLOOKUP(I1716,'[5]Cross-Page Data'!$D$4:$F$48,3,FALSE)="natural gas",VLOOKUP(E1716,'[5]Cross-Page Data'!$I$4:$J$22,2,FALSE),IF(VLOOKUP(I1716,'[5]Cross-Page Data'!$D$4:$F$48,3,FALSE)="solar",IF(E1716="PV","solar PV","solar thermal"),IF(VLOOKUP(I1716,'[5]Cross-Page Data'!$D$4:$F$48,3,FALSE)="wind",VLOOKUP(E1716,'[5]Cross-Page Data'!$I$4:$J$22,2,FALSE),IF(VLOOKUP(I1716,'[5]Cross-Page Data'!$D$4:$F$48,3,FALSE)="hydro",VLOOKUP(E1716,'[5]Cross-Page Data'!$I$4:$J$22,2,FALSE),VLOOKUP(I1716,'[5]Cross-Page Data'!$D$4:$F$48,3,FALSE)))))</f>
        <v>solar PV</v>
      </c>
      <c r="K1716" s="116" t="b">
        <f t="shared" si="26"/>
        <v>1</v>
      </c>
    </row>
    <row r="1717" spans="2:11" ht="14.65" customHeight="1" x14ac:dyDescent="0.35">
      <c r="B1717" s="116">
        <v>57959</v>
      </c>
      <c r="C1717" s="116" t="s">
        <v>19</v>
      </c>
      <c r="D1717" s="116" t="s">
        <v>1147</v>
      </c>
      <c r="E1717" s="116" t="s">
        <v>1148</v>
      </c>
      <c r="F1717" s="116">
        <v>6.3</v>
      </c>
      <c r="G1717" s="116" t="s">
        <v>397</v>
      </c>
      <c r="H1717" s="116" t="s">
        <v>400</v>
      </c>
      <c r="I1717" s="116" t="s">
        <v>1149</v>
      </c>
      <c r="J1717" s="116" t="str">
        <f>IF(VLOOKUP(I1717,'[5]Cross-Page Data'!$D$4:$F$48,3,FALSE)="natural gas",VLOOKUP(E1717,'[5]Cross-Page Data'!$I$4:$J$22,2,FALSE),IF(VLOOKUP(I1717,'[5]Cross-Page Data'!$D$4:$F$48,3,FALSE)="solar",IF(E1717="PV","solar PV","solar thermal"),IF(VLOOKUP(I1717,'[5]Cross-Page Data'!$D$4:$F$48,3,FALSE)="wind",VLOOKUP(E1717,'[5]Cross-Page Data'!$I$4:$J$22,2,FALSE),IF(VLOOKUP(I1717,'[5]Cross-Page Data'!$D$4:$F$48,3,FALSE)="hydro",VLOOKUP(E1717,'[5]Cross-Page Data'!$I$4:$J$22,2,FALSE),VLOOKUP(I1717,'[5]Cross-Page Data'!$D$4:$F$48,3,FALSE)))))</f>
        <v>solar PV</v>
      </c>
      <c r="K1717" s="116" t="b">
        <f t="shared" si="26"/>
        <v>1</v>
      </c>
    </row>
    <row r="1718" spans="2:11" ht="14.65" customHeight="1" x14ac:dyDescent="0.35">
      <c r="B1718" s="116">
        <v>57962</v>
      </c>
      <c r="C1718" s="116" t="s">
        <v>19</v>
      </c>
      <c r="D1718" s="116" t="s">
        <v>1001</v>
      </c>
      <c r="E1718" s="116" t="s">
        <v>1002</v>
      </c>
      <c r="F1718" s="116">
        <v>102</v>
      </c>
      <c r="G1718" s="116" t="s">
        <v>397</v>
      </c>
      <c r="H1718" s="116" t="s">
        <v>400</v>
      </c>
      <c r="I1718" s="116" t="s">
        <v>1003</v>
      </c>
      <c r="J1718" s="116" t="str">
        <f>IF(VLOOKUP(I1718,'[5]Cross-Page Data'!$D$4:$F$48,3,FALSE)="natural gas",VLOOKUP(E1718,'[5]Cross-Page Data'!$I$4:$J$22,2,FALSE),IF(VLOOKUP(I1718,'[5]Cross-Page Data'!$D$4:$F$48,3,FALSE)="solar",IF(E1718="PV","solar PV","solar thermal"),IF(VLOOKUP(I1718,'[5]Cross-Page Data'!$D$4:$F$48,3,FALSE)="wind",VLOOKUP(E1718,'[5]Cross-Page Data'!$I$4:$J$22,2,FALSE),IF(VLOOKUP(I1718,'[5]Cross-Page Data'!$D$4:$F$48,3,FALSE)="hydro",VLOOKUP(E1718,'[5]Cross-Page Data'!$I$4:$J$22,2,FALSE),VLOOKUP(I1718,'[5]Cross-Page Data'!$D$4:$F$48,3,FALSE)))))</f>
        <v>onshore wind</v>
      </c>
      <c r="K1718" s="116" t="b">
        <f t="shared" si="26"/>
        <v>1</v>
      </c>
    </row>
    <row r="1719" spans="2:11" ht="14.65" customHeight="1" x14ac:dyDescent="0.35">
      <c r="B1719" s="116">
        <v>57970</v>
      </c>
      <c r="C1719" s="116" t="s">
        <v>19</v>
      </c>
      <c r="D1719" s="116" t="s">
        <v>1147</v>
      </c>
      <c r="E1719" s="116" t="s">
        <v>1148</v>
      </c>
      <c r="F1719" s="116">
        <v>3.6</v>
      </c>
      <c r="G1719" s="116" t="s">
        <v>397</v>
      </c>
      <c r="H1719" s="116" t="s">
        <v>1036</v>
      </c>
      <c r="I1719" s="116" t="s">
        <v>1149</v>
      </c>
      <c r="J1719" s="116" t="str">
        <f>IF(VLOOKUP(I1719,'[5]Cross-Page Data'!$D$4:$F$48,3,FALSE)="natural gas",VLOOKUP(E1719,'[5]Cross-Page Data'!$I$4:$J$22,2,FALSE),IF(VLOOKUP(I1719,'[5]Cross-Page Data'!$D$4:$F$48,3,FALSE)="solar",IF(E1719="PV","solar PV","solar thermal"),IF(VLOOKUP(I1719,'[5]Cross-Page Data'!$D$4:$F$48,3,FALSE)="wind",VLOOKUP(E1719,'[5]Cross-Page Data'!$I$4:$J$22,2,FALSE),IF(VLOOKUP(I1719,'[5]Cross-Page Data'!$D$4:$F$48,3,FALSE)="hydro",VLOOKUP(E1719,'[5]Cross-Page Data'!$I$4:$J$22,2,FALSE),VLOOKUP(I1719,'[5]Cross-Page Data'!$D$4:$F$48,3,FALSE)))))</f>
        <v>solar PV</v>
      </c>
      <c r="K1719" s="116" t="b">
        <f t="shared" si="26"/>
        <v>0</v>
      </c>
    </row>
    <row r="1720" spans="2:11" ht="14.65" customHeight="1" x14ac:dyDescent="0.35">
      <c r="B1720" s="116">
        <v>57971</v>
      </c>
      <c r="C1720" s="116" t="s">
        <v>19</v>
      </c>
      <c r="D1720" s="116" t="s">
        <v>1035</v>
      </c>
      <c r="E1720" s="116" t="s">
        <v>502</v>
      </c>
      <c r="F1720" s="116">
        <v>1.9</v>
      </c>
      <c r="G1720" s="116" t="s">
        <v>397</v>
      </c>
      <c r="H1720" s="116" t="s">
        <v>1036</v>
      </c>
      <c r="I1720" s="116" t="s">
        <v>504</v>
      </c>
      <c r="J1720" s="116" t="str">
        <f>IF(VLOOKUP(I1720,'[5]Cross-Page Data'!$D$4:$F$48,3,FALSE)="natural gas",VLOOKUP(E1720,'[5]Cross-Page Data'!$I$4:$J$22,2,FALSE),IF(VLOOKUP(I1720,'[5]Cross-Page Data'!$D$4:$F$48,3,FALSE)="solar",IF(E1720="PV","solar PV","solar thermal"),IF(VLOOKUP(I1720,'[5]Cross-Page Data'!$D$4:$F$48,3,FALSE)="wind",VLOOKUP(E1720,'[5]Cross-Page Data'!$I$4:$J$22,2,FALSE),IF(VLOOKUP(I1720,'[5]Cross-Page Data'!$D$4:$F$48,3,FALSE)="hydro",VLOOKUP(E1720,'[5]Cross-Page Data'!$I$4:$J$22,2,FALSE),VLOOKUP(I1720,'[5]Cross-Page Data'!$D$4:$F$48,3,FALSE)))))</f>
        <v>biomass</v>
      </c>
      <c r="K1720" s="116" t="b">
        <f t="shared" si="26"/>
        <v>0</v>
      </c>
    </row>
    <row r="1721" spans="2:11" ht="14.65" customHeight="1" x14ac:dyDescent="0.35">
      <c r="B1721" s="116">
        <v>57977</v>
      </c>
      <c r="C1721" s="116" t="s">
        <v>19</v>
      </c>
      <c r="D1721" s="116" t="s">
        <v>501</v>
      </c>
      <c r="E1721" s="116" t="s">
        <v>502</v>
      </c>
      <c r="F1721" s="116">
        <v>2.5</v>
      </c>
      <c r="G1721" s="116" t="s">
        <v>407</v>
      </c>
      <c r="H1721" s="116" t="s">
        <v>408</v>
      </c>
      <c r="I1721" s="116" t="s">
        <v>422</v>
      </c>
      <c r="J1721" s="116" t="str">
        <f>IF(VLOOKUP(I1721,'[5]Cross-Page Data'!$D$4:$F$48,3,FALSE)="natural gas",VLOOKUP(E1721,'[5]Cross-Page Data'!$I$4:$J$22,2,FALSE),IF(VLOOKUP(I1721,'[5]Cross-Page Data'!$D$4:$F$48,3,FALSE)="solar",IF(E1721="PV","solar PV","solar thermal"),IF(VLOOKUP(I1721,'[5]Cross-Page Data'!$D$4:$F$48,3,FALSE)="wind",VLOOKUP(E1721,'[5]Cross-Page Data'!$I$4:$J$22,2,FALSE),IF(VLOOKUP(I1721,'[5]Cross-Page Data'!$D$4:$F$48,3,FALSE)="hydro",VLOOKUP(E1721,'[5]Cross-Page Data'!$I$4:$J$22,2,FALSE),VLOOKUP(I1721,'[5]Cross-Page Data'!$D$4:$F$48,3,FALSE)))))</f>
        <v>natural gas peaker</v>
      </c>
      <c r="K1721" s="116" t="b">
        <f t="shared" si="26"/>
        <v>1</v>
      </c>
    </row>
    <row r="1722" spans="2:11" ht="14.65" customHeight="1" x14ac:dyDescent="0.35">
      <c r="B1722" s="116">
        <v>57977</v>
      </c>
      <c r="C1722" s="116" t="s">
        <v>19</v>
      </c>
      <c r="D1722" s="116" t="s">
        <v>501</v>
      </c>
      <c r="E1722" s="116" t="s">
        <v>502</v>
      </c>
      <c r="F1722" s="116">
        <v>2.5</v>
      </c>
      <c r="G1722" s="116" t="s">
        <v>407</v>
      </c>
      <c r="H1722" s="116" t="s">
        <v>408</v>
      </c>
      <c r="I1722" s="116" t="s">
        <v>422</v>
      </c>
      <c r="J1722" s="116" t="str">
        <f>IF(VLOOKUP(I1722,'[5]Cross-Page Data'!$D$4:$F$48,3,FALSE)="natural gas",VLOOKUP(E1722,'[5]Cross-Page Data'!$I$4:$J$22,2,FALSE),IF(VLOOKUP(I1722,'[5]Cross-Page Data'!$D$4:$F$48,3,FALSE)="solar",IF(E1722="PV","solar PV","solar thermal"),IF(VLOOKUP(I1722,'[5]Cross-Page Data'!$D$4:$F$48,3,FALSE)="wind",VLOOKUP(E1722,'[5]Cross-Page Data'!$I$4:$J$22,2,FALSE),IF(VLOOKUP(I1722,'[5]Cross-Page Data'!$D$4:$F$48,3,FALSE)="hydro",VLOOKUP(E1722,'[5]Cross-Page Data'!$I$4:$J$22,2,FALSE),VLOOKUP(I1722,'[5]Cross-Page Data'!$D$4:$F$48,3,FALSE)))))</f>
        <v>natural gas peaker</v>
      </c>
      <c r="K1722" s="116" t="b">
        <f t="shared" si="26"/>
        <v>1</v>
      </c>
    </row>
    <row r="1723" spans="2:11" ht="14.65" customHeight="1" x14ac:dyDescent="0.35">
      <c r="B1723" s="116">
        <v>57978</v>
      </c>
      <c r="C1723" s="116" t="s">
        <v>19</v>
      </c>
      <c r="D1723" s="116" t="s">
        <v>540</v>
      </c>
      <c r="E1723" s="116" t="s">
        <v>24</v>
      </c>
      <c r="F1723" s="116">
        <v>162</v>
      </c>
      <c r="G1723" s="116" t="s">
        <v>397</v>
      </c>
      <c r="H1723" s="116" t="s">
        <v>408</v>
      </c>
      <c r="I1723" s="116" t="s">
        <v>422</v>
      </c>
      <c r="J1723" s="116" t="str">
        <f>IF(VLOOKUP(I1723,'[5]Cross-Page Data'!$D$4:$F$48,3,FALSE)="natural gas",VLOOKUP(E1723,'[5]Cross-Page Data'!$I$4:$J$22,2,FALSE),IF(VLOOKUP(I1723,'[5]Cross-Page Data'!$D$4:$F$48,3,FALSE)="solar",IF(E1723="PV","solar PV","solar thermal"),IF(VLOOKUP(I1723,'[5]Cross-Page Data'!$D$4:$F$48,3,FALSE)="wind",VLOOKUP(E1723,'[5]Cross-Page Data'!$I$4:$J$22,2,FALSE),IF(VLOOKUP(I1723,'[5]Cross-Page Data'!$D$4:$F$48,3,FALSE)="hydro",VLOOKUP(E1723,'[5]Cross-Page Data'!$I$4:$J$22,2,FALSE),VLOOKUP(I1723,'[5]Cross-Page Data'!$D$4:$F$48,3,FALSE)))))</f>
        <v>natural gas nonpeaker</v>
      </c>
      <c r="K1723" s="116" t="b">
        <f t="shared" si="26"/>
        <v>1</v>
      </c>
    </row>
    <row r="1724" spans="2:11" ht="14.65" customHeight="1" x14ac:dyDescent="0.35">
      <c r="B1724" s="116">
        <v>57978</v>
      </c>
      <c r="C1724" s="116" t="s">
        <v>19</v>
      </c>
      <c r="D1724" s="116" t="s">
        <v>540</v>
      </c>
      <c r="E1724" s="116" t="s">
        <v>19</v>
      </c>
      <c r="F1724" s="116">
        <v>95</v>
      </c>
      <c r="G1724" s="116" t="s">
        <v>397</v>
      </c>
      <c r="H1724" s="116" t="s">
        <v>408</v>
      </c>
      <c r="I1724" s="116" t="s">
        <v>422</v>
      </c>
      <c r="J1724" s="116" t="str">
        <f>IF(VLOOKUP(I1724,'[5]Cross-Page Data'!$D$4:$F$48,3,FALSE)="natural gas",VLOOKUP(E1724,'[5]Cross-Page Data'!$I$4:$J$22,2,FALSE),IF(VLOOKUP(I1724,'[5]Cross-Page Data'!$D$4:$F$48,3,FALSE)="solar",IF(E1724="PV","solar PV","solar thermal"),IF(VLOOKUP(I1724,'[5]Cross-Page Data'!$D$4:$F$48,3,FALSE)="wind",VLOOKUP(E1724,'[5]Cross-Page Data'!$I$4:$J$22,2,FALSE),IF(VLOOKUP(I1724,'[5]Cross-Page Data'!$D$4:$F$48,3,FALSE)="hydro",VLOOKUP(E1724,'[5]Cross-Page Data'!$I$4:$J$22,2,FALSE),VLOOKUP(I1724,'[5]Cross-Page Data'!$D$4:$F$48,3,FALSE)))))</f>
        <v>natural gas nonpeaker</v>
      </c>
      <c r="K1724" s="116" t="b">
        <f t="shared" si="26"/>
        <v>1</v>
      </c>
    </row>
    <row r="1725" spans="2:11" ht="14.65" customHeight="1" x14ac:dyDescent="0.35">
      <c r="B1725" s="116">
        <v>57982</v>
      </c>
      <c r="C1725" s="116" t="s">
        <v>19</v>
      </c>
      <c r="D1725" s="116" t="s">
        <v>1147</v>
      </c>
      <c r="E1725" s="116" t="s">
        <v>1148</v>
      </c>
      <c r="F1725" s="116">
        <v>0.5</v>
      </c>
      <c r="G1725" s="116" t="s">
        <v>397</v>
      </c>
      <c r="H1725" s="116" t="s">
        <v>400</v>
      </c>
      <c r="I1725" s="116" t="s">
        <v>1149</v>
      </c>
      <c r="J1725" s="116" t="str">
        <f>IF(VLOOKUP(I1725,'[5]Cross-Page Data'!$D$4:$F$48,3,FALSE)="natural gas",VLOOKUP(E1725,'[5]Cross-Page Data'!$I$4:$J$22,2,FALSE),IF(VLOOKUP(I1725,'[5]Cross-Page Data'!$D$4:$F$48,3,FALSE)="solar",IF(E1725="PV","solar PV","solar thermal"),IF(VLOOKUP(I1725,'[5]Cross-Page Data'!$D$4:$F$48,3,FALSE)="wind",VLOOKUP(E1725,'[5]Cross-Page Data'!$I$4:$J$22,2,FALSE),IF(VLOOKUP(I1725,'[5]Cross-Page Data'!$D$4:$F$48,3,FALSE)="hydro",VLOOKUP(E1725,'[5]Cross-Page Data'!$I$4:$J$22,2,FALSE),VLOOKUP(I1725,'[5]Cross-Page Data'!$D$4:$F$48,3,FALSE)))))</f>
        <v>solar PV</v>
      </c>
      <c r="K1725" s="116" t="b">
        <f t="shared" si="26"/>
        <v>1</v>
      </c>
    </row>
    <row r="1726" spans="2:11" ht="14.65" customHeight="1" x14ac:dyDescent="0.35">
      <c r="B1726" s="116">
        <v>57982</v>
      </c>
      <c r="C1726" s="116" t="s">
        <v>19</v>
      </c>
      <c r="D1726" s="116" t="s">
        <v>1147</v>
      </c>
      <c r="E1726" s="116" t="s">
        <v>1148</v>
      </c>
      <c r="F1726" s="116">
        <v>0.6</v>
      </c>
      <c r="G1726" s="116" t="s">
        <v>397</v>
      </c>
      <c r="H1726" s="116" t="s">
        <v>400</v>
      </c>
      <c r="I1726" s="116" t="s">
        <v>1149</v>
      </c>
      <c r="J1726" s="116" t="str">
        <f>IF(VLOOKUP(I1726,'[5]Cross-Page Data'!$D$4:$F$48,3,FALSE)="natural gas",VLOOKUP(E1726,'[5]Cross-Page Data'!$I$4:$J$22,2,FALSE),IF(VLOOKUP(I1726,'[5]Cross-Page Data'!$D$4:$F$48,3,FALSE)="solar",IF(E1726="PV","solar PV","solar thermal"),IF(VLOOKUP(I1726,'[5]Cross-Page Data'!$D$4:$F$48,3,FALSE)="wind",VLOOKUP(E1726,'[5]Cross-Page Data'!$I$4:$J$22,2,FALSE),IF(VLOOKUP(I1726,'[5]Cross-Page Data'!$D$4:$F$48,3,FALSE)="hydro",VLOOKUP(E1726,'[5]Cross-Page Data'!$I$4:$J$22,2,FALSE),VLOOKUP(I1726,'[5]Cross-Page Data'!$D$4:$F$48,3,FALSE)))))</f>
        <v>solar PV</v>
      </c>
      <c r="K1726" s="116" t="b">
        <f t="shared" si="26"/>
        <v>1</v>
      </c>
    </row>
    <row r="1727" spans="2:11" ht="14.65" customHeight="1" x14ac:dyDescent="0.35">
      <c r="B1727" s="116">
        <v>57988</v>
      </c>
      <c r="C1727" s="116" t="s">
        <v>19</v>
      </c>
      <c r="D1727" s="116" t="s">
        <v>710</v>
      </c>
      <c r="E1727" s="116" t="s">
        <v>502</v>
      </c>
      <c r="F1727" s="116">
        <v>0.8</v>
      </c>
      <c r="G1727" s="116" t="s">
        <v>397</v>
      </c>
      <c r="H1727" s="116" t="s">
        <v>400</v>
      </c>
      <c r="I1727" s="116" t="s">
        <v>711</v>
      </c>
      <c r="J1727" s="116" t="str">
        <f>IF(VLOOKUP(I1727,'[5]Cross-Page Data'!$D$4:$F$48,3,FALSE)="natural gas",VLOOKUP(E1727,'[5]Cross-Page Data'!$I$4:$J$22,2,FALSE),IF(VLOOKUP(I1727,'[5]Cross-Page Data'!$D$4:$F$48,3,FALSE)="solar",IF(E1727="PV","solar PV","solar thermal"),IF(VLOOKUP(I1727,'[5]Cross-Page Data'!$D$4:$F$48,3,FALSE)="wind",VLOOKUP(E1727,'[5]Cross-Page Data'!$I$4:$J$22,2,FALSE),IF(VLOOKUP(I1727,'[5]Cross-Page Data'!$D$4:$F$48,3,FALSE)="hydro",VLOOKUP(E1727,'[5]Cross-Page Data'!$I$4:$J$22,2,FALSE),VLOOKUP(I1727,'[5]Cross-Page Data'!$D$4:$F$48,3,FALSE)))))</f>
        <v>biomass</v>
      </c>
      <c r="K1727" s="116" t="b">
        <f t="shared" si="26"/>
        <v>1</v>
      </c>
    </row>
    <row r="1728" spans="2:11" ht="14.65" customHeight="1" x14ac:dyDescent="0.35">
      <c r="B1728" s="116">
        <v>57988</v>
      </c>
      <c r="C1728" s="116" t="s">
        <v>19</v>
      </c>
      <c r="D1728" s="116" t="s">
        <v>710</v>
      </c>
      <c r="E1728" s="116" t="s">
        <v>502</v>
      </c>
      <c r="F1728" s="116">
        <v>0.8</v>
      </c>
      <c r="G1728" s="116" t="s">
        <v>397</v>
      </c>
      <c r="H1728" s="116" t="s">
        <v>400</v>
      </c>
      <c r="I1728" s="116" t="s">
        <v>711</v>
      </c>
      <c r="J1728" s="116" t="str">
        <f>IF(VLOOKUP(I1728,'[5]Cross-Page Data'!$D$4:$F$48,3,FALSE)="natural gas",VLOOKUP(E1728,'[5]Cross-Page Data'!$I$4:$J$22,2,FALSE),IF(VLOOKUP(I1728,'[5]Cross-Page Data'!$D$4:$F$48,3,FALSE)="solar",IF(E1728="PV","solar PV","solar thermal"),IF(VLOOKUP(I1728,'[5]Cross-Page Data'!$D$4:$F$48,3,FALSE)="wind",VLOOKUP(E1728,'[5]Cross-Page Data'!$I$4:$J$22,2,FALSE),IF(VLOOKUP(I1728,'[5]Cross-Page Data'!$D$4:$F$48,3,FALSE)="hydro",VLOOKUP(E1728,'[5]Cross-Page Data'!$I$4:$J$22,2,FALSE),VLOOKUP(I1728,'[5]Cross-Page Data'!$D$4:$F$48,3,FALSE)))))</f>
        <v>biomass</v>
      </c>
      <c r="K1728" s="116" t="b">
        <f t="shared" si="26"/>
        <v>1</v>
      </c>
    </row>
    <row r="1729" spans="2:11" ht="14.65" customHeight="1" x14ac:dyDescent="0.35">
      <c r="B1729" s="116">
        <v>57988</v>
      </c>
      <c r="C1729" s="116" t="s">
        <v>19</v>
      </c>
      <c r="D1729" s="116" t="s">
        <v>710</v>
      </c>
      <c r="E1729" s="116" t="s">
        <v>502</v>
      </c>
      <c r="F1729" s="116">
        <v>0.8</v>
      </c>
      <c r="G1729" s="116" t="s">
        <v>397</v>
      </c>
      <c r="H1729" s="116" t="s">
        <v>400</v>
      </c>
      <c r="I1729" s="116" t="s">
        <v>711</v>
      </c>
      <c r="J1729" s="116" t="str">
        <f>IF(VLOOKUP(I1729,'[5]Cross-Page Data'!$D$4:$F$48,3,FALSE)="natural gas",VLOOKUP(E1729,'[5]Cross-Page Data'!$I$4:$J$22,2,FALSE),IF(VLOOKUP(I1729,'[5]Cross-Page Data'!$D$4:$F$48,3,FALSE)="solar",IF(E1729="PV","solar PV","solar thermal"),IF(VLOOKUP(I1729,'[5]Cross-Page Data'!$D$4:$F$48,3,FALSE)="wind",VLOOKUP(E1729,'[5]Cross-Page Data'!$I$4:$J$22,2,FALSE),IF(VLOOKUP(I1729,'[5]Cross-Page Data'!$D$4:$F$48,3,FALSE)="hydro",VLOOKUP(E1729,'[5]Cross-Page Data'!$I$4:$J$22,2,FALSE),VLOOKUP(I1729,'[5]Cross-Page Data'!$D$4:$F$48,3,FALSE)))))</f>
        <v>biomass</v>
      </c>
      <c r="K1729" s="116" t="b">
        <f t="shared" si="26"/>
        <v>1</v>
      </c>
    </row>
    <row r="1730" spans="2:11" ht="14.65" customHeight="1" x14ac:dyDescent="0.35">
      <c r="B1730" s="116">
        <v>57988</v>
      </c>
      <c r="C1730" s="116" t="s">
        <v>19</v>
      </c>
      <c r="D1730" s="116" t="s">
        <v>710</v>
      </c>
      <c r="E1730" s="116" t="s">
        <v>502</v>
      </c>
      <c r="F1730" s="116">
        <v>0.8</v>
      </c>
      <c r="G1730" s="116" t="s">
        <v>397</v>
      </c>
      <c r="H1730" s="116" t="s">
        <v>400</v>
      </c>
      <c r="I1730" s="116" t="s">
        <v>711</v>
      </c>
      <c r="J1730" s="116" t="str">
        <f>IF(VLOOKUP(I1730,'[5]Cross-Page Data'!$D$4:$F$48,3,FALSE)="natural gas",VLOOKUP(E1730,'[5]Cross-Page Data'!$I$4:$J$22,2,FALSE),IF(VLOOKUP(I1730,'[5]Cross-Page Data'!$D$4:$F$48,3,FALSE)="solar",IF(E1730="PV","solar PV","solar thermal"),IF(VLOOKUP(I1730,'[5]Cross-Page Data'!$D$4:$F$48,3,FALSE)="wind",VLOOKUP(E1730,'[5]Cross-Page Data'!$I$4:$J$22,2,FALSE),IF(VLOOKUP(I1730,'[5]Cross-Page Data'!$D$4:$F$48,3,FALSE)="hydro",VLOOKUP(E1730,'[5]Cross-Page Data'!$I$4:$J$22,2,FALSE),VLOOKUP(I1730,'[5]Cross-Page Data'!$D$4:$F$48,3,FALSE)))))</f>
        <v>biomass</v>
      </c>
      <c r="K1730" s="116" t="b">
        <f t="shared" si="26"/>
        <v>1</v>
      </c>
    </row>
    <row r="1731" spans="2:11" ht="14.65" customHeight="1" x14ac:dyDescent="0.35">
      <c r="B1731" s="116">
        <v>57988</v>
      </c>
      <c r="C1731" s="116" t="s">
        <v>19</v>
      </c>
      <c r="D1731" s="116" t="s">
        <v>710</v>
      </c>
      <c r="E1731" s="116" t="s">
        <v>502</v>
      </c>
      <c r="F1731" s="116">
        <v>0.8</v>
      </c>
      <c r="G1731" s="116" t="s">
        <v>397</v>
      </c>
      <c r="H1731" s="116" t="s">
        <v>400</v>
      </c>
      <c r="I1731" s="116" t="s">
        <v>711</v>
      </c>
      <c r="J1731" s="116" t="str">
        <f>IF(VLOOKUP(I1731,'[5]Cross-Page Data'!$D$4:$F$48,3,FALSE)="natural gas",VLOOKUP(E1731,'[5]Cross-Page Data'!$I$4:$J$22,2,FALSE),IF(VLOOKUP(I1731,'[5]Cross-Page Data'!$D$4:$F$48,3,FALSE)="solar",IF(E1731="PV","solar PV","solar thermal"),IF(VLOOKUP(I1731,'[5]Cross-Page Data'!$D$4:$F$48,3,FALSE)="wind",VLOOKUP(E1731,'[5]Cross-Page Data'!$I$4:$J$22,2,FALSE),IF(VLOOKUP(I1731,'[5]Cross-Page Data'!$D$4:$F$48,3,FALSE)="hydro",VLOOKUP(E1731,'[5]Cross-Page Data'!$I$4:$J$22,2,FALSE),VLOOKUP(I1731,'[5]Cross-Page Data'!$D$4:$F$48,3,FALSE)))))</f>
        <v>biomass</v>
      </c>
      <c r="K1731" s="116" t="b">
        <f t="shared" si="26"/>
        <v>1</v>
      </c>
    </row>
    <row r="1732" spans="2:11" ht="14.65" customHeight="1" x14ac:dyDescent="0.35">
      <c r="B1732" s="116">
        <v>57988</v>
      </c>
      <c r="C1732" s="116" t="s">
        <v>19</v>
      </c>
      <c r="D1732" s="116" t="s">
        <v>710</v>
      </c>
      <c r="E1732" s="116" t="s">
        <v>502</v>
      </c>
      <c r="F1732" s="116">
        <v>0.8</v>
      </c>
      <c r="G1732" s="116" t="s">
        <v>397</v>
      </c>
      <c r="H1732" s="116" t="s">
        <v>400</v>
      </c>
      <c r="I1732" s="116" t="s">
        <v>711</v>
      </c>
      <c r="J1732" s="116" t="str">
        <f>IF(VLOOKUP(I1732,'[5]Cross-Page Data'!$D$4:$F$48,3,FALSE)="natural gas",VLOOKUP(E1732,'[5]Cross-Page Data'!$I$4:$J$22,2,FALSE),IF(VLOOKUP(I1732,'[5]Cross-Page Data'!$D$4:$F$48,3,FALSE)="solar",IF(E1732="PV","solar PV","solar thermal"),IF(VLOOKUP(I1732,'[5]Cross-Page Data'!$D$4:$F$48,3,FALSE)="wind",VLOOKUP(E1732,'[5]Cross-Page Data'!$I$4:$J$22,2,FALSE),IF(VLOOKUP(I1732,'[5]Cross-Page Data'!$D$4:$F$48,3,FALSE)="hydro",VLOOKUP(E1732,'[5]Cross-Page Data'!$I$4:$J$22,2,FALSE),VLOOKUP(I1732,'[5]Cross-Page Data'!$D$4:$F$48,3,FALSE)))))</f>
        <v>biomass</v>
      </c>
      <c r="K1732" s="116" t="b">
        <f t="shared" si="26"/>
        <v>1</v>
      </c>
    </row>
    <row r="1733" spans="2:11" ht="14.65" customHeight="1" x14ac:dyDescent="0.35">
      <c r="B1733" s="116">
        <v>57993</v>
      </c>
      <c r="C1733" s="116" t="s">
        <v>19</v>
      </c>
      <c r="D1733" s="116" t="s">
        <v>1147</v>
      </c>
      <c r="E1733" s="116" t="s">
        <v>1148</v>
      </c>
      <c r="F1733" s="116">
        <v>40.299999999999997</v>
      </c>
      <c r="G1733" s="116" t="s">
        <v>397</v>
      </c>
      <c r="H1733" s="116" t="s">
        <v>400</v>
      </c>
      <c r="I1733" s="116" t="s">
        <v>1149</v>
      </c>
      <c r="J1733" s="116" t="str">
        <f>IF(VLOOKUP(I1733,'[5]Cross-Page Data'!$D$4:$F$48,3,FALSE)="natural gas",VLOOKUP(E1733,'[5]Cross-Page Data'!$I$4:$J$22,2,FALSE),IF(VLOOKUP(I1733,'[5]Cross-Page Data'!$D$4:$F$48,3,FALSE)="solar",IF(E1733="PV","solar PV","solar thermal"),IF(VLOOKUP(I1733,'[5]Cross-Page Data'!$D$4:$F$48,3,FALSE)="wind",VLOOKUP(E1733,'[5]Cross-Page Data'!$I$4:$J$22,2,FALSE),IF(VLOOKUP(I1733,'[5]Cross-Page Data'!$D$4:$F$48,3,FALSE)="hydro",VLOOKUP(E1733,'[5]Cross-Page Data'!$I$4:$J$22,2,FALSE),VLOOKUP(I1733,'[5]Cross-Page Data'!$D$4:$F$48,3,FALSE)))))</f>
        <v>solar PV</v>
      </c>
      <c r="K1733" s="116" t="b">
        <f t="shared" ref="K1733:K1796" si="27">IF(AND($N$4=FALSE,OR(H1733="Commercial CHP",H1733="Industrial CHP",H1733="IPP CHP")),FALSE,IF(AND($N$5=FALSE,OR(H1733="Commercial CHP",H1733="Commercial Non-CHP",H1733="industrial chp", H1733="industrial non-chp")),FALSE, TRUE))</f>
        <v>1</v>
      </c>
    </row>
    <row r="1734" spans="2:11" ht="14.65" customHeight="1" x14ac:dyDescent="0.35">
      <c r="B1734" s="116">
        <v>57993</v>
      </c>
      <c r="C1734" s="116" t="s">
        <v>19</v>
      </c>
      <c r="D1734" s="116" t="s">
        <v>1147</v>
      </c>
      <c r="E1734" s="116" t="s">
        <v>1148</v>
      </c>
      <c r="F1734" s="116">
        <v>30.2</v>
      </c>
      <c r="G1734" s="116" t="s">
        <v>397</v>
      </c>
      <c r="H1734" s="116" t="s">
        <v>400</v>
      </c>
      <c r="I1734" s="116" t="s">
        <v>1149</v>
      </c>
      <c r="J1734" s="116" t="str">
        <f>IF(VLOOKUP(I1734,'[5]Cross-Page Data'!$D$4:$F$48,3,FALSE)="natural gas",VLOOKUP(E1734,'[5]Cross-Page Data'!$I$4:$J$22,2,FALSE),IF(VLOOKUP(I1734,'[5]Cross-Page Data'!$D$4:$F$48,3,FALSE)="solar",IF(E1734="PV","solar PV","solar thermal"),IF(VLOOKUP(I1734,'[5]Cross-Page Data'!$D$4:$F$48,3,FALSE)="wind",VLOOKUP(E1734,'[5]Cross-Page Data'!$I$4:$J$22,2,FALSE),IF(VLOOKUP(I1734,'[5]Cross-Page Data'!$D$4:$F$48,3,FALSE)="hydro",VLOOKUP(E1734,'[5]Cross-Page Data'!$I$4:$J$22,2,FALSE),VLOOKUP(I1734,'[5]Cross-Page Data'!$D$4:$F$48,3,FALSE)))))</f>
        <v>solar PV</v>
      </c>
      <c r="K1734" s="116" t="b">
        <f t="shared" si="27"/>
        <v>1</v>
      </c>
    </row>
    <row r="1735" spans="2:11" ht="14.65" customHeight="1" x14ac:dyDescent="0.35">
      <c r="B1735" s="116">
        <v>57993</v>
      </c>
      <c r="C1735" s="116" t="s">
        <v>19</v>
      </c>
      <c r="D1735" s="116" t="s">
        <v>1147</v>
      </c>
      <c r="E1735" s="116" t="s">
        <v>1148</v>
      </c>
      <c r="F1735" s="116">
        <v>20.2</v>
      </c>
      <c r="G1735" s="116" t="s">
        <v>397</v>
      </c>
      <c r="H1735" s="116" t="s">
        <v>400</v>
      </c>
      <c r="I1735" s="116" t="s">
        <v>1149</v>
      </c>
      <c r="J1735" s="116" t="str">
        <f>IF(VLOOKUP(I1735,'[5]Cross-Page Data'!$D$4:$F$48,3,FALSE)="natural gas",VLOOKUP(E1735,'[5]Cross-Page Data'!$I$4:$J$22,2,FALSE),IF(VLOOKUP(I1735,'[5]Cross-Page Data'!$D$4:$F$48,3,FALSE)="solar",IF(E1735="PV","solar PV","solar thermal"),IF(VLOOKUP(I1735,'[5]Cross-Page Data'!$D$4:$F$48,3,FALSE)="wind",VLOOKUP(E1735,'[5]Cross-Page Data'!$I$4:$J$22,2,FALSE),IF(VLOOKUP(I1735,'[5]Cross-Page Data'!$D$4:$F$48,3,FALSE)="hydro",VLOOKUP(E1735,'[5]Cross-Page Data'!$I$4:$J$22,2,FALSE),VLOOKUP(I1735,'[5]Cross-Page Data'!$D$4:$F$48,3,FALSE)))))</f>
        <v>solar PV</v>
      </c>
      <c r="K1735" s="116" t="b">
        <f t="shared" si="27"/>
        <v>1</v>
      </c>
    </row>
    <row r="1736" spans="2:11" ht="14.65" customHeight="1" x14ac:dyDescent="0.35">
      <c r="B1736" s="116">
        <v>57993</v>
      </c>
      <c r="C1736" s="116" t="s">
        <v>19</v>
      </c>
      <c r="D1736" s="116" t="s">
        <v>1147</v>
      </c>
      <c r="E1736" s="116" t="s">
        <v>1148</v>
      </c>
      <c r="F1736" s="116">
        <v>40.299999999999997</v>
      </c>
      <c r="G1736" s="116" t="s">
        <v>397</v>
      </c>
      <c r="H1736" s="116" t="s">
        <v>400</v>
      </c>
      <c r="I1736" s="116" t="s">
        <v>1149</v>
      </c>
      <c r="J1736" s="116" t="str">
        <f>IF(VLOOKUP(I1736,'[5]Cross-Page Data'!$D$4:$F$48,3,FALSE)="natural gas",VLOOKUP(E1736,'[5]Cross-Page Data'!$I$4:$J$22,2,FALSE),IF(VLOOKUP(I1736,'[5]Cross-Page Data'!$D$4:$F$48,3,FALSE)="solar",IF(E1736="PV","solar PV","solar thermal"),IF(VLOOKUP(I1736,'[5]Cross-Page Data'!$D$4:$F$48,3,FALSE)="wind",VLOOKUP(E1736,'[5]Cross-Page Data'!$I$4:$J$22,2,FALSE),IF(VLOOKUP(I1736,'[5]Cross-Page Data'!$D$4:$F$48,3,FALSE)="hydro",VLOOKUP(E1736,'[5]Cross-Page Data'!$I$4:$J$22,2,FALSE),VLOOKUP(I1736,'[5]Cross-Page Data'!$D$4:$F$48,3,FALSE)))))</f>
        <v>solar PV</v>
      </c>
      <c r="K1736" s="116" t="b">
        <f t="shared" si="27"/>
        <v>1</v>
      </c>
    </row>
    <row r="1737" spans="2:11" ht="14.65" customHeight="1" x14ac:dyDescent="0.35">
      <c r="B1737" s="116">
        <v>57993</v>
      </c>
      <c r="C1737" s="116" t="s">
        <v>19</v>
      </c>
      <c r="D1737" s="116" t="s">
        <v>1147</v>
      </c>
      <c r="E1737" s="116" t="s">
        <v>1148</v>
      </c>
      <c r="F1737" s="116">
        <v>40.299999999999997</v>
      </c>
      <c r="G1737" s="116" t="s">
        <v>397</v>
      </c>
      <c r="H1737" s="116" t="s">
        <v>400</v>
      </c>
      <c r="I1737" s="116" t="s">
        <v>1149</v>
      </c>
      <c r="J1737" s="116" t="str">
        <f>IF(VLOOKUP(I1737,'[5]Cross-Page Data'!$D$4:$F$48,3,FALSE)="natural gas",VLOOKUP(E1737,'[5]Cross-Page Data'!$I$4:$J$22,2,FALSE),IF(VLOOKUP(I1737,'[5]Cross-Page Data'!$D$4:$F$48,3,FALSE)="solar",IF(E1737="PV","solar PV","solar thermal"),IF(VLOOKUP(I1737,'[5]Cross-Page Data'!$D$4:$F$48,3,FALSE)="wind",VLOOKUP(E1737,'[5]Cross-Page Data'!$I$4:$J$22,2,FALSE),IF(VLOOKUP(I1737,'[5]Cross-Page Data'!$D$4:$F$48,3,FALSE)="hydro",VLOOKUP(E1737,'[5]Cross-Page Data'!$I$4:$J$22,2,FALSE),VLOOKUP(I1737,'[5]Cross-Page Data'!$D$4:$F$48,3,FALSE)))))</f>
        <v>solar PV</v>
      </c>
      <c r="K1737" s="116" t="b">
        <f t="shared" si="27"/>
        <v>1</v>
      </c>
    </row>
    <row r="1738" spans="2:11" ht="14.65" customHeight="1" x14ac:dyDescent="0.35">
      <c r="B1738" s="116">
        <v>57993</v>
      </c>
      <c r="C1738" s="116" t="s">
        <v>19</v>
      </c>
      <c r="D1738" s="116" t="s">
        <v>1147</v>
      </c>
      <c r="E1738" s="116" t="s">
        <v>1148</v>
      </c>
      <c r="F1738" s="116">
        <v>30.2</v>
      </c>
      <c r="G1738" s="116" t="s">
        <v>397</v>
      </c>
      <c r="H1738" s="116" t="s">
        <v>400</v>
      </c>
      <c r="I1738" s="116" t="s">
        <v>1149</v>
      </c>
      <c r="J1738" s="116" t="str">
        <f>IF(VLOOKUP(I1738,'[5]Cross-Page Data'!$D$4:$F$48,3,FALSE)="natural gas",VLOOKUP(E1738,'[5]Cross-Page Data'!$I$4:$J$22,2,FALSE),IF(VLOOKUP(I1738,'[5]Cross-Page Data'!$D$4:$F$48,3,FALSE)="solar",IF(E1738="PV","solar PV","solar thermal"),IF(VLOOKUP(I1738,'[5]Cross-Page Data'!$D$4:$F$48,3,FALSE)="wind",VLOOKUP(E1738,'[5]Cross-Page Data'!$I$4:$J$22,2,FALSE),IF(VLOOKUP(I1738,'[5]Cross-Page Data'!$D$4:$F$48,3,FALSE)="hydro",VLOOKUP(E1738,'[5]Cross-Page Data'!$I$4:$J$22,2,FALSE),VLOOKUP(I1738,'[5]Cross-Page Data'!$D$4:$F$48,3,FALSE)))))</f>
        <v>solar PV</v>
      </c>
      <c r="K1738" s="116" t="b">
        <f t="shared" si="27"/>
        <v>1</v>
      </c>
    </row>
    <row r="1739" spans="2:11" ht="14.65" customHeight="1" x14ac:dyDescent="0.35">
      <c r="B1739" s="116">
        <v>57993</v>
      </c>
      <c r="C1739" s="116" t="s">
        <v>19</v>
      </c>
      <c r="D1739" s="116" t="s">
        <v>1147</v>
      </c>
      <c r="E1739" s="116" t="s">
        <v>1148</v>
      </c>
      <c r="F1739" s="116">
        <v>25.2</v>
      </c>
      <c r="G1739" s="116" t="s">
        <v>397</v>
      </c>
      <c r="H1739" s="116" t="s">
        <v>400</v>
      </c>
      <c r="I1739" s="116" t="s">
        <v>1149</v>
      </c>
      <c r="J1739" s="116" t="str">
        <f>IF(VLOOKUP(I1739,'[5]Cross-Page Data'!$D$4:$F$48,3,FALSE)="natural gas",VLOOKUP(E1739,'[5]Cross-Page Data'!$I$4:$J$22,2,FALSE),IF(VLOOKUP(I1739,'[5]Cross-Page Data'!$D$4:$F$48,3,FALSE)="solar",IF(E1739="PV","solar PV","solar thermal"),IF(VLOOKUP(I1739,'[5]Cross-Page Data'!$D$4:$F$48,3,FALSE)="wind",VLOOKUP(E1739,'[5]Cross-Page Data'!$I$4:$J$22,2,FALSE),IF(VLOOKUP(I1739,'[5]Cross-Page Data'!$D$4:$F$48,3,FALSE)="hydro",VLOOKUP(E1739,'[5]Cross-Page Data'!$I$4:$J$22,2,FALSE),VLOOKUP(I1739,'[5]Cross-Page Data'!$D$4:$F$48,3,FALSE)))))</f>
        <v>solar PV</v>
      </c>
      <c r="K1739" s="116" t="b">
        <f t="shared" si="27"/>
        <v>1</v>
      </c>
    </row>
    <row r="1740" spans="2:11" ht="14.65" customHeight="1" x14ac:dyDescent="0.35">
      <c r="B1740" s="116">
        <v>57993</v>
      </c>
      <c r="C1740" s="116" t="s">
        <v>19</v>
      </c>
      <c r="D1740" s="116" t="s">
        <v>1147</v>
      </c>
      <c r="E1740" s="116" t="s">
        <v>1148</v>
      </c>
      <c r="F1740" s="116">
        <v>25.2</v>
      </c>
      <c r="G1740" s="116" t="s">
        <v>397</v>
      </c>
      <c r="H1740" s="116" t="s">
        <v>400</v>
      </c>
      <c r="I1740" s="116" t="s">
        <v>1149</v>
      </c>
      <c r="J1740" s="116" t="str">
        <f>IF(VLOOKUP(I1740,'[5]Cross-Page Data'!$D$4:$F$48,3,FALSE)="natural gas",VLOOKUP(E1740,'[5]Cross-Page Data'!$I$4:$J$22,2,FALSE),IF(VLOOKUP(I1740,'[5]Cross-Page Data'!$D$4:$F$48,3,FALSE)="solar",IF(E1740="PV","solar PV","solar thermal"),IF(VLOOKUP(I1740,'[5]Cross-Page Data'!$D$4:$F$48,3,FALSE)="wind",VLOOKUP(E1740,'[5]Cross-Page Data'!$I$4:$J$22,2,FALSE),IF(VLOOKUP(I1740,'[5]Cross-Page Data'!$D$4:$F$48,3,FALSE)="hydro",VLOOKUP(E1740,'[5]Cross-Page Data'!$I$4:$J$22,2,FALSE),VLOOKUP(I1740,'[5]Cross-Page Data'!$D$4:$F$48,3,FALSE)))))</f>
        <v>solar PV</v>
      </c>
      <c r="K1740" s="116" t="b">
        <f t="shared" si="27"/>
        <v>1</v>
      </c>
    </row>
    <row r="1741" spans="2:11" ht="14.65" customHeight="1" x14ac:dyDescent="0.35">
      <c r="B1741" s="116">
        <v>57993</v>
      </c>
      <c r="C1741" s="116" t="s">
        <v>19</v>
      </c>
      <c r="D1741" s="116" t="s">
        <v>1147</v>
      </c>
      <c r="E1741" s="116" t="s">
        <v>1148</v>
      </c>
      <c r="F1741" s="116">
        <v>20.2</v>
      </c>
      <c r="G1741" s="116" t="s">
        <v>397</v>
      </c>
      <c r="H1741" s="116" t="s">
        <v>400</v>
      </c>
      <c r="I1741" s="116" t="s">
        <v>1149</v>
      </c>
      <c r="J1741" s="116" t="str">
        <f>IF(VLOOKUP(I1741,'[5]Cross-Page Data'!$D$4:$F$48,3,FALSE)="natural gas",VLOOKUP(E1741,'[5]Cross-Page Data'!$I$4:$J$22,2,FALSE),IF(VLOOKUP(I1741,'[5]Cross-Page Data'!$D$4:$F$48,3,FALSE)="solar",IF(E1741="PV","solar PV","solar thermal"),IF(VLOOKUP(I1741,'[5]Cross-Page Data'!$D$4:$F$48,3,FALSE)="wind",VLOOKUP(E1741,'[5]Cross-Page Data'!$I$4:$J$22,2,FALSE),IF(VLOOKUP(I1741,'[5]Cross-Page Data'!$D$4:$F$48,3,FALSE)="hydro",VLOOKUP(E1741,'[5]Cross-Page Data'!$I$4:$J$22,2,FALSE),VLOOKUP(I1741,'[5]Cross-Page Data'!$D$4:$F$48,3,FALSE)))))</f>
        <v>solar PV</v>
      </c>
      <c r="K1741" s="116" t="b">
        <f t="shared" si="27"/>
        <v>1</v>
      </c>
    </row>
    <row r="1742" spans="2:11" ht="14.65" customHeight="1" x14ac:dyDescent="0.35">
      <c r="B1742" s="116">
        <v>57993</v>
      </c>
      <c r="C1742" s="116" t="s">
        <v>19</v>
      </c>
      <c r="D1742" s="116" t="s">
        <v>1147</v>
      </c>
      <c r="E1742" s="116" t="s">
        <v>1148</v>
      </c>
      <c r="F1742" s="116">
        <v>18.899999999999999</v>
      </c>
      <c r="G1742" s="116" t="s">
        <v>397</v>
      </c>
      <c r="H1742" s="116" t="s">
        <v>400</v>
      </c>
      <c r="I1742" s="116" t="s">
        <v>1149</v>
      </c>
      <c r="J1742" s="116" t="str">
        <f>IF(VLOOKUP(I1742,'[5]Cross-Page Data'!$D$4:$F$48,3,FALSE)="natural gas",VLOOKUP(E1742,'[5]Cross-Page Data'!$I$4:$J$22,2,FALSE),IF(VLOOKUP(I1742,'[5]Cross-Page Data'!$D$4:$F$48,3,FALSE)="solar",IF(E1742="PV","solar PV","solar thermal"),IF(VLOOKUP(I1742,'[5]Cross-Page Data'!$D$4:$F$48,3,FALSE)="wind",VLOOKUP(E1742,'[5]Cross-Page Data'!$I$4:$J$22,2,FALSE),IF(VLOOKUP(I1742,'[5]Cross-Page Data'!$D$4:$F$48,3,FALSE)="hydro",VLOOKUP(E1742,'[5]Cross-Page Data'!$I$4:$J$22,2,FALSE),VLOOKUP(I1742,'[5]Cross-Page Data'!$D$4:$F$48,3,FALSE)))))</f>
        <v>solar PV</v>
      </c>
      <c r="K1742" s="116" t="b">
        <f t="shared" si="27"/>
        <v>1</v>
      </c>
    </row>
    <row r="1743" spans="2:11" ht="14.65" customHeight="1" x14ac:dyDescent="0.35">
      <c r="B1743" s="116">
        <v>57993</v>
      </c>
      <c r="C1743" s="116" t="s">
        <v>19</v>
      </c>
      <c r="D1743" s="116" t="s">
        <v>1147</v>
      </c>
      <c r="E1743" s="116" t="s">
        <v>1148</v>
      </c>
      <c r="F1743" s="116">
        <v>22.7</v>
      </c>
      <c r="G1743" s="116" t="s">
        <v>397</v>
      </c>
      <c r="H1743" s="116" t="s">
        <v>400</v>
      </c>
      <c r="I1743" s="116" t="s">
        <v>1149</v>
      </c>
      <c r="J1743" s="116" t="str">
        <f>IF(VLOOKUP(I1743,'[5]Cross-Page Data'!$D$4:$F$48,3,FALSE)="natural gas",VLOOKUP(E1743,'[5]Cross-Page Data'!$I$4:$J$22,2,FALSE),IF(VLOOKUP(I1743,'[5]Cross-Page Data'!$D$4:$F$48,3,FALSE)="solar",IF(E1743="PV","solar PV","solar thermal"),IF(VLOOKUP(I1743,'[5]Cross-Page Data'!$D$4:$F$48,3,FALSE)="wind",VLOOKUP(E1743,'[5]Cross-Page Data'!$I$4:$J$22,2,FALSE),IF(VLOOKUP(I1743,'[5]Cross-Page Data'!$D$4:$F$48,3,FALSE)="hydro",VLOOKUP(E1743,'[5]Cross-Page Data'!$I$4:$J$22,2,FALSE),VLOOKUP(I1743,'[5]Cross-Page Data'!$D$4:$F$48,3,FALSE)))))</f>
        <v>solar PV</v>
      </c>
      <c r="K1743" s="116" t="b">
        <f t="shared" si="27"/>
        <v>1</v>
      </c>
    </row>
    <row r="1744" spans="2:11" ht="14.65" customHeight="1" x14ac:dyDescent="0.35">
      <c r="B1744" s="116">
        <v>58002</v>
      </c>
      <c r="C1744" s="116" t="s">
        <v>19</v>
      </c>
      <c r="D1744" s="116" t="s">
        <v>1147</v>
      </c>
      <c r="E1744" s="116" t="s">
        <v>1148</v>
      </c>
      <c r="F1744" s="116">
        <v>20</v>
      </c>
      <c r="G1744" s="116" t="s">
        <v>397</v>
      </c>
      <c r="H1744" s="116" t="s">
        <v>400</v>
      </c>
      <c r="I1744" s="116" t="s">
        <v>1149</v>
      </c>
      <c r="J1744" s="116" t="str">
        <f>IF(VLOOKUP(I1744,'[5]Cross-Page Data'!$D$4:$F$48,3,FALSE)="natural gas",VLOOKUP(E1744,'[5]Cross-Page Data'!$I$4:$J$22,2,FALSE),IF(VLOOKUP(I1744,'[5]Cross-Page Data'!$D$4:$F$48,3,FALSE)="solar",IF(E1744="PV","solar PV","solar thermal"),IF(VLOOKUP(I1744,'[5]Cross-Page Data'!$D$4:$F$48,3,FALSE)="wind",VLOOKUP(E1744,'[5]Cross-Page Data'!$I$4:$J$22,2,FALSE),IF(VLOOKUP(I1744,'[5]Cross-Page Data'!$D$4:$F$48,3,FALSE)="hydro",VLOOKUP(E1744,'[5]Cross-Page Data'!$I$4:$J$22,2,FALSE),VLOOKUP(I1744,'[5]Cross-Page Data'!$D$4:$F$48,3,FALSE)))))</f>
        <v>solar PV</v>
      </c>
      <c r="K1744" s="116" t="b">
        <f t="shared" si="27"/>
        <v>1</v>
      </c>
    </row>
    <row r="1745" spans="2:11" ht="14.65" customHeight="1" x14ac:dyDescent="0.35">
      <c r="B1745" s="116">
        <v>58003</v>
      </c>
      <c r="C1745" s="116" t="s">
        <v>19</v>
      </c>
      <c r="D1745" s="116" t="s">
        <v>1147</v>
      </c>
      <c r="E1745" s="116" t="s">
        <v>1148</v>
      </c>
      <c r="F1745" s="116">
        <v>50</v>
      </c>
      <c r="G1745" s="116" t="s">
        <v>397</v>
      </c>
      <c r="H1745" s="116" t="s">
        <v>400</v>
      </c>
      <c r="I1745" s="116" t="s">
        <v>1149</v>
      </c>
      <c r="J1745" s="116" t="str">
        <f>IF(VLOOKUP(I1745,'[5]Cross-Page Data'!$D$4:$F$48,3,FALSE)="natural gas",VLOOKUP(E1745,'[5]Cross-Page Data'!$I$4:$J$22,2,FALSE),IF(VLOOKUP(I1745,'[5]Cross-Page Data'!$D$4:$F$48,3,FALSE)="solar",IF(E1745="PV","solar PV","solar thermal"),IF(VLOOKUP(I1745,'[5]Cross-Page Data'!$D$4:$F$48,3,FALSE)="wind",VLOOKUP(E1745,'[5]Cross-Page Data'!$I$4:$J$22,2,FALSE),IF(VLOOKUP(I1745,'[5]Cross-Page Data'!$D$4:$F$48,3,FALSE)="hydro",VLOOKUP(E1745,'[5]Cross-Page Data'!$I$4:$J$22,2,FALSE),VLOOKUP(I1745,'[5]Cross-Page Data'!$D$4:$F$48,3,FALSE)))))</f>
        <v>solar PV</v>
      </c>
      <c r="K1745" s="116" t="b">
        <f t="shared" si="27"/>
        <v>1</v>
      </c>
    </row>
    <row r="1746" spans="2:11" ht="14.65" customHeight="1" x14ac:dyDescent="0.35">
      <c r="B1746" s="116">
        <v>58007</v>
      </c>
      <c r="C1746" s="116" t="s">
        <v>19</v>
      </c>
      <c r="D1746" s="116" t="s">
        <v>710</v>
      </c>
      <c r="E1746" s="116" t="s">
        <v>24</v>
      </c>
      <c r="F1746" s="116">
        <v>6.8</v>
      </c>
      <c r="G1746" s="116" t="s">
        <v>397</v>
      </c>
      <c r="H1746" s="116" t="s">
        <v>400</v>
      </c>
      <c r="I1746" s="116" t="s">
        <v>711</v>
      </c>
      <c r="J1746" s="116" t="str">
        <f>IF(VLOOKUP(I1746,'[5]Cross-Page Data'!$D$4:$F$48,3,FALSE)="natural gas",VLOOKUP(E1746,'[5]Cross-Page Data'!$I$4:$J$22,2,FALSE),IF(VLOOKUP(I1746,'[5]Cross-Page Data'!$D$4:$F$48,3,FALSE)="solar",IF(E1746="PV","solar PV","solar thermal"),IF(VLOOKUP(I1746,'[5]Cross-Page Data'!$D$4:$F$48,3,FALSE)="wind",VLOOKUP(E1746,'[5]Cross-Page Data'!$I$4:$J$22,2,FALSE),IF(VLOOKUP(I1746,'[5]Cross-Page Data'!$D$4:$F$48,3,FALSE)="hydro",VLOOKUP(E1746,'[5]Cross-Page Data'!$I$4:$J$22,2,FALSE),VLOOKUP(I1746,'[5]Cross-Page Data'!$D$4:$F$48,3,FALSE)))))</f>
        <v>biomass</v>
      </c>
      <c r="K1746" s="116" t="b">
        <f t="shared" si="27"/>
        <v>1</v>
      </c>
    </row>
    <row r="1747" spans="2:11" ht="14.65" customHeight="1" x14ac:dyDescent="0.35">
      <c r="B1747" s="116">
        <v>58007</v>
      </c>
      <c r="C1747" s="116" t="s">
        <v>19</v>
      </c>
      <c r="D1747" s="116" t="s">
        <v>710</v>
      </c>
      <c r="E1747" s="116" t="s">
        <v>24</v>
      </c>
      <c r="F1747" s="116">
        <v>6.8</v>
      </c>
      <c r="G1747" s="116" t="s">
        <v>397</v>
      </c>
      <c r="H1747" s="116" t="s">
        <v>400</v>
      </c>
      <c r="I1747" s="116" t="s">
        <v>711</v>
      </c>
      <c r="J1747" s="116" t="str">
        <f>IF(VLOOKUP(I1747,'[5]Cross-Page Data'!$D$4:$F$48,3,FALSE)="natural gas",VLOOKUP(E1747,'[5]Cross-Page Data'!$I$4:$J$22,2,FALSE),IF(VLOOKUP(I1747,'[5]Cross-Page Data'!$D$4:$F$48,3,FALSE)="solar",IF(E1747="PV","solar PV","solar thermal"),IF(VLOOKUP(I1747,'[5]Cross-Page Data'!$D$4:$F$48,3,FALSE)="wind",VLOOKUP(E1747,'[5]Cross-Page Data'!$I$4:$J$22,2,FALSE),IF(VLOOKUP(I1747,'[5]Cross-Page Data'!$D$4:$F$48,3,FALSE)="hydro",VLOOKUP(E1747,'[5]Cross-Page Data'!$I$4:$J$22,2,FALSE),VLOOKUP(I1747,'[5]Cross-Page Data'!$D$4:$F$48,3,FALSE)))))</f>
        <v>biomass</v>
      </c>
      <c r="K1747" s="116" t="b">
        <f t="shared" si="27"/>
        <v>1</v>
      </c>
    </row>
    <row r="1748" spans="2:11" ht="14.65" customHeight="1" x14ac:dyDescent="0.35">
      <c r="B1748" s="116">
        <v>58007</v>
      </c>
      <c r="C1748" s="116" t="s">
        <v>19</v>
      </c>
      <c r="D1748" s="116" t="s">
        <v>710</v>
      </c>
      <c r="E1748" s="116" t="s">
        <v>24</v>
      </c>
      <c r="F1748" s="116">
        <v>6.8</v>
      </c>
      <c r="G1748" s="116" t="s">
        <v>397</v>
      </c>
      <c r="H1748" s="116" t="s">
        <v>400</v>
      </c>
      <c r="I1748" s="116" t="s">
        <v>711</v>
      </c>
      <c r="J1748" s="116" t="str">
        <f>IF(VLOOKUP(I1748,'[5]Cross-Page Data'!$D$4:$F$48,3,FALSE)="natural gas",VLOOKUP(E1748,'[5]Cross-Page Data'!$I$4:$J$22,2,FALSE),IF(VLOOKUP(I1748,'[5]Cross-Page Data'!$D$4:$F$48,3,FALSE)="solar",IF(E1748="PV","solar PV","solar thermal"),IF(VLOOKUP(I1748,'[5]Cross-Page Data'!$D$4:$F$48,3,FALSE)="wind",VLOOKUP(E1748,'[5]Cross-Page Data'!$I$4:$J$22,2,FALSE),IF(VLOOKUP(I1748,'[5]Cross-Page Data'!$D$4:$F$48,3,FALSE)="hydro",VLOOKUP(E1748,'[5]Cross-Page Data'!$I$4:$J$22,2,FALSE),VLOOKUP(I1748,'[5]Cross-Page Data'!$D$4:$F$48,3,FALSE)))))</f>
        <v>biomass</v>
      </c>
      <c r="K1748" s="116" t="b">
        <f t="shared" si="27"/>
        <v>1</v>
      </c>
    </row>
    <row r="1749" spans="2:11" ht="14.65" customHeight="1" x14ac:dyDescent="0.35">
      <c r="B1749" s="116">
        <v>58007</v>
      </c>
      <c r="C1749" s="116" t="s">
        <v>19</v>
      </c>
      <c r="D1749" s="116" t="s">
        <v>710</v>
      </c>
      <c r="E1749" s="116" t="s">
        <v>24</v>
      </c>
      <c r="F1749" s="116">
        <v>6.8</v>
      </c>
      <c r="G1749" s="116" t="s">
        <v>397</v>
      </c>
      <c r="H1749" s="116" t="s">
        <v>400</v>
      </c>
      <c r="I1749" s="116" t="s">
        <v>711</v>
      </c>
      <c r="J1749" s="116" t="str">
        <f>IF(VLOOKUP(I1749,'[5]Cross-Page Data'!$D$4:$F$48,3,FALSE)="natural gas",VLOOKUP(E1749,'[5]Cross-Page Data'!$I$4:$J$22,2,FALSE),IF(VLOOKUP(I1749,'[5]Cross-Page Data'!$D$4:$F$48,3,FALSE)="solar",IF(E1749="PV","solar PV","solar thermal"),IF(VLOOKUP(I1749,'[5]Cross-Page Data'!$D$4:$F$48,3,FALSE)="wind",VLOOKUP(E1749,'[5]Cross-Page Data'!$I$4:$J$22,2,FALSE),IF(VLOOKUP(I1749,'[5]Cross-Page Data'!$D$4:$F$48,3,FALSE)="hydro",VLOOKUP(E1749,'[5]Cross-Page Data'!$I$4:$J$22,2,FALSE),VLOOKUP(I1749,'[5]Cross-Page Data'!$D$4:$F$48,3,FALSE)))))</f>
        <v>biomass</v>
      </c>
      <c r="K1749" s="116" t="b">
        <f t="shared" si="27"/>
        <v>1</v>
      </c>
    </row>
    <row r="1750" spans="2:11" ht="14.65" customHeight="1" x14ac:dyDescent="0.35">
      <c r="B1750" s="116">
        <v>58007</v>
      </c>
      <c r="C1750" s="116" t="s">
        <v>19</v>
      </c>
      <c r="D1750" s="116" t="s">
        <v>710</v>
      </c>
      <c r="E1750" s="116" t="s">
        <v>19</v>
      </c>
      <c r="F1750" s="116">
        <v>10</v>
      </c>
      <c r="G1750" s="116" t="s">
        <v>397</v>
      </c>
      <c r="H1750" s="116" t="s">
        <v>400</v>
      </c>
      <c r="I1750" s="116" t="s">
        <v>711</v>
      </c>
      <c r="J1750" s="116" t="str">
        <f>IF(VLOOKUP(I1750,'[5]Cross-Page Data'!$D$4:$F$48,3,FALSE)="natural gas",VLOOKUP(E1750,'[5]Cross-Page Data'!$I$4:$J$22,2,FALSE),IF(VLOOKUP(I1750,'[5]Cross-Page Data'!$D$4:$F$48,3,FALSE)="solar",IF(E1750="PV","solar PV","solar thermal"),IF(VLOOKUP(I1750,'[5]Cross-Page Data'!$D$4:$F$48,3,FALSE)="wind",VLOOKUP(E1750,'[5]Cross-Page Data'!$I$4:$J$22,2,FALSE),IF(VLOOKUP(I1750,'[5]Cross-Page Data'!$D$4:$F$48,3,FALSE)="hydro",VLOOKUP(E1750,'[5]Cross-Page Data'!$I$4:$J$22,2,FALSE),VLOOKUP(I1750,'[5]Cross-Page Data'!$D$4:$F$48,3,FALSE)))))</f>
        <v>biomass</v>
      </c>
      <c r="K1750" s="116" t="b">
        <f t="shared" si="27"/>
        <v>1</v>
      </c>
    </row>
    <row r="1751" spans="2:11" ht="14.65" customHeight="1" x14ac:dyDescent="0.35">
      <c r="B1751" s="116">
        <v>58028</v>
      </c>
      <c r="C1751" s="116" t="s">
        <v>19</v>
      </c>
      <c r="D1751" s="116" t="s">
        <v>1147</v>
      </c>
      <c r="E1751" s="116" t="s">
        <v>1148</v>
      </c>
      <c r="F1751" s="116">
        <v>1.5</v>
      </c>
      <c r="G1751" s="116" t="s">
        <v>397</v>
      </c>
      <c r="H1751" s="116" t="s">
        <v>1036</v>
      </c>
      <c r="I1751" s="116" t="s">
        <v>1149</v>
      </c>
      <c r="J1751" s="116" t="str">
        <f>IF(VLOOKUP(I1751,'[5]Cross-Page Data'!$D$4:$F$48,3,FALSE)="natural gas",VLOOKUP(E1751,'[5]Cross-Page Data'!$I$4:$J$22,2,FALSE),IF(VLOOKUP(I1751,'[5]Cross-Page Data'!$D$4:$F$48,3,FALSE)="solar",IF(E1751="PV","solar PV","solar thermal"),IF(VLOOKUP(I1751,'[5]Cross-Page Data'!$D$4:$F$48,3,FALSE)="wind",VLOOKUP(E1751,'[5]Cross-Page Data'!$I$4:$J$22,2,FALSE),IF(VLOOKUP(I1751,'[5]Cross-Page Data'!$D$4:$F$48,3,FALSE)="hydro",VLOOKUP(E1751,'[5]Cross-Page Data'!$I$4:$J$22,2,FALSE),VLOOKUP(I1751,'[5]Cross-Page Data'!$D$4:$F$48,3,FALSE)))))</f>
        <v>solar PV</v>
      </c>
      <c r="K1751" s="116" t="b">
        <f t="shared" si="27"/>
        <v>0</v>
      </c>
    </row>
    <row r="1752" spans="2:11" ht="14.65" customHeight="1" x14ac:dyDescent="0.35">
      <c r="B1752" s="116">
        <v>58034</v>
      </c>
      <c r="C1752" s="116" t="s">
        <v>19</v>
      </c>
      <c r="D1752" s="116" t="s">
        <v>1147</v>
      </c>
      <c r="E1752" s="116" t="s">
        <v>1148</v>
      </c>
      <c r="F1752" s="116">
        <v>1.5</v>
      </c>
      <c r="G1752" s="116" t="s">
        <v>397</v>
      </c>
      <c r="H1752" s="116" t="s">
        <v>400</v>
      </c>
      <c r="I1752" s="116" t="s">
        <v>1149</v>
      </c>
      <c r="J1752" s="116" t="str">
        <f>IF(VLOOKUP(I1752,'[5]Cross-Page Data'!$D$4:$F$48,3,FALSE)="natural gas",VLOOKUP(E1752,'[5]Cross-Page Data'!$I$4:$J$22,2,FALSE),IF(VLOOKUP(I1752,'[5]Cross-Page Data'!$D$4:$F$48,3,FALSE)="solar",IF(E1752="PV","solar PV","solar thermal"),IF(VLOOKUP(I1752,'[5]Cross-Page Data'!$D$4:$F$48,3,FALSE)="wind",VLOOKUP(E1752,'[5]Cross-Page Data'!$I$4:$J$22,2,FALSE),IF(VLOOKUP(I1752,'[5]Cross-Page Data'!$D$4:$F$48,3,FALSE)="hydro",VLOOKUP(E1752,'[5]Cross-Page Data'!$I$4:$J$22,2,FALSE),VLOOKUP(I1752,'[5]Cross-Page Data'!$D$4:$F$48,3,FALSE)))))</f>
        <v>solar PV</v>
      </c>
      <c r="K1752" s="116" t="b">
        <f t="shared" si="27"/>
        <v>1</v>
      </c>
    </row>
    <row r="1753" spans="2:11" ht="14.65" customHeight="1" x14ac:dyDescent="0.35">
      <c r="B1753" s="116">
        <v>58039</v>
      </c>
      <c r="C1753" s="116" t="s">
        <v>19</v>
      </c>
      <c r="D1753" s="116" t="s">
        <v>1147</v>
      </c>
      <c r="E1753" s="116" t="s">
        <v>1148</v>
      </c>
      <c r="F1753" s="116">
        <v>25</v>
      </c>
      <c r="G1753" s="116" t="s">
        <v>397</v>
      </c>
      <c r="H1753" s="116" t="s">
        <v>400</v>
      </c>
      <c r="I1753" s="116" t="s">
        <v>1149</v>
      </c>
      <c r="J1753" s="116" t="str">
        <f>IF(VLOOKUP(I1753,'[5]Cross-Page Data'!$D$4:$F$48,3,FALSE)="natural gas",VLOOKUP(E1753,'[5]Cross-Page Data'!$I$4:$J$22,2,FALSE),IF(VLOOKUP(I1753,'[5]Cross-Page Data'!$D$4:$F$48,3,FALSE)="solar",IF(E1753="PV","solar PV","solar thermal"),IF(VLOOKUP(I1753,'[5]Cross-Page Data'!$D$4:$F$48,3,FALSE)="wind",VLOOKUP(E1753,'[5]Cross-Page Data'!$I$4:$J$22,2,FALSE),IF(VLOOKUP(I1753,'[5]Cross-Page Data'!$D$4:$F$48,3,FALSE)="hydro",VLOOKUP(E1753,'[5]Cross-Page Data'!$I$4:$J$22,2,FALSE),VLOOKUP(I1753,'[5]Cross-Page Data'!$D$4:$F$48,3,FALSE)))))</f>
        <v>solar PV</v>
      </c>
      <c r="K1753" s="116" t="b">
        <f t="shared" si="27"/>
        <v>1</v>
      </c>
    </row>
    <row r="1754" spans="2:11" ht="14.65" customHeight="1" x14ac:dyDescent="0.35">
      <c r="B1754" s="116">
        <v>58053</v>
      </c>
      <c r="C1754" s="116" t="s">
        <v>19</v>
      </c>
      <c r="D1754" s="116" t="s">
        <v>419</v>
      </c>
      <c r="E1754" s="116" t="s">
        <v>502</v>
      </c>
      <c r="F1754" s="116">
        <v>0.7</v>
      </c>
      <c r="G1754" s="116" t="s">
        <v>397</v>
      </c>
      <c r="H1754" s="116" t="s">
        <v>1115</v>
      </c>
      <c r="I1754" s="116" t="s">
        <v>421</v>
      </c>
      <c r="J1754" s="116" t="str">
        <f>IF(VLOOKUP(I1754,'[5]Cross-Page Data'!$D$4:$F$48,3,FALSE)="natural gas",VLOOKUP(E1754,'[5]Cross-Page Data'!$I$4:$J$22,2,FALSE),IF(VLOOKUP(I1754,'[5]Cross-Page Data'!$D$4:$F$48,3,FALSE)="solar",IF(E1754="PV","solar PV","solar thermal"),IF(VLOOKUP(I1754,'[5]Cross-Page Data'!$D$4:$F$48,3,FALSE)="wind",VLOOKUP(E1754,'[5]Cross-Page Data'!$I$4:$J$22,2,FALSE),IF(VLOOKUP(I1754,'[5]Cross-Page Data'!$D$4:$F$48,3,FALSE)="hydro",VLOOKUP(E1754,'[5]Cross-Page Data'!$I$4:$J$22,2,FALSE),VLOOKUP(I1754,'[5]Cross-Page Data'!$D$4:$F$48,3,FALSE)))))</f>
        <v>petroleum</v>
      </c>
      <c r="K1754" s="116" t="b">
        <f t="shared" si="27"/>
        <v>0</v>
      </c>
    </row>
    <row r="1755" spans="2:11" ht="14.65" customHeight="1" x14ac:dyDescent="0.35">
      <c r="B1755" s="116">
        <v>58053</v>
      </c>
      <c r="C1755" s="116" t="s">
        <v>19</v>
      </c>
      <c r="D1755" s="116" t="s">
        <v>419</v>
      </c>
      <c r="E1755" s="116" t="s">
        <v>502</v>
      </c>
      <c r="F1755" s="116">
        <v>1</v>
      </c>
      <c r="G1755" s="116" t="s">
        <v>397</v>
      </c>
      <c r="H1755" s="116" t="s">
        <v>1115</v>
      </c>
      <c r="I1755" s="116" t="s">
        <v>421</v>
      </c>
      <c r="J1755" s="116" t="str">
        <f>IF(VLOOKUP(I1755,'[5]Cross-Page Data'!$D$4:$F$48,3,FALSE)="natural gas",VLOOKUP(E1755,'[5]Cross-Page Data'!$I$4:$J$22,2,FALSE),IF(VLOOKUP(I1755,'[5]Cross-Page Data'!$D$4:$F$48,3,FALSE)="solar",IF(E1755="PV","solar PV","solar thermal"),IF(VLOOKUP(I1755,'[5]Cross-Page Data'!$D$4:$F$48,3,FALSE)="wind",VLOOKUP(E1755,'[5]Cross-Page Data'!$I$4:$J$22,2,FALSE),IF(VLOOKUP(I1755,'[5]Cross-Page Data'!$D$4:$F$48,3,FALSE)="hydro",VLOOKUP(E1755,'[5]Cross-Page Data'!$I$4:$J$22,2,FALSE),VLOOKUP(I1755,'[5]Cross-Page Data'!$D$4:$F$48,3,FALSE)))))</f>
        <v>petroleum</v>
      </c>
      <c r="K1755" s="116" t="b">
        <f t="shared" si="27"/>
        <v>0</v>
      </c>
    </row>
    <row r="1756" spans="2:11" ht="14.65" customHeight="1" x14ac:dyDescent="0.35">
      <c r="B1756" s="116">
        <v>58053</v>
      </c>
      <c r="C1756" s="116" t="s">
        <v>19</v>
      </c>
      <c r="D1756" s="116" t="s">
        <v>419</v>
      </c>
      <c r="E1756" s="116" t="s">
        <v>502</v>
      </c>
      <c r="F1756" s="116">
        <v>0.9</v>
      </c>
      <c r="G1756" s="116" t="s">
        <v>397</v>
      </c>
      <c r="H1756" s="116" t="s">
        <v>1115</v>
      </c>
      <c r="I1756" s="116" t="s">
        <v>421</v>
      </c>
      <c r="J1756" s="116" t="str">
        <f>IF(VLOOKUP(I1756,'[5]Cross-Page Data'!$D$4:$F$48,3,FALSE)="natural gas",VLOOKUP(E1756,'[5]Cross-Page Data'!$I$4:$J$22,2,FALSE),IF(VLOOKUP(I1756,'[5]Cross-Page Data'!$D$4:$F$48,3,FALSE)="solar",IF(E1756="PV","solar PV","solar thermal"),IF(VLOOKUP(I1756,'[5]Cross-Page Data'!$D$4:$F$48,3,FALSE)="wind",VLOOKUP(E1756,'[5]Cross-Page Data'!$I$4:$J$22,2,FALSE),IF(VLOOKUP(I1756,'[5]Cross-Page Data'!$D$4:$F$48,3,FALSE)="hydro",VLOOKUP(E1756,'[5]Cross-Page Data'!$I$4:$J$22,2,FALSE),VLOOKUP(I1756,'[5]Cross-Page Data'!$D$4:$F$48,3,FALSE)))))</f>
        <v>petroleum</v>
      </c>
      <c r="K1756" s="116" t="b">
        <f t="shared" si="27"/>
        <v>0</v>
      </c>
    </row>
    <row r="1757" spans="2:11" ht="14.65" customHeight="1" x14ac:dyDescent="0.35">
      <c r="B1757" s="116">
        <v>58056</v>
      </c>
      <c r="C1757" s="116" t="s">
        <v>19</v>
      </c>
      <c r="D1757" s="116" t="s">
        <v>1035</v>
      </c>
      <c r="E1757" s="116" t="s">
        <v>502</v>
      </c>
      <c r="F1757" s="116">
        <v>0.6</v>
      </c>
      <c r="G1757" s="116" t="s">
        <v>397</v>
      </c>
      <c r="H1757" s="116" t="s">
        <v>1115</v>
      </c>
      <c r="I1757" s="116" t="s">
        <v>504</v>
      </c>
      <c r="J1757" s="116" t="str">
        <f>IF(VLOOKUP(I1757,'[5]Cross-Page Data'!$D$4:$F$48,3,FALSE)="natural gas",VLOOKUP(E1757,'[5]Cross-Page Data'!$I$4:$J$22,2,FALSE),IF(VLOOKUP(I1757,'[5]Cross-Page Data'!$D$4:$F$48,3,FALSE)="solar",IF(E1757="PV","solar PV","solar thermal"),IF(VLOOKUP(I1757,'[5]Cross-Page Data'!$D$4:$F$48,3,FALSE)="wind",VLOOKUP(E1757,'[5]Cross-Page Data'!$I$4:$J$22,2,FALSE),IF(VLOOKUP(I1757,'[5]Cross-Page Data'!$D$4:$F$48,3,FALSE)="hydro",VLOOKUP(E1757,'[5]Cross-Page Data'!$I$4:$J$22,2,FALSE),VLOOKUP(I1757,'[5]Cross-Page Data'!$D$4:$F$48,3,FALSE)))))</f>
        <v>biomass</v>
      </c>
      <c r="K1757" s="116" t="b">
        <f t="shared" si="27"/>
        <v>0</v>
      </c>
    </row>
    <row r="1758" spans="2:11" ht="14.65" customHeight="1" x14ac:dyDescent="0.35">
      <c r="B1758" s="116">
        <v>58056</v>
      </c>
      <c r="C1758" s="116" t="s">
        <v>19</v>
      </c>
      <c r="D1758" s="116" t="s">
        <v>1035</v>
      </c>
      <c r="E1758" s="116" t="s">
        <v>502</v>
      </c>
      <c r="F1758" s="116">
        <v>0.6</v>
      </c>
      <c r="G1758" s="116" t="s">
        <v>397</v>
      </c>
      <c r="H1758" s="116" t="s">
        <v>1115</v>
      </c>
      <c r="I1758" s="116" t="s">
        <v>504</v>
      </c>
      <c r="J1758" s="116" t="str">
        <f>IF(VLOOKUP(I1758,'[5]Cross-Page Data'!$D$4:$F$48,3,FALSE)="natural gas",VLOOKUP(E1758,'[5]Cross-Page Data'!$I$4:$J$22,2,FALSE),IF(VLOOKUP(I1758,'[5]Cross-Page Data'!$D$4:$F$48,3,FALSE)="solar",IF(E1758="PV","solar PV","solar thermal"),IF(VLOOKUP(I1758,'[5]Cross-Page Data'!$D$4:$F$48,3,FALSE)="wind",VLOOKUP(E1758,'[5]Cross-Page Data'!$I$4:$J$22,2,FALSE),IF(VLOOKUP(I1758,'[5]Cross-Page Data'!$D$4:$F$48,3,FALSE)="hydro",VLOOKUP(E1758,'[5]Cross-Page Data'!$I$4:$J$22,2,FALSE),VLOOKUP(I1758,'[5]Cross-Page Data'!$D$4:$F$48,3,FALSE)))))</f>
        <v>biomass</v>
      </c>
      <c r="K1758" s="116" t="b">
        <f t="shared" si="27"/>
        <v>0</v>
      </c>
    </row>
    <row r="1759" spans="2:11" ht="14.65" customHeight="1" x14ac:dyDescent="0.35">
      <c r="B1759" s="116">
        <v>58056</v>
      </c>
      <c r="C1759" s="116" t="s">
        <v>19</v>
      </c>
      <c r="D1759" s="116" t="s">
        <v>1147</v>
      </c>
      <c r="E1759" s="116" t="s">
        <v>1148</v>
      </c>
      <c r="F1759" s="116">
        <v>2.5</v>
      </c>
      <c r="G1759" s="116" t="s">
        <v>397</v>
      </c>
      <c r="H1759" s="116" t="s">
        <v>1115</v>
      </c>
      <c r="I1759" s="116" t="s">
        <v>1149</v>
      </c>
      <c r="J1759" s="116" t="str">
        <f>IF(VLOOKUP(I1759,'[5]Cross-Page Data'!$D$4:$F$48,3,FALSE)="natural gas",VLOOKUP(E1759,'[5]Cross-Page Data'!$I$4:$J$22,2,FALSE),IF(VLOOKUP(I1759,'[5]Cross-Page Data'!$D$4:$F$48,3,FALSE)="solar",IF(E1759="PV","solar PV","solar thermal"),IF(VLOOKUP(I1759,'[5]Cross-Page Data'!$D$4:$F$48,3,FALSE)="wind",VLOOKUP(E1759,'[5]Cross-Page Data'!$I$4:$J$22,2,FALSE),IF(VLOOKUP(I1759,'[5]Cross-Page Data'!$D$4:$F$48,3,FALSE)="hydro",VLOOKUP(E1759,'[5]Cross-Page Data'!$I$4:$J$22,2,FALSE),VLOOKUP(I1759,'[5]Cross-Page Data'!$D$4:$F$48,3,FALSE)))))</f>
        <v>solar PV</v>
      </c>
      <c r="K1759" s="116" t="b">
        <f t="shared" si="27"/>
        <v>0</v>
      </c>
    </row>
    <row r="1760" spans="2:11" ht="14.65" customHeight="1" x14ac:dyDescent="0.35">
      <c r="B1760" s="116">
        <v>58056</v>
      </c>
      <c r="C1760" s="116" t="s">
        <v>19</v>
      </c>
      <c r="D1760" s="116" t="s">
        <v>425</v>
      </c>
      <c r="E1760" s="116" t="s">
        <v>420</v>
      </c>
      <c r="F1760" s="116">
        <v>4.0999999999999996</v>
      </c>
      <c r="G1760" s="116" t="s">
        <v>397</v>
      </c>
      <c r="H1760" s="116" t="s">
        <v>1115</v>
      </c>
      <c r="I1760" s="116" t="s">
        <v>422</v>
      </c>
      <c r="J1760" s="116" t="str">
        <f>IF(VLOOKUP(I1760,'[5]Cross-Page Data'!$D$4:$F$48,3,FALSE)="natural gas",VLOOKUP(E1760,'[5]Cross-Page Data'!$I$4:$J$22,2,FALSE),IF(VLOOKUP(I1760,'[5]Cross-Page Data'!$D$4:$F$48,3,FALSE)="solar",IF(E1760="PV","solar PV","solar thermal"),IF(VLOOKUP(I1760,'[5]Cross-Page Data'!$D$4:$F$48,3,FALSE)="wind",VLOOKUP(E1760,'[5]Cross-Page Data'!$I$4:$J$22,2,FALSE),IF(VLOOKUP(I1760,'[5]Cross-Page Data'!$D$4:$F$48,3,FALSE)="hydro",VLOOKUP(E1760,'[5]Cross-Page Data'!$I$4:$J$22,2,FALSE),VLOOKUP(I1760,'[5]Cross-Page Data'!$D$4:$F$48,3,FALSE)))))</f>
        <v>natural gas peaker</v>
      </c>
      <c r="K1760" s="116" t="b">
        <f t="shared" si="27"/>
        <v>0</v>
      </c>
    </row>
    <row r="1761" spans="2:11" ht="14.65" customHeight="1" x14ac:dyDescent="0.35">
      <c r="B1761" s="116">
        <v>58056</v>
      </c>
      <c r="C1761" s="116" t="s">
        <v>19</v>
      </c>
      <c r="D1761" s="116" t="s">
        <v>425</v>
      </c>
      <c r="E1761" s="116" t="s">
        <v>420</v>
      </c>
      <c r="F1761" s="116">
        <v>4.0999999999999996</v>
      </c>
      <c r="G1761" s="116" t="s">
        <v>397</v>
      </c>
      <c r="H1761" s="116" t="s">
        <v>1115</v>
      </c>
      <c r="I1761" s="116" t="s">
        <v>422</v>
      </c>
      <c r="J1761" s="116" t="str">
        <f>IF(VLOOKUP(I1761,'[5]Cross-Page Data'!$D$4:$F$48,3,FALSE)="natural gas",VLOOKUP(E1761,'[5]Cross-Page Data'!$I$4:$J$22,2,FALSE),IF(VLOOKUP(I1761,'[5]Cross-Page Data'!$D$4:$F$48,3,FALSE)="solar",IF(E1761="PV","solar PV","solar thermal"),IF(VLOOKUP(I1761,'[5]Cross-Page Data'!$D$4:$F$48,3,FALSE)="wind",VLOOKUP(E1761,'[5]Cross-Page Data'!$I$4:$J$22,2,FALSE),IF(VLOOKUP(I1761,'[5]Cross-Page Data'!$D$4:$F$48,3,FALSE)="hydro",VLOOKUP(E1761,'[5]Cross-Page Data'!$I$4:$J$22,2,FALSE),VLOOKUP(I1761,'[5]Cross-Page Data'!$D$4:$F$48,3,FALSE)))))</f>
        <v>natural gas peaker</v>
      </c>
      <c r="K1761" s="116" t="b">
        <f t="shared" si="27"/>
        <v>0</v>
      </c>
    </row>
    <row r="1762" spans="2:11" ht="14.65" customHeight="1" x14ac:dyDescent="0.35">
      <c r="B1762" s="116">
        <v>58058</v>
      </c>
      <c r="C1762" s="116" t="s">
        <v>19</v>
      </c>
      <c r="D1762" s="116" t="s">
        <v>425</v>
      </c>
      <c r="E1762" s="116" t="s">
        <v>420</v>
      </c>
      <c r="F1762" s="116">
        <v>6.5</v>
      </c>
      <c r="G1762" s="116" t="s">
        <v>407</v>
      </c>
      <c r="H1762" s="116" t="s">
        <v>1058</v>
      </c>
      <c r="I1762" s="116" t="s">
        <v>422</v>
      </c>
      <c r="J1762" s="116" t="str">
        <f>IF(VLOOKUP(I1762,'[5]Cross-Page Data'!$D$4:$F$48,3,FALSE)="natural gas",VLOOKUP(E1762,'[5]Cross-Page Data'!$I$4:$J$22,2,FALSE),IF(VLOOKUP(I1762,'[5]Cross-Page Data'!$D$4:$F$48,3,FALSE)="solar",IF(E1762="PV","solar PV","solar thermal"),IF(VLOOKUP(I1762,'[5]Cross-Page Data'!$D$4:$F$48,3,FALSE)="wind",VLOOKUP(E1762,'[5]Cross-Page Data'!$I$4:$J$22,2,FALSE),IF(VLOOKUP(I1762,'[5]Cross-Page Data'!$D$4:$F$48,3,FALSE)="hydro",VLOOKUP(E1762,'[5]Cross-Page Data'!$I$4:$J$22,2,FALSE),VLOOKUP(I1762,'[5]Cross-Page Data'!$D$4:$F$48,3,FALSE)))))</f>
        <v>natural gas peaker</v>
      </c>
      <c r="K1762" s="116" t="b">
        <f t="shared" si="27"/>
        <v>0</v>
      </c>
    </row>
    <row r="1763" spans="2:11" ht="14.65" customHeight="1" x14ac:dyDescent="0.35">
      <c r="B1763" s="116">
        <v>58062</v>
      </c>
      <c r="C1763" s="116" t="s">
        <v>19</v>
      </c>
      <c r="D1763" s="116" t="s">
        <v>1147</v>
      </c>
      <c r="E1763" s="116" t="s">
        <v>1148</v>
      </c>
      <c r="F1763" s="116">
        <v>23</v>
      </c>
      <c r="G1763" s="116" t="s">
        <v>397</v>
      </c>
      <c r="H1763" s="116" t="s">
        <v>408</v>
      </c>
      <c r="I1763" s="116" t="s">
        <v>1149</v>
      </c>
      <c r="J1763" s="116" t="str">
        <f>IF(VLOOKUP(I1763,'[5]Cross-Page Data'!$D$4:$F$48,3,FALSE)="natural gas",VLOOKUP(E1763,'[5]Cross-Page Data'!$I$4:$J$22,2,FALSE),IF(VLOOKUP(I1763,'[5]Cross-Page Data'!$D$4:$F$48,3,FALSE)="solar",IF(E1763="PV","solar PV","solar thermal"),IF(VLOOKUP(I1763,'[5]Cross-Page Data'!$D$4:$F$48,3,FALSE)="wind",VLOOKUP(E1763,'[5]Cross-Page Data'!$I$4:$J$22,2,FALSE),IF(VLOOKUP(I1763,'[5]Cross-Page Data'!$D$4:$F$48,3,FALSE)="hydro",VLOOKUP(E1763,'[5]Cross-Page Data'!$I$4:$J$22,2,FALSE),VLOOKUP(I1763,'[5]Cross-Page Data'!$D$4:$F$48,3,FALSE)))))</f>
        <v>solar PV</v>
      </c>
      <c r="K1763" s="116" t="b">
        <f t="shared" si="27"/>
        <v>1</v>
      </c>
    </row>
    <row r="1764" spans="2:11" ht="14.65" customHeight="1" x14ac:dyDescent="0.35">
      <c r="B1764" s="116">
        <v>58073</v>
      </c>
      <c r="C1764" s="116" t="s">
        <v>19</v>
      </c>
      <c r="D1764" s="116" t="s">
        <v>1147</v>
      </c>
      <c r="E1764" s="116" t="s">
        <v>1148</v>
      </c>
      <c r="F1764" s="116">
        <v>2</v>
      </c>
      <c r="G1764" s="116" t="s">
        <v>397</v>
      </c>
      <c r="H1764" s="116" t="s">
        <v>400</v>
      </c>
      <c r="I1764" s="116" t="s">
        <v>1149</v>
      </c>
      <c r="J1764" s="116" t="str">
        <f>IF(VLOOKUP(I1764,'[5]Cross-Page Data'!$D$4:$F$48,3,FALSE)="natural gas",VLOOKUP(E1764,'[5]Cross-Page Data'!$I$4:$J$22,2,FALSE),IF(VLOOKUP(I1764,'[5]Cross-Page Data'!$D$4:$F$48,3,FALSE)="solar",IF(E1764="PV","solar PV","solar thermal"),IF(VLOOKUP(I1764,'[5]Cross-Page Data'!$D$4:$F$48,3,FALSE)="wind",VLOOKUP(E1764,'[5]Cross-Page Data'!$I$4:$J$22,2,FALSE),IF(VLOOKUP(I1764,'[5]Cross-Page Data'!$D$4:$F$48,3,FALSE)="hydro",VLOOKUP(E1764,'[5]Cross-Page Data'!$I$4:$J$22,2,FALSE),VLOOKUP(I1764,'[5]Cross-Page Data'!$D$4:$F$48,3,FALSE)))))</f>
        <v>solar PV</v>
      </c>
      <c r="K1764" s="116" t="b">
        <f t="shared" si="27"/>
        <v>1</v>
      </c>
    </row>
    <row r="1765" spans="2:11" ht="14.65" customHeight="1" x14ac:dyDescent="0.35">
      <c r="B1765" s="116">
        <v>58074</v>
      </c>
      <c r="C1765" s="116" t="s">
        <v>19</v>
      </c>
      <c r="D1765" s="116" t="s">
        <v>1147</v>
      </c>
      <c r="E1765" s="116" t="s">
        <v>1148</v>
      </c>
      <c r="F1765" s="116">
        <v>2</v>
      </c>
      <c r="G1765" s="116" t="s">
        <v>397</v>
      </c>
      <c r="H1765" s="116" t="s">
        <v>400</v>
      </c>
      <c r="I1765" s="116" t="s">
        <v>1149</v>
      </c>
      <c r="J1765" s="116" t="str">
        <f>IF(VLOOKUP(I1765,'[5]Cross-Page Data'!$D$4:$F$48,3,FALSE)="natural gas",VLOOKUP(E1765,'[5]Cross-Page Data'!$I$4:$J$22,2,FALSE),IF(VLOOKUP(I1765,'[5]Cross-Page Data'!$D$4:$F$48,3,FALSE)="solar",IF(E1765="PV","solar PV","solar thermal"),IF(VLOOKUP(I1765,'[5]Cross-Page Data'!$D$4:$F$48,3,FALSE)="wind",VLOOKUP(E1765,'[5]Cross-Page Data'!$I$4:$J$22,2,FALSE),IF(VLOOKUP(I1765,'[5]Cross-Page Data'!$D$4:$F$48,3,FALSE)="hydro",VLOOKUP(E1765,'[5]Cross-Page Data'!$I$4:$J$22,2,FALSE),VLOOKUP(I1765,'[5]Cross-Page Data'!$D$4:$F$48,3,FALSE)))))</f>
        <v>solar PV</v>
      </c>
      <c r="K1765" s="116" t="b">
        <f t="shared" si="27"/>
        <v>1</v>
      </c>
    </row>
    <row r="1766" spans="2:11" ht="14.65" customHeight="1" x14ac:dyDescent="0.35">
      <c r="B1766" s="116">
        <v>58076</v>
      </c>
      <c r="C1766" s="116" t="s">
        <v>19</v>
      </c>
      <c r="D1766" s="116" t="s">
        <v>1147</v>
      </c>
      <c r="E1766" s="116" t="s">
        <v>1148</v>
      </c>
      <c r="F1766" s="116">
        <v>1</v>
      </c>
      <c r="G1766" s="116" t="s">
        <v>397</v>
      </c>
      <c r="H1766" s="116" t="s">
        <v>400</v>
      </c>
      <c r="I1766" s="116" t="s">
        <v>1149</v>
      </c>
      <c r="J1766" s="116" t="str">
        <f>IF(VLOOKUP(I1766,'[5]Cross-Page Data'!$D$4:$F$48,3,FALSE)="natural gas",VLOOKUP(E1766,'[5]Cross-Page Data'!$I$4:$J$22,2,FALSE),IF(VLOOKUP(I1766,'[5]Cross-Page Data'!$D$4:$F$48,3,FALSE)="solar",IF(E1766="PV","solar PV","solar thermal"),IF(VLOOKUP(I1766,'[5]Cross-Page Data'!$D$4:$F$48,3,FALSE)="wind",VLOOKUP(E1766,'[5]Cross-Page Data'!$I$4:$J$22,2,FALSE),IF(VLOOKUP(I1766,'[5]Cross-Page Data'!$D$4:$F$48,3,FALSE)="hydro",VLOOKUP(E1766,'[5]Cross-Page Data'!$I$4:$J$22,2,FALSE),VLOOKUP(I1766,'[5]Cross-Page Data'!$D$4:$F$48,3,FALSE)))))</f>
        <v>solar PV</v>
      </c>
      <c r="K1766" s="116" t="b">
        <f t="shared" si="27"/>
        <v>1</v>
      </c>
    </row>
    <row r="1767" spans="2:11" ht="14.65" customHeight="1" x14ac:dyDescent="0.35">
      <c r="B1767" s="116">
        <v>58076</v>
      </c>
      <c r="C1767" s="116" t="s">
        <v>19</v>
      </c>
      <c r="D1767" s="116" t="s">
        <v>1147</v>
      </c>
      <c r="E1767" s="116" t="s">
        <v>1148</v>
      </c>
      <c r="F1767" s="116">
        <v>1</v>
      </c>
      <c r="G1767" s="116" t="s">
        <v>397</v>
      </c>
      <c r="H1767" s="116" t="s">
        <v>400</v>
      </c>
      <c r="I1767" s="116" t="s">
        <v>1149</v>
      </c>
      <c r="J1767" s="116" t="str">
        <f>IF(VLOOKUP(I1767,'[5]Cross-Page Data'!$D$4:$F$48,3,FALSE)="natural gas",VLOOKUP(E1767,'[5]Cross-Page Data'!$I$4:$J$22,2,FALSE),IF(VLOOKUP(I1767,'[5]Cross-Page Data'!$D$4:$F$48,3,FALSE)="solar",IF(E1767="PV","solar PV","solar thermal"),IF(VLOOKUP(I1767,'[5]Cross-Page Data'!$D$4:$F$48,3,FALSE)="wind",VLOOKUP(E1767,'[5]Cross-Page Data'!$I$4:$J$22,2,FALSE),IF(VLOOKUP(I1767,'[5]Cross-Page Data'!$D$4:$F$48,3,FALSE)="hydro",VLOOKUP(E1767,'[5]Cross-Page Data'!$I$4:$J$22,2,FALSE),VLOOKUP(I1767,'[5]Cross-Page Data'!$D$4:$F$48,3,FALSE)))))</f>
        <v>solar PV</v>
      </c>
      <c r="K1767" s="116" t="b">
        <f t="shared" si="27"/>
        <v>1</v>
      </c>
    </row>
    <row r="1768" spans="2:11" ht="14.65" customHeight="1" x14ac:dyDescent="0.35">
      <c r="B1768" s="116">
        <v>58076</v>
      </c>
      <c r="C1768" s="116" t="s">
        <v>19</v>
      </c>
      <c r="D1768" s="116" t="s">
        <v>1147</v>
      </c>
      <c r="E1768" s="116" t="s">
        <v>1148</v>
      </c>
      <c r="F1768" s="116">
        <v>1</v>
      </c>
      <c r="G1768" s="116" t="s">
        <v>397</v>
      </c>
      <c r="H1768" s="116" t="s">
        <v>400</v>
      </c>
      <c r="I1768" s="116" t="s">
        <v>1149</v>
      </c>
      <c r="J1768" s="116" t="str">
        <f>IF(VLOOKUP(I1768,'[5]Cross-Page Data'!$D$4:$F$48,3,FALSE)="natural gas",VLOOKUP(E1768,'[5]Cross-Page Data'!$I$4:$J$22,2,FALSE),IF(VLOOKUP(I1768,'[5]Cross-Page Data'!$D$4:$F$48,3,FALSE)="solar",IF(E1768="PV","solar PV","solar thermal"),IF(VLOOKUP(I1768,'[5]Cross-Page Data'!$D$4:$F$48,3,FALSE)="wind",VLOOKUP(E1768,'[5]Cross-Page Data'!$I$4:$J$22,2,FALSE),IF(VLOOKUP(I1768,'[5]Cross-Page Data'!$D$4:$F$48,3,FALSE)="hydro",VLOOKUP(E1768,'[5]Cross-Page Data'!$I$4:$J$22,2,FALSE),VLOOKUP(I1768,'[5]Cross-Page Data'!$D$4:$F$48,3,FALSE)))))</f>
        <v>solar PV</v>
      </c>
      <c r="K1768" s="116" t="b">
        <f t="shared" si="27"/>
        <v>1</v>
      </c>
    </row>
    <row r="1769" spans="2:11" ht="14.65" customHeight="1" x14ac:dyDescent="0.35">
      <c r="B1769" s="116">
        <v>58085</v>
      </c>
      <c r="C1769" s="116" t="s">
        <v>19</v>
      </c>
      <c r="D1769" s="116" t="s">
        <v>419</v>
      </c>
      <c r="E1769" s="116" t="s">
        <v>502</v>
      </c>
      <c r="F1769" s="116">
        <v>0.5</v>
      </c>
      <c r="G1769" s="116" t="s">
        <v>397</v>
      </c>
      <c r="H1769" s="116" t="s">
        <v>1115</v>
      </c>
      <c r="I1769" s="116" t="s">
        <v>421</v>
      </c>
      <c r="J1769" s="116" t="str">
        <f>IF(VLOOKUP(I1769,'[5]Cross-Page Data'!$D$4:$F$48,3,FALSE)="natural gas",VLOOKUP(E1769,'[5]Cross-Page Data'!$I$4:$J$22,2,FALSE),IF(VLOOKUP(I1769,'[5]Cross-Page Data'!$D$4:$F$48,3,FALSE)="solar",IF(E1769="PV","solar PV","solar thermal"),IF(VLOOKUP(I1769,'[5]Cross-Page Data'!$D$4:$F$48,3,FALSE)="wind",VLOOKUP(E1769,'[5]Cross-Page Data'!$I$4:$J$22,2,FALSE),IF(VLOOKUP(I1769,'[5]Cross-Page Data'!$D$4:$F$48,3,FALSE)="hydro",VLOOKUP(E1769,'[5]Cross-Page Data'!$I$4:$J$22,2,FALSE),VLOOKUP(I1769,'[5]Cross-Page Data'!$D$4:$F$48,3,FALSE)))))</f>
        <v>petroleum</v>
      </c>
      <c r="K1769" s="116" t="b">
        <f t="shared" si="27"/>
        <v>0</v>
      </c>
    </row>
    <row r="1770" spans="2:11" ht="14.65" customHeight="1" x14ac:dyDescent="0.35">
      <c r="B1770" s="116">
        <v>58085</v>
      </c>
      <c r="C1770" s="116" t="s">
        <v>19</v>
      </c>
      <c r="D1770" s="116" t="s">
        <v>419</v>
      </c>
      <c r="E1770" s="116" t="s">
        <v>502</v>
      </c>
      <c r="F1770" s="116">
        <v>1</v>
      </c>
      <c r="G1770" s="116" t="s">
        <v>397</v>
      </c>
      <c r="H1770" s="116" t="s">
        <v>1115</v>
      </c>
      <c r="I1770" s="116" t="s">
        <v>421</v>
      </c>
      <c r="J1770" s="116" t="str">
        <f>IF(VLOOKUP(I1770,'[5]Cross-Page Data'!$D$4:$F$48,3,FALSE)="natural gas",VLOOKUP(E1770,'[5]Cross-Page Data'!$I$4:$J$22,2,FALSE),IF(VLOOKUP(I1770,'[5]Cross-Page Data'!$D$4:$F$48,3,FALSE)="solar",IF(E1770="PV","solar PV","solar thermal"),IF(VLOOKUP(I1770,'[5]Cross-Page Data'!$D$4:$F$48,3,FALSE)="wind",VLOOKUP(E1770,'[5]Cross-Page Data'!$I$4:$J$22,2,FALSE),IF(VLOOKUP(I1770,'[5]Cross-Page Data'!$D$4:$F$48,3,FALSE)="hydro",VLOOKUP(E1770,'[5]Cross-Page Data'!$I$4:$J$22,2,FALSE),VLOOKUP(I1770,'[5]Cross-Page Data'!$D$4:$F$48,3,FALSE)))))</f>
        <v>petroleum</v>
      </c>
      <c r="K1770" s="116" t="b">
        <f t="shared" si="27"/>
        <v>0</v>
      </c>
    </row>
    <row r="1771" spans="2:11" ht="14.65" customHeight="1" x14ac:dyDescent="0.35">
      <c r="B1771" s="116">
        <v>58086</v>
      </c>
      <c r="C1771" s="116" t="s">
        <v>19</v>
      </c>
      <c r="D1771" s="116" t="s">
        <v>1147</v>
      </c>
      <c r="E1771" s="116" t="s">
        <v>1148</v>
      </c>
      <c r="F1771" s="116">
        <v>0.5</v>
      </c>
      <c r="G1771" s="116" t="s">
        <v>397</v>
      </c>
      <c r="H1771" s="116" t="s">
        <v>400</v>
      </c>
      <c r="I1771" s="116" t="s">
        <v>1149</v>
      </c>
      <c r="J1771" s="116" t="str">
        <f>IF(VLOOKUP(I1771,'[5]Cross-Page Data'!$D$4:$F$48,3,FALSE)="natural gas",VLOOKUP(E1771,'[5]Cross-Page Data'!$I$4:$J$22,2,FALSE),IF(VLOOKUP(I1771,'[5]Cross-Page Data'!$D$4:$F$48,3,FALSE)="solar",IF(E1771="PV","solar PV","solar thermal"),IF(VLOOKUP(I1771,'[5]Cross-Page Data'!$D$4:$F$48,3,FALSE)="wind",VLOOKUP(E1771,'[5]Cross-Page Data'!$I$4:$J$22,2,FALSE),IF(VLOOKUP(I1771,'[5]Cross-Page Data'!$D$4:$F$48,3,FALSE)="hydro",VLOOKUP(E1771,'[5]Cross-Page Data'!$I$4:$J$22,2,FALSE),VLOOKUP(I1771,'[5]Cross-Page Data'!$D$4:$F$48,3,FALSE)))))</f>
        <v>solar PV</v>
      </c>
      <c r="K1771" s="116" t="b">
        <f t="shared" si="27"/>
        <v>1</v>
      </c>
    </row>
    <row r="1772" spans="2:11" ht="14.65" customHeight="1" x14ac:dyDescent="0.35">
      <c r="B1772" s="116">
        <v>58086</v>
      </c>
      <c r="C1772" s="116" t="s">
        <v>19</v>
      </c>
      <c r="D1772" s="116" t="s">
        <v>1147</v>
      </c>
      <c r="E1772" s="116" t="s">
        <v>1148</v>
      </c>
      <c r="F1772" s="116">
        <v>0.5</v>
      </c>
      <c r="G1772" s="116" t="s">
        <v>397</v>
      </c>
      <c r="H1772" s="116" t="s">
        <v>400</v>
      </c>
      <c r="I1772" s="116" t="s">
        <v>1149</v>
      </c>
      <c r="J1772" s="116" t="str">
        <f>IF(VLOOKUP(I1772,'[5]Cross-Page Data'!$D$4:$F$48,3,FALSE)="natural gas",VLOOKUP(E1772,'[5]Cross-Page Data'!$I$4:$J$22,2,FALSE),IF(VLOOKUP(I1772,'[5]Cross-Page Data'!$D$4:$F$48,3,FALSE)="solar",IF(E1772="PV","solar PV","solar thermal"),IF(VLOOKUP(I1772,'[5]Cross-Page Data'!$D$4:$F$48,3,FALSE)="wind",VLOOKUP(E1772,'[5]Cross-Page Data'!$I$4:$J$22,2,FALSE),IF(VLOOKUP(I1772,'[5]Cross-Page Data'!$D$4:$F$48,3,FALSE)="hydro",VLOOKUP(E1772,'[5]Cross-Page Data'!$I$4:$J$22,2,FALSE),VLOOKUP(I1772,'[5]Cross-Page Data'!$D$4:$F$48,3,FALSE)))))</f>
        <v>solar PV</v>
      </c>
      <c r="K1772" s="116" t="b">
        <f t="shared" si="27"/>
        <v>1</v>
      </c>
    </row>
    <row r="1773" spans="2:11" ht="14.65" customHeight="1" x14ac:dyDescent="0.35">
      <c r="B1773" s="116">
        <v>58100</v>
      </c>
      <c r="C1773" s="116" t="s">
        <v>19</v>
      </c>
      <c r="D1773" s="116" t="s">
        <v>425</v>
      </c>
      <c r="E1773" s="116" t="s">
        <v>420</v>
      </c>
      <c r="F1773" s="116">
        <v>4.9000000000000004</v>
      </c>
      <c r="G1773" s="116" t="s">
        <v>397</v>
      </c>
      <c r="H1773" s="116" t="s">
        <v>1115</v>
      </c>
      <c r="I1773" s="116" t="s">
        <v>422</v>
      </c>
      <c r="J1773" s="116" t="str">
        <f>IF(VLOOKUP(I1773,'[5]Cross-Page Data'!$D$4:$F$48,3,FALSE)="natural gas",VLOOKUP(E1773,'[5]Cross-Page Data'!$I$4:$J$22,2,FALSE),IF(VLOOKUP(I1773,'[5]Cross-Page Data'!$D$4:$F$48,3,FALSE)="solar",IF(E1773="PV","solar PV","solar thermal"),IF(VLOOKUP(I1773,'[5]Cross-Page Data'!$D$4:$F$48,3,FALSE)="wind",VLOOKUP(E1773,'[5]Cross-Page Data'!$I$4:$J$22,2,FALSE),IF(VLOOKUP(I1773,'[5]Cross-Page Data'!$D$4:$F$48,3,FALSE)="hydro",VLOOKUP(E1773,'[5]Cross-Page Data'!$I$4:$J$22,2,FALSE),VLOOKUP(I1773,'[5]Cross-Page Data'!$D$4:$F$48,3,FALSE)))))</f>
        <v>natural gas peaker</v>
      </c>
      <c r="K1773" s="116" t="b">
        <f t="shared" si="27"/>
        <v>0</v>
      </c>
    </row>
    <row r="1774" spans="2:11" ht="14.65" customHeight="1" x14ac:dyDescent="0.35">
      <c r="B1774" s="116">
        <v>58101</v>
      </c>
      <c r="C1774" s="116" t="s">
        <v>19</v>
      </c>
      <c r="D1774" s="116" t="s">
        <v>1001</v>
      </c>
      <c r="E1774" s="116" t="s">
        <v>1002</v>
      </c>
      <c r="F1774" s="116">
        <v>1.6</v>
      </c>
      <c r="G1774" s="116" t="s">
        <v>397</v>
      </c>
      <c r="H1774" s="116" t="s">
        <v>400</v>
      </c>
      <c r="I1774" s="116" t="s">
        <v>1003</v>
      </c>
      <c r="J1774" s="116" t="str">
        <f>IF(VLOOKUP(I1774,'[5]Cross-Page Data'!$D$4:$F$48,3,FALSE)="natural gas",VLOOKUP(E1774,'[5]Cross-Page Data'!$I$4:$J$22,2,FALSE),IF(VLOOKUP(I1774,'[5]Cross-Page Data'!$D$4:$F$48,3,FALSE)="solar",IF(E1774="PV","solar PV","solar thermal"),IF(VLOOKUP(I1774,'[5]Cross-Page Data'!$D$4:$F$48,3,FALSE)="wind",VLOOKUP(E1774,'[5]Cross-Page Data'!$I$4:$J$22,2,FALSE),IF(VLOOKUP(I1774,'[5]Cross-Page Data'!$D$4:$F$48,3,FALSE)="hydro",VLOOKUP(E1774,'[5]Cross-Page Data'!$I$4:$J$22,2,FALSE),VLOOKUP(I1774,'[5]Cross-Page Data'!$D$4:$F$48,3,FALSE)))))</f>
        <v>onshore wind</v>
      </c>
      <c r="K1774" s="116" t="b">
        <f t="shared" si="27"/>
        <v>1</v>
      </c>
    </row>
    <row r="1775" spans="2:11" ht="14.65" customHeight="1" x14ac:dyDescent="0.35">
      <c r="B1775" s="116">
        <v>58101</v>
      </c>
      <c r="C1775" s="116" t="s">
        <v>19</v>
      </c>
      <c r="D1775" s="116" t="s">
        <v>1001</v>
      </c>
      <c r="E1775" s="116" t="s">
        <v>1002</v>
      </c>
      <c r="F1775" s="116">
        <v>1.6</v>
      </c>
      <c r="G1775" s="116" t="s">
        <v>397</v>
      </c>
      <c r="H1775" s="116" t="s">
        <v>400</v>
      </c>
      <c r="I1775" s="116" t="s">
        <v>1003</v>
      </c>
      <c r="J1775" s="116" t="str">
        <f>IF(VLOOKUP(I1775,'[5]Cross-Page Data'!$D$4:$F$48,3,FALSE)="natural gas",VLOOKUP(E1775,'[5]Cross-Page Data'!$I$4:$J$22,2,FALSE),IF(VLOOKUP(I1775,'[5]Cross-Page Data'!$D$4:$F$48,3,FALSE)="solar",IF(E1775="PV","solar PV","solar thermal"),IF(VLOOKUP(I1775,'[5]Cross-Page Data'!$D$4:$F$48,3,FALSE)="wind",VLOOKUP(E1775,'[5]Cross-Page Data'!$I$4:$J$22,2,FALSE),IF(VLOOKUP(I1775,'[5]Cross-Page Data'!$D$4:$F$48,3,FALSE)="hydro",VLOOKUP(E1775,'[5]Cross-Page Data'!$I$4:$J$22,2,FALSE),VLOOKUP(I1775,'[5]Cross-Page Data'!$D$4:$F$48,3,FALSE)))))</f>
        <v>onshore wind</v>
      </c>
      <c r="K1775" s="116" t="b">
        <f t="shared" si="27"/>
        <v>1</v>
      </c>
    </row>
    <row r="1776" spans="2:11" ht="14.65" customHeight="1" x14ac:dyDescent="0.35">
      <c r="B1776" s="116">
        <v>58102</v>
      </c>
      <c r="C1776" s="116" t="s">
        <v>19</v>
      </c>
      <c r="D1776" s="116" t="s">
        <v>1001</v>
      </c>
      <c r="E1776" s="116" t="s">
        <v>1002</v>
      </c>
      <c r="F1776" s="116">
        <v>1.5</v>
      </c>
      <c r="G1776" s="116" t="s">
        <v>397</v>
      </c>
      <c r="H1776" s="116" t="s">
        <v>400</v>
      </c>
      <c r="I1776" s="116" t="s">
        <v>1003</v>
      </c>
      <c r="J1776" s="116" t="str">
        <f>IF(VLOOKUP(I1776,'[5]Cross-Page Data'!$D$4:$F$48,3,FALSE)="natural gas",VLOOKUP(E1776,'[5]Cross-Page Data'!$I$4:$J$22,2,FALSE),IF(VLOOKUP(I1776,'[5]Cross-Page Data'!$D$4:$F$48,3,FALSE)="solar",IF(E1776="PV","solar PV","solar thermal"),IF(VLOOKUP(I1776,'[5]Cross-Page Data'!$D$4:$F$48,3,FALSE)="wind",VLOOKUP(E1776,'[5]Cross-Page Data'!$I$4:$J$22,2,FALSE),IF(VLOOKUP(I1776,'[5]Cross-Page Data'!$D$4:$F$48,3,FALSE)="hydro",VLOOKUP(E1776,'[5]Cross-Page Data'!$I$4:$J$22,2,FALSE),VLOOKUP(I1776,'[5]Cross-Page Data'!$D$4:$F$48,3,FALSE)))))</f>
        <v>onshore wind</v>
      </c>
      <c r="K1776" s="116" t="b">
        <f t="shared" si="27"/>
        <v>1</v>
      </c>
    </row>
    <row r="1777" spans="2:11" ht="14.65" customHeight="1" x14ac:dyDescent="0.35">
      <c r="B1777" s="116">
        <v>58102</v>
      </c>
      <c r="C1777" s="116" t="s">
        <v>19</v>
      </c>
      <c r="D1777" s="116" t="s">
        <v>1001</v>
      </c>
      <c r="E1777" s="116" t="s">
        <v>1002</v>
      </c>
      <c r="F1777" s="116">
        <v>1.5</v>
      </c>
      <c r="G1777" s="116" t="s">
        <v>397</v>
      </c>
      <c r="H1777" s="116" t="s">
        <v>400</v>
      </c>
      <c r="I1777" s="116" t="s">
        <v>1003</v>
      </c>
      <c r="J1777" s="116" t="str">
        <f>IF(VLOOKUP(I1777,'[5]Cross-Page Data'!$D$4:$F$48,3,FALSE)="natural gas",VLOOKUP(E1777,'[5]Cross-Page Data'!$I$4:$J$22,2,FALSE),IF(VLOOKUP(I1777,'[5]Cross-Page Data'!$D$4:$F$48,3,FALSE)="solar",IF(E1777="PV","solar PV","solar thermal"),IF(VLOOKUP(I1777,'[5]Cross-Page Data'!$D$4:$F$48,3,FALSE)="wind",VLOOKUP(E1777,'[5]Cross-Page Data'!$I$4:$J$22,2,FALSE),IF(VLOOKUP(I1777,'[5]Cross-Page Data'!$D$4:$F$48,3,FALSE)="hydro",VLOOKUP(E1777,'[5]Cross-Page Data'!$I$4:$J$22,2,FALSE),VLOOKUP(I1777,'[5]Cross-Page Data'!$D$4:$F$48,3,FALSE)))))</f>
        <v>onshore wind</v>
      </c>
      <c r="K1777" s="116" t="b">
        <f t="shared" si="27"/>
        <v>1</v>
      </c>
    </row>
    <row r="1778" spans="2:11" ht="14.65" customHeight="1" x14ac:dyDescent="0.35">
      <c r="B1778" s="116">
        <v>58104</v>
      </c>
      <c r="C1778" s="116" t="s">
        <v>19</v>
      </c>
      <c r="D1778" s="116" t="s">
        <v>1001</v>
      </c>
      <c r="E1778" s="116" t="s">
        <v>1002</v>
      </c>
      <c r="F1778" s="116">
        <v>1</v>
      </c>
      <c r="G1778" s="116" t="s">
        <v>397</v>
      </c>
      <c r="H1778" s="116" t="s">
        <v>1115</v>
      </c>
      <c r="I1778" s="116" t="s">
        <v>1003</v>
      </c>
      <c r="J1778" s="116" t="str">
        <f>IF(VLOOKUP(I1778,'[5]Cross-Page Data'!$D$4:$F$48,3,FALSE)="natural gas",VLOOKUP(E1778,'[5]Cross-Page Data'!$I$4:$J$22,2,FALSE),IF(VLOOKUP(I1778,'[5]Cross-Page Data'!$D$4:$F$48,3,FALSE)="solar",IF(E1778="PV","solar PV","solar thermal"),IF(VLOOKUP(I1778,'[5]Cross-Page Data'!$D$4:$F$48,3,FALSE)="wind",VLOOKUP(E1778,'[5]Cross-Page Data'!$I$4:$J$22,2,FALSE),IF(VLOOKUP(I1778,'[5]Cross-Page Data'!$D$4:$F$48,3,FALSE)="hydro",VLOOKUP(E1778,'[5]Cross-Page Data'!$I$4:$J$22,2,FALSE),VLOOKUP(I1778,'[5]Cross-Page Data'!$D$4:$F$48,3,FALSE)))))</f>
        <v>onshore wind</v>
      </c>
      <c r="K1778" s="116" t="b">
        <f t="shared" si="27"/>
        <v>0</v>
      </c>
    </row>
    <row r="1779" spans="2:11" ht="14.65" customHeight="1" x14ac:dyDescent="0.35">
      <c r="B1779" s="116">
        <v>58105</v>
      </c>
      <c r="C1779" s="116" t="s">
        <v>19</v>
      </c>
      <c r="D1779" s="116" t="s">
        <v>1001</v>
      </c>
      <c r="E1779" s="116" t="s">
        <v>1002</v>
      </c>
      <c r="F1779" s="116">
        <v>1</v>
      </c>
      <c r="G1779" s="116" t="s">
        <v>397</v>
      </c>
      <c r="H1779" s="116" t="s">
        <v>1036</v>
      </c>
      <c r="I1779" s="116" t="s">
        <v>1003</v>
      </c>
      <c r="J1779" s="116" t="str">
        <f>IF(VLOOKUP(I1779,'[5]Cross-Page Data'!$D$4:$F$48,3,FALSE)="natural gas",VLOOKUP(E1779,'[5]Cross-Page Data'!$I$4:$J$22,2,FALSE),IF(VLOOKUP(I1779,'[5]Cross-Page Data'!$D$4:$F$48,3,FALSE)="solar",IF(E1779="PV","solar PV","solar thermal"),IF(VLOOKUP(I1779,'[5]Cross-Page Data'!$D$4:$F$48,3,FALSE)="wind",VLOOKUP(E1779,'[5]Cross-Page Data'!$I$4:$J$22,2,FALSE),IF(VLOOKUP(I1779,'[5]Cross-Page Data'!$D$4:$F$48,3,FALSE)="hydro",VLOOKUP(E1779,'[5]Cross-Page Data'!$I$4:$J$22,2,FALSE),VLOOKUP(I1779,'[5]Cross-Page Data'!$D$4:$F$48,3,FALSE)))))</f>
        <v>onshore wind</v>
      </c>
      <c r="K1779" s="116" t="b">
        <f t="shared" si="27"/>
        <v>0</v>
      </c>
    </row>
    <row r="1780" spans="2:11" ht="14.65" customHeight="1" x14ac:dyDescent="0.35">
      <c r="B1780" s="116">
        <v>58112</v>
      </c>
      <c r="C1780" s="116" t="s">
        <v>19</v>
      </c>
      <c r="D1780" s="116" t="s">
        <v>1001</v>
      </c>
      <c r="E1780" s="116" t="s">
        <v>1002</v>
      </c>
      <c r="F1780" s="116">
        <v>1</v>
      </c>
      <c r="G1780" s="116" t="s">
        <v>397</v>
      </c>
      <c r="H1780" s="116" t="s">
        <v>400</v>
      </c>
      <c r="I1780" s="116" t="s">
        <v>1003</v>
      </c>
      <c r="J1780" s="116" t="str">
        <f>IF(VLOOKUP(I1780,'[5]Cross-Page Data'!$D$4:$F$48,3,FALSE)="natural gas",VLOOKUP(E1780,'[5]Cross-Page Data'!$I$4:$J$22,2,FALSE),IF(VLOOKUP(I1780,'[5]Cross-Page Data'!$D$4:$F$48,3,FALSE)="solar",IF(E1780="PV","solar PV","solar thermal"),IF(VLOOKUP(I1780,'[5]Cross-Page Data'!$D$4:$F$48,3,FALSE)="wind",VLOOKUP(E1780,'[5]Cross-Page Data'!$I$4:$J$22,2,FALSE),IF(VLOOKUP(I1780,'[5]Cross-Page Data'!$D$4:$F$48,3,FALSE)="hydro",VLOOKUP(E1780,'[5]Cross-Page Data'!$I$4:$J$22,2,FALSE),VLOOKUP(I1780,'[5]Cross-Page Data'!$D$4:$F$48,3,FALSE)))))</f>
        <v>onshore wind</v>
      </c>
      <c r="K1780" s="116" t="b">
        <f t="shared" si="27"/>
        <v>1</v>
      </c>
    </row>
    <row r="1781" spans="2:11" ht="14.65" customHeight="1" x14ac:dyDescent="0.35">
      <c r="B1781" s="116">
        <v>58113</v>
      </c>
      <c r="C1781" s="116" t="s">
        <v>19</v>
      </c>
      <c r="D1781" s="116" t="s">
        <v>1001</v>
      </c>
      <c r="E1781" s="116" t="s">
        <v>1002</v>
      </c>
      <c r="F1781" s="116">
        <v>1</v>
      </c>
      <c r="G1781" s="116" t="s">
        <v>397</v>
      </c>
      <c r="H1781" s="116" t="s">
        <v>400</v>
      </c>
      <c r="I1781" s="116" t="s">
        <v>1003</v>
      </c>
      <c r="J1781" s="116" t="str">
        <f>IF(VLOOKUP(I1781,'[5]Cross-Page Data'!$D$4:$F$48,3,FALSE)="natural gas",VLOOKUP(E1781,'[5]Cross-Page Data'!$I$4:$J$22,2,FALSE),IF(VLOOKUP(I1781,'[5]Cross-Page Data'!$D$4:$F$48,3,FALSE)="solar",IF(E1781="PV","solar PV","solar thermal"),IF(VLOOKUP(I1781,'[5]Cross-Page Data'!$D$4:$F$48,3,FALSE)="wind",VLOOKUP(E1781,'[5]Cross-Page Data'!$I$4:$J$22,2,FALSE),IF(VLOOKUP(I1781,'[5]Cross-Page Data'!$D$4:$F$48,3,FALSE)="hydro",VLOOKUP(E1781,'[5]Cross-Page Data'!$I$4:$J$22,2,FALSE),VLOOKUP(I1781,'[5]Cross-Page Data'!$D$4:$F$48,3,FALSE)))))</f>
        <v>onshore wind</v>
      </c>
      <c r="K1781" s="116" t="b">
        <f t="shared" si="27"/>
        <v>1</v>
      </c>
    </row>
    <row r="1782" spans="2:11" ht="14.65" customHeight="1" x14ac:dyDescent="0.35">
      <c r="B1782" s="116">
        <v>58113</v>
      </c>
      <c r="C1782" s="116" t="s">
        <v>19</v>
      </c>
      <c r="D1782" s="116" t="s">
        <v>1001</v>
      </c>
      <c r="E1782" s="116" t="s">
        <v>1002</v>
      </c>
      <c r="F1782" s="116">
        <v>1</v>
      </c>
      <c r="G1782" s="116" t="s">
        <v>397</v>
      </c>
      <c r="H1782" s="116" t="s">
        <v>400</v>
      </c>
      <c r="I1782" s="116" t="s">
        <v>1003</v>
      </c>
      <c r="J1782" s="116" t="str">
        <f>IF(VLOOKUP(I1782,'[5]Cross-Page Data'!$D$4:$F$48,3,FALSE)="natural gas",VLOOKUP(E1782,'[5]Cross-Page Data'!$I$4:$J$22,2,FALSE),IF(VLOOKUP(I1782,'[5]Cross-Page Data'!$D$4:$F$48,3,FALSE)="solar",IF(E1782="PV","solar PV","solar thermal"),IF(VLOOKUP(I1782,'[5]Cross-Page Data'!$D$4:$F$48,3,FALSE)="wind",VLOOKUP(E1782,'[5]Cross-Page Data'!$I$4:$J$22,2,FALSE),IF(VLOOKUP(I1782,'[5]Cross-Page Data'!$D$4:$F$48,3,FALSE)="hydro",VLOOKUP(E1782,'[5]Cross-Page Data'!$I$4:$J$22,2,FALSE),VLOOKUP(I1782,'[5]Cross-Page Data'!$D$4:$F$48,3,FALSE)))))</f>
        <v>onshore wind</v>
      </c>
      <c r="K1782" s="116" t="b">
        <f t="shared" si="27"/>
        <v>1</v>
      </c>
    </row>
    <row r="1783" spans="2:11" ht="14.65" customHeight="1" x14ac:dyDescent="0.35">
      <c r="B1783" s="116">
        <v>58114</v>
      </c>
      <c r="C1783" s="116" t="s">
        <v>19</v>
      </c>
      <c r="D1783" s="116" t="s">
        <v>1001</v>
      </c>
      <c r="E1783" s="116" t="s">
        <v>1002</v>
      </c>
      <c r="F1783" s="116">
        <v>1.6</v>
      </c>
      <c r="G1783" s="116" t="s">
        <v>397</v>
      </c>
      <c r="H1783" s="116" t="s">
        <v>400</v>
      </c>
      <c r="I1783" s="116" t="s">
        <v>1003</v>
      </c>
      <c r="J1783" s="116" t="str">
        <f>IF(VLOOKUP(I1783,'[5]Cross-Page Data'!$D$4:$F$48,3,FALSE)="natural gas",VLOOKUP(E1783,'[5]Cross-Page Data'!$I$4:$J$22,2,FALSE),IF(VLOOKUP(I1783,'[5]Cross-Page Data'!$D$4:$F$48,3,FALSE)="solar",IF(E1783="PV","solar PV","solar thermal"),IF(VLOOKUP(I1783,'[5]Cross-Page Data'!$D$4:$F$48,3,FALSE)="wind",VLOOKUP(E1783,'[5]Cross-Page Data'!$I$4:$J$22,2,FALSE),IF(VLOOKUP(I1783,'[5]Cross-Page Data'!$D$4:$F$48,3,FALSE)="hydro",VLOOKUP(E1783,'[5]Cross-Page Data'!$I$4:$J$22,2,FALSE),VLOOKUP(I1783,'[5]Cross-Page Data'!$D$4:$F$48,3,FALSE)))))</f>
        <v>onshore wind</v>
      </c>
      <c r="K1783" s="116" t="b">
        <f t="shared" si="27"/>
        <v>1</v>
      </c>
    </row>
    <row r="1784" spans="2:11" ht="14.65" customHeight="1" x14ac:dyDescent="0.35">
      <c r="B1784" s="116">
        <v>58114</v>
      </c>
      <c r="C1784" s="116" t="s">
        <v>19</v>
      </c>
      <c r="D1784" s="116" t="s">
        <v>1001</v>
      </c>
      <c r="E1784" s="116" t="s">
        <v>1002</v>
      </c>
      <c r="F1784" s="116">
        <v>1.6</v>
      </c>
      <c r="G1784" s="116" t="s">
        <v>397</v>
      </c>
      <c r="H1784" s="116" t="s">
        <v>400</v>
      </c>
      <c r="I1784" s="116" t="s">
        <v>1003</v>
      </c>
      <c r="J1784" s="116" t="str">
        <f>IF(VLOOKUP(I1784,'[5]Cross-Page Data'!$D$4:$F$48,3,FALSE)="natural gas",VLOOKUP(E1784,'[5]Cross-Page Data'!$I$4:$J$22,2,FALSE),IF(VLOOKUP(I1784,'[5]Cross-Page Data'!$D$4:$F$48,3,FALSE)="solar",IF(E1784="PV","solar PV","solar thermal"),IF(VLOOKUP(I1784,'[5]Cross-Page Data'!$D$4:$F$48,3,FALSE)="wind",VLOOKUP(E1784,'[5]Cross-Page Data'!$I$4:$J$22,2,FALSE),IF(VLOOKUP(I1784,'[5]Cross-Page Data'!$D$4:$F$48,3,FALSE)="hydro",VLOOKUP(E1784,'[5]Cross-Page Data'!$I$4:$J$22,2,FALSE),VLOOKUP(I1784,'[5]Cross-Page Data'!$D$4:$F$48,3,FALSE)))))</f>
        <v>onshore wind</v>
      </c>
      <c r="K1784" s="116" t="b">
        <f t="shared" si="27"/>
        <v>1</v>
      </c>
    </row>
    <row r="1785" spans="2:11" ht="14.65" customHeight="1" x14ac:dyDescent="0.35">
      <c r="B1785" s="116">
        <v>58114</v>
      </c>
      <c r="C1785" s="116" t="s">
        <v>19</v>
      </c>
      <c r="D1785" s="116" t="s">
        <v>1001</v>
      </c>
      <c r="E1785" s="116" t="s">
        <v>1002</v>
      </c>
      <c r="F1785" s="116">
        <v>1.9</v>
      </c>
      <c r="G1785" s="116" t="s">
        <v>397</v>
      </c>
      <c r="H1785" s="116" t="s">
        <v>400</v>
      </c>
      <c r="I1785" s="116" t="s">
        <v>1003</v>
      </c>
      <c r="J1785" s="116" t="str">
        <f>IF(VLOOKUP(I1785,'[5]Cross-Page Data'!$D$4:$F$48,3,FALSE)="natural gas",VLOOKUP(E1785,'[5]Cross-Page Data'!$I$4:$J$22,2,FALSE),IF(VLOOKUP(I1785,'[5]Cross-Page Data'!$D$4:$F$48,3,FALSE)="solar",IF(E1785="PV","solar PV","solar thermal"),IF(VLOOKUP(I1785,'[5]Cross-Page Data'!$D$4:$F$48,3,FALSE)="wind",VLOOKUP(E1785,'[5]Cross-Page Data'!$I$4:$J$22,2,FALSE),IF(VLOOKUP(I1785,'[5]Cross-Page Data'!$D$4:$F$48,3,FALSE)="hydro",VLOOKUP(E1785,'[5]Cross-Page Data'!$I$4:$J$22,2,FALSE),VLOOKUP(I1785,'[5]Cross-Page Data'!$D$4:$F$48,3,FALSE)))))</f>
        <v>onshore wind</v>
      </c>
      <c r="K1785" s="116" t="b">
        <f t="shared" si="27"/>
        <v>1</v>
      </c>
    </row>
    <row r="1786" spans="2:11" ht="14.65" customHeight="1" x14ac:dyDescent="0.35">
      <c r="B1786" s="116">
        <v>58118</v>
      </c>
      <c r="C1786" s="116" t="s">
        <v>19</v>
      </c>
      <c r="D1786" s="116" t="s">
        <v>1147</v>
      </c>
      <c r="E1786" s="116" t="s">
        <v>1148</v>
      </c>
      <c r="F1786" s="116">
        <v>1.5</v>
      </c>
      <c r="G1786" s="116" t="s">
        <v>397</v>
      </c>
      <c r="H1786" s="116" t="s">
        <v>400</v>
      </c>
      <c r="I1786" s="116" t="s">
        <v>1149</v>
      </c>
      <c r="J1786" s="116" t="str">
        <f>IF(VLOOKUP(I1786,'[5]Cross-Page Data'!$D$4:$F$48,3,FALSE)="natural gas",VLOOKUP(E1786,'[5]Cross-Page Data'!$I$4:$J$22,2,FALSE),IF(VLOOKUP(I1786,'[5]Cross-Page Data'!$D$4:$F$48,3,FALSE)="solar",IF(E1786="PV","solar PV","solar thermal"),IF(VLOOKUP(I1786,'[5]Cross-Page Data'!$D$4:$F$48,3,FALSE)="wind",VLOOKUP(E1786,'[5]Cross-Page Data'!$I$4:$J$22,2,FALSE),IF(VLOOKUP(I1786,'[5]Cross-Page Data'!$D$4:$F$48,3,FALSE)="hydro",VLOOKUP(E1786,'[5]Cross-Page Data'!$I$4:$J$22,2,FALSE),VLOOKUP(I1786,'[5]Cross-Page Data'!$D$4:$F$48,3,FALSE)))))</f>
        <v>solar PV</v>
      </c>
      <c r="K1786" s="116" t="b">
        <f t="shared" si="27"/>
        <v>1</v>
      </c>
    </row>
    <row r="1787" spans="2:11" ht="14.65" customHeight="1" x14ac:dyDescent="0.35">
      <c r="B1787" s="116">
        <v>58119</v>
      </c>
      <c r="C1787" s="116" t="s">
        <v>19</v>
      </c>
      <c r="D1787" s="116" t="s">
        <v>1147</v>
      </c>
      <c r="E1787" s="116" t="s">
        <v>1148</v>
      </c>
      <c r="F1787" s="116">
        <v>3</v>
      </c>
      <c r="G1787" s="116" t="s">
        <v>397</v>
      </c>
      <c r="H1787" s="116" t="s">
        <v>400</v>
      </c>
      <c r="I1787" s="116" t="s">
        <v>1149</v>
      </c>
      <c r="J1787" s="116" t="str">
        <f>IF(VLOOKUP(I1787,'[5]Cross-Page Data'!$D$4:$F$48,3,FALSE)="natural gas",VLOOKUP(E1787,'[5]Cross-Page Data'!$I$4:$J$22,2,FALSE),IF(VLOOKUP(I1787,'[5]Cross-Page Data'!$D$4:$F$48,3,FALSE)="solar",IF(E1787="PV","solar PV","solar thermal"),IF(VLOOKUP(I1787,'[5]Cross-Page Data'!$D$4:$F$48,3,FALSE)="wind",VLOOKUP(E1787,'[5]Cross-Page Data'!$I$4:$J$22,2,FALSE),IF(VLOOKUP(I1787,'[5]Cross-Page Data'!$D$4:$F$48,3,FALSE)="hydro",VLOOKUP(E1787,'[5]Cross-Page Data'!$I$4:$J$22,2,FALSE),VLOOKUP(I1787,'[5]Cross-Page Data'!$D$4:$F$48,3,FALSE)))))</f>
        <v>solar PV</v>
      </c>
      <c r="K1787" s="116" t="b">
        <f t="shared" si="27"/>
        <v>1</v>
      </c>
    </row>
    <row r="1788" spans="2:11" ht="14.65" customHeight="1" x14ac:dyDescent="0.35">
      <c r="B1788" s="116">
        <v>58122</v>
      </c>
      <c r="C1788" s="116" t="s">
        <v>19</v>
      </c>
      <c r="D1788" s="116" t="s">
        <v>425</v>
      </c>
      <c r="E1788" s="116" t="s">
        <v>420</v>
      </c>
      <c r="F1788" s="116">
        <v>60.5</v>
      </c>
      <c r="G1788" s="116" t="s">
        <v>397</v>
      </c>
      <c r="H1788" s="116" t="s">
        <v>400</v>
      </c>
      <c r="I1788" s="116" t="s">
        <v>422</v>
      </c>
      <c r="J1788" s="116" t="str">
        <f>IF(VLOOKUP(I1788,'[5]Cross-Page Data'!$D$4:$F$48,3,FALSE)="natural gas",VLOOKUP(E1788,'[5]Cross-Page Data'!$I$4:$J$22,2,FALSE),IF(VLOOKUP(I1788,'[5]Cross-Page Data'!$D$4:$F$48,3,FALSE)="solar",IF(E1788="PV","solar PV","solar thermal"),IF(VLOOKUP(I1788,'[5]Cross-Page Data'!$D$4:$F$48,3,FALSE)="wind",VLOOKUP(E1788,'[5]Cross-Page Data'!$I$4:$J$22,2,FALSE),IF(VLOOKUP(I1788,'[5]Cross-Page Data'!$D$4:$F$48,3,FALSE)="hydro",VLOOKUP(E1788,'[5]Cross-Page Data'!$I$4:$J$22,2,FALSE),VLOOKUP(I1788,'[5]Cross-Page Data'!$D$4:$F$48,3,FALSE)))))</f>
        <v>natural gas peaker</v>
      </c>
      <c r="K1788" s="116" t="b">
        <f t="shared" si="27"/>
        <v>1</v>
      </c>
    </row>
    <row r="1789" spans="2:11" ht="14.65" customHeight="1" x14ac:dyDescent="0.35">
      <c r="B1789" s="116">
        <v>58128</v>
      </c>
      <c r="C1789" s="116" t="s">
        <v>19</v>
      </c>
      <c r="D1789" s="116" t="s">
        <v>1609</v>
      </c>
      <c r="E1789" s="116" t="s">
        <v>2050</v>
      </c>
      <c r="F1789" s="116">
        <v>0.2</v>
      </c>
      <c r="G1789" s="116" t="s">
        <v>397</v>
      </c>
      <c r="H1789" s="116" t="s">
        <v>400</v>
      </c>
      <c r="I1789" s="116" t="s">
        <v>422</v>
      </c>
      <c r="J1789" s="116" t="str">
        <f>IF(VLOOKUP(I1789,'[5]Cross-Page Data'!$D$4:$F$48,3,FALSE)="natural gas",VLOOKUP(E1789,'[5]Cross-Page Data'!$I$4:$J$22,2,FALSE),IF(VLOOKUP(I1789,'[5]Cross-Page Data'!$D$4:$F$48,3,FALSE)="solar",IF(E1789="PV","solar PV","solar thermal"),IF(VLOOKUP(I1789,'[5]Cross-Page Data'!$D$4:$F$48,3,FALSE)="wind",VLOOKUP(E1789,'[5]Cross-Page Data'!$I$4:$J$22,2,FALSE),IF(VLOOKUP(I1789,'[5]Cross-Page Data'!$D$4:$F$48,3,FALSE)="hydro",VLOOKUP(E1789,'[5]Cross-Page Data'!$I$4:$J$22,2,FALSE),VLOOKUP(I1789,'[5]Cross-Page Data'!$D$4:$F$48,3,FALSE)))))</f>
        <v>other</v>
      </c>
      <c r="K1789" s="116" t="b">
        <f t="shared" si="27"/>
        <v>1</v>
      </c>
    </row>
    <row r="1790" spans="2:11" ht="14.65" customHeight="1" x14ac:dyDescent="0.35">
      <c r="B1790" s="116">
        <v>58128</v>
      </c>
      <c r="C1790" s="116" t="s">
        <v>19</v>
      </c>
      <c r="D1790" s="116" t="s">
        <v>1609</v>
      </c>
      <c r="E1790" s="116" t="s">
        <v>2050</v>
      </c>
      <c r="F1790" s="116">
        <v>0.2</v>
      </c>
      <c r="G1790" s="116" t="s">
        <v>397</v>
      </c>
      <c r="H1790" s="116" t="s">
        <v>400</v>
      </c>
      <c r="I1790" s="116" t="s">
        <v>422</v>
      </c>
      <c r="J1790" s="116" t="str">
        <f>IF(VLOOKUP(I1790,'[5]Cross-Page Data'!$D$4:$F$48,3,FALSE)="natural gas",VLOOKUP(E1790,'[5]Cross-Page Data'!$I$4:$J$22,2,FALSE),IF(VLOOKUP(I1790,'[5]Cross-Page Data'!$D$4:$F$48,3,FALSE)="solar",IF(E1790="PV","solar PV","solar thermal"),IF(VLOOKUP(I1790,'[5]Cross-Page Data'!$D$4:$F$48,3,FALSE)="wind",VLOOKUP(E1790,'[5]Cross-Page Data'!$I$4:$J$22,2,FALSE),IF(VLOOKUP(I1790,'[5]Cross-Page Data'!$D$4:$F$48,3,FALSE)="hydro",VLOOKUP(E1790,'[5]Cross-Page Data'!$I$4:$J$22,2,FALSE),VLOOKUP(I1790,'[5]Cross-Page Data'!$D$4:$F$48,3,FALSE)))))</f>
        <v>other</v>
      </c>
      <c r="K1790" s="116" t="b">
        <f t="shared" si="27"/>
        <v>1</v>
      </c>
    </row>
    <row r="1791" spans="2:11" ht="14.65" customHeight="1" x14ac:dyDescent="0.35">
      <c r="B1791" s="116">
        <v>58128</v>
      </c>
      <c r="C1791" s="116" t="s">
        <v>19</v>
      </c>
      <c r="D1791" s="116" t="s">
        <v>1609</v>
      </c>
      <c r="E1791" s="116" t="s">
        <v>2050</v>
      </c>
      <c r="F1791" s="116">
        <v>0.2</v>
      </c>
      <c r="G1791" s="116" t="s">
        <v>397</v>
      </c>
      <c r="H1791" s="116" t="s">
        <v>400</v>
      </c>
      <c r="I1791" s="116" t="s">
        <v>422</v>
      </c>
      <c r="J1791" s="116" t="str">
        <f>IF(VLOOKUP(I1791,'[5]Cross-Page Data'!$D$4:$F$48,3,FALSE)="natural gas",VLOOKUP(E1791,'[5]Cross-Page Data'!$I$4:$J$22,2,FALSE),IF(VLOOKUP(I1791,'[5]Cross-Page Data'!$D$4:$F$48,3,FALSE)="solar",IF(E1791="PV","solar PV","solar thermal"),IF(VLOOKUP(I1791,'[5]Cross-Page Data'!$D$4:$F$48,3,FALSE)="wind",VLOOKUP(E1791,'[5]Cross-Page Data'!$I$4:$J$22,2,FALSE),IF(VLOOKUP(I1791,'[5]Cross-Page Data'!$D$4:$F$48,3,FALSE)="hydro",VLOOKUP(E1791,'[5]Cross-Page Data'!$I$4:$J$22,2,FALSE),VLOOKUP(I1791,'[5]Cross-Page Data'!$D$4:$F$48,3,FALSE)))))</f>
        <v>other</v>
      </c>
      <c r="K1791" s="116" t="b">
        <f t="shared" si="27"/>
        <v>1</v>
      </c>
    </row>
    <row r="1792" spans="2:11" ht="14.65" customHeight="1" x14ac:dyDescent="0.35">
      <c r="B1792" s="116">
        <v>58128</v>
      </c>
      <c r="C1792" s="116" t="s">
        <v>19</v>
      </c>
      <c r="D1792" s="116" t="s">
        <v>1609</v>
      </c>
      <c r="E1792" s="116" t="s">
        <v>2050</v>
      </c>
      <c r="F1792" s="116">
        <v>0.2</v>
      </c>
      <c r="G1792" s="116" t="s">
        <v>397</v>
      </c>
      <c r="H1792" s="116" t="s">
        <v>400</v>
      </c>
      <c r="I1792" s="116" t="s">
        <v>422</v>
      </c>
      <c r="J1792" s="116" t="str">
        <f>IF(VLOOKUP(I1792,'[5]Cross-Page Data'!$D$4:$F$48,3,FALSE)="natural gas",VLOOKUP(E1792,'[5]Cross-Page Data'!$I$4:$J$22,2,FALSE),IF(VLOOKUP(I1792,'[5]Cross-Page Data'!$D$4:$F$48,3,FALSE)="solar",IF(E1792="PV","solar PV","solar thermal"),IF(VLOOKUP(I1792,'[5]Cross-Page Data'!$D$4:$F$48,3,FALSE)="wind",VLOOKUP(E1792,'[5]Cross-Page Data'!$I$4:$J$22,2,FALSE),IF(VLOOKUP(I1792,'[5]Cross-Page Data'!$D$4:$F$48,3,FALSE)="hydro",VLOOKUP(E1792,'[5]Cross-Page Data'!$I$4:$J$22,2,FALSE),VLOOKUP(I1792,'[5]Cross-Page Data'!$D$4:$F$48,3,FALSE)))))</f>
        <v>other</v>
      </c>
      <c r="K1792" s="116" t="b">
        <f t="shared" si="27"/>
        <v>1</v>
      </c>
    </row>
    <row r="1793" spans="2:11" ht="14.65" customHeight="1" x14ac:dyDescent="0.35">
      <c r="B1793" s="116">
        <v>58128</v>
      </c>
      <c r="C1793" s="116" t="s">
        <v>19</v>
      </c>
      <c r="D1793" s="116" t="s">
        <v>1609</v>
      </c>
      <c r="E1793" s="116" t="s">
        <v>2050</v>
      </c>
      <c r="F1793" s="116">
        <v>0.2</v>
      </c>
      <c r="G1793" s="116" t="s">
        <v>397</v>
      </c>
      <c r="H1793" s="116" t="s">
        <v>400</v>
      </c>
      <c r="I1793" s="116" t="s">
        <v>422</v>
      </c>
      <c r="J1793" s="116" t="str">
        <f>IF(VLOOKUP(I1793,'[5]Cross-Page Data'!$D$4:$F$48,3,FALSE)="natural gas",VLOOKUP(E1793,'[5]Cross-Page Data'!$I$4:$J$22,2,FALSE),IF(VLOOKUP(I1793,'[5]Cross-Page Data'!$D$4:$F$48,3,FALSE)="solar",IF(E1793="PV","solar PV","solar thermal"),IF(VLOOKUP(I1793,'[5]Cross-Page Data'!$D$4:$F$48,3,FALSE)="wind",VLOOKUP(E1793,'[5]Cross-Page Data'!$I$4:$J$22,2,FALSE),IF(VLOOKUP(I1793,'[5]Cross-Page Data'!$D$4:$F$48,3,FALSE)="hydro",VLOOKUP(E1793,'[5]Cross-Page Data'!$I$4:$J$22,2,FALSE),VLOOKUP(I1793,'[5]Cross-Page Data'!$D$4:$F$48,3,FALSE)))))</f>
        <v>other</v>
      </c>
      <c r="K1793" s="116" t="b">
        <f t="shared" si="27"/>
        <v>1</v>
      </c>
    </row>
    <row r="1794" spans="2:11" ht="14.65" customHeight="1" x14ac:dyDescent="0.35">
      <c r="B1794" s="116">
        <v>58132</v>
      </c>
      <c r="C1794" s="116" t="s">
        <v>19</v>
      </c>
      <c r="D1794" s="116" t="s">
        <v>1609</v>
      </c>
      <c r="E1794" s="116" t="s">
        <v>2050</v>
      </c>
      <c r="F1794" s="116">
        <v>0.2</v>
      </c>
      <c r="G1794" s="116" t="s">
        <v>397</v>
      </c>
      <c r="H1794" s="116" t="s">
        <v>400</v>
      </c>
      <c r="I1794" s="116" t="s">
        <v>422</v>
      </c>
      <c r="J1794" s="116" t="str">
        <f>IF(VLOOKUP(I1794,'[5]Cross-Page Data'!$D$4:$F$48,3,FALSE)="natural gas",VLOOKUP(E1794,'[5]Cross-Page Data'!$I$4:$J$22,2,FALSE),IF(VLOOKUP(I1794,'[5]Cross-Page Data'!$D$4:$F$48,3,FALSE)="solar",IF(E1794="PV","solar PV","solar thermal"),IF(VLOOKUP(I1794,'[5]Cross-Page Data'!$D$4:$F$48,3,FALSE)="wind",VLOOKUP(E1794,'[5]Cross-Page Data'!$I$4:$J$22,2,FALSE),IF(VLOOKUP(I1794,'[5]Cross-Page Data'!$D$4:$F$48,3,FALSE)="hydro",VLOOKUP(E1794,'[5]Cross-Page Data'!$I$4:$J$22,2,FALSE),VLOOKUP(I1794,'[5]Cross-Page Data'!$D$4:$F$48,3,FALSE)))))</f>
        <v>other</v>
      </c>
      <c r="K1794" s="116" t="b">
        <f t="shared" si="27"/>
        <v>1</v>
      </c>
    </row>
    <row r="1795" spans="2:11" ht="14.65" customHeight="1" x14ac:dyDescent="0.35">
      <c r="B1795" s="116">
        <v>58132</v>
      </c>
      <c r="C1795" s="116" t="s">
        <v>19</v>
      </c>
      <c r="D1795" s="116" t="s">
        <v>1609</v>
      </c>
      <c r="E1795" s="116" t="s">
        <v>2050</v>
      </c>
      <c r="F1795" s="116">
        <v>0.2</v>
      </c>
      <c r="G1795" s="116" t="s">
        <v>397</v>
      </c>
      <c r="H1795" s="116" t="s">
        <v>400</v>
      </c>
      <c r="I1795" s="116" t="s">
        <v>422</v>
      </c>
      <c r="J1795" s="116" t="str">
        <f>IF(VLOOKUP(I1795,'[5]Cross-Page Data'!$D$4:$F$48,3,FALSE)="natural gas",VLOOKUP(E1795,'[5]Cross-Page Data'!$I$4:$J$22,2,FALSE),IF(VLOOKUP(I1795,'[5]Cross-Page Data'!$D$4:$F$48,3,FALSE)="solar",IF(E1795="PV","solar PV","solar thermal"),IF(VLOOKUP(I1795,'[5]Cross-Page Data'!$D$4:$F$48,3,FALSE)="wind",VLOOKUP(E1795,'[5]Cross-Page Data'!$I$4:$J$22,2,FALSE),IF(VLOOKUP(I1795,'[5]Cross-Page Data'!$D$4:$F$48,3,FALSE)="hydro",VLOOKUP(E1795,'[5]Cross-Page Data'!$I$4:$J$22,2,FALSE),VLOOKUP(I1795,'[5]Cross-Page Data'!$D$4:$F$48,3,FALSE)))))</f>
        <v>other</v>
      </c>
      <c r="K1795" s="116" t="b">
        <f t="shared" si="27"/>
        <v>1</v>
      </c>
    </row>
    <row r="1796" spans="2:11" ht="14.65" customHeight="1" x14ac:dyDescent="0.35">
      <c r="B1796" s="116">
        <v>58132</v>
      </c>
      <c r="C1796" s="116" t="s">
        <v>19</v>
      </c>
      <c r="D1796" s="116" t="s">
        <v>1609</v>
      </c>
      <c r="E1796" s="116" t="s">
        <v>2050</v>
      </c>
      <c r="F1796" s="116">
        <v>0.2</v>
      </c>
      <c r="G1796" s="116" t="s">
        <v>397</v>
      </c>
      <c r="H1796" s="116" t="s">
        <v>400</v>
      </c>
      <c r="I1796" s="116" t="s">
        <v>422</v>
      </c>
      <c r="J1796" s="116" t="str">
        <f>IF(VLOOKUP(I1796,'[5]Cross-Page Data'!$D$4:$F$48,3,FALSE)="natural gas",VLOOKUP(E1796,'[5]Cross-Page Data'!$I$4:$J$22,2,FALSE),IF(VLOOKUP(I1796,'[5]Cross-Page Data'!$D$4:$F$48,3,FALSE)="solar",IF(E1796="PV","solar PV","solar thermal"),IF(VLOOKUP(I1796,'[5]Cross-Page Data'!$D$4:$F$48,3,FALSE)="wind",VLOOKUP(E1796,'[5]Cross-Page Data'!$I$4:$J$22,2,FALSE),IF(VLOOKUP(I1796,'[5]Cross-Page Data'!$D$4:$F$48,3,FALSE)="hydro",VLOOKUP(E1796,'[5]Cross-Page Data'!$I$4:$J$22,2,FALSE),VLOOKUP(I1796,'[5]Cross-Page Data'!$D$4:$F$48,3,FALSE)))))</f>
        <v>other</v>
      </c>
      <c r="K1796" s="116" t="b">
        <f t="shared" si="27"/>
        <v>1</v>
      </c>
    </row>
    <row r="1797" spans="2:11" ht="14.65" customHeight="1" x14ac:dyDescent="0.35">
      <c r="B1797" s="116">
        <v>58132</v>
      </c>
      <c r="C1797" s="116" t="s">
        <v>19</v>
      </c>
      <c r="D1797" s="116" t="s">
        <v>1609</v>
      </c>
      <c r="E1797" s="116" t="s">
        <v>2050</v>
      </c>
      <c r="F1797" s="116">
        <v>0.2</v>
      </c>
      <c r="G1797" s="116" t="s">
        <v>397</v>
      </c>
      <c r="H1797" s="116" t="s">
        <v>400</v>
      </c>
      <c r="I1797" s="116" t="s">
        <v>422</v>
      </c>
      <c r="J1797" s="116" t="str">
        <f>IF(VLOOKUP(I1797,'[5]Cross-Page Data'!$D$4:$F$48,3,FALSE)="natural gas",VLOOKUP(E1797,'[5]Cross-Page Data'!$I$4:$J$22,2,FALSE),IF(VLOOKUP(I1797,'[5]Cross-Page Data'!$D$4:$F$48,3,FALSE)="solar",IF(E1797="PV","solar PV","solar thermal"),IF(VLOOKUP(I1797,'[5]Cross-Page Data'!$D$4:$F$48,3,FALSE)="wind",VLOOKUP(E1797,'[5]Cross-Page Data'!$I$4:$J$22,2,FALSE),IF(VLOOKUP(I1797,'[5]Cross-Page Data'!$D$4:$F$48,3,FALSE)="hydro",VLOOKUP(E1797,'[5]Cross-Page Data'!$I$4:$J$22,2,FALSE),VLOOKUP(I1797,'[5]Cross-Page Data'!$D$4:$F$48,3,FALSE)))))</f>
        <v>other</v>
      </c>
      <c r="K1797" s="116" t="b">
        <f t="shared" ref="K1797:K1860" si="28">IF(AND($N$4=FALSE,OR(H1797="Commercial CHP",H1797="Industrial CHP",H1797="IPP CHP")),FALSE,IF(AND($N$5=FALSE,OR(H1797="Commercial CHP",H1797="Commercial Non-CHP",H1797="industrial chp", H1797="industrial non-chp")),FALSE, TRUE))</f>
        <v>1</v>
      </c>
    </row>
    <row r="1798" spans="2:11" ht="14.65" customHeight="1" x14ac:dyDescent="0.35">
      <c r="B1798" s="116">
        <v>58132</v>
      </c>
      <c r="C1798" s="116" t="s">
        <v>19</v>
      </c>
      <c r="D1798" s="116" t="s">
        <v>1609</v>
      </c>
      <c r="E1798" s="116" t="s">
        <v>2050</v>
      </c>
      <c r="F1798" s="116">
        <v>0.2</v>
      </c>
      <c r="G1798" s="116" t="s">
        <v>397</v>
      </c>
      <c r="H1798" s="116" t="s">
        <v>400</v>
      </c>
      <c r="I1798" s="116" t="s">
        <v>422</v>
      </c>
      <c r="J1798" s="116" t="str">
        <f>IF(VLOOKUP(I1798,'[5]Cross-Page Data'!$D$4:$F$48,3,FALSE)="natural gas",VLOOKUP(E1798,'[5]Cross-Page Data'!$I$4:$J$22,2,FALSE),IF(VLOOKUP(I1798,'[5]Cross-Page Data'!$D$4:$F$48,3,FALSE)="solar",IF(E1798="PV","solar PV","solar thermal"),IF(VLOOKUP(I1798,'[5]Cross-Page Data'!$D$4:$F$48,3,FALSE)="wind",VLOOKUP(E1798,'[5]Cross-Page Data'!$I$4:$J$22,2,FALSE),IF(VLOOKUP(I1798,'[5]Cross-Page Data'!$D$4:$F$48,3,FALSE)="hydro",VLOOKUP(E1798,'[5]Cross-Page Data'!$I$4:$J$22,2,FALSE),VLOOKUP(I1798,'[5]Cross-Page Data'!$D$4:$F$48,3,FALSE)))))</f>
        <v>other</v>
      </c>
      <c r="K1798" s="116" t="b">
        <f t="shared" si="28"/>
        <v>1</v>
      </c>
    </row>
    <row r="1799" spans="2:11" ht="14.65" customHeight="1" x14ac:dyDescent="0.35">
      <c r="B1799" s="116">
        <v>58148</v>
      </c>
      <c r="C1799" s="116" t="s">
        <v>19</v>
      </c>
      <c r="D1799" s="116" t="s">
        <v>1147</v>
      </c>
      <c r="E1799" s="116" t="s">
        <v>1148</v>
      </c>
      <c r="F1799" s="116">
        <v>20</v>
      </c>
      <c r="G1799" s="116" t="s">
        <v>397</v>
      </c>
      <c r="H1799" s="116" t="s">
        <v>400</v>
      </c>
      <c r="I1799" s="116" t="s">
        <v>1149</v>
      </c>
      <c r="J1799" s="116" t="str">
        <f>IF(VLOOKUP(I1799,'[5]Cross-Page Data'!$D$4:$F$48,3,FALSE)="natural gas",VLOOKUP(E1799,'[5]Cross-Page Data'!$I$4:$J$22,2,FALSE),IF(VLOOKUP(I1799,'[5]Cross-Page Data'!$D$4:$F$48,3,FALSE)="solar",IF(E1799="PV","solar PV","solar thermal"),IF(VLOOKUP(I1799,'[5]Cross-Page Data'!$D$4:$F$48,3,FALSE)="wind",VLOOKUP(E1799,'[5]Cross-Page Data'!$I$4:$J$22,2,FALSE),IF(VLOOKUP(I1799,'[5]Cross-Page Data'!$D$4:$F$48,3,FALSE)="hydro",VLOOKUP(E1799,'[5]Cross-Page Data'!$I$4:$J$22,2,FALSE),VLOOKUP(I1799,'[5]Cross-Page Data'!$D$4:$F$48,3,FALSE)))))</f>
        <v>solar PV</v>
      </c>
      <c r="K1799" s="116" t="b">
        <f t="shared" si="28"/>
        <v>1</v>
      </c>
    </row>
    <row r="1800" spans="2:11" ht="14.65" customHeight="1" x14ac:dyDescent="0.35">
      <c r="B1800" s="116">
        <v>58149</v>
      </c>
      <c r="C1800" s="116" t="s">
        <v>19</v>
      </c>
      <c r="D1800" s="116" t="s">
        <v>1147</v>
      </c>
      <c r="E1800" s="116" t="s">
        <v>1148</v>
      </c>
      <c r="F1800" s="116">
        <v>20</v>
      </c>
      <c r="G1800" s="116" t="s">
        <v>397</v>
      </c>
      <c r="H1800" s="116" t="s">
        <v>400</v>
      </c>
      <c r="I1800" s="116" t="s">
        <v>1149</v>
      </c>
      <c r="J1800" s="116" t="str">
        <f>IF(VLOOKUP(I1800,'[5]Cross-Page Data'!$D$4:$F$48,3,FALSE)="natural gas",VLOOKUP(E1800,'[5]Cross-Page Data'!$I$4:$J$22,2,FALSE),IF(VLOOKUP(I1800,'[5]Cross-Page Data'!$D$4:$F$48,3,FALSE)="solar",IF(E1800="PV","solar PV","solar thermal"),IF(VLOOKUP(I1800,'[5]Cross-Page Data'!$D$4:$F$48,3,FALSE)="wind",VLOOKUP(E1800,'[5]Cross-Page Data'!$I$4:$J$22,2,FALSE),IF(VLOOKUP(I1800,'[5]Cross-Page Data'!$D$4:$F$48,3,FALSE)="hydro",VLOOKUP(E1800,'[5]Cross-Page Data'!$I$4:$J$22,2,FALSE),VLOOKUP(I1800,'[5]Cross-Page Data'!$D$4:$F$48,3,FALSE)))))</f>
        <v>solar PV</v>
      </c>
      <c r="K1800" s="116" t="b">
        <f t="shared" si="28"/>
        <v>1</v>
      </c>
    </row>
    <row r="1801" spans="2:11" ht="14.65" customHeight="1" x14ac:dyDescent="0.35">
      <c r="B1801" s="116">
        <v>58154</v>
      </c>
      <c r="C1801" s="116" t="s">
        <v>19</v>
      </c>
      <c r="D1801" s="116" t="s">
        <v>1001</v>
      </c>
      <c r="E1801" s="116" t="s">
        <v>1002</v>
      </c>
      <c r="F1801" s="116">
        <v>162</v>
      </c>
      <c r="G1801" s="116" t="s">
        <v>397</v>
      </c>
      <c r="H1801" s="116" t="s">
        <v>400</v>
      </c>
      <c r="I1801" s="116" t="s">
        <v>1003</v>
      </c>
      <c r="J1801" s="116" t="str">
        <f>IF(VLOOKUP(I1801,'[5]Cross-Page Data'!$D$4:$F$48,3,FALSE)="natural gas",VLOOKUP(E1801,'[5]Cross-Page Data'!$I$4:$J$22,2,FALSE),IF(VLOOKUP(I1801,'[5]Cross-Page Data'!$D$4:$F$48,3,FALSE)="solar",IF(E1801="PV","solar PV","solar thermal"),IF(VLOOKUP(I1801,'[5]Cross-Page Data'!$D$4:$F$48,3,FALSE)="wind",VLOOKUP(E1801,'[5]Cross-Page Data'!$I$4:$J$22,2,FALSE),IF(VLOOKUP(I1801,'[5]Cross-Page Data'!$D$4:$F$48,3,FALSE)="hydro",VLOOKUP(E1801,'[5]Cross-Page Data'!$I$4:$J$22,2,FALSE),VLOOKUP(I1801,'[5]Cross-Page Data'!$D$4:$F$48,3,FALSE)))))</f>
        <v>onshore wind</v>
      </c>
      <c r="K1801" s="116" t="b">
        <f t="shared" si="28"/>
        <v>1</v>
      </c>
    </row>
    <row r="1802" spans="2:11" ht="14.65" customHeight="1" x14ac:dyDescent="0.35">
      <c r="B1802" s="116">
        <v>58168</v>
      </c>
      <c r="C1802" s="116" t="s">
        <v>19</v>
      </c>
      <c r="D1802" s="116" t="s">
        <v>425</v>
      </c>
      <c r="E1802" s="116" t="s">
        <v>420</v>
      </c>
      <c r="F1802" s="116">
        <v>0.3</v>
      </c>
      <c r="G1802" s="116" t="s">
        <v>407</v>
      </c>
      <c r="H1802" s="116" t="s">
        <v>1053</v>
      </c>
      <c r="I1802" s="116" t="s">
        <v>422</v>
      </c>
      <c r="J1802" s="116" t="str">
        <f>IF(VLOOKUP(I1802,'[5]Cross-Page Data'!$D$4:$F$48,3,FALSE)="natural gas",VLOOKUP(E1802,'[5]Cross-Page Data'!$I$4:$J$22,2,FALSE),IF(VLOOKUP(I1802,'[5]Cross-Page Data'!$D$4:$F$48,3,FALSE)="solar",IF(E1802="PV","solar PV","solar thermal"),IF(VLOOKUP(I1802,'[5]Cross-Page Data'!$D$4:$F$48,3,FALSE)="wind",VLOOKUP(E1802,'[5]Cross-Page Data'!$I$4:$J$22,2,FALSE),IF(VLOOKUP(I1802,'[5]Cross-Page Data'!$D$4:$F$48,3,FALSE)="hydro",VLOOKUP(E1802,'[5]Cross-Page Data'!$I$4:$J$22,2,FALSE),VLOOKUP(I1802,'[5]Cross-Page Data'!$D$4:$F$48,3,FALSE)))))</f>
        <v>natural gas peaker</v>
      </c>
      <c r="K1802" s="116" t="b">
        <f t="shared" si="28"/>
        <v>0</v>
      </c>
    </row>
    <row r="1803" spans="2:11" ht="14.65" customHeight="1" x14ac:dyDescent="0.35">
      <c r="B1803" s="116">
        <v>58168</v>
      </c>
      <c r="C1803" s="116" t="s">
        <v>19</v>
      </c>
      <c r="D1803" s="116" t="s">
        <v>425</v>
      </c>
      <c r="E1803" s="116" t="s">
        <v>420</v>
      </c>
      <c r="F1803" s="116">
        <v>0.3</v>
      </c>
      <c r="G1803" s="116" t="s">
        <v>407</v>
      </c>
      <c r="H1803" s="116" t="s">
        <v>1053</v>
      </c>
      <c r="I1803" s="116" t="s">
        <v>422</v>
      </c>
      <c r="J1803" s="116" t="str">
        <f>IF(VLOOKUP(I1803,'[5]Cross-Page Data'!$D$4:$F$48,3,FALSE)="natural gas",VLOOKUP(E1803,'[5]Cross-Page Data'!$I$4:$J$22,2,FALSE),IF(VLOOKUP(I1803,'[5]Cross-Page Data'!$D$4:$F$48,3,FALSE)="solar",IF(E1803="PV","solar PV","solar thermal"),IF(VLOOKUP(I1803,'[5]Cross-Page Data'!$D$4:$F$48,3,FALSE)="wind",VLOOKUP(E1803,'[5]Cross-Page Data'!$I$4:$J$22,2,FALSE),IF(VLOOKUP(I1803,'[5]Cross-Page Data'!$D$4:$F$48,3,FALSE)="hydro",VLOOKUP(E1803,'[5]Cross-Page Data'!$I$4:$J$22,2,FALSE),VLOOKUP(I1803,'[5]Cross-Page Data'!$D$4:$F$48,3,FALSE)))))</f>
        <v>natural gas peaker</v>
      </c>
      <c r="K1803" s="116" t="b">
        <f t="shared" si="28"/>
        <v>0</v>
      </c>
    </row>
    <row r="1804" spans="2:11" ht="14.65" customHeight="1" x14ac:dyDescent="0.35">
      <c r="B1804" s="116">
        <v>58168</v>
      </c>
      <c r="C1804" s="116" t="s">
        <v>19</v>
      </c>
      <c r="D1804" s="116" t="s">
        <v>425</v>
      </c>
      <c r="E1804" s="116" t="s">
        <v>420</v>
      </c>
      <c r="F1804" s="116">
        <v>0.3</v>
      </c>
      <c r="G1804" s="116" t="s">
        <v>407</v>
      </c>
      <c r="H1804" s="116" t="s">
        <v>1053</v>
      </c>
      <c r="I1804" s="116" t="s">
        <v>422</v>
      </c>
      <c r="J1804" s="116" t="str">
        <f>IF(VLOOKUP(I1804,'[5]Cross-Page Data'!$D$4:$F$48,3,FALSE)="natural gas",VLOOKUP(E1804,'[5]Cross-Page Data'!$I$4:$J$22,2,FALSE),IF(VLOOKUP(I1804,'[5]Cross-Page Data'!$D$4:$F$48,3,FALSE)="solar",IF(E1804="PV","solar PV","solar thermal"),IF(VLOOKUP(I1804,'[5]Cross-Page Data'!$D$4:$F$48,3,FALSE)="wind",VLOOKUP(E1804,'[5]Cross-Page Data'!$I$4:$J$22,2,FALSE),IF(VLOOKUP(I1804,'[5]Cross-Page Data'!$D$4:$F$48,3,FALSE)="hydro",VLOOKUP(E1804,'[5]Cross-Page Data'!$I$4:$J$22,2,FALSE),VLOOKUP(I1804,'[5]Cross-Page Data'!$D$4:$F$48,3,FALSE)))))</f>
        <v>natural gas peaker</v>
      </c>
      <c r="K1804" s="116" t="b">
        <f t="shared" si="28"/>
        <v>0</v>
      </c>
    </row>
    <row r="1805" spans="2:11" ht="14.65" customHeight="1" x14ac:dyDescent="0.35">
      <c r="B1805" s="116">
        <v>58169</v>
      </c>
      <c r="C1805" s="116" t="s">
        <v>19</v>
      </c>
      <c r="D1805" s="116" t="s">
        <v>425</v>
      </c>
      <c r="E1805" s="116" t="s">
        <v>420</v>
      </c>
      <c r="F1805" s="116">
        <v>4.3</v>
      </c>
      <c r="G1805" s="116" t="s">
        <v>407</v>
      </c>
      <c r="H1805" s="116" t="s">
        <v>1053</v>
      </c>
      <c r="I1805" s="116" t="s">
        <v>422</v>
      </c>
      <c r="J1805" s="116" t="str">
        <f>IF(VLOOKUP(I1805,'[5]Cross-Page Data'!$D$4:$F$48,3,FALSE)="natural gas",VLOOKUP(E1805,'[5]Cross-Page Data'!$I$4:$J$22,2,FALSE),IF(VLOOKUP(I1805,'[5]Cross-Page Data'!$D$4:$F$48,3,FALSE)="solar",IF(E1805="PV","solar PV","solar thermal"),IF(VLOOKUP(I1805,'[5]Cross-Page Data'!$D$4:$F$48,3,FALSE)="wind",VLOOKUP(E1805,'[5]Cross-Page Data'!$I$4:$J$22,2,FALSE),IF(VLOOKUP(I1805,'[5]Cross-Page Data'!$D$4:$F$48,3,FALSE)="hydro",VLOOKUP(E1805,'[5]Cross-Page Data'!$I$4:$J$22,2,FALSE),VLOOKUP(I1805,'[5]Cross-Page Data'!$D$4:$F$48,3,FALSE)))))</f>
        <v>natural gas peaker</v>
      </c>
      <c r="K1805" s="116" t="b">
        <f t="shared" si="28"/>
        <v>0</v>
      </c>
    </row>
    <row r="1806" spans="2:11" ht="14.65" customHeight="1" x14ac:dyDescent="0.35">
      <c r="B1806" s="116">
        <v>58169</v>
      </c>
      <c r="C1806" s="116" t="s">
        <v>19</v>
      </c>
      <c r="D1806" s="116" t="s">
        <v>1147</v>
      </c>
      <c r="E1806" s="116" t="s">
        <v>1148</v>
      </c>
      <c r="F1806" s="116">
        <v>0.3</v>
      </c>
      <c r="G1806" s="116" t="s">
        <v>397</v>
      </c>
      <c r="H1806" s="116" t="s">
        <v>1053</v>
      </c>
      <c r="I1806" s="116" t="s">
        <v>1149</v>
      </c>
      <c r="J1806" s="116" t="str">
        <f>IF(VLOOKUP(I1806,'[5]Cross-Page Data'!$D$4:$F$48,3,FALSE)="natural gas",VLOOKUP(E1806,'[5]Cross-Page Data'!$I$4:$J$22,2,FALSE),IF(VLOOKUP(I1806,'[5]Cross-Page Data'!$D$4:$F$48,3,FALSE)="solar",IF(E1806="PV","solar PV","solar thermal"),IF(VLOOKUP(I1806,'[5]Cross-Page Data'!$D$4:$F$48,3,FALSE)="wind",VLOOKUP(E1806,'[5]Cross-Page Data'!$I$4:$J$22,2,FALSE),IF(VLOOKUP(I1806,'[5]Cross-Page Data'!$D$4:$F$48,3,FALSE)="hydro",VLOOKUP(E1806,'[5]Cross-Page Data'!$I$4:$J$22,2,FALSE),VLOOKUP(I1806,'[5]Cross-Page Data'!$D$4:$F$48,3,FALSE)))))</f>
        <v>solar PV</v>
      </c>
      <c r="K1806" s="116" t="b">
        <f t="shared" si="28"/>
        <v>0</v>
      </c>
    </row>
    <row r="1807" spans="2:11" ht="14.65" customHeight="1" x14ac:dyDescent="0.35">
      <c r="B1807" s="116">
        <v>58169</v>
      </c>
      <c r="C1807" s="116" t="s">
        <v>19</v>
      </c>
      <c r="D1807" s="116" t="s">
        <v>1147</v>
      </c>
      <c r="E1807" s="116" t="s">
        <v>1148</v>
      </c>
      <c r="F1807" s="116">
        <v>0.3</v>
      </c>
      <c r="G1807" s="116" t="s">
        <v>397</v>
      </c>
      <c r="H1807" s="116" t="s">
        <v>1053</v>
      </c>
      <c r="I1807" s="116" t="s">
        <v>1149</v>
      </c>
      <c r="J1807" s="116" t="str">
        <f>IF(VLOOKUP(I1807,'[5]Cross-Page Data'!$D$4:$F$48,3,FALSE)="natural gas",VLOOKUP(E1807,'[5]Cross-Page Data'!$I$4:$J$22,2,FALSE),IF(VLOOKUP(I1807,'[5]Cross-Page Data'!$D$4:$F$48,3,FALSE)="solar",IF(E1807="PV","solar PV","solar thermal"),IF(VLOOKUP(I1807,'[5]Cross-Page Data'!$D$4:$F$48,3,FALSE)="wind",VLOOKUP(E1807,'[5]Cross-Page Data'!$I$4:$J$22,2,FALSE),IF(VLOOKUP(I1807,'[5]Cross-Page Data'!$D$4:$F$48,3,FALSE)="hydro",VLOOKUP(E1807,'[5]Cross-Page Data'!$I$4:$J$22,2,FALSE),VLOOKUP(I1807,'[5]Cross-Page Data'!$D$4:$F$48,3,FALSE)))))</f>
        <v>solar PV</v>
      </c>
      <c r="K1807" s="116" t="b">
        <f t="shared" si="28"/>
        <v>0</v>
      </c>
    </row>
    <row r="1808" spans="2:11" ht="14.65" customHeight="1" x14ac:dyDescent="0.35">
      <c r="B1808" s="116">
        <v>58169</v>
      </c>
      <c r="C1808" s="116" t="s">
        <v>19</v>
      </c>
      <c r="D1808" s="116" t="s">
        <v>1147</v>
      </c>
      <c r="E1808" s="116" t="s">
        <v>1148</v>
      </c>
      <c r="F1808" s="116">
        <v>2</v>
      </c>
      <c r="G1808" s="116" t="s">
        <v>397</v>
      </c>
      <c r="H1808" s="116" t="s">
        <v>1053</v>
      </c>
      <c r="I1808" s="116" t="s">
        <v>1149</v>
      </c>
      <c r="J1808" s="116" t="str">
        <f>IF(VLOOKUP(I1808,'[5]Cross-Page Data'!$D$4:$F$48,3,FALSE)="natural gas",VLOOKUP(E1808,'[5]Cross-Page Data'!$I$4:$J$22,2,FALSE),IF(VLOOKUP(I1808,'[5]Cross-Page Data'!$D$4:$F$48,3,FALSE)="solar",IF(E1808="PV","solar PV","solar thermal"),IF(VLOOKUP(I1808,'[5]Cross-Page Data'!$D$4:$F$48,3,FALSE)="wind",VLOOKUP(E1808,'[5]Cross-Page Data'!$I$4:$J$22,2,FALSE),IF(VLOOKUP(I1808,'[5]Cross-Page Data'!$D$4:$F$48,3,FALSE)="hydro",VLOOKUP(E1808,'[5]Cross-Page Data'!$I$4:$J$22,2,FALSE),VLOOKUP(I1808,'[5]Cross-Page Data'!$D$4:$F$48,3,FALSE)))))</f>
        <v>solar PV</v>
      </c>
      <c r="K1808" s="116" t="b">
        <f t="shared" si="28"/>
        <v>0</v>
      </c>
    </row>
    <row r="1809" spans="2:11" ht="14.65" customHeight="1" x14ac:dyDescent="0.35">
      <c r="B1809" s="116">
        <v>58169</v>
      </c>
      <c r="C1809" s="116" t="s">
        <v>19</v>
      </c>
      <c r="D1809" s="116" t="s">
        <v>1147</v>
      </c>
      <c r="E1809" s="116" t="s">
        <v>1148</v>
      </c>
      <c r="F1809" s="116">
        <v>0.3</v>
      </c>
      <c r="G1809" s="116" t="s">
        <v>397</v>
      </c>
      <c r="H1809" s="116" t="s">
        <v>1053</v>
      </c>
      <c r="I1809" s="116" t="s">
        <v>1149</v>
      </c>
      <c r="J1809" s="116" t="str">
        <f>IF(VLOOKUP(I1809,'[5]Cross-Page Data'!$D$4:$F$48,3,FALSE)="natural gas",VLOOKUP(E1809,'[5]Cross-Page Data'!$I$4:$J$22,2,FALSE),IF(VLOOKUP(I1809,'[5]Cross-Page Data'!$D$4:$F$48,3,FALSE)="solar",IF(E1809="PV","solar PV","solar thermal"),IF(VLOOKUP(I1809,'[5]Cross-Page Data'!$D$4:$F$48,3,FALSE)="wind",VLOOKUP(E1809,'[5]Cross-Page Data'!$I$4:$J$22,2,FALSE),IF(VLOOKUP(I1809,'[5]Cross-Page Data'!$D$4:$F$48,3,FALSE)="hydro",VLOOKUP(E1809,'[5]Cross-Page Data'!$I$4:$J$22,2,FALSE),VLOOKUP(I1809,'[5]Cross-Page Data'!$D$4:$F$48,3,FALSE)))))</f>
        <v>solar PV</v>
      </c>
      <c r="K1809" s="116" t="b">
        <f t="shared" si="28"/>
        <v>0</v>
      </c>
    </row>
    <row r="1810" spans="2:11" ht="14.65" customHeight="1" x14ac:dyDescent="0.35">
      <c r="B1810" s="116">
        <v>58169</v>
      </c>
      <c r="C1810" s="116" t="s">
        <v>19</v>
      </c>
      <c r="D1810" s="116" t="s">
        <v>1147</v>
      </c>
      <c r="E1810" s="116" t="s">
        <v>1148</v>
      </c>
      <c r="F1810" s="116">
        <v>0.4</v>
      </c>
      <c r="G1810" s="116" t="s">
        <v>397</v>
      </c>
      <c r="H1810" s="116" t="s">
        <v>1053</v>
      </c>
      <c r="I1810" s="116" t="s">
        <v>1149</v>
      </c>
      <c r="J1810" s="116" t="str">
        <f>IF(VLOOKUP(I1810,'[5]Cross-Page Data'!$D$4:$F$48,3,FALSE)="natural gas",VLOOKUP(E1810,'[5]Cross-Page Data'!$I$4:$J$22,2,FALSE),IF(VLOOKUP(I1810,'[5]Cross-Page Data'!$D$4:$F$48,3,FALSE)="solar",IF(E1810="PV","solar PV","solar thermal"),IF(VLOOKUP(I1810,'[5]Cross-Page Data'!$D$4:$F$48,3,FALSE)="wind",VLOOKUP(E1810,'[5]Cross-Page Data'!$I$4:$J$22,2,FALSE),IF(VLOOKUP(I1810,'[5]Cross-Page Data'!$D$4:$F$48,3,FALSE)="hydro",VLOOKUP(E1810,'[5]Cross-Page Data'!$I$4:$J$22,2,FALSE),VLOOKUP(I1810,'[5]Cross-Page Data'!$D$4:$F$48,3,FALSE)))))</f>
        <v>solar PV</v>
      </c>
      <c r="K1810" s="116" t="b">
        <f t="shared" si="28"/>
        <v>0</v>
      </c>
    </row>
    <row r="1811" spans="2:11" ht="14.65" customHeight="1" x14ac:dyDescent="0.35">
      <c r="B1811" s="116">
        <v>58169</v>
      </c>
      <c r="C1811" s="116" t="s">
        <v>19</v>
      </c>
      <c r="D1811" s="116" t="s">
        <v>1147</v>
      </c>
      <c r="E1811" s="116" t="s">
        <v>1148</v>
      </c>
      <c r="F1811" s="116">
        <v>1</v>
      </c>
      <c r="G1811" s="116" t="s">
        <v>397</v>
      </c>
      <c r="H1811" s="116" t="s">
        <v>1053</v>
      </c>
      <c r="I1811" s="116" t="s">
        <v>1149</v>
      </c>
      <c r="J1811" s="116" t="str">
        <f>IF(VLOOKUP(I1811,'[5]Cross-Page Data'!$D$4:$F$48,3,FALSE)="natural gas",VLOOKUP(E1811,'[5]Cross-Page Data'!$I$4:$J$22,2,FALSE),IF(VLOOKUP(I1811,'[5]Cross-Page Data'!$D$4:$F$48,3,FALSE)="solar",IF(E1811="PV","solar PV","solar thermal"),IF(VLOOKUP(I1811,'[5]Cross-Page Data'!$D$4:$F$48,3,FALSE)="wind",VLOOKUP(E1811,'[5]Cross-Page Data'!$I$4:$J$22,2,FALSE),IF(VLOOKUP(I1811,'[5]Cross-Page Data'!$D$4:$F$48,3,FALSE)="hydro",VLOOKUP(E1811,'[5]Cross-Page Data'!$I$4:$J$22,2,FALSE),VLOOKUP(I1811,'[5]Cross-Page Data'!$D$4:$F$48,3,FALSE)))))</f>
        <v>solar PV</v>
      </c>
      <c r="K1811" s="116" t="b">
        <f t="shared" si="28"/>
        <v>0</v>
      </c>
    </row>
    <row r="1812" spans="2:11" ht="14.65" customHeight="1" x14ac:dyDescent="0.35">
      <c r="B1812" s="116">
        <v>58170</v>
      </c>
      <c r="C1812" s="116" t="s">
        <v>19</v>
      </c>
      <c r="D1812" s="116" t="s">
        <v>1147</v>
      </c>
      <c r="E1812" s="116" t="s">
        <v>1148</v>
      </c>
      <c r="F1812" s="116">
        <v>1.3</v>
      </c>
      <c r="G1812" s="116" t="s">
        <v>397</v>
      </c>
      <c r="H1812" s="116" t="s">
        <v>1036</v>
      </c>
      <c r="I1812" s="116" t="s">
        <v>1149</v>
      </c>
      <c r="J1812" s="116" t="str">
        <f>IF(VLOOKUP(I1812,'[5]Cross-Page Data'!$D$4:$F$48,3,FALSE)="natural gas",VLOOKUP(E1812,'[5]Cross-Page Data'!$I$4:$J$22,2,FALSE),IF(VLOOKUP(I1812,'[5]Cross-Page Data'!$D$4:$F$48,3,FALSE)="solar",IF(E1812="PV","solar PV","solar thermal"),IF(VLOOKUP(I1812,'[5]Cross-Page Data'!$D$4:$F$48,3,FALSE)="wind",VLOOKUP(E1812,'[5]Cross-Page Data'!$I$4:$J$22,2,FALSE),IF(VLOOKUP(I1812,'[5]Cross-Page Data'!$D$4:$F$48,3,FALSE)="hydro",VLOOKUP(E1812,'[5]Cross-Page Data'!$I$4:$J$22,2,FALSE),VLOOKUP(I1812,'[5]Cross-Page Data'!$D$4:$F$48,3,FALSE)))))</f>
        <v>solar PV</v>
      </c>
      <c r="K1812" s="116" t="b">
        <f t="shared" si="28"/>
        <v>0</v>
      </c>
    </row>
    <row r="1813" spans="2:11" ht="14.65" customHeight="1" x14ac:dyDescent="0.35">
      <c r="B1813" s="116">
        <v>58190</v>
      </c>
      <c r="C1813" s="116" t="s">
        <v>19</v>
      </c>
      <c r="D1813" s="116" t="s">
        <v>425</v>
      </c>
      <c r="E1813" s="116" t="s">
        <v>420</v>
      </c>
      <c r="F1813" s="116">
        <v>1.2</v>
      </c>
      <c r="G1813" s="116" t="s">
        <v>397</v>
      </c>
      <c r="H1813" s="116" t="s">
        <v>1115</v>
      </c>
      <c r="I1813" s="116" t="s">
        <v>422</v>
      </c>
      <c r="J1813" s="116" t="str">
        <f>IF(VLOOKUP(I1813,'[5]Cross-Page Data'!$D$4:$F$48,3,FALSE)="natural gas",VLOOKUP(E1813,'[5]Cross-Page Data'!$I$4:$J$22,2,FALSE),IF(VLOOKUP(I1813,'[5]Cross-Page Data'!$D$4:$F$48,3,FALSE)="solar",IF(E1813="PV","solar PV","solar thermal"),IF(VLOOKUP(I1813,'[5]Cross-Page Data'!$D$4:$F$48,3,FALSE)="wind",VLOOKUP(E1813,'[5]Cross-Page Data'!$I$4:$J$22,2,FALSE),IF(VLOOKUP(I1813,'[5]Cross-Page Data'!$D$4:$F$48,3,FALSE)="hydro",VLOOKUP(E1813,'[5]Cross-Page Data'!$I$4:$J$22,2,FALSE),VLOOKUP(I1813,'[5]Cross-Page Data'!$D$4:$F$48,3,FALSE)))))</f>
        <v>natural gas peaker</v>
      </c>
      <c r="K1813" s="116" t="b">
        <f t="shared" si="28"/>
        <v>0</v>
      </c>
    </row>
    <row r="1814" spans="2:11" ht="14.65" customHeight="1" x14ac:dyDescent="0.35">
      <c r="B1814" s="116">
        <v>58198</v>
      </c>
      <c r="C1814" s="116" t="s">
        <v>19</v>
      </c>
      <c r="D1814" s="116" t="s">
        <v>540</v>
      </c>
      <c r="E1814" s="116" t="s">
        <v>24</v>
      </c>
      <c r="F1814" s="116">
        <v>5.2</v>
      </c>
      <c r="G1814" s="116" t="s">
        <v>407</v>
      </c>
      <c r="H1814" s="116" t="s">
        <v>1053</v>
      </c>
      <c r="I1814" s="116" t="s">
        <v>422</v>
      </c>
      <c r="J1814" s="116" t="str">
        <f>IF(VLOOKUP(I1814,'[5]Cross-Page Data'!$D$4:$F$48,3,FALSE)="natural gas",VLOOKUP(E1814,'[5]Cross-Page Data'!$I$4:$J$22,2,FALSE),IF(VLOOKUP(I1814,'[5]Cross-Page Data'!$D$4:$F$48,3,FALSE)="solar",IF(E1814="PV","solar PV","solar thermal"),IF(VLOOKUP(I1814,'[5]Cross-Page Data'!$D$4:$F$48,3,FALSE)="wind",VLOOKUP(E1814,'[5]Cross-Page Data'!$I$4:$J$22,2,FALSE),IF(VLOOKUP(I1814,'[5]Cross-Page Data'!$D$4:$F$48,3,FALSE)="hydro",VLOOKUP(E1814,'[5]Cross-Page Data'!$I$4:$J$22,2,FALSE),VLOOKUP(I1814,'[5]Cross-Page Data'!$D$4:$F$48,3,FALSE)))))</f>
        <v>natural gas nonpeaker</v>
      </c>
      <c r="K1814" s="116" t="b">
        <f t="shared" si="28"/>
        <v>0</v>
      </c>
    </row>
    <row r="1815" spans="2:11" ht="14.65" customHeight="1" x14ac:dyDescent="0.35">
      <c r="B1815" s="116">
        <v>58198</v>
      </c>
      <c r="C1815" s="116" t="s">
        <v>19</v>
      </c>
      <c r="D1815" s="116" t="s">
        <v>540</v>
      </c>
      <c r="E1815" s="116" t="s">
        <v>24</v>
      </c>
      <c r="F1815" s="116">
        <v>5.5</v>
      </c>
      <c r="G1815" s="116" t="s">
        <v>407</v>
      </c>
      <c r="H1815" s="116" t="s">
        <v>1053</v>
      </c>
      <c r="I1815" s="116" t="s">
        <v>422</v>
      </c>
      <c r="J1815" s="116" t="str">
        <f>IF(VLOOKUP(I1815,'[5]Cross-Page Data'!$D$4:$F$48,3,FALSE)="natural gas",VLOOKUP(E1815,'[5]Cross-Page Data'!$I$4:$J$22,2,FALSE),IF(VLOOKUP(I1815,'[5]Cross-Page Data'!$D$4:$F$48,3,FALSE)="solar",IF(E1815="PV","solar PV","solar thermal"),IF(VLOOKUP(I1815,'[5]Cross-Page Data'!$D$4:$F$48,3,FALSE)="wind",VLOOKUP(E1815,'[5]Cross-Page Data'!$I$4:$J$22,2,FALSE),IF(VLOOKUP(I1815,'[5]Cross-Page Data'!$D$4:$F$48,3,FALSE)="hydro",VLOOKUP(E1815,'[5]Cross-Page Data'!$I$4:$J$22,2,FALSE),VLOOKUP(I1815,'[5]Cross-Page Data'!$D$4:$F$48,3,FALSE)))))</f>
        <v>natural gas nonpeaker</v>
      </c>
      <c r="K1815" s="116" t="b">
        <f t="shared" si="28"/>
        <v>0</v>
      </c>
    </row>
    <row r="1816" spans="2:11" ht="14.65" customHeight="1" x14ac:dyDescent="0.35">
      <c r="B1816" s="116">
        <v>58198</v>
      </c>
      <c r="C1816" s="116" t="s">
        <v>19</v>
      </c>
      <c r="D1816" s="116" t="s">
        <v>540</v>
      </c>
      <c r="E1816" s="116" t="s">
        <v>19</v>
      </c>
      <c r="F1816" s="116">
        <v>1.8</v>
      </c>
      <c r="G1816" s="116" t="s">
        <v>407</v>
      </c>
      <c r="H1816" s="116" t="s">
        <v>1053</v>
      </c>
      <c r="I1816" s="116" t="s">
        <v>422</v>
      </c>
      <c r="J1816" s="116" t="str">
        <f>IF(VLOOKUP(I1816,'[5]Cross-Page Data'!$D$4:$F$48,3,FALSE)="natural gas",VLOOKUP(E1816,'[5]Cross-Page Data'!$I$4:$J$22,2,FALSE),IF(VLOOKUP(I1816,'[5]Cross-Page Data'!$D$4:$F$48,3,FALSE)="solar",IF(E1816="PV","solar PV","solar thermal"),IF(VLOOKUP(I1816,'[5]Cross-Page Data'!$D$4:$F$48,3,FALSE)="wind",VLOOKUP(E1816,'[5]Cross-Page Data'!$I$4:$J$22,2,FALSE),IF(VLOOKUP(I1816,'[5]Cross-Page Data'!$D$4:$F$48,3,FALSE)="hydro",VLOOKUP(E1816,'[5]Cross-Page Data'!$I$4:$J$22,2,FALSE),VLOOKUP(I1816,'[5]Cross-Page Data'!$D$4:$F$48,3,FALSE)))))</f>
        <v>natural gas nonpeaker</v>
      </c>
      <c r="K1816" s="116" t="b">
        <f t="shared" si="28"/>
        <v>0</v>
      </c>
    </row>
    <row r="1817" spans="2:11" ht="14.65" customHeight="1" x14ac:dyDescent="0.35">
      <c r="B1817" s="116">
        <v>58202</v>
      </c>
      <c r="C1817" s="116" t="s">
        <v>19</v>
      </c>
      <c r="D1817" s="116" t="s">
        <v>1147</v>
      </c>
      <c r="E1817" s="116" t="s">
        <v>1148</v>
      </c>
      <c r="F1817" s="116">
        <v>20</v>
      </c>
      <c r="G1817" s="116" t="s">
        <v>397</v>
      </c>
      <c r="H1817" s="116" t="s">
        <v>400</v>
      </c>
      <c r="I1817" s="116" t="s">
        <v>1149</v>
      </c>
      <c r="J1817" s="116" t="str">
        <f>IF(VLOOKUP(I1817,'[5]Cross-Page Data'!$D$4:$F$48,3,FALSE)="natural gas",VLOOKUP(E1817,'[5]Cross-Page Data'!$I$4:$J$22,2,FALSE),IF(VLOOKUP(I1817,'[5]Cross-Page Data'!$D$4:$F$48,3,FALSE)="solar",IF(E1817="PV","solar PV","solar thermal"),IF(VLOOKUP(I1817,'[5]Cross-Page Data'!$D$4:$F$48,3,FALSE)="wind",VLOOKUP(E1817,'[5]Cross-Page Data'!$I$4:$J$22,2,FALSE),IF(VLOOKUP(I1817,'[5]Cross-Page Data'!$D$4:$F$48,3,FALSE)="hydro",VLOOKUP(E1817,'[5]Cross-Page Data'!$I$4:$J$22,2,FALSE),VLOOKUP(I1817,'[5]Cross-Page Data'!$D$4:$F$48,3,FALSE)))))</f>
        <v>solar PV</v>
      </c>
      <c r="K1817" s="116" t="b">
        <f t="shared" si="28"/>
        <v>1</v>
      </c>
    </row>
    <row r="1818" spans="2:11" ht="14.65" customHeight="1" x14ac:dyDescent="0.35">
      <c r="B1818" s="116">
        <v>58204</v>
      </c>
      <c r="C1818" s="116" t="s">
        <v>19</v>
      </c>
      <c r="D1818" s="116" t="s">
        <v>1147</v>
      </c>
      <c r="E1818" s="116" t="s">
        <v>1148</v>
      </c>
      <c r="F1818" s="116">
        <v>2.5</v>
      </c>
      <c r="G1818" s="116" t="s">
        <v>397</v>
      </c>
      <c r="H1818" s="116" t="s">
        <v>400</v>
      </c>
      <c r="I1818" s="116" t="s">
        <v>1149</v>
      </c>
      <c r="J1818" s="116" t="str">
        <f>IF(VLOOKUP(I1818,'[5]Cross-Page Data'!$D$4:$F$48,3,FALSE)="natural gas",VLOOKUP(E1818,'[5]Cross-Page Data'!$I$4:$J$22,2,FALSE),IF(VLOOKUP(I1818,'[5]Cross-Page Data'!$D$4:$F$48,3,FALSE)="solar",IF(E1818="PV","solar PV","solar thermal"),IF(VLOOKUP(I1818,'[5]Cross-Page Data'!$D$4:$F$48,3,FALSE)="wind",VLOOKUP(E1818,'[5]Cross-Page Data'!$I$4:$J$22,2,FALSE),IF(VLOOKUP(I1818,'[5]Cross-Page Data'!$D$4:$F$48,3,FALSE)="hydro",VLOOKUP(E1818,'[5]Cross-Page Data'!$I$4:$J$22,2,FALSE),VLOOKUP(I1818,'[5]Cross-Page Data'!$D$4:$F$48,3,FALSE)))))</f>
        <v>solar PV</v>
      </c>
      <c r="K1818" s="116" t="b">
        <f t="shared" si="28"/>
        <v>1</v>
      </c>
    </row>
    <row r="1819" spans="2:11" ht="14.65" customHeight="1" x14ac:dyDescent="0.35">
      <c r="B1819" s="116">
        <v>58206</v>
      </c>
      <c r="C1819" s="116" t="s">
        <v>19</v>
      </c>
      <c r="D1819" s="116" t="s">
        <v>1147</v>
      </c>
      <c r="E1819" s="116" t="s">
        <v>1148</v>
      </c>
      <c r="F1819" s="116">
        <v>10</v>
      </c>
      <c r="G1819" s="116" t="s">
        <v>397</v>
      </c>
      <c r="H1819" s="116" t="s">
        <v>408</v>
      </c>
      <c r="I1819" s="116" t="s">
        <v>1149</v>
      </c>
      <c r="J1819" s="116" t="str">
        <f>IF(VLOOKUP(I1819,'[5]Cross-Page Data'!$D$4:$F$48,3,FALSE)="natural gas",VLOOKUP(E1819,'[5]Cross-Page Data'!$I$4:$J$22,2,FALSE),IF(VLOOKUP(I1819,'[5]Cross-Page Data'!$D$4:$F$48,3,FALSE)="solar",IF(E1819="PV","solar PV","solar thermal"),IF(VLOOKUP(I1819,'[5]Cross-Page Data'!$D$4:$F$48,3,FALSE)="wind",VLOOKUP(E1819,'[5]Cross-Page Data'!$I$4:$J$22,2,FALSE),IF(VLOOKUP(I1819,'[5]Cross-Page Data'!$D$4:$F$48,3,FALSE)="hydro",VLOOKUP(E1819,'[5]Cross-Page Data'!$I$4:$J$22,2,FALSE),VLOOKUP(I1819,'[5]Cross-Page Data'!$D$4:$F$48,3,FALSE)))))</f>
        <v>solar PV</v>
      </c>
      <c r="K1819" s="116" t="b">
        <f t="shared" si="28"/>
        <v>1</v>
      </c>
    </row>
    <row r="1820" spans="2:11" ht="14.65" customHeight="1" x14ac:dyDescent="0.35">
      <c r="B1820" s="116">
        <v>58216</v>
      </c>
      <c r="C1820" s="116" t="s">
        <v>19</v>
      </c>
      <c r="D1820" s="116" t="s">
        <v>1193</v>
      </c>
      <c r="E1820" s="116" t="s">
        <v>603</v>
      </c>
      <c r="F1820" s="116">
        <v>3.2</v>
      </c>
      <c r="G1820" s="116" t="s">
        <v>397</v>
      </c>
      <c r="H1820" s="116" t="s">
        <v>1115</v>
      </c>
      <c r="I1820" s="116" t="s">
        <v>1194</v>
      </c>
      <c r="J1820" s="116" t="str">
        <f>IF(VLOOKUP(I1820,'[5]Cross-Page Data'!$D$4:$F$48,3,FALSE)="natural gas",VLOOKUP(E1820,'[5]Cross-Page Data'!$I$4:$J$22,2,FALSE),IF(VLOOKUP(I1820,'[5]Cross-Page Data'!$D$4:$F$48,3,FALSE)="solar",IF(E1820="PV","solar PV","solar thermal"),IF(VLOOKUP(I1820,'[5]Cross-Page Data'!$D$4:$F$48,3,FALSE)="wind",VLOOKUP(E1820,'[5]Cross-Page Data'!$I$4:$J$22,2,FALSE),IF(VLOOKUP(I1820,'[5]Cross-Page Data'!$D$4:$F$48,3,FALSE)="hydro",VLOOKUP(E1820,'[5]Cross-Page Data'!$I$4:$J$22,2,FALSE),VLOOKUP(I1820,'[5]Cross-Page Data'!$D$4:$F$48,3,FALSE)))))</f>
        <v>other</v>
      </c>
      <c r="K1820" s="116" t="b">
        <f t="shared" si="28"/>
        <v>0</v>
      </c>
    </row>
    <row r="1821" spans="2:11" ht="14.65" customHeight="1" x14ac:dyDescent="0.35">
      <c r="B1821" s="116">
        <v>58217</v>
      </c>
      <c r="C1821" s="116" t="s">
        <v>19</v>
      </c>
      <c r="D1821" s="116" t="s">
        <v>1147</v>
      </c>
      <c r="E1821" s="116" t="s">
        <v>1148</v>
      </c>
      <c r="F1821" s="116">
        <v>2.5</v>
      </c>
      <c r="G1821" s="116" t="s">
        <v>397</v>
      </c>
      <c r="H1821" s="116" t="s">
        <v>400</v>
      </c>
      <c r="I1821" s="116" t="s">
        <v>1149</v>
      </c>
      <c r="J1821" s="116" t="str">
        <f>IF(VLOOKUP(I1821,'[5]Cross-Page Data'!$D$4:$F$48,3,FALSE)="natural gas",VLOOKUP(E1821,'[5]Cross-Page Data'!$I$4:$J$22,2,FALSE),IF(VLOOKUP(I1821,'[5]Cross-Page Data'!$D$4:$F$48,3,FALSE)="solar",IF(E1821="PV","solar PV","solar thermal"),IF(VLOOKUP(I1821,'[5]Cross-Page Data'!$D$4:$F$48,3,FALSE)="wind",VLOOKUP(E1821,'[5]Cross-Page Data'!$I$4:$J$22,2,FALSE),IF(VLOOKUP(I1821,'[5]Cross-Page Data'!$D$4:$F$48,3,FALSE)="hydro",VLOOKUP(E1821,'[5]Cross-Page Data'!$I$4:$J$22,2,FALSE),VLOOKUP(I1821,'[5]Cross-Page Data'!$D$4:$F$48,3,FALSE)))))</f>
        <v>solar PV</v>
      </c>
      <c r="K1821" s="116" t="b">
        <f t="shared" si="28"/>
        <v>1</v>
      </c>
    </row>
    <row r="1822" spans="2:11" ht="14.65" customHeight="1" x14ac:dyDescent="0.35">
      <c r="B1822" s="116">
        <v>58223</v>
      </c>
      <c r="C1822" s="116" t="s">
        <v>19</v>
      </c>
      <c r="D1822" s="116" t="s">
        <v>501</v>
      </c>
      <c r="E1822" s="116" t="s">
        <v>502</v>
      </c>
      <c r="F1822" s="116">
        <v>1.2</v>
      </c>
      <c r="G1822" s="116" t="s">
        <v>407</v>
      </c>
      <c r="H1822" s="116" t="s">
        <v>1053</v>
      </c>
      <c r="I1822" s="116" t="s">
        <v>422</v>
      </c>
      <c r="J1822" s="116" t="str">
        <f>IF(VLOOKUP(I1822,'[5]Cross-Page Data'!$D$4:$F$48,3,FALSE)="natural gas",VLOOKUP(E1822,'[5]Cross-Page Data'!$I$4:$J$22,2,FALSE),IF(VLOOKUP(I1822,'[5]Cross-Page Data'!$D$4:$F$48,3,FALSE)="solar",IF(E1822="PV","solar PV","solar thermal"),IF(VLOOKUP(I1822,'[5]Cross-Page Data'!$D$4:$F$48,3,FALSE)="wind",VLOOKUP(E1822,'[5]Cross-Page Data'!$I$4:$J$22,2,FALSE),IF(VLOOKUP(I1822,'[5]Cross-Page Data'!$D$4:$F$48,3,FALSE)="hydro",VLOOKUP(E1822,'[5]Cross-Page Data'!$I$4:$J$22,2,FALSE),VLOOKUP(I1822,'[5]Cross-Page Data'!$D$4:$F$48,3,FALSE)))))</f>
        <v>natural gas peaker</v>
      </c>
      <c r="K1822" s="116" t="b">
        <f t="shared" si="28"/>
        <v>0</v>
      </c>
    </row>
    <row r="1823" spans="2:11" ht="40.4" customHeight="1" x14ac:dyDescent="0.35">
      <c r="B1823" s="116">
        <v>58223</v>
      </c>
      <c r="C1823" s="116" t="s">
        <v>19</v>
      </c>
      <c r="D1823" s="116" t="s">
        <v>501</v>
      </c>
      <c r="E1823" s="116" t="s">
        <v>502</v>
      </c>
      <c r="F1823" s="116">
        <v>1.2</v>
      </c>
      <c r="G1823" s="116" t="s">
        <v>407</v>
      </c>
      <c r="H1823" s="116" t="s">
        <v>1053</v>
      </c>
      <c r="I1823" s="116" t="s">
        <v>422</v>
      </c>
      <c r="J1823" s="116" t="str">
        <f>IF(VLOOKUP(I1823,'[5]Cross-Page Data'!$D$4:$F$48,3,FALSE)="natural gas",VLOOKUP(E1823,'[5]Cross-Page Data'!$I$4:$J$22,2,FALSE),IF(VLOOKUP(I1823,'[5]Cross-Page Data'!$D$4:$F$48,3,FALSE)="solar",IF(E1823="PV","solar PV","solar thermal"),IF(VLOOKUP(I1823,'[5]Cross-Page Data'!$D$4:$F$48,3,FALSE)="wind",VLOOKUP(E1823,'[5]Cross-Page Data'!$I$4:$J$22,2,FALSE),IF(VLOOKUP(I1823,'[5]Cross-Page Data'!$D$4:$F$48,3,FALSE)="hydro",VLOOKUP(E1823,'[5]Cross-Page Data'!$I$4:$J$22,2,FALSE),VLOOKUP(I1823,'[5]Cross-Page Data'!$D$4:$F$48,3,FALSE)))))</f>
        <v>natural gas peaker</v>
      </c>
      <c r="K1823" s="116" t="b">
        <f t="shared" si="28"/>
        <v>0</v>
      </c>
    </row>
    <row r="1824" spans="2:11" ht="14.65" customHeight="1" x14ac:dyDescent="0.35">
      <c r="B1824" s="116">
        <v>58223</v>
      </c>
      <c r="C1824" s="116" t="s">
        <v>19</v>
      </c>
      <c r="D1824" s="116" t="s">
        <v>501</v>
      </c>
      <c r="E1824" s="116" t="s">
        <v>502</v>
      </c>
      <c r="F1824" s="116">
        <v>1.2</v>
      </c>
      <c r="G1824" s="116" t="s">
        <v>407</v>
      </c>
      <c r="H1824" s="116" t="s">
        <v>1053</v>
      </c>
      <c r="I1824" s="116" t="s">
        <v>422</v>
      </c>
      <c r="J1824" s="116" t="str">
        <f>IF(VLOOKUP(I1824,'[5]Cross-Page Data'!$D$4:$F$48,3,FALSE)="natural gas",VLOOKUP(E1824,'[5]Cross-Page Data'!$I$4:$J$22,2,FALSE),IF(VLOOKUP(I1824,'[5]Cross-Page Data'!$D$4:$F$48,3,FALSE)="solar",IF(E1824="PV","solar PV","solar thermal"),IF(VLOOKUP(I1824,'[5]Cross-Page Data'!$D$4:$F$48,3,FALSE)="wind",VLOOKUP(E1824,'[5]Cross-Page Data'!$I$4:$J$22,2,FALSE),IF(VLOOKUP(I1824,'[5]Cross-Page Data'!$D$4:$F$48,3,FALSE)="hydro",VLOOKUP(E1824,'[5]Cross-Page Data'!$I$4:$J$22,2,FALSE),VLOOKUP(I1824,'[5]Cross-Page Data'!$D$4:$F$48,3,FALSE)))))</f>
        <v>natural gas peaker</v>
      </c>
      <c r="K1824" s="116" t="b">
        <f t="shared" si="28"/>
        <v>0</v>
      </c>
    </row>
    <row r="1825" spans="2:11" ht="14.65" customHeight="1" x14ac:dyDescent="0.35">
      <c r="B1825" s="116">
        <v>58226</v>
      </c>
      <c r="C1825" s="116" t="s">
        <v>19</v>
      </c>
      <c r="D1825" s="116" t="s">
        <v>1147</v>
      </c>
      <c r="E1825" s="116" t="s">
        <v>1148</v>
      </c>
      <c r="F1825" s="116">
        <v>1.5</v>
      </c>
      <c r="G1825" s="116" t="s">
        <v>397</v>
      </c>
      <c r="H1825" s="116" t="s">
        <v>400</v>
      </c>
      <c r="I1825" s="116" t="s">
        <v>1149</v>
      </c>
      <c r="J1825" s="116" t="str">
        <f>IF(VLOOKUP(I1825,'[5]Cross-Page Data'!$D$4:$F$48,3,FALSE)="natural gas",VLOOKUP(E1825,'[5]Cross-Page Data'!$I$4:$J$22,2,FALSE),IF(VLOOKUP(I1825,'[5]Cross-Page Data'!$D$4:$F$48,3,FALSE)="solar",IF(E1825="PV","solar PV","solar thermal"),IF(VLOOKUP(I1825,'[5]Cross-Page Data'!$D$4:$F$48,3,FALSE)="wind",VLOOKUP(E1825,'[5]Cross-Page Data'!$I$4:$J$22,2,FALSE),IF(VLOOKUP(I1825,'[5]Cross-Page Data'!$D$4:$F$48,3,FALSE)="hydro",VLOOKUP(E1825,'[5]Cross-Page Data'!$I$4:$J$22,2,FALSE),VLOOKUP(I1825,'[5]Cross-Page Data'!$D$4:$F$48,3,FALSE)))))</f>
        <v>solar PV</v>
      </c>
      <c r="K1825" s="116" t="b">
        <f t="shared" si="28"/>
        <v>1</v>
      </c>
    </row>
    <row r="1826" spans="2:11" ht="14.65" customHeight="1" x14ac:dyDescent="0.35">
      <c r="B1826" s="116">
        <v>58227</v>
      </c>
      <c r="C1826" s="116" t="s">
        <v>19</v>
      </c>
      <c r="D1826" s="116" t="s">
        <v>1147</v>
      </c>
      <c r="E1826" s="116" t="s">
        <v>1148</v>
      </c>
      <c r="F1826" s="116">
        <v>8.5</v>
      </c>
      <c r="G1826" s="116" t="s">
        <v>397</v>
      </c>
      <c r="H1826" s="116" t="s">
        <v>400</v>
      </c>
      <c r="I1826" s="116" t="s">
        <v>1149</v>
      </c>
      <c r="J1826" s="116" t="str">
        <f>IF(VLOOKUP(I1826,'[5]Cross-Page Data'!$D$4:$F$48,3,FALSE)="natural gas",VLOOKUP(E1826,'[5]Cross-Page Data'!$I$4:$J$22,2,FALSE),IF(VLOOKUP(I1826,'[5]Cross-Page Data'!$D$4:$F$48,3,FALSE)="solar",IF(E1826="PV","solar PV","solar thermal"),IF(VLOOKUP(I1826,'[5]Cross-Page Data'!$D$4:$F$48,3,FALSE)="wind",VLOOKUP(E1826,'[5]Cross-Page Data'!$I$4:$J$22,2,FALSE),IF(VLOOKUP(I1826,'[5]Cross-Page Data'!$D$4:$F$48,3,FALSE)="hydro",VLOOKUP(E1826,'[5]Cross-Page Data'!$I$4:$J$22,2,FALSE),VLOOKUP(I1826,'[5]Cross-Page Data'!$D$4:$F$48,3,FALSE)))))</f>
        <v>solar PV</v>
      </c>
      <c r="K1826" s="116" t="b">
        <f t="shared" si="28"/>
        <v>1</v>
      </c>
    </row>
    <row r="1827" spans="2:11" ht="14.65" customHeight="1" x14ac:dyDescent="0.35">
      <c r="B1827" s="116">
        <v>58232</v>
      </c>
      <c r="C1827" s="116" t="s">
        <v>19</v>
      </c>
      <c r="D1827" s="116" t="s">
        <v>1147</v>
      </c>
      <c r="E1827" s="116" t="s">
        <v>1148</v>
      </c>
      <c r="F1827" s="116">
        <v>1</v>
      </c>
      <c r="G1827" s="116" t="s">
        <v>397</v>
      </c>
      <c r="H1827" s="116" t="s">
        <v>1036</v>
      </c>
      <c r="I1827" s="116" t="s">
        <v>1149</v>
      </c>
      <c r="J1827" s="116" t="str">
        <f>IF(VLOOKUP(I1827,'[5]Cross-Page Data'!$D$4:$F$48,3,FALSE)="natural gas",VLOOKUP(E1827,'[5]Cross-Page Data'!$I$4:$J$22,2,FALSE),IF(VLOOKUP(I1827,'[5]Cross-Page Data'!$D$4:$F$48,3,FALSE)="solar",IF(E1827="PV","solar PV","solar thermal"),IF(VLOOKUP(I1827,'[5]Cross-Page Data'!$D$4:$F$48,3,FALSE)="wind",VLOOKUP(E1827,'[5]Cross-Page Data'!$I$4:$J$22,2,FALSE),IF(VLOOKUP(I1827,'[5]Cross-Page Data'!$D$4:$F$48,3,FALSE)="hydro",VLOOKUP(E1827,'[5]Cross-Page Data'!$I$4:$J$22,2,FALSE),VLOOKUP(I1827,'[5]Cross-Page Data'!$D$4:$F$48,3,FALSE)))))</f>
        <v>solar PV</v>
      </c>
      <c r="K1827" s="116" t="b">
        <f t="shared" si="28"/>
        <v>0</v>
      </c>
    </row>
    <row r="1828" spans="2:11" ht="14.65" customHeight="1" x14ac:dyDescent="0.35">
      <c r="B1828" s="116">
        <v>58233</v>
      </c>
      <c r="C1828" s="116" t="s">
        <v>19</v>
      </c>
      <c r="D1828" s="116" t="s">
        <v>1001</v>
      </c>
      <c r="E1828" s="116" t="s">
        <v>1002</v>
      </c>
      <c r="F1828" s="116">
        <v>6</v>
      </c>
      <c r="G1828" s="116" t="s">
        <v>397</v>
      </c>
      <c r="H1828" s="116" t="s">
        <v>400</v>
      </c>
      <c r="I1828" s="116" t="s">
        <v>1003</v>
      </c>
      <c r="J1828" s="116" t="str">
        <f>IF(VLOOKUP(I1828,'[5]Cross-Page Data'!$D$4:$F$48,3,FALSE)="natural gas",VLOOKUP(E1828,'[5]Cross-Page Data'!$I$4:$J$22,2,FALSE),IF(VLOOKUP(I1828,'[5]Cross-Page Data'!$D$4:$F$48,3,FALSE)="solar",IF(E1828="PV","solar PV","solar thermal"),IF(VLOOKUP(I1828,'[5]Cross-Page Data'!$D$4:$F$48,3,FALSE)="wind",VLOOKUP(E1828,'[5]Cross-Page Data'!$I$4:$J$22,2,FALSE),IF(VLOOKUP(I1828,'[5]Cross-Page Data'!$D$4:$F$48,3,FALSE)="hydro",VLOOKUP(E1828,'[5]Cross-Page Data'!$I$4:$J$22,2,FALSE),VLOOKUP(I1828,'[5]Cross-Page Data'!$D$4:$F$48,3,FALSE)))))</f>
        <v>onshore wind</v>
      </c>
      <c r="K1828" s="116" t="b">
        <f t="shared" si="28"/>
        <v>1</v>
      </c>
    </row>
    <row r="1829" spans="2:11" ht="14.65" customHeight="1" x14ac:dyDescent="0.35">
      <c r="B1829" s="116">
        <v>58234</v>
      </c>
      <c r="C1829" s="116" t="s">
        <v>19</v>
      </c>
      <c r="D1829" s="116" t="s">
        <v>1147</v>
      </c>
      <c r="E1829" s="116" t="s">
        <v>1148</v>
      </c>
      <c r="F1829" s="116">
        <v>11.8</v>
      </c>
      <c r="G1829" s="116" t="s">
        <v>397</v>
      </c>
      <c r="H1829" s="116" t="s">
        <v>400</v>
      </c>
      <c r="I1829" s="116" t="s">
        <v>1149</v>
      </c>
      <c r="J1829" s="116" t="str">
        <f>IF(VLOOKUP(I1829,'[5]Cross-Page Data'!$D$4:$F$48,3,FALSE)="natural gas",VLOOKUP(E1829,'[5]Cross-Page Data'!$I$4:$J$22,2,FALSE),IF(VLOOKUP(I1829,'[5]Cross-Page Data'!$D$4:$F$48,3,FALSE)="solar",IF(E1829="PV","solar PV","solar thermal"),IF(VLOOKUP(I1829,'[5]Cross-Page Data'!$D$4:$F$48,3,FALSE)="wind",VLOOKUP(E1829,'[5]Cross-Page Data'!$I$4:$J$22,2,FALSE),IF(VLOOKUP(I1829,'[5]Cross-Page Data'!$D$4:$F$48,3,FALSE)="hydro",VLOOKUP(E1829,'[5]Cross-Page Data'!$I$4:$J$22,2,FALSE),VLOOKUP(I1829,'[5]Cross-Page Data'!$D$4:$F$48,3,FALSE)))))</f>
        <v>solar PV</v>
      </c>
      <c r="K1829" s="116" t="b">
        <f t="shared" si="28"/>
        <v>1</v>
      </c>
    </row>
    <row r="1830" spans="2:11" ht="14.65" customHeight="1" x14ac:dyDescent="0.35">
      <c r="B1830" s="116">
        <v>58244</v>
      </c>
      <c r="C1830" s="116" t="s">
        <v>19</v>
      </c>
      <c r="D1830" s="116" t="s">
        <v>1147</v>
      </c>
      <c r="E1830" s="116" t="s">
        <v>1148</v>
      </c>
      <c r="F1830" s="116">
        <v>0.9</v>
      </c>
      <c r="G1830" s="116" t="s">
        <v>397</v>
      </c>
      <c r="H1830" s="116" t="s">
        <v>1036</v>
      </c>
      <c r="I1830" s="116" t="s">
        <v>1149</v>
      </c>
      <c r="J1830" s="116" t="str">
        <f>IF(VLOOKUP(I1830,'[5]Cross-Page Data'!$D$4:$F$48,3,FALSE)="natural gas",VLOOKUP(E1830,'[5]Cross-Page Data'!$I$4:$J$22,2,FALSE),IF(VLOOKUP(I1830,'[5]Cross-Page Data'!$D$4:$F$48,3,FALSE)="solar",IF(E1830="PV","solar PV","solar thermal"),IF(VLOOKUP(I1830,'[5]Cross-Page Data'!$D$4:$F$48,3,FALSE)="wind",VLOOKUP(E1830,'[5]Cross-Page Data'!$I$4:$J$22,2,FALSE),IF(VLOOKUP(I1830,'[5]Cross-Page Data'!$D$4:$F$48,3,FALSE)="hydro",VLOOKUP(E1830,'[5]Cross-Page Data'!$I$4:$J$22,2,FALSE),VLOOKUP(I1830,'[5]Cross-Page Data'!$D$4:$F$48,3,FALSE)))))</f>
        <v>solar PV</v>
      </c>
      <c r="K1830" s="116" t="b">
        <f t="shared" si="28"/>
        <v>0</v>
      </c>
    </row>
    <row r="1831" spans="2:11" ht="14.65" customHeight="1" x14ac:dyDescent="0.35">
      <c r="B1831" s="116">
        <v>58248</v>
      </c>
      <c r="C1831" s="116" t="s">
        <v>19</v>
      </c>
      <c r="D1831" s="116" t="s">
        <v>1147</v>
      </c>
      <c r="E1831" s="116" t="s">
        <v>1148</v>
      </c>
      <c r="F1831" s="116">
        <v>1.9</v>
      </c>
      <c r="G1831" s="116" t="s">
        <v>397</v>
      </c>
      <c r="H1831" s="116" t="s">
        <v>1036</v>
      </c>
      <c r="I1831" s="116" t="s">
        <v>1149</v>
      </c>
      <c r="J1831" s="116" t="str">
        <f>IF(VLOOKUP(I1831,'[5]Cross-Page Data'!$D$4:$F$48,3,FALSE)="natural gas",VLOOKUP(E1831,'[5]Cross-Page Data'!$I$4:$J$22,2,FALSE),IF(VLOOKUP(I1831,'[5]Cross-Page Data'!$D$4:$F$48,3,FALSE)="solar",IF(E1831="PV","solar PV","solar thermal"),IF(VLOOKUP(I1831,'[5]Cross-Page Data'!$D$4:$F$48,3,FALSE)="wind",VLOOKUP(E1831,'[5]Cross-Page Data'!$I$4:$J$22,2,FALSE),IF(VLOOKUP(I1831,'[5]Cross-Page Data'!$D$4:$F$48,3,FALSE)="hydro",VLOOKUP(E1831,'[5]Cross-Page Data'!$I$4:$J$22,2,FALSE),VLOOKUP(I1831,'[5]Cross-Page Data'!$D$4:$F$48,3,FALSE)))))</f>
        <v>solar PV</v>
      </c>
      <c r="K1831" s="116" t="b">
        <f t="shared" si="28"/>
        <v>0</v>
      </c>
    </row>
    <row r="1832" spans="2:11" ht="14.65" customHeight="1" x14ac:dyDescent="0.35">
      <c r="B1832" s="116">
        <v>58249</v>
      </c>
      <c r="C1832" s="116" t="s">
        <v>19</v>
      </c>
      <c r="D1832" s="116" t="s">
        <v>1147</v>
      </c>
      <c r="E1832" s="116" t="s">
        <v>1148</v>
      </c>
      <c r="F1832" s="116">
        <v>3.5</v>
      </c>
      <c r="G1832" s="116" t="s">
        <v>397</v>
      </c>
      <c r="H1832" s="116" t="s">
        <v>1036</v>
      </c>
      <c r="I1832" s="116" t="s">
        <v>1149</v>
      </c>
      <c r="J1832" s="116" t="str">
        <f>IF(VLOOKUP(I1832,'[5]Cross-Page Data'!$D$4:$F$48,3,FALSE)="natural gas",VLOOKUP(E1832,'[5]Cross-Page Data'!$I$4:$J$22,2,FALSE),IF(VLOOKUP(I1832,'[5]Cross-Page Data'!$D$4:$F$48,3,FALSE)="solar",IF(E1832="PV","solar PV","solar thermal"),IF(VLOOKUP(I1832,'[5]Cross-Page Data'!$D$4:$F$48,3,FALSE)="wind",VLOOKUP(E1832,'[5]Cross-Page Data'!$I$4:$J$22,2,FALSE),IF(VLOOKUP(I1832,'[5]Cross-Page Data'!$D$4:$F$48,3,FALSE)="hydro",VLOOKUP(E1832,'[5]Cross-Page Data'!$I$4:$J$22,2,FALSE),VLOOKUP(I1832,'[5]Cross-Page Data'!$D$4:$F$48,3,FALSE)))))</f>
        <v>solar PV</v>
      </c>
      <c r="K1832" s="116" t="b">
        <f t="shared" si="28"/>
        <v>0</v>
      </c>
    </row>
    <row r="1833" spans="2:11" ht="14.65" customHeight="1" x14ac:dyDescent="0.35">
      <c r="B1833" s="116">
        <v>58251</v>
      </c>
      <c r="C1833" s="116" t="s">
        <v>19</v>
      </c>
      <c r="D1833" s="116" t="s">
        <v>1193</v>
      </c>
      <c r="E1833" s="116" t="s">
        <v>603</v>
      </c>
      <c r="F1833" s="116">
        <v>5</v>
      </c>
      <c r="G1833" s="116" t="s">
        <v>407</v>
      </c>
      <c r="H1833" s="116" t="s">
        <v>1058</v>
      </c>
      <c r="I1833" s="116" t="s">
        <v>2725</v>
      </c>
      <c r="J1833" s="116" t="str">
        <f>IF(VLOOKUP(I1833,'[5]Cross-Page Data'!$D$4:$F$48,3,FALSE)="natural gas",VLOOKUP(E1833,'[5]Cross-Page Data'!$I$4:$J$22,2,FALSE),IF(VLOOKUP(I1833,'[5]Cross-Page Data'!$D$4:$F$48,3,FALSE)="solar",IF(E1833="PV","solar PV","solar thermal"),IF(VLOOKUP(I1833,'[5]Cross-Page Data'!$D$4:$F$48,3,FALSE)="wind",VLOOKUP(E1833,'[5]Cross-Page Data'!$I$4:$J$22,2,FALSE),IF(VLOOKUP(I1833,'[5]Cross-Page Data'!$D$4:$F$48,3,FALSE)="hydro",VLOOKUP(E1833,'[5]Cross-Page Data'!$I$4:$J$22,2,FALSE),VLOOKUP(I1833,'[5]Cross-Page Data'!$D$4:$F$48,3,FALSE)))))</f>
        <v>other</v>
      </c>
      <c r="K1833" s="116" t="b">
        <f t="shared" si="28"/>
        <v>0</v>
      </c>
    </row>
    <row r="1834" spans="2:11" ht="14.65" customHeight="1" x14ac:dyDescent="0.35">
      <c r="B1834" s="116">
        <v>58251</v>
      </c>
      <c r="C1834" s="116" t="s">
        <v>19</v>
      </c>
      <c r="D1834" s="116" t="s">
        <v>1193</v>
      </c>
      <c r="E1834" s="116" t="s">
        <v>603</v>
      </c>
      <c r="F1834" s="116">
        <v>5</v>
      </c>
      <c r="G1834" s="116" t="s">
        <v>407</v>
      </c>
      <c r="H1834" s="116" t="s">
        <v>1058</v>
      </c>
      <c r="I1834" s="116" t="s">
        <v>2725</v>
      </c>
      <c r="J1834" s="116" t="str">
        <f>IF(VLOOKUP(I1834,'[5]Cross-Page Data'!$D$4:$F$48,3,FALSE)="natural gas",VLOOKUP(E1834,'[5]Cross-Page Data'!$I$4:$J$22,2,FALSE),IF(VLOOKUP(I1834,'[5]Cross-Page Data'!$D$4:$F$48,3,FALSE)="solar",IF(E1834="PV","solar PV","solar thermal"),IF(VLOOKUP(I1834,'[5]Cross-Page Data'!$D$4:$F$48,3,FALSE)="wind",VLOOKUP(E1834,'[5]Cross-Page Data'!$I$4:$J$22,2,FALSE),IF(VLOOKUP(I1834,'[5]Cross-Page Data'!$D$4:$F$48,3,FALSE)="hydro",VLOOKUP(E1834,'[5]Cross-Page Data'!$I$4:$J$22,2,FALSE),VLOOKUP(I1834,'[5]Cross-Page Data'!$D$4:$F$48,3,FALSE)))))</f>
        <v>other</v>
      </c>
      <c r="K1834" s="116" t="b">
        <f t="shared" si="28"/>
        <v>0</v>
      </c>
    </row>
    <row r="1835" spans="2:11" ht="14.65" customHeight="1" x14ac:dyDescent="0.35">
      <c r="B1835" s="116">
        <v>58253</v>
      </c>
      <c r="C1835" s="116" t="s">
        <v>19</v>
      </c>
      <c r="D1835" s="116" t="s">
        <v>1147</v>
      </c>
      <c r="E1835" s="116" t="s">
        <v>1148</v>
      </c>
      <c r="F1835" s="116">
        <v>1.6</v>
      </c>
      <c r="G1835" s="116" t="s">
        <v>397</v>
      </c>
      <c r="H1835" s="116" t="s">
        <v>1036</v>
      </c>
      <c r="I1835" s="116" t="s">
        <v>1149</v>
      </c>
      <c r="J1835" s="116" t="str">
        <f>IF(VLOOKUP(I1835,'[5]Cross-Page Data'!$D$4:$F$48,3,FALSE)="natural gas",VLOOKUP(E1835,'[5]Cross-Page Data'!$I$4:$J$22,2,FALSE),IF(VLOOKUP(I1835,'[5]Cross-Page Data'!$D$4:$F$48,3,FALSE)="solar",IF(E1835="PV","solar PV","solar thermal"),IF(VLOOKUP(I1835,'[5]Cross-Page Data'!$D$4:$F$48,3,FALSE)="wind",VLOOKUP(E1835,'[5]Cross-Page Data'!$I$4:$J$22,2,FALSE),IF(VLOOKUP(I1835,'[5]Cross-Page Data'!$D$4:$F$48,3,FALSE)="hydro",VLOOKUP(E1835,'[5]Cross-Page Data'!$I$4:$J$22,2,FALSE),VLOOKUP(I1835,'[5]Cross-Page Data'!$D$4:$F$48,3,FALSE)))))</f>
        <v>solar PV</v>
      </c>
      <c r="K1835" s="116" t="b">
        <f t="shared" si="28"/>
        <v>0</v>
      </c>
    </row>
    <row r="1836" spans="2:11" ht="14.65" customHeight="1" x14ac:dyDescent="0.35">
      <c r="B1836" s="116">
        <v>58253</v>
      </c>
      <c r="C1836" s="116" t="s">
        <v>19</v>
      </c>
      <c r="D1836" s="116" t="s">
        <v>1609</v>
      </c>
      <c r="E1836" s="116" t="s">
        <v>2050</v>
      </c>
      <c r="F1836" s="116">
        <v>0.4</v>
      </c>
      <c r="G1836" s="116" t="s">
        <v>397</v>
      </c>
      <c r="H1836" s="116" t="s">
        <v>1036</v>
      </c>
      <c r="I1836" s="116" t="s">
        <v>422</v>
      </c>
      <c r="J1836" s="116" t="str">
        <f>IF(VLOOKUP(I1836,'[5]Cross-Page Data'!$D$4:$F$48,3,FALSE)="natural gas",VLOOKUP(E1836,'[5]Cross-Page Data'!$I$4:$J$22,2,FALSE),IF(VLOOKUP(I1836,'[5]Cross-Page Data'!$D$4:$F$48,3,FALSE)="solar",IF(E1836="PV","solar PV","solar thermal"),IF(VLOOKUP(I1836,'[5]Cross-Page Data'!$D$4:$F$48,3,FALSE)="wind",VLOOKUP(E1836,'[5]Cross-Page Data'!$I$4:$J$22,2,FALSE),IF(VLOOKUP(I1836,'[5]Cross-Page Data'!$D$4:$F$48,3,FALSE)="hydro",VLOOKUP(E1836,'[5]Cross-Page Data'!$I$4:$J$22,2,FALSE),VLOOKUP(I1836,'[5]Cross-Page Data'!$D$4:$F$48,3,FALSE)))))</f>
        <v>other</v>
      </c>
      <c r="K1836" s="116" t="b">
        <f t="shared" si="28"/>
        <v>0</v>
      </c>
    </row>
    <row r="1837" spans="2:11" ht="14.65" customHeight="1" x14ac:dyDescent="0.35">
      <c r="B1837" s="116">
        <v>58253</v>
      </c>
      <c r="C1837" s="116" t="s">
        <v>19</v>
      </c>
      <c r="D1837" s="116" t="s">
        <v>1609</v>
      </c>
      <c r="E1837" s="116" t="s">
        <v>2050</v>
      </c>
      <c r="F1837" s="116">
        <v>0.4</v>
      </c>
      <c r="G1837" s="116" t="s">
        <v>397</v>
      </c>
      <c r="H1837" s="116" t="s">
        <v>1036</v>
      </c>
      <c r="I1837" s="116" t="s">
        <v>422</v>
      </c>
      <c r="J1837" s="116" t="str">
        <f>IF(VLOOKUP(I1837,'[5]Cross-Page Data'!$D$4:$F$48,3,FALSE)="natural gas",VLOOKUP(E1837,'[5]Cross-Page Data'!$I$4:$J$22,2,FALSE),IF(VLOOKUP(I1837,'[5]Cross-Page Data'!$D$4:$F$48,3,FALSE)="solar",IF(E1837="PV","solar PV","solar thermal"),IF(VLOOKUP(I1837,'[5]Cross-Page Data'!$D$4:$F$48,3,FALSE)="wind",VLOOKUP(E1837,'[5]Cross-Page Data'!$I$4:$J$22,2,FALSE),IF(VLOOKUP(I1837,'[5]Cross-Page Data'!$D$4:$F$48,3,FALSE)="hydro",VLOOKUP(E1837,'[5]Cross-Page Data'!$I$4:$J$22,2,FALSE),VLOOKUP(I1837,'[5]Cross-Page Data'!$D$4:$F$48,3,FALSE)))))</f>
        <v>other</v>
      </c>
      <c r="K1837" s="116" t="b">
        <f t="shared" si="28"/>
        <v>0</v>
      </c>
    </row>
    <row r="1838" spans="2:11" ht="14.65" customHeight="1" x14ac:dyDescent="0.35">
      <c r="B1838" s="116">
        <v>58253</v>
      </c>
      <c r="C1838" s="116" t="s">
        <v>19</v>
      </c>
      <c r="D1838" s="116" t="s">
        <v>1609</v>
      </c>
      <c r="E1838" s="116" t="s">
        <v>2050</v>
      </c>
      <c r="F1838" s="116">
        <v>0.4</v>
      </c>
      <c r="G1838" s="116" t="s">
        <v>397</v>
      </c>
      <c r="H1838" s="116" t="s">
        <v>1036</v>
      </c>
      <c r="I1838" s="116" t="s">
        <v>422</v>
      </c>
      <c r="J1838" s="116" t="str">
        <f>IF(VLOOKUP(I1838,'[5]Cross-Page Data'!$D$4:$F$48,3,FALSE)="natural gas",VLOOKUP(E1838,'[5]Cross-Page Data'!$I$4:$J$22,2,FALSE),IF(VLOOKUP(I1838,'[5]Cross-Page Data'!$D$4:$F$48,3,FALSE)="solar",IF(E1838="PV","solar PV","solar thermal"),IF(VLOOKUP(I1838,'[5]Cross-Page Data'!$D$4:$F$48,3,FALSE)="wind",VLOOKUP(E1838,'[5]Cross-Page Data'!$I$4:$J$22,2,FALSE),IF(VLOOKUP(I1838,'[5]Cross-Page Data'!$D$4:$F$48,3,FALSE)="hydro",VLOOKUP(E1838,'[5]Cross-Page Data'!$I$4:$J$22,2,FALSE),VLOOKUP(I1838,'[5]Cross-Page Data'!$D$4:$F$48,3,FALSE)))))</f>
        <v>other</v>
      </c>
      <c r="K1838" s="116" t="b">
        <f t="shared" si="28"/>
        <v>0</v>
      </c>
    </row>
    <row r="1839" spans="2:11" ht="14.65" customHeight="1" x14ac:dyDescent="0.35">
      <c r="B1839" s="116">
        <v>58258</v>
      </c>
      <c r="C1839" s="116" t="s">
        <v>19</v>
      </c>
      <c r="D1839" s="116" t="s">
        <v>425</v>
      </c>
      <c r="E1839" s="116" t="s">
        <v>420</v>
      </c>
      <c r="F1839" s="116">
        <v>4.2</v>
      </c>
      <c r="G1839" s="116" t="s">
        <v>407</v>
      </c>
      <c r="H1839" s="116" t="s">
        <v>1053</v>
      </c>
      <c r="I1839" s="116" t="s">
        <v>422</v>
      </c>
      <c r="J1839" s="116" t="str">
        <f>IF(VLOOKUP(I1839,'[5]Cross-Page Data'!$D$4:$F$48,3,FALSE)="natural gas",VLOOKUP(E1839,'[5]Cross-Page Data'!$I$4:$J$22,2,FALSE),IF(VLOOKUP(I1839,'[5]Cross-Page Data'!$D$4:$F$48,3,FALSE)="solar",IF(E1839="PV","solar PV","solar thermal"),IF(VLOOKUP(I1839,'[5]Cross-Page Data'!$D$4:$F$48,3,FALSE)="wind",VLOOKUP(E1839,'[5]Cross-Page Data'!$I$4:$J$22,2,FALSE),IF(VLOOKUP(I1839,'[5]Cross-Page Data'!$D$4:$F$48,3,FALSE)="hydro",VLOOKUP(E1839,'[5]Cross-Page Data'!$I$4:$J$22,2,FALSE),VLOOKUP(I1839,'[5]Cross-Page Data'!$D$4:$F$48,3,FALSE)))))</f>
        <v>natural gas peaker</v>
      </c>
      <c r="K1839" s="116" t="b">
        <f t="shared" si="28"/>
        <v>0</v>
      </c>
    </row>
    <row r="1840" spans="2:11" ht="14.65" customHeight="1" x14ac:dyDescent="0.35">
      <c r="B1840" s="116">
        <v>58258</v>
      </c>
      <c r="C1840" s="116" t="s">
        <v>19</v>
      </c>
      <c r="D1840" s="116" t="s">
        <v>425</v>
      </c>
      <c r="E1840" s="116" t="s">
        <v>420</v>
      </c>
      <c r="F1840" s="116">
        <v>4.2</v>
      </c>
      <c r="G1840" s="116" t="s">
        <v>407</v>
      </c>
      <c r="H1840" s="116" t="s">
        <v>1053</v>
      </c>
      <c r="I1840" s="116" t="s">
        <v>422</v>
      </c>
      <c r="J1840" s="116" t="str">
        <f>IF(VLOOKUP(I1840,'[5]Cross-Page Data'!$D$4:$F$48,3,FALSE)="natural gas",VLOOKUP(E1840,'[5]Cross-Page Data'!$I$4:$J$22,2,FALSE),IF(VLOOKUP(I1840,'[5]Cross-Page Data'!$D$4:$F$48,3,FALSE)="solar",IF(E1840="PV","solar PV","solar thermal"),IF(VLOOKUP(I1840,'[5]Cross-Page Data'!$D$4:$F$48,3,FALSE)="wind",VLOOKUP(E1840,'[5]Cross-Page Data'!$I$4:$J$22,2,FALSE),IF(VLOOKUP(I1840,'[5]Cross-Page Data'!$D$4:$F$48,3,FALSE)="hydro",VLOOKUP(E1840,'[5]Cross-Page Data'!$I$4:$J$22,2,FALSE),VLOOKUP(I1840,'[5]Cross-Page Data'!$D$4:$F$48,3,FALSE)))))</f>
        <v>natural gas peaker</v>
      </c>
      <c r="K1840" s="116" t="b">
        <f t="shared" si="28"/>
        <v>0</v>
      </c>
    </row>
    <row r="1841" spans="2:11" ht="14.65" customHeight="1" x14ac:dyDescent="0.35">
      <c r="B1841" s="116">
        <v>58261</v>
      </c>
      <c r="C1841" s="116" t="s">
        <v>19</v>
      </c>
      <c r="D1841" s="116" t="s">
        <v>1147</v>
      </c>
      <c r="E1841" s="116" t="s">
        <v>1148</v>
      </c>
      <c r="F1841" s="116">
        <v>1</v>
      </c>
      <c r="G1841" s="116" t="s">
        <v>397</v>
      </c>
      <c r="H1841" s="116" t="s">
        <v>400</v>
      </c>
      <c r="I1841" s="116" t="s">
        <v>1149</v>
      </c>
      <c r="J1841" s="116" t="str">
        <f>IF(VLOOKUP(I1841,'[5]Cross-Page Data'!$D$4:$F$48,3,FALSE)="natural gas",VLOOKUP(E1841,'[5]Cross-Page Data'!$I$4:$J$22,2,FALSE),IF(VLOOKUP(I1841,'[5]Cross-Page Data'!$D$4:$F$48,3,FALSE)="solar",IF(E1841="PV","solar PV","solar thermal"),IF(VLOOKUP(I1841,'[5]Cross-Page Data'!$D$4:$F$48,3,FALSE)="wind",VLOOKUP(E1841,'[5]Cross-Page Data'!$I$4:$J$22,2,FALSE),IF(VLOOKUP(I1841,'[5]Cross-Page Data'!$D$4:$F$48,3,FALSE)="hydro",VLOOKUP(E1841,'[5]Cross-Page Data'!$I$4:$J$22,2,FALSE),VLOOKUP(I1841,'[5]Cross-Page Data'!$D$4:$F$48,3,FALSE)))))</f>
        <v>solar PV</v>
      </c>
      <c r="K1841" s="116" t="b">
        <f t="shared" si="28"/>
        <v>1</v>
      </c>
    </row>
    <row r="1842" spans="2:11" ht="14.65" customHeight="1" x14ac:dyDescent="0.35">
      <c r="B1842" s="116">
        <v>58289</v>
      </c>
      <c r="C1842" s="116" t="s">
        <v>19</v>
      </c>
      <c r="D1842" s="116" t="s">
        <v>1147</v>
      </c>
      <c r="E1842" s="116" t="s">
        <v>1148</v>
      </c>
      <c r="F1842" s="116">
        <v>1.5</v>
      </c>
      <c r="G1842" s="116" t="s">
        <v>397</v>
      </c>
      <c r="H1842" s="116" t="s">
        <v>400</v>
      </c>
      <c r="I1842" s="116" t="s">
        <v>1149</v>
      </c>
      <c r="J1842" s="116" t="str">
        <f>IF(VLOOKUP(I1842,'[5]Cross-Page Data'!$D$4:$F$48,3,FALSE)="natural gas",VLOOKUP(E1842,'[5]Cross-Page Data'!$I$4:$J$22,2,FALSE),IF(VLOOKUP(I1842,'[5]Cross-Page Data'!$D$4:$F$48,3,FALSE)="solar",IF(E1842="PV","solar PV","solar thermal"),IF(VLOOKUP(I1842,'[5]Cross-Page Data'!$D$4:$F$48,3,FALSE)="wind",VLOOKUP(E1842,'[5]Cross-Page Data'!$I$4:$J$22,2,FALSE),IF(VLOOKUP(I1842,'[5]Cross-Page Data'!$D$4:$F$48,3,FALSE)="hydro",VLOOKUP(E1842,'[5]Cross-Page Data'!$I$4:$J$22,2,FALSE),VLOOKUP(I1842,'[5]Cross-Page Data'!$D$4:$F$48,3,FALSE)))))</f>
        <v>solar PV</v>
      </c>
      <c r="K1842" s="116" t="b">
        <f t="shared" si="28"/>
        <v>1</v>
      </c>
    </row>
    <row r="1843" spans="2:11" ht="14.65" customHeight="1" x14ac:dyDescent="0.35">
      <c r="B1843" s="116">
        <v>58290</v>
      </c>
      <c r="C1843" s="116" t="s">
        <v>19</v>
      </c>
      <c r="D1843" s="116" t="s">
        <v>1147</v>
      </c>
      <c r="E1843" s="116" t="s">
        <v>1148</v>
      </c>
      <c r="F1843" s="116">
        <v>1.5</v>
      </c>
      <c r="G1843" s="116" t="s">
        <v>397</v>
      </c>
      <c r="H1843" s="116" t="s">
        <v>400</v>
      </c>
      <c r="I1843" s="116" t="s">
        <v>1149</v>
      </c>
      <c r="J1843" s="116" t="str">
        <f>IF(VLOOKUP(I1843,'[5]Cross-Page Data'!$D$4:$F$48,3,FALSE)="natural gas",VLOOKUP(E1843,'[5]Cross-Page Data'!$I$4:$J$22,2,FALSE),IF(VLOOKUP(I1843,'[5]Cross-Page Data'!$D$4:$F$48,3,FALSE)="solar",IF(E1843="PV","solar PV","solar thermal"),IF(VLOOKUP(I1843,'[5]Cross-Page Data'!$D$4:$F$48,3,FALSE)="wind",VLOOKUP(E1843,'[5]Cross-Page Data'!$I$4:$J$22,2,FALSE),IF(VLOOKUP(I1843,'[5]Cross-Page Data'!$D$4:$F$48,3,FALSE)="hydro",VLOOKUP(E1843,'[5]Cross-Page Data'!$I$4:$J$22,2,FALSE),VLOOKUP(I1843,'[5]Cross-Page Data'!$D$4:$F$48,3,FALSE)))))</f>
        <v>solar PV</v>
      </c>
      <c r="K1843" s="116" t="b">
        <f t="shared" si="28"/>
        <v>1</v>
      </c>
    </row>
    <row r="1844" spans="2:11" ht="14.65" customHeight="1" x14ac:dyDescent="0.35">
      <c r="B1844" s="116">
        <v>58296</v>
      </c>
      <c r="C1844" s="116" t="s">
        <v>19</v>
      </c>
      <c r="D1844" s="116" t="s">
        <v>1609</v>
      </c>
      <c r="E1844" s="116" t="s">
        <v>2050</v>
      </c>
      <c r="F1844" s="116">
        <v>1</v>
      </c>
      <c r="G1844" s="116" t="s">
        <v>397</v>
      </c>
      <c r="H1844" s="116" t="s">
        <v>400</v>
      </c>
      <c r="I1844" s="116" t="s">
        <v>422</v>
      </c>
      <c r="J1844" s="116" t="str">
        <f>IF(VLOOKUP(I1844,'[5]Cross-Page Data'!$D$4:$F$48,3,FALSE)="natural gas",VLOOKUP(E1844,'[5]Cross-Page Data'!$I$4:$J$22,2,FALSE),IF(VLOOKUP(I1844,'[5]Cross-Page Data'!$D$4:$F$48,3,FALSE)="solar",IF(E1844="PV","solar PV","solar thermal"),IF(VLOOKUP(I1844,'[5]Cross-Page Data'!$D$4:$F$48,3,FALSE)="wind",VLOOKUP(E1844,'[5]Cross-Page Data'!$I$4:$J$22,2,FALSE),IF(VLOOKUP(I1844,'[5]Cross-Page Data'!$D$4:$F$48,3,FALSE)="hydro",VLOOKUP(E1844,'[5]Cross-Page Data'!$I$4:$J$22,2,FALSE),VLOOKUP(I1844,'[5]Cross-Page Data'!$D$4:$F$48,3,FALSE)))))</f>
        <v>other</v>
      </c>
      <c r="K1844" s="116" t="b">
        <f t="shared" si="28"/>
        <v>1</v>
      </c>
    </row>
    <row r="1845" spans="2:11" ht="14.65" customHeight="1" x14ac:dyDescent="0.35">
      <c r="B1845" s="116">
        <v>58297</v>
      </c>
      <c r="C1845" s="116" t="s">
        <v>19</v>
      </c>
      <c r="D1845" s="116" t="s">
        <v>1609</v>
      </c>
      <c r="E1845" s="116" t="s">
        <v>2050</v>
      </c>
      <c r="F1845" s="116">
        <v>1</v>
      </c>
      <c r="G1845" s="116" t="s">
        <v>397</v>
      </c>
      <c r="H1845" s="116" t="s">
        <v>400</v>
      </c>
      <c r="I1845" s="116" t="s">
        <v>422</v>
      </c>
      <c r="J1845" s="116" t="str">
        <f>IF(VLOOKUP(I1845,'[5]Cross-Page Data'!$D$4:$F$48,3,FALSE)="natural gas",VLOOKUP(E1845,'[5]Cross-Page Data'!$I$4:$J$22,2,FALSE),IF(VLOOKUP(I1845,'[5]Cross-Page Data'!$D$4:$F$48,3,FALSE)="solar",IF(E1845="PV","solar PV","solar thermal"),IF(VLOOKUP(I1845,'[5]Cross-Page Data'!$D$4:$F$48,3,FALSE)="wind",VLOOKUP(E1845,'[5]Cross-Page Data'!$I$4:$J$22,2,FALSE),IF(VLOOKUP(I1845,'[5]Cross-Page Data'!$D$4:$F$48,3,FALSE)="hydro",VLOOKUP(E1845,'[5]Cross-Page Data'!$I$4:$J$22,2,FALSE),VLOOKUP(I1845,'[5]Cross-Page Data'!$D$4:$F$48,3,FALSE)))))</f>
        <v>other</v>
      </c>
      <c r="K1845" s="116" t="b">
        <f t="shared" si="28"/>
        <v>1</v>
      </c>
    </row>
    <row r="1846" spans="2:11" ht="14.65" customHeight="1" x14ac:dyDescent="0.35">
      <c r="B1846" s="116">
        <v>58298</v>
      </c>
      <c r="C1846" s="116" t="s">
        <v>19</v>
      </c>
      <c r="D1846" s="116" t="s">
        <v>1609</v>
      </c>
      <c r="E1846" s="116" t="s">
        <v>2050</v>
      </c>
      <c r="F1846" s="116">
        <v>1</v>
      </c>
      <c r="G1846" s="116" t="s">
        <v>397</v>
      </c>
      <c r="H1846" s="116" t="s">
        <v>400</v>
      </c>
      <c r="I1846" s="116" t="s">
        <v>422</v>
      </c>
      <c r="J1846" s="116" t="str">
        <f>IF(VLOOKUP(I1846,'[5]Cross-Page Data'!$D$4:$F$48,3,FALSE)="natural gas",VLOOKUP(E1846,'[5]Cross-Page Data'!$I$4:$J$22,2,FALSE),IF(VLOOKUP(I1846,'[5]Cross-Page Data'!$D$4:$F$48,3,FALSE)="solar",IF(E1846="PV","solar PV","solar thermal"),IF(VLOOKUP(I1846,'[5]Cross-Page Data'!$D$4:$F$48,3,FALSE)="wind",VLOOKUP(E1846,'[5]Cross-Page Data'!$I$4:$J$22,2,FALSE),IF(VLOOKUP(I1846,'[5]Cross-Page Data'!$D$4:$F$48,3,FALSE)="hydro",VLOOKUP(E1846,'[5]Cross-Page Data'!$I$4:$J$22,2,FALSE),VLOOKUP(I1846,'[5]Cross-Page Data'!$D$4:$F$48,3,FALSE)))))</f>
        <v>other</v>
      </c>
      <c r="K1846" s="116" t="b">
        <f t="shared" si="28"/>
        <v>1</v>
      </c>
    </row>
    <row r="1847" spans="2:11" ht="14.65" customHeight="1" x14ac:dyDescent="0.35">
      <c r="B1847" s="116">
        <v>58299</v>
      </c>
      <c r="C1847" s="116" t="s">
        <v>19</v>
      </c>
      <c r="D1847" s="116" t="s">
        <v>1609</v>
      </c>
      <c r="E1847" s="116" t="s">
        <v>2050</v>
      </c>
      <c r="F1847" s="116">
        <v>1</v>
      </c>
      <c r="G1847" s="116" t="s">
        <v>397</v>
      </c>
      <c r="H1847" s="116" t="s">
        <v>400</v>
      </c>
      <c r="I1847" s="116" t="s">
        <v>422</v>
      </c>
      <c r="J1847" s="116" t="str">
        <f>IF(VLOOKUP(I1847,'[5]Cross-Page Data'!$D$4:$F$48,3,FALSE)="natural gas",VLOOKUP(E1847,'[5]Cross-Page Data'!$I$4:$J$22,2,FALSE),IF(VLOOKUP(I1847,'[5]Cross-Page Data'!$D$4:$F$48,3,FALSE)="solar",IF(E1847="PV","solar PV","solar thermal"),IF(VLOOKUP(I1847,'[5]Cross-Page Data'!$D$4:$F$48,3,FALSE)="wind",VLOOKUP(E1847,'[5]Cross-Page Data'!$I$4:$J$22,2,FALSE),IF(VLOOKUP(I1847,'[5]Cross-Page Data'!$D$4:$F$48,3,FALSE)="hydro",VLOOKUP(E1847,'[5]Cross-Page Data'!$I$4:$J$22,2,FALSE),VLOOKUP(I1847,'[5]Cross-Page Data'!$D$4:$F$48,3,FALSE)))))</f>
        <v>other</v>
      </c>
      <c r="K1847" s="116" t="b">
        <f t="shared" si="28"/>
        <v>1</v>
      </c>
    </row>
    <row r="1848" spans="2:11" ht="14.65" customHeight="1" x14ac:dyDescent="0.35">
      <c r="B1848" s="116">
        <v>58300</v>
      </c>
      <c r="C1848" s="116" t="s">
        <v>19</v>
      </c>
      <c r="D1848" s="116" t="s">
        <v>1609</v>
      </c>
      <c r="E1848" s="116" t="s">
        <v>2050</v>
      </c>
      <c r="F1848" s="116">
        <v>1</v>
      </c>
      <c r="G1848" s="116" t="s">
        <v>397</v>
      </c>
      <c r="H1848" s="116" t="s">
        <v>400</v>
      </c>
      <c r="I1848" s="116" t="s">
        <v>422</v>
      </c>
      <c r="J1848" s="116" t="str">
        <f>IF(VLOOKUP(I1848,'[5]Cross-Page Data'!$D$4:$F$48,3,FALSE)="natural gas",VLOOKUP(E1848,'[5]Cross-Page Data'!$I$4:$J$22,2,FALSE),IF(VLOOKUP(I1848,'[5]Cross-Page Data'!$D$4:$F$48,3,FALSE)="solar",IF(E1848="PV","solar PV","solar thermal"),IF(VLOOKUP(I1848,'[5]Cross-Page Data'!$D$4:$F$48,3,FALSE)="wind",VLOOKUP(E1848,'[5]Cross-Page Data'!$I$4:$J$22,2,FALSE),IF(VLOOKUP(I1848,'[5]Cross-Page Data'!$D$4:$F$48,3,FALSE)="hydro",VLOOKUP(E1848,'[5]Cross-Page Data'!$I$4:$J$22,2,FALSE),VLOOKUP(I1848,'[5]Cross-Page Data'!$D$4:$F$48,3,FALSE)))))</f>
        <v>other</v>
      </c>
      <c r="K1848" s="116" t="b">
        <f t="shared" si="28"/>
        <v>1</v>
      </c>
    </row>
    <row r="1849" spans="2:11" ht="14.65" customHeight="1" x14ac:dyDescent="0.35">
      <c r="B1849" s="116">
        <v>58301</v>
      </c>
      <c r="C1849" s="116" t="s">
        <v>19</v>
      </c>
      <c r="D1849" s="116" t="s">
        <v>1609</v>
      </c>
      <c r="E1849" s="116" t="s">
        <v>2050</v>
      </c>
      <c r="F1849" s="116">
        <v>1</v>
      </c>
      <c r="G1849" s="116" t="s">
        <v>397</v>
      </c>
      <c r="H1849" s="116" t="s">
        <v>400</v>
      </c>
      <c r="I1849" s="116" t="s">
        <v>422</v>
      </c>
      <c r="J1849" s="116" t="str">
        <f>IF(VLOOKUP(I1849,'[5]Cross-Page Data'!$D$4:$F$48,3,FALSE)="natural gas",VLOOKUP(E1849,'[5]Cross-Page Data'!$I$4:$J$22,2,FALSE),IF(VLOOKUP(I1849,'[5]Cross-Page Data'!$D$4:$F$48,3,FALSE)="solar",IF(E1849="PV","solar PV","solar thermal"),IF(VLOOKUP(I1849,'[5]Cross-Page Data'!$D$4:$F$48,3,FALSE)="wind",VLOOKUP(E1849,'[5]Cross-Page Data'!$I$4:$J$22,2,FALSE),IF(VLOOKUP(I1849,'[5]Cross-Page Data'!$D$4:$F$48,3,FALSE)="hydro",VLOOKUP(E1849,'[5]Cross-Page Data'!$I$4:$J$22,2,FALSE),VLOOKUP(I1849,'[5]Cross-Page Data'!$D$4:$F$48,3,FALSE)))))</f>
        <v>other</v>
      </c>
      <c r="K1849" s="116" t="b">
        <f t="shared" si="28"/>
        <v>1</v>
      </c>
    </row>
    <row r="1850" spans="2:11" ht="14.65" customHeight="1" x14ac:dyDescent="0.35">
      <c r="B1850" s="116">
        <v>58302</v>
      </c>
      <c r="C1850" s="116" t="s">
        <v>19</v>
      </c>
      <c r="D1850" s="116" t="s">
        <v>1609</v>
      </c>
      <c r="E1850" s="116" t="s">
        <v>2050</v>
      </c>
      <c r="F1850" s="116">
        <v>1</v>
      </c>
      <c r="G1850" s="116" t="s">
        <v>397</v>
      </c>
      <c r="H1850" s="116" t="s">
        <v>400</v>
      </c>
      <c r="I1850" s="116" t="s">
        <v>422</v>
      </c>
      <c r="J1850" s="116" t="str">
        <f>IF(VLOOKUP(I1850,'[5]Cross-Page Data'!$D$4:$F$48,3,FALSE)="natural gas",VLOOKUP(E1850,'[5]Cross-Page Data'!$I$4:$J$22,2,FALSE),IF(VLOOKUP(I1850,'[5]Cross-Page Data'!$D$4:$F$48,3,FALSE)="solar",IF(E1850="PV","solar PV","solar thermal"),IF(VLOOKUP(I1850,'[5]Cross-Page Data'!$D$4:$F$48,3,FALSE)="wind",VLOOKUP(E1850,'[5]Cross-Page Data'!$I$4:$J$22,2,FALSE),IF(VLOOKUP(I1850,'[5]Cross-Page Data'!$D$4:$F$48,3,FALSE)="hydro",VLOOKUP(E1850,'[5]Cross-Page Data'!$I$4:$J$22,2,FALSE),VLOOKUP(I1850,'[5]Cross-Page Data'!$D$4:$F$48,3,FALSE)))))</f>
        <v>other</v>
      </c>
      <c r="K1850" s="116" t="b">
        <f t="shared" si="28"/>
        <v>1</v>
      </c>
    </row>
    <row r="1851" spans="2:11" ht="14.65" customHeight="1" x14ac:dyDescent="0.35">
      <c r="B1851" s="116">
        <v>58303</v>
      </c>
      <c r="C1851" s="116" t="s">
        <v>19</v>
      </c>
      <c r="D1851" s="116" t="s">
        <v>1609</v>
      </c>
      <c r="E1851" s="116" t="s">
        <v>2050</v>
      </c>
      <c r="F1851" s="116">
        <v>1</v>
      </c>
      <c r="G1851" s="116" t="s">
        <v>397</v>
      </c>
      <c r="H1851" s="116" t="s">
        <v>400</v>
      </c>
      <c r="I1851" s="116" t="s">
        <v>422</v>
      </c>
      <c r="J1851" s="116" t="str">
        <f>IF(VLOOKUP(I1851,'[5]Cross-Page Data'!$D$4:$F$48,3,FALSE)="natural gas",VLOOKUP(E1851,'[5]Cross-Page Data'!$I$4:$J$22,2,FALSE),IF(VLOOKUP(I1851,'[5]Cross-Page Data'!$D$4:$F$48,3,FALSE)="solar",IF(E1851="PV","solar PV","solar thermal"),IF(VLOOKUP(I1851,'[5]Cross-Page Data'!$D$4:$F$48,3,FALSE)="wind",VLOOKUP(E1851,'[5]Cross-Page Data'!$I$4:$J$22,2,FALSE),IF(VLOOKUP(I1851,'[5]Cross-Page Data'!$D$4:$F$48,3,FALSE)="hydro",VLOOKUP(E1851,'[5]Cross-Page Data'!$I$4:$J$22,2,FALSE),VLOOKUP(I1851,'[5]Cross-Page Data'!$D$4:$F$48,3,FALSE)))))</f>
        <v>other</v>
      </c>
      <c r="K1851" s="116" t="b">
        <f t="shared" si="28"/>
        <v>1</v>
      </c>
    </row>
    <row r="1852" spans="2:11" ht="14.65" customHeight="1" x14ac:dyDescent="0.35">
      <c r="B1852" s="116">
        <v>58304</v>
      </c>
      <c r="C1852" s="116" t="s">
        <v>19</v>
      </c>
      <c r="D1852" s="116" t="s">
        <v>1147</v>
      </c>
      <c r="E1852" s="116" t="s">
        <v>1148</v>
      </c>
      <c r="F1852" s="116">
        <v>1.5</v>
      </c>
      <c r="G1852" s="116" t="s">
        <v>397</v>
      </c>
      <c r="H1852" s="116" t="s">
        <v>400</v>
      </c>
      <c r="I1852" s="116" t="s">
        <v>1149</v>
      </c>
      <c r="J1852" s="116" t="str">
        <f>IF(VLOOKUP(I1852,'[5]Cross-Page Data'!$D$4:$F$48,3,FALSE)="natural gas",VLOOKUP(E1852,'[5]Cross-Page Data'!$I$4:$J$22,2,FALSE),IF(VLOOKUP(I1852,'[5]Cross-Page Data'!$D$4:$F$48,3,FALSE)="solar",IF(E1852="PV","solar PV","solar thermal"),IF(VLOOKUP(I1852,'[5]Cross-Page Data'!$D$4:$F$48,3,FALSE)="wind",VLOOKUP(E1852,'[5]Cross-Page Data'!$I$4:$J$22,2,FALSE),IF(VLOOKUP(I1852,'[5]Cross-Page Data'!$D$4:$F$48,3,FALSE)="hydro",VLOOKUP(E1852,'[5]Cross-Page Data'!$I$4:$J$22,2,FALSE),VLOOKUP(I1852,'[5]Cross-Page Data'!$D$4:$F$48,3,FALSE)))))</f>
        <v>solar PV</v>
      </c>
      <c r="K1852" s="116" t="b">
        <f t="shared" si="28"/>
        <v>1</v>
      </c>
    </row>
    <row r="1853" spans="2:11" ht="14.65" customHeight="1" x14ac:dyDescent="0.35">
      <c r="B1853" s="116">
        <v>58304</v>
      </c>
      <c r="C1853" s="116" t="s">
        <v>19</v>
      </c>
      <c r="D1853" s="116" t="s">
        <v>1147</v>
      </c>
      <c r="E1853" s="116" t="s">
        <v>1148</v>
      </c>
      <c r="F1853" s="116">
        <v>1.5</v>
      </c>
      <c r="G1853" s="116" t="s">
        <v>397</v>
      </c>
      <c r="H1853" s="116" t="s">
        <v>400</v>
      </c>
      <c r="I1853" s="116" t="s">
        <v>1149</v>
      </c>
      <c r="J1853" s="116" t="str">
        <f>IF(VLOOKUP(I1853,'[5]Cross-Page Data'!$D$4:$F$48,3,FALSE)="natural gas",VLOOKUP(E1853,'[5]Cross-Page Data'!$I$4:$J$22,2,FALSE),IF(VLOOKUP(I1853,'[5]Cross-Page Data'!$D$4:$F$48,3,FALSE)="solar",IF(E1853="PV","solar PV","solar thermal"),IF(VLOOKUP(I1853,'[5]Cross-Page Data'!$D$4:$F$48,3,FALSE)="wind",VLOOKUP(E1853,'[5]Cross-Page Data'!$I$4:$J$22,2,FALSE),IF(VLOOKUP(I1853,'[5]Cross-Page Data'!$D$4:$F$48,3,FALSE)="hydro",VLOOKUP(E1853,'[5]Cross-Page Data'!$I$4:$J$22,2,FALSE),VLOOKUP(I1853,'[5]Cross-Page Data'!$D$4:$F$48,3,FALSE)))))</f>
        <v>solar PV</v>
      </c>
      <c r="K1853" s="116" t="b">
        <f t="shared" si="28"/>
        <v>1</v>
      </c>
    </row>
    <row r="1854" spans="2:11" ht="14.65" customHeight="1" x14ac:dyDescent="0.35">
      <c r="B1854" s="116">
        <v>58304</v>
      </c>
      <c r="C1854" s="116" t="s">
        <v>19</v>
      </c>
      <c r="D1854" s="116" t="s">
        <v>1147</v>
      </c>
      <c r="E1854" s="116" t="s">
        <v>1148</v>
      </c>
      <c r="F1854" s="116">
        <v>0.7</v>
      </c>
      <c r="G1854" s="116" t="s">
        <v>397</v>
      </c>
      <c r="H1854" s="116" t="s">
        <v>400</v>
      </c>
      <c r="I1854" s="116" t="s">
        <v>1149</v>
      </c>
      <c r="J1854" s="116" t="str">
        <f>IF(VLOOKUP(I1854,'[5]Cross-Page Data'!$D$4:$F$48,3,FALSE)="natural gas",VLOOKUP(E1854,'[5]Cross-Page Data'!$I$4:$J$22,2,FALSE),IF(VLOOKUP(I1854,'[5]Cross-Page Data'!$D$4:$F$48,3,FALSE)="solar",IF(E1854="PV","solar PV","solar thermal"),IF(VLOOKUP(I1854,'[5]Cross-Page Data'!$D$4:$F$48,3,FALSE)="wind",VLOOKUP(E1854,'[5]Cross-Page Data'!$I$4:$J$22,2,FALSE),IF(VLOOKUP(I1854,'[5]Cross-Page Data'!$D$4:$F$48,3,FALSE)="hydro",VLOOKUP(E1854,'[5]Cross-Page Data'!$I$4:$J$22,2,FALSE),VLOOKUP(I1854,'[5]Cross-Page Data'!$D$4:$F$48,3,FALSE)))))</f>
        <v>solar PV</v>
      </c>
      <c r="K1854" s="116" t="b">
        <f t="shared" si="28"/>
        <v>1</v>
      </c>
    </row>
    <row r="1855" spans="2:11" ht="14.65" customHeight="1" x14ac:dyDescent="0.35">
      <c r="B1855" s="116">
        <v>58306</v>
      </c>
      <c r="C1855" s="116" t="s">
        <v>19</v>
      </c>
      <c r="D1855" s="116" t="s">
        <v>1147</v>
      </c>
      <c r="E1855" s="116" t="s">
        <v>1148</v>
      </c>
      <c r="F1855" s="116">
        <v>1</v>
      </c>
      <c r="G1855" s="116" t="s">
        <v>397</v>
      </c>
      <c r="H1855" s="116" t="s">
        <v>400</v>
      </c>
      <c r="I1855" s="116" t="s">
        <v>1149</v>
      </c>
      <c r="J1855" s="116" t="str">
        <f>IF(VLOOKUP(I1855,'[5]Cross-Page Data'!$D$4:$F$48,3,FALSE)="natural gas",VLOOKUP(E1855,'[5]Cross-Page Data'!$I$4:$J$22,2,FALSE),IF(VLOOKUP(I1855,'[5]Cross-Page Data'!$D$4:$F$48,3,FALSE)="solar",IF(E1855="PV","solar PV","solar thermal"),IF(VLOOKUP(I1855,'[5]Cross-Page Data'!$D$4:$F$48,3,FALSE)="wind",VLOOKUP(E1855,'[5]Cross-Page Data'!$I$4:$J$22,2,FALSE),IF(VLOOKUP(I1855,'[5]Cross-Page Data'!$D$4:$F$48,3,FALSE)="hydro",VLOOKUP(E1855,'[5]Cross-Page Data'!$I$4:$J$22,2,FALSE),VLOOKUP(I1855,'[5]Cross-Page Data'!$D$4:$F$48,3,FALSE)))))</f>
        <v>solar PV</v>
      </c>
      <c r="K1855" s="116" t="b">
        <f t="shared" si="28"/>
        <v>1</v>
      </c>
    </row>
    <row r="1856" spans="2:11" ht="14.65" customHeight="1" x14ac:dyDescent="0.35">
      <c r="B1856" s="116">
        <v>58306</v>
      </c>
      <c r="C1856" s="116" t="s">
        <v>19</v>
      </c>
      <c r="D1856" s="116" t="s">
        <v>1147</v>
      </c>
      <c r="E1856" s="116" t="s">
        <v>1148</v>
      </c>
      <c r="F1856" s="116">
        <v>1</v>
      </c>
      <c r="G1856" s="116" t="s">
        <v>397</v>
      </c>
      <c r="H1856" s="116" t="s">
        <v>400</v>
      </c>
      <c r="I1856" s="116" t="s">
        <v>1149</v>
      </c>
      <c r="J1856" s="116" t="str">
        <f>IF(VLOOKUP(I1856,'[5]Cross-Page Data'!$D$4:$F$48,3,FALSE)="natural gas",VLOOKUP(E1856,'[5]Cross-Page Data'!$I$4:$J$22,2,FALSE),IF(VLOOKUP(I1856,'[5]Cross-Page Data'!$D$4:$F$48,3,FALSE)="solar",IF(E1856="PV","solar PV","solar thermal"),IF(VLOOKUP(I1856,'[5]Cross-Page Data'!$D$4:$F$48,3,FALSE)="wind",VLOOKUP(E1856,'[5]Cross-Page Data'!$I$4:$J$22,2,FALSE),IF(VLOOKUP(I1856,'[5]Cross-Page Data'!$D$4:$F$48,3,FALSE)="hydro",VLOOKUP(E1856,'[5]Cross-Page Data'!$I$4:$J$22,2,FALSE),VLOOKUP(I1856,'[5]Cross-Page Data'!$D$4:$F$48,3,FALSE)))))</f>
        <v>solar PV</v>
      </c>
      <c r="K1856" s="116" t="b">
        <f t="shared" si="28"/>
        <v>1</v>
      </c>
    </row>
    <row r="1857" spans="2:11" ht="27" customHeight="1" x14ac:dyDescent="0.35">
      <c r="B1857" s="116">
        <v>58306</v>
      </c>
      <c r="C1857" s="116" t="s">
        <v>19</v>
      </c>
      <c r="D1857" s="116" t="s">
        <v>1147</v>
      </c>
      <c r="E1857" s="116" t="s">
        <v>1148</v>
      </c>
      <c r="F1857" s="116">
        <v>1.5</v>
      </c>
      <c r="G1857" s="116" t="s">
        <v>397</v>
      </c>
      <c r="H1857" s="116" t="s">
        <v>400</v>
      </c>
      <c r="I1857" s="116" t="s">
        <v>1149</v>
      </c>
      <c r="J1857" s="116" t="str">
        <f>IF(VLOOKUP(I1857,'[5]Cross-Page Data'!$D$4:$F$48,3,FALSE)="natural gas",VLOOKUP(E1857,'[5]Cross-Page Data'!$I$4:$J$22,2,FALSE),IF(VLOOKUP(I1857,'[5]Cross-Page Data'!$D$4:$F$48,3,FALSE)="solar",IF(E1857="PV","solar PV","solar thermal"),IF(VLOOKUP(I1857,'[5]Cross-Page Data'!$D$4:$F$48,3,FALSE)="wind",VLOOKUP(E1857,'[5]Cross-Page Data'!$I$4:$J$22,2,FALSE),IF(VLOOKUP(I1857,'[5]Cross-Page Data'!$D$4:$F$48,3,FALSE)="hydro",VLOOKUP(E1857,'[5]Cross-Page Data'!$I$4:$J$22,2,FALSE),VLOOKUP(I1857,'[5]Cross-Page Data'!$D$4:$F$48,3,FALSE)))))</f>
        <v>solar PV</v>
      </c>
      <c r="K1857" s="116" t="b">
        <f t="shared" si="28"/>
        <v>1</v>
      </c>
    </row>
    <row r="1858" spans="2:11" ht="27" customHeight="1" x14ac:dyDescent="0.35">
      <c r="B1858" s="116">
        <v>58307</v>
      </c>
      <c r="C1858" s="116" t="s">
        <v>19</v>
      </c>
      <c r="D1858" s="116" t="s">
        <v>1147</v>
      </c>
      <c r="E1858" s="116" t="s">
        <v>1148</v>
      </c>
      <c r="F1858" s="116">
        <v>1.5</v>
      </c>
      <c r="G1858" s="116" t="s">
        <v>397</v>
      </c>
      <c r="H1858" s="116" t="s">
        <v>400</v>
      </c>
      <c r="I1858" s="116" t="s">
        <v>1149</v>
      </c>
      <c r="J1858" s="116" t="str">
        <f>IF(VLOOKUP(I1858,'[5]Cross-Page Data'!$D$4:$F$48,3,FALSE)="natural gas",VLOOKUP(E1858,'[5]Cross-Page Data'!$I$4:$J$22,2,FALSE),IF(VLOOKUP(I1858,'[5]Cross-Page Data'!$D$4:$F$48,3,FALSE)="solar",IF(E1858="PV","solar PV","solar thermal"),IF(VLOOKUP(I1858,'[5]Cross-Page Data'!$D$4:$F$48,3,FALSE)="wind",VLOOKUP(E1858,'[5]Cross-Page Data'!$I$4:$J$22,2,FALSE),IF(VLOOKUP(I1858,'[5]Cross-Page Data'!$D$4:$F$48,3,FALSE)="hydro",VLOOKUP(E1858,'[5]Cross-Page Data'!$I$4:$J$22,2,FALSE),VLOOKUP(I1858,'[5]Cross-Page Data'!$D$4:$F$48,3,FALSE)))))</f>
        <v>solar PV</v>
      </c>
      <c r="K1858" s="116" t="b">
        <f t="shared" si="28"/>
        <v>1</v>
      </c>
    </row>
    <row r="1859" spans="2:11" ht="27" customHeight="1" x14ac:dyDescent="0.35">
      <c r="B1859" s="116">
        <v>58307</v>
      </c>
      <c r="C1859" s="116" t="s">
        <v>19</v>
      </c>
      <c r="D1859" s="116" t="s">
        <v>1147</v>
      </c>
      <c r="E1859" s="116" t="s">
        <v>1148</v>
      </c>
      <c r="F1859" s="116">
        <v>0.5</v>
      </c>
      <c r="G1859" s="116" t="s">
        <v>397</v>
      </c>
      <c r="H1859" s="116" t="s">
        <v>400</v>
      </c>
      <c r="I1859" s="116" t="s">
        <v>1149</v>
      </c>
      <c r="J1859" s="116" t="str">
        <f>IF(VLOOKUP(I1859,'[5]Cross-Page Data'!$D$4:$F$48,3,FALSE)="natural gas",VLOOKUP(E1859,'[5]Cross-Page Data'!$I$4:$J$22,2,FALSE),IF(VLOOKUP(I1859,'[5]Cross-Page Data'!$D$4:$F$48,3,FALSE)="solar",IF(E1859="PV","solar PV","solar thermal"),IF(VLOOKUP(I1859,'[5]Cross-Page Data'!$D$4:$F$48,3,FALSE)="wind",VLOOKUP(E1859,'[5]Cross-Page Data'!$I$4:$J$22,2,FALSE),IF(VLOOKUP(I1859,'[5]Cross-Page Data'!$D$4:$F$48,3,FALSE)="hydro",VLOOKUP(E1859,'[5]Cross-Page Data'!$I$4:$J$22,2,FALSE),VLOOKUP(I1859,'[5]Cross-Page Data'!$D$4:$F$48,3,FALSE)))))</f>
        <v>solar PV</v>
      </c>
      <c r="K1859" s="116" t="b">
        <f t="shared" si="28"/>
        <v>1</v>
      </c>
    </row>
    <row r="1860" spans="2:11" ht="27" customHeight="1" x14ac:dyDescent="0.35">
      <c r="B1860" s="116">
        <v>58307</v>
      </c>
      <c r="C1860" s="116" t="s">
        <v>19</v>
      </c>
      <c r="D1860" s="116" t="s">
        <v>1147</v>
      </c>
      <c r="E1860" s="116" t="s">
        <v>1148</v>
      </c>
      <c r="F1860" s="116">
        <v>1.5</v>
      </c>
      <c r="G1860" s="116" t="s">
        <v>397</v>
      </c>
      <c r="H1860" s="116" t="s">
        <v>400</v>
      </c>
      <c r="I1860" s="116" t="s">
        <v>1149</v>
      </c>
      <c r="J1860" s="116" t="str">
        <f>IF(VLOOKUP(I1860,'[5]Cross-Page Data'!$D$4:$F$48,3,FALSE)="natural gas",VLOOKUP(E1860,'[5]Cross-Page Data'!$I$4:$J$22,2,FALSE),IF(VLOOKUP(I1860,'[5]Cross-Page Data'!$D$4:$F$48,3,FALSE)="solar",IF(E1860="PV","solar PV","solar thermal"),IF(VLOOKUP(I1860,'[5]Cross-Page Data'!$D$4:$F$48,3,FALSE)="wind",VLOOKUP(E1860,'[5]Cross-Page Data'!$I$4:$J$22,2,FALSE),IF(VLOOKUP(I1860,'[5]Cross-Page Data'!$D$4:$F$48,3,FALSE)="hydro",VLOOKUP(E1860,'[5]Cross-Page Data'!$I$4:$J$22,2,FALSE),VLOOKUP(I1860,'[5]Cross-Page Data'!$D$4:$F$48,3,FALSE)))))</f>
        <v>solar PV</v>
      </c>
      <c r="K1860" s="116" t="b">
        <f t="shared" si="28"/>
        <v>1</v>
      </c>
    </row>
    <row r="1861" spans="2:11" ht="14.65" customHeight="1" x14ac:dyDescent="0.35">
      <c r="B1861" s="116">
        <v>58308</v>
      </c>
      <c r="C1861" s="116" t="s">
        <v>19</v>
      </c>
      <c r="D1861" s="116" t="s">
        <v>1147</v>
      </c>
      <c r="E1861" s="116" t="s">
        <v>1148</v>
      </c>
      <c r="F1861" s="116">
        <v>1.5</v>
      </c>
      <c r="G1861" s="116" t="s">
        <v>397</v>
      </c>
      <c r="H1861" s="116" t="s">
        <v>400</v>
      </c>
      <c r="I1861" s="116" t="s">
        <v>1149</v>
      </c>
      <c r="J1861" s="116" t="str">
        <f>IF(VLOOKUP(I1861,'[5]Cross-Page Data'!$D$4:$F$48,3,FALSE)="natural gas",VLOOKUP(E1861,'[5]Cross-Page Data'!$I$4:$J$22,2,FALSE),IF(VLOOKUP(I1861,'[5]Cross-Page Data'!$D$4:$F$48,3,FALSE)="solar",IF(E1861="PV","solar PV","solar thermal"),IF(VLOOKUP(I1861,'[5]Cross-Page Data'!$D$4:$F$48,3,FALSE)="wind",VLOOKUP(E1861,'[5]Cross-Page Data'!$I$4:$J$22,2,FALSE),IF(VLOOKUP(I1861,'[5]Cross-Page Data'!$D$4:$F$48,3,FALSE)="hydro",VLOOKUP(E1861,'[5]Cross-Page Data'!$I$4:$J$22,2,FALSE),VLOOKUP(I1861,'[5]Cross-Page Data'!$D$4:$F$48,3,FALSE)))))</f>
        <v>solar PV</v>
      </c>
      <c r="K1861" s="116" t="b">
        <f t="shared" ref="K1861:K1924" si="29">IF(AND($N$4=FALSE,OR(H1861="Commercial CHP",H1861="Industrial CHP",H1861="IPP CHP")),FALSE,IF(AND($N$5=FALSE,OR(H1861="Commercial CHP",H1861="Commercial Non-CHP",H1861="industrial chp", H1861="industrial non-chp")),FALSE, TRUE))</f>
        <v>1</v>
      </c>
    </row>
    <row r="1862" spans="2:11" ht="14.65" customHeight="1" x14ac:dyDescent="0.35">
      <c r="B1862" s="116">
        <v>58308</v>
      </c>
      <c r="C1862" s="116" t="s">
        <v>19</v>
      </c>
      <c r="D1862" s="116" t="s">
        <v>1147</v>
      </c>
      <c r="E1862" s="116" t="s">
        <v>1148</v>
      </c>
      <c r="F1862" s="116">
        <v>1.5</v>
      </c>
      <c r="G1862" s="116" t="s">
        <v>397</v>
      </c>
      <c r="H1862" s="116" t="s">
        <v>400</v>
      </c>
      <c r="I1862" s="116" t="s">
        <v>1149</v>
      </c>
      <c r="J1862" s="116" t="str">
        <f>IF(VLOOKUP(I1862,'[5]Cross-Page Data'!$D$4:$F$48,3,FALSE)="natural gas",VLOOKUP(E1862,'[5]Cross-Page Data'!$I$4:$J$22,2,FALSE),IF(VLOOKUP(I1862,'[5]Cross-Page Data'!$D$4:$F$48,3,FALSE)="solar",IF(E1862="PV","solar PV","solar thermal"),IF(VLOOKUP(I1862,'[5]Cross-Page Data'!$D$4:$F$48,3,FALSE)="wind",VLOOKUP(E1862,'[5]Cross-Page Data'!$I$4:$J$22,2,FALSE),IF(VLOOKUP(I1862,'[5]Cross-Page Data'!$D$4:$F$48,3,FALSE)="hydro",VLOOKUP(E1862,'[5]Cross-Page Data'!$I$4:$J$22,2,FALSE),VLOOKUP(I1862,'[5]Cross-Page Data'!$D$4:$F$48,3,FALSE)))))</f>
        <v>solar PV</v>
      </c>
      <c r="K1862" s="116" t="b">
        <f t="shared" si="29"/>
        <v>1</v>
      </c>
    </row>
    <row r="1863" spans="2:11" ht="14.65" customHeight="1" x14ac:dyDescent="0.35">
      <c r="B1863" s="116">
        <v>58308</v>
      </c>
      <c r="C1863" s="116" t="s">
        <v>19</v>
      </c>
      <c r="D1863" s="116" t="s">
        <v>1147</v>
      </c>
      <c r="E1863" s="116" t="s">
        <v>1148</v>
      </c>
      <c r="F1863" s="116">
        <v>1</v>
      </c>
      <c r="G1863" s="116" t="s">
        <v>397</v>
      </c>
      <c r="H1863" s="116" t="s">
        <v>400</v>
      </c>
      <c r="I1863" s="116" t="s">
        <v>1149</v>
      </c>
      <c r="J1863" s="116" t="str">
        <f>IF(VLOOKUP(I1863,'[5]Cross-Page Data'!$D$4:$F$48,3,FALSE)="natural gas",VLOOKUP(E1863,'[5]Cross-Page Data'!$I$4:$J$22,2,FALSE),IF(VLOOKUP(I1863,'[5]Cross-Page Data'!$D$4:$F$48,3,FALSE)="solar",IF(E1863="PV","solar PV","solar thermal"),IF(VLOOKUP(I1863,'[5]Cross-Page Data'!$D$4:$F$48,3,FALSE)="wind",VLOOKUP(E1863,'[5]Cross-Page Data'!$I$4:$J$22,2,FALSE),IF(VLOOKUP(I1863,'[5]Cross-Page Data'!$D$4:$F$48,3,FALSE)="hydro",VLOOKUP(E1863,'[5]Cross-Page Data'!$I$4:$J$22,2,FALSE),VLOOKUP(I1863,'[5]Cross-Page Data'!$D$4:$F$48,3,FALSE)))))</f>
        <v>solar PV</v>
      </c>
      <c r="K1863" s="116" t="b">
        <f t="shared" si="29"/>
        <v>1</v>
      </c>
    </row>
    <row r="1864" spans="2:11" ht="14.65" customHeight="1" x14ac:dyDescent="0.35">
      <c r="B1864" s="116">
        <v>58309</v>
      </c>
      <c r="C1864" s="116" t="s">
        <v>19</v>
      </c>
      <c r="D1864" s="116" t="s">
        <v>1147</v>
      </c>
      <c r="E1864" s="116" t="s">
        <v>1148</v>
      </c>
      <c r="F1864" s="116">
        <v>1</v>
      </c>
      <c r="G1864" s="116" t="s">
        <v>397</v>
      </c>
      <c r="H1864" s="116" t="s">
        <v>400</v>
      </c>
      <c r="I1864" s="116" t="s">
        <v>1149</v>
      </c>
      <c r="J1864" s="116" t="str">
        <f>IF(VLOOKUP(I1864,'[5]Cross-Page Data'!$D$4:$F$48,3,FALSE)="natural gas",VLOOKUP(E1864,'[5]Cross-Page Data'!$I$4:$J$22,2,FALSE),IF(VLOOKUP(I1864,'[5]Cross-Page Data'!$D$4:$F$48,3,FALSE)="solar",IF(E1864="PV","solar PV","solar thermal"),IF(VLOOKUP(I1864,'[5]Cross-Page Data'!$D$4:$F$48,3,FALSE)="wind",VLOOKUP(E1864,'[5]Cross-Page Data'!$I$4:$J$22,2,FALSE),IF(VLOOKUP(I1864,'[5]Cross-Page Data'!$D$4:$F$48,3,FALSE)="hydro",VLOOKUP(E1864,'[5]Cross-Page Data'!$I$4:$J$22,2,FALSE),VLOOKUP(I1864,'[5]Cross-Page Data'!$D$4:$F$48,3,FALSE)))))</f>
        <v>solar PV</v>
      </c>
      <c r="K1864" s="116" t="b">
        <f t="shared" si="29"/>
        <v>1</v>
      </c>
    </row>
    <row r="1865" spans="2:11" ht="14.65" customHeight="1" x14ac:dyDescent="0.35">
      <c r="B1865" s="116">
        <v>58309</v>
      </c>
      <c r="C1865" s="116" t="s">
        <v>19</v>
      </c>
      <c r="D1865" s="116" t="s">
        <v>1147</v>
      </c>
      <c r="E1865" s="116" t="s">
        <v>1148</v>
      </c>
      <c r="F1865" s="116">
        <v>1</v>
      </c>
      <c r="G1865" s="116" t="s">
        <v>397</v>
      </c>
      <c r="H1865" s="116" t="s">
        <v>400</v>
      </c>
      <c r="I1865" s="116" t="s">
        <v>1149</v>
      </c>
      <c r="J1865" s="116" t="str">
        <f>IF(VLOOKUP(I1865,'[5]Cross-Page Data'!$D$4:$F$48,3,FALSE)="natural gas",VLOOKUP(E1865,'[5]Cross-Page Data'!$I$4:$J$22,2,FALSE),IF(VLOOKUP(I1865,'[5]Cross-Page Data'!$D$4:$F$48,3,FALSE)="solar",IF(E1865="PV","solar PV","solar thermal"),IF(VLOOKUP(I1865,'[5]Cross-Page Data'!$D$4:$F$48,3,FALSE)="wind",VLOOKUP(E1865,'[5]Cross-Page Data'!$I$4:$J$22,2,FALSE),IF(VLOOKUP(I1865,'[5]Cross-Page Data'!$D$4:$F$48,3,FALSE)="hydro",VLOOKUP(E1865,'[5]Cross-Page Data'!$I$4:$J$22,2,FALSE),VLOOKUP(I1865,'[5]Cross-Page Data'!$D$4:$F$48,3,FALSE)))))</f>
        <v>solar PV</v>
      </c>
      <c r="K1865" s="116" t="b">
        <f t="shared" si="29"/>
        <v>1</v>
      </c>
    </row>
    <row r="1866" spans="2:11" ht="14.65" customHeight="1" x14ac:dyDescent="0.35">
      <c r="B1866" s="116">
        <v>58309</v>
      </c>
      <c r="C1866" s="116" t="s">
        <v>19</v>
      </c>
      <c r="D1866" s="116" t="s">
        <v>1147</v>
      </c>
      <c r="E1866" s="116" t="s">
        <v>1148</v>
      </c>
      <c r="F1866" s="116">
        <v>1.5</v>
      </c>
      <c r="G1866" s="116" t="s">
        <v>397</v>
      </c>
      <c r="H1866" s="116" t="s">
        <v>400</v>
      </c>
      <c r="I1866" s="116" t="s">
        <v>1149</v>
      </c>
      <c r="J1866" s="116" t="str">
        <f>IF(VLOOKUP(I1866,'[5]Cross-Page Data'!$D$4:$F$48,3,FALSE)="natural gas",VLOOKUP(E1866,'[5]Cross-Page Data'!$I$4:$J$22,2,FALSE),IF(VLOOKUP(I1866,'[5]Cross-Page Data'!$D$4:$F$48,3,FALSE)="solar",IF(E1866="PV","solar PV","solar thermal"),IF(VLOOKUP(I1866,'[5]Cross-Page Data'!$D$4:$F$48,3,FALSE)="wind",VLOOKUP(E1866,'[5]Cross-Page Data'!$I$4:$J$22,2,FALSE),IF(VLOOKUP(I1866,'[5]Cross-Page Data'!$D$4:$F$48,3,FALSE)="hydro",VLOOKUP(E1866,'[5]Cross-Page Data'!$I$4:$J$22,2,FALSE),VLOOKUP(I1866,'[5]Cross-Page Data'!$D$4:$F$48,3,FALSE)))))</f>
        <v>solar PV</v>
      </c>
      <c r="K1866" s="116" t="b">
        <f t="shared" si="29"/>
        <v>1</v>
      </c>
    </row>
    <row r="1867" spans="2:11" ht="14.65" customHeight="1" x14ac:dyDescent="0.35">
      <c r="B1867" s="116">
        <v>58320</v>
      </c>
      <c r="C1867" s="116" t="s">
        <v>19</v>
      </c>
      <c r="D1867" s="116" t="s">
        <v>710</v>
      </c>
      <c r="E1867" s="116" t="s">
        <v>502</v>
      </c>
      <c r="F1867" s="116">
        <v>1.5</v>
      </c>
      <c r="G1867" s="116" t="s">
        <v>397</v>
      </c>
      <c r="H1867" s="116" t="s">
        <v>400</v>
      </c>
      <c r="I1867" s="116" t="s">
        <v>711</v>
      </c>
      <c r="J1867" s="116" t="str">
        <f>IF(VLOOKUP(I1867,'[5]Cross-Page Data'!$D$4:$F$48,3,FALSE)="natural gas",VLOOKUP(E1867,'[5]Cross-Page Data'!$I$4:$J$22,2,FALSE),IF(VLOOKUP(I1867,'[5]Cross-Page Data'!$D$4:$F$48,3,FALSE)="solar",IF(E1867="PV","solar PV","solar thermal"),IF(VLOOKUP(I1867,'[5]Cross-Page Data'!$D$4:$F$48,3,FALSE)="wind",VLOOKUP(E1867,'[5]Cross-Page Data'!$I$4:$J$22,2,FALSE),IF(VLOOKUP(I1867,'[5]Cross-Page Data'!$D$4:$F$48,3,FALSE)="hydro",VLOOKUP(E1867,'[5]Cross-Page Data'!$I$4:$J$22,2,FALSE),VLOOKUP(I1867,'[5]Cross-Page Data'!$D$4:$F$48,3,FALSE)))))</f>
        <v>biomass</v>
      </c>
      <c r="K1867" s="116" t="b">
        <f t="shared" si="29"/>
        <v>1</v>
      </c>
    </row>
    <row r="1868" spans="2:11" ht="14.65" customHeight="1" x14ac:dyDescent="0.35">
      <c r="B1868" s="116">
        <v>58354</v>
      </c>
      <c r="C1868" s="116" t="s">
        <v>19</v>
      </c>
      <c r="D1868" s="116" t="s">
        <v>1147</v>
      </c>
      <c r="E1868" s="116" t="s">
        <v>1148</v>
      </c>
      <c r="F1868" s="116">
        <v>1.5</v>
      </c>
      <c r="G1868" s="116" t="s">
        <v>397</v>
      </c>
      <c r="H1868" s="116" t="s">
        <v>400</v>
      </c>
      <c r="I1868" s="116" t="s">
        <v>1149</v>
      </c>
      <c r="J1868" s="116" t="str">
        <f>IF(VLOOKUP(I1868,'[5]Cross-Page Data'!$D$4:$F$48,3,FALSE)="natural gas",VLOOKUP(E1868,'[5]Cross-Page Data'!$I$4:$J$22,2,FALSE),IF(VLOOKUP(I1868,'[5]Cross-Page Data'!$D$4:$F$48,3,FALSE)="solar",IF(E1868="PV","solar PV","solar thermal"),IF(VLOOKUP(I1868,'[5]Cross-Page Data'!$D$4:$F$48,3,FALSE)="wind",VLOOKUP(E1868,'[5]Cross-Page Data'!$I$4:$J$22,2,FALSE),IF(VLOOKUP(I1868,'[5]Cross-Page Data'!$D$4:$F$48,3,FALSE)="hydro",VLOOKUP(E1868,'[5]Cross-Page Data'!$I$4:$J$22,2,FALSE),VLOOKUP(I1868,'[5]Cross-Page Data'!$D$4:$F$48,3,FALSE)))))</f>
        <v>solar PV</v>
      </c>
      <c r="K1868" s="116" t="b">
        <f t="shared" si="29"/>
        <v>1</v>
      </c>
    </row>
    <row r="1869" spans="2:11" ht="14.65" customHeight="1" x14ac:dyDescent="0.35">
      <c r="B1869" s="116">
        <v>58355</v>
      </c>
      <c r="C1869" s="116" t="s">
        <v>19</v>
      </c>
      <c r="D1869" s="116" t="s">
        <v>1147</v>
      </c>
      <c r="E1869" s="116" t="s">
        <v>1148</v>
      </c>
      <c r="F1869" s="116">
        <v>1.5</v>
      </c>
      <c r="G1869" s="116" t="s">
        <v>397</v>
      </c>
      <c r="H1869" s="116" t="s">
        <v>400</v>
      </c>
      <c r="I1869" s="116" t="s">
        <v>1149</v>
      </c>
      <c r="J1869" s="116" t="str">
        <f>IF(VLOOKUP(I1869,'[5]Cross-Page Data'!$D$4:$F$48,3,FALSE)="natural gas",VLOOKUP(E1869,'[5]Cross-Page Data'!$I$4:$J$22,2,FALSE),IF(VLOOKUP(I1869,'[5]Cross-Page Data'!$D$4:$F$48,3,FALSE)="solar",IF(E1869="PV","solar PV","solar thermal"),IF(VLOOKUP(I1869,'[5]Cross-Page Data'!$D$4:$F$48,3,FALSE)="wind",VLOOKUP(E1869,'[5]Cross-Page Data'!$I$4:$J$22,2,FALSE),IF(VLOOKUP(I1869,'[5]Cross-Page Data'!$D$4:$F$48,3,FALSE)="hydro",VLOOKUP(E1869,'[5]Cross-Page Data'!$I$4:$J$22,2,FALSE),VLOOKUP(I1869,'[5]Cross-Page Data'!$D$4:$F$48,3,FALSE)))))</f>
        <v>solar PV</v>
      </c>
      <c r="K1869" s="116" t="b">
        <f t="shared" si="29"/>
        <v>1</v>
      </c>
    </row>
    <row r="1870" spans="2:11" ht="14.65" customHeight="1" x14ac:dyDescent="0.35">
      <c r="B1870" s="116">
        <v>58366</v>
      </c>
      <c r="C1870" s="116" t="s">
        <v>19</v>
      </c>
      <c r="D1870" s="116" t="s">
        <v>1147</v>
      </c>
      <c r="E1870" s="116" t="s">
        <v>1148</v>
      </c>
      <c r="F1870" s="116">
        <v>20.2</v>
      </c>
      <c r="G1870" s="116" t="s">
        <v>397</v>
      </c>
      <c r="H1870" s="116" t="s">
        <v>400</v>
      </c>
      <c r="I1870" s="116" t="s">
        <v>1149</v>
      </c>
      <c r="J1870" s="116" t="str">
        <f>IF(VLOOKUP(I1870,'[5]Cross-Page Data'!$D$4:$F$48,3,FALSE)="natural gas",VLOOKUP(E1870,'[5]Cross-Page Data'!$I$4:$J$22,2,FALSE),IF(VLOOKUP(I1870,'[5]Cross-Page Data'!$D$4:$F$48,3,FALSE)="solar",IF(E1870="PV","solar PV","solar thermal"),IF(VLOOKUP(I1870,'[5]Cross-Page Data'!$D$4:$F$48,3,FALSE)="wind",VLOOKUP(E1870,'[5]Cross-Page Data'!$I$4:$J$22,2,FALSE),IF(VLOOKUP(I1870,'[5]Cross-Page Data'!$D$4:$F$48,3,FALSE)="hydro",VLOOKUP(E1870,'[5]Cross-Page Data'!$I$4:$J$22,2,FALSE),VLOOKUP(I1870,'[5]Cross-Page Data'!$D$4:$F$48,3,FALSE)))))</f>
        <v>solar PV</v>
      </c>
      <c r="K1870" s="116" t="b">
        <f t="shared" si="29"/>
        <v>1</v>
      </c>
    </row>
    <row r="1871" spans="2:11" ht="14.65" customHeight="1" x14ac:dyDescent="0.35">
      <c r="B1871" s="116">
        <v>58370</v>
      </c>
      <c r="C1871" s="116" t="s">
        <v>19</v>
      </c>
      <c r="D1871" s="116" t="s">
        <v>1147</v>
      </c>
      <c r="E1871" s="116" t="s">
        <v>1148</v>
      </c>
      <c r="F1871" s="116">
        <v>1</v>
      </c>
      <c r="G1871" s="116" t="s">
        <v>397</v>
      </c>
      <c r="H1871" s="116" t="s">
        <v>400</v>
      </c>
      <c r="I1871" s="116" t="s">
        <v>1149</v>
      </c>
      <c r="J1871" s="116" t="str">
        <f>IF(VLOOKUP(I1871,'[5]Cross-Page Data'!$D$4:$F$48,3,FALSE)="natural gas",VLOOKUP(E1871,'[5]Cross-Page Data'!$I$4:$J$22,2,FALSE),IF(VLOOKUP(I1871,'[5]Cross-Page Data'!$D$4:$F$48,3,FALSE)="solar",IF(E1871="PV","solar PV","solar thermal"),IF(VLOOKUP(I1871,'[5]Cross-Page Data'!$D$4:$F$48,3,FALSE)="wind",VLOOKUP(E1871,'[5]Cross-Page Data'!$I$4:$J$22,2,FALSE),IF(VLOOKUP(I1871,'[5]Cross-Page Data'!$D$4:$F$48,3,FALSE)="hydro",VLOOKUP(E1871,'[5]Cross-Page Data'!$I$4:$J$22,2,FALSE),VLOOKUP(I1871,'[5]Cross-Page Data'!$D$4:$F$48,3,FALSE)))))</f>
        <v>solar PV</v>
      </c>
      <c r="K1871" s="116" t="b">
        <f t="shared" si="29"/>
        <v>1</v>
      </c>
    </row>
    <row r="1872" spans="2:11" ht="27" customHeight="1" x14ac:dyDescent="0.35">
      <c r="B1872" s="116">
        <v>58371</v>
      </c>
      <c r="C1872" s="116" t="s">
        <v>19</v>
      </c>
      <c r="D1872" s="116" t="s">
        <v>1147</v>
      </c>
      <c r="E1872" s="116" t="s">
        <v>1148</v>
      </c>
      <c r="F1872" s="116">
        <v>2.5</v>
      </c>
      <c r="G1872" s="116" t="s">
        <v>397</v>
      </c>
      <c r="H1872" s="116" t="s">
        <v>400</v>
      </c>
      <c r="I1872" s="116" t="s">
        <v>1149</v>
      </c>
      <c r="J1872" s="116" t="str">
        <f>IF(VLOOKUP(I1872,'[5]Cross-Page Data'!$D$4:$F$48,3,FALSE)="natural gas",VLOOKUP(E1872,'[5]Cross-Page Data'!$I$4:$J$22,2,FALSE),IF(VLOOKUP(I1872,'[5]Cross-Page Data'!$D$4:$F$48,3,FALSE)="solar",IF(E1872="PV","solar PV","solar thermal"),IF(VLOOKUP(I1872,'[5]Cross-Page Data'!$D$4:$F$48,3,FALSE)="wind",VLOOKUP(E1872,'[5]Cross-Page Data'!$I$4:$J$22,2,FALSE),IF(VLOOKUP(I1872,'[5]Cross-Page Data'!$D$4:$F$48,3,FALSE)="hydro",VLOOKUP(E1872,'[5]Cross-Page Data'!$I$4:$J$22,2,FALSE),VLOOKUP(I1872,'[5]Cross-Page Data'!$D$4:$F$48,3,FALSE)))))</f>
        <v>solar PV</v>
      </c>
      <c r="K1872" s="116" t="b">
        <f t="shared" si="29"/>
        <v>1</v>
      </c>
    </row>
    <row r="1873" spans="2:11" ht="27" customHeight="1" x14ac:dyDescent="0.35">
      <c r="B1873" s="116">
        <v>58373</v>
      </c>
      <c r="C1873" s="116" t="s">
        <v>19</v>
      </c>
      <c r="D1873" s="116" t="s">
        <v>1147</v>
      </c>
      <c r="E1873" s="116" t="s">
        <v>1148</v>
      </c>
      <c r="F1873" s="116">
        <v>20</v>
      </c>
      <c r="G1873" s="116" t="s">
        <v>397</v>
      </c>
      <c r="H1873" s="116" t="s">
        <v>400</v>
      </c>
      <c r="I1873" s="116" t="s">
        <v>1149</v>
      </c>
      <c r="J1873" s="116" t="str">
        <f>IF(VLOOKUP(I1873,'[5]Cross-Page Data'!$D$4:$F$48,3,FALSE)="natural gas",VLOOKUP(E1873,'[5]Cross-Page Data'!$I$4:$J$22,2,FALSE),IF(VLOOKUP(I1873,'[5]Cross-Page Data'!$D$4:$F$48,3,FALSE)="solar",IF(E1873="PV","solar PV","solar thermal"),IF(VLOOKUP(I1873,'[5]Cross-Page Data'!$D$4:$F$48,3,FALSE)="wind",VLOOKUP(E1873,'[5]Cross-Page Data'!$I$4:$J$22,2,FALSE),IF(VLOOKUP(I1873,'[5]Cross-Page Data'!$D$4:$F$48,3,FALSE)="hydro",VLOOKUP(E1873,'[5]Cross-Page Data'!$I$4:$J$22,2,FALSE),VLOOKUP(I1873,'[5]Cross-Page Data'!$D$4:$F$48,3,FALSE)))))</f>
        <v>solar PV</v>
      </c>
      <c r="K1873" s="116" t="b">
        <f t="shared" si="29"/>
        <v>1</v>
      </c>
    </row>
    <row r="1874" spans="2:11" ht="27" customHeight="1" x14ac:dyDescent="0.35">
      <c r="B1874" s="116">
        <v>58374</v>
      </c>
      <c r="C1874" s="116" t="s">
        <v>19</v>
      </c>
      <c r="D1874" s="116" t="s">
        <v>1147</v>
      </c>
      <c r="E1874" s="116" t="s">
        <v>1148</v>
      </c>
      <c r="F1874" s="116">
        <v>20</v>
      </c>
      <c r="G1874" s="116" t="s">
        <v>397</v>
      </c>
      <c r="H1874" s="116" t="s">
        <v>400</v>
      </c>
      <c r="I1874" s="116" t="s">
        <v>1149</v>
      </c>
      <c r="J1874" s="116" t="str">
        <f>IF(VLOOKUP(I1874,'[5]Cross-Page Data'!$D$4:$F$48,3,FALSE)="natural gas",VLOOKUP(E1874,'[5]Cross-Page Data'!$I$4:$J$22,2,FALSE),IF(VLOOKUP(I1874,'[5]Cross-Page Data'!$D$4:$F$48,3,FALSE)="solar",IF(E1874="PV","solar PV","solar thermal"),IF(VLOOKUP(I1874,'[5]Cross-Page Data'!$D$4:$F$48,3,FALSE)="wind",VLOOKUP(E1874,'[5]Cross-Page Data'!$I$4:$J$22,2,FALSE),IF(VLOOKUP(I1874,'[5]Cross-Page Data'!$D$4:$F$48,3,FALSE)="hydro",VLOOKUP(E1874,'[5]Cross-Page Data'!$I$4:$J$22,2,FALSE),VLOOKUP(I1874,'[5]Cross-Page Data'!$D$4:$F$48,3,FALSE)))))</f>
        <v>solar PV</v>
      </c>
      <c r="K1874" s="116" t="b">
        <f t="shared" si="29"/>
        <v>1</v>
      </c>
    </row>
    <row r="1875" spans="2:11" ht="14.65" customHeight="1" x14ac:dyDescent="0.35">
      <c r="B1875" s="116">
        <v>58376</v>
      </c>
      <c r="C1875" s="116" t="s">
        <v>19</v>
      </c>
      <c r="D1875" s="116" t="s">
        <v>1147</v>
      </c>
      <c r="E1875" s="116" t="s">
        <v>1148</v>
      </c>
      <c r="F1875" s="116">
        <v>1.5</v>
      </c>
      <c r="G1875" s="116" t="s">
        <v>397</v>
      </c>
      <c r="H1875" s="116" t="s">
        <v>400</v>
      </c>
      <c r="I1875" s="116" t="s">
        <v>1149</v>
      </c>
      <c r="J1875" s="116" t="str">
        <f>IF(VLOOKUP(I1875,'[5]Cross-Page Data'!$D$4:$F$48,3,FALSE)="natural gas",VLOOKUP(E1875,'[5]Cross-Page Data'!$I$4:$J$22,2,FALSE),IF(VLOOKUP(I1875,'[5]Cross-Page Data'!$D$4:$F$48,3,FALSE)="solar",IF(E1875="PV","solar PV","solar thermal"),IF(VLOOKUP(I1875,'[5]Cross-Page Data'!$D$4:$F$48,3,FALSE)="wind",VLOOKUP(E1875,'[5]Cross-Page Data'!$I$4:$J$22,2,FALSE),IF(VLOOKUP(I1875,'[5]Cross-Page Data'!$D$4:$F$48,3,FALSE)="hydro",VLOOKUP(E1875,'[5]Cross-Page Data'!$I$4:$J$22,2,FALSE),VLOOKUP(I1875,'[5]Cross-Page Data'!$D$4:$F$48,3,FALSE)))))</f>
        <v>solar PV</v>
      </c>
      <c r="K1875" s="116" t="b">
        <f t="shared" si="29"/>
        <v>1</v>
      </c>
    </row>
    <row r="1876" spans="2:11" ht="14.65" customHeight="1" x14ac:dyDescent="0.35">
      <c r="B1876" s="116">
        <v>58379</v>
      </c>
      <c r="C1876" s="116" t="s">
        <v>19</v>
      </c>
      <c r="D1876" s="116" t="s">
        <v>710</v>
      </c>
      <c r="E1876" s="116" t="s">
        <v>502</v>
      </c>
      <c r="F1876" s="116">
        <v>1.5</v>
      </c>
      <c r="G1876" s="116" t="s">
        <v>397</v>
      </c>
      <c r="H1876" s="116" t="s">
        <v>400</v>
      </c>
      <c r="I1876" s="116" t="s">
        <v>711</v>
      </c>
      <c r="J1876" s="116" t="str">
        <f>IF(VLOOKUP(I1876,'[5]Cross-Page Data'!$D$4:$F$48,3,FALSE)="natural gas",VLOOKUP(E1876,'[5]Cross-Page Data'!$I$4:$J$22,2,FALSE),IF(VLOOKUP(I1876,'[5]Cross-Page Data'!$D$4:$F$48,3,FALSE)="solar",IF(E1876="PV","solar PV","solar thermal"),IF(VLOOKUP(I1876,'[5]Cross-Page Data'!$D$4:$F$48,3,FALSE)="wind",VLOOKUP(E1876,'[5]Cross-Page Data'!$I$4:$J$22,2,FALSE),IF(VLOOKUP(I1876,'[5]Cross-Page Data'!$D$4:$F$48,3,FALSE)="hydro",VLOOKUP(E1876,'[5]Cross-Page Data'!$I$4:$J$22,2,FALSE),VLOOKUP(I1876,'[5]Cross-Page Data'!$D$4:$F$48,3,FALSE)))))</f>
        <v>biomass</v>
      </c>
      <c r="K1876" s="116" t="b">
        <f t="shared" si="29"/>
        <v>1</v>
      </c>
    </row>
    <row r="1877" spans="2:11" ht="14.65" customHeight="1" x14ac:dyDescent="0.35">
      <c r="B1877" s="116">
        <v>58388</v>
      </c>
      <c r="C1877" s="116" t="s">
        <v>19</v>
      </c>
      <c r="D1877" s="116" t="s">
        <v>1147</v>
      </c>
      <c r="E1877" s="116" t="s">
        <v>1148</v>
      </c>
      <c r="F1877" s="116">
        <v>38</v>
      </c>
      <c r="G1877" s="116" t="s">
        <v>397</v>
      </c>
      <c r="H1877" s="116" t="s">
        <v>400</v>
      </c>
      <c r="I1877" s="116" t="s">
        <v>1149</v>
      </c>
      <c r="J1877" s="116" t="str">
        <f>IF(VLOOKUP(I1877,'[5]Cross-Page Data'!$D$4:$F$48,3,FALSE)="natural gas",VLOOKUP(E1877,'[5]Cross-Page Data'!$I$4:$J$22,2,FALSE),IF(VLOOKUP(I1877,'[5]Cross-Page Data'!$D$4:$F$48,3,FALSE)="solar",IF(E1877="PV","solar PV","solar thermal"),IF(VLOOKUP(I1877,'[5]Cross-Page Data'!$D$4:$F$48,3,FALSE)="wind",VLOOKUP(E1877,'[5]Cross-Page Data'!$I$4:$J$22,2,FALSE),IF(VLOOKUP(I1877,'[5]Cross-Page Data'!$D$4:$F$48,3,FALSE)="hydro",VLOOKUP(E1877,'[5]Cross-Page Data'!$I$4:$J$22,2,FALSE),VLOOKUP(I1877,'[5]Cross-Page Data'!$D$4:$F$48,3,FALSE)))))</f>
        <v>solar PV</v>
      </c>
      <c r="K1877" s="116" t="b">
        <f t="shared" si="29"/>
        <v>1</v>
      </c>
    </row>
    <row r="1878" spans="2:11" ht="14.65" customHeight="1" x14ac:dyDescent="0.35">
      <c r="B1878" s="116">
        <v>58388</v>
      </c>
      <c r="C1878" s="116" t="s">
        <v>19</v>
      </c>
      <c r="D1878" s="116" t="s">
        <v>1147</v>
      </c>
      <c r="E1878" s="116" t="s">
        <v>1148</v>
      </c>
      <c r="F1878" s="116">
        <v>52.6</v>
      </c>
      <c r="G1878" s="116" t="s">
        <v>397</v>
      </c>
      <c r="H1878" s="116" t="s">
        <v>400</v>
      </c>
      <c r="I1878" s="116" t="s">
        <v>1149</v>
      </c>
      <c r="J1878" s="116" t="str">
        <f>IF(VLOOKUP(I1878,'[5]Cross-Page Data'!$D$4:$F$48,3,FALSE)="natural gas",VLOOKUP(E1878,'[5]Cross-Page Data'!$I$4:$J$22,2,FALSE),IF(VLOOKUP(I1878,'[5]Cross-Page Data'!$D$4:$F$48,3,FALSE)="solar",IF(E1878="PV","solar PV","solar thermal"),IF(VLOOKUP(I1878,'[5]Cross-Page Data'!$D$4:$F$48,3,FALSE)="wind",VLOOKUP(E1878,'[5]Cross-Page Data'!$I$4:$J$22,2,FALSE),IF(VLOOKUP(I1878,'[5]Cross-Page Data'!$D$4:$F$48,3,FALSE)="hydro",VLOOKUP(E1878,'[5]Cross-Page Data'!$I$4:$J$22,2,FALSE),VLOOKUP(I1878,'[5]Cross-Page Data'!$D$4:$F$48,3,FALSE)))))</f>
        <v>solar PV</v>
      </c>
      <c r="K1878" s="116" t="b">
        <f t="shared" si="29"/>
        <v>1</v>
      </c>
    </row>
    <row r="1879" spans="2:11" ht="14.65" customHeight="1" x14ac:dyDescent="0.35">
      <c r="B1879" s="116">
        <v>58388</v>
      </c>
      <c r="C1879" s="116" t="s">
        <v>19</v>
      </c>
      <c r="D1879" s="116" t="s">
        <v>1147</v>
      </c>
      <c r="E1879" s="116" t="s">
        <v>1148</v>
      </c>
      <c r="F1879" s="116">
        <v>52.6</v>
      </c>
      <c r="G1879" s="116" t="s">
        <v>397</v>
      </c>
      <c r="H1879" s="116" t="s">
        <v>400</v>
      </c>
      <c r="I1879" s="116" t="s">
        <v>1149</v>
      </c>
      <c r="J1879" s="116" t="str">
        <f>IF(VLOOKUP(I1879,'[5]Cross-Page Data'!$D$4:$F$48,3,FALSE)="natural gas",VLOOKUP(E1879,'[5]Cross-Page Data'!$I$4:$J$22,2,FALSE),IF(VLOOKUP(I1879,'[5]Cross-Page Data'!$D$4:$F$48,3,FALSE)="solar",IF(E1879="PV","solar PV","solar thermal"),IF(VLOOKUP(I1879,'[5]Cross-Page Data'!$D$4:$F$48,3,FALSE)="wind",VLOOKUP(E1879,'[5]Cross-Page Data'!$I$4:$J$22,2,FALSE),IF(VLOOKUP(I1879,'[5]Cross-Page Data'!$D$4:$F$48,3,FALSE)="hydro",VLOOKUP(E1879,'[5]Cross-Page Data'!$I$4:$J$22,2,FALSE),VLOOKUP(I1879,'[5]Cross-Page Data'!$D$4:$F$48,3,FALSE)))))</f>
        <v>solar PV</v>
      </c>
      <c r="K1879" s="116" t="b">
        <f t="shared" si="29"/>
        <v>1</v>
      </c>
    </row>
    <row r="1880" spans="2:11" ht="14.65" customHeight="1" x14ac:dyDescent="0.35">
      <c r="B1880" s="116">
        <v>58388</v>
      </c>
      <c r="C1880" s="116" t="s">
        <v>19</v>
      </c>
      <c r="D1880" s="116" t="s">
        <v>1147</v>
      </c>
      <c r="E1880" s="116" t="s">
        <v>1148</v>
      </c>
      <c r="F1880" s="116">
        <v>57</v>
      </c>
      <c r="G1880" s="116" t="s">
        <v>397</v>
      </c>
      <c r="H1880" s="116" t="s">
        <v>400</v>
      </c>
      <c r="I1880" s="116" t="s">
        <v>1149</v>
      </c>
      <c r="J1880" s="116" t="str">
        <f>IF(VLOOKUP(I1880,'[5]Cross-Page Data'!$D$4:$F$48,3,FALSE)="natural gas",VLOOKUP(E1880,'[5]Cross-Page Data'!$I$4:$J$22,2,FALSE),IF(VLOOKUP(I1880,'[5]Cross-Page Data'!$D$4:$F$48,3,FALSE)="solar",IF(E1880="PV","solar PV","solar thermal"),IF(VLOOKUP(I1880,'[5]Cross-Page Data'!$D$4:$F$48,3,FALSE)="wind",VLOOKUP(E1880,'[5]Cross-Page Data'!$I$4:$J$22,2,FALSE),IF(VLOOKUP(I1880,'[5]Cross-Page Data'!$D$4:$F$48,3,FALSE)="hydro",VLOOKUP(E1880,'[5]Cross-Page Data'!$I$4:$J$22,2,FALSE),VLOOKUP(I1880,'[5]Cross-Page Data'!$D$4:$F$48,3,FALSE)))))</f>
        <v>solar PV</v>
      </c>
      <c r="K1880" s="116" t="b">
        <f t="shared" si="29"/>
        <v>1</v>
      </c>
    </row>
    <row r="1881" spans="2:11" ht="14.65" customHeight="1" x14ac:dyDescent="0.35">
      <c r="B1881" s="116">
        <v>58388</v>
      </c>
      <c r="C1881" s="116" t="s">
        <v>19</v>
      </c>
      <c r="D1881" s="116" t="s">
        <v>1147</v>
      </c>
      <c r="E1881" s="116" t="s">
        <v>1148</v>
      </c>
      <c r="F1881" s="116">
        <v>32.200000000000003</v>
      </c>
      <c r="G1881" s="116" t="s">
        <v>397</v>
      </c>
      <c r="H1881" s="116" t="s">
        <v>400</v>
      </c>
      <c r="I1881" s="116" t="s">
        <v>1149</v>
      </c>
      <c r="J1881" s="116" t="str">
        <f>IF(VLOOKUP(I1881,'[5]Cross-Page Data'!$D$4:$F$48,3,FALSE)="natural gas",VLOOKUP(E1881,'[5]Cross-Page Data'!$I$4:$J$22,2,FALSE),IF(VLOOKUP(I1881,'[5]Cross-Page Data'!$D$4:$F$48,3,FALSE)="solar",IF(E1881="PV","solar PV","solar thermal"),IF(VLOOKUP(I1881,'[5]Cross-Page Data'!$D$4:$F$48,3,FALSE)="wind",VLOOKUP(E1881,'[5]Cross-Page Data'!$I$4:$J$22,2,FALSE),IF(VLOOKUP(I1881,'[5]Cross-Page Data'!$D$4:$F$48,3,FALSE)="hydro",VLOOKUP(E1881,'[5]Cross-Page Data'!$I$4:$J$22,2,FALSE),VLOOKUP(I1881,'[5]Cross-Page Data'!$D$4:$F$48,3,FALSE)))))</f>
        <v>solar PV</v>
      </c>
      <c r="K1881" s="116" t="b">
        <f t="shared" si="29"/>
        <v>1</v>
      </c>
    </row>
    <row r="1882" spans="2:11" ht="14.65" customHeight="1" x14ac:dyDescent="0.35">
      <c r="B1882" s="116">
        <v>58388</v>
      </c>
      <c r="C1882" s="116" t="s">
        <v>19</v>
      </c>
      <c r="D1882" s="116" t="s">
        <v>1147</v>
      </c>
      <c r="E1882" s="116" t="s">
        <v>1148</v>
      </c>
      <c r="F1882" s="116">
        <v>14.6</v>
      </c>
      <c r="G1882" s="116" t="s">
        <v>397</v>
      </c>
      <c r="H1882" s="116" t="s">
        <v>400</v>
      </c>
      <c r="I1882" s="116" t="s">
        <v>1149</v>
      </c>
      <c r="J1882" s="116" t="str">
        <f>IF(VLOOKUP(I1882,'[5]Cross-Page Data'!$D$4:$F$48,3,FALSE)="natural gas",VLOOKUP(E1882,'[5]Cross-Page Data'!$I$4:$J$22,2,FALSE),IF(VLOOKUP(I1882,'[5]Cross-Page Data'!$D$4:$F$48,3,FALSE)="solar",IF(E1882="PV","solar PV","solar thermal"),IF(VLOOKUP(I1882,'[5]Cross-Page Data'!$D$4:$F$48,3,FALSE)="wind",VLOOKUP(E1882,'[5]Cross-Page Data'!$I$4:$J$22,2,FALSE),IF(VLOOKUP(I1882,'[5]Cross-Page Data'!$D$4:$F$48,3,FALSE)="hydro",VLOOKUP(E1882,'[5]Cross-Page Data'!$I$4:$J$22,2,FALSE),VLOOKUP(I1882,'[5]Cross-Page Data'!$D$4:$F$48,3,FALSE)))))</f>
        <v>solar PV</v>
      </c>
      <c r="K1882" s="116" t="b">
        <f t="shared" si="29"/>
        <v>1</v>
      </c>
    </row>
    <row r="1883" spans="2:11" ht="14.65" customHeight="1" x14ac:dyDescent="0.35">
      <c r="B1883" s="116">
        <v>58388</v>
      </c>
      <c r="C1883" s="116" t="s">
        <v>19</v>
      </c>
      <c r="D1883" s="116" t="s">
        <v>1147</v>
      </c>
      <c r="E1883" s="116" t="s">
        <v>1148</v>
      </c>
      <c r="F1883" s="116">
        <v>62.9</v>
      </c>
      <c r="G1883" s="116" t="s">
        <v>397</v>
      </c>
      <c r="H1883" s="116" t="s">
        <v>400</v>
      </c>
      <c r="I1883" s="116" t="s">
        <v>1149</v>
      </c>
      <c r="J1883" s="116" t="str">
        <f>IF(VLOOKUP(I1883,'[5]Cross-Page Data'!$D$4:$F$48,3,FALSE)="natural gas",VLOOKUP(E1883,'[5]Cross-Page Data'!$I$4:$J$22,2,FALSE),IF(VLOOKUP(I1883,'[5]Cross-Page Data'!$D$4:$F$48,3,FALSE)="solar",IF(E1883="PV","solar PV","solar thermal"),IF(VLOOKUP(I1883,'[5]Cross-Page Data'!$D$4:$F$48,3,FALSE)="wind",VLOOKUP(E1883,'[5]Cross-Page Data'!$I$4:$J$22,2,FALSE),IF(VLOOKUP(I1883,'[5]Cross-Page Data'!$D$4:$F$48,3,FALSE)="hydro",VLOOKUP(E1883,'[5]Cross-Page Data'!$I$4:$J$22,2,FALSE),VLOOKUP(I1883,'[5]Cross-Page Data'!$D$4:$F$48,3,FALSE)))))</f>
        <v>solar PV</v>
      </c>
      <c r="K1883" s="116" t="b">
        <f t="shared" si="29"/>
        <v>1</v>
      </c>
    </row>
    <row r="1884" spans="2:11" ht="14.65" customHeight="1" x14ac:dyDescent="0.35">
      <c r="B1884" s="116">
        <v>58389</v>
      </c>
      <c r="C1884" s="116" t="s">
        <v>19</v>
      </c>
      <c r="D1884" s="116" t="s">
        <v>1147</v>
      </c>
      <c r="E1884" s="116" t="s">
        <v>1148</v>
      </c>
      <c r="F1884" s="116">
        <v>19</v>
      </c>
      <c r="G1884" s="116" t="s">
        <v>397</v>
      </c>
      <c r="H1884" s="116" t="s">
        <v>400</v>
      </c>
      <c r="I1884" s="116" t="s">
        <v>1149</v>
      </c>
      <c r="J1884" s="116" t="str">
        <f>IF(VLOOKUP(I1884,'[5]Cross-Page Data'!$D$4:$F$48,3,FALSE)="natural gas",VLOOKUP(E1884,'[5]Cross-Page Data'!$I$4:$J$22,2,FALSE),IF(VLOOKUP(I1884,'[5]Cross-Page Data'!$D$4:$F$48,3,FALSE)="solar",IF(E1884="PV","solar PV","solar thermal"),IF(VLOOKUP(I1884,'[5]Cross-Page Data'!$D$4:$F$48,3,FALSE)="wind",VLOOKUP(E1884,'[5]Cross-Page Data'!$I$4:$J$22,2,FALSE),IF(VLOOKUP(I1884,'[5]Cross-Page Data'!$D$4:$F$48,3,FALSE)="hydro",VLOOKUP(E1884,'[5]Cross-Page Data'!$I$4:$J$22,2,FALSE),VLOOKUP(I1884,'[5]Cross-Page Data'!$D$4:$F$48,3,FALSE)))))</f>
        <v>solar PV</v>
      </c>
      <c r="K1884" s="116" t="b">
        <f t="shared" si="29"/>
        <v>1</v>
      </c>
    </row>
    <row r="1885" spans="2:11" ht="14.65" customHeight="1" x14ac:dyDescent="0.35">
      <c r="B1885" s="116">
        <v>58389</v>
      </c>
      <c r="C1885" s="116" t="s">
        <v>19</v>
      </c>
      <c r="D1885" s="116" t="s">
        <v>1147</v>
      </c>
      <c r="E1885" s="116" t="s">
        <v>1148</v>
      </c>
      <c r="F1885" s="116">
        <v>59</v>
      </c>
      <c r="G1885" s="116" t="s">
        <v>397</v>
      </c>
      <c r="H1885" s="116" t="s">
        <v>400</v>
      </c>
      <c r="I1885" s="116" t="s">
        <v>1149</v>
      </c>
      <c r="J1885" s="116" t="str">
        <f>IF(VLOOKUP(I1885,'[5]Cross-Page Data'!$D$4:$F$48,3,FALSE)="natural gas",VLOOKUP(E1885,'[5]Cross-Page Data'!$I$4:$J$22,2,FALSE),IF(VLOOKUP(I1885,'[5]Cross-Page Data'!$D$4:$F$48,3,FALSE)="solar",IF(E1885="PV","solar PV","solar thermal"),IF(VLOOKUP(I1885,'[5]Cross-Page Data'!$D$4:$F$48,3,FALSE)="wind",VLOOKUP(E1885,'[5]Cross-Page Data'!$I$4:$J$22,2,FALSE),IF(VLOOKUP(I1885,'[5]Cross-Page Data'!$D$4:$F$48,3,FALSE)="hydro",VLOOKUP(E1885,'[5]Cross-Page Data'!$I$4:$J$22,2,FALSE),VLOOKUP(I1885,'[5]Cross-Page Data'!$D$4:$F$48,3,FALSE)))))</f>
        <v>solar PV</v>
      </c>
      <c r="K1885" s="116" t="b">
        <f t="shared" si="29"/>
        <v>1</v>
      </c>
    </row>
    <row r="1886" spans="2:11" ht="14.65" customHeight="1" x14ac:dyDescent="0.35">
      <c r="B1886" s="116">
        <v>58389</v>
      </c>
      <c r="C1886" s="116" t="s">
        <v>19</v>
      </c>
      <c r="D1886" s="116" t="s">
        <v>1147</v>
      </c>
      <c r="E1886" s="116" t="s">
        <v>1148</v>
      </c>
      <c r="F1886" s="116">
        <v>55</v>
      </c>
      <c r="G1886" s="116" t="s">
        <v>397</v>
      </c>
      <c r="H1886" s="116" t="s">
        <v>400</v>
      </c>
      <c r="I1886" s="116" t="s">
        <v>1149</v>
      </c>
      <c r="J1886" s="116" t="str">
        <f>IF(VLOOKUP(I1886,'[5]Cross-Page Data'!$D$4:$F$48,3,FALSE)="natural gas",VLOOKUP(E1886,'[5]Cross-Page Data'!$I$4:$J$22,2,FALSE),IF(VLOOKUP(I1886,'[5]Cross-Page Data'!$D$4:$F$48,3,FALSE)="solar",IF(E1886="PV","solar PV","solar thermal"),IF(VLOOKUP(I1886,'[5]Cross-Page Data'!$D$4:$F$48,3,FALSE)="wind",VLOOKUP(E1886,'[5]Cross-Page Data'!$I$4:$J$22,2,FALSE),IF(VLOOKUP(I1886,'[5]Cross-Page Data'!$D$4:$F$48,3,FALSE)="hydro",VLOOKUP(E1886,'[5]Cross-Page Data'!$I$4:$J$22,2,FALSE),VLOOKUP(I1886,'[5]Cross-Page Data'!$D$4:$F$48,3,FALSE)))))</f>
        <v>solar PV</v>
      </c>
      <c r="K1886" s="116" t="b">
        <f t="shared" si="29"/>
        <v>1</v>
      </c>
    </row>
    <row r="1887" spans="2:11" ht="14.65" customHeight="1" x14ac:dyDescent="0.35">
      <c r="B1887" s="116">
        <v>58389</v>
      </c>
      <c r="C1887" s="116" t="s">
        <v>19</v>
      </c>
      <c r="D1887" s="116" t="s">
        <v>1147</v>
      </c>
      <c r="E1887" s="116" t="s">
        <v>1148</v>
      </c>
      <c r="F1887" s="116">
        <v>47</v>
      </c>
      <c r="G1887" s="116" t="s">
        <v>397</v>
      </c>
      <c r="H1887" s="116" t="s">
        <v>400</v>
      </c>
      <c r="I1887" s="116" t="s">
        <v>1149</v>
      </c>
      <c r="J1887" s="116" t="str">
        <f>IF(VLOOKUP(I1887,'[5]Cross-Page Data'!$D$4:$F$48,3,FALSE)="natural gas",VLOOKUP(E1887,'[5]Cross-Page Data'!$I$4:$J$22,2,FALSE),IF(VLOOKUP(I1887,'[5]Cross-Page Data'!$D$4:$F$48,3,FALSE)="solar",IF(E1887="PV","solar PV","solar thermal"),IF(VLOOKUP(I1887,'[5]Cross-Page Data'!$D$4:$F$48,3,FALSE)="wind",VLOOKUP(E1887,'[5]Cross-Page Data'!$I$4:$J$22,2,FALSE),IF(VLOOKUP(I1887,'[5]Cross-Page Data'!$D$4:$F$48,3,FALSE)="hydro",VLOOKUP(E1887,'[5]Cross-Page Data'!$I$4:$J$22,2,FALSE),VLOOKUP(I1887,'[5]Cross-Page Data'!$D$4:$F$48,3,FALSE)))))</f>
        <v>solar PV</v>
      </c>
      <c r="K1887" s="116" t="b">
        <f t="shared" si="29"/>
        <v>1</v>
      </c>
    </row>
    <row r="1888" spans="2:11" ht="14.65" customHeight="1" x14ac:dyDescent="0.35">
      <c r="B1888" s="116">
        <v>58389</v>
      </c>
      <c r="C1888" s="116" t="s">
        <v>19</v>
      </c>
      <c r="D1888" s="116" t="s">
        <v>1147</v>
      </c>
      <c r="E1888" s="116" t="s">
        <v>1148</v>
      </c>
      <c r="F1888" s="116">
        <v>43</v>
      </c>
      <c r="G1888" s="116" t="s">
        <v>397</v>
      </c>
      <c r="H1888" s="116" t="s">
        <v>400</v>
      </c>
      <c r="I1888" s="116" t="s">
        <v>1149</v>
      </c>
      <c r="J1888" s="116" t="str">
        <f>IF(VLOOKUP(I1888,'[5]Cross-Page Data'!$D$4:$F$48,3,FALSE)="natural gas",VLOOKUP(E1888,'[5]Cross-Page Data'!$I$4:$J$22,2,FALSE),IF(VLOOKUP(I1888,'[5]Cross-Page Data'!$D$4:$F$48,3,FALSE)="solar",IF(E1888="PV","solar PV","solar thermal"),IF(VLOOKUP(I1888,'[5]Cross-Page Data'!$D$4:$F$48,3,FALSE)="wind",VLOOKUP(E1888,'[5]Cross-Page Data'!$I$4:$J$22,2,FALSE),IF(VLOOKUP(I1888,'[5]Cross-Page Data'!$D$4:$F$48,3,FALSE)="hydro",VLOOKUP(E1888,'[5]Cross-Page Data'!$I$4:$J$22,2,FALSE),VLOOKUP(I1888,'[5]Cross-Page Data'!$D$4:$F$48,3,FALSE)))))</f>
        <v>solar PV</v>
      </c>
      <c r="K1888" s="116" t="b">
        <f t="shared" si="29"/>
        <v>1</v>
      </c>
    </row>
    <row r="1889" spans="2:11" ht="14.65" customHeight="1" x14ac:dyDescent="0.35">
      <c r="B1889" s="116">
        <v>58389</v>
      </c>
      <c r="C1889" s="116" t="s">
        <v>19</v>
      </c>
      <c r="D1889" s="116" t="s">
        <v>1147</v>
      </c>
      <c r="E1889" s="116" t="s">
        <v>1148</v>
      </c>
      <c r="F1889" s="116">
        <v>52</v>
      </c>
      <c r="G1889" s="116" t="s">
        <v>397</v>
      </c>
      <c r="H1889" s="116" t="s">
        <v>400</v>
      </c>
      <c r="I1889" s="116" t="s">
        <v>1149</v>
      </c>
      <c r="J1889" s="116" t="str">
        <f>IF(VLOOKUP(I1889,'[5]Cross-Page Data'!$D$4:$F$48,3,FALSE)="natural gas",VLOOKUP(E1889,'[5]Cross-Page Data'!$I$4:$J$22,2,FALSE),IF(VLOOKUP(I1889,'[5]Cross-Page Data'!$D$4:$F$48,3,FALSE)="solar",IF(E1889="PV","solar PV","solar thermal"),IF(VLOOKUP(I1889,'[5]Cross-Page Data'!$D$4:$F$48,3,FALSE)="wind",VLOOKUP(E1889,'[5]Cross-Page Data'!$I$4:$J$22,2,FALSE),IF(VLOOKUP(I1889,'[5]Cross-Page Data'!$D$4:$F$48,3,FALSE)="hydro",VLOOKUP(E1889,'[5]Cross-Page Data'!$I$4:$J$22,2,FALSE),VLOOKUP(I1889,'[5]Cross-Page Data'!$D$4:$F$48,3,FALSE)))))</f>
        <v>solar PV</v>
      </c>
      <c r="K1889" s="116" t="b">
        <f t="shared" si="29"/>
        <v>1</v>
      </c>
    </row>
    <row r="1890" spans="2:11" ht="14.65" customHeight="1" x14ac:dyDescent="0.35">
      <c r="B1890" s="116">
        <v>58394</v>
      </c>
      <c r="C1890" s="116" t="s">
        <v>19</v>
      </c>
      <c r="D1890" s="116" t="s">
        <v>1001</v>
      </c>
      <c r="E1890" s="116" t="s">
        <v>1002</v>
      </c>
      <c r="F1890" s="116">
        <v>138</v>
      </c>
      <c r="G1890" s="116" t="s">
        <v>397</v>
      </c>
      <c r="H1890" s="116" t="s">
        <v>400</v>
      </c>
      <c r="I1890" s="116" t="s">
        <v>1003</v>
      </c>
      <c r="J1890" s="116" t="str">
        <f>IF(VLOOKUP(I1890,'[5]Cross-Page Data'!$D$4:$F$48,3,FALSE)="natural gas",VLOOKUP(E1890,'[5]Cross-Page Data'!$I$4:$J$22,2,FALSE),IF(VLOOKUP(I1890,'[5]Cross-Page Data'!$D$4:$F$48,3,FALSE)="solar",IF(E1890="PV","solar PV","solar thermal"),IF(VLOOKUP(I1890,'[5]Cross-Page Data'!$D$4:$F$48,3,FALSE)="wind",VLOOKUP(E1890,'[5]Cross-Page Data'!$I$4:$J$22,2,FALSE),IF(VLOOKUP(I1890,'[5]Cross-Page Data'!$D$4:$F$48,3,FALSE)="hydro",VLOOKUP(E1890,'[5]Cross-Page Data'!$I$4:$J$22,2,FALSE),VLOOKUP(I1890,'[5]Cross-Page Data'!$D$4:$F$48,3,FALSE)))))</f>
        <v>onshore wind</v>
      </c>
      <c r="K1890" s="116" t="b">
        <f t="shared" si="29"/>
        <v>1</v>
      </c>
    </row>
    <row r="1891" spans="2:11" ht="14.65" customHeight="1" x14ac:dyDescent="0.35">
      <c r="B1891" s="116">
        <v>58395</v>
      </c>
      <c r="C1891" s="116" t="s">
        <v>19</v>
      </c>
      <c r="D1891" s="116" t="s">
        <v>1001</v>
      </c>
      <c r="E1891" s="116" t="s">
        <v>1002</v>
      </c>
      <c r="F1891" s="116">
        <v>90</v>
      </c>
      <c r="G1891" s="116" t="s">
        <v>397</v>
      </c>
      <c r="H1891" s="116" t="s">
        <v>400</v>
      </c>
      <c r="I1891" s="116" t="s">
        <v>1003</v>
      </c>
      <c r="J1891" s="116" t="str">
        <f>IF(VLOOKUP(I1891,'[5]Cross-Page Data'!$D$4:$F$48,3,FALSE)="natural gas",VLOOKUP(E1891,'[5]Cross-Page Data'!$I$4:$J$22,2,FALSE),IF(VLOOKUP(I1891,'[5]Cross-Page Data'!$D$4:$F$48,3,FALSE)="solar",IF(E1891="PV","solar PV","solar thermal"),IF(VLOOKUP(I1891,'[5]Cross-Page Data'!$D$4:$F$48,3,FALSE)="wind",VLOOKUP(E1891,'[5]Cross-Page Data'!$I$4:$J$22,2,FALSE),IF(VLOOKUP(I1891,'[5]Cross-Page Data'!$D$4:$F$48,3,FALSE)="hydro",VLOOKUP(E1891,'[5]Cross-Page Data'!$I$4:$J$22,2,FALSE),VLOOKUP(I1891,'[5]Cross-Page Data'!$D$4:$F$48,3,FALSE)))))</f>
        <v>onshore wind</v>
      </c>
      <c r="K1891" s="116" t="b">
        <f t="shared" si="29"/>
        <v>1</v>
      </c>
    </row>
    <row r="1892" spans="2:11" ht="14.65" customHeight="1" x14ac:dyDescent="0.35">
      <c r="B1892" s="116">
        <v>58397</v>
      </c>
      <c r="C1892" s="116" t="s">
        <v>19</v>
      </c>
      <c r="D1892" s="116" t="s">
        <v>710</v>
      </c>
      <c r="E1892" s="116" t="s">
        <v>502</v>
      </c>
      <c r="F1892" s="116">
        <v>1.4</v>
      </c>
      <c r="G1892" s="116" t="s">
        <v>397</v>
      </c>
      <c r="H1892" s="116" t="s">
        <v>400</v>
      </c>
      <c r="I1892" s="116" t="s">
        <v>711</v>
      </c>
      <c r="J1892" s="116" t="str">
        <f>IF(VLOOKUP(I1892,'[5]Cross-Page Data'!$D$4:$F$48,3,FALSE)="natural gas",VLOOKUP(E1892,'[5]Cross-Page Data'!$I$4:$J$22,2,FALSE),IF(VLOOKUP(I1892,'[5]Cross-Page Data'!$D$4:$F$48,3,FALSE)="solar",IF(E1892="PV","solar PV","solar thermal"),IF(VLOOKUP(I1892,'[5]Cross-Page Data'!$D$4:$F$48,3,FALSE)="wind",VLOOKUP(E1892,'[5]Cross-Page Data'!$I$4:$J$22,2,FALSE),IF(VLOOKUP(I1892,'[5]Cross-Page Data'!$D$4:$F$48,3,FALSE)="hydro",VLOOKUP(E1892,'[5]Cross-Page Data'!$I$4:$J$22,2,FALSE),VLOOKUP(I1892,'[5]Cross-Page Data'!$D$4:$F$48,3,FALSE)))))</f>
        <v>biomass</v>
      </c>
      <c r="K1892" s="116" t="b">
        <f t="shared" si="29"/>
        <v>1</v>
      </c>
    </row>
    <row r="1893" spans="2:11" ht="14.65" customHeight="1" x14ac:dyDescent="0.35">
      <c r="B1893" s="116">
        <v>58398</v>
      </c>
      <c r="C1893" s="116" t="s">
        <v>19</v>
      </c>
      <c r="D1893" s="116" t="s">
        <v>1147</v>
      </c>
      <c r="E1893" s="116" t="s">
        <v>1148</v>
      </c>
      <c r="F1893" s="116">
        <v>10</v>
      </c>
      <c r="G1893" s="116" t="s">
        <v>397</v>
      </c>
      <c r="H1893" s="116" t="s">
        <v>400</v>
      </c>
      <c r="I1893" s="116" t="s">
        <v>1149</v>
      </c>
      <c r="J1893" s="116" t="str">
        <f>IF(VLOOKUP(I1893,'[5]Cross-Page Data'!$D$4:$F$48,3,FALSE)="natural gas",VLOOKUP(E1893,'[5]Cross-Page Data'!$I$4:$J$22,2,FALSE),IF(VLOOKUP(I1893,'[5]Cross-Page Data'!$D$4:$F$48,3,FALSE)="solar",IF(E1893="PV","solar PV","solar thermal"),IF(VLOOKUP(I1893,'[5]Cross-Page Data'!$D$4:$F$48,3,FALSE)="wind",VLOOKUP(E1893,'[5]Cross-Page Data'!$I$4:$J$22,2,FALSE),IF(VLOOKUP(I1893,'[5]Cross-Page Data'!$D$4:$F$48,3,FALSE)="hydro",VLOOKUP(E1893,'[5]Cross-Page Data'!$I$4:$J$22,2,FALSE),VLOOKUP(I1893,'[5]Cross-Page Data'!$D$4:$F$48,3,FALSE)))))</f>
        <v>solar PV</v>
      </c>
      <c r="K1893" s="116" t="b">
        <f t="shared" si="29"/>
        <v>1</v>
      </c>
    </row>
    <row r="1894" spans="2:11" ht="14.65" customHeight="1" x14ac:dyDescent="0.35">
      <c r="B1894" s="116">
        <v>58417</v>
      </c>
      <c r="C1894" s="116" t="s">
        <v>19</v>
      </c>
      <c r="D1894" s="116" t="s">
        <v>1147</v>
      </c>
      <c r="E1894" s="116" t="s">
        <v>1148</v>
      </c>
      <c r="F1894" s="116">
        <v>10</v>
      </c>
      <c r="G1894" s="116" t="s">
        <v>397</v>
      </c>
      <c r="H1894" s="116" t="s">
        <v>400</v>
      </c>
      <c r="I1894" s="116" t="s">
        <v>1149</v>
      </c>
      <c r="J1894" s="116" t="str">
        <f>IF(VLOOKUP(I1894,'[5]Cross-Page Data'!$D$4:$F$48,3,FALSE)="natural gas",VLOOKUP(E1894,'[5]Cross-Page Data'!$I$4:$J$22,2,FALSE),IF(VLOOKUP(I1894,'[5]Cross-Page Data'!$D$4:$F$48,3,FALSE)="solar",IF(E1894="PV","solar PV","solar thermal"),IF(VLOOKUP(I1894,'[5]Cross-Page Data'!$D$4:$F$48,3,FALSE)="wind",VLOOKUP(E1894,'[5]Cross-Page Data'!$I$4:$J$22,2,FALSE),IF(VLOOKUP(I1894,'[5]Cross-Page Data'!$D$4:$F$48,3,FALSE)="hydro",VLOOKUP(E1894,'[5]Cross-Page Data'!$I$4:$J$22,2,FALSE),VLOOKUP(I1894,'[5]Cross-Page Data'!$D$4:$F$48,3,FALSE)))))</f>
        <v>solar PV</v>
      </c>
      <c r="K1894" s="116" t="b">
        <f t="shared" si="29"/>
        <v>1</v>
      </c>
    </row>
    <row r="1895" spans="2:11" ht="14.65" customHeight="1" x14ac:dyDescent="0.35">
      <c r="B1895" s="116">
        <v>58418</v>
      </c>
      <c r="C1895" s="116" t="s">
        <v>19</v>
      </c>
      <c r="D1895" s="116" t="s">
        <v>1147</v>
      </c>
      <c r="E1895" s="116" t="s">
        <v>1148</v>
      </c>
      <c r="F1895" s="116">
        <v>5</v>
      </c>
      <c r="G1895" s="116" t="s">
        <v>397</v>
      </c>
      <c r="H1895" s="116" t="s">
        <v>400</v>
      </c>
      <c r="I1895" s="116" t="s">
        <v>1149</v>
      </c>
      <c r="J1895" s="116" t="str">
        <f>IF(VLOOKUP(I1895,'[5]Cross-Page Data'!$D$4:$F$48,3,FALSE)="natural gas",VLOOKUP(E1895,'[5]Cross-Page Data'!$I$4:$J$22,2,FALSE),IF(VLOOKUP(I1895,'[5]Cross-Page Data'!$D$4:$F$48,3,FALSE)="solar",IF(E1895="PV","solar PV","solar thermal"),IF(VLOOKUP(I1895,'[5]Cross-Page Data'!$D$4:$F$48,3,FALSE)="wind",VLOOKUP(E1895,'[5]Cross-Page Data'!$I$4:$J$22,2,FALSE),IF(VLOOKUP(I1895,'[5]Cross-Page Data'!$D$4:$F$48,3,FALSE)="hydro",VLOOKUP(E1895,'[5]Cross-Page Data'!$I$4:$J$22,2,FALSE),VLOOKUP(I1895,'[5]Cross-Page Data'!$D$4:$F$48,3,FALSE)))))</f>
        <v>solar PV</v>
      </c>
      <c r="K1895" s="116" t="b">
        <f t="shared" si="29"/>
        <v>1</v>
      </c>
    </row>
    <row r="1896" spans="2:11" ht="14.65" customHeight="1" x14ac:dyDescent="0.35">
      <c r="B1896" s="116">
        <v>58419</v>
      </c>
      <c r="C1896" s="116" t="s">
        <v>19</v>
      </c>
      <c r="D1896" s="116" t="s">
        <v>1147</v>
      </c>
      <c r="E1896" s="116" t="s">
        <v>1148</v>
      </c>
      <c r="F1896" s="116">
        <v>5</v>
      </c>
      <c r="G1896" s="116" t="s">
        <v>397</v>
      </c>
      <c r="H1896" s="116" t="s">
        <v>400</v>
      </c>
      <c r="I1896" s="116" t="s">
        <v>1149</v>
      </c>
      <c r="J1896" s="116" t="str">
        <f>IF(VLOOKUP(I1896,'[5]Cross-Page Data'!$D$4:$F$48,3,FALSE)="natural gas",VLOOKUP(E1896,'[5]Cross-Page Data'!$I$4:$J$22,2,FALSE),IF(VLOOKUP(I1896,'[5]Cross-Page Data'!$D$4:$F$48,3,FALSE)="solar",IF(E1896="PV","solar PV","solar thermal"),IF(VLOOKUP(I1896,'[5]Cross-Page Data'!$D$4:$F$48,3,FALSE)="wind",VLOOKUP(E1896,'[5]Cross-Page Data'!$I$4:$J$22,2,FALSE),IF(VLOOKUP(I1896,'[5]Cross-Page Data'!$D$4:$F$48,3,FALSE)="hydro",VLOOKUP(E1896,'[5]Cross-Page Data'!$I$4:$J$22,2,FALSE),VLOOKUP(I1896,'[5]Cross-Page Data'!$D$4:$F$48,3,FALSE)))))</f>
        <v>solar PV</v>
      </c>
      <c r="K1896" s="116" t="b">
        <f t="shared" si="29"/>
        <v>1</v>
      </c>
    </row>
    <row r="1897" spans="2:11" ht="14.65" customHeight="1" x14ac:dyDescent="0.35">
      <c r="B1897" s="116">
        <v>58422</v>
      </c>
      <c r="C1897" s="116" t="s">
        <v>19</v>
      </c>
      <c r="D1897" s="116" t="s">
        <v>1147</v>
      </c>
      <c r="E1897" s="116" t="s">
        <v>1148</v>
      </c>
      <c r="F1897" s="116">
        <v>0.3</v>
      </c>
      <c r="G1897" s="116" t="s">
        <v>397</v>
      </c>
      <c r="H1897" s="116" t="s">
        <v>1036</v>
      </c>
      <c r="I1897" s="116" t="s">
        <v>1149</v>
      </c>
      <c r="J1897" s="116" t="str">
        <f>IF(VLOOKUP(I1897,'[5]Cross-Page Data'!$D$4:$F$48,3,FALSE)="natural gas",VLOOKUP(E1897,'[5]Cross-Page Data'!$I$4:$J$22,2,FALSE),IF(VLOOKUP(I1897,'[5]Cross-Page Data'!$D$4:$F$48,3,FALSE)="solar",IF(E1897="PV","solar PV","solar thermal"),IF(VLOOKUP(I1897,'[5]Cross-Page Data'!$D$4:$F$48,3,FALSE)="wind",VLOOKUP(E1897,'[5]Cross-Page Data'!$I$4:$J$22,2,FALSE),IF(VLOOKUP(I1897,'[5]Cross-Page Data'!$D$4:$F$48,3,FALSE)="hydro",VLOOKUP(E1897,'[5]Cross-Page Data'!$I$4:$J$22,2,FALSE),VLOOKUP(I1897,'[5]Cross-Page Data'!$D$4:$F$48,3,FALSE)))))</f>
        <v>solar PV</v>
      </c>
      <c r="K1897" s="116" t="b">
        <f t="shared" si="29"/>
        <v>0</v>
      </c>
    </row>
    <row r="1898" spans="2:11" ht="14.65" customHeight="1" x14ac:dyDescent="0.35">
      <c r="B1898" s="116">
        <v>58422</v>
      </c>
      <c r="C1898" s="116" t="s">
        <v>19</v>
      </c>
      <c r="D1898" s="116" t="s">
        <v>1147</v>
      </c>
      <c r="E1898" s="116" t="s">
        <v>1148</v>
      </c>
      <c r="F1898" s="116">
        <v>0.1</v>
      </c>
      <c r="G1898" s="116" t="s">
        <v>397</v>
      </c>
      <c r="H1898" s="116" t="s">
        <v>1036</v>
      </c>
      <c r="I1898" s="116" t="s">
        <v>1149</v>
      </c>
      <c r="J1898" s="116" t="str">
        <f>IF(VLOOKUP(I1898,'[5]Cross-Page Data'!$D$4:$F$48,3,FALSE)="natural gas",VLOOKUP(E1898,'[5]Cross-Page Data'!$I$4:$J$22,2,FALSE),IF(VLOOKUP(I1898,'[5]Cross-Page Data'!$D$4:$F$48,3,FALSE)="solar",IF(E1898="PV","solar PV","solar thermal"),IF(VLOOKUP(I1898,'[5]Cross-Page Data'!$D$4:$F$48,3,FALSE)="wind",VLOOKUP(E1898,'[5]Cross-Page Data'!$I$4:$J$22,2,FALSE),IF(VLOOKUP(I1898,'[5]Cross-Page Data'!$D$4:$F$48,3,FALSE)="hydro",VLOOKUP(E1898,'[5]Cross-Page Data'!$I$4:$J$22,2,FALSE),VLOOKUP(I1898,'[5]Cross-Page Data'!$D$4:$F$48,3,FALSE)))))</f>
        <v>solar PV</v>
      </c>
      <c r="K1898" s="116" t="b">
        <f t="shared" si="29"/>
        <v>0</v>
      </c>
    </row>
    <row r="1899" spans="2:11" ht="14.65" customHeight="1" x14ac:dyDescent="0.35">
      <c r="B1899" s="116">
        <v>58429</v>
      </c>
      <c r="C1899" s="116" t="s">
        <v>19</v>
      </c>
      <c r="D1899" s="116" t="s">
        <v>710</v>
      </c>
      <c r="E1899" s="116" t="s">
        <v>420</v>
      </c>
      <c r="F1899" s="116">
        <v>4</v>
      </c>
      <c r="G1899" s="116" t="s">
        <v>397</v>
      </c>
      <c r="H1899" s="116" t="s">
        <v>400</v>
      </c>
      <c r="I1899" s="116" t="s">
        <v>711</v>
      </c>
      <c r="J1899" s="116" t="str">
        <f>IF(VLOOKUP(I1899,'[5]Cross-Page Data'!$D$4:$F$48,3,FALSE)="natural gas",VLOOKUP(E1899,'[5]Cross-Page Data'!$I$4:$J$22,2,FALSE),IF(VLOOKUP(I1899,'[5]Cross-Page Data'!$D$4:$F$48,3,FALSE)="solar",IF(E1899="PV","solar PV","solar thermal"),IF(VLOOKUP(I1899,'[5]Cross-Page Data'!$D$4:$F$48,3,FALSE)="wind",VLOOKUP(E1899,'[5]Cross-Page Data'!$I$4:$J$22,2,FALSE),IF(VLOOKUP(I1899,'[5]Cross-Page Data'!$D$4:$F$48,3,FALSE)="hydro",VLOOKUP(E1899,'[5]Cross-Page Data'!$I$4:$J$22,2,FALSE),VLOOKUP(I1899,'[5]Cross-Page Data'!$D$4:$F$48,3,FALSE)))))</f>
        <v>biomass</v>
      </c>
      <c r="K1899" s="116" t="b">
        <f t="shared" si="29"/>
        <v>1</v>
      </c>
    </row>
    <row r="1900" spans="2:11" ht="14.65" customHeight="1" x14ac:dyDescent="0.35">
      <c r="B1900" s="116">
        <v>58429</v>
      </c>
      <c r="C1900" s="116" t="s">
        <v>19</v>
      </c>
      <c r="D1900" s="116" t="s">
        <v>710</v>
      </c>
      <c r="E1900" s="116" t="s">
        <v>420</v>
      </c>
      <c r="F1900" s="116">
        <v>4</v>
      </c>
      <c r="G1900" s="116" t="s">
        <v>397</v>
      </c>
      <c r="H1900" s="116" t="s">
        <v>400</v>
      </c>
      <c r="I1900" s="116" t="s">
        <v>711</v>
      </c>
      <c r="J1900" s="116" t="str">
        <f>IF(VLOOKUP(I1900,'[5]Cross-Page Data'!$D$4:$F$48,3,FALSE)="natural gas",VLOOKUP(E1900,'[5]Cross-Page Data'!$I$4:$J$22,2,FALSE),IF(VLOOKUP(I1900,'[5]Cross-Page Data'!$D$4:$F$48,3,FALSE)="solar",IF(E1900="PV","solar PV","solar thermal"),IF(VLOOKUP(I1900,'[5]Cross-Page Data'!$D$4:$F$48,3,FALSE)="wind",VLOOKUP(E1900,'[5]Cross-Page Data'!$I$4:$J$22,2,FALSE),IF(VLOOKUP(I1900,'[5]Cross-Page Data'!$D$4:$F$48,3,FALSE)="hydro",VLOOKUP(E1900,'[5]Cross-Page Data'!$I$4:$J$22,2,FALSE),VLOOKUP(I1900,'[5]Cross-Page Data'!$D$4:$F$48,3,FALSE)))))</f>
        <v>biomass</v>
      </c>
      <c r="K1900" s="116" t="b">
        <f t="shared" si="29"/>
        <v>1</v>
      </c>
    </row>
    <row r="1901" spans="2:11" ht="14.65" customHeight="1" x14ac:dyDescent="0.35">
      <c r="B1901" s="116">
        <v>58429</v>
      </c>
      <c r="C1901" s="116" t="s">
        <v>19</v>
      </c>
      <c r="D1901" s="116" t="s">
        <v>710</v>
      </c>
      <c r="E1901" s="116" t="s">
        <v>420</v>
      </c>
      <c r="F1901" s="116">
        <v>4</v>
      </c>
      <c r="G1901" s="116" t="s">
        <v>397</v>
      </c>
      <c r="H1901" s="116" t="s">
        <v>400</v>
      </c>
      <c r="I1901" s="116" t="s">
        <v>711</v>
      </c>
      <c r="J1901" s="116" t="str">
        <f>IF(VLOOKUP(I1901,'[5]Cross-Page Data'!$D$4:$F$48,3,FALSE)="natural gas",VLOOKUP(E1901,'[5]Cross-Page Data'!$I$4:$J$22,2,FALSE),IF(VLOOKUP(I1901,'[5]Cross-Page Data'!$D$4:$F$48,3,FALSE)="solar",IF(E1901="PV","solar PV","solar thermal"),IF(VLOOKUP(I1901,'[5]Cross-Page Data'!$D$4:$F$48,3,FALSE)="wind",VLOOKUP(E1901,'[5]Cross-Page Data'!$I$4:$J$22,2,FALSE),IF(VLOOKUP(I1901,'[5]Cross-Page Data'!$D$4:$F$48,3,FALSE)="hydro",VLOOKUP(E1901,'[5]Cross-Page Data'!$I$4:$J$22,2,FALSE),VLOOKUP(I1901,'[5]Cross-Page Data'!$D$4:$F$48,3,FALSE)))))</f>
        <v>biomass</v>
      </c>
      <c r="K1901" s="116" t="b">
        <f t="shared" si="29"/>
        <v>1</v>
      </c>
    </row>
    <row r="1902" spans="2:11" ht="14.65" customHeight="1" x14ac:dyDescent="0.35">
      <c r="B1902" s="116">
        <v>58429</v>
      </c>
      <c r="C1902" s="116" t="s">
        <v>19</v>
      </c>
      <c r="D1902" s="116" t="s">
        <v>710</v>
      </c>
      <c r="E1902" s="116" t="s">
        <v>420</v>
      </c>
      <c r="F1902" s="116">
        <v>4</v>
      </c>
      <c r="G1902" s="116" t="s">
        <v>397</v>
      </c>
      <c r="H1902" s="116" t="s">
        <v>400</v>
      </c>
      <c r="I1902" s="116" t="s">
        <v>711</v>
      </c>
      <c r="J1902" s="116" t="str">
        <f>IF(VLOOKUP(I1902,'[5]Cross-Page Data'!$D$4:$F$48,3,FALSE)="natural gas",VLOOKUP(E1902,'[5]Cross-Page Data'!$I$4:$J$22,2,FALSE),IF(VLOOKUP(I1902,'[5]Cross-Page Data'!$D$4:$F$48,3,FALSE)="solar",IF(E1902="PV","solar PV","solar thermal"),IF(VLOOKUP(I1902,'[5]Cross-Page Data'!$D$4:$F$48,3,FALSE)="wind",VLOOKUP(E1902,'[5]Cross-Page Data'!$I$4:$J$22,2,FALSE),IF(VLOOKUP(I1902,'[5]Cross-Page Data'!$D$4:$F$48,3,FALSE)="hydro",VLOOKUP(E1902,'[5]Cross-Page Data'!$I$4:$J$22,2,FALSE),VLOOKUP(I1902,'[5]Cross-Page Data'!$D$4:$F$48,3,FALSE)))))</f>
        <v>biomass</v>
      </c>
      <c r="K1902" s="116" t="b">
        <f t="shared" si="29"/>
        <v>1</v>
      </c>
    </row>
    <row r="1903" spans="2:11" ht="14.65" customHeight="1" x14ac:dyDescent="0.35">
      <c r="B1903" s="116">
        <v>58429</v>
      </c>
      <c r="C1903" s="116" t="s">
        <v>19</v>
      </c>
      <c r="D1903" s="116" t="s">
        <v>710</v>
      </c>
      <c r="E1903" s="116" t="s">
        <v>420</v>
      </c>
      <c r="F1903" s="116">
        <v>4</v>
      </c>
      <c r="G1903" s="116" t="s">
        <v>397</v>
      </c>
      <c r="H1903" s="116" t="s">
        <v>400</v>
      </c>
      <c r="I1903" s="116" t="s">
        <v>711</v>
      </c>
      <c r="J1903" s="116" t="str">
        <f>IF(VLOOKUP(I1903,'[5]Cross-Page Data'!$D$4:$F$48,3,FALSE)="natural gas",VLOOKUP(E1903,'[5]Cross-Page Data'!$I$4:$J$22,2,FALSE),IF(VLOOKUP(I1903,'[5]Cross-Page Data'!$D$4:$F$48,3,FALSE)="solar",IF(E1903="PV","solar PV","solar thermal"),IF(VLOOKUP(I1903,'[5]Cross-Page Data'!$D$4:$F$48,3,FALSE)="wind",VLOOKUP(E1903,'[5]Cross-Page Data'!$I$4:$J$22,2,FALSE),IF(VLOOKUP(I1903,'[5]Cross-Page Data'!$D$4:$F$48,3,FALSE)="hydro",VLOOKUP(E1903,'[5]Cross-Page Data'!$I$4:$J$22,2,FALSE),VLOOKUP(I1903,'[5]Cross-Page Data'!$D$4:$F$48,3,FALSE)))))</f>
        <v>biomass</v>
      </c>
      <c r="K1903" s="116" t="b">
        <f t="shared" si="29"/>
        <v>1</v>
      </c>
    </row>
    <row r="1904" spans="2:11" ht="14.65" customHeight="1" x14ac:dyDescent="0.35">
      <c r="B1904" s="116">
        <v>58430</v>
      </c>
      <c r="C1904" s="116" t="s">
        <v>19</v>
      </c>
      <c r="D1904" s="116" t="s">
        <v>1147</v>
      </c>
      <c r="E1904" s="116" t="s">
        <v>1148</v>
      </c>
      <c r="F1904" s="116">
        <v>33.4</v>
      </c>
      <c r="G1904" s="116" t="s">
        <v>397</v>
      </c>
      <c r="H1904" s="116" t="s">
        <v>400</v>
      </c>
      <c r="I1904" s="116" t="s">
        <v>1149</v>
      </c>
      <c r="J1904" s="116" t="str">
        <f>IF(VLOOKUP(I1904,'[5]Cross-Page Data'!$D$4:$F$48,3,FALSE)="natural gas",VLOOKUP(E1904,'[5]Cross-Page Data'!$I$4:$J$22,2,FALSE),IF(VLOOKUP(I1904,'[5]Cross-Page Data'!$D$4:$F$48,3,FALSE)="solar",IF(E1904="PV","solar PV","solar thermal"),IF(VLOOKUP(I1904,'[5]Cross-Page Data'!$D$4:$F$48,3,FALSE)="wind",VLOOKUP(E1904,'[5]Cross-Page Data'!$I$4:$J$22,2,FALSE),IF(VLOOKUP(I1904,'[5]Cross-Page Data'!$D$4:$F$48,3,FALSE)="hydro",VLOOKUP(E1904,'[5]Cross-Page Data'!$I$4:$J$22,2,FALSE),VLOOKUP(I1904,'[5]Cross-Page Data'!$D$4:$F$48,3,FALSE)))))</f>
        <v>solar PV</v>
      </c>
      <c r="K1904" s="116" t="b">
        <f t="shared" si="29"/>
        <v>1</v>
      </c>
    </row>
    <row r="1905" spans="2:11" ht="14.65" customHeight="1" x14ac:dyDescent="0.35">
      <c r="B1905" s="116">
        <v>58430</v>
      </c>
      <c r="C1905" s="116" t="s">
        <v>19</v>
      </c>
      <c r="D1905" s="116" t="s">
        <v>1147</v>
      </c>
      <c r="E1905" s="116" t="s">
        <v>1148</v>
      </c>
      <c r="F1905" s="116">
        <v>25.6</v>
      </c>
      <c r="G1905" s="116" t="s">
        <v>397</v>
      </c>
      <c r="H1905" s="116" t="s">
        <v>400</v>
      </c>
      <c r="I1905" s="116" t="s">
        <v>1149</v>
      </c>
      <c r="J1905" s="116" t="str">
        <f>IF(VLOOKUP(I1905,'[5]Cross-Page Data'!$D$4:$F$48,3,FALSE)="natural gas",VLOOKUP(E1905,'[5]Cross-Page Data'!$I$4:$J$22,2,FALSE),IF(VLOOKUP(I1905,'[5]Cross-Page Data'!$D$4:$F$48,3,FALSE)="solar",IF(E1905="PV","solar PV","solar thermal"),IF(VLOOKUP(I1905,'[5]Cross-Page Data'!$D$4:$F$48,3,FALSE)="wind",VLOOKUP(E1905,'[5]Cross-Page Data'!$I$4:$J$22,2,FALSE),IF(VLOOKUP(I1905,'[5]Cross-Page Data'!$D$4:$F$48,3,FALSE)="hydro",VLOOKUP(E1905,'[5]Cross-Page Data'!$I$4:$J$22,2,FALSE),VLOOKUP(I1905,'[5]Cross-Page Data'!$D$4:$F$48,3,FALSE)))))</f>
        <v>solar PV</v>
      </c>
      <c r="K1905" s="116" t="b">
        <f t="shared" si="29"/>
        <v>1</v>
      </c>
    </row>
    <row r="1906" spans="2:11" ht="14.65" customHeight="1" x14ac:dyDescent="0.35">
      <c r="B1906" s="116">
        <v>58430</v>
      </c>
      <c r="C1906" s="116" t="s">
        <v>19</v>
      </c>
      <c r="D1906" s="116" t="s">
        <v>1147</v>
      </c>
      <c r="E1906" s="116" t="s">
        <v>1148</v>
      </c>
      <c r="F1906" s="116">
        <v>33.4</v>
      </c>
      <c r="G1906" s="116" t="s">
        <v>397</v>
      </c>
      <c r="H1906" s="116" t="s">
        <v>400</v>
      </c>
      <c r="I1906" s="116" t="s">
        <v>1149</v>
      </c>
      <c r="J1906" s="116" t="str">
        <f>IF(VLOOKUP(I1906,'[5]Cross-Page Data'!$D$4:$F$48,3,FALSE)="natural gas",VLOOKUP(E1906,'[5]Cross-Page Data'!$I$4:$J$22,2,FALSE),IF(VLOOKUP(I1906,'[5]Cross-Page Data'!$D$4:$F$48,3,FALSE)="solar",IF(E1906="PV","solar PV","solar thermal"),IF(VLOOKUP(I1906,'[5]Cross-Page Data'!$D$4:$F$48,3,FALSE)="wind",VLOOKUP(E1906,'[5]Cross-Page Data'!$I$4:$J$22,2,FALSE),IF(VLOOKUP(I1906,'[5]Cross-Page Data'!$D$4:$F$48,3,FALSE)="hydro",VLOOKUP(E1906,'[5]Cross-Page Data'!$I$4:$J$22,2,FALSE),VLOOKUP(I1906,'[5]Cross-Page Data'!$D$4:$F$48,3,FALSE)))))</f>
        <v>solar PV</v>
      </c>
      <c r="K1906" s="116" t="b">
        <f t="shared" si="29"/>
        <v>1</v>
      </c>
    </row>
    <row r="1907" spans="2:11" ht="14.65" customHeight="1" x14ac:dyDescent="0.35">
      <c r="B1907" s="116">
        <v>58430</v>
      </c>
      <c r="C1907" s="116" t="s">
        <v>19</v>
      </c>
      <c r="D1907" s="116" t="s">
        <v>1147</v>
      </c>
      <c r="E1907" s="116" t="s">
        <v>1148</v>
      </c>
      <c r="F1907" s="116">
        <v>33.4</v>
      </c>
      <c r="G1907" s="116" t="s">
        <v>397</v>
      </c>
      <c r="H1907" s="116" t="s">
        <v>400</v>
      </c>
      <c r="I1907" s="116" t="s">
        <v>1149</v>
      </c>
      <c r="J1907" s="116" t="str">
        <f>IF(VLOOKUP(I1907,'[5]Cross-Page Data'!$D$4:$F$48,3,FALSE)="natural gas",VLOOKUP(E1907,'[5]Cross-Page Data'!$I$4:$J$22,2,FALSE),IF(VLOOKUP(I1907,'[5]Cross-Page Data'!$D$4:$F$48,3,FALSE)="solar",IF(E1907="PV","solar PV","solar thermal"),IF(VLOOKUP(I1907,'[5]Cross-Page Data'!$D$4:$F$48,3,FALSE)="wind",VLOOKUP(E1907,'[5]Cross-Page Data'!$I$4:$J$22,2,FALSE),IF(VLOOKUP(I1907,'[5]Cross-Page Data'!$D$4:$F$48,3,FALSE)="hydro",VLOOKUP(E1907,'[5]Cross-Page Data'!$I$4:$J$22,2,FALSE),VLOOKUP(I1907,'[5]Cross-Page Data'!$D$4:$F$48,3,FALSE)))))</f>
        <v>solar PV</v>
      </c>
      <c r="K1907" s="116" t="b">
        <f t="shared" si="29"/>
        <v>1</v>
      </c>
    </row>
    <row r="1908" spans="2:11" ht="14.65" customHeight="1" x14ac:dyDescent="0.35">
      <c r="B1908" s="116">
        <v>58430</v>
      </c>
      <c r="C1908" s="116" t="s">
        <v>19</v>
      </c>
      <c r="D1908" s="116" t="s">
        <v>1147</v>
      </c>
      <c r="E1908" s="116" t="s">
        <v>1148</v>
      </c>
      <c r="F1908" s="116">
        <v>18.600000000000001</v>
      </c>
      <c r="G1908" s="116" t="s">
        <v>397</v>
      </c>
      <c r="H1908" s="116" t="s">
        <v>400</v>
      </c>
      <c r="I1908" s="116" t="s">
        <v>1149</v>
      </c>
      <c r="J1908" s="116" t="str">
        <f>IF(VLOOKUP(I1908,'[5]Cross-Page Data'!$D$4:$F$48,3,FALSE)="natural gas",VLOOKUP(E1908,'[5]Cross-Page Data'!$I$4:$J$22,2,FALSE),IF(VLOOKUP(I1908,'[5]Cross-Page Data'!$D$4:$F$48,3,FALSE)="solar",IF(E1908="PV","solar PV","solar thermal"),IF(VLOOKUP(I1908,'[5]Cross-Page Data'!$D$4:$F$48,3,FALSE)="wind",VLOOKUP(E1908,'[5]Cross-Page Data'!$I$4:$J$22,2,FALSE),IF(VLOOKUP(I1908,'[5]Cross-Page Data'!$D$4:$F$48,3,FALSE)="hydro",VLOOKUP(E1908,'[5]Cross-Page Data'!$I$4:$J$22,2,FALSE),VLOOKUP(I1908,'[5]Cross-Page Data'!$D$4:$F$48,3,FALSE)))))</f>
        <v>solar PV</v>
      </c>
      <c r="K1908" s="116" t="b">
        <f t="shared" si="29"/>
        <v>1</v>
      </c>
    </row>
    <row r="1909" spans="2:11" ht="14.65" customHeight="1" x14ac:dyDescent="0.35">
      <c r="B1909" s="116">
        <v>58430</v>
      </c>
      <c r="C1909" s="116" t="s">
        <v>19</v>
      </c>
      <c r="D1909" s="116" t="s">
        <v>1147</v>
      </c>
      <c r="E1909" s="116" t="s">
        <v>1148</v>
      </c>
      <c r="F1909" s="116">
        <v>25.6</v>
      </c>
      <c r="G1909" s="116" t="s">
        <v>397</v>
      </c>
      <c r="H1909" s="116" t="s">
        <v>400</v>
      </c>
      <c r="I1909" s="116" t="s">
        <v>1149</v>
      </c>
      <c r="J1909" s="116" t="str">
        <f>IF(VLOOKUP(I1909,'[5]Cross-Page Data'!$D$4:$F$48,3,FALSE)="natural gas",VLOOKUP(E1909,'[5]Cross-Page Data'!$I$4:$J$22,2,FALSE),IF(VLOOKUP(I1909,'[5]Cross-Page Data'!$D$4:$F$48,3,FALSE)="solar",IF(E1909="PV","solar PV","solar thermal"),IF(VLOOKUP(I1909,'[5]Cross-Page Data'!$D$4:$F$48,3,FALSE)="wind",VLOOKUP(E1909,'[5]Cross-Page Data'!$I$4:$J$22,2,FALSE),IF(VLOOKUP(I1909,'[5]Cross-Page Data'!$D$4:$F$48,3,FALSE)="hydro",VLOOKUP(E1909,'[5]Cross-Page Data'!$I$4:$J$22,2,FALSE),VLOOKUP(I1909,'[5]Cross-Page Data'!$D$4:$F$48,3,FALSE)))))</f>
        <v>solar PV</v>
      </c>
      <c r="K1909" s="116" t="b">
        <f t="shared" si="29"/>
        <v>1</v>
      </c>
    </row>
    <row r="1910" spans="2:11" ht="14.65" customHeight="1" x14ac:dyDescent="0.35">
      <c r="B1910" s="116">
        <v>58432</v>
      </c>
      <c r="C1910" s="116" t="s">
        <v>19</v>
      </c>
      <c r="D1910" s="116" t="s">
        <v>501</v>
      </c>
      <c r="E1910" s="116" t="s">
        <v>502</v>
      </c>
      <c r="F1910" s="116">
        <v>4.4000000000000004</v>
      </c>
      <c r="G1910" s="116" t="s">
        <v>407</v>
      </c>
      <c r="H1910" s="116" t="s">
        <v>1042</v>
      </c>
      <c r="I1910" s="116" t="s">
        <v>422</v>
      </c>
      <c r="J1910" s="116" t="str">
        <f>IF(VLOOKUP(I1910,'[5]Cross-Page Data'!$D$4:$F$48,3,FALSE)="natural gas",VLOOKUP(E1910,'[5]Cross-Page Data'!$I$4:$J$22,2,FALSE),IF(VLOOKUP(I1910,'[5]Cross-Page Data'!$D$4:$F$48,3,FALSE)="solar",IF(E1910="PV","solar PV","solar thermal"),IF(VLOOKUP(I1910,'[5]Cross-Page Data'!$D$4:$F$48,3,FALSE)="wind",VLOOKUP(E1910,'[5]Cross-Page Data'!$I$4:$J$22,2,FALSE),IF(VLOOKUP(I1910,'[5]Cross-Page Data'!$D$4:$F$48,3,FALSE)="hydro",VLOOKUP(E1910,'[5]Cross-Page Data'!$I$4:$J$22,2,FALSE),VLOOKUP(I1910,'[5]Cross-Page Data'!$D$4:$F$48,3,FALSE)))))</f>
        <v>natural gas peaker</v>
      </c>
      <c r="K1910" s="116" t="b">
        <f t="shared" si="29"/>
        <v>0</v>
      </c>
    </row>
    <row r="1911" spans="2:11" ht="14.65" customHeight="1" x14ac:dyDescent="0.35">
      <c r="B1911" s="116">
        <v>58432</v>
      </c>
      <c r="C1911" s="116" t="s">
        <v>19</v>
      </c>
      <c r="D1911" s="116" t="s">
        <v>501</v>
      </c>
      <c r="E1911" s="116" t="s">
        <v>502</v>
      </c>
      <c r="F1911" s="116">
        <v>4.4000000000000004</v>
      </c>
      <c r="G1911" s="116" t="s">
        <v>407</v>
      </c>
      <c r="H1911" s="116" t="s">
        <v>1042</v>
      </c>
      <c r="I1911" s="116" t="s">
        <v>422</v>
      </c>
      <c r="J1911" s="116" t="str">
        <f>IF(VLOOKUP(I1911,'[5]Cross-Page Data'!$D$4:$F$48,3,FALSE)="natural gas",VLOOKUP(E1911,'[5]Cross-Page Data'!$I$4:$J$22,2,FALSE),IF(VLOOKUP(I1911,'[5]Cross-Page Data'!$D$4:$F$48,3,FALSE)="solar",IF(E1911="PV","solar PV","solar thermal"),IF(VLOOKUP(I1911,'[5]Cross-Page Data'!$D$4:$F$48,3,FALSE)="wind",VLOOKUP(E1911,'[5]Cross-Page Data'!$I$4:$J$22,2,FALSE),IF(VLOOKUP(I1911,'[5]Cross-Page Data'!$D$4:$F$48,3,FALSE)="hydro",VLOOKUP(E1911,'[5]Cross-Page Data'!$I$4:$J$22,2,FALSE),VLOOKUP(I1911,'[5]Cross-Page Data'!$D$4:$F$48,3,FALSE)))))</f>
        <v>natural gas peaker</v>
      </c>
      <c r="K1911" s="116" t="b">
        <f t="shared" si="29"/>
        <v>0</v>
      </c>
    </row>
    <row r="1912" spans="2:11" ht="14.65" customHeight="1" x14ac:dyDescent="0.35">
      <c r="B1912" s="116">
        <v>58432</v>
      </c>
      <c r="C1912" s="116" t="s">
        <v>19</v>
      </c>
      <c r="D1912" s="116" t="s">
        <v>501</v>
      </c>
      <c r="E1912" s="116" t="s">
        <v>502</v>
      </c>
      <c r="F1912" s="116">
        <v>4.4000000000000004</v>
      </c>
      <c r="G1912" s="116" t="s">
        <v>407</v>
      </c>
      <c r="H1912" s="116" t="s">
        <v>1042</v>
      </c>
      <c r="I1912" s="116" t="s">
        <v>422</v>
      </c>
      <c r="J1912" s="116" t="str">
        <f>IF(VLOOKUP(I1912,'[5]Cross-Page Data'!$D$4:$F$48,3,FALSE)="natural gas",VLOOKUP(E1912,'[5]Cross-Page Data'!$I$4:$J$22,2,FALSE),IF(VLOOKUP(I1912,'[5]Cross-Page Data'!$D$4:$F$48,3,FALSE)="solar",IF(E1912="PV","solar PV","solar thermal"),IF(VLOOKUP(I1912,'[5]Cross-Page Data'!$D$4:$F$48,3,FALSE)="wind",VLOOKUP(E1912,'[5]Cross-Page Data'!$I$4:$J$22,2,FALSE),IF(VLOOKUP(I1912,'[5]Cross-Page Data'!$D$4:$F$48,3,FALSE)="hydro",VLOOKUP(E1912,'[5]Cross-Page Data'!$I$4:$J$22,2,FALSE),VLOOKUP(I1912,'[5]Cross-Page Data'!$D$4:$F$48,3,FALSE)))))</f>
        <v>natural gas peaker</v>
      </c>
      <c r="K1912" s="116" t="b">
        <f t="shared" si="29"/>
        <v>0</v>
      </c>
    </row>
    <row r="1913" spans="2:11" ht="14.65" customHeight="1" x14ac:dyDescent="0.35">
      <c r="B1913" s="116">
        <v>58435</v>
      </c>
      <c r="C1913" s="116" t="s">
        <v>19</v>
      </c>
      <c r="D1913" s="116" t="s">
        <v>710</v>
      </c>
      <c r="E1913" s="116" t="s">
        <v>502</v>
      </c>
      <c r="F1913" s="116">
        <v>2.1</v>
      </c>
      <c r="G1913" s="116" t="s">
        <v>397</v>
      </c>
      <c r="H1913" s="116" t="s">
        <v>400</v>
      </c>
      <c r="I1913" s="116" t="s">
        <v>711</v>
      </c>
      <c r="J1913" s="116" t="str">
        <f>IF(VLOOKUP(I1913,'[5]Cross-Page Data'!$D$4:$F$48,3,FALSE)="natural gas",VLOOKUP(E1913,'[5]Cross-Page Data'!$I$4:$J$22,2,FALSE),IF(VLOOKUP(I1913,'[5]Cross-Page Data'!$D$4:$F$48,3,FALSE)="solar",IF(E1913="PV","solar PV","solar thermal"),IF(VLOOKUP(I1913,'[5]Cross-Page Data'!$D$4:$F$48,3,FALSE)="wind",VLOOKUP(E1913,'[5]Cross-Page Data'!$I$4:$J$22,2,FALSE),IF(VLOOKUP(I1913,'[5]Cross-Page Data'!$D$4:$F$48,3,FALSE)="hydro",VLOOKUP(E1913,'[5]Cross-Page Data'!$I$4:$J$22,2,FALSE),VLOOKUP(I1913,'[5]Cross-Page Data'!$D$4:$F$48,3,FALSE)))))</f>
        <v>biomass</v>
      </c>
      <c r="K1913" s="116" t="b">
        <f t="shared" si="29"/>
        <v>1</v>
      </c>
    </row>
    <row r="1914" spans="2:11" ht="14.65" customHeight="1" x14ac:dyDescent="0.35">
      <c r="B1914" s="116">
        <v>58435</v>
      </c>
      <c r="C1914" s="116" t="s">
        <v>19</v>
      </c>
      <c r="D1914" s="116" t="s">
        <v>710</v>
      </c>
      <c r="E1914" s="116" t="s">
        <v>502</v>
      </c>
      <c r="F1914" s="116">
        <v>2.1</v>
      </c>
      <c r="G1914" s="116" t="s">
        <v>397</v>
      </c>
      <c r="H1914" s="116" t="s">
        <v>400</v>
      </c>
      <c r="I1914" s="116" t="s">
        <v>711</v>
      </c>
      <c r="J1914" s="116" t="str">
        <f>IF(VLOOKUP(I1914,'[5]Cross-Page Data'!$D$4:$F$48,3,FALSE)="natural gas",VLOOKUP(E1914,'[5]Cross-Page Data'!$I$4:$J$22,2,FALSE),IF(VLOOKUP(I1914,'[5]Cross-Page Data'!$D$4:$F$48,3,FALSE)="solar",IF(E1914="PV","solar PV","solar thermal"),IF(VLOOKUP(I1914,'[5]Cross-Page Data'!$D$4:$F$48,3,FALSE)="wind",VLOOKUP(E1914,'[5]Cross-Page Data'!$I$4:$J$22,2,FALSE),IF(VLOOKUP(I1914,'[5]Cross-Page Data'!$D$4:$F$48,3,FALSE)="hydro",VLOOKUP(E1914,'[5]Cross-Page Data'!$I$4:$J$22,2,FALSE),VLOOKUP(I1914,'[5]Cross-Page Data'!$D$4:$F$48,3,FALSE)))))</f>
        <v>biomass</v>
      </c>
      <c r="K1914" s="116" t="b">
        <f t="shared" si="29"/>
        <v>1</v>
      </c>
    </row>
    <row r="1915" spans="2:11" ht="14.65" customHeight="1" x14ac:dyDescent="0.35">
      <c r="B1915" s="116">
        <v>58436</v>
      </c>
      <c r="C1915" s="116" t="s">
        <v>19</v>
      </c>
      <c r="D1915" s="116" t="s">
        <v>710</v>
      </c>
      <c r="E1915" s="116" t="s">
        <v>502</v>
      </c>
      <c r="F1915" s="116">
        <v>2.1</v>
      </c>
      <c r="G1915" s="116" t="s">
        <v>397</v>
      </c>
      <c r="H1915" s="116" t="s">
        <v>400</v>
      </c>
      <c r="I1915" s="116" t="s">
        <v>711</v>
      </c>
      <c r="J1915" s="116" t="str">
        <f>IF(VLOOKUP(I1915,'[5]Cross-Page Data'!$D$4:$F$48,3,FALSE)="natural gas",VLOOKUP(E1915,'[5]Cross-Page Data'!$I$4:$J$22,2,FALSE),IF(VLOOKUP(I1915,'[5]Cross-Page Data'!$D$4:$F$48,3,FALSE)="solar",IF(E1915="PV","solar PV","solar thermal"),IF(VLOOKUP(I1915,'[5]Cross-Page Data'!$D$4:$F$48,3,FALSE)="wind",VLOOKUP(E1915,'[5]Cross-Page Data'!$I$4:$J$22,2,FALSE),IF(VLOOKUP(I1915,'[5]Cross-Page Data'!$D$4:$F$48,3,FALSE)="hydro",VLOOKUP(E1915,'[5]Cross-Page Data'!$I$4:$J$22,2,FALSE),VLOOKUP(I1915,'[5]Cross-Page Data'!$D$4:$F$48,3,FALSE)))))</f>
        <v>biomass</v>
      </c>
      <c r="K1915" s="116" t="b">
        <f t="shared" si="29"/>
        <v>1</v>
      </c>
    </row>
    <row r="1916" spans="2:11" ht="14.65" customHeight="1" x14ac:dyDescent="0.35">
      <c r="B1916" s="116">
        <v>58436</v>
      </c>
      <c r="C1916" s="116" t="s">
        <v>19</v>
      </c>
      <c r="D1916" s="116" t="s">
        <v>710</v>
      </c>
      <c r="E1916" s="116" t="s">
        <v>502</v>
      </c>
      <c r="F1916" s="116">
        <v>2.1</v>
      </c>
      <c r="G1916" s="116" t="s">
        <v>397</v>
      </c>
      <c r="H1916" s="116" t="s">
        <v>400</v>
      </c>
      <c r="I1916" s="116" t="s">
        <v>711</v>
      </c>
      <c r="J1916" s="116" t="str">
        <f>IF(VLOOKUP(I1916,'[5]Cross-Page Data'!$D$4:$F$48,3,FALSE)="natural gas",VLOOKUP(E1916,'[5]Cross-Page Data'!$I$4:$J$22,2,FALSE),IF(VLOOKUP(I1916,'[5]Cross-Page Data'!$D$4:$F$48,3,FALSE)="solar",IF(E1916="PV","solar PV","solar thermal"),IF(VLOOKUP(I1916,'[5]Cross-Page Data'!$D$4:$F$48,3,FALSE)="wind",VLOOKUP(E1916,'[5]Cross-Page Data'!$I$4:$J$22,2,FALSE),IF(VLOOKUP(I1916,'[5]Cross-Page Data'!$D$4:$F$48,3,FALSE)="hydro",VLOOKUP(E1916,'[5]Cross-Page Data'!$I$4:$J$22,2,FALSE),VLOOKUP(I1916,'[5]Cross-Page Data'!$D$4:$F$48,3,FALSE)))))</f>
        <v>biomass</v>
      </c>
      <c r="K1916" s="116" t="b">
        <f t="shared" si="29"/>
        <v>1</v>
      </c>
    </row>
    <row r="1917" spans="2:11" ht="14.65" customHeight="1" x14ac:dyDescent="0.35">
      <c r="B1917" s="116">
        <v>58437</v>
      </c>
      <c r="C1917" s="116" t="s">
        <v>19</v>
      </c>
      <c r="D1917" s="116" t="s">
        <v>710</v>
      </c>
      <c r="E1917" s="116" t="s">
        <v>502</v>
      </c>
      <c r="F1917" s="116">
        <v>2.1</v>
      </c>
      <c r="G1917" s="116" t="s">
        <v>397</v>
      </c>
      <c r="H1917" s="116" t="s">
        <v>400</v>
      </c>
      <c r="I1917" s="116" t="s">
        <v>711</v>
      </c>
      <c r="J1917" s="116" t="str">
        <f>IF(VLOOKUP(I1917,'[5]Cross-Page Data'!$D$4:$F$48,3,FALSE)="natural gas",VLOOKUP(E1917,'[5]Cross-Page Data'!$I$4:$J$22,2,FALSE),IF(VLOOKUP(I1917,'[5]Cross-Page Data'!$D$4:$F$48,3,FALSE)="solar",IF(E1917="PV","solar PV","solar thermal"),IF(VLOOKUP(I1917,'[5]Cross-Page Data'!$D$4:$F$48,3,FALSE)="wind",VLOOKUP(E1917,'[5]Cross-Page Data'!$I$4:$J$22,2,FALSE),IF(VLOOKUP(I1917,'[5]Cross-Page Data'!$D$4:$F$48,3,FALSE)="hydro",VLOOKUP(E1917,'[5]Cross-Page Data'!$I$4:$J$22,2,FALSE),VLOOKUP(I1917,'[5]Cross-Page Data'!$D$4:$F$48,3,FALSE)))))</f>
        <v>biomass</v>
      </c>
      <c r="K1917" s="116" t="b">
        <f t="shared" si="29"/>
        <v>1</v>
      </c>
    </row>
    <row r="1918" spans="2:11" ht="14.65" customHeight="1" x14ac:dyDescent="0.35">
      <c r="B1918" s="116">
        <v>58437</v>
      </c>
      <c r="C1918" s="116" t="s">
        <v>19</v>
      </c>
      <c r="D1918" s="116" t="s">
        <v>710</v>
      </c>
      <c r="E1918" s="116" t="s">
        <v>502</v>
      </c>
      <c r="F1918" s="116">
        <v>2.1</v>
      </c>
      <c r="G1918" s="116" t="s">
        <v>397</v>
      </c>
      <c r="H1918" s="116" t="s">
        <v>400</v>
      </c>
      <c r="I1918" s="116" t="s">
        <v>711</v>
      </c>
      <c r="J1918" s="116" t="str">
        <f>IF(VLOOKUP(I1918,'[5]Cross-Page Data'!$D$4:$F$48,3,FALSE)="natural gas",VLOOKUP(E1918,'[5]Cross-Page Data'!$I$4:$J$22,2,FALSE),IF(VLOOKUP(I1918,'[5]Cross-Page Data'!$D$4:$F$48,3,FALSE)="solar",IF(E1918="PV","solar PV","solar thermal"),IF(VLOOKUP(I1918,'[5]Cross-Page Data'!$D$4:$F$48,3,FALSE)="wind",VLOOKUP(E1918,'[5]Cross-Page Data'!$I$4:$J$22,2,FALSE),IF(VLOOKUP(I1918,'[5]Cross-Page Data'!$D$4:$F$48,3,FALSE)="hydro",VLOOKUP(E1918,'[5]Cross-Page Data'!$I$4:$J$22,2,FALSE),VLOOKUP(I1918,'[5]Cross-Page Data'!$D$4:$F$48,3,FALSE)))))</f>
        <v>biomass</v>
      </c>
      <c r="K1918" s="116" t="b">
        <f t="shared" si="29"/>
        <v>1</v>
      </c>
    </row>
    <row r="1919" spans="2:11" ht="14.65" customHeight="1" x14ac:dyDescent="0.35">
      <c r="B1919" s="116">
        <v>58440</v>
      </c>
      <c r="C1919" s="116" t="s">
        <v>19</v>
      </c>
      <c r="D1919" s="116" t="s">
        <v>1609</v>
      </c>
      <c r="E1919" s="116" t="s">
        <v>2050</v>
      </c>
      <c r="F1919" s="116">
        <v>0.4</v>
      </c>
      <c r="G1919" s="116" t="s">
        <v>397</v>
      </c>
      <c r="H1919" s="116" t="s">
        <v>1036</v>
      </c>
      <c r="I1919" s="116" t="s">
        <v>422</v>
      </c>
      <c r="J1919" s="116" t="str">
        <f>IF(VLOOKUP(I1919,'[5]Cross-Page Data'!$D$4:$F$48,3,FALSE)="natural gas",VLOOKUP(E1919,'[5]Cross-Page Data'!$I$4:$J$22,2,FALSE),IF(VLOOKUP(I1919,'[5]Cross-Page Data'!$D$4:$F$48,3,FALSE)="solar",IF(E1919="PV","solar PV","solar thermal"),IF(VLOOKUP(I1919,'[5]Cross-Page Data'!$D$4:$F$48,3,FALSE)="wind",VLOOKUP(E1919,'[5]Cross-Page Data'!$I$4:$J$22,2,FALSE),IF(VLOOKUP(I1919,'[5]Cross-Page Data'!$D$4:$F$48,3,FALSE)="hydro",VLOOKUP(E1919,'[5]Cross-Page Data'!$I$4:$J$22,2,FALSE),VLOOKUP(I1919,'[5]Cross-Page Data'!$D$4:$F$48,3,FALSE)))))</f>
        <v>other</v>
      </c>
      <c r="K1919" s="116" t="b">
        <f t="shared" si="29"/>
        <v>0</v>
      </c>
    </row>
    <row r="1920" spans="2:11" ht="14.65" customHeight="1" x14ac:dyDescent="0.35">
      <c r="B1920" s="116">
        <v>58440</v>
      </c>
      <c r="C1920" s="116" t="s">
        <v>19</v>
      </c>
      <c r="D1920" s="116" t="s">
        <v>1609</v>
      </c>
      <c r="E1920" s="116" t="s">
        <v>2050</v>
      </c>
      <c r="F1920" s="116">
        <v>0.4</v>
      </c>
      <c r="G1920" s="116" t="s">
        <v>397</v>
      </c>
      <c r="H1920" s="116" t="s">
        <v>1036</v>
      </c>
      <c r="I1920" s="116" t="s">
        <v>422</v>
      </c>
      <c r="J1920" s="116" t="str">
        <f>IF(VLOOKUP(I1920,'[5]Cross-Page Data'!$D$4:$F$48,3,FALSE)="natural gas",VLOOKUP(E1920,'[5]Cross-Page Data'!$I$4:$J$22,2,FALSE),IF(VLOOKUP(I1920,'[5]Cross-Page Data'!$D$4:$F$48,3,FALSE)="solar",IF(E1920="PV","solar PV","solar thermal"),IF(VLOOKUP(I1920,'[5]Cross-Page Data'!$D$4:$F$48,3,FALSE)="wind",VLOOKUP(E1920,'[5]Cross-Page Data'!$I$4:$J$22,2,FALSE),IF(VLOOKUP(I1920,'[5]Cross-Page Data'!$D$4:$F$48,3,FALSE)="hydro",VLOOKUP(E1920,'[5]Cross-Page Data'!$I$4:$J$22,2,FALSE),VLOOKUP(I1920,'[5]Cross-Page Data'!$D$4:$F$48,3,FALSE)))))</f>
        <v>other</v>
      </c>
      <c r="K1920" s="116" t="b">
        <f t="shared" si="29"/>
        <v>0</v>
      </c>
    </row>
    <row r="1921" spans="2:11" ht="14.65" customHeight="1" x14ac:dyDescent="0.35">
      <c r="B1921" s="116">
        <v>58440</v>
      </c>
      <c r="C1921" s="116" t="s">
        <v>19</v>
      </c>
      <c r="D1921" s="116" t="s">
        <v>1609</v>
      </c>
      <c r="E1921" s="116" t="s">
        <v>2050</v>
      </c>
      <c r="F1921" s="116">
        <v>0.4</v>
      </c>
      <c r="G1921" s="116" t="s">
        <v>397</v>
      </c>
      <c r="H1921" s="116" t="s">
        <v>1036</v>
      </c>
      <c r="I1921" s="116" t="s">
        <v>422</v>
      </c>
      <c r="J1921" s="116" t="str">
        <f>IF(VLOOKUP(I1921,'[5]Cross-Page Data'!$D$4:$F$48,3,FALSE)="natural gas",VLOOKUP(E1921,'[5]Cross-Page Data'!$I$4:$J$22,2,FALSE),IF(VLOOKUP(I1921,'[5]Cross-Page Data'!$D$4:$F$48,3,FALSE)="solar",IF(E1921="PV","solar PV","solar thermal"),IF(VLOOKUP(I1921,'[5]Cross-Page Data'!$D$4:$F$48,3,FALSE)="wind",VLOOKUP(E1921,'[5]Cross-Page Data'!$I$4:$J$22,2,FALSE),IF(VLOOKUP(I1921,'[5]Cross-Page Data'!$D$4:$F$48,3,FALSE)="hydro",VLOOKUP(E1921,'[5]Cross-Page Data'!$I$4:$J$22,2,FALSE),VLOOKUP(I1921,'[5]Cross-Page Data'!$D$4:$F$48,3,FALSE)))))</f>
        <v>other</v>
      </c>
      <c r="K1921" s="116" t="b">
        <f t="shared" si="29"/>
        <v>0</v>
      </c>
    </row>
    <row r="1922" spans="2:11" ht="14.65" customHeight="1" x14ac:dyDescent="0.35">
      <c r="B1922" s="116">
        <v>58440</v>
      </c>
      <c r="C1922" s="116" t="s">
        <v>19</v>
      </c>
      <c r="D1922" s="116" t="s">
        <v>1609</v>
      </c>
      <c r="E1922" s="116" t="s">
        <v>2050</v>
      </c>
      <c r="F1922" s="116">
        <v>0.4</v>
      </c>
      <c r="G1922" s="116" t="s">
        <v>397</v>
      </c>
      <c r="H1922" s="116" t="s">
        <v>1036</v>
      </c>
      <c r="I1922" s="116" t="s">
        <v>422</v>
      </c>
      <c r="J1922" s="116" t="str">
        <f>IF(VLOOKUP(I1922,'[5]Cross-Page Data'!$D$4:$F$48,3,FALSE)="natural gas",VLOOKUP(E1922,'[5]Cross-Page Data'!$I$4:$J$22,2,FALSE),IF(VLOOKUP(I1922,'[5]Cross-Page Data'!$D$4:$F$48,3,FALSE)="solar",IF(E1922="PV","solar PV","solar thermal"),IF(VLOOKUP(I1922,'[5]Cross-Page Data'!$D$4:$F$48,3,FALSE)="wind",VLOOKUP(E1922,'[5]Cross-Page Data'!$I$4:$J$22,2,FALSE),IF(VLOOKUP(I1922,'[5]Cross-Page Data'!$D$4:$F$48,3,FALSE)="hydro",VLOOKUP(E1922,'[5]Cross-Page Data'!$I$4:$J$22,2,FALSE),VLOOKUP(I1922,'[5]Cross-Page Data'!$D$4:$F$48,3,FALSE)))))</f>
        <v>other</v>
      </c>
      <c r="K1922" s="116" t="b">
        <f t="shared" si="29"/>
        <v>0</v>
      </c>
    </row>
    <row r="1923" spans="2:11" ht="14.65" customHeight="1" x14ac:dyDescent="0.35">
      <c r="B1923" s="116">
        <v>58440</v>
      </c>
      <c r="C1923" s="116" t="s">
        <v>19</v>
      </c>
      <c r="D1923" s="116" t="s">
        <v>1609</v>
      </c>
      <c r="E1923" s="116" t="s">
        <v>2050</v>
      </c>
      <c r="F1923" s="116">
        <v>0.4</v>
      </c>
      <c r="G1923" s="116" t="s">
        <v>397</v>
      </c>
      <c r="H1923" s="116" t="s">
        <v>1036</v>
      </c>
      <c r="I1923" s="116" t="s">
        <v>422</v>
      </c>
      <c r="J1923" s="116" t="str">
        <f>IF(VLOOKUP(I1923,'[5]Cross-Page Data'!$D$4:$F$48,3,FALSE)="natural gas",VLOOKUP(E1923,'[5]Cross-Page Data'!$I$4:$J$22,2,FALSE),IF(VLOOKUP(I1923,'[5]Cross-Page Data'!$D$4:$F$48,3,FALSE)="solar",IF(E1923="PV","solar PV","solar thermal"),IF(VLOOKUP(I1923,'[5]Cross-Page Data'!$D$4:$F$48,3,FALSE)="wind",VLOOKUP(E1923,'[5]Cross-Page Data'!$I$4:$J$22,2,FALSE),IF(VLOOKUP(I1923,'[5]Cross-Page Data'!$D$4:$F$48,3,FALSE)="hydro",VLOOKUP(E1923,'[5]Cross-Page Data'!$I$4:$J$22,2,FALSE),VLOOKUP(I1923,'[5]Cross-Page Data'!$D$4:$F$48,3,FALSE)))))</f>
        <v>other</v>
      </c>
      <c r="K1923" s="116" t="b">
        <f t="shared" si="29"/>
        <v>0</v>
      </c>
    </row>
    <row r="1924" spans="2:11" ht="14.65" customHeight="1" x14ac:dyDescent="0.35">
      <c r="B1924" s="116">
        <v>58440</v>
      </c>
      <c r="C1924" s="116" t="s">
        <v>19</v>
      </c>
      <c r="D1924" s="116" t="s">
        <v>1609</v>
      </c>
      <c r="E1924" s="116" t="s">
        <v>2050</v>
      </c>
      <c r="F1924" s="116">
        <v>0.4</v>
      </c>
      <c r="G1924" s="116" t="s">
        <v>397</v>
      </c>
      <c r="H1924" s="116" t="s">
        <v>1036</v>
      </c>
      <c r="I1924" s="116" t="s">
        <v>422</v>
      </c>
      <c r="J1924" s="116" t="str">
        <f>IF(VLOOKUP(I1924,'[5]Cross-Page Data'!$D$4:$F$48,3,FALSE)="natural gas",VLOOKUP(E1924,'[5]Cross-Page Data'!$I$4:$J$22,2,FALSE),IF(VLOOKUP(I1924,'[5]Cross-Page Data'!$D$4:$F$48,3,FALSE)="solar",IF(E1924="PV","solar PV","solar thermal"),IF(VLOOKUP(I1924,'[5]Cross-Page Data'!$D$4:$F$48,3,FALSE)="wind",VLOOKUP(E1924,'[5]Cross-Page Data'!$I$4:$J$22,2,FALSE),IF(VLOOKUP(I1924,'[5]Cross-Page Data'!$D$4:$F$48,3,FALSE)="hydro",VLOOKUP(E1924,'[5]Cross-Page Data'!$I$4:$J$22,2,FALSE),VLOOKUP(I1924,'[5]Cross-Page Data'!$D$4:$F$48,3,FALSE)))))</f>
        <v>other</v>
      </c>
      <c r="K1924" s="116" t="b">
        <f t="shared" si="29"/>
        <v>0</v>
      </c>
    </row>
    <row r="1925" spans="2:11" ht="14.65" customHeight="1" x14ac:dyDescent="0.35">
      <c r="B1925" s="116">
        <v>58445</v>
      </c>
      <c r="C1925" s="116" t="s">
        <v>19</v>
      </c>
      <c r="D1925" s="116" t="s">
        <v>1147</v>
      </c>
      <c r="E1925" s="116" t="s">
        <v>1148</v>
      </c>
      <c r="F1925" s="116">
        <v>1</v>
      </c>
      <c r="G1925" s="116" t="s">
        <v>397</v>
      </c>
      <c r="H1925" s="116" t="s">
        <v>400</v>
      </c>
      <c r="I1925" s="116" t="s">
        <v>1149</v>
      </c>
      <c r="J1925" s="116" t="str">
        <f>IF(VLOOKUP(I1925,'[5]Cross-Page Data'!$D$4:$F$48,3,FALSE)="natural gas",VLOOKUP(E1925,'[5]Cross-Page Data'!$I$4:$J$22,2,FALSE),IF(VLOOKUP(I1925,'[5]Cross-Page Data'!$D$4:$F$48,3,FALSE)="solar",IF(E1925="PV","solar PV","solar thermal"),IF(VLOOKUP(I1925,'[5]Cross-Page Data'!$D$4:$F$48,3,FALSE)="wind",VLOOKUP(E1925,'[5]Cross-Page Data'!$I$4:$J$22,2,FALSE),IF(VLOOKUP(I1925,'[5]Cross-Page Data'!$D$4:$F$48,3,FALSE)="hydro",VLOOKUP(E1925,'[5]Cross-Page Data'!$I$4:$J$22,2,FALSE),VLOOKUP(I1925,'[5]Cross-Page Data'!$D$4:$F$48,3,FALSE)))))</f>
        <v>solar PV</v>
      </c>
      <c r="K1925" s="116" t="b">
        <f t="shared" ref="K1925:K1988" si="30">IF(AND($N$4=FALSE,OR(H1925="Commercial CHP",H1925="Industrial CHP",H1925="IPP CHP")),FALSE,IF(AND($N$5=FALSE,OR(H1925="Commercial CHP",H1925="Commercial Non-CHP",H1925="industrial chp", H1925="industrial non-chp")),FALSE, TRUE))</f>
        <v>1</v>
      </c>
    </row>
    <row r="1926" spans="2:11" ht="14.65" customHeight="1" x14ac:dyDescent="0.35">
      <c r="B1926" s="116">
        <v>58445</v>
      </c>
      <c r="C1926" s="116" t="s">
        <v>19</v>
      </c>
      <c r="D1926" s="116" t="s">
        <v>1147</v>
      </c>
      <c r="E1926" s="116" t="s">
        <v>1148</v>
      </c>
      <c r="F1926" s="116">
        <v>1</v>
      </c>
      <c r="G1926" s="116" t="s">
        <v>397</v>
      </c>
      <c r="H1926" s="116" t="s">
        <v>400</v>
      </c>
      <c r="I1926" s="116" t="s">
        <v>1149</v>
      </c>
      <c r="J1926" s="116" t="str">
        <f>IF(VLOOKUP(I1926,'[5]Cross-Page Data'!$D$4:$F$48,3,FALSE)="natural gas",VLOOKUP(E1926,'[5]Cross-Page Data'!$I$4:$J$22,2,FALSE),IF(VLOOKUP(I1926,'[5]Cross-Page Data'!$D$4:$F$48,3,FALSE)="solar",IF(E1926="PV","solar PV","solar thermal"),IF(VLOOKUP(I1926,'[5]Cross-Page Data'!$D$4:$F$48,3,FALSE)="wind",VLOOKUP(E1926,'[5]Cross-Page Data'!$I$4:$J$22,2,FALSE),IF(VLOOKUP(I1926,'[5]Cross-Page Data'!$D$4:$F$48,3,FALSE)="hydro",VLOOKUP(E1926,'[5]Cross-Page Data'!$I$4:$J$22,2,FALSE),VLOOKUP(I1926,'[5]Cross-Page Data'!$D$4:$F$48,3,FALSE)))))</f>
        <v>solar PV</v>
      </c>
      <c r="K1926" s="116" t="b">
        <f t="shared" si="30"/>
        <v>1</v>
      </c>
    </row>
    <row r="1927" spans="2:11" ht="14.65" customHeight="1" x14ac:dyDescent="0.35">
      <c r="B1927" s="116">
        <v>58446</v>
      </c>
      <c r="C1927" s="116" t="s">
        <v>19</v>
      </c>
      <c r="D1927" s="116" t="s">
        <v>1147</v>
      </c>
      <c r="E1927" s="116" t="s">
        <v>1148</v>
      </c>
      <c r="F1927" s="116">
        <v>1.5</v>
      </c>
      <c r="G1927" s="116" t="s">
        <v>397</v>
      </c>
      <c r="H1927" s="116" t="s">
        <v>400</v>
      </c>
      <c r="I1927" s="116" t="s">
        <v>1149</v>
      </c>
      <c r="J1927" s="116" t="str">
        <f>IF(VLOOKUP(I1927,'[5]Cross-Page Data'!$D$4:$F$48,3,FALSE)="natural gas",VLOOKUP(E1927,'[5]Cross-Page Data'!$I$4:$J$22,2,FALSE),IF(VLOOKUP(I1927,'[5]Cross-Page Data'!$D$4:$F$48,3,FALSE)="solar",IF(E1927="PV","solar PV","solar thermal"),IF(VLOOKUP(I1927,'[5]Cross-Page Data'!$D$4:$F$48,3,FALSE)="wind",VLOOKUP(E1927,'[5]Cross-Page Data'!$I$4:$J$22,2,FALSE),IF(VLOOKUP(I1927,'[5]Cross-Page Data'!$D$4:$F$48,3,FALSE)="hydro",VLOOKUP(E1927,'[5]Cross-Page Data'!$I$4:$J$22,2,FALSE),VLOOKUP(I1927,'[5]Cross-Page Data'!$D$4:$F$48,3,FALSE)))))</f>
        <v>solar PV</v>
      </c>
      <c r="K1927" s="116" t="b">
        <f t="shared" si="30"/>
        <v>1</v>
      </c>
    </row>
    <row r="1928" spans="2:11" ht="14.65" customHeight="1" x14ac:dyDescent="0.35">
      <c r="B1928" s="116">
        <v>58447</v>
      </c>
      <c r="C1928" s="116" t="s">
        <v>19</v>
      </c>
      <c r="D1928" s="116" t="s">
        <v>1147</v>
      </c>
      <c r="E1928" s="116" t="s">
        <v>1148</v>
      </c>
      <c r="F1928" s="116">
        <v>1.5</v>
      </c>
      <c r="G1928" s="116" t="s">
        <v>397</v>
      </c>
      <c r="H1928" s="116" t="s">
        <v>400</v>
      </c>
      <c r="I1928" s="116" t="s">
        <v>1149</v>
      </c>
      <c r="J1928" s="116" t="str">
        <f>IF(VLOOKUP(I1928,'[5]Cross-Page Data'!$D$4:$F$48,3,FALSE)="natural gas",VLOOKUP(E1928,'[5]Cross-Page Data'!$I$4:$J$22,2,FALSE),IF(VLOOKUP(I1928,'[5]Cross-Page Data'!$D$4:$F$48,3,FALSE)="solar",IF(E1928="PV","solar PV","solar thermal"),IF(VLOOKUP(I1928,'[5]Cross-Page Data'!$D$4:$F$48,3,FALSE)="wind",VLOOKUP(E1928,'[5]Cross-Page Data'!$I$4:$J$22,2,FALSE),IF(VLOOKUP(I1928,'[5]Cross-Page Data'!$D$4:$F$48,3,FALSE)="hydro",VLOOKUP(E1928,'[5]Cross-Page Data'!$I$4:$J$22,2,FALSE),VLOOKUP(I1928,'[5]Cross-Page Data'!$D$4:$F$48,3,FALSE)))))</f>
        <v>solar PV</v>
      </c>
      <c r="K1928" s="116" t="b">
        <f t="shared" si="30"/>
        <v>1</v>
      </c>
    </row>
    <row r="1929" spans="2:11" ht="14.65" customHeight="1" x14ac:dyDescent="0.35">
      <c r="B1929" s="116">
        <v>58447</v>
      </c>
      <c r="C1929" s="116" t="s">
        <v>19</v>
      </c>
      <c r="D1929" s="116" t="s">
        <v>1147</v>
      </c>
      <c r="E1929" s="116" t="s">
        <v>1148</v>
      </c>
      <c r="F1929" s="116">
        <v>1.5</v>
      </c>
      <c r="G1929" s="116" t="s">
        <v>397</v>
      </c>
      <c r="H1929" s="116" t="s">
        <v>400</v>
      </c>
      <c r="I1929" s="116" t="s">
        <v>1149</v>
      </c>
      <c r="J1929" s="116" t="str">
        <f>IF(VLOOKUP(I1929,'[5]Cross-Page Data'!$D$4:$F$48,3,FALSE)="natural gas",VLOOKUP(E1929,'[5]Cross-Page Data'!$I$4:$J$22,2,FALSE),IF(VLOOKUP(I1929,'[5]Cross-Page Data'!$D$4:$F$48,3,FALSE)="solar",IF(E1929="PV","solar PV","solar thermal"),IF(VLOOKUP(I1929,'[5]Cross-Page Data'!$D$4:$F$48,3,FALSE)="wind",VLOOKUP(E1929,'[5]Cross-Page Data'!$I$4:$J$22,2,FALSE),IF(VLOOKUP(I1929,'[5]Cross-Page Data'!$D$4:$F$48,3,FALSE)="hydro",VLOOKUP(E1929,'[5]Cross-Page Data'!$I$4:$J$22,2,FALSE),VLOOKUP(I1929,'[5]Cross-Page Data'!$D$4:$F$48,3,FALSE)))))</f>
        <v>solar PV</v>
      </c>
      <c r="K1929" s="116" t="b">
        <f t="shared" si="30"/>
        <v>1</v>
      </c>
    </row>
    <row r="1930" spans="2:11" ht="14.65" customHeight="1" x14ac:dyDescent="0.35">
      <c r="B1930" s="116">
        <v>58447</v>
      </c>
      <c r="C1930" s="116" t="s">
        <v>19</v>
      </c>
      <c r="D1930" s="116" t="s">
        <v>1147</v>
      </c>
      <c r="E1930" s="116" t="s">
        <v>1148</v>
      </c>
      <c r="F1930" s="116">
        <v>1</v>
      </c>
      <c r="G1930" s="116" t="s">
        <v>397</v>
      </c>
      <c r="H1930" s="116" t="s">
        <v>400</v>
      </c>
      <c r="I1930" s="116" t="s">
        <v>1149</v>
      </c>
      <c r="J1930" s="116" t="str">
        <f>IF(VLOOKUP(I1930,'[5]Cross-Page Data'!$D$4:$F$48,3,FALSE)="natural gas",VLOOKUP(E1930,'[5]Cross-Page Data'!$I$4:$J$22,2,FALSE),IF(VLOOKUP(I1930,'[5]Cross-Page Data'!$D$4:$F$48,3,FALSE)="solar",IF(E1930="PV","solar PV","solar thermal"),IF(VLOOKUP(I1930,'[5]Cross-Page Data'!$D$4:$F$48,3,FALSE)="wind",VLOOKUP(E1930,'[5]Cross-Page Data'!$I$4:$J$22,2,FALSE),IF(VLOOKUP(I1930,'[5]Cross-Page Data'!$D$4:$F$48,3,FALSE)="hydro",VLOOKUP(E1930,'[5]Cross-Page Data'!$I$4:$J$22,2,FALSE),VLOOKUP(I1930,'[5]Cross-Page Data'!$D$4:$F$48,3,FALSE)))))</f>
        <v>solar PV</v>
      </c>
      <c r="K1930" s="116" t="b">
        <f t="shared" si="30"/>
        <v>1</v>
      </c>
    </row>
    <row r="1931" spans="2:11" ht="14.65" customHeight="1" x14ac:dyDescent="0.35">
      <c r="B1931" s="116">
        <v>58448</v>
      </c>
      <c r="C1931" s="116" t="s">
        <v>19</v>
      </c>
      <c r="D1931" s="116" t="s">
        <v>1147</v>
      </c>
      <c r="E1931" s="116" t="s">
        <v>1148</v>
      </c>
      <c r="F1931" s="116">
        <v>1</v>
      </c>
      <c r="G1931" s="116" t="s">
        <v>397</v>
      </c>
      <c r="H1931" s="116" t="s">
        <v>400</v>
      </c>
      <c r="I1931" s="116" t="s">
        <v>1149</v>
      </c>
      <c r="J1931" s="116" t="str">
        <f>IF(VLOOKUP(I1931,'[5]Cross-Page Data'!$D$4:$F$48,3,FALSE)="natural gas",VLOOKUP(E1931,'[5]Cross-Page Data'!$I$4:$J$22,2,FALSE),IF(VLOOKUP(I1931,'[5]Cross-Page Data'!$D$4:$F$48,3,FALSE)="solar",IF(E1931="PV","solar PV","solar thermal"),IF(VLOOKUP(I1931,'[5]Cross-Page Data'!$D$4:$F$48,3,FALSE)="wind",VLOOKUP(E1931,'[5]Cross-Page Data'!$I$4:$J$22,2,FALSE),IF(VLOOKUP(I1931,'[5]Cross-Page Data'!$D$4:$F$48,3,FALSE)="hydro",VLOOKUP(E1931,'[5]Cross-Page Data'!$I$4:$J$22,2,FALSE),VLOOKUP(I1931,'[5]Cross-Page Data'!$D$4:$F$48,3,FALSE)))))</f>
        <v>solar PV</v>
      </c>
      <c r="K1931" s="116" t="b">
        <f t="shared" si="30"/>
        <v>1</v>
      </c>
    </row>
    <row r="1932" spans="2:11" ht="14.65" customHeight="1" x14ac:dyDescent="0.35">
      <c r="B1932" s="116">
        <v>58449</v>
      </c>
      <c r="C1932" s="116" t="s">
        <v>19</v>
      </c>
      <c r="D1932" s="116" t="s">
        <v>1147</v>
      </c>
      <c r="E1932" s="116" t="s">
        <v>1148</v>
      </c>
      <c r="F1932" s="116">
        <v>1.5</v>
      </c>
      <c r="G1932" s="116" t="s">
        <v>397</v>
      </c>
      <c r="H1932" s="116" t="s">
        <v>400</v>
      </c>
      <c r="I1932" s="116" t="s">
        <v>1149</v>
      </c>
      <c r="J1932" s="116" t="str">
        <f>IF(VLOOKUP(I1932,'[5]Cross-Page Data'!$D$4:$F$48,3,FALSE)="natural gas",VLOOKUP(E1932,'[5]Cross-Page Data'!$I$4:$J$22,2,FALSE),IF(VLOOKUP(I1932,'[5]Cross-Page Data'!$D$4:$F$48,3,FALSE)="solar",IF(E1932="PV","solar PV","solar thermal"),IF(VLOOKUP(I1932,'[5]Cross-Page Data'!$D$4:$F$48,3,FALSE)="wind",VLOOKUP(E1932,'[5]Cross-Page Data'!$I$4:$J$22,2,FALSE),IF(VLOOKUP(I1932,'[5]Cross-Page Data'!$D$4:$F$48,3,FALSE)="hydro",VLOOKUP(E1932,'[5]Cross-Page Data'!$I$4:$J$22,2,FALSE),VLOOKUP(I1932,'[5]Cross-Page Data'!$D$4:$F$48,3,FALSE)))))</f>
        <v>solar PV</v>
      </c>
      <c r="K1932" s="116" t="b">
        <f t="shared" si="30"/>
        <v>1</v>
      </c>
    </row>
    <row r="1933" spans="2:11" ht="14.65" customHeight="1" x14ac:dyDescent="0.35">
      <c r="B1933" s="116">
        <v>58449</v>
      </c>
      <c r="C1933" s="116" t="s">
        <v>19</v>
      </c>
      <c r="D1933" s="116" t="s">
        <v>1147</v>
      </c>
      <c r="E1933" s="116" t="s">
        <v>1148</v>
      </c>
      <c r="F1933" s="116">
        <v>1.5</v>
      </c>
      <c r="G1933" s="116" t="s">
        <v>397</v>
      </c>
      <c r="H1933" s="116" t="s">
        <v>400</v>
      </c>
      <c r="I1933" s="116" t="s">
        <v>1149</v>
      </c>
      <c r="J1933" s="116" t="str">
        <f>IF(VLOOKUP(I1933,'[5]Cross-Page Data'!$D$4:$F$48,3,FALSE)="natural gas",VLOOKUP(E1933,'[5]Cross-Page Data'!$I$4:$J$22,2,FALSE),IF(VLOOKUP(I1933,'[5]Cross-Page Data'!$D$4:$F$48,3,FALSE)="solar",IF(E1933="PV","solar PV","solar thermal"),IF(VLOOKUP(I1933,'[5]Cross-Page Data'!$D$4:$F$48,3,FALSE)="wind",VLOOKUP(E1933,'[5]Cross-Page Data'!$I$4:$J$22,2,FALSE),IF(VLOOKUP(I1933,'[5]Cross-Page Data'!$D$4:$F$48,3,FALSE)="hydro",VLOOKUP(E1933,'[5]Cross-Page Data'!$I$4:$J$22,2,FALSE),VLOOKUP(I1933,'[5]Cross-Page Data'!$D$4:$F$48,3,FALSE)))))</f>
        <v>solar PV</v>
      </c>
      <c r="K1933" s="116" t="b">
        <f t="shared" si="30"/>
        <v>1</v>
      </c>
    </row>
    <row r="1934" spans="2:11" ht="14.65" customHeight="1" x14ac:dyDescent="0.35">
      <c r="B1934" s="116">
        <v>58449</v>
      </c>
      <c r="C1934" s="116" t="s">
        <v>19</v>
      </c>
      <c r="D1934" s="116" t="s">
        <v>1147</v>
      </c>
      <c r="E1934" s="116" t="s">
        <v>1148</v>
      </c>
      <c r="F1934" s="116">
        <v>1</v>
      </c>
      <c r="G1934" s="116" t="s">
        <v>397</v>
      </c>
      <c r="H1934" s="116" t="s">
        <v>400</v>
      </c>
      <c r="I1934" s="116" t="s">
        <v>1149</v>
      </c>
      <c r="J1934" s="116" t="str">
        <f>IF(VLOOKUP(I1934,'[5]Cross-Page Data'!$D$4:$F$48,3,FALSE)="natural gas",VLOOKUP(E1934,'[5]Cross-Page Data'!$I$4:$J$22,2,FALSE),IF(VLOOKUP(I1934,'[5]Cross-Page Data'!$D$4:$F$48,3,FALSE)="solar",IF(E1934="PV","solar PV","solar thermal"),IF(VLOOKUP(I1934,'[5]Cross-Page Data'!$D$4:$F$48,3,FALSE)="wind",VLOOKUP(E1934,'[5]Cross-Page Data'!$I$4:$J$22,2,FALSE),IF(VLOOKUP(I1934,'[5]Cross-Page Data'!$D$4:$F$48,3,FALSE)="hydro",VLOOKUP(E1934,'[5]Cross-Page Data'!$I$4:$J$22,2,FALSE),VLOOKUP(I1934,'[5]Cross-Page Data'!$D$4:$F$48,3,FALSE)))))</f>
        <v>solar PV</v>
      </c>
      <c r="K1934" s="116" t="b">
        <f t="shared" si="30"/>
        <v>1</v>
      </c>
    </row>
    <row r="1935" spans="2:11" ht="14.65" customHeight="1" x14ac:dyDescent="0.35">
      <c r="B1935" s="116">
        <v>58450</v>
      </c>
      <c r="C1935" s="116" t="s">
        <v>19</v>
      </c>
      <c r="D1935" s="116" t="s">
        <v>1147</v>
      </c>
      <c r="E1935" s="116" t="s">
        <v>1148</v>
      </c>
      <c r="F1935" s="116">
        <v>1.5</v>
      </c>
      <c r="G1935" s="116" t="s">
        <v>397</v>
      </c>
      <c r="H1935" s="116" t="s">
        <v>400</v>
      </c>
      <c r="I1935" s="116" t="s">
        <v>1149</v>
      </c>
      <c r="J1935" s="116" t="str">
        <f>IF(VLOOKUP(I1935,'[5]Cross-Page Data'!$D$4:$F$48,3,FALSE)="natural gas",VLOOKUP(E1935,'[5]Cross-Page Data'!$I$4:$J$22,2,FALSE),IF(VLOOKUP(I1935,'[5]Cross-Page Data'!$D$4:$F$48,3,FALSE)="solar",IF(E1935="PV","solar PV","solar thermal"),IF(VLOOKUP(I1935,'[5]Cross-Page Data'!$D$4:$F$48,3,FALSE)="wind",VLOOKUP(E1935,'[5]Cross-Page Data'!$I$4:$J$22,2,FALSE),IF(VLOOKUP(I1935,'[5]Cross-Page Data'!$D$4:$F$48,3,FALSE)="hydro",VLOOKUP(E1935,'[5]Cross-Page Data'!$I$4:$J$22,2,FALSE),VLOOKUP(I1935,'[5]Cross-Page Data'!$D$4:$F$48,3,FALSE)))))</f>
        <v>solar PV</v>
      </c>
      <c r="K1935" s="116" t="b">
        <f t="shared" si="30"/>
        <v>1</v>
      </c>
    </row>
    <row r="1936" spans="2:11" ht="14.65" customHeight="1" x14ac:dyDescent="0.35">
      <c r="B1936" s="116">
        <v>58451</v>
      </c>
      <c r="C1936" s="116" t="s">
        <v>19</v>
      </c>
      <c r="D1936" s="116" t="s">
        <v>1147</v>
      </c>
      <c r="E1936" s="116" t="s">
        <v>1148</v>
      </c>
      <c r="F1936" s="116">
        <v>1.5</v>
      </c>
      <c r="G1936" s="116" t="s">
        <v>397</v>
      </c>
      <c r="H1936" s="116" t="s">
        <v>400</v>
      </c>
      <c r="I1936" s="116" t="s">
        <v>1149</v>
      </c>
      <c r="J1936" s="116" t="str">
        <f>IF(VLOOKUP(I1936,'[5]Cross-Page Data'!$D$4:$F$48,3,FALSE)="natural gas",VLOOKUP(E1936,'[5]Cross-Page Data'!$I$4:$J$22,2,FALSE),IF(VLOOKUP(I1936,'[5]Cross-Page Data'!$D$4:$F$48,3,FALSE)="solar",IF(E1936="PV","solar PV","solar thermal"),IF(VLOOKUP(I1936,'[5]Cross-Page Data'!$D$4:$F$48,3,FALSE)="wind",VLOOKUP(E1936,'[5]Cross-Page Data'!$I$4:$J$22,2,FALSE),IF(VLOOKUP(I1936,'[5]Cross-Page Data'!$D$4:$F$48,3,FALSE)="hydro",VLOOKUP(E1936,'[5]Cross-Page Data'!$I$4:$J$22,2,FALSE),VLOOKUP(I1936,'[5]Cross-Page Data'!$D$4:$F$48,3,FALSE)))))</f>
        <v>solar PV</v>
      </c>
      <c r="K1936" s="116" t="b">
        <f t="shared" si="30"/>
        <v>1</v>
      </c>
    </row>
    <row r="1937" spans="2:11" ht="14.65" customHeight="1" x14ac:dyDescent="0.35">
      <c r="B1937" s="116">
        <v>58452</v>
      </c>
      <c r="C1937" s="116" t="s">
        <v>19</v>
      </c>
      <c r="D1937" s="116" t="s">
        <v>1147</v>
      </c>
      <c r="E1937" s="116" t="s">
        <v>1148</v>
      </c>
      <c r="F1937" s="116">
        <v>1.5</v>
      </c>
      <c r="G1937" s="116" t="s">
        <v>397</v>
      </c>
      <c r="H1937" s="116" t="s">
        <v>400</v>
      </c>
      <c r="I1937" s="116" t="s">
        <v>1149</v>
      </c>
      <c r="J1937" s="116" t="str">
        <f>IF(VLOOKUP(I1937,'[5]Cross-Page Data'!$D$4:$F$48,3,FALSE)="natural gas",VLOOKUP(E1937,'[5]Cross-Page Data'!$I$4:$J$22,2,FALSE),IF(VLOOKUP(I1937,'[5]Cross-Page Data'!$D$4:$F$48,3,FALSE)="solar",IF(E1937="PV","solar PV","solar thermal"),IF(VLOOKUP(I1937,'[5]Cross-Page Data'!$D$4:$F$48,3,FALSE)="wind",VLOOKUP(E1937,'[5]Cross-Page Data'!$I$4:$J$22,2,FALSE),IF(VLOOKUP(I1937,'[5]Cross-Page Data'!$D$4:$F$48,3,FALSE)="hydro",VLOOKUP(E1937,'[5]Cross-Page Data'!$I$4:$J$22,2,FALSE),VLOOKUP(I1937,'[5]Cross-Page Data'!$D$4:$F$48,3,FALSE)))))</f>
        <v>solar PV</v>
      </c>
      <c r="K1937" s="116" t="b">
        <f t="shared" si="30"/>
        <v>1</v>
      </c>
    </row>
    <row r="1938" spans="2:11" ht="14.65" customHeight="1" x14ac:dyDescent="0.35">
      <c r="B1938" s="116">
        <v>58454</v>
      </c>
      <c r="C1938" s="116" t="s">
        <v>19</v>
      </c>
      <c r="D1938" s="116" t="s">
        <v>1147</v>
      </c>
      <c r="E1938" s="116" t="s">
        <v>1148</v>
      </c>
      <c r="F1938" s="116">
        <v>1.5</v>
      </c>
      <c r="G1938" s="116" t="s">
        <v>397</v>
      </c>
      <c r="H1938" s="116" t="s">
        <v>400</v>
      </c>
      <c r="I1938" s="116" t="s">
        <v>1149</v>
      </c>
      <c r="J1938" s="116" t="str">
        <f>IF(VLOOKUP(I1938,'[5]Cross-Page Data'!$D$4:$F$48,3,FALSE)="natural gas",VLOOKUP(E1938,'[5]Cross-Page Data'!$I$4:$J$22,2,FALSE),IF(VLOOKUP(I1938,'[5]Cross-Page Data'!$D$4:$F$48,3,FALSE)="solar",IF(E1938="PV","solar PV","solar thermal"),IF(VLOOKUP(I1938,'[5]Cross-Page Data'!$D$4:$F$48,3,FALSE)="wind",VLOOKUP(E1938,'[5]Cross-Page Data'!$I$4:$J$22,2,FALSE),IF(VLOOKUP(I1938,'[5]Cross-Page Data'!$D$4:$F$48,3,FALSE)="hydro",VLOOKUP(E1938,'[5]Cross-Page Data'!$I$4:$J$22,2,FALSE),VLOOKUP(I1938,'[5]Cross-Page Data'!$D$4:$F$48,3,FALSE)))))</f>
        <v>solar PV</v>
      </c>
      <c r="K1938" s="116" t="b">
        <f t="shared" si="30"/>
        <v>1</v>
      </c>
    </row>
    <row r="1939" spans="2:11" ht="14.65" customHeight="1" x14ac:dyDescent="0.35">
      <c r="B1939" s="116">
        <v>58454</v>
      </c>
      <c r="C1939" s="116" t="s">
        <v>19</v>
      </c>
      <c r="D1939" s="116" t="s">
        <v>1147</v>
      </c>
      <c r="E1939" s="116" t="s">
        <v>1148</v>
      </c>
      <c r="F1939" s="116">
        <v>0.5</v>
      </c>
      <c r="G1939" s="116" t="s">
        <v>397</v>
      </c>
      <c r="H1939" s="116" t="s">
        <v>400</v>
      </c>
      <c r="I1939" s="116" t="s">
        <v>1149</v>
      </c>
      <c r="J1939" s="116" t="str">
        <f>IF(VLOOKUP(I1939,'[5]Cross-Page Data'!$D$4:$F$48,3,FALSE)="natural gas",VLOOKUP(E1939,'[5]Cross-Page Data'!$I$4:$J$22,2,FALSE),IF(VLOOKUP(I1939,'[5]Cross-Page Data'!$D$4:$F$48,3,FALSE)="solar",IF(E1939="PV","solar PV","solar thermal"),IF(VLOOKUP(I1939,'[5]Cross-Page Data'!$D$4:$F$48,3,FALSE)="wind",VLOOKUP(E1939,'[5]Cross-Page Data'!$I$4:$J$22,2,FALSE),IF(VLOOKUP(I1939,'[5]Cross-Page Data'!$D$4:$F$48,3,FALSE)="hydro",VLOOKUP(E1939,'[5]Cross-Page Data'!$I$4:$J$22,2,FALSE),VLOOKUP(I1939,'[5]Cross-Page Data'!$D$4:$F$48,3,FALSE)))))</f>
        <v>solar PV</v>
      </c>
      <c r="K1939" s="116" t="b">
        <f t="shared" si="30"/>
        <v>1</v>
      </c>
    </row>
    <row r="1940" spans="2:11" ht="14.65" customHeight="1" x14ac:dyDescent="0.35">
      <c r="B1940" s="116">
        <v>58462</v>
      </c>
      <c r="C1940" s="116" t="s">
        <v>19</v>
      </c>
      <c r="D1940" s="116" t="s">
        <v>1147</v>
      </c>
      <c r="E1940" s="116" t="s">
        <v>1148</v>
      </c>
      <c r="F1940" s="116">
        <v>41.9</v>
      </c>
      <c r="G1940" s="116" t="s">
        <v>397</v>
      </c>
      <c r="H1940" s="116" t="s">
        <v>400</v>
      </c>
      <c r="I1940" s="116" t="s">
        <v>1149</v>
      </c>
      <c r="J1940" s="116" t="str">
        <f>IF(VLOOKUP(I1940,'[5]Cross-Page Data'!$D$4:$F$48,3,FALSE)="natural gas",VLOOKUP(E1940,'[5]Cross-Page Data'!$I$4:$J$22,2,FALSE),IF(VLOOKUP(I1940,'[5]Cross-Page Data'!$D$4:$F$48,3,FALSE)="solar",IF(E1940="PV","solar PV","solar thermal"),IF(VLOOKUP(I1940,'[5]Cross-Page Data'!$D$4:$F$48,3,FALSE)="wind",VLOOKUP(E1940,'[5]Cross-Page Data'!$I$4:$J$22,2,FALSE),IF(VLOOKUP(I1940,'[5]Cross-Page Data'!$D$4:$F$48,3,FALSE)="hydro",VLOOKUP(E1940,'[5]Cross-Page Data'!$I$4:$J$22,2,FALSE),VLOOKUP(I1940,'[5]Cross-Page Data'!$D$4:$F$48,3,FALSE)))))</f>
        <v>solar PV</v>
      </c>
      <c r="K1940" s="116" t="b">
        <f t="shared" si="30"/>
        <v>1</v>
      </c>
    </row>
    <row r="1941" spans="2:11" ht="14.65" customHeight="1" x14ac:dyDescent="0.35">
      <c r="B1941" s="116">
        <v>58462</v>
      </c>
      <c r="C1941" s="116" t="s">
        <v>19</v>
      </c>
      <c r="D1941" s="116" t="s">
        <v>1147</v>
      </c>
      <c r="E1941" s="116" t="s">
        <v>1148</v>
      </c>
      <c r="F1941" s="116">
        <v>21</v>
      </c>
      <c r="G1941" s="116" t="s">
        <v>397</v>
      </c>
      <c r="H1941" s="116" t="s">
        <v>400</v>
      </c>
      <c r="I1941" s="116" t="s">
        <v>1149</v>
      </c>
      <c r="J1941" s="116" t="str">
        <f>IF(VLOOKUP(I1941,'[5]Cross-Page Data'!$D$4:$F$48,3,FALSE)="natural gas",VLOOKUP(E1941,'[5]Cross-Page Data'!$I$4:$J$22,2,FALSE),IF(VLOOKUP(I1941,'[5]Cross-Page Data'!$D$4:$F$48,3,FALSE)="solar",IF(E1941="PV","solar PV","solar thermal"),IF(VLOOKUP(I1941,'[5]Cross-Page Data'!$D$4:$F$48,3,FALSE)="wind",VLOOKUP(E1941,'[5]Cross-Page Data'!$I$4:$J$22,2,FALSE),IF(VLOOKUP(I1941,'[5]Cross-Page Data'!$D$4:$F$48,3,FALSE)="hydro",VLOOKUP(E1941,'[5]Cross-Page Data'!$I$4:$J$22,2,FALSE),VLOOKUP(I1941,'[5]Cross-Page Data'!$D$4:$F$48,3,FALSE)))))</f>
        <v>solar PV</v>
      </c>
      <c r="K1941" s="116" t="b">
        <f t="shared" si="30"/>
        <v>1</v>
      </c>
    </row>
    <row r="1942" spans="2:11" ht="14.65" customHeight="1" x14ac:dyDescent="0.35">
      <c r="B1942" s="116">
        <v>58462</v>
      </c>
      <c r="C1942" s="116" t="s">
        <v>19</v>
      </c>
      <c r="D1942" s="116" t="s">
        <v>1147</v>
      </c>
      <c r="E1942" s="116" t="s">
        <v>1148</v>
      </c>
      <c r="F1942" s="116">
        <v>39.6</v>
      </c>
      <c r="G1942" s="116" t="s">
        <v>397</v>
      </c>
      <c r="H1942" s="116" t="s">
        <v>400</v>
      </c>
      <c r="I1942" s="116" t="s">
        <v>1149</v>
      </c>
      <c r="J1942" s="116" t="str">
        <f>IF(VLOOKUP(I1942,'[5]Cross-Page Data'!$D$4:$F$48,3,FALSE)="natural gas",VLOOKUP(E1942,'[5]Cross-Page Data'!$I$4:$J$22,2,FALSE),IF(VLOOKUP(I1942,'[5]Cross-Page Data'!$D$4:$F$48,3,FALSE)="solar",IF(E1942="PV","solar PV","solar thermal"),IF(VLOOKUP(I1942,'[5]Cross-Page Data'!$D$4:$F$48,3,FALSE)="wind",VLOOKUP(E1942,'[5]Cross-Page Data'!$I$4:$J$22,2,FALSE),IF(VLOOKUP(I1942,'[5]Cross-Page Data'!$D$4:$F$48,3,FALSE)="hydro",VLOOKUP(E1942,'[5]Cross-Page Data'!$I$4:$J$22,2,FALSE),VLOOKUP(I1942,'[5]Cross-Page Data'!$D$4:$F$48,3,FALSE)))))</f>
        <v>solar PV</v>
      </c>
      <c r="K1942" s="116" t="b">
        <f t="shared" si="30"/>
        <v>1</v>
      </c>
    </row>
    <row r="1943" spans="2:11" ht="27" customHeight="1" x14ac:dyDescent="0.35">
      <c r="B1943" s="116">
        <v>58462</v>
      </c>
      <c r="C1943" s="116" t="s">
        <v>19</v>
      </c>
      <c r="D1943" s="116" t="s">
        <v>1147</v>
      </c>
      <c r="E1943" s="116" t="s">
        <v>1148</v>
      </c>
      <c r="F1943" s="116">
        <v>31.4</v>
      </c>
      <c r="G1943" s="116" t="s">
        <v>397</v>
      </c>
      <c r="H1943" s="116" t="s">
        <v>400</v>
      </c>
      <c r="I1943" s="116" t="s">
        <v>1149</v>
      </c>
      <c r="J1943" s="116" t="str">
        <f>IF(VLOOKUP(I1943,'[5]Cross-Page Data'!$D$4:$F$48,3,FALSE)="natural gas",VLOOKUP(E1943,'[5]Cross-Page Data'!$I$4:$J$22,2,FALSE),IF(VLOOKUP(I1943,'[5]Cross-Page Data'!$D$4:$F$48,3,FALSE)="solar",IF(E1943="PV","solar PV","solar thermal"),IF(VLOOKUP(I1943,'[5]Cross-Page Data'!$D$4:$F$48,3,FALSE)="wind",VLOOKUP(E1943,'[5]Cross-Page Data'!$I$4:$J$22,2,FALSE),IF(VLOOKUP(I1943,'[5]Cross-Page Data'!$D$4:$F$48,3,FALSE)="hydro",VLOOKUP(E1943,'[5]Cross-Page Data'!$I$4:$J$22,2,FALSE),VLOOKUP(I1943,'[5]Cross-Page Data'!$D$4:$F$48,3,FALSE)))))</f>
        <v>solar PV</v>
      </c>
      <c r="K1943" s="116" t="b">
        <f t="shared" si="30"/>
        <v>1</v>
      </c>
    </row>
    <row r="1944" spans="2:11" ht="27" customHeight="1" x14ac:dyDescent="0.35">
      <c r="B1944" s="116">
        <v>58462</v>
      </c>
      <c r="C1944" s="116" t="s">
        <v>19</v>
      </c>
      <c r="D1944" s="116" t="s">
        <v>1147</v>
      </c>
      <c r="E1944" s="116" t="s">
        <v>1148</v>
      </c>
      <c r="F1944" s="116">
        <v>31.4</v>
      </c>
      <c r="G1944" s="116" t="s">
        <v>397</v>
      </c>
      <c r="H1944" s="116" t="s">
        <v>400</v>
      </c>
      <c r="I1944" s="116" t="s">
        <v>1149</v>
      </c>
      <c r="J1944" s="116" t="str">
        <f>IF(VLOOKUP(I1944,'[5]Cross-Page Data'!$D$4:$F$48,3,FALSE)="natural gas",VLOOKUP(E1944,'[5]Cross-Page Data'!$I$4:$J$22,2,FALSE),IF(VLOOKUP(I1944,'[5]Cross-Page Data'!$D$4:$F$48,3,FALSE)="solar",IF(E1944="PV","solar PV","solar thermal"),IF(VLOOKUP(I1944,'[5]Cross-Page Data'!$D$4:$F$48,3,FALSE)="wind",VLOOKUP(E1944,'[5]Cross-Page Data'!$I$4:$J$22,2,FALSE),IF(VLOOKUP(I1944,'[5]Cross-Page Data'!$D$4:$F$48,3,FALSE)="hydro",VLOOKUP(E1944,'[5]Cross-Page Data'!$I$4:$J$22,2,FALSE),VLOOKUP(I1944,'[5]Cross-Page Data'!$D$4:$F$48,3,FALSE)))))</f>
        <v>solar PV</v>
      </c>
      <c r="K1944" s="116" t="b">
        <f t="shared" si="30"/>
        <v>1</v>
      </c>
    </row>
    <row r="1945" spans="2:11" ht="27" customHeight="1" x14ac:dyDescent="0.35">
      <c r="B1945" s="116">
        <v>58462</v>
      </c>
      <c r="C1945" s="116" t="s">
        <v>19</v>
      </c>
      <c r="D1945" s="116" t="s">
        <v>1147</v>
      </c>
      <c r="E1945" s="116" t="s">
        <v>1148</v>
      </c>
      <c r="F1945" s="116">
        <v>26.9</v>
      </c>
      <c r="G1945" s="116" t="s">
        <v>397</v>
      </c>
      <c r="H1945" s="116" t="s">
        <v>400</v>
      </c>
      <c r="I1945" s="116" t="s">
        <v>1149</v>
      </c>
      <c r="J1945" s="116" t="str">
        <f>IF(VLOOKUP(I1945,'[5]Cross-Page Data'!$D$4:$F$48,3,FALSE)="natural gas",VLOOKUP(E1945,'[5]Cross-Page Data'!$I$4:$J$22,2,FALSE),IF(VLOOKUP(I1945,'[5]Cross-Page Data'!$D$4:$F$48,3,FALSE)="solar",IF(E1945="PV","solar PV","solar thermal"),IF(VLOOKUP(I1945,'[5]Cross-Page Data'!$D$4:$F$48,3,FALSE)="wind",VLOOKUP(E1945,'[5]Cross-Page Data'!$I$4:$J$22,2,FALSE),IF(VLOOKUP(I1945,'[5]Cross-Page Data'!$D$4:$F$48,3,FALSE)="hydro",VLOOKUP(E1945,'[5]Cross-Page Data'!$I$4:$J$22,2,FALSE),VLOOKUP(I1945,'[5]Cross-Page Data'!$D$4:$F$48,3,FALSE)))))</f>
        <v>solar PV</v>
      </c>
      <c r="K1945" s="116" t="b">
        <f t="shared" si="30"/>
        <v>1</v>
      </c>
    </row>
    <row r="1946" spans="2:11" ht="27" customHeight="1" x14ac:dyDescent="0.35">
      <c r="B1946" s="116">
        <v>58462</v>
      </c>
      <c r="C1946" s="116" t="s">
        <v>19</v>
      </c>
      <c r="D1946" s="116" t="s">
        <v>1147</v>
      </c>
      <c r="E1946" s="116" t="s">
        <v>1148</v>
      </c>
      <c r="F1946" s="116">
        <v>41.9</v>
      </c>
      <c r="G1946" s="116" t="s">
        <v>397</v>
      </c>
      <c r="H1946" s="116" t="s">
        <v>400</v>
      </c>
      <c r="I1946" s="116" t="s">
        <v>1149</v>
      </c>
      <c r="J1946" s="116" t="str">
        <f>IF(VLOOKUP(I1946,'[5]Cross-Page Data'!$D$4:$F$48,3,FALSE)="natural gas",VLOOKUP(E1946,'[5]Cross-Page Data'!$I$4:$J$22,2,FALSE),IF(VLOOKUP(I1946,'[5]Cross-Page Data'!$D$4:$F$48,3,FALSE)="solar",IF(E1946="PV","solar PV","solar thermal"),IF(VLOOKUP(I1946,'[5]Cross-Page Data'!$D$4:$F$48,3,FALSE)="wind",VLOOKUP(E1946,'[5]Cross-Page Data'!$I$4:$J$22,2,FALSE),IF(VLOOKUP(I1946,'[5]Cross-Page Data'!$D$4:$F$48,3,FALSE)="hydro",VLOOKUP(E1946,'[5]Cross-Page Data'!$I$4:$J$22,2,FALSE),VLOOKUP(I1946,'[5]Cross-Page Data'!$D$4:$F$48,3,FALSE)))))</f>
        <v>solar PV</v>
      </c>
      <c r="K1946" s="116" t="b">
        <f t="shared" si="30"/>
        <v>1</v>
      </c>
    </row>
    <row r="1947" spans="2:11" ht="27" customHeight="1" x14ac:dyDescent="0.35">
      <c r="B1947" s="116">
        <v>58462</v>
      </c>
      <c r="C1947" s="116" t="s">
        <v>19</v>
      </c>
      <c r="D1947" s="116" t="s">
        <v>1147</v>
      </c>
      <c r="E1947" s="116" t="s">
        <v>1148</v>
      </c>
      <c r="F1947" s="116">
        <v>36.5</v>
      </c>
      <c r="G1947" s="116" t="s">
        <v>397</v>
      </c>
      <c r="H1947" s="116" t="s">
        <v>400</v>
      </c>
      <c r="I1947" s="116" t="s">
        <v>1149</v>
      </c>
      <c r="J1947" s="116" t="str">
        <f>IF(VLOOKUP(I1947,'[5]Cross-Page Data'!$D$4:$F$48,3,FALSE)="natural gas",VLOOKUP(E1947,'[5]Cross-Page Data'!$I$4:$J$22,2,FALSE),IF(VLOOKUP(I1947,'[5]Cross-Page Data'!$D$4:$F$48,3,FALSE)="solar",IF(E1947="PV","solar PV","solar thermal"),IF(VLOOKUP(I1947,'[5]Cross-Page Data'!$D$4:$F$48,3,FALSE)="wind",VLOOKUP(E1947,'[5]Cross-Page Data'!$I$4:$J$22,2,FALSE),IF(VLOOKUP(I1947,'[5]Cross-Page Data'!$D$4:$F$48,3,FALSE)="hydro",VLOOKUP(E1947,'[5]Cross-Page Data'!$I$4:$J$22,2,FALSE),VLOOKUP(I1947,'[5]Cross-Page Data'!$D$4:$F$48,3,FALSE)))))</f>
        <v>solar PV</v>
      </c>
      <c r="K1947" s="116" t="b">
        <f t="shared" si="30"/>
        <v>1</v>
      </c>
    </row>
    <row r="1948" spans="2:11" ht="14.65" customHeight="1" x14ac:dyDescent="0.35">
      <c r="B1948" s="116">
        <v>58467</v>
      </c>
      <c r="C1948" s="116" t="s">
        <v>19</v>
      </c>
      <c r="D1948" s="116" t="s">
        <v>1147</v>
      </c>
      <c r="E1948" s="116" t="s">
        <v>1148</v>
      </c>
      <c r="F1948" s="116">
        <v>139</v>
      </c>
      <c r="G1948" s="116" t="s">
        <v>397</v>
      </c>
      <c r="H1948" s="116" t="s">
        <v>400</v>
      </c>
      <c r="I1948" s="116" t="s">
        <v>1149</v>
      </c>
      <c r="J1948" s="116" t="str">
        <f>IF(VLOOKUP(I1948,'[5]Cross-Page Data'!$D$4:$F$48,3,FALSE)="natural gas",VLOOKUP(E1948,'[5]Cross-Page Data'!$I$4:$J$22,2,FALSE),IF(VLOOKUP(I1948,'[5]Cross-Page Data'!$D$4:$F$48,3,FALSE)="solar",IF(E1948="PV","solar PV","solar thermal"),IF(VLOOKUP(I1948,'[5]Cross-Page Data'!$D$4:$F$48,3,FALSE)="wind",VLOOKUP(E1948,'[5]Cross-Page Data'!$I$4:$J$22,2,FALSE),IF(VLOOKUP(I1948,'[5]Cross-Page Data'!$D$4:$F$48,3,FALSE)="hydro",VLOOKUP(E1948,'[5]Cross-Page Data'!$I$4:$J$22,2,FALSE),VLOOKUP(I1948,'[5]Cross-Page Data'!$D$4:$F$48,3,FALSE)))))</f>
        <v>solar PV</v>
      </c>
      <c r="K1948" s="116" t="b">
        <f t="shared" si="30"/>
        <v>1</v>
      </c>
    </row>
    <row r="1949" spans="2:11" ht="14.65" customHeight="1" x14ac:dyDescent="0.35">
      <c r="B1949" s="116">
        <v>58472</v>
      </c>
      <c r="C1949" s="116" t="s">
        <v>19</v>
      </c>
      <c r="D1949" s="116" t="s">
        <v>1049</v>
      </c>
      <c r="E1949" s="116" t="s">
        <v>603</v>
      </c>
      <c r="F1949" s="116">
        <v>17.8</v>
      </c>
      <c r="G1949" s="116" t="s">
        <v>397</v>
      </c>
      <c r="H1949" s="116" t="s">
        <v>400</v>
      </c>
      <c r="I1949" s="116" t="s">
        <v>1050</v>
      </c>
      <c r="J1949" s="116" t="str">
        <f>IF(VLOOKUP(I1949,'[5]Cross-Page Data'!$D$4:$F$48,3,FALSE)="natural gas",VLOOKUP(E1949,'[5]Cross-Page Data'!$I$4:$J$22,2,FALSE),IF(VLOOKUP(I1949,'[5]Cross-Page Data'!$D$4:$F$48,3,FALSE)="solar",IF(E1949="PV","solar PV","solar thermal"),IF(VLOOKUP(I1949,'[5]Cross-Page Data'!$D$4:$F$48,3,FALSE)="wind",VLOOKUP(E1949,'[5]Cross-Page Data'!$I$4:$J$22,2,FALSE),IF(VLOOKUP(I1949,'[5]Cross-Page Data'!$D$4:$F$48,3,FALSE)="hydro",VLOOKUP(E1949,'[5]Cross-Page Data'!$I$4:$J$22,2,FALSE),VLOOKUP(I1949,'[5]Cross-Page Data'!$D$4:$F$48,3,FALSE)))))</f>
        <v>biomass</v>
      </c>
      <c r="K1949" s="116" t="b">
        <f t="shared" si="30"/>
        <v>1</v>
      </c>
    </row>
    <row r="1950" spans="2:11" ht="14.65" customHeight="1" x14ac:dyDescent="0.35">
      <c r="B1950" s="116">
        <v>58498</v>
      </c>
      <c r="C1950" s="116" t="s">
        <v>19</v>
      </c>
      <c r="D1950" s="116" t="s">
        <v>1147</v>
      </c>
      <c r="E1950" s="116" t="s">
        <v>1148</v>
      </c>
      <c r="F1950" s="116">
        <v>20</v>
      </c>
      <c r="G1950" s="116" t="s">
        <v>397</v>
      </c>
      <c r="H1950" s="116" t="s">
        <v>400</v>
      </c>
      <c r="I1950" s="116" t="s">
        <v>1149</v>
      </c>
      <c r="J1950" s="116" t="str">
        <f>IF(VLOOKUP(I1950,'[5]Cross-Page Data'!$D$4:$F$48,3,FALSE)="natural gas",VLOOKUP(E1950,'[5]Cross-Page Data'!$I$4:$J$22,2,FALSE),IF(VLOOKUP(I1950,'[5]Cross-Page Data'!$D$4:$F$48,3,FALSE)="solar",IF(E1950="PV","solar PV","solar thermal"),IF(VLOOKUP(I1950,'[5]Cross-Page Data'!$D$4:$F$48,3,FALSE)="wind",VLOOKUP(E1950,'[5]Cross-Page Data'!$I$4:$J$22,2,FALSE),IF(VLOOKUP(I1950,'[5]Cross-Page Data'!$D$4:$F$48,3,FALSE)="hydro",VLOOKUP(E1950,'[5]Cross-Page Data'!$I$4:$J$22,2,FALSE),VLOOKUP(I1950,'[5]Cross-Page Data'!$D$4:$F$48,3,FALSE)))))</f>
        <v>solar PV</v>
      </c>
      <c r="K1950" s="116" t="b">
        <f t="shared" si="30"/>
        <v>1</v>
      </c>
    </row>
    <row r="1951" spans="2:11" ht="14.65" customHeight="1" x14ac:dyDescent="0.35">
      <c r="B1951" s="116">
        <v>58499</v>
      </c>
      <c r="C1951" s="116" t="s">
        <v>19</v>
      </c>
      <c r="D1951" s="116" t="s">
        <v>1147</v>
      </c>
      <c r="E1951" s="116" t="s">
        <v>1148</v>
      </c>
      <c r="F1951" s="116">
        <v>20</v>
      </c>
      <c r="G1951" s="116" t="s">
        <v>397</v>
      </c>
      <c r="H1951" s="116" t="s">
        <v>400</v>
      </c>
      <c r="I1951" s="116" t="s">
        <v>1149</v>
      </c>
      <c r="J1951" s="116" t="str">
        <f>IF(VLOOKUP(I1951,'[5]Cross-Page Data'!$D$4:$F$48,3,FALSE)="natural gas",VLOOKUP(E1951,'[5]Cross-Page Data'!$I$4:$J$22,2,FALSE),IF(VLOOKUP(I1951,'[5]Cross-Page Data'!$D$4:$F$48,3,FALSE)="solar",IF(E1951="PV","solar PV","solar thermal"),IF(VLOOKUP(I1951,'[5]Cross-Page Data'!$D$4:$F$48,3,FALSE)="wind",VLOOKUP(E1951,'[5]Cross-Page Data'!$I$4:$J$22,2,FALSE),IF(VLOOKUP(I1951,'[5]Cross-Page Data'!$D$4:$F$48,3,FALSE)="hydro",VLOOKUP(E1951,'[5]Cross-Page Data'!$I$4:$J$22,2,FALSE),VLOOKUP(I1951,'[5]Cross-Page Data'!$D$4:$F$48,3,FALSE)))))</f>
        <v>solar PV</v>
      </c>
      <c r="K1951" s="116" t="b">
        <f t="shared" si="30"/>
        <v>1</v>
      </c>
    </row>
    <row r="1952" spans="2:11" ht="14.65" customHeight="1" x14ac:dyDescent="0.35">
      <c r="B1952" s="116">
        <v>58500</v>
      </c>
      <c r="C1952" s="116" t="s">
        <v>19</v>
      </c>
      <c r="D1952" s="116" t="s">
        <v>1147</v>
      </c>
      <c r="E1952" s="116" t="s">
        <v>1148</v>
      </c>
      <c r="F1952" s="116">
        <v>5</v>
      </c>
      <c r="G1952" s="116" t="s">
        <v>397</v>
      </c>
      <c r="H1952" s="116" t="s">
        <v>400</v>
      </c>
      <c r="I1952" s="116" t="s">
        <v>1149</v>
      </c>
      <c r="J1952" s="116" t="str">
        <f>IF(VLOOKUP(I1952,'[5]Cross-Page Data'!$D$4:$F$48,3,FALSE)="natural gas",VLOOKUP(E1952,'[5]Cross-Page Data'!$I$4:$J$22,2,FALSE),IF(VLOOKUP(I1952,'[5]Cross-Page Data'!$D$4:$F$48,3,FALSE)="solar",IF(E1952="PV","solar PV","solar thermal"),IF(VLOOKUP(I1952,'[5]Cross-Page Data'!$D$4:$F$48,3,FALSE)="wind",VLOOKUP(E1952,'[5]Cross-Page Data'!$I$4:$J$22,2,FALSE),IF(VLOOKUP(I1952,'[5]Cross-Page Data'!$D$4:$F$48,3,FALSE)="hydro",VLOOKUP(E1952,'[5]Cross-Page Data'!$I$4:$J$22,2,FALSE),VLOOKUP(I1952,'[5]Cross-Page Data'!$D$4:$F$48,3,FALSE)))))</f>
        <v>solar PV</v>
      </c>
      <c r="K1952" s="116" t="b">
        <f t="shared" si="30"/>
        <v>1</v>
      </c>
    </row>
    <row r="1953" spans="2:11" ht="14.65" customHeight="1" x14ac:dyDescent="0.35">
      <c r="B1953" s="116">
        <v>58502</v>
      </c>
      <c r="C1953" s="116" t="s">
        <v>19</v>
      </c>
      <c r="D1953" s="116" t="s">
        <v>1147</v>
      </c>
      <c r="E1953" s="116" t="s">
        <v>1148</v>
      </c>
      <c r="F1953" s="116">
        <v>10</v>
      </c>
      <c r="G1953" s="116" t="s">
        <v>397</v>
      </c>
      <c r="H1953" s="116" t="s">
        <v>400</v>
      </c>
      <c r="I1953" s="116" t="s">
        <v>1149</v>
      </c>
      <c r="J1953" s="116" t="str">
        <f>IF(VLOOKUP(I1953,'[5]Cross-Page Data'!$D$4:$F$48,3,FALSE)="natural gas",VLOOKUP(E1953,'[5]Cross-Page Data'!$I$4:$J$22,2,FALSE),IF(VLOOKUP(I1953,'[5]Cross-Page Data'!$D$4:$F$48,3,FALSE)="solar",IF(E1953="PV","solar PV","solar thermal"),IF(VLOOKUP(I1953,'[5]Cross-Page Data'!$D$4:$F$48,3,FALSE)="wind",VLOOKUP(E1953,'[5]Cross-Page Data'!$I$4:$J$22,2,FALSE),IF(VLOOKUP(I1953,'[5]Cross-Page Data'!$D$4:$F$48,3,FALSE)="hydro",VLOOKUP(E1953,'[5]Cross-Page Data'!$I$4:$J$22,2,FALSE),VLOOKUP(I1953,'[5]Cross-Page Data'!$D$4:$F$48,3,FALSE)))))</f>
        <v>solar PV</v>
      </c>
      <c r="K1953" s="116" t="b">
        <f t="shared" si="30"/>
        <v>1</v>
      </c>
    </row>
    <row r="1954" spans="2:11" ht="14.65" customHeight="1" x14ac:dyDescent="0.35">
      <c r="B1954" s="116">
        <v>58506</v>
      </c>
      <c r="C1954" s="116" t="s">
        <v>19</v>
      </c>
      <c r="D1954" s="116" t="s">
        <v>1147</v>
      </c>
      <c r="E1954" s="116" t="s">
        <v>1148</v>
      </c>
      <c r="F1954" s="116">
        <v>4</v>
      </c>
      <c r="G1954" s="116" t="s">
        <v>397</v>
      </c>
      <c r="H1954" s="116" t="s">
        <v>400</v>
      </c>
      <c r="I1954" s="116" t="s">
        <v>1149</v>
      </c>
      <c r="J1954" s="116" t="str">
        <f>IF(VLOOKUP(I1954,'[5]Cross-Page Data'!$D$4:$F$48,3,FALSE)="natural gas",VLOOKUP(E1954,'[5]Cross-Page Data'!$I$4:$J$22,2,FALSE),IF(VLOOKUP(I1954,'[5]Cross-Page Data'!$D$4:$F$48,3,FALSE)="solar",IF(E1954="PV","solar PV","solar thermal"),IF(VLOOKUP(I1954,'[5]Cross-Page Data'!$D$4:$F$48,3,FALSE)="wind",VLOOKUP(E1954,'[5]Cross-Page Data'!$I$4:$J$22,2,FALSE),IF(VLOOKUP(I1954,'[5]Cross-Page Data'!$D$4:$F$48,3,FALSE)="hydro",VLOOKUP(E1954,'[5]Cross-Page Data'!$I$4:$J$22,2,FALSE),VLOOKUP(I1954,'[5]Cross-Page Data'!$D$4:$F$48,3,FALSE)))))</f>
        <v>solar PV</v>
      </c>
      <c r="K1954" s="116" t="b">
        <f t="shared" si="30"/>
        <v>1</v>
      </c>
    </row>
    <row r="1955" spans="2:11" ht="14.65" customHeight="1" x14ac:dyDescent="0.35">
      <c r="B1955" s="116">
        <v>58508</v>
      </c>
      <c r="C1955" s="116" t="s">
        <v>19</v>
      </c>
      <c r="D1955" s="116" t="s">
        <v>1147</v>
      </c>
      <c r="E1955" s="116" t="s">
        <v>1148</v>
      </c>
      <c r="F1955" s="116">
        <v>1.5</v>
      </c>
      <c r="G1955" s="116" t="s">
        <v>397</v>
      </c>
      <c r="H1955" s="116" t="s">
        <v>400</v>
      </c>
      <c r="I1955" s="116" t="s">
        <v>1149</v>
      </c>
      <c r="J1955" s="116" t="str">
        <f>IF(VLOOKUP(I1955,'[5]Cross-Page Data'!$D$4:$F$48,3,FALSE)="natural gas",VLOOKUP(E1955,'[5]Cross-Page Data'!$I$4:$J$22,2,FALSE),IF(VLOOKUP(I1955,'[5]Cross-Page Data'!$D$4:$F$48,3,FALSE)="solar",IF(E1955="PV","solar PV","solar thermal"),IF(VLOOKUP(I1955,'[5]Cross-Page Data'!$D$4:$F$48,3,FALSE)="wind",VLOOKUP(E1955,'[5]Cross-Page Data'!$I$4:$J$22,2,FALSE),IF(VLOOKUP(I1955,'[5]Cross-Page Data'!$D$4:$F$48,3,FALSE)="hydro",VLOOKUP(E1955,'[5]Cross-Page Data'!$I$4:$J$22,2,FALSE),VLOOKUP(I1955,'[5]Cross-Page Data'!$D$4:$F$48,3,FALSE)))))</f>
        <v>solar PV</v>
      </c>
      <c r="K1955" s="116" t="b">
        <f t="shared" si="30"/>
        <v>1</v>
      </c>
    </row>
    <row r="1956" spans="2:11" ht="14.65" customHeight="1" x14ac:dyDescent="0.35">
      <c r="B1956" s="116">
        <v>58509</v>
      </c>
      <c r="C1956" s="116" t="s">
        <v>19</v>
      </c>
      <c r="D1956" s="116" t="s">
        <v>1147</v>
      </c>
      <c r="E1956" s="116" t="s">
        <v>1148</v>
      </c>
      <c r="F1956" s="116">
        <v>1.5</v>
      </c>
      <c r="G1956" s="116" t="s">
        <v>397</v>
      </c>
      <c r="H1956" s="116" t="s">
        <v>400</v>
      </c>
      <c r="I1956" s="116" t="s">
        <v>1149</v>
      </c>
      <c r="J1956" s="116" t="str">
        <f>IF(VLOOKUP(I1956,'[5]Cross-Page Data'!$D$4:$F$48,3,FALSE)="natural gas",VLOOKUP(E1956,'[5]Cross-Page Data'!$I$4:$J$22,2,FALSE),IF(VLOOKUP(I1956,'[5]Cross-Page Data'!$D$4:$F$48,3,FALSE)="solar",IF(E1956="PV","solar PV","solar thermal"),IF(VLOOKUP(I1956,'[5]Cross-Page Data'!$D$4:$F$48,3,FALSE)="wind",VLOOKUP(E1956,'[5]Cross-Page Data'!$I$4:$J$22,2,FALSE),IF(VLOOKUP(I1956,'[5]Cross-Page Data'!$D$4:$F$48,3,FALSE)="hydro",VLOOKUP(E1956,'[5]Cross-Page Data'!$I$4:$J$22,2,FALSE),VLOOKUP(I1956,'[5]Cross-Page Data'!$D$4:$F$48,3,FALSE)))))</f>
        <v>solar PV</v>
      </c>
      <c r="K1956" s="116" t="b">
        <f t="shared" si="30"/>
        <v>1</v>
      </c>
    </row>
    <row r="1957" spans="2:11" ht="14.65" customHeight="1" x14ac:dyDescent="0.35">
      <c r="B1957" s="116">
        <v>58510</v>
      </c>
      <c r="C1957" s="116" t="s">
        <v>19</v>
      </c>
      <c r="D1957" s="116" t="s">
        <v>1147</v>
      </c>
      <c r="E1957" s="116" t="s">
        <v>1148</v>
      </c>
      <c r="F1957" s="116">
        <v>1</v>
      </c>
      <c r="G1957" s="116" t="s">
        <v>397</v>
      </c>
      <c r="H1957" s="116" t="s">
        <v>400</v>
      </c>
      <c r="I1957" s="116" t="s">
        <v>1149</v>
      </c>
      <c r="J1957" s="116" t="str">
        <f>IF(VLOOKUP(I1957,'[5]Cross-Page Data'!$D$4:$F$48,3,FALSE)="natural gas",VLOOKUP(E1957,'[5]Cross-Page Data'!$I$4:$J$22,2,FALSE),IF(VLOOKUP(I1957,'[5]Cross-Page Data'!$D$4:$F$48,3,FALSE)="solar",IF(E1957="PV","solar PV","solar thermal"),IF(VLOOKUP(I1957,'[5]Cross-Page Data'!$D$4:$F$48,3,FALSE)="wind",VLOOKUP(E1957,'[5]Cross-Page Data'!$I$4:$J$22,2,FALSE),IF(VLOOKUP(I1957,'[5]Cross-Page Data'!$D$4:$F$48,3,FALSE)="hydro",VLOOKUP(E1957,'[5]Cross-Page Data'!$I$4:$J$22,2,FALSE),VLOOKUP(I1957,'[5]Cross-Page Data'!$D$4:$F$48,3,FALSE)))))</f>
        <v>solar PV</v>
      </c>
      <c r="K1957" s="116" t="b">
        <f t="shared" si="30"/>
        <v>1</v>
      </c>
    </row>
    <row r="1958" spans="2:11" ht="14.65" customHeight="1" x14ac:dyDescent="0.35">
      <c r="B1958" s="116">
        <v>58513</v>
      </c>
      <c r="C1958" s="116" t="s">
        <v>19</v>
      </c>
      <c r="D1958" s="116" t="s">
        <v>1147</v>
      </c>
      <c r="E1958" s="116" t="s">
        <v>1148</v>
      </c>
      <c r="F1958" s="116">
        <v>4</v>
      </c>
      <c r="G1958" s="116" t="s">
        <v>397</v>
      </c>
      <c r="H1958" s="116" t="s">
        <v>400</v>
      </c>
      <c r="I1958" s="116" t="s">
        <v>1149</v>
      </c>
      <c r="J1958" s="116" t="str">
        <f>IF(VLOOKUP(I1958,'[5]Cross-Page Data'!$D$4:$F$48,3,FALSE)="natural gas",VLOOKUP(E1958,'[5]Cross-Page Data'!$I$4:$J$22,2,FALSE),IF(VLOOKUP(I1958,'[5]Cross-Page Data'!$D$4:$F$48,3,FALSE)="solar",IF(E1958="PV","solar PV","solar thermal"),IF(VLOOKUP(I1958,'[5]Cross-Page Data'!$D$4:$F$48,3,FALSE)="wind",VLOOKUP(E1958,'[5]Cross-Page Data'!$I$4:$J$22,2,FALSE),IF(VLOOKUP(I1958,'[5]Cross-Page Data'!$D$4:$F$48,3,FALSE)="hydro",VLOOKUP(E1958,'[5]Cross-Page Data'!$I$4:$J$22,2,FALSE),VLOOKUP(I1958,'[5]Cross-Page Data'!$D$4:$F$48,3,FALSE)))))</f>
        <v>solar PV</v>
      </c>
      <c r="K1958" s="116" t="b">
        <f t="shared" si="30"/>
        <v>1</v>
      </c>
    </row>
    <row r="1959" spans="2:11" ht="14.65" customHeight="1" x14ac:dyDescent="0.35">
      <c r="B1959" s="116">
        <v>58514</v>
      </c>
      <c r="C1959" s="116" t="s">
        <v>19</v>
      </c>
      <c r="D1959" s="116" t="s">
        <v>1147</v>
      </c>
      <c r="E1959" s="116" t="s">
        <v>1148</v>
      </c>
      <c r="F1959" s="116">
        <v>2.2000000000000002</v>
      </c>
      <c r="G1959" s="116" t="s">
        <v>397</v>
      </c>
      <c r="H1959" s="116" t="s">
        <v>400</v>
      </c>
      <c r="I1959" s="116" t="s">
        <v>1149</v>
      </c>
      <c r="J1959" s="116" t="str">
        <f>IF(VLOOKUP(I1959,'[5]Cross-Page Data'!$D$4:$F$48,3,FALSE)="natural gas",VLOOKUP(E1959,'[5]Cross-Page Data'!$I$4:$J$22,2,FALSE),IF(VLOOKUP(I1959,'[5]Cross-Page Data'!$D$4:$F$48,3,FALSE)="solar",IF(E1959="PV","solar PV","solar thermal"),IF(VLOOKUP(I1959,'[5]Cross-Page Data'!$D$4:$F$48,3,FALSE)="wind",VLOOKUP(E1959,'[5]Cross-Page Data'!$I$4:$J$22,2,FALSE),IF(VLOOKUP(I1959,'[5]Cross-Page Data'!$D$4:$F$48,3,FALSE)="hydro",VLOOKUP(E1959,'[5]Cross-Page Data'!$I$4:$J$22,2,FALSE),VLOOKUP(I1959,'[5]Cross-Page Data'!$D$4:$F$48,3,FALSE)))))</f>
        <v>solar PV</v>
      </c>
      <c r="K1959" s="116" t="b">
        <f t="shared" si="30"/>
        <v>1</v>
      </c>
    </row>
    <row r="1960" spans="2:11" ht="14.65" customHeight="1" x14ac:dyDescent="0.35">
      <c r="B1960" s="116">
        <v>58522</v>
      </c>
      <c r="C1960" s="116" t="s">
        <v>19</v>
      </c>
      <c r="D1960" s="116" t="s">
        <v>1147</v>
      </c>
      <c r="E1960" s="116" t="s">
        <v>1148</v>
      </c>
      <c r="F1960" s="116">
        <v>1</v>
      </c>
      <c r="G1960" s="116" t="s">
        <v>397</v>
      </c>
      <c r="H1960" s="116" t="s">
        <v>400</v>
      </c>
      <c r="I1960" s="116" t="s">
        <v>1149</v>
      </c>
      <c r="J1960" s="116" t="str">
        <f>IF(VLOOKUP(I1960,'[5]Cross-Page Data'!$D$4:$F$48,3,FALSE)="natural gas",VLOOKUP(E1960,'[5]Cross-Page Data'!$I$4:$J$22,2,FALSE),IF(VLOOKUP(I1960,'[5]Cross-Page Data'!$D$4:$F$48,3,FALSE)="solar",IF(E1960="PV","solar PV","solar thermal"),IF(VLOOKUP(I1960,'[5]Cross-Page Data'!$D$4:$F$48,3,FALSE)="wind",VLOOKUP(E1960,'[5]Cross-Page Data'!$I$4:$J$22,2,FALSE),IF(VLOOKUP(I1960,'[5]Cross-Page Data'!$D$4:$F$48,3,FALSE)="hydro",VLOOKUP(E1960,'[5]Cross-Page Data'!$I$4:$J$22,2,FALSE),VLOOKUP(I1960,'[5]Cross-Page Data'!$D$4:$F$48,3,FALSE)))))</f>
        <v>solar PV</v>
      </c>
      <c r="K1960" s="116" t="b">
        <f t="shared" si="30"/>
        <v>1</v>
      </c>
    </row>
    <row r="1961" spans="2:11" ht="14.65" customHeight="1" x14ac:dyDescent="0.35">
      <c r="B1961" s="116">
        <v>58525</v>
      </c>
      <c r="C1961" s="116" t="s">
        <v>19</v>
      </c>
      <c r="D1961" s="116" t="s">
        <v>1147</v>
      </c>
      <c r="E1961" s="116" t="s">
        <v>1148</v>
      </c>
      <c r="F1961" s="116">
        <v>1.6</v>
      </c>
      <c r="G1961" s="116" t="s">
        <v>397</v>
      </c>
      <c r="H1961" s="116" t="s">
        <v>1042</v>
      </c>
      <c r="I1961" s="116" t="s">
        <v>1149</v>
      </c>
      <c r="J1961" s="116" t="str">
        <f>IF(VLOOKUP(I1961,'[5]Cross-Page Data'!$D$4:$F$48,3,FALSE)="natural gas",VLOOKUP(E1961,'[5]Cross-Page Data'!$I$4:$J$22,2,FALSE),IF(VLOOKUP(I1961,'[5]Cross-Page Data'!$D$4:$F$48,3,FALSE)="solar",IF(E1961="PV","solar PV","solar thermal"),IF(VLOOKUP(I1961,'[5]Cross-Page Data'!$D$4:$F$48,3,FALSE)="wind",VLOOKUP(E1961,'[5]Cross-Page Data'!$I$4:$J$22,2,FALSE),IF(VLOOKUP(I1961,'[5]Cross-Page Data'!$D$4:$F$48,3,FALSE)="hydro",VLOOKUP(E1961,'[5]Cross-Page Data'!$I$4:$J$22,2,FALSE),VLOOKUP(I1961,'[5]Cross-Page Data'!$D$4:$F$48,3,FALSE)))))</f>
        <v>solar PV</v>
      </c>
      <c r="K1961" s="116" t="b">
        <f t="shared" si="30"/>
        <v>0</v>
      </c>
    </row>
    <row r="1962" spans="2:11" ht="14.65" customHeight="1" x14ac:dyDescent="0.35">
      <c r="B1962" s="116">
        <v>58525</v>
      </c>
      <c r="C1962" s="116" t="s">
        <v>19</v>
      </c>
      <c r="D1962" s="116" t="s">
        <v>1035</v>
      </c>
      <c r="E1962" s="116" t="s">
        <v>502</v>
      </c>
      <c r="F1962" s="116">
        <v>1.1000000000000001</v>
      </c>
      <c r="G1962" s="116" t="s">
        <v>407</v>
      </c>
      <c r="H1962" s="116" t="s">
        <v>1042</v>
      </c>
      <c r="I1962" s="116" t="s">
        <v>504</v>
      </c>
      <c r="J1962" s="116" t="str">
        <f>IF(VLOOKUP(I1962,'[5]Cross-Page Data'!$D$4:$F$48,3,FALSE)="natural gas",VLOOKUP(E1962,'[5]Cross-Page Data'!$I$4:$J$22,2,FALSE),IF(VLOOKUP(I1962,'[5]Cross-Page Data'!$D$4:$F$48,3,FALSE)="solar",IF(E1962="PV","solar PV","solar thermal"),IF(VLOOKUP(I1962,'[5]Cross-Page Data'!$D$4:$F$48,3,FALSE)="wind",VLOOKUP(E1962,'[5]Cross-Page Data'!$I$4:$J$22,2,FALSE),IF(VLOOKUP(I1962,'[5]Cross-Page Data'!$D$4:$F$48,3,FALSE)="hydro",VLOOKUP(E1962,'[5]Cross-Page Data'!$I$4:$J$22,2,FALSE),VLOOKUP(I1962,'[5]Cross-Page Data'!$D$4:$F$48,3,FALSE)))))</f>
        <v>biomass</v>
      </c>
      <c r="K1962" s="116" t="b">
        <f t="shared" si="30"/>
        <v>0</v>
      </c>
    </row>
    <row r="1963" spans="2:11" ht="14.65" customHeight="1" x14ac:dyDescent="0.35">
      <c r="B1963" s="116">
        <v>58527</v>
      </c>
      <c r="C1963" s="116" t="s">
        <v>19</v>
      </c>
      <c r="D1963" s="116" t="s">
        <v>1147</v>
      </c>
      <c r="E1963" s="116" t="s">
        <v>1148</v>
      </c>
      <c r="F1963" s="116">
        <v>1</v>
      </c>
      <c r="G1963" s="116" t="s">
        <v>397</v>
      </c>
      <c r="H1963" s="116" t="s">
        <v>1115</v>
      </c>
      <c r="I1963" s="116" t="s">
        <v>1149</v>
      </c>
      <c r="J1963" s="116" t="str">
        <f>IF(VLOOKUP(I1963,'[5]Cross-Page Data'!$D$4:$F$48,3,FALSE)="natural gas",VLOOKUP(E1963,'[5]Cross-Page Data'!$I$4:$J$22,2,FALSE),IF(VLOOKUP(I1963,'[5]Cross-Page Data'!$D$4:$F$48,3,FALSE)="solar",IF(E1963="PV","solar PV","solar thermal"),IF(VLOOKUP(I1963,'[5]Cross-Page Data'!$D$4:$F$48,3,FALSE)="wind",VLOOKUP(E1963,'[5]Cross-Page Data'!$I$4:$J$22,2,FALSE),IF(VLOOKUP(I1963,'[5]Cross-Page Data'!$D$4:$F$48,3,FALSE)="hydro",VLOOKUP(E1963,'[5]Cross-Page Data'!$I$4:$J$22,2,FALSE),VLOOKUP(I1963,'[5]Cross-Page Data'!$D$4:$F$48,3,FALSE)))))</f>
        <v>solar PV</v>
      </c>
      <c r="K1963" s="116" t="b">
        <f t="shared" si="30"/>
        <v>0</v>
      </c>
    </row>
    <row r="1964" spans="2:11" ht="14.65" customHeight="1" x14ac:dyDescent="0.35">
      <c r="B1964" s="116">
        <v>58528</v>
      </c>
      <c r="C1964" s="116" t="s">
        <v>19</v>
      </c>
      <c r="D1964" s="116" t="s">
        <v>1147</v>
      </c>
      <c r="E1964" s="116" t="s">
        <v>1148</v>
      </c>
      <c r="F1964" s="116">
        <v>4</v>
      </c>
      <c r="G1964" s="116" t="s">
        <v>397</v>
      </c>
      <c r="H1964" s="116" t="s">
        <v>400</v>
      </c>
      <c r="I1964" s="116" t="s">
        <v>1149</v>
      </c>
      <c r="J1964" s="116" t="str">
        <f>IF(VLOOKUP(I1964,'[5]Cross-Page Data'!$D$4:$F$48,3,FALSE)="natural gas",VLOOKUP(E1964,'[5]Cross-Page Data'!$I$4:$J$22,2,FALSE),IF(VLOOKUP(I1964,'[5]Cross-Page Data'!$D$4:$F$48,3,FALSE)="solar",IF(E1964="PV","solar PV","solar thermal"),IF(VLOOKUP(I1964,'[5]Cross-Page Data'!$D$4:$F$48,3,FALSE)="wind",VLOOKUP(E1964,'[5]Cross-Page Data'!$I$4:$J$22,2,FALSE),IF(VLOOKUP(I1964,'[5]Cross-Page Data'!$D$4:$F$48,3,FALSE)="hydro",VLOOKUP(E1964,'[5]Cross-Page Data'!$I$4:$J$22,2,FALSE),VLOOKUP(I1964,'[5]Cross-Page Data'!$D$4:$F$48,3,FALSE)))))</f>
        <v>solar PV</v>
      </c>
      <c r="K1964" s="116" t="b">
        <f t="shared" si="30"/>
        <v>1</v>
      </c>
    </row>
    <row r="1965" spans="2:11" ht="14.65" customHeight="1" x14ac:dyDescent="0.35">
      <c r="B1965" s="116">
        <v>58542</v>
      </c>
      <c r="C1965" s="116" t="s">
        <v>19</v>
      </c>
      <c r="D1965" s="116" t="s">
        <v>1147</v>
      </c>
      <c r="E1965" s="116" t="s">
        <v>1148</v>
      </c>
      <c r="F1965" s="116">
        <v>39.1</v>
      </c>
      <c r="G1965" s="116" t="s">
        <v>397</v>
      </c>
      <c r="H1965" s="116" t="s">
        <v>400</v>
      </c>
      <c r="I1965" s="116" t="s">
        <v>1149</v>
      </c>
      <c r="J1965" s="116" t="str">
        <f>IF(VLOOKUP(I1965,'[5]Cross-Page Data'!$D$4:$F$48,3,FALSE)="natural gas",VLOOKUP(E1965,'[5]Cross-Page Data'!$I$4:$J$22,2,FALSE),IF(VLOOKUP(I1965,'[5]Cross-Page Data'!$D$4:$F$48,3,FALSE)="solar",IF(E1965="PV","solar PV","solar thermal"),IF(VLOOKUP(I1965,'[5]Cross-Page Data'!$D$4:$F$48,3,FALSE)="wind",VLOOKUP(E1965,'[5]Cross-Page Data'!$I$4:$J$22,2,FALSE),IF(VLOOKUP(I1965,'[5]Cross-Page Data'!$D$4:$F$48,3,FALSE)="hydro",VLOOKUP(E1965,'[5]Cross-Page Data'!$I$4:$J$22,2,FALSE),VLOOKUP(I1965,'[5]Cross-Page Data'!$D$4:$F$48,3,FALSE)))))</f>
        <v>solar PV</v>
      </c>
      <c r="K1965" s="116" t="b">
        <f t="shared" si="30"/>
        <v>1</v>
      </c>
    </row>
    <row r="1966" spans="2:11" ht="14.65" customHeight="1" x14ac:dyDescent="0.35">
      <c r="B1966" s="116">
        <v>58542</v>
      </c>
      <c r="C1966" s="116" t="s">
        <v>19</v>
      </c>
      <c r="D1966" s="116" t="s">
        <v>1147</v>
      </c>
      <c r="E1966" s="116" t="s">
        <v>1148</v>
      </c>
      <c r="F1966" s="116">
        <v>39.1</v>
      </c>
      <c r="G1966" s="116" t="s">
        <v>397</v>
      </c>
      <c r="H1966" s="116" t="s">
        <v>400</v>
      </c>
      <c r="I1966" s="116" t="s">
        <v>1149</v>
      </c>
      <c r="J1966" s="116" t="str">
        <f>IF(VLOOKUP(I1966,'[5]Cross-Page Data'!$D$4:$F$48,3,FALSE)="natural gas",VLOOKUP(E1966,'[5]Cross-Page Data'!$I$4:$J$22,2,FALSE),IF(VLOOKUP(I1966,'[5]Cross-Page Data'!$D$4:$F$48,3,FALSE)="solar",IF(E1966="PV","solar PV","solar thermal"),IF(VLOOKUP(I1966,'[5]Cross-Page Data'!$D$4:$F$48,3,FALSE)="wind",VLOOKUP(E1966,'[5]Cross-Page Data'!$I$4:$J$22,2,FALSE),IF(VLOOKUP(I1966,'[5]Cross-Page Data'!$D$4:$F$48,3,FALSE)="hydro",VLOOKUP(E1966,'[5]Cross-Page Data'!$I$4:$J$22,2,FALSE),VLOOKUP(I1966,'[5]Cross-Page Data'!$D$4:$F$48,3,FALSE)))))</f>
        <v>solar PV</v>
      </c>
      <c r="K1966" s="116" t="b">
        <f t="shared" si="30"/>
        <v>1</v>
      </c>
    </row>
    <row r="1967" spans="2:11" ht="14.65" customHeight="1" x14ac:dyDescent="0.35">
      <c r="B1967" s="116">
        <v>58542</v>
      </c>
      <c r="C1967" s="116" t="s">
        <v>19</v>
      </c>
      <c r="D1967" s="116" t="s">
        <v>1147</v>
      </c>
      <c r="E1967" s="116" t="s">
        <v>1148</v>
      </c>
      <c r="F1967" s="116">
        <v>26.5</v>
      </c>
      <c r="G1967" s="116" t="s">
        <v>397</v>
      </c>
      <c r="H1967" s="116" t="s">
        <v>400</v>
      </c>
      <c r="I1967" s="116" t="s">
        <v>1149</v>
      </c>
      <c r="J1967" s="116" t="str">
        <f>IF(VLOOKUP(I1967,'[5]Cross-Page Data'!$D$4:$F$48,3,FALSE)="natural gas",VLOOKUP(E1967,'[5]Cross-Page Data'!$I$4:$J$22,2,FALSE),IF(VLOOKUP(I1967,'[5]Cross-Page Data'!$D$4:$F$48,3,FALSE)="solar",IF(E1967="PV","solar PV","solar thermal"),IF(VLOOKUP(I1967,'[5]Cross-Page Data'!$D$4:$F$48,3,FALSE)="wind",VLOOKUP(E1967,'[5]Cross-Page Data'!$I$4:$J$22,2,FALSE),IF(VLOOKUP(I1967,'[5]Cross-Page Data'!$D$4:$F$48,3,FALSE)="hydro",VLOOKUP(E1967,'[5]Cross-Page Data'!$I$4:$J$22,2,FALSE),VLOOKUP(I1967,'[5]Cross-Page Data'!$D$4:$F$48,3,FALSE)))))</f>
        <v>solar PV</v>
      </c>
      <c r="K1967" s="116" t="b">
        <f t="shared" si="30"/>
        <v>1</v>
      </c>
    </row>
    <row r="1968" spans="2:11" ht="14.65" customHeight="1" x14ac:dyDescent="0.35">
      <c r="B1968" s="116">
        <v>58542</v>
      </c>
      <c r="C1968" s="116" t="s">
        <v>19</v>
      </c>
      <c r="D1968" s="116" t="s">
        <v>1147</v>
      </c>
      <c r="E1968" s="116" t="s">
        <v>1148</v>
      </c>
      <c r="F1968" s="116">
        <v>13.9</v>
      </c>
      <c r="G1968" s="116" t="s">
        <v>397</v>
      </c>
      <c r="H1968" s="116" t="s">
        <v>400</v>
      </c>
      <c r="I1968" s="116" t="s">
        <v>1149</v>
      </c>
      <c r="J1968" s="116" t="str">
        <f>IF(VLOOKUP(I1968,'[5]Cross-Page Data'!$D$4:$F$48,3,FALSE)="natural gas",VLOOKUP(E1968,'[5]Cross-Page Data'!$I$4:$J$22,2,FALSE),IF(VLOOKUP(I1968,'[5]Cross-Page Data'!$D$4:$F$48,3,FALSE)="solar",IF(E1968="PV","solar PV","solar thermal"),IF(VLOOKUP(I1968,'[5]Cross-Page Data'!$D$4:$F$48,3,FALSE)="wind",VLOOKUP(E1968,'[5]Cross-Page Data'!$I$4:$J$22,2,FALSE),IF(VLOOKUP(I1968,'[5]Cross-Page Data'!$D$4:$F$48,3,FALSE)="hydro",VLOOKUP(E1968,'[5]Cross-Page Data'!$I$4:$J$22,2,FALSE),VLOOKUP(I1968,'[5]Cross-Page Data'!$D$4:$F$48,3,FALSE)))))</f>
        <v>solar PV</v>
      </c>
      <c r="K1968" s="116" t="b">
        <f t="shared" si="30"/>
        <v>1</v>
      </c>
    </row>
    <row r="1969" spans="2:11" ht="14.65" customHeight="1" x14ac:dyDescent="0.35">
      <c r="B1969" s="116">
        <v>58542</v>
      </c>
      <c r="C1969" s="116" t="s">
        <v>19</v>
      </c>
      <c r="D1969" s="116" t="s">
        <v>1147</v>
      </c>
      <c r="E1969" s="116" t="s">
        <v>1148</v>
      </c>
      <c r="F1969" s="116">
        <v>22.7</v>
      </c>
      <c r="G1969" s="116" t="s">
        <v>397</v>
      </c>
      <c r="H1969" s="116" t="s">
        <v>400</v>
      </c>
      <c r="I1969" s="116" t="s">
        <v>1149</v>
      </c>
      <c r="J1969" s="116" t="str">
        <f>IF(VLOOKUP(I1969,'[5]Cross-Page Data'!$D$4:$F$48,3,FALSE)="natural gas",VLOOKUP(E1969,'[5]Cross-Page Data'!$I$4:$J$22,2,FALSE),IF(VLOOKUP(I1969,'[5]Cross-Page Data'!$D$4:$F$48,3,FALSE)="solar",IF(E1969="PV","solar PV","solar thermal"),IF(VLOOKUP(I1969,'[5]Cross-Page Data'!$D$4:$F$48,3,FALSE)="wind",VLOOKUP(E1969,'[5]Cross-Page Data'!$I$4:$J$22,2,FALSE),IF(VLOOKUP(I1969,'[5]Cross-Page Data'!$D$4:$F$48,3,FALSE)="hydro",VLOOKUP(E1969,'[5]Cross-Page Data'!$I$4:$J$22,2,FALSE),VLOOKUP(I1969,'[5]Cross-Page Data'!$D$4:$F$48,3,FALSE)))))</f>
        <v>solar PV</v>
      </c>
      <c r="K1969" s="116" t="b">
        <f t="shared" si="30"/>
        <v>1</v>
      </c>
    </row>
    <row r="1970" spans="2:11" ht="14.65" customHeight="1" x14ac:dyDescent="0.35">
      <c r="B1970" s="116">
        <v>58542</v>
      </c>
      <c r="C1970" s="116" t="s">
        <v>19</v>
      </c>
      <c r="D1970" s="116" t="s">
        <v>1147</v>
      </c>
      <c r="E1970" s="116" t="s">
        <v>1148</v>
      </c>
      <c r="F1970" s="116">
        <v>29</v>
      </c>
      <c r="G1970" s="116" t="s">
        <v>397</v>
      </c>
      <c r="H1970" s="116" t="s">
        <v>400</v>
      </c>
      <c r="I1970" s="116" t="s">
        <v>1149</v>
      </c>
      <c r="J1970" s="116" t="str">
        <f>IF(VLOOKUP(I1970,'[5]Cross-Page Data'!$D$4:$F$48,3,FALSE)="natural gas",VLOOKUP(E1970,'[5]Cross-Page Data'!$I$4:$J$22,2,FALSE),IF(VLOOKUP(I1970,'[5]Cross-Page Data'!$D$4:$F$48,3,FALSE)="solar",IF(E1970="PV","solar PV","solar thermal"),IF(VLOOKUP(I1970,'[5]Cross-Page Data'!$D$4:$F$48,3,FALSE)="wind",VLOOKUP(E1970,'[5]Cross-Page Data'!$I$4:$J$22,2,FALSE),IF(VLOOKUP(I1970,'[5]Cross-Page Data'!$D$4:$F$48,3,FALSE)="hydro",VLOOKUP(E1970,'[5]Cross-Page Data'!$I$4:$J$22,2,FALSE),VLOOKUP(I1970,'[5]Cross-Page Data'!$D$4:$F$48,3,FALSE)))))</f>
        <v>solar PV</v>
      </c>
      <c r="K1970" s="116" t="b">
        <f t="shared" si="30"/>
        <v>1</v>
      </c>
    </row>
    <row r="1971" spans="2:11" ht="27" customHeight="1" x14ac:dyDescent="0.35">
      <c r="B1971" s="116">
        <v>58542</v>
      </c>
      <c r="C1971" s="116" t="s">
        <v>19</v>
      </c>
      <c r="D1971" s="116" t="s">
        <v>1147</v>
      </c>
      <c r="E1971" s="116" t="s">
        <v>1148</v>
      </c>
      <c r="F1971" s="116">
        <v>29</v>
      </c>
      <c r="G1971" s="116" t="s">
        <v>397</v>
      </c>
      <c r="H1971" s="116" t="s">
        <v>400</v>
      </c>
      <c r="I1971" s="116" t="s">
        <v>1149</v>
      </c>
      <c r="J1971" s="116" t="str">
        <f>IF(VLOOKUP(I1971,'[5]Cross-Page Data'!$D$4:$F$48,3,FALSE)="natural gas",VLOOKUP(E1971,'[5]Cross-Page Data'!$I$4:$J$22,2,FALSE),IF(VLOOKUP(I1971,'[5]Cross-Page Data'!$D$4:$F$48,3,FALSE)="solar",IF(E1971="PV","solar PV","solar thermal"),IF(VLOOKUP(I1971,'[5]Cross-Page Data'!$D$4:$F$48,3,FALSE)="wind",VLOOKUP(E1971,'[5]Cross-Page Data'!$I$4:$J$22,2,FALSE),IF(VLOOKUP(I1971,'[5]Cross-Page Data'!$D$4:$F$48,3,FALSE)="hydro",VLOOKUP(E1971,'[5]Cross-Page Data'!$I$4:$J$22,2,FALSE),VLOOKUP(I1971,'[5]Cross-Page Data'!$D$4:$F$48,3,FALSE)))))</f>
        <v>solar PV</v>
      </c>
      <c r="K1971" s="116" t="b">
        <f t="shared" si="30"/>
        <v>1</v>
      </c>
    </row>
    <row r="1972" spans="2:11" ht="27" customHeight="1" x14ac:dyDescent="0.35">
      <c r="B1972" s="116">
        <v>58542</v>
      </c>
      <c r="C1972" s="116" t="s">
        <v>19</v>
      </c>
      <c r="D1972" s="116" t="s">
        <v>1147</v>
      </c>
      <c r="E1972" s="116" t="s">
        <v>1148</v>
      </c>
      <c r="F1972" s="116">
        <v>25.2</v>
      </c>
      <c r="G1972" s="116" t="s">
        <v>397</v>
      </c>
      <c r="H1972" s="116" t="s">
        <v>400</v>
      </c>
      <c r="I1972" s="116" t="s">
        <v>1149</v>
      </c>
      <c r="J1972" s="116" t="str">
        <f>IF(VLOOKUP(I1972,'[5]Cross-Page Data'!$D$4:$F$48,3,FALSE)="natural gas",VLOOKUP(E1972,'[5]Cross-Page Data'!$I$4:$J$22,2,FALSE),IF(VLOOKUP(I1972,'[5]Cross-Page Data'!$D$4:$F$48,3,FALSE)="solar",IF(E1972="PV","solar PV","solar thermal"),IF(VLOOKUP(I1972,'[5]Cross-Page Data'!$D$4:$F$48,3,FALSE)="wind",VLOOKUP(E1972,'[5]Cross-Page Data'!$I$4:$J$22,2,FALSE),IF(VLOOKUP(I1972,'[5]Cross-Page Data'!$D$4:$F$48,3,FALSE)="hydro",VLOOKUP(E1972,'[5]Cross-Page Data'!$I$4:$J$22,2,FALSE),VLOOKUP(I1972,'[5]Cross-Page Data'!$D$4:$F$48,3,FALSE)))))</f>
        <v>solar PV</v>
      </c>
      <c r="K1972" s="116" t="b">
        <f t="shared" si="30"/>
        <v>1</v>
      </c>
    </row>
    <row r="1973" spans="2:11" ht="27" customHeight="1" x14ac:dyDescent="0.35">
      <c r="B1973" s="116">
        <v>58542</v>
      </c>
      <c r="C1973" s="116" t="s">
        <v>19</v>
      </c>
      <c r="D1973" s="116" t="s">
        <v>1147</v>
      </c>
      <c r="E1973" s="116" t="s">
        <v>1148</v>
      </c>
      <c r="F1973" s="116">
        <v>25.2</v>
      </c>
      <c r="G1973" s="116" t="s">
        <v>397</v>
      </c>
      <c r="H1973" s="116" t="s">
        <v>400</v>
      </c>
      <c r="I1973" s="116" t="s">
        <v>1149</v>
      </c>
      <c r="J1973" s="116" t="str">
        <f>IF(VLOOKUP(I1973,'[5]Cross-Page Data'!$D$4:$F$48,3,FALSE)="natural gas",VLOOKUP(E1973,'[5]Cross-Page Data'!$I$4:$J$22,2,FALSE),IF(VLOOKUP(I1973,'[5]Cross-Page Data'!$D$4:$F$48,3,FALSE)="solar",IF(E1973="PV","solar PV","solar thermal"),IF(VLOOKUP(I1973,'[5]Cross-Page Data'!$D$4:$F$48,3,FALSE)="wind",VLOOKUP(E1973,'[5]Cross-Page Data'!$I$4:$J$22,2,FALSE),IF(VLOOKUP(I1973,'[5]Cross-Page Data'!$D$4:$F$48,3,FALSE)="hydro",VLOOKUP(E1973,'[5]Cross-Page Data'!$I$4:$J$22,2,FALSE),VLOOKUP(I1973,'[5]Cross-Page Data'!$D$4:$F$48,3,FALSE)))))</f>
        <v>solar PV</v>
      </c>
      <c r="K1973" s="116" t="b">
        <f t="shared" si="30"/>
        <v>1</v>
      </c>
    </row>
    <row r="1974" spans="2:11" ht="27" customHeight="1" x14ac:dyDescent="0.35">
      <c r="B1974" s="116">
        <v>58545</v>
      </c>
      <c r="C1974" s="116" t="s">
        <v>19</v>
      </c>
      <c r="D1974" s="116" t="s">
        <v>1147</v>
      </c>
      <c r="E1974" s="116" t="s">
        <v>1148</v>
      </c>
      <c r="F1974" s="116">
        <v>5.7</v>
      </c>
      <c r="G1974" s="116" t="s">
        <v>397</v>
      </c>
      <c r="H1974" s="116" t="s">
        <v>400</v>
      </c>
      <c r="I1974" s="116" t="s">
        <v>1149</v>
      </c>
      <c r="J1974" s="116" t="str">
        <f>IF(VLOOKUP(I1974,'[5]Cross-Page Data'!$D$4:$F$48,3,FALSE)="natural gas",VLOOKUP(E1974,'[5]Cross-Page Data'!$I$4:$J$22,2,FALSE),IF(VLOOKUP(I1974,'[5]Cross-Page Data'!$D$4:$F$48,3,FALSE)="solar",IF(E1974="PV","solar PV","solar thermal"),IF(VLOOKUP(I1974,'[5]Cross-Page Data'!$D$4:$F$48,3,FALSE)="wind",VLOOKUP(E1974,'[5]Cross-Page Data'!$I$4:$J$22,2,FALSE),IF(VLOOKUP(I1974,'[5]Cross-Page Data'!$D$4:$F$48,3,FALSE)="hydro",VLOOKUP(E1974,'[5]Cross-Page Data'!$I$4:$J$22,2,FALSE),VLOOKUP(I1974,'[5]Cross-Page Data'!$D$4:$F$48,3,FALSE)))))</f>
        <v>solar PV</v>
      </c>
      <c r="K1974" s="116" t="b">
        <f t="shared" si="30"/>
        <v>1</v>
      </c>
    </row>
    <row r="1975" spans="2:11" ht="27" customHeight="1" x14ac:dyDescent="0.35">
      <c r="B1975" s="116">
        <v>58578</v>
      </c>
      <c r="C1975" s="116" t="s">
        <v>19</v>
      </c>
      <c r="D1975" s="116" t="s">
        <v>1147</v>
      </c>
      <c r="E1975" s="116" t="s">
        <v>1148</v>
      </c>
      <c r="F1975" s="116">
        <v>1.5</v>
      </c>
      <c r="G1975" s="116" t="s">
        <v>397</v>
      </c>
      <c r="H1975" s="116" t="s">
        <v>400</v>
      </c>
      <c r="I1975" s="116" t="s">
        <v>1149</v>
      </c>
      <c r="J1975" s="116" t="str">
        <f>IF(VLOOKUP(I1975,'[5]Cross-Page Data'!$D$4:$F$48,3,FALSE)="natural gas",VLOOKUP(E1975,'[5]Cross-Page Data'!$I$4:$J$22,2,FALSE),IF(VLOOKUP(I1975,'[5]Cross-Page Data'!$D$4:$F$48,3,FALSE)="solar",IF(E1975="PV","solar PV","solar thermal"),IF(VLOOKUP(I1975,'[5]Cross-Page Data'!$D$4:$F$48,3,FALSE)="wind",VLOOKUP(E1975,'[5]Cross-Page Data'!$I$4:$J$22,2,FALSE),IF(VLOOKUP(I1975,'[5]Cross-Page Data'!$D$4:$F$48,3,FALSE)="hydro",VLOOKUP(E1975,'[5]Cross-Page Data'!$I$4:$J$22,2,FALSE),VLOOKUP(I1975,'[5]Cross-Page Data'!$D$4:$F$48,3,FALSE)))))</f>
        <v>solar PV</v>
      </c>
      <c r="K1975" s="116" t="b">
        <f t="shared" si="30"/>
        <v>1</v>
      </c>
    </row>
    <row r="1976" spans="2:11" ht="14.65" customHeight="1" x14ac:dyDescent="0.35">
      <c r="B1976" s="116">
        <v>58581</v>
      </c>
      <c r="C1976" s="116" t="s">
        <v>19</v>
      </c>
      <c r="D1976" s="116" t="s">
        <v>1147</v>
      </c>
      <c r="E1976" s="116" t="s">
        <v>1148</v>
      </c>
      <c r="F1976" s="116">
        <v>1</v>
      </c>
      <c r="G1976" s="116" t="s">
        <v>397</v>
      </c>
      <c r="H1976" s="116" t="s">
        <v>400</v>
      </c>
      <c r="I1976" s="116" t="s">
        <v>1149</v>
      </c>
      <c r="J1976" s="116" t="str">
        <f>IF(VLOOKUP(I1976,'[5]Cross-Page Data'!$D$4:$F$48,3,FALSE)="natural gas",VLOOKUP(E1976,'[5]Cross-Page Data'!$I$4:$J$22,2,FALSE),IF(VLOOKUP(I1976,'[5]Cross-Page Data'!$D$4:$F$48,3,FALSE)="solar",IF(E1976="PV","solar PV","solar thermal"),IF(VLOOKUP(I1976,'[5]Cross-Page Data'!$D$4:$F$48,3,FALSE)="wind",VLOOKUP(E1976,'[5]Cross-Page Data'!$I$4:$J$22,2,FALSE),IF(VLOOKUP(I1976,'[5]Cross-Page Data'!$D$4:$F$48,3,FALSE)="hydro",VLOOKUP(E1976,'[5]Cross-Page Data'!$I$4:$J$22,2,FALSE),VLOOKUP(I1976,'[5]Cross-Page Data'!$D$4:$F$48,3,FALSE)))))</f>
        <v>solar PV</v>
      </c>
      <c r="K1976" s="116" t="b">
        <f t="shared" si="30"/>
        <v>1</v>
      </c>
    </row>
    <row r="1977" spans="2:11" ht="14.65" customHeight="1" x14ac:dyDescent="0.35">
      <c r="B1977" s="116">
        <v>58582</v>
      </c>
      <c r="C1977" s="116" t="s">
        <v>19</v>
      </c>
      <c r="D1977" s="116" t="s">
        <v>1147</v>
      </c>
      <c r="E1977" s="116" t="s">
        <v>1148</v>
      </c>
      <c r="F1977" s="116">
        <v>1.5</v>
      </c>
      <c r="G1977" s="116" t="s">
        <v>397</v>
      </c>
      <c r="H1977" s="116" t="s">
        <v>400</v>
      </c>
      <c r="I1977" s="116" t="s">
        <v>1149</v>
      </c>
      <c r="J1977" s="116" t="str">
        <f>IF(VLOOKUP(I1977,'[5]Cross-Page Data'!$D$4:$F$48,3,FALSE)="natural gas",VLOOKUP(E1977,'[5]Cross-Page Data'!$I$4:$J$22,2,FALSE),IF(VLOOKUP(I1977,'[5]Cross-Page Data'!$D$4:$F$48,3,FALSE)="solar",IF(E1977="PV","solar PV","solar thermal"),IF(VLOOKUP(I1977,'[5]Cross-Page Data'!$D$4:$F$48,3,FALSE)="wind",VLOOKUP(E1977,'[5]Cross-Page Data'!$I$4:$J$22,2,FALSE),IF(VLOOKUP(I1977,'[5]Cross-Page Data'!$D$4:$F$48,3,FALSE)="hydro",VLOOKUP(E1977,'[5]Cross-Page Data'!$I$4:$J$22,2,FALSE),VLOOKUP(I1977,'[5]Cross-Page Data'!$D$4:$F$48,3,FALSE)))))</f>
        <v>solar PV</v>
      </c>
      <c r="K1977" s="116" t="b">
        <f t="shared" si="30"/>
        <v>1</v>
      </c>
    </row>
    <row r="1978" spans="2:11" ht="14.65" customHeight="1" x14ac:dyDescent="0.35">
      <c r="B1978" s="116">
        <v>58585</v>
      </c>
      <c r="C1978" s="116" t="s">
        <v>19</v>
      </c>
      <c r="D1978" s="116" t="s">
        <v>734</v>
      </c>
      <c r="E1978" s="116" t="s">
        <v>735</v>
      </c>
      <c r="F1978" s="116">
        <v>0.5</v>
      </c>
      <c r="G1978" s="116" t="s">
        <v>397</v>
      </c>
      <c r="H1978" s="116" t="s">
        <v>1058</v>
      </c>
      <c r="I1978" s="116" t="s">
        <v>736</v>
      </c>
      <c r="J1978" s="116" t="str">
        <f>IF(VLOOKUP(I1978,'[5]Cross-Page Data'!$D$4:$F$48,3,FALSE)="natural gas",VLOOKUP(E1978,'[5]Cross-Page Data'!$I$4:$J$22,2,FALSE),IF(VLOOKUP(I1978,'[5]Cross-Page Data'!$D$4:$F$48,3,FALSE)="solar",IF(E1978="PV","solar PV","solar thermal"),IF(VLOOKUP(I1978,'[5]Cross-Page Data'!$D$4:$F$48,3,FALSE)="wind",VLOOKUP(E1978,'[5]Cross-Page Data'!$I$4:$J$22,2,FALSE),IF(VLOOKUP(I1978,'[5]Cross-Page Data'!$D$4:$F$48,3,FALSE)="hydro",VLOOKUP(E1978,'[5]Cross-Page Data'!$I$4:$J$22,2,FALSE),VLOOKUP(I1978,'[5]Cross-Page Data'!$D$4:$F$48,3,FALSE)))))</f>
        <v>other</v>
      </c>
      <c r="K1978" s="116" t="b">
        <f t="shared" si="30"/>
        <v>0</v>
      </c>
    </row>
    <row r="1979" spans="2:11" ht="14.65" customHeight="1" x14ac:dyDescent="0.35">
      <c r="B1979" s="116">
        <v>58585</v>
      </c>
      <c r="C1979" s="116" t="s">
        <v>19</v>
      </c>
      <c r="D1979" s="116" t="s">
        <v>425</v>
      </c>
      <c r="E1979" s="116" t="s">
        <v>420</v>
      </c>
      <c r="F1979" s="116">
        <v>1.7</v>
      </c>
      <c r="G1979" s="116" t="s">
        <v>407</v>
      </c>
      <c r="H1979" s="116" t="s">
        <v>1058</v>
      </c>
      <c r="I1979" s="116" t="s">
        <v>422</v>
      </c>
      <c r="J1979" s="116" t="str">
        <f>IF(VLOOKUP(I1979,'[5]Cross-Page Data'!$D$4:$F$48,3,FALSE)="natural gas",VLOOKUP(E1979,'[5]Cross-Page Data'!$I$4:$J$22,2,FALSE),IF(VLOOKUP(I1979,'[5]Cross-Page Data'!$D$4:$F$48,3,FALSE)="solar",IF(E1979="PV","solar PV","solar thermal"),IF(VLOOKUP(I1979,'[5]Cross-Page Data'!$D$4:$F$48,3,FALSE)="wind",VLOOKUP(E1979,'[5]Cross-Page Data'!$I$4:$J$22,2,FALSE),IF(VLOOKUP(I1979,'[5]Cross-Page Data'!$D$4:$F$48,3,FALSE)="hydro",VLOOKUP(E1979,'[5]Cross-Page Data'!$I$4:$J$22,2,FALSE),VLOOKUP(I1979,'[5]Cross-Page Data'!$D$4:$F$48,3,FALSE)))))</f>
        <v>natural gas peaker</v>
      </c>
      <c r="K1979" s="116" t="b">
        <f t="shared" si="30"/>
        <v>0</v>
      </c>
    </row>
    <row r="1980" spans="2:11" ht="14.65" customHeight="1" x14ac:dyDescent="0.35">
      <c r="B1980" s="116">
        <v>58585</v>
      </c>
      <c r="C1980" s="116" t="s">
        <v>19</v>
      </c>
      <c r="D1980" s="116" t="s">
        <v>1147</v>
      </c>
      <c r="E1980" s="116" t="s">
        <v>1148</v>
      </c>
      <c r="F1980" s="116">
        <v>1.4</v>
      </c>
      <c r="G1980" s="116" t="s">
        <v>397</v>
      </c>
      <c r="H1980" s="116" t="s">
        <v>1058</v>
      </c>
      <c r="I1980" s="116" t="s">
        <v>1149</v>
      </c>
      <c r="J1980" s="116" t="str">
        <f>IF(VLOOKUP(I1980,'[5]Cross-Page Data'!$D$4:$F$48,3,FALSE)="natural gas",VLOOKUP(E1980,'[5]Cross-Page Data'!$I$4:$J$22,2,FALSE),IF(VLOOKUP(I1980,'[5]Cross-Page Data'!$D$4:$F$48,3,FALSE)="solar",IF(E1980="PV","solar PV","solar thermal"),IF(VLOOKUP(I1980,'[5]Cross-Page Data'!$D$4:$F$48,3,FALSE)="wind",VLOOKUP(E1980,'[5]Cross-Page Data'!$I$4:$J$22,2,FALSE),IF(VLOOKUP(I1980,'[5]Cross-Page Data'!$D$4:$F$48,3,FALSE)="hydro",VLOOKUP(E1980,'[5]Cross-Page Data'!$I$4:$J$22,2,FALSE),VLOOKUP(I1980,'[5]Cross-Page Data'!$D$4:$F$48,3,FALSE)))))</f>
        <v>solar PV</v>
      </c>
      <c r="K1980" s="116" t="b">
        <f t="shared" si="30"/>
        <v>0</v>
      </c>
    </row>
    <row r="1981" spans="2:11" ht="14.65" customHeight="1" x14ac:dyDescent="0.35">
      <c r="B1981" s="116">
        <v>58590</v>
      </c>
      <c r="C1981" s="116" t="s">
        <v>19</v>
      </c>
      <c r="D1981" s="116" t="s">
        <v>1147</v>
      </c>
      <c r="E1981" s="116" t="s">
        <v>1148</v>
      </c>
      <c r="F1981" s="116">
        <v>18.5</v>
      </c>
      <c r="G1981" s="116" t="s">
        <v>397</v>
      </c>
      <c r="H1981" s="116" t="s">
        <v>400</v>
      </c>
      <c r="I1981" s="116" t="s">
        <v>1149</v>
      </c>
      <c r="J1981" s="116" t="str">
        <f>IF(VLOOKUP(I1981,'[5]Cross-Page Data'!$D$4:$F$48,3,FALSE)="natural gas",VLOOKUP(E1981,'[5]Cross-Page Data'!$I$4:$J$22,2,FALSE),IF(VLOOKUP(I1981,'[5]Cross-Page Data'!$D$4:$F$48,3,FALSE)="solar",IF(E1981="PV","solar PV","solar thermal"),IF(VLOOKUP(I1981,'[5]Cross-Page Data'!$D$4:$F$48,3,FALSE)="wind",VLOOKUP(E1981,'[5]Cross-Page Data'!$I$4:$J$22,2,FALSE),IF(VLOOKUP(I1981,'[5]Cross-Page Data'!$D$4:$F$48,3,FALSE)="hydro",VLOOKUP(E1981,'[5]Cross-Page Data'!$I$4:$J$22,2,FALSE),VLOOKUP(I1981,'[5]Cross-Page Data'!$D$4:$F$48,3,FALSE)))))</f>
        <v>solar PV</v>
      </c>
      <c r="K1981" s="116" t="b">
        <f t="shared" si="30"/>
        <v>1</v>
      </c>
    </row>
    <row r="1982" spans="2:11" ht="14.65" customHeight="1" x14ac:dyDescent="0.35">
      <c r="B1982" s="116">
        <v>58592</v>
      </c>
      <c r="C1982" s="116" t="s">
        <v>19</v>
      </c>
      <c r="D1982" s="116" t="s">
        <v>1147</v>
      </c>
      <c r="E1982" s="116" t="s">
        <v>1148</v>
      </c>
      <c r="F1982" s="116">
        <v>50</v>
      </c>
      <c r="G1982" s="116" t="s">
        <v>397</v>
      </c>
      <c r="H1982" s="116" t="s">
        <v>400</v>
      </c>
      <c r="I1982" s="116" t="s">
        <v>1149</v>
      </c>
      <c r="J1982" s="116" t="str">
        <f>IF(VLOOKUP(I1982,'[5]Cross-Page Data'!$D$4:$F$48,3,FALSE)="natural gas",VLOOKUP(E1982,'[5]Cross-Page Data'!$I$4:$J$22,2,FALSE),IF(VLOOKUP(I1982,'[5]Cross-Page Data'!$D$4:$F$48,3,FALSE)="solar",IF(E1982="PV","solar PV","solar thermal"),IF(VLOOKUP(I1982,'[5]Cross-Page Data'!$D$4:$F$48,3,FALSE)="wind",VLOOKUP(E1982,'[5]Cross-Page Data'!$I$4:$J$22,2,FALSE),IF(VLOOKUP(I1982,'[5]Cross-Page Data'!$D$4:$F$48,3,FALSE)="hydro",VLOOKUP(E1982,'[5]Cross-Page Data'!$I$4:$J$22,2,FALSE),VLOOKUP(I1982,'[5]Cross-Page Data'!$D$4:$F$48,3,FALSE)))))</f>
        <v>solar PV</v>
      </c>
      <c r="K1982" s="116" t="b">
        <f t="shared" si="30"/>
        <v>1</v>
      </c>
    </row>
    <row r="1983" spans="2:11" ht="14.65" customHeight="1" x14ac:dyDescent="0.35">
      <c r="B1983" s="116">
        <v>58592</v>
      </c>
      <c r="C1983" s="116" t="s">
        <v>19</v>
      </c>
      <c r="D1983" s="116" t="s">
        <v>1147</v>
      </c>
      <c r="E1983" s="116" t="s">
        <v>1148</v>
      </c>
      <c r="F1983" s="116">
        <v>50</v>
      </c>
      <c r="G1983" s="116" t="s">
        <v>397</v>
      </c>
      <c r="H1983" s="116" t="s">
        <v>400</v>
      </c>
      <c r="I1983" s="116" t="s">
        <v>1149</v>
      </c>
      <c r="J1983" s="116" t="str">
        <f>IF(VLOOKUP(I1983,'[5]Cross-Page Data'!$D$4:$F$48,3,FALSE)="natural gas",VLOOKUP(E1983,'[5]Cross-Page Data'!$I$4:$J$22,2,FALSE),IF(VLOOKUP(I1983,'[5]Cross-Page Data'!$D$4:$F$48,3,FALSE)="solar",IF(E1983="PV","solar PV","solar thermal"),IF(VLOOKUP(I1983,'[5]Cross-Page Data'!$D$4:$F$48,3,FALSE)="wind",VLOOKUP(E1983,'[5]Cross-Page Data'!$I$4:$J$22,2,FALSE),IF(VLOOKUP(I1983,'[5]Cross-Page Data'!$D$4:$F$48,3,FALSE)="hydro",VLOOKUP(E1983,'[5]Cross-Page Data'!$I$4:$J$22,2,FALSE),VLOOKUP(I1983,'[5]Cross-Page Data'!$D$4:$F$48,3,FALSE)))))</f>
        <v>solar PV</v>
      </c>
      <c r="K1983" s="116" t="b">
        <f t="shared" si="30"/>
        <v>1</v>
      </c>
    </row>
    <row r="1984" spans="2:11" ht="14.65" customHeight="1" x14ac:dyDescent="0.35">
      <c r="B1984" s="116">
        <v>58592</v>
      </c>
      <c r="C1984" s="116" t="s">
        <v>19</v>
      </c>
      <c r="D1984" s="116" t="s">
        <v>1147</v>
      </c>
      <c r="E1984" s="116" t="s">
        <v>1148</v>
      </c>
      <c r="F1984" s="116">
        <v>50</v>
      </c>
      <c r="G1984" s="116" t="s">
        <v>397</v>
      </c>
      <c r="H1984" s="116" t="s">
        <v>400</v>
      </c>
      <c r="I1984" s="116" t="s">
        <v>1149</v>
      </c>
      <c r="J1984" s="116" t="str">
        <f>IF(VLOOKUP(I1984,'[5]Cross-Page Data'!$D$4:$F$48,3,FALSE)="natural gas",VLOOKUP(E1984,'[5]Cross-Page Data'!$I$4:$J$22,2,FALSE),IF(VLOOKUP(I1984,'[5]Cross-Page Data'!$D$4:$F$48,3,FALSE)="solar",IF(E1984="PV","solar PV","solar thermal"),IF(VLOOKUP(I1984,'[5]Cross-Page Data'!$D$4:$F$48,3,FALSE)="wind",VLOOKUP(E1984,'[5]Cross-Page Data'!$I$4:$J$22,2,FALSE),IF(VLOOKUP(I1984,'[5]Cross-Page Data'!$D$4:$F$48,3,FALSE)="hydro",VLOOKUP(E1984,'[5]Cross-Page Data'!$I$4:$J$22,2,FALSE),VLOOKUP(I1984,'[5]Cross-Page Data'!$D$4:$F$48,3,FALSE)))))</f>
        <v>solar PV</v>
      </c>
      <c r="K1984" s="116" t="b">
        <f t="shared" si="30"/>
        <v>1</v>
      </c>
    </row>
    <row r="1985" spans="2:11" ht="14.65" customHeight="1" x14ac:dyDescent="0.35">
      <c r="B1985" s="116">
        <v>58593</v>
      </c>
      <c r="C1985" s="116" t="s">
        <v>19</v>
      </c>
      <c r="D1985" s="116" t="s">
        <v>419</v>
      </c>
      <c r="E1985" s="116" t="s">
        <v>502</v>
      </c>
      <c r="F1985" s="116">
        <v>0.6</v>
      </c>
      <c r="G1985" s="116" t="s">
        <v>397</v>
      </c>
      <c r="H1985" s="116" t="s">
        <v>1053</v>
      </c>
      <c r="I1985" s="116" t="s">
        <v>421</v>
      </c>
      <c r="J1985" s="116" t="str">
        <f>IF(VLOOKUP(I1985,'[5]Cross-Page Data'!$D$4:$F$48,3,FALSE)="natural gas",VLOOKUP(E1985,'[5]Cross-Page Data'!$I$4:$J$22,2,FALSE),IF(VLOOKUP(I1985,'[5]Cross-Page Data'!$D$4:$F$48,3,FALSE)="solar",IF(E1985="PV","solar PV","solar thermal"),IF(VLOOKUP(I1985,'[5]Cross-Page Data'!$D$4:$F$48,3,FALSE)="wind",VLOOKUP(E1985,'[5]Cross-Page Data'!$I$4:$J$22,2,FALSE),IF(VLOOKUP(I1985,'[5]Cross-Page Data'!$D$4:$F$48,3,FALSE)="hydro",VLOOKUP(E1985,'[5]Cross-Page Data'!$I$4:$J$22,2,FALSE),VLOOKUP(I1985,'[5]Cross-Page Data'!$D$4:$F$48,3,FALSE)))))</f>
        <v>petroleum</v>
      </c>
      <c r="K1985" s="116" t="b">
        <f t="shared" si="30"/>
        <v>0</v>
      </c>
    </row>
    <row r="1986" spans="2:11" ht="14.65" customHeight="1" x14ac:dyDescent="0.35">
      <c r="B1986" s="116">
        <v>58593</v>
      </c>
      <c r="C1986" s="116" t="s">
        <v>19</v>
      </c>
      <c r="D1986" s="116" t="s">
        <v>419</v>
      </c>
      <c r="E1986" s="116" t="s">
        <v>502</v>
      </c>
      <c r="F1986" s="116">
        <v>0.4</v>
      </c>
      <c r="G1986" s="116" t="s">
        <v>397</v>
      </c>
      <c r="H1986" s="116" t="s">
        <v>1053</v>
      </c>
      <c r="I1986" s="116" t="s">
        <v>421</v>
      </c>
      <c r="J1986" s="116" t="str">
        <f>IF(VLOOKUP(I1986,'[5]Cross-Page Data'!$D$4:$F$48,3,FALSE)="natural gas",VLOOKUP(E1986,'[5]Cross-Page Data'!$I$4:$J$22,2,FALSE),IF(VLOOKUP(I1986,'[5]Cross-Page Data'!$D$4:$F$48,3,FALSE)="solar",IF(E1986="PV","solar PV","solar thermal"),IF(VLOOKUP(I1986,'[5]Cross-Page Data'!$D$4:$F$48,3,FALSE)="wind",VLOOKUP(E1986,'[5]Cross-Page Data'!$I$4:$J$22,2,FALSE),IF(VLOOKUP(I1986,'[5]Cross-Page Data'!$D$4:$F$48,3,FALSE)="hydro",VLOOKUP(E1986,'[5]Cross-Page Data'!$I$4:$J$22,2,FALSE),VLOOKUP(I1986,'[5]Cross-Page Data'!$D$4:$F$48,3,FALSE)))))</f>
        <v>petroleum</v>
      </c>
      <c r="K1986" s="116" t="b">
        <f t="shared" si="30"/>
        <v>0</v>
      </c>
    </row>
    <row r="1987" spans="2:11" ht="14.65" customHeight="1" x14ac:dyDescent="0.35">
      <c r="B1987" s="116">
        <v>58593</v>
      </c>
      <c r="C1987" s="116" t="s">
        <v>19</v>
      </c>
      <c r="D1987" s="116" t="s">
        <v>641</v>
      </c>
      <c r="E1987" s="116" t="s">
        <v>603</v>
      </c>
      <c r="F1987" s="116">
        <v>2.9</v>
      </c>
      <c r="G1987" s="116" t="s">
        <v>407</v>
      </c>
      <c r="H1987" s="116" t="s">
        <v>1053</v>
      </c>
      <c r="I1987" s="116" t="s">
        <v>422</v>
      </c>
      <c r="J1987" s="116" t="str">
        <f>IF(VLOOKUP(I1987,'[5]Cross-Page Data'!$D$4:$F$48,3,FALSE)="natural gas",VLOOKUP(E1987,'[5]Cross-Page Data'!$I$4:$J$22,2,FALSE),IF(VLOOKUP(I1987,'[5]Cross-Page Data'!$D$4:$F$48,3,FALSE)="solar",IF(E1987="PV","solar PV","solar thermal"),IF(VLOOKUP(I1987,'[5]Cross-Page Data'!$D$4:$F$48,3,FALSE)="wind",VLOOKUP(E1987,'[5]Cross-Page Data'!$I$4:$J$22,2,FALSE),IF(VLOOKUP(I1987,'[5]Cross-Page Data'!$D$4:$F$48,3,FALSE)="hydro",VLOOKUP(E1987,'[5]Cross-Page Data'!$I$4:$J$22,2,FALSE),VLOOKUP(I1987,'[5]Cross-Page Data'!$D$4:$F$48,3,FALSE)))))</f>
        <v>natural gas peaker</v>
      </c>
      <c r="K1987" s="116" t="b">
        <f t="shared" si="30"/>
        <v>0</v>
      </c>
    </row>
    <row r="1988" spans="2:11" ht="14.65" customHeight="1" x14ac:dyDescent="0.35">
      <c r="B1988" s="116">
        <v>58607</v>
      </c>
      <c r="C1988" s="116" t="s">
        <v>19</v>
      </c>
      <c r="D1988" s="116" t="s">
        <v>501</v>
      </c>
      <c r="E1988" s="116" t="s">
        <v>502</v>
      </c>
      <c r="F1988" s="116">
        <v>0.5</v>
      </c>
      <c r="G1988" s="116" t="s">
        <v>407</v>
      </c>
      <c r="H1988" s="116" t="s">
        <v>1053</v>
      </c>
      <c r="I1988" s="116" t="s">
        <v>422</v>
      </c>
      <c r="J1988" s="116" t="str">
        <f>IF(VLOOKUP(I1988,'[5]Cross-Page Data'!$D$4:$F$48,3,FALSE)="natural gas",VLOOKUP(E1988,'[5]Cross-Page Data'!$I$4:$J$22,2,FALSE),IF(VLOOKUP(I1988,'[5]Cross-Page Data'!$D$4:$F$48,3,FALSE)="solar",IF(E1988="PV","solar PV","solar thermal"),IF(VLOOKUP(I1988,'[5]Cross-Page Data'!$D$4:$F$48,3,FALSE)="wind",VLOOKUP(E1988,'[5]Cross-Page Data'!$I$4:$J$22,2,FALSE),IF(VLOOKUP(I1988,'[5]Cross-Page Data'!$D$4:$F$48,3,FALSE)="hydro",VLOOKUP(E1988,'[5]Cross-Page Data'!$I$4:$J$22,2,FALSE),VLOOKUP(I1988,'[5]Cross-Page Data'!$D$4:$F$48,3,FALSE)))))</f>
        <v>natural gas peaker</v>
      </c>
      <c r="K1988" s="116" t="b">
        <f t="shared" si="30"/>
        <v>0</v>
      </c>
    </row>
    <row r="1989" spans="2:11" ht="14.65" customHeight="1" x14ac:dyDescent="0.35">
      <c r="B1989" s="116">
        <v>58607</v>
      </c>
      <c r="C1989" s="116" t="s">
        <v>19</v>
      </c>
      <c r="D1989" s="116" t="s">
        <v>501</v>
      </c>
      <c r="E1989" s="116" t="s">
        <v>502</v>
      </c>
      <c r="F1989" s="116">
        <v>0.5</v>
      </c>
      <c r="G1989" s="116" t="s">
        <v>407</v>
      </c>
      <c r="H1989" s="116" t="s">
        <v>1053</v>
      </c>
      <c r="I1989" s="116" t="s">
        <v>422</v>
      </c>
      <c r="J1989" s="116" t="str">
        <f>IF(VLOOKUP(I1989,'[5]Cross-Page Data'!$D$4:$F$48,3,FALSE)="natural gas",VLOOKUP(E1989,'[5]Cross-Page Data'!$I$4:$J$22,2,FALSE),IF(VLOOKUP(I1989,'[5]Cross-Page Data'!$D$4:$F$48,3,FALSE)="solar",IF(E1989="PV","solar PV","solar thermal"),IF(VLOOKUP(I1989,'[5]Cross-Page Data'!$D$4:$F$48,3,FALSE)="wind",VLOOKUP(E1989,'[5]Cross-Page Data'!$I$4:$J$22,2,FALSE),IF(VLOOKUP(I1989,'[5]Cross-Page Data'!$D$4:$F$48,3,FALSE)="hydro",VLOOKUP(E1989,'[5]Cross-Page Data'!$I$4:$J$22,2,FALSE),VLOOKUP(I1989,'[5]Cross-Page Data'!$D$4:$F$48,3,FALSE)))))</f>
        <v>natural gas peaker</v>
      </c>
      <c r="K1989" s="116" t="b">
        <f t="shared" ref="K1989:K2052" si="31">IF(AND($N$4=FALSE,OR(H1989="Commercial CHP",H1989="Industrial CHP",H1989="IPP CHP")),FALSE,IF(AND($N$5=FALSE,OR(H1989="Commercial CHP",H1989="Commercial Non-CHP",H1989="industrial chp", H1989="industrial non-chp")),FALSE, TRUE))</f>
        <v>0</v>
      </c>
    </row>
    <row r="1990" spans="2:11" ht="14.65" customHeight="1" x14ac:dyDescent="0.35">
      <c r="B1990" s="116">
        <v>58607</v>
      </c>
      <c r="C1990" s="116" t="s">
        <v>19</v>
      </c>
      <c r="D1990" s="116" t="s">
        <v>501</v>
      </c>
      <c r="E1990" s="116" t="s">
        <v>502</v>
      </c>
      <c r="F1990" s="116">
        <v>0.5</v>
      </c>
      <c r="G1990" s="116" t="s">
        <v>407</v>
      </c>
      <c r="H1990" s="116" t="s">
        <v>1053</v>
      </c>
      <c r="I1990" s="116" t="s">
        <v>422</v>
      </c>
      <c r="J1990" s="116" t="str">
        <f>IF(VLOOKUP(I1990,'[5]Cross-Page Data'!$D$4:$F$48,3,FALSE)="natural gas",VLOOKUP(E1990,'[5]Cross-Page Data'!$I$4:$J$22,2,FALSE),IF(VLOOKUP(I1990,'[5]Cross-Page Data'!$D$4:$F$48,3,FALSE)="solar",IF(E1990="PV","solar PV","solar thermal"),IF(VLOOKUP(I1990,'[5]Cross-Page Data'!$D$4:$F$48,3,FALSE)="wind",VLOOKUP(E1990,'[5]Cross-Page Data'!$I$4:$J$22,2,FALSE),IF(VLOOKUP(I1990,'[5]Cross-Page Data'!$D$4:$F$48,3,FALSE)="hydro",VLOOKUP(E1990,'[5]Cross-Page Data'!$I$4:$J$22,2,FALSE),VLOOKUP(I1990,'[5]Cross-Page Data'!$D$4:$F$48,3,FALSE)))))</f>
        <v>natural gas peaker</v>
      </c>
      <c r="K1990" s="116" t="b">
        <f t="shared" si="31"/>
        <v>0</v>
      </c>
    </row>
    <row r="1991" spans="2:11" ht="14.65" customHeight="1" x14ac:dyDescent="0.35">
      <c r="B1991" s="116">
        <v>58609</v>
      </c>
      <c r="C1991" s="116" t="s">
        <v>19</v>
      </c>
      <c r="D1991" s="116" t="s">
        <v>1147</v>
      </c>
      <c r="E1991" s="116" t="s">
        <v>1148</v>
      </c>
      <c r="F1991" s="116">
        <v>1.5</v>
      </c>
      <c r="G1991" s="116" t="s">
        <v>397</v>
      </c>
      <c r="H1991" s="116" t="s">
        <v>400</v>
      </c>
      <c r="I1991" s="116" t="s">
        <v>1149</v>
      </c>
      <c r="J1991" s="116" t="str">
        <f>IF(VLOOKUP(I1991,'[5]Cross-Page Data'!$D$4:$F$48,3,FALSE)="natural gas",VLOOKUP(E1991,'[5]Cross-Page Data'!$I$4:$J$22,2,FALSE),IF(VLOOKUP(I1991,'[5]Cross-Page Data'!$D$4:$F$48,3,FALSE)="solar",IF(E1991="PV","solar PV","solar thermal"),IF(VLOOKUP(I1991,'[5]Cross-Page Data'!$D$4:$F$48,3,FALSE)="wind",VLOOKUP(E1991,'[5]Cross-Page Data'!$I$4:$J$22,2,FALSE),IF(VLOOKUP(I1991,'[5]Cross-Page Data'!$D$4:$F$48,3,FALSE)="hydro",VLOOKUP(E1991,'[5]Cross-Page Data'!$I$4:$J$22,2,FALSE),VLOOKUP(I1991,'[5]Cross-Page Data'!$D$4:$F$48,3,FALSE)))))</f>
        <v>solar PV</v>
      </c>
      <c r="K1991" s="116" t="b">
        <f t="shared" si="31"/>
        <v>1</v>
      </c>
    </row>
    <row r="1992" spans="2:11" ht="14.65" customHeight="1" x14ac:dyDescent="0.35">
      <c r="B1992" s="116">
        <v>58610</v>
      </c>
      <c r="C1992" s="116" t="s">
        <v>19</v>
      </c>
      <c r="D1992" s="116" t="s">
        <v>1147</v>
      </c>
      <c r="E1992" s="116" t="s">
        <v>1148</v>
      </c>
      <c r="F1992" s="116">
        <v>1.5</v>
      </c>
      <c r="G1992" s="116" t="s">
        <v>397</v>
      </c>
      <c r="H1992" s="116" t="s">
        <v>400</v>
      </c>
      <c r="I1992" s="116" t="s">
        <v>1149</v>
      </c>
      <c r="J1992" s="116" t="str">
        <f>IF(VLOOKUP(I1992,'[5]Cross-Page Data'!$D$4:$F$48,3,FALSE)="natural gas",VLOOKUP(E1992,'[5]Cross-Page Data'!$I$4:$J$22,2,FALSE),IF(VLOOKUP(I1992,'[5]Cross-Page Data'!$D$4:$F$48,3,FALSE)="solar",IF(E1992="PV","solar PV","solar thermal"),IF(VLOOKUP(I1992,'[5]Cross-Page Data'!$D$4:$F$48,3,FALSE)="wind",VLOOKUP(E1992,'[5]Cross-Page Data'!$I$4:$J$22,2,FALSE),IF(VLOOKUP(I1992,'[5]Cross-Page Data'!$D$4:$F$48,3,FALSE)="hydro",VLOOKUP(E1992,'[5]Cross-Page Data'!$I$4:$J$22,2,FALSE),VLOOKUP(I1992,'[5]Cross-Page Data'!$D$4:$F$48,3,FALSE)))))</f>
        <v>solar PV</v>
      </c>
      <c r="K1992" s="116" t="b">
        <f t="shared" si="31"/>
        <v>1</v>
      </c>
    </row>
    <row r="1993" spans="2:11" ht="14.65" customHeight="1" x14ac:dyDescent="0.35">
      <c r="B1993" s="116">
        <v>58611</v>
      </c>
      <c r="C1993" s="116" t="s">
        <v>19</v>
      </c>
      <c r="D1993" s="116" t="s">
        <v>1147</v>
      </c>
      <c r="E1993" s="116" t="s">
        <v>1148</v>
      </c>
      <c r="F1993" s="116">
        <v>1.5</v>
      </c>
      <c r="G1993" s="116" t="s">
        <v>397</v>
      </c>
      <c r="H1993" s="116" t="s">
        <v>400</v>
      </c>
      <c r="I1993" s="116" t="s">
        <v>1149</v>
      </c>
      <c r="J1993" s="116" t="str">
        <f>IF(VLOOKUP(I1993,'[5]Cross-Page Data'!$D$4:$F$48,3,FALSE)="natural gas",VLOOKUP(E1993,'[5]Cross-Page Data'!$I$4:$J$22,2,FALSE),IF(VLOOKUP(I1993,'[5]Cross-Page Data'!$D$4:$F$48,3,FALSE)="solar",IF(E1993="PV","solar PV","solar thermal"),IF(VLOOKUP(I1993,'[5]Cross-Page Data'!$D$4:$F$48,3,FALSE)="wind",VLOOKUP(E1993,'[5]Cross-Page Data'!$I$4:$J$22,2,FALSE),IF(VLOOKUP(I1993,'[5]Cross-Page Data'!$D$4:$F$48,3,FALSE)="hydro",VLOOKUP(E1993,'[5]Cross-Page Data'!$I$4:$J$22,2,FALSE),VLOOKUP(I1993,'[5]Cross-Page Data'!$D$4:$F$48,3,FALSE)))))</f>
        <v>solar PV</v>
      </c>
      <c r="K1993" s="116" t="b">
        <f t="shared" si="31"/>
        <v>1</v>
      </c>
    </row>
    <row r="1994" spans="2:11" ht="14.65" customHeight="1" x14ac:dyDescent="0.35">
      <c r="B1994" s="116">
        <v>58612</v>
      </c>
      <c r="C1994" s="116" t="s">
        <v>19</v>
      </c>
      <c r="D1994" s="116" t="s">
        <v>1147</v>
      </c>
      <c r="E1994" s="116" t="s">
        <v>1148</v>
      </c>
      <c r="F1994" s="116">
        <v>1.5</v>
      </c>
      <c r="G1994" s="116" t="s">
        <v>397</v>
      </c>
      <c r="H1994" s="116" t="s">
        <v>400</v>
      </c>
      <c r="I1994" s="116" t="s">
        <v>1149</v>
      </c>
      <c r="J1994" s="116" t="str">
        <f>IF(VLOOKUP(I1994,'[5]Cross-Page Data'!$D$4:$F$48,3,FALSE)="natural gas",VLOOKUP(E1994,'[5]Cross-Page Data'!$I$4:$J$22,2,FALSE),IF(VLOOKUP(I1994,'[5]Cross-Page Data'!$D$4:$F$48,3,FALSE)="solar",IF(E1994="PV","solar PV","solar thermal"),IF(VLOOKUP(I1994,'[5]Cross-Page Data'!$D$4:$F$48,3,FALSE)="wind",VLOOKUP(E1994,'[5]Cross-Page Data'!$I$4:$J$22,2,FALSE),IF(VLOOKUP(I1994,'[5]Cross-Page Data'!$D$4:$F$48,3,FALSE)="hydro",VLOOKUP(E1994,'[5]Cross-Page Data'!$I$4:$J$22,2,FALSE),VLOOKUP(I1994,'[5]Cross-Page Data'!$D$4:$F$48,3,FALSE)))))</f>
        <v>solar PV</v>
      </c>
      <c r="K1994" s="116" t="b">
        <f t="shared" si="31"/>
        <v>1</v>
      </c>
    </row>
    <row r="1995" spans="2:11" ht="14.65" customHeight="1" x14ac:dyDescent="0.35">
      <c r="B1995" s="116">
        <v>58616</v>
      </c>
      <c r="C1995" s="116" t="s">
        <v>19</v>
      </c>
      <c r="D1995" s="116" t="s">
        <v>1147</v>
      </c>
      <c r="E1995" s="116" t="s">
        <v>1148</v>
      </c>
      <c r="F1995" s="116">
        <v>18</v>
      </c>
      <c r="G1995" s="116" t="s">
        <v>397</v>
      </c>
      <c r="H1995" s="116" t="s">
        <v>400</v>
      </c>
      <c r="I1995" s="116" t="s">
        <v>1149</v>
      </c>
      <c r="J1995" s="116" t="str">
        <f>IF(VLOOKUP(I1995,'[5]Cross-Page Data'!$D$4:$F$48,3,FALSE)="natural gas",VLOOKUP(E1995,'[5]Cross-Page Data'!$I$4:$J$22,2,FALSE),IF(VLOOKUP(I1995,'[5]Cross-Page Data'!$D$4:$F$48,3,FALSE)="solar",IF(E1995="PV","solar PV","solar thermal"),IF(VLOOKUP(I1995,'[5]Cross-Page Data'!$D$4:$F$48,3,FALSE)="wind",VLOOKUP(E1995,'[5]Cross-Page Data'!$I$4:$J$22,2,FALSE),IF(VLOOKUP(I1995,'[5]Cross-Page Data'!$D$4:$F$48,3,FALSE)="hydro",VLOOKUP(E1995,'[5]Cross-Page Data'!$I$4:$J$22,2,FALSE),VLOOKUP(I1995,'[5]Cross-Page Data'!$D$4:$F$48,3,FALSE)))))</f>
        <v>solar PV</v>
      </c>
      <c r="K1995" s="116" t="b">
        <f t="shared" si="31"/>
        <v>1</v>
      </c>
    </row>
    <row r="1996" spans="2:11" ht="14.65" customHeight="1" x14ac:dyDescent="0.35">
      <c r="B1996" s="116">
        <v>58619</v>
      </c>
      <c r="C1996" s="116" t="s">
        <v>19</v>
      </c>
      <c r="D1996" s="116" t="s">
        <v>501</v>
      </c>
      <c r="E1996" s="116" t="s">
        <v>502</v>
      </c>
      <c r="F1996" s="116">
        <v>0.5</v>
      </c>
      <c r="G1996" s="116" t="s">
        <v>407</v>
      </c>
      <c r="H1996" s="116" t="s">
        <v>1053</v>
      </c>
      <c r="I1996" s="116" t="s">
        <v>422</v>
      </c>
      <c r="J1996" s="116" t="str">
        <f>IF(VLOOKUP(I1996,'[5]Cross-Page Data'!$D$4:$F$48,3,FALSE)="natural gas",VLOOKUP(E1996,'[5]Cross-Page Data'!$I$4:$J$22,2,FALSE),IF(VLOOKUP(I1996,'[5]Cross-Page Data'!$D$4:$F$48,3,FALSE)="solar",IF(E1996="PV","solar PV","solar thermal"),IF(VLOOKUP(I1996,'[5]Cross-Page Data'!$D$4:$F$48,3,FALSE)="wind",VLOOKUP(E1996,'[5]Cross-Page Data'!$I$4:$J$22,2,FALSE),IF(VLOOKUP(I1996,'[5]Cross-Page Data'!$D$4:$F$48,3,FALSE)="hydro",VLOOKUP(E1996,'[5]Cross-Page Data'!$I$4:$J$22,2,FALSE),VLOOKUP(I1996,'[5]Cross-Page Data'!$D$4:$F$48,3,FALSE)))))</f>
        <v>natural gas peaker</v>
      </c>
      <c r="K1996" s="116" t="b">
        <f t="shared" si="31"/>
        <v>0</v>
      </c>
    </row>
    <row r="1997" spans="2:11" ht="14.65" customHeight="1" x14ac:dyDescent="0.35">
      <c r="B1997" s="116">
        <v>58619</v>
      </c>
      <c r="C1997" s="116" t="s">
        <v>19</v>
      </c>
      <c r="D1997" s="116" t="s">
        <v>501</v>
      </c>
      <c r="E1997" s="116" t="s">
        <v>502</v>
      </c>
      <c r="F1997" s="116">
        <v>0.5</v>
      </c>
      <c r="G1997" s="116" t="s">
        <v>407</v>
      </c>
      <c r="H1997" s="116" t="s">
        <v>1053</v>
      </c>
      <c r="I1997" s="116" t="s">
        <v>422</v>
      </c>
      <c r="J1997" s="116" t="str">
        <f>IF(VLOOKUP(I1997,'[5]Cross-Page Data'!$D$4:$F$48,3,FALSE)="natural gas",VLOOKUP(E1997,'[5]Cross-Page Data'!$I$4:$J$22,2,FALSE),IF(VLOOKUP(I1997,'[5]Cross-Page Data'!$D$4:$F$48,3,FALSE)="solar",IF(E1997="PV","solar PV","solar thermal"),IF(VLOOKUP(I1997,'[5]Cross-Page Data'!$D$4:$F$48,3,FALSE)="wind",VLOOKUP(E1997,'[5]Cross-Page Data'!$I$4:$J$22,2,FALSE),IF(VLOOKUP(I1997,'[5]Cross-Page Data'!$D$4:$F$48,3,FALSE)="hydro",VLOOKUP(E1997,'[5]Cross-Page Data'!$I$4:$J$22,2,FALSE),VLOOKUP(I1997,'[5]Cross-Page Data'!$D$4:$F$48,3,FALSE)))))</f>
        <v>natural gas peaker</v>
      </c>
      <c r="K1997" s="116" t="b">
        <f t="shared" si="31"/>
        <v>0</v>
      </c>
    </row>
    <row r="1998" spans="2:11" ht="14.65" customHeight="1" x14ac:dyDescent="0.35">
      <c r="B1998" s="116">
        <v>58621</v>
      </c>
      <c r="C1998" s="116" t="s">
        <v>19</v>
      </c>
      <c r="D1998" s="116" t="s">
        <v>1147</v>
      </c>
      <c r="E1998" s="116" t="s">
        <v>1148</v>
      </c>
      <c r="F1998" s="116">
        <v>20</v>
      </c>
      <c r="G1998" s="116" t="s">
        <v>397</v>
      </c>
      <c r="H1998" s="116" t="s">
        <v>400</v>
      </c>
      <c r="I1998" s="116" t="s">
        <v>1149</v>
      </c>
      <c r="J1998" s="116" t="str">
        <f>IF(VLOOKUP(I1998,'[5]Cross-Page Data'!$D$4:$F$48,3,FALSE)="natural gas",VLOOKUP(E1998,'[5]Cross-Page Data'!$I$4:$J$22,2,FALSE),IF(VLOOKUP(I1998,'[5]Cross-Page Data'!$D$4:$F$48,3,FALSE)="solar",IF(E1998="PV","solar PV","solar thermal"),IF(VLOOKUP(I1998,'[5]Cross-Page Data'!$D$4:$F$48,3,FALSE)="wind",VLOOKUP(E1998,'[5]Cross-Page Data'!$I$4:$J$22,2,FALSE),IF(VLOOKUP(I1998,'[5]Cross-Page Data'!$D$4:$F$48,3,FALSE)="hydro",VLOOKUP(E1998,'[5]Cross-Page Data'!$I$4:$J$22,2,FALSE),VLOOKUP(I1998,'[5]Cross-Page Data'!$D$4:$F$48,3,FALSE)))))</f>
        <v>solar PV</v>
      </c>
      <c r="K1998" s="116" t="b">
        <f t="shared" si="31"/>
        <v>1</v>
      </c>
    </row>
    <row r="1999" spans="2:11" ht="14.65" customHeight="1" x14ac:dyDescent="0.35">
      <c r="B1999" s="116">
        <v>58625</v>
      </c>
      <c r="C1999" s="116" t="s">
        <v>19</v>
      </c>
      <c r="D1999" s="116" t="s">
        <v>1609</v>
      </c>
      <c r="E1999" s="116" t="s">
        <v>2050</v>
      </c>
      <c r="F1999" s="116">
        <v>1.4</v>
      </c>
      <c r="G1999" s="116" t="s">
        <v>407</v>
      </c>
      <c r="H1999" s="116" t="s">
        <v>1042</v>
      </c>
      <c r="I1999" s="116" t="s">
        <v>422</v>
      </c>
      <c r="J1999" s="116" t="str">
        <f>IF(VLOOKUP(I1999,'[5]Cross-Page Data'!$D$4:$F$48,3,FALSE)="natural gas",VLOOKUP(E1999,'[5]Cross-Page Data'!$I$4:$J$22,2,FALSE),IF(VLOOKUP(I1999,'[5]Cross-Page Data'!$D$4:$F$48,3,FALSE)="solar",IF(E1999="PV","solar PV","solar thermal"),IF(VLOOKUP(I1999,'[5]Cross-Page Data'!$D$4:$F$48,3,FALSE)="wind",VLOOKUP(E1999,'[5]Cross-Page Data'!$I$4:$J$22,2,FALSE),IF(VLOOKUP(I1999,'[5]Cross-Page Data'!$D$4:$F$48,3,FALSE)="hydro",VLOOKUP(E1999,'[5]Cross-Page Data'!$I$4:$J$22,2,FALSE),VLOOKUP(I1999,'[5]Cross-Page Data'!$D$4:$F$48,3,FALSE)))))</f>
        <v>other</v>
      </c>
      <c r="K1999" s="116" t="b">
        <f t="shared" si="31"/>
        <v>0</v>
      </c>
    </row>
    <row r="2000" spans="2:11" ht="14.65" customHeight="1" x14ac:dyDescent="0.35">
      <c r="B2000" s="116">
        <v>58625</v>
      </c>
      <c r="C2000" s="116" t="s">
        <v>19</v>
      </c>
      <c r="D2000" s="116" t="s">
        <v>734</v>
      </c>
      <c r="E2000" s="116" t="s">
        <v>735</v>
      </c>
      <c r="F2000" s="116">
        <v>2</v>
      </c>
      <c r="G2000" s="116" t="s">
        <v>397</v>
      </c>
      <c r="H2000" s="116" t="s">
        <v>1042</v>
      </c>
      <c r="I2000" s="116" t="s">
        <v>736</v>
      </c>
      <c r="J2000" s="116" t="str">
        <f>IF(VLOOKUP(I2000,'[5]Cross-Page Data'!$D$4:$F$48,3,FALSE)="natural gas",VLOOKUP(E2000,'[5]Cross-Page Data'!$I$4:$J$22,2,FALSE),IF(VLOOKUP(I2000,'[5]Cross-Page Data'!$D$4:$F$48,3,FALSE)="solar",IF(E2000="PV","solar PV","solar thermal"),IF(VLOOKUP(I2000,'[5]Cross-Page Data'!$D$4:$F$48,3,FALSE)="wind",VLOOKUP(E2000,'[5]Cross-Page Data'!$I$4:$J$22,2,FALSE),IF(VLOOKUP(I2000,'[5]Cross-Page Data'!$D$4:$F$48,3,FALSE)="hydro",VLOOKUP(E2000,'[5]Cross-Page Data'!$I$4:$J$22,2,FALSE),VLOOKUP(I2000,'[5]Cross-Page Data'!$D$4:$F$48,3,FALSE)))))</f>
        <v>other</v>
      </c>
      <c r="K2000" s="116" t="b">
        <f t="shared" si="31"/>
        <v>0</v>
      </c>
    </row>
    <row r="2001" spans="2:11" ht="14.65" customHeight="1" x14ac:dyDescent="0.35">
      <c r="B2001" s="116">
        <v>58625</v>
      </c>
      <c r="C2001" s="116" t="s">
        <v>19</v>
      </c>
      <c r="D2001" s="116" t="s">
        <v>1147</v>
      </c>
      <c r="E2001" s="116" t="s">
        <v>1148</v>
      </c>
      <c r="F2001" s="116">
        <v>1</v>
      </c>
      <c r="G2001" s="116" t="s">
        <v>397</v>
      </c>
      <c r="H2001" s="116" t="s">
        <v>1042</v>
      </c>
      <c r="I2001" s="116" t="s">
        <v>1149</v>
      </c>
      <c r="J2001" s="116" t="str">
        <f>IF(VLOOKUP(I2001,'[5]Cross-Page Data'!$D$4:$F$48,3,FALSE)="natural gas",VLOOKUP(E2001,'[5]Cross-Page Data'!$I$4:$J$22,2,FALSE),IF(VLOOKUP(I2001,'[5]Cross-Page Data'!$D$4:$F$48,3,FALSE)="solar",IF(E2001="PV","solar PV","solar thermal"),IF(VLOOKUP(I2001,'[5]Cross-Page Data'!$D$4:$F$48,3,FALSE)="wind",VLOOKUP(E2001,'[5]Cross-Page Data'!$I$4:$J$22,2,FALSE),IF(VLOOKUP(I2001,'[5]Cross-Page Data'!$D$4:$F$48,3,FALSE)="hydro",VLOOKUP(E2001,'[5]Cross-Page Data'!$I$4:$J$22,2,FALSE),VLOOKUP(I2001,'[5]Cross-Page Data'!$D$4:$F$48,3,FALSE)))))</f>
        <v>solar PV</v>
      </c>
      <c r="K2001" s="116" t="b">
        <f t="shared" si="31"/>
        <v>0</v>
      </c>
    </row>
    <row r="2002" spans="2:11" ht="14.65" customHeight="1" x14ac:dyDescent="0.35">
      <c r="B2002" s="116">
        <v>58625</v>
      </c>
      <c r="C2002" s="116" t="s">
        <v>19</v>
      </c>
      <c r="D2002" s="116" t="s">
        <v>1147</v>
      </c>
      <c r="E2002" s="116" t="s">
        <v>1148</v>
      </c>
      <c r="F2002" s="116">
        <v>0.5</v>
      </c>
      <c r="G2002" s="116" t="s">
        <v>397</v>
      </c>
      <c r="H2002" s="116" t="s">
        <v>1042</v>
      </c>
      <c r="I2002" s="116" t="s">
        <v>1149</v>
      </c>
      <c r="J2002" s="116" t="str">
        <f>IF(VLOOKUP(I2002,'[5]Cross-Page Data'!$D$4:$F$48,3,FALSE)="natural gas",VLOOKUP(E2002,'[5]Cross-Page Data'!$I$4:$J$22,2,FALSE),IF(VLOOKUP(I2002,'[5]Cross-Page Data'!$D$4:$F$48,3,FALSE)="solar",IF(E2002="PV","solar PV","solar thermal"),IF(VLOOKUP(I2002,'[5]Cross-Page Data'!$D$4:$F$48,3,FALSE)="wind",VLOOKUP(E2002,'[5]Cross-Page Data'!$I$4:$J$22,2,FALSE),IF(VLOOKUP(I2002,'[5]Cross-Page Data'!$D$4:$F$48,3,FALSE)="hydro",VLOOKUP(E2002,'[5]Cross-Page Data'!$I$4:$J$22,2,FALSE),VLOOKUP(I2002,'[5]Cross-Page Data'!$D$4:$F$48,3,FALSE)))))</f>
        <v>solar PV</v>
      </c>
      <c r="K2002" s="116" t="b">
        <f t="shared" si="31"/>
        <v>0</v>
      </c>
    </row>
    <row r="2003" spans="2:11" ht="14.65" customHeight="1" x14ac:dyDescent="0.35">
      <c r="B2003" s="116">
        <v>58626</v>
      </c>
      <c r="C2003" s="116" t="s">
        <v>19</v>
      </c>
      <c r="D2003" s="116" t="s">
        <v>1147</v>
      </c>
      <c r="E2003" s="116" t="s">
        <v>1148</v>
      </c>
      <c r="F2003" s="116">
        <v>19</v>
      </c>
      <c r="G2003" s="116" t="s">
        <v>397</v>
      </c>
      <c r="H2003" s="116" t="s">
        <v>400</v>
      </c>
      <c r="I2003" s="116" t="s">
        <v>1149</v>
      </c>
      <c r="J2003" s="116" t="str">
        <f>IF(VLOOKUP(I2003,'[5]Cross-Page Data'!$D$4:$F$48,3,FALSE)="natural gas",VLOOKUP(E2003,'[5]Cross-Page Data'!$I$4:$J$22,2,FALSE),IF(VLOOKUP(I2003,'[5]Cross-Page Data'!$D$4:$F$48,3,FALSE)="solar",IF(E2003="PV","solar PV","solar thermal"),IF(VLOOKUP(I2003,'[5]Cross-Page Data'!$D$4:$F$48,3,FALSE)="wind",VLOOKUP(E2003,'[5]Cross-Page Data'!$I$4:$J$22,2,FALSE),IF(VLOOKUP(I2003,'[5]Cross-Page Data'!$D$4:$F$48,3,FALSE)="hydro",VLOOKUP(E2003,'[5]Cross-Page Data'!$I$4:$J$22,2,FALSE),VLOOKUP(I2003,'[5]Cross-Page Data'!$D$4:$F$48,3,FALSE)))))</f>
        <v>solar PV</v>
      </c>
      <c r="K2003" s="116" t="b">
        <f t="shared" si="31"/>
        <v>1</v>
      </c>
    </row>
    <row r="2004" spans="2:11" ht="14.65" customHeight="1" x14ac:dyDescent="0.35">
      <c r="B2004" s="116">
        <v>58627</v>
      </c>
      <c r="C2004" s="116" t="s">
        <v>19</v>
      </c>
      <c r="D2004" s="116" t="s">
        <v>1147</v>
      </c>
      <c r="E2004" s="116" t="s">
        <v>1148</v>
      </c>
      <c r="F2004" s="116">
        <v>10</v>
      </c>
      <c r="G2004" s="116" t="s">
        <v>397</v>
      </c>
      <c r="H2004" s="116" t="s">
        <v>400</v>
      </c>
      <c r="I2004" s="116" t="s">
        <v>1149</v>
      </c>
      <c r="J2004" s="116" t="str">
        <f>IF(VLOOKUP(I2004,'[5]Cross-Page Data'!$D$4:$F$48,3,FALSE)="natural gas",VLOOKUP(E2004,'[5]Cross-Page Data'!$I$4:$J$22,2,FALSE),IF(VLOOKUP(I2004,'[5]Cross-Page Data'!$D$4:$F$48,3,FALSE)="solar",IF(E2004="PV","solar PV","solar thermal"),IF(VLOOKUP(I2004,'[5]Cross-Page Data'!$D$4:$F$48,3,FALSE)="wind",VLOOKUP(E2004,'[5]Cross-Page Data'!$I$4:$J$22,2,FALSE),IF(VLOOKUP(I2004,'[5]Cross-Page Data'!$D$4:$F$48,3,FALSE)="hydro",VLOOKUP(E2004,'[5]Cross-Page Data'!$I$4:$J$22,2,FALSE),VLOOKUP(I2004,'[5]Cross-Page Data'!$D$4:$F$48,3,FALSE)))))</f>
        <v>solar PV</v>
      </c>
      <c r="K2004" s="116" t="b">
        <f t="shared" si="31"/>
        <v>1</v>
      </c>
    </row>
    <row r="2005" spans="2:11" ht="14.65" customHeight="1" x14ac:dyDescent="0.35">
      <c r="B2005" s="116">
        <v>58633</v>
      </c>
      <c r="C2005" s="116" t="s">
        <v>19</v>
      </c>
      <c r="D2005" s="116" t="s">
        <v>1147</v>
      </c>
      <c r="E2005" s="116" t="s">
        <v>1148</v>
      </c>
      <c r="F2005" s="116">
        <v>1</v>
      </c>
      <c r="G2005" s="116" t="s">
        <v>397</v>
      </c>
      <c r="H2005" s="116" t="s">
        <v>400</v>
      </c>
      <c r="I2005" s="116" t="s">
        <v>1149</v>
      </c>
      <c r="J2005" s="116" t="str">
        <f>IF(VLOOKUP(I2005,'[5]Cross-Page Data'!$D$4:$F$48,3,FALSE)="natural gas",VLOOKUP(E2005,'[5]Cross-Page Data'!$I$4:$J$22,2,FALSE),IF(VLOOKUP(I2005,'[5]Cross-Page Data'!$D$4:$F$48,3,FALSE)="solar",IF(E2005="PV","solar PV","solar thermal"),IF(VLOOKUP(I2005,'[5]Cross-Page Data'!$D$4:$F$48,3,FALSE)="wind",VLOOKUP(E2005,'[5]Cross-Page Data'!$I$4:$J$22,2,FALSE),IF(VLOOKUP(I2005,'[5]Cross-Page Data'!$D$4:$F$48,3,FALSE)="hydro",VLOOKUP(E2005,'[5]Cross-Page Data'!$I$4:$J$22,2,FALSE),VLOOKUP(I2005,'[5]Cross-Page Data'!$D$4:$F$48,3,FALSE)))))</f>
        <v>solar PV</v>
      </c>
      <c r="K2005" s="116" t="b">
        <f t="shared" si="31"/>
        <v>1</v>
      </c>
    </row>
    <row r="2006" spans="2:11" ht="14.65" customHeight="1" x14ac:dyDescent="0.35">
      <c r="B2006" s="116">
        <v>58634</v>
      </c>
      <c r="C2006" s="116" t="s">
        <v>19</v>
      </c>
      <c r="D2006" s="116" t="s">
        <v>1147</v>
      </c>
      <c r="E2006" s="116" t="s">
        <v>1148</v>
      </c>
      <c r="F2006" s="116">
        <v>1</v>
      </c>
      <c r="G2006" s="116" t="s">
        <v>397</v>
      </c>
      <c r="H2006" s="116" t="s">
        <v>400</v>
      </c>
      <c r="I2006" s="116" t="s">
        <v>1149</v>
      </c>
      <c r="J2006" s="116" t="str">
        <f>IF(VLOOKUP(I2006,'[5]Cross-Page Data'!$D$4:$F$48,3,FALSE)="natural gas",VLOOKUP(E2006,'[5]Cross-Page Data'!$I$4:$J$22,2,FALSE),IF(VLOOKUP(I2006,'[5]Cross-Page Data'!$D$4:$F$48,3,FALSE)="solar",IF(E2006="PV","solar PV","solar thermal"),IF(VLOOKUP(I2006,'[5]Cross-Page Data'!$D$4:$F$48,3,FALSE)="wind",VLOOKUP(E2006,'[5]Cross-Page Data'!$I$4:$J$22,2,FALSE),IF(VLOOKUP(I2006,'[5]Cross-Page Data'!$D$4:$F$48,3,FALSE)="hydro",VLOOKUP(E2006,'[5]Cross-Page Data'!$I$4:$J$22,2,FALSE),VLOOKUP(I2006,'[5]Cross-Page Data'!$D$4:$F$48,3,FALSE)))))</f>
        <v>solar PV</v>
      </c>
      <c r="K2006" s="116" t="b">
        <f t="shared" si="31"/>
        <v>1</v>
      </c>
    </row>
    <row r="2007" spans="2:11" ht="14.65" customHeight="1" x14ac:dyDescent="0.35">
      <c r="B2007" s="116">
        <v>58636</v>
      </c>
      <c r="C2007" s="116" t="s">
        <v>19</v>
      </c>
      <c r="D2007" s="116" t="s">
        <v>1147</v>
      </c>
      <c r="E2007" s="116" t="s">
        <v>1148</v>
      </c>
      <c r="F2007" s="116">
        <v>1</v>
      </c>
      <c r="G2007" s="116" t="s">
        <v>397</v>
      </c>
      <c r="H2007" s="116" t="s">
        <v>400</v>
      </c>
      <c r="I2007" s="116" t="s">
        <v>1149</v>
      </c>
      <c r="J2007" s="116" t="str">
        <f>IF(VLOOKUP(I2007,'[5]Cross-Page Data'!$D$4:$F$48,3,FALSE)="natural gas",VLOOKUP(E2007,'[5]Cross-Page Data'!$I$4:$J$22,2,FALSE),IF(VLOOKUP(I2007,'[5]Cross-Page Data'!$D$4:$F$48,3,FALSE)="solar",IF(E2007="PV","solar PV","solar thermal"),IF(VLOOKUP(I2007,'[5]Cross-Page Data'!$D$4:$F$48,3,FALSE)="wind",VLOOKUP(E2007,'[5]Cross-Page Data'!$I$4:$J$22,2,FALSE),IF(VLOOKUP(I2007,'[5]Cross-Page Data'!$D$4:$F$48,3,FALSE)="hydro",VLOOKUP(E2007,'[5]Cross-Page Data'!$I$4:$J$22,2,FALSE),VLOOKUP(I2007,'[5]Cross-Page Data'!$D$4:$F$48,3,FALSE)))))</f>
        <v>solar PV</v>
      </c>
      <c r="K2007" s="116" t="b">
        <f t="shared" si="31"/>
        <v>1</v>
      </c>
    </row>
    <row r="2008" spans="2:11" ht="14.65" customHeight="1" x14ac:dyDescent="0.35">
      <c r="B2008" s="116">
        <v>58642</v>
      </c>
      <c r="C2008" s="116" t="s">
        <v>19</v>
      </c>
      <c r="D2008" s="116" t="s">
        <v>1147</v>
      </c>
      <c r="E2008" s="116" t="s">
        <v>1148</v>
      </c>
      <c r="F2008" s="116">
        <v>1.5</v>
      </c>
      <c r="G2008" s="116" t="s">
        <v>397</v>
      </c>
      <c r="H2008" s="116" t="s">
        <v>400</v>
      </c>
      <c r="I2008" s="116" t="s">
        <v>1149</v>
      </c>
      <c r="J2008" s="116" t="str">
        <f>IF(VLOOKUP(I2008,'[5]Cross-Page Data'!$D$4:$F$48,3,FALSE)="natural gas",VLOOKUP(E2008,'[5]Cross-Page Data'!$I$4:$J$22,2,FALSE),IF(VLOOKUP(I2008,'[5]Cross-Page Data'!$D$4:$F$48,3,FALSE)="solar",IF(E2008="PV","solar PV","solar thermal"),IF(VLOOKUP(I2008,'[5]Cross-Page Data'!$D$4:$F$48,3,FALSE)="wind",VLOOKUP(E2008,'[5]Cross-Page Data'!$I$4:$J$22,2,FALSE),IF(VLOOKUP(I2008,'[5]Cross-Page Data'!$D$4:$F$48,3,FALSE)="hydro",VLOOKUP(E2008,'[5]Cross-Page Data'!$I$4:$J$22,2,FALSE),VLOOKUP(I2008,'[5]Cross-Page Data'!$D$4:$F$48,3,FALSE)))))</f>
        <v>solar PV</v>
      </c>
      <c r="K2008" s="116" t="b">
        <f t="shared" si="31"/>
        <v>1</v>
      </c>
    </row>
    <row r="2009" spans="2:11" ht="14.65" customHeight="1" x14ac:dyDescent="0.35">
      <c r="B2009" s="116">
        <v>58642</v>
      </c>
      <c r="C2009" s="116" t="s">
        <v>19</v>
      </c>
      <c r="D2009" s="116" t="s">
        <v>1147</v>
      </c>
      <c r="E2009" s="116" t="s">
        <v>1148</v>
      </c>
      <c r="F2009" s="116">
        <v>1.5</v>
      </c>
      <c r="G2009" s="116" t="s">
        <v>397</v>
      </c>
      <c r="H2009" s="116" t="s">
        <v>400</v>
      </c>
      <c r="I2009" s="116" t="s">
        <v>1149</v>
      </c>
      <c r="J2009" s="116" t="str">
        <f>IF(VLOOKUP(I2009,'[5]Cross-Page Data'!$D$4:$F$48,3,FALSE)="natural gas",VLOOKUP(E2009,'[5]Cross-Page Data'!$I$4:$J$22,2,FALSE),IF(VLOOKUP(I2009,'[5]Cross-Page Data'!$D$4:$F$48,3,FALSE)="solar",IF(E2009="PV","solar PV","solar thermal"),IF(VLOOKUP(I2009,'[5]Cross-Page Data'!$D$4:$F$48,3,FALSE)="wind",VLOOKUP(E2009,'[5]Cross-Page Data'!$I$4:$J$22,2,FALSE),IF(VLOOKUP(I2009,'[5]Cross-Page Data'!$D$4:$F$48,3,FALSE)="hydro",VLOOKUP(E2009,'[5]Cross-Page Data'!$I$4:$J$22,2,FALSE),VLOOKUP(I2009,'[5]Cross-Page Data'!$D$4:$F$48,3,FALSE)))))</f>
        <v>solar PV</v>
      </c>
      <c r="K2009" s="116" t="b">
        <f t="shared" si="31"/>
        <v>1</v>
      </c>
    </row>
    <row r="2010" spans="2:11" ht="14.65" customHeight="1" x14ac:dyDescent="0.35">
      <c r="B2010" s="116">
        <v>58646</v>
      </c>
      <c r="C2010" s="116" t="s">
        <v>19</v>
      </c>
      <c r="D2010" s="116" t="s">
        <v>1147</v>
      </c>
      <c r="E2010" s="116" t="s">
        <v>1148</v>
      </c>
      <c r="F2010" s="116">
        <v>76</v>
      </c>
      <c r="G2010" s="116" t="s">
        <v>397</v>
      </c>
      <c r="H2010" s="116" t="s">
        <v>400</v>
      </c>
      <c r="I2010" s="116" t="s">
        <v>1149</v>
      </c>
      <c r="J2010" s="116" t="str">
        <f>IF(VLOOKUP(I2010,'[5]Cross-Page Data'!$D$4:$F$48,3,FALSE)="natural gas",VLOOKUP(E2010,'[5]Cross-Page Data'!$I$4:$J$22,2,FALSE),IF(VLOOKUP(I2010,'[5]Cross-Page Data'!$D$4:$F$48,3,FALSE)="solar",IF(E2010="PV","solar PV","solar thermal"),IF(VLOOKUP(I2010,'[5]Cross-Page Data'!$D$4:$F$48,3,FALSE)="wind",VLOOKUP(E2010,'[5]Cross-Page Data'!$I$4:$J$22,2,FALSE),IF(VLOOKUP(I2010,'[5]Cross-Page Data'!$D$4:$F$48,3,FALSE)="hydro",VLOOKUP(E2010,'[5]Cross-Page Data'!$I$4:$J$22,2,FALSE),VLOOKUP(I2010,'[5]Cross-Page Data'!$D$4:$F$48,3,FALSE)))))</f>
        <v>solar PV</v>
      </c>
      <c r="K2010" s="116" t="b">
        <f t="shared" si="31"/>
        <v>1</v>
      </c>
    </row>
    <row r="2011" spans="2:11" ht="14.65" customHeight="1" x14ac:dyDescent="0.35">
      <c r="B2011" s="116">
        <v>58646</v>
      </c>
      <c r="C2011" s="116" t="s">
        <v>19</v>
      </c>
      <c r="D2011" s="116" t="s">
        <v>1147</v>
      </c>
      <c r="E2011" s="116" t="s">
        <v>1148</v>
      </c>
      <c r="F2011" s="116">
        <v>34</v>
      </c>
      <c r="G2011" s="116" t="s">
        <v>397</v>
      </c>
      <c r="H2011" s="116" t="s">
        <v>400</v>
      </c>
      <c r="I2011" s="116" t="s">
        <v>1149</v>
      </c>
      <c r="J2011" s="116" t="str">
        <f>IF(VLOOKUP(I2011,'[5]Cross-Page Data'!$D$4:$F$48,3,FALSE)="natural gas",VLOOKUP(E2011,'[5]Cross-Page Data'!$I$4:$J$22,2,FALSE),IF(VLOOKUP(I2011,'[5]Cross-Page Data'!$D$4:$F$48,3,FALSE)="solar",IF(E2011="PV","solar PV","solar thermal"),IF(VLOOKUP(I2011,'[5]Cross-Page Data'!$D$4:$F$48,3,FALSE)="wind",VLOOKUP(E2011,'[5]Cross-Page Data'!$I$4:$J$22,2,FALSE),IF(VLOOKUP(I2011,'[5]Cross-Page Data'!$D$4:$F$48,3,FALSE)="hydro",VLOOKUP(E2011,'[5]Cross-Page Data'!$I$4:$J$22,2,FALSE),VLOOKUP(I2011,'[5]Cross-Page Data'!$D$4:$F$48,3,FALSE)))))</f>
        <v>solar PV</v>
      </c>
      <c r="K2011" s="116" t="b">
        <f t="shared" si="31"/>
        <v>1</v>
      </c>
    </row>
    <row r="2012" spans="2:11" ht="14.65" customHeight="1" x14ac:dyDescent="0.35">
      <c r="B2012" s="116">
        <v>58646</v>
      </c>
      <c r="C2012" s="116" t="s">
        <v>19</v>
      </c>
      <c r="D2012" s="116" t="s">
        <v>1147</v>
      </c>
      <c r="E2012" s="116" t="s">
        <v>1148</v>
      </c>
      <c r="F2012" s="116">
        <v>38</v>
      </c>
      <c r="G2012" s="116" t="s">
        <v>397</v>
      </c>
      <c r="H2012" s="116" t="s">
        <v>400</v>
      </c>
      <c r="I2012" s="116" t="s">
        <v>1149</v>
      </c>
      <c r="J2012" s="116" t="str">
        <f>IF(VLOOKUP(I2012,'[5]Cross-Page Data'!$D$4:$F$48,3,FALSE)="natural gas",VLOOKUP(E2012,'[5]Cross-Page Data'!$I$4:$J$22,2,FALSE),IF(VLOOKUP(I2012,'[5]Cross-Page Data'!$D$4:$F$48,3,FALSE)="solar",IF(E2012="PV","solar PV","solar thermal"),IF(VLOOKUP(I2012,'[5]Cross-Page Data'!$D$4:$F$48,3,FALSE)="wind",VLOOKUP(E2012,'[5]Cross-Page Data'!$I$4:$J$22,2,FALSE),IF(VLOOKUP(I2012,'[5]Cross-Page Data'!$D$4:$F$48,3,FALSE)="hydro",VLOOKUP(E2012,'[5]Cross-Page Data'!$I$4:$J$22,2,FALSE),VLOOKUP(I2012,'[5]Cross-Page Data'!$D$4:$F$48,3,FALSE)))))</f>
        <v>solar PV</v>
      </c>
      <c r="K2012" s="116" t="b">
        <f t="shared" si="31"/>
        <v>1</v>
      </c>
    </row>
    <row r="2013" spans="2:11" ht="14.65" customHeight="1" x14ac:dyDescent="0.35">
      <c r="B2013" s="116">
        <v>58646</v>
      </c>
      <c r="C2013" s="116" t="s">
        <v>19</v>
      </c>
      <c r="D2013" s="116" t="s">
        <v>1147</v>
      </c>
      <c r="E2013" s="116" t="s">
        <v>1148</v>
      </c>
      <c r="F2013" s="116">
        <v>38</v>
      </c>
      <c r="G2013" s="116" t="s">
        <v>397</v>
      </c>
      <c r="H2013" s="116" t="s">
        <v>400</v>
      </c>
      <c r="I2013" s="116" t="s">
        <v>1149</v>
      </c>
      <c r="J2013" s="116" t="str">
        <f>IF(VLOOKUP(I2013,'[5]Cross-Page Data'!$D$4:$F$48,3,FALSE)="natural gas",VLOOKUP(E2013,'[5]Cross-Page Data'!$I$4:$J$22,2,FALSE),IF(VLOOKUP(I2013,'[5]Cross-Page Data'!$D$4:$F$48,3,FALSE)="solar",IF(E2013="PV","solar PV","solar thermal"),IF(VLOOKUP(I2013,'[5]Cross-Page Data'!$D$4:$F$48,3,FALSE)="wind",VLOOKUP(E2013,'[5]Cross-Page Data'!$I$4:$J$22,2,FALSE),IF(VLOOKUP(I2013,'[5]Cross-Page Data'!$D$4:$F$48,3,FALSE)="hydro",VLOOKUP(E2013,'[5]Cross-Page Data'!$I$4:$J$22,2,FALSE),VLOOKUP(I2013,'[5]Cross-Page Data'!$D$4:$F$48,3,FALSE)))))</f>
        <v>solar PV</v>
      </c>
      <c r="K2013" s="116" t="b">
        <f t="shared" si="31"/>
        <v>1</v>
      </c>
    </row>
    <row r="2014" spans="2:11" ht="14.65" customHeight="1" x14ac:dyDescent="0.35">
      <c r="B2014" s="116">
        <v>58646</v>
      </c>
      <c r="C2014" s="116" t="s">
        <v>19</v>
      </c>
      <c r="D2014" s="116" t="s">
        <v>1147</v>
      </c>
      <c r="E2014" s="116" t="s">
        <v>1148</v>
      </c>
      <c r="F2014" s="116">
        <v>38</v>
      </c>
      <c r="G2014" s="116" t="s">
        <v>397</v>
      </c>
      <c r="H2014" s="116" t="s">
        <v>400</v>
      </c>
      <c r="I2014" s="116" t="s">
        <v>1149</v>
      </c>
      <c r="J2014" s="116" t="str">
        <f>IF(VLOOKUP(I2014,'[5]Cross-Page Data'!$D$4:$F$48,3,FALSE)="natural gas",VLOOKUP(E2014,'[5]Cross-Page Data'!$I$4:$J$22,2,FALSE),IF(VLOOKUP(I2014,'[5]Cross-Page Data'!$D$4:$F$48,3,FALSE)="solar",IF(E2014="PV","solar PV","solar thermal"),IF(VLOOKUP(I2014,'[5]Cross-Page Data'!$D$4:$F$48,3,FALSE)="wind",VLOOKUP(E2014,'[5]Cross-Page Data'!$I$4:$J$22,2,FALSE),IF(VLOOKUP(I2014,'[5]Cross-Page Data'!$D$4:$F$48,3,FALSE)="hydro",VLOOKUP(E2014,'[5]Cross-Page Data'!$I$4:$J$22,2,FALSE),VLOOKUP(I2014,'[5]Cross-Page Data'!$D$4:$F$48,3,FALSE)))))</f>
        <v>solar PV</v>
      </c>
      <c r="K2014" s="116" t="b">
        <f t="shared" si="31"/>
        <v>1</v>
      </c>
    </row>
    <row r="2015" spans="2:11" ht="14.65" customHeight="1" x14ac:dyDescent="0.35">
      <c r="B2015" s="116">
        <v>58646</v>
      </c>
      <c r="C2015" s="116" t="s">
        <v>19</v>
      </c>
      <c r="D2015" s="116" t="s">
        <v>1147</v>
      </c>
      <c r="E2015" s="116" t="s">
        <v>1148</v>
      </c>
      <c r="F2015" s="116">
        <v>38</v>
      </c>
      <c r="G2015" s="116" t="s">
        <v>397</v>
      </c>
      <c r="H2015" s="116" t="s">
        <v>400</v>
      </c>
      <c r="I2015" s="116" t="s">
        <v>1149</v>
      </c>
      <c r="J2015" s="116" t="str">
        <f>IF(VLOOKUP(I2015,'[5]Cross-Page Data'!$D$4:$F$48,3,FALSE)="natural gas",VLOOKUP(E2015,'[5]Cross-Page Data'!$I$4:$J$22,2,FALSE),IF(VLOOKUP(I2015,'[5]Cross-Page Data'!$D$4:$F$48,3,FALSE)="solar",IF(E2015="PV","solar PV","solar thermal"),IF(VLOOKUP(I2015,'[5]Cross-Page Data'!$D$4:$F$48,3,FALSE)="wind",VLOOKUP(E2015,'[5]Cross-Page Data'!$I$4:$J$22,2,FALSE),IF(VLOOKUP(I2015,'[5]Cross-Page Data'!$D$4:$F$48,3,FALSE)="hydro",VLOOKUP(E2015,'[5]Cross-Page Data'!$I$4:$J$22,2,FALSE),VLOOKUP(I2015,'[5]Cross-Page Data'!$D$4:$F$48,3,FALSE)))))</f>
        <v>solar PV</v>
      </c>
      <c r="K2015" s="116" t="b">
        <f t="shared" si="31"/>
        <v>1</v>
      </c>
    </row>
    <row r="2016" spans="2:11" ht="14.65" customHeight="1" x14ac:dyDescent="0.35">
      <c r="B2016" s="116">
        <v>58646</v>
      </c>
      <c r="C2016" s="116" t="s">
        <v>19</v>
      </c>
      <c r="D2016" s="116" t="s">
        <v>1147</v>
      </c>
      <c r="E2016" s="116" t="s">
        <v>1148</v>
      </c>
      <c r="F2016" s="116">
        <v>38</v>
      </c>
      <c r="G2016" s="116" t="s">
        <v>397</v>
      </c>
      <c r="H2016" s="116" t="s">
        <v>400</v>
      </c>
      <c r="I2016" s="116" t="s">
        <v>1149</v>
      </c>
      <c r="J2016" s="116" t="str">
        <f>IF(VLOOKUP(I2016,'[5]Cross-Page Data'!$D$4:$F$48,3,FALSE)="natural gas",VLOOKUP(E2016,'[5]Cross-Page Data'!$I$4:$J$22,2,FALSE),IF(VLOOKUP(I2016,'[5]Cross-Page Data'!$D$4:$F$48,3,FALSE)="solar",IF(E2016="PV","solar PV","solar thermal"),IF(VLOOKUP(I2016,'[5]Cross-Page Data'!$D$4:$F$48,3,FALSE)="wind",VLOOKUP(E2016,'[5]Cross-Page Data'!$I$4:$J$22,2,FALSE),IF(VLOOKUP(I2016,'[5]Cross-Page Data'!$D$4:$F$48,3,FALSE)="hydro",VLOOKUP(E2016,'[5]Cross-Page Data'!$I$4:$J$22,2,FALSE),VLOOKUP(I2016,'[5]Cross-Page Data'!$D$4:$F$48,3,FALSE)))))</f>
        <v>solar PV</v>
      </c>
      <c r="K2016" s="116" t="b">
        <f t="shared" si="31"/>
        <v>1</v>
      </c>
    </row>
    <row r="2017" spans="2:11" ht="14.65" customHeight="1" x14ac:dyDescent="0.35">
      <c r="B2017" s="116">
        <v>58698</v>
      </c>
      <c r="C2017" s="116" t="s">
        <v>19</v>
      </c>
      <c r="D2017" s="116" t="s">
        <v>1147</v>
      </c>
      <c r="E2017" s="116" t="s">
        <v>1148</v>
      </c>
      <c r="F2017" s="116">
        <v>1</v>
      </c>
      <c r="G2017" s="116" t="s">
        <v>397</v>
      </c>
      <c r="H2017" s="116" t="s">
        <v>1036</v>
      </c>
      <c r="I2017" s="116" t="s">
        <v>1149</v>
      </c>
      <c r="J2017" s="116" t="str">
        <f>IF(VLOOKUP(I2017,'[5]Cross-Page Data'!$D$4:$F$48,3,FALSE)="natural gas",VLOOKUP(E2017,'[5]Cross-Page Data'!$I$4:$J$22,2,FALSE),IF(VLOOKUP(I2017,'[5]Cross-Page Data'!$D$4:$F$48,3,FALSE)="solar",IF(E2017="PV","solar PV","solar thermal"),IF(VLOOKUP(I2017,'[5]Cross-Page Data'!$D$4:$F$48,3,FALSE)="wind",VLOOKUP(E2017,'[5]Cross-Page Data'!$I$4:$J$22,2,FALSE),IF(VLOOKUP(I2017,'[5]Cross-Page Data'!$D$4:$F$48,3,FALSE)="hydro",VLOOKUP(E2017,'[5]Cross-Page Data'!$I$4:$J$22,2,FALSE),VLOOKUP(I2017,'[5]Cross-Page Data'!$D$4:$F$48,3,FALSE)))))</f>
        <v>solar PV</v>
      </c>
      <c r="K2017" s="116" t="b">
        <f t="shared" si="31"/>
        <v>0</v>
      </c>
    </row>
    <row r="2018" spans="2:11" ht="14.65" customHeight="1" x14ac:dyDescent="0.35">
      <c r="B2018" s="116">
        <v>58698</v>
      </c>
      <c r="C2018" s="116" t="s">
        <v>19</v>
      </c>
      <c r="D2018" s="116" t="s">
        <v>1147</v>
      </c>
      <c r="E2018" s="116" t="s">
        <v>1148</v>
      </c>
      <c r="F2018" s="116">
        <v>1.5</v>
      </c>
      <c r="G2018" s="116" t="s">
        <v>397</v>
      </c>
      <c r="H2018" s="116" t="s">
        <v>1036</v>
      </c>
      <c r="I2018" s="116" t="s">
        <v>1149</v>
      </c>
      <c r="J2018" s="116" t="str">
        <f>IF(VLOOKUP(I2018,'[5]Cross-Page Data'!$D$4:$F$48,3,FALSE)="natural gas",VLOOKUP(E2018,'[5]Cross-Page Data'!$I$4:$J$22,2,FALSE),IF(VLOOKUP(I2018,'[5]Cross-Page Data'!$D$4:$F$48,3,FALSE)="solar",IF(E2018="PV","solar PV","solar thermal"),IF(VLOOKUP(I2018,'[5]Cross-Page Data'!$D$4:$F$48,3,FALSE)="wind",VLOOKUP(E2018,'[5]Cross-Page Data'!$I$4:$J$22,2,FALSE),IF(VLOOKUP(I2018,'[5]Cross-Page Data'!$D$4:$F$48,3,FALSE)="hydro",VLOOKUP(E2018,'[5]Cross-Page Data'!$I$4:$J$22,2,FALSE),VLOOKUP(I2018,'[5]Cross-Page Data'!$D$4:$F$48,3,FALSE)))))</f>
        <v>solar PV</v>
      </c>
      <c r="K2018" s="116" t="b">
        <f t="shared" si="31"/>
        <v>0</v>
      </c>
    </row>
    <row r="2019" spans="2:11" ht="14.65" customHeight="1" x14ac:dyDescent="0.35">
      <c r="B2019" s="116">
        <v>58698</v>
      </c>
      <c r="C2019" s="116" t="s">
        <v>19</v>
      </c>
      <c r="D2019" s="116" t="s">
        <v>1147</v>
      </c>
      <c r="E2019" s="116" t="s">
        <v>1148</v>
      </c>
      <c r="F2019" s="116">
        <v>0.5</v>
      </c>
      <c r="G2019" s="116" t="s">
        <v>397</v>
      </c>
      <c r="H2019" s="116" t="s">
        <v>1036</v>
      </c>
      <c r="I2019" s="116" t="s">
        <v>1149</v>
      </c>
      <c r="J2019" s="116" t="str">
        <f>IF(VLOOKUP(I2019,'[5]Cross-Page Data'!$D$4:$F$48,3,FALSE)="natural gas",VLOOKUP(E2019,'[5]Cross-Page Data'!$I$4:$J$22,2,FALSE),IF(VLOOKUP(I2019,'[5]Cross-Page Data'!$D$4:$F$48,3,FALSE)="solar",IF(E2019="PV","solar PV","solar thermal"),IF(VLOOKUP(I2019,'[5]Cross-Page Data'!$D$4:$F$48,3,FALSE)="wind",VLOOKUP(E2019,'[5]Cross-Page Data'!$I$4:$J$22,2,FALSE),IF(VLOOKUP(I2019,'[5]Cross-Page Data'!$D$4:$F$48,3,FALSE)="hydro",VLOOKUP(E2019,'[5]Cross-Page Data'!$I$4:$J$22,2,FALSE),VLOOKUP(I2019,'[5]Cross-Page Data'!$D$4:$F$48,3,FALSE)))))</f>
        <v>solar PV</v>
      </c>
      <c r="K2019" s="116" t="b">
        <f t="shared" si="31"/>
        <v>0</v>
      </c>
    </row>
    <row r="2020" spans="2:11" ht="14.65" customHeight="1" x14ac:dyDescent="0.35">
      <c r="B2020" s="116">
        <v>58699</v>
      </c>
      <c r="C2020" s="116" t="s">
        <v>19</v>
      </c>
      <c r="D2020" s="116" t="s">
        <v>1035</v>
      </c>
      <c r="E2020" s="116" t="s">
        <v>502</v>
      </c>
      <c r="F2020" s="116">
        <v>0.9</v>
      </c>
      <c r="G2020" s="116" t="s">
        <v>397</v>
      </c>
      <c r="H2020" s="116" t="s">
        <v>400</v>
      </c>
      <c r="I2020" s="116" t="s">
        <v>504</v>
      </c>
      <c r="J2020" s="116" t="str">
        <f>IF(VLOOKUP(I2020,'[5]Cross-Page Data'!$D$4:$F$48,3,FALSE)="natural gas",VLOOKUP(E2020,'[5]Cross-Page Data'!$I$4:$J$22,2,FALSE),IF(VLOOKUP(I2020,'[5]Cross-Page Data'!$D$4:$F$48,3,FALSE)="solar",IF(E2020="PV","solar PV","solar thermal"),IF(VLOOKUP(I2020,'[5]Cross-Page Data'!$D$4:$F$48,3,FALSE)="wind",VLOOKUP(E2020,'[5]Cross-Page Data'!$I$4:$J$22,2,FALSE),IF(VLOOKUP(I2020,'[5]Cross-Page Data'!$D$4:$F$48,3,FALSE)="hydro",VLOOKUP(E2020,'[5]Cross-Page Data'!$I$4:$J$22,2,FALSE),VLOOKUP(I2020,'[5]Cross-Page Data'!$D$4:$F$48,3,FALSE)))))</f>
        <v>biomass</v>
      </c>
      <c r="K2020" s="116" t="b">
        <f t="shared" si="31"/>
        <v>1</v>
      </c>
    </row>
    <row r="2021" spans="2:11" ht="14.65" customHeight="1" x14ac:dyDescent="0.35">
      <c r="B2021" s="116">
        <v>58699</v>
      </c>
      <c r="C2021" s="116" t="s">
        <v>19</v>
      </c>
      <c r="D2021" s="116" t="s">
        <v>1035</v>
      </c>
      <c r="E2021" s="116" t="s">
        <v>502</v>
      </c>
      <c r="F2021" s="116">
        <v>0.9</v>
      </c>
      <c r="G2021" s="116" t="s">
        <v>397</v>
      </c>
      <c r="H2021" s="116" t="s">
        <v>400</v>
      </c>
      <c r="I2021" s="116" t="s">
        <v>504</v>
      </c>
      <c r="J2021" s="116" t="str">
        <f>IF(VLOOKUP(I2021,'[5]Cross-Page Data'!$D$4:$F$48,3,FALSE)="natural gas",VLOOKUP(E2021,'[5]Cross-Page Data'!$I$4:$J$22,2,FALSE),IF(VLOOKUP(I2021,'[5]Cross-Page Data'!$D$4:$F$48,3,FALSE)="solar",IF(E2021="PV","solar PV","solar thermal"),IF(VLOOKUP(I2021,'[5]Cross-Page Data'!$D$4:$F$48,3,FALSE)="wind",VLOOKUP(E2021,'[5]Cross-Page Data'!$I$4:$J$22,2,FALSE),IF(VLOOKUP(I2021,'[5]Cross-Page Data'!$D$4:$F$48,3,FALSE)="hydro",VLOOKUP(E2021,'[5]Cross-Page Data'!$I$4:$J$22,2,FALSE),VLOOKUP(I2021,'[5]Cross-Page Data'!$D$4:$F$48,3,FALSE)))))</f>
        <v>biomass</v>
      </c>
      <c r="K2021" s="116" t="b">
        <f t="shared" si="31"/>
        <v>1</v>
      </c>
    </row>
    <row r="2022" spans="2:11" ht="14.65" customHeight="1" x14ac:dyDescent="0.35">
      <c r="B2022" s="116">
        <v>58711</v>
      </c>
      <c r="C2022" s="116" t="s">
        <v>19</v>
      </c>
      <c r="D2022" s="116" t="s">
        <v>1147</v>
      </c>
      <c r="E2022" s="116" t="s">
        <v>1148</v>
      </c>
      <c r="F2022" s="116">
        <v>12</v>
      </c>
      <c r="G2022" s="116" t="s">
        <v>397</v>
      </c>
      <c r="H2022" s="116" t="s">
        <v>400</v>
      </c>
      <c r="I2022" s="116" t="s">
        <v>1149</v>
      </c>
      <c r="J2022" s="116" t="str">
        <f>IF(VLOOKUP(I2022,'[5]Cross-Page Data'!$D$4:$F$48,3,FALSE)="natural gas",VLOOKUP(E2022,'[5]Cross-Page Data'!$I$4:$J$22,2,FALSE),IF(VLOOKUP(I2022,'[5]Cross-Page Data'!$D$4:$F$48,3,FALSE)="solar",IF(E2022="PV","solar PV","solar thermal"),IF(VLOOKUP(I2022,'[5]Cross-Page Data'!$D$4:$F$48,3,FALSE)="wind",VLOOKUP(E2022,'[5]Cross-Page Data'!$I$4:$J$22,2,FALSE),IF(VLOOKUP(I2022,'[5]Cross-Page Data'!$D$4:$F$48,3,FALSE)="hydro",VLOOKUP(E2022,'[5]Cross-Page Data'!$I$4:$J$22,2,FALSE),VLOOKUP(I2022,'[5]Cross-Page Data'!$D$4:$F$48,3,FALSE)))))</f>
        <v>solar PV</v>
      </c>
      <c r="K2022" s="116" t="b">
        <f t="shared" si="31"/>
        <v>1</v>
      </c>
    </row>
    <row r="2023" spans="2:11" ht="14.65" customHeight="1" x14ac:dyDescent="0.35">
      <c r="B2023" s="116">
        <v>58711</v>
      </c>
      <c r="C2023" s="116" t="s">
        <v>19</v>
      </c>
      <c r="D2023" s="116" t="s">
        <v>1147</v>
      </c>
      <c r="E2023" s="116" t="s">
        <v>1148</v>
      </c>
      <c r="F2023" s="116">
        <v>20</v>
      </c>
      <c r="G2023" s="116" t="s">
        <v>397</v>
      </c>
      <c r="H2023" s="116" t="s">
        <v>400</v>
      </c>
      <c r="I2023" s="116" t="s">
        <v>1149</v>
      </c>
      <c r="J2023" s="116" t="str">
        <f>IF(VLOOKUP(I2023,'[5]Cross-Page Data'!$D$4:$F$48,3,FALSE)="natural gas",VLOOKUP(E2023,'[5]Cross-Page Data'!$I$4:$J$22,2,FALSE),IF(VLOOKUP(I2023,'[5]Cross-Page Data'!$D$4:$F$48,3,FALSE)="solar",IF(E2023="PV","solar PV","solar thermal"),IF(VLOOKUP(I2023,'[5]Cross-Page Data'!$D$4:$F$48,3,FALSE)="wind",VLOOKUP(E2023,'[5]Cross-Page Data'!$I$4:$J$22,2,FALSE),IF(VLOOKUP(I2023,'[5]Cross-Page Data'!$D$4:$F$48,3,FALSE)="hydro",VLOOKUP(E2023,'[5]Cross-Page Data'!$I$4:$J$22,2,FALSE),VLOOKUP(I2023,'[5]Cross-Page Data'!$D$4:$F$48,3,FALSE)))))</f>
        <v>solar PV</v>
      </c>
      <c r="K2023" s="116" t="b">
        <f t="shared" si="31"/>
        <v>1</v>
      </c>
    </row>
    <row r="2024" spans="2:11" ht="14.65" customHeight="1" x14ac:dyDescent="0.35">
      <c r="B2024" s="116">
        <v>58713</v>
      </c>
      <c r="C2024" s="116" t="s">
        <v>19</v>
      </c>
      <c r="D2024" s="116" t="s">
        <v>1147</v>
      </c>
      <c r="E2024" s="116" t="s">
        <v>1148</v>
      </c>
      <c r="F2024" s="116">
        <v>60</v>
      </c>
      <c r="G2024" s="116" t="s">
        <v>397</v>
      </c>
      <c r="H2024" s="116" t="s">
        <v>400</v>
      </c>
      <c r="I2024" s="116" t="s">
        <v>1149</v>
      </c>
      <c r="J2024" s="116" t="str">
        <f>IF(VLOOKUP(I2024,'[5]Cross-Page Data'!$D$4:$F$48,3,FALSE)="natural gas",VLOOKUP(E2024,'[5]Cross-Page Data'!$I$4:$J$22,2,FALSE),IF(VLOOKUP(I2024,'[5]Cross-Page Data'!$D$4:$F$48,3,FALSE)="solar",IF(E2024="PV","solar PV","solar thermal"),IF(VLOOKUP(I2024,'[5]Cross-Page Data'!$D$4:$F$48,3,FALSE)="wind",VLOOKUP(E2024,'[5]Cross-Page Data'!$I$4:$J$22,2,FALSE),IF(VLOOKUP(I2024,'[5]Cross-Page Data'!$D$4:$F$48,3,FALSE)="hydro",VLOOKUP(E2024,'[5]Cross-Page Data'!$I$4:$J$22,2,FALSE),VLOOKUP(I2024,'[5]Cross-Page Data'!$D$4:$F$48,3,FALSE)))))</f>
        <v>solar PV</v>
      </c>
      <c r="K2024" s="116" t="b">
        <f t="shared" si="31"/>
        <v>1</v>
      </c>
    </row>
    <row r="2025" spans="2:11" ht="14.65" customHeight="1" x14ac:dyDescent="0.35">
      <c r="B2025" s="116">
        <v>58718</v>
      </c>
      <c r="C2025" s="116" t="s">
        <v>19</v>
      </c>
      <c r="D2025" s="116" t="s">
        <v>1147</v>
      </c>
      <c r="E2025" s="116" t="s">
        <v>1148</v>
      </c>
      <c r="F2025" s="116">
        <v>12</v>
      </c>
      <c r="G2025" s="116" t="s">
        <v>397</v>
      </c>
      <c r="H2025" s="116" t="s">
        <v>400</v>
      </c>
      <c r="I2025" s="116" t="s">
        <v>1149</v>
      </c>
      <c r="J2025" s="116" t="str">
        <f>IF(VLOOKUP(I2025,'[5]Cross-Page Data'!$D$4:$F$48,3,FALSE)="natural gas",VLOOKUP(E2025,'[5]Cross-Page Data'!$I$4:$J$22,2,FALSE),IF(VLOOKUP(I2025,'[5]Cross-Page Data'!$D$4:$F$48,3,FALSE)="solar",IF(E2025="PV","solar PV","solar thermal"),IF(VLOOKUP(I2025,'[5]Cross-Page Data'!$D$4:$F$48,3,FALSE)="wind",VLOOKUP(E2025,'[5]Cross-Page Data'!$I$4:$J$22,2,FALSE),IF(VLOOKUP(I2025,'[5]Cross-Page Data'!$D$4:$F$48,3,FALSE)="hydro",VLOOKUP(E2025,'[5]Cross-Page Data'!$I$4:$J$22,2,FALSE),VLOOKUP(I2025,'[5]Cross-Page Data'!$D$4:$F$48,3,FALSE)))))</f>
        <v>solar PV</v>
      </c>
      <c r="K2025" s="116" t="b">
        <f t="shared" si="31"/>
        <v>1</v>
      </c>
    </row>
    <row r="2026" spans="2:11" ht="14.65" customHeight="1" x14ac:dyDescent="0.35">
      <c r="B2026" s="116">
        <v>58721</v>
      </c>
      <c r="C2026" s="116" t="s">
        <v>19</v>
      </c>
      <c r="D2026" s="116" t="s">
        <v>1147</v>
      </c>
      <c r="E2026" s="116" t="s">
        <v>1148</v>
      </c>
      <c r="F2026" s="116">
        <v>8</v>
      </c>
      <c r="G2026" s="116" t="s">
        <v>397</v>
      </c>
      <c r="H2026" s="116" t="s">
        <v>400</v>
      </c>
      <c r="I2026" s="116" t="s">
        <v>1149</v>
      </c>
      <c r="J2026" s="116" t="str">
        <f>IF(VLOOKUP(I2026,'[5]Cross-Page Data'!$D$4:$F$48,3,FALSE)="natural gas",VLOOKUP(E2026,'[5]Cross-Page Data'!$I$4:$J$22,2,FALSE),IF(VLOOKUP(I2026,'[5]Cross-Page Data'!$D$4:$F$48,3,FALSE)="solar",IF(E2026="PV","solar PV","solar thermal"),IF(VLOOKUP(I2026,'[5]Cross-Page Data'!$D$4:$F$48,3,FALSE)="wind",VLOOKUP(E2026,'[5]Cross-Page Data'!$I$4:$J$22,2,FALSE),IF(VLOOKUP(I2026,'[5]Cross-Page Data'!$D$4:$F$48,3,FALSE)="hydro",VLOOKUP(E2026,'[5]Cross-Page Data'!$I$4:$J$22,2,FALSE),VLOOKUP(I2026,'[5]Cross-Page Data'!$D$4:$F$48,3,FALSE)))))</f>
        <v>solar PV</v>
      </c>
      <c r="K2026" s="116" t="b">
        <f t="shared" si="31"/>
        <v>1</v>
      </c>
    </row>
    <row r="2027" spans="2:11" ht="14.65" customHeight="1" x14ac:dyDescent="0.35">
      <c r="B2027" s="116">
        <v>58748</v>
      </c>
      <c r="C2027" s="116" t="s">
        <v>19</v>
      </c>
      <c r="D2027" s="116" t="s">
        <v>1147</v>
      </c>
      <c r="E2027" s="116" t="s">
        <v>1148</v>
      </c>
      <c r="F2027" s="116">
        <v>1</v>
      </c>
      <c r="G2027" s="116" t="s">
        <v>397</v>
      </c>
      <c r="H2027" s="116" t="s">
        <v>1036</v>
      </c>
      <c r="I2027" s="116" t="s">
        <v>1149</v>
      </c>
      <c r="J2027" s="116" t="str">
        <f>IF(VLOOKUP(I2027,'[5]Cross-Page Data'!$D$4:$F$48,3,FALSE)="natural gas",VLOOKUP(E2027,'[5]Cross-Page Data'!$I$4:$J$22,2,FALSE),IF(VLOOKUP(I2027,'[5]Cross-Page Data'!$D$4:$F$48,3,FALSE)="solar",IF(E2027="PV","solar PV","solar thermal"),IF(VLOOKUP(I2027,'[5]Cross-Page Data'!$D$4:$F$48,3,FALSE)="wind",VLOOKUP(E2027,'[5]Cross-Page Data'!$I$4:$J$22,2,FALSE),IF(VLOOKUP(I2027,'[5]Cross-Page Data'!$D$4:$F$48,3,FALSE)="hydro",VLOOKUP(E2027,'[5]Cross-Page Data'!$I$4:$J$22,2,FALSE),VLOOKUP(I2027,'[5]Cross-Page Data'!$D$4:$F$48,3,FALSE)))))</f>
        <v>solar PV</v>
      </c>
      <c r="K2027" s="116" t="b">
        <f t="shared" si="31"/>
        <v>0</v>
      </c>
    </row>
    <row r="2028" spans="2:11" ht="14.65" customHeight="1" x14ac:dyDescent="0.35">
      <c r="B2028" s="116">
        <v>58750</v>
      </c>
      <c r="C2028" s="116" t="s">
        <v>19</v>
      </c>
      <c r="D2028" s="116" t="s">
        <v>1147</v>
      </c>
      <c r="E2028" s="116" t="s">
        <v>1148</v>
      </c>
      <c r="F2028" s="116">
        <v>5</v>
      </c>
      <c r="G2028" s="116" t="s">
        <v>397</v>
      </c>
      <c r="H2028" s="116" t="s">
        <v>400</v>
      </c>
      <c r="I2028" s="116" t="s">
        <v>1149</v>
      </c>
      <c r="J2028" s="116" t="str">
        <f>IF(VLOOKUP(I2028,'[5]Cross-Page Data'!$D$4:$F$48,3,FALSE)="natural gas",VLOOKUP(E2028,'[5]Cross-Page Data'!$I$4:$J$22,2,FALSE),IF(VLOOKUP(I2028,'[5]Cross-Page Data'!$D$4:$F$48,3,FALSE)="solar",IF(E2028="PV","solar PV","solar thermal"),IF(VLOOKUP(I2028,'[5]Cross-Page Data'!$D$4:$F$48,3,FALSE)="wind",VLOOKUP(E2028,'[5]Cross-Page Data'!$I$4:$J$22,2,FALSE),IF(VLOOKUP(I2028,'[5]Cross-Page Data'!$D$4:$F$48,3,FALSE)="hydro",VLOOKUP(E2028,'[5]Cross-Page Data'!$I$4:$J$22,2,FALSE),VLOOKUP(I2028,'[5]Cross-Page Data'!$D$4:$F$48,3,FALSE)))))</f>
        <v>solar PV</v>
      </c>
      <c r="K2028" s="116" t="b">
        <f t="shared" si="31"/>
        <v>1</v>
      </c>
    </row>
    <row r="2029" spans="2:11" ht="27" customHeight="1" x14ac:dyDescent="0.35">
      <c r="B2029" s="116">
        <v>58751</v>
      </c>
      <c r="C2029" s="116" t="s">
        <v>19</v>
      </c>
      <c r="D2029" s="116" t="s">
        <v>1147</v>
      </c>
      <c r="E2029" s="116" t="s">
        <v>1148</v>
      </c>
      <c r="F2029" s="116">
        <v>1.5</v>
      </c>
      <c r="G2029" s="116" t="s">
        <v>397</v>
      </c>
      <c r="H2029" s="116" t="s">
        <v>400</v>
      </c>
      <c r="I2029" s="116" t="s">
        <v>1149</v>
      </c>
      <c r="J2029" s="116" t="str">
        <f>IF(VLOOKUP(I2029,'[5]Cross-Page Data'!$D$4:$F$48,3,FALSE)="natural gas",VLOOKUP(E2029,'[5]Cross-Page Data'!$I$4:$J$22,2,FALSE),IF(VLOOKUP(I2029,'[5]Cross-Page Data'!$D$4:$F$48,3,FALSE)="solar",IF(E2029="PV","solar PV","solar thermal"),IF(VLOOKUP(I2029,'[5]Cross-Page Data'!$D$4:$F$48,3,FALSE)="wind",VLOOKUP(E2029,'[5]Cross-Page Data'!$I$4:$J$22,2,FALSE),IF(VLOOKUP(I2029,'[5]Cross-Page Data'!$D$4:$F$48,3,FALSE)="hydro",VLOOKUP(E2029,'[5]Cross-Page Data'!$I$4:$J$22,2,FALSE),VLOOKUP(I2029,'[5]Cross-Page Data'!$D$4:$F$48,3,FALSE)))))</f>
        <v>solar PV</v>
      </c>
      <c r="K2029" s="116" t="b">
        <f t="shared" si="31"/>
        <v>1</v>
      </c>
    </row>
    <row r="2030" spans="2:11" ht="14.65" customHeight="1" x14ac:dyDescent="0.35">
      <c r="B2030" s="116">
        <v>58752</v>
      </c>
      <c r="C2030" s="116" t="s">
        <v>19</v>
      </c>
      <c r="D2030" s="116" t="s">
        <v>1147</v>
      </c>
      <c r="E2030" s="116" t="s">
        <v>1148</v>
      </c>
      <c r="F2030" s="116">
        <v>1.5</v>
      </c>
      <c r="G2030" s="116" t="s">
        <v>397</v>
      </c>
      <c r="H2030" s="116" t="s">
        <v>400</v>
      </c>
      <c r="I2030" s="116" t="s">
        <v>1149</v>
      </c>
      <c r="J2030" s="116" t="str">
        <f>IF(VLOOKUP(I2030,'[5]Cross-Page Data'!$D$4:$F$48,3,FALSE)="natural gas",VLOOKUP(E2030,'[5]Cross-Page Data'!$I$4:$J$22,2,FALSE),IF(VLOOKUP(I2030,'[5]Cross-Page Data'!$D$4:$F$48,3,FALSE)="solar",IF(E2030="PV","solar PV","solar thermal"),IF(VLOOKUP(I2030,'[5]Cross-Page Data'!$D$4:$F$48,3,FALSE)="wind",VLOOKUP(E2030,'[5]Cross-Page Data'!$I$4:$J$22,2,FALSE),IF(VLOOKUP(I2030,'[5]Cross-Page Data'!$D$4:$F$48,3,FALSE)="hydro",VLOOKUP(E2030,'[5]Cross-Page Data'!$I$4:$J$22,2,FALSE),VLOOKUP(I2030,'[5]Cross-Page Data'!$D$4:$F$48,3,FALSE)))))</f>
        <v>solar PV</v>
      </c>
      <c r="K2030" s="116" t="b">
        <f t="shared" si="31"/>
        <v>1</v>
      </c>
    </row>
    <row r="2031" spans="2:11" ht="14.65" customHeight="1" x14ac:dyDescent="0.35">
      <c r="B2031" s="116">
        <v>58753</v>
      </c>
      <c r="C2031" s="116" t="s">
        <v>19</v>
      </c>
      <c r="D2031" s="116" t="s">
        <v>1147</v>
      </c>
      <c r="E2031" s="116" t="s">
        <v>1148</v>
      </c>
      <c r="F2031" s="116">
        <v>1.5</v>
      </c>
      <c r="G2031" s="116" t="s">
        <v>397</v>
      </c>
      <c r="H2031" s="116" t="s">
        <v>400</v>
      </c>
      <c r="I2031" s="116" t="s">
        <v>1149</v>
      </c>
      <c r="J2031" s="116" t="str">
        <f>IF(VLOOKUP(I2031,'[5]Cross-Page Data'!$D$4:$F$48,3,FALSE)="natural gas",VLOOKUP(E2031,'[5]Cross-Page Data'!$I$4:$J$22,2,FALSE),IF(VLOOKUP(I2031,'[5]Cross-Page Data'!$D$4:$F$48,3,FALSE)="solar",IF(E2031="PV","solar PV","solar thermal"),IF(VLOOKUP(I2031,'[5]Cross-Page Data'!$D$4:$F$48,3,FALSE)="wind",VLOOKUP(E2031,'[5]Cross-Page Data'!$I$4:$J$22,2,FALSE),IF(VLOOKUP(I2031,'[5]Cross-Page Data'!$D$4:$F$48,3,FALSE)="hydro",VLOOKUP(E2031,'[5]Cross-Page Data'!$I$4:$J$22,2,FALSE),VLOOKUP(I2031,'[5]Cross-Page Data'!$D$4:$F$48,3,FALSE)))))</f>
        <v>solar PV</v>
      </c>
      <c r="K2031" s="116" t="b">
        <f t="shared" si="31"/>
        <v>1</v>
      </c>
    </row>
    <row r="2032" spans="2:11" ht="14.65" customHeight="1" x14ac:dyDescent="0.35">
      <c r="B2032" s="116">
        <v>58754</v>
      </c>
      <c r="C2032" s="116" t="s">
        <v>19</v>
      </c>
      <c r="D2032" s="116" t="s">
        <v>1147</v>
      </c>
      <c r="E2032" s="116" t="s">
        <v>1148</v>
      </c>
      <c r="F2032" s="116">
        <v>1.5</v>
      </c>
      <c r="G2032" s="116" t="s">
        <v>397</v>
      </c>
      <c r="H2032" s="116" t="s">
        <v>400</v>
      </c>
      <c r="I2032" s="116" t="s">
        <v>1149</v>
      </c>
      <c r="J2032" s="116" t="str">
        <f>IF(VLOOKUP(I2032,'[5]Cross-Page Data'!$D$4:$F$48,3,FALSE)="natural gas",VLOOKUP(E2032,'[5]Cross-Page Data'!$I$4:$J$22,2,FALSE),IF(VLOOKUP(I2032,'[5]Cross-Page Data'!$D$4:$F$48,3,FALSE)="solar",IF(E2032="PV","solar PV","solar thermal"),IF(VLOOKUP(I2032,'[5]Cross-Page Data'!$D$4:$F$48,3,FALSE)="wind",VLOOKUP(E2032,'[5]Cross-Page Data'!$I$4:$J$22,2,FALSE),IF(VLOOKUP(I2032,'[5]Cross-Page Data'!$D$4:$F$48,3,FALSE)="hydro",VLOOKUP(E2032,'[5]Cross-Page Data'!$I$4:$J$22,2,FALSE),VLOOKUP(I2032,'[5]Cross-Page Data'!$D$4:$F$48,3,FALSE)))))</f>
        <v>solar PV</v>
      </c>
      <c r="K2032" s="116" t="b">
        <f t="shared" si="31"/>
        <v>1</v>
      </c>
    </row>
    <row r="2033" spans="2:11" ht="14.65" customHeight="1" x14ac:dyDescent="0.35">
      <c r="B2033" s="116">
        <v>58755</v>
      </c>
      <c r="C2033" s="116" t="s">
        <v>19</v>
      </c>
      <c r="D2033" s="116" t="s">
        <v>1147</v>
      </c>
      <c r="E2033" s="116" t="s">
        <v>1148</v>
      </c>
      <c r="F2033" s="116">
        <v>1.5</v>
      </c>
      <c r="G2033" s="116" t="s">
        <v>397</v>
      </c>
      <c r="H2033" s="116" t="s">
        <v>400</v>
      </c>
      <c r="I2033" s="116" t="s">
        <v>1149</v>
      </c>
      <c r="J2033" s="116" t="str">
        <f>IF(VLOOKUP(I2033,'[5]Cross-Page Data'!$D$4:$F$48,3,FALSE)="natural gas",VLOOKUP(E2033,'[5]Cross-Page Data'!$I$4:$J$22,2,FALSE),IF(VLOOKUP(I2033,'[5]Cross-Page Data'!$D$4:$F$48,3,FALSE)="solar",IF(E2033="PV","solar PV","solar thermal"),IF(VLOOKUP(I2033,'[5]Cross-Page Data'!$D$4:$F$48,3,FALSE)="wind",VLOOKUP(E2033,'[5]Cross-Page Data'!$I$4:$J$22,2,FALSE),IF(VLOOKUP(I2033,'[5]Cross-Page Data'!$D$4:$F$48,3,FALSE)="hydro",VLOOKUP(E2033,'[5]Cross-Page Data'!$I$4:$J$22,2,FALSE),VLOOKUP(I2033,'[5]Cross-Page Data'!$D$4:$F$48,3,FALSE)))))</f>
        <v>solar PV</v>
      </c>
      <c r="K2033" s="116" t="b">
        <f t="shared" si="31"/>
        <v>1</v>
      </c>
    </row>
    <row r="2034" spans="2:11" ht="14.65" customHeight="1" x14ac:dyDescent="0.35">
      <c r="B2034" s="116">
        <v>58756</v>
      </c>
      <c r="C2034" s="116" t="s">
        <v>19</v>
      </c>
      <c r="D2034" s="116" t="s">
        <v>1147</v>
      </c>
      <c r="E2034" s="116" t="s">
        <v>1148</v>
      </c>
      <c r="F2034" s="116">
        <v>1</v>
      </c>
      <c r="G2034" s="116" t="s">
        <v>397</v>
      </c>
      <c r="H2034" s="116" t="s">
        <v>400</v>
      </c>
      <c r="I2034" s="116" t="s">
        <v>1149</v>
      </c>
      <c r="J2034" s="116" t="str">
        <f>IF(VLOOKUP(I2034,'[5]Cross-Page Data'!$D$4:$F$48,3,FALSE)="natural gas",VLOOKUP(E2034,'[5]Cross-Page Data'!$I$4:$J$22,2,FALSE),IF(VLOOKUP(I2034,'[5]Cross-Page Data'!$D$4:$F$48,3,FALSE)="solar",IF(E2034="PV","solar PV","solar thermal"),IF(VLOOKUP(I2034,'[5]Cross-Page Data'!$D$4:$F$48,3,FALSE)="wind",VLOOKUP(E2034,'[5]Cross-Page Data'!$I$4:$J$22,2,FALSE),IF(VLOOKUP(I2034,'[5]Cross-Page Data'!$D$4:$F$48,3,FALSE)="hydro",VLOOKUP(E2034,'[5]Cross-Page Data'!$I$4:$J$22,2,FALSE),VLOOKUP(I2034,'[5]Cross-Page Data'!$D$4:$F$48,3,FALSE)))))</f>
        <v>solar PV</v>
      </c>
      <c r="K2034" s="116" t="b">
        <f t="shared" si="31"/>
        <v>1</v>
      </c>
    </row>
    <row r="2035" spans="2:11" ht="14.65" customHeight="1" x14ac:dyDescent="0.35">
      <c r="B2035" s="116">
        <v>58757</v>
      </c>
      <c r="C2035" s="116" t="s">
        <v>19</v>
      </c>
      <c r="D2035" s="116" t="s">
        <v>1147</v>
      </c>
      <c r="E2035" s="116" t="s">
        <v>1148</v>
      </c>
      <c r="F2035" s="116">
        <v>1.5</v>
      </c>
      <c r="G2035" s="116" t="s">
        <v>397</v>
      </c>
      <c r="H2035" s="116" t="s">
        <v>400</v>
      </c>
      <c r="I2035" s="116" t="s">
        <v>1149</v>
      </c>
      <c r="J2035" s="116" t="str">
        <f>IF(VLOOKUP(I2035,'[5]Cross-Page Data'!$D$4:$F$48,3,FALSE)="natural gas",VLOOKUP(E2035,'[5]Cross-Page Data'!$I$4:$J$22,2,FALSE),IF(VLOOKUP(I2035,'[5]Cross-Page Data'!$D$4:$F$48,3,FALSE)="solar",IF(E2035="PV","solar PV","solar thermal"),IF(VLOOKUP(I2035,'[5]Cross-Page Data'!$D$4:$F$48,3,FALSE)="wind",VLOOKUP(E2035,'[5]Cross-Page Data'!$I$4:$J$22,2,FALSE),IF(VLOOKUP(I2035,'[5]Cross-Page Data'!$D$4:$F$48,3,FALSE)="hydro",VLOOKUP(E2035,'[5]Cross-Page Data'!$I$4:$J$22,2,FALSE),VLOOKUP(I2035,'[5]Cross-Page Data'!$D$4:$F$48,3,FALSE)))))</f>
        <v>solar PV</v>
      </c>
      <c r="K2035" s="116" t="b">
        <f t="shared" si="31"/>
        <v>1</v>
      </c>
    </row>
    <row r="2036" spans="2:11" ht="14.65" customHeight="1" x14ac:dyDescent="0.35">
      <c r="B2036" s="116">
        <v>58757</v>
      </c>
      <c r="C2036" s="116" t="s">
        <v>19</v>
      </c>
      <c r="D2036" s="116" t="s">
        <v>1147</v>
      </c>
      <c r="E2036" s="116" t="s">
        <v>1148</v>
      </c>
      <c r="F2036" s="116">
        <v>2</v>
      </c>
      <c r="G2036" s="116" t="s">
        <v>397</v>
      </c>
      <c r="H2036" s="116" t="s">
        <v>400</v>
      </c>
      <c r="I2036" s="116" t="s">
        <v>1149</v>
      </c>
      <c r="J2036" s="116" t="str">
        <f>IF(VLOOKUP(I2036,'[5]Cross-Page Data'!$D$4:$F$48,3,FALSE)="natural gas",VLOOKUP(E2036,'[5]Cross-Page Data'!$I$4:$J$22,2,FALSE),IF(VLOOKUP(I2036,'[5]Cross-Page Data'!$D$4:$F$48,3,FALSE)="solar",IF(E2036="PV","solar PV","solar thermal"),IF(VLOOKUP(I2036,'[5]Cross-Page Data'!$D$4:$F$48,3,FALSE)="wind",VLOOKUP(E2036,'[5]Cross-Page Data'!$I$4:$J$22,2,FALSE),IF(VLOOKUP(I2036,'[5]Cross-Page Data'!$D$4:$F$48,3,FALSE)="hydro",VLOOKUP(E2036,'[5]Cross-Page Data'!$I$4:$J$22,2,FALSE),VLOOKUP(I2036,'[5]Cross-Page Data'!$D$4:$F$48,3,FALSE)))))</f>
        <v>solar PV</v>
      </c>
      <c r="K2036" s="116" t="b">
        <f t="shared" si="31"/>
        <v>1</v>
      </c>
    </row>
    <row r="2037" spans="2:11" ht="14.65" customHeight="1" x14ac:dyDescent="0.35">
      <c r="B2037" s="116">
        <v>58757</v>
      </c>
      <c r="C2037" s="116" t="s">
        <v>19</v>
      </c>
      <c r="D2037" s="116" t="s">
        <v>1147</v>
      </c>
      <c r="E2037" s="116" t="s">
        <v>1148</v>
      </c>
      <c r="F2037" s="116">
        <v>1.5</v>
      </c>
      <c r="G2037" s="116" t="s">
        <v>397</v>
      </c>
      <c r="H2037" s="116" t="s">
        <v>400</v>
      </c>
      <c r="I2037" s="116" t="s">
        <v>1149</v>
      </c>
      <c r="J2037" s="116" t="str">
        <f>IF(VLOOKUP(I2037,'[5]Cross-Page Data'!$D$4:$F$48,3,FALSE)="natural gas",VLOOKUP(E2037,'[5]Cross-Page Data'!$I$4:$J$22,2,FALSE),IF(VLOOKUP(I2037,'[5]Cross-Page Data'!$D$4:$F$48,3,FALSE)="solar",IF(E2037="PV","solar PV","solar thermal"),IF(VLOOKUP(I2037,'[5]Cross-Page Data'!$D$4:$F$48,3,FALSE)="wind",VLOOKUP(E2037,'[5]Cross-Page Data'!$I$4:$J$22,2,FALSE),IF(VLOOKUP(I2037,'[5]Cross-Page Data'!$D$4:$F$48,3,FALSE)="hydro",VLOOKUP(E2037,'[5]Cross-Page Data'!$I$4:$J$22,2,FALSE),VLOOKUP(I2037,'[5]Cross-Page Data'!$D$4:$F$48,3,FALSE)))))</f>
        <v>solar PV</v>
      </c>
      <c r="K2037" s="116" t="b">
        <f t="shared" si="31"/>
        <v>1</v>
      </c>
    </row>
    <row r="2038" spans="2:11" ht="14.65" customHeight="1" x14ac:dyDescent="0.35">
      <c r="B2038" s="116">
        <v>58757</v>
      </c>
      <c r="C2038" s="116" t="s">
        <v>19</v>
      </c>
      <c r="D2038" s="116" t="s">
        <v>1147</v>
      </c>
      <c r="E2038" s="116" t="s">
        <v>1148</v>
      </c>
      <c r="F2038" s="116">
        <v>1.5</v>
      </c>
      <c r="G2038" s="116" t="s">
        <v>397</v>
      </c>
      <c r="H2038" s="116" t="s">
        <v>400</v>
      </c>
      <c r="I2038" s="116" t="s">
        <v>1149</v>
      </c>
      <c r="J2038" s="116" t="str">
        <f>IF(VLOOKUP(I2038,'[5]Cross-Page Data'!$D$4:$F$48,3,FALSE)="natural gas",VLOOKUP(E2038,'[5]Cross-Page Data'!$I$4:$J$22,2,FALSE),IF(VLOOKUP(I2038,'[5]Cross-Page Data'!$D$4:$F$48,3,FALSE)="solar",IF(E2038="PV","solar PV","solar thermal"),IF(VLOOKUP(I2038,'[5]Cross-Page Data'!$D$4:$F$48,3,FALSE)="wind",VLOOKUP(E2038,'[5]Cross-Page Data'!$I$4:$J$22,2,FALSE),IF(VLOOKUP(I2038,'[5]Cross-Page Data'!$D$4:$F$48,3,FALSE)="hydro",VLOOKUP(E2038,'[5]Cross-Page Data'!$I$4:$J$22,2,FALSE),VLOOKUP(I2038,'[5]Cross-Page Data'!$D$4:$F$48,3,FALSE)))))</f>
        <v>solar PV</v>
      </c>
      <c r="K2038" s="116" t="b">
        <f t="shared" si="31"/>
        <v>1</v>
      </c>
    </row>
    <row r="2039" spans="2:11" ht="14.65" customHeight="1" x14ac:dyDescent="0.35">
      <c r="B2039" s="116">
        <v>58761</v>
      </c>
      <c r="C2039" s="116" t="s">
        <v>19</v>
      </c>
      <c r="D2039" s="116" t="s">
        <v>1147</v>
      </c>
      <c r="E2039" s="116" t="s">
        <v>1148</v>
      </c>
      <c r="F2039" s="116">
        <v>2</v>
      </c>
      <c r="G2039" s="116" t="s">
        <v>397</v>
      </c>
      <c r="H2039" s="116" t="s">
        <v>400</v>
      </c>
      <c r="I2039" s="116" t="s">
        <v>1149</v>
      </c>
      <c r="J2039" s="116" t="str">
        <f>IF(VLOOKUP(I2039,'[5]Cross-Page Data'!$D$4:$F$48,3,FALSE)="natural gas",VLOOKUP(E2039,'[5]Cross-Page Data'!$I$4:$J$22,2,FALSE),IF(VLOOKUP(I2039,'[5]Cross-Page Data'!$D$4:$F$48,3,FALSE)="solar",IF(E2039="PV","solar PV","solar thermal"),IF(VLOOKUP(I2039,'[5]Cross-Page Data'!$D$4:$F$48,3,FALSE)="wind",VLOOKUP(E2039,'[5]Cross-Page Data'!$I$4:$J$22,2,FALSE),IF(VLOOKUP(I2039,'[5]Cross-Page Data'!$D$4:$F$48,3,FALSE)="hydro",VLOOKUP(E2039,'[5]Cross-Page Data'!$I$4:$J$22,2,FALSE),VLOOKUP(I2039,'[5]Cross-Page Data'!$D$4:$F$48,3,FALSE)))))</f>
        <v>solar PV</v>
      </c>
      <c r="K2039" s="116" t="b">
        <f t="shared" si="31"/>
        <v>1</v>
      </c>
    </row>
    <row r="2040" spans="2:11" ht="14.65" customHeight="1" x14ac:dyDescent="0.35">
      <c r="B2040" s="116">
        <v>58762</v>
      </c>
      <c r="C2040" s="116" t="s">
        <v>19</v>
      </c>
      <c r="D2040" s="116" t="s">
        <v>1147</v>
      </c>
      <c r="E2040" s="116" t="s">
        <v>1148</v>
      </c>
      <c r="F2040" s="116">
        <v>2</v>
      </c>
      <c r="G2040" s="116" t="s">
        <v>397</v>
      </c>
      <c r="H2040" s="116" t="s">
        <v>400</v>
      </c>
      <c r="I2040" s="116" t="s">
        <v>1149</v>
      </c>
      <c r="J2040" s="116" t="str">
        <f>IF(VLOOKUP(I2040,'[5]Cross-Page Data'!$D$4:$F$48,3,FALSE)="natural gas",VLOOKUP(E2040,'[5]Cross-Page Data'!$I$4:$J$22,2,FALSE),IF(VLOOKUP(I2040,'[5]Cross-Page Data'!$D$4:$F$48,3,FALSE)="solar",IF(E2040="PV","solar PV","solar thermal"),IF(VLOOKUP(I2040,'[5]Cross-Page Data'!$D$4:$F$48,3,FALSE)="wind",VLOOKUP(E2040,'[5]Cross-Page Data'!$I$4:$J$22,2,FALSE),IF(VLOOKUP(I2040,'[5]Cross-Page Data'!$D$4:$F$48,3,FALSE)="hydro",VLOOKUP(E2040,'[5]Cross-Page Data'!$I$4:$J$22,2,FALSE),VLOOKUP(I2040,'[5]Cross-Page Data'!$D$4:$F$48,3,FALSE)))))</f>
        <v>solar PV</v>
      </c>
      <c r="K2040" s="116" t="b">
        <f t="shared" si="31"/>
        <v>1</v>
      </c>
    </row>
    <row r="2041" spans="2:11" ht="14.65" customHeight="1" x14ac:dyDescent="0.35">
      <c r="B2041" s="116">
        <v>58763</v>
      </c>
      <c r="C2041" s="116" t="s">
        <v>19</v>
      </c>
      <c r="D2041" s="116" t="s">
        <v>1147</v>
      </c>
      <c r="E2041" s="116" t="s">
        <v>1148</v>
      </c>
      <c r="F2041" s="116">
        <v>1.5</v>
      </c>
      <c r="G2041" s="116" t="s">
        <v>397</v>
      </c>
      <c r="H2041" s="116" t="s">
        <v>400</v>
      </c>
      <c r="I2041" s="116" t="s">
        <v>1149</v>
      </c>
      <c r="J2041" s="116" t="str">
        <f>IF(VLOOKUP(I2041,'[5]Cross-Page Data'!$D$4:$F$48,3,FALSE)="natural gas",VLOOKUP(E2041,'[5]Cross-Page Data'!$I$4:$J$22,2,FALSE),IF(VLOOKUP(I2041,'[5]Cross-Page Data'!$D$4:$F$48,3,FALSE)="solar",IF(E2041="PV","solar PV","solar thermal"),IF(VLOOKUP(I2041,'[5]Cross-Page Data'!$D$4:$F$48,3,FALSE)="wind",VLOOKUP(E2041,'[5]Cross-Page Data'!$I$4:$J$22,2,FALSE),IF(VLOOKUP(I2041,'[5]Cross-Page Data'!$D$4:$F$48,3,FALSE)="hydro",VLOOKUP(E2041,'[5]Cross-Page Data'!$I$4:$J$22,2,FALSE),VLOOKUP(I2041,'[5]Cross-Page Data'!$D$4:$F$48,3,FALSE)))))</f>
        <v>solar PV</v>
      </c>
      <c r="K2041" s="116" t="b">
        <f t="shared" si="31"/>
        <v>1</v>
      </c>
    </row>
    <row r="2042" spans="2:11" ht="14.65" customHeight="1" x14ac:dyDescent="0.35">
      <c r="B2042" s="116">
        <v>58814</v>
      </c>
      <c r="C2042" s="116" t="s">
        <v>19</v>
      </c>
      <c r="D2042" s="116" t="s">
        <v>1147</v>
      </c>
      <c r="E2042" s="116" t="s">
        <v>1148</v>
      </c>
      <c r="F2042" s="116">
        <v>1.5</v>
      </c>
      <c r="G2042" s="116" t="s">
        <v>397</v>
      </c>
      <c r="H2042" s="116" t="s">
        <v>400</v>
      </c>
      <c r="I2042" s="116" t="s">
        <v>1149</v>
      </c>
      <c r="J2042" s="116" t="str">
        <f>IF(VLOOKUP(I2042,'[5]Cross-Page Data'!$D$4:$F$48,3,FALSE)="natural gas",VLOOKUP(E2042,'[5]Cross-Page Data'!$I$4:$J$22,2,FALSE),IF(VLOOKUP(I2042,'[5]Cross-Page Data'!$D$4:$F$48,3,FALSE)="solar",IF(E2042="PV","solar PV","solar thermal"),IF(VLOOKUP(I2042,'[5]Cross-Page Data'!$D$4:$F$48,3,FALSE)="wind",VLOOKUP(E2042,'[5]Cross-Page Data'!$I$4:$J$22,2,FALSE),IF(VLOOKUP(I2042,'[5]Cross-Page Data'!$D$4:$F$48,3,FALSE)="hydro",VLOOKUP(E2042,'[5]Cross-Page Data'!$I$4:$J$22,2,FALSE),VLOOKUP(I2042,'[5]Cross-Page Data'!$D$4:$F$48,3,FALSE)))))</f>
        <v>solar PV</v>
      </c>
      <c r="K2042" s="116" t="b">
        <f t="shared" si="31"/>
        <v>1</v>
      </c>
    </row>
    <row r="2043" spans="2:11" ht="14.65" customHeight="1" x14ac:dyDescent="0.35">
      <c r="B2043" s="116">
        <v>58814</v>
      </c>
      <c r="C2043" s="116" t="s">
        <v>19</v>
      </c>
      <c r="D2043" s="116" t="s">
        <v>1147</v>
      </c>
      <c r="E2043" s="116" t="s">
        <v>1148</v>
      </c>
      <c r="F2043" s="116">
        <v>1.5</v>
      </c>
      <c r="G2043" s="116" t="s">
        <v>397</v>
      </c>
      <c r="H2043" s="116" t="s">
        <v>400</v>
      </c>
      <c r="I2043" s="116" t="s">
        <v>1149</v>
      </c>
      <c r="J2043" s="116" t="str">
        <f>IF(VLOOKUP(I2043,'[5]Cross-Page Data'!$D$4:$F$48,3,FALSE)="natural gas",VLOOKUP(E2043,'[5]Cross-Page Data'!$I$4:$J$22,2,FALSE),IF(VLOOKUP(I2043,'[5]Cross-Page Data'!$D$4:$F$48,3,FALSE)="solar",IF(E2043="PV","solar PV","solar thermal"),IF(VLOOKUP(I2043,'[5]Cross-Page Data'!$D$4:$F$48,3,FALSE)="wind",VLOOKUP(E2043,'[5]Cross-Page Data'!$I$4:$J$22,2,FALSE),IF(VLOOKUP(I2043,'[5]Cross-Page Data'!$D$4:$F$48,3,FALSE)="hydro",VLOOKUP(E2043,'[5]Cross-Page Data'!$I$4:$J$22,2,FALSE),VLOOKUP(I2043,'[5]Cross-Page Data'!$D$4:$F$48,3,FALSE)))))</f>
        <v>solar PV</v>
      </c>
      <c r="K2043" s="116" t="b">
        <f t="shared" si="31"/>
        <v>1</v>
      </c>
    </row>
    <row r="2044" spans="2:11" ht="27" customHeight="1" x14ac:dyDescent="0.35">
      <c r="B2044" s="116">
        <v>58831</v>
      </c>
      <c r="C2044" s="116" t="s">
        <v>19</v>
      </c>
      <c r="D2044" s="116" t="s">
        <v>1147</v>
      </c>
      <c r="E2044" s="116" t="s">
        <v>1148</v>
      </c>
      <c r="F2044" s="116">
        <v>16</v>
      </c>
      <c r="G2044" s="116" t="s">
        <v>397</v>
      </c>
      <c r="H2044" s="116" t="s">
        <v>400</v>
      </c>
      <c r="I2044" s="116" t="s">
        <v>1149</v>
      </c>
      <c r="J2044" s="116" t="str">
        <f>IF(VLOOKUP(I2044,'[5]Cross-Page Data'!$D$4:$F$48,3,FALSE)="natural gas",VLOOKUP(E2044,'[5]Cross-Page Data'!$I$4:$J$22,2,FALSE),IF(VLOOKUP(I2044,'[5]Cross-Page Data'!$D$4:$F$48,3,FALSE)="solar",IF(E2044="PV","solar PV","solar thermal"),IF(VLOOKUP(I2044,'[5]Cross-Page Data'!$D$4:$F$48,3,FALSE)="wind",VLOOKUP(E2044,'[5]Cross-Page Data'!$I$4:$J$22,2,FALSE),IF(VLOOKUP(I2044,'[5]Cross-Page Data'!$D$4:$F$48,3,FALSE)="hydro",VLOOKUP(E2044,'[5]Cross-Page Data'!$I$4:$J$22,2,FALSE),VLOOKUP(I2044,'[5]Cross-Page Data'!$D$4:$F$48,3,FALSE)))))</f>
        <v>solar PV</v>
      </c>
      <c r="K2044" s="116" t="b">
        <f t="shared" si="31"/>
        <v>1</v>
      </c>
    </row>
    <row r="2045" spans="2:11" ht="14.65" customHeight="1" x14ac:dyDescent="0.35">
      <c r="B2045" s="116">
        <v>58889</v>
      </c>
      <c r="C2045" s="116" t="s">
        <v>19</v>
      </c>
      <c r="D2045" s="116" t="s">
        <v>1147</v>
      </c>
      <c r="E2045" s="116" t="s">
        <v>1148</v>
      </c>
      <c r="F2045" s="116">
        <v>1</v>
      </c>
      <c r="G2045" s="116" t="s">
        <v>397</v>
      </c>
      <c r="H2045" s="116" t="s">
        <v>400</v>
      </c>
      <c r="I2045" s="116" t="s">
        <v>1149</v>
      </c>
      <c r="J2045" s="116" t="str">
        <f>IF(VLOOKUP(I2045,'[5]Cross-Page Data'!$D$4:$F$48,3,FALSE)="natural gas",VLOOKUP(E2045,'[5]Cross-Page Data'!$I$4:$J$22,2,FALSE),IF(VLOOKUP(I2045,'[5]Cross-Page Data'!$D$4:$F$48,3,FALSE)="solar",IF(E2045="PV","solar PV","solar thermal"),IF(VLOOKUP(I2045,'[5]Cross-Page Data'!$D$4:$F$48,3,FALSE)="wind",VLOOKUP(E2045,'[5]Cross-Page Data'!$I$4:$J$22,2,FALSE),IF(VLOOKUP(I2045,'[5]Cross-Page Data'!$D$4:$F$48,3,FALSE)="hydro",VLOOKUP(E2045,'[5]Cross-Page Data'!$I$4:$J$22,2,FALSE),VLOOKUP(I2045,'[5]Cross-Page Data'!$D$4:$F$48,3,FALSE)))))</f>
        <v>solar PV</v>
      </c>
      <c r="K2045" s="116" t="b">
        <f t="shared" si="31"/>
        <v>1</v>
      </c>
    </row>
    <row r="2046" spans="2:11" ht="27" customHeight="1" x14ac:dyDescent="0.35">
      <c r="B2046" s="116">
        <v>58890</v>
      </c>
      <c r="C2046" s="116" t="s">
        <v>19</v>
      </c>
      <c r="D2046" s="116" t="s">
        <v>1147</v>
      </c>
      <c r="E2046" s="116" t="s">
        <v>1148</v>
      </c>
      <c r="F2046" s="116">
        <v>1.1000000000000001</v>
      </c>
      <c r="G2046" s="116" t="s">
        <v>397</v>
      </c>
      <c r="H2046" s="116" t="s">
        <v>400</v>
      </c>
      <c r="I2046" s="116" t="s">
        <v>1149</v>
      </c>
      <c r="J2046" s="116" t="str">
        <f>IF(VLOOKUP(I2046,'[5]Cross-Page Data'!$D$4:$F$48,3,FALSE)="natural gas",VLOOKUP(E2046,'[5]Cross-Page Data'!$I$4:$J$22,2,FALSE),IF(VLOOKUP(I2046,'[5]Cross-Page Data'!$D$4:$F$48,3,FALSE)="solar",IF(E2046="PV","solar PV","solar thermal"),IF(VLOOKUP(I2046,'[5]Cross-Page Data'!$D$4:$F$48,3,FALSE)="wind",VLOOKUP(E2046,'[5]Cross-Page Data'!$I$4:$J$22,2,FALSE),IF(VLOOKUP(I2046,'[5]Cross-Page Data'!$D$4:$F$48,3,FALSE)="hydro",VLOOKUP(E2046,'[5]Cross-Page Data'!$I$4:$J$22,2,FALSE),VLOOKUP(I2046,'[5]Cross-Page Data'!$D$4:$F$48,3,FALSE)))))</f>
        <v>solar PV</v>
      </c>
      <c r="K2046" s="116" t="b">
        <f t="shared" si="31"/>
        <v>1</v>
      </c>
    </row>
    <row r="2047" spans="2:11" ht="14.65" customHeight="1" x14ac:dyDescent="0.35">
      <c r="B2047" s="116">
        <v>58906</v>
      </c>
      <c r="C2047" s="116" t="s">
        <v>19</v>
      </c>
      <c r="D2047" s="116" t="s">
        <v>1147</v>
      </c>
      <c r="E2047" s="116" t="s">
        <v>1148</v>
      </c>
      <c r="F2047" s="116">
        <v>2.5</v>
      </c>
      <c r="G2047" s="116" t="s">
        <v>397</v>
      </c>
      <c r="H2047" s="116" t="s">
        <v>400</v>
      </c>
      <c r="I2047" s="116" t="s">
        <v>1149</v>
      </c>
      <c r="J2047" s="116" t="str">
        <f>IF(VLOOKUP(I2047,'[5]Cross-Page Data'!$D$4:$F$48,3,FALSE)="natural gas",VLOOKUP(E2047,'[5]Cross-Page Data'!$I$4:$J$22,2,FALSE),IF(VLOOKUP(I2047,'[5]Cross-Page Data'!$D$4:$F$48,3,FALSE)="solar",IF(E2047="PV","solar PV","solar thermal"),IF(VLOOKUP(I2047,'[5]Cross-Page Data'!$D$4:$F$48,3,FALSE)="wind",VLOOKUP(E2047,'[5]Cross-Page Data'!$I$4:$J$22,2,FALSE),IF(VLOOKUP(I2047,'[5]Cross-Page Data'!$D$4:$F$48,3,FALSE)="hydro",VLOOKUP(E2047,'[5]Cross-Page Data'!$I$4:$J$22,2,FALSE),VLOOKUP(I2047,'[5]Cross-Page Data'!$D$4:$F$48,3,FALSE)))))</f>
        <v>solar PV</v>
      </c>
      <c r="K2047" s="116" t="b">
        <f t="shared" si="31"/>
        <v>1</v>
      </c>
    </row>
    <row r="2048" spans="2:11" ht="14.65" customHeight="1" x14ac:dyDescent="0.35">
      <c r="B2048" s="116">
        <v>58907</v>
      </c>
      <c r="C2048" s="116" t="s">
        <v>19</v>
      </c>
      <c r="D2048" s="116" t="s">
        <v>1147</v>
      </c>
      <c r="E2048" s="116" t="s">
        <v>1148</v>
      </c>
      <c r="F2048" s="116">
        <v>5</v>
      </c>
      <c r="G2048" s="116" t="s">
        <v>397</v>
      </c>
      <c r="H2048" s="116" t="s">
        <v>400</v>
      </c>
      <c r="I2048" s="116" t="s">
        <v>1149</v>
      </c>
      <c r="J2048" s="116" t="str">
        <f>IF(VLOOKUP(I2048,'[5]Cross-Page Data'!$D$4:$F$48,3,FALSE)="natural gas",VLOOKUP(E2048,'[5]Cross-Page Data'!$I$4:$J$22,2,FALSE),IF(VLOOKUP(I2048,'[5]Cross-Page Data'!$D$4:$F$48,3,FALSE)="solar",IF(E2048="PV","solar PV","solar thermal"),IF(VLOOKUP(I2048,'[5]Cross-Page Data'!$D$4:$F$48,3,FALSE)="wind",VLOOKUP(E2048,'[5]Cross-Page Data'!$I$4:$J$22,2,FALSE),IF(VLOOKUP(I2048,'[5]Cross-Page Data'!$D$4:$F$48,3,FALSE)="hydro",VLOOKUP(E2048,'[5]Cross-Page Data'!$I$4:$J$22,2,FALSE),VLOOKUP(I2048,'[5]Cross-Page Data'!$D$4:$F$48,3,FALSE)))))</f>
        <v>solar PV</v>
      </c>
      <c r="K2048" s="116" t="b">
        <f t="shared" si="31"/>
        <v>1</v>
      </c>
    </row>
    <row r="2049" spans="2:11" ht="14.65" customHeight="1" x14ac:dyDescent="0.35">
      <c r="B2049" s="116">
        <v>58909</v>
      </c>
      <c r="C2049" s="116" t="s">
        <v>19</v>
      </c>
      <c r="D2049" s="116" t="s">
        <v>1147</v>
      </c>
      <c r="E2049" s="116" t="s">
        <v>1148</v>
      </c>
      <c r="F2049" s="116">
        <v>2</v>
      </c>
      <c r="G2049" s="116" t="s">
        <v>397</v>
      </c>
      <c r="H2049" s="116" t="s">
        <v>400</v>
      </c>
      <c r="I2049" s="116" t="s">
        <v>1149</v>
      </c>
      <c r="J2049" s="116" t="str">
        <f>IF(VLOOKUP(I2049,'[5]Cross-Page Data'!$D$4:$F$48,3,FALSE)="natural gas",VLOOKUP(E2049,'[5]Cross-Page Data'!$I$4:$J$22,2,FALSE),IF(VLOOKUP(I2049,'[5]Cross-Page Data'!$D$4:$F$48,3,FALSE)="solar",IF(E2049="PV","solar PV","solar thermal"),IF(VLOOKUP(I2049,'[5]Cross-Page Data'!$D$4:$F$48,3,FALSE)="wind",VLOOKUP(E2049,'[5]Cross-Page Data'!$I$4:$J$22,2,FALSE),IF(VLOOKUP(I2049,'[5]Cross-Page Data'!$D$4:$F$48,3,FALSE)="hydro",VLOOKUP(E2049,'[5]Cross-Page Data'!$I$4:$J$22,2,FALSE),VLOOKUP(I2049,'[5]Cross-Page Data'!$D$4:$F$48,3,FALSE)))))</f>
        <v>solar PV</v>
      </c>
      <c r="K2049" s="116" t="b">
        <f t="shared" si="31"/>
        <v>1</v>
      </c>
    </row>
    <row r="2050" spans="2:11" ht="14.65" customHeight="1" x14ac:dyDescent="0.35">
      <c r="B2050" s="116">
        <v>58911</v>
      </c>
      <c r="C2050" s="116" t="s">
        <v>19</v>
      </c>
      <c r="D2050" s="116" t="s">
        <v>1147</v>
      </c>
      <c r="E2050" s="116" t="s">
        <v>1148</v>
      </c>
      <c r="F2050" s="116">
        <v>5</v>
      </c>
      <c r="G2050" s="116" t="s">
        <v>397</v>
      </c>
      <c r="H2050" s="116" t="s">
        <v>400</v>
      </c>
      <c r="I2050" s="116" t="s">
        <v>1149</v>
      </c>
      <c r="J2050" s="116" t="str">
        <f>IF(VLOOKUP(I2050,'[5]Cross-Page Data'!$D$4:$F$48,3,FALSE)="natural gas",VLOOKUP(E2050,'[5]Cross-Page Data'!$I$4:$J$22,2,FALSE),IF(VLOOKUP(I2050,'[5]Cross-Page Data'!$D$4:$F$48,3,FALSE)="solar",IF(E2050="PV","solar PV","solar thermal"),IF(VLOOKUP(I2050,'[5]Cross-Page Data'!$D$4:$F$48,3,FALSE)="wind",VLOOKUP(E2050,'[5]Cross-Page Data'!$I$4:$J$22,2,FALSE),IF(VLOOKUP(I2050,'[5]Cross-Page Data'!$D$4:$F$48,3,FALSE)="hydro",VLOOKUP(E2050,'[5]Cross-Page Data'!$I$4:$J$22,2,FALSE),VLOOKUP(I2050,'[5]Cross-Page Data'!$D$4:$F$48,3,FALSE)))))</f>
        <v>solar PV</v>
      </c>
      <c r="K2050" s="116" t="b">
        <f t="shared" si="31"/>
        <v>1</v>
      </c>
    </row>
    <row r="2051" spans="2:11" ht="14.65" customHeight="1" x14ac:dyDescent="0.35">
      <c r="B2051" s="116">
        <v>58912</v>
      </c>
      <c r="C2051" s="116" t="s">
        <v>19</v>
      </c>
      <c r="D2051" s="116" t="s">
        <v>1147</v>
      </c>
      <c r="E2051" s="116" t="s">
        <v>1148</v>
      </c>
      <c r="F2051" s="116">
        <v>1.8</v>
      </c>
      <c r="G2051" s="116" t="s">
        <v>397</v>
      </c>
      <c r="H2051" s="116" t="s">
        <v>400</v>
      </c>
      <c r="I2051" s="116" t="s">
        <v>1149</v>
      </c>
      <c r="J2051" s="116" t="str">
        <f>IF(VLOOKUP(I2051,'[5]Cross-Page Data'!$D$4:$F$48,3,FALSE)="natural gas",VLOOKUP(E2051,'[5]Cross-Page Data'!$I$4:$J$22,2,FALSE),IF(VLOOKUP(I2051,'[5]Cross-Page Data'!$D$4:$F$48,3,FALSE)="solar",IF(E2051="PV","solar PV","solar thermal"),IF(VLOOKUP(I2051,'[5]Cross-Page Data'!$D$4:$F$48,3,FALSE)="wind",VLOOKUP(E2051,'[5]Cross-Page Data'!$I$4:$J$22,2,FALSE),IF(VLOOKUP(I2051,'[5]Cross-Page Data'!$D$4:$F$48,3,FALSE)="hydro",VLOOKUP(E2051,'[5]Cross-Page Data'!$I$4:$J$22,2,FALSE),VLOOKUP(I2051,'[5]Cross-Page Data'!$D$4:$F$48,3,FALSE)))))</f>
        <v>solar PV</v>
      </c>
      <c r="K2051" s="116" t="b">
        <f t="shared" si="31"/>
        <v>1</v>
      </c>
    </row>
    <row r="2052" spans="2:11" ht="14.65" customHeight="1" x14ac:dyDescent="0.35">
      <c r="B2052" s="116">
        <v>58913</v>
      </c>
      <c r="C2052" s="116" t="s">
        <v>19</v>
      </c>
      <c r="D2052" s="116" t="s">
        <v>1147</v>
      </c>
      <c r="E2052" s="116" t="s">
        <v>1148</v>
      </c>
      <c r="F2052" s="116">
        <v>1.5</v>
      </c>
      <c r="G2052" s="116" t="s">
        <v>397</v>
      </c>
      <c r="H2052" s="116" t="s">
        <v>400</v>
      </c>
      <c r="I2052" s="116" t="s">
        <v>1149</v>
      </c>
      <c r="J2052" s="116" t="str">
        <f>IF(VLOOKUP(I2052,'[5]Cross-Page Data'!$D$4:$F$48,3,FALSE)="natural gas",VLOOKUP(E2052,'[5]Cross-Page Data'!$I$4:$J$22,2,FALSE),IF(VLOOKUP(I2052,'[5]Cross-Page Data'!$D$4:$F$48,3,FALSE)="solar",IF(E2052="PV","solar PV","solar thermal"),IF(VLOOKUP(I2052,'[5]Cross-Page Data'!$D$4:$F$48,3,FALSE)="wind",VLOOKUP(E2052,'[5]Cross-Page Data'!$I$4:$J$22,2,FALSE),IF(VLOOKUP(I2052,'[5]Cross-Page Data'!$D$4:$F$48,3,FALSE)="hydro",VLOOKUP(E2052,'[5]Cross-Page Data'!$I$4:$J$22,2,FALSE),VLOOKUP(I2052,'[5]Cross-Page Data'!$D$4:$F$48,3,FALSE)))))</f>
        <v>solar PV</v>
      </c>
      <c r="K2052" s="116" t="b">
        <f t="shared" si="31"/>
        <v>1</v>
      </c>
    </row>
    <row r="2053" spans="2:11" ht="14.65" customHeight="1" x14ac:dyDescent="0.35">
      <c r="B2053" s="116">
        <v>58914</v>
      </c>
      <c r="C2053" s="116" t="s">
        <v>19</v>
      </c>
      <c r="D2053" s="116" t="s">
        <v>425</v>
      </c>
      <c r="E2053" s="116" t="s">
        <v>420</v>
      </c>
      <c r="F2053" s="116">
        <v>7</v>
      </c>
      <c r="G2053" s="116" t="s">
        <v>407</v>
      </c>
      <c r="H2053" s="116" t="s">
        <v>1042</v>
      </c>
      <c r="I2053" s="116" t="s">
        <v>422</v>
      </c>
      <c r="J2053" s="116" t="str">
        <f>IF(VLOOKUP(I2053,'[5]Cross-Page Data'!$D$4:$F$48,3,FALSE)="natural gas",VLOOKUP(E2053,'[5]Cross-Page Data'!$I$4:$J$22,2,FALSE),IF(VLOOKUP(I2053,'[5]Cross-Page Data'!$D$4:$F$48,3,FALSE)="solar",IF(E2053="PV","solar PV","solar thermal"),IF(VLOOKUP(I2053,'[5]Cross-Page Data'!$D$4:$F$48,3,FALSE)="wind",VLOOKUP(E2053,'[5]Cross-Page Data'!$I$4:$J$22,2,FALSE),IF(VLOOKUP(I2053,'[5]Cross-Page Data'!$D$4:$F$48,3,FALSE)="hydro",VLOOKUP(E2053,'[5]Cross-Page Data'!$I$4:$J$22,2,FALSE),VLOOKUP(I2053,'[5]Cross-Page Data'!$D$4:$F$48,3,FALSE)))))</f>
        <v>natural gas peaker</v>
      </c>
      <c r="K2053" s="116" t="b">
        <f t="shared" ref="K2053:K2116" si="32">IF(AND($N$4=FALSE,OR(H2053="Commercial CHP",H2053="Industrial CHP",H2053="IPP CHP")),FALSE,IF(AND($N$5=FALSE,OR(H2053="Commercial CHP",H2053="Commercial Non-CHP",H2053="industrial chp", H2053="industrial non-chp")),FALSE, TRUE))</f>
        <v>0</v>
      </c>
    </row>
    <row r="2054" spans="2:11" ht="14.65" customHeight="1" x14ac:dyDescent="0.35">
      <c r="B2054" s="116">
        <v>58914</v>
      </c>
      <c r="C2054" s="116" t="s">
        <v>19</v>
      </c>
      <c r="D2054" s="116" t="s">
        <v>425</v>
      </c>
      <c r="E2054" s="116" t="s">
        <v>420</v>
      </c>
      <c r="F2054" s="116">
        <v>4.5999999999999996</v>
      </c>
      <c r="G2054" s="116" t="s">
        <v>397</v>
      </c>
      <c r="H2054" s="116" t="s">
        <v>1042</v>
      </c>
      <c r="I2054" s="116" t="s">
        <v>422</v>
      </c>
      <c r="J2054" s="116" t="str">
        <f>IF(VLOOKUP(I2054,'[5]Cross-Page Data'!$D$4:$F$48,3,FALSE)="natural gas",VLOOKUP(E2054,'[5]Cross-Page Data'!$I$4:$J$22,2,FALSE),IF(VLOOKUP(I2054,'[5]Cross-Page Data'!$D$4:$F$48,3,FALSE)="solar",IF(E2054="PV","solar PV","solar thermal"),IF(VLOOKUP(I2054,'[5]Cross-Page Data'!$D$4:$F$48,3,FALSE)="wind",VLOOKUP(E2054,'[5]Cross-Page Data'!$I$4:$J$22,2,FALSE),IF(VLOOKUP(I2054,'[5]Cross-Page Data'!$D$4:$F$48,3,FALSE)="hydro",VLOOKUP(E2054,'[5]Cross-Page Data'!$I$4:$J$22,2,FALSE),VLOOKUP(I2054,'[5]Cross-Page Data'!$D$4:$F$48,3,FALSE)))))</f>
        <v>natural gas peaker</v>
      </c>
      <c r="K2054" s="116" t="b">
        <f t="shared" si="32"/>
        <v>0</v>
      </c>
    </row>
    <row r="2055" spans="2:11" ht="14.65" customHeight="1" x14ac:dyDescent="0.35">
      <c r="B2055" s="116">
        <v>58914</v>
      </c>
      <c r="C2055" s="116" t="s">
        <v>19</v>
      </c>
      <c r="D2055" s="116" t="s">
        <v>425</v>
      </c>
      <c r="E2055" s="116" t="s">
        <v>420</v>
      </c>
      <c r="F2055" s="116">
        <v>4.5999999999999996</v>
      </c>
      <c r="G2055" s="116" t="s">
        <v>397</v>
      </c>
      <c r="H2055" s="116" t="s">
        <v>1042</v>
      </c>
      <c r="I2055" s="116" t="s">
        <v>422</v>
      </c>
      <c r="J2055" s="116" t="str">
        <f>IF(VLOOKUP(I2055,'[5]Cross-Page Data'!$D$4:$F$48,3,FALSE)="natural gas",VLOOKUP(E2055,'[5]Cross-Page Data'!$I$4:$J$22,2,FALSE),IF(VLOOKUP(I2055,'[5]Cross-Page Data'!$D$4:$F$48,3,FALSE)="solar",IF(E2055="PV","solar PV","solar thermal"),IF(VLOOKUP(I2055,'[5]Cross-Page Data'!$D$4:$F$48,3,FALSE)="wind",VLOOKUP(E2055,'[5]Cross-Page Data'!$I$4:$J$22,2,FALSE),IF(VLOOKUP(I2055,'[5]Cross-Page Data'!$D$4:$F$48,3,FALSE)="hydro",VLOOKUP(E2055,'[5]Cross-Page Data'!$I$4:$J$22,2,FALSE),VLOOKUP(I2055,'[5]Cross-Page Data'!$D$4:$F$48,3,FALSE)))))</f>
        <v>natural gas peaker</v>
      </c>
      <c r="K2055" s="116" t="b">
        <f t="shared" si="32"/>
        <v>0</v>
      </c>
    </row>
    <row r="2056" spans="2:11" ht="14.65" customHeight="1" x14ac:dyDescent="0.35">
      <c r="B2056" s="116">
        <v>58918</v>
      </c>
      <c r="C2056" s="116" t="s">
        <v>19</v>
      </c>
      <c r="D2056" s="116" t="s">
        <v>1147</v>
      </c>
      <c r="E2056" s="116" t="s">
        <v>1148</v>
      </c>
      <c r="F2056" s="116">
        <v>1.2</v>
      </c>
      <c r="G2056" s="116" t="s">
        <v>397</v>
      </c>
      <c r="H2056" s="116" t="s">
        <v>400</v>
      </c>
      <c r="I2056" s="116" t="s">
        <v>1149</v>
      </c>
      <c r="J2056" s="116" t="str">
        <f>IF(VLOOKUP(I2056,'[5]Cross-Page Data'!$D$4:$F$48,3,FALSE)="natural gas",VLOOKUP(E2056,'[5]Cross-Page Data'!$I$4:$J$22,2,FALSE),IF(VLOOKUP(I2056,'[5]Cross-Page Data'!$D$4:$F$48,3,FALSE)="solar",IF(E2056="PV","solar PV","solar thermal"),IF(VLOOKUP(I2056,'[5]Cross-Page Data'!$D$4:$F$48,3,FALSE)="wind",VLOOKUP(E2056,'[5]Cross-Page Data'!$I$4:$J$22,2,FALSE),IF(VLOOKUP(I2056,'[5]Cross-Page Data'!$D$4:$F$48,3,FALSE)="hydro",VLOOKUP(E2056,'[5]Cross-Page Data'!$I$4:$J$22,2,FALSE),VLOOKUP(I2056,'[5]Cross-Page Data'!$D$4:$F$48,3,FALSE)))))</f>
        <v>solar PV</v>
      </c>
      <c r="K2056" s="116" t="b">
        <f t="shared" si="32"/>
        <v>1</v>
      </c>
    </row>
    <row r="2057" spans="2:11" ht="14.65" customHeight="1" x14ac:dyDescent="0.35">
      <c r="B2057" s="116">
        <v>58919</v>
      </c>
      <c r="C2057" s="116" t="s">
        <v>19</v>
      </c>
      <c r="D2057" s="116" t="s">
        <v>1147</v>
      </c>
      <c r="E2057" s="116" t="s">
        <v>1148</v>
      </c>
      <c r="F2057" s="116">
        <v>1.3</v>
      </c>
      <c r="G2057" s="116" t="s">
        <v>397</v>
      </c>
      <c r="H2057" s="116" t="s">
        <v>400</v>
      </c>
      <c r="I2057" s="116" t="s">
        <v>1149</v>
      </c>
      <c r="J2057" s="116" t="str">
        <f>IF(VLOOKUP(I2057,'[5]Cross-Page Data'!$D$4:$F$48,3,FALSE)="natural gas",VLOOKUP(E2057,'[5]Cross-Page Data'!$I$4:$J$22,2,FALSE),IF(VLOOKUP(I2057,'[5]Cross-Page Data'!$D$4:$F$48,3,FALSE)="solar",IF(E2057="PV","solar PV","solar thermal"),IF(VLOOKUP(I2057,'[5]Cross-Page Data'!$D$4:$F$48,3,FALSE)="wind",VLOOKUP(E2057,'[5]Cross-Page Data'!$I$4:$J$22,2,FALSE),IF(VLOOKUP(I2057,'[5]Cross-Page Data'!$D$4:$F$48,3,FALSE)="hydro",VLOOKUP(E2057,'[5]Cross-Page Data'!$I$4:$J$22,2,FALSE),VLOOKUP(I2057,'[5]Cross-Page Data'!$D$4:$F$48,3,FALSE)))))</f>
        <v>solar PV</v>
      </c>
      <c r="K2057" s="116" t="b">
        <f t="shared" si="32"/>
        <v>1</v>
      </c>
    </row>
    <row r="2058" spans="2:11" ht="14.65" customHeight="1" x14ac:dyDescent="0.35">
      <c r="B2058" s="116">
        <v>58920</v>
      </c>
      <c r="C2058" s="116" t="s">
        <v>19</v>
      </c>
      <c r="D2058" s="116" t="s">
        <v>1147</v>
      </c>
      <c r="E2058" s="116" t="s">
        <v>1148</v>
      </c>
      <c r="F2058" s="116">
        <v>1.5</v>
      </c>
      <c r="G2058" s="116" t="s">
        <v>397</v>
      </c>
      <c r="H2058" s="116" t="s">
        <v>400</v>
      </c>
      <c r="I2058" s="116" t="s">
        <v>1149</v>
      </c>
      <c r="J2058" s="116" t="str">
        <f>IF(VLOOKUP(I2058,'[5]Cross-Page Data'!$D$4:$F$48,3,FALSE)="natural gas",VLOOKUP(E2058,'[5]Cross-Page Data'!$I$4:$J$22,2,FALSE),IF(VLOOKUP(I2058,'[5]Cross-Page Data'!$D$4:$F$48,3,FALSE)="solar",IF(E2058="PV","solar PV","solar thermal"),IF(VLOOKUP(I2058,'[5]Cross-Page Data'!$D$4:$F$48,3,FALSE)="wind",VLOOKUP(E2058,'[5]Cross-Page Data'!$I$4:$J$22,2,FALSE),IF(VLOOKUP(I2058,'[5]Cross-Page Data'!$D$4:$F$48,3,FALSE)="hydro",VLOOKUP(E2058,'[5]Cross-Page Data'!$I$4:$J$22,2,FALSE),VLOOKUP(I2058,'[5]Cross-Page Data'!$D$4:$F$48,3,FALSE)))))</f>
        <v>solar PV</v>
      </c>
      <c r="K2058" s="116" t="b">
        <f t="shared" si="32"/>
        <v>1</v>
      </c>
    </row>
    <row r="2059" spans="2:11" ht="14.65" customHeight="1" x14ac:dyDescent="0.35">
      <c r="B2059" s="116">
        <v>58949</v>
      </c>
      <c r="C2059" s="116" t="s">
        <v>19</v>
      </c>
      <c r="D2059" s="116" t="s">
        <v>1147</v>
      </c>
      <c r="E2059" s="116" t="s">
        <v>1148</v>
      </c>
      <c r="F2059" s="116">
        <v>1.5</v>
      </c>
      <c r="G2059" s="116" t="s">
        <v>397</v>
      </c>
      <c r="H2059" s="116" t="s">
        <v>400</v>
      </c>
      <c r="I2059" s="116" t="s">
        <v>1149</v>
      </c>
      <c r="J2059" s="116" t="str">
        <f>IF(VLOOKUP(I2059,'[5]Cross-Page Data'!$D$4:$F$48,3,FALSE)="natural gas",VLOOKUP(E2059,'[5]Cross-Page Data'!$I$4:$J$22,2,FALSE),IF(VLOOKUP(I2059,'[5]Cross-Page Data'!$D$4:$F$48,3,FALSE)="solar",IF(E2059="PV","solar PV","solar thermal"),IF(VLOOKUP(I2059,'[5]Cross-Page Data'!$D$4:$F$48,3,FALSE)="wind",VLOOKUP(E2059,'[5]Cross-Page Data'!$I$4:$J$22,2,FALSE),IF(VLOOKUP(I2059,'[5]Cross-Page Data'!$D$4:$F$48,3,FALSE)="hydro",VLOOKUP(E2059,'[5]Cross-Page Data'!$I$4:$J$22,2,FALSE),VLOOKUP(I2059,'[5]Cross-Page Data'!$D$4:$F$48,3,FALSE)))))</f>
        <v>solar PV</v>
      </c>
      <c r="K2059" s="116" t="b">
        <f t="shared" si="32"/>
        <v>1</v>
      </c>
    </row>
    <row r="2060" spans="2:11" ht="14.65" customHeight="1" x14ac:dyDescent="0.35">
      <c r="B2060" s="116">
        <v>58954</v>
      </c>
      <c r="C2060" s="116" t="s">
        <v>19</v>
      </c>
      <c r="D2060" s="116" t="s">
        <v>1147</v>
      </c>
      <c r="E2060" s="116" t="s">
        <v>1148</v>
      </c>
      <c r="F2060" s="116">
        <v>1</v>
      </c>
      <c r="G2060" s="116" t="s">
        <v>397</v>
      </c>
      <c r="H2060" s="116" t="s">
        <v>400</v>
      </c>
      <c r="I2060" s="116" t="s">
        <v>1149</v>
      </c>
      <c r="J2060" s="116" t="str">
        <f>IF(VLOOKUP(I2060,'[5]Cross-Page Data'!$D$4:$F$48,3,FALSE)="natural gas",VLOOKUP(E2060,'[5]Cross-Page Data'!$I$4:$J$22,2,FALSE),IF(VLOOKUP(I2060,'[5]Cross-Page Data'!$D$4:$F$48,3,FALSE)="solar",IF(E2060="PV","solar PV","solar thermal"),IF(VLOOKUP(I2060,'[5]Cross-Page Data'!$D$4:$F$48,3,FALSE)="wind",VLOOKUP(E2060,'[5]Cross-Page Data'!$I$4:$J$22,2,FALSE),IF(VLOOKUP(I2060,'[5]Cross-Page Data'!$D$4:$F$48,3,FALSE)="hydro",VLOOKUP(E2060,'[5]Cross-Page Data'!$I$4:$J$22,2,FALSE),VLOOKUP(I2060,'[5]Cross-Page Data'!$D$4:$F$48,3,FALSE)))))</f>
        <v>solar PV</v>
      </c>
      <c r="K2060" s="116" t="b">
        <f t="shared" si="32"/>
        <v>1</v>
      </c>
    </row>
    <row r="2061" spans="2:11" ht="27" customHeight="1" x14ac:dyDescent="0.35">
      <c r="B2061" s="116">
        <v>58960</v>
      </c>
      <c r="C2061" s="116" t="s">
        <v>19</v>
      </c>
      <c r="D2061" s="116" t="s">
        <v>1035</v>
      </c>
      <c r="E2061" s="116" t="s">
        <v>502</v>
      </c>
      <c r="F2061" s="116">
        <v>1.1000000000000001</v>
      </c>
      <c r="G2061" s="116" t="s">
        <v>407</v>
      </c>
      <c r="H2061" s="116" t="s">
        <v>1053</v>
      </c>
      <c r="I2061" s="116" t="s">
        <v>504</v>
      </c>
      <c r="J2061" s="116" t="str">
        <f>IF(VLOOKUP(I2061,'[5]Cross-Page Data'!$D$4:$F$48,3,FALSE)="natural gas",VLOOKUP(E2061,'[5]Cross-Page Data'!$I$4:$J$22,2,FALSE),IF(VLOOKUP(I2061,'[5]Cross-Page Data'!$D$4:$F$48,3,FALSE)="solar",IF(E2061="PV","solar PV","solar thermal"),IF(VLOOKUP(I2061,'[5]Cross-Page Data'!$D$4:$F$48,3,FALSE)="wind",VLOOKUP(E2061,'[5]Cross-Page Data'!$I$4:$J$22,2,FALSE),IF(VLOOKUP(I2061,'[5]Cross-Page Data'!$D$4:$F$48,3,FALSE)="hydro",VLOOKUP(E2061,'[5]Cross-Page Data'!$I$4:$J$22,2,FALSE),VLOOKUP(I2061,'[5]Cross-Page Data'!$D$4:$F$48,3,FALSE)))))</f>
        <v>biomass</v>
      </c>
      <c r="K2061" s="116" t="b">
        <f t="shared" si="32"/>
        <v>0</v>
      </c>
    </row>
    <row r="2062" spans="2:11" ht="27" customHeight="1" x14ac:dyDescent="0.35">
      <c r="B2062" s="116">
        <v>58960</v>
      </c>
      <c r="C2062" s="116" t="s">
        <v>19</v>
      </c>
      <c r="D2062" s="116" t="s">
        <v>1035</v>
      </c>
      <c r="E2062" s="116" t="s">
        <v>502</v>
      </c>
      <c r="F2062" s="116">
        <v>1.1000000000000001</v>
      </c>
      <c r="G2062" s="116" t="s">
        <v>407</v>
      </c>
      <c r="H2062" s="116" t="s">
        <v>1053</v>
      </c>
      <c r="I2062" s="116" t="s">
        <v>504</v>
      </c>
      <c r="J2062" s="116" t="str">
        <f>IF(VLOOKUP(I2062,'[5]Cross-Page Data'!$D$4:$F$48,3,FALSE)="natural gas",VLOOKUP(E2062,'[5]Cross-Page Data'!$I$4:$J$22,2,FALSE),IF(VLOOKUP(I2062,'[5]Cross-Page Data'!$D$4:$F$48,3,FALSE)="solar",IF(E2062="PV","solar PV","solar thermal"),IF(VLOOKUP(I2062,'[5]Cross-Page Data'!$D$4:$F$48,3,FALSE)="wind",VLOOKUP(E2062,'[5]Cross-Page Data'!$I$4:$J$22,2,FALSE),IF(VLOOKUP(I2062,'[5]Cross-Page Data'!$D$4:$F$48,3,FALSE)="hydro",VLOOKUP(E2062,'[5]Cross-Page Data'!$I$4:$J$22,2,FALSE),VLOOKUP(I2062,'[5]Cross-Page Data'!$D$4:$F$48,3,FALSE)))))</f>
        <v>biomass</v>
      </c>
      <c r="K2062" s="116" t="b">
        <f t="shared" si="32"/>
        <v>0</v>
      </c>
    </row>
    <row r="2063" spans="2:11" ht="27" customHeight="1" x14ac:dyDescent="0.35">
      <c r="B2063" s="116">
        <v>58960</v>
      </c>
      <c r="C2063" s="116" t="s">
        <v>19</v>
      </c>
      <c r="D2063" s="116" t="s">
        <v>1035</v>
      </c>
      <c r="E2063" s="116" t="s">
        <v>502</v>
      </c>
      <c r="F2063" s="116">
        <v>1.1000000000000001</v>
      </c>
      <c r="G2063" s="116" t="s">
        <v>407</v>
      </c>
      <c r="H2063" s="116" t="s">
        <v>1053</v>
      </c>
      <c r="I2063" s="116" t="s">
        <v>504</v>
      </c>
      <c r="J2063" s="116" t="str">
        <f>IF(VLOOKUP(I2063,'[5]Cross-Page Data'!$D$4:$F$48,3,FALSE)="natural gas",VLOOKUP(E2063,'[5]Cross-Page Data'!$I$4:$J$22,2,FALSE),IF(VLOOKUP(I2063,'[5]Cross-Page Data'!$D$4:$F$48,3,FALSE)="solar",IF(E2063="PV","solar PV","solar thermal"),IF(VLOOKUP(I2063,'[5]Cross-Page Data'!$D$4:$F$48,3,FALSE)="wind",VLOOKUP(E2063,'[5]Cross-Page Data'!$I$4:$J$22,2,FALSE),IF(VLOOKUP(I2063,'[5]Cross-Page Data'!$D$4:$F$48,3,FALSE)="hydro",VLOOKUP(E2063,'[5]Cross-Page Data'!$I$4:$J$22,2,FALSE),VLOOKUP(I2063,'[5]Cross-Page Data'!$D$4:$F$48,3,FALSE)))))</f>
        <v>biomass</v>
      </c>
      <c r="K2063" s="116" t="b">
        <f t="shared" si="32"/>
        <v>0</v>
      </c>
    </row>
    <row r="2064" spans="2:11" ht="27" customHeight="1" x14ac:dyDescent="0.35">
      <c r="B2064" s="116">
        <v>58960</v>
      </c>
      <c r="C2064" s="116" t="s">
        <v>19</v>
      </c>
      <c r="D2064" s="116" t="s">
        <v>1035</v>
      </c>
      <c r="E2064" s="116" t="s">
        <v>502</v>
      </c>
      <c r="F2064" s="116">
        <v>1.1000000000000001</v>
      </c>
      <c r="G2064" s="116" t="s">
        <v>407</v>
      </c>
      <c r="H2064" s="116" t="s">
        <v>1053</v>
      </c>
      <c r="I2064" s="116" t="s">
        <v>504</v>
      </c>
      <c r="J2064" s="116" t="str">
        <f>IF(VLOOKUP(I2064,'[5]Cross-Page Data'!$D$4:$F$48,3,FALSE)="natural gas",VLOOKUP(E2064,'[5]Cross-Page Data'!$I$4:$J$22,2,FALSE),IF(VLOOKUP(I2064,'[5]Cross-Page Data'!$D$4:$F$48,3,FALSE)="solar",IF(E2064="PV","solar PV","solar thermal"),IF(VLOOKUP(I2064,'[5]Cross-Page Data'!$D$4:$F$48,3,FALSE)="wind",VLOOKUP(E2064,'[5]Cross-Page Data'!$I$4:$J$22,2,FALSE),IF(VLOOKUP(I2064,'[5]Cross-Page Data'!$D$4:$F$48,3,FALSE)="hydro",VLOOKUP(E2064,'[5]Cross-Page Data'!$I$4:$J$22,2,FALSE),VLOOKUP(I2064,'[5]Cross-Page Data'!$D$4:$F$48,3,FALSE)))))</f>
        <v>biomass</v>
      </c>
      <c r="K2064" s="116" t="b">
        <f t="shared" si="32"/>
        <v>0</v>
      </c>
    </row>
    <row r="2065" spans="2:11" ht="14.65" customHeight="1" x14ac:dyDescent="0.35">
      <c r="B2065" s="116">
        <v>58963</v>
      </c>
      <c r="C2065" s="116" t="s">
        <v>19</v>
      </c>
      <c r="D2065" s="116" t="s">
        <v>1147</v>
      </c>
      <c r="E2065" s="116" t="s">
        <v>1148</v>
      </c>
      <c r="F2065" s="116">
        <v>1</v>
      </c>
      <c r="G2065" s="116" t="s">
        <v>397</v>
      </c>
      <c r="H2065" s="116" t="s">
        <v>400</v>
      </c>
      <c r="I2065" s="116" t="s">
        <v>1149</v>
      </c>
      <c r="J2065" s="116" t="str">
        <f>IF(VLOOKUP(I2065,'[5]Cross-Page Data'!$D$4:$F$48,3,FALSE)="natural gas",VLOOKUP(E2065,'[5]Cross-Page Data'!$I$4:$J$22,2,FALSE),IF(VLOOKUP(I2065,'[5]Cross-Page Data'!$D$4:$F$48,3,FALSE)="solar",IF(E2065="PV","solar PV","solar thermal"),IF(VLOOKUP(I2065,'[5]Cross-Page Data'!$D$4:$F$48,3,FALSE)="wind",VLOOKUP(E2065,'[5]Cross-Page Data'!$I$4:$J$22,2,FALSE),IF(VLOOKUP(I2065,'[5]Cross-Page Data'!$D$4:$F$48,3,FALSE)="hydro",VLOOKUP(E2065,'[5]Cross-Page Data'!$I$4:$J$22,2,FALSE),VLOOKUP(I2065,'[5]Cross-Page Data'!$D$4:$F$48,3,FALSE)))))</f>
        <v>solar PV</v>
      </c>
      <c r="K2065" s="116" t="b">
        <f t="shared" si="32"/>
        <v>1</v>
      </c>
    </row>
    <row r="2066" spans="2:11" ht="14.65" customHeight="1" x14ac:dyDescent="0.35">
      <c r="B2066" s="116">
        <v>58973</v>
      </c>
      <c r="C2066" s="116" t="s">
        <v>19</v>
      </c>
      <c r="D2066" s="116" t="s">
        <v>1147</v>
      </c>
      <c r="E2066" s="116" t="s">
        <v>1148</v>
      </c>
      <c r="F2066" s="116">
        <v>19.8</v>
      </c>
      <c r="G2066" s="116" t="s">
        <v>397</v>
      </c>
      <c r="H2066" s="116" t="s">
        <v>400</v>
      </c>
      <c r="I2066" s="116" t="s">
        <v>1149</v>
      </c>
      <c r="J2066" s="116" t="str">
        <f>IF(VLOOKUP(I2066,'[5]Cross-Page Data'!$D$4:$F$48,3,FALSE)="natural gas",VLOOKUP(E2066,'[5]Cross-Page Data'!$I$4:$J$22,2,FALSE),IF(VLOOKUP(I2066,'[5]Cross-Page Data'!$D$4:$F$48,3,FALSE)="solar",IF(E2066="PV","solar PV","solar thermal"),IF(VLOOKUP(I2066,'[5]Cross-Page Data'!$D$4:$F$48,3,FALSE)="wind",VLOOKUP(E2066,'[5]Cross-Page Data'!$I$4:$J$22,2,FALSE),IF(VLOOKUP(I2066,'[5]Cross-Page Data'!$D$4:$F$48,3,FALSE)="hydro",VLOOKUP(E2066,'[5]Cross-Page Data'!$I$4:$J$22,2,FALSE),VLOOKUP(I2066,'[5]Cross-Page Data'!$D$4:$F$48,3,FALSE)))))</f>
        <v>solar PV</v>
      </c>
      <c r="K2066" s="116" t="b">
        <f t="shared" si="32"/>
        <v>1</v>
      </c>
    </row>
    <row r="2067" spans="2:11" ht="14.65" customHeight="1" x14ac:dyDescent="0.35">
      <c r="B2067" s="116">
        <v>58975</v>
      </c>
      <c r="C2067" s="116" t="s">
        <v>19</v>
      </c>
      <c r="D2067" s="116" t="s">
        <v>1147</v>
      </c>
      <c r="E2067" s="116" t="s">
        <v>1148</v>
      </c>
      <c r="F2067" s="116">
        <v>100</v>
      </c>
      <c r="G2067" s="116" t="s">
        <v>397</v>
      </c>
      <c r="H2067" s="116" t="s">
        <v>400</v>
      </c>
      <c r="I2067" s="116" t="s">
        <v>1149</v>
      </c>
      <c r="J2067" s="116" t="str">
        <f>IF(VLOOKUP(I2067,'[5]Cross-Page Data'!$D$4:$F$48,3,FALSE)="natural gas",VLOOKUP(E2067,'[5]Cross-Page Data'!$I$4:$J$22,2,FALSE),IF(VLOOKUP(I2067,'[5]Cross-Page Data'!$D$4:$F$48,3,FALSE)="solar",IF(E2067="PV","solar PV","solar thermal"),IF(VLOOKUP(I2067,'[5]Cross-Page Data'!$D$4:$F$48,3,FALSE)="wind",VLOOKUP(E2067,'[5]Cross-Page Data'!$I$4:$J$22,2,FALSE),IF(VLOOKUP(I2067,'[5]Cross-Page Data'!$D$4:$F$48,3,FALSE)="hydro",VLOOKUP(E2067,'[5]Cross-Page Data'!$I$4:$J$22,2,FALSE),VLOOKUP(I2067,'[5]Cross-Page Data'!$D$4:$F$48,3,FALSE)))))</f>
        <v>solar PV</v>
      </c>
      <c r="K2067" s="116" t="b">
        <f t="shared" si="32"/>
        <v>1</v>
      </c>
    </row>
    <row r="2068" spans="2:11" ht="14.65" customHeight="1" x14ac:dyDescent="0.35">
      <c r="B2068" s="116">
        <v>58978</v>
      </c>
      <c r="C2068" s="116" t="s">
        <v>19</v>
      </c>
      <c r="D2068" s="116" t="s">
        <v>1035</v>
      </c>
      <c r="E2068" s="116" t="s">
        <v>502</v>
      </c>
      <c r="F2068" s="116">
        <v>1.5</v>
      </c>
      <c r="G2068" s="116" t="s">
        <v>397</v>
      </c>
      <c r="H2068" s="116" t="s">
        <v>400</v>
      </c>
      <c r="I2068" s="116" t="s">
        <v>504</v>
      </c>
      <c r="J2068" s="116" t="str">
        <f>IF(VLOOKUP(I2068,'[5]Cross-Page Data'!$D$4:$F$48,3,FALSE)="natural gas",VLOOKUP(E2068,'[5]Cross-Page Data'!$I$4:$J$22,2,FALSE),IF(VLOOKUP(I2068,'[5]Cross-Page Data'!$D$4:$F$48,3,FALSE)="solar",IF(E2068="PV","solar PV","solar thermal"),IF(VLOOKUP(I2068,'[5]Cross-Page Data'!$D$4:$F$48,3,FALSE)="wind",VLOOKUP(E2068,'[5]Cross-Page Data'!$I$4:$J$22,2,FALSE),IF(VLOOKUP(I2068,'[5]Cross-Page Data'!$D$4:$F$48,3,FALSE)="hydro",VLOOKUP(E2068,'[5]Cross-Page Data'!$I$4:$J$22,2,FALSE),VLOOKUP(I2068,'[5]Cross-Page Data'!$D$4:$F$48,3,FALSE)))))</f>
        <v>biomass</v>
      </c>
      <c r="K2068" s="116" t="b">
        <f t="shared" si="32"/>
        <v>1</v>
      </c>
    </row>
    <row r="2069" spans="2:11" ht="14.65" customHeight="1" x14ac:dyDescent="0.35">
      <c r="B2069" s="116">
        <v>58983</v>
      </c>
      <c r="C2069" s="116" t="s">
        <v>19</v>
      </c>
      <c r="D2069" s="116" t="s">
        <v>1147</v>
      </c>
      <c r="E2069" s="116" t="s">
        <v>1148</v>
      </c>
      <c r="F2069" s="116">
        <v>45</v>
      </c>
      <c r="G2069" s="116" t="s">
        <v>397</v>
      </c>
      <c r="H2069" s="116" t="s">
        <v>400</v>
      </c>
      <c r="I2069" s="116" t="s">
        <v>1149</v>
      </c>
      <c r="J2069" s="116" t="str">
        <f>IF(VLOOKUP(I2069,'[5]Cross-Page Data'!$D$4:$F$48,3,FALSE)="natural gas",VLOOKUP(E2069,'[5]Cross-Page Data'!$I$4:$J$22,2,FALSE),IF(VLOOKUP(I2069,'[5]Cross-Page Data'!$D$4:$F$48,3,FALSE)="solar",IF(E2069="PV","solar PV","solar thermal"),IF(VLOOKUP(I2069,'[5]Cross-Page Data'!$D$4:$F$48,3,FALSE)="wind",VLOOKUP(E2069,'[5]Cross-Page Data'!$I$4:$J$22,2,FALSE),IF(VLOOKUP(I2069,'[5]Cross-Page Data'!$D$4:$F$48,3,FALSE)="hydro",VLOOKUP(E2069,'[5]Cross-Page Data'!$I$4:$J$22,2,FALSE),VLOOKUP(I2069,'[5]Cross-Page Data'!$D$4:$F$48,3,FALSE)))))</f>
        <v>solar PV</v>
      </c>
      <c r="K2069" s="116" t="b">
        <f t="shared" si="32"/>
        <v>1</v>
      </c>
    </row>
    <row r="2070" spans="2:11" ht="14.65" customHeight="1" x14ac:dyDescent="0.35">
      <c r="B2070" s="116">
        <v>58984</v>
      </c>
      <c r="C2070" s="116" t="s">
        <v>19</v>
      </c>
      <c r="D2070" s="116" t="s">
        <v>1147</v>
      </c>
      <c r="E2070" s="116" t="s">
        <v>1148</v>
      </c>
      <c r="F2070" s="116">
        <v>19</v>
      </c>
      <c r="G2070" s="116" t="s">
        <v>397</v>
      </c>
      <c r="H2070" s="116" t="s">
        <v>400</v>
      </c>
      <c r="I2070" s="116" t="s">
        <v>1149</v>
      </c>
      <c r="J2070" s="116" t="str">
        <f>IF(VLOOKUP(I2070,'[5]Cross-Page Data'!$D$4:$F$48,3,FALSE)="natural gas",VLOOKUP(E2070,'[5]Cross-Page Data'!$I$4:$J$22,2,FALSE),IF(VLOOKUP(I2070,'[5]Cross-Page Data'!$D$4:$F$48,3,FALSE)="solar",IF(E2070="PV","solar PV","solar thermal"),IF(VLOOKUP(I2070,'[5]Cross-Page Data'!$D$4:$F$48,3,FALSE)="wind",VLOOKUP(E2070,'[5]Cross-Page Data'!$I$4:$J$22,2,FALSE),IF(VLOOKUP(I2070,'[5]Cross-Page Data'!$D$4:$F$48,3,FALSE)="hydro",VLOOKUP(E2070,'[5]Cross-Page Data'!$I$4:$J$22,2,FALSE),VLOOKUP(I2070,'[5]Cross-Page Data'!$D$4:$F$48,3,FALSE)))))</f>
        <v>solar PV</v>
      </c>
      <c r="K2070" s="116" t="b">
        <f t="shared" si="32"/>
        <v>1</v>
      </c>
    </row>
    <row r="2071" spans="2:11" ht="14.65" customHeight="1" x14ac:dyDescent="0.35">
      <c r="B2071" s="116">
        <v>58985</v>
      </c>
      <c r="C2071" s="116" t="s">
        <v>19</v>
      </c>
      <c r="D2071" s="116" t="s">
        <v>1147</v>
      </c>
      <c r="E2071" s="116" t="s">
        <v>1148</v>
      </c>
      <c r="F2071" s="116">
        <v>20</v>
      </c>
      <c r="G2071" s="116" t="s">
        <v>397</v>
      </c>
      <c r="H2071" s="116" t="s">
        <v>400</v>
      </c>
      <c r="I2071" s="116" t="s">
        <v>1149</v>
      </c>
      <c r="J2071" s="116" t="str">
        <f>IF(VLOOKUP(I2071,'[5]Cross-Page Data'!$D$4:$F$48,3,FALSE)="natural gas",VLOOKUP(E2071,'[5]Cross-Page Data'!$I$4:$J$22,2,FALSE),IF(VLOOKUP(I2071,'[5]Cross-Page Data'!$D$4:$F$48,3,FALSE)="solar",IF(E2071="PV","solar PV","solar thermal"),IF(VLOOKUP(I2071,'[5]Cross-Page Data'!$D$4:$F$48,3,FALSE)="wind",VLOOKUP(E2071,'[5]Cross-Page Data'!$I$4:$J$22,2,FALSE),IF(VLOOKUP(I2071,'[5]Cross-Page Data'!$D$4:$F$48,3,FALSE)="hydro",VLOOKUP(E2071,'[5]Cross-Page Data'!$I$4:$J$22,2,FALSE),VLOOKUP(I2071,'[5]Cross-Page Data'!$D$4:$F$48,3,FALSE)))))</f>
        <v>solar PV</v>
      </c>
      <c r="K2071" s="116" t="b">
        <f t="shared" si="32"/>
        <v>1</v>
      </c>
    </row>
    <row r="2072" spans="2:11" ht="14.65" customHeight="1" x14ac:dyDescent="0.35">
      <c r="B2072" s="116">
        <v>58986</v>
      </c>
      <c r="C2072" s="116" t="s">
        <v>19</v>
      </c>
      <c r="D2072" s="116" t="s">
        <v>1147</v>
      </c>
      <c r="E2072" s="116" t="s">
        <v>1148</v>
      </c>
      <c r="F2072" s="116">
        <v>20</v>
      </c>
      <c r="G2072" s="116" t="s">
        <v>397</v>
      </c>
      <c r="H2072" s="116" t="s">
        <v>400</v>
      </c>
      <c r="I2072" s="116" t="s">
        <v>1149</v>
      </c>
      <c r="J2072" s="116" t="str">
        <f>IF(VLOOKUP(I2072,'[5]Cross-Page Data'!$D$4:$F$48,3,FALSE)="natural gas",VLOOKUP(E2072,'[5]Cross-Page Data'!$I$4:$J$22,2,FALSE),IF(VLOOKUP(I2072,'[5]Cross-Page Data'!$D$4:$F$48,3,FALSE)="solar",IF(E2072="PV","solar PV","solar thermal"),IF(VLOOKUP(I2072,'[5]Cross-Page Data'!$D$4:$F$48,3,FALSE)="wind",VLOOKUP(E2072,'[5]Cross-Page Data'!$I$4:$J$22,2,FALSE),IF(VLOOKUP(I2072,'[5]Cross-Page Data'!$D$4:$F$48,3,FALSE)="hydro",VLOOKUP(E2072,'[5]Cross-Page Data'!$I$4:$J$22,2,FALSE),VLOOKUP(I2072,'[5]Cross-Page Data'!$D$4:$F$48,3,FALSE)))))</f>
        <v>solar PV</v>
      </c>
      <c r="K2072" s="116" t="b">
        <f t="shared" si="32"/>
        <v>1</v>
      </c>
    </row>
    <row r="2073" spans="2:11" ht="14.65" customHeight="1" x14ac:dyDescent="0.35">
      <c r="B2073" s="116">
        <v>58990</v>
      </c>
      <c r="C2073" s="116" t="s">
        <v>19</v>
      </c>
      <c r="D2073" s="116" t="s">
        <v>1147</v>
      </c>
      <c r="E2073" s="116" t="s">
        <v>1148</v>
      </c>
      <c r="F2073" s="116">
        <v>15</v>
      </c>
      <c r="G2073" s="116" t="s">
        <v>397</v>
      </c>
      <c r="H2073" s="116" t="s">
        <v>400</v>
      </c>
      <c r="I2073" s="116" t="s">
        <v>1149</v>
      </c>
      <c r="J2073" s="116" t="str">
        <f>IF(VLOOKUP(I2073,'[5]Cross-Page Data'!$D$4:$F$48,3,FALSE)="natural gas",VLOOKUP(E2073,'[5]Cross-Page Data'!$I$4:$J$22,2,FALSE),IF(VLOOKUP(I2073,'[5]Cross-Page Data'!$D$4:$F$48,3,FALSE)="solar",IF(E2073="PV","solar PV","solar thermal"),IF(VLOOKUP(I2073,'[5]Cross-Page Data'!$D$4:$F$48,3,FALSE)="wind",VLOOKUP(E2073,'[5]Cross-Page Data'!$I$4:$J$22,2,FALSE),IF(VLOOKUP(I2073,'[5]Cross-Page Data'!$D$4:$F$48,3,FALSE)="hydro",VLOOKUP(E2073,'[5]Cross-Page Data'!$I$4:$J$22,2,FALSE),VLOOKUP(I2073,'[5]Cross-Page Data'!$D$4:$F$48,3,FALSE)))))</f>
        <v>solar PV</v>
      </c>
      <c r="K2073" s="116" t="b">
        <f t="shared" si="32"/>
        <v>1</v>
      </c>
    </row>
    <row r="2074" spans="2:11" ht="14.65" customHeight="1" x14ac:dyDescent="0.35">
      <c r="B2074" s="116">
        <v>58991</v>
      </c>
      <c r="C2074" s="116" t="s">
        <v>19</v>
      </c>
      <c r="D2074" s="116" t="s">
        <v>1147</v>
      </c>
      <c r="E2074" s="116" t="s">
        <v>1148</v>
      </c>
      <c r="F2074" s="116">
        <v>20</v>
      </c>
      <c r="G2074" s="116" t="s">
        <v>397</v>
      </c>
      <c r="H2074" s="116" t="s">
        <v>400</v>
      </c>
      <c r="I2074" s="116" t="s">
        <v>1149</v>
      </c>
      <c r="J2074" s="116" t="str">
        <f>IF(VLOOKUP(I2074,'[5]Cross-Page Data'!$D$4:$F$48,3,FALSE)="natural gas",VLOOKUP(E2074,'[5]Cross-Page Data'!$I$4:$J$22,2,FALSE),IF(VLOOKUP(I2074,'[5]Cross-Page Data'!$D$4:$F$48,3,FALSE)="solar",IF(E2074="PV","solar PV","solar thermal"),IF(VLOOKUP(I2074,'[5]Cross-Page Data'!$D$4:$F$48,3,FALSE)="wind",VLOOKUP(E2074,'[5]Cross-Page Data'!$I$4:$J$22,2,FALSE),IF(VLOOKUP(I2074,'[5]Cross-Page Data'!$D$4:$F$48,3,FALSE)="hydro",VLOOKUP(E2074,'[5]Cross-Page Data'!$I$4:$J$22,2,FALSE),VLOOKUP(I2074,'[5]Cross-Page Data'!$D$4:$F$48,3,FALSE)))))</f>
        <v>solar PV</v>
      </c>
      <c r="K2074" s="116" t="b">
        <f t="shared" si="32"/>
        <v>1</v>
      </c>
    </row>
    <row r="2075" spans="2:11" ht="14.65" customHeight="1" x14ac:dyDescent="0.35">
      <c r="B2075" s="116">
        <v>59002</v>
      </c>
      <c r="C2075" s="116" t="s">
        <v>19</v>
      </c>
      <c r="D2075" s="116" t="s">
        <v>425</v>
      </c>
      <c r="E2075" s="116" t="s">
        <v>420</v>
      </c>
      <c r="F2075" s="116">
        <v>105.5</v>
      </c>
      <c r="G2075" s="116" t="s">
        <v>397</v>
      </c>
      <c r="H2075" s="116" t="s">
        <v>400</v>
      </c>
      <c r="I2075" s="116" t="s">
        <v>422</v>
      </c>
      <c r="J2075" s="116" t="str">
        <f>IF(VLOOKUP(I2075,'[5]Cross-Page Data'!$D$4:$F$48,3,FALSE)="natural gas",VLOOKUP(E2075,'[5]Cross-Page Data'!$I$4:$J$22,2,FALSE),IF(VLOOKUP(I2075,'[5]Cross-Page Data'!$D$4:$F$48,3,FALSE)="solar",IF(E2075="PV","solar PV","solar thermal"),IF(VLOOKUP(I2075,'[5]Cross-Page Data'!$D$4:$F$48,3,FALSE)="wind",VLOOKUP(E2075,'[5]Cross-Page Data'!$I$4:$J$22,2,FALSE),IF(VLOOKUP(I2075,'[5]Cross-Page Data'!$D$4:$F$48,3,FALSE)="hydro",VLOOKUP(E2075,'[5]Cross-Page Data'!$I$4:$J$22,2,FALSE),VLOOKUP(I2075,'[5]Cross-Page Data'!$D$4:$F$48,3,FALSE)))))</f>
        <v>natural gas peaker</v>
      </c>
      <c r="K2075" s="116" t="b">
        <f t="shared" si="32"/>
        <v>1</v>
      </c>
    </row>
    <row r="2076" spans="2:11" ht="14.65" customHeight="1" x14ac:dyDescent="0.35">
      <c r="B2076" s="116">
        <v>59002</v>
      </c>
      <c r="C2076" s="116" t="s">
        <v>19</v>
      </c>
      <c r="D2076" s="116" t="s">
        <v>425</v>
      </c>
      <c r="E2076" s="116" t="s">
        <v>420</v>
      </c>
      <c r="F2076" s="116">
        <v>105.5</v>
      </c>
      <c r="G2076" s="116" t="s">
        <v>397</v>
      </c>
      <c r="H2076" s="116" t="s">
        <v>400</v>
      </c>
      <c r="I2076" s="116" t="s">
        <v>422</v>
      </c>
      <c r="J2076" s="116" t="str">
        <f>IF(VLOOKUP(I2076,'[5]Cross-Page Data'!$D$4:$F$48,3,FALSE)="natural gas",VLOOKUP(E2076,'[5]Cross-Page Data'!$I$4:$J$22,2,FALSE),IF(VLOOKUP(I2076,'[5]Cross-Page Data'!$D$4:$F$48,3,FALSE)="solar",IF(E2076="PV","solar PV","solar thermal"),IF(VLOOKUP(I2076,'[5]Cross-Page Data'!$D$4:$F$48,3,FALSE)="wind",VLOOKUP(E2076,'[5]Cross-Page Data'!$I$4:$J$22,2,FALSE),IF(VLOOKUP(I2076,'[5]Cross-Page Data'!$D$4:$F$48,3,FALSE)="hydro",VLOOKUP(E2076,'[5]Cross-Page Data'!$I$4:$J$22,2,FALSE),VLOOKUP(I2076,'[5]Cross-Page Data'!$D$4:$F$48,3,FALSE)))))</f>
        <v>natural gas peaker</v>
      </c>
      <c r="K2076" s="116" t="b">
        <f t="shared" si="32"/>
        <v>1</v>
      </c>
    </row>
    <row r="2077" spans="2:11" ht="14.65" customHeight="1" x14ac:dyDescent="0.35">
      <c r="B2077" s="116">
        <v>59002</v>
      </c>
      <c r="C2077" s="116" t="s">
        <v>19</v>
      </c>
      <c r="D2077" s="116" t="s">
        <v>425</v>
      </c>
      <c r="E2077" s="116" t="s">
        <v>420</v>
      </c>
      <c r="F2077" s="116">
        <v>105.5</v>
      </c>
      <c r="G2077" s="116" t="s">
        <v>397</v>
      </c>
      <c r="H2077" s="116" t="s">
        <v>400</v>
      </c>
      <c r="I2077" s="116" t="s">
        <v>422</v>
      </c>
      <c r="J2077" s="116" t="str">
        <f>IF(VLOOKUP(I2077,'[5]Cross-Page Data'!$D$4:$F$48,3,FALSE)="natural gas",VLOOKUP(E2077,'[5]Cross-Page Data'!$I$4:$J$22,2,FALSE),IF(VLOOKUP(I2077,'[5]Cross-Page Data'!$D$4:$F$48,3,FALSE)="solar",IF(E2077="PV","solar PV","solar thermal"),IF(VLOOKUP(I2077,'[5]Cross-Page Data'!$D$4:$F$48,3,FALSE)="wind",VLOOKUP(E2077,'[5]Cross-Page Data'!$I$4:$J$22,2,FALSE),IF(VLOOKUP(I2077,'[5]Cross-Page Data'!$D$4:$F$48,3,FALSE)="hydro",VLOOKUP(E2077,'[5]Cross-Page Data'!$I$4:$J$22,2,FALSE),VLOOKUP(I2077,'[5]Cross-Page Data'!$D$4:$F$48,3,FALSE)))))</f>
        <v>natural gas peaker</v>
      </c>
      <c r="K2077" s="116" t="b">
        <f t="shared" si="32"/>
        <v>1</v>
      </c>
    </row>
    <row r="2078" spans="2:11" ht="14.65" customHeight="1" x14ac:dyDescent="0.35">
      <c r="B2078" s="116">
        <v>59002</v>
      </c>
      <c r="C2078" s="116" t="s">
        <v>19</v>
      </c>
      <c r="D2078" s="116" t="s">
        <v>425</v>
      </c>
      <c r="E2078" s="116" t="s">
        <v>420</v>
      </c>
      <c r="F2078" s="116">
        <v>105.5</v>
      </c>
      <c r="G2078" s="116" t="s">
        <v>397</v>
      </c>
      <c r="H2078" s="116" t="s">
        <v>400</v>
      </c>
      <c r="I2078" s="116" t="s">
        <v>422</v>
      </c>
      <c r="J2078" s="116" t="str">
        <f>IF(VLOOKUP(I2078,'[5]Cross-Page Data'!$D$4:$F$48,3,FALSE)="natural gas",VLOOKUP(E2078,'[5]Cross-Page Data'!$I$4:$J$22,2,FALSE),IF(VLOOKUP(I2078,'[5]Cross-Page Data'!$D$4:$F$48,3,FALSE)="solar",IF(E2078="PV","solar PV","solar thermal"),IF(VLOOKUP(I2078,'[5]Cross-Page Data'!$D$4:$F$48,3,FALSE)="wind",VLOOKUP(E2078,'[5]Cross-Page Data'!$I$4:$J$22,2,FALSE),IF(VLOOKUP(I2078,'[5]Cross-Page Data'!$D$4:$F$48,3,FALSE)="hydro",VLOOKUP(E2078,'[5]Cross-Page Data'!$I$4:$J$22,2,FALSE),VLOOKUP(I2078,'[5]Cross-Page Data'!$D$4:$F$48,3,FALSE)))))</f>
        <v>natural gas peaker</v>
      </c>
      <c r="K2078" s="116" t="b">
        <f t="shared" si="32"/>
        <v>1</v>
      </c>
    </row>
    <row r="2079" spans="2:11" ht="14.65" customHeight="1" x14ac:dyDescent="0.35">
      <c r="B2079" s="116">
        <v>59002</v>
      </c>
      <c r="C2079" s="116" t="s">
        <v>19</v>
      </c>
      <c r="D2079" s="116" t="s">
        <v>425</v>
      </c>
      <c r="E2079" s="116" t="s">
        <v>420</v>
      </c>
      <c r="F2079" s="116">
        <v>105.5</v>
      </c>
      <c r="G2079" s="116" t="s">
        <v>397</v>
      </c>
      <c r="H2079" s="116" t="s">
        <v>400</v>
      </c>
      <c r="I2079" s="116" t="s">
        <v>422</v>
      </c>
      <c r="J2079" s="116" t="str">
        <f>IF(VLOOKUP(I2079,'[5]Cross-Page Data'!$D$4:$F$48,3,FALSE)="natural gas",VLOOKUP(E2079,'[5]Cross-Page Data'!$I$4:$J$22,2,FALSE),IF(VLOOKUP(I2079,'[5]Cross-Page Data'!$D$4:$F$48,3,FALSE)="solar",IF(E2079="PV","solar PV","solar thermal"),IF(VLOOKUP(I2079,'[5]Cross-Page Data'!$D$4:$F$48,3,FALSE)="wind",VLOOKUP(E2079,'[5]Cross-Page Data'!$I$4:$J$22,2,FALSE),IF(VLOOKUP(I2079,'[5]Cross-Page Data'!$D$4:$F$48,3,FALSE)="hydro",VLOOKUP(E2079,'[5]Cross-Page Data'!$I$4:$J$22,2,FALSE),VLOOKUP(I2079,'[5]Cross-Page Data'!$D$4:$F$48,3,FALSE)))))</f>
        <v>natural gas peaker</v>
      </c>
      <c r="K2079" s="116" t="b">
        <f t="shared" si="32"/>
        <v>1</v>
      </c>
    </row>
    <row r="2080" spans="2:11" ht="14.65" customHeight="1" x14ac:dyDescent="0.35">
      <c r="B2080" s="116">
        <v>59008</v>
      </c>
      <c r="C2080" s="116" t="s">
        <v>19</v>
      </c>
      <c r="D2080" s="116" t="s">
        <v>1147</v>
      </c>
      <c r="E2080" s="116" t="s">
        <v>1148</v>
      </c>
      <c r="F2080" s="116">
        <v>15</v>
      </c>
      <c r="G2080" s="116" t="s">
        <v>397</v>
      </c>
      <c r="H2080" s="116" t="s">
        <v>400</v>
      </c>
      <c r="I2080" s="116" t="s">
        <v>1149</v>
      </c>
      <c r="J2080" s="116" t="str">
        <f>IF(VLOOKUP(I2080,'[5]Cross-Page Data'!$D$4:$F$48,3,FALSE)="natural gas",VLOOKUP(E2080,'[5]Cross-Page Data'!$I$4:$J$22,2,FALSE),IF(VLOOKUP(I2080,'[5]Cross-Page Data'!$D$4:$F$48,3,FALSE)="solar",IF(E2080="PV","solar PV","solar thermal"),IF(VLOOKUP(I2080,'[5]Cross-Page Data'!$D$4:$F$48,3,FALSE)="wind",VLOOKUP(E2080,'[5]Cross-Page Data'!$I$4:$J$22,2,FALSE),IF(VLOOKUP(I2080,'[5]Cross-Page Data'!$D$4:$F$48,3,FALSE)="hydro",VLOOKUP(E2080,'[5]Cross-Page Data'!$I$4:$J$22,2,FALSE),VLOOKUP(I2080,'[5]Cross-Page Data'!$D$4:$F$48,3,FALSE)))))</f>
        <v>solar PV</v>
      </c>
      <c r="K2080" s="116" t="b">
        <f t="shared" si="32"/>
        <v>1</v>
      </c>
    </row>
    <row r="2081" spans="2:11" ht="14.65" customHeight="1" x14ac:dyDescent="0.35">
      <c r="B2081" s="116">
        <v>59009</v>
      </c>
      <c r="C2081" s="116" t="s">
        <v>19</v>
      </c>
      <c r="D2081" s="116" t="s">
        <v>1147</v>
      </c>
      <c r="E2081" s="116" t="s">
        <v>1148</v>
      </c>
      <c r="F2081" s="116">
        <v>26</v>
      </c>
      <c r="G2081" s="116" t="s">
        <v>397</v>
      </c>
      <c r="H2081" s="116" t="s">
        <v>400</v>
      </c>
      <c r="I2081" s="116" t="s">
        <v>1149</v>
      </c>
      <c r="J2081" s="116" t="str">
        <f>IF(VLOOKUP(I2081,'[5]Cross-Page Data'!$D$4:$F$48,3,FALSE)="natural gas",VLOOKUP(E2081,'[5]Cross-Page Data'!$I$4:$J$22,2,FALSE),IF(VLOOKUP(I2081,'[5]Cross-Page Data'!$D$4:$F$48,3,FALSE)="solar",IF(E2081="PV","solar PV","solar thermal"),IF(VLOOKUP(I2081,'[5]Cross-Page Data'!$D$4:$F$48,3,FALSE)="wind",VLOOKUP(E2081,'[5]Cross-Page Data'!$I$4:$J$22,2,FALSE),IF(VLOOKUP(I2081,'[5]Cross-Page Data'!$D$4:$F$48,3,FALSE)="hydro",VLOOKUP(E2081,'[5]Cross-Page Data'!$I$4:$J$22,2,FALSE),VLOOKUP(I2081,'[5]Cross-Page Data'!$D$4:$F$48,3,FALSE)))))</f>
        <v>solar PV</v>
      </c>
      <c r="K2081" s="116" t="b">
        <f t="shared" si="32"/>
        <v>1</v>
      </c>
    </row>
    <row r="2082" spans="2:11" ht="14.65" customHeight="1" x14ac:dyDescent="0.35">
      <c r="B2082" s="116">
        <v>59058</v>
      </c>
      <c r="C2082" s="116" t="s">
        <v>19</v>
      </c>
      <c r="D2082" s="116" t="s">
        <v>1147</v>
      </c>
      <c r="E2082" s="116" t="s">
        <v>1148</v>
      </c>
      <c r="F2082" s="116">
        <v>1</v>
      </c>
      <c r="G2082" s="116" t="s">
        <v>397</v>
      </c>
      <c r="H2082" s="116" t="s">
        <v>400</v>
      </c>
      <c r="I2082" s="116" t="s">
        <v>1149</v>
      </c>
      <c r="J2082" s="116" t="str">
        <f>IF(VLOOKUP(I2082,'[5]Cross-Page Data'!$D$4:$F$48,3,FALSE)="natural gas",VLOOKUP(E2082,'[5]Cross-Page Data'!$I$4:$J$22,2,FALSE),IF(VLOOKUP(I2082,'[5]Cross-Page Data'!$D$4:$F$48,3,FALSE)="solar",IF(E2082="PV","solar PV","solar thermal"),IF(VLOOKUP(I2082,'[5]Cross-Page Data'!$D$4:$F$48,3,FALSE)="wind",VLOOKUP(E2082,'[5]Cross-Page Data'!$I$4:$J$22,2,FALSE),IF(VLOOKUP(I2082,'[5]Cross-Page Data'!$D$4:$F$48,3,FALSE)="hydro",VLOOKUP(E2082,'[5]Cross-Page Data'!$I$4:$J$22,2,FALSE),VLOOKUP(I2082,'[5]Cross-Page Data'!$D$4:$F$48,3,FALSE)))))</f>
        <v>solar PV</v>
      </c>
      <c r="K2082" s="116" t="b">
        <f t="shared" si="32"/>
        <v>1</v>
      </c>
    </row>
    <row r="2083" spans="2:11" ht="14.65" customHeight="1" x14ac:dyDescent="0.35">
      <c r="B2083" s="116">
        <v>59074</v>
      </c>
      <c r="C2083" s="116" t="s">
        <v>19</v>
      </c>
      <c r="D2083" s="116" t="s">
        <v>419</v>
      </c>
      <c r="E2083" s="116" t="s">
        <v>502</v>
      </c>
      <c r="F2083" s="116">
        <v>2.2999999999999998</v>
      </c>
      <c r="G2083" s="116" t="s">
        <v>397</v>
      </c>
      <c r="H2083" s="116" t="s">
        <v>1036</v>
      </c>
      <c r="I2083" s="116" t="s">
        <v>421</v>
      </c>
      <c r="J2083" s="116" t="str">
        <f>IF(VLOOKUP(I2083,'[5]Cross-Page Data'!$D$4:$F$48,3,FALSE)="natural gas",VLOOKUP(E2083,'[5]Cross-Page Data'!$I$4:$J$22,2,FALSE),IF(VLOOKUP(I2083,'[5]Cross-Page Data'!$D$4:$F$48,3,FALSE)="solar",IF(E2083="PV","solar PV","solar thermal"),IF(VLOOKUP(I2083,'[5]Cross-Page Data'!$D$4:$F$48,3,FALSE)="wind",VLOOKUP(E2083,'[5]Cross-Page Data'!$I$4:$J$22,2,FALSE),IF(VLOOKUP(I2083,'[5]Cross-Page Data'!$D$4:$F$48,3,FALSE)="hydro",VLOOKUP(E2083,'[5]Cross-Page Data'!$I$4:$J$22,2,FALSE),VLOOKUP(I2083,'[5]Cross-Page Data'!$D$4:$F$48,3,FALSE)))))</f>
        <v>petroleum</v>
      </c>
      <c r="K2083" s="116" t="b">
        <f t="shared" si="32"/>
        <v>0</v>
      </c>
    </row>
    <row r="2084" spans="2:11" ht="14.65" customHeight="1" x14ac:dyDescent="0.35">
      <c r="B2084" s="116">
        <v>59074</v>
      </c>
      <c r="C2084" s="116" t="s">
        <v>19</v>
      </c>
      <c r="D2084" s="116" t="s">
        <v>419</v>
      </c>
      <c r="E2084" s="116" t="s">
        <v>502</v>
      </c>
      <c r="F2084" s="116">
        <v>2.2999999999999998</v>
      </c>
      <c r="G2084" s="116" t="s">
        <v>397</v>
      </c>
      <c r="H2084" s="116" t="s">
        <v>1036</v>
      </c>
      <c r="I2084" s="116" t="s">
        <v>421</v>
      </c>
      <c r="J2084" s="116" t="str">
        <f>IF(VLOOKUP(I2084,'[5]Cross-Page Data'!$D$4:$F$48,3,FALSE)="natural gas",VLOOKUP(E2084,'[5]Cross-Page Data'!$I$4:$J$22,2,FALSE),IF(VLOOKUP(I2084,'[5]Cross-Page Data'!$D$4:$F$48,3,FALSE)="solar",IF(E2084="PV","solar PV","solar thermal"),IF(VLOOKUP(I2084,'[5]Cross-Page Data'!$D$4:$F$48,3,FALSE)="wind",VLOOKUP(E2084,'[5]Cross-Page Data'!$I$4:$J$22,2,FALSE),IF(VLOOKUP(I2084,'[5]Cross-Page Data'!$D$4:$F$48,3,FALSE)="hydro",VLOOKUP(E2084,'[5]Cross-Page Data'!$I$4:$J$22,2,FALSE),VLOOKUP(I2084,'[5]Cross-Page Data'!$D$4:$F$48,3,FALSE)))))</f>
        <v>petroleum</v>
      </c>
      <c r="K2084" s="116" t="b">
        <f t="shared" si="32"/>
        <v>0</v>
      </c>
    </row>
    <row r="2085" spans="2:11" ht="14.65" customHeight="1" x14ac:dyDescent="0.35">
      <c r="B2085" s="116">
        <v>59074</v>
      </c>
      <c r="C2085" s="116" t="s">
        <v>19</v>
      </c>
      <c r="D2085" s="116" t="s">
        <v>419</v>
      </c>
      <c r="E2085" s="116" t="s">
        <v>502</v>
      </c>
      <c r="F2085" s="116">
        <v>2.2999999999999998</v>
      </c>
      <c r="G2085" s="116" t="s">
        <v>397</v>
      </c>
      <c r="H2085" s="116" t="s">
        <v>1036</v>
      </c>
      <c r="I2085" s="116" t="s">
        <v>421</v>
      </c>
      <c r="J2085" s="116" t="str">
        <f>IF(VLOOKUP(I2085,'[5]Cross-Page Data'!$D$4:$F$48,3,FALSE)="natural gas",VLOOKUP(E2085,'[5]Cross-Page Data'!$I$4:$J$22,2,FALSE),IF(VLOOKUP(I2085,'[5]Cross-Page Data'!$D$4:$F$48,3,FALSE)="solar",IF(E2085="PV","solar PV","solar thermal"),IF(VLOOKUP(I2085,'[5]Cross-Page Data'!$D$4:$F$48,3,FALSE)="wind",VLOOKUP(E2085,'[5]Cross-Page Data'!$I$4:$J$22,2,FALSE),IF(VLOOKUP(I2085,'[5]Cross-Page Data'!$D$4:$F$48,3,FALSE)="hydro",VLOOKUP(E2085,'[5]Cross-Page Data'!$I$4:$J$22,2,FALSE),VLOOKUP(I2085,'[5]Cross-Page Data'!$D$4:$F$48,3,FALSE)))))</f>
        <v>petroleum</v>
      </c>
      <c r="K2085" s="116" t="b">
        <f t="shared" si="32"/>
        <v>0</v>
      </c>
    </row>
    <row r="2086" spans="2:11" ht="27" customHeight="1" x14ac:dyDescent="0.35">
      <c r="B2086" s="116">
        <v>59074</v>
      </c>
      <c r="C2086" s="116" t="s">
        <v>19</v>
      </c>
      <c r="D2086" s="116" t="s">
        <v>419</v>
      </c>
      <c r="E2086" s="116" t="s">
        <v>502</v>
      </c>
      <c r="F2086" s="116">
        <v>2.2999999999999998</v>
      </c>
      <c r="G2086" s="116" t="s">
        <v>397</v>
      </c>
      <c r="H2086" s="116" t="s">
        <v>1036</v>
      </c>
      <c r="I2086" s="116" t="s">
        <v>421</v>
      </c>
      <c r="J2086" s="116" t="str">
        <f>IF(VLOOKUP(I2086,'[5]Cross-Page Data'!$D$4:$F$48,3,FALSE)="natural gas",VLOOKUP(E2086,'[5]Cross-Page Data'!$I$4:$J$22,2,FALSE),IF(VLOOKUP(I2086,'[5]Cross-Page Data'!$D$4:$F$48,3,FALSE)="solar",IF(E2086="PV","solar PV","solar thermal"),IF(VLOOKUP(I2086,'[5]Cross-Page Data'!$D$4:$F$48,3,FALSE)="wind",VLOOKUP(E2086,'[5]Cross-Page Data'!$I$4:$J$22,2,FALSE),IF(VLOOKUP(I2086,'[5]Cross-Page Data'!$D$4:$F$48,3,FALSE)="hydro",VLOOKUP(E2086,'[5]Cross-Page Data'!$I$4:$J$22,2,FALSE),VLOOKUP(I2086,'[5]Cross-Page Data'!$D$4:$F$48,3,FALSE)))))</f>
        <v>petroleum</v>
      </c>
      <c r="K2086" s="116" t="b">
        <f t="shared" si="32"/>
        <v>0</v>
      </c>
    </row>
    <row r="2087" spans="2:11" ht="40.4" customHeight="1" x14ac:dyDescent="0.35">
      <c r="B2087" s="116">
        <v>59074</v>
      </c>
      <c r="C2087" s="116" t="s">
        <v>19</v>
      </c>
      <c r="D2087" s="116" t="s">
        <v>419</v>
      </c>
      <c r="E2087" s="116" t="s">
        <v>502</v>
      </c>
      <c r="F2087" s="116">
        <v>2.2999999999999998</v>
      </c>
      <c r="G2087" s="116" t="s">
        <v>397</v>
      </c>
      <c r="H2087" s="116" t="s">
        <v>1036</v>
      </c>
      <c r="I2087" s="116" t="s">
        <v>421</v>
      </c>
      <c r="J2087" s="116" t="str">
        <f>IF(VLOOKUP(I2087,'[5]Cross-Page Data'!$D$4:$F$48,3,FALSE)="natural gas",VLOOKUP(E2087,'[5]Cross-Page Data'!$I$4:$J$22,2,FALSE),IF(VLOOKUP(I2087,'[5]Cross-Page Data'!$D$4:$F$48,3,FALSE)="solar",IF(E2087="PV","solar PV","solar thermal"),IF(VLOOKUP(I2087,'[5]Cross-Page Data'!$D$4:$F$48,3,FALSE)="wind",VLOOKUP(E2087,'[5]Cross-Page Data'!$I$4:$J$22,2,FALSE),IF(VLOOKUP(I2087,'[5]Cross-Page Data'!$D$4:$F$48,3,FALSE)="hydro",VLOOKUP(E2087,'[5]Cross-Page Data'!$I$4:$J$22,2,FALSE),VLOOKUP(I2087,'[5]Cross-Page Data'!$D$4:$F$48,3,FALSE)))))</f>
        <v>petroleum</v>
      </c>
      <c r="K2087" s="116" t="b">
        <f t="shared" si="32"/>
        <v>0</v>
      </c>
    </row>
    <row r="2088" spans="2:11" ht="14.65" customHeight="1" x14ac:dyDescent="0.35">
      <c r="B2088" s="116">
        <v>59074</v>
      </c>
      <c r="C2088" s="116" t="s">
        <v>19</v>
      </c>
      <c r="D2088" s="116" t="s">
        <v>419</v>
      </c>
      <c r="E2088" s="116" t="s">
        <v>502</v>
      </c>
      <c r="F2088" s="116">
        <v>2.2999999999999998</v>
      </c>
      <c r="G2088" s="116" t="s">
        <v>397</v>
      </c>
      <c r="H2088" s="116" t="s">
        <v>1036</v>
      </c>
      <c r="I2088" s="116" t="s">
        <v>421</v>
      </c>
      <c r="J2088" s="116" t="str">
        <f>IF(VLOOKUP(I2088,'[5]Cross-Page Data'!$D$4:$F$48,3,FALSE)="natural gas",VLOOKUP(E2088,'[5]Cross-Page Data'!$I$4:$J$22,2,FALSE),IF(VLOOKUP(I2088,'[5]Cross-Page Data'!$D$4:$F$48,3,FALSE)="solar",IF(E2088="PV","solar PV","solar thermal"),IF(VLOOKUP(I2088,'[5]Cross-Page Data'!$D$4:$F$48,3,FALSE)="wind",VLOOKUP(E2088,'[5]Cross-Page Data'!$I$4:$J$22,2,FALSE),IF(VLOOKUP(I2088,'[5]Cross-Page Data'!$D$4:$F$48,3,FALSE)="hydro",VLOOKUP(E2088,'[5]Cross-Page Data'!$I$4:$J$22,2,FALSE),VLOOKUP(I2088,'[5]Cross-Page Data'!$D$4:$F$48,3,FALSE)))))</f>
        <v>petroleum</v>
      </c>
      <c r="K2088" s="116" t="b">
        <f t="shared" si="32"/>
        <v>0</v>
      </c>
    </row>
    <row r="2089" spans="2:11" ht="14.65" customHeight="1" x14ac:dyDescent="0.35">
      <c r="B2089" s="116">
        <v>59074</v>
      </c>
      <c r="C2089" s="116" t="s">
        <v>19</v>
      </c>
      <c r="D2089" s="116" t="s">
        <v>419</v>
      </c>
      <c r="E2089" s="116" t="s">
        <v>502</v>
      </c>
      <c r="F2089" s="116">
        <v>2.2999999999999998</v>
      </c>
      <c r="G2089" s="116" t="s">
        <v>397</v>
      </c>
      <c r="H2089" s="116" t="s">
        <v>1036</v>
      </c>
      <c r="I2089" s="116" t="s">
        <v>421</v>
      </c>
      <c r="J2089" s="116" t="str">
        <f>IF(VLOOKUP(I2089,'[5]Cross-Page Data'!$D$4:$F$48,3,FALSE)="natural gas",VLOOKUP(E2089,'[5]Cross-Page Data'!$I$4:$J$22,2,FALSE),IF(VLOOKUP(I2089,'[5]Cross-Page Data'!$D$4:$F$48,3,FALSE)="solar",IF(E2089="PV","solar PV","solar thermal"),IF(VLOOKUP(I2089,'[5]Cross-Page Data'!$D$4:$F$48,3,FALSE)="wind",VLOOKUP(E2089,'[5]Cross-Page Data'!$I$4:$J$22,2,FALSE),IF(VLOOKUP(I2089,'[5]Cross-Page Data'!$D$4:$F$48,3,FALSE)="hydro",VLOOKUP(E2089,'[5]Cross-Page Data'!$I$4:$J$22,2,FALSE),VLOOKUP(I2089,'[5]Cross-Page Data'!$D$4:$F$48,3,FALSE)))))</f>
        <v>petroleum</v>
      </c>
      <c r="K2089" s="116" t="b">
        <f t="shared" si="32"/>
        <v>0</v>
      </c>
    </row>
    <row r="2090" spans="2:11" ht="14.65" customHeight="1" x14ac:dyDescent="0.35">
      <c r="B2090" s="116">
        <v>59074</v>
      </c>
      <c r="C2090" s="116" t="s">
        <v>19</v>
      </c>
      <c r="D2090" s="116" t="s">
        <v>419</v>
      </c>
      <c r="E2090" s="116" t="s">
        <v>502</v>
      </c>
      <c r="F2090" s="116">
        <v>2.2999999999999998</v>
      </c>
      <c r="G2090" s="116" t="s">
        <v>397</v>
      </c>
      <c r="H2090" s="116" t="s">
        <v>1036</v>
      </c>
      <c r="I2090" s="116" t="s">
        <v>421</v>
      </c>
      <c r="J2090" s="116" t="str">
        <f>IF(VLOOKUP(I2090,'[5]Cross-Page Data'!$D$4:$F$48,3,FALSE)="natural gas",VLOOKUP(E2090,'[5]Cross-Page Data'!$I$4:$J$22,2,FALSE),IF(VLOOKUP(I2090,'[5]Cross-Page Data'!$D$4:$F$48,3,FALSE)="solar",IF(E2090="PV","solar PV","solar thermal"),IF(VLOOKUP(I2090,'[5]Cross-Page Data'!$D$4:$F$48,3,FALSE)="wind",VLOOKUP(E2090,'[5]Cross-Page Data'!$I$4:$J$22,2,FALSE),IF(VLOOKUP(I2090,'[5]Cross-Page Data'!$D$4:$F$48,3,FALSE)="hydro",VLOOKUP(E2090,'[5]Cross-Page Data'!$I$4:$J$22,2,FALSE),VLOOKUP(I2090,'[5]Cross-Page Data'!$D$4:$F$48,3,FALSE)))))</f>
        <v>petroleum</v>
      </c>
      <c r="K2090" s="116" t="b">
        <f t="shared" si="32"/>
        <v>0</v>
      </c>
    </row>
    <row r="2091" spans="2:11" ht="14.65" customHeight="1" x14ac:dyDescent="0.35">
      <c r="B2091" s="116">
        <v>59074</v>
      </c>
      <c r="C2091" s="116" t="s">
        <v>19</v>
      </c>
      <c r="D2091" s="116" t="s">
        <v>419</v>
      </c>
      <c r="E2091" s="116" t="s">
        <v>502</v>
      </c>
      <c r="F2091" s="116">
        <v>2.2999999999999998</v>
      </c>
      <c r="G2091" s="116" t="s">
        <v>397</v>
      </c>
      <c r="H2091" s="116" t="s">
        <v>1036</v>
      </c>
      <c r="I2091" s="116" t="s">
        <v>421</v>
      </c>
      <c r="J2091" s="116" t="str">
        <f>IF(VLOOKUP(I2091,'[5]Cross-Page Data'!$D$4:$F$48,3,FALSE)="natural gas",VLOOKUP(E2091,'[5]Cross-Page Data'!$I$4:$J$22,2,FALSE),IF(VLOOKUP(I2091,'[5]Cross-Page Data'!$D$4:$F$48,3,FALSE)="solar",IF(E2091="PV","solar PV","solar thermal"),IF(VLOOKUP(I2091,'[5]Cross-Page Data'!$D$4:$F$48,3,FALSE)="wind",VLOOKUP(E2091,'[5]Cross-Page Data'!$I$4:$J$22,2,FALSE),IF(VLOOKUP(I2091,'[5]Cross-Page Data'!$D$4:$F$48,3,FALSE)="hydro",VLOOKUP(E2091,'[5]Cross-Page Data'!$I$4:$J$22,2,FALSE),VLOOKUP(I2091,'[5]Cross-Page Data'!$D$4:$F$48,3,FALSE)))))</f>
        <v>petroleum</v>
      </c>
      <c r="K2091" s="116" t="b">
        <f t="shared" si="32"/>
        <v>0</v>
      </c>
    </row>
    <row r="2092" spans="2:11" ht="14.65" customHeight="1" x14ac:dyDescent="0.35">
      <c r="B2092" s="116">
        <v>59074</v>
      </c>
      <c r="C2092" s="116" t="s">
        <v>19</v>
      </c>
      <c r="D2092" s="116" t="s">
        <v>419</v>
      </c>
      <c r="E2092" s="116" t="s">
        <v>502</v>
      </c>
      <c r="F2092" s="116">
        <v>2.2999999999999998</v>
      </c>
      <c r="G2092" s="116" t="s">
        <v>397</v>
      </c>
      <c r="H2092" s="116" t="s">
        <v>1036</v>
      </c>
      <c r="I2092" s="116" t="s">
        <v>421</v>
      </c>
      <c r="J2092" s="116" t="str">
        <f>IF(VLOOKUP(I2092,'[5]Cross-Page Data'!$D$4:$F$48,3,FALSE)="natural gas",VLOOKUP(E2092,'[5]Cross-Page Data'!$I$4:$J$22,2,FALSE),IF(VLOOKUP(I2092,'[5]Cross-Page Data'!$D$4:$F$48,3,FALSE)="solar",IF(E2092="PV","solar PV","solar thermal"),IF(VLOOKUP(I2092,'[5]Cross-Page Data'!$D$4:$F$48,3,FALSE)="wind",VLOOKUP(E2092,'[5]Cross-Page Data'!$I$4:$J$22,2,FALSE),IF(VLOOKUP(I2092,'[5]Cross-Page Data'!$D$4:$F$48,3,FALSE)="hydro",VLOOKUP(E2092,'[5]Cross-Page Data'!$I$4:$J$22,2,FALSE),VLOOKUP(I2092,'[5]Cross-Page Data'!$D$4:$F$48,3,FALSE)))))</f>
        <v>petroleum</v>
      </c>
      <c r="K2092" s="116" t="b">
        <f t="shared" si="32"/>
        <v>0</v>
      </c>
    </row>
    <row r="2093" spans="2:11" ht="14.65" customHeight="1" x14ac:dyDescent="0.35">
      <c r="B2093" s="116">
        <v>59074</v>
      </c>
      <c r="C2093" s="116" t="s">
        <v>19</v>
      </c>
      <c r="D2093" s="116" t="s">
        <v>419</v>
      </c>
      <c r="E2093" s="116" t="s">
        <v>502</v>
      </c>
      <c r="F2093" s="116">
        <v>2.2999999999999998</v>
      </c>
      <c r="G2093" s="116" t="s">
        <v>397</v>
      </c>
      <c r="H2093" s="116" t="s">
        <v>1036</v>
      </c>
      <c r="I2093" s="116" t="s">
        <v>421</v>
      </c>
      <c r="J2093" s="116" t="str">
        <f>IF(VLOOKUP(I2093,'[5]Cross-Page Data'!$D$4:$F$48,3,FALSE)="natural gas",VLOOKUP(E2093,'[5]Cross-Page Data'!$I$4:$J$22,2,FALSE),IF(VLOOKUP(I2093,'[5]Cross-Page Data'!$D$4:$F$48,3,FALSE)="solar",IF(E2093="PV","solar PV","solar thermal"),IF(VLOOKUP(I2093,'[5]Cross-Page Data'!$D$4:$F$48,3,FALSE)="wind",VLOOKUP(E2093,'[5]Cross-Page Data'!$I$4:$J$22,2,FALSE),IF(VLOOKUP(I2093,'[5]Cross-Page Data'!$D$4:$F$48,3,FALSE)="hydro",VLOOKUP(E2093,'[5]Cross-Page Data'!$I$4:$J$22,2,FALSE),VLOOKUP(I2093,'[5]Cross-Page Data'!$D$4:$F$48,3,FALSE)))))</f>
        <v>petroleum</v>
      </c>
      <c r="K2093" s="116" t="b">
        <f t="shared" si="32"/>
        <v>0</v>
      </c>
    </row>
    <row r="2094" spans="2:11" ht="14.65" customHeight="1" x14ac:dyDescent="0.35">
      <c r="B2094" s="116">
        <v>59074</v>
      </c>
      <c r="C2094" s="116" t="s">
        <v>19</v>
      </c>
      <c r="D2094" s="116" t="s">
        <v>419</v>
      </c>
      <c r="E2094" s="116" t="s">
        <v>502</v>
      </c>
      <c r="F2094" s="116">
        <v>2.2999999999999998</v>
      </c>
      <c r="G2094" s="116" t="s">
        <v>397</v>
      </c>
      <c r="H2094" s="116" t="s">
        <v>1036</v>
      </c>
      <c r="I2094" s="116" t="s">
        <v>421</v>
      </c>
      <c r="J2094" s="116" t="str">
        <f>IF(VLOOKUP(I2094,'[5]Cross-Page Data'!$D$4:$F$48,3,FALSE)="natural gas",VLOOKUP(E2094,'[5]Cross-Page Data'!$I$4:$J$22,2,FALSE),IF(VLOOKUP(I2094,'[5]Cross-Page Data'!$D$4:$F$48,3,FALSE)="solar",IF(E2094="PV","solar PV","solar thermal"),IF(VLOOKUP(I2094,'[5]Cross-Page Data'!$D$4:$F$48,3,FALSE)="wind",VLOOKUP(E2094,'[5]Cross-Page Data'!$I$4:$J$22,2,FALSE),IF(VLOOKUP(I2094,'[5]Cross-Page Data'!$D$4:$F$48,3,FALSE)="hydro",VLOOKUP(E2094,'[5]Cross-Page Data'!$I$4:$J$22,2,FALSE),VLOOKUP(I2094,'[5]Cross-Page Data'!$D$4:$F$48,3,FALSE)))))</f>
        <v>petroleum</v>
      </c>
      <c r="K2094" s="116" t="b">
        <f t="shared" si="32"/>
        <v>0</v>
      </c>
    </row>
    <row r="2095" spans="2:11" ht="14.65" customHeight="1" x14ac:dyDescent="0.35">
      <c r="B2095" s="116">
        <v>59074</v>
      </c>
      <c r="C2095" s="116" t="s">
        <v>19</v>
      </c>
      <c r="D2095" s="116" t="s">
        <v>419</v>
      </c>
      <c r="E2095" s="116" t="s">
        <v>502</v>
      </c>
      <c r="F2095" s="116">
        <v>2.2999999999999998</v>
      </c>
      <c r="G2095" s="116" t="s">
        <v>397</v>
      </c>
      <c r="H2095" s="116" t="s">
        <v>1036</v>
      </c>
      <c r="I2095" s="116" t="s">
        <v>421</v>
      </c>
      <c r="J2095" s="116" t="str">
        <f>IF(VLOOKUP(I2095,'[5]Cross-Page Data'!$D$4:$F$48,3,FALSE)="natural gas",VLOOKUP(E2095,'[5]Cross-Page Data'!$I$4:$J$22,2,FALSE),IF(VLOOKUP(I2095,'[5]Cross-Page Data'!$D$4:$F$48,3,FALSE)="solar",IF(E2095="PV","solar PV","solar thermal"),IF(VLOOKUP(I2095,'[5]Cross-Page Data'!$D$4:$F$48,3,FALSE)="wind",VLOOKUP(E2095,'[5]Cross-Page Data'!$I$4:$J$22,2,FALSE),IF(VLOOKUP(I2095,'[5]Cross-Page Data'!$D$4:$F$48,3,FALSE)="hydro",VLOOKUP(E2095,'[5]Cross-Page Data'!$I$4:$J$22,2,FALSE),VLOOKUP(I2095,'[5]Cross-Page Data'!$D$4:$F$48,3,FALSE)))))</f>
        <v>petroleum</v>
      </c>
      <c r="K2095" s="116" t="b">
        <f t="shared" si="32"/>
        <v>0</v>
      </c>
    </row>
    <row r="2096" spans="2:11" ht="27" customHeight="1" x14ac:dyDescent="0.35">
      <c r="B2096" s="116">
        <v>59074</v>
      </c>
      <c r="C2096" s="116" t="s">
        <v>19</v>
      </c>
      <c r="D2096" s="116" t="s">
        <v>419</v>
      </c>
      <c r="E2096" s="116" t="s">
        <v>502</v>
      </c>
      <c r="F2096" s="116">
        <v>2.2999999999999998</v>
      </c>
      <c r="G2096" s="116" t="s">
        <v>397</v>
      </c>
      <c r="H2096" s="116" t="s">
        <v>1036</v>
      </c>
      <c r="I2096" s="116" t="s">
        <v>421</v>
      </c>
      <c r="J2096" s="116" t="str">
        <f>IF(VLOOKUP(I2096,'[5]Cross-Page Data'!$D$4:$F$48,3,FALSE)="natural gas",VLOOKUP(E2096,'[5]Cross-Page Data'!$I$4:$J$22,2,FALSE),IF(VLOOKUP(I2096,'[5]Cross-Page Data'!$D$4:$F$48,3,FALSE)="solar",IF(E2096="PV","solar PV","solar thermal"),IF(VLOOKUP(I2096,'[5]Cross-Page Data'!$D$4:$F$48,3,FALSE)="wind",VLOOKUP(E2096,'[5]Cross-Page Data'!$I$4:$J$22,2,FALSE),IF(VLOOKUP(I2096,'[5]Cross-Page Data'!$D$4:$F$48,3,FALSE)="hydro",VLOOKUP(E2096,'[5]Cross-Page Data'!$I$4:$J$22,2,FALSE),VLOOKUP(I2096,'[5]Cross-Page Data'!$D$4:$F$48,3,FALSE)))))</f>
        <v>petroleum</v>
      </c>
      <c r="K2096" s="116" t="b">
        <f t="shared" si="32"/>
        <v>0</v>
      </c>
    </row>
    <row r="2097" spans="2:11" ht="14.65" customHeight="1" x14ac:dyDescent="0.35">
      <c r="B2097" s="116">
        <v>59074</v>
      </c>
      <c r="C2097" s="116" t="s">
        <v>19</v>
      </c>
      <c r="D2097" s="116" t="s">
        <v>419</v>
      </c>
      <c r="E2097" s="116" t="s">
        <v>502</v>
      </c>
      <c r="F2097" s="116">
        <v>2.2999999999999998</v>
      </c>
      <c r="G2097" s="116" t="s">
        <v>397</v>
      </c>
      <c r="H2097" s="116" t="s">
        <v>1036</v>
      </c>
      <c r="I2097" s="116" t="s">
        <v>421</v>
      </c>
      <c r="J2097" s="116" t="str">
        <f>IF(VLOOKUP(I2097,'[5]Cross-Page Data'!$D$4:$F$48,3,FALSE)="natural gas",VLOOKUP(E2097,'[5]Cross-Page Data'!$I$4:$J$22,2,FALSE),IF(VLOOKUP(I2097,'[5]Cross-Page Data'!$D$4:$F$48,3,FALSE)="solar",IF(E2097="PV","solar PV","solar thermal"),IF(VLOOKUP(I2097,'[5]Cross-Page Data'!$D$4:$F$48,3,FALSE)="wind",VLOOKUP(E2097,'[5]Cross-Page Data'!$I$4:$J$22,2,FALSE),IF(VLOOKUP(I2097,'[5]Cross-Page Data'!$D$4:$F$48,3,FALSE)="hydro",VLOOKUP(E2097,'[5]Cross-Page Data'!$I$4:$J$22,2,FALSE),VLOOKUP(I2097,'[5]Cross-Page Data'!$D$4:$F$48,3,FALSE)))))</f>
        <v>petroleum</v>
      </c>
      <c r="K2097" s="116" t="b">
        <f t="shared" si="32"/>
        <v>0</v>
      </c>
    </row>
    <row r="2098" spans="2:11" ht="14.65" customHeight="1" x14ac:dyDescent="0.35">
      <c r="B2098" s="116">
        <v>59074</v>
      </c>
      <c r="C2098" s="116" t="s">
        <v>19</v>
      </c>
      <c r="D2098" s="116" t="s">
        <v>419</v>
      </c>
      <c r="E2098" s="116" t="s">
        <v>502</v>
      </c>
      <c r="F2098" s="116">
        <v>2.2999999999999998</v>
      </c>
      <c r="G2098" s="116" t="s">
        <v>397</v>
      </c>
      <c r="H2098" s="116" t="s">
        <v>1036</v>
      </c>
      <c r="I2098" s="116" t="s">
        <v>421</v>
      </c>
      <c r="J2098" s="116" t="str">
        <f>IF(VLOOKUP(I2098,'[5]Cross-Page Data'!$D$4:$F$48,3,FALSE)="natural gas",VLOOKUP(E2098,'[5]Cross-Page Data'!$I$4:$J$22,2,FALSE),IF(VLOOKUP(I2098,'[5]Cross-Page Data'!$D$4:$F$48,3,FALSE)="solar",IF(E2098="PV","solar PV","solar thermal"),IF(VLOOKUP(I2098,'[5]Cross-Page Data'!$D$4:$F$48,3,FALSE)="wind",VLOOKUP(E2098,'[5]Cross-Page Data'!$I$4:$J$22,2,FALSE),IF(VLOOKUP(I2098,'[5]Cross-Page Data'!$D$4:$F$48,3,FALSE)="hydro",VLOOKUP(E2098,'[5]Cross-Page Data'!$I$4:$J$22,2,FALSE),VLOOKUP(I2098,'[5]Cross-Page Data'!$D$4:$F$48,3,FALSE)))))</f>
        <v>petroleum</v>
      </c>
      <c r="K2098" s="116" t="b">
        <f t="shared" si="32"/>
        <v>0</v>
      </c>
    </row>
    <row r="2099" spans="2:11" ht="14.65" customHeight="1" x14ac:dyDescent="0.35">
      <c r="B2099" s="116">
        <v>59074</v>
      </c>
      <c r="C2099" s="116" t="s">
        <v>19</v>
      </c>
      <c r="D2099" s="116" t="s">
        <v>419</v>
      </c>
      <c r="E2099" s="116" t="s">
        <v>502</v>
      </c>
      <c r="F2099" s="116">
        <v>2.2999999999999998</v>
      </c>
      <c r="G2099" s="116" t="s">
        <v>397</v>
      </c>
      <c r="H2099" s="116" t="s">
        <v>1036</v>
      </c>
      <c r="I2099" s="116" t="s">
        <v>421</v>
      </c>
      <c r="J2099" s="116" t="str">
        <f>IF(VLOOKUP(I2099,'[5]Cross-Page Data'!$D$4:$F$48,3,FALSE)="natural gas",VLOOKUP(E2099,'[5]Cross-Page Data'!$I$4:$J$22,2,FALSE),IF(VLOOKUP(I2099,'[5]Cross-Page Data'!$D$4:$F$48,3,FALSE)="solar",IF(E2099="PV","solar PV","solar thermal"),IF(VLOOKUP(I2099,'[5]Cross-Page Data'!$D$4:$F$48,3,FALSE)="wind",VLOOKUP(E2099,'[5]Cross-Page Data'!$I$4:$J$22,2,FALSE),IF(VLOOKUP(I2099,'[5]Cross-Page Data'!$D$4:$F$48,3,FALSE)="hydro",VLOOKUP(E2099,'[5]Cross-Page Data'!$I$4:$J$22,2,FALSE),VLOOKUP(I2099,'[5]Cross-Page Data'!$D$4:$F$48,3,FALSE)))))</f>
        <v>petroleum</v>
      </c>
      <c r="K2099" s="116" t="b">
        <f t="shared" si="32"/>
        <v>0</v>
      </c>
    </row>
    <row r="2100" spans="2:11" ht="14.65" customHeight="1" x14ac:dyDescent="0.35">
      <c r="B2100" s="116">
        <v>59074</v>
      </c>
      <c r="C2100" s="116" t="s">
        <v>19</v>
      </c>
      <c r="D2100" s="116" t="s">
        <v>419</v>
      </c>
      <c r="E2100" s="116" t="s">
        <v>502</v>
      </c>
      <c r="F2100" s="116">
        <v>2.2999999999999998</v>
      </c>
      <c r="G2100" s="116" t="s">
        <v>397</v>
      </c>
      <c r="H2100" s="116" t="s">
        <v>1036</v>
      </c>
      <c r="I2100" s="116" t="s">
        <v>421</v>
      </c>
      <c r="J2100" s="116" t="str">
        <f>IF(VLOOKUP(I2100,'[5]Cross-Page Data'!$D$4:$F$48,3,FALSE)="natural gas",VLOOKUP(E2100,'[5]Cross-Page Data'!$I$4:$J$22,2,FALSE),IF(VLOOKUP(I2100,'[5]Cross-Page Data'!$D$4:$F$48,3,FALSE)="solar",IF(E2100="PV","solar PV","solar thermal"),IF(VLOOKUP(I2100,'[5]Cross-Page Data'!$D$4:$F$48,3,FALSE)="wind",VLOOKUP(E2100,'[5]Cross-Page Data'!$I$4:$J$22,2,FALSE),IF(VLOOKUP(I2100,'[5]Cross-Page Data'!$D$4:$F$48,3,FALSE)="hydro",VLOOKUP(E2100,'[5]Cross-Page Data'!$I$4:$J$22,2,FALSE),VLOOKUP(I2100,'[5]Cross-Page Data'!$D$4:$F$48,3,FALSE)))))</f>
        <v>petroleum</v>
      </c>
      <c r="K2100" s="116" t="b">
        <f t="shared" si="32"/>
        <v>0</v>
      </c>
    </row>
    <row r="2101" spans="2:11" ht="14.65" customHeight="1" x14ac:dyDescent="0.35">
      <c r="B2101" s="116">
        <v>59074</v>
      </c>
      <c r="C2101" s="116" t="s">
        <v>19</v>
      </c>
      <c r="D2101" s="116" t="s">
        <v>419</v>
      </c>
      <c r="E2101" s="116" t="s">
        <v>502</v>
      </c>
      <c r="F2101" s="116">
        <v>2.2999999999999998</v>
      </c>
      <c r="G2101" s="116" t="s">
        <v>397</v>
      </c>
      <c r="H2101" s="116" t="s">
        <v>1036</v>
      </c>
      <c r="I2101" s="116" t="s">
        <v>421</v>
      </c>
      <c r="J2101" s="116" t="str">
        <f>IF(VLOOKUP(I2101,'[5]Cross-Page Data'!$D$4:$F$48,3,FALSE)="natural gas",VLOOKUP(E2101,'[5]Cross-Page Data'!$I$4:$J$22,2,FALSE),IF(VLOOKUP(I2101,'[5]Cross-Page Data'!$D$4:$F$48,3,FALSE)="solar",IF(E2101="PV","solar PV","solar thermal"),IF(VLOOKUP(I2101,'[5]Cross-Page Data'!$D$4:$F$48,3,FALSE)="wind",VLOOKUP(E2101,'[5]Cross-Page Data'!$I$4:$J$22,2,FALSE),IF(VLOOKUP(I2101,'[5]Cross-Page Data'!$D$4:$F$48,3,FALSE)="hydro",VLOOKUP(E2101,'[5]Cross-Page Data'!$I$4:$J$22,2,FALSE),VLOOKUP(I2101,'[5]Cross-Page Data'!$D$4:$F$48,3,FALSE)))))</f>
        <v>petroleum</v>
      </c>
      <c r="K2101" s="116" t="b">
        <f t="shared" si="32"/>
        <v>0</v>
      </c>
    </row>
    <row r="2102" spans="2:11" ht="14.65" customHeight="1" x14ac:dyDescent="0.35">
      <c r="B2102" s="116">
        <v>59074</v>
      </c>
      <c r="C2102" s="116" t="s">
        <v>19</v>
      </c>
      <c r="D2102" s="116" t="s">
        <v>419</v>
      </c>
      <c r="E2102" s="116" t="s">
        <v>502</v>
      </c>
      <c r="F2102" s="116">
        <v>2.2999999999999998</v>
      </c>
      <c r="G2102" s="116" t="s">
        <v>397</v>
      </c>
      <c r="H2102" s="116" t="s">
        <v>1036</v>
      </c>
      <c r="I2102" s="116" t="s">
        <v>421</v>
      </c>
      <c r="J2102" s="116" t="str">
        <f>IF(VLOOKUP(I2102,'[5]Cross-Page Data'!$D$4:$F$48,3,FALSE)="natural gas",VLOOKUP(E2102,'[5]Cross-Page Data'!$I$4:$J$22,2,FALSE),IF(VLOOKUP(I2102,'[5]Cross-Page Data'!$D$4:$F$48,3,FALSE)="solar",IF(E2102="PV","solar PV","solar thermal"),IF(VLOOKUP(I2102,'[5]Cross-Page Data'!$D$4:$F$48,3,FALSE)="wind",VLOOKUP(E2102,'[5]Cross-Page Data'!$I$4:$J$22,2,FALSE),IF(VLOOKUP(I2102,'[5]Cross-Page Data'!$D$4:$F$48,3,FALSE)="hydro",VLOOKUP(E2102,'[5]Cross-Page Data'!$I$4:$J$22,2,FALSE),VLOOKUP(I2102,'[5]Cross-Page Data'!$D$4:$F$48,3,FALSE)))))</f>
        <v>petroleum</v>
      </c>
      <c r="K2102" s="116" t="b">
        <f t="shared" si="32"/>
        <v>0</v>
      </c>
    </row>
    <row r="2103" spans="2:11" ht="27" customHeight="1" x14ac:dyDescent="0.35">
      <c r="B2103" s="116">
        <v>59074</v>
      </c>
      <c r="C2103" s="116" t="s">
        <v>19</v>
      </c>
      <c r="D2103" s="116" t="s">
        <v>419</v>
      </c>
      <c r="E2103" s="116" t="s">
        <v>502</v>
      </c>
      <c r="F2103" s="116">
        <v>2.2999999999999998</v>
      </c>
      <c r="G2103" s="116" t="s">
        <v>397</v>
      </c>
      <c r="H2103" s="116" t="s">
        <v>1036</v>
      </c>
      <c r="I2103" s="116" t="s">
        <v>421</v>
      </c>
      <c r="J2103" s="116" t="str">
        <f>IF(VLOOKUP(I2103,'[5]Cross-Page Data'!$D$4:$F$48,3,FALSE)="natural gas",VLOOKUP(E2103,'[5]Cross-Page Data'!$I$4:$J$22,2,FALSE),IF(VLOOKUP(I2103,'[5]Cross-Page Data'!$D$4:$F$48,3,FALSE)="solar",IF(E2103="PV","solar PV","solar thermal"),IF(VLOOKUP(I2103,'[5]Cross-Page Data'!$D$4:$F$48,3,FALSE)="wind",VLOOKUP(E2103,'[5]Cross-Page Data'!$I$4:$J$22,2,FALSE),IF(VLOOKUP(I2103,'[5]Cross-Page Data'!$D$4:$F$48,3,FALSE)="hydro",VLOOKUP(E2103,'[5]Cross-Page Data'!$I$4:$J$22,2,FALSE),VLOOKUP(I2103,'[5]Cross-Page Data'!$D$4:$F$48,3,FALSE)))))</f>
        <v>petroleum</v>
      </c>
      <c r="K2103" s="116" t="b">
        <f t="shared" si="32"/>
        <v>0</v>
      </c>
    </row>
    <row r="2104" spans="2:11" ht="27" customHeight="1" x14ac:dyDescent="0.35">
      <c r="B2104" s="116">
        <v>59074</v>
      </c>
      <c r="C2104" s="116" t="s">
        <v>19</v>
      </c>
      <c r="D2104" s="116" t="s">
        <v>419</v>
      </c>
      <c r="E2104" s="116" t="s">
        <v>502</v>
      </c>
      <c r="F2104" s="116">
        <v>2.2999999999999998</v>
      </c>
      <c r="G2104" s="116" t="s">
        <v>397</v>
      </c>
      <c r="H2104" s="116" t="s">
        <v>1036</v>
      </c>
      <c r="I2104" s="116" t="s">
        <v>421</v>
      </c>
      <c r="J2104" s="116" t="str">
        <f>IF(VLOOKUP(I2104,'[5]Cross-Page Data'!$D$4:$F$48,3,FALSE)="natural gas",VLOOKUP(E2104,'[5]Cross-Page Data'!$I$4:$J$22,2,FALSE),IF(VLOOKUP(I2104,'[5]Cross-Page Data'!$D$4:$F$48,3,FALSE)="solar",IF(E2104="PV","solar PV","solar thermal"),IF(VLOOKUP(I2104,'[5]Cross-Page Data'!$D$4:$F$48,3,FALSE)="wind",VLOOKUP(E2104,'[5]Cross-Page Data'!$I$4:$J$22,2,FALSE),IF(VLOOKUP(I2104,'[5]Cross-Page Data'!$D$4:$F$48,3,FALSE)="hydro",VLOOKUP(E2104,'[5]Cross-Page Data'!$I$4:$J$22,2,FALSE),VLOOKUP(I2104,'[5]Cross-Page Data'!$D$4:$F$48,3,FALSE)))))</f>
        <v>petroleum</v>
      </c>
      <c r="K2104" s="116" t="b">
        <f t="shared" si="32"/>
        <v>0</v>
      </c>
    </row>
    <row r="2105" spans="2:11" ht="14.65" customHeight="1" x14ac:dyDescent="0.35">
      <c r="B2105" s="116">
        <v>59074</v>
      </c>
      <c r="C2105" s="116" t="s">
        <v>19</v>
      </c>
      <c r="D2105" s="116" t="s">
        <v>419</v>
      </c>
      <c r="E2105" s="116" t="s">
        <v>502</v>
      </c>
      <c r="F2105" s="116">
        <v>2.2999999999999998</v>
      </c>
      <c r="G2105" s="116" t="s">
        <v>397</v>
      </c>
      <c r="H2105" s="116" t="s">
        <v>1036</v>
      </c>
      <c r="I2105" s="116" t="s">
        <v>421</v>
      </c>
      <c r="J2105" s="116" t="str">
        <f>IF(VLOOKUP(I2105,'[5]Cross-Page Data'!$D$4:$F$48,3,FALSE)="natural gas",VLOOKUP(E2105,'[5]Cross-Page Data'!$I$4:$J$22,2,FALSE),IF(VLOOKUP(I2105,'[5]Cross-Page Data'!$D$4:$F$48,3,FALSE)="solar",IF(E2105="PV","solar PV","solar thermal"),IF(VLOOKUP(I2105,'[5]Cross-Page Data'!$D$4:$F$48,3,FALSE)="wind",VLOOKUP(E2105,'[5]Cross-Page Data'!$I$4:$J$22,2,FALSE),IF(VLOOKUP(I2105,'[5]Cross-Page Data'!$D$4:$F$48,3,FALSE)="hydro",VLOOKUP(E2105,'[5]Cross-Page Data'!$I$4:$J$22,2,FALSE),VLOOKUP(I2105,'[5]Cross-Page Data'!$D$4:$F$48,3,FALSE)))))</f>
        <v>petroleum</v>
      </c>
      <c r="K2105" s="116" t="b">
        <f t="shared" si="32"/>
        <v>0</v>
      </c>
    </row>
    <row r="2106" spans="2:11" ht="14.65" customHeight="1" x14ac:dyDescent="0.35">
      <c r="B2106" s="116">
        <v>59074</v>
      </c>
      <c r="C2106" s="116" t="s">
        <v>19</v>
      </c>
      <c r="D2106" s="116" t="s">
        <v>419</v>
      </c>
      <c r="E2106" s="116" t="s">
        <v>502</v>
      </c>
      <c r="F2106" s="116">
        <v>2.2000000000000002</v>
      </c>
      <c r="G2106" s="116" t="s">
        <v>397</v>
      </c>
      <c r="H2106" s="116" t="s">
        <v>1036</v>
      </c>
      <c r="I2106" s="116" t="s">
        <v>421</v>
      </c>
      <c r="J2106" s="116" t="str">
        <f>IF(VLOOKUP(I2106,'[5]Cross-Page Data'!$D$4:$F$48,3,FALSE)="natural gas",VLOOKUP(E2106,'[5]Cross-Page Data'!$I$4:$J$22,2,FALSE),IF(VLOOKUP(I2106,'[5]Cross-Page Data'!$D$4:$F$48,3,FALSE)="solar",IF(E2106="PV","solar PV","solar thermal"),IF(VLOOKUP(I2106,'[5]Cross-Page Data'!$D$4:$F$48,3,FALSE)="wind",VLOOKUP(E2106,'[5]Cross-Page Data'!$I$4:$J$22,2,FALSE),IF(VLOOKUP(I2106,'[5]Cross-Page Data'!$D$4:$F$48,3,FALSE)="hydro",VLOOKUP(E2106,'[5]Cross-Page Data'!$I$4:$J$22,2,FALSE),VLOOKUP(I2106,'[5]Cross-Page Data'!$D$4:$F$48,3,FALSE)))))</f>
        <v>petroleum</v>
      </c>
      <c r="K2106" s="116" t="b">
        <f t="shared" si="32"/>
        <v>0</v>
      </c>
    </row>
    <row r="2107" spans="2:11" ht="14.65" customHeight="1" x14ac:dyDescent="0.35">
      <c r="B2107" s="116">
        <v>59074</v>
      </c>
      <c r="C2107" s="116" t="s">
        <v>19</v>
      </c>
      <c r="D2107" s="116" t="s">
        <v>419</v>
      </c>
      <c r="E2107" s="116" t="s">
        <v>502</v>
      </c>
      <c r="F2107" s="116">
        <v>2.2000000000000002</v>
      </c>
      <c r="G2107" s="116" t="s">
        <v>397</v>
      </c>
      <c r="H2107" s="116" t="s">
        <v>1036</v>
      </c>
      <c r="I2107" s="116" t="s">
        <v>421</v>
      </c>
      <c r="J2107" s="116" t="str">
        <f>IF(VLOOKUP(I2107,'[5]Cross-Page Data'!$D$4:$F$48,3,FALSE)="natural gas",VLOOKUP(E2107,'[5]Cross-Page Data'!$I$4:$J$22,2,FALSE),IF(VLOOKUP(I2107,'[5]Cross-Page Data'!$D$4:$F$48,3,FALSE)="solar",IF(E2107="PV","solar PV","solar thermal"),IF(VLOOKUP(I2107,'[5]Cross-Page Data'!$D$4:$F$48,3,FALSE)="wind",VLOOKUP(E2107,'[5]Cross-Page Data'!$I$4:$J$22,2,FALSE),IF(VLOOKUP(I2107,'[5]Cross-Page Data'!$D$4:$F$48,3,FALSE)="hydro",VLOOKUP(E2107,'[5]Cross-Page Data'!$I$4:$J$22,2,FALSE),VLOOKUP(I2107,'[5]Cross-Page Data'!$D$4:$F$48,3,FALSE)))))</f>
        <v>petroleum</v>
      </c>
      <c r="K2107" s="116" t="b">
        <f t="shared" si="32"/>
        <v>0</v>
      </c>
    </row>
    <row r="2108" spans="2:11" ht="14.65" customHeight="1" x14ac:dyDescent="0.35">
      <c r="B2108" s="116">
        <v>59074</v>
      </c>
      <c r="C2108" s="116" t="s">
        <v>19</v>
      </c>
      <c r="D2108" s="116" t="s">
        <v>419</v>
      </c>
      <c r="E2108" s="116" t="s">
        <v>502</v>
      </c>
      <c r="F2108" s="116">
        <v>2.2000000000000002</v>
      </c>
      <c r="G2108" s="116" t="s">
        <v>397</v>
      </c>
      <c r="H2108" s="116" t="s">
        <v>1036</v>
      </c>
      <c r="I2108" s="116" t="s">
        <v>421</v>
      </c>
      <c r="J2108" s="116" t="str">
        <f>IF(VLOOKUP(I2108,'[5]Cross-Page Data'!$D$4:$F$48,3,FALSE)="natural gas",VLOOKUP(E2108,'[5]Cross-Page Data'!$I$4:$J$22,2,FALSE),IF(VLOOKUP(I2108,'[5]Cross-Page Data'!$D$4:$F$48,3,FALSE)="solar",IF(E2108="PV","solar PV","solar thermal"),IF(VLOOKUP(I2108,'[5]Cross-Page Data'!$D$4:$F$48,3,FALSE)="wind",VLOOKUP(E2108,'[5]Cross-Page Data'!$I$4:$J$22,2,FALSE),IF(VLOOKUP(I2108,'[5]Cross-Page Data'!$D$4:$F$48,3,FALSE)="hydro",VLOOKUP(E2108,'[5]Cross-Page Data'!$I$4:$J$22,2,FALSE),VLOOKUP(I2108,'[5]Cross-Page Data'!$D$4:$F$48,3,FALSE)))))</f>
        <v>petroleum</v>
      </c>
      <c r="K2108" s="116" t="b">
        <f t="shared" si="32"/>
        <v>0</v>
      </c>
    </row>
    <row r="2109" spans="2:11" ht="14.65" customHeight="1" x14ac:dyDescent="0.35">
      <c r="B2109" s="116">
        <v>59074</v>
      </c>
      <c r="C2109" s="116" t="s">
        <v>19</v>
      </c>
      <c r="D2109" s="116" t="s">
        <v>419</v>
      </c>
      <c r="E2109" s="116" t="s">
        <v>502</v>
      </c>
      <c r="F2109" s="116">
        <v>2.2000000000000002</v>
      </c>
      <c r="G2109" s="116" t="s">
        <v>397</v>
      </c>
      <c r="H2109" s="116" t="s">
        <v>1036</v>
      </c>
      <c r="I2109" s="116" t="s">
        <v>421</v>
      </c>
      <c r="J2109" s="116" t="str">
        <f>IF(VLOOKUP(I2109,'[5]Cross-Page Data'!$D$4:$F$48,3,FALSE)="natural gas",VLOOKUP(E2109,'[5]Cross-Page Data'!$I$4:$J$22,2,FALSE),IF(VLOOKUP(I2109,'[5]Cross-Page Data'!$D$4:$F$48,3,FALSE)="solar",IF(E2109="PV","solar PV","solar thermal"),IF(VLOOKUP(I2109,'[5]Cross-Page Data'!$D$4:$F$48,3,FALSE)="wind",VLOOKUP(E2109,'[5]Cross-Page Data'!$I$4:$J$22,2,FALSE),IF(VLOOKUP(I2109,'[5]Cross-Page Data'!$D$4:$F$48,3,FALSE)="hydro",VLOOKUP(E2109,'[5]Cross-Page Data'!$I$4:$J$22,2,FALSE),VLOOKUP(I2109,'[5]Cross-Page Data'!$D$4:$F$48,3,FALSE)))))</f>
        <v>petroleum</v>
      </c>
      <c r="K2109" s="116" t="b">
        <f t="shared" si="32"/>
        <v>0</v>
      </c>
    </row>
    <row r="2110" spans="2:11" ht="14.65" customHeight="1" x14ac:dyDescent="0.35">
      <c r="B2110" s="116">
        <v>59074</v>
      </c>
      <c r="C2110" s="116" t="s">
        <v>19</v>
      </c>
      <c r="D2110" s="116" t="s">
        <v>419</v>
      </c>
      <c r="E2110" s="116" t="s">
        <v>502</v>
      </c>
      <c r="F2110" s="116">
        <v>2.2000000000000002</v>
      </c>
      <c r="G2110" s="116" t="s">
        <v>397</v>
      </c>
      <c r="H2110" s="116" t="s">
        <v>1036</v>
      </c>
      <c r="I2110" s="116" t="s">
        <v>421</v>
      </c>
      <c r="J2110" s="116" t="str">
        <f>IF(VLOOKUP(I2110,'[5]Cross-Page Data'!$D$4:$F$48,3,FALSE)="natural gas",VLOOKUP(E2110,'[5]Cross-Page Data'!$I$4:$J$22,2,FALSE),IF(VLOOKUP(I2110,'[5]Cross-Page Data'!$D$4:$F$48,3,FALSE)="solar",IF(E2110="PV","solar PV","solar thermal"),IF(VLOOKUP(I2110,'[5]Cross-Page Data'!$D$4:$F$48,3,FALSE)="wind",VLOOKUP(E2110,'[5]Cross-Page Data'!$I$4:$J$22,2,FALSE),IF(VLOOKUP(I2110,'[5]Cross-Page Data'!$D$4:$F$48,3,FALSE)="hydro",VLOOKUP(E2110,'[5]Cross-Page Data'!$I$4:$J$22,2,FALSE),VLOOKUP(I2110,'[5]Cross-Page Data'!$D$4:$F$48,3,FALSE)))))</f>
        <v>petroleum</v>
      </c>
      <c r="K2110" s="116" t="b">
        <f t="shared" si="32"/>
        <v>0</v>
      </c>
    </row>
    <row r="2111" spans="2:11" ht="14.65" customHeight="1" x14ac:dyDescent="0.35">
      <c r="B2111" s="116">
        <v>59074</v>
      </c>
      <c r="C2111" s="116" t="s">
        <v>19</v>
      </c>
      <c r="D2111" s="116" t="s">
        <v>419</v>
      </c>
      <c r="E2111" s="116" t="s">
        <v>502</v>
      </c>
      <c r="F2111" s="116">
        <v>2.2000000000000002</v>
      </c>
      <c r="G2111" s="116" t="s">
        <v>397</v>
      </c>
      <c r="H2111" s="116" t="s">
        <v>1036</v>
      </c>
      <c r="I2111" s="116" t="s">
        <v>421</v>
      </c>
      <c r="J2111" s="116" t="str">
        <f>IF(VLOOKUP(I2111,'[5]Cross-Page Data'!$D$4:$F$48,3,FALSE)="natural gas",VLOOKUP(E2111,'[5]Cross-Page Data'!$I$4:$J$22,2,FALSE),IF(VLOOKUP(I2111,'[5]Cross-Page Data'!$D$4:$F$48,3,FALSE)="solar",IF(E2111="PV","solar PV","solar thermal"),IF(VLOOKUP(I2111,'[5]Cross-Page Data'!$D$4:$F$48,3,FALSE)="wind",VLOOKUP(E2111,'[5]Cross-Page Data'!$I$4:$J$22,2,FALSE),IF(VLOOKUP(I2111,'[5]Cross-Page Data'!$D$4:$F$48,3,FALSE)="hydro",VLOOKUP(E2111,'[5]Cross-Page Data'!$I$4:$J$22,2,FALSE),VLOOKUP(I2111,'[5]Cross-Page Data'!$D$4:$F$48,3,FALSE)))))</f>
        <v>petroleum</v>
      </c>
      <c r="K2111" s="116" t="b">
        <f t="shared" si="32"/>
        <v>0</v>
      </c>
    </row>
    <row r="2112" spans="2:11" ht="14.65" customHeight="1" x14ac:dyDescent="0.35">
      <c r="B2112" s="116">
        <v>59074</v>
      </c>
      <c r="C2112" s="116" t="s">
        <v>19</v>
      </c>
      <c r="D2112" s="116" t="s">
        <v>419</v>
      </c>
      <c r="E2112" s="116" t="s">
        <v>502</v>
      </c>
      <c r="F2112" s="116">
        <v>2.2000000000000002</v>
      </c>
      <c r="G2112" s="116" t="s">
        <v>397</v>
      </c>
      <c r="H2112" s="116" t="s">
        <v>1036</v>
      </c>
      <c r="I2112" s="116" t="s">
        <v>421</v>
      </c>
      <c r="J2112" s="116" t="str">
        <f>IF(VLOOKUP(I2112,'[5]Cross-Page Data'!$D$4:$F$48,3,FALSE)="natural gas",VLOOKUP(E2112,'[5]Cross-Page Data'!$I$4:$J$22,2,FALSE),IF(VLOOKUP(I2112,'[5]Cross-Page Data'!$D$4:$F$48,3,FALSE)="solar",IF(E2112="PV","solar PV","solar thermal"),IF(VLOOKUP(I2112,'[5]Cross-Page Data'!$D$4:$F$48,3,FALSE)="wind",VLOOKUP(E2112,'[5]Cross-Page Data'!$I$4:$J$22,2,FALSE),IF(VLOOKUP(I2112,'[5]Cross-Page Data'!$D$4:$F$48,3,FALSE)="hydro",VLOOKUP(E2112,'[5]Cross-Page Data'!$I$4:$J$22,2,FALSE),VLOOKUP(I2112,'[5]Cross-Page Data'!$D$4:$F$48,3,FALSE)))))</f>
        <v>petroleum</v>
      </c>
      <c r="K2112" s="116" t="b">
        <f t="shared" si="32"/>
        <v>0</v>
      </c>
    </row>
    <row r="2113" spans="2:11" ht="14.65" customHeight="1" x14ac:dyDescent="0.35">
      <c r="B2113" s="116">
        <v>59074</v>
      </c>
      <c r="C2113" s="116" t="s">
        <v>19</v>
      </c>
      <c r="D2113" s="116" t="s">
        <v>419</v>
      </c>
      <c r="E2113" s="116" t="s">
        <v>502</v>
      </c>
      <c r="F2113" s="116">
        <v>2.2000000000000002</v>
      </c>
      <c r="G2113" s="116" t="s">
        <v>397</v>
      </c>
      <c r="H2113" s="116" t="s">
        <v>1036</v>
      </c>
      <c r="I2113" s="116" t="s">
        <v>421</v>
      </c>
      <c r="J2113" s="116" t="str">
        <f>IF(VLOOKUP(I2113,'[5]Cross-Page Data'!$D$4:$F$48,3,FALSE)="natural gas",VLOOKUP(E2113,'[5]Cross-Page Data'!$I$4:$J$22,2,FALSE),IF(VLOOKUP(I2113,'[5]Cross-Page Data'!$D$4:$F$48,3,FALSE)="solar",IF(E2113="PV","solar PV","solar thermal"),IF(VLOOKUP(I2113,'[5]Cross-Page Data'!$D$4:$F$48,3,FALSE)="wind",VLOOKUP(E2113,'[5]Cross-Page Data'!$I$4:$J$22,2,FALSE),IF(VLOOKUP(I2113,'[5]Cross-Page Data'!$D$4:$F$48,3,FALSE)="hydro",VLOOKUP(E2113,'[5]Cross-Page Data'!$I$4:$J$22,2,FALSE),VLOOKUP(I2113,'[5]Cross-Page Data'!$D$4:$F$48,3,FALSE)))))</f>
        <v>petroleum</v>
      </c>
      <c r="K2113" s="116" t="b">
        <f t="shared" si="32"/>
        <v>0</v>
      </c>
    </row>
    <row r="2114" spans="2:11" ht="14.65" customHeight="1" x14ac:dyDescent="0.35">
      <c r="B2114" s="116">
        <v>59074</v>
      </c>
      <c r="C2114" s="116" t="s">
        <v>19</v>
      </c>
      <c r="D2114" s="116" t="s">
        <v>419</v>
      </c>
      <c r="E2114" s="116" t="s">
        <v>502</v>
      </c>
      <c r="F2114" s="116">
        <v>2.2000000000000002</v>
      </c>
      <c r="G2114" s="116" t="s">
        <v>397</v>
      </c>
      <c r="H2114" s="116" t="s">
        <v>1036</v>
      </c>
      <c r="I2114" s="116" t="s">
        <v>421</v>
      </c>
      <c r="J2114" s="116" t="str">
        <f>IF(VLOOKUP(I2114,'[5]Cross-Page Data'!$D$4:$F$48,3,FALSE)="natural gas",VLOOKUP(E2114,'[5]Cross-Page Data'!$I$4:$J$22,2,FALSE),IF(VLOOKUP(I2114,'[5]Cross-Page Data'!$D$4:$F$48,3,FALSE)="solar",IF(E2114="PV","solar PV","solar thermal"),IF(VLOOKUP(I2114,'[5]Cross-Page Data'!$D$4:$F$48,3,FALSE)="wind",VLOOKUP(E2114,'[5]Cross-Page Data'!$I$4:$J$22,2,FALSE),IF(VLOOKUP(I2114,'[5]Cross-Page Data'!$D$4:$F$48,3,FALSE)="hydro",VLOOKUP(E2114,'[5]Cross-Page Data'!$I$4:$J$22,2,FALSE),VLOOKUP(I2114,'[5]Cross-Page Data'!$D$4:$F$48,3,FALSE)))))</f>
        <v>petroleum</v>
      </c>
      <c r="K2114" s="116" t="b">
        <f t="shared" si="32"/>
        <v>0</v>
      </c>
    </row>
    <row r="2115" spans="2:11" ht="14.65" customHeight="1" x14ac:dyDescent="0.35">
      <c r="B2115" s="116">
        <v>59074</v>
      </c>
      <c r="C2115" s="116" t="s">
        <v>19</v>
      </c>
      <c r="D2115" s="116" t="s">
        <v>419</v>
      </c>
      <c r="E2115" s="116" t="s">
        <v>502</v>
      </c>
      <c r="F2115" s="116">
        <v>2.2000000000000002</v>
      </c>
      <c r="G2115" s="116" t="s">
        <v>397</v>
      </c>
      <c r="H2115" s="116" t="s">
        <v>1036</v>
      </c>
      <c r="I2115" s="116" t="s">
        <v>421</v>
      </c>
      <c r="J2115" s="116" t="str">
        <f>IF(VLOOKUP(I2115,'[5]Cross-Page Data'!$D$4:$F$48,3,FALSE)="natural gas",VLOOKUP(E2115,'[5]Cross-Page Data'!$I$4:$J$22,2,FALSE),IF(VLOOKUP(I2115,'[5]Cross-Page Data'!$D$4:$F$48,3,FALSE)="solar",IF(E2115="PV","solar PV","solar thermal"),IF(VLOOKUP(I2115,'[5]Cross-Page Data'!$D$4:$F$48,3,FALSE)="wind",VLOOKUP(E2115,'[5]Cross-Page Data'!$I$4:$J$22,2,FALSE),IF(VLOOKUP(I2115,'[5]Cross-Page Data'!$D$4:$F$48,3,FALSE)="hydro",VLOOKUP(E2115,'[5]Cross-Page Data'!$I$4:$J$22,2,FALSE),VLOOKUP(I2115,'[5]Cross-Page Data'!$D$4:$F$48,3,FALSE)))))</f>
        <v>petroleum</v>
      </c>
      <c r="K2115" s="116" t="b">
        <f t="shared" si="32"/>
        <v>0</v>
      </c>
    </row>
    <row r="2116" spans="2:11" ht="14.65" customHeight="1" x14ac:dyDescent="0.35">
      <c r="B2116" s="116">
        <v>59074</v>
      </c>
      <c r="C2116" s="116" t="s">
        <v>19</v>
      </c>
      <c r="D2116" s="116" t="s">
        <v>419</v>
      </c>
      <c r="E2116" s="116" t="s">
        <v>502</v>
      </c>
      <c r="F2116" s="116">
        <v>2.2000000000000002</v>
      </c>
      <c r="G2116" s="116" t="s">
        <v>397</v>
      </c>
      <c r="H2116" s="116" t="s">
        <v>1036</v>
      </c>
      <c r="I2116" s="116" t="s">
        <v>421</v>
      </c>
      <c r="J2116" s="116" t="str">
        <f>IF(VLOOKUP(I2116,'[5]Cross-Page Data'!$D$4:$F$48,3,FALSE)="natural gas",VLOOKUP(E2116,'[5]Cross-Page Data'!$I$4:$J$22,2,FALSE),IF(VLOOKUP(I2116,'[5]Cross-Page Data'!$D$4:$F$48,3,FALSE)="solar",IF(E2116="PV","solar PV","solar thermal"),IF(VLOOKUP(I2116,'[5]Cross-Page Data'!$D$4:$F$48,3,FALSE)="wind",VLOOKUP(E2116,'[5]Cross-Page Data'!$I$4:$J$22,2,FALSE),IF(VLOOKUP(I2116,'[5]Cross-Page Data'!$D$4:$F$48,3,FALSE)="hydro",VLOOKUP(E2116,'[5]Cross-Page Data'!$I$4:$J$22,2,FALSE),VLOOKUP(I2116,'[5]Cross-Page Data'!$D$4:$F$48,3,FALSE)))))</f>
        <v>petroleum</v>
      </c>
      <c r="K2116" s="116" t="b">
        <f t="shared" si="32"/>
        <v>0</v>
      </c>
    </row>
    <row r="2117" spans="2:11" ht="14.65" customHeight="1" x14ac:dyDescent="0.35">
      <c r="B2117" s="116">
        <v>59074</v>
      </c>
      <c r="C2117" s="116" t="s">
        <v>19</v>
      </c>
      <c r="D2117" s="116" t="s">
        <v>419</v>
      </c>
      <c r="E2117" s="116" t="s">
        <v>502</v>
      </c>
      <c r="F2117" s="116">
        <v>2.2000000000000002</v>
      </c>
      <c r="G2117" s="116" t="s">
        <v>397</v>
      </c>
      <c r="H2117" s="116" t="s">
        <v>1036</v>
      </c>
      <c r="I2117" s="116" t="s">
        <v>421</v>
      </c>
      <c r="J2117" s="116" t="str">
        <f>IF(VLOOKUP(I2117,'[5]Cross-Page Data'!$D$4:$F$48,3,FALSE)="natural gas",VLOOKUP(E2117,'[5]Cross-Page Data'!$I$4:$J$22,2,FALSE),IF(VLOOKUP(I2117,'[5]Cross-Page Data'!$D$4:$F$48,3,FALSE)="solar",IF(E2117="PV","solar PV","solar thermal"),IF(VLOOKUP(I2117,'[5]Cross-Page Data'!$D$4:$F$48,3,FALSE)="wind",VLOOKUP(E2117,'[5]Cross-Page Data'!$I$4:$J$22,2,FALSE),IF(VLOOKUP(I2117,'[5]Cross-Page Data'!$D$4:$F$48,3,FALSE)="hydro",VLOOKUP(E2117,'[5]Cross-Page Data'!$I$4:$J$22,2,FALSE),VLOOKUP(I2117,'[5]Cross-Page Data'!$D$4:$F$48,3,FALSE)))))</f>
        <v>petroleum</v>
      </c>
      <c r="K2117" s="116" t="b">
        <f t="shared" ref="K2117:K2180" si="33">IF(AND($N$4=FALSE,OR(H2117="Commercial CHP",H2117="Industrial CHP",H2117="IPP CHP")),FALSE,IF(AND($N$5=FALSE,OR(H2117="Commercial CHP",H2117="Commercial Non-CHP",H2117="industrial chp", H2117="industrial non-chp")),FALSE, TRUE))</f>
        <v>0</v>
      </c>
    </row>
    <row r="2118" spans="2:11" ht="14.65" customHeight="1" x14ac:dyDescent="0.35">
      <c r="B2118" s="116">
        <v>59074</v>
      </c>
      <c r="C2118" s="116" t="s">
        <v>19</v>
      </c>
      <c r="D2118" s="116" t="s">
        <v>419</v>
      </c>
      <c r="E2118" s="116" t="s">
        <v>502</v>
      </c>
      <c r="F2118" s="116">
        <v>2.2000000000000002</v>
      </c>
      <c r="G2118" s="116" t="s">
        <v>397</v>
      </c>
      <c r="H2118" s="116" t="s">
        <v>1036</v>
      </c>
      <c r="I2118" s="116" t="s">
        <v>421</v>
      </c>
      <c r="J2118" s="116" t="str">
        <f>IF(VLOOKUP(I2118,'[5]Cross-Page Data'!$D$4:$F$48,3,FALSE)="natural gas",VLOOKUP(E2118,'[5]Cross-Page Data'!$I$4:$J$22,2,FALSE),IF(VLOOKUP(I2118,'[5]Cross-Page Data'!$D$4:$F$48,3,FALSE)="solar",IF(E2118="PV","solar PV","solar thermal"),IF(VLOOKUP(I2118,'[5]Cross-Page Data'!$D$4:$F$48,3,FALSE)="wind",VLOOKUP(E2118,'[5]Cross-Page Data'!$I$4:$J$22,2,FALSE),IF(VLOOKUP(I2118,'[5]Cross-Page Data'!$D$4:$F$48,3,FALSE)="hydro",VLOOKUP(E2118,'[5]Cross-Page Data'!$I$4:$J$22,2,FALSE),VLOOKUP(I2118,'[5]Cross-Page Data'!$D$4:$F$48,3,FALSE)))))</f>
        <v>petroleum</v>
      </c>
      <c r="K2118" s="116" t="b">
        <f t="shared" si="33"/>
        <v>0</v>
      </c>
    </row>
    <row r="2119" spans="2:11" ht="14.65" customHeight="1" x14ac:dyDescent="0.35">
      <c r="B2119" s="116">
        <v>59074</v>
      </c>
      <c r="C2119" s="116" t="s">
        <v>19</v>
      </c>
      <c r="D2119" s="116" t="s">
        <v>419</v>
      </c>
      <c r="E2119" s="116" t="s">
        <v>502</v>
      </c>
      <c r="F2119" s="116">
        <v>2.2000000000000002</v>
      </c>
      <c r="G2119" s="116" t="s">
        <v>397</v>
      </c>
      <c r="H2119" s="116" t="s">
        <v>1036</v>
      </c>
      <c r="I2119" s="116" t="s">
        <v>421</v>
      </c>
      <c r="J2119" s="116" t="str">
        <f>IF(VLOOKUP(I2119,'[5]Cross-Page Data'!$D$4:$F$48,3,FALSE)="natural gas",VLOOKUP(E2119,'[5]Cross-Page Data'!$I$4:$J$22,2,FALSE),IF(VLOOKUP(I2119,'[5]Cross-Page Data'!$D$4:$F$48,3,FALSE)="solar",IF(E2119="PV","solar PV","solar thermal"),IF(VLOOKUP(I2119,'[5]Cross-Page Data'!$D$4:$F$48,3,FALSE)="wind",VLOOKUP(E2119,'[5]Cross-Page Data'!$I$4:$J$22,2,FALSE),IF(VLOOKUP(I2119,'[5]Cross-Page Data'!$D$4:$F$48,3,FALSE)="hydro",VLOOKUP(E2119,'[5]Cross-Page Data'!$I$4:$J$22,2,FALSE),VLOOKUP(I2119,'[5]Cross-Page Data'!$D$4:$F$48,3,FALSE)))))</f>
        <v>petroleum</v>
      </c>
      <c r="K2119" s="116" t="b">
        <f t="shared" si="33"/>
        <v>0</v>
      </c>
    </row>
    <row r="2120" spans="2:11" ht="14.65" customHeight="1" x14ac:dyDescent="0.35">
      <c r="B2120" s="116">
        <v>59074</v>
      </c>
      <c r="C2120" s="116" t="s">
        <v>19</v>
      </c>
      <c r="D2120" s="116" t="s">
        <v>419</v>
      </c>
      <c r="E2120" s="116" t="s">
        <v>502</v>
      </c>
      <c r="F2120" s="116">
        <v>2.2000000000000002</v>
      </c>
      <c r="G2120" s="116" t="s">
        <v>397</v>
      </c>
      <c r="H2120" s="116" t="s">
        <v>1036</v>
      </c>
      <c r="I2120" s="116" t="s">
        <v>421</v>
      </c>
      <c r="J2120" s="116" t="str">
        <f>IF(VLOOKUP(I2120,'[5]Cross-Page Data'!$D$4:$F$48,3,FALSE)="natural gas",VLOOKUP(E2120,'[5]Cross-Page Data'!$I$4:$J$22,2,FALSE),IF(VLOOKUP(I2120,'[5]Cross-Page Data'!$D$4:$F$48,3,FALSE)="solar",IF(E2120="PV","solar PV","solar thermal"),IF(VLOOKUP(I2120,'[5]Cross-Page Data'!$D$4:$F$48,3,FALSE)="wind",VLOOKUP(E2120,'[5]Cross-Page Data'!$I$4:$J$22,2,FALSE),IF(VLOOKUP(I2120,'[5]Cross-Page Data'!$D$4:$F$48,3,FALSE)="hydro",VLOOKUP(E2120,'[5]Cross-Page Data'!$I$4:$J$22,2,FALSE),VLOOKUP(I2120,'[5]Cross-Page Data'!$D$4:$F$48,3,FALSE)))))</f>
        <v>petroleum</v>
      </c>
      <c r="K2120" s="116" t="b">
        <f t="shared" si="33"/>
        <v>0</v>
      </c>
    </row>
    <row r="2121" spans="2:11" ht="14.65" customHeight="1" x14ac:dyDescent="0.35">
      <c r="B2121" s="116">
        <v>59074</v>
      </c>
      <c r="C2121" s="116" t="s">
        <v>19</v>
      </c>
      <c r="D2121" s="116" t="s">
        <v>419</v>
      </c>
      <c r="E2121" s="116" t="s">
        <v>502</v>
      </c>
      <c r="F2121" s="116">
        <v>2.2999999999999998</v>
      </c>
      <c r="G2121" s="116" t="s">
        <v>397</v>
      </c>
      <c r="H2121" s="116" t="s">
        <v>1036</v>
      </c>
      <c r="I2121" s="116" t="s">
        <v>421</v>
      </c>
      <c r="J2121" s="116" t="str">
        <f>IF(VLOOKUP(I2121,'[5]Cross-Page Data'!$D$4:$F$48,3,FALSE)="natural gas",VLOOKUP(E2121,'[5]Cross-Page Data'!$I$4:$J$22,2,FALSE),IF(VLOOKUP(I2121,'[5]Cross-Page Data'!$D$4:$F$48,3,FALSE)="solar",IF(E2121="PV","solar PV","solar thermal"),IF(VLOOKUP(I2121,'[5]Cross-Page Data'!$D$4:$F$48,3,FALSE)="wind",VLOOKUP(E2121,'[5]Cross-Page Data'!$I$4:$J$22,2,FALSE),IF(VLOOKUP(I2121,'[5]Cross-Page Data'!$D$4:$F$48,3,FALSE)="hydro",VLOOKUP(E2121,'[5]Cross-Page Data'!$I$4:$J$22,2,FALSE),VLOOKUP(I2121,'[5]Cross-Page Data'!$D$4:$F$48,3,FALSE)))))</f>
        <v>petroleum</v>
      </c>
      <c r="K2121" s="116" t="b">
        <f t="shared" si="33"/>
        <v>0</v>
      </c>
    </row>
    <row r="2122" spans="2:11" ht="14.65" customHeight="1" x14ac:dyDescent="0.35">
      <c r="B2122" s="116">
        <v>59074</v>
      </c>
      <c r="C2122" s="116" t="s">
        <v>19</v>
      </c>
      <c r="D2122" s="116" t="s">
        <v>419</v>
      </c>
      <c r="E2122" s="116" t="s">
        <v>502</v>
      </c>
      <c r="F2122" s="116">
        <v>2.2999999999999998</v>
      </c>
      <c r="G2122" s="116" t="s">
        <v>397</v>
      </c>
      <c r="H2122" s="116" t="s">
        <v>1036</v>
      </c>
      <c r="I2122" s="116" t="s">
        <v>421</v>
      </c>
      <c r="J2122" s="116" t="str">
        <f>IF(VLOOKUP(I2122,'[5]Cross-Page Data'!$D$4:$F$48,3,FALSE)="natural gas",VLOOKUP(E2122,'[5]Cross-Page Data'!$I$4:$J$22,2,FALSE),IF(VLOOKUP(I2122,'[5]Cross-Page Data'!$D$4:$F$48,3,FALSE)="solar",IF(E2122="PV","solar PV","solar thermal"),IF(VLOOKUP(I2122,'[5]Cross-Page Data'!$D$4:$F$48,3,FALSE)="wind",VLOOKUP(E2122,'[5]Cross-Page Data'!$I$4:$J$22,2,FALSE),IF(VLOOKUP(I2122,'[5]Cross-Page Data'!$D$4:$F$48,3,FALSE)="hydro",VLOOKUP(E2122,'[5]Cross-Page Data'!$I$4:$J$22,2,FALSE),VLOOKUP(I2122,'[5]Cross-Page Data'!$D$4:$F$48,3,FALSE)))))</f>
        <v>petroleum</v>
      </c>
      <c r="K2122" s="116" t="b">
        <f t="shared" si="33"/>
        <v>0</v>
      </c>
    </row>
    <row r="2123" spans="2:11" ht="14.65" customHeight="1" x14ac:dyDescent="0.35">
      <c r="B2123" s="116">
        <v>59074</v>
      </c>
      <c r="C2123" s="116" t="s">
        <v>19</v>
      </c>
      <c r="D2123" s="116" t="s">
        <v>419</v>
      </c>
      <c r="E2123" s="116" t="s">
        <v>502</v>
      </c>
      <c r="F2123" s="116">
        <v>2.2000000000000002</v>
      </c>
      <c r="G2123" s="116" t="s">
        <v>397</v>
      </c>
      <c r="H2123" s="116" t="s">
        <v>1036</v>
      </c>
      <c r="I2123" s="116" t="s">
        <v>421</v>
      </c>
      <c r="J2123" s="116" t="str">
        <f>IF(VLOOKUP(I2123,'[5]Cross-Page Data'!$D$4:$F$48,3,FALSE)="natural gas",VLOOKUP(E2123,'[5]Cross-Page Data'!$I$4:$J$22,2,FALSE),IF(VLOOKUP(I2123,'[5]Cross-Page Data'!$D$4:$F$48,3,FALSE)="solar",IF(E2123="PV","solar PV","solar thermal"),IF(VLOOKUP(I2123,'[5]Cross-Page Data'!$D$4:$F$48,3,FALSE)="wind",VLOOKUP(E2123,'[5]Cross-Page Data'!$I$4:$J$22,2,FALSE),IF(VLOOKUP(I2123,'[5]Cross-Page Data'!$D$4:$F$48,3,FALSE)="hydro",VLOOKUP(E2123,'[5]Cross-Page Data'!$I$4:$J$22,2,FALSE),VLOOKUP(I2123,'[5]Cross-Page Data'!$D$4:$F$48,3,FALSE)))))</f>
        <v>petroleum</v>
      </c>
      <c r="K2123" s="116" t="b">
        <f t="shared" si="33"/>
        <v>0</v>
      </c>
    </row>
    <row r="2124" spans="2:11" ht="14.65" customHeight="1" x14ac:dyDescent="0.35">
      <c r="B2124" s="116">
        <v>59086</v>
      </c>
      <c r="C2124" s="116" t="s">
        <v>19</v>
      </c>
      <c r="D2124" s="116" t="s">
        <v>1147</v>
      </c>
      <c r="E2124" s="116" t="s">
        <v>1148</v>
      </c>
      <c r="F2124" s="116">
        <v>12</v>
      </c>
      <c r="G2124" s="116" t="s">
        <v>397</v>
      </c>
      <c r="H2124" s="116" t="s">
        <v>400</v>
      </c>
      <c r="I2124" s="116" t="s">
        <v>1149</v>
      </c>
      <c r="J2124" s="116" t="str">
        <f>IF(VLOOKUP(I2124,'[5]Cross-Page Data'!$D$4:$F$48,3,FALSE)="natural gas",VLOOKUP(E2124,'[5]Cross-Page Data'!$I$4:$J$22,2,FALSE),IF(VLOOKUP(I2124,'[5]Cross-Page Data'!$D$4:$F$48,3,FALSE)="solar",IF(E2124="PV","solar PV","solar thermal"),IF(VLOOKUP(I2124,'[5]Cross-Page Data'!$D$4:$F$48,3,FALSE)="wind",VLOOKUP(E2124,'[5]Cross-Page Data'!$I$4:$J$22,2,FALSE),IF(VLOOKUP(I2124,'[5]Cross-Page Data'!$D$4:$F$48,3,FALSE)="hydro",VLOOKUP(E2124,'[5]Cross-Page Data'!$I$4:$J$22,2,FALSE),VLOOKUP(I2124,'[5]Cross-Page Data'!$D$4:$F$48,3,FALSE)))))</f>
        <v>solar PV</v>
      </c>
      <c r="K2124" s="116" t="b">
        <f t="shared" si="33"/>
        <v>1</v>
      </c>
    </row>
    <row r="2125" spans="2:11" ht="14.65" customHeight="1" x14ac:dyDescent="0.35">
      <c r="B2125" s="116">
        <v>59087</v>
      </c>
      <c r="C2125" s="116" t="s">
        <v>19</v>
      </c>
      <c r="D2125" s="116" t="s">
        <v>1147</v>
      </c>
      <c r="E2125" s="116" t="s">
        <v>1148</v>
      </c>
      <c r="F2125" s="116">
        <v>12</v>
      </c>
      <c r="G2125" s="116" t="s">
        <v>397</v>
      </c>
      <c r="H2125" s="116" t="s">
        <v>400</v>
      </c>
      <c r="I2125" s="116" t="s">
        <v>1149</v>
      </c>
      <c r="J2125" s="116" t="str">
        <f>IF(VLOOKUP(I2125,'[5]Cross-Page Data'!$D$4:$F$48,3,FALSE)="natural gas",VLOOKUP(E2125,'[5]Cross-Page Data'!$I$4:$J$22,2,FALSE),IF(VLOOKUP(I2125,'[5]Cross-Page Data'!$D$4:$F$48,3,FALSE)="solar",IF(E2125="PV","solar PV","solar thermal"),IF(VLOOKUP(I2125,'[5]Cross-Page Data'!$D$4:$F$48,3,FALSE)="wind",VLOOKUP(E2125,'[5]Cross-Page Data'!$I$4:$J$22,2,FALSE),IF(VLOOKUP(I2125,'[5]Cross-Page Data'!$D$4:$F$48,3,FALSE)="hydro",VLOOKUP(E2125,'[5]Cross-Page Data'!$I$4:$J$22,2,FALSE),VLOOKUP(I2125,'[5]Cross-Page Data'!$D$4:$F$48,3,FALSE)))))</f>
        <v>solar PV</v>
      </c>
      <c r="K2125" s="116" t="b">
        <f t="shared" si="33"/>
        <v>1</v>
      </c>
    </row>
    <row r="2126" spans="2:11" ht="14.65" customHeight="1" x14ac:dyDescent="0.35">
      <c r="B2126" s="116">
        <v>59088</v>
      </c>
      <c r="C2126" s="116" t="s">
        <v>19</v>
      </c>
      <c r="D2126" s="116" t="s">
        <v>1147</v>
      </c>
      <c r="E2126" s="116" t="s">
        <v>1148</v>
      </c>
      <c r="F2126" s="116">
        <v>20</v>
      </c>
      <c r="G2126" s="116" t="s">
        <v>397</v>
      </c>
      <c r="H2126" s="116" t="s">
        <v>400</v>
      </c>
      <c r="I2126" s="116" t="s">
        <v>1149</v>
      </c>
      <c r="J2126" s="116" t="str">
        <f>IF(VLOOKUP(I2126,'[5]Cross-Page Data'!$D$4:$F$48,3,FALSE)="natural gas",VLOOKUP(E2126,'[5]Cross-Page Data'!$I$4:$J$22,2,FALSE),IF(VLOOKUP(I2126,'[5]Cross-Page Data'!$D$4:$F$48,3,FALSE)="solar",IF(E2126="PV","solar PV","solar thermal"),IF(VLOOKUP(I2126,'[5]Cross-Page Data'!$D$4:$F$48,3,FALSE)="wind",VLOOKUP(E2126,'[5]Cross-Page Data'!$I$4:$J$22,2,FALSE),IF(VLOOKUP(I2126,'[5]Cross-Page Data'!$D$4:$F$48,3,FALSE)="hydro",VLOOKUP(E2126,'[5]Cross-Page Data'!$I$4:$J$22,2,FALSE),VLOOKUP(I2126,'[5]Cross-Page Data'!$D$4:$F$48,3,FALSE)))))</f>
        <v>solar PV</v>
      </c>
      <c r="K2126" s="116" t="b">
        <f t="shared" si="33"/>
        <v>1</v>
      </c>
    </row>
    <row r="2127" spans="2:11" ht="14.65" customHeight="1" x14ac:dyDescent="0.35">
      <c r="B2127" s="116">
        <v>59094</v>
      </c>
      <c r="C2127" s="116" t="s">
        <v>19</v>
      </c>
      <c r="D2127" s="116" t="s">
        <v>1147</v>
      </c>
      <c r="E2127" s="116" t="s">
        <v>1148</v>
      </c>
      <c r="F2127" s="116">
        <v>1.5</v>
      </c>
      <c r="G2127" s="116" t="s">
        <v>397</v>
      </c>
      <c r="H2127" s="116" t="s">
        <v>400</v>
      </c>
      <c r="I2127" s="116" t="s">
        <v>1149</v>
      </c>
      <c r="J2127" s="116" t="str">
        <f>IF(VLOOKUP(I2127,'[5]Cross-Page Data'!$D$4:$F$48,3,FALSE)="natural gas",VLOOKUP(E2127,'[5]Cross-Page Data'!$I$4:$J$22,2,FALSE),IF(VLOOKUP(I2127,'[5]Cross-Page Data'!$D$4:$F$48,3,FALSE)="solar",IF(E2127="PV","solar PV","solar thermal"),IF(VLOOKUP(I2127,'[5]Cross-Page Data'!$D$4:$F$48,3,FALSE)="wind",VLOOKUP(E2127,'[5]Cross-Page Data'!$I$4:$J$22,2,FALSE),IF(VLOOKUP(I2127,'[5]Cross-Page Data'!$D$4:$F$48,3,FALSE)="hydro",VLOOKUP(E2127,'[5]Cross-Page Data'!$I$4:$J$22,2,FALSE),VLOOKUP(I2127,'[5]Cross-Page Data'!$D$4:$F$48,3,FALSE)))))</f>
        <v>solar PV</v>
      </c>
      <c r="K2127" s="116" t="b">
        <f t="shared" si="33"/>
        <v>1</v>
      </c>
    </row>
    <row r="2128" spans="2:11" ht="14.65" customHeight="1" x14ac:dyDescent="0.35">
      <c r="B2128" s="116">
        <v>59095</v>
      </c>
      <c r="C2128" s="116" t="s">
        <v>19</v>
      </c>
      <c r="D2128" s="116" t="s">
        <v>1147</v>
      </c>
      <c r="E2128" s="116" t="s">
        <v>1148</v>
      </c>
      <c r="F2128" s="116">
        <v>1</v>
      </c>
      <c r="G2128" s="116" t="s">
        <v>397</v>
      </c>
      <c r="H2128" s="116" t="s">
        <v>400</v>
      </c>
      <c r="I2128" s="116" t="s">
        <v>1149</v>
      </c>
      <c r="J2128" s="116" t="str">
        <f>IF(VLOOKUP(I2128,'[5]Cross-Page Data'!$D$4:$F$48,3,FALSE)="natural gas",VLOOKUP(E2128,'[5]Cross-Page Data'!$I$4:$J$22,2,FALSE),IF(VLOOKUP(I2128,'[5]Cross-Page Data'!$D$4:$F$48,3,FALSE)="solar",IF(E2128="PV","solar PV","solar thermal"),IF(VLOOKUP(I2128,'[5]Cross-Page Data'!$D$4:$F$48,3,FALSE)="wind",VLOOKUP(E2128,'[5]Cross-Page Data'!$I$4:$J$22,2,FALSE),IF(VLOOKUP(I2128,'[5]Cross-Page Data'!$D$4:$F$48,3,FALSE)="hydro",VLOOKUP(E2128,'[5]Cross-Page Data'!$I$4:$J$22,2,FALSE),VLOOKUP(I2128,'[5]Cross-Page Data'!$D$4:$F$48,3,FALSE)))))</f>
        <v>solar PV</v>
      </c>
      <c r="K2128" s="116" t="b">
        <f t="shared" si="33"/>
        <v>1</v>
      </c>
    </row>
    <row r="2129" spans="2:11" ht="14.65" customHeight="1" x14ac:dyDescent="0.35">
      <c r="B2129" s="116">
        <v>59096</v>
      </c>
      <c r="C2129" s="116" t="s">
        <v>19</v>
      </c>
      <c r="D2129" s="116" t="s">
        <v>1147</v>
      </c>
      <c r="E2129" s="116" t="s">
        <v>1148</v>
      </c>
      <c r="F2129" s="116">
        <v>1</v>
      </c>
      <c r="G2129" s="116" t="s">
        <v>397</v>
      </c>
      <c r="H2129" s="116" t="s">
        <v>400</v>
      </c>
      <c r="I2129" s="116" t="s">
        <v>1149</v>
      </c>
      <c r="J2129" s="116" t="str">
        <f>IF(VLOOKUP(I2129,'[5]Cross-Page Data'!$D$4:$F$48,3,FALSE)="natural gas",VLOOKUP(E2129,'[5]Cross-Page Data'!$I$4:$J$22,2,FALSE),IF(VLOOKUP(I2129,'[5]Cross-Page Data'!$D$4:$F$48,3,FALSE)="solar",IF(E2129="PV","solar PV","solar thermal"),IF(VLOOKUP(I2129,'[5]Cross-Page Data'!$D$4:$F$48,3,FALSE)="wind",VLOOKUP(E2129,'[5]Cross-Page Data'!$I$4:$J$22,2,FALSE),IF(VLOOKUP(I2129,'[5]Cross-Page Data'!$D$4:$F$48,3,FALSE)="hydro",VLOOKUP(E2129,'[5]Cross-Page Data'!$I$4:$J$22,2,FALSE),VLOOKUP(I2129,'[5]Cross-Page Data'!$D$4:$F$48,3,FALSE)))))</f>
        <v>solar PV</v>
      </c>
      <c r="K2129" s="116" t="b">
        <f t="shared" si="33"/>
        <v>1</v>
      </c>
    </row>
    <row r="2130" spans="2:11" ht="14.65" customHeight="1" x14ac:dyDescent="0.35">
      <c r="B2130" s="116">
        <v>59098</v>
      </c>
      <c r="C2130" s="116" t="s">
        <v>19</v>
      </c>
      <c r="D2130" s="116" t="s">
        <v>1147</v>
      </c>
      <c r="E2130" s="116" t="s">
        <v>1148</v>
      </c>
      <c r="F2130" s="116">
        <v>1</v>
      </c>
      <c r="G2130" s="116" t="s">
        <v>397</v>
      </c>
      <c r="H2130" s="116" t="s">
        <v>400</v>
      </c>
      <c r="I2130" s="116" t="s">
        <v>1149</v>
      </c>
      <c r="J2130" s="116" t="str">
        <f>IF(VLOOKUP(I2130,'[5]Cross-Page Data'!$D$4:$F$48,3,FALSE)="natural gas",VLOOKUP(E2130,'[5]Cross-Page Data'!$I$4:$J$22,2,FALSE),IF(VLOOKUP(I2130,'[5]Cross-Page Data'!$D$4:$F$48,3,FALSE)="solar",IF(E2130="PV","solar PV","solar thermal"),IF(VLOOKUP(I2130,'[5]Cross-Page Data'!$D$4:$F$48,3,FALSE)="wind",VLOOKUP(E2130,'[5]Cross-Page Data'!$I$4:$J$22,2,FALSE),IF(VLOOKUP(I2130,'[5]Cross-Page Data'!$D$4:$F$48,3,FALSE)="hydro",VLOOKUP(E2130,'[5]Cross-Page Data'!$I$4:$J$22,2,FALSE),VLOOKUP(I2130,'[5]Cross-Page Data'!$D$4:$F$48,3,FALSE)))))</f>
        <v>solar PV</v>
      </c>
      <c r="K2130" s="116" t="b">
        <f t="shared" si="33"/>
        <v>1</v>
      </c>
    </row>
    <row r="2131" spans="2:11" ht="14.65" customHeight="1" x14ac:dyDescent="0.35">
      <c r="B2131" s="116">
        <v>59099</v>
      </c>
      <c r="C2131" s="116" t="s">
        <v>19</v>
      </c>
      <c r="D2131" s="116" t="s">
        <v>1147</v>
      </c>
      <c r="E2131" s="116" t="s">
        <v>1148</v>
      </c>
      <c r="F2131" s="116">
        <v>1</v>
      </c>
      <c r="G2131" s="116" t="s">
        <v>397</v>
      </c>
      <c r="H2131" s="116" t="s">
        <v>400</v>
      </c>
      <c r="I2131" s="116" t="s">
        <v>1149</v>
      </c>
      <c r="J2131" s="116" t="str">
        <f>IF(VLOOKUP(I2131,'[5]Cross-Page Data'!$D$4:$F$48,3,FALSE)="natural gas",VLOOKUP(E2131,'[5]Cross-Page Data'!$I$4:$J$22,2,FALSE),IF(VLOOKUP(I2131,'[5]Cross-Page Data'!$D$4:$F$48,3,FALSE)="solar",IF(E2131="PV","solar PV","solar thermal"),IF(VLOOKUP(I2131,'[5]Cross-Page Data'!$D$4:$F$48,3,FALSE)="wind",VLOOKUP(E2131,'[5]Cross-Page Data'!$I$4:$J$22,2,FALSE),IF(VLOOKUP(I2131,'[5]Cross-Page Data'!$D$4:$F$48,3,FALSE)="hydro",VLOOKUP(E2131,'[5]Cross-Page Data'!$I$4:$J$22,2,FALSE),VLOOKUP(I2131,'[5]Cross-Page Data'!$D$4:$F$48,3,FALSE)))))</f>
        <v>solar PV</v>
      </c>
      <c r="K2131" s="116" t="b">
        <f t="shared" si="33"/>
        <v>1</v>
      </c>
    </row>
    <row r="2132" spans="2:11" ht="14.65" customHeight="1" x14ac:dyDescent="0.35">
      <c r="B2132" s="116">
        <v>59122</v>
      </c>
      <c r="C2132" s="116" t="s">
        <v>19</v>
      </c>
      <c r="D2132" s="116" t="s">
        <v>1147</v>
      </c>
      <c r="E2132" s="116" t="s">
        <v>1148</v>
      </c>
      <c r="F2132" s="116">
        <v>1.5</v>
      </c>
      <c r="G2132" s="116" t="s">
        <v>397</v>
      </c>
      <c r="H2132" s="116" t="s">
        <v>400</v>
      </c>
      <c r="I2132" s="116" t="s">
        <v>1149</v>
      </c>
      <c r="J2132" s="116" t="str">
        <f>IF(VLOOKUP(I2132,'[5]Cross-Page Data'!$D$4:$F$48,3,FALSE)="natural gas",VLOOKUP(E2132,'[5]Cross-Page Data'!$I$4:$J$22,2,FALSE),IF(VLOOKUP(I2132,'[5]Cross-Page Data'!$D$4:$F$48,3,FALSE)="solar",IF(E2132="PV","solar PV","solar thermal"),IF(VLOOKUP(I2132,'[5]Cross-Page Data'!$D$4:$F$48,3,FALSE)="wind",VLOOKUP(E2132,'[5]Cross-Page Data'!$I$4:$J$22,2,FALSE),IF(VLOOKUP(I2132,'[5]Cross-Page Data'!$D$4:$F$48,3,FALSE)="hydro",VLOOKUP(E2132,'[5]Cross-Page Data'!$I$4:$J$22,2,FALSE),VLOOKUP(I2132,'[5]Cross-Page Data'!$D$4:$F$48,3,FALSE)))))</f>
        <v>solar PV</v>
      </c>
      <c r="K2132" s="116" t="b">
        <f t="shared" si="33"/>
        <v>1</v>
      </c>
    </row>
    <row r="2133" spans="2:11" ht="14.65" customHeight="1" x14ac:dyDescent="0.35">
      <c r="B2133" s="116">
        <v>59129</v>
      </c>
      <c r="C2133" s="116" t="s">
        <v>19</v>
      </c>
      <c r="D2133" s="116" t="s">
        <v>1147</v>
      </c>
      <c r="E2133" s="116" t="s">
        <v>1148</v>
      </c>
      <c r="F2133" s="116">
        <v>1.1000000000000001</v>
      </c>
      <c r="G2133" s="116" t="s">
        <v>397</v>
      </c>
      <c r="H2133" s="116" t="s">
        <v>400</v>
      </c>
      <c r="I2133" s="116" t="s">
        <v>1149</v>
      </c>
      <c r="J2133" s="116" t="str">
        <f>IF(VLOOKUP(I2133,'[5]Cross-Page Data'!$D$4:$F$48,3,FALSE)="natural gas",VLOOKUP(E2133,'[5]Cross-Page Data'!$I$4:$J$22,2,FALSE),IF(VLOOKUP(I2133,'[5]Cross-Page Data'!$D$4:$F$48,3,FALSE)="solar",IF(E2133="PV","solar PV","solar thermal"),IF(VLOOKUP(I2133,'[5]Cross-Page Data'!$D$4:$F$48,3,FALSE)="wind",VLOOKUP(E2133,'[5]Cross-Page Data'!$I$4:$J$22,2,FALSE),IF(VLOOKUP(I2133,'[5]Cross-Page Data'!$D$4:$F$48,3,FALSE)="hydro",VLOOKUP(E2133,'[5]Cross-Page Data'!$I$4:$J$22,2,FALSE),VLOOKUP(I2133,'[5]Cross-Page Data'!$D$4:$F$48,3,FALSE)))))</f>
        <v>solar PV</v>
      </c>
      <c r="K2133" s="116" t="b">
        <f t="shared" si="33"/>
        <v>1</v>
      </c>
    </row>
    <row r="2134" spans="2:11" ht="14.65" customHeight="1" x14ac:dyDescent="0.35">
      <c r="B2134" s="116">
        <v>59130</v>
      </c>
      <c r="C2134" s="116" t="s">
        <v>19</v>
      </c>
      <c r="D2134" s="116" t="s">
        <v>1147</v>
      </c>
      <c r="E2134" s="116" t="s">
        <v>1148</v>
      </c>
      <c r="F2134" s="116">
        <v>1.3</v>
      </c>
      <c r="G2134" s="116" t="s">
        <v>397</v>
      </c>
      <c r="H2134" s="116" t="s">
        <v>400</v>
      </c>
      <c r="I2134" s="116" t="s">
        <v>1149</v>
      </c>
      <c r="J2134" s="116" t="str">
        <f>IF(VLOOKUP(I2134,'[5]Cross-Page Data'!$D$4:$F$48,3,FALSE)="natural gas",VLOOKUP(E2134,'[5]Cross-Page Data'!$I$4:$J$22,2,FALSE),IF(VLOOKUP(I2134,'[5]Cross-Page Data'!$D$4:$F$48,3,FALSE)="solar",IF(E2134="PV","solar PV","solar thermal"),IF(VLOOKUP(I2134,'[5]Cross-Page Data'!$D$4:$F$48,3,FALSE)="wind",VLOOKUP(E2134,'[5]Cross-Page Data'!$I$4:$J$22,2,FALSE),IF(VLOOKUP(I2134,'[5]Cross-Page Data'!$D$4:$F$48,3,FALSE)="hydro",VLOOKUP(E2134,'[5]Cross-Page Data'!$I$4:$J$22,2,FALSE),VLOOKUP(I2134,'[5]Cross-Page Data'!$D$4:$F$48,3,FALSE)))))</f>
        <v>solar PV</v>
      </c>
      <c r="K2134" s="116" t="b">
        <f t="shared" si="33"/>
        <v>1</v>
      </c>
    </row>
    <row r="2135" spans="2:11" ht="14.65" customHeight="1" x14ac:dyDescent="0.35">
      <c r="B2135" s="116">
        <v>59132</v>
      </c>
      <c r="C2135" s="116" t="s">
        <v>19</v>
      </c>
      <c r="D2135" s="116" t="s">
        <v>1147</v>
      </c>
      <c r="E2135" s="116" t="s">
        <v>1148</v>
      </c>
      <c r="F2135" s="116">
        <v>1.1000000000000001</v>
      </c>
      <c r="G2135" s="116" t="s">
        <v>397</v>
      </c>
      <c r="H2135" s="116" t="s">
        <v>400</v>
      </c>
      <c r="I2135" s="116" t="s">
        <v>1149</v>
      </c>
      <c r="J2135" s="116" t="str">
        <f>IF(VLOOKUP(I2135,'[5]Cross-Page Data'!$D$4:$F$48,3,FALSE)="natural gas",VLOOKUP(E2135,'[5]Cross-Page Data'!$I$4:$J$22,2,FALSE),IF(VLOOKUP(I2135,'[5]Cross-Page Data'!$D$4:$F$48,3,FALSE)="solar",IF(E2135="PV","solar PV","solar thermal"),IF(VLOOKUP(I2135,'[5]Cross-Page Data'!$D$4:$F$48,3,FALSE)="wind",VLOOKUP(E2135,'[5]Cross-Page Data'!$I$4:$J$22,2,FALSE),IF(VLOOKUP(I2135,'[5]Cross-Page Data'!$D$4:$F$48,3,FALSE)="hydro",VLOOKUP(E2135,'[5]Cross-Page Data'!$I$4:$J$22,2,FALSE),VLOOKUP(I2135,'[5]Cross-Page Data'!$D$4:$F$48,3,FALSE)))))</f>
        <v>solar PV</v>
      </c>
      <c r="K2135" s="116" t="b">
        <f t="shared" si="33"/>
        <v>1</v>
      </c>
    </row>
    <row r="2136" spans="2:11" ht="14.65" customHeight="1" x14ac:dyDescent="0.35">
      <c r="B2136" s="116">
        <v>59133</v>
      </c>
      <c r="C2136" s="116" t="s">
        <v>19</v>
      </c>
      <c r="D2136" s="116" t="s">
        <v>1147</v>
      </c>
      <c r="E2136" s="116" t="s">
        <v>1148</v>
      </c>
      <c r="F2136" s="116">
        <v>1.1000000000000001</v>
      </c>
      <c r="G2136" s="116" t="s">
        <v>397</v>
      </c>
      <c r="H2136" s="116" t="s">
        <v>400</v>
      </c>
      <c r="I2136" s="116" t="s">
        <v>1149</v>
      </c>
      <c r="J2136" s="116" t="str">
        <f>IF(VLOOKUP(I2136,'[5]Cross-Page Data'!$D$4:$F$48,3,FALSE)="natural gas",VLOOKUP(E2136,'[5]Cross-Page Data'!$I$4:$J$22,2,FALSE),IF(VLOOKUP(I2136,'[5]Cross-Page Data'!$D$4:$F$48,3,FALSE)="solar",IF(E2136="PV","solar PV","solar thermal"),IF(VLOOKUP(I2136,'[5]Cross-Page Data'!$D$4:$F$48,3,FALSE)="wind",VLOOKUP(E2136,'[5]Cross-Page Data'!$I$4:$J$22,2,FALSE),IF(VLOOKUP(I2136,'[5]Cross-Page Data'!$D$4:$F$48,3,FALSE)="hydro",VLOOKUP(E2136,'[5]Cross-Page Data'!$I$4:$J$22,2,FALSE),VLOOKUP(I2136,'[5]Cross-Page Data'!$D$4:$F$48,3,FALSE)))))</f>
        <v>solar PV</v>
      </c>
      <c r="K2136" s="116" t="b">
        <f t="shared" si="33"/>
        <v>1</v>
      </c>
    </row>
    <row r="2137" spans="2:11" ht="14.65" customHeight="1" x14ac:dyDescent="0.35">
      <c r="B2137" s="116">
        <v>59138</v>
      </c>
      <c r="C2137" s="116" t="s">
        <v>19</v>
      </c>
      <c r="D2137" s="116" t="s">
        <v>1147</v>
      </c>
      <c r="E2137" s="116" t="s">
        <v>1148</v>
      </c>
      <c r="F2137" s="116">
        <v>1.1000000000000001</v>
      </c>
      <c r="G2137" s="116" t="s">
        <v>397</v>
      </c>
      <c r="H2137" s="116" t="s">
        <v>400</v>
      </c>
      <c r="I2137" s="116" t="s">
        <v>1149</v>
      </c>
      <c r="J2137" s="116" t="str">
        <f>IF(VLOOKUP(I2137,'[5]Cross-Page Data'!$D$4:$F$48,3,FALSE)="natural gas",VLOOKUP(E2137,'[5]Cross-Page Data'!$I$4:$J$22,2,FALSE),IF(VLOOKUP(I2137,'[5]Cross-Page Data'!$D$4:$F$48,3,FALSE)="solar",IF(E2137="PV","solar PV","solar thermal"),IF(VLOOKUP(I2137,'[5]Cross-Page Data'!$D$4:$F$48,3,FALSE)="wind",VLOOKUP(E2137,'[5]Cross-Page Data'!$I$4:$J$22,2,FALSE),IF(VLOOKUP(I2137,'[5]Cross-Page Data'!$D$4:$F$48,3,FALSE)="hydro",VLOOKUP(E2137,'[5]Cross-Page Data'!$I$4:$J$22,2,FALSE),VLOOKUP(I2137,'[5]Cross-Page Data'!$D$4:$F$48,3,FALSE)))))</f>
        <v>solar PV</v>
      </c>
      <c r="K2137" s="116" t="b">
        <f t="shared" si="33"/>
        <v>1</v>
      </c>
    </row>
    <row r="2138" spans="2:11" ht="14.65" customHeight="1" x14ac:dyDescent="0.35">
      <c r="B2138" s="116">
        <v>59139</v>
      </c>
      <c r="C2138" s="116" t="s">
        <v>19</v>
      </c>
      <c r="D2138" s="116" t="s">
        <v>1147</v>
      </c>
      <c r="E2138" s="116" t="s">
        <v>1148</v>
      </c>
      <c r="F2138" s="116">
        <v>1.1000000000000001</v>
      </c>
      <c r="G2138" s="116" t="s">
        <v>397</v>
      </c>
      <c r="H2138" s="116" t="s">
        <v>400</v>
      </c>
      <c r="I2138" s="116" t="s">
        <v>1149</v>
      </c>
      <c r="J2138" s="116" t="str">
        <f>IF(VLOOKUP(I2138,'[5]Cross-Page Data'!$D$4:$F$48,3,FALSE)="natural gas",VLOOKUP(E2138,'[5]Cross-Page Data'!$I$4:$J$22,2,FALSE),IF(VLOOKUP(I2138,'[5]Cross-Page Data'!$D$4:$F$48,3,FALSE)="solar",IF(E2138="PV","solar PV","solar thermal"),IF(VLOOKUP(I2138,'[5]Cross-Page Data'!$D$4:$F$48,3,FALSE)="wind",VLOOKUP(E2138,'[5]Cross-Page Data'!$I$4:$J$22,2,FALSE),IF(VLOOKUP(I2138,'[5]Cross-Page Data'!$D$4:$F$48,3,FALSE)="hydro",VLOOKUP(E2138,'[5]Cross-Page Data'!$I$4:$J$22,2,FALSE),VLOOKUP(I2138,'[5]Cross-Page Data'!$D$4:$F$48,3,FALSE)))))</f>
        <v>solar PV</v>
      </c>
      <c r="K2138" s="116" t="b">
        <f t="shared" si="33"/>
        <v>1</v>
      </c>
    </row>
    <row r="2139" spans="2:11" ht="14.65" customHeight="1" x14ac:dyDescent="0.35">
      <c r="B2139" s="116">
        <v>59150</v>
      </c>
      <c r="C2139" s="116" t="s">
        <v>19</v>
      </c>
      <c r="D2139" s="116" t="s">
        <v>1147</v>
      </c>
      <c r="E2139" s="116" t="s">
        <v>1148</v>
      </c>
      <c r="F2139" s="116">
        <v>100</v>
      </c>
      <c r="G2139" s="116" t="s">
        <v>397</v>
      </c>
      <c r="H2139" s="116" t="s">
        <v>400</v>
      </c>
      <c r="I2139" s="116" t="s">
        <v>1149</v>
      </c>
      <c r="J2139" s="116" t="str">
        <f>IF(VLOOKUP(I2139,'[5]Cross-Page Data'!$D$4:$F$48,3,FALSE)="natural gas",VLOOKUP(E2139,'[5]Cross-Page Data'!$I$4:$J$22,2,FALSE),IF(VLOOKUP(I2139,'[5]Cross-Page Data'!$D$4:$F$48,3,FALSE)="solar",IF(E2139="PV","solar PV","solar thermal"),IF(VLOOKUP(I2139,'[5]Cross-Page Data'!$D$4:$F$48,3,FALSE)="wind",VLOOKUP(E2139,'[5]Cross-Page Data'!$I$4:$J$22,2,FALSE),IF(VLOOKUP(I2139,'[5]Cross-Page Data'!$D$4:$F$48,3,FALSE)="hydro",VLOOKUP(E2139,'[5]Cross-Page Data'!$I$4:$J$22,2,FALSE),VLOOKUP(I2139,'[5]Cross-Page Data'!$D$4:$F$48,3,FALSE)))))</f>
        <v>solar PV</v>
      </c>
      <c r="K2139" s="116" t="b">
        <f t="shared" si="33"/>
        <v>1</v>
      </c>
    </row>
    <row r="2140" spans="2:11" ht="14.65" customHeight="1" x14ac:dyDescent="0.35">
      <c r="B2140" s="116">
        <v>59167</v>
      </c>
      <c r="C2140" s="116" t="s">
        <v>19</v>
      </c>
      <c r="D2140" s="116" t="s">
        <v>1147</v>
      </c>
      <c r="E2140" s="116" t="s">
        <v>1148</v>
      </c>
      <c r="F2140" s="116">
        <v>1.5</v>
      </c>
      <c r="G2140" s="116" t="s">
        <v>397</v>
      </c>
      <c r="H2140" s="116" t="s">
        <v>400</v>
      </c>
      <c r="I2140" s="116" t="s">
        <v>1149</v>
      </c>
      <c r="J2140" s="116" t="str">
        <f>IF(VLOOKUP(I2140,'[5]Cross-Page Data'!$D$4:$F$48,3,FALSE)="natural gas",VLOOKUP(E2140,'[5]Cross-Page Data'!$I$4:$J$22,2,FALSE),IF(VLOOKUP(I2140,'[5]Cross-Page Data'!$D$4:$F$48,3,FALSE)="solar",IF(E2140="PV","solar PV","solar thermal"),IF(VLOOKUP(I2140,'[5]Cross-Page Data'!$D$4:$F$48,3,FALSE)="wind",VLOOKUP(E2140,'[5]Cross-Page Data'!$I$4:$J$22,2,FALSE),IF(VLOOKUP(I2140,'[5]Cross-Page Data'!$D$4:$F$48,3,FALSE)="hydro",VLOOKUP(E2140,'[5]Cross-Page Data'!$I$4:$J$22,2,FALSE),VLOOKUP(I2140,'[5]Cross-Page Data'!$D$4:$F$48,3,FALSE)))))</f>
        <v>solar PV</v>
      </c>
      <c r="K2140" s="116" t="b">
        <f t="shared" si="33"/>
        <v>1</v>
      </c>
    </row>
    <row r="2141" spans="2:11" ht="14.65" customHeight="1" x14ac:dyDescent="0.35">
      <c r="B2141" s="116">
        <v>59169</v>
      </c>
      <c r="C2141" s="116" t="s">
        <v>19</v>
      </c>
      <c r="D2141" s="116" t="s">
        <v>1147</v>
      </c>
      <c r="E2141" s="116" t="s">
        <v>1148</v>
      </c>
      <c r="F2141" s="116">
        <v>1.5</v>
      </c>
      <c r="G2141" s="116" t="s">
        <v>397</v>
      </c>
      <c r="H2141" s="116" t="s">
        <v>400</v>
      </c>
      <c r="I2141" s="116" t="s">
        <v>1149</v>
      </c>
      <c r="J2141" s="116" t="str">
        <f>IF(VLOOKUP(I2141,'[5]Cross-Page Data'!$D$4:$F$48,3,FALSE)="natural gas",VLOOKUP(E2141,'[5]Cross-Page Data'!$I$4:$J$22,2,FALSE),IF(VLOOKUP(I2141,'[5]Cross-Page Data'!$D$4:$F$48,3,FALSE)="solar",IF(E2141="PV","solar PV","solar thermal"),IF(VLOOKUP(I2141,'[5]Cross-Page Data'!$D$4:$F$48,3,FALSE)="wind",VLOOKUP(E2141,'[5]Cross-Page Data'!$I$4:$J$22,2,FALSE),IF(VLOOKUP(I2141,'[5]Cross-Page Data'!$D$4:$F$48,3,FALSE)="hydro",VLOOKUP(E2141,'[5]Cross-Page Data'!$I$4:$J$22,2,FALSE),VLOOKUP(I2141,'[5]Cross-Page Data'!$D$4:$F$48,3,FALSE)))))</f>
        <v>solar PV</v>
      </c>
      <c r="K2141" s="116" t="b">
        <f t="shared" si="33"/>
        <v>1</v>
      </c>
    </row>
    <row r="2142" spans="2:11" ht="14.65" customHeight="1" x14ac:dyDescent="0.35">
      <c r="B2142" s="116">
        <v>59182</v>
      </c>
      <c r="C2142" s="116" t="s">
        <v>19</v>
      </c>
      <c r="D2142" s="116" t="s">
        <v>1147</v>
      </c>
      <c r="E2142" s="116" t="s">
        <v>1148</v>
      </c>
      <c r="F2142" s="116">
        <v>1.5</v>
      </c>
      <c r="G2142" s="116" t="s">
        <v>397</v>
      </c>
      <c r="H2142" s="116" t="s">
        <v>400</v>
      </c>
      <c r="I2142" s="116" t="s">
        <v>1149</v>
      </c>
      <c r="J2142" s="116" t="str">
        <f>IF(VLOOKUP(I2142,'[5]Cross-Page Data'!$D$4:$F$48,3,FALSE)="natural gas",VLOOKUP(E2142,'[5]Cross-Page Data'!$I$4:$J$22,2,FALSE),IF(VLOOKUP(I2142,'[5]Cross-Page Data'!$D$4:$F$48,3,FALSE)="solar",IF(E2142="PV","solar PV","solar thermal"),IF(VLOOKUP(I2142,'[5]Cross-Page Data'!$D$4:$F$48,3,FALSE)="wind",VLOOKUP(E2142,'[5]Cross-Page Data'!$I$4:$J$22,2,FALSE),IF(VLOOKUP(I2142,'[5]Cross-Page Data'!$D$4:$F$48,3,FALSE)="hydro",VLOOKUP(E2142,'[5]Cross-Page Data'!$I$4:$J$22,2,FALSE),VLOOKUP(I2142,'[5]Cross-Page Data'!$D$4:$F$48,3,FALSE)))))</f>
        <v>solar PV</v>
      </c>
      <c r="K2142" s="116" t="b">
        <f t="shared" si="33"/>
        <v>1</v>
      </c>
    </row>
    <row r="2143" spans="2:11" ht="14.65" customHeight="1" x14ac:dyDescent="0.35">
      <c r="B2143" s="116">
        <v>59183</v>
      </c>
      <c r="C2143" s="116" t="s">
        <v>19</v>
      </c>
      <c r="D2143" s="116" t="s">
        <v>1147</v>
      </c>
      <c r="E2143" s="116" t="s">
        <v>1148</v>
      </c>
      <c r="F2143" s="116">
        <v>20</v>
      </c>
      <c r="G2143" s="116" t="s">
        <v>397</v>
      </c>
      <c r="H2143" s="116" t="s">
        <v>400</v>
      </c>
      <c r="I2143" s="116" t="s">
        <v>1149</v>
      </c>
      <c r="J2143" s="116" t="str">
        <f>IF(VLOOKUP(I2143,'[5]Cross-Page Data'!$D$4:$F$48,3,FALSE)="natural gas",VLOOKUP(E2143,'[5]Cross-Page Data'!$I$4:$J$22,2,FALSE),IF(VLOOKUP(I2143,'[5]Cross-Page Data'!$D$4:$F$48,3,FALSE)="solar",IF(E2143="PV","solar PV","solar thermal"),IF(VLOOKUP(I2143,'[5]Cross-Page Data'!$D$4:$F$48,3,FALSE)="wind",VLOOKUP(E2143,'[5]Cross-Page Data'!$I$4:$J$22,2,FALSE),IF(VLOOKUP(I2143,'[5]Cross-Page Data'!$D$4:$F$48,3,FALSE)="hydro",VLOOKUP(E2143,'[5]Cross-Page Data'!$I$4:$J$22,2,FALSE),VLOOKUP(I2143,'[5]Cross-Page Data'!$D$4:$F$48,3,FALSE)))))</f>
        <v>solar PV</v>
      </c>
      <c r="K2143" s="116" t="b">
        <f t="shared" si="33"/>
        <v>1</v>
      </c>
    </row>
    <row r="2144" spans="2:11" ht="14.65" customHeight="1" x14ac:dyDescent="0.35">
      <c r="B2144" s="116">
        <v>59203</v>
      </c>
      <c r="C2144" s="116" t="s">
        <v>19</v>
      </c>
      <c r="D2144" s="116" t="s">
        <v>1147</v>
      </c>
      <c r="E2144" s="116" t="s">
        <v>1148</v>
      </c>
      <c r="F2144" s="116">
        <v>1.5</v>
      </c>
      <c r="G2144" s="116" t="s">
        <v>397</v>
      </c>
      <c r="H2144" s="116" t="s">
        <v>400</v>
      </c>
      <c r="I2144" s="116" t="s">
        <v>1149</v>
      </c>
      <c r="J2144" s="116" t="str">
        <f>IF(VLOOKUP(I2144,'[5]Cross-Page Data'!$D$4:$F$48,3,FALSE)="natural gas",VLOOKUP(E2144,'[5]Cross-Page Data'!$I$4:$J$22,2,FALSE),IF(VLOOKUP(I2144,'[5]Cross-Page Data'!$D$4:$F$48,3,FALSE)="solar",IF(E2144="PV","solar PV","solar thermal"),IF(VLOOKUP(I2144,'[5]Cross-Page Data'!$D$4:$F$48,3,FALSE)="wind",VLOOKUP(E2144,'[5]Cross-Page Data'!$I$4:$J$22,2,FALSE),IF(VLOOKUP(I2144,'[5]Cross-Page Data'!$D$4:$F$48,3,FALSE)="hydro",VLOOKUP(E2144,'[5]Cross-Page Data'!$I$4:$J$22,2,FALSE),VLOOKUP(I2144,'[5]Cross-Page Data'!$D$4:$F$48,3,FALSE)))))</f>
        <v>solar PV</v>
      </c>
      <c r="K2144" s="116" t="b">
        <f t="shared" si="33"/>
        <v>1</v>
      </c>
    </row>
    <row r="2145" spans="2:11" ht="14.65" customHeight="1" x14ac:dyDescent="0.35">
      <c r="B2145" s="116">
        <v>59203</v>
      </c>
      <c r="C2145" s="116" t="s">
        <v>19</v>
      </c>
      <c r="D2145" s="116" t="s">
        <v>1147</v>
      </c>
      <c r="E2145" s="116" t="s">
        <v>1148</v>
      </c>
      <c r="F2145" s="116">
        <v>1.5</v>
      </c>
      <c r="G2145" s="116" t="s">
        <v>397</v>
      </c>
      <c r="H2145" s="116" t="s">
        <v>400</v>
      </c>
      <c r="I2145" s="116" t="s">
        <v>1149</v>
      </c>
      <c r="J2145" s="116" t="str">
        <f>IF(VLOOKUP(I2145,'[5]Cross-Page Data'!$D$4:$F$48,3,FALSE)="natural gas",VLOOKUP(E2145,'[5]Cross-Page Data'!$I$4:$J$22,2,FALSE),IF(VLOOKUP(I2145,'[5]Cross-Page Data'!$D$4:$F$48,3,FALSE)="solar",IF(E2145="PV","solar PV","solar thermal"),IF(VLOOKUP(I2145,'[5]Cross-Page Data'!$D$4:$F$48,3,FALSE)="wind",VLOOKUP(E2145,'[5]Cross-Page Data'!$I$4:$J$22,2,FALSE),IF(VLOOKUP(I2145,'[5]Cross-Page Data'!$D$4:$F$48,3,FALSE)="hydro",VLOOKUP(E2145,'[5]Cross-Page Data'!$I$4:$J$22,2,FALSE),VLOOKUP(I2145,'[5]Cross-Page Data'!$D$4:$F$48,3,FALSE)))))</f>
        <v>solar PV</v>
      </c>
      <c r="K2145" s="116" t="b">
        <f t="shared" si="33"/>
        <v>1</v>
      </c>
    </row>
    <row r="2146" spans="2:11" ht="14.65" customHeight="1" x14ac:dyDescent="0.35">
      <c r="B2146" s="116">
        <v>59203</v>
      </c>
      <c r="C2146" s="116" t="s">
        <v>19</v>
      </c>
      <c r="D2146" s="116" t="s">
        <v>1147</v>
      </c>
      <c r="E2146" s="116" t="s">
        <v>1148</v>
      </c>
      <c r="F2146" s="116">
        <v>1.5</v>
      </c>
      <c r="G2146" s="116" t="s">
        <v>397</v>
      </c>
      <c r="H2146" s="116" t="s">
        <v>400</v>
      </c>
      <c r="I2146" s="116" t="s">
        <v>1149</v>
      </c>
      <c r="J2146" s="116" t="str">
        <f>IF(VLOOKUP(I2146,'[5]Cross-Page Data'!$D$4:$F$48,3,FALSE)="natural gas",VLOOKUP(E2146,'[5]Cross-Page Data'!$I$4:$J$22,2,FALSE),IF(VLOOKUP(I2146,'[5]Cross-Page Data'!$D$4:$F$48,3,FALSE)="solar",IF(E2146="PV","solar PV","solar thermal"),IF(VLOOKUP(I2146,'[5]Cross-Page Data'!$D$4:$F$48,3,FALSE)="wind",VLOOKUP(E2146,'[5]Cross-Page Data'!$I$4:$J$22,2,FALSE),IF(VLOOKUP(I2146,'[5]Cross-Page Data'!$D$4:$F$48,3,FALSE)="hydro",VLOOKUP(E2146,'[5]Cross-Page Data'!$I$4:$J$22,2,FALSE),VLOOKUP(I2146,'[5]Cross-Page Data'!$D$4:$F$48,3,FALSE)))))</f>
        <v>solar PV</v>
      </c>
      <c r="K2146" s="116" t="b">
        <f t="shared" si="33"/>
        <v>1</v>
      </c>
    </row>
    <row r="2147" spans="2:11" ht="14.65" customHeight="1" x14ac:dyDescent="0.35">
      <c r="B2147" s="116">
        <v>59219</v>
      </c>
      <c r="C2147" s="116" t="s">
        <v>19</v>
      </c>
      <c r="D2147" s="116" t="s">
        <v>1147</v>
      </c>
      <c r="E2147" s="116" t="s">
        <v>1148</v>
      </c>
      <c r="F2147" s="116">
        <v>1.5</v>
      </c>
      <c r="G2147" s="116" t="s">
        <v>397</v>
      </c>
      <c r="H2147" s="116" t="s">
        <v>400</v>
      </c>
      <c r="I2147" s="116" t="s">
        <v>1149</v>
      </c>
      <c r="J2147" s="116" t="str">
        <f>IF(VLOOKUP(I2147,'[5]Cross-Page Data'!$D$4:$F$48,3,FALSE)="natural gas",VLOOKUP(E2147,'[5]Cross-Page Data'!$I$4:$J$22,2,FALSE),IF(VLOOKUP(I2147,'[5]Cross-Page Data'!$D$4:$F$48,3,FALSE)="solar",IF(E2147="PV","solar PV","solar thermal"),IF(VLOOKUP(I2147,'[5]Cross-Page Data'!$D$4:$F$48,3,FALSE)="wind",VLOOKUP(E2147,'[5]Cross-Page Data'!$I$4:$J$22,2,FALSE),IF(VLOOKUP(I2147,'[5]Cross-Page Data'!$D$4:$F$48,3,FALSE)="hydro",VLOOKUP(E2147,'[5]Cross-Page Data'!$I$4:$J$22,2,FALSE),VLOOKUP(I2147,'[5]Cross-Page Data'!$D$4:$F$48,3,FALSE)))))</f>
        <v>solar PV</v>
      </c>
      <c r="K2147" s="116" t="b">
        <f t="shared" si="33"/>
        <v>1</v>
      </c>
    </row>
    <row r="2148" spans="2:11" ht="14.65" customHeight="1" x14ac:dyDescent="0.35">
      <c r="B2148" s="116">
        <v>59219</v>
      </c>
      <c r="C2148" s="116" t="s">
        <v>19</v>
      </c>
      <c r="D2148" s="116" t="s">
        <v>1147</v>
      </c>
      <c r="E2148" s="116" t="s">
        <v>1148</v>
      </c>
      <c r="F2148" s="116">
        <v>1.5</v>
      </c>
      <c r="G2148" s="116" t="s">
        <v>397</v>
      </c>
      <c r="H2148" s="116" t="s">
        <v>400</v>
      </c>
      <c r="I2148" s="116" t="s">
        <v>1149</v>
      </c>
      <c r="J2148" s="116" t="str">
        <f>IF(VLOOKUP(I2148,'[5]Cross-Page Data'!$D$4:$F$48,3,FALSE)="natural gas",VLOOKUP(E2148,'[5]Cross-Page Data'!$I$4:$J$22,2,FALSE),IF(VLOOKUP(I2148,'[5]Cross-Page Data'!$D$4:$F$48,3,FALSE)="solar",IF(E2148="PV","solar PV","solar thermal"),IF(VLOOKUP(I2148,'[5]Cross-Page Data'!$D$4:$F$48,3,FALSE)="wind",VLOOKUP(E2148,'[5]Cross-Page Data'!$I$4:$J$22,2,FALSE),IF(VLOOKUP(I2148,'[5]Cross-Page Data'!$D$4:$F$48,3,FALSE)="hydro",VLOOKUP(E2148,'[5]Cross-Page Data'!$I$4:$J$22,2,FALSE),VLOOKUP(I2148,'[5]Cross-Page Data'!$D$4:$F$48,3,FALSE)))))</f>
        <v>solar PV</v>
      </c>
      <c r="K2148" s="116" t="b">
        <f t="shared" si="33"/>
        <v>1</v>
      </c>
    </row>
    <row r="2149" spans="2:11" ht="14.65" customHeight="1" x14ac:dyDescent="0.35">
      <c r="B2149" s="116">
        <v>59235</v>
      </c>
      <c r="C2149" s="116" t="s">
        <v>19</v>
      </c>
      <c r="D2149" s="116" t="s">
        <v>1001</v>
      </c>
      <c r="E2149" s="116" t="s">
        <v>1002</v>
      </c>
      <c r="F2149" s="116">
        <v>19.8</v>
      </c>
      <c r="G2149" s="116" t="s">
        <v>397</v>
      </c>
      <c r="H2149" s="116" t="s">
        <v>400</v>
      </c>
      <c r="I2149" s="116" t="s">
        <v>1003</v>
      </c>
      <c r="J2149" s="116" t="str">
        <f>IF(VLOOKUP(I2149,'[5]Cross-Page Data'!$D$4:$F$48,3,FALSE)="natural gas",VLOOKUP(E2149,'[5]Cross-Page Data'!$I$4:$J$22,2,FALSE),IF(VLOOKUP(I2149,'[5]Cross-Page Data'!$D$4:$F$48,3,FALSE)="solar",IF(E2149="PV","solar PV","solar thermal"),IF(VLOOKUP(I2149,'[5]Cross-Page Data'!$D$4:$F$48,3,FALSE)="wind",VLOOKUP(E2149,'[5]Cross-Page Data'!$I$4:$J$22,2,FALSE),IF(VLOOKUP(I2149,'[5]Cross-Page Data'!$D$4:$F$48,3,FALSE)="hydro",VLOOKUP(E2149,'[5]Cross-Page Data'!$I$4:$J$22,2,FALSE),VLOOKUP(I2149,'[5]Cross-Page Data'!$D$4:$F$48,3,FALSE)))))</f>
        <v>onshore wind</v>
      </c>
      <c r="K2149" s="116" t="b">
        <f t="shared" si="33"/>
        <v>1</v>
      </c>
    </row>
    <row r="2150" spans="2:11" ht="14.65" customHeight="1" x14ac:dyDescent="0.35">
      <c r="B2150" s="116">
        <v>59236</v>
      </c>
      <c r="C2150" s="116" t="s">
        <v>19</v>
      </c>
      <c r="D2150" s="116" t="s">
        <v>1001</v>
      </c>
      <c r="E2150" s="116" t="s">
        <v>1002</v>
      </c>
      <c r="F2150" s="116">
        <v>99</v>
      </c>
      <c r="G2150" s="116" t="s">
        <v>397</v>
      </c>
      <c r="H2150" s="116" t="s">
        <v>400</v>
      </c>
      <c r="I2150" s="116" t="s">
        <v>1003</v>
      </c>
      <c r="J2150" s="116" t="str">
        <f>IF(VLOOKUP(I2150,'[5]Cross-Page Data'!$D$4:$F$48,3,FALSE)="natural gas",VLOOKUP(E2150,'[5]Cross-Page Data'!$I$4:$J$22,2,FALSE),IF(VLOOKUP(I2150,'[5]Cross-Page Data'!$D$4:$F$48,3,FALSE)="solar",IF(E2150="PV","solar PV","solar thermal"),IF(VLOOKUP(I2150,'[5]Cross-Page Data'!$D$4:$F$48,3,FALSE)="wind",VLOOKUP(E2150,'[5]Cross-Page Data'!$I$4:$J$22,2,FALSE),IF(VLOOKUP(I2150,'[5]Cross-Page Data'!$D$4:$F$48,3,FALSE)="hydro",VLOOKUP(E2150,'[5]Cross-Page Data'!$I$4:$J$22,2,FALSE),VLOOKUP(I2150,'[5]Cross-Page Data'!$D$4:$F$48,3,FALSE)))))</f>
        <v>onshore wind</v>
      </c>
      <c r="K2150" s="116" t="b">
        <f t="shared" si="33"/>
        <v>1</v>
      </c>
    </row>
    <row r="2151" spans="2:11" ht="14.65" customHeight="1" x14ac:dyDescent="0.35">
      <c r="B2151" s="116">
        <v>59237</v>
      </c>
      <c r="C2151" s="116" t="s">
        <v>19</v>
      </c>
      <c r="D2151" s="116" t="s">
        <v>1147</v>
      </c>
      <c r="E2151" s="116" t="s">
        <v>1148</v>
      </c>
      <c r="F2151" s="116">
        <v>20</v>
      </c>
      <c r="G2151" s="116" t="s">
        <v>397</v>
      </c>
      <c r="H2151" s="116" t="s">
        <v>400</v>
      </c>
      <c r="I2151" s="116" t="s">
        <v>1149</v>
      </c>
      <c r="J2151" s="116" t="str">
        <f>IF(VLOOKUP(I2151,'[5]Cross-Page Data'!$D$4:$F$48,3,FALSE)="natural gas",VLOOKUP(E2151,'[5]Cross-Page Data'!$I$4:$J$22,2,FALSE),IF(VLOOKUP(I2151,'[5]Cross-Page Data'!$D$4:$F$48,3,FALSE)="solar",IF(E2151="PV","solar PV","solar thermal"),IF(VLOOKUP(I2151,'[5]Cross-Page Data'!$D$4:$F$48,3,FALSE)="wind",VLOOKUP(E2151,'[5]Cross-Page Data'!$I$4:$J$22,2,FALSE),IF(VLOOKUP(I2151,'[5]Cross-Page Data'!$D$4:$F$48,3,FALSE)="hydro",VLOOKUP(E2151,'[5]Cross-Page Data'!$I$4:$J$22,2,FALSE),VLOOKUP(I2151,'[5]Cross-Page Data'!$D$4:$F$48,3,FALSE)))))</f>
        <v>solar PV</v>
      </c>
      <c r="K2151" s="116" t="b">
        <f t="shared" si="33"/>
        <v>1</v>
      </c>
    </row>
    <row r="2152" spans="2:11" ht="14.65" customHeight="1" x14ac:dyDescent="0.35">
      <c r="B2152" s="116">
        <v>59249</v>
      </c>
      <c r="C2152" s="116" t="s">
        <v>19</v>
      </c>
      <c r="D2152" s="116" t="s">
        <v>1147</v>
      </c>
      <c r="E2152" s="116" t="s">
        <v>1148</v>
      </c>
      <c r="F2152" s="116">
        <v>19.5</v>
      </c>
      <c r="G2152" s="116" t="s">
        <v>397</v>
      </c>
      <c r="H2152" s="116" t="s">
        <v>400</v>
      </c>
      <c r="I2152" s="116" t="s">
        <v>1149</v>
      </c>
      <c r="J2152" s="116" t="str">
        <f>IF(VLOOKUP(I2152,'[5]Cross-Page Data'!$D$4:$F$48,3,FALSE)="natural gas",VLOOKUP(E2152,'[5]Cross-Page Data'!$I$4:$J$22,2,FALSE),IF(VLOOKUP(I2152,'[5]Cross-Page Data'!$D$4:$F$48,3,FALSE)="solar",IF(E2152="PV","solar PV","solar thermal"),IF(VLOOKUP(I2152,'[5]Cross-Page Data'!$D$4:$F$48,3,FALSE)="wind",VLOOKUP(E2152,'[5]Cross-Page Data'!$I$4:$J$22,2,FALSE),IF(VLOOKUP(I2152,'[5]Cross-Page Data'!$D$4:$F$48,3,FALSE)="hydro",VLOOKUP(E2152,'[5]Cross-Page Data'!$I$4:$J$22,2,FALSE),VLOOKUP(I2152,'[5]Cross-Page Data'!$D$4:$F$48,3,FALSE)))))</f>
        <v>solar PV</v>
      </c>
      <c r="K2152" s="116" t="b">
        <f t="shared" si="33"/>
        <v>1</v>
      </c>
    </row>
    <row r="2153" spans="2:11" ht="14.65" customHeight="1" x14ac:dyDescent="0.35">
      <c r="B2153" s="116">
        <v>59250</v>
      </c>
      <c r="C2153" s="116" t="s">
        <v>19</v>
      </c>
      <c r="D2153" s="116" t="s">
        <v>1147</v>
      </c>
      <c r="E2153" s="116" t="s">
        <v>1148</v>
      </c>
      <c r="F2153" s="116">
        <v>19.5</v>
      </c>
      <c r="G2153" s="116" t="s">
        <v>397</v>
      </c>
      <c r="H2153" s="116" t="s">
        <v>400</v>
      </c>
      <c r="I2153" s="116" t="s">
        <v>1149</v>
      </c>
      <c r="J2153" s="116" t="str">
        <f>IF(VLOOKUP(I2153,'[5]Cross-Page Data'!$D$4:$F$48,3,FALSE)="natural gas",VLOOKUP(E2153,'[5]Cross-Page Data'!$I$4:$J$22,2,FALSE),IF(VLOOKUP(I2153,'[5]Cross-Page Data'!$D$4:$F$48,3,FALSE)="solar",IF(E2153="PV","solar PV","solar thermal"),IF(VLOOKUP(I2153,'[5]Cross-Page Data'!$D$4:$F$48,3,FALSE)="wind",VLOOKUP(E2153,'[5]Cross-Page Data'!$I$4:$J$22,2,FALSE),IF(VLOOKUP(I2153,'[5]Cross-Page Data'!$D$4:$F$48,3,FALSE)="hydro",VLOOKUP(E2153,'[5]Cross-Page Data'!$I$4:$J$22,2,FALSE),VLOOKUP(I2153,'[5]Cross-Page Data'!$D$4:$F$48,3,FALSE)))))</f>
        <v>solar PV</v>
      </c>
      <c r="K2153" s="116" t="b">
        <f t="shared" si="33"/>
        <v>1</v>
      </c>
    </row>
    <row r="2154" spans="2:11" ht="14.65" customHeight="1" x14ac:dyDescent="0.35">
      <c r="B2154" s="116">
        <v>59253</v>
      </c>
      <c r="C2154" s="116" t="s">
        <v>19</v>
      </c>
      <c r="D2154" s="116" t="s">
        <v>1147</v>
      </c>
      <c r="E2154" s="116" t="s">
        <v>1148</v>
      </c>
      <c r="F2154" s="116">
        <v>14.7</v>
      </c>
      <c r="G2154" s="116" t="s">
        <v>397</v>
      </c>
      <c r="H2154" s="116" t="s">
        <v>400</v>
      </c>
      <c r="I2154" s="116" t="s">
        <v>1149</v>
      </c>
      <c r="J2154" s="116" t="str">
        <f>IF(VLOOKUP(I2154,'[5]Cross-Page Data'!$D$4:$F$48,3,FALSE)="natural gas",VLOOKUP(E2154,'[5]Cross-Page Data'!$I$4:$J$22,2,FALSE),IF(VLOOKUP(I2154,'[5]Cross-Page Data'!$D$4:$F$48,3,FALSE)="solar",IF(E2154="PV","solar PV","solar thermal"),IF(VLOOKUP(I2154,'[5]Cross-Page Data'!$D$4:$F$48,3,FALSE)="wind",VLOOKUP(E2154,'[5]Cross-Page Data'!$I$4:$J$22,2,FALSE),IF(VLOOKUP(I2154,'[5]Cross-Page Data'!$D$4:$F$48,3,FALSE)="hydro",VLOOKUP(E2154,'[5]Cross-Page Data'!$I$4:$J$22,2,FALSE),VLOOKUP(I2154,'[5]Cross-Page Data'!$D$4:$F$48,3,FALSE)))))</f>
        <v>solar PV</v>
      </c>
      <c r="K2154" s="116" t="b">
        <f t="shared" si="33"/>
        <v>1</v>
      </c>
    </row>
    <row r="2155" spans="2:11" ht="14.65" customHeight="1" x14ac:dyDescent="0.35">
      <c r="B2155" s="116">
        <v>59256</v>
      </c>
      <c r="C2155" s="116" t="s">
        <v>19</v>
      </c>
      <c r="D2155" s="116" t="s">
        <v>734</v>
      </c>
      <c r="E2155" s="116" t="s">
        <v>735</v>
      </c>
      <c r="F2155" s="116">
        <v>2</v>
      </c>
      <c r="G2155" s="116" t="s">
        <v>397</v>
      </c>
      <c r="H2155" s="116" t="s">
        <v>408</v>
      </c>
      <c r="I2155" s="116" t="s">
        <v>736</v>
      </c>
      <c r="J2155" s="116" t="str">
        <f>IF(VLOOKUP(I2155,'[5]Cross-Page Data'!$D$4:$F$48,3,FALSE)="natural gas",VLOOKUP(E2155,'[5]Cross-Page Data'!$I$4:$J$22,2,FALSE),IF(VLOOKUP(I2155,'[5]Cross-Page Data'!$D$4:$F$48,3,FALSE)="solar",IF(E2155="PV","solar PV","solar thermal"),IF(VLOOKUP(I2155,'[5]Cross-Page Data'!$D$4:$F$48,3,FALSE)="wind",VLOOKUP(E2155,'[5]Cross-Page Data'!$I$4:$J$22,2,FALSE),IF(VLOOKUP(I2155,'[5]Cross-Page Data'!$D$4:$F$48,3,FALSE)="hydro",VLOOKUP(E2155,'[5]Cross-Page Data'!$I$4:$J$22,2,FALSE),VLOOKUP(I2155,'[5]Cross-Page Data'!$D$4:$F$48,3,FALSE)))))</f>
        <v>other</v>
      </c>
      <c r="K2155" s="116" t="b">
        <f t="shared" si="33"/>
        <v>1</v>
      </c>
    </row>
    <row r="2156" spans="2:11" ht="14.65" customHeight="1" x14ac:dyDescent="0.35">
      <c r="B2156" s="116">
        <v>59257</v>
      </c>
      <c r="C2156" s="116" t="s">
        <v>19</v>
      </c>
      <c r="D2156" s="116" t="s">
        <v>734</v>
      </c>
      <c r="E2156" s="116" t="s">
        <v>735</v>
      </c>
      <c r="F2156" s="116">
        <v>4</v>
      </c>
      <c r="G2156" s="116" t="s">
        <v>397</v>
      </c>
      <c r="H2156" s="116" t="s">
        <v>408</v>
      </c>
      <c r="I2156" s="116" t="s">
        <v>736</v>
      </c>
      <c r="J2156" s="116" t="str">
        <f>IF(VLOOKUP(I2156,'[5]Cross-Page Data'!$D$4:$F$48,3,FALSE)="natural gas",VLOOKUP(E2156,'[5]Cross-Page Data'!$I$4:$J$22,2,FALSE),IF(VLOOKUP(I2156,'[5]Cross-Page Data'!$D$4:$F$48,3,FALSE)="solar",IF(E2156="PV","solar PV","solar thermal"),IF(VLOOKUP(I2156,'[5]Cross-Page Data'!$D$4:$F$48,3,FALSE)="wind",VLOOKUP(E2156,'[5]Cross-Page Data'!$I$4:$J$22,2,FALSE),IF(VLOOKUP(I2156,'[5]Cross-Page Data'!$D$4:$F$48,3,FALSE)="hydro",VLOOKUP(E2156,'[5]Cross-Page Data'!$I$4:$J$22,2,FALSE),VLOOKUP(I2156,'[5]Cross-Page Data'!$D$4:$F$48,3,FALSE)))))</f>
        <v>other</v>
      </c>
      <c r="K2156" s="116" t="b">
        <f t="shared" si="33"/>
        <v>1</v>
      </c>
    </row>
    <row r="2157" spans="2:11" ht="14.65" customHeight="1" x14ac:dyDescent="0.35">
      <c r="B2157" s="116">
        <v>59261</v>
      </c>
      <c r="C2157" s="116" t="s">
        <v>19</v>
      </c>
      <c r="D2157" s="116" t="s">
        <v>1609</v>
      </c>
      <c r="E2157" s="116" t="s">
        <v>2050</v>
      </c>
      <c r="F2157" s="116">
        <v>1</v>
      </c>
      <c r="G2157" s="116" t="s">
        <v>397</v>
      </c>
      <c r="H2157" s="116" t="s">
        <v>400</v>
      </c>
      <c r="I2157" s="116" t="s">
        <v>422</v>
      </c>
      <c r="J2157" s="116" t="str">
        <f>IF(VLOOKUP(I2157,'[5]Cross-Page Data'!$D$4:$F$48,3,FALSE)="natural gas",VLOOKUP(E2157,'[5]Cross-Page Data'!$I$4:$J$22,2,FALSE),IF(VLOOKUP(I2157,'[5]Cross-Page Data'!$D$4:$F$48,3,FALSE)="solar",IF(E2157="PV","solar PV","solar thermal"),IF(VLOOKUP(I2157,'[5]Cross-Page Data'!$D$4:$F$48,3,FALSE)="wind",VLOOKUP(E2157,'[5]Cross-Page Data'!$I$4:$J$22,2,FALSE),IF(VLOOKUP(I2157,'[5]Cross-Page Data'!$D$4:$F$48,3,FALSE)="hydro",VLOOKUP(E2157,'[5]Cross-Page Data'!$I$4:$J$22,2,FALSE),VLOOKUP(I2157,'[5]Cross-Page Data'!$D$4:$F$48,3,FALSE)))))</f>
        <v>other</v>
      </c>
      <c r="K2157" s="116" t="b">
        <f t="shared" si="33"/>
        <v>1</v>
      </c>
    </row>
    <row r="2158" spans="2:11" ht="14.65" customHeight="1" x14ac:dyDescent="0.35">
      <c r="B2158" s="116">
        <v>59262</v>
      </c>
      <c r="C2158" s="116" t="s">
        <v>19</v>
      </c>
      <c r="D2158" s="116" t="s">
        <v>1147</v>
      </c>
      <c r="E2158" s="116" t="s">
        <v>1148</v>
      </c>
      <c r="F2158" s="116">
        <v>5</v>
      </c>
      <c r="G2158" s="116" t="s">
        <v>397</v>
      </c>
      <c r="H2158" s="116" t="s">
        <v>400</v>
      </c>
      <c r="I2158" s="116" t="s">
        <v>1149</v>
      </c>
      <c r="J2158" s="116" t="str">
        <f>IF(VLOOKUP(I2158,'[5]Cross-Page Data'!$D$4:$F$48,3,FALSE)="natural gas",VLOOKUP(E2158,'[5]Cross-Page Data'!$I$4:$J$22,2,FALSE),IF(VLOOKUP(I2158,'[5]Cross-Page Data'!$D$4:$F$48,3,FALSE)="solar",IF(E2158="PV","solar PV","solar thermal"),IF(VLOOKUP(I2158,'[5]Cross-Page Data'!$D$4:$F$48,3,FALSE)="wind",VLOOKUP(E2158,'[5]Cross-Page Data'!$I$4:$J$22,2,FALSE),IF(VLOOKUP(I2158,'[5]Cross-Page Data'!$D$4:$F$48,3,FALSE)="hydro",VLOOKUP(E2158,'[5]Cross-Page Data'!$I$4:$J$22,2,FALSE),VLOOKUP(I2158,'[5]Cross-Page Data'!$D$4:$F$48,3,FALSE)))))</f>
        <v>solar PV</v>
      </c>
      <c r="K2158" s="116" t="b">
        <f t="shared" si="33"/>
        <v>1</v>
      </c>
    </row>
    <row r="2159" spans="2:11" ht="14.65" customHeight="1" x14ac:dyDescent="0.35">
      <c r="B2159" s="116">
        <v>59265</v>
      </c>
      <c r="C2159" s="116" t="s">
        <v>19</v>
      </c>
      <c r="D2159" s="116" t="s">
        <v>1147</v>
      </c>
      <c r="E2159" s="116" t="s">
        <v>1148</v>
      </c>
      <c r="F2159" s="116">
        <v>1.5</v>
      </c>
      <c r="G2159" s="116" t="s">
        <v>397</v>
      </c>
      <c r="H2159" s="116" t="s">
        <v>400</v>
      </c>
      <c r="I2159" s="116" t="s">
        <v>1149</v>
      </c>
      <c r="J2159" s="116" t="str">
        <f>IF(VLOOKUP(I2159,'[5]Cross-Page Data'!$D$4:$F$48,3,FALSE)="natural gas",VLOOKUP(E2159,'[5]Cross-Page Data'!$I$4:$J$22,2,FALSE),IF(VLOOKUP(I2159,'[5]Cross-Page Data'!$D$4:$F$48,3,FALSE)="solar",IF(E2159="PV","solar PV","solar thermal"),IF(VLOOKUP(I2159,'[5]Cross-Page Data'!$D$4:$F$48,3,FALSE)="wind",VLOOKUP(E2159,'[5]Cross-Page Data'!$I$4:$J$22,2,FALSE),IF(VLOOKUP(I2159,'[5]Cross-Page Data'!$D$4:$F$48,3,FALSE)="hydro",VLOOKUP(E2159,'[5]Cross-Page Data'!$I$4:$J$22,2,FALSE),VLOOKUP(I2159,'[5]Cross-Page Data'!$D$4:$F$48,3,FALSE)))))</f>
        <v>solar PV</v>
      </c>
      <c r="K2159" s="116" t="b">
        <f t="shared" si="33"/>
        <v>1</v>
      </c>
    </row>
    <row r="2160" spans="2:11" ht="14.65" customHeight="1" x14ac:dyDescent="0.35">
      <c r="B2160" s="116">
        <v>59267</v>
      </c>
      <c r="C2160" s="116" t="s">
        <v>19</v>
      </c>
      <c r="D2160" s="116" t="s">
        <v>1147</v>
      </c>
      <c r="E2160" s="116" t="s">
        <v>1148</v>
      </c>
      <c r="F2160" s="116">
        <v>1.5</v>
      </c>
      <c r="G2160" s="116" t="s">
        <v>397</v>
      </c>
      <c r="H2160" s="116" t="s">
        <v>400</v>
      </c>
      <c r="I2160" s="116" t="s">
        <v>1149</v>
      </c>
      <c r="J2160" s="116" t="str">
        <f>IF(VLOOKUP(I2160,'[5]Cross-Page Data'!$D$4:$F$48,3,FALSE)="natural gas",VLOOKUP(E2160,'[5]Cross-Page Data'!$I$4:$J$22,2,FALSE),IF(VLOOKUP(I2160,'[5]Cross-Page Data'!$D$4:$F$48,3,FALSE)="solar",IF(E2160="PV","solar PV","solar thermal"),IF(VLOOKUP(I2160,'[5]Cross-Page Data'!$D$4:$F$48,3,FALSE)="wind",VLOOKUP(E2160,'[5]Cross-Page Data'!$I$4:$J$22,2,FALSE),IF(VLOOKUP(I2160,'[5]Cross-Page Data'!$D$4:$F$48,3,FALSE)="hydro",VLOOKUP(E2160,'[5]Cross-Page Data'!$I$4:$J$22,2,FALSE),VLOOKUP(I2160,'[5]Cross-Page Data'!$D$4:$F$48,3,FALSE)))))</f>
        <v>solar PV</v>
      </c>
      <c r="K2160" s="116" t="b">
        <f t="shared" si="33"/>
        <v>1</v>
      </c>
    </row>
    <row r="2161" spans="2:11" ht="14.65" customHeight="1" x14ac:dyDescent="0.35">
      <c r="B2161" s="116">
        <v>59268</v>
      </c>
      <c r="C2161" s="116" t="s">
        <v>19</v>
      </c>
      <c r="D2161" s="116" t="s">
        <v>1147</v>
      </c>
      <c r="E2161" s="116" t="s">
        <v>1148</v>
      </c>
      <c r="F2161" s="116">
        <v>1.5</v>
      </c>
      <c r="G2161" s="116" t="s">
        <v>397</v>
      </c>
      <c r="H2161" s="116" t="s">
        <v>400</v>
      </c>
      <c r="I2161" s="116" t="s">
        <v>1149</v>
      </c>
      <c r="J2161" s="116" t="str">
        <f>IF(VLOOKUP(I2161,'[5]Cross-Page Data'!$D$4:$F$48,3,FALSE)="natural gas",VLOOKUP(E2161,'[5]Cross-Page Data'!$I$4:$J$22,2,FALSE),IF(VLOOKUP(I2161,'[5]Cross-Page Data'!$D$4:$F$48,3,FALSE)="solar",IF(E2161="PV","solar PV","solar thermal"),IF(VLOOKUP(I2161,'[5]Cross-Page Data'!$D$4:$F$48,3,FALSE)="wind",VLOOKUP(E2161,'[5]Cross-Page Data'!$I$4:$J$22,2,FALSE),IF(VLOOKUP(I2161,'[5]Cross-Page Data'!$D$4:$F$48,3,FALSE)="hydro",VLOOKUP(E2161,'[5]Cross-Page Data'!$I$4:$J$22,2,FALSE),VLOOKUP(I2161,'[5]Cross-Page Data'!$D$4:$F$48,3,FALSE)))))</f>
        <v>solar PV</v>
      </c>
      <c r="K2161" s="116" t="b">
        <f t="shared" si="33"/>
        <v>1</v>
      </c>
    </row>
    <row r="2162" spans="2:11" ht="14.65" customHeight="1" x14ac:dyDescent="0.35">
      <c r="B2162" s="116">
        <v>59269</v>
      </c>
      <c r="C2162" s="116" t="s">
        <v>19</v>
      </c>
      <c r="D2162" s="116" t="s">
        <v>1147</v>
      </c>
      <c r="E2162" s="116" t="s">
        <v>1148</v>
      </c>
      <c r="F2162" s="116">
        <v>1.6</v>
      </c>
      <c r="G2162" s="116" t="s">
        <v>397</v>
      </c>
      <c r="H2162" s="116" t="s">
        <v>400</v>
      </c>
      <c r="I2162" s="116" t="s">
        <v>1149</v>
      </c>
      <c r="J2162" s="116" t="str">
        <f>IF(VLOOKUP(I2162,'[5]Cross-Page Data'!$D$4:$F$48,3,FALSE)="natural gas",VLOOKUP(E2162,'[5]Cross-Page Data'!$I$4:$J$22,2,FALSE),IF(VLOOKUP(I2162,'[5]Cross-Page Data'!$D$4:$F$48,3,FALSE)="solar",IF(E2162="PV","solar PV","solar thermal"),IF(VLOOKUP(I2162,'[5]Cross-Page Data'!$D$4:$F$48,3,FALSE)="wind",VLOOKUP(E2162,'[5]Cross-Page Data'!$I$4:$J$22,2,FALSE),IF(VLOOKUP(I2162,'[5]Cross-Page Data'!$D$4:$F$48,3,FALSE)="hydro",VLOOKUP(E2162,'[5]Cross-Page Data'!$I$4:$J$22,2,FALSE),VLOOKUP(I2162,'[5]Cross-Page Data'!$D$4:$F$48,3,FALSE)))))</f>
        <v>solar PV</v>
      </c>
      <c r="K2162" s="116" t="b">
        <f t="shared" si="33"/>
        <v>1</v>
      </c>
    </row>
    <row r="2163" spans="2:11" ht="14.65" customHeight="1" x14ac:dyDescent="0.35">
      <c r="B2163" s="116">
        <v>59270</v>
      </c>
      <c r="C2163" s="116" t="s">
        <v>19</v>
      </c>
      <c r="D2163" s="116" t="s">
        <v>1147</v>
      </c>
      <c r="E2163" s="116" t="s">
        <v>1148</v>
      </c>
      <c r="F2163" s="116">
        <v>1.6</v>
      </c>
      <c r="G2163" s="116" t="s">
        <v>397</v>
      </c>
      <c r="H2163" s="116" t="s">
        <v>400</v>
      </c>
      <c r="I2163" s="116" t="s">
        <v>1149</v>
      </c>
      <c r="J2163" s="116" t="str">
        <f>IF(VLOOKUP(I2163,'[5]Cross-Page Data'!$D$4:$F$48,3,FALSE)="natural gas",VLOOKUP(E2163,'[5]Cross-Page Data'!$I$4:$J$22,2,FALSE),IF(VLOOKUP(I2163,'[5]Cross-Page Data'!$D$4:$F$48,3,FALSE)="solar",IF(E2163="PV","solar PV","solar thermal"),IF(VLOOKUP(I2163,'[5]Cross-Page Data'!$D$4:$F$48,3,FALSE)="wind",VLOOKUP(E2163,'[5]Cross-Page Data'!$I$4:$J$22,2,FALSE),IF(VLOOKUP(I2163,'[5]Cross-Page Data'!$D$4:$F$48,3,FALSE)="hydro",VLOOKUP(E2163,'[5]Cross-Page Data'!$I$4:$J$22,2,FALSE),VLOOKUP(I2163,'[5]Cross-Page Data'!$D$4:$F$48,3,FALSE)))))</f>
        <v>solar PV</v>
      </c>
      <c r="K2163" s="116" t="b">
        <f t="shared" si="33"/>
        <v>1</v>
      </c>
    </row>
    <row r="2164" spans="2:11" ht="14.65" customHeight="1" x14ac:dyDescent="0.35">
      <c r="B2164" s="116">
        <v>59271</v>
      </c>
      <c r="C2164" s="116" t="s">
        <v>19</v>
      </c>
      <c r="D2164" s="116" t="s">
        <v>1147</v>
      </c>
      <c r="E2164" s="116" t="s">
        <v>1148</v>
      </c>
      <c r="F2164" s="116">
        <v>1.6</v>
      </c>
      <c r="G2164" s="116" t="s">
        <v>397</v>
      </c>
      <c r="H2164" s="116" t="s">
        <v>400</v>
      </c>
      <c r="I2164" s="116" t="s">
        <v>1149</v>
      </c>
      <c r="J2164" s="116" t="str">
        <f>IF(VLOOKUP(I2164,'[5]Cross-Page Data'!$D$4:$F$48,3,FALSE)="natural gas",VLOOKUP(E2164,'[5]Cross-Page Data'!$I$4:$J$22,2,FALSE),IF(VLOOKUP(I2164,'[5]Cross-Page Data'!$D$4:$F$48,3,FALSE)="solar",IF(E2164="PV","solar PV","solar thermal"),IF(VLOOKUP(I2164,'[5]Cross-Page Data'!$D$4:$F$48,3,FALSE)="wind",VLOOKUP(E2164,'[5]Cross-Page Data'!$I$4:$J$22,2,FALSE),IF(VLOOKUP(I2164,'[5]Cross-Page Data'!$D$4:$F$48,3,FALSE)="hydro",VLOOKUP(E2164,'[5]Cross-Page Data'!$I$4:$J$22,2,FALSE),VLOOKUP(I2164,'[5]Cross-Page Data'!$D$4:$F$48,3,FALSE)))))</f>
        <v>solar PV</v>
      </c>
      <c r="K2164" s="116" t="b">
        <f t="shared" si="33"/>
        <v>1</v>
      </c>
    </row>
    <row r="2165" spans="2:11" ht="14.65" customHeight="1" x14ac:dyDescent="0.35">
      <c r="B2165" s="116">
        <v>59272</v>
      </c>
      <c r="C2165" s="116" t="s">
        <v>19</v>
      </c>
      <c r="D2165" s="116" t="s">
        <v>1147</v>
      </c>
      <c r="E2165" s="116" t="s">
        <v>1148</v>
      </c>
      <c r="F2165" s="116">
        <v>1.6</v>
      </c>
      <c r="G2165" s="116" t="s">
        <v>397</v>
      </c>
      <c r="H2165" s="116" t="s">
        <v>400</v>
      </c>
      <c r="I2165" s="116" t="s">
        <v>1149</v>
      </c>
      <c r="J2165" s="116" t="str">
        <f>IF(VLOOKUP(I2165,'[5]Cross-Page Data'!$D$4:$F$48,3,FALSE)="natural gas",VLOOKUP(E2165,'[5]Cross-Page Data'!$I$4:$J$22,2,FALSE),IF(VLOOKUP(I2165,'[5]Cross-Page Data'!$D$4:$F$48,3,FALSE)="solar",IF(E2165="PV","solar PV","solar thermal"),IF(VLOOKUP(I2165,'[5]Cross-Page Data'!$D$4:$F$48,3,FALSE)="wind",VLOOKUP(E2165,'[5]Cross-Page Data'!$I$4:$J$22,2,FALSE),IF(VLOOKUP(I2165,'[5]Cross-Page Data'!$D$4:$F$48,3,FALSE)="hydro",VLOOKUP(E2165,'[5]Cross-Page Data'!$I$4:$J$22,2,FALSE),VLOOKUP(I2165,'[5]Cross-Page Data'!$D$4:$F$48,3,FALSE)))))</f>
        <v>solar PV</v>
      </c>
      <c r="K2165" s="116" t="b">
        <f t="shared" si="33"/>
        <v>1</v>
      </c>
    </row>
    <row r="2166" spans="2:11" ht="14.65" customHeight="1" x14ac:dyDescent="0.35">
      <c r="B2166" s="116">
        <v>59273</v>
      </c>
      <c r="C2166" s="116" t="s">
        <v>19</v>
      </c>
      <c r="D2166" s="116" t="s">
        <v>1147</v>
      </c>
      <c r="E2166" s="116" t="s">
        <v>1148</v>
      </c>
      <c r="F2166" s="116">
        <v>9</v>
      </c>
      <c r="G2166" s="116" t="s">
        <v>397</v>
      </c>
      <c r="H2166" s="116" t="s">
        <v>400</v>
      </c>
      <c r="I2166" s="116" t="s">
        <v>1149</v>
      </c>
      <c r="J2166" s="116" t="str">
        <f>IF(VLOOKUP(I2166,'[5]Cross-Page Data'!$D$4:$F$48,3,FALSE)="natural gas",VLOOKUP(E2166,'[5]Cross-Page Data'!$I$4:$J$22,2,FALSE),IF(VLOOKUP(I2166,'[5]Cross-Page Data'!$D$4:$F$48,3,FALSE)="solar",IF(E2166="PV","solar PV","solar thermal"),IF(VLOOKUP(I2166,'[5]Cross-Page Data'!$D$4:$F$48,3,FALSE)="wind",VLOOKUP(E2166,'[5]Cross-Page Data'!$I$4:$J$22,2,FALSE),IF(VLOOKUP(I2166,'[5]Cross-Page Data'!$D$4:$F$48,3,FALSE)="hydro",VLOOKUP(E2166,'[5]Cross-Page Data'!$I$4:$J$22,2,FALSE),VLOOKUP(I2166,'[5]Cross-Page Data'!$D$4:$F$48,3,FALSE)))))</f>
        <v>solar PV</v>
      </c>
      <c r="K2166" s="116" t="b">
        <f t="shared" si="33"/>
        <v>1</v>
      </c>
    </row>
    <row r="2167" spans="2:11" ht="14.65" customHeight="1" x14ac:dyDescent="0.35">
      <c r="B2167" s="116">
        <v>59279</v>
      </c>
      <c r="C2167" s="116" t="s">
        <v>19</v>
      </c>
      <c r="D2167" s="116" t="s">
        <v>1609</v>
      </c>
      <c r="E2167" s="116" t="s">
        <v>2050</v>
      </c>
      <c r="F2167" s="116">
        <v>1</v>
      </c>
      <c r="G2167" s="116" t="s">
        <v>397</v>
      </c>
      <c r="H2167" s="116" t="s">
        <v>400</v>
      </c>
      <c r="I2167" s="116" t="s">
        <v>422</v>
      </c>
      <c r="J2167" s="116" t="str">
        <f>IF(VLOOKUP(I2167,'[5]Cross-Page Data'!$D$4:$F$48,3,FALSE)="natural gas",VLOOKUP(E2167,'[5]Cross-Page Data'!$I$4:$J$22,2,FALSE),IF(VLOOKUP(I2167,'[5]Cross-Page Data'!$D$4:$F$48,3,FALSE)="solar",IF(E2167="PV","solar PV","solar thermal"),IF(VLOOKUP(I2167,'[5]Cross-Page Data'!$D$4:$F$48,3,FALSE)="wind",VLOOKUP(E2167,'[5]Cross-Page Data'!$I$4:$J$22,2,FALSE),IF(VLOOKUP(I2167,'[5]Cross-Page Data'!$D$4:$F$48,3,FALSE)="hydro",VLOOKUP(E2167,'[5]Cross-Page Data'!$I$4:$J$22,2,FALSE),VLOOKUP(I2167,'[5]Cross-Page Data'!$D$4:$F$48,3,FALSE)))))</f>
        <v>other</v>
      </c>
      <c r="K2167" s="116" t="b">
        <f t="shared" si="33"/>
        <v>1</v>
      </c>
    </row>
    <row r="2168" spans="2:11" ht="14.65" customHeight="1" x14ac:dyDescent="0.35">
      <c r="B2168" s="116">
        <v>59280</v>
      </c>
      <c r="C2168" s="116" t="s">
        <v>19</v>
      </c>
      <c r="D2168" s="116" t="s">
        <v>1609</v>
      </c>
      <c r="E2168" s="116" t="s">
        <v>2050</v>
      </c>
      <c r="F2168" s="116">
        <v>1</v>
      </c>
      <c r="G2168" s="116" t="s">
        <v>397</v>
      </c>
      <c r="H2168" s="116" t="s">
        <v>400</v>
      </c>
      <c r="I2168" s="116" t="s">
        <v>422</v>
      </c>
      <c r="J2168" s="116" t="str">
        <f>IF(VLOOKUP(I2168,'[5]Cross-Page Data'!$D$4:$F$48,3,FALSE)="natural gas",VLOOKUP(E2168,'[5]Cross-Page Data'!$I$4:$J$22,2,FALSE),IF(VLOOKUP(I2168,'[5]Cross-Page Data'!$D$4:$F$48,3,FALSE)="solar",IF(E2168="PV","solar PV","solar thermal"),IF(VLOOKUP(I2168,'[5]Cross-Page Data'!$D$4:$F$48,3,FALSE)="wind",VLOOKUP(E2168,'[5]Cross-Page Data'!$I$4:$J$22,2,FALSE),IF(VLOOKUP(I2168,'[5]Cross-Page Data'!$D$4:$F$48,3,FALSE)="hydro",VLOOKUP(E2168,'[5]Cross-Page Data'!$I$4:$J$22,2,FALSE),VLOOKUP(I2168,'[5]Cross-Page Data'!$D$4:$F$48,3,FALSE)))))</f>
        <v>other</v>
      </c>
      <c r="K2168" s="116" t="b">
        <f t="shared" si="33"/>
        <v>1</v>
      </c>
    </row>
    <row r="2169" spans="2:11" ht="14.65" customHeight="1" x14ac:dyDescent="0.35">
      <c r="B2169" s="116">
        <v>59283</v>
      </c>
      <c r="C2169" s="116" t="s">
        <v>19</v>
      </c>
      <c r="D2169" s="116" t="s">
        <v>1147</v>
      </c>
      <c r="E2169" s="116" t="s">
        <v>1148</v>
      </c>
      <c r="F2169" s="116">
        <v>1</v>
      </c>
      <c r="G2169" s="116" t="s">
        <v>397</v>
      </c>
      <c r="H2169" s="116" t="s">
        <v>400</v>
      </c>
      <c r="I2169" s="116" t="s">
        <v>1149</v>
      </c>
      <c r="J2169" s="116" t="str">
        <f>IF(VLOOKUP(I2169,'[5]Cross-Page Data'!$D$4:$F$48,3,FALSE)="natural gas",VLOOKUP(E2169,'[5]Cross-Page Data'!$I$4:$J$22,2,FALSE),IF(VLOOKUP(I2169,'[5]Cross-Page Data'!$D$4:$F$48,3,FALSE)="solar",IF(E2169="PV","solar PV","solar thermal"),IF(VLOOKUP(I2169,'[5]Cross-Page Data'!$D$4:$F$48,3,FALSE)="wind",VLOOKUP(E2169,'[5]Cross-Page Data'!$I$4:$J$22,2,FALSE),IF(VLOOKUP(I2169,'[5]Cross-Page Data'!$D$4:$F$48,3,FALSE)="hydro",VLOOKUP(E2169,'[5]Cross-Page Data'!$I$4:$J$22,2,FALSE),VLOOKUP(I2169,'[5]Cross-Page Data'!$D$4:$F$48,3,FALSE)))))</f>
        <v>solar PV</v>
      </c>
      <c r="K2169" s="116" t="b">
        <f t="shared" si="33"/>
        <v>1</v>
      </c>
    </row>
    <row r="2170" spans="2:11" ht="14.65" customHeight="1" x14ac:dyDescent="0.35">
      <c r="B2170" s="116">
        <v>59299</v>
      </c>
      <c r="C2170" s="116" t="s">
        <v>19</v>
      </c>
      <c r="D2170" s="116" t="s">
        <v>710</v>
      </c>
      <c r="E2170" s="116" t="s">
        <v>502</v>
      </c>
      <c r="F2170" s="116">
        <v>2</v>
      </c>
      <c r="G2170" s="116" t="s">
        <v>397</v>
      </c>
      <c r="H2170" s="116" t="s">
        <v>400</v>
      </c>
      <c r="I2170" s="116" t="s">
        <v>711</v>
      </c>
      <c r="J2170" s="116" t="str">
        <f>IF(VLOOKUP(I2170,'[5]Cross-Page Data'!$D$4:$F$48,3,FALSE)="natural gas",VLOOKUP(E2170,'[5]Cross-Page Data'!$I$4:$J$22,2,FALSE),IF(VLOOKUP(I2170,'[5]Cross-Page Data'!$D$4:$F$48,3,FALSE)="solar",IF(E2170="PV","solar PV","solar thermal"),IF(VLOOKUP(I2170,'[5]Cross-Page Data'!$D$4:$F$48,3,FALSE)="wind",VLOOKUP(E2170,'[5]Cross-Page Data'!$I$4:$J$22,2,FALSE),IF(VLOOKUP(I2170,'[5]Cross-Page Data'!$D$4:$F$48,3,FALSE)="hydro",VLOOKUP(E2170,'[5]Cross-Page Data'!$I$4:$J$22,2,FALSE),VLOOKUP(I2170,'[5]Cross-Page Data'!$D$4:$F$48,3,FALSE)))))</f>
        <v>biomass</v>
      </c>
      <c r="K2170" s="116" t="b">
        <f t="shared" si="33"/>
        <v>1</v>
      </c>
    </row>
    <row r="2171" spans="2:11" ht="14.65" customHeight="1" x14ac:dyDescent="0.35">
      <c r="B2171" s="116">
        <v>59299</v>
      </c>
      <c r="C2171" s="116" t="s">
        <v>19</v>
      </c>
      <c r="D2171" s="116" t="s">
        <v>710</v>
      </c>
      <c r="E2171" s="116" t="s">
        <v>502</v>
      </c>
      <c r="F2171" s="116">
        <v>2</v>
      </c>
      <c r="G2171" s="116" t="s">
        <v>397</v>
      </c>
      <c r="H2171" s="116" t="s">
        <v>400</v>
      </c>
      <c r="I2171" s="116" t="s">
        <v>711</v>
      </c>
      <c r="J2171" s="116" t="str">
        <f>IF(VLOOKUP(I2171,'[5]Cross-Page Data'!$D$4:$F$48,3,FALSE)="natural gas",VLOOKUP(E2171,'[5]Cross-Page Data'!$I$4:$J$22,2,FALSE),IF(VLOOKUP(I2171,'[5]Cross-Page Data'!$D$4:$F$48,3,FALSE)="solar",IF(E2171="PV","solar PV","solar thermal"),IF(VLOOKUP(I2171,'[5]Cross-Page Data'!$D$4:$F$48,3,FALSE)="wind",VLOOKUP(E2171,'[5]Cross-Page Data'!$I$4:$J$22,2,FALSE),IF(VLOOKUP(I2171,'[5]Cross-Page Data'!$D$4:$F$48,3,FALSE)="hydro",VLOOKUP(E2171,'[5]Cross-Page Data'!$I$4:$J$22,2,FALSE),VLOOKUP(I2171,'[5]Cross-Page Data'!$D$4:$F$48,3,FALSE)))))</f>
        <v>biomass</v>
      </c>
      <c r="K2171" s="116" t="b">
        <f t="shared" si="33"/>
        <v>1</v>
      </c>
    </row>
    <row r="2172" spans="2:11" ht="14.65" customHeight="1" x14ac:dyDescent="0.35">
      <c r="B2172" s="116">
        <v>59300</v>
      </c>
      <c r="C2172" s="116" t="s">
        <v>19</v>
      </c>
      <c r="D2172" s="116" t="s">
        <v>1147</v>
      </c>
      <c r="E2172" s="116" t="s">
        <v>1148</v>
      </c>
      <c r="F2172" s="116">
        <v>1.5</v>
      </c>
      <c r="G2172" s="116" t="s">
        <v>397</v>
      </c>
      <c r="H2172" s="116" t="s">
        <v>400</v>
      </c>
      <c r="I2172" s="116" t="s">
        <v>1149</v>
      </c>
      <c r="J2172" s="116" t="str">
        <f>IF(VLOOKUP(I2172,'[5]Cross-Page Data'!$D$4:$F$48,3,FALSE)="natural gas",VLOOKUP(E2172,'[5]Cross-Page Data'!$I$4:$J$22,2,FALSE),IF(VLOOKUP(I2172,'[5]Cross-Page Data'!$D$4:$F$48,3,FALSE)="solar",IF(E2172="PV","solar PV","solar thermal"),IF(VLOOKUP(I2172,'[5]Cross-Page Data'!$D$4:$F$48,3,FALSE)="wind",VLOOKUP(E2172,'[5]Cross-Page Data'!$I$4:$J$22,2,FALSE),IF(VLOOKUP(I2172,'[5]Cross-Page Data'!$D$4:$F$48,3,FALSE)="hydro",VLOOKUP(E2172,'[5]Cross-Page Data'!$I$4:$J$22,2,FALSE),VLOOKUP(I2172,'[5]Cross-Page Data'!$D$4:$F$48,3,FALSE)))))</f>
        <v>solar PV</v>
      </c>
      <c r="K2172" s="116" t="b">
        <f t="shared" si="33"/>
        <v>1</v>
      </c>
    </row>
    <row r="2173" spans="2:11" ht="14.65" customHeight="1" x14ac:dyDescent="0.35">
      <c r="B2173" s="116">
        <v>59300</v>
      </c>
      <c r="C2173" s="116" t="s">
        <v>19</v>
      </c>
      <c r="D2173" s="116" t="s">
        <v>1147</v>
      </c>
      <c r="E2173" s="116" t="s">
        <v>1148</v>
      </c>
      <c r="F2173" s="116">
        <v>1.5</v>
      </c>
      <c r="G2173" s="116" t="s">
        <v>397</v>
      </c>
      <c r="H2173" s="116" t="s">
        <v>400</v>
      </c>
      <c r="I2173" s="116" t="s">
        <v>1149</v>
      </c>
      <c r="J2173" s="116" t="str">
        <f>IF(VLOOKUP(I2173,'[5]Cross-Page Data'!$D$4:$F$48,3,FALSE)="natural gas",VLOOKUP(E2173,'[5]Cross-Page Data'!$I$4:$J$22,2,FALSE),IF(VLOOKUP(I2173,'[5]Cross-Page Data'!$D$4:$F$48,3,FALSE)="solar",IF(E2173="PV","solar PV","solar thermal"),IF(VLOOKUP(I2173,'[5]Cross-Page Data'!$D$4:$F$48,3,FALSE)="wind",VLOOKUP(E2173,'[5]Cross-Page Data'!$I$4:$J$22,2,FALSE),IF(VLOOKUP(I2173,'[5]Cross-Page Data'!$D$4:$F$48,3,FALSE)="hydro",VLOOKUP(E2173,'[5]Cross-Page Data'!$I$4:$J$22,2,FALSE),VLOOKUP(I2173,'[5]Cross-Page Data'!$D$4:$F$48,3,FALSE)))))</f>
        <v>solar PV</v>
      </c>
      <c r="K2173" s="116" t="b">
        <f t="shared" si="33"/>
        <v>1</v>
      </c>
    </row>
    <row r="2174" spans="2:11" ht="14.65" customHeight="1" x14ac:dyDescent="0.35">
      <c r="B2174" s="116">
        <v>59308</v>
      </c>
      <c r="C2174" s="116" t="s">
        <v>19</v>
      </c>
      <c r="D2174" s="116" t="s">
        <v>1147</v>
      </c>
      <c r="E2174" s="116" t="s">
        <v>1148</v>
      </c>
      <c r="F2174" s="116">
        <v>37.799999999999997</v>
      </c>
      <c r="G2174" s="116" t="s">
        <v>397</v>
      </c>
      <c r="H2174" s="116" t="s">
        <v>400</v>
      </c>
      <c r="I2174" s="116" t="s">
        <v>1149</v>
      </c>
      <c r="J2174" s="116" t="str">
        <f>IF(VLOOKUP(I2174,'[5]Cross-Page Data'!$D$4:$F$48,3,FALSE)="natural gas",VLOOKUP(E2174,'[5]Cross-Page Data'!$I$4:$J$22,2,FALSE),IF(VLOOKUP(I2174,'[5]Cross-Page Data'!$D$4:$F$48,3,FALSE)="solar",IF(E2174="PV","solar PV","solar thermal"),IF(VLOOKUP(I2174,'[5]Cross-Page Data'!$D$4:$F$48,3,FALSE)="wind",VLOOKUP(E2174,'[5]Cross-Page Data'!$I$4:$J$22,2,FALSE),IF(VLOOKUP(I2174,'[5]Cross-Page Data'!$D$4:$F$48,3,FALSE)="hydro",VLOOKUP(E2174,'[5]Cross-Page Data'!$I$4:$J$22,2,FALSE),VLOOKUP(I2174,'[5]Cross-Page Data'!$D$4:$F$48,3,FALSE)))))</f>
        <v>solar PV</v>
      </c>
      <c r="K2174" s="116" t="b">
        <f t="shared" si="33"/>
        <v>1</v>
      </c>
    </row>
    <row r="2175" spans="2:11" ht="14.65" customHeight="1" x14ac:dyDescent="0.35">
      <c r="B2175" s="116">
        <v>59309</v>
      </c>
      <c r="C2175" s="116" t="s">
        <v>19</v>
      </c>
      <c r="D2175" s="116" t="s">
        <v>1147</v>
      </c>
      <c r="E2175" s="116" t="s">
        <v>1148</v>
      </c>
      <c r="F2175" s="116">
        <v>47.3</v>
      </c>
      <c r="G2175" s="116" t="s">
        <v>397</v>
      </c>
      <c r="H2175" s="116" t="s">
        <v>400</v>
      </c>
      <c r="I2175" s="116" t="s">
        <v>1149</v>
      </c>
      <c r="J2175" s="116" t="str">
        <f>IF(VLOOKUP(I2175,'[5]Cross-Page Data'!$D$4:$F$48,3,FALSE)="natural gas",VLOOKUP(E2175,'[5]Cross-Page Data'!$I$4:$J$22,2,FALSE),IF(VLOOKUP(I2175,'[5]Cross-Page Data'!$D$4:$F$48,3,FALSE)="solar",IF(E2175="PV","solar PV","solar thermal"),IF(VLOOKUP(I2175,'[5]Cross-Page Data'!$D$4:$F$48,3,FALSE)="wind",VLOOKUP(E2175,'[5]Cross-Page Data'!$I$4:$J$22,2,FALSE),IF(VLOOKUP(I2175,'[5]Cross-Page Data'!$D$4:$F$48,3,FALSE)="hydro",VLOOKUP(E2175,'[5]Cross-Page Data'!$I$4:$J$22,2,FALSE),VLOOKUP(I2175,'[5]Cross-Page Data'!$D$4:$F$48,3,FALSE)))))</f>
        <v>solar PV</v>
      </c>
      <c r="K2175" s="116" t="b">
        <f t="shared" si="33"/>
        <v>1</v>
      </c>
    </row>
    <row r="2176" spans="2:11" ht="14.65" customHeight="1" x14ac:dyDescent="0.35">
      <c r="B2176" s="116">
        <v>59315</v>
      </c>
      <c r="C2176" s="116" t="s">
        <v>19</v>
      </c>
      <c r="D2176" s="116" t="s">
        <v>1147</v>
      </c>
      <c r="E2176" s="116" t="s">
        <v>1148</v>
      </c>
      <c r="F2176" s="116">
        <v>51</v>
      </c>
      <c r="G2176" s="116" t="s">
        <v>397</v>
      </c>
      <c r="H2176" s="116" t="s">
        <v>400</v>
      </c>
      <c r="I2176" s="116" t="s">
        <v>1149</v>
      </c>
      <c r="J2176" s="116" t="str">
        <f>IF(VLOOKUP(I2176,'[5]Cross-Page Data'!$D$4:$F$48,3,FALSE)="natural gas",VLOOKUP(E2176,'[5]Cross-Page Data'!$I$4:$J$22,2,FALSE),IF(VLOOKUP(I2176,'[5]Cross-Page Data'!$D$4:$F$48,3,FALSE)="solar",IF(E2176="PV","solar PV","solar thermal"),IF(VLOOKUP(I2176,'[5]Cross-Page Data'!$D$4:$F$48,3,FALSE)="wind",VLOOKUP(E2176,'[5]Cross-Page Data'!$I$4:$J$22,2,FALSE),IF(VLOOKUP(I2176,'[5]Cross-Page Data'!$D$4:$F$48,3,FALSE)="hydro",VLOOKUP(E2176,'[5]Cross-Page Data'!$I$4:$J$22,2,FALSE),VLOOKUP(I2176,'[5]Cross-Page Data'!$D$4:$F$48,3,FALSE)))))</f>
        <v>solar PV</v>
      </c>
      <c r="K2176" s="116" t="b">
        <f t="shared" si="33"/>
        <v>1</v>
      </c>
    </row>
    <row r="2177" spans="2:11" ht="14.65" customHeight="1" x14ac:dyDescent="0.35">
      <c r="B2177" s="116">
        <v>59316</v>
      </c>
      <c r="C2177" s="116" t="s">
        <v>19</v>
      </c>
      <c r="D2177" s="116" t="s">
        <v>1147</v>
      </c>
      <c r="E2177" s="116" t="s">
        <v>1148</v>
      </c>
      <c r="F2177" s="116">
        <v>51</v>
      </c>
      <c r="G2177" s="116" t="s">
        <v>397</v>
      </c>
      <c r="H2177" s="116" t="s">
        <v>400</v>
      </c>
      <c r="I2177" s="116" t="s">
        <v>1149</v>
      </c>
      <c r="J2177" s="116" t="str">
        <f>IF(VLOOKUP(I2177,'[5]Cross-Page Data'!$D$4:$F$48,3,FALSE)="natural gas",VLOOKUP(E2177,'[5]Cross-Page Data'!$I$4:$J$22,2,FALSE),IF(VLOOKUP(I2177,'[5]Cross-Page Data'!$D$4:$F$48,3,FALSE)="solar",IF(E2177="PV","solar PV","solar thermal"),IF(VLOOKUP(I2177,'[5]Cross-Page Data'!$D$4:$F$48,3,FALSE)="wind",VLOOKUP(E2177,'[5]Cross-Page Data'!$I$4:$J$22,2,FALSE),IF(VLOOKUP(I2177,'[5]Cross-Page Data'!$D$4:$F$48,3,FALSE)="hydro",VLOOKUP(E2177,'[5]Cross-Page Data'!$I$4:$J$22,2,FALSE),VLOOKUP(I2177,'[5]Cross-Page Data'!$D$4:$F$48,3,FALSE)))))</f>
        <v>solar PV</v>
      </c>
      <c r="K2177" s="116" t="b">
        <f t="shared" si="33"/>
        <v>1</v>
      </c>
    </row>
    <row r="2178" spans="2:11" ht="14.65" customHeight="1" x14ac:dyDescent="0.35">
      <c r="B2178" s="116">
        <v>59317</v>
      </c>
      <c r="C2178" s="116" t="s">
        <v>19</v>
      </c>
      <c r="D2178" s="116" t="s">
        <v>1147</v>
      </c>
      <c r="E2178" s="116" t="s">
        <v>1148</v>
      </c>
      <c r="F2178" s="116">
        <v>47</v>
      </c>
      <c r="G2178" s="116" t="s">
        <v>397</v>
      </c>
      <c r="H2178" s="116" t="s">
        <v>400</v>
      </c>
      <c r="I2178" s="116" t="s">
        <v>1149</v>
      </c>
      <c r="J2178" s="116" t="str">
        <f>IF(VLOOKUP(I2178,'[5]Cross-Page Data'!$D$4:$F$48,3,FALSE)="natural gas",VLOOKUP(E2178,'[5]Cross-Page Data'!$I$4:$J$22,2,FALSE),IF(VLOOKUP(I2178,'[5]Cross-Page Data'!$D$4:$F$48,3,FALSE)="solar",IF(E2178="PV","solar PV","solar thermal"),IF(VLOOKUP(I2178,'[5]Cross-Page Data'!$D$4:$F$48,3,FALSE)="wind",VLOOKUP(E2178,'[5]Cross-Page Data'!$I$4:$J$22,2,FALSE),IF(VLOOKUP(I2178,'[5]Cross-Page Data'!$D$4:$F$48,3,FALSE)="hydro",VLOOKUP(E2178,'[5]Cross-Page Data'!$I$4:$J$22,2,FALSE),VLOOKUP(I2178,'[5]Cross-Page Data'!$D$4:$F$48,3,FALSE)))))</f>
        <v>solar PV</v>
      </c>
      <c r="K2178" s="116" t="b">
        <f t="shared" si="33"/>
        <v>1</v>
      </c>
    </row>
    <row r="2179" spans="2:11" ht="14.65" customHeight="1" x14ac:dyDescent="0.35">
      <c r="B2179" s="116">
        <v>59322</v>
      </c>
      <c r="C2179" s="116" t="s">
        <v>19</v>
      </c>
      <c r="D2179" s="116" t="s">
        <v>1147</v>
      </c>
      <c r="E2179" s="116" t="s">
        <v>1148</v>
      </c>
      <c r="F2179" s="116">
        <v>20</v>
      </c>
      <c r="G2179" s="116" t="s">
        <v>397</v>
      </c>
      <c r="H2179" s="116" t="s">
        <v>400</v>
      </c>
      <c r="I2179" s="116" t="s">
        <v>1149</v>
      </c>
      <c r="J2179" s="116" t="str">
        <f>IF(VLOOKUP(I2179,'[5]Cross-Page Data'!$D$4:$F$48,3,FALSE)="natural gas",VLOOKUP(E2179,'[5]Cross-Page Data'!$I$4:$J$22,2,FALSE),IF(VLOOKUP(I2179,'[5]Cross-Page Data'!$D$4:$F$48,3,FALSE)="solar",IF(E2179="PV","solar PV","solar thermal"),IF(VLOOKUP(I2179,'[5]Cross-Page Data'!$D$4:$F$48,3,FALSE)="wind",VLOOKUP(E2179,'[5]Cross-Page Data'!$I$4:$J$22,2,FALSE),IF(VLOOKUP(I2179,'[5]Cross-Page Data'!$D$4:$F$48,3,FALSE)="hydro",VLOOKUP(E2179,'[5]Cross-Page Data'!$I$4:$J$22,2,FALSE),VLOOKUP(I2179,'[5]Cross-Page Data'!$D$4:$F$48,3,FALSE)))))</f>
        <v>solar PV</v>
      </c>
      <c r="K2179" s="116" t="b">
        <f t="shared" si="33"/>
        <v>1</v>
      </c>
    </row>
    <row r="2180" spans="2:11" ht="14.65" customHeight="1" x14ac:dyDescent="0.35">
      <c r="B2180" s="116">
        <v>59323</v>
      </c>
      <c r="C2180" s="116" t="s">
        <v>19</v>
      </c>
      <c r="D2180" s="116" t="s">
        <v>1147</v>
      </c>
      <c r="E2180" s="116" t="s">
        <v>1148</v>
      </c>
      <c r="F2180" s="116">
        <v>1.5</v>
      </c>
      <c r="G2180" s="116" t="s">
        <v>397</v>
      </c>
      <c r="H2180" s="116" t="s">
        <v>400</v>
      </c>
      <c r="I2180" s="116" t="s">
        <v>1149</v>
      </c>
      <c r="J2180" s="116" t="str">
        <f>IF(VLOOKUP(I2180,'[5]Cross-Page Data'!$D$4:$F$48,3,FALSE)="natural gas",VLOOKUP(E2180,'[5]Cross-Page Data'!$I$4:$J$22,2,FALSE),IF(VLOOKUP(I2180,'[5]Cross-Page Data'!$D$4:$F$48,3,FALSE)="solar",IF(E2180="PV","solar PV","solar thermal"),IF(VLOOKUP(I2180,'[5]Cross-Page Data'!$D$4:$F$48,3,FALSE)="wind",VLOOKUP(E2180,'[5]Cross-Page Data'!$I$4:$J$22,2,FALSE),IF(VLOOKUP(I2180,'[5]Cross-Page Data'!$D$4:$F$48,3,FALSE)="hydro",VLOOKUP(E2180,'[5]Cross-Page Data'!$I$4:$J$22,2,FALSE),VLOOKUP(I2180,'[5]Cross-Page Data'!$D$4:$F$48,3,FALSE)))))</f>
        <v>solar PV</v>
      </c>
      <c r="K2180" s="116" t="b">
        <f t="shared" si="33"/>
        <v>1</v>
      </c>
    </row>
    <row r="2181" spans="2:11" ht="14.65" customHeight="1" x14ac:dyDescent="0.35">
      <c r="B2181" s="116">
        <v>59328</v>
      </c>
      <c r="C2181" s="116" t="s">
        <v>19</v>
      </c>
      <c r="D2181" s="116" t="s">
        <v>1001</v>
      </c>
      <c r="E2181" s="116" t="s">
        <v>1002</v>
      </c>
      <c r="F2181" s="116">
        <v>1</v>
      </c>
      <c r="G2181" s="116" t="s">
        <v>397</v>
      </c>
      <c r="H2181" s="116" t="s">
        <v>1036</v>
      </c>
      <c r="I2181" s="116" t="s">
        <v>1003</v>
      </c>
      <c r="J2181" s="116" t="str">
        <f>IF(VLOOKUP(I2181,'[5]Cross-Page Data'!$D$4:$F$48,3,FALSE)="natural gas",VLOOKUP(E2181,'[5]Cross-Page Data'!$I$4:$J$22,2,FALSE),IF(VLOOKUP(I2181,'[5]Cross-Page Data'!$D$4:$F$48,3,FALSE)="solar",IF(E2181="PV","solar PV","solar thermal"),IF(VLOOKUP(I2181,'[5]Cross-Page Data'!$D$4:$F$48,3,FALSE)="wind",VLOOKUP(E2181,'[5]Cross-Page Data'!$I$4:$J$22,2,FALSE),IF(VLOOKUP(I2181,'[5]Cross-Page Data'!$D$4:$F$48,3,FALSE)="hydro",VLOOKUP(E2181,'[5]Cross-Page Data'!$I$4:$J$22,2,FALSE),VLOOKUP(I2181,'[5]Cross-Page Data'!$D$4:$F$48,3,FALSE)))))</f>
        <v>onshore wind</v>
      </c>
      <c r="K2181" s="116" t="b">
        <f t="shared" ref="K2181:K2244" si="34">IF(AND($N$4=FALSE,OR(H2181="Commercial CHP",H2181="Industrial CHP",H2181="IPP CHP")),FALSE,IF(AND($N$5=FALSE,OR(H2181="Commercial CHP",H2181="Commercial Non-CHP",H2181="industrial chp", H2181="industrial non-chp")),FALSE, TRUE))</f>
        <v>0</v>
      </c>
    </row>
    <row r="2182" spans="2:11" ht="14.65" customHeight="1" x14ac:dyDescent="0.35">
      <c r="B2182" s="116">
        <v>59329</v>
      </c>
      <c r="C2182" s="116" t="s">
        <v>19</v>
      </c>
      <c r="D2182" s="116" t="s">
        <v>1001</v>
      </c>
      <c r="E2182" s="116" t="s">
        <v>1002</v>
      </c>
      <c r="F2182" s="116">
        <v>1</v>
      </c>
      <c r="G2182" s="116" t="s">
        <v>397</v>
      </c>
      <c r="H2182" s="116" t="s">
        <v>400</v>
      </c>
      <c r="I2182" s="116" t="s">
        <v>1003</v>
      </c>
      <c r="J2182" s="116" t="str">
        <f>IF(VLOOKUP(I2182,'[5]Cross-Page Data'!$D$4:$F$48,3,FALSE)="natural gas",VLOOKUP(E2182,'[5]Cross-Page Data'!$I$4:$J$22,2,FALSE),IF(VLOOKUP(I2182,'[5]Cross-Page Data'!$D$4:$F$48,3,FALSE)="solar",IF(E2182="PV","solar PV","solar thermal"),IF(VLOOKUP(I2182,'[5]Cross-Page Data'!$D$4:$F$48,3,FALSE)="wind",VLOOKUP(E2182,'[5]Cross-Page Data'!$I$4:$J$22,2,FALSE),IF(VLOOKUP(I2182,'[5]Cross-Page Data'!$D$4:$F$48,3,FALSE)="hydro",VLOOKUP(E2182,'[5]Cross-Page Data'!$I$4:$J$22,2,FALSE),VLOOKUP(I2182,'[5]Cross-Page Data'!$D$4:$F$48,3,FALSE)))))</f>
        <v>onshore wind</v>
      </c>
      <c r="K2182" s="116" t="b">
        <f t="shared" si="34"/>
        <v>1</v>
      </c>
    </row>
    <row r="2183" spans="2:11" ht="14.65" customHeight="1" x14ac:dyDescent="0.35">
      <c r="B2183" s="116">
        <v>59330</v>
      </c>
      <c r="C2183" s="116" t="s">
        <v>19</v>
      </c>
      <c r="D2183" s="116" t="s">
        <v>1001</v>
      </c>
      <c r="E2183" s="116" t="s">
        <v>1002</v>
      </c>
      <c r="F2183" s="116">
        <v>1</v>
      </c>
      <c r="G2183" s="116" t="s">
        <v>397</v>
      </c>
      <c r="H2183" s="116" t="s">
        <v>400</v>
      </c>
      <c r="I2183" s="116" t="s">
        <v>1003</v>
      </c>
      <c r="J2183" s="116" t="str">
        <f>IF(VLOOKUP(I2183,'[5]Cross-Page Data'!$D$4:$F$48,3,FALSE)="natural gas",VLOOKUP(E2183,'[5]Cross-Page Data'!$I$4:$J$22,2,FALSE),IF(VLOOKUP(I2183,'[5]Cross-Page Data'!$D$4:$F$48,3,FALSE)="solar",IF(E2183="PV","solar PV","solar thermal"),IF(VLOOKUP(I2183,'[5]Cross-Page Data'!$D$4:$F$48,3,FALSE)="wind",VLOOKUP(E2183,'[5]Cross-Page Data'!$I$4:$J$22,2,FALSE),IF(VLOOKUP(I2183,'[5]Cross-Page Data'!$D$4:$F$48,3,FALSE)="hydro",VLOOKUP(E2183,'[5]Cross-Page Data'!$I$4:$J$22,2,FALSE),VLOOKUP(I2183,'[5]Cross-Page Data'!$D$4:$F$48,3,FALSE)))))</f>
        <v>onshore wind</v>
      </c>
      <c r="K2183" s="116" t="b">
        <f t="shared" si="34"/>
        <v>1</v>
      </c>
    </row>
    <row r="2184" spans="2:11" ht="14.65" customHeight="1" x14ac:dyDescent="0.35">
      <c r="B2184" s="116">
        <v>59331</v>
      </c>
      <c r="C2184" s="116" t="s">
        <v>19</v>
      </c>
      <c r="D2184" s="116" t="s">
        <v>1001</v>
      </c>
      <c r="E2184" s="116" t="s">
        <v>1002</v>
      </c>
      <c r="F2184" s="116">
        <v>1.6</v>
      </c>
      <c r="G2184" s="116" t="s">
        <v>397</v>
      </c>
      <c r="H2184" s="116" t="s">
        <v>1115</v>
      </c>
      <c r="I2184" s="116" t="s">
        <v>1003</v>
      </c>
      <c r="J2184" s="116" t="str">
        <f>IF(VLOOKUP(I2184,'[5]Cross-Page Data'!$D$4:$F$48,3,FALSE)="natural gas",VLOOKUP(E2184,'[5]Cross-Page Data'!$I$4:$J$22,2,FALSE),IF(VLOOKUP(I2184,'[5]Cross-Page Data'!$D$4:$F$48,3,FALSE)="solar",IF(E2184="PV","solar PV","solar thermal"),IF(VLOOKUP(I2184,'[5]Cross-Page Data'!$D$4:$F$48,3,FALSE)="wind",VLOOKUP(E2184,'[5]Cross-Page Data'!$I$4:$J$22,2,FALSE),IF(VLOOKUP(I2184,'[5]Cross-Page Data'!$D$4:$F$48,3,FALSE)="hydro",VLOOKUP(E2184,'[5]Cross-Page Data'!$I$4:$J$22,2,FALSE),VLOOKUP(I2184,'[5]Cross-Page Data'!$D$4:$F$48,3,FALSE)))))</f>
        <v>onshore wind</v>
      </c>
      <c r="K2184" s="116" t="b">
        <f t="shared" si="34"/>
        <v>0</v>
      </c>
    </row>
    <row r="2185" spans="2:11" ht="14.65" customHeight="1" x14ac:dyDescent="0.35">
      <c r="B2185" s="116">
        <v>59334</v>
      </c>
      <c r="C2185" s="116" t="s">
        <v>19</v>
      </c>
      <c r="D2185" s="116" t="s">
        <v>1147</v>
      </c>
      <c r="E2185" s="116" t="s">
        <v>1148</v>
      </c>
      <c r="F2185" s="116">
        <v>18</v>
      </c>
      <c r="G2185" s="116" t="s">
        <v>397</v>
      </c>
      <c r="H2185" s="116" t="s">
        <v>400</v>
      </c>
      <c r="I2185" s="116" t="s">
        <v>1149</v>
      </c>
      <c r="J2185" s="116" t="str">
        <f>IF(VLOOKUP(I2185,'[5]Cross-Page Data'!$D$4:$F$48,3,FALSE)="natural gas",VLOOKUP(E2185,'[5]Cross-Page Data'!$I$4:$J$22,2,FALSE),IF(VLOOKUP(I2185,'[5]Cross-Page Data'!$D$4:$F$48,3,FALSE)="solar",IF(E2185="PV","solar PV","solar thermal"),IF(VLOOKUP(I2185,'[5]Cross-Page Data'!$D$4:$F$48,3,FALSE)="wind",VLOOKUP(E2185,'[5]Cross-Page Data'!$I$4:$J$22,2,FALSE),IF(VLOOKUP(I2185,'[5]Cross-Page Data'!$D$4:$F$48,3,FALSE)="hydro",VLOOKUP(E2185,'[5]Cross-Page Data'!$I$4:$J$22,2,FALSE),VLOOKUP(I2185,'[5]Cross-Page Data'!$D$4:$F$48,3,FALSE)))))</f>
        <v>solar PV</v>
      </c>
      <c r="K2185" s="116" t="b">
        <f t="shared" si="34"/>
        <v>1</v>
      </c>
    </row>
    <row r="2186" spans="2:11" ht="14.65" customHeight="1" x14ac:dyDescent="0.35">
      <c r="B2186" s="116">
        <v>59339</v>
      </c>
      <c r="C2186" s="116" t="s">
        <v>19</v>
      </c>
      <c r="D2186" s="116" t="s">
        <v>1147</v>
      </c>
      <c r="E2186" s="116" t="s">
        <v>1148</v>
      </c>
      <c r="F2186" s="116">
        <v>105.1</v>
      </c>
      <c r="G2186" s="116" t="s">
        <v>397</v>
      </c>
      <c r="H2186" s="116" t="s">
        <v>400</v>
      </c>
      <c r="I2186" s="116" t="s">
        <v>1149</v>
      </c>
      <c r="J2186" s="116" t="str">
        <f>IF(VLOOKUP(I2186,'[5]Cross-Page Data'!$D$4:$F$48,3,FALSE)="natural gas",VLOOKUP(E2186,'[5]Cross-Page Data'!$I$4:$J$22,2,FALSE),IF(VLOOKUP(I2186,'[5]Cross-Page Data'!$D$4:$F$48,3,FALSE)="solar",IF(E2186="PV","solar PV","solar thermal"),IF(VLOOKUP(I2186,'[5]Cross-Page Data'!$D$4:$F$48,3,FALSE)="wind",VLOOKUP(E2186,'[5]Cross-Page Data'!$I$4:$J$22,2,FALSE),IF(VLOOKUP(I2186,'[5]Cross-Page Data'!$D$4:$F$48,3,FALSE)="hydro",VLOOKUP(E2186,'[5]Cross-Page Data'!$I$4:$J$22,2,FALSE),VLOOKUP(I2186,'[5]Cross-Page Data'!$D$4:$F$48,3,FALSE)))))</f>
        <v>solar PV</v>
      </c>
      <c r="K2186" s="116" t="b">
        <f t="shared" si="34"/>
        <v>1</v>
      </c>
    </row>
    <row r="2187" spans="2:11" ht="14.65" customHeight="1" x14ac:dyDescent="0.35">
      <c r="B2187" s="116">
        <v>59359</v>
      </c>
      <c r="C2187" s="116" t="s">
        <v>19</v>
      </c>
      <c r="D2187" s="116" t="s">
        <v>1147</v>
      </c>
      <c r="E2187" s="116" t="s">
        <v>1148</v>
      </c>
      <c r="F2187" s="116">
        <v>1.5</v>
      </c>
      <c r="G2187" s="116" t="s">
        <v>397</v>
      </c>
      <c r="H2187" s="116" t="s">
        <v>400</v>
      </c>
      <c r="I2187" s="116" t="s">
        <v>1149</v>
      </c>
      <c r="J2187" s="116" t="str">
        <f>IF(VLOOKUP(I2187,'[5]Cross-Page Data'!$D$4:$F$48,3,FALSE)="natural gas",VLOOKUP(E2187,'[5]Cross-Page Data'!$I$4:$J$22,2,FALSE),IF(VLOOKUP(I2187,'[5]Cross-Page Data'!$D$4:$F$48,3,FALSE)="solar",IF(E2187="PV","solar PV","solar thermal"),IF(VLOOKUP(I2187,'[5]Cross-Page Data'!$D$4:$F$48,3,FALSE)="wind",VLOOKUP(E2187,'[5]Cross-Page Data'!$I$4:$J$22,2,FALSE),IF(VLOOKUP(I2187,'[5]Cross-Page Data'!$D$4:$F$48,3,FALSE)="hydro",VLOOKUP(E2187,'[5]Cross-Page Data'!$I$4:$J$22,2,FALSE),VLOOKUP(I2187,'[5]Cross-Page Data'!$D$4:$F$48,3,FALSE)))))</f>
        <v>solar PV</v>
      </c>
      <c r="K2187" s="116" t="b">
        <f t="shared" si="34"/>
        <v>1</v>
      </c>
    </row>
    <row r="2188" spans="2:11" ht="14.65" customHeight="1" x14ac:dyDescent="0.35">
      <c r="B2188" s="116">
        <v>59360</v>
      </c>
      <c r="C2188" s="116" t="s">
        <v>19</v>
      </c>
      <c r="D2188" s="116" t="s">
        <v>1147</v>
      </c>
      <c r="E2188" s="116" t="s">
        <v>1148</v>
      </c>
      <c r="F2188" s="116">
        <v>1</v>
      </c>
      <c r="G2188" s="116" t="s">
        <v>397</v>
      </c>
      <c r="H2188" s="116" t="s">
        <v>400</v>
      </c>
      <c r="I2188" s="116" t="s">
        <v>1149</v>
      </c>
      <c r="J2188" s="116" t="str">
        <f>IF(VLOOKUP(I2188,'[5]Cross-Page Data'!$D$4:$F$48,3,FALSE)="natural gas",VLOOKUP(E2188,'[5]Cross-Page Data'!$I$4:$J$22,2,FALSE),IF(VLOOKUP(I2188,'[5]Cross-Page Data'!$D$4:$F$48,3,FALSE)="solar",IF(E2188="PV","solar PV","solar thermal"),IF(VLOOKUP(I2188,'[5]Cross-Page Data'!$D$4:$F$48,3,FALSE)="wind",VLOOKUP(E2188,'[5]Cross-Page Data'!$I$4:$J$22,2,FALSE),IF(VLOOKUP(I2188,'[5]Cross-Page Data'!$D$4:$F$48,3,FALSE)="hydro",VLOOKUP(E2188,'[5]Cross-Page Data'!$I$4:$J$22,2,FALSE),VLOOKUP(I2188,'[5]Cross-Page Data'!$D$4:$F$48,3,FALSE)))))</f>
        <v>solar PV</v>
      </c>
      <c r="K2188" s="116" t="b">
        <f t="shared" si="34"/>
        <v>1</v>
      </c>
    </row>
    <row r="2189" spans="2:11" ht="14.65" customHeight="1" x14ac:dyDescent="0.35">
      <c r="B2189" s="116">
        <v>59380</v>
      </c>
      <c r="C2189" s="116" t="s">
        <v>19</v>
      </c>
      <c r="D2189" s="116" t="s">
        <v>1147</v>
      </c>
      <c r="E2189" s="116" t="s">
        <v>1148</v>
      </c>
      <c r="F2189" s="116">
        <v>19.5</v>
      </c>
      <c r="G2189" s="116" t="s">
        <v>397</v>
      </c>
      <c r="H2189" s="116" t="s">
        <v>400</v>
      </c>
      <c r="I2189" s="116" t="s">
        <v>1149</v>
      </c>
      <c r="J2189" s="116" t="str">
        <f>IF(VLOOKUP(I2189,'[5]Cross-Page Data'!$D$4:$F$48,3,FALSE)="natural gas",VLOOKUP(E2189,'[5]Cross-Page Data'!$I$4:$J$22,2,FALSE),IF(VLOOKUP(I2189,'[5]Cross-Page Data'!$D$4:$F$48,3,FALSE)="solar",IF(E2189="PV","solar PV","solar thermal"),IF(VLOOKUP(I2189,'[5]Cross-Page Data'!$D$4:$F$48,3,FALSE)="wind",VLOOKUP(E2189,'[5]Cross-Page Data'!$I$4:$J$22,2,FALSE),IF(VLOOKUP(I2189,'[5]Cross-Page Data'!$D$4:$F$48,3,FALSE)="hydro",VLOOKUP(E2189,'[5]Cross-Page Data'!$I$4:$J$22,2,FALSE),VLOOKUP(I2189,'[5]Cross-Page Data'!$D$4:$F$48,3,FALSE)))))</f>
        <v>solar PV</v>
      </c>
      <c r="K2189" s="116" t="b">
        <f t="shared" si="34"/>
        <v>1</v>
      </c>
    </row>
    <row r="2190" spans="2:11" ht="14.65" customHeight="1" x14ac:dyDescent="0.35">
      <c r="B2190" s="116">
        <v>59395</v>
      </c>
      <c r="C2190" s="116" t="s">
        <v>19</v>
      </c>
      <c r="D2190" s="116" t="s">
        <v>1147</v>
      </c>
      <c r="E2190" s="116" t="s">
        <v>1148</v>
      </c>
      <c r="F2190" s="116">
        <v>1</v>
      </c>
      <c r="G2190" s="116" t="s">
        <v>397</v>
      </c>
      <c r="H2190" s="116" t="s">
        <v>1036</v>
      </c>
      <c r="I2190" s="116" t="s">
        <v>1149</v>
      </c>
      <c r="J2190" s="116" t="str">
        <f>IF(VLOOKUP(I2190,'[5]Cross-Page Data'!$D$4:$F$48,3,FALSE)="natural gas",VLOOKUP(E2190,'[5]Cross-Page Data'!$I$4:$J$22,2,FALSE),IF(VLOOKUP(I2190,'[5]Cross-Page Data'!$D$4:$F$48,3,FALSE)="solar",IF(E2190="PV","solar PV","solar thermal"),IF(VLOOKUP(I2190,'[5]Cross-Page Data'!$D$4:$F$48,3,FALSE)="wind",VLOOKUP(E2190,'[5]Cross-Page Data'!$I$4:$J$22,2,FALSE),IF(VLOOKUP(I2190,'[5]Cross-Page Data'!$D$4:$F$48,3,FALSE)="hydro",VLOOKUP(E2190,'[5]Cross-Page Data'!$I$4:$J$22,2,FALSE),VLOOKUP(I2190,'[5]Cross-Page Data'!$D$4:$F$48,3,FALSE)))))</f>
        <v>solar PV</v>
      </c>
      <c r="K2190" s="116" t="b">
        <f t="shared" si="34"/>
        <v>0</v>
      </c>
    </row>
    <row r="2191" spans="2:11" ht="14.65" customHeight="1" x14ac:dyDescent="0.35">
      <c r="B2191" s="116">
        <v>59405</v>
      </c>
      <c r="C2191" s="116" t="s">
        <v>19</v>
      </c>
      <c r="D2191" s="116" t="s">
        <v>1147</v>
      </c>
      <c r="E2191" s="116" t="s">
        <v>1148</v>
      </c>
      <c r="F2191" s="116">
        <v>1.3</v>
      </c>
      <c r="G2191" s="116" t="s">
        <v>397</v>
      </c>
      <c r="H2191" s="116" t="s">
        <v>400</v>
      </c>
      <c r="I2191" s="116" t="s">
        <v>1149</v>
      </c>
      <c r="J2191" s="116" t="str">
        <f>IF(VLOOKUP(I2191,'[5]Cross-Page Data'!$D$4:$F$48,3,FALSE)="natural gas",VLOOKUP(E2191,'[5]Cross-Page Data'!$I$4:$J$22,2,FALSE),IF(VLOOKUP(I2191,'[5]Cross-Page Data'!$D$4:$F$48,3,FALSE)="solar",IF(E2191="PV","solar PV","solar thermal"),IF(VLOOKUP(I2191,'[5]Cross-Page Data'!$D$4:$F$48,3,FALSE)="wind",VLOOKUP(E2191,'[5]Cross-Page Data'!$I$4:$J$22,2,FALSE),IF(VLOOKUP(I2191,'[5]Cross-Page Data'!$D$4:$F$48,3,FALSE)="hydro",VLOOKUP(E2191,'[5]Cross-Page Data'!$I$4:$J$22,2,FALSE),VLOOKUP(I2191,'[5]Cross-Page Data'!$D$4:$F$48,3,FALSE)))))</f>
        <v>solar PV</v>
      </c>
      <c r="K2191" s="116" t="b">
        <f t="shared" si="34"/>
        <v>1</v>
      </c>
    </row>
    <row r="2192" spans="2:11" ht="14.65" customHeight="1" x14ac:dyDescent="0.35">
      <c r="B2192" s="116">
        <v>59408</v>
      </c>
      <c r="C2192" s="116" t="s">
        <v>19</v>
      </c>
      <c r="D2192" s="116" t="s">
        <v>1147</v>
      </c>
      <c r="E2192" s="116" t="s">
        <v>1148</v>
      </c>
      <c r="F2192" s="116">
        <v>20</v>
      </c>
      <c r="G2192" s="116" t="s">
        <v>397</v>
      </c>
      <c r="H2192" s="116" t="s">
        <v>400</v>
      </c>
      <c r="I2192" s="116" t="s">
        <v>1149</v>
      </c>
      <c r="J2192" s="116" t="str">
        <f>IF(VLOOKUP(I2192,'[5]Cross-Page Data'!$D$4:$F$48,3,FALSE)="natural gas",VLOOKUP(E2192,'[5]Cross-Page Data'!$I$4:$J$22,2,FALSE),IF(VLOOKUP(I2192,'[5]Cross-Page Data'!$D$4:$F$48,3,FALSE)="solar",IF(E2192="PV","solar PV","solar thermal"),IF(VLOOKUP(I2192,'[5]Cross-Page Data'!$D$4:$F$48,3,FALSE)="wind",VLOOKUP(E2192,'[5]Cross-Page Data'!$I$4:$J$22,2,FALSE),IF(VLOOKUP(I2192,'[5]Cross-Page Data'!$D$4:$F$48,3,FALSE)="hydro",VLOOKUP(E2192,'[5]Cross-Page Data'!$I$4:$J$22,2,FALSE),VLOOKUP(I2192,'[5]Cross-Page Data'!$D$4:$F$48,3,FALSE)))))</f>
        <v>solar PV</v>
      </c>
      <c r="K2192" s="116" t="b">
        <f t="shared" si="34"/>
        <v>1</v>
      </c>
    </row>
    <row r="2193" spans="2:11" ht="14.65" customHeight="1" x14ac:dyDescent="0.35">
      <c r="B2193" s="116">
        <v>59409</v>
      </c>
      <c r="C2193" s="116" t="s">
        <v>19</v>
      </c>
      <c r="D2193" s="116" t="s">
        <v>1147</v>
      </c>
      <c r="E2193" s="116" t="s">
        <v>1148</v>
      </c>
      <c r="F2193" s="116">
        <v>1</v>
      </c>
      <c r="G2193" s="116" t="s">
        <v>397</v>
      </c>
      <c r="H2193" s="116" t="s">
        <v>400</v>
      </c>
      <c r="I2193" s="116" t="s">
        <v>1149</v>
      </c>
      <c r="J2193" s="116" t="str">
        <f>IF(VLOOKUP(I2193,'[5]Cross-Page Data'!$D$4:$F$48,3,FALSE)="natural gas",VLOOKUP(E2193,'[5]Cross-Page Data'!$I$4:$J$22,2,FALSE),IF(VLOOKUP(I2193,'[5]Cross-Page Data'!$D$4:$F$48,3,FALSE)="solar",IF(E2193="PV","solar PV","solar thermal"),IF(VLOOKUP(I2193,'[5]Cross-Page Data'!$D$4:$F$48,3,FALSE)="wind",VLOOKUP(E2193,'[5]Cross-Page Data'!$I$4:$J$22,2,FALSE),IF(VLOOKUP(I2193,'[5]Cross-Page Data'!$D$4:$F$48,3,FALSE)="hydro",VLOOKUP(E2193,'[5]Cross-Page Data'!$I$4:$J$22,2,FALSE),VLOOKUP(I2193,'[5]Cross-Page Data'!$D$4:$F$48,3,FALSE)))))</f>
        <v>solar PV</v>
      </c>
      <c r="K2193" s="116" t="b">
        <f t="shared" si="34"/>
        <v>1</v>
      </c>
    </row>
    <row r="2194" spans="2:11" ht="14.65" customHeight="1" x14ac:dyDescent="0.35">
      <c r="B2194" s="116">
        <v>59410</v>
      </c>
      <c r="C2194" s="116" t="s">
        <v>19</v>
      </c>
      <c r="D2194" s="116" t="s">
        <v>1147</v>
      </c>
      <c r="E2194" s="116" t="s">
        <v>1148</v>
      </c>
      <c r="F2194" s="116">
        <v>1.5</v>
      </c>
      <c r="G2194" s="116" t="s">
        <v>397</v>
      </c>
      <c r="H2194" s="116" t="s">
        <v>400</v>
      </c>
      <c r="I2194" s="116" t="s">
        <v>1149</v>
      </c>
      <c r="J2194" s="116" t="str">
        <f>IF(VLOOKUP(I2194,'[5]Cross-Page Data'!$D$4:$F$48,3,FALSE)="natural gas",VLOOKUP(E2194,'[5]Cross-Page Data'!$I$4:$J$22,2,FALSE),IF(VLOOKUP(I2194,'[5]Cross-Page Data'!$D$4:$F$48,3,FALSE)="solar",IF(E2194="PV","solar PV","solar thermal"),IF(VLOOKUP(I2194,'[5]Cross-Page Data'!$D$4:$F$48,3,FALSE)="wind",VLOOKUP(E2194,'[5]Cross-Page Data'!$I$4:$J$22,2,FALSE),IF(VLOOKUP(I2194,'[5]Cross-Page Data'!$D$4:$F$48,3,FALSE)="hydro",VLOOKUP(E2194,'[5]Cross-Page Data'!$I$4:$J$22,2,FALSE),VLOOKUP(I2194,'[5]Cross-Page Data'!$D$4:$F$48,3,FALSE)))))</f>
        <v>solar PV</v>
      </c>
      <c r="K2194" s="116" t="b">
        <f t="shared" si="34"/>
        <v>1</v>
      </c>
    </row>
    <row r="2195" spans="2:11" ht="14.65" customHeight="1" x14ac:dyDescent="0.35">
      <c r="B2195" s="116">
        <v>59411</v>
      </c>
      <c r="C2195" s="116" t="s">
        <v>19</v>
      </c>
      <c r="D2195" s="116" t="s">
        <v>1147</v>
      </c>
      <c r="E2195" s="116" t="s">
        <v>1148</v>
      </c>
      <c r="F2195" s="116">
        <v>1.5</v>
      </c>
      <c r="G2195" s="116" t="s">
        <v>397</v>
      </c>
      <c r="H2195" s="116" t="s">
        <v>400</v>
      </c>
      <c r="I2195" s="116" t="s">
        <v>1149</v>
      </c>
      <c r="J2195" s="116" t="str">
        <f>IF(VLOOKUP(I2195,'[5]Cross-Page Data'!$D$4:$F$48,3,FALSE)="natural gas",VLOOKUP(E2195,'[5]Cross-Page Data'!$I$4:$J$22,2,FALSE),IF(VLOOKUP(I2195,'[5]Cross-Page Data'!$D$4:$F$48,3,FALSE)="solar",IF(E2195="PV","solar PV","solar thermal"),IF(VLOOKUP(I2195,'[5]Cross-Page Data'!$D$4:$F$48,3,FALSE)="wind",VLOOKUP(E2195,'[5]Cross-Page Data'!$I$4:$J$22,2,FALSE),IF(VLOOKUP(I2195,'[5]Cross-Page Data'!$D$4:$F$48,3,FALSE)="hydro",VLOOKUP(E2195,'[5]Cross-Page Data'!$I$4:$J$22,2,FALSE),VLOOKUP(I2195,'[5]Cross-Page Data'!$D$4:$F$48,3,FALSE)))))</f>
        <v>solar PV</v>
      </c>
      <c r="K2195" s="116" t="b">
        <f t="shared" si="34"/>
        <v>1</v>
      </c>
    </row>
    <row r="2196" spans="2:11" ht="14.65" customHeight="1" x14ac:dyDescent="0.35">
      <c r="B2196" s="116">
        <v>59412</v>
      </c>
      <c r="C2196" s="116" t="s">
        <v>19</v>
      </c>
      <c r="D2196" s="116" t="s">
        <v>1147</v>
      </c>
      <c r="E2196" s="116" t="s">
        <v>1148</v>
      </c>
      <c r="F2196" s="116">
        <v>20</v>
      </c>
      <c r="G2196" s="116" t="s">
        <v>397</v>
      </c>
      <c r="H2196" s="116" t="s">
        <v>400</v>
      </c>
      <c r="I2196" s="116" t="s">
        <v>1149</v>
      </c>
      <c r="J2196" s="116" t="str">
        <f>IF(VLOOKUP(I2196,'[5]Cross-Page Data'!$D$4:$F$48,3,FALSE)="natural gas",VLOOKUP(E2196,'[5]Cross-Page Data'!$I$4:$J$22,2,FALSE),IF(VLOOKUP(I2196,'[5]Cross-Page Data'!$D$4:$F$48,3,FALSE)="solar",IF(E2196="PV","solar PV","solar thermal"),IF(VLOOKUP(I2196,'[5]Cross-Page Data'!$D$4:$F$48,3,FALSE)="wind",VLOOKUP(E2196,'[5]Cross-Page Data'!$I$4:$J$22,2,FALSE),IF(VLOOKUP(I2196,'[5]Cross-Page Data'!$D$4:$F$48,3,FALSE)="hydro",VLOOKUP(E2196,'[5]Cross-Page Data'!$I$4:$J$22,2,FALSE),VLOOKUP(I2196,'[5]Cross-Page Data'!$D$4:$F$48,3,FALSE)))))</f>
        <v>solar PV</v>
      </c>
      <c r="K2196" s="116" t="b">
        <f t="shared" si="34"/>
        <v>1</v>
      </c>
    </row>
    <row r="2197" spans="2:11" ht="14.65" customHeight="1" x14ac:dyDescent="0.35">
      <c r="B2197" s="116">
        <v>59413</v>
      </c>
      <c r="C2197" s="116" t="s">
        <v>19</v>
      </c>
      <c r="D2197" s="116" t="s">
        <v>1147</v>
      </c>
      <c r="E2197" s="116" t="s">
        <v>1148</v>
      </c>
      <c r="F2197" s="116">
        <v>19.8</v>
      </c>
      <c r="G2197" s="116" t="s">
        <v>397</v>
      </c>
      <c r="H2197" s="116" t="s">
        <v>400</v>
      </c>
      <c r="I2197" s="116" t="s">
        <v>1149</v>
      </c>
      <c r="J2197" s="116" t="str">
        <f>IF(VLOOKUP(I2197,'[5]Cross-Page Data'!$D$4:$F$48,3,FALSE)="natural gas",VLOOKUP(E2197,'[5]Cross-Page Data'!$I$4:$J$22,2,FALSE),IF(VLOOKUP(I2197,'[5]Cross-Page Data'!$D$4:$F$48,3,FALSE)="solar",IF(E2197="PV","solar PV","solar thermal"),IF(VLOOKUP(I2197,'[5]Cross-Page Data'!$D$4:$F$48,3,FALSE)="wind",VLOOKUP(E2197,'[5]Cross-Page Data'!$I$4:$J$22,2,FALSE),IF(VLOOKUP(I2197,'[5]Cross-Page Data'!$D$4:$F$48,3,FALSE)="hydro",VLOOKUP(E2197,'[5]Cross-Page Data'!$I$4:$J$22,2,FALSE),VLOOKUP(I2197,'[5]Cross-Page Data'!$D$4:$F$48,3,FALSE)))))</f>
        <v>solar PV</v>
      </c>
      <c r="K2197" s="116" t="b">
        <f t="shared" si="34"/>
        <v>1</v>
      </c>
    </row>
    <row r="2198" spans="2:11" ht="14.65" customHeight="1" x14ac:dyDescent="0.35">
      <c r="B2198" s="116">
        <v>59414</v>
      </c>
      <c r="C2198" s="116" t="s">
        <v>19</v>
      </c>
      <c r="D2198" s="116" t="s">
        <v>1147</v>
      </c>
      <c r="E2198" s="116" t="s">
        <v>1148</v>
      </c>
      <c r="F2198" s="116">
        <v>20</v>
      </c>
      <c r="G2198" s="116" t="s">
        <v>397</v>
      </c>
      <c r="H2198" s="116" t="s">
        <v>400</v>
      </c>
      <c r="I2198" s="116" t="s">
        <v>1149</v>
      </c>
      <c r="J2198" s="116" t="str">
        <f>IF(VLOOKUP(I2198,'[5]Cross-Page Data'!$D$4:$F$48,3,FALSE)="natural gas",VLOOKUP(E2198,'[5]Cross-Page Data'!$I$4:$J$22,2,FALSE),IF(VLOOKUP(I2198,'[5]Cross-Page Data'!$D$4:$F$48,3,FALSE)="solar",IF(E2198="PV","solar PV","solar thermal"),IF(VLOOKUP(I2198,'[5]Cross-Page Data'!$D$4:$F$48,3,FALSE)="wind",VLOOKUP(E2198,'[5]Cross-Page Data'!$I$4:$J$22,2,FALSE),IF(VLOOKUP(I2198,'[5]Cross-Page Data'!$D$4:$F$48,3,FALSE)="hydro",VLOOKUP(E2198,'[5]Cross-Page Data'!$I$4:$J$22,2,FALSE),VLOOKUP(I2198,'[5]Cross-Page Data'!$D$4:$F$48,3,FALSE)))))</f>
        <v>solar PV</v>
      </c>
      <c r="K2198" s="116" t="b">
        <f t="shared" si="34"/>
        <v>1</v>
      </c>
    </row>
    <row r="2199" spans="2:11" ht="14.65" customHeight="1" x14ac:dyDescent="0.35">
      <c r="B2199" s="116">
        <v>59416</v>
      </c>
      <c r="C2199" s="116" t="s">
        <v>19</v>
      </c>
      <c r="D2199" s="116" t="s">
        <v>1147</v>
      </c>
      <c r="E2199" s="116" t="s">
        <v>1148</v>
      </c>
      <c r="F2199" s="116">
        <v>2</v>
      </c>
      <c r="G2199" s="116" t="s">
        <v>397</v>
      </c>
      <c r="H2199" s="116" t="s">
        <v>408</v>
      </c>
      <c r="I2199" s="116" t="s">
        <v>1149</v>
      </c>
      <c r="J2199" s="116" t="str">
        <f>IF(VLOOKUP(I2199,'[5]Cross-Page Data'!$D$4:$F$48,3,FALSE)="natural gas",VLOOKUP(E2199,'[5]Cross-Page Data'!$I$4:$J$22,2,FALSE),IF(VLOOKUP(I2199,'[5]Cross-Page Data'!$D$4:$F$48,3,FALSE)="solar",IF(E2199="PV","solar PV","solar thermal"),IF(VLOOKUP(I2199,'[5]Cross-Page Data'!$D$4:$F$48,3,FALSE)="wind",VLOOKUP(E2199,'[5]Cross-Page Data'!$I$4:$J$22,2,FALSE),IF(VLOOKUP(I2199,'[5]Cross-Page Data'!$D$4:$F$48,3,FALSE)="hydro",VLOOKUP(E2199,'[5]Cross-Page Data'!$I$4:$J$22,2,FALSE),VLOOKUP(I2199,'[5]Cross-Page Data'!$D$4:$F$48,3,FALSE)))))</f>
        <v>solar PV</v>
      </c>
      <c r="K2199" s="116" t="b">
        <f t="shared" si="34"/>
        <v>1</v>
      </c>
    </row>
    <row r="2200" spans="2:11" ht="14.65" customHeight="1" x14ac:dyDescent="0.35">
      <c r="B2200" s="116">
        <v>59421</v>
      </c>
      <c r="C2200" s="116" t="s">
        <v>19</v>
      </c>
      <c r="D2200" s="116" t="s">
        <v>1147</v>
      </c>
      <c r="E2200" s="116" t="s">
        <v>1148</v>
      </c>
      <c r="F2200" s="116">
        <v>1.5</v>
      </c>
      <c r="G2200" s="116" t="s">
        <v>397</v>
      </c>
      <c r="H2200" s="116" t="s">
        <v>400</v>
      </c>
      <c r="I2200" s="116" t="s">
        <v>1149</v>
      </c>
      <c r="J2200" s="116" t="str">
        <f>IF(VLOOKUP(I2200,'[5]Cross-Page Data'!$D$4:$F$48,3,FALSE)="natural gas",VLOOKUP(E2200,'[5]Cross-Page Data'!$I$4:$J$22,2,FALSE),IF(VLOOKUP(I2200,'[5]Cross-Page Data'!$D$4:$F$48,3,FALSE)="solar",IF(E2200="PV","solar PV","solar thermal"),IF(VLOOKUP(I2200,'[5]Cross-Page Data'!$D$4:$F$48,3,FALSE)="wind",VLOOKUP(E2200,'[5]Cross-Page Data'!$I$4:$J$22,2,FALSE),IF(VLOOKUP(I2200,'[5]Cross-Page Data'!$D$4:$F$48,3,FALSE)="hydro",VLOOKUP(E2200,'[5]Cross-Page Data'!$I$4:$J$22,2,FALSE),VLOOKUP(I2200,'[5]Cross-Page Data'!$D$4:$F$48,3,FALSE)))))</f>
        <v>solar PV</v>
      </c>
      <c r="K2200" s="116" t="b">
        <f t="shared" si="34"/>
        <v>1</v>
      </c>
    </row>
    <row r="2201" spans="2:11" ht="14.65" customHeight="1" x14ac:dyDescent="0.35">
      <c r="B2201" s="116">
        <v>59422</v>
      </c>
      <c r="C2201" s="116" t="s">
        <v>19</v>
      </c>
      <c r="D2201" s="116" t="s">
        <v>1147</v>
      </c>
      <c r="E2201" s="116" t="s">
        <v>1148</v>
      </c>
      <c r="F2201" s="116">
        <v>1.5</v>
      </c>
      <c r="G2201" s="116" t="s">
        <v>397</v>
      </c>
      <c r="H2201" s="116" t="s">
        <v>400</v>
      </c>
      <c r="I2201" s="116" t="s">
        <v>1149</v>
      </c>
      <c r="J2201" s="116" t="str">
        <f>IF(VLOOKUP(I2201,'[5]Cross-Page Data'!$D$4:$F$48,3,FALSE)="natural gas",VLOOKUP(E2201,'[5]Cross-Page Data'!$I$4:$J$22,2,FALSE),IF(VLOOKUP(I2201,'[5]Cross-Page Data'!$D$4:$F$48,3,FALSE)="solar",IF(E2201="PV","solar PV","solar thermal"),IF(VLOOKUP(I2201,'[5]Cross-Page Data'!$D$4:$F$48,3,FALSE)="wind",VLOOKUP(E2201,'[5]Cross-Page Data'!$I$4:$J$22,2,FALSE),IF(VLOOKUP(I2201,'[5]Cross-Page Data'!$D$4:$F$48,3,FALSE)="hydro",VLOOKUP(E2201,'[5]Cross-Page Data'!$I$4:$J$22,2,FALSE),VLOOKUP(I2201,'[5]Cross-Page Data'!$D$4:$F$48,3,FALSE)))))</f>
        <v>solar PV</v>
      </c>
      <c r="K2201" s="116" t="b">
        <f t="shared" si="34"/>
        <v>1</v>
      </c>
    </row>
    <row r="2202" spans="2:11" ht="14.65" customHeight="1" x14ac:dyDescent="0.35">
      <c r="B2202" s="116">
        <v>59423</v>
      </c>
      <c r="C2202" s="116" t="s">
        <v>19</v>
      </c>
      <c r="D2202" s="116" t="s">
        <v>1147</v>
      </c>
      <c r="E2202" s="116" t="s">
        <v>1148</v>
      </c>
      <c r="F2202" s="116">
        <v>1.5</v>
      </c>
      <c r="G2202" s="116" t="s">
        <v>397</v>
      </c>
      <c r="H2202" s="116" t="s">
        <v>400</v>
      </c>
      <c r="I2202" s="116" t="s">
        <v>1149</v>
      </c>
      <c r="J2202" s="116" t="str">
        <f>IF(VLOOKUP(I2202,'[5]Cross-Page Data'!$D$4:$F$48,3,FALSE)="natural gas",VLOOKUP(E2202,'[5]Cross-Page Data'!$I$4:$J$22,2,FALSE),IF(VLOOKUP(I2202,'[5]Cross-Page Data'!$D$4:$F$48,3,FALSE)="solar",IF(E2202="PV","solar PV","solar thermal"),IF(VLOOKUP(I2202,'[5]Cross-Page Data'!$D$4:$F$48,3,FALSE)="wind",VLOOKUP(E2202,'[5]Cross-Page Data'!$I$4:$J$22,2,FALSE),IF(VLOOKUP(I2202,'[5]Cross-Page Data'!$D$4:$F$48,3,FALSE)="hydro",VLOOKUP(E2202,'[5]Cross-Page Data'!$I$4:$J$22,2,FALSE),VLOOKUP(I2202,'[5]Cross-Page Data'!$D$4:$F$48,3,FALSE)))))</f>
        <v>solar PV</v>
      </c>
      <c r="K2202" s="116" t="b">
        <f t="shared" si="34"/>
        <v>1</v>
      </c>
    </row>
    <row r="2203" spans="2:11" ht="14.65" customHeight="1" x14ac:dyDescent="0.35">
      <c r="B2203" s="116">
        <v>59428</v>
      </c>
      <c r="C2203" s="116" t="s">
        <v>19</v>
      </c>
      <c r="D2203" s="116" t="s">
        <v>392</v>
      </c>
      <c r="E2203" s="116" t="s">
        <v>393</v>
      </c>
      <c r="F2203" s="116" t="s">
        <v>398</v>
      </c>
      <c r="G2203" s="116" t="s">
        <v>397</v>
      </c>
      <c r="H2203" s="116" t="s">
        <v>400</v>
      </c>
      <c r="I2203" s="116" t="s">
        <v>401</v>
      </c>
      <c r="J2203" s="116" t="str">
        <f>IF(VLOOKUP(I2203,'[5]Cross-Page Data'!$D$4:$F$48,3,FALSE)="natural gas",VLOOKUP(E2203,'[5]Cross-Page Data'!$I$4:$J$22,2,FALSE),IF(VLOOKUP(I2203,'[5]Cross-Page Data'!$D$4:$F$48,3,FALSE)="solar",IF(E2203="PV","solar PV","solar thermal"),IF(VLOOKUP(I2203,'[5]Cross-Page Data'!$D$4:$F$48,3,FALSE)="wind",VLOOKUP(E2203,'[5]Cross-Page Data'!$I$4:$J$22,2,FALSE),IF(VLOOKUP(I2203,'[5]Cross-Page Data'!$D$4:$F$48,3,FALSE)="hydro",VLOOKUP(E2203,'[5]Cross-Page Data'!$I$4:$J$22,2,FALSE),VLOOKUP(I2203,'[5]Cross-Page Data'!$D$4:$F$48,3,FALSE)))))</f>
        <v>hydro</v>
      </c>
      <c r="K2203" s="116" t="b">
        <f t="shared" si="34"/>
        <v>1</v>
      </c>
    </row>
    <row r="2204" spans="2:11" ht="14.65" customHeight="1" x14ac:dyDescent="0.35">
      <c r="B2204" s="116">
        <v>59428</v>
      </c>
      <c r="C2204" s="116" t="s">
        <v>19</v>
      </c>
      <c r="D2204" s="116" t="s">
        <v>392</v>
      </c>
      <c r="E2204" s="116" t="s">
        <v>393</v>
      </c>
      <c r="F2204" s="116" t="s">
        <v>398</v>
      </c>
      <c r="G2204" s="116" t="s">
        <v>397</v>
      </c>
      <c r="H2204" s="116" t="s">
        <v>400</v>
      </c>
      <c r="I2204" s="116" t="s">
        <v>401</v>
      </c>
      <c r="J2204" s="116" t="str">
        <f>IF(VLOOKUP(I2204,'[5]Cross-Page Data'!$D$4:$F$48,3,FALSE)="natural gas",VLOOKUP(E2204,'[5]Cross-Page Data'!$I$4:$J$22,2,FALSE),IF(VLOOKUP(I2204,'[5]Cross-Page Data'!$D$4:$F$48,3,FALSE)="solar",IF(E2204="PV","solar PV","solar thermal"),IF(VLOOKUP(I2204,'[5]Cross-Page Data'!$D$4:$F$48,3,FALSE)="wind",VLOOKUP(E2204,'[5]Cross-Page Data'!$I$4:$J$22,2,FALSE),IF(VLOOKUP(I2204,'[5]Cross-Page Data'!$D$4:$F$48,3,FALSE)="hydro",VLOOKUP(E2204,'[5]Cross-Page Data'!$I$4:$J$22,2,FALSE),VLOOKUP(I2204,'[5]Cross-Page Data'!$D$4:$F$48,3,FALSE)))))</f>
        <v>hydro</v>
      </c>
      <c r="K2204" s="116" t="b">
        <f t="shared" si="34"/>
        <v>1</v>
      </c>
    </row>
    <row r="2205" spans="2:11" ht="14.65" customHeight="1" x14ac:dyDescent="0.35">
      <c r="B2205" s="116">
        <v>59431</v>
      </c>
      <c r="C2205" s="116" t="s">
        <v>19</v>
      </c>
      <c r="D2205" s="116" t="s">
        <v>1147</v>
      </c>
      <c r="E2205" s="116" t="s">
        <v>1148</v>
      </c>
      <c r="F2205" s="116">
        <v>18</v>
      </c>
      <c r="G2205" s="116" t="s">
        <v>397</v>
      </c>
      <c r="H2205" s="116" t="s">
        <v>400</v>
      </c>
      <c r="I2205" s="116" t="s">
        <v>1149</v>
      </c>
      <c r="J2205" s="116" t="str">
        <f>IF(VLOOKUP(I2205,'[5]Cross-Page Data'!$D$4:$F$48,3,FALSE)="natural gas",VLOOKUP(E2205,'[5]Cross-Page Data'!$I$4:$J$22,2,FALSE),IF(VLOOKUP(I2205,'[5]Cross-Page Data'!$D$4:$F$48,3,FALSE)="solar",IF(E2205="PV","solar PV","solar thermal"),IF(VLOOKUP(I2205,'[5]Cross-Page Data'!$D$4:$F$48,3,FALSE)="wind",VLOOKUP(E2205,'[5]Cross-Page Data'!$I$4:$J$22,2,FALSE),IF(VLOOKUP(I2205,'[5]Cross-Page Data'!$D$4:$F$48,3,FALSE)="hydro",VLOOKUP(E2205,'[5]Cross-Page Data'!$I$4:$J$22,2,FALSE),VLOOKUP(I2205,'[5]Cross-Page Data'!$D$4:$F$48,3,FALSE)))))</f>
        <v>solar PV</v>
      </c>
      <c r="K2205" s="116" t="b">
        <f t="shared" si="34"/>
        <v>1</v>
      </c>
    </row>
    <row r="2206" spans="2:11" ht="14.65" customHeight="1" x14ac:dyDescent="0.35">
      <c r="B2206" s="116">
        <v>59440</v>
      </c>
      <c r="C2206" s="116" t="s">
        <v>19</v>
      </c>
      <c r="D2206" s="116" t="s">
        <v>1147</v>
      </c>
      <c r="E2206" s="116" t="s">
        <v>1148</v>
      </c>
      <c r="F2206" s="116">
        <v>7</v>
      </c>
      <c r="G2206" s="116" t="s">
        <v>397</v>
      </c>
      <c r="H2206" s="116" t="s">
        <v>400</v>
      </c>
      <c r="I2206" s="116" t="s">
        <v>1149</v>
      </c>
      <c r="J2206" s="116" t="str">
        <f>IF(VLOOKUP(I2206,'[5]Cross-Page Data'!$D$4:$F$48,3,FALSE)="natural gas",VLOOKUP(E2206,'[5]Cross-Page Data'!$I$4:$J$22,2,FALSE),IF(VLOOKUP(I2206,'[5]Cross-Page Data'!$D$4:$F$48,3,FALSE)="solar",IF(E2206="PV","solar PV","solar thermal"),IF(VLOOKUP(I2206,'[5]Cross-Page Data'!$D$4:$F$48,3,FALSE)="wind",VLOOKUP(E2206,'[5]Cross-Page Data'!$I$4:$J$22,2,FALSE),IF(VLOOKUP(I2206,'[5]Cross-Page Data'!$D$4:$F$48,3,FALSE)="hydro",VLOOKUP(E2206,'[5]Cross-Page Data'!$I$4:$J$22,2,FALSE),VLOOKUP(I2206,'[5]Cross-Page Data'!$D$4:$F$48,3,FALSE)))))</f>
        <v>solar PV</v>
      </c>
      <c r="K2206" s="116" t="b">
        <f t="shared" si="34"/>
        <v>1</v>
      </c>
    </row>
    <row r="2207" spans="2:11" ht="14.65" customHeight="1" x14ac:dyDescent="0.35">
      <c r="B2207" s="116">
        <v>59441</v>
      </c>
      <c r="C2207" s="116" t="s">
        <v>19</v>
      </c>
      <c r="D2207" s="116" t="s">
        <v>1147</v>
      </c>
      <c r="E2207" s="116" t="s">
        <v>1148</v>
      </c>
      <c r="F2207" s="116">
        <v>20</v>
      </c>
      <c r="G2207" s="116" t="s">
        <v>397</v>
      </c>
      <c r="H2207" s="116" t="s">
        <v>400</v>
      </c>
      <c r="I2207" s="116" t="s">
        <v>1149</v>
      </c>
      <c r="J2207" s="116" t="str">
        <f>IF(VLOOKUP(I2207,'[5]Cross-Page Data'!$D$4:$F$48,3,FALSE)="natural gas",VLOOKUP(E2207,'[5]Cross-Page Data'!$I$4:$J$22,2,FALSE),IF(VLOOKUP(I2207,'[5]Cross-Page Data'!$D$4:$F$48,3,FALSE)="solar",IF(E2207="PV","solar PV","solar thermal"),IF(VLOOKUP(I2207,'[5]Cross-Page Data'!$D$4:$F$48,3,FALSE)="wind",VLOOKUP(E2207,'[5]Cross-Page Data'!$I$4:$J$22,2,FALSE),IF(VLOOKUP(I2207,'[5]Cross-Page Data'!$D$4:$F$48,3,FALSE)="hydro",VLOOKUP(E2207,'[5]Cross-Page Data'!$I$4:$J$22,2,FALSE),VLOOKUP(I2207,'[5]Cross-Page Data'!$D$4:$F$48,3,FALSE)))))</f>
        <v>solar PV</v>
      </c>
      <c r="K2207" s="116" t="b">
        <f t="shared" si="34"/>
        <v>1</v>
      </c>
    </row>
    <row r="2208" spans="2:11" ht="14.65" customHeight="1" x14ac:dyDescent="0.35">
      <c r="B2208" s="116">
        <v>59443</v>
      </c>
      <c r="C2208" s="116" t="s">
        <v>19</v>
      </c>
      <c r="D2208" s="116" t="s">
        <v>1147</v>
      </c>
      <c r="E2208" s="116" t="s">
        <v>1148</v>
      </c>
      <c r="F2208" s="116">
        <v>20</v>
      </c>
      <c r="G2208" s="116" t="s">
        <v>397</v>
      </c>
      <c r="H2208" s="116" t="s">
        <v>400</v>
      </c>
      <c r="I2208" s="116" t="s">
        <v>1149</v>
      </c>
      <c r="J2208" s="116" t="str">
        <f>IF(VLOOKUP(I2208,'[5]Cross-Page Data'!$D$4:$F$48,3,FALSE)="natural gas",VLOOKUP(E2208,'[5]Cross-Page Data'!$I$4:$J$22,2,FALSE),IF(VLOOKUP(I2208,'[5]Cross-Page Data'!$D$4:$F$48,3,FALSE)="solar",IF(E2208="PV","solar PV","solar thermal"),IF(VLOOKUP(I2208,'[5]Cross-Page Data'!$D$4:$F$48,3,FALSE)="wind",VLOOKUP(E2208,'[5]Cross-Page Data'!$I$4:$J$22,2,FALSE),IF(VLOOKUP(I2208,'[5]Cross-Page Data'!$D$4:$F$48,3,FALSE)="hydro",VLOOKUP(E2208,'[5]Cross-Page Data'!$I$4:$J$22,2,FALSE),VLOOKUP(I2208,'[5]Cross-Page Data'!$D$4:$F$48,3,FALSE)))))</f>
        <v>solar PV</v>
      </c>
      <c r="K2208" s="116" t="b">
        <f t="shared" si="34"/>
        <v>1</v>
      </c>
    </row>
    <row r="2209" spans="2:11" ht="14.65" customHeight="1" x14ac:dyDescent="0.35">
      <c r="B2209" s="116">
        <v>59456</v>
      </c>
      <c r="C2209" s="116" t="s">
        <v>19</v>
      </c>
      <c r="D2209" s="116" t="s">
        <v>425</v>
      </c>
      <c r="E2209" s="116" t="s">
        <v>420</v>
      </c>
      <c r="F2209" s="116">
        <v>4</v>
      </c>
      <c r="G2209" s="116" t="s">
        <v>407</v>
      </c>
      <c r="H2209" s="116" t="s">
        <v>1053</v>
      </c>
      <c r="I2209" s="116" t="s">
        <v>422</v>
      </c>
      <c r="J2209" s="116" t="str">
        <f>IF(VLOOKUP(I2209,'[5]Cross-Page Data'!$D$4:$F$48,3,FALSE)="natural gas",VLOOKUP(E2209,'[5]Cross-Page Data'!$I$4:$J$22,2,FALSE),IF(VLOOKUP(I2209,'[5]Cross-Page Data'!$D$4:$F$48,3,FALSE)="solar",IF(E2209="PV","solar PV","solar thermal"),IF(VLOOKUP(I2209,'[5]Cross-Page Data'!$D$4:$F$48,3,FALSE)="wind",VLOOKUP(E2209,'[5]Cross-Page Data'!$I$4:$J$22,2,FALSE),IF(VLOOKUP(I2209,'[5]Cross-Page Data'!$D$4:$F$48,3,FALSE)="hydro",VLOOKUP(E2209,'[5]Cross-Page Data'!$I$4:$J$22,2,FALSE),VLOOKUP(I2209,'[5]Cross-Page Data'!$D$4:$F$48,3,FALSE)))))</f>
        <v>natural gas peaker</v>
      </c>
      <c r="K2209" s="116" t="b">
        <f t="shared" si="34"/>
        <v>0</v>
      </c>
    </row>
    <row r="2210" spans="2:11" ht="14.65" customHeight="1" x14ac:dyDescent="0.35">
      <c r="B2210" s="116">
        <v>59456</v>
      </c>
      <c r="C2210" s="116" t="s">
        <v>19</v>
      </c>
      <c r="D2210" s="116" t="s">
        <v>425</v>
      </c>
      <c r="E2210" s="116" t="s">
        <v>420</v>
      </c>
      <c r="F2210" s="116">
        <v>4</v>
      </c>
      <c r="G2210" s="116" t="s">
        <v>407</v>
      </c>
      <c r="H2210" s="116" t="s">
        <v>1053</v>
      </c>
      <c r="I2210" s="116" t="s">
        <v>422</v>
      </c>
      <c r="J2210" s="116" t="str">
        <f>IF(VLOOKUP(I2210,'[5]Cross-Page Data'!$D$4:$F$48,3,FALSE)="natural gas",VLOOKUP(E2210,'[5]Cross-Page Data'!$I$4:$J$22,2,FALSE),IF(VLOOKUP(I2210,'[5]Cross-Page Data'!$D$4:$F$48,3,FALSE)="solar",IF(E2210="PV","solar PV","solar thermal"),IF(VLOOKUP(I2210,'[5]Cross-Page Data'!$D$4:$F$48,3,FALSE)="wind",VLOOKUP(E2210,'[5]Cross-Page Data'!$I$4:$J$22,2,FALSE),IF(VLOOKUP(I2210,'[5]Cross-Page Data'!$D$4:$F$48,3,FALSE)="hydro",VLOOKUP(E2210,'[5]Cross-Page Data'!$I$4:$J$22,2,FALSE),VLOOKUP(I2210,'[5]Cross-Page Data'!$D$4:$F$48,3,FALSE)))))</f>
        <v>natural gas peaker</v>
      </c>
      <c r="K2210" s="116" t="b">
        <f t="shared" si="34"/>
        <v>0</v>
      </c>
    </row>
    <row r="2211" spans="2:11" ht="14.65" customHeight="1" x14ac:dyDescent="0.35">
      <c r="B2211" s="116">
        <v>59457</v>
      </c>
      <c r="C2211" s="116" t="s">
        <v>19</v>
      </c>
      <c r="D2211" s="116" t="s">
        <v>425</v>
      </c>
      <c r="E2211" s="116" t="s">
        <v>420</v>
      </c>
      <c r="F2211" s="116">
        <v>4</v>
      </c>
      <c r="G2211" s="116" t="s">
        <v>407</v>
      </c>
      <c r="H2211" s="116" t="s">
        <v>1053</v>
      </c>
      <c r="I2211" s="116" t="s">
        <v>422</v>
      </c>
      <c r="J2211" s="116" t="str">
        <f>IF(VLOOKUP(I2211,'[5]Cross-Page Data'!$D$4:$F$48,3,FALSE)="natural gas",VLOOKUP(E2211,'[5]Cross-Page Data'!$I$4:$J$22,2,FALSE),IF(VLOOKUP(I2211,'[5]Cross-Page Data'!$D$4:$F$48,3,FALSE)="solar",IF(E2211="PV","solar PV","solar thermal"),IF(VLOOKUP(I2211,'[5]Cross-Page Data'!$D$4:$F$48,3,FALSE)="wind",VLOOKUP(E2211,'[5]Cross-Page Data'!$I$4:$J$22,2,FALSE),IF(VLOOKUP(I2211,'[5]Cross-Page Data'!$D$4:$F$48,3,FALSE)="hydro",VLOOKUP(E2211,'[5]Cross-Page Data'!$I$4:$J$22,2,FALSE),VLOOKUP(I2211,'[5]Cross-Page Data'!$D$4:$F$48,3,FALSE)))))</f>
        <v>natural gas peaker</v>
      </c>
      <c r="K2211" s="116" t="b">
        <f t="shared" si="34"/>
        <v>0</v>
      </c>
    </row>
    <row r="2212" spans="2:11" ht="14.65" customHeight="1" x14ac:dyDescent="0.35">
      <c r="B2212" s="116">
        <v>59458</v>
      </c>
      <c r="C2212" s="116" t="s">
        <v>19</v>
      </c>
      <c r="D2212" s="116" t="s">
        <v>425</v>
      </c>
      <c r="E2212" s="116" t="s">
        <v>420</v>
      </c>
      <c r="F2212" s="116">
        <v>4</v>
      </c>
      <c r="G2212" s="116" t="s">
        <v>407</v>
      </c>
      <c r="H2212" s="116" t="s">
        <v>1053</v>
      </c>
      <c r="I2212" s="116" t="s">
        <v>422</v>
      </c>
      <c r="J2212" s="116" t="str">
        <f>IF(VLOOKUP(I2212,'[5]Cross-Page Data'!$D$4:$F$48,3,FALSE)="natural gas",VLOOKUP(E2212,'[5]Cross-Page Data'!$I$4:$J$22,2,FALSE),IF(VLOOKUP(I2212,'[5]Cross-Page Data'!$D$4:$F$48,3,FALSE)="solar",IF(E2212="PV","solar PV","solar thermal"),IF(VLOOKUP(I2212,'[5]Cross-Page Data'!$D$4:$F$48,3,FALSE)="wind",VLOOKUP(E2212,'[5]Cross-Page Data'!$I$4:$J$22,2,FALSE),IF(VLOOKUP(I2212,'[5]Cross-Page Data'!$D$4:$F$48,3,FALSE)="hydro",VLOOKUP(E2212,'[5]Cross-Page Data'!$I$4:$J$22,2,FALSE),VLOOKUP(I2212,'[5]Cross-Page Data'!$D$4:$F$48,3,FALSE)))))</f>
        <v>natural gas peaker</v>
      </c>
      <c r="K2212" s="116" t="b">
        <f t="shared" si="34"/>
        <v>0</v>
      </c>
    </row>
    <row r="2213" spans="2:11" ht="14.65" customHeight="1" x14ac:dyDescent="0.35">
      <c r="B2213" s="116">
        <v>59461</v>
      </c>
      <c r="C2213" s="116" t="s">
        <v>19</v>
      </c>
      <c r="D2213" s="116" t="s">
        <v>710</v>
      </c>
      <c r="E2213" s="116" t="s">
        <v>502</v>
      </c>
      <c r="F2213" s="116">
        <v>3.4</v>
      </c>
      <c r="G2213" s="116" t="s">
        <v>397</v>
      </c>
      <c r="H2213" s="116" t="s">
        <v>400</v>
      </c>
      <c r="I2213" s="116" t="s">
        <v>711</v>
      </c>
      <c r="J2213" s="116" t="str">
        <f>IF(VLOOKUP(I2213,'[5]Cross-Page Data'!$D$4:$F$48,3,FALSE)="natural gas",VLOOKUP(E2213,'[5]Cross-Page Data'!$I$4:$J$22,2,FALSE),IF(VLOOKUP(I2213,'[5]Cross-Page Data'!$D$4:$F$48,3,FALSE)="solar",IF(E2213="PV","solar PV","solar thermal"),IF(VLOOKUP(I2213,'[5]Cross-Page Data'!$D$4:$F$48,3,FALSE)="wind",VLOOKUP(E2213,'[5]Cross-Page Data'!$I$4:$J$22,2,FALSE),IF(VLOOKUP(I2213,'[5]Cross-Page Data'!$D$4:$F$48,3,FALSE)="hydro",VLOOKUP(E2213,'[5]Cross-Page Data'!$I$4:$J$22,2,FALSE),VLOOKUP(I2213,'[5]Cross-Page Data'!$D$4:$F$48,3,FALSE)))))</f>
        <v>biomass</v>
      </c>
      <c r="K2213" s="116" t="b">
        <f t="shared" si="34"/>
        <v>1</v>
      </c>
    </row>
    <row r="2214" spans="2:11" ht="14.65" customHeight="1" x14ac:dyDescent="0.35">
      <c r="B2214" s="116">
        <v>59461</v>
      </c>
      <c r="C2214" s="116" t="s">
        <v>19</v>
      </c>
      <c r="D2214" s="116" t="s">
        <v>710</v>
      </c>
      <c r="E2214" s="116" t="s">
        <v>502</v>
      </c>
      <c r="F2214" s="116">
        <v>3.4</v>
      </c>
      <c r="G2214" s="116" t="s">
        <v>397</v>
      </c>
      <c r="H2214" s="116" t="s">
        <v>400</v>
      </c>
      <c r="I2214" s="116" t="s">
        <v>711</v>
      </c>
      <c r="J2214" s="116" t="str">
        <f>IF(VLOOKUP(I2214,'[5]Cross-Page Data'!$D$4:$F$48,3,FALSE)="natural gas",VLOOKUP(E2214,'[5]Cross-Page Data'!$I$4:$J$22,2,FALSE),IF(VLOOKUP(I2214,'[5]Cross-Page Data'!$D$4:$F$48,3,FALSE)="solar",IF(E2214="PV","solar PV","solar thermal"),IF(VLOOKUP(I2214,'[5]Cross-Page Data'!$D$4:$F$48,3,FALSE)="wind",VLOOKUP(E2214,'[5]Cross-Page Data'!$I$4:$J$22,2,FALSE),IF(VLOOKUP(I2214,'[5]Cross-Page Data'!$D$4:$F$48,3,FALSE)="hydro",VLOOKUP(E2214,'[5]Cross-Page Data'!$I$4:$J$22,2,FALSE),VLOOKUP(I2214,'[5]Cross-Page Data'!$D$4:$F$48,3,FALSE)))))</f>
        <v>biomass</v>
      </c>
      <c r="K2214" s="116" t="b">
        <f t="shared" si="34"/>
        <v>1</v>
      </c>
    </row>
    <row r="2215" spans="2:11" ht="14.65" customHeight="1" x14ac:dyDescent="0.35">
      <c r="B2215" s="116">
        <v>59461</v>
      </c>
      <c r="C2215" s="116" t="s">
        <v>19</v>
      </c>
      <c r="D2215" s="116" t="s">
        <v>710</v>
      </c>
      <c r="E2215" s="116" t="s">
        <v>502</v>
      </c>
      <c r="F2215" s="116">
        <v>3.4</v>
      </c>
      <c r="G2215" s="116" t="s">
        <v>397</v>
      </c>
      <c r="H2215" s="116" t="s">
        <v>400</v>
      </c>
      <c r="I2215" s="116" t="s">
        <v>711</v>
      </c>
      <c r="J2215" s="116" t="str">
        <f>IF(VLOOKUP(I2215,'[5]Cross-Page Data'!$D$4:$F$48,3,FALSE)="natural gas",VLOOKUP(E2215,'[5]Cross-Page Data'!$I$4:$J$22,2,FALSE),IF(VLOOKUP(I2215,'[5]Cross-Page Data'!$D$4:$F$48,3,FALSE)="solar",IF(E2215="PV","solar PV","solar thermal"),IF(VLOOKUP(I2215,'[5]Cross-Page Data'!$D$4:$F$48,3,FALSE)="wind",VLOOKUP(E2215,'[5]Cross-Page Data'!$I$4:$J$22,2,FALSE),IF(VLOOKUP(I2215,'[5]Cross-Page Data'!$D$4:$F$48,3,FALSE)="hydro",VLOOKUP(E2215,'[5]Cross-Page Data'!$I$4:$J$22,2,FALSE),VLOOKUP(I2215,'[5]Cross-Page Data'!$D$4:$F$48,3,FALSE)))))</f>
        <v>biomass</v>
      </c>
      <c r="K2215" s="116" t="b">
        <f t="shared" si="34"/>
        <v>1</v>
      </c>
    </row>
    <row r="2216" spans="2:11" ht="14.65" customHeight="1" x14ac:dyDescent="0.35">
      <c r="B2216" s="116">
        <v>59461</v>
      </c>
      <c r="C2216" s="116" t="s">
        <v>19</v>
      </c>
      <c r="D2216" s="116" t="s">
        <v>710</v>
      </c>
      <c r="E2216" s="116" t="s">
        <v>502</v>
      </c>
      <c r="F2216" s="116">
        <v>3.4</v>
      </c>
      <c r="G2216" s="116" t="s">
        <v>397</v>
      </c>
      <c r="H2216" s="116" t="s">
        <v>400</v>
      </c>
      <c r="I2216" s="116" t="s">
        <v>711</v>
      </c>
      <c r="J2216" s="116" t="str">
        <f>IF(VLOOKUP(I2216,'[5]Cross-Page Data'!$D$4:$F$48,3,FALSE)="natural gas",VLOOKUP(E2216,'[5]Cross-Page Data'!$I$4:$J$22,2,FALSE),IF(VLOOKUP(I2216,'[5]Cross-Page Data'!$D$4:$F$48,3,FALSE)="solar",IF(E2216="PV","solar PV","solar thermal"),IF(VLOOKUP(I2216,'[5]Cross-Page Data'!$D$4:$F$48,3,FALSE)="wind",VLOOKUP(E2216,'[5]Cross-Page Data'!$I$4:$J$22,2,FALSE),IF(VLOOKUP(I2216,'[5]Cross-Page Data'!$D$4:$F$48,3,FALSE)="hydro",VLOOKUP(E2216,'[5]Cross-Page Data'!$I$4:$J$22,2,FALSE),VLOOKUP(I2216,'[5]Cross-Page Data'!$D$4:$F$48,3,FALSE)))))</f>
        <v>biomass</v>
      </c>
      <c r="K2216" s="116" t="b">
        <f t="shared" si="34"/>
        <v>1</v>
      </c>
    </row>
    <row r="2217" spans="2:11" ht="14.65" customHeight="1" x14ac:dyDescent="0.35">
      <c r="B2217" s="116">
        <v>59461</v>
      </c>
      <c r="C2217" s="116" t="s">
        <v>19</v>
      </c>
      <c r="D2217" s="116" t="s">
        <v>710</v>
      </c>
      <c r="E2217" s="116" t="s">
        <v>502</v>
      </c>
      <c r="F2217" s="116">
        <v>3.4</v>
      </c>
      <c r="G2217" s="116" t="s">
        <v>397</v>
      </c>
      <c r="H2217" s="116" t="s">
        <v>400</v>
      </c>
      <c r="I2217" s="116" t="s">
        <v>711</v>
      </c>
      <c r="J2217" s="116" t="str">
        <f>IF(VLOOKUP(I2217,'[5]Cross-Page Data'!$D$4:$F$48,3,FALSE)="natural gas",VLOOKUP(E2217,'[5]Cross-Page Data'!$I$4:$J$22,2,FALSE),IF(VLOOKUP(I2217,'[5]Cross-Page Data'!$D$4:$F$48,3,FALSE)="solar",IF(E2217="PV","solar PV","solar thermal"),IF(VLOOKUP(I2217,'[5]Cross-Page Data'!$D$4:$F$48,3,FALSE)="wind",VLOOKUP(E2217,'[5]Cross-Page Data'!$I$4:$J$22,2,FALSE),IF(VLOOKUP(I2217,'[5]Cross-Page Data'!$D$4:$F$48,3,FALSE)="hydro",VLOOKUP(E2217,'[5]Cross-Page Data'!$I$4:$J$22,2,FALSE),VLOOKUP(I2217,'[5]Cross-Page Data'!$D$4:$F$48,3,FALSE)))))</f>
        <v>biomass</v>
      </c>
      <c r="K2217" s="116" t="b">
        <f t="shared" si="34"/>
        <v>1</v>
      </c>
    </row>
    <row r="2218" spans="2:11" ht="14.65" customHeight="1" x14ac:dyDescent="0.35">
      <c r="B2218" s="116">
        <v>59461</v>
      </c>
      <c r="C2218" s="116" t="s">
        <v>19</v>
      </c>
      <c r="D2218" s="116" t="s">
        <v>710</v>
      </c>
      <c r="E2218" s="116" t="s">
        <v>502</v>
      </c>
      <c r="F2218" s="116">
        <v>3.4</v>
      </c>
      <c r="G2218" s="116" t="s">
        <v>397</v>
      </c>
      <c r="H2218" s="116" t="s">
        <v>400</v>
      </c>
      <c r="I2218" s="116" t="s">
        <v>711</v>
      </c>
      <c r="J2218" s="116" t="str">
        <f>IF(VLOOKUP(I2218,'[5]Cross-Page Data'!$D$4:$F$48,3,FALSE)="natural gas",VLOOKUP(E2218,'[5]Cross-Page Data'!$I$4:$J$22,2,FALSE),IF(VLOOKUP(I2218,'[5]Cross-Page Data'!$D$4:$F$48,3,FALSE)="solar",IF(E2218="PV","solar PV","solar thermal"),IF(VLOOKUP(I2218,'[5]Cross-Page Data'!$D$4:$F$48,3,FALSE)="wind",VLOOKUP(E2218,'[5]Cross-Page Data'!$I$4:$J$22,2,FALSE),IF(VLOOKUP(I2218,'[5]Cross-Page Data'!$D$4:$F$48,3,FALSE)="hydro",VLOOKUP(E2218,'[5]Cross-Page Data'!$I$4:$J$22,2,FALSE),VLOOKUP(I2218,'[5]Cross-Page Data'!$D$4:$F$48,3,FALSE)))))</f>
        <v>biomass</v>
      </c>
      <c r="K2218" s="116" t="b">
        <f t="shared" si="34"/>
        <v>1</v>
      </c>
    </row>
    <row r="2219" spans="2:11" ht="14.65" customHeight="1" x14ac:dyDescent="0.35">
      <c r="B2219" s="116">
        <v>59461</v>
      </c>
      <c r="C2219" s="116" t="s">
        <v>19</v>
      </c>
      <c r="D2219" s="116" t="s">
        <v>710</v>
      </c>
      <c r="E2219" s="116" t="s">
        <v>502</v>
      </c>
      <c r="F2219" s="116">
        <v>3.4</v>
      </c>
      <c r="G2219" s="116" t="s">
        <v>397</v>
      </c>
      <c r="H2219" s="116" t="s">
        <v>400</v>
      </c>
      <c r="I2219" s="116" t="s">
        <v>711</v>
      </c>
      <c r="J2219" s="116" t="str">
        <f>IF(VLOOKUP(I2219,'[5]Cross-Page Data'!$D$4:$F$48,3,FALSE)="natural gas",VLOOKUP(E2219,'[5]Cross-Page Data'!$I$4:$J$22,2,FALSE),IF(VLOOKUP(I2219,'[5]Cross-Page Data'!$D$4:$F$48,3,FALSE)="solar",IF(E2219="PV","solar PV","solar thermal"),IF(VLOOKUP(I2219,'[5]Cross-Page Data'!$D$4:$F$48,3,FALSE)="wind",VLOOKUP(E2219,'[5]Cross-Page Data'!$I$4:$J$22,2,FALSE),IF(VLOOKUP(I2219,'[5]Cross-Page Data'!$D$4:$F$48,3,FALSE)="hydro",VLOOKUP(E2219,'[5]Cross-Page Data'!$I$4:$J$22,2,FALSE),VLOOKUP(I2219,'[5]Cross-Page Data'!$D$4:$F$48,3,FALSE)))))</f>
        <v>biomass</v>
      </c>
      <c r="K2219" s="116" t="b">
        <f t="shared" si="34"/>
        <v>1</v>
      </c>
    </row>
    <row r="2220" spans="2:11" ht="14.65" customHeight="1" x14ac:dyDescent="0.35">
      <c r="B2220" s="116">
        <v>59469</v>
      </c>
      <c r="C2220" s="116" t="s">
        <v>19</v>
      </c>
      <c r="D2220" s="116" t="s">
        <v>1147</v>
      </c>
      <c r="E2220" s="116" t="s">
        <v>1148</v>
      </c>
      <c r="F2220" s="116">
        <v>20</v>
      </c>
      <c r="G2220" s="116" t="s">
        <v>397</v>
      </c>
      <c r="H2220" s="116" t="s">
        <v>400</v>
      </c>
      <c r="I2220" s="116" t="s">
        <v>1149</v>
      </c>
      <c r="J2220" s="116" t="str">
        <f>IF(VLOOKUP(I2220,'[5]Cross-Page Data'!$D$4:$F$48,3,FALSE)="natural gas",VLOOKUP(E2220,'[5]Cross-Page Data'!$I$4:$J$22,2,FALSE),IF(VLOOKUP(I2220,'[5]Cross-Page Data'!$D$4:$F$48,3,FALSE)="solar",IF(E2220="PV","solar PV","solar thermal"),IF(VLOOKUP(I2220,'[5]Cross-Page Data'!$D$4:$F$48,3,FALSE)="wind",VLOOKUP(E2220,'[5]Cross-Page Data'!$I$4:$J$22,2,FALSE),IF(VLOOKUP(I2220,'[5]Cross-Page Data'!$D$4:$F$48,3,FALSE)="hydro",VLOOKUP(E2220,'[5]Cross-Page Data'!$I$4:$J$22,2,FALSE),VLOOKUP(I2220,'[5]Cross-Page Data'!$D$4:$F$48,3,FALSE)))))</f>
        <v>solar PV</v>
      </c>
      <c r="K2220" s="116" t="b">
        <f t="shared" si="34"/>
        <v>1</v>
      </c>
    </row>
    <row r="2221" spans="2:11" ht="14.65" customHeight="1" x14ac:dyDescent="0.35">
      <c r="B2221" s="116">
        <v>59473</v>
      </c>
      <c r="C2221" s="116" t="s">
        <v>19</v>
      </c>
      <c r="D2221" s="116" t="s">
        <v>1147</v>
      </c>
      <c r="E2221" s="116" t="s">
        <v>1148</v>
      </c>
      <c r="F2221" s="116">
        <v>14.4</v>
      </c>
      <c r="G2221" s="116" t="s">
        <v>397</v>
      </c>
      <c r="H2221" s="116" t="s">
        <v>1115</v>
      </c>
      <c r="I2221" s="116" t="s">
        <v>1149</v>
      </c>
      <c r="J2221" s="116" t="str">
        <f>IF(VLOOKUP(I2221,'[5]Cross-Page Data'!$D$4:$F$48,3,FALSE)="natural gas",VLOOKUP(E2221,'[5]Cross-Page Data'!$I$4:$J$22,2,FALSE),IF(VLOOKUP(I2221,'[5]Cross-Page Data'!$D$4:$F$48,3,FALSE)="solar",IF(E2221="PV","solar PV","solar thermal"),IF(VLOOKUP(I2221,'[5]Cross-Page Data'!$D$4:$F$48,3,FALSE)="wind",VLOOKUP(E2221,'[5]Cross-Page Data'!$I$4:$J$22,2,FALSE),IF(VLOOKUP(I2221,'[5]Cross-Page Data'!$D$4:$F$48,3,FALSE)="hydro",VLOOKUP(E2221,'[5]Cross-Page Data'!$I$4:$J$22,2,FALSE),VLOOKUP(I2221,'[5]Cross-Page Data'!$D$4:$F$48,3,FALSE)))))</f>
        <v>solar PV</v>
      </c>
      <c r="K2221" s="116" t="b">
        <f t="shared" si="34"/>
        <v>0</v>
      </c>
    </row>
    <row r="2222" spans="2:11" ht="14.65" customHeight="1" x14ac:dyDescent="0.35">
      <c r="B2222" s="116">
        <v>59522</v>
      </c>
      <c r="C2222" s="116" t="s">
        <v>19</v>
      </c>
      <c r="D2222" s="116" t="s">
        <v>1147</v>
      </c>
      <c r="E2222" s="116" t="s">
        <v>1148</v>
      </c>
      <c r="F2222" s="116">
        <v>20</v>
      </c>
      <c r="G2222" s="116" t="s">
        <v>397</v>
      </c>
      <c r="H2222" s="116" t="s">
        <v>400</v>
      </c>
      <c r="I2222" s="116" t="s">
        <v>1149</v>
      </c>
      <c r="J2222" s="116" t="str">
        <f>IF(VLOOKUP(I2222,'[5]Cross-Page Data'!$D$4:$F$48,3,FALSE)="natural gas",VLOOKUP(E2222,'[5]Cross-Page Data'!$I$4:$J$22,2,FALSE),IF(VLOOKUP(I2222,'[5]Cross-Page Data'!$D$4:$F$48,3,FALSE)="solar",IF(E2222="PV","solar PV","solar thermal"),IF(VLOOKUP(I2222,'[5]Cross-Page Data'!$D$4:$F$48,3,FALSE)="wind",VLOOKUP(E2222,'[5]Cross-Page Data'!$I$4:$J$22,2,FALSE),IF(VLOOKUP(I2222,'[5]Cross-Page Data'!$D$4:$F$48,3,FALSE)="hydro",VLOOKUP(E2222,'[5]Cross-Page Data'!$I$4:$J$22,2,FALSE),VLOOKUP(I2222,'[5]Cross-Page Data'!$D$4:$F$48,3,FALSE)))))</f>
        <v>solar PV</v>
      </c>
      <c r="K2222" s="116" t="b">
        <f t="shared" si="34"/>
        <v>1</v>
      </c>
    </row>
    <row r="2223" spans="2:11" ht="14.65" customHeight="1" x14ac:dyDescent="0.35">
      <c r="B2223" s="116">
        <v>59523</v>
      </c>
      <c r="C2223" s="116" t="s">
        <v>19</v>
      </c>
      <c r="D2223" s="116" t="s">
        <v>1147</v>
      </c>
      <c r="E2223" s="116" t="s">
        <v>1148</v>
      </c>
      <c r="F2223" s="116">
        <v>60</v>
      </c>
      <c r="G2223" s="116" t="s">
        <v>397</v>
      </c>
      <c r="H2223" s="116" t="s">
        <v>400</v>
      </c>
      <c r="I2223" s="116" t="s">
        <v>1149</v>
      </c>
      <c r="J2223" s="116" t="str">
        <f>IF(VLOOKUP(I2223,'[5]Cross-Page Data'!$D$4:$F$48,3,FALSE)="natural gas",VLOOKUP(E2223,'[5]Cross-Page Data'!$I$4:$J$22,2,FALSE),IF(VLOOKUP(I2223,'[5]Cross-Page Data'!$D$4:$F$48,3,FALSE)="solar",IF(E2223="PV","solar PV","solar thermal"),IF(VLOOKUP(I2223,'[5]Cross-Page Data'!$D$4:$F$48,3,FALSE)="wind",VLOOKUP(E2223,'[5]Cross-Page Data'!$I$4:$J$22,2,FALSE),IF(VLOOKUP(I2223,'[5]Cross-Page Data'!$D$4:$F$48,3,FALSE)="hydro",VLOOKUP(E2223,'[5]Cross-Page Data'!$I$4:$J$22,2,FALSE),VLOOKUP(I2223,'[5]Cross-Page Data'!$D$4:$F$48,3,FALSE)))))</f>
        <v>solar PV</v>
      </c>
      <c r="K2223" s="116" t="b">
        <f t="shared" si="34"/>
        <v>1</v>
      </c>
    </row>
    <row r="2224" spans="2:11" ht="14.65" customHeight="1" x14ac:dyDescent="0.35">
      <c r="B2224" s="116">
        <v>59524</v>
      </c>
      <c r="C2224" s="116" t="s">
        <v>19</v>
      </c>
      <c r="D2224" s="116" t="s">
        <v>1147</v>
      </c>
      <c r="E2224" s="116" t="s">
        <v>1148</v>
      </c>
      <c r="F2224" s="116">
        <v>20</v>
      </c>
      <c r="G2224" s="116" t="s">
        <v>397</v>
      </c>
      <c r="H2224" s="116" t="s">
        <v>400</v>
      </c>
      <c r="I2224" s="116" t="s">
        <v>1149</v>
      </c>
      <c r="J2224" s="116" t="str">
        <f>IF(VLOOKUP(I2224,'[5]Cross-Page Data'!$D$4:$F$48,3,FALSE)="natural gas",VLOOKUP(E2224,'[5]Cross-Page Data'!$I$4:$J$22,2,FALSE),IF(VLOOKUP(I2224,'[5]Cross-Page Data'!$D$4:$F$48,3,FALSE)="solar",IF(E2224="PV","solar PV","solar thermal"),IF(VLOOKUP(I2224,'[5]Cross-Page Data'!$D$4:$F$48,3,FALSE)="wind",VLOOKUP(E2224,'[5]Cross-Page Data'!$I$4:$J$22,2,FALSE),IF(VLOOKUP(I2224,'[5]Cross-Page Data'!$D$4:$F$48,3,FALSE)="hydro",VLOOKUP(E2224,'[5]Cross-Page Data'!$I$4:$J$22,2,FALSE),VLOOKUP(I2224,'[5]Cross-Page Data'!$D$4:$F$48,3,FALSE)))))</f>
        <v>solar PV</v>
      </c>
      <c r="K2224" s="116" t="b">
        <f t="shared" si="34"/>
        <v>1</v>
      </c>
    </row>
    <row r="2225" spans="2:11" ht="14.65" customHeight="1" x14ac:dyDescent="0.35">
      <c r="B2225" s="116">
        <v>59525</v>
      </c>
      <c r="C2225" s="116" t="s">
        <v>19</v>
      </c>
      <c r="D2225" s="116" t="s">
        <v>1147</v>
      </c>
      <c r="E2225" s="116" t="s">
        <v>1148</v>
      </c>
      <c r="F2225" s="116">
        <v>200</v>
      </c>
      <c r="G2225" s="116" t="s">
        <v>397</v>
      </c>
      <c r="H2225" s="116" t="s">
        <v>400</v>
      </c>
      <c r="I2225" s="116" t="s">
        <v>1149</v>
      </c>
      <c r="J2225" s="116" t="str">
        <f>IF(VLOOKUP(I2225,'[5]Cross-Page Data'!$D$4:$F$48,3,FALSE)="natural gas",VLOOKUP(E2225,'[5]Cross-Page Data'!$I$4:$J$22,2,FALSE),IF(VLOOKUP(I2225,'[5]Cross-Page Data'!$D$4:$F$48,3,FALSE)="solar",IF(E2225="PV","solar PV","solar thermal"),IF(VLOOKUP(I2225,'[5]Cross-Page Data'!$D$4:$F$48,3,FALSE)="wind",VLOOKUP(E2225,'[5]Cross-Page Data'!$I$4:$J$22,2,FALSE),IF(VLOOKUP(I2225,'[5]Cross-Page Data'!$D$4:$F$48,3,FALSE)="hydro",VLOOKUP(E2225,'[5]Cross-Page Data'!$I$4:$J$22,2,FALSE),VLOOKUP(I2225,'[5]Cross-Page Data'!$D$4:$F$48,3,FALSE)))))</f>
        <v>solar PV</v>
      </c>
      <c r="K2225" s="116" t="b">
        <f t="shared" si="34"/>
        <v>1</v>
      </c>
    </row>
    <row r="2226" spans="2:11" ht="14.65" customHeight="1" x14ac:dyDescent="0.35">
      <c r="B2226" s="116">
        <v>59528</v>
      </c>
      <c r="C2226" s="116" t="s">
        <v>19</v>
      </c>
      <c r="D2226" s="116" t="s">
        <v>1147</v>
      </c>
      <c r="E2226" s="116" t="s">
        <v>1148</v>
      </c>
      <c r="F2226" s="116">
        <v>20</v>
      </c>
      <c r="G2226" s="116" t="s">
        <v>397</v>
      </c>
      <c r="H2226" s="116" t="s">
        <v>400</v>
      </c>
      <c r="I2226" s="116" t="s">
        <v>1149</v>
      </c>
      <c r="J2226" s="116" t="str">
        <f>IF(VLOOKUP(I2226,'[5]Cross-Page Data'!$D$4:$F$48,3,FALSE)="natural gas",VLOOKUP(E2226,'[5]Cross-Page Data'!$I$4:$J$22,2,FALSE),IF(VLOOKUP(I2226,'[5]Cross-Page Data'!$D$4:$F$48,3,FALSE)="solar",IF(E2226="PV","solar PV","solar thermal"),IF(VLOOKUP(I2226,'[5]Cross-Page Data'!$D$4:$F$48,3,FALSE)="wind",VLOOKUP(E2226,'[5]Cross-Page Data'!$I$4:$J$22,2,FALSE),IF(VLOOKUP(I2226,'[5]Cross-Page Data'!$D$4:$F$48,3,FALSE)="hydro",VLOOKUP(E2226,'[5]Cross-Page Data'!$I$4:$J$22,2,FALSE),VLOOKUP(I2226,'[5]Cross-Page Data'!$D$4:$F$48,3,FALSE)))))</f>
        <v>solar PV</v>
      </c>
      <c r="K2226" s="116" t="b">
        <f t="shared" si="34"/>
        <v>1</v>
      </c>
    </row>
    <row r="2227" spans="2:11" ht="14.65" customHeight="1" x14ac:dyDescent="0.35">
      <c r="B2227" s="116">
        <v>59531</v>
      </c>
      <c r="C2227" s="116" t="s">
        <v>19</v>
      </c>
      <c r="D2227" s="116" t="s">
        <v>1147</v>
      </c>
      <c r="E2227" s="116" t="s">
        <v>1148</v>
      </c>
      <c r="F2227" s="116">
        <v>50</v>
      </c>
      <c r="G2227" s="116" t="s">
        <v>397</v>
      </c>
      <c r="H2227" s="116" t="s">
        <v>400</v>
      </c>
      <c r="I2227" s="116" t="s">
        <v>1149</v>
      </c>
      <c r="J2227" s="116" t="str">
        <f>IF(VLOOKUP(I2227,'[5]Cross-Page Data'!$D$4:$F$48,3,FALSE)="natural gas",VLOOKUP(E2227,'[5]Cross-Page Data'!$I$4:$J$22,2,FALSE),IF(VLOOKUP(I2227,'[5]Cross-Page Data'!$D$4:$F$48,3,FALSE)="solar",IF(E2227="PV","solar PV","solar thermal"),IF(VLOOKUP(I2227,'[5]Cross-Page Data'!$D$4:$F$48,3,FALSE)="wind",VLOOKUP(E2227,'[5]Cross-Page Data'!$I$4:$J$22,2,FALSE),IF(VLOOKUP(I2227,'[5]Cross-Page Data'!$D$4:$F$48,3,FALSE)="hydro",VLOOKUP(E2227,'[5]Cross-Page Data'!$I$4:$J$22,2,FALSE),VLOOKUP(I2227,'[5]Cross-Page Data'!$D$4:$F$48,3,FALSE)))))</f>
        <v>solar PV</v>
      </c>
      <c r="K2227" s="116" t="b">
        <f t="shared" si="34"/>
        <v>1</v>
      </c>
    </row>
    <row r="2228" spans="2:11" ht="14.65" customHeight="1" x14ac:dyDescent="0.35">
      <c r="B2228" s="116">
        <v>59532</v>
      </c>
      <c r="C2228" s="116" t="s">
        <v>19</v>
      </c>
      <c r="D2228" s="116" t="s">
        <v>1147</v>
      </c>
      <c r="E2228" s="116" t="s">
        <v>1148</v>
      </c>
      <c r="F2228" s="116">
        <v>105</v>
      </c>
      <c r="G2228" s="116" t="s">
        <v>397</v>
      </c>
      <c r="H2228" s="116" t="s">
        <v>400</v>
      </c>
      <c r="I2228" s="116" t="s">
        <v>1149</v>
      </c>
      <c r="J2228" s="116" t="str">
        <f>IF(VLOOKUP(I2228,'[5]Cross-Page Data'!$D$4:$F$48,3,FALSE)="natural gas",VLOOKUP(E2228,'[5]Cross-Page Data'!$I$4:$J$22,2,FALSE),IF(VLOOKUP(I2228,'[5]Cross-Page Data'!$D$4:$F$48,3,FALSE)="solar",IF(E2228="PV","solar PV","solar thermal"),IF(VLOOKUP(I2228,'[5]Cross-Page Data'!$D$4:$F$48,3,FALSE)="wind",VLOOKUP(E2228,'[5]Cross-Page Data'!$I$4:$J$22,2,FALSE),IF(VLOOKUP(I2228,'[5]Cross-Page Data'!$D$4:$F$48,3,FALSE)="hydro",VLOOKUP(E2228,'[5]Cross-Page Data'!$I$4:$J$22,2,FALSE),VLOOKUP(I2228,'[5]Cross-Page Data'!$D$4:$F$48,3,FALSE)))))</f>
        <v>solar PV</v>
      </c>
      <c r="K2228" s="116" t="b">
        <f t="shared" si="34"/>
        <v>1</v>
      </c>
    </row>
    <row r="2229" spans="2:11" ht="14.65" customHeight="1" x14ac:dyDescent="0.35">
      <c r="B2229" s="116">
        <v>59536</v>
      </c>
      <c r="C2229" s="116" t="s">
        <v>19</v>
      </c>
      <c r="D2229" s="116" t="s">
        <v>1147</v>
      </c>
      <c r="E2229" s="116" t="s">
        <v>1148</v>
      </c>
      <c r="F2229" s="116">
        <v>1.5</v>
      </c>
      <c r="G2229" s="116" t="s">
        <v>397</v>
      </c>
      <c r="H2229" s="116" t="s">
        <v>400</v>
      </c>
      <c r="I2229" s="116" t="s">
        <v>1149</v>
      </c>
      <c r="J2229" s="116" t="str">
        <f>IF(VLOOKUP(I2229,'[5]Cross-Page Data'!$D$4:$F$48,3,FALSE)="natural gas",VLOOKUP(E2229,'[5]Cross-Page Data'!$I$4:$J$22,2,FALSE),IF(VLOOKUP(I2229,'[5]Cross-Page Data'!$D$4:$F$48,3,FALSE)="solar",IF(E2229="PV","solar PV","solar thermal"),IF(VLOOKUP(I2229,'[5]Cross-Page Data'!$D$4:$F$48,3,FALSE)="wind",VLOOKUP(E2229,'[5]Cross-Page Data'!$I$4:$J$22,2,FALSE),IF(VLOOKUP(I2229,'[5]Cross-Page Data'!$D$4:$F$48,3,FALSE)="hydro",VLOOKUP(E2229,'[5]Cross-Page Data'!$I$4:$J$22,2,FALSE),VLOOKUP(I2229,'[5]Cross-Page Data'!$D$4:$F$48,3,FALSE)))))</f>
        <v>solar PV</v>
      </c>
      <c r="K2229" s="116" t="b">
        <f t="shared" si="34"/>
        <v>1</v>
      </c>
    </row>
    <row r="2230" spans="2:11" ht="14.65" customHeight="1" x14ac:dyDescent="0.35">
      <c r="B2230" s="116">
        <v>59537</v>
      </c>
      <c r="C2230" s="116" t="s">
        <v>19</v>
      </c>
      <c r="D2230" s="116" t="s">
        <v>1147</v>
      </c>
      <c r="E2230" s="116" t="s">
        <v>1148</v>
      </c>
      <c r="F2230" s="116">
        <v>1.5</v>
      </c>
      <c r="G2230" s="116" t="s">
        <v>397</v>
      </c>
      <c r="H2230" s="116" t="s">
        <v>400</v>
      </c>
      <c r="I2230" s="116" t="s">
        <v>1149</v>
      </c>
      <c r="J2230" s="116" t="str">
        <f>IF(VLOOKUP(I2230,'[5]Cross-Page Data'!$D$4:$F$48,3,FALSE)="natural gas",VLOOKUP(E2230,'[5]Cross-Page Data'!$I$4:$J$22,2,FALSE),IF(VLOOKUP(I2230,'[5]Cross-Page Data'!$D$4:$F$48,3,FALSE)="solar",IF(E2230="PV","solar PV","solar thermal"),IF(VLOOKUP(I2230,'[5]Cross-Page Data'!$D$4:$F$48,3,FALSE)="wind",VLOOKUP(E2230,'[5]Cross-Page Data'!$I$4:$J$22,2,FALSE),IF(VLOOKUP(I2230,'[5]Cross-Page Data'!$D$4:$F$48,3,FALSE)="hydro",VLOOKUP(E2230,'[5]Cross-Page Data'!$I$4:$J$22,2,FALSE),VLOOKUP(I2230,'[5]Cross-Page Data'!$D$4:$F$48,3,FALSE)))))</f>
        <v>solar PV</v>
      </c>
      <c r="K2230" s="116" t="b">
        <f t="shared" si="34"/>
        <v>1</v>
      </c>
    </row>
    <row r="2231" spans="2:11" ht="14.65" customHeight="1" x14ac:dyDescent="0.35">
      <c r="B2231" s="116">
        <v>59539</v>
      </c>
      <c r="C2231" s="116" t="s">
        <v>19</v>
      </c>
      <c r="D2231" s="116" t="s">
        <v>1147</v>
      </c>
      <c r="E2231" s="116" t="s">
        <v>1148</v>
      </c>
      <c r="F2231" s="116">
        <v>1.5</v>
      </c>
      <c r="G2231" s="116" t="s">
        <v>397</v>
      </c>
      <c r="H2231" s="116" t="s">
        <v>400</v>
      </c>
      <c r="I2231" s="116" t="s">
        <v>1149</v>
      </c>
      <c r="J2231" s="116" t="str">
        <f>IF(VLOOKUP(I2231,'[5]Cross-Page Data'!$D$4:$F$48,3,FALSE)="natural gas",VLOOKUP(E2231,'[5]Cross-Page Data'!$I$4:$J$22,2,FALSE),IF(VLOOKUP(I2231,'[5]Cross-Page Data'!$D$4:$F$48,3,FALSE)="solar",IF(E2231="PV","solar PV","solar thermal"),IF(VLOOKUP(I2231,'[5]Cross-Page Data'!$D$4:$F$48,3,FALSE)="wind",VLOOKUP(E2231,'[5]Cross-Page Data'!$I$4:$J$22,2,FALSE),IF(VLOOKUP(I2231,'[5]Cross-Page Data'!$D$4:$F$48,3,FALSE)="hydro",VLOOKUP(E2231,'[5]Cross-Page Data'!$I$4:$J$22,2,FALSE),VLOOKUP(I2231,'[5]Cross-Page Data'!$D$4:$F$48,3,FALSE)))))</f>
        <v>solar PV</v>
      </c>
      <c r="K2231" s="116" t="b">
        <f t="shared" si="34"/>
        <v>1</v>
      </c>
    </row>
    <row r="2232" spans="2:11" ht="14.65" customHeight="1" x14ac:dyDescent="0.35">
      <c r="B2232" s="116">
        <v>59540</v>
      </c>
      <c r="C2232" s="116" t="s">
        <v>19</v>
      </c>
      <c r="D2232" s="116" t="s">
        <v>1147</v>
      </c>
      <c r="E2232" s="116" t="s">
        <v>1148</v>
      </c>
      <c r="F2232" s="116">
        <v>1.8</v>
      </c>
      <c r="G2232" s="116" t="s">
        <v>397</v>
      </c>
      <c r="H2232" s="116" t="s">
        <v>400</v>
      </c>
      <c r="I2232" s="116" t="s">
        <v>1149</v>
      </c>
      <c r="J2232" s="116" t="str">
        <f>IF(VLOOKUP(I2232,'[5]Cross-Page Data'!$D$4:$F$48,3,FALSE)="natural gas",VLOOKUP(E2232,'[5]Cross-Page Data'!$I$4:$J$22,2,FALSE),IF(VLOOKUP(I2232,'[5]Cross-Page Data'!$D$4:$F$48,3,FALSE)="solar",IF(E2232="PV","solar PV","solar thermal"),IF(VLOOKUP(I2232,'[5]Cross-Page Data'!$D$4:$F$48,3,FALSE)="wind",VLOOKUP(E2232,'[5]Cross-Page Data'!$I$4:$J$22,2,FALSE),IF(VLOOKUP(I2232,'[5]Cross-Page Data'!$D$4:$F$48,3,FALSE)="hydro",VLOOKUP(E2232,'[5]Cross-Page Data'!$I$4:$J$22,2,FALSE),VLOOKUP(I2232,'[5]Cross-Page Data'!$D$4:$F$48,3,FALSE)))))</f>
        <v>solar PV</v>
      </c>
      <c r="K2232" s="116" t="b">
        <f t="shared" si="34"/>
        <v>1</v>
      </c>
    </row>
    <row r="2233" spans="2:11" ht="14.65" customHeight="1" x14ac:dyDescent="0.35">
      <c r="B2233" s="116">
        <v>59541</v>
      </c>
      <c r="C2233" s="116" t="s">
        <v>19</v>
      </c>
      <c r="D2233" s="116" t="s">
        <v>1147</v>
      </c>
      <c r="E2233" s="116" t="s">
        <v>1148</v>
      </c>
      <c r="F2233" s="116">
        <v>1.5</v>
      </c>
      <c r="G2233" s="116" t="s">
        <v>397</v>
      </c>
      <c r="H2233" s="116" t="s">
        <v>400</v>
      </c>
      <c r="I2233" s="116" t="s">
        <v>1149</v>
      </c>
      <c r="J2233" s="116" t="str">
        <f>IF(VLOOKUP(I2233,'[5]Cross-Page Data'!$D$4:$F$48,3,FALSE)="natural gas",VLOOKUP(E2233,'[5]Cross-Page Data'!$I$4:$J$22,2,FALSE),IF(VLOOKUP(I2233,'[5]Cross-Page Data'!$D$4:$F$48,3,FALSE)="solar",IF(E2233="PV","solar PV","solar thermal"),IF(VLOOKUP(I2233,'[5]Cross-Page Data'!$D$4:$F$48,3,FALSE)="wind",VLOOKUP(E2233,'[5]Cross-Page Data'!$I$4:$J$22,2,FALSE),IF(VLOOKUP(I2233,'[5]Cross-Page Data'!$D$4:$F$48,3,FALSE)="hydro",VLOOKUP(E2233,'[5]Cross-Page Data'!$I$4:$J$22,2,FALSE),VLOOKUP(I2233,'[5]Cross-Page Data'!$D$4:$F$48,3,FALSE)))))</f>
        <v>solar PV</v>
      </c>
      <c r="K2233" s="116" t="b">
        <f t="shared" si="34"/>
        <v>1</v>
      </c>
    </row>
    <row r="2234" spans="2:11" ht="14.65" customHeight="1" x14ac:dyDescent="0.35">
      <c r="B2234" s="116">
        <v>59550</v>
      </c>
      <c r="C2234" s="116" t="s">
        <v>19</v>
      </c>
      <c r="D2234" s="116" t="s">
        <v>1147</v>
      </c>
      <c r="E2234" s="116" t="s">
        <v>1148</v>
      </c>
      <c r="F2234" s="116">
        <v>2</v>
      </c>
      <c r="G2234" s="116" t="s">
        <v>397</v>
      </c>
      <c r="H2234" s="116" t="s">
        <v>400</v>
      </c>
      <c r="I2234" s="116" t="s">
        <v>1149</v>
      </c>
      <c r="J2234" s="116" t="str">
        <f>IF(VLOOKUP(I2234,'[5]Cross-Page Data'!$D$4:$F$48,3,FALSE)="natural gas",VLOOKUP(E2234,'[5]Cross-Page Data'!$I$4:$J$22,2,FALSE),IF(VLOOKUP(I2234,'[5]Cross-Page Data'!$D$4:$F$48,3,FALSE)="solar",IF(E2234="PV","solar PV","solar thermal"),IF(VLOOKUP(I2234,'[5]Cross-Page Data'!$D$4:$F$48,3,FALSE)="wind",VLOOKUP(E2234,'[5]Cross-Page Data'!$I$4:$J$22,2,FALSE),IF(VLOOKUP(I2234,'[5]Cross-Page Data'!$D$4:$F$48,3,FALSE)="hydro",VLOOKUP(E2234,'[5]Cross-Page Data'!$I$4:$J$22,2,FALSE),VLOOKUP(I2234,'[5]Cross-Page Data'!$D$4:$F$48,3,FALSE)))))</f>
        <v>solar PV</v>
      </c>
      <c r="K2234" s="116" t="b">
        <f t="shared" si="34"/>
        <v>1</v>
      </c>
    </row>
    <row r="2235" spans="2:11" ht="14.65" customHeight="1" x14ac:dyDescent="0.35">
      <c r="B2235" s="116">
        <v>59555</v>
      </c>
      <c r="C2235" s="116" t="s">
        <v>19</v>
      </c>
      <c r="D2235" s="116" t="s">
        <v>1147</v>
      </c>
      <c r="E2235" s="116" t="s">
        <v>1148</v>
      </c>
      <c r="F2235" s="116">
        <v>20</v>
      </c>
      <c r="G2235" s="116" t="s">
        <v>397</v>
      </c>
      <c r="H2235" s="116" t="s">
        <v>400</v>
      </c>
      <c r="I2235" s="116" t="s">
        <v>1149</v>
      </c>
      <c r="J2235" s="116" t="str">
        <f>IF(VLOOKUP(I2235,'[5]Cross-Page Data'!$D$4:$F$48,3,FALSE)="natural gas",VLOOKUP(E2235,'[5]Cross-Page Data'!$I$4:$J$22,2,FALSE),IF(VLOOKUP(I2235,'[5]Cross-Page Data'!$D$4:$F$48,3,FALSE)="solar",IF(E2235="PV","solar PV","solar thermal"),IF(VLOOKUP(I2235,'[5]Cross-Page Data'!$D$4:$F$48,3,FALSE)="wind",VLOOKUP(E2235,'[5]Cross-Page Data'!$I$4:$J$22,2,FALSE),IF(VLOOKUP(I2235,'[5]Cross-Page Data'!$D$4:$F$48,3,FALSE)="hydro",VLOOKUP(E2235,'[5]Cross-Page Data'!$I$4:$J$22,2,FALSE),VLOOKUP(I2235,'[5]Cross-Page Data'!$D$4:$F$48,3,FALSE)))))</f>
        <v>solar PV</v>
      </c>
      <c r="K2235" s="116" t="b">
        <f t="shared" si="34"/>
        <v>1</v>
      </c>
    </row>
    <row r="2236" spans="2:11" ht="14.65" customHeight="1" x14ac:dyDescent="0.35">
      <c r="B2236" s="116">
        <v>59557</v>
      </c>
      <c r="C2236" s="116" t="s">
        <v>19</v>
      </c>
      <c r="D2236" s="116" t="s">
        <v>710</v>
      </c>
      <c r="E2236" s="116" t="s">
        <v>2050</v>
      </c>
      <c r="F2236" s="116">
        <v>4</v>
      </c>
      <c r="G2236" s="116" t="s">
        <v>397</v>
      </c>
      <c r="H2236" s="116" t="s">
        <v>1115</v>
      </c>
      <c r="I2236" s="116" t="s">
        <v>711</v>
      </c>
      <c r="J2236" s="116" t="str">
        <f>IF(VLOOKUP(I2236,'[5]Cross-Page Data'!$D$4:$F$48,3,FALSE)="natural gas",VLOOKUP(E2236,'[5]Cross-Page Data'!$I$4:$J$22,2,FALSE),IF(VLOOKUP(I2236,'[5]Cross-Page Data'!$D$4:$F$48,3,FALSE)="solar",IF(E2236="PV","solar PV","solar thermal"),IF(VLOOKUP(I2236,'[5]Cross-Page Data'!$D$4:$F$48,3,FALSE)="wind",VLOOKUP(E2236,'[5]Cross-Page Data'!$I$4:$J$22,2,FALSE),IF(VLOOKUP(I2236,'[5]Cross-Page Data'!$D$4:$F$48,3,FALSE)="hydro",VLOOKUP(E2236,'[5]Cross-Page Data'!$I$4:$J$22,2,FALSE),VLOOKUP(I2236,'[5]Cross-Page Data'!$D$4:$F$48,3,FALSE)))))</f>
        <v>biomass</v>
      </c>
      <c r="K2236" s="116" t="b">
        <f t="shared" si="34"/>
        <v>0</v>
      </c>
    </row>
    <row r="2237" spans="2:11" ht="14.65" customHeight="1" x14ac:dyDescent="0.35">
      <c r="B2237" s="116">
        <v>59597</v>
      </c>
      <c r="C2237" s="116" t="s">
        <v>19</v>
      </c>
      <c r="D2237" s="116" t="s">
        <v>1147</v>
      </c>
      <c r="E2237" s="116" t="s">
        <v>1148</v>
      </c>
      <c r="F2237" s="116">
        <v>2.5</v>
      </c>
      <c r="G2237" s="116" t="s">
        <v>397</v>
      </c>
      <c r="H2237" s="116" t="s">
        <v>400</v>
      </c>
      <c r="I2237" s="116" t="s">
        <v>1149</v>
      </c>
      <c r="J2237" s="116" t="str">
        <f>IF(VLOOKUP(I2237,'[5]Cross-Page Data'!$D$4:$F$48,3,FALSE)="natural gas",VLOOKUP(E2237,'[5]Cross-Page Data'!$I$4:$J$22,2,FALSE),IF(VLOOKUP(I2237,'[5]Cross-Page Data'!$D$4:$F$48,3,FALSE)="solar",IF(E2237="PV","solar PV","solar thermal"),IF(VLOOKUP(I2237,'[5]Cross-Page Data'!$D$4:$F$48,3,FALSE)="wind",VLOOKUP(E2237,'[5]Cross-Page Data'!$I$4:$J$22,2,FALSE),IF(VLOOKUP(I2237,'[5]Cross-Page Data'!$D$4:$F$48,3,FALSE)="hydro",VLOOKUP(E2237,'[5]Cross-Page Data'!$I$4:$J$22,2,FALSE),VLOOKUP(I2237,'[5]Cross-Page Data'!$D$4:$F$48,3,FALSE)))))</f>
        <v>solar PV</v>
      </c>
      <c r="K2237" s="116" t="b">
        <f t="shared" si="34"/>
        <v>1</v>
      </c>
    </row>
    <row r="2238" spans="2:11" ht="14.65" customHeight="1" x14ac:dyDescent="0.35">
      <c r="B2238" s="116">
        <v>59598</v>
      </c>
      <c r="C2238" s="116" t="s">
        <v>19</v>
      </c>
      <c r="D2238" s="116" t="s">
        <v>1147</v>
      </c>
      <c r="E2238" s="116" t="s">
        <v>1148</v>
      </c>
      <c r="F2238" s="116">
        <v>1</v>
      </c>
      <c r="G2238" s="116" t="s">
        <v>397</v>
      </c>
      <c r="H2238" s="116" t="s">
        <v>400</v>
      </c>
      <c r="I2238" s="116" t="s">
        <v>1149</v>
      </c>
      <c r="J2238" s="116" t="str">
        <f>IF(VLOOKUP(I2238,'[5]Cross-Page Data'!$D$4:$F$48,3,FALSE)="natural gas",VLOOKUP(E2238,'[5]Cross-Page Data'!$I$4:$J$22,2,FALSE),IF(VLOOKUP(I2238,'[5]Cross-Page Data'!$D$4:$F$48,3,FALSE)="solar",IF(E2238="PV","solar PV","solar thermal"),IF(VLOOKUP(I2238,'[5]Cross-Page Data'!$D$4:$F$48,3,FALSE)="wind",VLOOKUP(E2238,'[5]Cross-Page Data'!$I$4:$J$22,2,FALSE),IF(VLOOKUP(I2238,'[5]Cross-Page Data'!$D$4:$F$48,3,FALSE)="hydro",VLOOKUP(E2238,'[5]Cross-Page Data'!$I$4:$J$22,2,FALSE),VLOOKUP(I2238,'[5]Cross-Page Data'!$D$4:$F$48,3,FALSE)))))</f>
        <v>solar PV</v>
      </c>
      <c r="K2238" s="116" t="b">
        <f t="shared" si="34"/>
        <v>1</v>
      </c>
    </row>
    <row r="2239" spans="2:11" ht="14.65" customHeight="1" x14ac:dyDescent="0.35">
      <c r="B2239" s="116">
        <v>59599</v>
      </c>
      <c r="C2239" s="116" t="s">
        <v>19</v>
      </c>
      <c r="D2239" s="116" t="s">
        <v>1147</v>
      </c>
      <c r="E2239" s="116" t="s">
        <v>1148</v>
      </c>
      <c r="F2239" s="116">
        <v>13</v>
      </c>
      <c r="G2239" s="116" t="s">
        <v>397</v>
      </c>
      <c r="H2239" s="116" t="s">
        <v>400</v>
      </c>
      <c r="I2239" s="116" t="s">
        <v>1149</v>
      </c>
      <c r="J2239" s="116" t="str">
        <f>IF(VLOOKUP(I2239,'[5]Cross-Page Data'!$D$4:$F$48,3,FALSE)="natural gas",VLOOKUP(E2239,'[5]Cross-Page Data'!$I$4:$J$22,2,FALSE),IF(VLOOKUP(I2239,'[5]Cross-Page Data'!$D$4:$F$48,3,FALSE)="solar",IF(E2239="PV","solar PV","solar thermal"),IF(VLOOKUP(I2239,'[5]Cross-Page Data'!$D$4:$F$48,3,FALSE)="wind",VLOOKUP(E2239,'[5]Cross-Page Data'!$I$4:$J$22,2,FALSE),IF(VLOOKUP(I2239,'[5]Cross-Page Data'!$D$4:$F$48,3,FALSE)="hydro",VLOOKUP(E2239,'[5]Cross-Page Data'!$I$4:$J$22,2,FALSE),VLOOKUP(I2239,'[5]Cross-Page Data'!$D$4:$F$48,3,FALSE)))))</f>
        <v>solar PV</v>
      </c>
      <c r="K2239" s="116" t="b">
        <f t="shared" si="34"/>
        <v>1</v>
      </c>
    </row>
    <row r="2240" spans="2:11" ht="14.65" customHeight="1" x14ac:dyDescent="0.35">
      <c r="B2240" s="116">
        <v>59600</v>
      </c>
      <c r="C2240" s="116" t="s">
        <v>19</v>
      </c>
      <c r="D2240" s="116" t="s">
        <v>1147</v>
      </c>
      <c r="E2240" s="116" t="s">
        <v>1148</v>
      </c>
      <c r="F2240" s="116">
        <v>19</v>
      </c>
      <c r="G2240" s="116" t="s">
        <v>397</v>
      </c>
      <c r="H2240" s="116" t="s">
        <v>400</v>
      </c>
      <c r="I2240" s="116" t="s">
        <v>1149</v>
      </c>
      <c r="J2240" s="116" t="str">
        <f>IF(VLOOKUP(I2240,'[5]Cross-Page Data'!$D$4:$F$48,3,FALSE)="natural gas",VLOOKUP(E2240,'[5]Cross-Page Data'!$I$4:$J$22,2,FALSE),IF(VLOOKUP(I2240,'[5]Cross-Page Data'!$D$4:$F$48,3,FALSE)="solar",IF(E2240="PV","solar PV","solar thermal"),IF(VLOOKUP(I2240,'[5]Cross-Page Data'!$D$4:$F$48,3,FALSE)="wind",VLOOKUP(E2240,'[5]Cross-Page Data'!$I$4:$J$22,2,FALSE),IF(VLOOKUP(I2240,'[5]Cross-Page Data'!$D$4:$F$48,3,FALSE)="hydro",VLOOKUP(E2240,'[5]Cross-Page Data'!$I$4:$J$22,2,FALSE),VLOOKUP(I2240,'[5]Cross-Page Data'!$D$4:$F$48,3,FALSE)))))</f>
        <v>solar PV</v>
      </c>
      <c r="K2240" s="116" t="b">
        <f t="shared" si="34"/>
        <v>1</v>
      </c>
    </row>
    <row r="2241" spans="2:11" ht="14.65" customHeight="1" x14ac:dyDescent="0.35">
      <c r="B2241" s="116">
        <v>59607</v>
      </c>
      <c r="C2241" s="116" t="s">
        <v>19</v>
      </c>
      <c r="D2241" s="116" t="s">
        <v>1147</v>
      </c>
      <c r="E2241" s="116" t="s">
        <v>1148</v>
      </c>
      <c r="F2241" s="116">
        <v>20</v>
      </c>
      <c r="G2241" s="116" t="s">
        <v>397</v>
      </c>
      <c r="H2241" s="116" t="s">
        <v>400</v>
      </c>
      <c r="I2241" s="116" t="s">
        <v>1149</v>
      </c>
      <c r="J2241" s="116" t="str">
        <f>IF(VLOOKUP(I2241,'[5]Cross-Page Data'!$D$4:$F$48,3,FALSE)="natural gas",VLOOKUP(E2241,'[5]Cross-Page Data'!$I$4:$J$22,2,FALSE),IF(VLOOKUP(I2241,'[5]Cross-Page Data'!$D$4:$F$48,3,FALSE)="solar",IF(E2241="PV","solar PV","solar thermal"),IF(VLOOKUP(I2241,'[5]Cross-Page Data'!$D$4:$F$48,3,FALSE)="wind",VLOOKUP(E2241,'[5]Cross-Page Data'!$I$4:$J$22,2,FALSE),IF(VLOOKUP(I2241,'[5]Cross-Page Data'!$D$4:$F$48,3,FALSE)="hydro",VLOOKUP(E2241,'[5]Cross-Page Data'!$I$4:$J$22,2,FALSE),VLOOKUP(I2241,'[5]Cross-Page Data'!$D$4:$F$48,3,FALSE)))))</f>
        <v>solar PV</v>
      </c>
      <c r="K2241" s="116" t="b">
        <f t="shared" si="34"/>
        <v>1</v>
      </c>
    </row>
    <row r="2242" spans="2:11" ht="14.65" customHeight="1" x14ac:dyDescent="0.35">
      <c r="B2242" s="116">
        <v>59610</v>
      </c>
      <c r="C2242" s="116" t="s">
        <v>19</v>
      </c>
      <c r="D2242" s="116" t="s">
        <v>1147</v>
      </c>
      <c r="E2242" s="116" t="s">
        <v>1148</v>
      </c>
      <c r="F2242" s="116">
        <v>20</v>
      </c>
      <c r="G2242" s="116" t="s">
        <v>397</v>
      </c>
      <c r="H2242" s="116" t="s">
        <v>400</v>
      </c>
      <c r="I2242" s="116" t="s">
        <v>1149</v>
      </c>
      <c r="J2242" s="116" t="str">
        <f>IF(VLOOKUP(I2242,'[5]Cross-Page Data'!$D$4:$F$48,3,FALSE)="natural gas",VLOOKUP(E2242,'[5]Cross-Page Data'!$I$4:$J$22,2,FALSE),IF(VLOOKUP(I2242,'[5]Cross-Page Data'!$D$4:$F$48,3,FALSE)="solar",IF(E2242="PV","solar PV","solar thermal"),IF(VLOOKUP(I2242,'[5]Cross-Page Data'!$D$4:$F$48,3,FALSE)="wind",VLOOKUP(E2242,'[5]Cross-Page Data'!$I$4:$J$22,2,FALSE),IF(VLOOKUP(I2242,'[5]Cross-Page Data'!$D$4:$F$48,3,FALSE)="hydro",VLOOKUP(E2242,'[5]Cross-Page Data'!$I$4:$J$22,2,FALSE),VLOOKUP(I2242,'[5]Cross-Page Data'!$D$4:$F$48,3,FALSE)))))</f>
        <v>solar PV</v>
      </c>
      <c r="K2242" s="116" t="b">
        <f t="shared" si="34"/>
        <v>1</v>
      </c>
    </row>
    <row r="2243" spans="2:11" ht="14.65" customHeight="1" x14ac:dyDescent="0.35">
      <c r="B2243" s="116">
        <v>59633</v>
      </c>
      <c r="C2243" s="116" t="s">
        <v>19</v>
      </c>
      <c r="D2243" s="116" t="s">
        <v>1147</v>
      </c>
      <c r="E2243" s="116" t="s">
        <v>1148</v>
      </c>
      <c r="F2243" s="116">
        <v>20</v>
      </c>
      <c r="G2243" s="116" t="s">
        <v>397</v>
      </c>
      <c r="H2243" s="116" t="s">
        <v>400</v>
      </c>
      <c r="I2243" s="116" t="s">
        <v>1149</v>
      </c>
      <c r="J2243" s="116" t="str">
        <f>IF(VLOOKUP(I2243,'[5]Cross-Page Data'!$D$4:$F$48,3,FALSE)="natural gas",VLOOKUP(E2243,'[5]Cross-Page Data'!$I$4:$J$22,2,FALSE),IF(VLOOKUP(I2243,'[5]Cross-Page Data'!$D$4:$F$48,3,FALSE)="solar",IF(E2243="PV","solar PV","solar thermal"),IF(VLOOKUP(I2243,'[5]Cross-Page Data'!$D$4:$F$48,3,FALSE)="wind",VLOOKUP(E2243,'[5]Cross-Page Data'!$I$4:$J$22,2,FALSE),IF(VLOOKUP(I2243,'[5]Cross-Page Data'!$D$4:$F$48,3,FALSE)="hydro",VLOOKUP(E2243,'[5]Cross-Page Data'!$I$4:$J$22,2,FALSE),VLOOKUP(I2243,'[5]Cross-Page Data'!$D$4:$F$48,3,FALSE)))))</f>
        <v>solar PV</v>
      </c>
      <c r="K2243" s="116" t="b">
        <f t="shared" si="34"/>
        <v>1</v>
      </c>
    </row>
    <row r="2244" spans="2:11" ht="14.65" customHeight="1" x14ac:dyDescent="0.35">
      <c r="B2244" s="116">
        <v>59638</v>
      </c>
      <c r="C2244" s="116" t="s">
        <v>19</v>
      </c>
      <c r="D2244" s="116" t="s">
        <v>1147</v>
      </c>
      <c r="E2244" s="116" t="s">
        <v>1148</v>
      </c>
      <c r="F2244" s="116">
        <v>20</v>
      </c>
      <c r="G2244" s="116" t="s">
        <v>397</v>
      </c>
      <c r="H2244" s="116" t="s">
        <v>400</v>
      </c>
      <c r="I2244" s="116" t="s">
        <v>1149</v>
      </c>
      <c r="J2244" s="116" t="str">
        <f>IF(VLOOKUP(I2244,'[5]Cross-Page Data'!$D$4:$F$48,3,FALSE)="natural gas",VLOOKUP(E2244,'[5]Cross-Page Data'!$I$4:$J$22,2,FALSE),IF(VLOOKUP(I2244,'[5]Cross-Page Data'!$D$4:$F$48,3,FALSE)="solar",IF(E2244="PV","solar PV","solar thermal"),IF(VLOOKUP(I2244,'[5]Cross-Page Data'!$D$4:$F$48,3,FALSE)="wind",VLOOKUP(E2244,'[5]Cross-Page Data'!$I$4:$J$22,2,FALSE),IF(VLOOKUP(I2244,'[5]Cross-Page Data'!$D$4:$F$48,3,FALSE)="hydro",VLOOKUP(E2244,'[5]Cross-Page Data'!$I$4:$J$22,2,FALSE),VLOOKUP(I2244,'[5]Cross-Page Data'!$D$4:$F$48,3,FALSE)))))</f>
        <v>solar PV</v>
      </c>
      <c r="K2244" s="116" t="b">
        <f t="shared" si="34"/>
        <v>1</v>
      </c>
    </row>
    <row r="2245" spans="2:11" ht="14.65" customHeight="1" x14ac:dyDescent="0.35">
      <c r="B2245" s="116">
        <v>59651</v>
      </c>
      <c r="C2245" s="116" t="s">
        <v>19</v>
      </c>
      <c r="D2245" s="116" t="s">
        <v>1147</v>
      </c>
      <c r="E2245" s="116" t="s">
        <v>1148</v>
      </c>
      <c r="F2245" s="116">
        <v>1.3</v>
      </c>
      <c r="G2245" s="116" t="s">
        <v>397</v>
      </c>
      <c r="H2245" s="116" t="s">
        <v>400</v>
      </c>
      <c r="I2245" s="116" t="s">
        <v>1149</v>
      </c>
      <c r="J2245" s="116" t="str">
        <f>IF(VLOOKUP(I2245,'[5]Cross-Page Data'!$D$4:$F$48,3,FALSE)="natural gas",VLOOKUP(E2245,'[5]Cross-Page Data'!$I$4:$J$22,2,FALSE),IF(VLOOKUP(I2245,'[5]Cross-Page Data'!$D$4:$F$48,3,FALSE)="solar",IF(E2245="PV","solar PV","solar thermal"),IF(VLOOKUP(I2245,'[5]Cross-Page Data'!$D$4:$F$48,3,FALSE)="wind",VLOOKUP(E2245,'[5]Cross-Page Data'!$I$4:$J$22,2,FALSE),IF(VLOOKUP(I2245,'[5]Cross-Page Data'!$D$4:$F$48,3,FALSE)="hydro",VLOOKUP(E2245,'[5]Cross-Page Data'!$I$4:$J$22,2,FALSE),VLOOKUP(I2245,'[5]Cross-Page Data'!$D$4:$F$48,3,FALSE)))))</f>
        <v>solar PV</v>
      </c>
      <c r="K2245" s="116" t="b">
        <f t="shared" ref="K2245:K2308" si="35">IF(AND($N$4=FALSE,OR(H2245="Commercial CHP",H2245="Industrial CHP",H2245="IPP CHP")),FALSE,IF(AND($N$5=FALSE,OR(H2245="Commercial CHP",H2245="Commercial Non-CHP",H2245="industrial chp", H2245="industrial non-chp")),FALSE, TRUE))</f>
        <v>1</v>
      </c>
    </row>
    <row r="2246" spans="2:11" ht="14.65" customHeight="1" x14ac:dyDescent="0.35">
      <c r="B2246" s="116">
        <v>59652</v>
      </c>
      <c r="C2246" s="116" t="s">
        <v>19</v>
      </c>
      <c r="D2246" s="116" t="s">
        <v>1147</v>
      </c>
      <c r="E2246" s="116" t="s">
        <v>1148</v>
      </c>
      <c r="F2246" s="116">
        <v>1</v>
      </c>
      <c r="G2246" s="116" t="s">
        <v>397</v>
      </c>
      <c r="H2246" s="116" t="s">
        <v>400</v>
      </c>
      <c r="I2246" s="116" t="s">
        <v>1149</v>
      </c>
      <c r="J2246" s="116" t="str">
        <f>IF(VLOOKUP(I2246,'[5]Cross-Page Data'!$D$4:$F$48,3,FALSE)="natural gas",VLOOKUP(E2246,'[5]Cross-Page Data'!$I$4:$J$22,2,FALSE),IF(VLOOKUP(I2246,'[5]Cross-Page Data'!$D$4:$F$48,3,FALSE)="solar",IF(E2246="PV","solar PV","solar thermal"),IF(VLOOKUP(I2246,'[5]Cross-Page Data'!$D$4:$F$48,3,FALSE)="wind",VLOOKUP(E2246,'[5]Cross-Page Data'!$I$4:$J$22,2,FALSE),IF(VLOOKUP(I2246,'[5]Cross-Page Data'!$D$4:$F$48,3,FALSE)="hydro",VLOOKUP(E2246,'[5]Cross-Page Data'!$I$4:$J$22,2,FALSE),VLOOKUP(I2246,'[5]Cross-Page Data'!$D$4:$F$48,3,FALSE)))))</f>
        <v>solar PV</v>
      </c>
      <c r="K2246" s="116" t="b">
        <f t="shared" si="35"/>
        <v>1</v>
      </c>
    </row>
    <row r="2247" spans="2:11" ht="14.65" customHeight="1" x14ac:dyDescent="0.35">
      <c r="B2247" s="116">
        <v>59657</v>
      </c>
      <c r="C2247" s="116" t="s">
        <v>19</v>
      </c>
      <c r="D2247" s="116" t="s">
        <v>1147</v>
      </c>
      <c r="E2247" s="116" t="s">
        <v>1148</v>
      </c>
      <c r="F2247" s="116">
        <v>20</v>
      </c>
      <c r="G2247" s="116" t="s">
        <v>397</v>
      </c>
      <c r="H2247" s="116" t="s">
        <v>400</v>
      </c>
      <c r="I2247" s="116" t="s">
        <v>1149</v>
      </c>
      <c r="J2247" s="116" t="str">
        <f>IF(VLOOKUP(I2247,'[5]Cross-Page Data'!$D$4:$F$48,3,FALSE)="natural gas",VLOOKUP(E2247,'[5]Cross-Page Data'!$I$4:$J$22,2,FALSE),IF(VLOOKUP(I2247,'[5]Cross-Page Data'!$D$4:$F$48,3,FALSE)="solar",IF(E2247="PV","solar PV","solar thermal"),IF(VLOOKUP(I2247,'[5]Cross-Page Data'!$D$4:$F$48,3,FALSE)="wind",VLOOKUP(E2247,'[5]Cross-Page Data'!$I$4:$J$22,2,FALSE),IF(VLOOKUP(I2247,'[5]Cross-Page Data'!$D$4:$F$48,3,FALSE)="hydro",VLOOKUP(E2247,'[5]Cross-Page Data'!$I$4:$J$22,2,FALSE),VLOOKUP(I2247,'[5]Cross-Page Data'!$D$4:$F$48,3,FALSE)))))</f>
        <v>solar PV</v>
      </c>
      <c r="K2247" s="116" t="b">
        <f t="shared" si="35"/>
        <v>1</v>
      </c>
    </row>
    <row r="2248" spans="2:11" ht="14.65" customHeight="1" x14ac:dyDescent="0.35">
      <c r="B2248" s="116">
        <v>59658</v>
      </c>
      <c r="C2248" s="116" t="s">
        <v>19</v>
      </c>
      <c r="D2248" s="116" t="s">
        <v>1049</v>
      </c>
      <c r="E2248" s="116" t="s">
        <v>603</v>
      </c>
      <c r="F2248" s="116">
        <v>27.2</v>
      </c>
      <c r="G2248" s="116" t="s">
        <v>407</v>
      </c>
      <c r="H2248" s="116" t="s">
        <v>1058</v>
      </c>
      <c r="I2248" s="116" t="s">
        <v>1050</v>
      </c>
      <c r="J2248" s="116" t="str">
        <f>IF(VLOOKUP(I2248,'[5]Cross-Page Data'!$D$4:$F$48,3,FALSE)="natural gas",VLOOKUP(E2248,'[5]Cross-Page Data'!$I$4:$J$22,2,FALSE),IF(VLOOKUP(I2248,'[5]Cross-Page Data'!$D$4:$F$48,3,FALSE)="solar",IF(E2248="PV","solar PV","solar thermal"),IF(VLOOKUP(I2248,'[5]Cross-Page Data'!$D$4:$F$48,3,FALSE)="wind",VLOOKUP(E2248,'[5]Cross-Page Data'!$I$4:$J$22,2,FALSE),IF(VLOOKUP(I2248,'[5]Cross-Page Data'!$D$4:$F$48,3,FALSE)="hydro",VLOOKUP(E2248,'[5]Cross-Page Data'!$I$4:$J$22,2,FALSE),VLOOKUP(I2248,'[5]Cross-Page Data'!$D$4:$F$48,3,FALSE)))))</f>
        <v>biomass</v>
      </c>
      <c r="K2248" s="116" t="b">
        <f t="shared" si="35"/>
        <v>0</v>
      </c>
    </row>
    <row r="2249" spans="2:11" ht="14.65" customHeight="1" x14ac:dyDescent="0.35">
      <c r="B2249" s="116">
        <v>59661</v>
      </c>
      <c r="C2249" s="116" t="s">
        <v>19</v>
      </c>
      <c r="D2249" s="116" t="s">
        <v>734</v>
      </c>
      <c r="E2249" s="116" t="s">
        <v>735</v>
      </c>
      <c r="F2249" s="116">
        <v>8</v>
      </c>
      <c r="G2249" s="116" t="s">
        <v>397</v>
      </c>
      <c r="H2249" s="116" t="s">
        <v>408</v>
      </c>
      <c r="I2249" s="116" t="s">
        <v>736</v>
      </c>
      <c r="J2249" s="116" t="str">
        <f>IF(VLOOKUP(I2249,'[5]Cross-Page Data'!$D$4:$F$48,3,FALSE)="natural gas",VLOOKUP(E2249,'[5]Cross-Page Data'!$I$4:$J$22,2,FALSE),IF(VLOOKUP(I2249,'[5]Cross-Page Data'!$D$4:$F$48,3,FALSE)="solar",IF(E2249="PV","solar PV","solar thermal"),IF(VLOOKUP(I2249,'[5]Cross-Page Data'!$D$4:$F$48,3,FALSE)="wind",VLOOKUP(E2249,'[5]Cross-Page Data'!$I$4:$J$22,2,FALSE),IF(VLOOKUP(I2249,'[5]Cross-Page Data'!$D$4:$F$48,3,FALSE)="hydro",VLOOKUP(E2249,'[5]Cross-Page Data'!$I$4:$J$22,2,FALSE),VLOOKUP(I2249,'[5]Cross-Page Data'!$D$4:$F$48,3,FALSE)))))</f>
        <v>other</v>
      </c>
      <c r="K2249" s="116" t="b">
        <f t="shared" si="35"/>
        <v>1</v>
      </c>
    </row>
    <row r="2250" spans="2:11" ht="14.65" customHeight="1" x14ac:dyDescent="0.35">
      <c r="B2250" s="116">
        <v>59687</v>
      </c>
      <c r="C2250" s="116" t="s">
        <v>19</v>
      </c>
      <c r="D2250" s="116" t="s">
        <v>1147</v>
      </c>
      <c r="E2250" s="116" t="s">
        <v>1148</v>
      </c>
      <c r="F2250" s="116">
        <v>1.5</v>
      </c>
      <c r="G2250" s="116" t="s">
        <v>397</v>
      </c>
      <c r="H2250" s="116" t="s">
        <v>400</v>
      </c>
      <c r="I2250" s="116" t="s">
        <v>1149</v>
      </c>
      <c r="J2250" s="116" t="str">
        <f>IF(VLOOKUP(I2250,'[5]Cross-Page Data'!$D$4:$F$48,3,FALSE)="natural gas",VLOOKUP(E2250,'[5]Cross-Page Data'!$I$4:$J$22,2,FALSE),IF(VLOOKUP(I2250,'[5]Cross-Page Data'!$D$4:$F$48,3,FALSE)="solar",IF(E2250="PV","solar PV","solar thermal"),IF(VLOOKUP(I2250,'[5]Cross-Page Data'!$D$4:$F$48,3,FALSE)="wind",VLOOKUP(E2250,'[5]Cross-Page Data'!$I$4:$J$22,2,FALSE),IF(VLOOKUP(I2250,'[5]Cross-Page Data'!$D$4:$F$48,3,FALSE)="hydro",VLOOKUP(E2250,'[5]Cross-Page Data'!$I$4:$J$22,2,FALSE),VLOOKUP(I2250,'[5]Cross-Page Data'!$D$4:$F$48,3,FALSE)))))</f>
        <v>solar PV</v>
      </c>
      <c r="K2250" s="116" t="b">
        <f t="shared" si="35"/>
        <v>1</v>
      </c>
    </row>
    <row r="2251" spans="2:11" ht="14.65" customHeight="1" x14ac:dyDescent="0.35">
      <c r="B2251" s="116">
        <v>59703</v>
      </c>
      <c r="C2251" s="116" t="s">
        <v>19</v>
      </c>
      <c r="D2251" s="116" t="s">
        <v>1147</v>
      </c>
      <c r="E2251" s="116" t="s">
        <v>1148</v>
      </c>
      <c r="F2251" s="116">
        <v>1</v>
      </c>
      <c r="G2251" s="116" t="s">
        <v>397</v>
      </c>
      <c r="H2251" s="116" t="s">
        <v>400</v>
      </c>
      <c r="I2251" s="116" t="s">
        <v>1149</v>
      </c>
      <c r="J2251" s="116" t="str">
        <f>IF(VLOOKUP(I2251,'[5]Cross-Page Data'!$D$4:$F$48,3,FALSE)="natural gas",VLOOKUP(E2251,'[5]Cross-Page Data'!$I$4:$J$22,2,FALSE),IF(VLOOKUP(I2251,'[5]Cross-Page Data'!$D$4:$F$48,3,FALSE)="solar",IF(E2251="PV","solar PV","solar thermal"),IF(VLOOKUP(I2251,'[5]Cross-Page Data'!$D$4:$F$48,3,FALSE)="wind",VLOOKUP(E2251,'[5]Cross-Page Data'!$I$4:$J$22,2,FALSE),IF(VLOOKUP(I2251,'[5]Cross-Page Data'!$D$4:$F$48,3,FALSE)="hydro",VLOOKUP(E2251,'[5]Cross-Page Data'!$I$4:$J$22,2,FALSE),VLOOKUP(I2251,'[5]Cross-Page Data'!$D$4:$F$48,3,FALSE)))))</f>
        <v>solar PV</v>
      </c>
      <c r="K2251" s="116" t="b">
        <f t="shared" si="35"/>
        <v>1</v>
      </c>
    </row>
    <row r="2252" spans="2:11" ht="14.65" customHeight="1" x14ac:dyDescent="0.35">
      <c r="B2252" s="116">
        <v>59722</v>
      </c>
      <c r="C2252" s="116" t="s">
        <v>19</v>
      </c>
      <c r="D2252" s="116" t="s">
        <v>1147</v>
      </c>
      <c r="E2252" s="116" t="s">
        <v>1148</v>
      </c>
      <c r="F2252" s="116">
        <v>20</v>
      </c>
      <c r="G2252" s="116" t="s">
        <v>397</v>
      </c>
      <c r="H2252" s="116" t="s">
        <v>400</v>
      </c>
      <c r="I2252" s="116" t="s">
        <v>1149</v>
      </c>
      <c r="J2252" s="116" t="str">
        <f>IF(VLOOKUP(I2252,'[5]Cross-Page Data'!$D$4:$F$48,3,FALSE)="natural gas",VLOOKUP(E2252,'[5]Cross-Page Data'!$I$4:$J$22,2,FALSE),IF(VLOOKUP(I2252,'[5]Cross-Page Data'!$D$4:$F$48,3,FALSE)="solar",IF(E2252="PV","solar PV","solar thermal"),IF(VLOOKUP(I2252,'[5]Cross-Page Data'!$D$4:$F$48,3,FALSE)="wind",VLOOKUP(E2252,'[5]Cross-Page Data'!$I$4:$J$22,2,FALSE),IF(VLOOKUP(I2252,'[5]Cross-Page Data'!$D$4:$F$48,3,FALSE)="hydro",VLOOKUP(E2252,'[5]Cross-Page Data'!$I$4:$J$22,2,FALSE),VLOOKUP(I2252,'[5]Cross-Page Data'!$D$4:$F$48,3,FALSE)))))</f>
        <v>solar PV</v>
      </c>
      <c r="K2252" s="116" t="b">
        <f t="shared" si="35"/>
        <v>1</v>
      </c>
    </row>
    <row r="2253" spans="2:11" ht="14.65" customHeight="1" x14ac:dyDescent="0.35">
      <c r="B2253" s="116">
        <v>59723</v>
      </c>
      <c r="C2253" s="116" t="s">
        <v>19</v>
      </c>
      <c r="D2253" s="116" t="s">
        <v>1147</v>
      </c>
      <c r="E2253" s="116" t="s">
        <v>1148</v>
      </c>
      <c r="F2253" s="116">
        <v>30</v>
      </c>
      <c r="G2253" s="116" t="s">
        <v>397</v>
      </c>
      <c r="H2253" s="116" t="s">
        <v>400</v>
      </c>
      <c r="I2253" s="116" t="s">
        <v>1149</v>
      </c>
      <c r="J2253" s="116" t="str">
        <f>IF(VLOOKUP(I2253,'[5]Cross-Page Data'!$D$4:$F$48,3,FALSE)="natural gas",VLOOKUP(E2253,'[5]Cross-Page Data'!$I$4:$J$22,2,FALSE),IF(VLOOKUP(I2253,'[5]Cross-Page Data'!$D$4:$F$48,3,FALSE)="solar",IF(E2253="PV","solar PV","solar thermal"),IF(VLOOKUP(I2253,'[5]Cross-Page Data'!$D$4:$F$48,3,FALSE)="wind",VLOOKUP(E2253,'[5]Cross-Page Data'!$I$4:$J$22,2,FALSE),IF(VLOOKUP(I2253,'[5]Cross-Page Data'!$D$4:$F$48,3,FALSE)="hydro",VLOOKUP(E2253,'[5]Cross-Page Data'!$I$4:$J$22,2,FALSE),VLOOKUP(I2253,'[5]Cross-Page Data'!$D$4:$F$48,3,FALSE)))))</f>
        <v>solar PV</v>
      </c>
      <c r="K2253" s="116" t="b">
        <f t="shared" si="35"/>
        <v>1</v>
      </c>
    </row>
    <row r="2254" spans="2:11" ht="14.65" customHeight="1" x14ac:dyDescent="0.35">
      <c r="B2254" s="116">
        <v>59730</v>
      </c>
      <c r="C2254" s="116" t="s">
        <v>19</v>
      </c>
      <c r="D2254" s="116" t="s">
        <v>1147</v>
      </c>
      <c r="E2254" s="116" t="s">
        <v>1148</v>
      </c>
      <c r="F2254" s="116">
        <v>2</v>
      </c>
      <c r="G2254" s="116" t="s">
        <v>397</v>
      </c>
      <c r="H2254" s="116" t="s">
        <v>400</v>
      </c>
      <c r="I2254" s="116" t="s">
        <v>1149</v>
      </c>
      <c r="J2254" s="116" t="str">
        <f>IF(VLOOKUP(I2254,'[5]Cross-Page Data'!$D$4:$F$48,3,FALSE)="natural gas",VLOOKUP(E2254,'[5]Cross-Page Data'!$I$4:$J$22,2,FALSE),IF(VLOOKUP(I2254,'[5]Cross-Page Data'!$D$4:$F$48,3,FALSE)="solar",IF(E2254="PV","solar PV","solar thermal"),IF(VLOOKUP(I2254,'[5]Cross-Page Data'!$D$4:$F$48,3,FALSE)="wind",VLOOKUP(E2254,'[5]Cross-Page Data'!$I$4:$J$22,2,FALSE),IF(VLOOKUP(I2254,'[5]Cross-Page Data'!$D$4:$F$48,3,FALSE)="hydro",VLOOKUP(E2254,'[5]Cross-Page Data'!$I$4:$J$22,2,FALSE),VLOOKUP(I2254,'[5]Cross-Page Data'!$D$4:$F$48,3,FALSE)))))</f>
        <v>solar PV</v>
      </c>
      <c r="K2254" s="116" t="b">
        <f t="shared" si="35"/>
        <v>1</v>
      </c>
    </row>
    <row r="2255" spans="2:11" ht="14.65" customHeight="1" x14ac:dyDescent="0.35">
      <c r="B2255" s="116">
        <v>59737</v>
      </c>
      <c r="C2255" s="116" t="s">
        <v>19</v>
      </c>
      <c r="D2255" s="116" t="s">
        <v>1147</v>
      </c>
      <c r="E2255" s="116" t="s">
        <v>1148</v>
      </c>
      <c r="F2255" s="116">
        <v>9</v>
      </c>
      <c r="G2255" s="116" t="s">
        <v>397</v>
      </c>
      <c r="H2255" s="116" t="s">
        <v>400</v>
      </c>
      <c r="I2255" s="116" t="s">
        <v>1149</v>
      </c>
      <c r="J2255" s="116" t="str">
        <f>IF(VLOOKUP(I2255,'[5]Cross-Page Data'!$D$4:$F$48,3,FALSE)="natural gas",VLOOKUP(E2255,'[5]Cross-Page Data'!$I$4:$J$22,2,FALSE),IF(VLOOKUP(I2255,'[5]Cross-Page Data'!$D$4:$F$48,3,FALSE)="solar",IF(E2255="PV","solar PV","solar thermal"),IF(VLOOKUP(I2255,'[5]Cross-Page Data'!$D$4:$F$48,3,FALSE)="wind",VLOOKUP(E2255,'[5]Cross-Page Data'!$I$4:$J$22,2,FALSE),IF(VLOOKUP(I2255,'[5]Cross-Page Data'!$D$4:$F$48,3,FALSE)="hydro",VLOOKUP(E2255,'[5]Cross-Page Data'!$I$4:$J$22,2,FALSE),VLOOKUP(I2255,'[5]Cross-Page Data'!$D$4:$F$48,3,FALSE)))))</f>
        <v>solar PV</v>
      </c>
      <c r="K2255" s="116" t="b">
        <f t="shared" si="35"/>
        <v>1</v>
      </c>
    </row>
    <row r="2256" spans="2:11" ht="14.65" customHeight="1" x14ac:dyDescent="0.35">
      <c r="B2256" s="116">
        <v>59738</v>
      </c>
      <c r="C2256" s="116" t="s">
        <v>19</v>
      </c>
      <c r="D2256" s="116" t="s">
        <v>1147</v>
      </c>
      <c r="E2256" s="116" t="s">
        <v>1148</v>
      </c>
      <c r="F2256" s="116">
        <v>5</v>
      </c>
      <c r="G2256" s="116" t="s">
        <v>397</v>
      </c>
      <c r="H2256" s="116" t="s">
        <v>400</v>
      </c>
      <c r="I2256" s="116" t="s">
        <v>1149</v>
      </c>
      <c r="J2256" s="116" t="str">
        <f>IF(VLOOKUP(I2256,'[5]Cross-Page Data'!$D$4:$F$48,3,FALSE)="natural gas",VLOOKUP(E2256,'[5]Cross-Page Data'!$I$4:$J$22,2,FALSE),IF(VLOOKUP(I2256,'[5]Cross-Page Data'!$D$4:$F$48,3,FALSE)="solar",IF(E2256="PV","solar PV","solar thermal"),IF(VLOOKUP(I2256,'[5]Cross-Page Data'!$D$4:$F$48,3,FALSE)="wind",VLOOKUP(E2256,'[5]Cross-Page Data'!$I$4:$J$22,2,FALSE),IF(VLOOKUP(I2256,'[5]Cross-Page Data'!$D$4:$F$48,3,FALSE)="hydro",VLOOKUP(E2256,'[5]Cross-Page Data'!$I$4:$J$22,2,FALSE),VLOOKUP(I2256,'[5]Cross-Page Data'!$D$4:$F$48,3,FALSE)))))</f>
        <v>solar PV</v>
      </c>
      <c r="K2256" s="116" t="b">
        <f t="shared" si="35"/>
        <v>1</v>
      </c>
    </row>
    <row r="2257" spans="2:11" ht="14.65" customHeight="1" x14ac:dyDescent="0.35">
      <c r="B2257" s="116">
        <v>59739</v>
      </c>
      <c r="C2257" s="116" t="s">
        <v>19</v>
      </c>
      <c r="D2257" s="116" t="s">
        <v>1147</v>
      </c>
      <c r="E2257" s="116" t="s">
        <v>1148</v>
      </c>
      <c r="F2257" s="116">
        <v>3</v>
      </c>
      <c r="G2257" s="116" t="s">
        <v>397</v>
      </c>
      <c r="H2257" s="116" t="s">
        <v>400</v>
      </c>
      <c r="I2257" s="116" t="s">
        <v>1149</v>
      </c>
      <c r="J2257" s="116" t="str">
        <f>IF(VLOOKUP(I2257,'[5]Cross-Page Data'!$D$4:$F$48,3,FALSE)="natural gas",VLOOKUP(E2257,'[5]Cross-Page Data'!$I$4:$J$22,2,FALSE),IF(VLOOKUP(I2257,'[5]Cross-Page Data'!$D$4:$F$48,3,FALSE)="solar",IF(E2257="PV","solar PV","solar thermal"),IF(VLOOKUP(I2257,'[5]Cross-Page Data'!$D$4:$F$48,3,FALSE)="wind",VLOOKUP(E2257,'[5]Cross-Page Data'!$I$4:$J$22,2,FALSE),IF(VLOOKUP(I2257,'[5]Cross-Page Data'!$D$4:$F$48,3,FALSE)="hydro",VLOOKUP(E2257,'[5]Cross-Page Data'!$I$4:$J$22,2,FALSE),VLOOKUP(I2257,'[5]Cross-Page Data'!$D$4:$F$48,3,FALSE)))))</f>
        <v>solar PV</v>
      </c>
      <c r="K2257" s="116" t="b">
        <f t="shared" si="35"/>
        <v>1</v>
      </c>
    </row>
    <row r="2258" spans="2:11" ht="14.65" customHeight="1" x14ac:dyDescent="0.35">
      <c r="B2258" s="116">
        <v>59740</v>
      </c>
      <c r="C2258" s="116" t="s">
        <v>19</v>
      </c>
      <c r="D2258" s="116" t="s">
        <v>1147</v>
      </c>
      <c r="E2258" s="116" t="s">
        <v>1148</v>
      </c>
      <c r="F2258" s="116">
        <v>20</v>
      </c>
      <c r="G2258" s="116" t="s">
        <v>397</v>
      </c>
      <c r="H2258" s="116" t="s">
        <v>400</v>
      </c>
      <c r="I2258" s="116" t="s">
        <v>1149</v>
      </c>
      <c r="J2258" s="116" t="str">
        <f>IF(VLOOKUP(I2258,'[5]Cross-Page Data'!$D$4:$F$48,3,FALSE)="natural gas",VLOOKUP(E2258,'[5]Cross-Page Data'!$I$4:$J$22,2,FALSE),IF(VLOOKUP(I2258,'[5]Cross-Page Data'!$D$4:$F$48,3,FALSE)="solar",IF(E2258="PV","solar PV","solar thermal"),IF(VLOOKUP(I2258,'[5]Cross-Page Data'!$D$4:$F$48,3,FALSE)="wind",VLOOKUP(E2258,'[5]Cross-Page Data'!$I$4:$J$22,2,FALSE),IF(VLOOKUP(I2258,'[5]Cross-Page Data'!$D$4:$F$48,3,FALSE)="hydro",VLOOKUP(E2258,'[5]Cross-Page Data'!$I$4:$J$22,2,FALSE),VLOOKUP(I2258,'[5]Cross-Page Data'!$D$4:$F$48,3,FALSE)))))</f>
        <v>solar PV</v>
      </c>
      <c r="K2258" s="116" t="b">
        <f t="shared" si="35"/>
        <v>1</v>
      </c>
    </row>
    <row r="2259" spans="2:11" ht="14.65" customHeight="1" x14ac:dyDescent="0.35">
      <c r="B2259" s="116">
        <v>59746</v>
      </c>
      <c r="C2259" s="116" t="s">
        <v>19</v>
      </c>
      <c r="D2259" s="116" t="s">
        <v>1147</v>
      </c>
      <c r="E2259" s="116" t="s">
        <v>1148</v>
      </c>
      <c r="F2259" s="116">
        <v>2.6</v>
      </c>
      <c r="G2259" s="116" t="s">
        <v>397</v>
      </c>
      <c r="H2259" s="116" t="s">
        <v>400</v>
      </c>
      <c r="I2259" s="116" t="s">
        <v>1149</v>
      </c>
      <c r="J2259" s="116" t="str">
        <f>IF(VLOOKUP(I2259,'[5]Cross-Page Data'!$D$4:$F$48,3,FALSE)="natural gas",VLOOKUP(E2259,'[5]Cross-Page Data'!$I$4:$J$22,2,FALSE),IF(VLOOKUP(I2259,'[5]Cross-Page Data'!$D$4:$F$48,3,FALSE)="solar",IF(E2259="PV","solar PV","solar thermal"),IF(VLOOKUP(I2259,'[5]Cross-Page Data'!$D$4:$F$48,3,FALSE)="wind",VLOOKUP(E2259,'[5]Cross-Page Data'!$I$4:$J$22,2,FALSE),IF(VLOOKUP(I2259,'[5]Cross-Page Data'!$D$4:$F$48,3,FALSE)="hydro",VLOOKUP(E2259,'[5]Cross-Page Data'!$I$4:$J$22,2,FALSE),VLOOKUP(I2259,'[5]Cross-Page Data'!$D$4:$F$48,3,FALSE)))))</f>
        <v>solar PV</v>
      </c>
      <c r="K2259" s="116" t="b">
        <f t="shared" si="35"/>
        <v>1</v>
      </c>
    </row>
    <row r="2260" spans="2:11" ht="14.65" customHeight="1" x14ac:dyDescent="0.35">
      <c r="B2260" s="116">
        <v>59748</v>
      </c>
      <c r="C2260" s="116" t="s">
        <v>19</v>
      </c>
      <c r="D2260" s="116" t="s">
        <v>1147</v>
      </c>
      <c r="E2260" s="116" t="s">
        <v>1148</v>
      </c>
      <c r="F2260" s="116">
        <v>1.2</v>
      </c>
      <c r="G2260" s="116" t="s">
        <v>397</v>
      </c>
      <c r="H2260" s="116" t="s">
        <v>400</v>
      </c>
      <c r="I2260" s="116" t="s">
        <v>1149</v>
      </c>
      <c r="J2260" s="116" t="str">
        <f>IF(VLOOKUP(I2260,'[5]Cross-Page Data'!$D$4:$F$48,3,FALSE)="natural gas",VLOOKUP(E2260,'[5]Cross-Page Data'!$I$4:$J$22,2,FALSE),IF(VLOOKUP(I2260,'[5]Cross-Page Data'!$D$4:$F$48,3,FALSE)="solar",IF(E2260="PV","solar PV","solar thermal"),IF(VLOOKUP(I2260,'[5]Cross-Page Data'!$D$4:$F$48,3,FALSE)="wind",VLOOKUP(E2260,'[5]Cross-Page Data'!$I$4:$J$22,2,FALSE),IF(VLOOKUP(I2260,'[5]Cross-Page Data'!$D$4:$F$48,3,FALSE)="hydro",VLOOKUP(E2260,'[5]Cross-Page Data'!$I$4:$J$22,2,FALSE),VLOOKUP(I2260,'[5]Cross-Page Data'!$D$4:$F$48,3,FALSE)))))</f>
        <v>solar PV</v>
      </c>
      <c r="K2260" s="116" t="b">
        <f t="shared" si="35"/>
        <v>1</v>
      </c>
    </row>
    <row r="2261" spans="2:11" ht="14.65" customHeight="1" x14ac:dyDescent="0.35">
      <c r="B2261" s="116">
        <v>59798</v>
      </c>
      <c r="C2261" s="116" t="s">
        <v>19</v>
      </c>
      <c r="D2261" s="116" t="s">
        <v>1147</v>
      </c>
      <c r="E2261" s="116" t="s">
        <v>1148</v>
      </c>
      <c r="F2261" s="116">
        <v>0.9</v>
      </c>
      <c r="G2261" s="116" t="s">
        <v>397</v>
      </c>
      <c r="H2261" s="116" t="s">
        <v>400</v>
      </c>
      <c r="I2261" s="116" t="s">
        <v>1149</v>
      </c>
      <c r="J2261" s="116" t="str">
        <f>IF(VLOOKUP(I2261,'[5]Cross-Page Data'!$D$4:$F$48,3,FALSE)="natural gas",VLOOKUP(E2261,'[5]Cross-Page Data'!$I$4:$J$22,2,FALSE),IF(VLOOKUP(I2261,'[5]Cross-Page Data'!$D$4:$F$48,3,FALSE)="solar",IF(E2261="PV","solar PV","solar thermal"),IF(VLOOKUP(I2261,'[5]Cross-Page Data'!$D$4:$F$48,3,FALSE)="wind",VLOOKUP(E2261,'[5]Cross-Page Data'!$I$4:$J$22,2,FALSE),IF(VLOOKUP(I2261,'[5]Cross-Page Data'!$D$4:$F$48,3,FALSE)="hydro",VLOOKUP(E2261,'[5]Cross-Page Data'!$I$4:$J$22,2,FALSE),VLOOKUP(I2261,'[5]Cross-Page Data'!$D$4:$F$48,3,FALSE)))))</f>
        <v>solar PV</v>
      </c>
      <c r="K2261" s="116" t="b">
        <f t="shared" si="35"/>
        <v>1</v>
      </c>
    </row>
    <row r="2262" spans="2:11" ht="14.65" customHeight="1" x14ac:dyDescent="0.35">
      <c r="B2262" s="116">
        <v>59800</v>
      </c>
      <c r="C2262" s="116" t="s">
        <v>19</v>
      </c>
      <c r="D2262" s="116" t="s">
        <v>1609</v>
      </c>
      <c r="E2262" s="116" t="s">
        <v>2050</v>
      </c>
      <c r="F2262" s="116">
        <v>1</v>
      </c>
      <c r="G2262" s="116" t="s">
        <v>397</v>
      </c>
      <c r="H2262" s="116" t="s">
        <v>400</v>
      </c>
      <c r="I2262" s="116" t="s">
        <v>422</v>
      </c>
      <c r="J2262" s="116" t="str">
        <f>IF(VLOOKUP(I2262,'[5]Cross-Page Data'!$D$4:$F$48,3,FALSE)="natural gas",VLOOKUP(E2262,'[5]Cross-Page Data'!$I$4:$J$22,2,FALSE),IF(VLOOKUP(I2262,'[5]Cross-Page Data'!$D$4:$F$48,3,FALSE)="solar",IF(E2262="PV","solar PV","solar thermal"),IF(VLOOKUP(I2262,'[5]Cross-Page Data'!$D$4:$F$48,3,FALSE)="wind",VLOOKUP(E2262,'[5]Cross-Page Data'!$I$4:$J$22,2,FALSE),IF(VLOOKUP(I2262,'[5]Cross-Page Data'!$D$4:$F$48,3,FALSE)="hydro",VLOOKUP(E2262,'[5]Cross-Page Data'!$I$4:$J$22,2,FALSE),VLOOKUP(I2262,'[5]Cross-Page Data'!$D$4:$F$48,3,FALSE)))))</f>
        <v>other</v>
      </c>
      <c r="K2262" s="116" t="b">
        <f t="shared" si="35"/>
        <v>1</v>
      </c>
    </row>
    <row r="2263" spans="2:11" ht="14.65" customHeight="1" x14ac:dyDescent="0.35">
      <c r="B2263" s="116">
        <v>59802</v>
      </c>
      <c r="C2263" s="116" t="s">
        <v>19</v>
      </c>
      <c r="D2263" s="116" t="s">
        <v>1609</v>
      </c>
      <c r="E2263" s="116" t="s">
        <v>2050</v>
      </c>
      <c r="F2263" s="116">
        <v>1</v>
      </c>
      <c r="G2263" s="116" t="s">
        <v>397</v>
      </c>
      <c r="H2263" s="116" t="s">
        <v>400</v>
      </c>
      <c r="I2263" s="116" t="s">
        <v>422</v>
      </c>
      <c r="J2263" s="116" t="str">
        <f>IF(VLOOKUP(I2263,'[5]Cross-Page Data'!$D$4:$F$48,3,FALSE)="natural gas",VLOOKUP(E2263,'[5]Cross-Page Data'!$I$4:$J$22,2,FALSE),IF(VLOOKUP(I2263,'[5]Cross-Page Data'!$D$4:$F$48,3,FALSE)="solar",IF(E2263="PV","solar PV","solar thermal"),IF(VLOOKUP(I2263,'[5]Cross-Page Data'!$D$4:$F$48,3,FALSE)="wind",VLOOKUP(E2263,'[5]Cross-Page Data'!$I$4:$J$22,2,FALSE),IF(VLOOKUP(I2263,'[5]Cross-Page Data'!$D$4:$F$48,3,FALSE)="hydro",VLOOKUP(E2263,'[5]Cross-Page Data'!$I$4:$J$22,2,FALSE),VLOOKUP(I2263,'[5]Cross-Page Data'!$D$4:$F$48,3,FALSE)))))</f>
        <v>other</v>
      </c>
      <c r="K2263" s="116" t="b">
        <f t="shared" si="35"/>
        <v>1</v>
      </c>
    </row>
    <row r="2264" spans="2:11" ht="14.65" customHeight="1" x14ac:dyDescent="0.35">
      <c r="B2264" s="116">
        <v>59803</v>
      </c>
      <c r="C2264" s="116" t="s">
        <v>19</v>
      </c>
      <c r="D2264" s="116" t="s">
        <v>1609</v>
      </c>
      <c r="E2264" s="116" t="s">
        <v>2050</v>
      </c>
      <c r="F2264" s="116">
        <v>1</v>
      </c>
      <c r="G2264" s="116" t="s">
        <v>397</v>
      </c>
      <c r="H2264" s="116" t="s">
        <v>400</v>
      </c>
      <c r="I2264" s="116" t="s">
        <v>422</v>
      </c>
      <c r="J2264" s="116" t="str">
        <f>IF(VLOOKUP(I2264,'[5]Cross-Page Data'!$D$4:$F$48,3,FALSE)="natural gas",VLOOKUP(E2264,'[5]Cross-Page Data'!$I$4:$J$22,2,FALSE),IF(VLOOKUP(I2264,'[5]Cross-Page Data'!$D$4:$F$48,3,FALSE)="solar",IF(E2264="PV","solar PV","solar thermal"),IF(VLOOKUP(I2264,'[5]Cross-Page Data'!$D$4:$F$48,3,FALSE)="wind",VLOOKUP(E2264,'[5]Cross-Page Data'!$I$4:$J$22,2,FALSE),IF(VLOOKUP(I2264,'[5]Cross-Page Data'!$D$4:$F$48,3,FALSE)="hydro",VLOOKUP(E2264,'[5]Cross-Page Data'!$I$4:$J$22,2,FALSE),VLOOKUP(I2264,'[5]Cross-Page Data'!$D$4:$F$48,3,FALSE)))))</f>
        <v>other</v>
      </c>
      <c r="K2264" s="116" t="b">
        <f t="shared" si="35"/>
        <v>1</v>
      </c>
    </row>
    <row r="2265" spans="2:11" ht="14.65" customHeight="1" x14ac:dyDescent="0.35">
      <c r="B2265" s="116">
        <v>59804</v>
      </c>
      <c r="C2265" s="116" t="s">
        <v>19</v>
      </c>
      <c r="D2265" s="116" t="s">
        <v>1609</v>
      </c>
      <c r="E2265" s="116" t="s">
        <v>2050</v>
      </c>
      <c r="F2265" s="116">
        <v>1</v>
      </c>
      <c r="G2265" s="116" t="s">
        <v>397</v>
      </c>
      <c r="H2265" s="116" t="s">
        <v>400</v>
      </c>
      <c r="I2265" s="116" t="s">
        <v>422</v>
      </c>
      <c r="J2265" s="116" t="str">
        <f>IF(VLOOKUP(I2265,'[5]Cross-Page Data'!$D$4:$F$48,3,FALSE)="natural gas",VLOOKUP(E2265,'[5]Cross-Page Data'!$I$4:$J$22,2,FALSE),IF(VLOOKUP(I2265,'[5]Cross-Page Data'!$D$4:$F$48,3,FALSE)="solar",IF(E2265="PV","solar PV","solar thermal"),IF(VLOOKUP(I2265,'[5]Cross-Page Data'!$D$4:$F$48,3,FALSE)="wind",VLOOKUP(E2265,'[5]Cross-Page Data'!$I$4:$J$22,2,FALSE),IF(VLOOKUP(I2265,'[5]Cross-Page Data'!$D$4:$F$48,3,FALSE)="hydro",VLOOKUP(E2265,'[5]Cross-Page Data'!$I$4:$J$22,2,FALSE),VLOOKUP(I2265,'[5]Cross-Page Data'!$D$4:$F$48,3,FALSE)))))</f>
        <v>other</v>
      </c>
      <c r="K2265" s="116" t="b">
        <f t="shared" si="35"/>
        <v>1</v>
      </c>
    </row>
    <row r="2266" spans="2:11" ht="14.65" customHeight="1" x14ac:dyDescent="0.35">
      <c r="B2266" s="116">
        <v>59805</v>
      </c>
      <c r="C2266" s="116" t="s">
        <v>19</v>
      </c>
      <c r="D2266" s="116" t="s">
        <v>1609</v>
      </c>
      <c r="E2266" s="116" t="s">
        <v>2050</v>
      </c>
      <c r="F2266" s="116">
        <v>1</v>
      </c>
      <c r="G2266" s="116" t="s">
        <v>397</v>
      </c>
      <c r="H2266" s="116" t="s">
        <v>400</v>
      </c>
      <c r="I2266" s="116" t="s">
        <v>422</v>
      </c>
      <c r="J2266" s="116" t="str">
        <f>IF(VLOOKUP(I2266,'[5]Cross-Page Data'!$D$4:$F$48,3,FALSE)="natural gas",VLOOKUP(E2266,'[5]Cross-Page Data'!$I$4:$J$22,2,FALSE),IF(VLOOKUP(I2266,'[5]Cross-Page Data'!$D$4:$F$48,3,FALSE)="solar",IF(E2266="PV","solar PV","solar thermal"),IF(VLOOKUP(I2266,'[5]Cross-Page Data'!$D$4:$F$48,3,FALSE)="wind",VLOOKUP(E2266,'[5]Cross-Page Data'!$I$4:$J$22,2,FALSE),IF(VLOOKUP(I2266,'[5]Cross-Page Data'!$D$4:$F$48,3,FALSE)="hydro",VLOOKUP(E2266,'[5]Cross-Page Data'!$I$4:$J$22,2,FALSE),VLOOKUP(I2266,'[5]Cross-Page Data'!$D$4:$F$48,3,FALSE)))))</f>
        <v>other</v>
      </c>
      <c r="K2266" s="116" t="b">
        <f t="shared" si="35"/>
        <v>1</v>
      </c>
    </row>
    <row r="2267" spans="2:11" ht="14.65" customHeight="1" x14ac:dyDescent="0.35">
      <c r="B2267" s="116">
        <v>59840</v>
      </c>
      <c r="C2267" s="116" t="s">
        <v>19</v>
      </c>
      <c r="D2267" s="116" t="s">
        <v>1147</v>
      </c>
      <c r="E2267" s="116" t="s">
        <v>1148</v>
      </c>
      <c r="F2267" s="116">
        <v>155</v>
      </c>
      <c r="G2267" s="116" t="s">
        <v>397</v>
      </c>
      <c r="H2267" s="116" t="s">
        <v>400</v>
      </c>
      <c r="I2267" s="116" t="s">
        <v>1149</v>
      </c>
      <c r="J2267" s="116" t="str">
        <f>IF(VLOOKUP(I2267,'[5]Cross-Page Data'!$D$4:$F$48,3,FALSE)="natural gas",VLOOKUP(E2267,'[5]Cross-Page Data'!$I$4:$J$22,2,FALSE),IF(VLOOKUP(I2267,'[5]Cross-Page Data'!$D$4:$F$48,3,FALSE)="solar",IF(E2267="PV","solar PV","solar thermal"),IF(VLOOKUP(I2267,'[5]Cross-Page Data'!$D$4:$F$48,3,FALSE)="wind",VLOOKUP(E2267,'[5]Cross-Page Data'!$I$4:$J$22,2,FALSE),IF(VLOOKUP(I2267,'[5]Cross-Page Data'!$D$4:$F$48,3,FALSE)="hydro",VLOOKUP(E2267,'[5]Cross-Page Data'!$I$4:$J$22,2,FALSE),VLOOKUP(I2267,'[5]Cross-Page Data'!$D$4:$F$48,3,FALSE)))))</f>
        <v>solar PV</v>
      </c>
      <c r="K2267" s="116" t="b">
        <f t="shared" si="35"/>
        <v>1</v>
      </c>
    </row>
    <row r="2268" spans="2:11" ht="14.65" customHeight="1" x14ac:dyDescent="0.35">
      <c r="B2268" s="116">
        <v>59868</v>
      </c>
      <c r="C2268" s="116" t="s">
        <v>19</v>
      </c>
      <c r="D2268" s="116" t="s">
        <v>1147</v>
      </c>
      <c r="E2268" s="116" t="s">
        <v>1148</v>
      </c>
      <c r="F2268" s="116">
        <v>20</v>
      </c>
      <c r="G2268" s="116" t="s">
        <v>397</v>
      </c>
      <c r="H2268" s="116" t="s">
        <v>400</v>
      </c>
      <c r="I2268" s="116" t="s">
        <v>1149</v>
      </c>
      <c r="J2268" s="116" t="str">
        <f>IF(VLOOKUP(I2268,'[5]Cross-Page Data'!$D$4:$F$48,3,FALSE)="natural gas",VLOOKUP(E2268,'[5]Cross-Page Data'!$I$4:$J$22,2,FALSE),IF(VLOOKUP(I2268,'[5]Cross-Page Data'!$D$4:$F$48,3,FALSE)="solar",IF(E2268="PV","solar PV","solar thermal"),IF(VLOOKUP(I2268,'[5]Cross-Page Data'!$D$4:$F$48,3,FALSE)="wind",VLOOKUP(E2268,'[5]Cross-Page Data'!$I$4:$J$22,2,FALSE),IF(VLOOKUP(I2268,'[5]Cross-Page Data'!$D$4:$F$48,3,FALSE)="hydro",VLOOKUP(E2268,'[5]Cross-Page Data'!$I$4:$J$22,2,FALSE),VLOOKUP(I2268,'[5]Cross-Page Data'!$D$4:$F$48,3,FALSE)))))</f>
        <v>solar PV</v>
      </c>
      <c r="K2268" s="116" t="b">
        <f t="shared" si="35"/>
        <v>1</v>
      </c>
    </row>
    <row r="2269" spans="2:11" ht="14.65" customHeight="1" x14ac:dyDescent="0.35">
      <c r="B2269" s="116">
        <v>59870</v>
      </c>
      <c r="C2269" s="116" t="s">
        <v>19</v>
      </c>
      <c r="D2269" s="116" t="s">
        <v>1147</v>
      </c>
      <c r="E2269" s="116" t="s">
        <v>1148</v>
      </c>
      <c r="F2269" s="116">
        <v>40</v>
      </c>
      <c r="G2269" s="116" t="s">
        <v>397</v>
      </c>
      <c r="H2269" s="116" t="s">
        <v>400</v>
      </c>
      <c r="I2269" s="116" t="s">
        <v>1149</v>
      </c>
      <c r="J2269" s="116" t="str">
        <f>IF(VLOOKUP(I2269,'[5]Cross-Page Data'!$D$4:$F$48,3,FALSE)="natural gas",VLOOKUP(E2269,'[5]Cross-Page Data'!$I$4:$J$22,2,FALSE),IF(VLOOKUP(I2269,'[5]Cross-Page Data'!$D$4:$F$48,3,FALSE)="solar",IF(E2269="PV","solar PV","solar thermal"),IF(VLOOKUP(I2269,'[5]Cross-Page Data'!$D$4:$F$48,3,FALSE)="wind",VLOOKUP(E2269,'[5]Cross-Page Data'!$I$4:$J$22,2,FALSE),IF(VLOOKUP(I2269,'[5]Cross-Page Data'!$D$4:$F$48,3,FALSE)="hydro",VLOOKUP(E2269,'[5]Cross-Page Data'!$I$4:$J$22,2,FALSE),VLOOKUP(I2269,'[5]Cross-Page Data'!$D$4:$F$48,3,FALSE)))))</f>
        <v>solar PV</v>
      </c>
      <c r="K2269" s="116" t="b">
        <f t="shared" si="35"/>
        <v>1</v>
      </c>
    </row>
    <row r="2270" spans="2:11" ht="14.65" customHeight="1" x14ac:dyDescent="0.35">
      <c r="B2270" s="116">
        <v>59872</v>
      </c>
      <c r="C2270" s="116" t="s">
        <v>19</v>
      </c>
      <c r="D2270" s="116" t="s">
        <v>1147</v>
      </c>
      <c r="E2270" s="116" t="s">
        <v>1148</v>
      </c>
      <c r="F2270" s="116">
        <v>13</v>
      </c>
      <c r="G2270" s="116" t="s">
        <v>397</v>
      </c>
      <c r="H2270" s="116" t="s">
        <v>1036</v>
      </c>
      <c r="I2270" s="116" t="s">
        <v>1149</v>
      </c>
      <c r="J2270" s="116" t="str">
        <f>IF(VLOOKUP(I2270,'[5]Cross-Page Data'!$D$4:$F$48,3,FALSE)="natural gas",VLOOKUP(E2270,'[5]Cross-Page Data'!$I$4:$J$22,2,FALSE),IF(VLOOKUP(I2270,'[5]Cross-Page Data'!$D$4:$F$48,3,FALSE)="solar",IF(E2270="PV","solar PV","solar thermal"),IF(VLOOKUP(I2270,'[5]Cross-Page Data'!$D$4:$F$48,3,FALSE)="wind",VLOOKUP(E2270,'[5]Cross-Page Data'!$I$4:$J$22,2,FALSE),IF(VLOOKUP(I2270,'[5]Cross-Page Data'!$D$4:$F$48,3,FALSE)="hydro",VLOOKUP(E2270,'[5]Cross-Page Data'!$I$4:$J$22,2,FALSE),VLOOKUP(I2270,'[5]Cross-Page Data'!$D$4:$F$48,3,FALSE)))))</f>
        <v>solar PV</v>
      </c>
      <c r="K2270" s="116" t="b">
        <f t="shared" si="35"/>
        <v>0</v>
      </c>
    </row>
    <row r="2271" spans="2:11" ht="14.65" customHeight="1" x14ac:dyDescent="0.35">
      <c r="B2271" s="116">
        <v>59877</v>
      </c>
      <c r="C2271" s="116" t="s">
        <v>19</v>
      </c>
      <c r="D2271" s="116" t="s">
        <v>1035</v>
      </c>
      <c r="E2271" s="116" t="s">
        <v>2050</v>
      </c>
      <c r="F2271" s="116">
        <v>1.4</v>
      </c>
      <c r="G2271" s="116" t="s">
        <v>407</v>
      </c>
      <c r="H2271" s="116" t="s">
        <v>1053</v>
      </c>
      <c r="I2271" s="116" t="s">
        <v>504</v>
      </c>
      <c r="J2271" s="116" t="str">
        <f>IF(VLOOKUP(I2271,'[5]Cross-Page Data'!$D$4:$F$48,3,FALSE)="natural gas",VLOOKUP(E2271,'[5]Cross-Page Data'!$I$4:$J$22,2,FALSE),IF(VLOOKUP(I2271,'[5]Cross-Page Data'!$D$4:$F$48,3,FALSE)="solar",IF(E2271="PV","solar PV","solar thermal"),IF(VLOOKUP(I2271,'[5]Cross-Page Data'!$D$4:$F$48,3,FALSE)="wind",VLOOKUP(E2271,'[5]Cross-Page Data'!$I$4:$J$22,2,FALSE),IF(VLOOKUP(I2271,'[5]Cross-Page Data'!$D$4:$F$48,3,FALSE)="hydro",VLOOKUP(E2271,'[5]Cross-Page Data'!$I$4:$J$22,2,FALSE),VLOOKUP(I2271,'[5]Cross-Page Data'!$D$4:$F$48,3,FALSE)))))</f>
        <v>biomass</v>
      </c>
      <c r="K2271" s="116" t="b">
        <f t="shared" si="35"/>
        <v>0</v>
      </c>
    </row>
    <row r="2272" spans="2:11" ht="14.65" customHeight="1" x14ac:dyDescent="0.35">
      <c r="B2272" s="116">
        <v>59878</v>
      </c>
      <c r="C2272" s="116" t="s">
        <v>19</v>
      </c>
      <c r="D2272" s="116" t="s">
        <v>1147</v>
      </c>
      <c r="E2272" s="116" t="s">
        <v>1148</v>
      </c>
      <c r="F2272" s="116">
        <v>20</v>
      </c>
      <c r="G2272" s="116" t="s">
        <v>397</v>
      </c>
      <c r="H2272" s="116" t="s">
        <v>400</v>
      </c>
      <c r="I2272" s="116" t="s">
        <v>1149</v>
      </c>
      <c r="J2272" s="116" t="str">
        <f>IF(VLOOKUP(I2272,'[5]Cross-Page Data'!$D$4:$F$48,3,FALSE)="natural gas",VLOOKUP(E2272,'[5]Cross-Page Data'!$I$4:$J$22,2,FALSE),IF(VLOOKUP(I2272,'[5]Cross-Page Data'!$D$4:$F$48,3,FALSE)="solar",IF(E2272="PV","solar PV","solar thermal"),IF(VLOOKUP(I2272,'[5]Cross-Page Data'!$D$4:$F$48,3,FALSE)="wind",VLOOKUP(E2272,'[5]Cross-Page Data'!$I$4:$J$22,2,FALSE),IF(VLOOKUP(I2272,'[5]Cross-Page Data'!$D$4:$F$48,3,FALSE)="hydro",VLOOKUP(E2272,'[5]Cross-Page Data'!$I$4:$J$22,2,FALSE),VLOOKUP(I2272,'[5]Cross-Page Data'!$D$4:$F$48,3,FALSE)))))</f>
        <v>solar PV</v>
      </c>
      <c r="K2272" s="116" t="b">
        <f t="shared" si="35"/>
        <v>1</v>
      </c>
    </row>
    <row r="2273" spans="2:11" ht="14.65" customHeight="1" x14ac:dyDescent="0.35">
      <c r="B2273" s="116">
        <v>59879</v>
      </c>
      <c r="C2273" s="116" t="s">
        <v>19</v>
      </c>
      <c r="D2273" s="116" t="s">
        <v>1147</v>
      </c>
      <c r="E2273" s="116" t="s">
        <v>1148</v>
      </c>
      <c r="F2273" s="116">
        <v>151.1</v>
      </c>
      <c r="G2273" s="116" t="s">
        <v>397</v>
      </c>
      <c r="H2273" s="116" t="s">
        <v>400</v>
      </c>
      <c r="I2273" s="116" t="s">
        <v>1149</v>
      </c>
      <c r="J2273" s="116" t="str">
        <f>IF(VLOOKUP(I2273,'[5]Cross-Page Data'!$D$4:$F$48,3,FALSE)="natural gas",VLOOKUP(E2273,'[5]Cross-Page Data'!$I$4:$J$22,2,FALSE),IF(VLOOKUP(I2273,'[5]Cross-Page Data'!$D$4:$F$48,3,FALSE)="solar",IF(E2273="PV","solar PV","solar thermal"),IF(VLOOKUP(I2273,'[5]Cross-Page Data'!$D$4:$F$48,3,FALSE)="wind",VLOOKUP(E2273,'[5]Cross-Page Data'!$I$4:$J$22,2,FALSE),IF(VLOOKUP(I2273,'[5]Cross-Page Data'!$D$4:$F$48,3,FALSE)="hydro",VLOOKUP(E2273,'[5]Cross-Page Data'!$I$4:$J$22,2,FALSE),VLOOKUP(I2273,'[5]Cross-Page Data'!$D$4:$F$48,3,FALSE)))))</f>
        <v>solar PV</v>
      </c>
      <c r="K2273" s="116" t="b">
        <f t="shared" si="35"/>
        <v>1</v>
      </c>
    </row>
    <row r="2274" spans="2:11" ht="14.65" customHeight="1" x14ac:dyDescent="0.35">
      <c r="B2274" s="116">
        <v>59900</v>
      </c>
      <c r="C2274" s="116" t="s">
        <v>19</v>
      </c>
      <c r="D2274" s="116" t="s">
        <v>1147</v>
      </c>
      <c r="E2274" s="116" t="s">
        <v>1148</v>
      </c>
      <c r="F2274" s="116">
        <v>20</v>
      </c>
      <c r="G2274" s="116" t="s">
        <v>397</v>
      </c>
      <c r="H2274" s="116" t="s">
        <v>400</v>
      </c>
      <c r="I2274" s="116" t="s">
        <v>1149</v>
      </c>
      <c r="J2274" s="116" t="str">
        <f>IF(VLOOKUP(I2274,'[5]Cross-Page Data'!$D$4:$F$48,3,FALSE)="natural gas",VLOOKUP(E2274,'[5]Cross-Page Data'!$I$4:$J$22,2,FALSE),IF(VLOOKUP(I2274,'[5]Cross-Page Data'!$D$4:$F$48,3,FALSE)="solar",IF(E2274="PV","solar PV","solar thermal"),IF(VLOOKUP(I2274,'[5]Cross-Page Data'!$D$4:$F$48,3,FALSE)="wind",VLOOKUP(E2274,'[5]Cross-Page Data'!$I$4:$J$22,2,FALSE),IF(VLOOKUP(I2274,'[5]Cross-Page Data'!$D$4:$F$48,3,FALSE)="hydro",VLOOKUP(E2274,'[5]Cross-Page Data'!$I$4:$J$22,2,FALSE),VLOOKUP(I2274,'[5]Cross-Page Data'!$D$4:$F$48,3,FALSE)))))</f>
        <v>solar PV</v>
      </c>
      <c r="K2274" s="116" t="b">
        <f t="shared" si="35"/>
        <v>1</v>
      </c>
    </row>
    <row r="2275" spans="2:11" ht="14.65" customHeight="1" x14ac:dyDescent="0.35">
      <c r="B2275" s="116">
        <v>59915</v>
      </c>
      <c r="C2275" s="116" t="s">
        <v>19</v>
      </c>
      <c r="D2275" s="116" t="s">
        <v>1147</v>
      </c>
      <c r="E2275" s="116" t="s">
        <v>1148</v>
      </c>
      <c r="F2275" s="116">
        <v>20</v>
      </c>
      <c r="G2275" s="116" t="s">
        <v>397</v>
      </c>
      <c r="H2275" s="116" t="s">
        <v>400</v>
      </c>
      <c r="I2275" s="116" t="s">
        <v>1149</v>
      </c>
      <c r="J2275" s="116" t="str">
        <f>IF(VLOOKUP(I2275,'[5]Cross-Page Data'!$D$4:$F$48,3,FALSE)="natural gas",VLOOKUP(E2275,'[5]Cross-Page Data'!$I$4:$J$22,2,FALSE),IF(VLOOKUP(I2275,'[5]Cross-Page Data'!$D$4:$F$48,3,FALSE)="solar",IF(E2275="PV","solar PV","solar thermal"),IF(VLOOKUP(I2275,'[5]Cross-Page Data'!$D$4:$F$48,3,FALSE)="wind",VLOOKUP(E2275,'[5]Cross-Page Data'!$I$4:$J$22,2,FALSE),IF(VLOOKUP(I2275,'[5]Cross-Page Data'!$D$4:$F$48,3,FALSE)="hydro",VLOOKUP(E2275,'[5]Cross-Page Data'!$I$4:$J$22,2,FALSE),VLOOKUP(I2275,'[5]Cross-Page Data'!$D$4:$F$48,3,FALSE)))))</f>
        <v>solar PV</v>
      </c>
      <c r="K2275" s="116" t="b">
        <f t="shared" si="35"/>
        <v>1</v>
      </c>
    </row>
    <row r="2276" spans="2:11" ht="14.65" customHeight="1" x14ac:dyDescent="0.35">
      <c r="B2276" s="116">
        <v>59916</v>
      </c>
      <c r="C2276" s="116" t="s">
        <v>19</v>
      </c>
      <c r="D2276" s="116" t="s">
        <v>1147</v>
      </c>
      <c r="E2276" s="116" t="s">
        <v>1148</v>
      </c>
      <c r="F2276" s="116">
        <v>1</v>
      </c>
      <c r="G2276" s="116" t="s">
        <v>397</v>
      </c>
      <c r="H2276" s="116" t="s">
        <v>400</v>
      </c>
      <c r="I2276" s="116" t="s">
        <v>1149</v>
      </c>
      <c r="J2276" s="116" t="str">
        <f>IF(VLOOKUP(I2276,'[5]Cross-Page Data'!$D$4:$F$48,3,FALSE)="natural gas",VLOOKUP(E2276,'[5]Cross-Page Data'!$I$4:$J$22,2,FALSE),IF(VLOOKUP(I2276,'[5]Cross-Page Data'!$D$4:$F$48,3,FALSE)="solar",IF(E2276="PV","solar PV","solar thermal"),IF(VLOOKUP(I2276,'[5]Cross-Page Data'!$D$4:$F$48,3,FALSE)="wind",VLOOKUP(E2276,'[5]Cross-Page Data'!$I$4:$J$22,2,FALSE),IF(VLOOKUP(I2276,'[5]Cross-Page Data'!$D$4:$F$48,3,FALSE)="hydro",VLOOKUP(E2276,'[5]Cross-Page Data'!$I$4:$J$22,2,FALSE),VLOOKUP(I2276,'[5]Cross-Page Data'!$D$4:$F$48,3,FALSE)))))</f>
        <v>solar PV</v>
      </c>
      <c r="K2276" s="116" t="b">
        <f t="shared" si="35"/>
        <v>1</v>
      </c>
    </row>
    <row r="2277" spans="2:11" ht="14.65" customHeight="1" x14ac:dyDescent="0.35">
      <c r="B2277" s="116">
        <v>59939</v>
      </c>
      <c r="C2277" s="116" t="s">
        <v>19</v>
      </c>
      <c r="D2277" s="116" t="s">
        <v>1147</v>
      </c>
      <c r="E2277" s="116" t="s">
        <v>1148</v>
      </c>
      <c r="F2277" s="116">
        <v>200</v>
      </c>
      <c r="G2277" s="116" t="s">
        <v>397</v>
      </c>
      <c r="H2277" s="116" t="s">
        <v>400</v>
      </c>
      <c r="I2277" s="116" t="s">
        <v>1149</v>
      </c>
      <c r="J2277" s="116" t="str">
        <f>IF(VLOOKUP(I2277,'[5]Cross-Page Data'!$D$4:$F$48,3,FALSE)="natural gas",VLOOKUP(E2277,'[5]Cross-Page Data'!$I$4:$J$22,2,FALSE),IF(VLOOKUP(I2277,'[5]Cross-Page Data'!$D$4:$F$48,3,FALSE)="solar",IF(E2277="PV","solar PV","solar thermal"),IF(VLOOKUP(I2277,'[5]Cross-Page Data'!$D$4:$F$48,3,FALSE)="wind",VLOOKUP(E2277,'[5]Cross-Page Data'!$I$4:$J$22,2,FALSE),IF(VLOOKUP(I2277,'[5]Cross-Page Data'!$D$4:$F$48,3,FALSE)="hydro",VLOOKUP(E2277,'[5]Cross-Page Data'!$I$4:$J$22,2,FALSE),VLOOKUP(I2277,'[5]Cross-Page Data'!$D$4:$F$48,3,FALSE)))))</f>
        <v>solar PV</v>
      </c>
      <c r="K2277" s="116" t="b">
        <f t="shared" si="35"/>
        <v>1</v>
      </c>
    </row>
    <row r="2278" spans="2:11" ht="14.65" customHeight="1" x14ac:dyDescent="0.35">
      <c r="B2278" s="116">
        <v>59940</v>
      </c>
      <c r="C2278" s="116" t="s">
        <v>19</v>
      </c>
      <c r="D2278" s="116" t="s">
        <v>1147</v>
      </c>
      <c r="E2278" s="116" t="s">
        <v>1148</v>
      </c>
      <c r="F2278" s="116">
        <v>60</v>
      </c>
      <c r="G2278" s="116" t="s">
        <v>397</v>
      </c>
      <c r="H2278" s="116" t="s">
        <v>400</v>
      </c>
      <c r="I2278" s="116" t="s">
        <v>1149</v>
      </c>
      <c r="J2278" s="116" t="str">
        <f>IF(VLOOKUP(I2278,'[5]Cross-Page Data'!$D$4:$F$48,3,FALSE)="natural gas",VLOOKUP(E2278,'[5]Cross-Page Data'!$I$4:$J$22,2,FALSE),IF(VLOOKUP(I2278,'[5]Cross-Page Data'!$D$4:$F$48,3,FALSE)="solar",IF(E2278="PV","solar PV","solar thermal"),IF(VLOOKUP(I2278,'[5]Cross-Page Data'!$D$4:$F$48,3,FALSE)="wind",VLOOKUP(E2278,'[5]Cross-Page Data'!$I$4:$J$22,2,FALSE),IF(VLOOKUP(I2278,'[5]Cross-Page Data'!$D$4:$F$48,3,FALSE)="hydro",VLOOKUP(E2278,'[5]Cross-Page Data'!$I$4:$J$22,2,FALSE),VLOOKUP(I2278,'[5]Cross-Page Data'!$D$4:$F$48,3,FALSE)))))</f>
        <v>solar PV</v>
      </c>
      <c r="K2278" s="116" t="b">
        <f t="shared" si="35"/>
        <v>1</v>
      </c>
    </row>
    <row r="2279" spans="2:11" ht="14.65" customHeight="1" x14ac:dyDescent="0.35">
      <c r="B2279" s="116">
        <v>59940</v>
      </c>
      <c r="C2279" s="116" t="s">
        <v>19</v>
      </c>
      <c r="D2279" s="116" t="s">
        <v>1147</v>
      </c>
      <c r="E2279" s="116" t="s">
        <v>1148</v>
      </c>
      <c r="F2279" s="116">
        <v>20</v>
      </c>
      <c r="G2279" s="116" t="s">
        <v>397</v>
      </c>
      <c r="H2279" s="116" t="s">
        <v>400</v>
      </c>
      <c r="I2279" s="116" t="s">
        <v>1149</v>
      </c>
      <c r="J2279" s="116" t="str">
        <f>IF(VLOOKUP(I2279,'[5]Cross-Page Data'!$D$4:$F$48,3,FALSE)="natural gas",VLOOKUP(E2279,'[5]Cross-Page Data'!$I$4:$J$22,2,FALSE),IF(VLOOKUP(I2279,'[5]Cross-Page Data'!$D$4:$F$48,3,FALSE)="solar",IF(E2279="PV","solar PV","solar thermal"),IF(VLOOKUP(I2279,'[5]Cross-Page Data'!$D$4:$F$48,3,FALSE)="wind",VLOOKUP(E2279,'[5]Cross-Page Data'!$I$4:$J$22,2,FALSE),IF(VLOOKUP(I2279,'[5]Cross-Page Data'!$D$4:$F$48,3,FALSE)="hydro",VLOOKUP(E2279,'[5]Cross-Page Data'!$I$4:$J$22,2,FALSE),VLOOKUP(I2279,'[5]Cross-Page Data'!$D$4:$F$48,3,FALSE)))))</f>
        <v>solar PV</v>
      </c>
      <c r="K2279" s="116" t="b">
        <f t="shared" si="35"/>
        <v>1</v>
      </c>
    </row>
    <row r="2280" spans="2:11" ht="14.65" customHeight="1" x14ac:dyDescent="0.35">
      <c r="B2280" s="116">
        <v>59940</v>
      </c>
      <c r="C2280" s="116" t="s">
        <v>19</v>
      </c>
      <c r="D2280" s="116" t="s">
        <v>1147</v>
      </c>
      <c r="E2280" s="116" t="s">
        <v>1148</v>
      </c>
      <c r="F2280" s="116">
        <v>20</v>
      </c>
      <c r="G2280" s="116" t="s">
        <v>397</v>
      </c>
      <c r="H2280" s="116" t="s">
        <v>400</v>
      </c>
      <c r="I2280" s="116" t="s">
        <v>1149</v>
      </c>
      <c r="J2280" s="116" t="str">
        <f>IF(VLOOKUP(I2280,'[5]Cross-Page Data'!$D$4:$F$48,3,FALSE)="natural gas",VLOOKUP(E2280,'[5]Cross-Page Data'!$I$4:$J$22,2,FALSE),IF(VLOOKUP(I2280,'[5]Cross-Page Data'!$D$4:$F$48,3,FALSE)="solar",IF(E2280="PV","solar PV","solar thermal"),IF(VLOOKUP(I2280,'[5]Cross-Page Data'!$D$4:$F$48,3,FALSE)="wind",VLOOKUP(E2280,'[5]Cross-Page Data'!$I$4:$J$22,2,FALSE),IF(VLOOKUP(I2280,'[5]Cross-Page Data'!$D$4:$F$48,3,FALSE)="hydro",VLOOKUP(E2280,'[5]Cross-Page Data'!$I$4:$J$22,2,FALSE),VLOOKUP(I2280,'[5]Cross-Page Data'!$D$4:$F$48,3,FALSE)))))</f>
        <v>solar PV</v>
      </c>
      <c r="K2280" s="116" t="b">
        <f t="shared" si="35"/>
        <v>1</v>
      </c>
    </row>
    <row r="2281" spans="2:11" ht="14.65" customHeight="1" x14ac:dyDescent="0.35">
      <c r="B2281" s="116">
        <v>59940</v>
      </c>
      <c r="C2281" s="116" t="s">
        <v>19</v>
      </c>
      <c r="D2281" s="116" t="s">
        <v>1147</v>
      </c>
      <c r="E2281" s="116" t="s">
        <v>1148</v>
      </c>
      <c r="F2281" s="116">
        <v>102.5</v>
      </c>
      <c r="G2281" s="116" t="s">
        <v>397</v>
      </c>
      <c r="H2281" s="116" t="s">
        <v>400</v>
      </c>
      <c r="I2281" s="116" t="s">
        <v>1149</v>
      </c>
      <c r="J2281" s="116" t="str">
        <f>IF(VLOOKUP(I2281,'[5]Cross-Page Data'!$D$4:$F$48,3,FALSE)="natural gas",VLOOKUP(E2281,'[5]Cross-Page Data'!$I$4:$J$22,2,FALSE),IF(VLOOKUP(I2281,'[5]Cross-Page Data'!$D$4:$F$48,3,FALSE)="solar",IF(E2281="PV","solar PV","solar thermal"),IF(VLOOKUP(I2281,'[5]Cross-Page Data'!$D$4:$F$48,3,FALSE)="wind",VLOOKUP(E2281,'[5]Cross-Page Data'!$I$4:$J$22,2,FALSE),IF(VLOOKUP(I2281,'[5]Cross-Page Data'!$D$4:$F$48,3,FALSE)="hydro",VLOOKUP(E2281,'[5]Cross-Page Data'!$I$4:$J$22,2,FALSE),VLOOKUP(I2281,'[5]Cross-Page Data'!$D$4:$F$48,3,FALSE)))))</f>
        <v>solar PV</v>
      </c>
      <c r="K2281" s="116" t="b">
        <f t="shared" si="35"/>
        <v>1</v>
      </c>
    </row>
    <row r="2282" spans="2:11" ht="14.65" customHeight="1" x14ac:dyDescent="0.35">
      <c r="B2282" s="116">
        <v>59942</v>
      </c>
      <c r="C2282" s="116" t="s">
        <v>19</v>
      </c>
      <c r="D2282" s="116" t="s">
        <v>1147</v>
      </c>
      <c r="E2282" s="116" t="s">
        <v>1148</v>
      </c>
      <c r="F2282" s="116">
        <v>1.5</v>
      </c>
      <c r="G2282" s="116" t="s">
        <v>397</v>
      </c>
      <c r="H2282" s="116" t="s">
        <v>400</v>
      </c>
      <c r="I2282" s="116" t="s">
        <v>1149</v>
      </c>
      <c r="J2282" s="116" t="str">
        <f>IF(VLOOKUP(I2282,'[5]Cross-Page Data'!$D$4:$F$48,3,FALSE)="natural gas",VLOOKUP(E2282,'[5]Cross-Page Data'!$I$4:$J$22,2,FALSE),IF(VLOOKUP(I2282,'[5]Cross-Page Data'!$D$4:$F$48,3,FALSE)="solar",IF(E2282="PV","solar PV","solar thermal"),IF(VLOOKUP(I2282,'[5]Cross-Page Data'!$D$4:$F$48,3,FALSE)="wind",VLOOKUP(E2282,'[5]Cross-Page Data'!$I$4:$J$22,2,FALSE),IF(VLOOKUP(I2282,'[5]Cross-Page Data'!$D$4:$F$48,3,FALSE)="hydro",VLOOKUP(E2282,'[5]Cross-Page Data'!$I$4:$J$22,2,FALSE),VLOOKUP(I2282,'[5]Cross-Page Data'!$D$4:$F$48,3,FALSE)))))</f>
        <v>solar PV</v>
      </c>
      <c r="K2282" s="116" t="b">
        <f t="shared" si="35"/>
        <v>1</v>
      </c>
    </row>
    <row r="2283" spans="2:11" ht="14.65" customHeight="1" x14ac:dyDescent="0.35">
      <c r="B2283" s="116">
        <v>59948</v>
      </c>
      <c r="C2283" s="116" t="s">
        <v>19</v>
      </c>
      <c r="D2283" s="116" t="s">
        <v>1147</v>
      </c>
      <c r="E2283" s="116" t="s">
        <v>1148</v>
      </c>
      <c r="F2283" s="116">
        <v>1.4</v>
      </c>
      <c r="G2283" s="116" t="s">
        <v>397</v>
      </c>
      <c r="H2283" s="116" t="s">
        <v>400</v>
      </c>
      <c r="I2283" s="116" t="s">
        <v>1149</v>
      </c>
      <c r="J2283" s="116" t="str">
        <f>IF(VLOOKUP(I2283,'[5]Cross-Page Data'!$D$4:$F$48,3,FALSE)="natural gas",VLOOKUP(E2283,'[5]Cross-Page Data'!$I$4:$J$22,2,FALSE),IF(VLOOKUP(I2283,'[5]Cross-Page Data'!$D$4:$F$48,3,FALSE)="solar",IF(E2283="PV","solar PV","solar thermal"),IF(VLOOKUP(I2283,'[5]Cross-Page Data'!$D$4:$F$48,3,FALSE)="wind",VLOOKUP(E2283,'[5]Cross-Page Data'!$I$4:$J$22,2,FALSE),IF(VLOOKUP(I2283,'[5]Cross-Page Data'!$D$4:$F$48,3,FALSE)="hydro",VLOOKUP(E2283,'[5]Cross-Page Data'!$I$4:$J$22,2,FALSE),VLOOKUP(I2283,'[5]Cross-Page Data'!$D$4:$F$48,3,FALSE)))))</f>
        <v>solar PV</v>
      </c>
      <c r="K2283" s="116" t="b">
        <f t="shared" si="35"/>
        <v>1</v>
      </c>
    </row>
    <row r="2284" spans="2:11" ht="14.65" customHeight="1" x14ac:dyDescent="0.35">
      <c r="B2284" s="116">
        <v>59952</v>
      </c>
      <c r="C2284" s="116" t="s">
        <v>19</v>
      </c>
      <c r="D2284" s="116" t="s">
        <v>710</v>
      </c>
      <c r="E2284" s="116" t="s">
        <v>502</v>
      </c>
      <c r="F2284" s="116">
        <v>1.6</v>
      </c>
      <c r="G2284" s="116" t="s">
        <v>397</v>
      </c>
      <c r="H2284" s="116" t="s">
        <v>400</v>
      </c>
      <c r="I2284" s="116" t="s">
        <v>711</v>
      </c>
      <c r="J2284" s="116" t="str">
        <f>IF(VLOOKUP(I2284,'[5]Cross-Page Data'!$D$4:$F$48,3,FALSE)="natural gas",VLOOKUP(E2284,'[5]Cross-Page Data'!$I$4:$J$22,2,FALSE),IF(VLOOKUP(I2284,'[5]Cross-Page Data'!$D$4:$F$48,3,FALSE)="solar",IF(E2284="PV","solar PV","solar thermal"),IF(VLOOKUP(I2284,'[5]Cross-Page Data'!$D$4:$F$48,3,FALSE)="wind",VLOOKUP(E2284,'[5]Cross-Page Data'!$I$4:$J$22,2,FALSE),IF(VLOOKUP(I2284,'[5]Cross-Page Data'!$D$4:$F$48,3,FALSE)="hydro",VLOOKUP(E2284,'[5]Cross-Page Data'!$I$4:$J$22,2,FALSE),VLOOKUP(I2284,'[5]Cross-Page Data'!$D$4:$F$48,3,FALSE)))))</f>
        <v>biomass</v>
      </c>
      <c r="K2284" s="116" t="b">
        <f t="shared" si="35"/>
        <v>1</v>
      </c>
    </row>
    <row r="2285" spans="2:11" ht="14.65" customHeight="1" x14ac:dyDescent="0.35">
      <c r="B2285" s="116">
        <v>59952</v>
      </c>
      <c r="C2285" s="116" t="s">
        <v>19</v>
      </c>
      <c r="D2285" s="116" t="s">
        <v>710</v>
      </c>
      <c r="E2285" s="116" t="s">
        <v>502</v>
      </c>
      <c r="F2285" s="116">
        <v>1.6</v>
      </c>
      <c r="G2285" s="116" t="s">
        <v>397</v>
      </c>
      <c r="H2285" s="116" t="s">
        <v>400</v>
      </c>
      <c r="I2285" s="116" t="s">
        <v>711</v>
      </c>
      <c r="J2285" s="116" t="str">
        <f>IF(VLOOKUP(I2285,'[5]Cross-Page Data'!$D$4:$F$48,3,FALSE)="natural gas",VLOOKUP(E2285,'[5]Cross-Page Data'!$I$4:$J$22,2,FALSE),IF(VLOOKUP(I2285,'[5]Cross-Page Data'!$D$4:$F$48,3,FALSE)="solar",IF(E2285="PV","solar PV","solar thermal"),IF(VLOOKUP(I2285,'[5]Cross-Page Data'!$D$4:$F$48,3,FALSE)="wind",VLOOKUP(E2285,'[5]Cross-Page Data'!$I$4:$J$22,2,FALSE),IF(VLOOKUP(I2285,'[5]Cross-Page Data'!$D$4:$F$48,3,FALSE)="hydro",VLOOKUP(E2285,'[5]Cross-Page Data'!$I$4:$J$22,2,FALSE),VLOOKUP(I2285,'[5]Cross-Page Data'!$D$4:$F$48,3,FALSE)))))</f>
        <v>biomass</v>
      </c>
      <c r="K2285" s="116" t="b">
        <f t="shared" si="35"/>
        <v>1</v>
      </c>
    </row>
    <row r="2286" spans="2:11" ht="14.65" customHeight="1" x14ac:dyDescent="0.35">
      <c r="B2286" s="116">
        <v>59952</v>
      </c>
      <c r="C2286" s="116" t="s">
        <v>19</v>
      </c>
      <c r="D2286" s="116" t="s">
        <v>710</v>
      </c>
      <c r="E2286" s="116" t="s">
        <v>502</v>
      </c>
      <c r="F2286" s="116">
        <v>1.6</v>
      </c>
      <c r="G2286" s="116" t="s">
        <v>397</v>
      </c>
      <c r="H2286" s="116" t="s">
        <v>400</v>
      </c>
      <c r="I2286" s="116" t="s">
        <v>711</v>
      </c>
      <c r="J2286" s="116" t="str">
        <f>IF(VLOOKUP(I2286,'[5]Cross-Page Data'!$D$4:$F$48,3,FALSE)="natural gas",VLOOKUP(E2286,'[5]Cross-Page Data'!$I$4:$J$22,2,FALSE),IF(VLOOKUP(I2286,'[5]Cross-Page Data'!$D$4:$F$48,3,FALSE)="solar",IF(E2286="PV","solar PV","solar thermal"),IF(VLOOKUP(I2286,'[5]Cross-Page Data'!$D$4:$F$48,3,FALSE)="wind",VLOOKUP(E2286,'[5]Cross-Page Data'!$I$4:$J$22,2,FALSE),IF(VLOOKUP(I2286,'[5]Cross-Page Data'!$D$4:$F$48,3,FALSE)="hydro",VLOOKUP(E2286,'[5]Cross-Page Data'!$I$4:$J$22,2,FALSE),VLOOKUP(I2286,'[5]Cross-Page Data'!$D$4:$F$48,3,FALSE)))))</f>
        <v>biomass</v>
      </c>
      <c r="K2286" s="116" t="b">
        <f t="shared" si="35"/>
        <v>1</v>
      </c>
    </row>
    <row r="2287" spans="2:11" ht="14.65" customHeight="1" x14ac:dyDescent="0.35">
      <c r="B2287" s="116">
        <v>59952</v>
      </c>
      <c r="C2287" s="116" t="s">
        <v>19</v>
      </c>
      <c r="D2287" s="116" t="s">
        <v>710</v>
      </c>
      <c r="E2287" s="116" t="s">
        <v>502</v>
      </c>
      <c r="F2287" s="116">
        <v>1.6</v>
      </c>
      <c r="G2287" s="116" t="s">
        <v>397</v>
      </c>
      <c r="H2287" s="116" t="s">
        <v>400</v>
      </c>
      <c r="I2287" s="116" t="s">
        <v>711</v>
      </c>
      <c r="J2287" s="116" t="str">
        <f>IF(VLOOKUP(I2287,'[5]Cross-Page Data'!$D$4:$F$48,3,FALSE)="natural gas",VLOOKUP(E2287,'[5]Cross-Page Data'!$I$4:$J$22,2,FALSE),IF(VLOOKUP(I2287,'[5]Cross-Page Data'!$D$4:$F$48,3,FALSE)="solar",IF(E2287="PV","solar PV","solar thermal"),IF(VLOOKUP(I2287,'[5]Cross-Page Data'!$D$4:$F$48,3,FALSE)="wind",VLOOKUP(E2287,'[5]Cross-Page Data'!$I$4:$J$22,2,FALSE),IF(VLOOKUP(I2287,'[5]Cross-Page Data'!$D$4:$F$48,3,FALSE)="hydro",VLOOKUP(E2287,'[5]Cross-Page Data'!$I$4:$J$22,2,FALSE),VLOOKUP(I2287,'[5]Cross-Page Data'!$D$4:$F$48,3,FALSE)))))</f>
        <v>biomass</v>
      </c>
      <c r="K2287" s="116" t="b">
        <f t="shared" si="35"/>
        <v>1</v>
      </c>
    </row>
    <row r="2288" spans="2:11" ht="14.65" customHeight="1" x14ac:dyDescent="0.35">
      <c r="B2288" s="116">
        <v>59952</v>
      </c>
      <c r="C2288" s="116" t="s">
        <v>19</v>
      </c>
      <c r="D2288" s="116" t="s">
        <v>710</v>
      </c>
      <c r="E2288" s="116" t="s">
        <v>502</v>
      </c>
      <c r="F2288" s="116">
        <v>1.6</v>
      </c>
      <c r="G2288" s="116" t="s">
        <v>397</v>
      </c>
      <c r="H2288" s="116" t="s">
        <v>400</v>
      </c>
      <c r="I2288" s="116" t="s">
        <v>711</v>
      </c>
      <c r="J2288" s="116" t="str">
        <f>IF(VLOOKUP(I2288,'[5]Cross-Page Data'!$D$4:$F$48,3,FALSE)="natural gas",VLOOKUP(E2288,'[5]Cross-Page Data'!$I$4:$J$22,2,FALSE),IF(VLOOKUP(I2288,'[5]Cross-Page Data'!$D$4:$F$48,3,FALSE)="solar",IF(E2288="PV","solar PV","solar thermal"),IF(VLOOKUP(I2288,'[5]Cross-Page Data'!$D$4:$F$48,3,FALSE)="wind",VLOOKUP(E2288,'[5]Cross-Page Data'!$I$4:$J$22,2,FALSE),IF(VLOOKUP(I2288,'[5]Cross-Page Data'!$D$4:$F$48,3,FALSE)="hydro",VLOOKUP(E2288,'[5]Cross-Page Data'!$I$4:$J$22,2,FALSE),VLOOKUP(I2288,'[5]Cross-Page Data'!$D$4:$F$48,3,FALSE)))))</f>
        <v>biomass</v>
      </c>
      <c r="K2288" s="116" t="b">
        <f t="shared" si="35"/>
        <v>1</v>
      </c>
    </row>
    <row r="2289" spans="2:11" ht="14.65" customHeight="1" x14ac:dyDescent="0.35">
      <c r="B2289" s="116">
        <v>59961</v>
      </c>
      <c r="C2289" s="116" t="s">
        <v>19</v>
      </c>
      <c r="D2289" s="116" t="s">
        <v>1147</v>
      </c>
      <c r="E2289" s="116" t="s">
        <v>1148</v>
      </c>
      <c r="F2289" s="116">
        <v>19</v>
      </c>
      <c r="G2289" s="116" t="s">
        <v>397</v>
      </c>
      <c r="H2289" s="116" t="s">
        <v>400</v>
      </c>
      <c r="I2289" s="116" t="s">
        <v>1149</v>
      </c>
      <c r="J2289" s="116" t="str">
        <f>IF(VLOOKUP(I2289,'[5]Cross-Page Data'!$D$4:$F$48,3,FALSE)="natural gas",VLOOKUP(E2289,'[5]Cross-Page Data'!$I$4:$J$22,2,FALSE),IF(VLOOKUP(I2289,'[5]Cross-Page Data'!$D$4:$F$48,3,FALSE)="solar",IF(E2289="PV","solar PV","solar thermal"),IF(VLOOKUP(I2289,'[5]Cross-Page Data'!$D$4:$F$48,3,FALSE)="wind",VLOOKUP(E2289,'[5]Cross-Page Data'!$I$4:$J$22,2,FALSE),IF(VLOOKUP(I2289,'[5]Cross-Page Data'!$D$4:$F$48,3,FALSE)="hydro",VLOOKUP(E2289,'[5]Cross-Page Data'!$I$4:$J$22,2,FALSE),VLOOKUP(I2289,'[5]Cross-Page Data'!$D$4:$F$48,3,FALSE)))))</f>
        <v>solar PV</v>
      </c>
      <c r="K2289" s="116" t="b">
        <f t="shared" si="35"/>
        <v>1</v>
      </c>
    </row>
    <row r="2290" spans="2:11" ht="14.65" customHeight="1" x14ac:dyDescent="0.35">
      <c r="B2290" s="116">
        <v>59962</v>
      </c>
      <c r="C2290" s="116" t="s">
        <v>19</v>
      </c>
      <c r="D2290" s="116" t="s">
        <v>1147</v>
      </c>
      <c r="E2290" s="116" t="s">
        <v>1148</v>
      </c>
      <c r="F2290" s="116">
        <v>18</v>
      </c>
      <c r="G2290" s="116" t="s">
        <v>397</v>
      </c>
      <c r="H2290" s="116" t="s">
        <v>400</v>
      </c>
      <c r="I2290" s="116" t="s">
        <v>1149</v>
      </c>
      <c r="J2290" s="116" t="str">
        <f>IF(VLOOKUP(I2290,'[5]Cross-Page Data'!$D$4:$F$48,3,FALSE)="natural gas",VLOOKUP(E2290,'[5]Cross-Page Data'!$I$4:$J$22,2,FALSE),IF(VLOOKUP(I2290,'[5]Cross-Page Data'!$D$4:$F$48,3,FALSE)="solar",IF(E2290="PV","solar PV","solar thermal"),IF(VLOOKUP(I2290,'[5]Cross-Page Data'!$D$4:$F$48,3,FALSE)="wind",VLOOKUP(E2290,'[5]Cross-Page Data'!$I$4:$J$22,2,FALSE),IF(VLOOKUP(I2290,'[5]Cross-Page Data'!$D$4:$F$48,3,FALSE)="hydro",VLOOKUP(E2290,'[5]Cross-Page Data'!$I$4:$J$22,2,FALSE),VLOOKUP(I2290,'[5]Cross-Page Data'!$D$4:$F$48,3,FALSE)))))</f>
        <v>solar PV</v>
      </c>
      <c r="K2290" s="116" t="b">
        <f t="shared" si="35"/>
        <v>1</v>
      </c>
    </row>
    <row r="2291" spans="2:11" ht="14.65" customHeight="1" x14ac:dyDescent="0.35">
      <c r="B2291" s="116">
        <v>59963</v>
      </c>
      <c r="C2291" s="116" t="s">
        <v>19</v>
      </c>
      <c r="D2291" s="116" t="s">
        <v>1147</v>
      </c>
      <c r="E2291" s="116" t="s">
        <v>1148</v>
      </c>
      <c r="F2291" s="116">
        <v>17</v>
      </c>
      <c r="G2291" s="116" t="s">
        <v>397</v>
      </c>
      <c r="H2291" s="116" t="s">
        <v>400</v>
      </c>
      <c r="I2291" s="116" t="s">
        <v>1149</v>
      </c>
      <c r="J2291" s="116" t="str">
        <f>IF(VLOOKUP(I2291,'[5]Cross-Page Data'!$D$4:$F$48,3,FALSE)="natural gas",VLOOKUP(E2291,'[5]Cross-Page Data'!$I$4:$J$22,2,FALSE),IF(VLOOKUP(I2291,'[5]Cross-Page Data'!$D$4:$F$48,3,FALSE)="solar",IF(E2291="PV","solar PV","solar thermal"),IF(VLOOKUP(I2291,'[5]Cross-Page Data'!$D$4:$F$48,3,FALSE)="wind",VLOOKUP(E2291,'[5]Cross-Page Data'!$I$4:$J$22,2,FALSE),IF(VLOOKUP(I2291,'[5]Cross-Page Data'!$D$4:$F$48,3,FALSE)="hydro",VLOOKUP(E2291,'[5]Cross-Page Data'!$I$4:$J$22,2,FALSE),VLOOKUP(I2291,'[5]Cross-Page Data'!$D$4:$F$48,3,FALSE)))))</f>
        <v>solar PV</v>
      </c>
      <c r="K2291" s="116" t="b">
        <f t="shared" si="35"/>
        <v>1</v>
      </c>
    </row>
    <row r="2292" spans="2:11" ht="14.65" customHeight="1" x14ac:dyDescent="0.35">
      <c r="B2292" s="116">
        <v>59964</v>
      </c>
      <c r="C2292" s="116" t="s">
        <v>19</v>
      </c>
      <c r="D2292" s="116" t="s">
        <v>1147</v>
      </c>
      <c r="E2292" s="116" t="s">
        <v>1148</v>
      </c>
      <c r="F2292" s="116">
        <v>39</v>
      </c>
      <c r="G2292" s="116" t="s">
        <v>397</v>
      </c>
      <c r="H2292" s="116" t="s">
        <v>400</v>
      </c>
      <c r="I2292" s="116" t="s">
        <v>1149</v>
      </c>
      <c r="J2292" s="116" t="str">
        <f>IF(VLOOKUP(I2292,'[5]Cross-Page Data'!$D$4:$F$48,3,FALSE)="natural gas",VLOOKUP(E2292,'[5]Cross-Page Data'!$I$4:$J$22,2,FALSE),IF(VLOOKUP(I2292,'[5]Cross-Page Data'!$D$4:$F$48,3,FALSE)="solar",IF(E2292="PV","solar PV","solar thermal"),IF(VLOOKUP(I2292,'[5]Cross-Page Data'!$D$4:$F$48,3,FALSE)="wind",VLOOKUP(E2292,'[5]Cross-Page Data'!$I$4:$J$22,2,FALSE),IF(VLOOKUP(I2292,'[5]Cross-Page Data'!$D$4:$F$48,3,FALSE)="hydro",VLOOKUP(E2292,'[5]Cross-Page Data'!$I$4:$J$22,2,FALSE),VLOOKUP(I2292,'[5]Cross-Page Data'!$D$4:$F$48,3,FALSE)))))</f>
        <v>solar PV</v>
      </c>
      <c r="K2292" s="116" t="b">
        <f t="shared" si="35"/>
        <v>1</v>
      </c>
    </row>
    <row r="2293" spans="2:11" ht="14.65" customHeight="1" x14ac:dyDescent="0.35">
      <c r="B2293" s="116">
        <v>59976</v>
      </c>
      <c r="C2293" s="116" t="s">
        <v>19</v>
      </c>
      <c r="D2293" s="116" t="s">
        <v>1147</v>
      </c>
      <c r="E2293" s="116" t="s">
        <v>1148</v>
      </c>
      <c r="F2293" s="116">
        <v>100</v>
      </c>
      <c r="G2293" s="116" t="s">
        <v>397</v>
      </c>
      <c r="H2293" s="116" t="s">
        <v>400</v>
      </c>
      <c r="I2293" s="116" t="s">
        <v>1149</v>
      </c>
      <c r="J2293" s="116" t="str">
        <f>IF(VLOOKUP(I2293,'[5]Cross-Page Data'!$D$4:$F$48,3,FALSE)="natural gas",VLOOKUP(E2293,'[5]Cross-Page Data'!$I$4:$J$22,2,FALSE),IF(VLOOKUP(I2293,'[5]Cross-Page Data'!$D$4:$F$48,3,FALSE)="solar",IF(E2293="PV","solar PV","solar thermal"),IF(VLOOKUP(I2293,'[5]Cross-Page Data'!$D$4:$F$48,3,FALSE)="wind",VLOOKUP(E2293,'[5]Cross-Page Data'!$I$4:$J$22,2,FALSE),IF(VLOOKUP(I2293,'[5]Cross-Page Data'!$D$4:$F$48,3,FALSE)="hydro",VLOOKUP(E2293,'[5]Cross-Page Data'!$I$4:$J$22,2,FALSE),VLOOKUP(I2293,'[5]Cross-Page Data'!$D$4:$F$48,3,FALSE)))))</f>
        <v>solar PV</v>
      </c>
      <c r="K2293" s="116" t="b">
        <f t="shared" si="35"/>
        <v>1</v>
      </c>
    </row>
    <row r="2294" spans="2:11" ht="14.65" customHeight="1" x14ac:dyDescent="0.35">
      <c r="B2294" s="116">
        <v>59977</v>
      </c>
      <c r="C2294" s="116" t="s">
        <v>19</v>
      </c>
      <c r="D2294" s="116" t="s">
        <v>1147</v>
      </c>
      <c r="E2294" s="116" t="s">
        <v>1148</v>
      </c>
      <c r="F2294" s="116">
        <v>75</v>
      </c>
      <c r="G2294" s="116" t="s">
        <v>397</v>
      </c>
      <c r="H2294" s="116" t="s">
        <v>400</v>
      </c>
      <c r="I2294" s="116" t="s">
        <v>1149</v>
      </c>
      <c r="J2294" s="116" t="str">
        <f>IF(VLOOKUP(I2294,'[5]Cross-Page Data'!$D$4:$F$48,3,FALSE)="natural gas",VLOOKUP(E2294,'[5]Cross-Page Data'!$I$4:$J$22,2,FALSE),IF(VLOOKUP(I2294,'[5]Cross-Page Data'!$D$4:$F$48,3,FALSE)="solar",IF(E2294="PV","solar PV","solar thermal"),IF(VLOOKUP(I2294,'[5]Cross-Page Data'!$D$4:$F$48,3,FALSE)="wind",VLOOKUP(E2294,'[5]Cross-Page Data'!$I$4:$J$22,2,FALSE),IF(VLOOKUP(I2294,'[5]Cross-Page Data'!$D$4:$F$48,3,FALSE)="hydro",VLOOKUP(E2294,'[5]Cross-Page Data'!$I$4:$J$22,2,FALSE),VLOOKUP(I2294,'[5]Cross-Page Data'!$D$4:$F$48,3,FALSE)))))</f>
        <v>solar PV</v>
      </c>
      <c r="K2294" s="116" t="b">
        <f t="shared" si="35"/>
        <v>1</v>
      </c>
    </row>
    <row r="2295" spans="2:11" ht="14.65" customHeight="1" x14ac:dyDescent="0.35">
      <c r="B2295" s="116">
        <v>59978</v>
      </c>
      <c r="C2295" s="116" t="s">
        <v>19</v>
      </c>
      <c r="D2295" s="116" t="s">
        <v>1147</v>
      </c>
      <c r="E2295" s="116" t="s">
        <v>1148</v>
      </c>
      <c r="F2295" s="116">
        <v>1.5</v>
      </c>
      <c r="G2295" s="116" t="s">
        <v>397</v>
      </c>
      <c r="H2295" s="116" t="s">
        <v>400</v>
      </c>
      <c r="I2295" s="116" t="s">
        <v>1149</v>
      </c>
      <c r="J2295" s="116" t="str">
        <f>IF(VLOOKUP(I2295,'[5]Cross-Page Data'!$D$4:$F$48,3,FALSE)="natural gas",VLOOKUP(E2295,'[5]Cross-Page Data'!$I$4:$J$22,2,FALSE),IF(VLOOKUP(I2295,'[5]Cross-Page Data'!$D$4:$F$48,3,FALSE)="solar",IF(E2295="PV","solar PV","solar thermal"),IF(VLOOKUP(I2295,'[5]Cross-Page Data'!$D$4:$F$48,3,FALSE)="wind",VLOOKUP(E2295,'[5]Cross-Page Data'!$I$4:$J$22,2,FALSE),IF(VLOOKUP(I2295,'[5]Cross-Page Data'!$D$4:$F$48,3,FALSE)="hydro",VLOOKUP(E2295,'[5]Cross-Page Data'!$I$4:$J$22,2,FALSE),VLOOKUP(I2295,'[5]Cross-Page Data'!$D$4:$F$48,3,FALSE)))))</f>
        <v>solar PV</v>
      </c>
      <c r="K2295" s="116" t="b">
        <f t="shared" si="35"/>
        <v>1</v>
      </c>
    </row>
    <row r="2296" spans="2:11" ht="14.65" customHeight="1" x14ac:dyDescent="0.35">
      <c r="B2296" s="116">
        <v>59979</v>
      </c>
      <c r="C2296" s="116" t="s">
        <v>19</v>
      </c>
      <c r="D2296" s="116" t="s">
        <v>1147</v>
      </c>
      <c r="E2296" s="116" t="s">
        <v>1148</v>
      </c>
      <c r="F2296" s="116">
        <v>19.2</v>
      </c>
      <c r="G2296" s="116" t="s">
        <v>397</v>
      </c>
      <c r="H2296" s="116" t="s">
        <v>400</v>
      </c>
      <c r="I2296" s="116" t="s">
        <v>1149</v>
      </c>
      <c r="J2296" s="116" t="str">
        <f>IF(VLOOKUP(I2296,'[5]Cross-Page Data'!$D$4:$F$48,3,FALSE)="natural gas",VLOOKUP(E2296,'[5]Cross-Page Data'!$I$4:$J$22,2,FALSE),IF(VLOOKUP(I2296,'[5]Cross-Page Data'!$D$4:$F$48,3,FALSE)="solar",IF(E2296="PV","solar PV","solar thermal"),IF(VLOOKUP(I2296,'[5]Cross-Page Data'!$D$4:$F$48,3,FALSE)="wind",VLOOKUP(E2296,'[5]Cross-Page Data'!$I$4:$J$22,2,FALSE),IF(VLOOKUP(I2296,'[5]Cross-Page Data'!$D$4:$F$48,3,FALSE)="hydro",VLOOKUP(E2296,'[5]Cross-Page Data'!$I$4:$J$22,2,FALSE),VLOOKUP(I2296,'[5]Cross-Page Data'!$D$4:$F$48,3,FALSE)))))</f>
        <v>solar PV</v>
      </c>
      <c r="K2296" s="116" t="b">
        <f t="shared" si="35"/>
        <v>1</v>
      </c>
    </row>
    <row r="2297" spans="2:11" ht="14.65" customHeight="1" x14ac:dyDescent="0.35">
      <c r="B2297" s="116">
        <v>60007</v>
      </c>
      <c r="C2297" s="116" t="s">
        <v>19</v>
      </c>
      <c r="D2297" s="116" t="s">
        <v>1147</v>
      </c>
      <c r="E2297" s="116" t="s">
        <v>1148</v>
      </c>
      <c r="F2297" s="116">
        <v>15</v>
      </c>
      <c r="G2297" s="116" t="s">
        <v>397</v>
      </c>
      <c r="H2297" s="116" t="s">
        <v>400</v>
      </c>
      <c r="I2297" s="116" t="s">
        <v>1149</v>
      </c>
      <c r="J2297" s="116" t="str">
        <f>IF(VLOOKUP(I2297,'[5]Cross-Page Data'!$D$4:$F$48,3,FALSE)="natural gas",VLOOKUP(E2297,'[5]Cross-Page Data'!$I$4:$J$22,2,FALSE),IF(VLOOKUP(I2297,'[5]Cross-Page Data'!$D$4:$F$48,3,FALSE)="solar",IF(E2297="PV","solar PV","solar thermal"),IF(VLOOKUP(I2297,'[5]Cross-Page Data'!$D$4:$F$48,3,FALSE)="wind",VLOOKUP(E2297,'[5]Cross-Page Data'!$I$4:$J$22,2,FALSE),IF(VLOOKUP(I2297,'[5]Cross-Page Data'!$D$4:$F$48,3,FALSE)="hydro",VLOOKUP(E2297,'[5]Cross-Page Data'!$I$4:$J$22,2,FALSE),VLOOKUP(I2297,'[5]Cross-Page Data'!$D$4:$F$48,3,FALSE)))))</f>
        <v>solar PV</v>
      </c>
      <c r="K2297" s="116" t="b">
        <f t="shared" si="35"/>
        <v>1</v>
      </c>
    </row>
    <row r="2298" spans="2:11" ht="14.65" customHeight="1" x14ac:dyDescent="0.35">
      <c r="B2298" s="116">
        <v>60026</v>
      </c>
      <c r="C2298" s="116" t="s">
        <v>19</v>
      </c>
      <c r="D2298" s="116" t="s">
        <v>1147</v>
      </c>
      <c r="E2298" s="116" t="s">
        <v>1148</v>
      </c>
      <c r="F2298" s="116">
        <v>3</v>
      </c>
      <c r="G2298" s="116" t="s">
        <v>397</v>
      </c>
      <c r="H2298" s="116" t="s">
        <v>400</v>
      </c>
      <c r="I2298" s="116" t="s">
        <v>1149</v>
      </c>
      <c r="J2298" s="116" t="str">
        <f>IF(VLOOKUP(I2298,'[5]Cross-Page Data'!$D$4:$F$48,3,FALSE)="natural gas",VLOOKUP(E2298,'[5]Cross-Page Data'!$I$4:$J$22,2,FALSE),IF(VLOOKUP(I2298,'[5]Cross-Page Data'!$D$4:$F$48,3,FALSE)="solar",IF(E2298="PV","solar PV","solar thermal"),IF(VLOOKUP(I2298,'[5]Cross-Page Data'!$D$4:$F$48,3,FALSE)="wind",VLOOKUP(E2298,'[5]Cross-Page Data'!$I$4:$J$22,2,FALSE),IF(VLOOKUP(I2298,'[5]Cross-Page Data'!$D$4:$F$48,3,FALSE)="hydro",VLOOKUP(E2298,'[5]Cross-Page Data'!$I$4:$J$22,2,FALSE),VLOOKUP(I2298,'[5]Cross-Page Data'!$D$4:$F$48,3,FALSE)))))</f>
        <v>solar PV</v>
      </c>
      <c r="K2298" s="116" t="b">
        <f t="shared" si="35"/>
        <v>1</v>
      </c>
    </row>
    <row r="2299" spans="2:11" ht="14.65" customHeight="1" x14ac:dyDescent="0.35">
      <c r="B2299" s="116">
        <v>60027</v>
      </c>
      <c r="C2299" s="116" t="s">
        <v>19</v>
      </c>
      <c r="D2299" s="116" t="s">
        <v>1147</v>
      </c>
      <c r="E2299" s="116" t="s">
        <v>1148</v>
      </c>
      <c r="F2299" s="116">
        <v>19</v>
      </c>
      <c r="G2299" s="116" t="s">
        <v>397</v>
      </c>
      <c r="H2299" s="116" t="s">
        <v>400</v>
      </c>
      <c r="I2299" s="116" t="s">
        <v>1149</v>
      </c>
      <c r="J2299" s="116" t="str">
        <f>IF(VLOOKUP(I2299,'[5]Cross-Page Data'!$D$4:$F$48,3,FALSE)="natural gas",VLOOKUP(E2299,'[5]Cross-Page Data'!$I$4:$J$22,2,FALSE),IF(VLOOKUP(I2299,'[5]Cross-Page Data'!$D$4:$F$48,3,FALSE)="solar",IF(E2299="PV","solar PV","solar thermal"),IF(VLOOKUP(I2299,'[5]Cross-Page Data'!$D$4:$F$48,3,FALSE)="wind",VLOOKUP(E2299,'[5]Cross-Page Data'!$I$4:$J$22,2,FALSE),IF(VLOOKUP(I2299,'[5]Cross-Page Data'!$D$4:$F$48,3,FALSE)="hydro",VLOOKUP(E2299,'[5]Cross-Page Data'!$I$4:$J$22,2,FALSE),VLOOKUP(I2299,'[5]Cross-Page Data'!$D$4:$F$48,3,FALSE)))))</f>
        <v>solar PV</v>
      </c>
      <c r="K2299" s="116" t="b">
        <f t="shared" si="35"/>
        <v>1</v>
      </c>
    </row>
    <row r="2300" spans="2:11" ht="14.65" customHeight="1" x14ac:dyDescent="0.35">
      <c r="B2300" s="116">
        <v>60032</v>
      </c>
      <c r="C2300" s="116" t="s">
        <v>19</v>
      </c>
      <c r="D2300" s="116" t="s">
        <v>1147</v>
      </c>
      <c r="E2300" s="116" t="s">
        <v>1148</v>
      </c>
      <c r="F2300" s="116">
        <v>1</v>
      </c>
      <c r="G2300" s="116" t="s">
        <v>397</v>
      </c>
      <c r="H2300" s="116" t="s">
        <v>400</v>
      </c>
      <c r="I2300" s="116" t="s">
        <v>1149</v>
      </c>
      <c r="J2300" s="116" t="str">
        <f>IF(VLOOKUP(I2300,'[5]Cross-Page Data'!$D$4:$F$48,3,FALSE)="natural gas",VLOOKUP(E2300,'[5]Cross-Page Data'!$I$4:$J$22,2,FALSE),IF(VLOOKUP(I2300,'[5]Cross-Page Data'!$D$4:$F$48,3,FALSE)="solar",IF(E2300="PV","solar PV","solar thermal"),IF(VLOOKUP(I2300,'[5]Cross-Page Data'!$D$4:$F$48,3,FALSE)="wind",VLOOKUP(E2300,'[5]Cross-Page Data'!$I$4:$J$22,2,FALSE),IF(VLOOKUP(I2300,'[5]Cross-Page Data'!$D$4:$F$48,3,FALSE)="hydro",VLOOKUP(E2300,'[5]Cross-Page Data'!$I$4:$J$22,2,FALSE),VLOOKUP(I2300,'[5]Cross-Page Data'!$D$4:$F$48,3,FALSE)))))</f>
        <v>solar PV</v>
      </c>
      <c r="K2300" s="116" t="b">
        <f t="shared" si="35"/>
        <v>1</v>
      </c>
    </row>
    <row r="2301" spans="2:11" ht="14.65" customHeight="1" x14ac:dyDescent="0.35">
      <c r="B2301" s="116">
        <v>60033</v>
      </c>
      <c r="C2301" s="116" t="s">
        <v>19</v>
      </c>
      <c r="D2301" s="116" t="s">
        <v>1147</v>
      </c>
      <c r="E2301" s="116" t="s">
        <v>1148</v>
      </c>
      <c r="F2301" s="116">
        <v>130</v>
      </c>
      <c r="G2301" s="116" t="s">
        <v>397</v>
      </c>
      <c r="H2301" s="116" t="s">
        <v>400</v>
      </c>
      <c r="I2301" s="116" t="s">
        <v>1149</v>
      </c>
      <c r="J2301" s="116" t="str">
        <f>IF(VLOOKUP(I2301,'[5]Cross-Page Data'!$D$4:$F$48,3,FALSE)="natural gas",VLOOKUP(E2301,'[5]Cross-Page Data'!$I$4:$J$22,2,FALSE),IF(VLOOKUP(I2301,'[5]Cross-Page Data'!$D$4:$F$48,3,FALSE)="solar",IF(E2301="PV","solar PV","solar thermal"),IF(VLOOKUP(I2301,'[5]Cross-Page Data'!$D$4:$F$48,3,FALSE)="wind",VLOOKUP(E2301,'[5]Cross-Page Data'!$I$4:$J$22,2,FALSE),IF(VLOOKUP(I2301,'[5]Cross-Page Data'!$D$4:$F$48,3,FALSE)="hydro",VLOOKUP(E2301,'[5]Cross-Page Data'!$I$4:$J$22,2,FALSE),VLOOKUP(I2301,'[5]Cross-Page Data'!$D$4:$F$48,3,FALSE)))))</f>
        <v>solar PV</v>
      </c>
      <c r="K2301" s="116" t="b">
        <f t="shared" si="35"/>
        <v>1</v>
      </c>
    </row>
    <row r="2302" spans="2:11" ht="14.65" customHeight="1" x14ac:dyDescent="0.35">
      <c r="B2302" s="116">
        <v>60034</v>
      </c>
      <c r="C2302" s="116" t="s">
        <v>19</v>
      </c>
      <c r="D2302" s="116" t="s">
        <v>1147</v>
      </c>
      <c r="E2302" s="116" t="s">
        <v>1148</v>
      </c>
      <c r="F2302" s="116">
        <v>150</v>
      </c>
      <c r="G2302" s="116" t="s">
        <v>397</v>
      </c>
      <c r="H2302" s="116" t="s">
        <v>400</v>
      </c>
      <c r="I2302" s="116" t="s">
        <v>1149</v>
      </c>
      <c r="J2302" s="116" t="str">
        <f>IF(VLOOKUP(I2302,'[5]Cross-Page Data'!$D$4:$F$48,3,FALSE)="natural gas",VLOOKUP(E2302,'[5]Cross-Page Data'!$I$4:$J$22,2,FALSE),IF(VLOOKUP(I2302,'[5]Cross-Page Data'!$D$4:$F$48,3,FALSE)="solar",IF(E2302="PV","solar PV","solar thermal"),IF(VLOOKUP(I2302,'[5]Cross-Page Data'!$D$4:$F$48,3,FALSE)="wind",VLOOKUP(E2302,'[5]Cross-Page Data'!$I$4:$J$22,2,FALSE),IF(VLOOKUP(I2302,'[5]Cross-Page Data'!$D$4:$F$48,3,FALSE)="hydro",VLOOKUP(E2302,'[5]Cross-Page Data'!$I$4:$J$22,2,FALSE),VLOOKUP(I2302,'[5]Cross-Page Data'!$D$4:$F$48,3,FALSE)))))</f>
        <v>solar PV</v>
      </c>
      <c r="K2302" s="116" t="b">
        <f t="shared" si="35"/>
        <v>1</v>
      </c>
    </row>
    <row r="2303" spans="2:11" ht="14.65" customHeight="1" x14ac:dyDescent="0.35">
      <c r="B2303" s="116">
        <v>60035</v>
      </c>
      <c r="C2303" s="116" t="s">
        <v>19</v>
      </c>
      <c r="D2303" s="116" t="s">
        <v>1147</v>
      </c>
      <c r="E2303" s="116" t="s">
        <v>1148</v>
      </c>
      <c r="F2303" s="116">
        <v>7.3</v>
      </c>
      <c r="G2303" s="116" t="s">
        <v>397</v>
      </c>
      <c r="H2303" s="116" t="s">
        <v>400</v>
      </c>
      <c r="I2303" s="116" t="s">
        <v>1149</v>
      </c>
      <c r="J2303" s="116" t="str">
        <f>IF(VLOOKUP(I2303,'[5]Cross-Page Data'!$D$4:$F$48,3,FALSE)="natural gas",VLOOKUP(E2303,'[5]Cross-Page Data'!$I$4:$J$22,2,FALSE),IF(VLOOKUP(I2303,'[5]Cross-Page Data'!$D$4:$F$48,3,FALSE)="solar",IF(E2303="PV","solar PV","solar thermal"),IF(VLOOKUP(I2303,'[5]Cross-Page Data'!$D$4:$F$48,3,FALSE)="wind",VLOOKUP(E2303,'[5]Cross-Page Data'!$I$4:$J$22,2,FALSE),IF(VLOOKUP(I2303,'[5]Cross-Page Data'!$D$4:$F$48,3,FALSE)="hydro",VLOOKUP(E2303,'[5]Cross-Page Data'!$I$4:$J$22,2,FALSE),VLOOKUP(I2303,'[5]Cross-Page Data'!$D$4:$F$48,3,FALSE)))))</f>
        <v>solar PV</v>
      </c>
      <c r="K2303" s="116" t="b">
        <f t="shared" si="35"/>
        <v>1</v>
      </c>
    </row>
    <row r="2304" spans="2:11" ht="14.65" customHeight="1" x14ac:dyDescent="0.35">
      <c r="B2304" s="116">
        <v>60039</v>
      </c>
      <c r="C2304" s="116" t="s">
        <v>19</v>
      </c>
      <c r="D2304" s="116" t="s">
        <v>1147</v>
      </c>
      <c r="E2304" s="116" t="s">
        <v>1148</v>
      </c>
      <c r="F2304" s="116">
        <v>20</v>
      </c>
      <c r="G2304" s="116" t="s">
        <v>397</v>
      </c>
      <c r="H2304" s="116" t="s">
        <v>400</v>
      </c>
      <c r="I2304" s="116" t="s">
        <v>1149</v>
      </c>
      <c r="J2304" s="116" t="str">
        <f>IF(VLOOKUP(I2304,'[5]Cross-Page Data'!$D$4:$F$48,3,FALSE)="natural gas",VLOOKUP(E2304,'[5]Cross-Page Data'!$I$4:$J$22,2,FALSE),IF(VLOOKUP(I2304,'[5]Cross-Page Data'!$D$4:$F$48,3,FALSE)="solar",IF(E2304="PV","solar PV","solar thermal"),IF(VLOOKUP(I2304,'[5]Cross-Page Data'!$D$4:$F$48,3,FALSE)="wind",VLOOKUP(E2304,'[5]Cross-Page Data'!$I$4:$J$22,2,FALSE),IF(VLOOKUP(I2304,'[5]Cross-Page Data'!$D$4:$F$48,3,FALSE)="hydro",VLOOKUP(E2304,'[5]Cross-Page Data'!$I$4:$J$22,2,FALSE),VLOOKUP(I2304,'[5]Cross-Page Data'!$D$4:$F$48,3,FALSE)))))</f>
        <v>solar PV</v>
      </c>
      <c r="K2304" s="116" t="b">
        <f t="shared" si="35"/>
        <v>1</v>
      </c>
    </row>
    <row r="2305" spans="2:11" ht="14.65" customHeight="1" x14ac:dyDescent="0.35">
      <c r="B2305" s="116">
        <v>60043</v>
      </c>
      <c r="C2305" s="116" t="s">
        <v>19</v>
      </c>
      <c r="D2305" s="116" t="s">
        <v>1147</v>
      </c>
      <c r="E2305" s="116" t="s">
        <v>1148</v>
      </c>
      <c r="F2305" s="116">
        <v>40</v>
      </c>
      <c r="G2305" s="116" t="s">
        <v>397</v>
      </c>
      <c r="H2305" s="116" t="s">
        <v>400</v>
      </c>
      <c r="I2305" s="116" t="s">
        <v>1149</v>
      </c>
      <c r="J2305" s="116" t="str">
        <f>IF(VLOOKUP(I2305,'[5]Cross-Page Data'!$D$4:$F$48,3,FALSE)="natural gas",VLOOKUP(E2305,'[5]Cross-Page Data'!$I$4:$J$22,2,FALSE),IF(VLOOKUP(I2305,'[5]Cross-Page Data'!$D$4:$F$48,3,FALSE)="solar",IF(E2305="PV","solar PV","solar thermal"),IF(VLOOKUP(I2305,'[5]Cross-Page Data'!$D$4:$F$48,3,FALSE)="wind",VLOOKUP(E2305,'[5]Cross-Page Data'!$I$4:$J$22,2,FALSE),IF(VLOOKUP(I2305,'[5]Cross-Page Data'!$D$4:$F$48,3,FALSE)="hydro",VLOOKUP(E2305,'[5]Cross-Page Data'!$I$4:$J$22,2,FALSE),VLOOKUP(I2305,'[5]Cross-Page Data'!$D$4:$F$48,3,FALSE)))))</f>
        <v>solar PV</v>
      </c>
      <c r="K2305" s="116" t="b">
        <f t="shared" si="35"/>
        <v>1</v>
      </c>
    </row>
    <row r="2306" spans="2:11" ht="14.65" customHeight="1" x14ac:dyDescent="0.35">
      <c r="B2306" s="116">
        <v>60049</v>
      </c>
      <c r="C2306" s="116" t="s">
        <v>19</v>
      </c>
      <c r="D2306" s="116" t="s">
        <v>1001</v>
      </c>
      <c r="E2306" s="116" t="s">
        <v>1002</v>
      </c>
      <c r="F2306" s="116">
        <v>85.9</v>
      </c>
      <c r="G2306" s="116" t="s">
        <v>397</v>
      </c>
      <c r="H2306" s="116" t="s">
        <v>400</v>
      </c>
      <c r="I2306" s="116" t="s">
        <v>1003</v>
      </c>
      <c r="J2306" s="116" t="str">
        <f>IF(VLOOKUP(I2306,'[5]Cross-Page Data'!$D$4:$F$48,3,FALSE)="natural gas",VLOOKUP(E2306,'[5]Cross-Page Data'!$I$4:$J$22,2,FALSE),IF(VLOOKUP(I2306,'[5]Cross-Page Data'!$D$4:$F$48,3,FALSE)="solar",IF(E2306="PV","solar PV","solar thermal"),IF(VLOOKUP(I2306,'[5]Cross-Page Data'!$D$4:$F$48,3,FALSE)="wind",VLOOKUP(E2306,'[5]Cross-Page Data'!$I$4:$J$22,2,FALSE),IF(VLOOKUP(I2306,'[5]Cross-Page Data'!$D$4:$F$48,3,FALSE)="hydro",VLOOKUP(E2306,'[5]Cross-Page Data'!$I$4:$J$22,2,FALSE),VLOOKUP(I2306,'[5]Cross-Page Data'!$D$4:$F$48,3,FALSE)))))</f>
        <v>onshore wind</v>
      </c>
      <c r="K2306" s="116" t="b">
        <f t="shared" si="35"/>
        <v>1</v>
      </c>
    </row>
    <row r="2307" spans="2:11" ht="14.65" customHeight="1" x14ac:dyDescent="0.35">
      <c r="B2307" s="116">
        <v>60060</v>
      </c>
      <c r="C2307" s="116" t="s">
        <v>19</v>
      </c>
      <c r="D2307" s="116" t="s">
        <v>1147</v>
      </c>
      <c r="E2307" s="116" t="s">
        <v>1148</v>
      </c>
      <c r="F2307" s="116">
        <v>1.7</v>
      </c>
      <c r="G2307" s="116" t="s">
        <v>397</v>
      </c>
      <c r="H2307" s="116" t="s">
        <v>400</v>
      </c>
      <c r="I2307" s="116" t="s">
        <v>1149</v>
      </c>
      <c r="J2307" s="116" t="str">
        <f>IF(VLOOKUP(I2307,'[5]Cross-Page Data'!$D$4:$F$48,3,FALSE)="natural gas",VLOOKUP(E2307,'[5]Cross-Page Data'!$I$4:$J$22,2,FALSE),IF(VLOOKUP(I2307,'[5]Cross-Page Data'!$D$4:$F$48,3,FALSE)="solar",IF(E2307="PV","solar PV","solar thermal"),IF(VLOOKUP(I2307,'[5]Cross-Page Data'!$D$4:$F$48,3,FALSE)="wind",VLOOKUP(E2307,'[5]Cross-Page Data'!$I$4:$J$22,2,FALSE),IF(VLOOKUP(I2307,'[5]Cross-Page Data'!$D$4:$F$48,3,FALSE)="hydro",VLOOKUP(E2307,'[5]Cross-Page Data'!$I$4:$J$22,2,FALSE),VLOOKUP(I2307,'[5]Cross-Page Data'!$D$4:$F$48,3,FALSE)))))</f>
        <v>solar PV</v>
      </c>
      <c r="K2307" s="116" t="b">
        <f t="shared" si="35"/>
        <v>1</v>
      </c>
    </row>
    <row r="2308" spans="2:11" ht="14.65" customHeight="1" x14ac:dyDescent="0.35">
      <c r="B2308" s="116">
        <v>60060</v>
      </c>
      <c r="C2308" s="116" t="s">
        <v>19</v>
      </c>
      <c r="D2308" s="116" t="s">
        <v>1147</v>
      </c>
      <c r="E2308" s="116" t="s">
        <v>1148</v>
      </c>
      <c r="F2308" s="116">
        <v>0.5</v>
      </c>
      <c r="G2308" s="116" t="s">
        <v>397</v>
      </c>
      <c r="H2308" s="116" t="s">
        <v>400</v>
      </c>
      <c r="I2308" s="116" t="s">
        <v>1149</v>
      </c>
      <c r="J2308" s="116" t="str">
        <f>IF(VLOOKUP(I2308,'[5]Cross-Page Data'!$D$4:$F$48,3,FALSE)="natural gas",VLOOKUP(E2308,'[5]Cross-Page Data'!$I$4:$J$22,2,FALSE),IF(VLOOKUP(I2308,'[5]Cross-Page Data'!$D$4:$F$48,3,FALSE)="solar",IF(E2308="PV","solar PV","solar thermal"),IF(VLOOKUP(I2308,'[5]Cross-Page Data'!$D$4:$F$48,3,FALSE)="wind",VLOOKUP(E2308,'[5]Cross-Page Data'!$I$4:$J$22,2,FALSE),IF(VLOOKUP(I2308,'[5]Cross-Page Data'!$D$4:$F$48,3,FALSE)="hydro",VLOOKUP(E2308,'[5]Cross-Page Data'!$I$4:$J$22,2,FALSE),VLOOKUP(I2308,'[5]Cross-Page Data'!$D$4:$F$48,3,FALSE)))))</f>
        <v>solar PV</v>
      </c>
      <c r="K2308" s="116" t="b">
        <f t="shared" si="35"/>
        <v>1</v>
      </c>
    </row>
    <row r="2309" spans="2:11" ht="14.65" customHeight="1" x14ac:dyDescent="0.35">
      <c r="B2309" s="116">
        <v>60060</v>
      </c>
      <c r="C2309" s="116" t="s">
        <v>19</v>
      </c>
      <c r="D2309" s="116" t="s">
        <v>1147</v>
      </c>
      <c r="E2309" s="116" t="s">
        <v>1148</v>
      </c>
      <c r="F2309" s="116">
        <v>0.5</v>
      </c>
      <c r="G2309" s="116" t="s">
        <v>397</v>
      </c>
      <c r="H2309" s="116" t="s">
        <v>400</v>
      </c>
      <c r="I2309" s="116" t="s">
        <v>1149</v>
      </c>
      <c r="J2309" s="116" t="str">
        <f>IF(VLOOKUP(I2309,'[5]Cross-Page Data'!$D$4:$F$48,3,FALSE)="natural gas",VLOOKUP(E2309,'[5]Cross-Page Data'!$I$4:$J$22,2,FALSE),IF(VLOOKUP(I2309,'[5]Cross-Page Data'!$D$4:$F$48,3,FALSE)="solar",IF(E2309="PV","solar PV","solar thermal"),IF(VLOOKUP(I2309,'[5]Cross-Page Data'!$D$4:$F$48,3,FALSE)="wind",VLOOKUP(E2309,'[5]Cross-Page Data'!$I$4:$J$22,2,FALSE),IF(VLOOKUP(I2309,'[5]Cross-Page Data'!$D$4:$F$48,3,FALSE)="hydro",VLOOKUP(E2309,'[5]Cross-Page Data'!$I$4:$J$22,2,FALSE),VLOOKUP(I2309,'[5]Cross-Page Data'!$D$4:$F$48,3,FALSE)))))</f>
        <v>solar PV</v>
      </c>
      <c r="K2309" s="116" t="b">
        <f t="shared" ref="K2309:K2372" si="36">IF(AND($N$4=FALSE,OR(H2309="Commercial CHP",H2309="Industrial CHP",H2309="IPP CHP")),FALSE,IF(AND($N$5=FALSE,OR(H2309="Commercial CHP",H2309="Commercial Non-CHP",H2309="industrial chp", H2309="industrial non-chp")),FALSE, TRUE))</f>
        <v>1</v>
      </c>
    </row>
    <row r="2310" spans="2:11" ht="14.65" customHeight="1" x14ac:dyDescent="0.35">
      <c r="B2310" s="116">
        <v>60077</v>
      </c>
      <c r="C2310" s="116" t="s">
        <v>19</v>
      </c>
      <c r="D2310" s="116" t="s">
        <v>1147</v>
      </c>
      <c r="E2310" s="116" t="s">
        <v>1148</v>
      </c>
      <c r="F2310" s="116">
        <v>15.8</v>
      </c>
      <c r="G2310" s="116" t="s">
        <v>397</v>
      </c>
      <c r="H2310" s="116" t="s">
        <v>400</v>
      </c>
      <c r="I2310" s="116" t="s">
        <v>1149</v>
      </c>
      <c r="J2310" s="116" t="str">
        <f>IF(VLOOKUP(I2310,'[5]Cross-Page Data'!$D$4:$F$48,3,FALSE)="natural gas",VLOOKUP(E2310,'[5]Cross-Page Data'!$I$4:$J$22,2,FALSE),IF(VLOOKUP(I2310,'[5]Cross-Page Data'!$D$4:$F$48,3,FALSE)="solar",IF(E2310="PV","solar PV","solar thermal"),IF(VLOOKUP(I2310,'[5]Cross-Page Data'!$D$4:$F$48,3,FALSE)="wind",VLOOKUP(E2310,'[5]Cross-Page Data'!$I$4:$J$22,2,FALSE),IF(VLOOKUP(I2310,'[5]Cross-Page Data'!$D$4:$F$48,3,FALSE)="hydro",VLOOKUP(E2310,'[5]Cross-Page Data'!$I$4:$J$22,2,FALSE),VLOOKUP(I2310,'[5]Cross-Page Data'!$D$4:$F$48,3,FALSE)))))</f>
        <v>solar PV</v>
      </c>
      <c r="K2310" s="116" t="b">
        <f t="shared" si="36"/>
        <v>1</v>
      </c>
    </row>
    <row r="2311" spans="2:11" ht="14.65" customHeight="1" x14ac:dyDescent="0.35">
      <c r="B2311" s="116">
        <v>60078</v>
      </c>
      <c r="C2311" s="116" t="s">
        <v>19</v>
      </c>
      <c r="D2311" s="116" t="s">
        <v>1147</v>
      </c>
      <c r="E2311" s="116" t="s">
        <v>1148</v>
      </c>
      <c r="F2311" s="116">
        <v>20</v>
      </c>
      <c r="G2311" s="116" t="s">
        <v>397</v>
      </c>
      <c r="H2311" s="116" t="s">
        <v>400</v>
      </c>
      <c r="I2311" s="116" t="s">
        <v>1149</v>
      </c>
      <c r="J2311" s="116" t="str">
        <f>IF(VLOOKUP(I2311,'[5]Cross-Page Data'!$D$4:$F$48,3,FALSE)="natural gas",VLOOKUP(E2311,'[5]Cross-Page Data'!$I$4:$J$22,2,FALSE),IF(VLOOKUP(I2311,'[5]Cross-Page Data'!$D$4:$F$48,3,FALSE)="solar",IF(E2311="PV","solar PV","solar thermal"),IF(VLOOKUP(I2311,'[5]Cross-Page Data'!$D$4:$F$48,3,FALSE)="wind",VLOOKUP(E2311,'[5]Cross-Page Data'!$I$4:$J$22,2,FALSE),IF(VLOOKUP(I2311,'[5]Cross-Page Data'!$D$4:$F$48,3,FALSE)="hydro",VLOOKUP(E2311,'[5]Cross-Page Data'!$I$4:$J$22,2,FALSE),VLOOKUP(I2311,'[5]Cross-Page Data'!$D$4:$F$48,3,FALSE)))))</f>
        <v>solar PV</v>
      </c>
      <c r="K2311" s="116" t="b">
        <f t="shared" si="36"/>
        <v>1</v>
      </c>
    </row>
    <row r="2312" spans="2:11" ht="14.65" customHeight="1" x14ac:dyDescent="0.35">
      <c r="B2312" s="116">
        <v>60079</v>
      </c>
      <c r="C2312" s="116" t="s">
        <v>19</v>
      </c>
      <c r="D2312" s="116" t="s">
        <v>1147</v>
      </c>
      <c r="E2312" s="116" t="s">
        <v>1148</v>
      </c>
      <c r="F2312" s="116">
        <v>20</v>
      </c>
      <c r="G2312" s="116" t="s">
        <v>397</v>
      </c>
      <c r="H2312" s="116" t="s">
        <v>400</v>
      </c>
      <c r="I2312" s="116" t="s">
        <v>1149</v>
      </c>
      <c r="J2312" s="116" t="str">
        <f>IF(VLOOKUP(I2312,'[5]Cross-Page Data'!$D$4:$F$48,3,FALSE)="natural gas",VLOOKUP(E2312,'[5]Cross-Page Data'!$I$4:$J$22,2,FALSE),IF(VLOOKUP(I2312,'[5]Cross-Page Data'!$D$4:$F$48,3,FALSE)="solar",IF(E2312="PV","solar PV","solar thermal"),IF(VLOOKUP(I2312,'[5]Cross-Page Data'!$D$4:$F$48,3,FALSE)="wind",VLOOKUP(E2312,'[5]Cross-Page Data'!$I$4:$J$22,2,FALSE),IF(VLOOKUP(I2312,'[5]Cross-Page Data'!$D$4:$F$48,3,FALSE)="hydro",VLOOKUP(E2312,'[5]Cross-Page Data'!$I$4:$J$22,2,FALSE),VLOOKUP(I2312,'[5]Cross-Page Data'!$D$4:$F$48,3,FALSE)))))</f>
        <v>solar PV</v>
      </c>
      <c r="K2312" s="116" t="b">
        <f t="shared" si="36"/>
        <v>1</v>
      </c>
    </row>
    <row r="2313" spans="2:11" ht="14.65" customHeight="1" x14ac:dyDescent="0.35">
      <c r="B2313" s="116">
        <v>60080</v>
      </c>
      <c r="C2313" s="116" t="s">
        <v>19</v>
      </c>
      <c r="D2313" s="116" t="s">
        <v>1147</v>
      </c>
      <c r="E2313" s="116" t="s">
        <v>1148</v>
      </c>
      <c r="F2313" s="116">
        <v>15</v>
      </c>
      <c r="G2313" s="116" t="s">
        <v>397</v>
      </c>
      <c r="H2313" s="116" t="s">
        <v>400</v>
      </c>
      <c r="I2313" s="116" t="s">
        <v>1149</v>
      </c>
      <c r="J2313" s="116" t="str">
        <f>IF(VLOOKUP(I2313,'[5]Cross-Page Data'!$D$4:$F$48,3,FALSE)="natural gas",VLOOKUP(E2313,'[5]Cross-Page Data'!$I$4:$J$22,2,FALSE),IF(VLOOKUP(I2313,'[5]Cross-Page Data'!$D$4:$F$48,3,FALSE)="solar",IF(E2313="PV","solar PV","solar thermal"),IF(VLOOKUP(I2313,'[5]Cross-Page Data'!$D$4:$F$48,3,FALSE)="wind",VLOOKUP(E2313,'[5]Cross-Page Data'!$I$4:$J$22,2,FALSE),IF(VLOOKUP(I2313,'[5]Cross-Page Data'!$D$4:$F$48,3,FALSE)="hydro",VLOOKUP(E2313,'[5]Cross-Page Data'!$I$4:$J$22,2,FALSE),VLOOKUP(I2313,'[5]Cross-Page Data'!$D$4:$F$48,3,FALSE)))))</f>
        <v>solar PV</v>
      </c>
      <c r="K2313" s="116" t="b">
        <f t="shared" si="36"/>
        <v>1</v>
      </c>
    </row>
    <row r="2314" spans="2:11" ht="14.65" customHeight="1" x14ac:dyDescent="0.35">
      <c r="B2314" s="116">
        <v>60081</v>
      </c>
      <c r="C2314" s="116" t="s">
        <v>19</v>
      </c>
      <c r="D2314" s="116" t="s">
        <v>1147</v>
      </c>
      <c r="E2314" s="116" t="s">
        <v>1148</v>
      </c>
      <c r="F2314" s="116">
        <v>20</v>
      </c>
      <c r="G2314" s="116" t="s">
        <v>397</v>
      </c>
      <c r="H2314" s="116" t="s">
        <v>400</v>
      </c>
      <c r="I2314" s="116" t="s">
        <v>1149</v>
      </c>
      <c r="J2314" s="116" t="str">
        <f>IF(VLOOKUP(I2314,'[5]Cross-Page Data'!$D$4:$F$48,3,FALSE)="natural gas",VLOOKUP(E2314,'[5]Cross-Page Data'!$I$4:$J$22,2,FALSE),IF(VLOOKUP(I2314,'[5]Cross-Page Data'!$D$4:$F$48,3,FALSE)="solar",IF(E2314="PV","solar PV","solar thermal"),IF(VLOOKUP(I2314,'[5]Cross-Page Data'!$D$4:$F$48,3,FALSE)="wind",VLOOKUP(E2314,'[5]Cross-Page Data'!$I$4:$J$22,2,FALSE),IF(VLOOKUP(I2314,'[5]Cross-Page Data'!$D$4:$F$48,3,FALSE)="hydro",VLOOKUP(E2314,'[5]Cross-Page Data'!$I$4:$J$22,2,FALSE),VLOOKUP(I2314,'[5]Cross-Page Data'!$D$4:$F$48,3,FALSE)))))</f>
        <v>solar PV</v>
      </c>
      <c r="K2314" s="116" t="b">
        <f t="shared" si="36"/>
        <v>1</v>
      </c>
    </row>
    <row r="2315" spans="2:11" ht="14.65" customHeight="1" x14ac:dyDescent="0.35">
      <c r="B2315" s="116">
        <v>60083</v>
      </c>
      <c r="C2315" s="116" t="s">
        <v>19</v>
      </c>
      <c r="D2315" s="116" t="s">
        <v>1147</v>
      </c>
      <c r="E2315" s="116" t="s">
        <v>1148</v>
      </c>
      <c r="F2315" s="116">
        <v>1.5</v>
      </c>
      <c r="G2315" s="116" t="s">
        <v>397</v>
      </c>
      <c r="H2315" s="116" t="s">
        <v>400</v>
      </c>
      <c r="I2315" s="116" t="s">
        <v>1149</v>
      </c>
      <c r="J2315" s="116" t="str">
        <f>IF(VLOOKUP(I2315,'[5]Cross-Page Data'!$D$4:$F$48,3,FALSE)="natural gas",VLOOKUP(E2315,'[5]Cross-Page Data'!$I$4:$J$22,2,FALSE),IF(VLOOKUP(I2315,'[5]Cross-Page Data'!$D$4:$F$48,3,FALSE)="solar",IF(E2315="PV","solar PV","solar thermal"),IF(VLOOKUP(I2315,'[5]Cross-Page Data'!$D$4:$F$48,3,FALSE)="wind",VLOOKUP(E2315,'[5]Cross-Page Data'!$I$4:$J$22,2,FALSE),IF(VLOOKUP(I2315,'[5]Cross-Page Data'!$D$4:$F$48,3,FALSE)="hydro",VLOOKUP(E2315,'[5]Cross-Page Data'!$I$4:$J$22,2,FALSE),VLOOKUP(I2315,'[5]Cross-Page Data'!$D$4:$F$48,3,FALSE)))))</f>
        <v>solar PV</v>
      </c>
      <c r="K2315" s="116" t="b">
        <f t="shared" si="36"/>
        <v>1</v>
      </c>
    </row>
    <row r="2316" spans="2:11" ht="14.65" customHeight="1" x14ac:dyDescent="0.35">
      <c r="B2316" s="116">
        <v>60083</v>
      </c>
      <c r="C2316" s="116" t="s">
        <v>19</v>
      </c>
      <c r="D2316" s="116" t="s">
        <v>1147</v>
      </c>
      <c r="E2316" s="116" t="s">
        <v>1148</v>
      </c>
      <c r="F2316" s="116">
        <v>1.5</v>
      </c>
      <c r="G2316" s="116" t="s">
        <v>397</v>
      </c>
      <c r="H2316" s="116" t="s">
        <v>400</v>
      </c>
      <c r="I2316" s="116" t="s">
        <v>1149</v>
      </c>
      <c r="J2316" s="116" t="str">
        <f>IF(VLOOKUP(I2316,'[5]Cross-Page Data'!$D$4:$F$48,3,FALSE)="natural gas",VLOOKUP(E2316,'[5]Cross-Page Data'!$I$4:$J$22,2,FALSE),IF(VLOOKUP(I2316,'[5]Cross-Page Data'!$D$4:$F$48,3,FALSE)="solar",IF(E2316="PV","solar PV","solar thermal"),IF(VLOOKUP(I2316,'[5]Cross-Page Data'!$D$4:$F$48,3,FALSE)="wind",VLOOKUP(E2316,'[5]Cross-Page Data'!$I$4:$J$22,2,FALSE),IF(VLOOKUP(I2316,'[5]Cross-Page Data'!$D$4:$F$48,3,FALSE)="hydro",VLOOKUP(E2316,'[5]Cross-Page Data'!$I$4:$J$22,2,FALSE),VLOOKUP(I2316,'[5]Cross-Page Data'!$D$4:$F$48,3,FALSE)))))</f>
        <v>solar PV</v>
      </c>
      <c r="K2316" s="116" t="b">
        <f t="shared" si="36"/>
        <v>1</v>
      </c>
    </row>
    <row r="2317" spans="2:11" ht="14.65" customHeight="1" x14ac:dyDescent="0.35">
      <c r="B2317" s="116">
        <v>60085</v>
      </c>
      <c r="C2317" s="116" t="s">
        <v>19</v>
      </c>
      <c r="D2317" s="116" t="s">
        <v>1147</v>
      </c>
      <c r="E2317" s="116" t="s">
        <v>1148</v>
      </c>
      <c r="F2317" s="116">
        <v>3.7</v>
      </c>
      <c r="G2317" s="116" t="s">
        <v>397</v>
      </c>
      <c r="H2317" s="116" t="s">
        <v>400</v>
      </c>
      <c r="I2317" s="116" t="s">
        <v>1149</v>
      </c>
      <c r="J2317" s="116" t="str">
        <f>IF(VLOOKUP(I2317,'[5]Cross-Page Data'!$D$4:$F$48,3,FALSE)="natural gas",VLOOKUP(E2317,'[5]Cross-Page Data'!$I$4:$J$22,2,FALSE),IF(VLOOKUP(I2317,'[5]Cross-Page Data'!$D$4:$F$48,3,FALSE)="solar",IF(E2317="PV","solar PV","solar thermal"),IF(VLOOKUP(I2317,'[5]Cross-Page Data'!$D$4:$F$48,3,FALSE)="wind",VLOOKUP(E2317,'[5]Cross-Page Data'!$I$4:$J$22,2,FALSE),IF(VLOOKUP(I2317,'[5]Cross-Page Data'!$D$4:$F$48,3,FALSE)="hydro",VLOOKUP(E2317,'[5]Cross-Page Data'!$I$4:$J$22,2,FALSE),VLOOKUP(I2317,'[5]Cross-Page Data'!$D$4:$F$48,3,FALSE)))))</f>
        <v>solar PV</v>
      </c>
      <c r="K2317" s="116" t="b">
        <f t="shared" si="36"/>
        <v>1</v>
      </c>
    </row>
    <row r="2318" spans="2:11" ht="14.65" customHeight="1" x14ac:dyDescent="0.35">
      <c r="B2318" s="116">
        <v>60086</v>
      </c>
      <c r="C2318" s="116" t="s">
        <v>19</v>
      </c>
      <c r="D2318" s="116" t="s">
        <v>1147</v>
      </c>
      <c r="E2318" s="116" t="s">
        <v>1148</v>
      </c>
      <c r="F2318" s="116">
        <v>3</v>
      </c>
      <c r="G2318" s="116" t="s">
        <v>397</v>
      </c>
      <c r="H2318" s="116" t="s">
        <v>400</v>
      </c>
      <c r="I2318" s="116" t="s">
        <v>1149</v>
      </c>
      <c r="J2318" s="116" t="str">
        <f>IF(VLOOKUP(I2318,'[5]Cross-Page Data'!$D$4:$F$48,3,FALSE)="natural gas",VLOOKUP(E2318,'[5]Cross-Page Data'!$I$4:$J$22,2,FALSE),IF(VLOOKUP(I2318,'[5]Cross-Page Data'!$D$4:$F$48,3,FALSE)="solar",IF(E2318="PV","solar PV","solar thermal"),IF(VLOOKUP(I2318,'[5]Cross-Page Data'!$D$4:$F$48,3,FALSE)="wind",VLOOKUP(E2318,'[5]Cross-Page Data'!$I$4:$J$22,2,FALSE),IF(VLOOKUP(I2318,'[5]Cross-Page Data'!$D$4:$F$48,3,FALSE)="hydro",VLOOKUP(E2318,'[5]Cross-Page Data'!$I$4:$J$22,2,FALSE),VLOOKUP(I2318,'[5]Cross-Page Data'!$D$4:$F$48,3,FALSE)))))</f>
        <v>solar PV</v>
      </c>
      <c r="K2318" s="116" t="b">
        <f t="shared" si="36"/>
        <v>1</v>
      </c>
    </row>
    <row r="2319" spans="2:11" ht="14.65" customHeight="1" x14ac:dyDescent="0.35">
      <c r="B2319" s="116">
        <v>60091</v>
      </c>
      <c r="C2319" s="116" t="s">
        <v>19</v>
      </c>
      <c r="D2319" s="116" t="s">
        <v>1147</v>
      </c>
      <c r="E2319" s="116" t="s">
        <v>1148</v>
      </c>
      <c r="F2319" s="116">
        <v>20</v>
      </c>
      <c r="G2319" s="116" t="s">
        <v>397</v>
      </c>
      <c r="H2319" s="116" t="s">
        <v>400</v>
      </c>
      <c r="I2319" s="116" t="s">
        <v>1149</v>
      </c>
      <c r="J2319" s="116" t="str">
        <f>IF(VLOOKUP(I2319,'[5]Cross-Page Data'!$D$4:$F$48,3,FALSE)="natural gas",VLOOKUP(E2319,'[5]Cross-Page Data'!$I$4:$J$22,2,FALSE),IF(VLOOKUP(I2319,'[5]Cross-Page Data'!$D$4:$F$48,3,FALSE)="solar",IF(E2319="PV","solar PV","solar thermal"),IF(VLOOKUP(I2319,'[5]Cross-Page Data'!$D$4:$F$48,3,FALSE)="wind",VLOOKUP(E2319,'[5]Cross-Page Data'!$I$4:$J$22,2,FALSE),IF(VLOOKUP(I2319,'[5]Cross-Page Data'!$D$4:$F$48,3,FALSE)="hydro",VLOOKUP(E2319,'[5]Cross-Page Data'!$I$4:$J$22,2,FALSE),VLOOKUP(I2319,'[5]Cross-Page Data'!$D$4:$F$48,3,FALSE)))))</f>
        <v>solar PV</v>
      </c>
      <c r="K2319" s="116" t="b">
        <f t="shared" si="36"/>
        <v>1</v>
      </c>
    </row>
    <row r="2320" spans="2:11" ht="14.65" customHeight="1" x14ac:dyDescent="0.35">
      <c r="B2320" s="116">
        <v>60092</v>
      </c>
      <c r="C2320" s="116" t="s">
        <v>19</v>
      </c>
      <c r="D2320" s="116" t="s">
        <v>1147</v>
      </c>
      <c r="E2320" s="116" t="s">
        <v>1148</v>
      </c>
      <c r="F2320" s="116">
        <v>33.200000000000003</v>
      </c>
      <c r="G2320" s="116" t="s">
        <v>397</v>
      </c>
      <c r="H2320" s="116" t="s">
        <v>400</v>
      </c>
      <c r="I2320" s="116" t="s">
        <v>1149</v>
      </c>
      <c r="J2320" s="116" t="str">
        <f>IF(VLOOKUP(I2320,'[5]Cross-Page Data'!$D$4:$F$48,3,FALSE)="natural gas",VLOOKUP(E2320,'[5]Cross-Page Data'!$I$4:$J$22,2,FALSE),IF(VLOOKUP(I2320,'[5]Cross-Page Data'!$D$4:$F$48,3,FALSE)="solar",IF(E2320="PV","solar PV","solar thermal"),IF(VLOOKUP(I2320,'[5]Cross-Page Data'!$D$4:$F$48,3,FALSE)="wind",VLOOKUP(E2320,'[5]Cross-Page Data'!$I$4:$J$22,2,FALSE),IF(VLOOKUP(I2320,'[5]Cross-Page Data'!$D$4:$F$48,3,FALSE)="hydro",VLOOKUP(E2320,'[5]Cross-Page Data'!$I$4:$J$22,2,FALSE),VLOOKUP(I2320,'[5]Cross-Page Data'!$D$4:$F$48,3,FALSE)))))</f>
        <v>solar PV</v>
      </c>
      <c r="K2320" s="116" t="b">
        <f t="shared" si="36"/>
        <v>1</v>
      </c>
    </row>
    <row r="2321" spans="2:11" ht="14.65" customHeight="1" x14ac:dyDescent="0.35">
      <c r="B2321" s="116">
        <v>60092</v>
      </c>
      <c r="C2321" s="116" t="s">
        <v>19</v>
      </c>
      <c r="D2321" s="116" t="s">
        <v>1147</v>
      </c>
      <c r="E2321" s="116" t="s">
        <v>1148</v>
      </c>
      <c r="F2321" s="116">
        <v>33.9</v>
      </c>
      <c r="G2321" s="116" t="s">
        <v>397</v>
      </c>
      <c r="H2321" s="116" t="s">
        <v>400</v>
      </c>
      <c r="I2321" s="116" t="s">
        <v>1149</v>
      </c>
      <c r="J2321" s="116" t="str">
        <f>IF(VLOOKUP(I2321,'[5]Cross-Page Data'!$D$4:$F$48,3,FALSE)="natural gas",VLOOKUP(E2321,'[5]Cross-Page Data'!$I$4:$J$22,2,FALSE),IF(VLOOKUP(I2321,'[5]Cross-Page Data'!$D$4:$F$48,3,FALSE)="solar",IF(E2321="PV","solar PV","solar thermal"),IF(VLOOKUP(I2321,'[5]Cross-Page Data'!$D$4:$F$48,3,FALSE)="wind",VLOOKUP(E2321,'[5]Cross-Page Data'!$I$4:$J$22,2,FALSE),IF(VLOOKUP(I2321,'[5]Cross-Page Data'!$D$4:$F$48,3,FALSE)="hydro",VLOOKUP(E2321,'[5]Cross-Page Data'!$I$4:$J$22,2,FALSE),VLOOKUP(I2321,'[5]Cross-Page Data'!$D$4:$F$48,3,FALSE)))))</f>
        <v>solar PV</v>
      </c>
      <c r="K2321" s="116" t="b">
        <f t="shared" si="36"/>
        <v>1</v>
      </c>
    </row>
    <row r="2322" spans="2:11" ht="14.65" customHeight="1" x14ac:dyDescent="0.35">
      <c r="B2322" s="116">
        <v>60092</v>
      </c>
      <c r="C2322" s="116" t="s">
        <v>19</v>
      </c>
      <c r="D2322" s="116" t="s">
        <v>1147</v>
      </c>
      <c r="E2322" s="116" t="s">
        <v>1148</v>
      </c>
      <c r="F2322" s="116">
        <v>32</v>
      </c>
      <c r="G2322" s="116" t="s">
        <v>397</v>
      </c>
      <c r="H2322" s="116" t="s">
        <v>400</v>
      </c>
      <c r="I2322" s="116" t="s">
        <v>1149</v>
      </c>
      <c r="J2322" s="116" t="str">
        <f>IF(VLOOKUP(I2322,'[5]Cross-Page Data'!$D$4:$F$48,3,FALSE)="natural gas",VLOOKUP(E2322,'[5]Cross-Page Data'!$I$4:$J$22,2,FALSE),IF(VLOOKUP(I2322,'[5]Cross-Page Data'!$D$4:$F$48,3,FALSE)="solar",IF(E2322="PV","solar PV","solar thermal"),IF(VLOOKUP(I2322,'[5]Cross-Page Data'!$D$4:$F$48,3,FALSE)="wind",VLOOKUP(E2322,'[5]Cross-Page Data'!$I$4:$J$22,2,FALSE),IF(VLOOKUP(I2322,'[5]Cross-Page Data'!$D$4:$F$48,3,FALSE)="hydro",VLOOKUP(E2322,'[5]Cross-Page Data'!$I$4:$J$22,2,FALSE),VLOOKUP(I2322,'[5]Cross-Page Data'!$D$4:$F$48,3,FALSE)))))</f>
        <v>solar PV</v>
      </c>
      <c r="K2322" s="116" t="b">
        <f t="shared" si="36"/>
        <v>1</v>
      </c>
    </row>
    <row r="2323" spans="2:11" ht="14.65" customHeight="1" x14ac:dyDescent="0.35">
      <c r="B2323" s="116">
        <v>60092</v>
      </c>
      <c r="C2323" s="116" t="s">
        <v>19</v>
      </c>
      <c r="D2323" s="116" t="s">
        <v>1147</v>
      </c>
      <c r="E2323" s="116" t="s">
        <v>1148</v>
      </c>
      <c r="F2323" s="116">
        <v>32.1</v>
      </c>
      <c r="G2323" s="116" t="s">
        <v>397</v>
      </c>
      <c r="H2323" s="116" t="s">
        <v>400</v>
      </c>
      <c r="I2323" s="116" t="s">
        <v>1149</v>
      </c>
      <c r="J2323" s="116" t="str">
        <f>IF(VLOOKUP(I2323,'[5]Cross-Page Data'!$D$4:$F$48,3,FALSE)="natural gas",VLOOKUP(E2323,'[5]Cross-Page Data'!$I$4:$J$22,2,FALSE),IF(VLOOKUP(I2323,'[5]Cross-Page Data'!$D$4:$F$48,3,FALSE)="solar",IF(E2323="PV","solar PV","solar thermal"),IF(VLOOKUP(I2323,'[5]Cross-Page Data'!$D$4:$F$48,3,FALSE)="wind",VLOOKUP(E2323,'[5]Cross-Page Data'!$I$4:$J$22,2,FALSE),IF(VLOOKUP(I2323,'[5]Cross-Page Data'!$D$4:$F$48,3,FALSE)="hydro",VLOOKUP(E2323,'[5]Cross-Page Data'!$I$4:$J$22,2,FALSE),VLOOKUP(I2323,'[5]Cross-Page Data'!$D$4:$F$48,3,FALSE)))))</f>
        <v>solar PV</v>
      </c>
      <c r="K2323" s="116" t="b">
        <f t="shared" si="36"/>
        <v>1</v>
      </c>
    </row>
    <row r="2324" spans="2:11" ht="14.65" customHeight="1" x14ac:dyDescent="0.35">
      <c r="B2324" s="116">
        <v>60093</v>
      </c>
      <c r="C2324" s="116" t="s">
        <v>19</v>
      </c>
      <c r="D2324" s="116" t="s">
        <v>1147</v>
      </c>
      <c r="E2324" s="116" t="s">
        <v>1148</v>
      </c>
      <c r="F2324" s="116">
        <v>38.700000000000003</v>
      </c>
      <c r="G2324" s="116" t="s">
        <v>397</v>
      </c>
      <c r="H2324" s="116" t="s">
        <v>400</v>
      </c>
      <c r="I2324" s="116" t="s">
        <v>1149</v>
      </c>
      <c r="J2324" s="116" t="str">
        <f>IF(VLOOKUP(I2324,'[5]Cross-Page Data'!$D$4:$F$48,3,FALSE)="natural gas",VLOOKUP(E2324,'[5]Cross-Page Data'!$I$4:$J$22,2,FALSE),IF(VLOOKUP(I2324,'[5]Cross-Page Data'!$D$4:$F$48,3,FALSE)="solar",IF(E2324="PV","solar PV","solar thermal"),IF(VLOOKUP(I2324,'[5]Cross-Page Data'!$D$4:$F$48,3,FALSE)="wind",VLOOKUP(E2324,'[5]Cross-Page Data'!$I$4:$J$22,2,FALSE),IF(VLOOKUP(I2324,'[5]Cross-Page Data'!$D$4:$F$48,3,FALSE)="hydro",VLOOKUP(E2324,'[5]Cross-Page Data'!$I$4:$J$22,2,FALSE),VLOOKUP(I2324,'[5]Cross-Page Data'!$D$4:$F$48,3,FALSE)))))</f>
        <v>solar PV</v>
      </c>
      <c r="K2324" s="116" t="b">
        <f t="shared" si="36"/>
        <v>1</v>
      </c>
    </row>
    <row r="2325" spans="2:11" ht="14.65" customHeight="1" x14ac:dyDescent="0.35">
      <c r="B2325" s="116">
        <v>60093</v>
      </c>
      <c r="C2325" s="116" t="s">
        <v>19</v>
      </c>
      <c r="D2325" s="116" t="s">
        <v>1147</v>
      </c>
      <c r="E2325" s="116" t="s">
        <v>1148</v>
      </c>
      <c r="F2325" s="116">
        <v>36.299999999999997</v>
      </c>
      <c r="G2325" s="116" t="s">
        <v>397</v>
      </c>
      <c r="H2325" s="116" t="s">
        <v>400</v>
      </c>
      <c r="I2325" s="116" t="s">
        <v>1149</v>
      </c>
      <c r="J2325" s="116" t="str">
        <f>IF(VLOOKUP(I2325,'[5]Cross-Page Data'!$D$4:$F$48,3,FALSE)="natural gas",VLOOKUP(E2325,'[5]Cross-Page Data'!$I$4:$J$22,2,FALSE),IF(VLOOKUP(I2325,'[5]Cross-Page Data'!$D$4:$F$48,3,FALSE)="solar",IF(E2325="PV","solar PV","solar thermal"),IF(VLOOKUP(I2325,'[5]Cross-Page Data'!$D$4:$F$48,3,FALSE)="wind",VLOOKUP(E2325,'[5]Cross-Page Data'!$I$4:$J$22,2,FALSE),IF(VLOOKUP(I2325,'[5]Cross-Page Data'!$D$4:$F$48,3,FALSE)="hydro",VLOOKUP(E2325,'[5]Cross-Page Data'!$I$4:$J$22,2,FALSE),VLOOKUP(I2325,'[5]Cross-Page Data'!$D$4:$F$48,3,FALSE)))))</f>
        <v>solar PV</v>
      </c>
      <c r="K2325" s="116" t="b">
        <f t="shared" si="36"/>
        <v>1</v>
      </c>
    </row>
    <row r="2326" spans="2:11" ht="14.65" customHeight="1" x14ac:dyDescent="0.35">
      <c r="B2326" s="116">
        <v>60093</v>
      </c>
      <c r="C2326" s="116" t="s">
        <v>19</v>
      </c>
      <c r="D2326" s="116" t="s">
        <v>1147</v>
      </c>
      <c r="E2326" s="116" t="s">
        <v>1148</v>
      </c>
      <c r="F2326" s="116">
        <v>34.799999999999997</v>
      </c>
      <c r="G2326" s="116" t="s">
        <v>397</v>
      </c>
      <c r="H2326" s="116" t="s">
        <v>400</v>
      </c>
      <c r="I2326" s="116" t="s">
        <v>1149</v>
      </c>
      <c r="J2326" s="116" t="str">
        <f>IF(VLOOKUP(I2326,'[5]Cross-Page Data'!$D$4:$F$48,3,FALSE)="natural gas",VLOOKUP(E2326,'[5]Cross-Page Data'!$I$4:$J$22,2,FALSE),IF(VLOOKUP(I2326,'[5]Cross-Page Data'!$D$4:$F$48,3,FALSE)="solar",IF(E2326="PV","solar PV","solar thermal"),IF(VLOOKUP(I2326,'[5]Cross-Page Data'!$D$4:$F$48,3,FALSE)="wind",VLOOKUP(E2326,'[5]Cross-Page Data'!$I$4:$J$22,2,FALSE),IF(VLOOKUP(I2326,'[5]Cross-Page Data'!$D$4:$F$48,3,FALSE)="hydro",VLOOKUP(E2326,'[5]Cross-Page Data'!$I$4:$J$22,2,FALSE),VLOOKUP(I2326,'[5]Cross-Page Data'!$D$4:$F$48,3,FALSE)))))</f>
        <v>solar PV</v>
      </c>
      <c r="K2326" s="116" t="b">
        <f t="shared" si="36"/>
        <v>1</v>
      </c>
    </row>
    <row r="2327" spans="2:11" ht="14.65" customHeight="1" x14ac:dyDescent="0.35">
      <c r="B2327" s="116">
        <v>60094</v>
      </c>
      <c r="C2327" s="116" t="s">
        <v>19</v>
      </c>
      <c r="D2327" s="116" t="s">
        <v>1147</v>
      </c>
      <c r="E2327" s="116" t="s">
        <v>1148</v>
      </c>
      <c r="F2327" s="116">
        <v>136.80000000000001</v>
      </c>
      <c r="G2327" s="116" t="s">
        <v>397</v>
      </c>
      <c r="H2327" s="116" t="s">
        <v>400</v>
      </c>
      <c r="I2327" s="116" t="s">
        <v>1149</v>
      </c>
      <c r="J2327" s="116" t="str">
        <f>IF(VLOOKUP(I2327,'[5]Cross-Page Data'!$D$4:$F$48,3,FALSE)="natural gas",VLOOKUP(E2327,'[5]Cross-Page Data'!$I$4:$J$22,2,FALSE),IF(VLOOKUP(I2327,'[5]Cross-Page Data'!$D$4:$F$48,3,FALSE)="solar",IF(E2327="PV","solar PV","solar thermal"),IF(VLOOKUP(I2327,'[5]Cross-Page Data'!$D$4:$F$48,3,FALSE)="wind",VLOOKUP(E2327,'[5]Cross-Page Data'!$I$4:$J$22,2,FALSE),IF(VLOOKUP(I2327,'[5]Cross-Page Data'!$D$4:$F$48,3,FALSE)="hydro",VLOOKUP(E2327,'[5]Cross-Page Data'!$I$4:$J$22,2,FALSE),VLOOKUP(I2327,'[5]Cross-Page Data'!$D$4:$F$48,3,FALSE)))))</f>
        <v>solar PV</v>
      </c>
      <c r="K2327" s="116" t="b">
        <f t="shared" si="36"/>
        <v>1</v>
      </c>
    </row>
    <row r="2328" spans="2:11" ht="14.65" customHeight="1" x14ac:dyDescent="0.35">
      <c r="B2328" s="116">
        <v>60095</v>
      </c>
      <c r="C2328" s="116" t="s">
        <v>19</v>
      </c>
      <c r="D2328" s="116" t="s">
        <v>1147</v>
      </c>
      <c r="E2328" s="116" t="s">
        <v>1148</v>
      </c>
      <c r="F2328" s="116">
        <v>68.7</v>
      </c>
      <c r="G2328" s="116" t="s">
        <v>397</v>
      </c>
      <c r="H2328" s="116" t="s">
        <v>400</v>
      </c>
      <c r="I2328" s="116" t="s">
        <v>1149</v>
      </c>
      <c r="J2328" s="116" t="str">
        <f>IF(VLOOKUP(I2328,'[5]Cross-Page Data'!$D$4:$F$48,3,FALSE)="natural gas",VLOOKUP(E2328,'[5]Cross-Page Data'!$I$4:$J$22,2,FALSE),IF(VLOOKUP(I2328,'[5]Cross-Page Data'!$D$4:$F$48,3,FALSE)="solar",IF(E2328="PV","solar PV","solar thermal"),IF(VLOOKUP(I2328,'[5]Cross-Page Data'!$D$4:$F$48,3,FALSE)="wind",VLOOKUP(E2328,'[5]Cross-Page Data'!$I$4:$J$22,2,FALSE),IF(VLOOKUP(I2328,'[5]Cross-Page Data'!$D$4:$F$48,3,FALSE)="hydro",VLOOKUP(E2328,'[5]Cross-Page Data'!$I$4:$J$22,2,FALSE),VLOOKUP(I2328,'[5]Cross-Page Data'!$D$4:$F$48,3,FALSE)))))</f>
        <v>solar PV</v>
      </c>
      <c r="K2328" s="116" t="b">
        <f t="shared" si="36"/>
        <v>1</v>
      </c>
    </row>
    <row r="2329" spans="2:11" ht="14.65" customHeight="1" x14ac:dyDescent="0.35">
      <c r="B2329" s="116">
        <v>60095</v>
      </c>
      <c r="C2329" s="116" t="s">
        <v>19</v>
      </c>
      <c r="D2329" s="116" t="s">
        <v>1147</v>
      </c>
      <c r="E2329" s="116" t="s">
        <v>1148</v>
      </c>
      <c r="F2329" s="116">
        <v>68.7</v>
      </c>
      <c r="G2329" s="116" t="s">
        <v>397</v>
      </c>
      <c r="H2329" s="116" t="s">
        <v>400</v>
      </c>
      <c r="I2329" s="116" t="s">
        <v>1149</v>
      </c>
      <c r="J2329" s="116" t="str">
        <f>IF(VLOOKUP(I2329,'[5]Cross-Page Data'!$D$4:$F$48,3,FALSE)="natural gas",VLOOKUP(E2329,'[5]Cross-Page Data'!$I$4:$J$22,2,FALSE),IF(VLOOKUP(I2329,'[5]Cross-Page Data'!$D$4:$F$48,3,FALSE)="solar",IF(E2329="PV","solar PV","solar thermal"),IF(VLOOKUP(I2329,'[5]Cross-Page Data'!$D$4:$F$48,3,FALSE)="wind",VLOOKUP(E2329,'[5]Cross-Page Data'!$I$4:$J$22,2,FALSE),IF(VLOOKUP(I2329,'[5]Cross-Page Data'!$D$4:$F$48,3,FALSE)="hydro",VLOOKUP(E2329,'[5]Cross-Page Data'!$I$4:$J$22,2,FALSE),VLOOKUP(I2329,'[5]Cross-Page Data'!$D$4:$F$48,3,FALSE)))))</f>
        <v>solar PV</v>
      </c>
      <c r="K2329" s="116" t="b">
        <f t="shared" si="36"/>
        <v>1</v>
      </c>
    </row>
    <row r="2330" spans="2:11" ht="14.65" customHeight="1" x14ac:dyDescent="0.35">
      <c r="B2330" s="116">
        <v>60100</v>
      </c>
      <c r="C2330" s="116" t="s">
        <v>19</v>
      </c>
      <c r="D2330" s="116" t="s">
        <v>1049</v>
      </c>
      <c r="E2330" s="116" t="s">
        <v>603</v>
      </c>
      <c r="F2330" s="116">
        <v>11.5</v>
      </c>
      <c r="G2330" s="116" t="s">
        <v>397</v>
      </c>
      <c r="H2330" s="116" t="s">
        <v>400</v>
      </c>
      <c r="I2330" s="116" t="s">
        <v>1050</v>
      </c>
      <c r="J2330" s="116" t="str">
        <f>IF(VLOOKUP(I2330,'[5]Cross-Page Data'!$D$4:$F$48,3,FALSE)="natural gas",VLOOKUP(E2330,'[5]Cross-Page Data'!$I$4:$J$22,2,FALSE),IF(VLOOKUP(I2330,'[5]Cross-Page Data'!$D$4:$F$48,3,FALSE)="solar",IF(E2330="PV","solar PV","solar thermal"),IF(VLOOKUP(I2330,'[5]Cross-Page Data'!$D$4:$F$48,3,FALSE)="wind",VLOOKUP(E2330,'[5]Cross-Page Data'!$I$4:$J$22,2,FALSE),IF(VLOOKUP(I2330,'[5]Cross-Page Data'!$D$4:$F$48,3,FALSE)="hydro",VLOOKUP(E2330,'[5]Cross-Page Data'!$I$4:$J$22,2,FALSE),VLOOKUP(I2330,'[5]Cross-Page Data'!$D$4:$F$48,3,FALSE)))))</f>
        <v>biomass</v>
      </c>
      <c r="K2330" s="116" t="b">
        <f t="shared" si="36"/>
        <v>1</v>
      </c>
    </row>
    <row r="2331" spans="2:11" ht="14.65" customHeight="1" x14ac:dyDescent="0.35">
      <c r="B2331" s="116">
        <v>60120</v>
      </c>
      <c r="C2331" s="116" t="s">
        <v>19</v>
      </c>
      <c r="D2331" s="116" t="s">
        <v>1609</v>
      </c>
      <c r="E2331" s="116" t="s">
        <v>2050</v>
      </c>
      <c r="F2331" s="116">
        <v>1.4</v>
      </c>
      <c r="G2331" s="116" t="s">
        <v>407</v>
      </c>
      <c r="H2331" s="116" t="s">
        <v>1042</v>
      </c>
      <c r="I2331" s="116" t="s">
        <v>422</v>
      </c>
      <c r="J2331" s="116" t="str">
        <f>IF(VLOOKUP(I2331,'[5]Cross-Page Data'!$D$4:$F$48,3,FALSE)="natural gas",VLOOKUP(E2331,'[5]Cross-Page Data'!$I$4:$J$22,2,FALSE),IF(VLOOKUP(I2331,'[5]Cross-Page Data'!$D$4:$F$48,3,FALSE)="solar",IF(E2331="PV","solar PV","solar thermal"),IF(VLOOKUP(I2331,'[5]Cross-Page Data'!$D$4:$F$48,3,FALSE)="wind",VLOOKUP(E2331,'[5]Cross-Page Data'!$I$4:$J$22,2,FALSE),IF(VLOOKUP(I2331,'[5]Cross-Page Data'!$D$4:$F$48,3,FALSE)="hydro",VLOOKUP(E2331,'[5]Cross-Page Data'!$I$4:$J$22,2,FALSE),VLOOKUP(I2331,'[5]Cross-Page Data'!$D$4:$F$48,3,FALSE)))))</f>
        <v>other</v>
      </c>
      <c r="K2331" s="116" t="b">
        <f t="shared" si="36"/>
        <v>0</v>
      </c>
    </row>
    <row r="2332" spans="2:11" ht="14.65" customHeight="1" x14ac:dyDescent="0.35">
      <c r="B2332" s="116">
        <v>60142</v>
      </c>
      <c r="C2332" s="116" t="s">
        <v>19</v>
      </c>
      <c r="D2332" s="116" t="s">
        <v>1147</v>
      </c>
      <c r="E2332" s="116" t="s">
        <v>1148</v>
      </c>
      <c r="F2332" s="116">
        <v>1.5</v>
      </c>
      <c r="G2332" s="116" t="s">
        <v>397</v>
      </c>
      <c r="H2332" s="116" t="s">
        <v>400</v>
      </c>
      <c r="I2332" s="116" t="s">
        <v>1149</v>
      </c>
      <c r="J2332" s="116" t="str">
        <f>IF(VLOOKUP(I2332,'[5]Cross-Page Data'!$D$4:$F$48,3,FALSE)="natural gas",VLOOKUP(E2332,'[5]Cross-Page Data'!$I$4:$J$22,2,FALSE),IF(VLOOKUP(I2332,'[5]Cross-Page Data'!$D$4:$F$48,3,FALSE)="solar",IF(E2332="PV","solar PV","solar thermal"),IF(VLOOKUP(I2332,'[5]Cross-Page Data'!$D$4:$F$48,3,FALSE)="wind",VLOOKUP(E2332,'[5]Cross-Page Data'!$I$4:$J$22,2,FALSE),IF(VLOOKUP(I2332,'[5]Cross-Page Data'!$D$4:$F$48,3,FALSE)="hydro",VLOOKUP(E2332,'[5]Cross-Page Data'!$I$4:$J$22,2,FALSE),VLOOKUP(I2332,'[5]Cross-Page Data'!$D$4:$F$48,3,FALSE)))))</f>
        <v>solar PV</v>
      </c>
      <c r="K2332" s="116" t="b">
        <f t="shared" si="36"/>
        <v>1</v>
      </c>
    </row>
    <row r="2333" spans="2:11" ht="14.65" customHeight="1" x14ac:dyDescent="0.35">
      <c r="B2333" s="116">
        <v>60151</v>
      </c>
      <c r="C2333" s="116" t="s">
        <v>19</v>
      </c>
      <c r="D2333" s="116" t="s">
        <v>1147</v>
      </c>
      <c r="E2333" s="116" t="s">
        <v>1148</v>
      </c>
      <c r="F2333" s="116">
        <v>1.3</v>
      </c>
      <c r="G2333" s="116" t="s">
        <v>397</v>
      </c>
      <c r="H2333" s="116" t="s">
        <v>400</v>
      </c>
      <c r="I2333" s="116" t="s">
        <v>1149</v>
      </c>
      <c r="J2333" s="116" t="str">
        <f>IF(VLOOKUP(I2333,'[5]Cross-Page Data'!$D$4:$F$48,3,FALSE)="natural gas",VLOOKUP(E2333,'[5]Cross-Page Data'!$I$4:$J$22,2,FALSE),IF(VLOOKUP(I2333,'[5]Cross-Page Data'!$D$4:$F$48,3,FALSE)="solar",IF(E2333="PV","solar PV","solar thermal"),IF(VLOOKUP(I2333,'[5]Cross-Page Data'!$D$4:$F$48,3,FALSE)="wind",VLOOKUP(E2333,'[5]Cross-Page Data'!$I$4:$J$22,2,FALSE),IF(VLOOKUP(I2333,'[5]Cross-Page Data'!$D$4:$F$48,3,FALSE)="hydro",VLOOKUP(E2333,'[5]Cross-Page Data'!$I$4:$J$22,2,FALSE),VLOOKUP(I2333,'[5]Cross-Page Data'!$D$4:$F$48,3,FALSE)))))</f>
        <v>solar PV</v>
      </c>
      <c r="K2333" s="116" t="b">
        <f t="shared" si="36"/>
        <v>1</v>
      </c>
    </row>
    <row r="2334" spans="2:11" ht="14.65" customHeight="1" x14ac:dyDescent="0.35">
      <c r="B2334" s="116">
        <v>60153</v>
      </c>
      <c r="C2334" s="116" t="s">
        <v>19</v>
      </c>
      <c r="D2334" s="116" t="s">
        <v>1147</v>
      </c>
      <c r="E2334" s="116" t="s">
        <v>1148</v>
      </c>
      <c r="F2334" s="116">
        <v>1.2</v>
      </c>
      <c r="G2334" s="116" t="s">
        <v>397</v>
      </c>
      <c r="H2334" s="116" t="s">
        <v>400</v>
      </c>
      <c r="I2334" s="116" t="s">
        <v>1149</v>
      </c>
      <c r="J2334" s="116" t="str">
        <f>IF(VLOOKUP(I2334,'[5]Cross-Page Data'!$D$4:$F$48,3,FALSE)="natural gas",VLOOKUP(E2334,'[5]Cross-Page Data'!$I$4:$J$22,2,FALSE),IF(VLOOKUP(I2334,'[5]Cross-Page Data'!$D$4:$F$48,3,FALSE)="solar",IF(E2334="PV","solar PV","solar thermal"),IF(VLOOKUP(I2334,'[5]Cross-Page Data'!$D$4:$F$48,3,FALSE)="wind",VLOOKUP(E2334,'[5]Cross-Page Data'!$I$4:$J$22,2,FALSE),IF(VLOOKUP(I2334,'[5]Cross-Page Data'!$D$4:$F$48,3,FALSE)="hydro",VLOOKUP(E2334,'[5]Cross-Page Data'!$I$4:$J$22,2,FALSE),VLOOKUP(I2334,'[5]Cross-Page Data'!$D$4:$F$48,3,FALSE)))))</f>
        <v>solar PV</v>
      </c>
      <c r="K2334" s="116" t="b">
        <f t="shared" si="36"/>
        <v>1</v>
      </c>
    </row>
    <row r="2335" spans="2:11" ht="14.65" customHeight="1" x14ac:dyDescent="0.35">
      <c r="B2335" s="116">
        <v>60154</v>
      </c>
      <c r="C2335" s="116" t="s">
        <v>19</v>
      </c>
      <c r="D2335" s="116" t="s">
        <v>1147</v>
      </c>
      <c r="E2335" s="116" t="s">
        <v>1148</v>
      </c>
      <c r="F2335" s="116">
        <v>1</v>
      </c>
      <c r="G2335" s="116" t="s">
        <v>397</v>
      </c>
      <c r="H2335" s="116" t="s">
        <v>400</v>
      </c>
      <c r="I2335" s="116" t="s">
        <v>1149</v>
      </c>
      <c r="J2335" s="116" t="str">
        <f>IF(VLOOKUP(I2335,'[5]Cross-Page Data'!$D$4:$F$48,3,FALSE)="natural gas",VLOOKUP(E2335,'[5]Cross-Page Data'!$I$4:$J$22,2,FALSE),IF(VLOOKUP(I2335,'[5]Cross-Page Data'!$D$4:$F$48,3,FALSE)="solar",IF(E2335="PV","solar PV","solar thermal"),IF(VLOOKUP(I2335,'[5]Cross-Page Data'!$D$4:$F$48,3,FALSE)="wind",VLOOKUP(E2335,'[5]Cross-Page Data'!$I$4:$J$22,2,FALSE),IF(VLOOKUP(I2335,'[5]Cross-Page Data'!$D$4:$F$48,3,FALSE)="hydro",VLOOKUP(E2335,'[5]Cross-Page Data'!$I$4:$J$22,2,FALSE),VLOOKUP(I2335,'[5]Cross-Page Data'!$D$4:$F$48,3,FALSE)))))</f>
        <v>solar PV</v>
      </c>
      <c r="K2335" s="116" t="b">
        <f t="shared" si="36"/>
        <v>1</v>
      </c>
    </row>
    <row r="2336" spans="2:11" ht="14.65" customHeight="1" x14ac:dyDescent="0.35">
      <c r="B2336" s="116">
        <v>60182</v>
      </c>
      <c r="C2336" s="116" t="s">
        <v>19</v>
      </c>
      <c r="D2336" s="116" t="s">
        <v>1147</v>
      </c>
      <c r="E2336" s="116" t="s">
        <v>1148</v>
      </c>
      <c r="F2336" s="116">
        <v>2</v>
      </c>
      <c r="G2336" s="116" t="s">
        <v>397</v>
      </c>
      <c r="H2336" s="116" t="s">
        <v>400</v>
      </c>
      <c r="I2336" s="116" t="s">
        <v>1149</v>
      </c>
      <c r="J2336" s="116" t="str">
        <f>IF(VLOOKUP(I2336,'[5]Cross-Page Data'!$D$4:$F$48,3,FALSE)="natural gas",VLOOKUP(E2336,'[5]Cross-Page Data'!$I$4:$J$22,2,FALSE),IF(VLOOKUP(I2336,'[5]Cross-Page Data'!$D$4:$F$48,3,FALSE)="solar",IF(E2336="PV","solar PV","solar thermal"),IF(VLOOKUP(I2336,'[5]Cross-Page Data'!$D$4:$F$48,3,FALSE)="wind",VLOOKUP(E2336,'[5]Cross-Page Data'!$I$4:$J$22,2,FALSE),IF(VLOOKUP(I2336,'[5]Cross-Page Data'!$D$4:$F$48,3,FALSE)="hydro",VLOOKUP(E2336,'[5]Cross-Page Data'!$I$4:$J$22,2,FALSE),VLOOKUP(I2336,'[5]Cross-Page Data'!$D$4:$F$48,3,FALSE)))))</f>
        <v>solar PV</v>
      </c>
      <c r="K2336" s="116" t="b">
        <f t="shared" si="36"/>
        <v>1</v>
      </c>
    </row>
    <row r="2337" spans="2:11" ht="14.65" customHeight="1" x14ac:dyDescent="0.35">
      <c r="B2337" s="116">
        <v>60183</v>
      </c>
      <c r="C2337" s="116" t="s">
        <v>19</v>
      </c>
      <c r="D2337" s="116" t="s">
        <v>1147</v>
      </c>
      <c r="E2337" s="116" t="s">
        <v>1148</v>
      </c>
      <c r="F2337" s="116">
        <v>2</v>
      </c>
      <c r="G2337" s="116" t="s">
        <v>397</v>
      </c>
      <c r="H2337" s="116" t="s">
        <v>400</v>
      </c>
      <c r="I2337" s="116" t="s">
        <v>1149</v>
      </c>
      <c r="J2337" s="116" t="str">
        <f>IF(VLOOKUP(I2337,'[5]Cross-Page Data'!$D$4:$F$48,3,FALSE)="natural gas",VLOOKUP(E2337,'[5]Cross-Page Data'!$I$4:$J$22,2,FALSE),IF(VLOOKUP(I2337,'[5]Cross-Page Data'!$D$4:$F$48,3,FALSE)="solar",IF(E2337="PV","solar PV","solar thermal"),IF(VLOOKUP(I2337,'[5]Cross-Page Data'!$D$4:$F$48,3,FALSE)="wind",VLOOKUP(E2337,'[5]Cross-Page Data'!$I$4:$J$22,2,FALSE),IF(VLOOKUP(I2337,'[5]Cross-Page Data'!$D$4:$F$48,3,FALSE)="hydro",VLOOKUP(E2337,'[5]Cross-Page Data'!$I$4:$J$22,2,FALSE),VLOOKUP(I2337,'[5]Cross-Page Data'!$D$4:$F$48,3,FALSE)))))</f>
        <v>solar PV</v>
      </c>
      <c r="K2337" s="116" t="b">
        <f t="shared" si="36"/>
        <v>1</v>
      </c>
    </row>
    <row r="2338" spans="2:11" ht="14.65" customHeight="1" x14ac:dyDescent="0.35">
      <c r="B2338" s="116">
        <v>60185</v>
      </c>
      <c r="C2338" s="116" t="s">
        <v>19</v>
      </c>
      <c r="D2338" s="116" t="s">
        <v>1147</v>
      </c>
      <c r="E2338" s="116" t="s">
        <v>1148</v>
      </c>
      <c r="F2338" s="116">
        <v>81</v>
      </c>
      <c r="G2338" s="116" t="s">
        <v>397</v>
      </c>
      <c r="H2338" s="116" t="s">
        <v>400</v>
      </c>
      <c r="I2338" s="116" t="s">
        <v>1149</v>
      </c>
      <c r="J2338" s="116" t="str">
        <f>IF(VLOOKUP(I2338,'[5]Cross-Page Data'!$D$4:$F$48,3,FALSE)="natural gas",VLOOKUP(E2338,'[5]Cross-Page Data'!$I$4:$J$22,2,FALSE),IF(VLOOKUP(I2338,'[5]Cross-Page Data'!$D$4:$F$48,3,FALSE)="solar",IF(E2338="PV","solar PV","solar thermal"),IF(VLOOKUP(I2338,'[5]Cross-Page Data'!$D$4:$F$48,3,FALSE)="wind",VLOOKUP(E2338,'[5]Cross-Page Data'!$I$4:$J$22,2,FALSE),IF(VLOOKUP(I2338,'[5]Cross-Page Data'!$D$4:$F$48,3,FALSE)="hydro",VLOOKUP(E2338,'[5]Cross-Page Data'!$I$4:$J$22,2,FALSE),VLOOKUP(I2338,'[5]Cross-Page Data'!$D$4:$F$48,3,FALSE)))))</f>
        <v>solar PV</v>
      </c>
      <c r="K2338" s="116" t="b">
        <f t="shared" si="36"/>
        <v>1</v>
      </c>
    </row>
    <row r="2339" spans="2:11" ht="14.65" customHeight="1" x14ac:dyDescent="0.35">
      <c r="B2339" s="116">
        <v>60186</v>
      </c>
      <c r="C2339" s="116" t="s">
        <v>19</v>
      </c>
      <c r="D2339" s="116" t="s">
        <v>1147</v>
      </c>
      <c r="E2339" s="116" t="s">
        <v>1148</v>
      </c>
      <c r="F2339" s="116">
        <v>48</v>
      </c>
      <c r="G2339" s="116" t="s">
        <v>397</v>
      </c>
      <c r="H2339" s="116" t="s">
        <v>400</v>
      </c>
      <c r="I2339" s="116" t="s">
        <v>1149</v>
      </c>
      <c r="J2339" s="116" t="str">
        <f>IF(VLOOKUP(I2339,'[5]Cross-Page Data'!$D$4:$F$48,3,FALSE)="natural gas",VLOOKUP(E2339,'[5]Cross-Page Data'!$I$4:$J$22,2,FALSE),IF(VLOOKUP(I2339,'[5]Cross-Page Data'!$D$4:$F$48,3,FALSE)="solar",IF(E2339="PV","solar PV","solar thermal"),IF(VLOOKUP(I2339,'[5]Cross-Page Data'!$D$4:$F$48,3,FALSE)="wind",VLOOKUP(E2339,'[5]Cross-Page Data'!$I$4:$J$22,2,FALSE),IF(VLOOKUP(I2339,'[5]Cross-Page Data'!$D$4:$F$48,3,FALSE)="hydro",VLOOKUP(E2339,'[5]Cross-Page Data'!$I$4:$J$22,2,FALSE),VLOOKUP(I2339,'[5]Cross-Page Data'!$D$4:$F$48,3,FALSE)))))</f>
        <v>solar PV</v>
      </c>
      <c r="K2339" s="116" t="b">
        <f t="shared" si="36"/>
        <v>1</v>
      </c>
    </row>
    <row r="2340" spans="2:11" ht="14.65" customHeight="1" x14ac:dyDescent="0.35">
      <c r="B2340" s="116">
        <v>60187</v>
      </c>
      <c r="C2340" s="116" t="s">
        <v>19</v>
      </c>
      <c r="D2340" s="116" t="s">
        <v>1147</v>
      </c>
      <c r="E2340" s="116" t="s">
        <v>1148</v>
      </c>
      <c r="F2340" s="116">
        <v>5</v>
      </c>
      <c r="G2340" s="116" t="s">
        <v>397</v>
      </c>
      <c r="H2340" s="116" t="s">
        <v>400</v>
      </c>
      <c r="I2340" s="116" t="s">
        <v>1149</v>
      </c>
      <c r="J2340" s="116" t="str">
        <f>IF(VLOOKUP(I2340,'[5]Cross-Page Data'!$D$4:$F$48,3,FALSE)="natural gas",VLOOKUP(E2340,'[5]Cross-Page Data'!$I$4:$J$22,2,FALSE),IF(VLOOKUP(I2340,'[5]Cross-Page Data'!$D$4:$F$48,3,FALSE)="solar",IF(E2340="PV","solar PV","solar thermal"),IF(VLOOKUP(I2340,'[5]Cross-Page Data'!$D$4:$F$48,3,FALSE)="wind",VLOOKUP(E2340,'[5]Cross-Page Data'!$I$4:$J$22,2,FALSE),IF(VLOOKUP(I2340,'[5]Cross-Page Data'!$D$4:$F$48,3,FALSE)="hydro",VLOOKUP(E2340,'[5]Cross-Page Data'!$I$4:$J$22,2,FALSE),VLOOKUP(I2340,'[5]Cross-Page Data'!$D$4:$F$48,3,FALSE)))))</f>
        <v>solar PV</v>
      </c>
      <c r="K2340" s="116" t="b">
        <f t="shared" si="36"/>
        <v>1</v>
      </c>
    </row>
    <row r="2341" spans="2:11" ht="14.65" customHeight="1" x14ac:dyDescent="0.35">
      <c r="B2341" s="116">
        <v>60193</v>
      </c>
      <c r="C2341" s="116" t="s">
        <v>19</v>
      </c>
      <c r="D2341" s="116" t="s">
        <v>1147</v>
      </c>
      <c r="E2341" s="116" t="s">
        <v>1148</v>
      </c>
      <c r="F2341" s="116">
        <v>3.3</v>
      </c>
      <c r="G2341" s="116" t="s">
        <v>397</v>
      </c>
      <c r="H2341" s="116" t="s">
        <v>400</v>
      </c>
      <c r="I2341" s="116" t="s">
        <v>1149</v>
      </c>
      <c r="J2341" s="116" t="str">
        <f>IF(VLOOKUP(I2341,'[5]Cross-Page Data'!$D$4:$F$48,3,FALSE)="natural gas",VLOOKUP(E2341,'[5]Cross-Page Data'!$I$4:$J$22,2,FALSE),IF(VLOOKUP(I2341,'[5]Cross-Page Data'!$D$4:$F$48,3,FALSE)="solar",IF(E2341="PV","solar PV","solar thermal"),IF(VLOOKUP(I2341,'[5]Cross-Page Data'!$D$4:$F$48,3,FALSE)="wind",VLOOKUP(E2341,'[5]Cross-Page Data'!$I$4:$J$22,2,FALSE),IF(VLOOKUP(I2341,'[5]Cross-Page Data'!$D$4:$F$48,3,FALSE)="hydro",VLOOKUP(E2341,'[5]Cross-Page Data'!$I$4:$J$22,2,FALSE),VLOOKUP(I2341,'[5]Cross-Page Data'!$D$4:$F$48,3,FALSE)))))</f>
        <v>solar PV</v>
      </c>
      <c r="K2341" s="116" t="b">
        <f t="shared" si="36"/>
        <v>1</v>
      </c>
    </row>
    <row r="2342" spans="2:11" ht="14.65" customHeight="1" x14ac:dyDescent="0.35">
      <c r="B2342" s="116">
        <v>60219</v>
      </c>
      <c r="C2342" s="116" t="s">
        <v>19</v>
      </c>
      <c r="D2342" s="116" t="s">
        <v>1147</v>
      </c>
      <c r="E2342" s="116" t="s">
        <v>1148</v>
      </c>
      <c r="F2342" s="116">
        <v>1</v>
      </c>
      <c r="G2342" s="116" t="s">
        <v>397</v>
      </c>
      <c r="H2342" s="116" t="s">
        <v>400</v>
      </c>
      <c r="I2342" s="116" t="s">
        <v>1149</v>
      </c>
      <c r="J2342" s="116" t="str">
        <f>IF(VLOOKUP(I2342,'[5]Cross-Page Data'!$D$4:$F$48,3,FALSE)="natural gas",VLOOKUP(E2342,'[5]Cross-Page Data'!$I$4:$J$22,2,FALSE),IF(VLOOKUP(I2342,'[5]Cross-Page Data'!$D$4:$F$48,3,FALSE)="solar",IF(E2342="PV","solar PV","solar thermal"),IF(VLOOKUP(I2342,'[5]Cross-Page Data'!$D$4:$F$48,3,FALSE)="wind",VLOOKUP(E2342,'[5]Cross-Page Data'!$I$4:$J$22,2,FALSE),IF(VLOOKUP(I2342,'[5]Cross-Page Data'!$D$4:$F$48,3,FALSE)="hydro",VLOOKUP(E2342,'[5]Cross-Page Data'!$I$4:$J$22,2,FALSE),VLOOKUP(I2342,'[5]Cross-Page Data'!$D$4:$F$48,3,FALSE)))))</f>
        <v>solar PV</v>
      </c>
      <c r="K2342" s="116" t="b">
        <f t="shared" si="36"/>
        <v>1</v>
      </c>
    </row>
    <row r="2343" spans="2:11" ht="14.65" customHeight="1" x14ac:dyDescent="0.35">
      <c r="B2343" s="116">
        <v>60220</v>
      </c>
      <c r="C2343" s="116" t="s">
        <v>19</v>
      </c>
      <c r="D2343" s="116" t="s">
        <v>1035</v>
      </c>
      <c r="E2343" s="116" t="s">
        <v>502</v>
      </c>
      <c r="F2343" s="116">
        <v>0.8</v>
      </c>
      <c r="G2343" s="116" t="s">
        <v>407</v>
      </c>
      <c r="H2343" s="116" t="s">
        <v>1042</v>
      </c>
      <c r="I2343" s="116" t="s">
        <v>504</v>
      </c>
      <c r="J2343" s="116" t="str">
        <f>IF(VLOOKUP(I2343,'[5]Cross-Page Data'!$D$4:$F$48,3,FALSE)="natural gas",VLOOKUP(E2343,'[5]Cross-Page Data'!$I$4:$J$22,2,FALSE),IF(VLOOKUP(I2343,'[5]Cross-Page Data'!$D$4:$F$48,3,FALSE)="solar",IF(E2343="PV","solar PV","solar thermal"),IF(VLOOKUP(I2343,'[5]Cross-Page Data'!$D$4:$F$48,3,FALSE)="wind",VLOOKUP(E2343,'[5]Cross-Page Data'!$I$4:$J$22,2,FALSE),IF(VLOOKUP(I2343,'[5]Cross-Page Data'!$D$4:$F$48,3,FALSE)="hydro",VLOOKUP(E2343,'[5]Cross-Page Data'!$I$4:$J$22,2,FALSE),VLOOKUP(I2343,'[5]Cross-Page Data'!$D$4:$F$48,3,FALSE)))))</f>
        <v>biomass</v>
      </c>
      <c r="K2343" s="116" t="b">
        <f t="shared" si="36"/>
        <v>0</v>
      </c>
    </row>
    <row r="2344" spans="2:11" ht="14.65" customHeight="1" x14ac:dyDescent="0.35">
      <c r="B2344" s="116">
        <v>60220</v>
      </c>
      <c r="C2344" s="116" t="s">
        <v>19</v>
      </c>
      <c r="D2344" s="116" t="s">
        <v>1035</v>
      </c>
      <c r="E2344" s="116" t="s">
        <v>502</v>
      </c>
      <c r="F2344" s="116">
        <v>0.8</v>
      </c>
      <c r="G2344" s="116" t="s">
        <v>397</v>
      </c>
      <c r="H2344" s="116" t="s">
        <v>1042</v>
      </c>
      <c r="I2344" s="116" t="s">
        <v>504</v>
      </c>
      <c r="J2344" s="116" t="str">
        <f>IF(VLOOKUP(I2344,'[5]Cross-Page Data'!$D$4:$F$48,3,FALSE)="natural gas",VLOOKUP(E2344,'[5]Cross-Page Data'!$I$4:$J$22,2,FALSE),IF(VLOOKUP(I2344,'[5]Cross-Page Data'!$D$4:$F$48,3,FALSE)="solar",IF(E2344="PV","solar PV","solar thermal"),IF(VLOOKUP(I2344,'[5]Cross-Page Data'!$D$4:$F$48,3,FALSE)="wind",VLOOKUP(E2344,'[5]Cross-Page Data'!$I$4:$J$22,2,FALSE),IF(VLOOKUP(I2344,'[5]Cross-Page Data'!$D$4:$F$48,3,FALSE)="hydro",VLOOKUP(E2344,'[5]Cross-Page Data'!$I$4:$J$22,2,FALSE),VLOOKUP(I2344,'[5]Cross-Page Data'!$D$4:$F$48,3,FALSE)))))</f>
        <v>biomass</v>
      </c>
      <c r="K2344" s="116" t="b">
        <f t="shared" si="36"/>
        <v>0</v>
      </c>
    </row>
    <row r="2345" spans="2:11" ht="14.65" customHeight="1" x14ac:dyDescent="0.35">
      <c r="B2345" s="116">
        <v>60223</v>
      </c>
      <c r="C2345" s="116" t="s">
        <v>19</v>
      </c>
      <c r="D2345" s="116" t="s">
        <v>1609</v>
      </c>
      <c r="E2345" s="116" t="s">
        <v>2050</v>
      </c>
      <c r="F2345" s="116">
        <v>1</v>
      </c>
      <c r="G2345" s="116" t="s">
        <v>397</v>
      </c>
      <c r="H2345" s="116" t="s">
        <v>400</v>
      </c>
      <c r="I2345" s="116" t="s">
        <v>422</v>
      </c>
      <c r="J2345" s="116" t="str">
        <f>IF(VLOOKUP(I2345,'[5]Cross-Page Data'!$D$4:$F$48,3,FALSE)="natural gas",VLOOKUP(E2345,'[5]Cross-Page Data'!$I$4:$J$22,2,FALSE),IF(VLOOKUP(I2345,'[5]Cross-Page Data'!$D$4:$F$48,3,FALSE)="solar",IF(E2345="PV","solar PV","solar thermal"),IF(VLOOKUP(I2345,'[5]Cross-Page Data'!$D$4:$F$48,3,FALSE)="wind",VLOOKUP(E2345,'[5]Cross-Page Data'!$I$4:$J$22,2,FALSE),IF(VLOOKUP(I2345,'[5]Cross-Page Data'!$D$4:$F$48,3,FALSE)="hydro",VLOOKUP(E2345,'[5]Cross-Page Data'!$I$4:$J$22,2,FALSE),VLOOKUP(I2345,'[5]Cross-Page Data'!$D$4:$F$48,3,FALSE)))))</f>
        <v>other</v>
      </c>
      <c r="K2345" s="116" t="b">
        <f t="shared" si="36"/>
        <v>1</v>
      </c>
    </row>
    <row r="2346" spans="2:11" ht="14.65" customHeight="1" x14ac:dyDescent="0.35">
      <c r="B2346" s="116">
        <v>60224</v>
      </c>
      <c r="C2346" s="116" t="s">
        <v>19</v>
      </c>
      <c r="D2346" s="116" t="s">
        <v>1609</v>
      </c>
      <c r="E2346" s="116" t="s">
        <v>2050</v>
      </c>
      <c r="F2346" s="116">
        <v>1</v>
      </c>
      <c r="G2346" s="116" t="s">
        <v>397</v>
      </c>
      <c r="H2346" s="116" t="s">
        <v>400</v>
      </c>
      <c r="I2346" s="116" t="s">
        <v>422</v>
      </c>
      <c r="J2346" s="116" t="str">
        <f>IF(VLOOKUP(I2346,'[5]Cross-Page Data'!$D$4:$F$48,3,FALSE)="natural gas",VLOOKUP(E2346,'[5]Cross-Page Data'!$I$4:$J$22,2,FALSE),IF(VLOOKUP(I2346,'[5]Cross-Page Data'!$D$4:$F$48,3,FALSE)="solar",IF(E2346="PV","solar PV","solar thermal"),IF(VLOOKUP(I2346,'[5]Cross-Page Data'!$D$4:$F$48,3,FALSE)="wind",VLOOKUP(E2346,'[5]Cross-Page Data'!$I$4:$J$22,2,FALSE),IF(VLOOKUP(I2346,'[5]Cross-Page Data'!$D$4:$F$48,3,FALSE)="hydro",VLOOKUP(E2346,'[5]Cross-Page Data'!$I$4:$J$22,2,FALSE),VLOOKUP(I2346,'[5]Cross-Page Data'!$D$4:$F$48,3,FALSE)))))</f>
        <v>other</v>
      </c>
      <c r="K2346" s="116" t="b">
        <f t="shared" si="36"/>
        <v>1</v>
      </c>
    </row>
    <row r="2347" spans="2:11" ht="14.65" customHeight="1" x14ac:dyDescent="0.35">
      <c r="B2347" s="116">
        <v>60226</v>
      </c>
      <c r="C2347" s="116" t="s">
        <v>19</v>
      </c>
      <c r="D2347" s="116" t="s">
        <v>1147</v>
      </c>
      <c r="E2347" s="116" t="s">
        <v>1148</v>
      </c>
      <c r="F2347" s="116">
        <v>10.8</v>
      </c>
      <c r="G2347" s="116" t="s">
        <v>397</v>
      </c>
      <c r="H2347" s="116" t="s">
        <v>400</v>
      </c>
      <c r="I2347" s="116" t="s">
        <v>1149</v>
      </c>
      <c r="J2347" s="116" t="str">
        <f>IF(VLOOKUP(I2347,'[5]Cross-Page Data'!$D$4:$F$48,3,FALSE)="natural gas",VLOOKUP(E2347,'[5]Cross-Page Data'!$I$4:$J$22,2,FALSE),IF(VLOOKUP(I2347,'[5]Cross-Page Data'!$D$4:$F$48,3,FALSE)="solar",IF(E2347="PV","solar PV","solar thermal"),IF(VLOOKUP(I2347,'[5]Cross-Page Data'!$D$4:$F$48,3,FALSE)="wind",VLOOKUP(E2347,'[5]Cross-Page Data'!$I$4:$J$22,2,FALSE),IF(VLOOKUP(I2347,'[5]Cross-Page Data'!$D$4:$F$48,3,FALSE)="hydro",VLOOKUP(E2347,'[5]Cross-Page Data'!$I$4:$J$22,2,FALSE),VLOOKUP(I2347,'[5]Cross-Page Data'!$D$4:$F$48,3,FALSE)))))</f>
        <v>solar PV</v>
      </c>
      <c r="K2347" s="116" t="b">
        <f t="shared" si="36"/>
        <v>1</v>
      </c>
    </row>
    <row r="2348" spans="2:11" ht="14.65" customHeight="1" x14ac:dyDescent="0.35">
      <c r="B2348" s="116">
        <v>60231</v>
      </c>
      <c r="C2348" s="116" t="s">
        <v>19</v>
      </c>
      <c r="D2348" s="116" t="s">
        <v>734</v>
      </c>
      <c r="E2348" s="116" t="s">
        <v>735</v>
      </c>
      <c r="F2348" s="116">
        <v>2</v>
      </c>
      <c r="G2348" s="116" t="s">
        <v>397</v>
      </c>
      <c r="H2348" s="116" t="s">
        <v>400</v>
      </c>
      <c r="I2348" s="116" t="s">
        <v>736</v>
      </c>
      <c r="J2348" s="116" t="str">
        <f>IF(VLOOKUP(I2348,'[5]Cross-Page Data'!$D$4:$F$48,3,FALSE)="natural gas",VLOOKUP(E2348,'[5]Cross-Page Data'!$I$4:$J$22,2,FALSE),IF(VLOOKUP(I2348,'[5]Cross-Page Data'!$D$4:$F$48,3,FALSE)="solar",IF(E2348="PV","solar PV","solar thermal"),IF(VLOOKUP(I2348,'[5]Cross-Page Data'!$D$4:$F$48,3,FALSE)="wind",VLOOKUP(E2348,'[5]Cross-Page Data'!$I$4:$J$22,2,FALSE),IF(VLOOKUP(I2348,'[5]Cross-Page Data'!$D$4:$F$48,3,FALSE)="hydro",VLOOKUP(E2348,'[5]Cross-Page Data'!$I$4:$J$22,2,FALSE),VLOOKUP(I2348,'[5]Cross-Page Data'!$D$4:$F$48,3,FALSE)))))</f>
        <v>other</v>
      </c>
      <c r="K2348" s="116" t="b">
        <f t="shared" si="36"/>
        <v>1</v>
      </c>
    </row>
    <row r="2349" spans="2:11" ht="14.65" customHeight="1" x14ac:dyDescent="0.35">
      <c r="B2349" s="116">
        <v>60231</v>
      </c>
      <c r="C2349" s="116" t="s">
        <v>19</v>
      </c>
      <c r="D2349" s="116" t="s">
        <v>1147</v>
      </c>
      <c r="E2349" s="116" t="s">
        <v>1148</v>
      </c>
      <c r="F2349" s="116">
        <v>4.5</v>
      </c>
      <c r="G2349" s="116" t="s">
        <v>397</v>
      </c>
      <c r="H2349" s="116" t="s">
        <v>400</v>
      </c>
      <c r="I2349" s="116" t="s">
        <v>1149</v>
      </c>
      <c r="J2349" s="116" t="str">
        <f>IF(VLOOKUP(I2349,'[5]Cross-Page Data'!$D$4:$F$48,3,FALSE)="natural gas",VLOOKUP(E2349,'[5]Cross-Page Data'!$I$4:$J$22,2,FALSE),IF(VLOOKUP(I2349,'[5]Cross-Page Data'!$D$4:$F$48,3,FALSE)="solar",IF(E2349="PV","solar PV","solar thermal"),IF(VLOOKUP(I2349,'[5]Cross-Page Data'!$D$4:$F$48,3,FALSE)="wind",VLOOKUP(E2349,'[5]Cross-Page Data'!$I$4:$J$22,2,FALSE),IF(VLOOKUP(I2349,'[5]Cross-Page Data'!$D$4:$F$48,3,FALSE)="hydro",VLOOKUP(E2349,'[5]Cross-Page Data'!$I$4:$J$22,2,FALSE),VLOOKUP(I2349,'[5]Cross-Page Data'!$D$4:$F$48,3,FALSE)))))</f>
        <v>solar PV</v>
      </c>
      <c r="K2349" s="116" t="b">
        <f t="shared" si="36"/>
        <v>1</v>
      </c>
    </row>
    <row r="2350" spans="2:11" ht="14.65" customHeight="1" x14ac:dyDescent="0.35">
      <c r="B2350" s="116">
        <v>60233</v>
      </c>
      <c r="C2350" s="116" t="s">
        <v>19</v>
      </c>
      <c r="D2350" s="116" t="s">
        <v>1147</v>
      </c>
      <c r="E2350" s="116" t="s">
        <v>1148</v>
      </c>
      <c r="F2350" s="116">
        <v>180</v>
      </c>
      <c r="G2350" s="116" t="s">
        <v>397</v>
      </c>
      <c r="H2350" s="116" t="s">
        <v>400</v>
      </c>
      <c r="I2350" s="116" t="s">
        <v>1149</v>
      </c>
      <c r="J2350" s="116" t="str">
        <f>IF(VLOOKUP(I2350,'[5]Cross-Page Data'!$D$4:$F$48,3,FALSE)="natural gas",VLOOKUP(E2350,'[5]Cross-Page Data'!$I$4:$J$22,2,FALSE),IF(VLOOKUP(I2350,'[5]Cross-Page Data'!$D$4:$F$48,3,FALSE)="solar",IF(E2350="PV","solar PV","solar thermal"),IF(VLOOKUP(I2350,'[5]Cross-Page Data'!$D$4:$F$48,3,FALSE)="wind",VLOOKUP(E2350,'[5]Cross-Page Data'!$I$4:$J$22,2,FALSE),IF(VLOOKUP(I2350,'[5]Cross-Page Data'!$D$4:$F$48,3,FALSE)="hydro",VLOOKUP(E2350,'[5]Cross-Page Data'!$I$4:$J$22,2,FALSE),VLOOKUP(I2350,'[5]Cross-Page Data'!$D$4:$F$48,3,FALSE)))))</f>
        <v>solar PV</v>
      </c>
      <c r="K2350" s="116" t="b">
        <f t="shared" si="36"/>
        <v>1</v>
      </c>
    </row>
    <row r="2351" spans="2:11" ht="14.65" customHeight="1" x14ac:dyDescent="0.35">
      <c r="B2351" s="116">
        <v>60237</v>
      </c>
      <c r="C2351" s="116" t="s">
        <v>19</v>
      </c>
      <c r="D2351" s="116" t="s">
        <v>1147</v>
      </c>
      <c r="E2351" s="116" t="s">
        <v>1148</v>
      </c>
      <c r="F2351" s="116">
        <v>30</v>
      </c>
      <c r="G2351" s="116" t="s">
        <v>397</v>
      </c>
      <c r="H2351" s="116" t="s">
        <v>400</v>
      </c>
      <c r="I2351" s="116" t="s">
        <v>1149</v>
      </c>
      <c r="J2351" s="116" t="str">
        <f>IF(VLOOKUP(I2351,'[5]Cross-Page Data'!$D$4:$F$48,3,FALSE)="natural gas",VLOOKUP(E2351,'[5]Cross-Page Data'!$I$4:$J$22,2,FALSE),IF(VLOOKUP(I2351,'[5]Cross-Page Data'!$D$4:$F$48,3,FALSE)="solar",IF(E2351="PV","solar PV","solar thermal"),IF(VLOOKUP(I2351,'[5]Cross-Page Data'!$D$4:$F$48,3,FALSE)="wind",VLOOKUP(E2351,'[5]Cross-Page Data'!$I$4:$J$22,2,FALSE),IF(VLOOKUP(I2351,'[5]Cross-Page Data'!$D$4:$F$48,3,FALSE)="hydro",VLOOKUP(E2351,'[5]Cross-Page Data'!$I$4:$J$22,2,FALSE),VLOOKUP(I2351,'[5]Cross-Page Data'!$D$4:$F$48,3,FALSE)))))</f>
        <v>solar PV</v>
      </c>
      <c r="K2351" s="116" t="b">
        <f t="shared" si="36"/>
        <v>1</v>
      </c>
    </row>
    <row r="2352" spans="2:11" ht="14.65" customHeight="1" x14ac:dyDescent="0.35">
      <c r="B2352" s="116">
        <v>60242</v>
      </c>
      <c r="C2352" s="116" t="s">
        <v>19</v>
      </c>
      <c r="D2352" s="116" t="s">
        <v>1147</v>
      </c>
      <c r="E2352" s="116" t="s">
        <v>1148</v>
      </c>
      <c r="F2352" s="116">
        <v>10</v>
      </c>
      <c r="G2352" s="116" t="s">
        <v>397</v>
      </c>
      <c r="H2352" s="116" t="s">
        <v>400</v>
      </c>
      <c r="I2352" s="116" t="s">
        <v>1149</v>
      </c>
      <c r="J2352" s="116" t="str">
        <f>IF(VLOOKUP(I2352,'[5]Cross-Page Data'!$D$4:$F$48,3,FALSE)="natural gas",VLOOKUP(E2352,'[5]Cross-Page Data'!$I$4:$J$22,2,FALSE),IF(VLOOKUP(I2352,'[5]Cross-Page Data'!$D$4:$F$48,3,FALSE)="solar",IF(E2352="PV","solar PV","solar thermal"),IF(VLOOKUP(I2352,'[5]Cross-Page Data'!$D$4:$F$48,3,FALSE)="wind",VLOOKUP(E2352,'[5]Cross-Page Data'!$I$4:$J$22,2,FALSE),IF(VLOOKUP(I2352,'[5]Cross-Page Data'!$D$4:$F$48,3,FALSE)="hydro",VLOOKUP(E2352,'[5]Cross-Page Data'!$I$4:$J$22,2,FALSE),VLOOKUP(I2352,'[5]Cross-Page Data'!$D$4:$F$48,3,FALSE)))))</f>
        <v>solar PV</v>
      </c>
      <c r="K2352" s="116" t="b">
        <f t="shared" si="36"/>
        <v>1</v>
      </c>
    </row>
    <row r="2353" spans="2:11" ht="14.65" customHeight="1" x14ac:dyDescent="0.35">
      <c r="B2353" s="116">
        <v>60249</v>
      </c>
      <c r="C2353" s="116" t="s">
        <v>19</v>
      </c>
      <c r="D2353" s="116" t="s">
        <v>734</v>
      </c>
      <c r="E2353" s="116" t="s">
        <v>735</v>
      </c>
      <c r="F2353" s="116">
        <v>1</v>
      </c>
      <c r="G2353" s="116" t="s">
        <v>397</v>
      </c>
      <c r="H2353" s="116" t="s">
        <v>1042</v>
      </c>
      <c r="I2353" s="116" t="s">
        <v>736</v>
      </c>
      <c r="J2353" s="116" t="str">
        <f>IF(VLOOKUP(I2353,'[5]Cross-Page Data'!$D$4:$F$48,3,FALSE)="natural gas",VLOOKUP(E2353,'[5]Cross-Page Data'!$I$4:$J$22,2,FALSE),IF(VLOOKUP(I2353,'[5]Cross-Page Data'!$D$4:$F$48,3,FALSE)="solar",IF(E2353="PV","solar PV","solar thermal"),IF(VLOOKUP(I2353,'[5]Cross-Page Data'!$D$4:$F$48,3,FALSE)="wind",VLOOKUP(E2353,'[5]Cross-Page Data'!$I$4:$J$22,2,FALSE),IF(VLOOKUP(I2353,'[5]Cross-Page Data'!$D$4:$F$48,3,FALSE)="hydro",VLOOKUP(E2353,'[5]Cross-Page Data'!$I$4:$J$22,2,FALSE),VLOOKUP(I2353,'[5]Cross-Page Data'!$D$4:$F$48,3,FALSE)))))</f>
        <v>other</v>
      </c>
      <c r="K2353" s="116" t="b">
        <f t="shared" si="36"/>
        <v>0</v>
      </c>
    </row>
    <row r="2354" spans="2:11" ht="14.65" customHeight="1" x14ac:dyDescent="0.35">
      <c r="B2354" s="116">
        <v>60249</v>
      </c>
      <c r="C2354" s="116" t="s">
        <v>19</v>
      </c>
      <c r="D2354" s="116" t="s">
        <v>1035</v>
      </c>
      <c r="E2354" s="116" t="s">
        <v>502</v>
      </c>
      <c r="F2354" s="116">
        <v>1.2</v>
      </c>
      <c r="G2354" s="116" t="s">
        <v>407</v>
      </c>
      <c r="H2354" s="116" t="s">
        <v>1042</v>
      </c>
      <c r="I2354" s="116" t="s">
        <v>504</v>
      </c>
      <c r="J2354" s="116" t="str">
        <f>IF(VLOOKUP(I2354,'[5]Cross-Page Data'!$D$4:$F$48,3,FALSE)="natural gas",VLOOKUP(E2354,'[5]Cross-Page Data'!$I$4:$J$22,2,FALSE),IF(VLOOKUP(I2354,'[5]Cross-Page Data'!$D$4:$F$48,3,FALSE)="solar",IF(E2354="PV","solar PV","solar thermal"),IF(VLOOKUP(I2354,'[5]Cross-Page Data'!$D$4:$F$48,3,FALSE)="wind",VLOOKUP(E2354,'[5]Cross-Page Data'!$I$4:$J$22,2,FALSE),IF(VLOOKUP(I2354,'[5]Cross-Page Data'!$D$4:$F$48,3,FALSE)="hydro",VLOOKUP(E2354,'[5]Cross-Page Data'!$I$4:$J$22,2,FALSE),VLOOKUP(I2354,'[5]Cross-Page Data'!$D$4:$F$48,3,FALSE)))))</f>
        <v>biomass</v>
      </c>
      <c r="K2354" s="116" t="b">
        <f t="shared" si="36"/>
        <v>0</v>
      </c>
    </row>
    <row r="2355" spans="2:11" ht="14.65" customHeight="1" x14ac:dyDescent="0.35">
      <c r="B2355" s="116">
        <v>60255</v>
      </c>
      <c r="C2355" s="116" t="s">
        <v>19</v>
      </c>
      <c r="D2355" s="116" t="s">
        <v>1147</v>
      </c>
      <c r="E2355" s="116" t="s">
        <v>1148</v>
      </c>
      <c r="F2355" s="116">
        <v>2</v>
      </c>
      <c r="G2355" s="116" t="s">
        <v>397</v>
      </c>
      <c r="H2355" s="116" t="s">
        <v>408</v>
      </c>
      <c r="I2355" s="116" t="s">
        <v>1149</v>
      </c>
      <c r="J2355" s="116" t="str">
        <f>IF(VLOOKUP(I2355,'[5]Cross-Page Data'!$D$4:$F$48,3,FALSE)="natural gas",VLOOKUP(E2355,'[5]Cross-Page Data'!$I$4:$J$22,2,FALSE),IF(VLOOKUP(I2355,'[5]Cross-Page Data'!$D$4:$F$48,3,FALSE)="solar",IF(E2355="PV","solar PV","solar thermal"),IF(VLOOKUP(I2355,'[5]Cross-Page Data'!$D$4:$F$48,3,FALSE)="wind",VLOOKUP(E2355,'[5]Cross-Page Data'!$I$4:$J$22,2,FALSE),IF(VLOOKUP(I2355,'[5]Cross-Page Data'!$D$4:$F$48,3,FALSE)="hydro",VLOOKUP(E2355,'[5]Cross-Page Data'!$I$4:$J$22,2,FALSE),VLOOKUP(I2355,'[5]Cross-Page Data'!$D$4:$F$48,3,FALSE)))))</f>
        <v>solar PV</v>
      </c>
      <c r="K2355" s="116" t="b">
        <f t="shared" si="36"/>
        <v>1</v>
      </c>
    </row>
    <row r="2356" spans="2:11" ht="14.65" customHeight="1" x14ac:dyDescent="0.35">
      <c r="B2356" s="116">
        <v>60255</v>
      </c>
      <c r="C2356" s="116" t="s">
        <v>19</v>
      </c>
      <c r="D2356" s="116" t="s">
        <v>1147</v>
      </c>
      <c r="E2356" s="116" t="s">
        <v>1148</v>
      </c>
      <c r="F2356" s="116">
        <v>1</v>
      </c>
      <c r="G2356" s="116" t="s">
        <v>397</v>
      </c>
      <c r="H2356" s="116" t="s">
        <v>408</v>
      </c>
      <c r="I2356" s="116" t="s">
        <v>1149</v>
      </c>
      <c r="J2356" s="116" t="str">
        <f>IF(VLOOKUP(I2356,'[5]Cross-Page Data'!$D$4:$F$48,3,FALSE)="natural gas",VLOOKUP(E2356,'[5]Cross-Page Data'!$I$4:$J$22,2,FALSE),IF(VLOOKUP(I2356,'[5]Cross-Page Data'!$D$4:$F$48,3,FALSE)="solar",IF(E2356="PV","solar PV","solar thermal"),IF(VLOOKUP(I2356,'[5]Cross-Page Data'!$D$4:$F$48,3,FALSE)="wind",VLOOKUP(E2356,'[5]Cross-Page Data'!$I$4:$J$22,2,FALSE),IF(VLOOKUP(I2356,'[5]Cross-Page Data'!$D$4:$F$48,3,FALSE)="hydro",VLOOKUP(E2356,'[5]Cross-Page Data'!$I$4:$J$22,2,FALSE),VLOOKUP(I2356,'[5]Cross-Page Data'!$D$4:$F$48,3,FALSE)))))</f>
        <v>solar PV</v>
      </c>
      <c r="K2356" s="116" t="b">
        <f t="shared" si="36"/>
        <v>1</v>
      </c>
    </row>
    <row r="2357" spans="2:11" ht="14.65" customHeight="1" x14ac:dyDescent="0.35">
      <c r="B2357" s="116">
        <v>60275</v>
      </c>
      <c r="C2357" s="116" t="s">
        <v>19</v>
      </c>
      <c r="D2357" s="116" t="s">
        <v>1147</v>
      </c>
      <c r="E2357" s="116" t="s">
        <v>1148</v>
      </c>
      <c r="F2357" s="116">
        <v>2</v>
      </c>
      <c r="G2357" s="116" t="s">
        <v>397</v>
      </c>
      <c r="H2357" s="116" t="s">
        <v>400</v>
      </c>
      <c r="I2357" s="116" t="s">
        <v>1149</v>
      </c>
      <c r="J2357" s="116" t="str">
        <f>IF(VLOOKUP(I2357,'[5]Cross-Page Data'!$D$4:$F$48,3,FALSE)="natural gas",VLOOKUP(E2357,'[5]Cross-Page Data'!$I$4:$J$22,2,FALSE),IF(VLOOKUP(I2357,'[5]Cross-Page Data'!$D$4:$F$48,3,FALSE)="solar",IF(E2357="PV","solar PV","solar thermal"),IF(VLOOKUP(I2357,'[5]Cross-Page Data'!$D$4:$F$48,3,FALSE)="wind",VLOOKUP(E2357,'[5]Cross-Page Data'!$I$4:$J$22,2,FALSE),IF(VLOOKUP(I2357,'[5]Cross-Page Data'!$D$4:$F$48,3,FALSE)="hydro",VLOOKUP(E2357,'[5]Cross-Page Data'!$I$4:$J$22,2,FALSE),VLOOKUP(I2357,'[5]Cross-Page Data'!$D$4:$F$48,3,FALSE)))))</f>
        <v>solar PV</v>
      </c>
      <c r="K2357" s="116" t="b">
        <f t="shared" si="36"/>
        <v>1</v>
      </c>
    </row>
    <row r="2358" spans="2:11" ht="14.65" customHeight="1" x14ac:dyDescent="0.35">
      <c r="B2358" s="116">
        <v>60277</v>
      </c>
      <c r="C2358" s="116" t="s">
        <v>19</v>
      </c>
      <c r="D2358" s="116" t="s">
        <v>1147</v>
      </c>
      <c r="E2358" s="116" t="s">
        <v>1148</v>
      </c>
      <c r="F2358" s="116">
        <v>1.5</v>
      </c>
      <c r="G2358" s="116" t="s">
        <v>397</v>
      </c>
      <c r="H2358" s="116" t="s">
        <v>400</v>
      </c>
      <c r="I2358" s="116" t="s">
        <v>1149</v>
      </c>
      <c r="J2358" s="116" t="str">
        <f>IF(VLOOKUP(I2358,'[5]Cross-Page Data'!$D$4:$F$48,3,FALSE)="natural gas",VLOOKUP(E2358,'[5]Cross-Page Data'!$I$4:$J$22,2,FALSE),IF(VLOOKUP(I2358,'[5]Cross-Page Data'!$D$4:$F$48,3,FALSE)="solar",IF(E2358="PV","solar PV","solar thermal"),IF(VLOOKUP(I2358,'[5]Cross-Page Data'!$D$4:$F$48,3,FALSE)="wind",VLOOKUP(E2358,'[5]Cross-Page Data'!$I$4:$J$22,2,FALSE),IF(VLOOKUP(I2358,'[5]Cross-Page Data'!$D$4:$F$48,3,FALSE)="hydro",VLOOKUP(E2358,'[5]Cross-Page Data'!$I$4:$J$22,2,FALSE),VLOOKUP(I2358,'[5]Cross-Page Data'!$D$4:$F$48,3,FALSE)))))</f>
        <v>solar PV</v>
      </c>
      <c r="K2358" s="116" t="b">
        <f t="shared" si="36"/>
        <v>1</v>
      </c>
    </row>
    <row r="2359" spans="2:11" ht="14.65" customHeight="1" x14ac:dyDescent="0.35">
      <c r="B2359" s="116">
        <v>60279</v>
      </c>
      <c r="C2359" s="116" t="s">
        <v>19</v>
      </c>
      <c r="D2359" s="116" t="s">
        <v>1147</v>
      </c>
      <c r="E2359" s="116" t="s">
        <v>1148</v>
      </c>
      <c r="F2359" s="116">
        <v>19</v>
      </c>
      <c r="G2359" s="116" t="s">
        <v>397</v>
      </c>
      <c r="H2359" s="116" t="s">
        <v>400</v>
      </c>
      <c r="I2359" s="116" t="s">
        <v>1149</v>
      </c>
      <c r="J2359" s="116" t="str">
        <f>IF(VLOOKUP(I2359,'[5]Cross-Page Data'!$D$4:$F$48,3,FALSE)="natural gas",VLOOKUP(E2359,'[5]Cross-Page Data'!$I$4:$J$22,2,FALSE),IF(VLOOKUP(I2359,'[5]Cross-Page Data'!$D$4:$F$48,3,FALSE)="solar",IF(E2359="PV","solar PV","solar thermal"),IF(VLOOKUP(I2359,'[5]Cross-Page Data'!$D$4:$F$48,3,FALSE)="wind",VLOOKUP(E2359,'[5]Cross-Page Data'!$I$4:$J$22,2,FALSE),IF(VLOOKUP(I2359,'[5]Cross-Page Data'!$D$4:$F$48,3,FALSE)="hydro",VLOOKUP(E2359,'[5]Cross-Page Data'!$I$4:$J$22,2,FALSE),VLOOKUP(I2359,'[5]Cross-Page Data'!$D$4:$F$48,3,FALSE)))))</f>
        <v>solar PV</v>
      </c>
      <c r="K2359" s="116" t="b">
        <f t="shared" si="36"/>
        <v>1</v>
      </c>
    </row>
    <row r="2360" spans="2:11" ht="14.65" customHeight="1" x14ac:dyDescent="0.35">
      <c r="B2360" s="116">
        <v>60280</v>
      </c>
      <c r="C2360" s="116" t="s">
        <v>19</v>
      </c>
      <c r="D2360" s="116" t="s">
        <v>1147</v>
      </c>
      <c r="E2360" s="116" t="s">
        <v>1148</v>
      </c>
      <c r="F2360" s="116">
        <v>19</v>
      </c>
      <c r="G2360" s="116" t="s">
        <v>397</v>
      </c>
      <c r="H2360" s="116" t="s">
        <v>400</v>
      </c>
      <c r="I2360" s="116" t="s">
        <v>1149</v>
      </c>
      <c r="J2360" s="116" t="str">
        <f>IF(VLOOKUP(I2360,'[5]Cross-Page Data'!$D$4:$F$48,3,FALSE)="natural gas",VLOOKUP(E2360,'[5]Cross-Page Data'!$I$4:$J$22,2,FALSE),IF(VLOOKUP(I2360,'[5]Cross-Page Data'!$D$4:$F$48,3,FALSE)="solar",IF(E2360="PV","solar PV","solar thermal"),IF(VLOOKUP(I2360,'[5]Cross-Page Data'!$D$4:$F$48,3,FALSE)="wind",VLOOKUP(E2360,'[5]Cross-Page Data'!$I$4:$J$22,2,FALSE),IF(VLOOKUP(I2360,'[5]Cross-Page Data'!$D$4:$F$48,3,FALSE)="hydro",VLOOKUP(E2360,'[5]Cross-Page Data'!$I$4:$J$22,2,FALSE),VLOOKUP(I2360,'[5]Cross-Page Data'!$D$4:$F$48,3,FALSE)))))</f>
        <v>solar PV</v>
      </c>
      <c r="K2360" s="116" t="b">
        <f t="shared" si="36"/>
        <v>1</v>
      </c>
    </row>
    <row r="2361" spans="2:11" ht="14.65" customHeight="1" x14ac:dyDescent="0.35">
      <c r="B2361" s="116">
        <v>60281</v>
      </c>
      <c r="C2361" s="116" t="s">
        <v>19</v>
      </c>
      <c r="D2361" s="116" t="s">
        <v>1147</v>
      </c>
      <c r="E2361" s="116" t="s">
        <v>1148</v>
      </c>
      <c r="F2361" s="116">
        <v>3</v>
      </c>
      <c r="G2361" s="116" t="s">
        <v>397</v>
      </c>
      <c r="H2361" s="116" t="s">
        <v>400</v>
      </c>
      <c r="I2361" s="116" t="s">
        <v>1149</v>
      </c>
      <c r="J2361" s="116" t="str">
        <f>IF(VLOOKUP(I2361,'[5]Cross-Page Data'!$D$4:$F$48,3,FALSE)="natural gas",VLOOKUP(E2361,'[5]Cross-Page Data'!$I$4:$J$22,2,FALSE),IF(VLOOKUP(I2361,'[5]Cross-Page Data'!$D$4:$F$48,3,FALSE)="solar",IF(E2361="PV","solar PV","solar thermal"),IF(VLOOKUP(I2361,'[5]Cross-Page Data'!$D$4:$F$48,3,FALSE)="wind",VLOOKUP(E2361,'[5]Cross-Page Data'!$I$4:$J$22,2,FALSE),IF(VLOOKUP(I2361,'[5]Cross-Page Data'!$D$4:$F$48,3,FALSE)="hydro",VLOOKUP(E2361,'[5]Cross-Page Data'!$I$4:$J$22,2,FALSE),VLOOKUP(I2361,'[5]Cross-Page Data'!$D$4:$F$48,3,FALSE)))))</f>
        <v>solar PV</v>
      </c>
      <c r="K2361" s="116" t="b">
        <f t="shared" si="36"/>
        <v>1</v>
      </c>
    </row>
    <row r="2362" spans="2:11" ht="14.65" customHeight="1" x14ac:dyDescent="0.35">
      <c r="B2362" s="116">
        <v>60310</v>
      </c>
      <c r="C2362" s="116" t="s">
        <v>19</v>
      </c>
      <c r="D2362" s="116" t="s">
        <v>1147</v>
      </c>
      <c r="E2362" s="116" t="s">
        <v>1148</v>
      </c>
      <c r="F2362" s="116">
        <v>20</v>
      </c>
      <c r="G2362" s="116" t="s">
        <v>397</v>
      </c>
      <c r="H2362" s="116" t="s">
        <v>400</v>
      </c>
      <c r="I2362" s="116" t="s">
        <v>1149</v>
      </c>
      <c r="J2362" s="116" t="str">
        <f>IF(VLOOKUP(I2362,'[5]Cross-Page Data'!$D$4:$F$48,3,FALSE)="natural gas",VLOOKUP(E2362,'[5]Cross-Page Data'!$I$4:$J$22,2,FALSE),IF(VLOOKUP(I2362,'[5]Cross-Page Data'!$D$4:$F$48,3,FALSE)="solar",IF(E2362="PV","solar PV","solar thermal"),IF(VLOOKUP(I2362,'[5]Cross-Page Data'!$D$4:$F$48,3,FALSE)="wind",VLOOKUP(E2362,'[5]Cross-Page Data'!$I$4:$J$22,2,FALSE),IF(VLOOKUP(I2362,'[5]Cross-Page Data'!$D$4:$F$48,3,FALSE)="hydro",VLOOKUP(E2362,'[5]Cross-Page Data'!$I$4:$J$22,2,FALSE),VLOOKUP(I2362,'[5]Cross-Page Data'!$D$4:$F$48,3,FALSE)))))</f>
        <v>solar PV</v>
      </c>
      <c r="K2362" s="116" t="b">
        <f t="shared" si="36"/>
        <v>1</v>
      </c>
    </row>
    <row r="2363" spans="2:11" ht="14.65" customHeight="1" x14ac:dyDescent="0.35">
      <c r="B2363" s="116">
        <v>60311</v>
      </c>
      <c r="C2363" s="116" t="s">
        <v>19</v>
      </c>
      <c r="D2363" s="116" t="s">
        <v>1147</v>
      </c>
      <c r="E2363" s="116" t="s">
        <v>1148</v>
      </c>
      <c r="F2363" s="116">
        <v>11.4</v>
      </c>
      <c r="G2363" s="116" t="s">
        <v>397</v>
      </c>
      <c r="H2363" s="116" t="s">
        <v>400</v>
      </c>
      <c r="I2363" s="116" t="s">
        <v>1149</v>
      </c>
      <c r="J2363" s="116" t="str">
        <f>IF(VLOOKUP(I2363,'[5]Cross-Page Data'!$D$4:$F$48,3,FALSE)="natural gas",VLOOKUP(E2363,'[5]Cross-Page Data'!$I$4:$J$22,2,FALSE),IF(VLOOKUP(I2363,'[5]Cross-Page Data'!$D$4:$F$48,3,FALSE)="solar",IF(E2363="PV","solar PV","solar thermal"),IF(VLOOKUP(I2363,'[5]Cross-Page Data'!$D$4:$F$48,3,FALSE)="wind",VLOOKUP(E2363,'[5]Cross-Page Data'!$I$4:$J$22,2,FALSE),IF(VLOOKUP(I2363,'[5]Cross-Page Data'!$D$4:$F$48,3,FALSE)="hydro",VLOOKUP(E2363,'[5]Cross-Page Data'!$I$4:$J$22,2,FALSE),VLOOKUP(I2363,'[5]Cross-Page Data'!$D$4:$F$48,3,FALSE)))))</f>
        <v>solar PV</v>
      </c>
      <c r="K2363" s="116" t="b">
        <f t="shared" si="36"/>
        <v>1</v>
      </c>
    </row>
    <row r="2364" spans="2:11" ht="14.65" customHeight="1" x14ac:dyDescent="0.35">
      <c r="B2364" s="116">
        <v>60315</v>
      </c>
      <c r="C2364" s="116" t="s">
        <v>19</v>
      </c>
      <c r="D2364" s="116" t="s">
        <v>1147</v>
      </c>
      <c r="E2364" s="116" t="s">
        <v>1148</v>
      </c>
      <c r="F2364" s="116">
        <v>20</v>
      </c>
      <c r="G2364" s="116" t="s">
        <v>397</v>
      </c>
      <c r="H2364" s="116" t="s">
        <v>400</v>
      </c>
      <c r="I2364" s="116" t="s">
        <v>1149</v>
      </c>
      <c r="J2364" s="116" t="str">
        <f>IF(VLOOKUP(I2364,'[5]Cross-Page Data'!$D$4:$F$48,3,FALSE)="natural gas",VLOOKUP(E2364,'[5]Cross-Page Data'!$I$4:$J$22,2,FALSE),IF(VLOOKUP(I2364,'[5]Cross-Page Data'!$D$4:$F$48,3,FALSE)="solar",IF(E2364="PV","solar PV","solar thermal"),IF(VLOOKUP(I2364,'[5]Cross-Page Data'!$D$4:$F$48,3,FALSE)="wind",VLOOKUP(E2364,'[5]Cross-Page Data'!$I$4:$J$22,2,FALSE),IF(VLOOKUP(I2364,'[5]Cross-Page Data'!$D$4:$F$48,3,FALSE)="hydro",VLOOKUP(E2364,'[5]Cross-Page Data'!$I$4:$J$22,2,FALSE),VLOOKUP(I2364,'[5]Cross-Page Data'!$D$4:$F$48,3,FALSE)))))</f>
        <v>solar PV</v>
      </c>
      <c r="K2364" s="116" t="b">
        <f t="shared" si="36"/>
        <v>1</v>
      </c>
    </row>
    <row r="2365" spans="2:11" ht="14.65" customHeight="1" x14ac:dyDescent="0.35">
      <c r="B2365" s="116">
        <v>60324</v>
      </c>
      <c r="C2365" s="116" t="s">
        <v>19</v>
      </c>
      <c r="D2365" s="116" t="s">
        <v>1147</v>
      </c>
      <c r="E2365" s="116" t="s">
        <v>1148</v>
      </c>
      <c r="F2365" s="116">
        <v>107.9</v>
      </c>
      <c r="G2365" s="116" t="s">
        <v>397</v>
      </c>
      <c r="H2365" s="116" t="s">
        <v>400</v>
      </c>
      <c r="I2365" s="116" t="s">
        <v>1149</v>
      </c>
      <c r="J2365" s="116" t="str">
        <f>IF(VLOOKUP(I2365,'[5]Cross-Page Data'!$D$4:$F$48,3,FALSE)="natural gas",VLOOKUP(E2365,'[5]Cross-Page Data'!$I$4:$J$22,2,FALSE),IF(VLOOKUP(I2365,'[5]Cross-Page Data'!$D$4:$F$48,3,FALSE)="solar",IF(E2365="PV","solar PV","solar thermal"),IF(VLOOKUP(I2365,'[5]Cross-Page Data'!$D$4:$F$48,3,FALSE)="wind",VLOOKUP(E2365,'[5]Cross-Page Data'!$I$4:$J$22,2,FALSE),IF(VLOOKUP(I2365,'[5]Cross-Page Data'!$D$4:$F$48,3,FALSE)="hydro",VLOOKUP(E2365,'[5]Cross-Page Data'!$I$4:$J$22,2,FALSE),VLOOKUP(I2365,'[5]Cross-Page Data'!$D$4:$F$48,3,FALSE)))))</f>
        <v>solar PV</v>
      </c>
      <c r="K2365" s="116" t="b">
        <f t="shared" si="36"/>
        <v>1</v>
      </c>
    </row>
    <row r="2366" spans="2:11" ht="14.65" customHeight="1" x14ac:dyDescent="0.35">
      <c r="B2366" s="116">
        <v>60336</v>
      </c>
      <c r="C2366" s="116" t="s">
        <v>19</v>
      </c>
      <c r="D2366" s="116" t="s">
        <v>1147</v>
      </c>
      <c r="E2366" s="116" t="s">
        <v>1148</v>
      </c>
      <c r="F2366" s="116">
        <v>50</v>
      </c>
      <c r="G2366" s="116" t="s">
        <v>397</v>
      </c>
      <c r="H2366" s="116" t="s">
        <v>400</v>
      </c>
      <c r="I2366" s="116" t="s">
        <v>1149</v>
      </c>
      <c r="J2366" s="116" t="str">
        <f>IF(VLOOKUP(I2366,'[5]Cross-Page Data'!$D$4:$F$48,3,FALSE)="natural gas",VLOOKUP(E2366,'[5]Cross-Page Data'!$I$4:$J$22,2,FALSE),IF(VLOOKUP(I2366,'[5]Cross-Page Data'!$D$4:$F$48,3,FALSE)="solar",IF(E2366="PV","solar PV","solar thermal"),IF(VLOOKUP(I2366,'[5]Cross-Page Data'!$D$4:$F$48,3,FALSE)="wind",VLOOKUP(E2366,'[5]Cross-Page Data'!$I$4:$J$22,2,FALSE),IF(VLOOKUP(I2366,'[5]Cross-Page Data'!$D$4:$F$48,3,FALSE)="hydro",VLOOKUP(E2366,'[5]Cross-Page Data'!$I$4:$J$22,2,FALSE),VLOOKUP(I2366,'[5]Cross-Page Data'!$D$4:$F$48,3,FALSE)))))</f>
        <v>solar PV</v>
      </c>
      <c r="K2366" s="116" t="b">
        <f t="shared" si="36"/>
        <v>1</v>
      </c>
    </row>
    <row r="2367" spans="2:11" ht="14.65" customHeight="1" x14ac:dyDescent="0.35">
      <c r="B2367" s="116">
        <v>60385</v>
      </c>
      <c r="C2367" s="116" t="s">
        <v>19</v>
      </c>
      <c r="D2367" s="116" t="s">
        <v>1609</v>
      </c>
      <c r="E2367" s="116" t="s">
        <v>2050</v>
      </c>
      <c r="F2367" s="116">
        <v>1.4</v>
      </c>
      <c r="G2367" s="116" t="s">
        <v>407</v>
      </c>
      <c r="H2367" s="116" t="s">
        <v>1042</v>
      </c>
      <c r="I2367" s="116" t="s">
        <v>422</v>
      </c>
      <c r="J2367" s="116" t="str">
        <f>IF(VLOOKUP(I2367,'[5]Cross-Page Data'!$D$4:$F$48,3,FALSE)="natural gas",VLOOKUP(E2367,'[5]Cross-Page Data'!$I$4:$J$22,2,FALSE),IF(VLOOKUP(I2367,'[5]Cross-Page Data'!$D$4:$F$48,3,FALSE)="solar",IF(E2367="PV","solar PV","solar thermal"),IF(VLOOKUP(I2367,'[5]Cross-Page Data'!$D$4:$F$48,3,FALSE)="wind",VLOOKUP(E2367,'[5]Cross-Page Data'!$I$4:$J$22,2,FALSE),IF(VLOOKUP(I2367,'[5]Cross-Page Data'!$D$4:$F$48,3,FALSE)="hydro",VLOOKUP(E2367,'[5]Cross-Page Data'!$I$4:$J$22,2,FALSE),VLOOKUP(I2367,'[5]Cross-Page Data'!$D$4:$F$48,3,FALSE)))))</f>
        <v>other</v>
      </c>
      <c r="K2367" s="116" t="b">
        <f t="shared" si="36"/>
        <v>0</v>
      </c>
    </row>
    <row r="2368" spans="2:11" ht="14.65" customHeight="1" x14ac:dyDescent="0.35">
      <c r="B2368" s="116">
        <v>60386</v>
      </c>
      <c r="C2368" s="116" t="s">
        <v>19</v>
      </c>
      <c r="D2368" s="116" t="s">
        <v>1147</v>
      </c>
      <c r="E2368" s="116" t="s">
        <v>1148</v>
      </c>
      <c r="F2368" s="116">
        <v>20</v>
      </c>
      <c r="G2368" s="116" t="s">
        <v>397</v>
      </c>
      <c r="H2368" s="116" t="s">
        <v>400</v>
      </c>
      <c r="I2368" s="116" t="s">
        <v>1149</v>
      </c>
      <c r="J2368" s="116" t="str">
        <f>IF(VLOOKUP(I2368,'[5]Cross-Page Data'!$D$4:$F$48,3,FALSE)="natural gas",VLOOKUP(E2368,'[5]Cross-Page Data'!$I$4:$J$22,2,FALSE),IF(VLOOKUP(I2368,'[5]Cross-Page Data'!$D$4:$F$48,3,FALSE)="solar",IF(E2368="PV","solar PV","solar thermal"),IF(VLOOKUP(I2368,'[5]Cross-Page Data'!$D$4:$F$48,3,FALSE)="wind",VLOOKUP(E2368,'[5]Cross-Page Data'!$I$4:$J$22,2,FALSE),IF(VLOOKUP(I2368,'[5]Cross-Page Data'!$D$4:$F$48,3,FALSE)="hydro",VLOOKUP(E2368,'[5]Cross-Page Data'!$I$4:$J$22,2,FALSE),VLOOKUP(I2368,'[5]Cross-Page Data'!$D$4:$F$48,3,FALSE)))))</f>
        <v>solar PV</v>
      </c>
      <c r="K2368" s="116" t="b">
        <f t="shared" si="36"/>
        <v>1</v>
      </c>
    </row>
    <row r="2369" spans="2:11" ht="14.65" customHeight="1" x14ac:dyDescent="0.35">
      <c r="B2369" s="116">
        <v>60389</v>
      </c>
      <c r="C2369" s="116" t="s">
        <v>19</v>
      </c>
      <c r="D2369" s="116" t="s">
        <v>1147</v>
      </c>
      <c r="E2369" s="116" t="s">
        <v>1148</v>
      </c>
      <c r="F2369" s="116">
        <v>60</v>
      </c>
      <c r="G2369" s="116" t="s">
        <v>397</v>
      </c>
      <c r="H2369" s="116" t="s">
        <v>400</v>
      </c>
      <c r="I2369" s="116" t="s">
        <v>1149</v>
      </c>
      <c r="J2369" s="116" t="str">
        <f>IF(VLOOKUP(I2369,'[5]Cross-Page Data'!$D$4:$F$48,3,FALSE)="natural gas",VLOOKUP(E2369,'[5]Cross-Page Data'!$I$4:$J$22,2,FALSE),IF(VLOOKUP(I2369,'[5]Cross-Page Data'!$D$4:$F$48,3,FALSE)="solar",IF(E2369="PV","solar PV","solar thermal"),IF(VLOOKUP(I2369,'[5]Cross-Page Data'!$D$4:$F$48,3,FALSE)="wind",VLOOKUP(E2369,'[5]Cross-Page Data'!$I$4:$J$22,2,FALSE),IF(VLOOKUP(I2369,'[5]Cross-Page Data'!$D$4:$F$48,3,FALSE)="hydro",VLOOKUP(E2369,'[5]Cross-Page Data'!$I$4:$J$22,2,FALSE),VLOOKUP(I2369,'[5]Cross-Page Data'!$D$4:$F$48,3,FALSE)))))</f>
        <v>solar PV</v>
      </c>
      <c r="K2369" s="116" t="b">
        <f t="shared" si="36"/>
        <v>1</v>
      </c>
    </row>
    <row r="2370" spans="2:11" ht="14.65" customHeight="1" x14ac:dyDescent="0.35">
      <c r="B2370" s="116">
        <v>60412</v>
      </c>
      <c r="C2370" s="116" t="s">
        <v>19</v>
      </c>
      <c r="D2370" s="116" t="s">
        <v>1147</v>
      </c>
      <c r="E2370" s="116" t="s">
        <v>1148</v>
      </c>
      <c r="F2370" s="116">
        <v>4</v>
      </c>
      <c r="G2370" s="116" t="s">
        <v>397</v>
      </c>
      <c r="H2370" s="116" t="s">
        <v>400</v>
      </c>
      <c r="I2370" s="116" t="s">
        <v>1149</v>
      </c>
      <c r="J2370" s="116" t="str">
        <f>IF(VLOOKUP(I2370,'[5]Cross-Page Data'!$D$4:$F$48,3,FALSE)="natural gas",VLOOKUP(E2370,'[5]Cross-Page Data'!$I$4:$J$22,2,FALSE),IF(VLOOKUP(I2370,'[5]Cross-Page Data'!$D$4:$F$48,3,FALSE)="solar",IF(E2370="PV","solar PV","solar thermal"),IF(VLOOKUP(I2370,'[5]Cross-Page Data'!$D$4:$F$48,3,FALSE)="wind",VLOOKUP(E2370,'[5]Cross-Page Data'!$I$4:$J$22,2,FALSE),IF(VLOOKUP(I2370,'[5]Cross-Page Data'!$D$4:$F$48,3,FALSE)="hydro",VLOOKUP(E2370,'[5]Cross-Page Data'!$I$4:$J$22,2,FALSE),VLOOKUP(I2370,'[5]Cross-Page Data'!$D$4:$F$48,3,FALSE)))))</f>
        <v>solar PV</v>
      </c>
      <c r="K2370" s="116" t="b">
        <f t="shared" si="36"/>
        <v>1</v>
      </c>
    </row>
    <row r="2371" spans="2:11" ht="14.65" customHeight="1" x14ac:dyDescent="0.35">
      <c r="B2371" s="116">
        <v>60426</v>
      </c>
      <c r="C2371" s="116" t="s">
        <v>19</v>
      </c>
      <c r="D2371" s="116" t="s">
        <v>1147</v>
      </c>
      <c r="E2371" s="116" t="s">
        <v>1148</v>
      </c>
      <c r="F2371" s="116">
        <v>4.0999999999999996</v>
      </c>
      <c r="G2371" s="116" t="s">
        <v>397</v>
      </c>
      <c r="H2371" s="116" t="s">
        <v>400</v>
      </c>
      <c r="I2371" s="116" t="s">
        <v>1149</v>
      </c>
      <c r="J2371" s="116" t="str">
        <f>IF(VLOOKUP(I2371,'[5]Cross-Page Data'!$D$4:$F$48,3,FALSE)="natural gas",VLOOKUP(E2371,'[5]Cross-Page Data'!$I$4:$J$22,2,FALSE),IF(VLOOKUP(I2371,'[5]Cross-Page Data'!$D$4:$F$48,3,FALSE)="solar",IF(E2371="PV","solar PV","solar thermal"),IF(VLOOKUP(I2371,'[5]Cross-Page Data'!$D$4:$F$48,3,FALSE)="wind",VLOOKUP(E2371,'[5]Cross-Page Data'!$I$4:$J$22,2,FALSE),IF(VLOOKUP(I2371,'[5]Cross-Page Data'!$D$4:$F$48,3,FALSE)="hydro",VLOOKUP(E2371,'[5]Cross-Page Data'!$I$4:$J$22,2,FALSE),VLOOKUP(I2371,'[5]Cross-Page Data'!$D$4:$F$48,3,FALSE)))))</f>
        <v>solar PV</v>
      </c>
      <c r="K2371" s="116" t="b">
        <f t="shared" si="36"/>
        <v>1</v>
      </c>
    </row>
    <row r="2372" spans="2:11" ht="14.65" customHeight="1" x14ac:dyDescent="0.35">
      <c r="B2372" s="116">
        <v>60428</v>
      </c>
      <c r="C2372" s="116" t="s">
        <v>19</v>
      </c>
      <c r="D2372" s="116" t="s">
        <v>1147</v>
      </c>
      <c r="E2372" s="116" t="s">
        <v>1148</v>
      </c>
      <c r="F2372" s="116">
        <v>2.2000000000000002</v>
      </c>
      <c r="G2372" s="116" t="s">
        <v>397</v>
      </c>
      <c r="H2372" s="116" t="s">
        <v>400</v>
      </c>
      <c r="I2372" s="116" t="s">
        <v>1149</v>
      </c>
      <c r="J2372" s="116" t="str">
        <f>IF(VLOOKUP(I2372,'[5]Cross-Page Data'!$D$4:$F$48,3,FALSE)="natural gas",VLOOKUP(E2372,'[5]Cross-Page Data'!$I$4:$J$22,2,FALSE),IF(VLOOKUP(I2372,'[5]Cross-Page Data'!$D$4:$F$48,3,FALSE)="solar",IF(E2372="PV","solar PV","solar thermal"),IF(VLOOKUP(I2372,'[5]Cross-Page Data'!$D$4:$F$48,3,FALSE)="wind",VLOOKUP(E2372,'[5]Cross-Page Data'!$I$4:$J$22,2,FALSE),IF(VLOOKUP(I2372,'[5]Cross-Page Data'!$D$4:$F$48,3,FALSE)="hydro",VLOOKUP(E2372,'[5]Cross-Page Data'!$I$4:$J$22,2,FALSE),VLOOKUP(I2372,'[5]Cross-Page Data'!$D$4:$F$48,3,FALSE)))))</f>
        <v>solar PV</v>
      </c>
      <c r="K2372" s="116" t="b">
        <f t="shared" si="36"/>
        <v>1</v>
      </c>
    </row>
    <row r="2373" spans="2:11" ht="14.65" customHeight="1" x14ac:dyDescent="0.35">
      <c r="B2373" s="116">
        <v>60446</v>
      </c>
      <c r="C2373" s="116" t="s">
        <v>19</v>
      </c>
      <c r="D2373" s="116" t="s">
        <v>1147</v>
      </c>
      <c r="E2373" s="116" t="s">
        <v>1148</v>
      </c>
      <c r="F2373" s="116">
        <v>1</v>
      </c>
      <c r="G2373" s="116" t="s">
        <v>397</v>
      </c>
      <c r="H2373" s="116" t="s">
        <v>400</v>
      </c>
      <c r="I2373" s="116" t="s">
        <v>1149</v>
      </c>
      <c r="J2373" s="116" t="str">
        <f>IF(VLOOKUP(I2373,'[5]Cross-Page Data'!$D$4:$F$48,3,FALSE)="natural gas",VLOOKUP(E2373,'[5]Cross-Page Data'!$I$4:$J$22,2,FALSE),IF(VLOOKUP(I2373,'[5]Cross-Page Data'!$D$4:$F$48,3,FALSE)="solar",IF(E2373="PV","solar PV","solar thermal"),IF(VLOOKUP(I2373,'[5]Cross-Page Data'!$D$4:$F$48,3,FALSE)="wind",VLOOKUP(E2373,'[5]Cross-Page Data'!$I$4:$J$22,2,FALSE),IF(VLOOKUP(I2373,'[5]Cross-Page Data'!$D$4:$F$48,3,FALSE)="hydro",VLOOKUP(E2373,'[5]Cross-Page Data'!$I$4:$J$22,2,FALSE),VLOOKUP(I2373,'[5]Cross-Page Data'!$D$4:$F$48,3,FALSE)))))</f>
        <v>solar PV</v>
      </c>
      <c r="K2373" s="116" t="b">
        <f t="shared" ref="K2373:K2436" si="37">IF(AND($N$4=FALSE,OR(H2373="Commercial CHP",H2373="Industrial CHP",H2373="IPP CHP")),FALSE,IF(AND($N$5=FALSE,OR(H2373="Commercial CHP",H2373="Commercial Non-CHP",H2373="industrial chp", H2373="industrial non-chp")),FALSE, TRUE))</f>
        <v>1</v>
      </c>
    </row>
    <row r="2374" spans="2:11" ht="14.65" customHeight="1" x14ac:dyDescent="0.35">
      <c r="B2374" s="116">
        <v>60450</v>
      </c>
      <c r="C2374" s="116" t="s">
        <v>19</v>
      </c>
      <c r="D2374" s="116" t="s">
        <v>1147</v>
      </c>
      <c r="E2374" s="116" t="s">
        <v>1148</v>
      </c>
      <c r="F2374" s="116">
        <v>1.1000000000000001</v>
      </c>
      <c r="G2374" s="116" t="s">
        <v>397</v>
      </c>
      <c r="H2374" s="116" t="s">
        <v>400</v>
      </c>
      <c r="I2374" s="116" t="s">
        <v>1149</v>
      </c>
      <c r="J2374" s="116" t="str">
        <f>IF(VLOOKUP(I2374,'[5]Cross-Page Data'!$D$4:$F$48,3,FALSE)="natural gas",VLOOKUP(E2374,'[5]Cross-Page Data'!$I$4:$J$22,2,FALSE),IF(VLOOKUP(I2374,'[5]Cross-Page Data'!$D$4:$F$48,3,FALSE)="solar",IF(E2374="PV","solar PV","solar thermal"),IF(VLOOKUP(I2374,'[5]Cross-Page Data'!$D$4:$F$48,3,FALSE)="wind",VLOOKUP(E2374,'[5]Cross-Page Data'!$I$4:$J$22,2,FALSE),IF(VLOOKUP(I2374,'[5]Cross-Page Data'!$D$4:$F$48,3,FALSE)="hydro",VLOOKUP(E2374,'[5]Cross-Page Data'!$I$4:$J$22,2,FALSE),VLOOKUP(I2374,'[5]Cross-Page Data'!$D$4:$F$48,3,FALSE)))))</f>
        <v>solar PV</v>
      </c>
      <c r="K2374" s="116" t="b">
        <f t="shared" si="37"/>
        <v>1</v>
      </c>
    </row>
    <row r="2375" spans="2:11" ht="14.65" customHeight="1" x14ac:dyDescent="0.35">
      <c r="B2375" s="116">
        <v>60474</v>
      </c>
      <c r="C2375" s="116" t="s">
        <v>19</v>
      </c>
      <c r="D2375" s="116" t="s">
        <v>1147</v>
      </c>
      <c r="E2375" s="116" t="s">
        <v>1148</v>
      </c>
      <c r="F2375" s="116">
        <v>20</v>
      </c>
      <c r="G2375" s="116" t="s">
        <v>397</v>
      </c>
      <c r="H2375" s="116" t="s">
        <v>400</v>
      </c>
      <c r="I2375" s="116" t="s">
        <v>1149</v>
      </c>
      <c r="J2375" s="116" t="str">
        <f>IF(VLOOKUP(I2375,'[5]Cross-Page Data'!$D$4:$F$48,3,FALSE)="natural gas",VLOOKUP(E2375,'[5]Cross-Page Data'!$I$4:$J$22,2,FALSE),IF(VLOOKUP(I2375,'[5]Cross-Page Data'!$D$4:$F$48,3,FALSE)="solar",IF(E2375="PV","solar PV","solar thermal"),IF(VLOOKUP(I2375,'[5]Cross-Page Data'!$D$4:$F$48,3,FALSE)="wind",VLOOKUP(E2375,'[5]Cross-Page Data'!$I$4:$J$22,2,FALSE),IF(VLOOKUP(I2375,'[5]Cross-Page Data'!$D$4:$F$48,3,FALSE)="hydro",VLOOKUP(E2375,'[5]Cross-Page Data'!$I$4:$J$22,2,FALSE),VLOOKUP(I2375,'[5]Cross-Page Data'!$D$4:$F$48,3,FALSE)))))</f>
        <v>solar PV</v>
      </c>
      <c r="K2375" s="116" t="b">
        <f t="shared" si="37"/>
        <v>1</v>
      </c>
    </row>
    <row r="2376" spans="2:11" ht="14.65" customHeight="1" x14ac:dyDescent="0.35">
      <c r="B2376" s="116">
        <v>60475</v>
      </c>
      <c r="C2376" s="116" t="s">
        <v>19</v>
      </c>
      <c r="D2376" s="116" t="s">
        <v>1147</v>
      </c>
      <c r="E2376" s="116" t="s">
        <v>1148</v>
      </c>
      <c r="F2376" s="116">
        <v>20</v>
      </c>
      <c r="G2376" s="116" t="s">
        <v>397</v>
      </c>
      <c r="H2376" s="116" t="s">
        <v>400</v>
      </c>
      <c r="I2376" s="116" t="s">
        <v>1149</v>
      </c>
      <c r="J2376" s="116" t="str">
        <f>IF(VLOOKUP(I2376,'[5]Cross-Page Data'!$D$4:$F$48,3,FALSE)="natural gas",VLOOKUP(E2376,'[5]Cross-Page Data'!$I$4:$J$22,2,FALSE),IF(VLOOKUP(I2376,'[5]Cross-Page Data'!$D$4:$F$48,3,FALSE)="solar",IF(E2376="PV","solar PV","solar thermal"),IF(VLOOKUP(I2376,'[5]Cross-Page Data'!$D$4:$F$48,3,FALSE)="wind",VLOOKUP(E2376,'[5]Cross-Page Data'!$I$4:$J$22,2,FALSE),IF(VLOOKUP(I2376,'[5]Cross-Page Data'!$D$4:$F$48,3,FALSE)="hydro",VLOOKUP(E2376,'[5]Cross-Page Data'!$I$4:$J$22,2,FALSE),VLOOKUP(I2376,'[5]Cross-Page Data'!$D$4:$F$48,3,FALSE)))))</f>
        <v>solar PV</v>
      </c>
      <c r="K2376" s="116" t="b">
        <f t="shared" si="37"/>
        <v>1</v>
      </c>
    </row>
    <row r="2377" spans="2:11" ht="14.65" customHeight="1" x14ac:dyDescent="0.35">
      <c r="B2377" s="116">
        <v>60481</v>
      </c>
      <c r="C2377" s="116" t="s">
        <v>19</v>
      </c>
      <c r="D2377" s="116" t="s">
        <v>1147</v>
      </c>
      <c r="E2377" s="116" t="s">
        <v>1148</v>
      </c>
      <c r="F2377" s="116">
        <v>20</v>
      </c>
      <c r="G2377" s="116" t="s">
        <v>397</v>
      </c>
      <c r="H2377" s="116" t="s">
        <v>400</v>
      </c>
      <c r="I2377" s="116" t="s">
        <v>1149</v>
      </c>
      <c r="J2377" s="116" t="str">
        <f>IF(VLOOKUP(I2377,'[5]Cross-Page Data'!$D$4:$F$48,3,FALSE)="natural gas",VLOOKUP(E2377,'[5]Cross-Page Data'!$I$4:$J$22,2,FALSE),IF(VLOOKUP(I2377,'[5]Cross-Page Data'!$D$4:$F$48,3,FALSE)="solar",IF(E2377="PV","solar PV","solar thermal"),IF(VLOOKUP(I2377,'[5]Cross-Page Data'!$D$4:$F$48,3,FALSE)="wind",VLOOKUP(E2377,'[5]Cross-Page Data'!$I$4:$J$22,2,FALSE),IF(VLOOKUP(I2377,'[5]Cross-Page Data'!$D$4:$F$48,3,FALSE)="hydro",VLOOKUP(E2377,'[5]Cross-Page Data'!$I$4:$J$22,2,FALSE),VLOOKUP(I2377,'[5]Cross-Page Data'!$D$4:$F$48,3,FALSE)))))</f>
        <v>solar PV</v>
      </c>
      <c r="K2377" s="116" t="b">
        <f t="shared" si="37"/>
        <v>1</v>
      </c>
    </row>
    <row r="2378" spans="2:11" ht="14.65" customHeight="1" x14ac:dyDescent="0.35">
      <c r="B2378" s="116">
        <v>60485</v>
      </c>
      <c r="C2378" s="116" t="s">
        <v>19</v>
      </c>
      <c r="D2378" s="116" t="s">
        <v>1147</v>
      </c>
      <c r="E2378" s="116" t="s">
        <v>1148</v>
      </c>
      <c r="F2378" s="116">
        <v>20</v>
      </c>
      <c r="G2378" s="116" t="s">
        <v>397</v>
      </c>
      <c r="H2378" s="116" t="s">
        <v>400</v>
      </c>
      <c r="I2378" s="116" t="s">
        <v>1149</v>
      </c>
      <c r="J2378" s="116" t="str">
        <f>IF(VLOOKUP(I2378,'[5]Cross-Page Data'!$D$4:$F$48,3,FALSE)="natural gas",VLOOKUP(E2378,'[5]Cross-Page Data'!$I$4:$J$22,2,FALSE),IF(VLOOKUP(I2378,'[5]Cross-Page Data'!$D$4:$F$48,3,FALSE)="solar",IF(E2378="PV","solar PV","solar thermal"),IF(VLOOKUP(I2378,'[5]Cross-Page Data'!$D$4:$F$48,3,FALSE)="wind",VLOOKUP(E2378,'[5]Cross-Page Data'!$I$4:$J$22,2,FALSE),IF(VLOOKUP(I2378,'[5]Cross-Page Data'!$D$4:$F$48,3,FALSE)="hydro",VLOOKUP(E2378,'[5]Cross-Page Data'!$I$4:$J$22,2,FALSE),VLOOKUP(I2378,'[5]Cross-Page Data'!$D$4:$F$48,3,FALSE)))))</f>
        <v>solar PV</v>
      </c>
      <c r="K2378" s="116" t="b">
        <f t="shared" si="37"/>
        <v>1</v>
      </c>
    </row>
    <row r="2379" spans="2:11" ht="14.65" customHeight="1" x14ac:dyDescent="0.35">
      <c r="B2379" s="116">
        <v>60490</v>
      </c>
      <c r="C2379" s="116" t="s">
        <v>19</v>
      </c>
      <c r="D2379" s="116" t="s">
        <v>1147</v>
      </c>
      <c r="E2379" s="116" t="s">
        <v>1148</v>
      </c>
      <c r="F2379" s="116">
        <v>20</v>
      </c>
      <c r="G2379" s="116" t="s">
        <v>397</v>
      </c>
      <c r="H2379" s="116" t="s">
        <v>400</v>
      </c>
      <c r="I2379" s="116" t="s">
        <v>1149</v>
      </c>
      <c r="J2379" s="116" t="str">
        <f>IF(VLOOKUP(I2379,'[5]Cross-Page Data'!$D$4:$F$48,3,FALSE)="natural gas",VLOOKUP(E2379,'[5]Cross-Page Data'!$I$4:$J$22,2,FALSE),IF(VLOOKUP(I2379,'[5]Cross-Page Data'!$D$4:$F$48,3,FALSE)="solar",IF(E2379="PV","solar PV","solar thermal"),IF(VLOOKUP(I2379,'[5]Cross-Page Data'!$D$4:$F$48,3,FALSE)="wind",VLOOKUP(E2379,'[5]Cross-Page Data'!$I$4:$J$22,2,FALSE),IF(VLOOKUP(I2379,'[5]Cross-Page Data'!$D$4:$F$48,3,FALSE)="hydro",VLOOKUP(E2379,'[5]Cross-Page Data'!$I$4:$J$22,2,FALSE),VLOOKUP(I2379,'[5]Cross-Page Data'!$D$4:$F$48,3,FALSE)))))</f>
        <v>solar PV</v>
      </c>
      <c r="K2379" s="116" t="b">
        <f t="shared" si="37"/>
        <v>1</v>
      </c>
    </row>
    <row r="2380" spans="2:11" ht="14.65" customHeight="1" x14ac:dyDescent="0.35">
      <c r="B2380" s="116">
        <v>60491</v>
      </c>
      <c r="C2380" s="116" t="s">
        <v>19</v>
      </c>
      <c r="D2380" s="116" t="s">
        <v>734</v>
      </c>
      <c r="E2380" s="116" t="s">
        <v>735</v>
      </c>
      <c r="F2380" s="116">
        <v>1.5</v>
      </c>
      <c r="G2380" s="116" t="s">
        <v>397</v>
      </c>
      <c r="H2380" s="116" t="s">
        <v>400</v>
      </c>
      <c r="I2380" s="116" t="s">
        <v>736</v>
      </c>
      <c r="J2380" s="116" t="str">
        <f>IF(VLOOKUP(I2380,'[5]Cross-Page Data'!$D$4:$F$48,3,FALSE)="natural gas",VLOOKUP(E2380,'[5]Cross-Page Data'!$I$4:$J$22,2,FALSE),IF(VLOOKUP(I2380,'[5]Cross-Page Data'!$D$4:$F$48,3,FALSE)="solar",IF(E2380="PV","solar PV","solar thermal"),IF(VLOOKUP(I2380,'[5]Cross-Page Data'!$D$4:$F$48,3,FALSE)="wind",VLOOKUP(E2380,'[5]Cross-Page Data'!$I$4:$J$22,2,FALSE),IF(VLOOKUP(I2380,'[5]Cross-Page Data'!$D$4:$F$48,3,FALSE)="hydro",VLOOKUP(E2380,'[5]Cross-Page Data'!$I$4:$J$22,2,FALSE),VLOOKUP(I2380,'[5]Cross-Page Data'!$D$4:$F$48,3,FALSE)))))</f>
        <v>other</v>
      </c>
      <c r="K2380" s="116" t="b">
        <f t="shared" si="37"/>
        <v>1</v>
      </c>
    </row>
    <row r="2381" spans="2:11" ht="14.65" customHeight="1" x14ac:dyDescent="0.35">
      <c r="B2381" s="116">
        <v>60491</v>
      </c>
      <c r="C2381" s="116" t="s">
        <v>19</v>
      </c>
      <c r="D2381" s="116" t="s">
        <v>1147</v>
      </c>
      <c r="E2381" s="116" t="s">
        <v>1148</v>
      </c>
      <c r="F2381" s="116">
        <v>90</v>
      </c>
      <c r="G2381" s="116" t="s">
        <v>397</v>
      </c>
      <c r="H2381" s="116" t="s">
        <v>400</v>
      </c>
      <c r="I2381" s="116" t="s">
        <v>1149</v>
      </c>
      <c r="J2381" s="116" t="str">
        <f>IF(VLOOKUP(I2381,'[5]Cross-Page Data'!$D$4:$F$48,3,FALSE)="natural gas",VLOOKUP(E2381,'[5]Cross-Page Data'!$I$4:$J$22,2,FALSE),IF(VLOOKUP(I2381,'[5]Cross-Page Data'!$D$4:$F$48,3,FALSE)="solar",IF(E2381="PV","solar PV","solar thermal"),IF(VLOOKUP(I2381,'[5]Cross-Page Data'!$D$4:$F$48,3,FALSE)="wind",VLOOKUP(E2381,'[5]Cross-Page Data'!$I$4:$J$22,2,FALSE),IF(VLOOKUP(I2381,'[5]Cross-Page Data'!$D$4:$F$48,3,FALSE)="hydro",VLOOKUP(E2381,'[5]Cross-Page Data'!$I$4:$J$22,2,FALSE),VLOOKUP(I2381,'[5]Cross-Page Data'!$D$4:$F$48,3,FALSE)))))</f>
        <v>solar PV</v>
      </c>
      <c r="K2381" s="116" t="b">
        <f t="shared" si="37"/>
        <v>1</v>
      </c>
    </row>
    <row r="2382" spans="2:11" ht="14.65" customHeight="1" x14ac:dyDescent="0.35">
      <c r="B2382" s="116">
        <v>60509</v>
      </c>
      <c r="C2382" s="116" t="s">
        <v>19</v>
      </c>
      <c r="D2382" s="116" t="s">
        <v>1147</v>
      </c>
      <c r="E2382" s="116" t="s">
        <v>1148</v>
      </c>
      <c r="F2382" s="116">
        <v>2.2999999999999998</v>
      </c>
      <c r="G2382" s="116" t="s">
        <v>397</v>
      </c>
      <c r="H2382" s="116" t="s">
        <v>400</v>
      </c>
      <c r="I2382" s="116" t="s">
        <v>1149</v>
      </c>
      <c r="J2382" s="116" t="str">
        <f>IF(VLOOKUP(I2382,'[5]Cross-Page Data'!$D$4:$F$48,3,FALSE)="natural gas",VLOOKUP(E2382,'[5]Cross-Page Data'!$I$4:$J$22,2,FALSE),IF(VLOOKUP(I2382,'[5]Cross-Page Data'!$D$4:$F$48,3,FALSE)="solar",IF(E2382="PV","solar PV","solar thermal"),IF(VLOOKUP(I2382,'[5]Cross-Page Data'!$D$4:$F$48,3,FALSE)="wind",VLOOKUP(E2382,'[5]Cross-Page Data'!$I$4:$J$22,2,FALSE),IF(VLOOKUP(I2382,'[5]Cross-Page Data'!$D$4:$F$48,3,FALSE)="hydro",VLOOKUP(E2382,'[5]Cross-Page Data'!$I$4:$J$22,2,FALSE),VLOOKUP(I2382,'[5]Cross-Page Data'!$D$4:$F$48,3,FALSE)))))</f>
        <v>solar PV</v>
      </c>
      <c r="K2382" s="116" t="b">
        <f t="shared" si="37"/>
        <v>1</v>
      </c>
    </row>
    <row r="2383" spans="2:11" ht="14.65" customHeight="1" x14ac:dyDescent="0.35">
      <c r="B2383" s="116">
        <v>60516</v>
      </c>
      <c r="C2383" s="116" t="s">
        <v>19</v>
      </c>
      <c r="D2383" s="116" t="s">
        <v>1147</v>
      </c>
      <c r="E2383" s="116" t="s">
        <v>1148</v>
      </c>
      <c r="F2383" s="116">
        <v>3</v>
      </c>
      <c r="G2383" s="116" t="s">
        <v>397</v>
      </c>
      <c r="H2383" s="116" t="s">
        <v>400</v>
      </c>
      <c r="I2383" s="116" t="s">
        <v>1149</v>
      </c>
      <c r="J2383" s="116" t="str">
        <f>IF(VLOOKUP(I2383,'[5]Cross-Page Data'!$D$4:$F$48,3,FALSE)="natural gas",VLOOKUP(E2383,'[5]Cross-Page Data'!$I$4:$J$22,2,FALSE),IF(VLOOKUP(I2383,'[5]Cross-Page Data'!$D$4:$F$48,3,FALSE)="solar",IF(E2383="PV","solar PV","solar thermal"),IF(VLOOKUP(I2383,'[5]Cross-Page Data'!$D$4:$F$48,3,FALSE)="wind",VLOOKUP(E2383,'[5]Cross-Page Data'!$I$4:$J$22,2,FALSE),IF(VLOOKUP(I2383,'[5]Cross-Page Data'!$D$4:$F$48,3,FALSE)="hydro",VLOOKUP(E2383,'[5]Cross-Page Data'!$I$4:$J$22,2,FALSE),VLOOKUP(I2383,'[5]Cross-Page Data'!$D$4:$F$48,3,FALSE)))))</f>
        <v>solar PV</v>
      </c>
      <c r="K2383" s="116" t="b">
        <f t="shared" si="37"/>
        <v>1</v>
      </c>
    </row>
    <row r="2384" spans="2:11" ht="14.65" customHeight="1" x14ac:dyDescent="0.35">
      <c r="B2384" s="116">
        <v>60558</v>
      </c>
      <c r="C2384" s="116" t="s">
        <v>19</v>
      </c>
      <c r="D2384" s="116" t="s">
        <v>1147</v>
      </c>
      <c r="E2384" s="116" t="s">
        <v>1148</v>
      </c>
      <c r="F2384" s="116">
        <v>20</v>
      </c>
      <c r="G2384" s="116" t="s">
        <v>397</v>
      </c>
      <c r="H2384" s="116" t="s">
        <v>400</v>
      </c>
      <c r="I2384" s="116" t="s">
        <v>1149</v>
      </c>
      <c r="J2384" s="116" t="str">
        <f>IF(VLOOKUP(I2384,'[5]Cross-Page Data'!$D$4:$F$48,3,FALSE)="natural gas",VLOOKUP(E2384,'[5]Cross-Page Data'!$I$4:$J$22,2,FALSE),IF(VLOOKUP(I2384,'[5]Cross-Page Data'!$D$4:$F$48,3,FALSE)="solar",IF(E2384="PV","solar PV","solar thermal"),IF(VLOOKUP(I2384,'[5]Cross-Page Data'!$D$4:$F$48,3,FALSE)="wind",VLOOKUP(E2384,'[5]Cross-Page Data'!$I$4:$J$22,2,FALSE),IF(VLOOKUP(I2384,'[5]Cross-Page Data'!$D$4:$F$48,3,FALSE)="hydro",VLOOKUP(E2384,'[5]Cross-Page Data'!$I$4:$J$22,2,FALSE),VLOOKUP(I2384,'[5]Cross-Page Data'!$D$4:$F$48,3,FALSE)))))</f>
        <v>solar PV</v>
      </c>
      <c r="K2384" s="116" t="b">
        <f t="shared" si="37"/>
        <v>1</v>
      </c>
    </row>
    <row r="2385" spans="2:11" ht="14.65" customHeight="1" x14ac:dyDescent="0.35">
      <c r="B2385" s="116">
        <v>60565</v>
      </c>
      <c r="C2385" s="116" t="s">
        <v>19</v>
      </c>
      <c r="D2385" s="116" t="s">
        <v>734</v>
      </c>
      <c r="E2385" s="116" t="s">
        <v>735</v>
      </c>
      <c r="F2385" s="116">
        <v>0.5</v>
      </c>
      <c r="G2385" s="116" t="s">
        <v>397</v>
      </c>
      <c r="H2385" s="116" t="s">
        <v>408</v>
      </c>
      <c r="I2385" s="116" t="s">
        <v>736</v>
      </c>
      <c r="J2385" s="116" t="str">
        <f>IF(VLOOKUP(I2385,'[5]Cross-Page Data'!$D$4:$F$48,3,FALSE)="natural gas",VLOOKUP(E2385,'[5]Cross-Page Data'!$I$4:$J$22,2,FALSE),IF(VLOOKUP(I2385,'[5]Cross-Page Data'!$D$4:$F$48,3,FALSE)="solar",IF(E2385="PV","solar PV","solar thermal"),IF(VLOOKUP(I2385,'[5]Cross-Page Data'!$D$4:$F$48,3,FALSE)="wind",VLOOKUP(E2385,'[5]Cross-Page Data'!$I$4:$J$22,2,FALSE),IF(VLOOKUP(I2385,'[5]Cross-Page Data'!$D$4:$F$48,3,FALSE)="hydro",VLOOKUP(E2385,'[5]Cross-Page Data'!$I$4:$J$22,2,FALSE),VLOOKUP(I2385,'[5]Cross-Page Data'!$D$4:$F$48,3,FALSE)))))</f>
        <v>other</v>
      </c>
      <c r="K2385" s="116" t="b">
        <f t="shared" si="37"/>
        <v>1</v>
      </c>
    </row>
    <row r="2386" spans="2:11" ht="14.65" customHeight="1" x14ac:dyDescent="0.35">
      <c r="B2386" s="116">
        <v>60565</v>
      </c>
      <c r="C2386" s="116" t="s">
        <v>19</v>
      </c>
      <c r="D2386" s="116" t="s">
        <v>734</v>
      </c>
      <c r="E2386" s="116" t="s">
        <v>735</v>
      </c>
      <c r="F2386" s="116">
        <v>1</v>
      </c>
      <c r="G2386" s="116" t="s">
        <v>397</v>
      </c>
      <c r="H2386" s="116" t="s">
        <v>408</v>
      </c>
      <c r="I2386" s="116" t="s">
        <v>736</v>
      </c>
      <c r="J2386" s="116" t="str">
        <f>IF(VLOOKUP(I2386,'[5]Cross-Page Data'!$D$4:$F$48,3,FALSE)="natural gas",VLOOKUP(E2386,'[5]Cross-Page Data'!$I$4:$J$22,2,FALSE),IF(VLOOKUP(I2386,'[5]Cross-Page Data'!$D$4:$F$48,3,FALSE)="solar",IF(E2386="PV","solar PV","solar thermal"),IF(VLOOKUP(I2386,'[5]Cross-Page Data'!$D$4:$F$48,3,FALSE)="wind",VLOOKUP(E2386,'[5]Cross-Page Data'!$I$4:$J$22,2,FALSE),IF(VLOOKUP(I2386,'[5]Cross-Page Data'!$D$4:$F$48,3,FALSE)="hydro",VLOOKUP(E2386,'[5]Cross-Page Data'!$I$4:$J$22,2,FALSE),VLOOKUP(I2386,'[5]Cross-Page Data'!$D$4:$F$48,3,FALSE)))))</f>
        <v>other</v>
      </c>
      <c r="K2386" s="116" t="b">
        <f t="shared" si="37"/>
        <v>1</v>
      </c>
    </row>
    <row r="2387" spans="2:11" ht="14.65" customHeight="1" x14ac:dyDescent="0.35">
      <c r="B2387" s="116">
        <v>60566</v>
      </c>
      <c r="C2387" s="116" t="s">
        <v>19</v>
      </c>
      <c r="D2387" s="116" t="s">
        <v>734</v>
      </c>
      <c r="E2387" s="116" t="s">
        <v>735</v>
      </c>
      <c r="F2387" s="116">
        <v>0.5</v>
      </c>
      <c r="G2387" s="116" t="s">
        <v>397</v>
      </c>
      <c r="H2387" s="116" t="s">
        <v>408</v>
      </c>
      <c r="I2387" s="116" t="s">
        <v>736</v>
      </c>
      <c r="J2387" s="116" t="str">
        <f>IF(VLOOKUP(I2387,'[5]Cross-Page Data'!$D$4:$F$48,3,FALSE)="natural gas",VLOOKUP(E2387,'[5]Cross-Page Data'!$I$4:$J$22,2,FALSE),IF(VLOOKUP(I2387,'[5]Cross-Page Data'!$D$4:$F$48,3,FALSE)="solar",IF(E2387="PV","solar PV","solar thermal"),IF(VLOOKUP(I2387,'[5]Cross-Page Data'!$D$4:$F$48,3,FALSE)="wind",VLOOKUP(E2387,'[5]Cross-Page Data'!$I$4:$J$22,2,FALSE),IF(VLOOKUP(I2387,'[5]Cross-Page Data'!$D$4:$F$48,3,FALSE)="hydro",VLOOKUP(E2387,'[5]Cross-Page Data'!$I$4:$J$22,2,FALSE),VLOOKUP(I2387,'[5]Cross-Page Data'!$D$4:$F$48,3,FALSE)))))</f>
        <v>other</v>
      </c>
      <c r="K2387" s="116" t="b">
        <f t="shared" si="37"/>
        <v>1</v>
      </c>
    </row>
    <row r="2388" spans="2:11" ht="14.65" customHeight="1" x14ac:dyDescent="0.35">
      <c r="B2388" s="116">
        <v>60566</v>
      </c>
      <c r="C2388" s="116" t="s">
        <v>19</v>
      </c>
      <c r="D2388" s="116" t="s">
        <v>734</v>
      </c>
      <c r="E2388" s="116" t="s">
        <v>735</v>
      </c>
      <c r="F2388" s="116">
        <v>1</v>
      </c>
      <c r="G2388" s="116" t="s">
        <v>397</v>
      </c>
      <c r="H2388" s="116" t="s">
        <v>408</v>
      </c>
      <c r="I2388" s="116" t="s">
        <v>736</v>
      </c>
      <c r="J2388" s="116" t="str">
        <f>IF(VLOOKUP(I2388,'[5]Cross-Page Data'!$D$4:$F$48,3,FALSE)="natural gas",VLOOKUP(E2388,'[5]Cross-Page Data'!$I$4:$J$22,2,FALSE),IF(VLOOKUP(I2388,'[5]Cross-Page Data'!$D$4:$F$48,3,FALSE)="solar",IF(E2388="PV","solar PV","solar thermal"),IF(VLOOKUP(I2388,'[5]Cross-Page Data'!$D$4:$F$48,3,FALSE)="wind",VLOOKUP(E2388,'[5]Cross-Page Data'!$I$4:$J$22,2,FALSE),IF(VLOOKUP(I2388,'[5]Cross-Page Data'!$D$4:$F$48,3,FALSE)="hydro",VLOOKUP(E2388,'[5]Cross-Page Data'!$I$4:$J$22,2,FALSE),VLOOKUP(I2388,'[5]Cross-Page Data'!$D$4:$F$48,3,FALSE)))))</f>
        <v>other</v>
      </c>
      <c r="K2388" s="116" t="b">
        <f t="shared" si="37"/>
        <v>1</v>
      </c>
    </row>
    <row r="2389" spans="2:11" ht="14.65" customHeight="1" x14ac:dyDescent="0.35">
      <c r="B2389" s="116">
        <v>60567</v>
      </c>
      <c r="C2389" s="116" t="s">
        <v>19</v>
      </c>
      <c r="D2389" s="116" t="s">
        <v>734</v>
      </c>
      <c r="E2389" s="116" t="s">
        <v>735</v>
      </c>
      <c r="F2389" s="116">
        <v>1</v>
      </c>
      <c r="G2389" s="116" t="s">
        <v>397</v>
      </c>
      <c r="H2389" s="116" t="s">
        <v>408</v>
      </c>
      <c r="I2389" s="116" t="s">
        <v>736</v>
      </c>
      <c r="J2389" s="116" t="str">
        <f>IF(VLOOKUP(I2389,'[5]Cross-Page Data'!$D$4:$F$48,3,FALSE)="natural gas",VLOOKUP(E2389,'[5]Cross-Page Data'!$I$4:$J$22,2,FALSE),IF(VLOOKUP(I2389,'[5]Cross-Page Data'!$D$4:$F$48,3,FALSE)="solar",IF(E2389="PV","solar PV","solar thermal"),IF(VLOOKUP(I2389,'[5]Cross-Page Data'!$D$4:$F$48,3,FALSE)="wind",VLOOKUP(E2389,'[5]Cross-Page Data'!$I$4:$J$22,2,FALSE),IF(VLOOKUP(I2389,'[5]Cross-Page Data'!$D$4:$F$48,3,FALSE)="hydro",VLOOKUP(E2389,'[5]Cross-Page Data'!$I$4:$J$22,2,FALSE),VLOOKUP(I2389,'[5]Cross-Page Data'!$D$4:$F$48,3,FALSE)))))</f>
        <v>other</v>
      </c>
      <c r="K2389" s="116" t="b">
        <f t="shared" si="37"/>
        <v>1</v>
      </c>
    </row>
    <row r="2390" spans="2:11" ht="14.65" customHeight="1" x14ac:dyDescent="0.35">
      <c r="B2390" s="116">
        <v>60567</v>
      </c>
      <c r="C2390" s="116" t="s">
        <v>19</v>
      </c>
      <c r="D2390" s="116" t="s">
        <v>734</v>
      </c>
      <c r="E2390" s="116" t="s">
        <v>735</v>
      </c>
      <c r="F2390" s="116">
        <v>1</v>
      </c>
      <c r="G2390" s="116" t="s">
        <v>397</v>
      </c>
      <c r="H2390" s="116" t="s">
        <v>408</v>
      </c>
      <c r="I2390" s="116" t="s">
        <v>736</v>
      </c>
      <c r="J2390" s="116" t="str">
        <f>IF(VLOOKUP(I2390,'[5]Cross-Page Data'!$D$4:$F$48,3,FALSE)="natural gas",VLOOKUP(E2390,'[5]Cross-Page Data'!$I$4:$J$22,2,FALSE),IF(VLOOKUP(I2390,'[5]Cross-Page Data'!$D$4:$F$48,3,FALSE)="solar",IF(E2390="PV","solar PV","solar thermal"),IF(VLOOKUP(I2390,'[5]Cross-Page Data'!$D$4:$F$48,3,FALSE)="wind",VLOOKUP(E2390,'[5]Cross-Page Data'!$I$4:$J$22,2,FALSE),IF(VLOOKUP(I2390,'[5]Cross-Page Data'!$D$4:$F$48,3,FALSE)="hydro",VLOOKUP(E2390,'[5]Cross-Page Data'!$I$4:$J$22,2,FALSE),VLOOKUP(I2390,'[5]Cross-Page Data'!$D$4:$F$48,3,FALSE)))))</f>
        <v>other</v>
      </c>
      <c r="K2390" s="116" t="b">
        <f t="shared" si="37"/>
        <v>1</v>
      </c>
    </row>
    <row r="2391" spans="2:11" ht="14.65" customHeight="1" x14ac:dyDescent="0.35">
      <c r="B2391" s="116">
        <v>60568</v>
      </c>
      <c r="C2391" s="116" t="s">
        <v>19</v>
      </c>
      <c r="D2391" s="116" t="s">
        <v>734</v>
      </c>
      <c r="E2391" s="116" t="s">
        <v>735</v>
      </c>
      <c r="F2391" s="116">
        <v>1</v>
      </c>
      <c r="G2391" s="116" t="s">
        <v>397</v>
      </c>
      <c r="H2391" s="116" t="s">
        <v>408</v>
      </c>
      <c r="I2391" s="116" t="s">
        <v>736</v>
      </c>
      <c r="J2391" s="116" t="str">
        <f>IF(VLOOKUP(I2391,'[5]Cross-Page Data'!$D$4:$F$48,3,FALSE)="natural gas",VLOOKUP(E2391,'[5]Cross-Page Data'!$I$4:$J$22,2,FALSE),IF(VLOOKUP(I2391,'[5]Cross-Page Data'!$D$4:$F$48,3,FALSE)="solar",IF(E2391="PV","solar PV","solar thermal"),IF(VLOOKUP(I2391,'[5]Cross-Page Data'!$D$4:$F$48,3,FALSE)="wind",VLOOKUP(E2391,'[5]Cross-Page Data'!$I$4:$J$22,2,FALSE),IF(VLOOKUP(I2391,'[5]Cross-Page Data'!$D$4:$F$48,3,FALSE)="hydro",VLOOKUP(E2391,'[5]Cross-Page Data'!$I$4:$J$22,2,FALSE),VLOOKUP(I2391,'[5]Cross-Page Data'!$D$4:$F$48,3,FALSE)))))</f>
        <v>other</v>
      </c>
      <c r="K2391" s="116" t="b">
        <f t="shared" si="37"/>
        <v>1</v>
      </c>
    </row>
    <row r="2392" spans="2:11" ht="14.65" customHeight="1" x14ac:dyDescent="0.35">
      <c r="B2392" s="116">
        <v>60569</v>
      </c>
      <c r="C2392" s="116" t="s">
        <v>19</v>
      </c>
      <c r="D2392" s="116" t="s">
        <v>734</v>
      </c>
      <c r="E2392" s="116" t="s">
        <v>735</v>
      </c>
      <c r="F2392" s="116">
        <v>7.5</v>
      </c>
      <c r="G2392" s="116" t="s">
        <v>394</v>
      </c>
      <c r="H2392" s="116" t="s">
        <v>408</v>
      </c>
      <c r="I2392" s="116" t="s">
        <v>736</v>
      </c>
      <c r="J2392" s="116" t="str">
        <f>IF(VLOOKUP(I2392,'[5]Cross-Page Data'!$D$4:$F$48,3,FALSE)="natural gas",VLOOKUP(E2392,'[5]Cross-Page Data'!$I$4:$J$22,2,FALSE),IF(VLOOKUP(I2392,'[5]Cross-Page Data'!$D$4:$F$48,3,FALSE)="solar",IF(E2392="PV","solar PV","solar thermal"),IF(VLOOKUP(I2392,'[5]Cross-Page Data'!$D$4:$F$48,3,FALSE)="wind",VLOOKUP(E2392,'[5]Cross-Page Data'!$I$4:$J$22,2,FALSE),IF(VLOOKUP(I2392,'[5]Cross-Page Data'!$D$4:$F$48,3,FALSE)="hydro",VLOOKUP(E2392,'[5]Cross-Page Data'!$I$4:$J$22,2,FALSE),VLOOKUP(I2392,'[5]Cross-Page Data'!$D$4:$F$48,3,FALSE)))))</f>
        <v>other</v>
      </c>
      <c r="K2392" s="116" t="b">
        <f t="shared" si="37"/>
        <v>1</v>
      </c>
    </row>
    <row r="2393" spans="2:11" ht="14.65" customHeight="1" x14ac:dyDescent="0.35">
      <c r="B2393" s="116">
        <v>60570</v>
      </c>
      <c r="C2393" s="116" t="s">
        <v>19</v>
      </c>
      <c r="D2393" s="116" t="s">
        <v>734</v>
      </c>
      <c r="E2393" s="116" t="s">
        <v>735</v>
      </c>
      <c r="F2393" s="116">
        <v>30</v>
      </c>
      <c r="G2393" s="116" t="s">
        <v>394</v>
      </c>
      <c r="H2393" s="116" t="s">
        <v>408</v>
      </c>
      <c r="I2393" s="116" t="s">
        <v>736</v>
      </c>
      <c r="J2393" s="116" t="str">
        <f>IF(VLOOKUP(I2393,'[5]Cross-Page Data'!$D$4:$F$48,3,FALSE)="natural gas",VLOOKUP(E2393,'[5]Cross-Page Data'!$I$4:$J$22,2,FALSE),IF(VLOOKUP(I2393,'[5]Cross-Page Data'!$D$4:$F$48,3,FALSE)="solar",IF(E2393="PV","solar PV","solar thermal"),IF(VLOOKUP(I2393,'[5]Cross-Page Data'!$D$4:$F$48,3,FALSE)="wind",VLOOKUP(E2393,'[5]Cross-Page Data'!$I$4:$J$22,2,FALSE),IF(VLOOKUP(I2393,'[5]Cross-Page Data'!$D$4:$F$48,3,FALSE)="hydro",VLOOKUP(E2393,'[5]Cross-Page Data'!$I$4:$J$22,2,FALSE),VLOOKUP(I2393,'[5]Cross-Page Data'!$D$4:$F$48,3,FALSE)))))</f>
        <v>other</v>
      </c>
      <c r="K2393" s="116" t="b">
        <f t="shared" si="37"/>
        <v>1</v>
      </c>
    </row>
    <row r="2394" spans="2:11" ht="14.65" customHeight="1" x14ac:dyDescent="0.35">
      <c r="B2394" s="116">
        <v>60571</v>
      </c>
      <c r="C2394" s="116" t="s">
        <v>19</v>
      </c>
      <c r="D2394" s="116" t="s">
        <v>710</v>
      </c>
      <c r="E2394" s="116" t="s">
        <v>502</v>
      </c>
      <c r="F2394" s="116">
        <v>1.4</v>
      </c>
      <c r="G2394" s="116" t="s">
        <v>397</v>
      </c>
      <c r="H2394" s="116" t="s">
        <v>1036</v>
      </c>
      <c r="I2394" s="116" t="s">
        <v>711</v>
      </c>
      <c r="J2394" s="116" t="str">
        <f>IF(VLOOKUP(I2394,'[5]Cross-Page Data'!$D$4:$F$48,3,FALSE)="natural gas",VLOOKUP(E2394,'[5]Cross-Page Data'!$I$4:$J$22,2,FALSE),IF(VLOOKUP(I2394,'[5]Cross-Page Data'!$D$4:$F$48,3,FALSE)="solar",IF(E2394="PV","solar PV","solar thermal"),IF(VLOOKUP(I2394,'[5]Cross-Page Data'!$D$4:$F$48,3,FALSE)="wind",VLOOKUP(E2394,'[5]Cross-Page Data'!$I$4:$J$22,2,FALSE),IF(VLOOKUP(I2394,'[5]Cross-Page Data'!$D$4:$F$48,3,FALSE)="hydro",VLOOKUP(E2394,'[5]Cross-Page Data'!$I$4:$J$22,2,FALSE),VLOOKUP(I2394,'[5]Cross-Page Data'!$D$4:$F$48,3,FALSE)))))</f>
        <v>biomass</v>
      </c>
      <c r="K2394" s="116" t="b">
        <f t="shared" si="37"/>
        <v>0</v>
      </c>
    </row>
    <row r="2395" spans="2:11" ht="14.65" customHeight="1" x14ac:dyDescent="0.35">
      <c r="B2395" s="116">
        <v>60590</v>
      </c>
      <c r="C2395" s="116" t="s">
        <v>19</v>
      </c>
      <c r="D2395" s="116" t="s">
        <v>1147</v>
      </c>
      <c r="E2395" s="116" t="s">
        <v>1148</v>
      </c>
      <c r="F2395" s="116">
        <v>54</v>
      </c>
      <c r="G2395" s="116" t="s">
        <v>397</v>
      </c>
      <c r="H2395" s="116" t="s">
        <v>400</v>
      </c>
      <c r="I2395" s="116" t="s">
        <v>1149</v>
      </c>
      <c r="J2395" s="116" t="str">
        <f>IF(VLOOKUP(I2395,'[5]Cross-Page Data'!$D$4:$F$48,3,FALSE)="natural gas",VLOOKUP(E2395,'[5]Cross-Page Data'!$I$4:$J$22,2,FALSE),IF(VLOOKUP(I2395,'[5]Cross-Page Data'!$D$4:$F$48,3,FALSE)="solar",IF(E2395="PV","solar PV","solar thermal"),IF(VLOOKUP(I2395,'[5]Cross-Page Data'!$D$4:$F$48,3,FALSE)="wind",VLOOKUP(E2395,'[5]Cross-Page Data'!$I$4:$J$22,2,FALSE),IF(VLOOKUP(I2395,'[5]Cross-Page Data'!$D$4:$F$48,3,FALSE)="hydro",VLOOKUP(E2395,'[5]Cross-Page Data'!$I$4:$J$22,2,FALSE),VLOOKUP(I2395,'[5]Cross-Page Data'!$D$4:$F$48,3,FALSE)))))</f>
        <v>solar PV</v>
      </c>
      <c r="K2395" s="116" t="b">
        <f t="shared" si="37"/>
        <v>1</v>
      </c>
    </row>
    <row r="2396" spans="2:11" ht="14.65" customHeight="1" x14ac:dyDescent="0.35">
      <c r="B2396" s="116">
        <v>60591</v>
      </c>
      <c r="C2396" s="116" t="s">
        <v>19</v>
      </c>
      <c r="D2396" s="116" t="s">
        <v>1147</v>
      </c>
      <c r="E2396" s="116" t="s">
        <v>1148</v>
      </c>
      <c r="F2396" s="116">
        <v>54</v>
      </c>
      <c r="G2396" s="116" t="s">
        <v>397</v>
      </c>
      <c r="H2396" s="116" t="s">
        <v>400</v>
      </c>
      <c r="I2396" s="116" t="s">
        <v>1149</v>
      </c>
      <c r="J2396" s="116" t="str">
        <f>IF(VLOOKUP(I2396,'[5]Cross-Page Data'!$D$4:$F$48,3,FALSE)="natural gas",VLOOKUP(E2396,'[5]Cross-Page Data'!$I$4:$J$22,2,FALSE),IF(VLOOKUP(I2396,'[5]Cross-Page Data'!$D$4:$F$48,3,FALSE)="solar",IF(E2396="PV","solar PV","solar thermal"),IF(VLOOKUP(I2396,'[5]Cross-Page Data'!$D$4:$F$48,3,FALSE)="wind",VLOOKUP(E2396,'[5]Cross-Page Data'!$I$4:$J$22,2,FALSE),IF(VLOOKUP(I2396,'[5]Cross-Page Data'!$D$4:$F$48,3,FALSE)="hydro",VLOOKUP(E2396,'[5]Cross-Page Data'!$I$4:$J$22,2,FALSE),VLOOKUP(I2396,'[5]Cross-Page Data'!$D$4:$F$48,3,FALSE)))))</f>
        <v>solar PV</v>
      </c>
      <c r="K2396" s="116" t="b">
        <f t="shared" si="37"/>
        <v>1</v>
      </c>
    </row>
    <row r="2397" spans="2:11" ht="14.65" customHeight="1" x14ac:dyDescent="0.35">
      <c r="B2397" s="116">
        <v>60594</v>
      </c>
      <c r="C2397" s="116" t="s">
        <v>19</v>
      </c>
      <c r="D2397" s="116" t="s">
        <v>1001</v>
      </c>
      <c r="E2397" s="116" t="s">
        <v>1002</v>
      </c>
      <c r="F2397" s="116">
        <v>131.1</v>
      </c>
      <c r="G2397" s="116" t="s">
        <v>397</v>
      </c>
      <c r="H2397" s="116" t="s">
        <v>400</v>
      </c>
      <c r="I2397" s="116" t="s">
        <v>1003</v>
      </c>
      <c r="J2397" s="116" t="str">
        <f>IF(VLOOKUP(I2397,'[5]Cross-Page Data'!$D$4:$F$48,3,FALSE)="natural gas",VLOOKUP(E2397,'[5]Cross-Page Data'!$I$4:$J$22,2,FALSE),IF(VLOOKUP(I2397,'[5]Cross-Page Data'!$D$4:$F$48,3,FALSE)="solar",IF(E2397="PV","solar PV","solar thermal"),IF(VLOOKUP(I2397,'[5]Cross-Page Data'!$D$4:$F$48,3,FALSE)="wind",VLOOKUP(E2397,'[5]Cross-Page Data'!$I$4:$J$22,2,FALSE),IF(VLOOKUP(I2397,'[5]Cross-Page Data'!$D$4:$F$48,3,FALSE)="hydro",VLOOKUP(E2397,'[5]Cross-Page Data'!$I$4:$J$22,2,FALSE),VLOOKUP(I2397,'[5]Cross-Page Data'!$D$4:$F$48,3,FALSE)))))</f>
        <v>onshore wind</v>
      </c>
      <c r="K2397" s="116" t="b">
        <f t="shared" si="37"/>
        <v>1</v>
      </c>
    </row>
    <row r="2398" spans="2:11" ht="14.65" customHeight="1" x14ac:dyDescent="0.35">
      <c r="B2398" s="116">
        <v>60661</v>
      </c>
      <c r="C2398" s="116" t="s">
        <v>19</v>
      </c>
      <c r="D2398" s="116" t="s">
        <v>734</v>
      </c>
      <c r="E2398" s="116" t="s">
        <v>735</v>
      </c>
      <c r="F2398" s="116">
        <v>10</v>
      </c>
      <c r="G2398" s="116" t="s">
        <v>397</v>
      </c>
      <c r="H2398" s="116" t="s">
        <v>408</v>
      </c>
      <c r="I2398" s="116" t="s">
        <v>736</v>
      </c>
      <c r="J2398" s="116" t="str">
        <f>IF(VLOOKUP(I2398,'[5]Cross-Page Data'!$D$4:$F$48,3,FALSE)="natural gas",VLOOKUP(E2398,'[5]Cross-Page Data'!$I$4:$J$22,2,FALSE),IF(VLOOKUP(I2398,'[5]Cross-Page Data'!$D$4:$F$48,3,FALSE)="solar",IF(E2398="PV","solar PV","solar thermal"),IF(VLOOKUP(I2398,'[5]Cross-Page Data'!$D$4:$F$48,3,FALSE)="wind",VLOOKUP(E2398,'[5]Cross-Page Data'!$I$4:$J$22,2,FALSE),IF(VLOOKUP(I2398,'[5]Cross-Page Data'!$D$4:$F$48,3,FALSE)="hydro",VLOOKUP(E2398,'[5]Cross-Page Data'!$I$4:$J$22,2,FALSE),VLOOKUP(I2398,'[5]Cross-Page Data'!$D$4:$F$48,3,FALSE)))))</f>
        <v>other</v>
      </c>
      <c r="K2398" s="116" t="b">
        <f t="shared" si="37"/>
        <v>1</v>
      </c>
    </row>
    <row r="2399" spans="2:11" ht="14.65" customHeight="1" x14ac:dyDescent="0.35">
      <c r="B2399" s="116">
        <v>60661</v>
      </c>
      <c r="C2399" s="116" t="s">
        <v>19</v>
      </c>
      <c r="D2399" s="116" t="s">
        <v>734</v>
      </c>
      <c r="E2399" s="116" t="s">
        <v>735</v>
      </c>
      <c r="F2399" s="116">
        <v>10</v>
      </c>
      <c r="G2399" s="116" t="s">
        <v>397</v>
      </c>
      <c r="H2399" s="116" t="s">
        <v>408</v>
      </c>
      <c r="I2399" s="116" t="s">
        <v>736</v>
      </c>
      <c r="J2399" s="116" t="str">
        <f>IF(VLOOKUP(I2399,'[5]Cross-Page Data'!$D$4:$F$48,3,FALSE)="natural gas",VLOOKUP(E2399,'[5]Cross-Page Data'!$I$4:$J$22,2,FALSE),IF(VLOOKUP(I2399,'[5]Cross-Page Data'!$D$4:$F$48,3,FALSE)="solar",IF(E2399="PV","solar PV","solar thermal"),IF(VLOOKUP(I2399,'[5]Cross-Page Data'!$D$4:$F$48,3,FALSE)="wind",VLOOKUP(E2399,'[5]Cross-Page Data'!$I$4:$J$22,2,FALSE),IF(VLOOKUP(I2399,'[5]Cross-Page Data'!$D$4:$F$48,3,FALSE)="hydro",VLOOKUP(E2399,'[5]Cross-Page Data'!$I$4:$J$22,2,FALSE),VLOOKUP(I2399,'[5]Cross-Page Data'!$D$4:$F$48,3,FALSE)))))</f>
        <v>other</v>
      </c>
      <c r="K2399" s="116" t="b">
        <f t="shared" si="37"/>
        <v>1</v>
      </c>
    </row>
    <row r="2400" spans="2:11" ht="14.65" customHeight="1" x14ac:dyDescent="0.35">
      <c r="B2400" s="116">
        <v>60678</v>
      </c>
      <c r="C2400" s="116" t="s">
        <v>19</v>
      </c>
      <c r="D2400" s="116" t="s">
        <v>1147</v>
      </c>
      <c r="E2400" s="116" t="s">
        <v>1148</v>
      </c>
      <c r="F2400" s="116">
        <v>18.5</v>
      </c>
      <c r="G2400" s="116" t="s">
        <v>397</v>
      </c>
      <c r="H2400" s="116" t="s">
        <v>400</v>
      </c>
      <c r="I2400" s="116" t="s">
        <v>1149</v>
      </c>
      <c r="J2400" s="116" t="str">
        <f>IF(VLOOKUP(I2400,'[5]Cross-Page Data'!$D$4:$F$48,3,FALSE)="natural gas",VLOOKUP(E2400,'[5]Cross-Page Data'!$I$4:$J$22,2,FALSE),IF(VLOOKUP(I2400,'[5]Cross-Page Data'!$D$4:$F$48,3,FALSE)="solar",IF(E2400="PV","solar PV","solar thermal"),IF(VLOOKUP(I2400,'[5]Cross-Page Data'!$D$4:$F$48,3,FALSE)="wind",VLOOKUP(E2400,'[5]Cross-Page Data'!$I$4:$J$22,2,FALSE),IF(VLOOKUP(I2400,'[5]Cross-Page Data'!$D$4:$F$48,3,FALSE)="hydro",VLOOKUP(E2400,'[5]Cross-Page Data'!$I$4:$J$22,2,FALSE),VLOOKUP(I2400,'[5]Cross-Page Data'!$D$4:$F$48,3,FALSE)))))</f>
        <v>solar PV</v>
      </c>
      <c r="K2400" s="116" t="b">
        <f t="shared" si="37"/>
        <v>1</v>
      </c>
    </row>
    <row r="2401" spans="2:11" ht="14.65" customHeight="1" x14ac:dyDescent="0.35">
      <c r="B2401" s="116">
        <v>60678</v>
      </c>
      <c r="C2401" s="116" t="s">
        <v>19</v>
      </c>
      <c r="D2401" s="116" t="s">
        <v>1147</v>
      </c>
      <c r="E2401" s="116" t="s">
        <v>1148</v>
      </c>
      <c r="F2401" s="116">
        <v>1.5</v>
      </c>
      <c r="G2401" s="116" t="s">
        <v>397</v>
      </c>
      <c r="H2401" s="116" t="s">
        <v>400</v>
      </c>
      <c r="I2401" s="116" t="s">
        <v>1149</v>
      </c>
      <c r="J2401" s="116" t="str">
        <f>IF(VLOOKUP(I2401,'[5]Cross-Page Data'!$D$4:$F$48,3,FALSE)="natural gas",VLOOKUP(E2401,'[5]Cross-Page Data'!$I$4:$J$22,2,FALSE),IF(VLOOKUP(I2401,'[5]Cross-Page Data'!$D$4:$F$48,3,FALSE)="solar",IF(E2401="PV","solar PV","solar thermal"),IF(VLOOKUP(I2401,'[5]Cross-Page Data'!$D$4:$F$48,3,FALSE)="wind",VLOOKUP(E2401,'[5]Cross-Page Data'!$I$4:$J$22,2,FALSE),IF(VLOOKUP(I2401,'[5]Cross-Page Data'!$D$4:$F$48,3,FALSE)="hydro",VLOOKUP(E2401,'[5]Cross-Page Data'!$I$4:$J$22,2,FALSE),VLOOKUP(I2401,'[5]Cross-Page Data'!$D$4:$F$48,3,FALSE)))))</f>
        <v>solar PV</v>
      </c>
      <c r="K2401" s="116" t="b">
        <f t="shared" si="37"/>
        <v>1</v>
      </c>
    </row>
    <row r="2402" spans="2:11" ht="14.65" customHeight="1" x14ac:dyDescent="0.35">
      <c r="B2402" s="116">
        <v>60698</v>
      </c>
      <c r="C2402" s="116" t="s">
        <v>19</v>
      </c>
      <c r="D2402" s="116" t="s">
        <v>734</v>
      </c>
      <c r="E2402" s="116" t="s">
        <v>735</v>
      </c>
      <c r="F2402" s="116">
        <v>10</v>
      </c>
      <c r="G2402" s="116" t="s">
        <v>397</v>
      </c>
      <c r="H2402" s="116" t="s">
        <v>400</v>
      </c>
      <c r="I2402" s="116" t="s">
        <v>736</v>
      </c>
      <c r="J2402" s="116" t="str">
        <f>IF(VLOOKUP(I2402,'[5]Cross-Page Data'!$D$4:$F$48,3,FALSE)="natural gas",VLOOKUP(E2402,'[5]Cross-Page Data'!$I$4:$J$22,2,FALSE),IF(VLOOKUP(I2402,'[5]Cross-Page Data'!$D$4:$F$48,3,FALSE)="solar",IF(E2402="PV","solar PV","solar thermal"),IF(VLOOKUP(I2402,'[5]Cross-Page Data'!$D$4:$F$48,3,FALSE)="wind",VLOOKUP(E2402,'[5]Cross-Page Data'!$I$4:$J$22,2,FALSE),IF(VLOOKUP(I2402,'[5]Cross-Page Data'!$D$4:$F$48,3,FALSE)="hydro",VLOOKUP(E2402,'[5]Cross-Page Data'!$I$4:$J$22,2,FALSE),VLOOKUP(I2402,'[5]Cross-Page Data'!$D$4:$F$48,3,FALSE)))))</f>
        <v>other</v>
      </c>
      <c r="K2402" s="116" t="b">
        <f t="shared" si="37"/>
        <v>1</v>
      </c>
    </row>
    <row r="2403" spans="2:11" ht="14.65" customHeight="1" x14ac:dyDescent="0.35">
      <c r="B2403" s="116">
        <v>60698</v>
      </c>
      <c r="C2403" s="116" t="s">
        <v>19</v>
      </c>
      <c r="D2403" s="116" t="s">
        <v>734</v>
      </c>
      <c r="E2403" s="116" t="s">
        <v>735</v>
      </c>
      <c r="F2403" s="116">
        <v>10</v>
      </c>
      <c r="G2403" s="116" t="s">
        <v>397</v>
      </c>
      <c r="H2403" s="116" t="s">
        <v>400</v>
      </c>
      <c r="I2403" s="116" t="s">
        <v>736</v>
      </c>
      <c r="J2403" s="116" t="str">
        <f>IF(VLOOKUP(I2403,'[5]Cross-Page Data'!$D$4:$F$48,3,FALSE)="natural gas",VLOOKUP(E2403,'[5]Cross-Page Data'!$I$4:$J$22,2,FALSE),IF(VLOOKUP(I2403,'[5]Cross-Page Data'!$D$4:$F$48,3,FALSE)="solar",IF(E2403="PV","solar PV","solar thermal"),IF(VLOOKUP(I2403,'[5]Cross-Page Data'!$D$4:$F$48,3,FALSE)="wind",VLOOKUP(E2403,'[5]Cross-Page Data'!$I$4:$J$22,2,FALSE),IF(VLOOKUP(I2403,'[5]Cross-Page Data'!$D$4:$F$48,3,FALSE)="hydro",VLOOKUP(E2403,'[5]Cross-Page Data'!$I$4:$J$22,2,FALSE),VLOOKUP(I2403,'[5]Cross-Page Data'!$D$4:$F$48,3,FALSE)))))</f>
        <v>other</v>
      </c>
      <c r="K2403" s="116" t="b">
        <f t="shared" si="37"/>
        <v>1</v>
      </c>
    </row>
    <row r="2404" spans="2:11" ht="14.65" customHeight="1" x14ac:dyDescent="0.35">
      <c r="B2404" s="116">
        <v>60698</v>
      </c>
      <c r="C2404" s="116" t="s">
        <v>19</v>
      </c>
      <c r="D2404" s="116" t="s">
        <v>425</v>
      </c>
      <c r="E2404" s="116" t="s">
        <v>420</v>
      </c>
      <c r="F2404" s="116">
        <v>70.5</v>
      </c>
      <c r="G2404" s="116" t="s">
        <v>397</v>
      </c>
      <c r="H2404" s="116" t="s">
        <v>400</v>
      </c>
      <c r="I2404" s="116" t="s">
        <v>422</v>
      </c>
      <c r="J2404" s="116" t="str">
        <f>IF(VLOOKUP(I2404,'[5]Cross-Page Data'!$D$4:$F$48,3,FALSE)="natural gas",VLOOKUP(E2404,'[5]Cross-Page Data'!$I$4:$J$22,2,FALSE),IF(VLOOKUP(I2404,'[5]Cross-Page Data'!$D$4:$F$48,3,FALSE)="solar",IF(E2404="PV","solar PV","solar thermal"),IF(VLOOKUP(I2404,'[5]Cross-Page Data'!$D$4:$F$48,3,FALSE)="wind",VLOOKUP(E2404,'[5]Cross-Page Data'!$I$4:$J$22,2,FALSE),IF(VLOOKUP(I2404,'[5]Cross-Page Data'!$D$4:$F$48,3,FALSE)="hydro",VLOOKUP(E2404,'[5]Cross-Page Data'!$I$4:$J$22,2,FALSE),VLOOKUP(I2404,'[5]Cross-Page Data'!$D$4:$F$48,3,FALSE)))))</f>
        <v>natural gas peaker</v>
      </c>
      <c r="K2404" s="116" t="b">
        <f t="shared" si="37"/>
        <v>1</v>
      </c>
    </row>
    <row r="2405" spans="2:11" ht="14.65" customHeight="1" x14ac:dyDescent="0.35">
      <c r="B2405" s="116">
        <v>60698</v>
      </c>
      <c r="C2405" s="116" t="s">
        <v>19</v>
      </c>
      <c r="D2405" s="116" t="s">
        <v>425</v>
      </c>
      <c r="E2405" s="116" t="s">
        <v>420</v>
      </c>
      <c r="F2405" s="116">
        <v>70.5</v>
      </c>
      <c r="G2405" s="116" t="s">
        <v>397</v>
      </c>
      <c r="H2405" s="116" t="s">
        <v>400</v>
      </c>
      <c r="I2405" s="116" t="s">
        <v>422</v>
      </c>
      <c r="J2405" s="116" t="str">
        <f>IF(VLOOKUP(I2405,'[5]Cross-Page Data'!$D$4:$F$48,3,FALSE)="natural gas",VLOOKUP(E2405,'[5]Cross-Page Data'!$I$4:$J$22,2,FALSE),IF(VLOOKUP(I2405,'[5]Cross-Page Data'!$D$4:$F$48,3,FALSE)="solar",IF(E2405="PV","solar PV","solar thermal"),IF(VLOOKUP(I2405,'[5]Cross-Page Data'!$D$4:$F$48,3,FALSE)="wind",VLOOKUP(E2405,'[5]Cross-Page Data'!$I$4:$J$22,2,FALSE),IF(VLOOKUP(I2405,'[5]Cross-Page Data'!$D$4:$F$48,3,FALSE)="hydro",VLOOKUP(E2405,'[5]Cross-Page Data'!$I$4:$J$22,2,FALSE),VLOOKUP(I2405,'[5]Cross-Page Data'!$D$4:$F$48,3,FALSE)))))</f>
        <v>natural gas peaker</v>
      </c>
      <c r="K2405" s="116" t="b">
        <f t="shared" si="37"/>
        <v>1</v>
      </c>
    </row>
    <row r="2406" spans="2:11" ht="14.65" customHeight="1" x14ac:dyDescent="0.35">
      <c r="B2406" s="116">
        <v>60744</v>
      </c>
      <c r="C2406" s="116" t="s">
        <v>19</v>
      </c>
      <c r="D2406" s="116" t="s">
        <v>1147</v>
      </c>
      <c r="E2406" s="116" t="s">
        <v>1148</v>
      </c>
      <c r="F2406" s="116">
        <v>2.9</v>
      </c>
      <c r="G2406" s="116" t="s">
        <v>397</v>
      </c>
      <c r="H2406" s="116" t="s">
        <v>400</v>
      </c>
      <c r="I2406" s="116" t="s">
        <v>1149</v>
      </c>
      <c r="J2406" s="116" t="str">
        <f>IF(VLOOKUP(I2406,'[5]Cross-Page Data'!$D$4:$F$48,3,FALSE)="natural gas",VLOOKUP(E2406,'[5]Cross-Page Data'!$I$4:$J$22,2,FALSE),IF(VLOOKUP(I2406,'[5]Cross-Page Data'!$D$4:$F$48,3,FALSE)="solar",IF(E2406="PV","solar PV","solar thermal"),IF(VLOOKUP(I2406,'[5]Cross-Page Data'!$D$4:$F$48,3,FALSE)="wind",VLOOKUP(E2406,'[5]Cross-Page Data'!$I$4:$J$22,2,FALSE),IF(VLOOKUP(I2406,'[5]Cross-Page Data'!$D$4:$F$48,3,FALSE)="hydro",VLOOKUP(E2406,'[5]Cross-Page Data'!$I$4:$J$22,2,FALSE),VLOOKUP(I2406,'[5]Cross-Page Data'!$D$4:$F$48,3,FALSE)))))</f>
        <v>solar PV</v>
      </c>
      <c r="K2406" s="116" t="b">
        <f t="shared" si="37"/>
        <v>1</v>
      </c>
    </row>
    <row r="2407" spans="2:11" ht="14.65" customHeight="1" x14ac:dyDescent="0.35">
      <c r="B2407" s="116">
        <v>60745</v>
      </c>
      <c r="C2407" s="116" t="s">
        <v>19</v>
      </c>
      <c r="D2407" s="116" t="s">
        <v>1147</v>
      </c>
      <c r="E2407" s="116" t="s">
        <v>1148</v>
      </c>
      <c r="F2407" s="116">
        <v>1.9</v>
      </c>
      <c r="G2407" s="116" t="s">
        <v>397</v>
      </c>
      <c r="H2407" s="116" t="s">
        <v>400</v>
      </c>
      <c r="I2407" s="116" t="s">
        <v>1149</v>
      </c>
      <c r="J2407" s="116" t="str">
        <f>IF(VLOOKUP(I2407,'[5]Cross-Page Data'!$D$4:$F$48,3,FALSE)="natural gas",VLOOKUP(E2407,'[5]Cross-Page Data'!$I$4:$J$22,2,FALSE),IF(VLOOKUP(I2407,'[5]Cross-Page Data'!$D$4:$F$48,3,FALSE)="solar",IF(E2407="PV","solar PV","solar thermal"),IF(VLOOKUP(I2407,'[5]Cross-Page Data'!$D$4:$F$48,3,FALSE)="wind",VLOOKUP(E2407,'[5]Cross-Page Data'!$I$4:$J$22,2,FALSE),IF(VLOOKUP(I2407,'[5]Cross-Page Data'!$D$4:$F$48,3,FALSE)="hydro",VLOOKUP(E2407,'[5]Cross-Page Data'!$I$4:$J$22,2,FALSE),VLOOKUP(I2407,'[5]Cross-Page Data'!$D$4:$F$48,3,FALSE)))))</f>
        <v>solar PV</v>
      </c>
      <c r="K2407" s="116" t="b">
        <f t="shared" si="37"/>
        <v>1</v>
      </c>
    </row>
    <row r="2408" spans="2:11" ht="14.65" customHeight="1" x14ac:dyDescent="0.35">
      <c r="B2408" s="116">
        <v>60760</v>
      </c>
      <c r="C2408" s="116" t="s">
        <v>19</v>
      </c>
      <c r="D2408" s="116" t="s">
        <v>734</v>
      </c>
      <c r="E2408" s="116" t="s">
        <v>735</v>
      </c>
      <c r="F2408" s="116">
        <v>2</v>
      </c>
      <c r="G2408" s="116" t="s">
        <v>397</v>
      </c>
      <c r="H2408" s="116" t="s">
        <v>400</v>
      </c>
      <c r="I2408" s="116" t="s">
        <v>736</v>
      </c>
      <c r="J2408" s="116" t="str">
        <f>IF(VLOOKUP(I2408,'[5]Cross-Page Data'!$D$4:$F$48,3,FALSE)="natural gas",VLOOKUP(E2408,'[5]Cross-Page Data'!$I$4:$J$22,2,FALSE),IF(VLOOKUP(I2408,'[5]Cross-Page Data'!$D$4:$F$48,3,FALSE)="solar",IF(E2408="PV","solar PV","solar thermal"),IF(VLOOKUP(I2408,'[5]Cross-Page Data'!$D$4:$F$48,3,FALSE)="wind",VLOOKUP(E2408,'[5]Cross-Page Data'!$I$4:$J$22,2,FALSE),IF(VLOOKUP(I2408,'[5]Cross-Page Data'!$D$4:$F$48,3,FALSE)="hydro",VLOOKUP(E2408,'[5]Cross-Page Data'!$I$4:$J$22,2,FALSE),VLOOKUP(I2408,'[5]Cross-Page Data'!$D$4:$F$48,3,FALSE)))))</f>
        <v>other</v>
      </c>
      <c r="K2408" s="116" t="b">
        <f t="shared" si="37"/>
        <v>1</v>
      </c>
    </row>
    <row r="2409" spans="2:11" ht="14.65" customHeight="1" x14ac:dyDescent="0.35">
      <c r="B2409" s="116">
        <v>60777</v>
      </c>
      <c r="C2409" s="116" t="s">
        <v>19</v>
      </c>
      <c r="D2409" s="116" t="s">
        <v>1147</v>
      </c>
      <c r="E2409" s="116" t="s">
        <v>1148</v>
      </c>
      <c r="F2409" s="116">
        <v>128</v>
      </c>
      <c r="G2409" s="116" t="s">
        <v>397</v>
      </c>
      <c r="H2409" s="116" t="s">
        <v>400</v>
      </c>
      <c r="I2409" s="116" t="s">
        <v>1149</v>
      </c>
      <c r="J2409" s="116" t="str">
        <f>IF(VLOOKUP(I2409,'[5]Cross-Page Data'!$D$4:$F$48,3,FALSE)="natural gas",VLOOKUP(E2409,'[5]Cross-Page Data'!$I$4:$J$22,2,FALSE),IF(VLOOKUP(I2409,'[5]Cross-Page Data'!$D$4:$F$48,3,FALSE)="solar",IF(E2409="PV","solar PV","solar thermal"),IF(VLOOKUP(I2409,'[5]Cross-Page Data'!$D$4:$F$48,3,FALSE)="wind",VLOOKUP(E2409,'[5]Cross-Page Data'!$I$4:$J$22,2,FALSE),IF(VLOOKUP(I2409,'[5]Cross-Page Data'!$D$4:$F$48,3,FALSE)="hydro",VLOOKUP(E2409,'[5]Cross-Page Data'!$I$4:$J$22,2,FALSE),VLOOKUP(I2409,'[5]Cross-Page Data'!$D$4:$F$48,3,FALSE)))))</f>
        <v>solar PV</v>
      </c>
      <c r="K2409" s="116" t="b">
        <f t="shared" si="37"/>
        <v>1</v>
      </c>
    </row>
    <row r="2410" spans="2:11" ht="14.65" customHeight="1" x14ac:dyDescent="0.35">
      <c r="B2410" s="116">
        <v>60790</v>
      </c>
      <c r="C2410" s="116" t="s">
        <v>19</v>
      </c>
      <c r="D2410" s="116" t="s">
        <v>1147</v>
      </c>
      <c r="E2410" s="116" t="s">
        <v>1148</v>
      </c>
      <c r="F2410" s="116">
        <v>3</v>
      </c>
      <c r="G2410" s="116" t="s">
        <v>397</v>
      </c>
      <c r="H2410" s="116" t="s">
        <v>400</v>
      </c>
      <c r="I2410" s="116" t="s">
        <v>1149</v>
      </c>
      <c r="J2410" s="116" t="str">
        <f>IF(VLOOKUP(I2410,'[5]Cross-Page Data'!$D$4:$F$48,3,FALSE)="natural gas",VLOOKUP(E2410,'[5]Cross-Page Data'!$I$4:$J$22,2,FALSE),IF(VLOOKUP(I2410,'[5]Cross-Page Data'!$D$4:$F$48,3,FALSE)="solar",IF(E2410="PV","solar PV","solar thermal"),IF(VLOOKUP(I2410,'[5]Cross-Page Data'!$D$4:$F$48,3,FALSE)="wind",VLOOKUP(E2410,'[5]Cross-Page Data'!$I$4:$J$22,2,FALSE),IF(VLOOKUP(I2410,'[5]Cross-Page Data'!$D$4:$F$48,3,FALSE)="hydro",VLOOKUP(E2410,'[5]Cross-Page Data'!$I$4:$J$22,2,FALSE),VLOOKUP(I2410,'[5]Cross-Page Data'!$D$4:$F$48,3,FALSE)))))</f>
        <v>solar PV</v>
      </c>
      <c r="K2410" s="116" t="b">
        <f t="shared" si="37"/>
        <v>1</v>
      </c>
    </row>
    <row r="2411" spans="2:11" ht="14.65" customHeight="1" x14ac:dyDescent="0.35">
      <c r="B2411" s="116">
        <v>60791</v>
      </c>
      <c r="C2411" s="116" t="s">
        <v>19</v>
      </c>
      <c r="D2411" s="116" t="s">
        <v>1147</v>
      </c>
      <c r="E2411" s="116" t="s">
        <v>1148</v>
      </c>
      <c r="F2411" s="116">
        <v>2</v>
      </c>
      <c r="G2411" s="116" t="s">
        <v>397</v>
      </c>
      <c r="H2411" s="116" t="s">
        <v>408</v>
      </c>
      <c r="I2411" s="116" t="s">
        <v>1149</v>
      </c>
      <c r="J2411" s="116" t="str">
        <f>IF(VLOOKUP(I2411,'[5]Cross-Page Data'!$D$4:$F$48,3,FALSE)="natural gas",VLOOKUP(E2411,'[5]Cross-Page Data'!$I$4:$J$22,2,FALSE),IF(VLOOKUP(I2411,'[5]Cross-Page Data'!$D$4:$F$48,3,FALSE)="solar",IF(E2411="PV","solar PV","solar thermal"),IF(VLOOKUP(I2411,'[5]Cross-Page Data'!$D$4:$F$48,3,FALSE)="wind",VLOOKUP(E2411,'[5]Cross-Page Data'!$I$4:$J$22,2,FALSE),IF(VLOOKUP(I2411,'[5]Cross-Page Data'!$D$4:$F$48,3,FALSE)="hydro",VLOOKUP(E2411,'[5]Cross-Page Data'!$I$4:$J$22,2,FALSE),VLOOKUP(I2411,'[5]Cross-Page Data'!$D$4:$F$48,3,FALSE)))))</f>
        <v>solar PV</v>
      </c>
      <c r="K2411" s="116" t="b">
        <f t="shared" si="37"/>
        <v>1</v>
      </c>
    </row>
    <row r="2412" spans="2:11" ht="14.65" customHeight="1" x14ac:dyDescent="0.35">
      <c r="B2412" s="116">
        <v>60791</v>
      </c>
      <c r="C2412" s="116" t="s">
        <v>19</v>
      </c>
      <c r="D2412" s="116" t="s">
        <v>1147</v>
      </c>
      <c r="E2412" s="116" t="s">
        <v>1148</v>
      </c>
      <c r="F2412" s="116">
        <v>1.4</v>
      </c>
      <c r="G2412" s="116" t="s">
        <v>397</v>
      </c>
      <c r="H2412" s="116" t="s">
        <v>408</v>
      </c>
      <c r="I2412" s="116" t="s">
        <v>1149</v>
      </c>
      <c r="J2412" s="116" t="str">
        <f>IF(VLOOKUP(I2412,'[5]Cross-Page Data'!$D$4:$F$48,3,FALSE)="natural gas",VLOOKUP(E2412,'[5]Cross-Page Data'!$I$4:$J$22,2,FALSE),IF(VLOOKUP(I2412,'[5]Cross-Page Data'!$D$4:$F$48,3,FALSE)="solar",IF(E2412="PV","solar PV","solar thermal"),IF(VLOOKUP(I2412,'[5]Cross-Page Data'!$D$4:$F$48,3,FALSE)="wind",VLOOKUP(E2412,'[5]Cross-Page Data'!$I$4:$J$22,2,FALSE),IF(VLOOKUP(I2412,'[5]Cross-Page Data'!$D$4:$F$48,3,FALSE)="hydro",VLOOKUP(E2412,'[5]Cross-Page Data'!$I$4:$J$22,2,FALSE),VLOOKUP(I2412,'[5]Cross-Page Data'!$D$4:$F$48,3,FALSE)))))</f>
        <v>solar PV</v>
      </c>
      <c r="K2412" s="116" t="b">
        <f t="shared" si="37"/>
        <v>1</v>
      </c>
    </row>
    <row r="2413" spans="2:11" ht="14.65" customHeight="1" x14ac:dyDescent="0.35">
      <c r="B2413" s="116">
        <v>60813</v>
      </c>
      <c r="C2413" s="116" t="s">
        <v>19</v>
      </c>
      <c r="D2413" s="116" t="s">
        <v>1147</v>
      </c>
      <c r="E2413" s="116" t="s">
        <v>1148</v>
      </c>
      <c r="F2413" s="116">
        <v>1</v>
      </c>
      <c r="G2413" s="116" t="s">
        <v>397</v>
      </c>
      <c r="H2413" s="116" t="s">
        <v>400</v>
      </c>
      <c r="I2413" s="116" t="s">
        <v>1149</v>
      </c>
      <c r="J2413" s="116" t="str">
        <f>IF(VLOOKUP(I2413,'[5]Cross-Page Data'!$D$4:$F$48,3,FALSE)="natural gas",VLOOKUP(E2413,'[5]Cross-Page Data'!$I$4:$J$22,2,FALSE),IF(VLOOKUP(I2413,'[5]Cross-Page Data'!$D$4:$F$48,3,FALSE)="solar",IF(E2413="PV","solar PV","solar thermal"),IF(VLOOKUP(I2413,'[5]Cross-Page Data'!$D$4:$F$48,3,FALSE)="wind",VLOOKUP(E2413,'[5]Cross-Page Data'!$I$4:$J$22,2,FALSE),IF(VLOOKUP(I2413,'[5]Cross-Page Data'!$D$4:$F$48,3,FALSE)="hydro",VLOOKUP(E2413,'[5]Cross-Page Data'!$I$4:$J$22,2,FALSE),VLOOKUP(I2413,'[5]Cross-Page Data'!$D$4:$F$48,3,FALSE)))))</f>
        <v>solar PV</v>
      </c>
      <c r="K2413" s="116" t="b">
        <f t="shared" si="37"/>
        <v>1</v>
      </c>
    </row>
    <row r="2414" spans="2:11" ht="14.65" customHeight="1" x14ac:dyDescent="0.35">
      <c r="B2414" s="116">
        <v>60824</v>
      </c>
      <c r="C2414" s="116" t="s">
        <v>19</v>
      </c>
      <c r="D2414" s="116" t="s">
        <v>1147</v>
      </c>
      <c r="E2414" s="116" t="s">
        <v>1148</v>
      </c>
      <c r="F2414" s="116">
        <v>1</v>
      </c>
      <c r="G2414" s="116" t="s">
        <v>397</v>
      </c>
      <c r="H2414" s="116" t="s">
        <v>400</v>
      </c>
      <c r="I2414" s="116" t="s">
        <v>1149</v>
      </c>
      <c r="J2414" s="116" t="str">
        <f>IF(VLOOKUP(I2414,'[5]Cross-Page Data'!$D$4:$F$48,3,FALSE)="natural gas",VLOOKUP(E2414,'[5]Cross-Page Data'!$I$4:$J$22,2,FALSE),IF(VLOOKUP(I2414,'[5]Cross-Page Data'!$D$4:$F$48,3,FALSE)="solar",IF(E2414="PV","solar PV","solar thermal"),IF(VLOOKUP(I2414,'[5]Cross-Page Data'!$D$4:$F$48,3,FALSE)="wind",VLOOKUP(E2414,'[5]Cross-Page Data'!$I$4:$J$22,2,FALSE),IF(VLOOKUP(I2414,'[5]Cross-Page Data'!$D$4:$F$48,3,FALSE)="hydro",VLOOKUP(E2414,'[5]Cross-Page Data'!$I$4:$J$22,2,FALSE),VLOOKUP(I2414,'[5]Cross-Page Data'!$D$4:$F$48,3,FALSE)))))</f>
        <v>solar PV</v>
      </c>
      <c r="K2414" s="116" t="b">
        <f t="shared" si="37"/>
        <v>1</v>
      </c>
    </row>
    <row r="2415" spans="2:11" ht="14.65" customHeight="1" x14ac:dyDescent="0.35">
      <c r="B2415" s="116">
        <v>60825</v>
      </c>
      <c r="C2415" s="116" t="s">
        <v>19</v>
      </c>
      <c r="D2415" s="116" t="s">
        <v>1147</v>
      </c>
      <c r="E2415" s="116" t="s">
        <v>1148</v>
      </c>
      <c r="F2415" s="116">
        <v>74.8</v>
      </c>
      <c r="G2415" s="116" t="s">
        <v>397</v>
      </c>
      <c r="H2415" s="116" t="s">
        <v>400</v>
      </c>
      <c r="I2415" s="116" t="s">
        <v>1149</v>
      </c>
      <c r="J2415" s="116" t="str">
        <f>IF(VLOOKUP(I2415,'[5]Cross-Page Data'!$D$4:$F$48,3,FALSE)="natural gas",VLOOKUP(E2415,'[5]Cross-Page Data'!$I$4:$J$22,2,FALSE),IF(VLOOKUP(I2415,'[5]Cross-Page Data'!$D$4:$F$48,3,FALSE)="solar",IF(E2415="PV","solar PV","solar thermal"),IF(VLOOKUP(I2415,'[5]Cross-Page Data'!$D$4:$F$48,3,FALSE)="wind",VLOOKUP(E2415,'[5]Cross-Page Data'!$I$4:$J$22,2,FALSE),IF(VLOOKUP(I2415,'[5]Cross-Page Data'!$D$4:$F$48,3,FALSE)="hydro",VLOOKUP(E2415,'[5]Cross-Page Data'!$I$4:$J$22,2,FALSE),VLOOKUP(I2415,'[5]Cross-Page Data'!$D$4:$F$48,3,FALSE)))))</f>
        <v>solar PV</v>
      </c>
      <c r="K2415" s="116" t="b">
        <f t="shared" si="37"/>
        <v>1</v>
      </c>
    </row>
    <row r="2416" spans="2:11" ht="14.65" customHeight="1" x14ac:dyDescent="0.35">
      <c r="B2416" s="116">
        <v>60844</v>
      </c>
      <c r="C2416" s="116" t="s">
        <v>19</v>
      </c>
      <c r="D2416" s="116" t="s">
        <v>1147</v>
      </c>
      <c r="E2416" s="116" t="s">
        <v>1148</v>
      </c>
      <c r="F2416" s="116">
        <v>3.8</v>
      </c>
      <c r="G2416" s="116" t="s">
        <v>397</v>
      </c>
      <c r="H2416" s="116" t="s">
        <v>400</v>
      </c>
      <c r="I2416" s="116" t="s">
        <v>1149</v>
      </c>
      <c r="J2416" s="116" t="str">
        <f>IF(VLOOKUP(I2416,'[5]Cross-Page Data'!$D$4:$F$48,3,FALSE)="natural gas",VLOOKUP(E2416,'[5]Cross-Page Data'!$I$4:$J$22,2,FALSE),IF(VLOOKUP(I2416,'[5]Cross-Page Data'!$D$4:$F$48,3,FALSE)="solar",IF(E2416="PV","solar PV","solar thermal"),IF(VLOOKUP(I2416,'[5]Cross-Page Data'!$D$4:$F$48,3,FALSE)="wind",VLOOKUP(E2416,'[5]Cross-Page Data'!$I$4:$J$22,2,FALSE),IF(VLOOKUP(I2416,'[5]Cross-Page Data'!$D$4:$F$48,3,FALSE)="hydro",VLOOKUP(E2416,'[5]Cross-Page Data'!$I$4:$J$22,2,FALSE),VLOOKUP(I2416,'[5]Cross-Page Data'!$D$4:$F$48,3,FALSE)))))</f>
        <v>solar PV</v>
      </c>
      <c r="K2416" s="116" t="b">
        <f t="shared" si="37"/>
        <v>1</v>
      </c>
    </row>
    <row r="2417" spans="2:11" ht="14.65" customHeight="1" x14ac:dyDescent="0.35">
      <c r="B2417" s="116">
        <v>60844</v>
      </c>
      <c r="C2417" s="116" t="s">
        <v>19</v>
      </c>
      <c r="D2417" s="116" t="s">
        <v>1147</v>
      </c>
      <c r="E2417" s="116" t="s">
        <v>1148</v>
      </c>
      <c r="F2417" s="116">
        <v>2.2999999999999998</v>
      </c>
      <c r="G2417" s="116" t="s">
        <v>397</v>
      </c>
      <c r="H2417" s="116" t="s">
        <v>400</v>
      </c>
      <c r="I2417" s="116" t="s">
        <v>1149</v>
      </c>
      <c r="J2417" s="116" t="str">
        <f>IF(VLOOKUP(I2417,'[5]Cross-Page Data'!$D$4:$F$48,3,FALSE)="natural gas",VLOOKUP(E2417,'[5]Cross-Page Data'!$I$4:$J$22,2,FALSE),IF(VLOOKUP(I2417,'[5]Cross-Page Data'!$D$4:$F$48,3,FALSE)="solar",IF(E2417="PV","solar PV","solar thermal"),IF(VLOOKUP(I2417,'[5]Cross-Page Data'!$D$4:$F$48,3,FALSE)="wind",VLOOKUP(E2417,'[5]Cross-Page Data'!$I$4:$J$22,2,FALSE),IF(VLOOKUP(I2417,'[5]Cross-Page Data'!$D$4:$F$48,3,FALSE)="hydro",VLOOKUP(E2417,'[5]Cross-Page Data'!$I$4:$J$22,2,FALSE),VLOOKUP(I2417,'[5]Cross-Page Data'!$D$4:$F$48,3,FALSE)))))</f>
        <v>solar PV</v>
      </c>
      <c r="K2417" s="116" t="b">
        <f t="shared" si="37"/>
        <v>1</v>
      </c>
    </row>
    <row r="2418" spans="2:11" ht="14.65" customHeight="1" x14ac:dyDescent="0.35">
      <c r="B2418" s="116">
        <v>60846</v>
      </c>
      <c r="C2418" s="116" t="s">
        <v>19</v>
      </c>
      <c r="D2418" s="116" t="s">
        <v>1147</v>
      </c>
      <c r="E2418" s="116" t="s">
        <v>1148</v>
      </c>
      <c r="F2418" s="116">
        <v>1.1000000000000001</v>
      </c>
      <c r="G2418" s="116" t="s">
        <v>397</v>
      </c>
      <c r="H2418" s="116" t="s">
        <v>400</v>
      </c>
      <c r="I2418" s="116" t="s">
        <v>1149</v>
      </c>
      <c r="J2418" s="116" t="str">
        <f>IF(VLOOKUP(I2418,'[5]Cross-Page Data'!$D$4:$F$48,3,FALSE)="natural gas",VLOOKUP(E2418,'[5]Cross-Page Data'!$I$4:$J$22,2,FALSE),IF(VLOOKUP(I2418,'[5]Cross-Page Data'!$D$4:$F$48,3,FALSE)="solar",IF(E2418="PV","solar PV","solar thermal"),IF(VLOOKUP(I2418,'[5]Cross-Page Data'!$D$4:$F$48,3,FALSE)="wind",VLOOKUP(E2418,'[5]Cross-Page Data'!$I$4:$J$22,2,FALSE),IF(VLOOKUP(I2418,'[5]Cross-Page Data'!$D$4:$F$48,3,FALSE)="hydro",VLOOKUP(E2418,'[5]Cross-Page Data'!$I$4:$J$22,2,FALSE),VLOOKUP(I2418,'[5]Cross-Page Data'!$D$4:$F$48,3,FALSE)))))</f>
        <v>solar PV</v>
      </c>
      <c r="K2418" s="116" t="b">
        <f t="shared" si="37"/>
        <v>1</v>
      </c>
    </row>
    <row r="2419" spans="2:11" ht="14.65" customHeight="1" x14ac:dyDescent="0.35">
      <c r="B2419" s="116">
        <v>60861</v>
      </c>
      <c r="C2419" s="116" t="s">
        <v>19</v>
      </c>
      <c r="D2419" s="116" t="s">
        <v>1147</v>
      </c>
      <c r="E2419" s="116" t="s">
        <v>1148</v>
      </c>
      <c r="F2419" s="116">
        <v>2.7</v>
      </c>
      <c r="G2419" s="116" t="s">
        <v>397</v>
      </c>
      <c r="H2419" s="116" t="s">
        <v>400</v>
      </c>
      <c r="I2419" s="116" t="s">
        <v>1149</v>
      </c>
      <c r="J2419" s="116" t="str">
        <f>IF(VLOOKUP(I2419,'[5]Cross-Page Data'!$D$4:$F$48,3,FALSE)="natural gas",VLOOKUP(E2419,'[5]Cross-Page Data'!$I$4:$J$22,2,FALSE),IF(VLOOKUP(I2419,'[5]Cross-Page Data'!$D$4:$F$48,3,FALSE)="solar",IF(E2419="PV","solar PV","solar thermal"),IF(VLOOKUP(I2419,'[5]Cross-Page Data'!$D$4:$F$48,3,FALSE)="wind",VLOOKUP(E2419,'[5]Cross-Page Data'!$I$4:$J$22,2,FALSE),IF(VLOOKUP(I2419,'[5]Cross-Page Data'!$D$4:$F$48,3,FALSE)="hydro",VLOOKUP(E2419,'[5]Cross-Page Data'!$I$4:$J$22,2,FALSE),VLOOKUP(I2419,'[5]Cross-Page Data'!$D$4:$F$48,3,FALSE)))))</f>
        <v>solar PV</v>
      </c>
      <c r="K2419" s="116" t="b">
        <f t="shared" si="37"/>
        <v>1</v>
      </c>
    </row>
    <row r="2420" spans="2:11" ht="14.65" customHeight="1" x14ac:dyDescent="0.35">
      <c r="B2420" s="116">
        <v>60869</v>
      </c>
      <c r="C2420" s="116" t="s">
        <v>19</v>
      </c>
      <c r="D2420" s="116" t="s">
        <v>1147</v>
      </c>
      <c r="E2420" s="116" t="s">
        <v>1148</v>
      </c>
      <c r="F2420" s="116">
        <v>9.5</v>
      </c>
      <c r="G2420" s="116" t="s">
        <v>397</v>
      </c>
      <c r="H2420" s="116" t="s">
        <v>400</v>
      </c>
      <c r="I2420" s="116" t="s">
        <v>1149</v>
      </c>
      <c r="J2420" s="116" t="str">
        <f>IF(VLOOKUP(I2420,'[5]Cross-Page Data'!$D$4:$F$48,3,FALSE)="natural gas",VLOOKUP(E2420,'[5]Cross-Page Data'!$I$4:$J$22,2,FALSE),IF(VLOOKUP(I2420,'[5]Cross-Page Data'!$D$4:$F$48,3,FALSE)="solar",IF(E2420="PV","solar PV","solar thermal"),IF(VLOOKUP(I2420,'[5]Cross-Page Data'!$D$4:$F$48,3,FALSE)="wind",VLOOKUP(E2420,'[5]Cross-Page Data'!$I$4:$J$22,2,FALSE),IF(VLOOKUP(I2420,'[5]Cross-Page Data'!$D$4:$F$48,3,FALSE)="hydro",VLOOKUP(E2420,'[5]Cross-Page Data'!$I$4:$J$22,2,FALSE),VLOOKUP(I2420,'[5]Cross-Page Data'!$D$4:$F$48,3,FALSE)))))</f>
        <v>solar PV</v>
      </c>
      <c r="K2420" s="116" t="b">
        <f t="shared" si="37"/>
        <v>1</v>
      </c>
    </row>
    <row r="2421" spans="2:11" ht="14.65" customHeight="1" x14ac:dyDescent="0.35">
      <c r="B2421" s="116">
        <v>60914</v>
      </c>
      <c r="C2421" s="116" t="s">
        <v>19</v>
      </c>
      <c r="D2421" s="116" t="s">
        <v>1147</v>
      </c>
      <c r="E2421" s="116" t="s">
        <v>1148</v>
      </c>
      <c r="F2421" s="116">
        <v>2.2999999999999998</v>
      </c>
      <c r="G2421" s="116" t="s">
        <v>397</v>
      </c>
      <c r="H2421" s="116" t="s">
        <v>400</v>
      </c>
      <c r="I2421" s="116" t="s">
        <v>1149</v>
      </c>
      <c r="J2421" s="116" t="str">
        <f>IF(VLOOKUP(I2421,'[5]Cross-Page Data'!$D$4:$F$48,3,FALSE)="natural gas",VLOOKUP(E2421,'[5]Cross-Page Data'!$I$4:$J$22,2,FALSE),IF(VLOOKUP(I2421,'[5]Cross-Page Data'!$D$4:$F$48,3,FALSE)="solar",IF(E2421="PV","solar PV","solar thermal"),IF(VLOOKUP(I2421,'[5]Cross-Page Data'!$D$4:$F$48,3,FALSE)="wind",VLOOKUP(E2421,'[5]Cross-Page Data'!$I$4:$J$22,2,FALSE),IF(VLOOKUP(I2421,'[5]Cross-Page Data'!$D$4:$F$48,3,FALSE)="hydro",VLOOKUP(E2421,'[5]Cross-Page Data'!$I$4:$J$22,2,FALSE),VLOOKUP(I2421,'[5]Cross-Page Data'!$D$4:$F$48,3,FALSE)))))</f>
        <v>solar PV</v>
      </c>
      <c r="K2421" s="116" t="b">
        <f t="shared" si="37"/>
        <v>1</v>
      </c>
    </row>
    <row r="2422" spans="2:11" ht="14.65" customHeight="1" x14ac:dyDescent="0.35">
      <c r="B2422" s="116">
        <v>60918</v>
      </c>
      <c r="C2422" s="116" t="s">
        <v>19</v>
      </c>
      <c r="D2422" s="116" t="s">
        <v>1035</v>
      </c>
      <c r="E2422" s="116" t="s">
        <v>502</v>
      </c>
      <c r="F2422" s="116">
        <v>1</v>
      </c>
      <c r="G2422" s="116" t="s">
        <v>397</v>
      </c>
      <c r="H2422" s="116" t="s">
        <v>400</v>
      </c>
      <c r="I2422" s="116" t="s">
        <v>504</v>
      </c>
      <c r="J2422" s="116" t="str">
        <f>IF(VLOOKUP(I2422,'[5]Cross-Page Data'!$D$4:$F$48,3,FALSE)="natural gas",VLOOKUP(E2422,'[5]Cross-Page Data'!$I$4:$J$22,2,FALSE),IF(VLOOKUP(I2422,'[5]Cross-Page Data'!$D$4:$F$48,3,FALSE)="solar",IF(E2422="PV","solar PV","solar thermal"),IF(VLOOKUP(I2422,'[5]Cross-Page Data'!$D$4:$F$48,3,FALSE)="wind",VLOOKUP(E2422,'[5]Cross-Page Data'!$I$4:$J$22,2,FALSE),IF(VLOOKUP(I2422,'[5]Cross-Page Data'!$D$4:$F$48,3,FALSE)="hydro",VLOOKUP(E2422,'[5]Cross-Page Data'!$I$4:$J$22,2,FALSE),VLOOKUP(I2422,'[5]Cross-Page Data'!$D$4:$F$48,3,FALSE)))))</f>
        <v>biomass</v>
      </c>
      <c r="K2422" s="116" t="b">
        <f t="shared" si="37"/>
        <v>1</v>
      </c>
    </row>
    <row r="2423" spans="2:11" ht="14.65" customHeight="1" x14ac:dyDescent="0.35">
      <c r="B2423" s="116">
        <v>60947</v>
      </c>
      <c r="C2423" s="116" t="s">
        <v>19</v>
      </c>
      <c r="D2423" s="116" t="s">
        <v>1147</v>
      </c>
      <c r="E2423" s="116" t="s">
        <v>1148</v>
      </c>
      <c r="F2423" s="116">
        <v>20</v>
      </c>
      <c r="G2423" s="116" t="s">
        <v>397</v>
      </c>
      <c r="H2423" s="116" t="s">
        <v>400</v>
      </c>
      <c r="I2423" s="116" t="s">
        <v>1149</v>
      </c>
      <c r="J2423" s="116" t="str">
        <f>IF(VLOOKUP(I2423,'[5]Cross-Page Data'!$D$4:$F$48,3,FALSE)="natural gas",VLOOKUP(E2423,'[5]Cross-Page Data'!$I$4:$J$22,2,FALSE),IF(VLOOKUP(I2423,'[5]Cross-Page Data'!$D$4:$F$48,3,FALSE)="solar",IF(E2423="PV","solar PV","solar thermal"),IF(VLOOKUP(I2423,'[5]Cross-Page Data'!$D$4:$F$48,3,FALSE)="wind",VLOOKUP(E2423,'[5]Cross-Page Data'!$I$4:$J$22,2,FALSE),IF(VLOOKUP(I2423,'[5]Cross-Page Data'!$D$4:$F$48,3,FALSE)="hydro",VLOOKUP(E2423,'[5]Cross-Page Data'!$I$4:$J$22,2,FALSE),VLOOKUP(I2423,'[5]Cross-Page Data'!$D$4:$F$48,3,FALSE)))))</f>
        <v>solar PV</v>
      </c>
      <c r="K2423" s="116" t="b">
        <f t="shared" si="37"/>
        <v>1</v>
      </c>
    </row>
    <row r="2424" spans="2:11" ht="14.65" customHeight="1" x14ac:dyDescent="0.35">
      <c r="B2424" s="116">
        <v>60953</v>
      </c>
      <c r="C2424" s="116" t="s">
        <v>19</v>
      </c>
      <c r="D2424" s="116" t="s">
        <v>1147</v>
      </c>
      <c r="E2424" s="116" t="s">
        <v>1148</v>
      </c>
      <c r="F2424" s="116">
        <v>1</v>
      </c>
      <c r="G2424" s="116" t="s">
        <v>397</v>
      </c>
      <c r="H2424" s="116" t="s">
        <v>400</v>
      </c>
      <c r="I2424" s="116" t="s">
        <v>1149</v>
      </c>
      <c r="J2424" s="116" t="str">
        <f>IF(VLOOKUP(I2424,'[5]Cross-Page Data'!$D$4:$F$48,3,FALSE)="natural gas",VLOOKUP(E2424,'[5]Cross-Page Data'!$I$4:$J$22,2,FALSE),IF(VLOOKUP(I2424,'[5]Cross-Page Data'!$D$4:$F$48,3,FALSE)="solar",IF(E2424="PV","solar PV","solar thermal"),IF(VLOOKUP(I2424,'[5]Cross-Page Data'!$D$4:$F$48,3,FALSE)="wind",VLOOKUP(E2424,'[5]Cross-Page Data'!$I$4:$J$22,2,FALSE),IF(VLOOKUP(I2424,'[5]Cross-Page Data'!$D$4:$F$48,3,FALSE)="hydro",VLOOKUP(E2424,'[5]Cross-Page Data'!$I$4:$J$22,2,FALSE),VLOOKUP(I2424,'[5]Cross-Page Data'!$D$4:$F$48,3,FALSE)))))</f>
        <v>solar PV</v>
      </c>
      <c r="K2424" s="116" t="b">
        <f t="shared" si="37"/>
        <v>1</v>
      </c>
    </row>
    <row r="2425" spans="2:11" ht="14.65" customHeight="1" x14ac:dyDescent="0.35">
      <c r="B2425" s="116">
        <v>60960</v>
      </c>
      <c r="C2425" s="116" t="s">
        <v>19</v>
      </c>
      <c r="D2425" s="116" t="s">
        <v>1035</v>
      </c>
      <c r="E2425" s="116" t="s">
        <v>420</v>
      </c>
      <c r="F2425" s="116">
        <v>10</v>
      </c>
      <c r="G2425" s="116" t="s">
        <v>397</v>
      </c>
      <c r="H2425" s="116" t="s">
        <v>400</v>
      </c>
      <c r="I2425" s="116" t="s">
        <v>504</v>
      </c>
      <c r="J2425" s="116" t="str">
        <f>IF(VLOOKUP(I2425,'[5]Cross-Page Data'!$D$4:$F$48,3,FALSE)="natural gas",VLOOKUP(E2425,'[5]Cross-Page Data'!$I$4:$J$22,2,FALSE),IF(VLOOKUP(I2425,'[5]Cross-Page Data'!$D$4:$F$48,3,FALSE)="solar",IF(E2425="PV","solar PV","solar thermal"),IF(VLOOKUP(I2425,'[5]Cross-Page Data'!$D$4:$F$48,3,FALSE)="wind",VLOOKUP(E2425,'[5]Cross-Page Data'!$I$4:$J$22,2,FALSE),IF(VLOOKUP(I2425,'[5]Cross-Page Data'!$D$4:$F$48,3,FALSE)="hydro",VLOOKUP(E2425,'[5]Cross-Page Data'!$I$4:$J$22,2,FALSE),VLOOKUP(I2425,'[5]Cross-Page Data'!$D$4:$F$48,3,FALSE)))))</f>
        <v>biomass</v>
      </c>
      <c r="K2425" s="116" t="b">
        <f t="shared" si="37"/>
        <v>1</v>
      </c>
    </row>
    <row r="2426" spans="2:11" ht="14.65" customHeight="1" x14ac:dyDescent="0.35">
      <c r="B2426" s="116">
        <v>60960</v>
      </c>
      <c r="C2426" s="116" t="s">
        <v>19</v>
      </c>
      <c r="D2426" s="116" t="s">
        <v>1035</v>
      </c>
      <c r="E2426" s="116" t="s">
        <v>420</v>
      </c>
      <c r="F2426" s="116">
        <v>10</v>
      </c>
      <c r="G2426" s="116" t="s">
        <v>397</v>
      </c>
      <c r="H2426" s="116" t="s">
        <v>400</v>
      </c>
      <c r="I2426" s="116" t="s">
        <v>504</v>
      </c>
      <c r="J2426" s="116" t="str">
        <f>IF(VLOOKUP(I2426,'[5]Cross-Page Data'!$D$4:$F$48,3,FALSE)="natural gas",VLOOKUP(E2426,'[5]Cross-Page Data'!$I$4:$J$22,2,FALSE),IF(VLOOKUP(I2426,'[5]Cross-Page Data'!$D$4:$F$48,3,FALSE)="solar",IF(E2426="PV","solar PV","solar thermal"),IF(VLOOKUP(I2426,'[5]Cross-Page Data'!$D$4:$F$48,3,FALSE)="wind",VLOOKUP(E2426,'[5]Cross-Page Data'!$I$4:$J$22,2,FALSE),IF(VLOOKUP(I2426,'[5]Cross-Page Data'!$D$4:$F$48,3,FALSE)="hydro",VLOOKUP(E2426,'[5]Cross-Page Data'!$I$4:$J$22,2,FALSE),VLOOKUP(I2426,'[5]Cross-Page Data'!$D$4:$F$48,3,FALSE)))))</f>
        <v>biomass</v>
      </c>
      <c r="K2426" s="116" t="b">
        <f t="shared" si="37"/>
        <v>1</v>
      </c>
    </row>
    <row r="2427" spans="2:11" ht="14.65" customHeight="1" x14ac:dyDescent="0.35">
      <c r="B2427" s="116">
        <v>60960</v>
      </c>
      <c r="C2427" s="116" t="s">
        <v>19</v>
      </c>
      <c r="D2427" s="116" t="s">
        <v>1035</v>
      </c>
      <c r="E2427" s="116" t="s">
        <v>420</v>
      </c>
      <c r="F2427" s="116">
        <v>2</v>
      </c>
      <c r="G2427" s="116" t="s">
        <v>397</v>
      </c>
      <c r="H2427" s="116" t="s">
        <v>400</v>
      </c>
      <c r="I2427" s="116" t="s">
        <v>504</v>
      </c>
      <c r="J2427" s="116" t="str">
        <f>IF(VLOOKUP(I2427,'[5]Cross-Page Data'!$D$4:$F$48,3,FALSE)="natural gas",VLOOKUP(E2427,'[5]Cross-Page Data'!$I$4:$J$22,2,FALSE),IF(VLOOKUP(I2427,'[5]Cross-Page Data'!$D$4:$F$48,3,FALSE)="solar",IF(E2427="PV","solar PV","solar thermal"),IF(VLOOKUP(I2427,'[5]Cross-Page Data'!$D$4:$F$48,3,FALSE)="wind",VLOOKUP(E2427,'[5]Cross-Page Data'!$I$4:$J$22,2,FALSE),IF(VLOOKUP(I2427,'[5]Cross-Page Data'!$D$4:$F$48,3,FALSE)="hydro",VLOOKUP(E2427,'[5]Cross-Page Data'!$I$4:$J$22,2,FALSE),VLOOKUP(I2427,'[5]Cross-Page Data'!$D$4:$F$48,3,FALSE)))))</f>
        <v>biomass</v>
      </c>
      <c r="K2427" s="116" t="b">
        <f t="shared" si="37"/>
        <v>1</v>
      </c>
    </row>
    <row r="2428" spans="2:11" ht="14.65" customHeight="1" x14ac:dyDescent="0.35">
      <c r="B2428" s="116">
        <v>60974</v>
      </c>
      <c r="C2428" s="116" t="s">
        <v>19</v>
      </c>
      <c r="D2428" s="116" t="s">
        <v>734</v>
      </c>
      <c r="E2428" s="116" t="s">
        <v>735</v>
      </c>
      <c r="F2428" s="116">
        <v>2</v>
      </c>
      <c r="G2428" s="116" t="s">
        <v>397</v>
      </c>
      <c r="H2428" s="116" t="s">
        <v>408</v>
      </c>
      <c r="I2428" s="116" t="s">
        <v>736</v>
      </c>
      <c r="J2428" s="116" t="str">
        <f>IF(VLOOKUP(I2428,'[5]Cross-Page Data'!$D$4:$F$48,3,FALSE)="natural gas",VLOOKUP(E2428,'[5]Cross-Page Data'!$I$4:$J$22,2,FALSE),IF(VLOOKUP(I2428,'[5]Cross-Page Data'!$D$4:$F$48,3,FALSE)="solar",IF(E2428="PV","solar PV","solar thermal"),IF(VLOOKUP(I2428,'[5]Cross-Page Data'!$D$4:$F$48,3,FALSE)="wind",VLOOKUP(E2428,'[5]Cross-Page Data'!$I$4:$J$22,2,FALSE),IF(VLOOKUP(I2428,'[5]Cross-Page Data'!$D$4:$F$48,3,FALSE)="hydro",VLOOKUP(E2428,'[5]Cross-Page Data'!$I$4:$J$22,2,FALSE),VLOOKUP(I2428,'[5]Cross-Page Data'!$D$4:$F$48,3,FALSE)))))</f>
        <v>other</v>
      </c>
      <c r="K2428" s="116" t="b">
        <f t="shared" si="37"/>
        <v>1</v>
      </c>
    </row>
    <row r="2429" spans="2:11" ht="14.65" customHeight="1" x14ac:dyDescent="0.35">
      <c r="B2429" s="116">
        <v>60975</v>
      </c>
      <c r="C2429" s="116" t="s">
        <v>19</v>
      </c>
      <c r="D2429" s="116" t="s">
        <v>1147</v>
      </c>
      <c r="E2429" s="116" t="s">
        <v>1148</v>
      </c>
      <c r="F2429" s="116">
        <v>20</v>
      </c>
      <c r="G2429" s="116" t="s">
        <v>397</v>
      </c>
      <c r="H2429" s="116" t="s">
        <v>400</v>
      </c>
      <c r="I2429" s="116" t="s">
        <v>1149</v>
      </c>
      <c r="J2429" s="116" t="str">
        <f>IF(VLOOKUP(I2429,'[5]Cross-Page Data'!$D$4:$F$48,3,FALSE)="natural gas",VLOOKUP(E2429,'[5]Cross-Page Data'!$I$4:$J$22,2,FALSE),IF(VLOOKUP(I2429,'[5]Cross-Page Data'!$D$4:$F$48,3,FALSE)="solar",IF(E2429="PV","solar PV","solar thermal"),IF(VLOOKUP(I2429,'[5]Cross-Page Data'!$D$4:$F$48,3,FALSE)="wind",VLOOKUP(E2429,'[5]Cross-Page Data'!$I$4:$J$22,2,FALSE),IF(VLOOKUP(I2429,'[5]Cross-Page Data'!$D$4:$F$48,3,FALSE)="hydro",VLOOKUP(E2429,'[5]Cross-Page Data'!$I$4:$J$22,2,FALSE),VLOOKUP(I2429,'[5]Cross-Page Data'!$D$4:$F$48,3,FALSE)))))</f>
        <v>solar PV</v>
      </c>
      <c r="K2429" s="116" t="b">
        <f t="shared" si="37"/>
        <v>1</v>
      </c>
    </row>
    <row r="2430" spans="2:11" ht="14.65" customHeight="1" x14ac:dyDescent="0.35">
      <c r="B2430" s="116">
        <v>60978</v>
      </c>
      <c r="C2430" s="116" t="s">
        <v>19</v>
      </c>
      <c r="D2430" s="116" t="s">
        <v>1147</v>
      </c>
      <c r="E2430" s="116" t="s">
        <v>1148</v>
      </c>
      <c r="F2430" s="116">
        <v>1</v>
      </c>
      <c r="G2430" s="116" t="s">
        <v>397</v>
      </c>
      <c r="H2430" s="116" t="s">
        <v>400</v>
      </c>
      <c r="I2430" s="116" t="s">
        <v>1149</v>
      </c>
      <c r="J2430" s="116" t="str">
        <f>IF(VLOOKUP(I2430,'[5]Cross-Page Data'!$D$4:$F$48,3,FALSE)="natural gas",VLOOKUP(E2430,'[5]Cross-Page Data'!$I$4:$J$22,2,FALSE),IF(VLOOKUP(I2430,'[5]Cross-Page Data'!$D$4:$F$48,3,FALSE)="solar",IF(E2430="PV","solar PV","solar thermal"),IF(VLOOKUP(I2430,'[5]Cross-Page Data'!$D$4:$F$48,3,FALSE)="wind",VLOOKUP(E2430,'[5]Cross-Page Data'!$I$4:$J$22,2,FALSE),IF(VLOOKUP(I2430,'[5]Cross-Page Data'!$D$4:$F$48,3,FALSE)="hydro",VLOOKUP(E2430,'[5]Cross-Page Data'!$I$4:$J$22,2,FALSE),VLOOKUP(I2430,'[5]Cross-Page Data'!$D$4:$F$48,3,FALSE)))))</f>
        <v>solar PV</v>
      </c>
      <c r="K2430" s="116" t="b">
        <f t="shared" si="37"/>
        <v>1</v>
      </c>
    </row>
    <row r="2431" spans="2:11" ht="14.65" customHeight="1" x14ac:dyDescent="0.35">
      <c r="B2431" s="116">
        <v>60979</v>
      </c>
      <c r="C2431" s="116" t="s">
        <v>19</v>
      </c>
      <c r="D2431" s="116" t="s">
        <v>1147</v>
      </c>
      <c r="E2431" s="116" t="s">
        <v>1148</v>
      </c>
      <c r="F2431" s="116">
        <v>1.9</v>
      </c>
      <c r="G2431" s="116" t="s">
        <v>397</v>
      </c>
      <c r="H2431" s="116" t="s">
        <v>400</v>
      </c>
      <c r="I2431" s="116" t="s">
        <v>1149</v>
      </c>
      <c r="J2431" s="116" t="str">
        <f>IF(VLOOKUP(I2431,'[5]Cross-Page Data'!$D$4:$F$48,3,FALSE)="natural gas",VLOOKUP(E2431,'[5]Cross-Page Data'!$I$4:$J$22,2,FALSE),IF(VLOOKUP(I2431,'[5]Cross-Page Data'!$D$4:$F$48,3,FALSE)="solar",IF(E2431="PV","solar PV","solar thermal"),IF(VLOOKUP(I2431,'[5]Cross-Page Data'!$D$4:$F$48,3,FALSE)="wind",VLOOKUP(E2431,'[5]Cross-Page Data'!$I$4:$J$22,2,FALSE),IF(VLOOKUP(I2431,'[5]Cross-Page Data'!$D$4:$F$48,3,FALSE)="hydro",VLOOKUP(E2431,'[5]Cross-Page Data'!$I$4:$J$22,2,FALSE),VLOOKUP(I2431,'[5]Cross-Page Data'!$D$4:$F$48,3,FALSE)))))</f>
        <v>solar PV</v>
      </c>
      <c r="K2431" s="116" t="b">
        <f t="shared" si="37"/>
        <v>1</v>
      </c>
    </row>
    <row r="2432" spans="2:11" ht="14.65" customHeight="1" x14ac:dyDescent="0.35">
      <c r="B2432" s="116">
        <v>60981</v>
      </c>
      <c r="C2432" s="116" t="s">
        <v>19</v>
      </c>
      <c r="D2432" s="116" t="s">
        <v>1147</v>
      </c>
      <c r="E2432" s="116" t="s">
        <v>1148</v>
      </c>
      <c r="F2432" s="116">
        <v>20</v>
      </c>
      <c r="G2432" s="116" t="s">
        <v>397</v>
      </c>
      <c r="H2432" s="116" t="s">
        <v>400</v>
      </c>
      <c r="I2432" s="116" t="s">
        <v>1149</v>
      </c>
      <c r="J2432" s="116" t="str">
        <f>IF(VLOOKUP(I2432,'[5]Cross-Page Data'!$D$4:$F$48,3,FALSE)="natural gas",VLOOKUP(E2432,'[5]Cross-Page Data'!$I$4:$J$22,2,FALSE),IF(VLOOKUP(I2432,'[5]Cross-Page Data'!$D$4:$F$48,3,FALSE)="solar",IF(E2432="PV","solar PV","solar thermal"),IF(VLOOKUP(I2432,'[5]Cross-Page Data'!$D$4:$F$48,3,FALSE)="wind",VLOOKUP(E2432,'[5]Cross-Page Data'!$I$4:$J$22,2,FALSE),IF(VLOOKUP(I2432,'[5]Cross-Page Data'!$D$4:$F$48,3,FALSE)="hydro",VLOOKUP(E2432,'[5]Cross-Page Data'!$I$4:$J$22,2,FALSE),VLOOKUP(I2432,'[5]Cross-Page Data'!$D$4:$F$48,3,FALSE)))))</f>
        <v>solar PV</v>
      </c>
      <c r="K2432" s="116" t="b">
        <f t="shared" si="37"/>
        <v>1</v>
      </c>
    </row>
    <row r="2433" spans="2:11" ht="14.65" customHeight="1" x14ac:dyDescent="0.35">
      <c r="B2433" s="116">
        <v>60984</v>
      </c>
      <c r="C2433" s="116" t="s">
        <v>19</v>
      </c>
      <c r="D2433" s="116" t="s">
        <v>1147</v>
      </c>
      <c r="E2433" s="116" t="s">
        <v>1148</v>
      </c>
      <c r="F2433" s="116">
        <v>1.9</v>
      </c>
      <c r="G2433" s="116" t="s">
        <v>397</v>
      </c>
      <c r="H2433" s="116" t="s">
        <v>400</v>
      </c>
      <c r="I2433" s="116" t="s">
        <v>1149</v>
      </c>
      <c r="J2433" s="116" t="str">
        <f>IF(VLOOKUP(I2433,'[5]Cross-Page Data'!$D$4:$F$48,3,FALSE)="natural gas",VLOOKUP(E2433,'[5]Cross-Page Data'!$I$4:$J$22,2,FALSE),IF(VLOOKUP(I2433,'[5]Cross-Page Data'!$D$4:$F$48,3,FALSE)="solar",IF(E2433="PV","solar PV","solar thermal"),IF(VLOOKUP(I2433,'[5]Cross-Page Data'!$D$4:$F$48,3,FALSE)="wind",VLOOKUP(E2433,'[5]Cross-Page Data'!$I$4:$J$22,2,FALSE),IF(VLOOKUP(I2433,'[5]Cross-Page Data'!$D$4:$F$48,3,FALSE)="hydro",VLOOKUP(E2433,'[5]Cross-Page Data'!$I$4:$J$22,2,FALSE),VLOOKUP(I2433,'[5]Cross-Page Data'!$D$4:$F$48,3,FALSE)))))</f>
        <v>solar PV</v>
      </c>
      <c r="K2433" s="116" t="b">
        <f t="shared" si="37"/>
        <v>1</v>
      </c>
    </row>
    <row r="2434" spans="2:11" ht="14.65" customHeight="1" x14ac:dyDescent="0.35">
      <c r="B2434" s="116">
        <v>60995</v>
      </c>
      <c r="C2434" s="116" t="s">
        <v>19</v>
      </c>
      <c r="D2434" s="116" t="s">
        <v>1147</v>
      </c>
      <c r="E2434" s="116" t="s">
        <v>1148</v>
      </c>
      <c r="F2434" s="116">
        <v>3.7</v>
      </c>
      <c r="G2434" s="116" t="s">
        <v>397</v>
      </c>
      <c r="H2434" s="116" t="s">
        <v>408</v>
      </c>
      <c r="I2434" s="116" t="s">
        <v>1149</v>
      </c>
      <c r="J2434" s="116" t="str">
        <f>IF(VLOOKUP(I2434,'[5]Cross-Page Data'!$D$4:$F$48,3,FALSE)="natural gas",VLOOKUP(E2434,'[5]Cross-Page Data'!$I$4:$J$22,2,FALSE),IF(VLOOKUP(I2434,'[5]Cross-Page Data'!$D$4:$F$48,3,FALSE)="solar",IF(E2434="PV","solar PV","solar thermal"),IF(VLOOKUP(I2434,'[5]Cross-Page Data'!$D$4:$F$48,3,FALSE)="wind",VLOOKUP(E2434,'[5]Cross-Page Data'!$I$4:$J$22,2,FALSE),IF(VLOOKUP(I2434,'[5]Cross-Page Data'!$D$4:$F$48,3,FALSE)="hydro",VLOOKUP(E2434,'[5]Cross-Page Data'!$I$4:$J$22,2,FALSE),VLOOKUP(I2434,'[5]Cross-Page Data'!$D$4:$F$48,3,FALSE)))))</f>
        <v>solar PV</v>
      </c>
      <c r="K2434" s="116" t="b">
        <f t="shared" si="37"/>
        <v>1</v>
      </c>
    </row>
    <row r="2435" spans="2:11" ht="14.65" customHeight="1" x14ac:dyDescent="0.35">
      <c r="B2435" s="116">
        <v>61006</v>
      </c>
      <c r="C2435" s="116" t="s">
        <v>19</v>
      </c>
      <c r="D2435" s="116" t="s">
        <v>1147</v>
      </c>
      <c r="E2435" s="116" t="s">
        <v>1148</v>
      </c>
      <c r="F2435" s="116">
        <v>7</v>
      </c>
      <c r="G2435" s="116" t="s">
        <v>397</v>
      </c>
      <c r="H2435" s="116" t="s">
        <v>400</v>
      </c>
      <c r="I2435" s="116" t="s">
        <v>1149</v>
      </c>
      <c r="J2435" s="116" t="str">
        <f>IF(VLOOKUP(I2435,'[5]Cross-Page Data'!$D$4:$F$48,3,FALSE)="natural gas",VLOOKUP(E2435,'[5]Cross-Page Data'!$I$4:$J$22,2,FALSE),IF(VLOOKUP(I2435,'[5]Cross-Page Data'!$D$4:$F$48,3,FALSE)="solar",IF(E2435="PV","solar PV","solar thermal"),IF(VLOOKUP(I2435,'[5]Cross-Page Data'!$D$4:$F$48,3,FALSE)="wind",VLOOKUP(E2435,'[5]Cross-Page Data'!$I$4:$J$22,2,FALSE),IF(VLOOKUP(I2435,'[5]Cross-Page Data'!$D$4:$F$48,3,FALSE)="hydro",VLOOKUP(E2435,'[5]Cross-Page Data'!$I$4:$J$22,2,FALSE),VLOOKUP(I2435,'[5]Cross-Page Data'!$D$4:$F$48,3,FALSE)))))</f>
        <v>solar PV</v>
      </c>
      <c r="K2435" s="116" t="b">
        <f t="shared" si="37"/>
        <v>1</v>
      </c>
    </row>
    <row r="2436" spans="2:11" ht="14.65" customHeight="1" x14ac:dyDescent="0.35">
      <c r="B2436" s="116">
        <v>61013</v>
      </c>
      <c r="C2436" s="116" t="s">
        <v>19</v>
      </c>
      <c r="D2436" s="116" t="s">
        <v>1147</v>
      </c>
      <c r="E2436" s="116" t="s">
        <v>1148</v>
      </c>
      <c r="F2436" s="116">
        <v>10.5</v>
      </c>
      <c r="G2436" s="116" t="s">
        <v>397</v>
      </c>
      <c r="H2436" s="116" t="s">
        <v>400</v>
      </c>
      <c r="I2436" s="116" t="s">
        <v>1149</v>
      </c>
      <c r="J2436" s="116" t="str">
        <f>IF(VLOOKUP(I2436,'[5]Cross-Page Data'!$D$4:$F$48,3,FALSE)="natural gas",VLOOKUP(E2436,'[5]Cross-Page Data'!$I$4:$J$22,2,FALSE),IF(VLOOKUP(I2436,'[5]Cross-Page Data'!$D$4:$F$48,3,FALSE)="solar",IF(E2436="PV","solar PV","solar thermal"),IF(VLOOKUP(I2436,'[5]Cross-Page Data'!$D$4:$F$48,3,FALSE)="wind",VLOOKUP(E2436,'[5]Cross-Page Data'!$I$4:$J$22,2,FALSE),IF(VLOOKUP(I2436,'[5]Cross-Page Data'!$D$4:$F$48,3,FALSE)="hydro",VLOOKUP(E2436,'[5]Cross-Page Data'!$I$4:$J$22,2,FALSE),VLOOKUP(I2436,'[5]Cross-Page Data'!$D$4:$F$48,3,FALSE)))))</f>
        <v>solar PV</v>
      </c>
      <c r="K2436" s="116" t="b">
        <f t="shared" si="37"/>
        <v>1</v>
      </c>
    </row>
    <row r="2437" spans="2:11" ht="14.65" customHeight="1" x14ac:dyDescent="0.35">
      <c r="B2437" s="116">
        <v>61066</v>
      </c>
      <c r="C2437" s="116" t="s">
        <v>19</v>
      </c>
      <c r="D2437" s="116" t="s">
        <v>1001</v>
      </c>
      <c r="E2437" s="116" t="s">
        <v>1002</v>
      </c>
      <c r="F2437" s="116">
        <v>1.9</v>
      </c>
      <c r="G2437" s="116" t="s">
        <v>397</v>
      </c>
      <c r="H2437" s="116" t="s">
        <v>400</v>
      </c>
      <c r="I2437" s="116" t="s">
        <v>1003</v>
      </c>
      <c r="J2437" s="116" t="str">
        <f>IF(VLOOKUP(I2437,'[5]Cross-Page Data'!$D$4:$F$48,3,FALSE)="natural gas",VLOOKUP(E2437,'[5]Cross-Page Data'!$I$4:$J$22,2,FALSE),IF(VLOOKUP(I2437,'[5]Cross-Page Data'!$D$4:$F$48,3,FALSE)="solar",IF(E2437="PV","solar PV","solar thermal"),IF(VLOOKUP(I2437,'[5]Cross-Page Data'!$D$4:$F$48,3,FALSE)="wind",VLOOKUP(E2437,'[5]Cross-Page Data'!$I$4:$J$22,2,FALSE),IF(VLOOKUP(I2437,'[5]Cross-Page Data'!$D$4:$F$48,3,FALSE)="hydro",VLOOKUP(E2437,'[5]Cross-Page Data'!$I$4:$J$22,2,FALSE),VLOOKUP(I2437,'[5]Cross-Page Data'!$D$4:$F$48,3,FALSE)))))</f>
        <v>onshore wind</v>
      </c>
      <c r="K2437" s="116" t="b">
        <f t="shared" ref="K2437:K2500" si="38">IF(AND($N$4=FALSE,OR(H2437="Commercial CHP",H2437="Industrial CHP",H2437="IPP CHP")),FALSE,IF(AND($N$5=FALSE,OR(H2437="Commercial CHP",H2437="Commercial Non-CHP",H2437="industrial chp", H2437="industrial non-chp")),FALSE, TRUE))</f>
        <v>1</v>
      </c>
    </row>
    <row r="2438" spans="2:11" ht="14.65" customHeight="1" x14ac:dyDescent="0.35">
      <c r="B2438" s="116">
        <v>61067</v>
      </c>
      <c r="C2438" s="116" t="s">
        <v>19</v>
      </c>
      <c r="D2438" s="116" t="s">
        <v>1001</v>
      </c>
      <c r="E2438" s="116" t="s">
        <v>1002</v>
      </c>
      <c r="F2438" s="116">
        <v>1.9</v>
      </c>
      <c r="G2438" s="116" t="s">
        <v>397</v>
      </c>
      <c r="H2438" s="116" t="s">
        <v>400</v>
      </c>
      <c r="I2438" s="116" t="s">
        <v>1003</v>
      </c>
      <c r="J2438" s="116" t="str">
        <f>IF(VLOOKUP(I2438,'[5]Cross-Page Data'!$D$4:$F$48,3,FALSE)="natural gas",VLOOKUP(E2438,'[5]Cross-Page Data'!$I$4:$J$22,2,FALSE),IF(VLOOKUP(I2438,'[5]Cross-Page Data'!$D$4:$F$48,3,FALSE)="solar",IF(E2438="PV","solar PV","solar thermal"),IF(VLOOKUP(I2438,'[5]Cross-Page Data'!$D$4:$F$48,3,FALSE)="wind",VLOOKUP(E2438,'[5]Cross-Page Data'!$I$4:$J$22,2,FALSE),IF(VLOOKUP(I2438,'[5]Cross-Page Data'!$D$4:$F$48,3,FALSE)="hydro",VLOOKUP(E2438,'[5]Cross-Page Data'!$I$4:$J$22,2,FALSE),VLOOKUP(I2438,'[5]Cross-Page Data'!$D$4:$F$48,3,FALSE)))))</f>
        <v>onshore wind</v>
      </c>
      <c r="K2438" s="116" t="b">
        <f t="shared" si="38"/>
        <v>1</v>
      </c>
    </row>
    <row r="2439" spans="2:11" ht="14.65" customHeight="1" x14ac:dyDescent="0.35">
      <c r="B2439" s="116">
        <v>61107</v>
      </c>
      <c r="C2439" s="116" t="s">
        <v>19</v>
      </c>
      <c r="D2439" s="116" t="s">
        <v>734</v>
      </c>
      <c r="E2439" s="116" t="s">
        <v>735</v>
      </c>
      <c r="F2439" s="116">
        <v>2</v>
      </c>
      <c r="G2439" s="116" t="s">
        <v>397</v>
      </c>
      <c r="H2439" s="116" t="s">
        <v>408</v>
      </c>
      <c r="I2439" s="116" t="s">
        <v>736</v>
      </c>
      <c r="J2439" s="116" t="str">
        <f>IF(VLOOKUP(I2439,'[5]Cross-Page Data'!$D$4:$F$48,3,FALSE)="natural gas",VLOOKUP(E2439,'[5]Cross-Page Data'!$I$4:$J$22,2,FALSE),IF(VLOOKUP(I2439,'[5]Cross-Page Data'!$D$4:$F$48,3,FALSE)="solar",IF(E2439="PV","solar PV","solar thermal"),IF(VLOOKUP(I2439,'[5]Cross-Page Data'!$D$4:$F$48,3,FALSE)="wind",VLOOKUP(E2439,'[5]Cross-Page Data'!$I$4:$J$22,2,FALSE),IF(VLOOKUP(I2439,'[5]Cross-Page Data'!$D$4:$F$48,3,FALSE)="hydro",VLOOKUP(E2439,'[5]Cross-Page Data'!$I$4:$J$22,2,FALSE),VLOOKUP(I2439,'[5]Cross-Page Data'!$D$4:$F$48,3,FALSE)))))</f>
        <v>other</v>
      </c>
      <c r="K2439" s="116" t="b">
        <f t="shared" si="38"/>
        <v>1</v>
      </c>
    </row>
    <row r="2440" spans="2:11" ht="14.65" customHeight="1" x14ac:dyDescent="0.35">
      <c r="B2440" s="116">
        <v>61115</v>
      </c>
      <c r="C2440" s="116" t="s">
        <v>19</v>
      </c>
      <c r="D2440" s="116" t="s">
        <v>1147</v>
      </c>
      <c r="E2440" s="116" t="s">
        <v>1148</v>
      </c>
      <c r="F2440" s="116">
        <v>1</v>
      </c>
      <c r="G2440" s="116" t="s">
        <v>397</v>
      </c>
      <c r="H2440" s="116" t="s">
        <v>400</v>
      </c>
      <c r="I2440" s="116" t="s">
        <v>1149</v>
      </c>
      <c r="J2440" s="116" t="str">
        <f>IF(VLOOKUP(I2440,'[5]Cross-Page Data'!$D$4:$F$48,3,FALSE)="natural gas",VLOOKUP(E2440,'[5]Cross-Page Data'!$I$4:$J$22,2,FALSE),IF(VLOOKUP(I2440,'[5]Cross-Page Data'!$D$4:$F$48,3,FALSE)="solar",IF(E2440="PV","solar PV","solar thermal"),IF(VLOOKUP(I2440,'[5]Cross-Page Data'!$D$4:$F$48,3,FALSE)="wind",VLOOKUP(E2440,'[5]Cross-Page Data'!$I$4:$J$22,2,FALSE),IF(VLOOKUP(I2440,'[5]Cross-Page Data'!$D$4:$F$48,3,FALSE)="hydro",VLOOKUP(E2440,'[5]Cross-Page Data'!$I$4:$J$22,2,FALSE),VLOOKUP(I2440,'[5]Cross-Page Data'!$D$4:$F$48,3,FALSE)))))</f>
        <v>solar PV</v>
      </c>
      <c r="K2440" s="116" t="b">
        <f t="shared" si="38"/>
        <v>1</v>
      </c>
    </row>
    <row r="2441" spans="2:11" ht="14.65" customHeight="1" x14ac:dyDescent="0.35">
      <c r="B2441" s="116">
        <v>61116</v>
      </c>
      <c r="C2441" s="116" t="s">
        <v>19</v>
      </c>
      <c r="D2441" s="116" t="s">
        <v>1147</v>
      </c>
      <c r="E2441" s="116" t="s">
        <v>1148</v>
      </c>
      <c r="F2441" s="116">
        <v>1</v>
      </c>
      <c r="G2441" s="116" t="s">
        <v>397</v>
      </c>
      <c r="H2441" s="116" t="s">
        <v>400</v>
      </c>
      <c r="I2441" s="116" t="s">
        <v>1149</v>
      </c>
      <c r="J2441" s="116" t="str">
        <f>IF(VLOOKUP(I2441,'[5]Cross-Page Data'!$D$4:$F$48,3,FALSE)="natural gas",VLOOKUP(E2441,'[5]Cross-Page Data'!$I$4:$J$22,2,FALSE),IF(VLOOKUP(I2441,'[5]Cross-Page Data'!$D$4:$F$48,3,FALSE)="solar",IF(E2441="PV","solar PV","solar thermal"),IF(VLOOKUP(I2441,'[5]Cross-Page Data'!$D$4:$F$48,3,FALSE)="wind",VLOOKUP(E2441,'[5]Cross-Page Data'!$I$4:$J$22,2,FALSE),IF(VLOOKUP(I2441,'[5]Cross-Page Data'!$D$4:$F$48,3,FALSE)="hydro",VLOOKUP(E2441,'[5]Cross-Page Data'!$I$4:$J$22,2,FALSE),VLOOKUP(I2441,'[5]Cross-Page Data'!$D$4:$F$48,3,FALSE)))))</f>
        <v>solar PV</v>
      </c>
      <c r="K2441" s="116" t="b">
        <f t="shared" si="38"/>
        <v>1</v>
      </c>
    </row>
    <row r="2442" spans="2:11" ht="14.65" customHeight="1" x14ac:dyDescent="0.35">
      <c r="B2442" s="116">
        <v>61117</v>
      </c>
      <c r="C2442" s="116" t="s">
        <v>19</v>
      </c>
      <c r="D2442" s="116" t="s">
        <v>1147</v>
      </c>
      <c r="E2442" s="116" t="s">
        <v>1148</v>
      </c>
      <c r="F2442" s="116">
        <v>5.3</v>
      </c>
      <c r="G2442" s="116" t="s">
        <v>397</v>
      </c>
      <c r="H2442" s="116" t="s">
        <v>400</v>
      </c>
      <c r="I2442" s="116" t="s">
        <v>1149</v>
      </c>
      <c r="J2442" s="116" t="str">
        <f>IF(VLOOKUP(I2442,'[5]Cross-Page Data'!$D$4:$F$48,3,FALSE)="natural gas",VLOOKUP(E2442,'[5]Cross-Page Data'!$I$4:$J$22,2,FALSE),IF(VLOOKUP(I2442,'[5]Cross-Page Data'!$D$4:$F$48,3,FALSE)="solar",IF(E2442="PV","solar PV","solar thermal"),IF(VLOOKUP(I2442,'[5]Cross-Page Data'!$D$4:$F$48,3,FALSE)="wind",VLOOKUP(E2442,'[5]Cross-Page Data'!$I$4:$J$22,2,FALSE),IF(VLOOKUP(I2442,'[5]Cross-Page Data'!$D$4:$F$48,3,FALSE)="hydro",VLOOKUP(E2442,'[5]Cross-Page Data'!$I$4:$J$22,2,FALSE),VLOOKUP(I2442,'[5]Cross-Page Data'!$D$4:$F$48,3,FALSE)))))</f>
        <v>solar PV</v>
      </c>
      <c r="K2442" s="116" t="b">
        <f t="shared" si="38"/>
        <v>1</v>
      </c>
    </row>
    <row r="2443" spans="2:11" ht="14.65" customHeight="1" x14ac:dyDescent="0.35">
      <c r="B2443" s="116">
        <v>61118</v>
      </c>
      <c r="C2443" s="116" t="s">
        <v>19</v>
      </c>
      <c r="D2443" s="116" t="s">
        <v>1147</v>
      </c>
      <c r="E2443" s="116" t="s">
        <v>1148</v>
      </c>
      <c r="F2443" s="116">
        <v>1</v>
      </c>
      <c r="G2443" s="116" t="s">
        <v>397</v>
      </c>
      <c r="H2443" s="116" t="s">
        <v>400</v>
      </c>
      <c r="I2443" s="116" t="s">
        <v>1149</v>
      </c>
      <c r="J2443" s="116" t="str">
        <f>IF(VLOOKUP(I2443,'[5]Cross-Page Data'!$D$4:$F$48,3,FALSE)="natural gas",VLOOKUP(E2443,'[5]Cross-Page Data'!$I$4:$J$22,2,FALSE),IF(VLOOKUP(I2443,'[5]Cross-Page Data'!$D$4:$F$48,3,FALSE)="solar",IF(E2443="PV","solar PV","solar thermal"),IF(VLOOKUP(I2443,'[5]Cross-Page Data'!$D$4:$F$48,3,FALSE)="wind",VLOOKUP(E2443,'[5]Cross-Page Data'!$I$4:$J$22,2,FALSE),IF(VLOOKUP(I2443,'[5]Cross-Page Data'!$D$4:$F$48,3,FALSE)="hydro",VLOOKUP(E2443,'[5]Cross-Page Data'!$I$4:$J$22,2,FALSE),VLOOKUP(I2443,'[5]Cross-Page Data'!$D$4:$F$48,3,FALSE)))))</f>
        <v>solar PV</v>
      </c>
      <c r="K2443" s="116" t="b">
        <f t="shared" si="38"/>
        <v>1</v>
      </c>
    </row>
    <row r="2444" spans="2:11" ht="14.65" customHeight="1" x14ac:dyDescent="0.35">
      <c r="B2444" s="116">
        <v>61152</v>
      </c>
      <c r="C2444" s="116" t="s">
        <v>19</v>
      </c>
      <c r="D2444" s="116" t="s">
        <v>1147</v>
      </c>
      <c r="E2444" s="116" t="s">
        <v>1148</v>
      </c>
      <c r="F2444" s="116">
        <v>5.2</v>
      </c>
      <c r="G2444" s="116" t="s">
        <v>397</v>
      </c>
      <c r="H2444" s="116" t="s">
        <v>400</v>
      </c>
      <c r="I2444" s="116" t="s">
        <v>1149</v>
      </c>
      <c r="J2444" s="116" t="str">
        <f>IF(VLOOKUP(I2444,'[5]Cross-Page Data'!$D$4:$F$48,3,FALSE)="natural gas",VLOOKUP(E2444,'[5]Cross-Page Data'!$I$4:$J$22,2,FALSE),IF(VLOOKUP(I2444,'[5]Cross-Page Data'!$D$4:$F$48,3,FALSE)="solar",IF(E2444="PV","solar PV","solar thermal"),IF(VLOOKUP(I2444,'[5]Cross-Page Data'!$D$4:$F$48,3,FALSE)="wind",VLOOKUP(E2444,'[5]Cross-Page Data'!$I$4:$J$22,2,FALSE),IF(VLOOKUP(I2444,'[5]Cross-Page Data'!$D$4:$F$48,3,FALSE)="hydro",VLOOKUP(E2444,'[5]Cross-Page Data'!$I$4:$J$22,2,FALSE),VLOOKUP(I2444,'[5]Cross-Page Data'!$D$4:$F$48,3,FALSE)))))</f>
        <v>solar PV</v>
      </c>
      <c r="K2444" s="116" t="b">
        <f t="shared" si="38"/>
        <v>1</v>
      </c>
    </row>
    <row r="2445" spans="2:11" ht="14.65" customHeight="1" x14ac:dyDescent="0.35">
      <c r="B2445" s="116">
        <v>61153</v>
      </c>
      <c r="C2445" s="116" t="s">
        <v>19</v>
      </c>
      <c r="D2445" s="116" t="s">
        <v>1609</v>
      </c>
      <c r="E2445" s="116" t="s">
        <v>2050</v>
      </c>
      <c r="F2445" s="116">
        <v>1.3</v>
      </c>
      <c r="G2445" s="116" t="s">
        <v>397</v>
      </c>
      <c r="H2445" s="116" t="s">
        <v>400</v>
      </c>
      <c r="I2445" s="116" t="s">
        <v>422</v>
      </c>
      <c r="J2445" s="116" t="str">
        <f>IF(VLOOKUP(I2445,'[5]Cross-Page Data'!$D$4:$F$48,3,FALSE)="natural gas",VLOOKUP(E2445,'[5]Cross-Page Data'!$I$4:$J$22,2,FALSE),IF(VLOOKUP(I2445,'[5]Cross-Page Data'!$D$4:$F$48,3,FALSE)="solar",IF(E2445="PV","solar PV","solar thermal"),IF(VLOOKUP(I2445,'[5]Cross-Page Data'!$D$4:$F$48,3,FALSE)="wind",VLOOKUP(E2445,'[5]Cross-Page Data'!$I$4:$J$22,2,FALSE),IF(VLOOKUP(I2445,'[5]Cross-Page Data'!$D$4:$F$48,3,FALSE)="hydro",VLOOKUP(E2445,'[5]Cross-Page Data'!$I$4:$J$22,2,FALSE),VLOOKUP(I2445,'[5]Cross-Page Data'!$D$4:$F$48,3,FALSE)))))</f>
        <v>other</v>
      </c>
      <c r="K2445" s="116" t="b">
        <f t="shared" si="38"/>
        <v>1</v>
      </c>
    </row>
    <row r="2446" spans="2:11" ht="14.65" customHeight="1" x14ac:dyDescent="0.35">
      <c r="B2446" s="116">
        <v>61154</v>
      </c>
      <c r="C2446" s="116" t="s">
        <v>19</v>
      </c>
      <c r="D2446" s="116" t="s">
        <v>1609</v>
      </c>
      <c r="E2446" s="116" t="s">
        <v>2050</v>
      </c>
      <c r="F2446" s="116">
        <v>1.3</v>
      </c>
      <c r="G2446" s="116" t="s">
        <v>397</v>
      </c>
      <c r="H2446" s="116" t="s">
        <v>400</v>
      </c>
      <c r="I2446" s="116" t="s">
        <v>422</v>
      </c>
      <c r="J2446" s="116" t="str">
        <f>IF(VLOOKUP(I2446,'[5]Cross-Page Data'!$D$4:$F$48,3,FALSE)="natural gas",VLOOKUP(E2446,'[5]Cross-Page Data'!$I$4:$J$22,2,FALSE),IF(VLOOKUP(I2446,'[5]Cross-Page Data'!$D$4:$F$48,3,FALSE)="solar",IF(E2446="PV","solar PV","solar thermal"),IF(VLOOKUP(I2446,'[5]Cross-Page Data'!$D$4:$F$48,3,FALSE)="wind",VLOOKUP(E2446,'[5]Cross-Page Data'!$I$4:$J$22,2,FALSE),IF(VLOOKUP(I2446,'[5]Cross-Page Data'!$D$4:$F$48,3,FALSE)="hydro",VLOOKUP(E2446,'[5]Cross-Page Data'!$I$4:$J$22,2,FALSE),VLOOKUP(I2446,'[5]Cross-Page Data'!$D$4:$F$48,3,FALSE)))))</f>
        <v>other</v>
      </c>
      <c r="K2446" s="116" t="b">
        <f t="shared" si="38"/>
        <v>1</v>
      </c>
    </row>
    <row r="2447" spans="2:11" ht="14.65" customHeight="1" x14ac:dyDescent="0.35">
      <c r="B2447" s="116">
        <v>61202</v>
      </c>
      <c r="C2447" s="116" t="s">
        <v>19</v>
      </c>
      <c r="D2447" s="116" t="s">
        <v>1147</v>
      </c>
      <c r="E2447" s="116" t="s">
        <v>1148</v>
      </c>
      <c r="F2447" s="116">
        <v>252.3</v>
      </c>
      <c r="G2447" s="116" t="s">
        <v>397</v>
      </c>
      <c r="H2447" s="116" t="s">
        <v>400</v>
      </c>
      <c r="I2447" s="116" t="s">
        <v>1149</v>
      </c>
      <c r="J2447" s="116" t="str">
        <f>IF(VLOOKUP(I2447,'[5]Cross-Page Data'!$D$4:$F$48,3,FALSE)="natural gas",VLOOKUP(E2447,'[5]Cross-Page Data'!$I$4:$J$22,2,FALSE),IF(VLOOKUP(I2447,'[5]Cross-Page Data'!$D$4:$F$48,3,FALSE)="solar",IF(E2447="PV","solar PV","solar thermal"),IF(VLOOKUP(I2447,'[5]Cross-Page Data'!$D$4:$F$48,3,FALSE)="wind",VLOOKUP(E2447,'[5]Cross-Page Data'!$I$4:$J$22,2,FALSE),IF(VLOOKUP(I2447,'[5]Cross-Page Data'!$D$4:$F$48,3,FALSE)="hydro",VLOOKUP(E2447,'[5]Cross-Page Data'!$I$4:$J$22,2,FALSE),VLOOKUP(I2447,'[5]Cross-Page Data'!$D$4:$F$48,3,FALSE)))))</f>
        <v>solar PV</v>
      </c>
      <c r="K2447" s="116" t="b">
        <f t="shared" si="38"/>
        <v>1</v>
      </c>
    </row>
    <row r="2448" spans="2:11" ht="14.65" customHeight="1" x14ac:dyDescent="0.35">
      <c r="B2448" s="116">
        <v>61209</v>
      </c>
      <c r="C2448" s="116" t="s">
        <v>19</v>
      </c>
      <c r="D2448" s="116" t="s">
        <v>1147</v>
      </c>
      <c r="E2448" s="116" t="s">
        <v>1148</v>
      </c>
      <c r="F2448" s="116">
        <v>3.5</v>
      </c>
      <c r="G2448" s="116" t="s">
        <v>397</v>
      </c>
      <c r="H2448" s="116" t="s">
        <v>400</v>
      </c>
      <c r="I2448" s="116" t="s">
        <v>1149</v>
      </c>
      <c r="J2448" s="116" t="str">
        <f>IF(VLOOKUP(I2448,'[5]Cross-Page Data'!$D$4:$F$48,3,FALSE)="natural gas",VLOOKUP(E2448,'[5]Cross-Page Data'!$I$4:$J$22,2,FALSE),IF(VLOOKUP(I2448,'[5]Cross-Page Data'!$D$4:$F$48,3,FALSE)="solar",IF(E2448="PV","solar PV","solar thermal"),IF(VLOOKUP(I2448,'[5]Cross-Page Data'!$D$4:$F$48,3,FALSE)="wind",VLOOKUP(E2448,'[5]Cross-Page Data'!$I$4:$J$22,2,FALSE),IF(VLOOKUP(I2448,'[5]Cross-Page Data'!$D$4:$F$48,3,FALSE)="hydro",VLOOKUP(E2448,'[5]Cross-Page Data'!$I$4:$J$22,2,FALSE),VLOOKUP(I2448,'[5]Cross-Page Data'!$D$4:$F$48,3,FALSE)))))</f>
        <v>solar PV</v>
      </c>
      <c r="K2448" s="116" t="b">
        <f t="shared" si="38"/>
        <v>1</v>
      </c>
    </row>
    <row r="2449" spans="2:11" ht="14.65" customHeight="1" x14ac:dyDescent="0.35">
      <c r="B2449" s="116">
        <v>61215</v>
      </c>
      <c r="C2449" s="116" t="s">
        <v>19</v>
      </c>
      <c r="D2449" s="116" t="s">
        <v>1147</v>
      </c>
      <c r="E2449" s="116" t="s">
        <v>1148</v>
      </c>
      <c r="F2449" s="116">
        <v>3</v>
      </c>
      <c r="G2449" s="116" t="s">
        <v>397</v>
      </c>
      <c r="H2449" s="116" t="s">
        <v>400</v>
      </c>
      <c r="I2449" s="116" t="s">
        <v>1149</v>
      </c>
      <c r="J2449" s="116" t="str">
        <f>IF(VLOOKUP(I2449,'[5]Cross-Page Data'!$D$4:$F$48,3,FALSE)="natural gas",VLOOKUP(E2449,'[5]Cross-Page Data'!$I$4:$J$22,2,FALSE),IF(VLOOKUP(I2449,'[5]Cross-Page Data'!$D$4:$F$48,3,FALSE)="solar",IF(E2449="PV","solar PV","solar thermal"),IF(VLOOKUP(I2449,'[5]Cross-Page Data'!$D$4:$F$48,3,FALSE)="wind",VLOOKUP(E2449,'[5]Cross-Page Data'!$I$4:$J$22,2,FALSE),IF(VLOOKUP(I2449,'[5]Cross-Page Data'!$D$4:$F$48,3,FALSE)="hydro",VLOOKUP(E2449,'[5]Cross-Page Data'!$I$4:$J$22,2,FALSE),VLOOKUP(I2449,'[5]Cross-Page Data'!$D$4:$F$48,3,FALSE)))))</f>
        <v>solar PV</v>
      </c>
      <c r="K2449" s="116" t="b">
        <f t="shared" si="38"/>
        <v>1</v>
      </c>
    </row>
    <row r="2450" spans="2:11" ht="14.65" customHeight="1" x14ac:dyDescent="0.35">
      <c r="B2450" s="116">
        <v>61216</v>
      </c>
      <c r="C2450" s="116" t="s">
        <v>19</v>
      </c>
      <c r="D2450" s="116" t="s">
        <v>1147</v>
      </c>
      <c r="E2450" s="116" t="s">
        <v>1148</v>
      </c>
      <c r="F2450" s="116">
        <v>3</v>
      </c>
      <c r="G2450" s="116" t="s">
        <v>397</v>
      </c>
      <c r="H2450" s="116" t="s">
        <v>400</v>
      </c>
      <c r="I2450" s="116" t="s">
        <v>1149</v>
      </c>
      <c r="J2450" s="116" t="str">
        <f>IF(VLOOKUP(I2450,'[5]Cross-Page Data'!$D$4:$F$48,3,FALSE)="natural gas",VLOOKUP(E2450,'[5]Cross-Page Data'!$I$4:$J$22,2,FALSE),IF(VLOOKUP(I2450,'[5]Cross-Page Data'!$D$4:$F$48,3,FALSE)="solar",IF(E2450="PV","solar PV","solar thermal"),IF(VLOOKUP(I2450,'[5]Cross-Page Data'!$D$4:$F$48,3,FALSE)="wind",VLOOKUP(E2450,'[5]Cross-Page Data'!$I$4:$J$22,2,FALSE),IF(VLOOKUP(I2450,'[5]Cross-Page Data'!$D$4:$F$48,3,FALSE)="hydro",VLOOKUP(E2450,'[5]Cross-Page Data'!$I$4:$J$22,2,FALSE),VLOOKUP(I2450,'[5]Cross-Page Data'!$D$4:$F$48,3,FALSE)))))</f>
        <v>solar PV</v>
      </c>
      <c r="K2450" s="116" t="b">
        <f t="shared" si="38"/>
        <v>1</v>
      </c>
    </row>
    <row r="2451" spans="2:11" ht="14.65" customHeight="1" x14ac:dyDescent="0.35">
      <c r="B2451" s="116">
        <v>61222</v>
      </c>
      <c r="C2451" s="116" t="s">
        <v>19</v>
      </c>
      <c r="D2451" s="116" t="s">
        <v>1001</v>
      </c>
      <c r="E2451" s="116" t="s">
        <v>1002</v>
      </c>
      <c r="F2451" s="116">
        <v>46</v>
      </c>
      <c r="G2451" s="116" t="s">
        <v>397</v>
      </c>
      <c r="H2451" s="116" t="s">
        <v>400</v>
      </c>
      <c r="I2451" s="116" t="s">
        <v>1003</v>
      </c>
      <c r="J2451" s="116" t="str">
        <f>IF(VLOOKUP(I2451,'[5]Cross-Page Data'!$D$4:$F$48,3,FALSE)="natural gas",VLOOKUP(E2451,'[5]Cross-Page Data'!$I$4:$J$22,2,FALSE),IF(VLOOKUP(I2451,'[5]Cross-Page Data'!$D$4:$F$48,3,FALSE)="solar",IF(E2451="PV","solar PV","solar thermal"),IF(VLOOKUP(I2451,'[5]Cross-Page Data'!$D$4:$F$48,3,FALSE)="wind",VLOOKUP(E2451,'[5]Cross-Page Data'!$I$4:$J$22,2,FALSE),IF(VLOOKUP(I2451,'[5]Cross-Page Data'!$D$4:$F$48,3,FALSE)="hydro",VLOOKUP(E2451,'[5]Cross-Page Data'!$I$4:$J$22,2,FALSE),VLOOKUP(I2451,'[5]Cross-Page Data'!$D$4:$F$48,3,FALSE)))))</f>
        <v>onshore wind</v>
      </c>
      <c r="K2451" s="116" t="b">
        <f t="shared" si="38"/>
        <v>1</v>
      </c>
    </row>
    <row r="2452" spans="2:11" ht="14.65" customHeight="1" x14ac:dyDescent="0.35">
      <c r="B2452" s="116">
        <v>61249</v>
      </c>
      <c r="C2452" s="116" t="s">
        <v>19</v>
      </c>
      <c r="D2452" s="116" t="s">
        <v>1147</v>
      </c>
      <c r="E2452" s="116" t="s">
        <v>1148</v>
      </c>
      <c r="F2452" s="116">
        <v>2.9</v>
      </c>
      <c r="G2452" s="116" t="s">
        <v>397</v>
      </c>
      <c r="H2452" s="116" t="s">
        <v>400</v>
      </c>
      <c r="I2452" s="116" t="s">
        <v>1149</v>
      </c>
      <c r="J2452" s="116" t="str">
        <f>IF(VLOOKUP(I2452,'[5]Cross-Page Data'!$D$4:$F$48,3,FALSE)="natural gas",VLOOKUP(E2452,'[5]Cross-Page Data'!$I$4:$J$22,2,FALSE),IF(VLOOKUP(I2452,'[5]Cross-Page Data'!$D$4:$F$48,3,FALSE)="solar",IF(E2452="PV","solar PV","solar thermal"),IF(VLOOKUP(I2452,'[5]Cross-Page Data'!$D$4:$F$48,3,FALSE)="wind",VLOOKUP(E2452,'[5]Cross-Page Data'!$I$4:$J$22,2,FALSE),IF(VLOOKUP(I2452,'[5]Cross-Page Data'!$D$4:$F$48,3,FALSE)="hydro",VLOOKUP(E2452,'[5]Cross-Page Data'!$I$4:$J$22,2,FALSE),VLOOKUP(I2452,'[5]Cross-Page Data'!$D$4:$F$48,3,FALSE)))))</f>
        <v>solar PV</v>
      </c>
      <c r="K2452" s="116" t="b">
        <f t="shared" si="38"/>
        <v>1</v>
      </c>
    </row>
    <row r="2453" spans="2:11" ht="14.65" customHeight="1" x14ac:dyDescent="0.35">
      <c r="B2453" s="116">
        <v>61250</v>
      </c>
      <c r="C2453" s="116" t="s">
        <v>19</v>
      </c>
      <c r="D2453" s="116" t="s">
        <v>1147</v>
      </c>
      <c r="E2453" s="116" t="s">
        <v>1148</v>
      </c>
      <c r="F2453" s="116">
        <v>7.4</v>
      </c>
      <c r="G2453" s="116" t="s">
        <v>397</v>
      </c>
      <c r="H2453" s="116" t="s">
        <v>408</v>
      </c>
      <c r="I2453" s="116" t="s">
        <v>1149</v>
      </c>
      <c r="J2453" s="116" t="str">
        <f>IF(VLOOKUP(I2453,'[5]Cross-Page Data'!$D$4:$F$48,3,FALSE)="natural gas",VLOOKUP(E2453,'[5]Cross-Page Data'!$I$4:$J$22,2,FALSE),IF(VLOOKUP(I2453,'[5]Cross-Page Data'!$D$4:$F$48,3,FALSE)="solar",IF(E2453="PV","solar PV","solar thermal"),IF(VLOOKUP(I2453,'[5]Cross-Page Data'!$D$4:$F$48,3,FALSE)="wind",VLOOKUP(E2453,'[5]Cross-Page Data'!$I$4:$J$22,2,FALSE),IF(VLOOKUP(I2453,'[5]Cross-Page Data'!$D$4:$F$48,3,FALSE)="hydro",VLOOKUP(E2453,'[5]Cross-Page Data'!$I$4:$J$22,2,FALSE),VLOOKUP(I2453,'[5]Cross-Page Data'!$D$4:$F$48,3,FALSE)))))</f>
        <v>solar PV</v>
      </c>
      <c r="K2453" s="116" t="b">
        <f t="shared" si="38"/>
        <v>1</v>
      </c>
    </row>
    <row r="2454" spans="2:11" ht="14.65" customHeight="1" x14ac:dyDescent="0.35">
      <c r="B2454" s="116">
        <v>61264</v>
      </c>
      <c r="C2454" s="116" t="s">
        <v>19</v>
      </c>
      <c r="D2454" s="116" t="s">
        <v>1147</v>
      </c>
      <c r="E2454" s="116" t="s">
        <v>1148</v>
      </c>
      <c r="F2454" s="116">
        <v>105</v>
      </c>
      <c r="G2454" s="116" t="s">
        <v>397</v>
      </c>
      <c r="H2454" s="116" t="s">
        <v>400</v>
      </c>
      <c r="I2454" s="116" t="s">
        <v>1149</v>
      </c>
      <c r="J2454" s="116" t="str">
        <f>IF(VLOOKUP(I2454,'[5]Cross-Page Data'!$D$4:$F$48,3,FALSE)="natural gas",VLOOKUP(E2454,'[5]Cross-Page Data'!$I$4:$J$22,2,FALSE),IF(VLOOKUP(I2454,'[5]Cross-Page Data'!$D$4:$F$48,3,FALSE)="solar",IF(E2454="PV","solar PV","solar thermal"),IF(VLOOKUP(I2454,'[5]Cross-Page Data'!$D$4:$F$48,3,FALSE)="wind",VLOOKUP(E2454,'[5]Cross-Page Data'!$I$4:$J$22,2,FALSE),IF(VLOOKUP(I2454,'[5]Cross-Page Data'!$D$4:$F$48,3,FALSE)="hydro",VLOOKUP(E2454,'[5]Cross-Page Data'!$I$4:$J$22,2,FALSE),VLOOKUP(I2454,'[5]Cross-Page Data'!$D$4:$F$48,3,FALSE)))))</f>
        <v>solar PV</v>
      </c>
      <c r="K2454" s="116" t="b">
        <f t="shared" si="38"/>
        <v>1</v>
      </c>
    </row>
    <row r="2455" spans="2:11" ht="14.65" customHeight="1" x14ac:dyDescent="0.35">
      <c r="B2455" s="116">
        <v>61265</v>
      </c>
      <c r="C2455" s="116" t="s">
        <v>19</v>
      </c>
      <c r="D2455" s="116" t="s">
        <v>1147</v>
      </c>
      <c r="E2455" s="116" t="s">
        <v>1148</v>
      </c>
      <c r="F2455" s="116">
        <v>20</v>
      </c>
      <c r="G2455" s="116" t="s">
        <v>397</v>
      </c>
      <c r="H2455" s="116" t="s">
        <v>400</v>
      </c>
      <c r="I2455" s="116" t="s">
        <v>1149</v>
      </c>
      <c r="J2455" s="116" t="str">
        <f>IF(VLOOKUP(I2455,'[5]Cross-Page Data'!$D$4:$F$48,3,FALSE)="natural gas",VLOOKUP(E2455,'[5]Cross-Page Data'!$I$4:$J$22,2,FALSE),IF(VLOOKUP(I2455,'[5]Cross-Page Data'!$D$4:$F$48,3,FALSE)="solar",IF(E2455="PV","solar PV","solar thermal"),IF(VLOOKUP(I2455,'[5]Cross-Page Data'!$D$4:$F$48,3,FALSE)="wind",VLOOKUP(E2455,'[5]Cross-Page Data'!$I$4:$J$22,2,FALSE),IF(VLOOKUP(I2455,'[5]Cross-Page Data'!$D$4:$F$48,3,FALSE)="hydro",VLOOKUP(E2455,'[5]Cross-Page Data'!$I$4:$J$22,2,FALSE),VLOOKUP(I2455,'[5]Cross-Page Data'!$D$4:$F$48,3,FALSE)))))</f>
        <v>solar PV</v>
      </c>
      <c r="K2455" s="116" t="b">
        <f t="shared" si="38"/>
        <v>1</v>
      </c>
    </row>
    <row r="2456" spans="2:11" ht="14.65" customHeight="1" x14ac:dyDescent="0.35">
      <c r="B2456" s="116">
        <v>61319</v>
      </c>
      <c r="C2456" s="116" t="s">
        <v>19</v>
      </c>
      <c r="D2456" s="116" t="s">
        <v>1147</v>
      </c>
      <c r="E2456" s="116" t="s">
        <v>1148</v>
      </c>
      <c r="F2456" s="116">
        <v>1.1000000000000001</v>
      </c>
      <c r="G2456" s="116" t="s">
        <v>397</v>
      </c>
      <c r="H2456" s="116" t="s">
        <v>400</v>
      </c>
      <c r="I2456" s="116" t="s">
        <v>1149</v>
      </c>
      <c r="J2456" s="116" t="str">
        <f>IF(VLOOKUP(I2456,'[5]Cross-Page Data'!$D$4:$F$48,3,FALSE)="natural gas",VLOOKUP(E2456,'[5]Cross-Page Data'!$I$4:$J$22,2,FALSE),IF(VLOOKUP(I2456,'[5]Cross-Page Data'!$D$4:$F$48,3,FALSE)="solar",IF(E2456="PV","solar PV","solar thermal"),IF(VLOOKUP(I2456,'[5]Cross-Page Data'!$D$4:$F$48,3,FALSE)="wind",VLOOKUP(E2456,'[5]Cross-Page Data'!$I$4:$J$22,2,FALSE),IF(VLOOKUP(I2456,'[5]Cross-Page Data'!$D$4:$F$48,3,FALSE)="hydro",VLOOKUP(E2456,'[5]Cross-Page Data'!$I$4:$J$22,2,FALSE),VLOOKUP(I2456,'[5]Cross-Page Data'!$D$4:$F$48,3,FALSE)))))</f>
        <v>solar PV</v>
      </c>
      <c r="K2456" s="116" t="b">
        <f t="shared" si="38"/>
        <v>1</v>
      </c>
    </row>
    <row r="2457" spans="2:11" ht="14.65" customHeight="1" x14ac:dyDescent="0.35">
      <c r="B2457" s="116">
        <v>61339</v>
      </c>
      <c r="C2457" s="116" t="s">
        <v>19</v>
      </c>
      <c r="D2457" s="116" t="s">
        <v>1147</v>
      </c>
      <c r="E2457" s="116" t="s">
        <v>1148</v>
      </c>
      <c r="F2457" s="116">
        <v>3</v>
      </c>
      <c r="G2457" s="116" t="s">
        <v>397</v>
      </c>
      <c r="H2457" s="116" t="s">
        <v>400</v>
      </c>
      <c r="I2457" s="116" t="s">
        <v>1149</v>
      </c>
      <c r="J2457" s="116" t="str">
        <f>IF(VLOOKUP(I2457,'[5]Cross-Page Data'!$D$4:$F$48,3,FALSE)="natural gas",VLOOKUP(E2457,'[5]Cross-Page Data'!$I$4:$J$22,2,FALSE),IF(VLOOKUP(I2457,'[5]Cross-Page Data'!$D$4:$F$48,3,FALSE)="solar",IF(E2457="PV","solar PV","solar thermal"),IF(VLOOKUP(I2457,'[5]Cross-Page Data'!$D$4:$F$48,3,FALSE)="wind",VLOOKUP(E2457,'[5]Cross-Page Data'!$I$4:$J$22,2,FALSE),IF(VLOOKUP(I2457,'[5]Cross-Page Data'!$D$4:$F$48,3,FALSE)="hydro",VLOOKUP(E2457,'[5]Cross-Page Data'!$I$4:$J$22,2,FALSE),VLOOKUP(I2457,'[5]Cross-Page Data'!$D$4:$F$48,3,FALSE)))))</f>
        <v>solar PV</v>
      </c>
      <c r="K2457" s="116" t="b">
        <f t="shared" si="38"/>
        <v>1</v>
      </c>
    </row>
    <row r="2458" spans="2:11" ht="14.65" customHeight="1" x14ac:dyDescent="0.35">
      <c r="B2458" s="116">
        <v>61348</v>
      </c>
      <c r="C2458" s="116" t="s">
        <v>19</v>
      </c>
      <c r="D2458" s="116" t="s">
        <v>1147</v>
      </c>
      <c r="E2458" s="116" t="s">
        <v>1148</v>
      </c>
      <c r="F2458" s="116">
        <v>2.2999999999999998</v>
      </c>
      <c r="G2458" s="116" t="s">
        <v>397</v>
      </c>
      <c r="H2458" s="116" t="s">
        <v>400</v>
      </c>
      <c r="I2458" s="116" t="s">
        <v>1149</v>
      </c>
      <c r="J2458" s="116" t="str">
        <f>IF(VLOOKUP(I2458,'[5]Cross-Page Data'!$D$4:$F$48,3,FALSE)="natural gas",VLOOKUP(E2458,'[5]Cross-Page Data'!$I$4:$J$22,2,FALSE),IF(VLOOKUP(I2458,'[5]Cross-Page Data'!$D$4:$F$48,3,FALSE)="solar",IF(E2458="PV","solar PV","solar thermal"),IF(VLOOKUP(I2458,'[5]Cross-Page Data'!$D$4:$F$48,3,FALSE)="wind",VLOOKUP(E2458,'[5]Cross-Page Data'!$I$4:$J$22,2,FALSE),IF(VLOOKUP(I2458,'[5]Cross-Page Data'!$D$4:$F$48,3,FALSE)="hydro",VLOOKUP(E2458,'[5]Cross-Page Data'!$I$4:$J$22,2,FALSE),VLOOKUP(I2458,'[5]Cross-Page Data'!$D$4:$F$48,3,FALSE)))))</f>
        <v>solar PV</v>
      </c>
      <c r="K2458" s="116" t="b">
        <f t="shared" si="38"/>
        <v>1</v>
      </c>
    </row>
    <row r="2459" spans="2:11" ht="14.65" customHeight="1" x14ac:dyDescent="0.35">
      <c r="B2459" s="116">
        <v>61349</v>
      </c>
      <c r="C2459" s="116" t="s">
        <v>19</v>
      </c>
      <c r="D2459" s="116" t="s">
        <v>1147</v>
      </c>
      <c r="E2459" s="116" t="s">
        <v>1148</v>
      </c>
      <c r="F2459" s="116">
        <v>2.2000000000000002</v>
      </c>
      <c r="G2459" s="116" t="s">
        <v>397</v>
      </c>
      <c r="H2459" s="116" t="s">
        <v>400</v>
      </c>
      <c r="I2459" s="116" t="s">
        <v>1149</v>
      </c>
      <c r="J2459" s="116" t="str">
        <f>IF(VLOOKUP(I2459,'[5]Cross-Page Data'!$D$4:$F$48,3,FALSE)="natural gas",VLOOKUP(E2459,'[5]Cross-Page Data'!$I$4:$J$22,2,FALSE),IF(VLOOKUP(I2459,'[5]Cross-Page Data'!$D$4:$F$48,3,FALSE)="solar",IF(E2459="PV","solar PV","solar thermal"),IF(VLOOKUP(I2459,'[5]Cross-Page Data'!$D$4:$F$48,3,FALSE)="wind",VLOOKUP(E2459,'[5]Cross-Page Data'!$I$4:$J$22,2,FALSE),IF(VLOOKUP(I2459,'[5]Cross-Page Data'!$D$4:$F$48,3,FALSE)="hydro",VLOOKUP(E2459,'[5]Cross-Page Data'!$I$4:$J$22,2,FALSE),VLOOKUP(I2459,'[5]Cross-Page Data'!$D$4:$F$48,3,FALSE)))))</f>
        <v>solar PV</v>
      </c>
      <c r="K2459" s="116" t="b">
        <f t="shared" si="38"/>
        <v>1</v>
      </c>
    </row>
    <row r="2460" spans="2:11" ht="14.65" customHeight="1" x14ac:dyDescent="0.35">
      <c r="B2460" s="116">
        <v>61353</v>
      </c>
      <c r="C2460" s="116" t="s">
        <v>19</v>
      </c>
      <c r="D2460" s="116" t="s">
        <v>1147</v>
      </c>
      <c r="E2460" s="116" t="s">
        <v>1148</v>
      </c>
      <c r="F2460" s="116">
        <v>153.5</v>
      </c>
      <c r="G2460" s="116" t="s">
        <v>397</v>
      </c>
      <c r="H2460" s="116" t="s">
        <v>400</v>
      </c>
      <c r="I2460" s="116" t="s">
        <v>1149</v>
      </c>
      <c r="J2460" s="116" t="str">
        <f>IF(VLOOKUP(I2460,'[5]Cross-Page Data'!$D$4:$F$48,3,FALSE)="natural gas",VLOOKUP(E2460,'[5]Cross-Page Data'!$I$4:$J$22,2,FALSE),IF(VLOOKUP(I2460,'[5]Cross-Page Data'!$D$4:$F$48,3,FALSE)="solar",IF(E2460="PV","solar PV","solar thermal"),IF(VLOOKUP(I2460,'[5]Cross-Page Data'!$D$4:$F$48,3,FALSE)="wind",VLOOKUP(E2460,'[5]Cross-Page Data'!$I$4:$J$22,2,FALSE),IF(VLOOKUP(I2460,'[5]Cross-Page Data'!$D$4:$F$48,3,FALSE)="hydro",VLOOKUP(E2460,'[5]Cross-Page Data'!$I$4:$J$22,2,FALSE),VLOOKUP(I2460,'[5]Cross-Page Data'!$D$4:$F$48,3,FALSE)))))</f>
        <v>solar PV</v>
      </c>
      <c r="K2460" s="116" t="b">
        <f t="shared" si="38"/>
        <v>1</v>
      </c>
    </row>
    <row r="2461" spans="2:11" ht="14.65" customHeight="1" x14ac:dyDescent="0.35">
      <c r="B2461" s="116">
        <v>61377</v>
      </c>
      <c r="C2461" s="116" t="s">
        <v>19</v>
      </c>
      <c r="D2461" s="116" t="s">
        <v>1147</v>
      </c>
      <c r="E2461" s="116" t="s">
        <v>1148</v>
      </c>
      <c r="F2461" s="116">
        <v>2.5</v>
      </c>
      <c r="G2461" s="116" t="s">
        <v>397</v>
      </c>
      <c r="H2461" s="116" t="s">
        <v>400</v>
      </c>
      <c r="I2461" s="116" t="s">
        <v>1149</v>
      </c>
      <c r="J2461" s="116" t="str">
        <f>IF(VLOOKUP(I2461,'[5]Cross-Page Data'!$D$4:$F$48,3,FALSE)="natural gas",VLOOKUP(E2461,'[5]Cross-Page Data'!$I$4:$J$22,2,FALSE),IF(VLOOKUP(I2461,'[5]Cross-Page Data'!$D$4:$F$48,3,FALSE)="solar",IF(E2461="PV","solar PV","solar thermal"),IF(VLOOKUP(I2461,'[5]Cross-Page Data'!$D$4:$F$48,3,FALSE)="wind",VLOOKUP(E2461,'[5]Cross-Page Data'!$I$4:$J$22,2,FALSE),IF(VLOOKUP(I2461,'[5]Cross-Page Data'!$D$4:$F$48,3,FALSE)="hydro",VLOOKUP(E2461,'[5]Cross-Page Data'!$I$4:$J$22,2,FALSE),VLOOKUP(I2461,'[5]Cross-Page Data'!$D$4:$F$48,3,FALSE)))))</f>
        <v>solar PV</v>
      </c>
      <c r="K2461" s="116" t="b">
        <f t="shared" si="38"/>
        <v>1</v>
      </c>
    </row>
    <row r="2462" spans="2:11" ht="14.65" customHeight="1" x14ac:dyDescent="0.35">
      <c r="B2462" s="116">
        <v>61418</v>
      </c>
      <c r="C2462" s="116" t="s">
        <v>19</v>
      </c>
      <c r="D2462" s="116" t="s">
        <v>1147</v>
      </c>
      <c r="E2462" s="116" t="s">
        <v>1148</v>
      </c>
      <c r="F2462" s="116">
        <v>3</v>
      </c>
      <c r="G2462" s="116" t="s">
        <v>397</v>
      </c>
      <c r="H2462" s="116" t="s">
        <v>400</v>
      </c>
      <c r="I2462" s="116" t="s">
        <v>1149</v>
      </c>
      <c r="J2462" s="116" t="str">
        <f>IF(VLOOKUP(I2462,'[5]Cross-Page Data'!$D$4:$F$48,3,FALSE)="natural gas",VLOOKUP(E2462,'[5]Cross-Page Data'!$I$4:$J$22,2,FALSE),IF(VLOOKUP(I2462,'[5]Cross-Page Data'!$D$4:$F$48,3,FALSE)="solar",IF(E2462="PV","solar PV","solar thermal"),IF(VLOOKUP(I2462,'[5]Cross-Page Data'!$D$4:$F$48,3,FALSE)="wind",VLOOKUP(E2462,'[5]Cross-Page Data'!$I$4:$J$22,2,FALSE),IF(VLOOKUP(I2462,'[5]Cross-Page Data'!$D$4:$F$48,3,FALSE)="hydro",VLOOKUP(E2462,'[5]Cross-Page Data'!$I$4:$J$22,2,FALSE),VLOOKUP(I2462,'[5]Cross-Page Data'!$D$4:$F$48,3,FALSE)))))</f>
        <v>solar PV</v>
      </c>
      <c r="K2462" s="116" t="b">
        <f t="shared" si="38"/>
        <v>1</v>
      </c>
    </row>
    <row r="2463" spans="2:11" ht="14.65" customHeight="1" x14ac:dyDescent="0.35">
      <c r="B2463" s="116">
        <v>61419</v>
      </c>
      <c r="C2463" s="116" t="s">
        <v>19</v>
      </c>
      <c r="D2463" s="116" t="s">
        <v>1147</v>
      </c>
      <c r="E2463" s="116" t="s">
        <v>1148</v>
      </c>
      <c r="F2463" s="116">
        <v>2</v>
      </c>
      <c r="G2463" s="116" t="s">
        <v>397</v>
      </c>
      <c r="H2463" s="116" t="s">
        <v>400</v>
      </c>
      <c r="I2463" s="116" t="s">
        <v>1149</v>
      </c>
      <c r="J2463" s="116" t="str">
        <f>IF(VLOOKUP(I2463,'[5]Cross-Page Data'!$D$4:$F$48,3,FALSE)="natural gas",VLOOKUP(E2463,'[5]Cross-Page Data'!$I$4:$J$22,2,FALSE),IF(VLOOKUP(I2463,'[5]Cross-Page Data'!$D$4:$F$48,3,FALSE)="solar",IF(E2463="PV","solar PV","solar thermal"),IF(VLOOKUP(I2463,'[5]Cross-Page Data'!$D$4:$F$48,3,FALSE)="wind",VLOOKUP(E2463,'[5]Cross-Page Data'!$I$4:$J$22,2,FALSE),IF(VLOOKUP(I2463,'[5]Cross-Page Data'!$D$4:$F$48,3,FALSE)="hydro",VLOOKUP(E2463,'[5]Cross-Page Data'!$I$4:$J$22,2,FALSE),VLOOKUP(I2463,'[5]Cross-Page Data'!$D$4:$F$48,3,FALSE)))))</f>
        <v>solar PV</v>
      </c>
      <c r="K2463" s="116" t="b">
        <f t="shared" si="38"/>
        <v>1</v>
      </c>
    </row>
    <row r="2464" spans="2:11" ht="14.65" customHeight="1" x14ac:dyDescent="0.35">
      <c r="B2464" s="116">
        <v>61420</v>
      </c>
      <c r="C2464" s="116" t="s">
        <v>19</v>
      </c>
      <c r="D2464" s="116" t="s">
        <v>1147</v>
      </c>
      <c r="E2464" s="116" t="s">
        <v>1148</v>
      </c>
      <c r="F2464" s="116">
        <v>3</v>
      </c>
      <c r="G2464" s="116" t="s">
        <v>397</v>
      </c>
      <c r="H2464" s="116" t="s">
        <v>400</v>
      </c>
      <c r="I2464" s="116" t="s">
        <v>1149</v>
      </c>
      <c r="J2464" s="116" t="str">
        <f>IF(VLOOKUP(I2464,'[5]Cross-Page Data'!$D$4:$F$48,3,FALSE)="natural gas",VLOOKUP(E2464,'[5]Cross-Page Data'!$I$4:$J$22,2,FALSE),IF(VLOOKUP(I2464,'[5]Cross-Page Data'!$D$4:$F$48,3,FALSE)="solar",IF(E2464="PV","solar PV","solar thermal"),IF(VLOOKUP(I2464,'[5]Cross-Page Data'!$D$4:$F$48,3,FALSE)="wind",VLOOKUP(E2464,'[5]Cross-Page Data'!$I$4:$J$22,2,FALSE),IF(VLOOKUP(I2464,'[5]Cross-Page Data'!$D$4:$F$48,3,FALSE)="hydro",VLOOKUP(E2464,'[5]Cross-Page Data'!$I$4:$J$22,2,FALSE),VLOOKUP(I2464,'[5]Cross-Page Data'!$D$4:$F$48,3,FALSE)))))</f>
        <v>solar PV</v>
      </c>
      <c r="K2464" s="116" t="b">
        <f t="shared" si="38"/>
        <v>1</v>
      </c>
    </row>
    <row r="2465" spans="2:11" ht="14.65" customHeight="1" x14ac:dyDescent="0.35">
      <c r="B2465" s="116">
        <v>61421</v>
      </c>
      <c r="C2465" s="116" t="s">
        <v>19</v>
      </c>
      <c r="D2465" s="116" t="s">
        <v>1147</v>
      </c>
      <c r="E2465" s="116" t="s">
        <v>1148</v>
      </c>
      <c r="F2465" s="116">
        <v>1.5</v>
      </c>
      <c r="G2465" s="116" t="s">
        <v>397</v>
      </c>
      <c r="H2465" s="116" t="s">
        <v>400</v>
      </c>
      <c r="I2465" s="116" t="s">
        <v>1149</v>
      </c>
      <c r="J2465" s="116" t="str">
        <f>IF(VLOOKUP(I2465,'[5]Cross-Page Data'!$D$4:$F$48,3,FALSE)="natural gas",VLOOKUP(E2465,'[5]Cross-Page Data'!$I$4:$J$22,2,FALSE),IF(VLOOKUP(I2465,'[5]Cross-Page Data'!$D$4:$F$48,3,FALSE)="solar",IF(E2465="PV","solar PV","solar thermal"),IF(VLOOKUP(I2465,'[5]Cross-Page Data'!$D$4:$F$48,3,FALSE)="wind",VLOOKUP(E2465,'[5]Cross-Page Data'!$I$4:$J$22,2,FALSE),IF(VLOOKUP(I2465,'[5]Cross-Page Data'!$D$4:$F$48,3,FALSE)="hydro",VLOOKUP(E2465,'[5]Cross-Page Data'!$I$4:$J$22,2,FALSE),VLOOKUP(I2465,'[5]Cross-Page Data'!$D$4:$F$48,3,FALSE)))))</f>
        <v>solar PV</v>
      </c>
      <c r="K2465" s="116" t="b">
        <f t="shared" si="38"/>
        <v>1</v>
      </c>
    </row>
    <row r="2466" spans="2:11" ht="14.65" customHeight="1" x14ac:dyDescent="0.35">
      <c r="B2466" s="116">
        <v>61431</v>
      </c>
      <c r="C2466" s="116" t="s">
        <v>19</v>
      </c>
      <c r="D2466" s="116" t="s">
        <v>734</v>
      </c>
      <c r="E2466" s="116" t="s">
        <v>735</v>
      </c>
      <c r="F2466" s="116">
        <v>20</v>
      </c>
      <c r="G2466" s="116" t="s">
        <v>397</v>
      </c>
      <c r="H2466" s="116" t="s">
        <v>408</v>
      </c>
      <c r="I2466" s="116" t="s">
        <v>736</v>
      </c>
      <c r="J2466" s="116" t="str">
        <f>IF(VLOOKUP(I2466,'[5]Cross-Page Data'!$D$4:$F$48,3,FALSE)="natural gas",VLOOKUP(E2466,'[5]Cross-Page Data'!$I$4:$J$22,2,FALSE),IF(VLOOKUP(I2466,'[5]Cross-Page Data'!$D$4:$F$48,3,FALSE)="solar",IF(E2466="PV","solar PV","solar thermal"),IF(VLOOKUP(I2466,'[5]Cross-Page Data'!$D$4:$F$48,3,FALSE)="wind",VLOOKUP(E2466,'[5]Cross-Page Data'!$I$4:$J$22,2,FALSE),IF(VLOOKUP(I2466,'[5]Cross-Page Data'!$D$4:$F$48,3,FALSE)="hydro",VLOOKUP(E2466,'[5]Cross-Page Data'!$I$4:$J$22,2,FALSE),VLOOKUP(I2466,'[5]Cross-Page Data'!$D$4:$F$48,3,FALSE)))))</f>
        <v>other</v>
      </c>
      <c r="K2466" s="116" t="b">
        <f t="shared" si="38"/>
        <v>1</v>
      </c>
    </row>
    <row r="2467" spans="2:11" ht="14.65" customHeight="1" x14ac:dyDescent="0.35">
      <c r="B2467" s="116">
        <v>61442</v>
      </c>
      <c r="C2467" s="116" t="s">
        <v>19</v>
      </c>
      <c r="D2467" s="116" t="s">
        <v>1001</v>
      </c>
      <c r="E2467" s="116" t="s">
        <v>1002</v>
      </c>
      <c r="F2467" s="116">
        <v>1.8</v>
      </c>
      <c r="G2467" s="116" t="s">
        <v>397</v>
      </c>
      <c r="H2467" s="116" t="s">
        <v>400</v>
      </c>
      <c r="I2467" s="116" t="s">
        <v>1003</v>
      </c>
      <c r="J2467" s="116" t="str">
        <f>IF(VLOOKUP(I2467,'[5]Cross-Page Data'!$D$4:$F$48,3,FALSE)="natural gas",VLOOKUP(E2467,'[5]Cross-Page Data'!$I$4:$J$22,2,FALSE),IF(VLOOKUP(I2467,'[5]Cross-Page Data'!$D$4:$F$48,3,FALSE)="solar",IF(E2467="PV","solar PV","solar thermal"),IF(VLOOKUP(I2467,'[5]Cross-Page Data'!$D$4:$F$48,3,FALSE)="wind",VLOOKUP(E2467,'[5]Cross-Page Data'!$I$4:$J$22,2,FALSE),IF(VLOOKUP(I2467,'[5]Cross-Page Data'!$D$4:$F$48,3,FALSE)="hydro",VLOOKUP(E2467,'[5]Cross-Page Data'!$I$4:$J$22,2,FALSE),VLOOKUP(I2467,'[5]Cross-Page Data'!$D$4:$F$48,3,FALSE)))))</f>
        <v>onshore wind</v>
      </c>
      <c r="K2467" s="116" t="b">
        <f t="shared" si="38"/>
        <v>1</v>
      </c>
    </row>
    <row r="2468" spans="2:11" ht="14.65" customHeight="1" x14ac:dyDescent="0.35">
      <c r="B2468" s="116">
        <v>61443</v>
      </c>
      <c r="C2468" s="116" t="s">
        <v>19</v>
      </c>
      <c r="D2468" s="116" t="s">
        <v>1001</v>
      </c>
      <c r="E2468" s="116" t="s">
        <v>1002</v>
      </c>
      <c r="F2468" s="116">
        <v>1.8</v>
      </c>
      <c r="G2468" s="116" t="s">
        <v>397</v>
      </c>
      <c r="H2468" s="116" t="s">
        <v>400</v>
      </c>
      <c r="I2468" s="116" t="s">
        <v>1003</v>
      </c>
      <c r="J2468" s="116" t="str">
        <f>IF(VLOOKUP(I2468,'[5]Cross-Page Data'!$D$4:$F$48,3,FALSE)="natural gas",VLOOKUP(E2468,'[5]Cross-Page Data'!$I$4:$J$22,2,FALSE),IF(VLOOKUP(I2468,'[5]Cross-Page Data'!$D$4:$F$48,3,FALSE)="solar",IF(E2468="PV","solar PV","solar thermal"),IF(VLOOKUP(I2468,'[5]Cross-Page Data'!$D$4:$F$48,3,FALSE)="wind",VLOOKUP(E2468,'[5]Cross-Page Data'!$I$4:$J$22,2,FALSE),IF(VLOOKUP(I2468,'[5]Cross-Page Data'!$D$4:$F$48,3,FALSE)="hydro",VLOOKUP(E2468,'[5]Cross-Page Data'!$I$4:$J$22,2,FALSE),VLOOKUP(I2468,'[5]Cross-Page Data'!$D$4:$F$48,3,FALSE)))))</f>
        <v>onshore wind</v>
      </c>
      <c r="K2468" s="116" t="b">
        <f t="shared" si="38"/>
        <v>1</v>
      </c>
    </row>
    <row r="2469" spans="2:11" ht="14.65" customHeight="1" x14ac:dyDescent="0.35">
      <c r="B2469" s="116">
        <v>61444</v>
      </c>
      <c r="C2469" s="116" t="s">
        <v>19</v>
      </c>
      <c r="D2469" s="116" t="s">
        <v>1001</v>
      </c>
      <c r="E2469" s="116" t="s">
        <v>1002</v>
      </c>
      <c r="F2469" s="116">
        <v>1.8</v>
      </c>
      <c r="G2469" s="116" t="s">
        <v>397</v>
      </c>
      <c r="H2469" s="116" t="s">
        <v>400</v>
      </c>
      <c r="I2469" s="116" t="s">
        <v>1003</v>
      </c>
      <c r="J2469" s="116" t="str">
        <f>IF(VLOOKUP(I2469,'[5]Cross-Page Data'!$D$4:$F$48,3,FALSE)="natural gas",VLOOKUP(E2469,'[5]Cross-Page Data'!$I$4:$J$22,2,FALSE),IF(VLOOKUP(I2469,'[5]Cross-Page Data'!$D$4:$F$48,3,FALSE)="solar",IF(E2469="PV","solar PV","solar thermal"),IF(VLOOKUP(I2469,'[5]Cross-Page Data'!$D$4:$F$48,3,FALSE)="wind",VLOOKUP(E2469,'[5]Cross-Page Data'!$I$4:$J$22,2,FALSE),IF(VLOOKUP(I2469,'[5]Cross-Page Data'!$D$4:$F$48,3,FALSE)="hydro",VLOOKUP(E2469,'[5]Cross-Page Data'!$I$4:$J$22,2,FALSE),VLOOKUP(I2469,'[5]Cross-Page Data'!$D$4:$F$48,3,FALSE)))))</f>
        <v>onshore wind</v>
      </c>
      <c r="K2469" s="116" t="b">
        <f t="shared" si="38"/>
        <v>1</v>
      </c>
    </row>
    <row r="2470" spans="2:11" ht="14.65" customHeight="1" x14ac:dyDescent="0.35">
      <c r="B2470" s="116">
        <v>61445</v>
      </c>
      <c r="C2470" s="116" t="s">
        <v>19</v>
      </c>
      <c r="D2470" s="116" t="s">
        <v>1147</v>
      </c>
      <c r="E2470" s="116" t="s">
        <v>1148</v>
      </c>
      <c r="F2470" s="116">
        <v>20</v>
      </c>
      <c r="G2470" s="116" t="s">
        <v>397</v>
      </c>
      <c r="H2470" s="116" t="s">
        <v>400</v>
      </c>
      <c r="I2470" s="116" t="s">
        <v>1149</v>
      </c>
      <c r="J2470" s="116" t="str">
        <f>IF(VLOOKUP(I2470,'[5]Cross-Page Data'!$D$4:$F$48,3,FALSE)="natural gas",VLOOKUP(E2470,'[5]Cross-Page Data'!$I$4:$J$22,2,FALSE),IF(VLOOKUP(I2470,'[5]Cross-Page Data'!$D$4:$F$48,3,FALSE)="solar",IF(E2470="PV","solar PV","solar thermal"),IF(VLOOKUP(I2470,'[5]Cross-Page Data'!$D$4:$F$48,3,FALSE)="wind",VLOOKUP(E2470,'[5]Cross-Page Data'!$I$4:$J$22,2,FALSE),IF(VLOOKUP(I2470,'[5]Cross-Page Data'!$D$4:$F$48,3,FALSE)="hydro",VLOOKUP(E2470,'[5]Cross-Page Data'!$I$4:$J$22,2,FALSE),VLOOKUP(I2470,'[5]Cross-Page Data'!$D$4:$F$48,3,FALSE)))))</f>
        <v>solar PV</v>
      </c>
      <c r="K2470" s="116" t="b">
        <f t="shared" si="38"/>
        <v>1</v>
      </c>
    </row>
    <row r="2471" spans="2:11" ht="14.65" customHeight="1" x14ac:dyDescent="0.35">
      <c r="B2471" s="116">
        <v>61463</v>
      </c>
      <c r="C2471" s="116" t="s">
        <v>19</v>
      </c>
      <c r="D2471" s="116" t="s">
        <v>1147</v>
      </c>
      <c r="E2471" s="116" t="s">
        <v>1148</v>
      </c>
      <c r="F2471" s="116">
        <v>20.6</v>
      </c>
      <c r="G2471" s="116" t="s">
        <v>397</v>
      </c>
      <c r="H2471" s="116" t="s">
        <v>400</v>
      </c>
      <c r="I2471" s="116" t="s">
        <v>1149</v>
      </c>
      <c r="J2471" s="116" t="str">
        <f>IF(VLOOKUP(I2471,'[5]Cross-Page Data'!$D$4:$F$48,3,FALSE)="natural gas",VLOOKUP(E2471,'[5]Cross-Page Data'!$I$4:$J$22,2,FALSE),IF(VLOOKUP(I2471,'[5]Cross-Page Data'!$D$4:$F$48,3,FALSE)="solar",IF(E2471="PV","solar PV","solar thermal"),IF(VLOOKUP(I2471,'[5]Cross-Page Data'!$D$4:$F$48,3,FALSE)="wind",VLOOKUP(E2471,'[5]Cross-Page Data'!$I$4:$J$22,2,FALSE),IF(VLOOKUP(I2471,'[5]Cross-Page Data'!$D$4:$F$48,3,FALSE)="hydro",VLOOKUP(E2471,'[5]Cross-Page Data'!$I$4:$J$22,2,FALSE),VLOOKUP(I2471,'[5]Cross-Page Data'!$D$4:$F$48,3,FALSE)))))</f>
        <v>solar PV</v>
      </c>
      <c r="K2471" s="116" t="b">
        <f t="shared" si="38"/>
        <v>1</v>
      </c>
    </row>
    <row r="2472" spans="2:11" ht="14.65" customHeight="1" x14ac:dyDescent="0.35">
      <c r="B2472" s="116">
        <v>61464</v>
      </c>
      <c r="C2472" s="116" t="s">
        <v>19</v>
      </c>
      <c r="D2472" s="116" t="s">
        <v>419</v>
      </c>
      <c r="E2472" s="116" t="s">
        <v>502</v>
      </c>
      <c r="F2472" s="116">
        <v>2</v>
      </c>
      <c r="G2472" s="116" t="s">
        <v>397</v>
      </c>
      <c r="H2472" s="116" t="s">
        <v>400</v>
      </c>
      <c r="I2472" s="116" t="s">
        <v>421</v>
      </c>
      <c r="J2472" s="116" t="str">
        <f>IF(VLOOKUP(I2472,'[5]Cross-Page Data'!$D$4:$F$48,3,FALSE)="natural gas",VLOOKUP(E2472,'[5]Cross-Page Data'!$I$4:$J$22,2,FALSE),IF(VLOOKUP(I2472,'[5]Cross-Page Data'!$D$4:$F$48,3,FALSE)="solar",IF(E2472="PV","solar PV","solar thermal"),IF(VLOOKUP(I2472,'[5]Cross-Page Data'!$D$4:$F$48,3,FALSE)="wind",VLOOKUP(E2472,'[5]Cross-Page Data'!$I$4:$J$22,2,FALSE),IF(VLOOKUP(I2472,'[5]Cross-Page Data'!$D$4:$F$48,3,FALSE)="hydro",VLOOKUP(E2472,'[5]Cross-Page Data'!$I$4:$J$22,2,FALSE),VLOOKUP(I2472,'[5]Cross-Page Data'!$D$4:$F$48,3,FALSE)))))</f>
        <v>petroleum</v>
      </c>
      <c r="K2472" s="116" t="b">
        <f t="shared" si="38"/>
        <v>1</v>
      </c>
    </row>
    <row r="2473" spans="2:11" ht="14.65" customHeight="1" x14ac:dyDescent="0.35">
      <c r="B2473" s="116">
        <v>61464</v>
      </c>
      <c r="C2473" s="116" t="s">
        <v>19</v>
      </c>
      <c r="D2473" s="116" t="s">
        <v>419</v>
      </c>
      <c r="E2473" s="116" t="s">
        <v>502</v>
      </c>
      <c r="F2473" s="116">
        <v>2</v>
      </c>
      <c r="G2473" s="116" t="s">
        <v>397</v>
      </c>
      <c r="H2473" s="116" t="s">
        <v>400</v>
      </c>
      <c r="I2473" s="116" t="s">
        <v>421</v>
      </c>
      <c r="J2473" s="116" t="str">
        <f>IF(VLOOKUP(I2473,'[5]Cross-Page Data'!$D$4:$F$48,3,FALSE)="natural gas",VLOOKUP(E2473,'[5]Cross-Page Data'!$I$4:$J$22,2,FALSE),IF(VLOOKUP(I2473,'[5]Cross-Page Data'!$D$4:$F$48,3,FALSE)="solar",IF(E2473="PV","solar PV","solar thermal"),IF(VLOOKUP(I2473,'[5]Cross-Page Data'!$D$4:$F$48,3,FALSE)="wind",VLOOKUP(E2473,'[5]Cross-Page Data'!$I$4:$J$22,2,FALSE),IF(VLOOKUP(I2473,'[5]Cross-Page Data'!$D$4:$F$48,3,FALSE)="hydro",VLOOKUP(E2473,'[5]Cross-Page Data'!$I$4:$J$22,2,FALSE),VLOOKUP(I2473,'[5]Cross-Page Data'!$D$4:$F$48,3,FALSE)))))</f>
        <v>petroleum</v>
      </c>
      <c r="K2473" s="116" t="b">
        <f t="shared" si="38"/>
        <v>1</v>
      </c>
    </row>
    <row r="2474" spans="2:11" ht="14.65" customHeight="1" x14ac:dyDescent="0.35">
      <c r="B2474" s="116">
        <v>61464</v>
      </c>
      <c r="C2474" s="116" t="s">
        <v>19</v>
      </c>
      <c r="D2474" s="116" t="s">
        <v>419</v>
      </c>
      <c r="E2474" s="116" t="s">
        <v>502</v>
      </c>
      <c r="F2474" s="116">
        <v>2</v>
      </c>
      <c r="G2474" s="116" t="s">
        <v>397</v>
      </c>
      <c r="H2474" s="116" t="s">
        <v>400</v>
      </c>
      <c r="I2474" s="116" t="s">
        <v>421</v>
      </c>
      <c r="J2474" s="116" t="str">
        <f>IF(VLOOKUP(I2474,'[5]Cross-Page Data'!$D$4:$F$48,3,FALSE)="natural gas",VLOOKUP(E2474,'[5]Cross-Page Data'!$I$4:$J$22,2,FALSE),IF(VLOOKUP(I2474,'[5]Cross-Page Data'!$D$4:$F$48,3,FALSE)="solar",IF(E2474="PV","solar PV","solar thermal"),IF(VLOOKUP(I2474,'[5]Cross-Page Data'!$D$4:$F$48,3,FALSE)="wind",VLOOKUP(E2474,'[5]Cross-Page Data'!$I$4:$J$22,2,FALSE),IF(VLOOKUP(I2474,'[5]Cross-Page Data'!$D$4:$F$48,3,FALSE)="hydro",VLOOKUP(E2474,'[5]Cross-Page Data'!$I$4:$J$22,2,FALSE),VLOOKUP(I2474,'[5]Cross-Page Data'!$D$4:$F$48,3,FALSE)))))</f>
        <v>petroleum</v>
      </c>
      <c r="K2474" s="116" t="b">
        <f t="shared" si="38"/>
        <v>1</v>
      </c>
    </row>
    <row r="2475" spans="2:11" ht="14.65" customHeight="1" x14ac:dyDescent="0.35">
      <c r="B2475" s="116">
        <v>61464</v>
      </c>
      <c r="C2475" s="116" t="s">
        <v>19</v>
      </c>
      <c r="D2475" s="116" t="s">
        <v>419</v>
      </c>
      <c r="E2475" s="116" t="s">
        <v>502</v>
      </c>
      <c r="F2475" s="116">
        <v>2</v>
      </c>
      <c r="G2475" s="116" t="s">
        <v>397</v>
      </c>
      <c r="H2475" s="116" t="s">
        <v>400</v>
      </c>
      <c r="I2475" s="116" t="s">
        <v>421</v>
      </c>
      <c r="J2475" s="116" t="str">
        <f>IF(VLOOKUP(I2475,'[5]Cross-Page Data'!$D$4:$F$48,3,FALSE)="natural gas",VLOOKUP(E2475,'[5]Cross-Page Data'!$I$4:$J$22,2,FALSE),IF(VLOOKUP(I2475,'[5]Cross-Page Data'!$D$4:$F$48,3,FALSE)="solar",IF(E2475="PV","solar PV","solar thermal"),IF(VLOOKUP(I2475,'[5]Cross-Page Data'!$D$4:$F$48,3,FALSE)="wind",VLOOKUP(E2475,'[5]Cross-Page Data'!$I$4:$J$22,2,FALSE),IF(VLOOKUP(I2475,'[5]Cross-Page Data'!$D$4:$F$48,3,FALSE)="hydro",VLOOKUP(E2475,'[5]Cross-Page Data'!$I$4:$J$22,2,FALSE),VLOOKUP(I2475,'[5]Cross-Page Data'!$D$4:$F$48,3,FALSE)))))</f>
        <v>petroleum</v>
      </c>
      <c r="K2475" s="116" t="b">
        <f t="shared" si="38"/>
        <v>1</v>
      </c>
    </row>
    <row r="2476" spans="2:11" ht="14.65" customHeight="1" x14ac:dyDescent="0.35">
      <c r="B2476" s="116">
        <v>61464</v>
      </c>
      <c r="C2476" s="116" t="s">
        <v>19</v>
      </c>
      <c r="D2476" s="116" t="s">
        <v>419</v>
      </c>
      <c r="E2476" s="116" t="s">
        <v>502</v>
      </c>
      <c r="F2476" s="116">
        <v>2</v>
      </c>
      <c r="G2476" s="116" t="s">
        <v>397</v>
      </c>
      <c r="H2476" s="116" t="s">
        <v>400</v>
      </c>
      <c r="I2476" s="116" t="s">
        <v>421</v>
      </c>
      <c r="J2476" s="116" t="str">
        <f>IF(VLOOKUP(I2476,'[5]Cross-Page Data'!$D$4:$F$48,3,FALSE)="natural gas",VLOOKUP(E2476,'[5]Cross-Page Data'!$I$4:$J$22,2,FALSE),IF(VLOOKUP(I2476,'[5]Cross-Page Data'!$D$4:$F$48,3,FALSE)="solar",IF(E2476="PV","solar PV","solar thermal"),IF(VLOOKUP(I2476,'[5]Cross-Page Data'!$D$4:$F$48,3,FALSE)="wind",VLOOKUP(E2476,'[5]Cross-Page Data'!$I$4:$J$22,2,FALSE),IF(VLOOKUP(I2476,'[5]Cross-Page Data'!$D$4:$F$48,3,FALSE)="hydro",VLOOKUP(E2476,'[5]Cross-Page Data'!$I$4:$J$22,2,FALSE),VLOOKUP(I2476,'[5]Cross-Page Data'!$D$4:$F$48,3,FALSE)))))</f>
        <v>petroleum</v>
      </c>
      <c r="K2476" s="116" t="b">
        <f t="shared" si="38"/>
        <v>1</v>
      </c>
    </row>
    <row r="2477" spans="2:11" ht="14.65" customHeight="1" x14ac:dyDescent="0.35">
      <c r="B2477" s="116">
        <v>61464</v>
      </c>
      <c r="C2477" s="116" t="s">
        <v>19</v>
      </c>
      <c r="D2477" s="116" t="s">
        <v>419</v>
      </c>
      <c r="E2477" s="116" t="s">
        <v>502</v>
      </c>
      <c r="F2477" s="116">
        <v>2</v>
      </c>
      <c r="G2477" s="116" t="s">
        <v>397</v>
      </c>
      <c r="H2477" s="116" t="s">
        <v>400</v>
      </c>
      <c r="I2477" s="116" t="s">
        <v>421</v>
      </c>
      <c r="J2477" s="116" t="str">
        <f>IF(VLOOKUP(I2477,'[5]Cross-Page Data'!$D$4:$F$48,3,FALSE)="natural gas",VLOOKUP(E2477,'[5]Cross-Page Data'!$I$4:$J$22,2,FALSE),IF(VLOOKUP(I2477,'[5]Cross-Page Data'!$D$4:$F$48,3,FALSE)="solar",IF(E2477="PV","solar PV","solar thermal"),IF(VLOOKUP(I2477,'[5]Cross-Page Data'!$D$4:$F$48,3,FALSE)="wind",VLOOKUP(E2477,'[5]Cross-Page Data'!$I$4:$J$22,2,FALSE),IF(VLOOKUP(I2477,'[5]Cross-Page Data'!$D$4:$F$48,3,FALSE)="hydro",VLOOKUP(E2477,'[5]Cross-Page Data'!$I$4:$J$22,2,FALSE),VLOOKUP(I2477,'[5]Cross-Page Data'!$D$4:$F$48,3,FALSE)))))</f>
        <v>petroleum</v>
      </c>
      <c r="K2477" s="116" t="b">
        <f t="shared" si="38"/>
        <v>1</v>
      </c>
    </row>
    <row r="2478" spans="2:11" ht="14.65" customHeight="1" x14ac:dyDescent="0.35">
      <c r="B2478" s="116">
        <v>61474</v>
      </c>
      <c r="C2478" s="116" t="s">
        <v>19</v>
      </c>
      <c r="D2478" s="116" t="s">
        <v>419</v>
      </c>
      <c r="E2478" s="116" t="s">
        <v>502</v>
      </c>
      <c r="F2478" s="116">
        <v>2</v>
      </c>
      <c r="G2478" s="116" t="s">
        <v>397</v>
      </c>
      <c r="H2478" s="116" t="s">
        <v>1036</v>
      </c>
      <c r="I2478" s="116" t="s">
        <v>421</v>
      </c>
      <c r="J2478" s="116" t="str">
        <f>IF(VLOOKUP(I2478,'[5]Cross-Page Data'!$D$4:$F$48,3,FALSE)="natural gas",VLOOKUP(E2478,'[5]Cross-Page Data'!$I$4:$J$22,2,FALSE),IF(VLOOKUP(I2478,'[5]Cross-Page Data'!$D$4:$F$48,3,FALSE)="solar",IF(E2478="PV","solar PV","solar thermal"),IF(VLOOKUP(I2478,'[5]Cross-Page Data'!$D$4:$F$48,3,FALSE)="wind",VLOOKUP(E2478,'[5]Cross-Page Data'!$I$4:$J$22,2,FALSE),IF(VLOOKUP(I2478,'[5]Cross-Page Data'!$D$4:$F$48,3,FALSE)="hydro",VLOOKUP(E2478,'[5]Cross-Page Data'!$I$4:$J$22,2,FALSE),VLOOKUP(I2478,'[5]Cross-Page Data'!$D$4:$F$48,3,FALSE)))))</f>
        <v>petroleum</v>
      </c>
      <c r="K2478" s="116" t="b">
        <f t="shared" si="38"/>
        <v>0</v>
      </c>
    </row>
    <row r="2479" spans="2:11" ht="14.65" customHeight="1" x14ac:dyDescent="0.35">
      <c r="B2479" s="116">
        <v>61474</v>
      </c>
      <c r="C2479" s="116" t="s">
        <v>19</v>
      </c>
      <c r="D2479" s="116" t="s">
        <v>419</v>
      </c>
      <c r="E2479" s="116" t="s">
        <v>502</v>
      </c>
      <c r="F2479" s="116">
        <v>2</v>
      </c>
      <c r="G2479" s="116" t="s">
        <v>397</v>
      </c>
      <c r="H2479" s="116" t="s">
        <v>1036</v>
      </c>
      <c r="I2479" s="116" t="s">
        <v>421</v>
      </c>
      <c r="J2479" s="116" t="str">
        <f>IF(VLOOKUP(I2479,'[5]Cross-Page Data'!$D$4:$F$48,3,FALSE)="natural gas",VLOOKUP(E2479,'[5]Cross-Page Data'!$I$4:$J$22,2,FALSE),IF(VLOOKUP(I2479,'[5]Cross-Page Data'!$D$4:$F$48,3,FALSE)="solar",IF(E2479="PV","solar PV","solar thermal"),IF(VLOOKUP(I2479,'[5]Cross-Page Data'!$D$4:$F$48,3,FALSE)="wind",VLOOKUP(E2479,'[5]Cross-Page Data'!$I$4:$J$22,2,FALSE),IF(VLOOKUP(I2479,'[5]Cross-Page Data'!$D$4:$F$48,3,FALSE)="hydro",VLOOKUP(E2479,'[5]Cross-Page Data'!$I$4:$J$22,2,FALSE),VLOOKUP(I2479,'[5]Cross-Page Data'!$D$4:$F$48,3,FALSE)))))</f>
        <v>petroleum</v>
      </c>
      <c r="K2479" s="116" t="b">
        <f t="shared" si="38"/>
        <v>0</v>
      </c>
    </row>
    <row r="2480" spans="2:11" ht="14.65" customHeight="1" x14ac:dyDescent="0.35">
      <c r="B2480" s="116">
        <v>61474</v>
      </c>
      <c r="C2480" s="116" t="s">
        <v>19</v>
      </c>
      <c r="D2480" s="116" t="s">
        <v>419</v>
      </c>
      <c r="E2480" s="116" t="s">
        <v>502</v>
      </c>
      <c r="F2480" s="116">
        <v>2</v>
      </c>
      <c r="G2480" s="116" t="s">
        <v>397</v>
      </c>
      <c r="H2480" s="116" t="s">
        <v>1036</v>
      </c>
      <c r="I2480" s="116" t="s">
        <v>421</v>
      </c>
      <c r="J2480" s="116" t="str">
        <f>IF(VLOOKUP(I2480,'[5]Cross-Page Data'!$D$4:$F$48,3,FALSE)="natural gas",VLOOKUP(E2480,'[5]Cross-Page Data'!$I$4:$J$22,2,FALSE),IF(VLOOKUP(I2480,'[5]Cross-Page Data'!$D$4:$F$48,3,FALSE)="solar",IF(E2480="PV","solar PV","solar thermal"),IF(VLOOKUP(I2480,'[5]Cross-Page Data'!$D$4:$F$48,3,FALSE)="wind",VLOOKUP(E2480,'[5]Cross-Page Data'!$I$4:$J$22,2,FALSE),IF(VLOOKUP(I2480,'[5]Cross-Page Data'!$D$4:$F$48,3,FALSE)="hydro",VLOOKUP(E2480,'[5]Cross-Page Data'!$I$4:$J$22,2,FALSE),VLOOKUP(I2480,'[5]Cross-Page Data'!$D$4:$F$48,3,FALSE)))))</f>
        <v>petroleum</v>
      </c>
      <c r="K2480" s="116" t="b">
        <f t="shared" si="38"/>
        <v>0</v>
      </c>
    </row>
    <row r="2481" spans="2:11" ht="14.65" customHeight="1" x14ac:dyDescent="0.35">
      <c r="B2481" s="116">
        <v>61474</v>
      </c>
      <c r="C2481" s="116" t="s">
        <v>19</v>
      </c>
      <c r="D2481" s="116" t="s">
        <v>419</v>
      </c>
      <c r="E2481" s="116" t="s">
        <v>502</v>
      </c>
      <c r="F2481" s="116">
        <v>2</v>
      </c>
      <c r="G2481" s="116" t="s">
        <v>397</v>
      </c>
      <c r="H2481" s="116" t="s">
        <v>1036</v>
      </c>
      <c r="I2481" s="116" t="s">
        <v>421</v>
      </c>
      <c r="J2481" s="116" t="str">
        <f>IF(VLOOKUP(I2481,'[5]Cross-Page Data'!$D$4:$F$48,3,FALSE)="natural gas",VLOOKUP(E2481,'[5]Cross-Page Data'!$I$4:$J$22,2,FALSE),IF(VLOOKUP(I2481,'[5]Cross-Page Data'!$D$4:$F$48,3,FALSE)="solar",IF(E2481="PV","solar PV","solar thermal"),IF(VLOOKUP(I2481,'[5]Cross-Page Data'!$D$4:$F$48,3,FALSE)="wind",VLOOKUP(E2481,'[5]Cross-Page Data'!$I$4:$J$22,2,FALSE),IF(VLOOKUP(I2481,'[5]Cross-Page Data'!$D$4:$F$48,3,FALSE)="hydro",VLOOKUP(E2481,'[5]Cross-Page Data'!$I$4:$J$22,2,FALSE),VLOOKUP(I2481,'[5]Cross-Page Data'!$D$4:$F$48,3,FALSE)))))</f>
        <v>petroleum</v>
      </c>
      <c r="K2481" s="116" t="b">
        <f t="shared" si="38"/>
        <v>0</v>
      </c>
    </row>
    <row r="2482" spans="2:11" ht="14.65" customHeight="1" x14ac:dyDescent="0.35">
      <c r="B2482" s="116">
        <v>61475</v>
      </c>
      <c r="C2482" s="116" t="s">
        <v>19</v>
      </c>
      <c r="D2482" s="116" t="s">
        <v>419</v>
      </c>
      <c r="E2482" s="116" t="s">
        <v>502</v>
      </c>
      <c r="F2482" s="116">
        <v>1</v>
      </c>
      <c r="G2482" s="116" t="s">
        <v>397</v>
      </c>
      <c r="H2482" s="116" t="s">
        <v>1036</v>
      </c>
      <c r="I2482" s="116" t="s">
        <v>421</v>
      </c>
      <c r="J2482" s="116" t="str">
        <f>IF(VLOOKUP(I2482,'[5]Cross-Page Data'!$D$4:$F$48,3,FALSE)="natural gas",VLOOKUP(E2482,'[5]Cross-Page Data'!$I$4:$J$22,2,FALSE),IF(VLOOKUP(I2482,'[5]Cross-Page Data'!$D$4:$F$48,3,FALSE)="solar",IF(E2482="PV","solar PV","solar thermal"),IF(VLOOKUP(I2482,'[5]Cross-Page Data'!$D$4:$F$48,3,FALSE)="wind",VLOOKUP(E2482,'[5]Cross-Page Data'!$I$4:$J$22,2,FALSE),IF(VLOOKUP(I2482,'[5]Cross-Page Data'!$D$4:$F$48,3,FALSE)="hydro",VLOOKUP(E2482,'[5]Cross-Page Data'!$I$4:$J$22,2,FALSE),VLOOKUP(I2482,'[5]Cross-Page Data'!$D$4:$F$48,3,FALSE)))))</f>
        <v>petroleum</v>
      </c>
      <c r="K2482" s="116" t="b">
        <f t="shared" si="38"/>
        <v>0</v>
      </c>
    </row>
    <row r="2483" spans="2:11" ht="14.65" customHeight="1" x14ac:dyDescent="0.35">
      <c r="B2483" s="116">
        <v>61475</v>
      </c>
      <c r="C2483" s="116" t="s">
        <v>19</v>
      </c>
      <c r="D2483" s="116" t="s">
        <v>419</v>
      </c>
      <c r="E2483" s="116" t="s">
        <v>502</v>
      </c>
      <c r="F2483" s="116">
        <v>1</v>
      </c>
      <c r="G2483" s="116" t="s">
        <v>397</v>
      </c>
      <c r="H2483" s="116" t="s">
        <v>1036</v>
      </c>
      <c r="I2483" s="116" t="s">
        <v>421</v>
      </c>
      <c r="J2483" s="116" t="str">
        <f>IF(VLOOKUP(I2483,'[5]Cross-Page Data'!$D$4:$F$48,3,FALSE)="natural gas",VLOOKUP(E2483,'[5]Cross-Page Data'!$I$4:$J$22,2,FALSE),IF(VLOOKUP(I2483,'[5]Cross-Page Data'!$D$4:$F$48,3,FALSE)="solar",IF(E2483="PV","solar PV","solar thermal"),IF(VLOOKUP(I2483,'[5]Cross-Page Data'!$D$4:$F$48,3,FALSE)="wind",VLOOKUP(E2483,'[5]Cross-Page Data'!$I$4:$J$22,2,FALSE),IF(VLOOKUP(I2483,'[5]Cross-Page Data'!$D$4:$F$48,3,FALSE)="hydro",VLOOKUP(E2483,'[5]Cross-Page Data'!$I$4:$J$22,2,FALSE),VLOOKUP(I2483,'[5]Cross-Page Data'!$D$4:$F$48,3,FALSE)))))</f>
        <v>petroleum</v>
      </c>
      <c r="K2483" s="116" t="b">
        <f t="shared" si="38"/>
        <v>0</v>
      </c>
    </row>
    <row r="2484" spans="2:11" ht="14.65" customHeight="1" x14ac:dyDescent="0.35">
      <c r="B2484" s="116">
        <v>61475</v>
      </c>
      <c r="C2484" s="116" t="s">
        <v>19</v>
      </c>
      <c r="D2484" s="116" t="s">
        <v>419</v>
      </c>
      <c r="E2484" s="116" t="s">
        <v>502</v>
      </c>
      <c r="F2484" s="116">
        <v>1</v>
      </c>
      <c r="G2484" s="116" t="s">
        <v>397</v>
      </c>
      <c r="H2484" s="116" t="s">
        <v>1036</v>
      </c>
      <c r="I2484" s="116" t="s">
        <v>421</v>
      </c>
      <c r="J2484" s="116" t="str">
        <f>IF(VLOOKUP(I2484,'[5]Cross-Page Data'!$D$4:$F$48,3,FALSE)="natural gas",VLOOKUP(E2484,'[5]Cross-Page Data'!$I$4:$J$22,2,FALSE),IF(VLOOKUP(I2484,'[5]Cross-Page Data'!$D$4:$F$48,3,FALSE)="solar",IF(E2484="PV","solar PV","solar thermal"),IF(VLOOKUP(I2484,'[5]Cross-Page Data'!$D$4:$F$48,3,FALSE)="wind",VLOOKUP(E2484,'[5]Cross-Page Data'!$I$4:$J$22,2,FALSE),IF(VLOOKUP(I2484,'[5]Cross-Page Data'!$D$4:$F$48,3,FALSE)="hydro",VLOOKUP(E2484,'[5]Cross-Page Data'!$I$4:$J$22,2,FALSE),VLOOKUP(I2484,'[5]Cross-Page Data'!$D$4:$F$48,3,FALSE)))))</f>
        <v>petroleum</v>
      </c>
      <c r="K2484" s="116" t="b">
        <f t="shared" si="38"/>
        <v>0</v>
      </c>
    </row>
    <row r="2485" spans="2:11" ht="14.65" customHeight="1" x14ac:dyDescent="0.35">
      <c r="B2485" s="116">
        <v>61475</v>
      </c>
      <c r="C2485" s="116" t="s">
        <v>19</v>
      </c>
      <c r="D2485" s="116" t="s">
        <v>419</v>
      </c>
      <c r="E2485" s="116" t="s">
        <v>502</v>
      </c>
      <c r="F2485" s="116">
        <v>1</v>
      </c>
      <c r="G2485" s="116" t="s">
        <v>397</v>
      </c>
      <c r="H2485" s="116" t="s">
        <v>1036</v>
      </c>
      <c r="I2485" s="116" t="s">
        <v>421</v>
      </c>
      <c r="J2485" s="116" t="str">
        <f>IF(VLOOKUP(I2485,'[5]Cross-Page Data'!$D$4:$F$48,3,FALSE)="natural gas",VLOOKUP(E2485,'[5]Cross-Page Data'!$I$4:$J$22,2,FALSE),IF(VLOOKUP(I2485,'[5]Cross-Page Data'!$D$4:$F$48,3,FALSE)="solar",IF(E2485="PV","solar PV","solar thermal"),IF(VLOOKUP(I2485,'[5]Cross-Page Data'!$D$4:$F$48,3,FALSE)="wind",VLOOKUP(E2485,'[5]Cross-Page Data'!$I$4:$J$22,2,FALSE),IF(VLOOKUP(I2485,'[5]Cross-Page Data'!$D$4:$F$48,3,FALSE)="hydro",VLOOKUP(E2485,'[5]Cross-Page Data'!$I$4:$J$22,2,FALSE),VLOOKUP(I2485,'[5]Cross-Page Data'!$D$4:$F$48,3,FALSE)))))</f>
        <v>petroleum</v>
      </c>
      <c r="K2485" s="116" t="b">
        <f t="shared" si="38"/>
        <v>0</v>
      </c>
    </row>
    <row r="2486" spans="2:11" ht="14.65" customHeight="1" x14ac:dyDescent="0.35">
      <c r="B2486" s="116">
        <v>61475</v>
      </c>
      <c r="C2486" s="116" t="s">
        <v>19</v>
      </c>
      <c r="D2486" s="116" t="s">
        <v>419</v>
      </c>
      <c r="E2486" s="116" t="s">
        <v>502</v>
      </c>
      <c r="F2486" s="116">
        <v>1</v>
      </c>
      <c r="G2486" s="116" t="s">
        <v>397</v>
      </c>
      <c r="H2486" s="116" t="s">
        <v>1036</v>
      </c>
      <c r="I2486" s="116" t="s">
        <v>421</v>
      </c>
      <c r="J2486" s="116" t="str">
        <f>IF(VLOOKUP(I2486,'[5]Cross-Page Data'!$D$4:$F$48,3,FALSE)="natural gas",VLOOKUP(E2486,'[5]Cross-Page Data'!$I$4:$J$22,2,FALSE),IF(VLOOKUP(I2486,'[5]Cross-Page Data'!$D$4:$F$48,3,FALSE)="solar",IF(E2486="PV","solar PV","solar thermal"),IF(VLOOKUP(I2486,'[5]Cross-Page Data'!$D$4:$F$48,3,FALSE)="wind",VLOOKUP(E2486,'[5]Cross-Page Data'!$I$4:$J$22,2,FALSE),IF(VLOOKUP(I2486,'[5]Cross-Page Data'!$D$4:$F$48,3,FALSE)="hydro",VLOOKUP(E2486,'[5]Cross-Page Data'!$I$4:$J$22,2,FALSE),VLOOKUP(I2486,'[5]Cross-Page Data'!$D$4:$F$48,3,FALSE)))))</f>
        <v>petroleum</v>
      </c>
      <c r="K2486" s="116" t="b">
        <f t="shared" si="38"/>
        <v>0</v>
      </c>
    </row>
    <row r="2487" spans="2:11" ht="14.65" customHeight="1" x14ac:dyDescent="0.35">
      <c r="B2487" s="116">
        <v>61476</v>
      </c>
      <c r="C2487" s="116" t="s">
        <v>19</v>
      </c>
      <c r="D2487" s="116" t="s">
        <v>419</v>
      </c>
      <c r="E2487" s="116" t="s">
        <v>502</v>
      </c>
      <c r="F2487" s="116">
        <v>2</v>
      </c>
      <c r="G2487" s="116" t="s">
        <v>397</v>
      </c>
      <c r="H2487" s="116" t="s">
        <v>1036</v>
      </c>
      <c r="I2487" s="116" t="s">
        <v>421</v>
      </c>
      <c r="J2487" s="116" t="str">
        <f>IF(VLOOKUP(I2487,'[5]Cross-Page Data'!$D$4:$F$48,3,FALSE)="natural gas",VLOOKUP(E2487,'[5]Cross-Page Data'!$I$4:$J$22,2,FALSE),IF(VLOOKUP(I2487,'[5]Cross-Page Data'!$D$4:$F$48,3,FALSE)="solar",IF(E2487="PV","solar PV","solar thermal"),IF(VLOOKUP(I2487,'[5]Cross-Page Data'!$D$4:$F$48,3,FALSE)="wind",VLOOKUP(E2487,'[5]Cross-Page Data'!$I$4:$J$22,2,FALSE),IF(VLOOKUP(I2487,'[5]Cross-Page Data'!$D$4:$F$48,3,FALSE)="hydro",VLOOKUP(E2487,'[5]Cross-Page Data'!$I$4:$J$22,2,FALSE),VLOOKUP(I2487,'[5]Cross-Page Data'!$D$4:$F$48,3,FALSE)))))</f>
        <v>petroleum</v>
      </c>
      <c r="K2487" s="116" t="b">
        <f t="shared" si="38"/>
        <v>0</v>
      </c>
    </row>
    <row r="2488" spans="2:11" ht="14.65" customHeight="1" x14ac:dyDescent="0.35">
      <c r="B2488" s="116">
        <v>61476</v>
      </c>
      <c r="C2488" s="116" t="s">
        <v>19</v>
      </c>
      <c r="D2488" s="116" t="s">
        <v>419</v>
      </c>
      <c r="E2488" s="116" t="s">
        <v>502</v>
      </c>
      <c r="F2488" s="116">
        <v>2</v>
      </c>
      <c r="G2488" s="116" t="s">
        <v>397</v>
      </c>
      <c r="H2488" s="116" t="s">
        <v>1036</v>
      </c>
      <c r="I2488" s="116" t="s">
        <v>421</v>
      </c>
      <c r="J2488" s="116" t="str">
        <f>IF(VLOOKUP(I2488,'[5]Cross-Page Data'!$D$4:$F$48,3,FALSE)="natural gas",VLOOKUP(E2488,'[5]Cross-Page Data'!$I$4:$J$22,2,FALSE),IF(VLOOKUP(I2488,'[5]Cross-Page Data'!$D$4:$F$48,3,FALSE)="solar",IF(E2488="PV","solar PV","solar thermal"),IF(VLOOKUP(I2488,'[5]Cross-Page Data'!$D$4:$F$48,3,FALSE)="wind",VLOOKUP(E2488,'[5]Cross-Page Data'!$I$4:$J$22,2,FALSE),IF(VLOOKUP(I2488,'[5]Cross-Page Data'!$D$4:$F$48,3,FALSE)="hydro",VLOOKUP(E2488,'[5]Cross-Page Data'!$I$4:$J$22,2,FALSE),VLOOKUP(I2488,'[5]Cross-Page Data'!$D$4:$F$48,3,FALSE)))))</f>
        <v>petroleum</v>
      </c>
      <c r="K2488" s="116" t="b">
        <f t="shared" si="38"/>
        <v>0</v>
      </c>
    </row>
    <row r="2489" spans="2:11" ht="14.65" customHeight="1" x14ac:dyDescent="0.35">
      <c r="B2489" s="116">
        <v>61476</v>
      </c>
      <c r="C2489" s="116" t="s">
        <v>19</v>
      </c>
      <c r="D2489" s="116" t="s">
        <v>419</v>
      </c>
      <c r="E2489" s="116" t="s">
        <v>502</v>
      </c>
      <c r="F2489" s="116">
        <v>2</v>
      </c>
      <c r="G2489" s="116" t="s">
        <v>397</v>
      </c>
      <c r="H2489" s="116" t="s">
        <v>1036</v>
      </c>
      <c r="I2489" s="116" t="s">
        <v>421</v>
      </c>
      <c r="J2489" s="116" t="str">
        <f>IF(VLOOKUP(I2489,'[5]Cross-Page Data'!$D$4:$F$48,3,FALSE)="natural gas",VLOOKUP(E2489,'[5]Cross-Page Data'!$I$4:$J$22,2,FALSE),IF(VLOOKUP(I2489,'[5]Cross-Page Data'!$D$4:$F$48,3,FALSE)="solar",IF(E2489="PV","solar PV","solar thermal"),IF(VLOOKUP(I2489,'[5]Cross-Page Data'!$D$4:$F$48,3,FALSE)="wind",VLOOKUP(E2489,'[5]Cross-Page Data'!$I$4:$J$22,2,FALSE),IF(VLOOKUP(I2489,'[5]Cross-Page Data'!$D$4:$F$48,3,FALSE)="hydro",VLOOKUP(E2489,'[5]Cross-Page Data'!$I$4:$J$22,2,FALSE),VLOOKUP(I2489,'[5]Cross-Page Data'!$D$4:$F$48,3,FALSE)))))</f>
        <v>petroleum</v>
      </c>
      <c r="K2489" s="116" t="b">
        <f t="shared" si="38"/>
        <v>0</v>
      </c>
    </row>
    <row r="2490" spans="2:11" ht="14.65" customHeight="1" x14ac:dyDescent="0.35">
      <c r="B2490" s="116">
        <v>61476</v>
      </c>
      <c r="C2490" s="116" t="s">
        <v>19</v>
      </c>
      <c r="D2490" s="116" t="s">
        <v>419</v>
      </c>
      <c r="E2490" s="116" t="s">
        <v>502</v>
      </c>
      <c r="F2490" s="116">
        <v>2</v>
      </c>
      <c r="G2490" s="116" t="s">
        <v>397</v>
      </c>
      <c r="H2490" s="116" t="s">
        <v>1036</v>
      </c>
      <c r="I2490" s="116" t="s">
        <v>421</v>
      </c>
      <c r="J2490" s="116" t="str">
        <f>IF(VLOOKUP(I2490,'[5]Cross-Page Data'!$D$4:$F$48,3,FALSE)="natural gas",VLOOKUP(E2490,'[5]Cross-Page Data'!$I$4:$J$22,2,FALSE),IF(VLOOKUP(I2490,'[5]Cross-Page Data'!$D$4:$F$48,3,FALSE)="solar",IF(E2490="PV","solar PV","solar thermal"),IF(VLOOKUP(I2490,'[5]Cross-Page Data'!$D$4:$F$48,3,FALSE)="wind",VLOOKUP(E2490,'[5]Cross-Page Data'!$I$4:$J$22,2,FALSE),IF(VLOOKUP(I2490,'[5]Cross-Page Data'!$D$4:$F$48,3,FALSE)="hydro",VLOOKUP(E2490,'[5]Cross-Page Data'!$I$4:$J$22,2,FALSE),VLOOKUP(I2490,'[5]Cross-Page Data'!$D$4:$F$48,3,FALSE)))))</f>
        <v>petroleum</v>
      </c>
      <c r="K2490" s="116" t="b">
        <f t="shared" si="38"/>
        <v>0</v>
      </c>
    </row>
    <row r="2491" spans="2:11" ht="14.65" customHeight="1" x14ac:dyDescent="0.35">
      <c r="B2491" s="116">
        <v>61476</v>
      </c>
      <c r="C2491" s="116" t="s">
        <v>19</v>
      </c>
      <c r="D2491" s="116" t="s">
        <v>419</v>
      </c>
      <c r="E2491" s="116" t="s">
        <v>502</v>
      </c>
      <c r="F2491" s="116">
        <v>2</v>
      </c>
      <c r="G2491" s="116" t="s">
        <v>397</v>
      </c>
      <c r="H2491" s="116" t="s">
        <v>1036</v>
      </c>
      <c r="I2491" s="116" t="s">
        <v>421</v>
      </c>
      <c r="J2491" s="116" t="str">
        <f>IF(VLOOKUP(I2491,'[5]Cross-Page Data'!$D$4:$F$48,3,FALSE)="natural gas",VLOOKUP(E2491,'[5]Cross-Page Data'!$I$4:$J$22,2,FALSE),IF(VLOOKUP(I2491,'[5]Cross-Page Data'!$D$4:$F$48,3,FALSE)="solar",IF(E2491="PV","solar PV","solar thermal"),IF(VLOOKUP(I2491,'[5]Cross-Page Data'!$D$4:$F$48,3,FALSE)="wind",VLOOKUP(E2491,'[5]Cross-Page Data'!$I$4:$J$22,2,FALSE),IF(VLOOKUP(I2491,'[5]Cross-Page Data'!$D$4:$F$48,3,FALSE)="hydro",VLOOKUP(E2491,'[5]Cross-Page Data'!$I$4:$J$22,2,FALSE),VLOOKUP(I2491,'[5]Cross-Page Data'!$D$4:$F$48,3,FALSE)))))</f>
        <v>petroleum</v>
      </c>
      <c r="K2491" s="116" t="b">
        <f t="shared" si="38"/>
        <v>0</v>
      </c>
    </row>
    <row r="2492" spans="2:11" ht="14.65" customHeight="1" x14ac:dyDescent="0.35">
      <c r="B2492" s="116">
        <v>61482</v>
      </c>
      <c r="C2492" s="116" t="s">
        <v>19</v>
      </c>
      <c r="D2492" s="116" t="s">
        <v>419</v>
      </c>
      <c r="E2492" s="116" t="s">
        <v>502</v>
      </c>
      <c r="F2492" s="116">
        <v>3</v>
      </c>
      <c r="G2492" s="116" t="s">
        <v>397</v>
      </c>
      <c r="H2492" s="116" t="s">
        <v>1036</v>
      </c>
      <c r="I2492" s="116" t="s">
        <v>421</v>
      </c>
      <c r="J2492" s="116" t="str">
        <f>IF(VLOOKUP(I2492,'[5]Cross-Page Data'!$D$4:$F$48,3,FALSE)="natural gas",VLOOKUP(E2492,'[5]Cross-Page Data'!$I$4:$J$22,2,FALSE),IF(VLOOKUP(I2492,'[5]Cross-Page Data'!$D$4:$F$48,3,FALSE)="solar",IF(E2492="PV","solar PV","solar thermal"),IF(VLOOKUP(I2492,'[5]Cross-Page Data'!$D$4:$F$48,3,FALSE)="wind",VLOOKUP(E2492,'[5]Cross-Page Data'!$I$4:$J$22,2,FALSE),IF(VLOOKUP(I2492,'[5]Cross-Page Data'!$D$4:$F$48,3,FALSE)="hydro",VLOOKUP(E2492,'[5]Cross-Page Data'!$I$4:$J$22,2,FALSE),VLOOKUP(I2492,'[5]Cross-Page Data'!$D$4:$F$48,3,FALSE)))))</f>
        <v>petroleum</v>
      </c>
      <c r="K2492" s="116" t="b">
        <f t="shared" si="38"/>
        <v>0</v>
      </c>
    </row>
    <row r="2493" spans="2:11" ht="14.65" customHeight="1" x14ac:dyDescent="0.35">
      <c r="B2493" s="116">
        <v>61482</v>
      </c>
      <c r="C2493" s="116" t="s">
        <v>19</v>
      </c>
      <c r="D2493" s="116" t="s">
        <v>419</v>
      </c>
      <c r="E2493" s="116" t="s">
        <v>502</v>
      </c>
      <c r="F2493" s="116">
        <v>3</v>
      </c>
      <c r="G2493" s="116" t="s">
        <v>397</v>
      </c>
      <c r="H2493" s="116" t="s">
        <v>1036</v>
      </c>
      <c r="I2493" s="116" t="s">
        <v>421</v>
      </c>
      <c r="J2493" s="116" t="str">
        <f>IF(VLOOKUP(I2493,'[5]Cross-Page Data'!$D$4:$F$48,3,FALSE)="natural gas",VLOOKUP(E2493,'[5]Cross-Page Data'!$I$4:$J$22,2,FALSE),IF(VLOOKUP(I2493,'[5]Cross-Page Data'!$D$4:$F$48,3,FALSE)="solar",IF(E2493="PV","solar PV","solar thermal"),IF(VLOOKUP(I2493,'[5]Cross-Page Data'!$D$4:$F$48,3,FALSE)="wind",VLOOKUP(E2493,'[5]Cross-Page Data'!$I$4:$J$22,2,FALSE),IF(VLOOKUP(I2493,'[5]Cross-Page Data'!$D$4:$F$48,3,FALSE)="hydro",VLOOKUP(E2493,'[5]Cross-Page Data'!$I$4:$J$22,2,FALSE),VLOOKUP(I2493,'[5]Cross-Page Data'!$D$4:$F$48,3,FALSE)))))</f>
        <v>petroleum</v>
      </c>
      <c r="K2493" s="116" t="b">
        <f t="shared" si="38"/>
        <v>0</v>
      </c>
    </row>
    <row r="2494" spans="2:11" ht="14.65" customHeight="1" x14ac:dyDescent="0.35">
      <c r="B2494" s="116">
        <v>61482</v>
      </c>
      <c r="C2494" s="116" t="s">
        <v>19</v>
      </c>
      <c r="D2494" s="116" t="s">
        <v>419</v>
      </c>
      <c r="E2494" s="116" t="s">
        <v>502</v>
      </c>
      <c r="F2494" s="116">
        <v>3</v>
      </c>
      <c r="G2494" s="116" t="s">
        <v>397</v>
      </c>
      <c r="H2494" s="116" t="s">
        <v>1036</v>
      </c>
      <c r="I2494" s="116" t="s">
        <v>421</v>
      </c>
      <c r="J2494" s="116" t="str">
        <f>IF(VLOOKUP(I2494,'[5]Cross-Page Data'!$D$4:$F$48,3,FALSE)="natural gas",VLOOKUP(E2494,'[5]Cross-Page Data'!$I$4:$J$22,2,FALSE),IF(VLOOKUP(I2494,'[5]Cross-Page Data'!$D$4:$F$48,3,FALSE)="solar",IF(E2494="PV","solar PV","solar thermal"),IF(VLOOKUP(I2494,'[5]Cross-Page Data'!$D$4:$F$48,3,FALSE)="wind",VLOOKUP(E2494,'[5]Cross-Page Data'!$I$4:$J$22,2,FALSE),IF(VLOOKUP(I2494,'[5]Cross-Page Data'!$D$4:$F$48,3,FALSE)="hydro",VLOOKUP(E2494,'[5]Cross-Page Data'!$I$4:$J$22,2,FALSE),VLOOKUP(I2494,'[5]Cross-Page Data'!$D$4:$F$48,3,FALSE)))))</f>
        <v>petroleum</v>
      </c>
      <c r="K2494" s="116" t="b">
        <f t="shared" si="38"/>
        <v>0</v>
      </c>
    </row>
    <row r="2495" spans="2:11" ht="14.65" customHeight="1" x14ac:dyDescent="0.35">
      <c r="B2495" s="116">
        <v>61482</v>
      </c>
      <c r="C2495" s="116" t="s">
        <v>19</v>
      </c>
      <c r="D2495" s="116" t="s">
        <v>419</v>
      </c>
      <c r="E2495" s="116" t="s">
        <v>502</v>
      </c>
      <c r="F2495" s="116">
        <v>3</v>
      </c>
      <c r="G2495" s="116" t="s">
        <v>397</v>
      </c>
      <c r="H2495" s="116" t="s">
        <v>1036</v>
      </c>
      <c r="I2495" s="116" t="s">
        <v>421</v>
      </c>
      <c r="J2495" s="116" t="str">
        <f>IF(VLOOKUP(I2495,'[5]Cross-Page Data'!$D$4:$F$48,3,FALSE)="natural gas",VLOOKUP(E2495,'[5]Cross-Page Data'!$I$4:$J$22,2,FALSE),IF(VLOOKUP(I2495,'[5]Cross-Page Data'!$D$4:$F$48,3,FALSE)="solar",IF(E2495="PV","solar PV","solar thermal"),IF(VLOOKUP(I2495,'[5]Cross-Page Data'!$D$4:$F$48,3,FALSE)="wind",VLOOKUP(E2495,'[5]Cross-Page Data'!$I$4:$J$22,2,FALSE),IF(VLOOKUP(I2495,'[5]Cross-Page Data'!$D$4:$F$48,3,FALSE)="hydro",VLOOKUP(E2495,'[5]Cross-Page Data'!$I$4:$J$22,2,FALSE),VLOOKUP(I2495,'[5]Cross-Page Data'!$D$4:$F$48,3,FALSE)))))</f>
        <v>petroleum</v>
      </c>
      <c r="K2495" s="116" t="b">
        <f t="shared" si="38"/>
        <v>0</v>
      </c>
    </row>
    <row r="2496" spans="2:11" ht="14.65" customHeight="1" x14ac:dyDescent="0.35">
      <c r="B2496" s="116">
        <v>61482</v>
      </c>
      <c r="C2496" s="116" t="s">
        <v>19</v>
      </c>
      <c r="D2496" s="116" t="s">
        <v>419</v>
      </c>
      <c r="E2496" s="116" t="s">
        <v>502</v>
      </c>
      <c r="F2496" s="116">
        <v>3</v>
      </c>
      <c r="G2496" s="116" t="s">
        <v>397</v>
      </c>
      <c r="H2496" s="116" t="s">
        <v>1036</v>
      </c>
      <c r="I2496" s="116" t="s">
        <v>421</v>
      </c>
      <c r="J2496" s="116" t="str">
        <f>IF(VLOOKUP(I2496,'[5]Cross-Page Data'!$D$4:$F$48,3,FALSE)="natural gas",VLOOKUP(E2496,'[5]Cross-Page Data'!$I$4:$J$22,2,FALSE),IF(VLOOKUP(I2496,'[5]Cross-Page Data'!$D$4:$F$48,3,FALSE)="solar",IF(E2496="PV","solar PV","solar thermal"),IF(VLOOKUP(I2496,'[5]Cross-Page Data'!$D$4:$F$48,3,FALSE)="wind",VLOOKUP(E2496,'[5]Cross-Page Data'!$I$4:$J$22,2,FALSE),IF(VLOOKUP(I2496,'[5]Cross-Page Data'!$D$4:$F$48,3,FALSE)="hydro",VLOOKUP(E2496,'[5]Cross-Page Data'!$I$4:$J$22,2,FALSE),VLOOKUP(I2496,'[5]Cross-Page Data'!$D$4:$F$48,3,FALSE)))))</f>
        <v>petroleum</v>
      </c>
      <c r="K2496" s="116" t="b">
        <f t="shared" si="38"/>
        <v>0</v>
      </c>
    </row>
    <row r="2497" spans="2:11" ht="14.65" customHeight="1" x14ac:dyDescent="0.35">
      <c r="B2497" s="116">
        <v>61482</v>
      </c>
      <c r="C2497" s="116" t="s">
        <v>19</v>
      </c>
      <c r="D2497" s="116" t="s">
        <v>419</v>
      </c>
      <c r="E2497" s="116" t="s">
        <v>502</v>
      </c>
      <c r="F2497" s="116">
        <v>3</v>
      </c>
      <c r="G2497" s="116" t="s">
        <v>397</v>
      </c>
      <c r="H2497" s="116" t="s">
        <v>1036</v>
      </c>
      <c r="I2497" s="116" t="s">
        <v>421</v>
      </c>
      <c r="J2497" s="116" t="str">
        <f>IF(VLOOKUP(I2497,'[5]Cross-Page Data'!$D$4:$F$48,3,FALSE)="natural gas",VLOOKUP(E2497,'[5]Cross-Page Data'!$I$4:$J$22,2,FALSE),IF(VLOOKUP(I2497,'[5]Cross-Page Data'!$D$4:$F$48,3,FALSE)="solar",IF(E2497="PV","solar PV","solar thermal"),IF(VLOOKUP(I2497,'[5]Cross-Page Data'!$D$4:$F$48,3,FALSE)="wind",VLOOKUP(E2497,'[5]Cross-Page Data'!$I$4:$J$22,2,FALSE),IF(VLOOKUP(I2497,'[5]Cross-Page Data'!$D$4:$F$48,3,FALSE)="hydro",VLOOKUP(E2497,'[5]Cross-Page Data'!$I$4:$J$22,2,FALSE),VLOOKUP(I2497,'[5]Cross-Page Data'!$D$4:$F$48,3,FALSE)))))</f>
        <v>petroleum</v>
      </c>
      <c r="K2497" s="116" t="b">
        <f t="shared" si="38"/>
        <v>0</v>
      </c>
    </row>
    <row r="2498" spans="2:11" ht="14.65" customHeight="1" x14ac:dyDescent="0.35">
      <c r="B2498" s="116">
        <v>61482</v>
      </c>
      <c r="C2498" s="116" t="s">
        <v>19</v>
      </c>
      <c r="D2498" s="116" t="s">
        <v>419</v>
      </c>
      <c r="E2498" s="116" t="s">
        <v>502</v>
      </c>
      <c r="F2498" s="116">
        <v>3</v>
      </c>
      <c r="G2498" s="116" t="s">
        <v>397</v>
      </c>
      <c r="H2498" s="116" t="s">
        <v>1036</v>
      </c>
      <c r="I2498" s="116" t="s">
        <v>421</v>
      </c>
      <c r="J2498" s="116" t="str">
        <f>IF(VLOOKUP(I2498,'[5]Cross-Page Data'!$D$4:$F$48,3,FALSE)="natural gas",VLOOKUP(E2498,'[5]Cross-Page Data'!$I$4:$J$22,2,FALSE),IF(VLOOKUP(I2498,'[5]Cross-Page Data'!$D$4:$F$48,3,FALSE)="solar",IF(E2498="PV","solar PV","solar thermal"),IF(VLOOKUP(I2498,'[5]Cross-Page Data'!$D$4:$F$48,3,FALSE)="wind",VLOOKUP(E2498,'[5]Cross-Page Data'!$I$4:$J$22,2,FALSE),IF(VLOOKUP(I2498,'[5]Cross-Page Data'!$D$4:$F$48,3,FALSE)="hydro",VLOOKUP(E2498,'[5]Cross-Page Data'!$I$4:$J$22,2,FALSE),VLOOKUP(I2498,'[5]Cross-Page Data'!$D$4:$F$48,3,FALSE)))))</f>
        <v>petroleum</v>
      </c>
      <c r="K2498" s="116" t="b">
        <f t="shared" si="38"/>
        <v>0</v>
      </c>
    </row>
    <row r="2499" spans="2:11" ht="14.65" customHeight="1" x14ac:dyDescent="0.35">
      <c r="B2499" s="116">
        <v>61482</v>
      </c>
      <c r="C2499" s="116" t="s">
        <v>19</v>
      </c>
      <c r="D2499" s="116" t="s">
        <v>419</v>
      </c>
      <c r="E2499" s="116" t="s">
        <v>502</v>
      </c>
      <c r="F2499" s="116">
        <v>3</v>
      </c>
      <c r="G2499" s="116" t="s">
        <v>397</v>
      </c>
      <c r="H2499" s="116" t="s">
        <v>1036</v>
      </c>
      <c r="I2499" s="116" t="s">
        <v>421</v>
      </c>
      <c r="J2499" s="116" t="str">
        <f>IF(VLOOKUP(I2499,'[5]Cross-Page Data'!$D$4:$F$48,3,FALSE)="natural gas",VLOOKUP(E2499,'[5]Cross-Page Data'!$I$4:$J$22,2,FALSE),IF(VLOOKUP(I2499,'[5]Cross-Page Data'!$D$4:$F$48,3,FALSE)="solar",IF(E2499="PV","solar PV","solar thermal"),IF(VLOOKUP(I2499,'[5]Cross-Page Data'!$D$4:$F$48,3,FALSE)="wind",VLOOKUP(E2499,'[5]Cross-Page Data'!$I$4:$J$22,2,FALSE),IF(VLOOKUP(I2499,'[5]Cross-Page Data'!$D$4:$F$48,3,FALSE)="hydro",VLOOKUP(E2499,'[5]Cross-Page Data'!$I$4:$J$22,2,FALSE),VLOOKUP(I2499,'[5]Cross-Page Data'!$D$4:$F$48,3,FALSE)))))</f>
        <v>petroleum</v>
      </c>
      <c r="K2499" s="116" t="b">
        <f t="shared" si="38"/>
        <v>0</v>
      </c>
    </row>
    <row r="2500" spans="2:11" ht="14.65" customHeight="1" x14ac:dyDescent="0.35">
      <c r="B2500" s="116">
        <v>61482</v>
      </c>
      <c r="C2500" s="116" t="s">
        <v>19</v>
      </c>
      <c r="D2500" s="116" t="s">
        <v>419</v>
      </c>
      <c r="E2500" s="116" t="s">
        <v>502</v>
      </c>
      <c r="F2500" s="116">
        <v>3</v>
      </c>
      <c r="G2500" s="116" t="s">
        <v>397</v>
      </c>
      <c r="H2500" s="116" t="s">
        <v>1036</v>
      </c>
      <c r="I2500" s="116" t="s">
        <v>421</v>
      </c>
      <c r="J2500" s="116" t="str">
        <f>IF(VLOOKUP(I2500,'[5]Cross-Page Data'!$D$4:$F$48,3,FALSE)="natural gas",VLOOKUP(E2500,'[5]Cross-Page Data'!$I$4:$J$22,2,FALSE),IF(VLOOKUP(I2500,'[5]Cross-Page Data'!$D$4:$F$48,3,FALSE)="solar",IF(E2500="PV","solar PV","solar thermal"),IF(VLOOKUP(I2500,'[5]Cross-Page Data'!$D$4:$F$48,3,FALSE)="wind",VLOOKUP(E2500,'[5]Cross-Page Data'!$I$4:$J$22,2,FALSE),IF(VLOOKUP(I2500,'[5]Cross-Page Data'!$D$4:$F$48,3,FALSE)="hydro",VLOOKUP(E2500,'[5]Cross-Page Data'!$I$4:$J$22,2,FALSE),VLOOKUP(I2500,'[5]Cross-Page Data'!$D$4:$F$48,3,FALSE)))))</f>
        <v>petroleum</v>
      </c>
      <c r="K2500" s="116" t="b">
        <f t="shared" si="38"/>
        <v>0</v>
      </c>
    </row>
    <row r="2501" spans="2:11" ht="14.65" customHeight="1" x14ac:dyDescent="0.35">
      <c r="B2501" s="116">
        <v>61482</v>
      </c>
      <c r="C2501" s="116" t="s">
        <v>19</v>
      </c>
      <c r="D2501" s="116" t="s">
        <v>419</v>
      </c>
      <c r="E2501" s="116" t="s">
        <v>502</v>
      </c>
      <c r="F2501" s="116">
        <v>3</v>
      </c>
      <c r="G2501" s="116" t="s">
        <v>397</v>
      </c>
      <c r="H2501" s="116" t="s">
        <v>1036</v>
      </c>
      <c r="I2501" s="116" t="s">
        <v>421</v>
      </c>
      <c r="J2501" s="116" t="str">
        <f>IF(VLOOKUP(I2501,'[5]Cross-Page Data'!$D$4:$F$48,3,FALSE)="natural gas",VLOOKUP(E2501,'[5]Cross-Page Data'!$I$4:$J$22,2,FALSE),IF(VLOOKUP(I2501,'[5]Cross-Page Data'!$D$4:$F$48,3,FALSE)="solar",IF(E2501="PV","solar PV","solar thermal"),IF(VLOOKUP(I2501,'[5]Cross-Page Data'!$D$4:$F$48,3,FALSE)="wind",VLOOKUP(E2501,'[5]Cross-Page Data'!$I$4:$J$22,2,FALSE),IF(VLOOKUP(I2501,'[5]Cross-Page Data'!$D$4:$F$48,3,FALSE)="hydro",VLOOKUP(E2501,'[5]Cross-Page Data'!$I$4:$J$22,2,FALSE),VLOOKUP(I2501,'[5]Cross-Page Data'!$D$4:$F$48,3,FALSE)))))</f>
        <v>petroleum</v>
      </c>
      <c r="K2501" s="116" t="b">
        <f t="shared" ref="K2501:K2564" si="39">IF(AND($N$4=FALSE,OR(H2501="Commercial CHP",H2501="Industrial CHP",H2501="IPP CHP")),FALSE,IF(AND($N$5=FALSE,OR(H2501="Commercial CHP",H2501="Commercial Non-CHP",H2501="industrial chp", H2501="industrial non-chp")),FALSE, TRUE))</f>
        <v>0</v>
      </c>
    </row>
    <row r="2502" spans="2:11" ht="14.65" customHeight="1" x14ac:dyDescent="0.35">
      <c r="B2502" s="116">
        <v>61501</v>
      </c>
      <c r="C2502" s="116" t="s">
        <v>19</v>
      </c>
      <c r="D2502" s="116" t="s">
        <v>1035</v>
      </c>
      <c r="E2502" s="116" t="s">
        <v>502</v>
      </c>
      <c r="F2502" s="116">
        <v>1</v>
      </c>
      <c r="G2502" s="116" t="s">
        <v>397</v>
      </c>
      <c r="H2502" s="116" t="s">
        <v>400</v>
      </c>
      <c r="I2502" s="116" t="s">
        <v>504</v>
      </c>
      <c r="J2502" s="116" t="str">
        <f>IF(VLOOKUP(I2502,'[5]Cross-Page Data'!$D$4:$F$48,3,FALSE)="natural gas",VLOOKUP(E2502,'[5]Cross-Page Data'!$I$4:$J$22,2,FALSE),IF(VLOOKUP(I2502,'[5]Cross-Page Data'!$D$4:$F$48,3,FALSE)="solar",IF(E2502="PV","solar PV","solar thermal"),IF(VLOOKUP(I2502,'[5]Cross-Page Data'!$D$4:$F$48,3,FALSE)="wind",VLOOKUP(E2502,'[5]Cross-Page Data'!$I$4:$J$22,2,FALSE),IF(VLOOKUP(I2502,'[5]Cross-Page Data'!$D$4:$F$48,3,FALSE)="hydro",VLOOKUP(E2502,'[5]Cross-Page Data'!$I$4:$J$22,2,FALSE),VLOOKUP(I2502,'[5]Cross-Page Data'!$D$4:$F$48,3,FALSE)))))</f>
        <v>biomass</v>
      </c>
      <c r="K2502" s="116" t="b">
        <f t="shared" si="39"/>
        <v>1</v>
      </c>
    </row>
    <row r="2503" spans="2:11" ht="14.65" customHeight="1" x14ac:dyDescent="0.35">
      <c r="B2503" s="116">
        <v>61502</v>
      </c>
      <c r="C2503" s="116" t="s">
        <v>19</v>
      </c>
      <c r="D2503" s="116" t="s">
        <v>1035</v>
      </c>
      <c r="E2503" s="116" t="s">
        <v>502</v>
      </c>
      <c r="F2503" s="116">
        <v>1</v>
      </c>
      <c r="G2503" s="116" t="s">
        <v>397</v>
      </c>
      <c r="H2503" s="116" t="s">
        <v>400</v>
      </c>
      <c r="I2503" s="116" t="s">
        <v>504</v>
      </c>
      <c r="J2503" s="116" t="str">
        <f>IF(VLOOKUP(I2503,'[5]Cross-Page Data'!$D$4:$F$48,3,FALSE)="natural gas",VLOOKUP(E2503,'[5]Cross-Page Data'!$I$4:$J$22,2,FALSE),IF(VLOOKUP(I2503,'[5]Cross-Page Data'!$D$4:$F$48,3,FALSE)="solar",IF(E2503="PV","solar PV","solar thermal"),IF(VLOOKUP(I2503,'[5]Cross-Page Data'!$D$4:$F$48,3,FALSE)="wind",VLOOKUP(E2503,'[5]Cross-Page Data'!$I$4:$J$22,2,FALSE),IF(VLOOKUP(I2503,'[5]Cross-Page Data'!$D$4:$F$48,3,FALSE)="hydro",VLOOKUP(E2503,'[5]Cross-Page Data'!$I$4:$J$22,2,FALSE),VLOOKUP(I2503,'[5]Cross-Page Data'!$D$4:$F$48,3,FALSE)))))</f>
        <v>biomass</v>
      </c>
      <c r="K2503" s="116" t="b">
        <f t="shared" si="39"/>
        <v>1</v>
      </c>
    </row>
    <row r="2504" spans="2:11" ht="14.65" customHeight="1" x14ac:dyDescent="0.35">
      <c r="B2504" s="116">
        <v>61503</v>
      </c>
      <c r="C2504" s="116" t="s">
        <v>19</v>
      </c>
      <c r="D2504" s="116" t="s">
        <v>1035</v>
      </c>
      <c r="E2504" s="116" t="s">
        <v>502</v>
      </c>
      <c r="F2504" s="116">
        <v>1</v>
      </c>
      <c r="G2504" s="116" t="s">
        <v>397</v>
      </c>
      <c r="H2504" s="116" t="s">
        <v>400</v>
      </c>
      <c r="I2504" s="116" t="s">
        <v>504</v>
      </c>
      <c r="J2504" s="116" t="str">
        <f>IF(VLOOKUP(I2504,'[5]Cross-Page Data'!$D$4:$F$48,3,FALSE)="natural gas",VLOOKUP(E2504,'[5]Cross-Page Data'!$I$4:$J$22,2,FALSE),IF(VLOOKUP(I2504,'[5]Cross-Page Data'!$D$4:$F$48,3,FALSE)="solar",IF(E2504="PV","solar PV","solar thermal"),IF(VLOOKUP(I2504,'[5]Cross-Page Data'!$D$4:$F$48,3,FALSE)="wind",VLOOKUP(E2504,'[5]Cross-Page Data'!$I$4:$J$22,2,FALSE),IF(VLOOKUP(I2504,'[5]Cross-Page Data'!$D$4:$F$48,3,FALSE)="hydro",VLOOKUP(E2504,'[5]Cross-Page Data'!$I$4:$J$22,2,FALSE),VLOOKUP(I2504,'[5]Cross-Page Data'!$D$4:$F$48,3,FALSE)))))</f>
        <v>biomass</v>
      </c>
      <c r="K2504" s="116" t="b">
        <f t="shared" si="39"/>
        <v>1</v>
      </c>
    </row>
    <row r="2505" spans="2:11" ht="14.65" customHeight="1" x14ac:dyDescent="0.35">
      <c r="B2505" s="116">
        <v>61582</v>
      </c>
      <c r="C2505" s="116" t="s">
        <v>19</v>
      </c>
      <c r="D2505" s="116" t="s">
        <v>1001</v>
      </c>
      <c r="E2505" s="116" t="s">
        <v>1002</v>
      </c>
      <c r="F2505" s="116">
        <v>128.69999999999999</v>
      </c>
      <c r="G2505" s="116" t="s">
        <v>397</v>
      </c>
      <c r="H2505" s="116" t="s">
        <v>400</v>
      </c>
      <c r="I2505" s="116" t="s">
        <v>1003</v>
      </c>
      <c r="J2505" s="116" t="str">
        <f>IF(VLOOKUP(I2505,'[5]Cross-Page Data'!$D$4:$F$48,3,FALSE)="natural gas",VLOOKUP(E2505,'[5]Cross-Page Data'!$I$4:$J$22,2,FALSE),IF(VLOOKUP(I2505,'[5]Cross-Page Data'!$D$4:$F$48,3,FALSE)="solar",IF(E2505="PV","solar PV","solar thermal"),IF(VLOOKUP(I2505,'[5]Cross-Page Data'!$D$4:$F$48,3,FALSE)="wind",VLOOKUP(E2505,'[5]Cross-Page Data'!$I$4:$J$22,2,FALSE),IF(VLOOKUP(I2505,'[5]Cross-Page Data'!$D$4:$F$48,3,FALSE)="hydro",VLOOKUP(E2505,'[5]Cross-Page Data'!$I$4:$J$22,2,FALSE),VLOOKUP(I2505,'[5]Cross-Page Data'!$D$4:$F$48,3,FALSE)))))</f>
        <v>onshore wind</v>
      </c>
      <c r="K2505" s="116" t="b">
        <f t="shared" si="39"/>
        <v>1</v>
      </c>
    </row>
    <row r="2506" spans="2:11" ht="14.65" customHeight="1" x14ac:dyDescent="0.35">
      <c r="B2506" s="116">
        <v>61583</v>
      </c>
      <c r="C2506" s="116" t="s">
        <v>19</v>
      </c>
      <c r="D2506" s="116" t="s">
        <v>1001</v>
      </c>
      <c r="E2506" s="116" t="s">
        <v>1002</v>
      </c>
      <c r="F2506" s="116">
        <v>43.2</v>
      </c>
      <c r="G2506" s="116" t="s">
        <v>397</v>
      </c>
      <c r="H2506" s="116" t="s">
        <v>400</v>
      </c>
      <c r="I2506" s="116" t="s">
        <v>1003</v>
      </c>
      <c r="J2506" s="116" t="str">
        <f>IF(VLOOKUP(I2506,'[5]Cross-Page Data'!$D$4:$F$48,3,FALSE)="natural gas",VLOOKUP(E2506,'[5]Cross-Page Data'!$I$4:$J$22,2,FALSE),IF(VLOOKUP(I2506,'[5]Cross-Page Data'!$D$4:$F$48,3,FALSE)="solar",IF(E2506="PV","solar PV","solar thermal"),IF(VLOOKUP(I2506,'[5]Cross-Page Data'!$D$4:$F$48,3,FALSE)="wind",VLOOKUP(E2506,'[5]Cross-Page Data'!$I$4:$J$22,2,FALSE),IF(VLOOKUP(I2506,'[5]Cross-Page Data'!$D$4:$F$48,3,FALSE)="hydro",VLOOKUP(E2506,'[5]Cross-Page Data'!$I$4:$J$22,2,FALSE),VLOOKUP(I2506,'[5]Cross-Page Data'!$D$4:$F$48,3,FALSE)))))</f>
        <v>onshore wind</v>
      </c>
      <c r="K2506" s="116" t="b">
        <f t="shared" si="39"/>
        <v>1</v>
      </c>
    </row>
    <row r="2507" spans="2:11" ht="14.65" customHeight="1" x14ac:dyDescent="0.35">
      <c r="B2507" s="116">
        <v>61584</v>
      </c>
      <c r="C2507" s="116" t="s">
        <v>19</v>
      </c>
      <c r="D2507" s="116" t="s">
        <v>1001</v>
      </c>
      <c r="E2507" s="116" t="s">
        <v>1002</v>
      </c>
      <c r="F2507" s="116">
        <v>21.6</v>
      </c>
      <c r="G2507" s="116" t="s">
        <v>397</v>
      </c>
      <c r="H2507" s="116" t="s">
        <v>400</v>
      </c>
      <c r="I2507" s="116" t="s">
        <v>1003</v>
      </c>
      <c r="J2507" s="116" t="str">
        <f>IF(VLOOKUP(I2507,'[5]Cross-Page Data'!$D$4:$F$48,3,FALSE)="natural gas",VLOOKUP(E2507,'[5]Cross-Page Data'!$I$4:$J$22,2,FALSE),IF(VLOOKUP(I2507,'[5]Cross-Page Data'!$D$4:$F$48,3,FALSE)="solar",IF(E2507="PV","solar PV","solar thermal"),IF(VLOOKUP(I2507,'[5]Cross-Page Data'!$D$4:$F$48,3,FALSE)="wind",VLOOKUP(E2507,'[5]Cross-Page Data'!$I$4:$J$22,2,FALSE),IF(VLOOKUP(I2507,'[5]Cross-Page Data'!$D$4:$F$48,3,FALSE)="hydro",VLOOKUP(E2507,'[5]Cross-Page Data'!$I$4:$J$22,2,FALSE),VLOOKUP(I2507,'[5]Cross-Page Data'!$D$4:$F$48,3,FALSE)))))</f>
        <v>onshore wind</v>
      </c>
      <c r="K2507" s="116" t="b">
        <f t="shared" si="39"/>
        <v>1</v>
      </c>
    </row>
    <row r="2508" spans="2:11" ht="14.65" customHeight="1" x14ac:dyDescent="0.35">
      <c r="B2508" s="116">
        <v>61593</v>
      </c>
      <c r="C2508" s="116" t="s">
        <v>19</v>
      </c>
      <c r="D2508" s="116" t="s">
        <v>1147</v>
      </c>
      <c r="E2508" s="116" t="s">
        <v>1148</v>
      </c>
      <c r="F2508" s="116">
        <v>1.8</v>
      </c>
      <c r="G2508" s="116" t="s">
        <v>397</v>
      </c>
      <c r="H2508" s="116" t="s">
        <v>1036</v>
      </c>
      <c r="I2508" s="116" t="s">
        <v>1149</v>
      </c>
      <c r="J2508" s="116" t="str">
        <f>IF(VLOOKUP(I2508,'[5]Cross-Page Data'!$D$4:$F$48,3,FALSE)="natural gas",VLOOKUP(E2508,'[5]Cross-Page Data'!$I$4:$J$22,2,FALSE),IF(VLOOKUP(I2508,'[5]Cross-Page Data'!$D$4:$F$48,3,FALSE)="solar",IF(E2508="PV","solar PV","solar thermal"),IF(VLOOKUP(I2508,'[5]Cross-Page Data'!$D$4:$F$48,3,FALSE)="wind",VLOOKUP(E2508,'[5]Cross-Page Data'!$I$4:$J$22,2,FALSE),IF(VLOOKUP(I2508,'[5]Cross-Page Data'!$D$4:$F$48,3,FALSE)="hydro",VLOOKUP(E2508,'[5]Cross-Page Data'!$I$4:$J$22,2,FALSE),VLOOKUP(I2508,'[5]Cross-Page Data'!$D$4:$F$48,3,FALSE)))))</f>
        <v>solar PV</v>
      </c>
      <c r="K2508" s="116" t="b">
        <f t="shared" si="39"/>
        <v>0</v>
      </c>
    </row>
    <row r="2509" spans="2:11" ht="14.65" customHeight="1" x14ac:dyDescent="0.35">
      <c r="B2509" s="116">
        <v>61594</v>
      </c>
      <c r="C2509" s="116" t="s">
        <v>19</v>
      </c>
      <c r="D2509" s="116" t="s">
        <v>1147</v>
      </c>
      <c r="E2509" s="116" t="s">
        <v>1148</v>
      </c>
      <c r="F2509" s="116">
        <v>2</v>
      </c>
      <c r="G2509" s="116" t="s">
        <v>397</v>
      </c>
      <c r="H2509" s="116" t="s">
        <v>1036</v>
      </c>
      <c r="I2509" s="116" t="s">
        <v>1149</v>
      </c>
      <c r="J2509" s="116" t="str">
        <f>IF(VLOOKUP(I2509,'[5]Cross-Page Data'!$D$4:$F$48,3,FALSE)="natural gas",VLOOKUP(E2509,'[5]Cross-Page Data'!$I$4:$J$22,2,FALSE),IF(VLOOKUP(I2509,'[5]Cross-Page Data'!$D$4:$F$48,3,FALSE)="solar",IF(E2509="PV","solar PV","solar thermal"),IF(VLOOKUP(I2509,'[5]Cross-Page Data'!$D$4:$F$48,3,FALSE)="wind",VLOOKUP(E2509,'[5]Cross-Page Data'!$I$4:$J$22,2,FALSE),IF(VLOOKUP(I2509,'[5]Cross-Page Data'!$D$4:$F$48,3,FALSE)="hydro",VLOOKUP(E2509,'[5]Cross-Page Data'!$I$4:$J$22,2,FALSE),VLOOKUP(I2509,'[5]Cross-Page Data'!$D$4:$F$48,3,FALSE)))))</f>
        <v>solar PV</v>
      </c>
      <c r="K2509" s="116" t="b">
        <f t="shared" si="39"/>
        <v>0</v>
      </c>
    </row>
    <row r="2510" spans="2:11" ht="14.65" customHeight="1" x14ac:dyDescent="0.35">
      <c r="B2510" s="116">
        <v>61607</v>
      </c>
      <c r="C2510" s="116" t="s">
        <v>19</v>
      </c>
      <c r="D2510" s="116" t="s">
        <v>1147</v>
      </c>
      <c r="E2510" s="116" t="s">
        <v>1148</v>
      </c>
      <c r="F2510" s="116">
        <v>4.5</v>
      </c>
      <c r="G2510" s="116" t="s">
        <v>397</v>
      </c>
      <c r="H2510" s="116" t="s">
        <v>1036</v>
      </c>
      <c r="I2510" s="116" t="s">
        <v>1149</v>
      </c>
      <c r="J2510" s="116" t="str">
        <f>IF(VLOOKUP(I2510,'[5]Cross-Page Data'!$D$4:$F$48,3,FALSE)="natural gas",VLOOKUP(E2510,'[5]Cross-Page Data'!$I$4:$J$22,2,FALSE),IF(VLOOKUP(I2510,'[5]Cross-Page Data'!$D$4:$F$48,3,FALSE)="solar",IF(E2510="PV","solar PV","solar thermal"),IF(VLOOKUP(I2510,'[5]Cross-Page Data'!$D$4:$F$48,3,FALSE)="wind",VLOOKUP(E2510,'[5]Cross-Page Data'!$I$4:$J$22,2,FALSE),IF(VLOOKUP(I2510,'[5]Cross-Page Data'!$D$4:$F$48,3,FALSE)="hydro",VLOOKUP(E2510,'[5]Cross-Page Data'!$I$4:$J$22,2,FALSE),VLOOKUP(I2510,'[5]Cross-Page Data'!$D$4:$F$48,3,FALSE)))))</f>
        <v>solar PV</v>
      </c>
      <c r="K2510" s="116" t="b">
        <f t="shared" si="39"/>
        <v>0</v>
      </c>
    </row>
    <row r="2511" spans="2:11" ht="14.65" customHeight="1" x14ac:dyDescent="0.35">
      <c r="B2511" s="116">
        <v>61619</v>
      </c>
      <c r="C2511" s="116" t="s">
        <v>19</v>
      </c>
      <c r="D2511" s="116" t="s">
        <v>1147</v>
      </c>
      <c r="E2511" s="116" t="s">
        <v>1148</v>
      </c>
      <c r="F2511" s="116">
        <v>1.1000000000000001</v>
      </c>
      <c r="G2511" s="116" t="s">
        <v>397</v>
      </c>
      <c r="H2511" s="116" t="s">
        <v>400</v>
      </c>
      <c r="I2511" s="116" t="s">
        <v>1149</v>
      </c>
      <c r="J2511" s="116" t="str">
        <f>IF(VLOOKUP(I2511,'[5]Cross-Page Data'!$D$4:$F$48,3,FALSE)="natural gas",VLOOKUP(E2511,'[5]Cross-Page Data'!$I$4:$J$22,2,FALSE),IF(VLOOKUP(I2511,'[5]Cross-Page Data'!$D$4:$F$48,3,FALSE)="solar",IF(E2511="PV","solar PV","solar thermal"),IF(VLOOKUP(I2511,'[5]Cross-Page Data'!$D$4:$F$48,3,FALSE)="wind",VLOOKUP(E2511,'[5]Cross-Page Data'!$I$4:$J$22,2,FALSE),IF(VLOOKUP(I2511,'[5]Cross-Page Data'!$D$4:$F$48,3,FALSE)="hydro",VLOOKUP(E2511,'[5]Cross-Page Data'!$I$4:$J$22,2,FALSE),VLOOKUP(I2511,'[5]Cross-Page Data'!$D$4:$F$48,3,FALSE)))))</f>
        <v>solar PV</v>
      </c>
      <c r="K2511" s="116" t="b">
        <f t="shared" si="39"/>
        <v>1</v>
      </c>
    </row>
    <row r="2512" spans="2:11" ht="14.65" customHeight="1" x14ac:dyDescent="0.35">
      <c r="B2512" s="116">
        <v>61620</v>
      </c>
      <c r="C2512" s="116" t="s">
        <v>19</v>
      </c>
      <c r="D2512" s="116" t="s">
        <v>1147</v>
      </c>
      <c r="E2512" s="116" t="s">
        <v>1148</v>
      </c>
      <c r="F2512" s="116">
        <v>5</v>
      </c>
      <c r="G2512" s="116" t="s">
        <v>397</v>
      </c>
      <c r="H2512" s="116" t="s">
        <v>400</v>
      </c>
      <c r="I2512" s="116" t="s">
        <v>1149</v>
      </c>
      <c r="J2512" s="116" t="str">
        <f>IF(VLOOKUP(I2512,'[5]Cross-Page Data'!$D$4:$F$48,3,FALSE)="natural gas",VLOOKUP(E2512,'[5]Cross-Page Data'!$I$4:$J$22,2,FALSE),IF(VLOOKUP(I2512,'[5]Cross-Page Data'!$D$4:$F$48,3,FALSE)="solar",IF(E2512="PV","solar PV","solar thermal"),IF(VLOOKUP(I2512,'[5]Cross-Page Data'!$D$4:$F$48,3,FALSE)="wind",VLOOKUP(E2512,'[5]Cross-Page Data'!$I$4:$J$22,2,FALSE),IF(VLOOKUP(I2512,'[5]Cross-Page Data'!$D$4:$F$48,3,FALSE)="hydro",VLOOKUP(E2512,'[5]Cross-Page Data'!$I$4:$J$22,2,FALSE),VLOOKUP(I2512,'[5]Cross-Page Data'!$D$4:$F$48,3,FALSE)))))</f>
        <v>solar PV</v>
      </c>
      <c r="K2512" s="116" t="b">
        <f t="shared" si="39"/>
        <v>1</v>
      </c>
    </row>
    <row r="2513" spans="2:11" ht="14.65" customHeight="1" x14ac:dyDescent="0.35">
      <c r="B2513" s="116">
        <v>61621</v>
      </c>
      <c r="C2513" s="116" t="s">
        <v>19</v>
      </c>
      <c r="D2513" s="116" t="s">
        <v>1147</v>
      </c>
      <c r="E2513" s="116" t="s">
        <v>1148</v>
      </c>
      <c r="F2513" s="116">
        <v>1.5</v>
      </c>
      <c r="G2513" s="116" t="s">
        <v>397</v>
      </c>
      <c r="H2513" s="116" t="s">
        <v>400</v>
      </c>
      <c r="I2513" s="116" t="s">
        <v>1149</v>
      </c>
      <c r="J2513" s="116" t="str">
        <f>IF(VLOOKUP(I2513,'[5]Cross-Page Data'!$D$4:$F$48,3,FALSE)="natural gas",VLOOKUP(E2513,'[5]Cross-Page Data'!$I$4:$J$22,2,FALSE),IF(VLOOKUP(I2513,'[5]Cross-Page Data'!$D$4:$F$48,3,FALSE)="solar",IF(E2513="PV","solar PV","solar thermal"),IF(VLOOKUP(I2513,'[5]Cross-Page Data'!$D$4:$F$48,3,FALSE)="wind",VLOOKUP(E2513,'[5]Cross-Page Data'!$I$4:$J$22,2,FALSE),IF(VLOOKUP(I2513,'[5]Cross-Page Data'!$D$4:$F$48,3,FALSE)="hydro",VLOOKUP(E2513,'[5]Cross-Page Data'!$I$4:$J$22,2,FALSE),VLOOKUP(I2513,'[5]Cross-Page Data'!$D$4:$F$48,3,FALSE)))))</f>
        <v>solar PV</v>
      </c>
      <c r="K2513" s="116" t="b">
        <f t="shared" si="39"/>
        <v>1</v>
      </c>
    </row>
    <row r="2514" spans="2:11" ht="14.65" customHeight="1" x14ac:dyDescent="0.35">
      <c r="B2514" s="116">
        <v>61628</v>
      </c>
      <c r="C2514" s="116" t="s">
        <v>19</v>
      </c>
      <c r="D2514" s="116" t="s">
        <v>1147</v>
      </c>
      <c r="E2514" s="116" t="s">
        <v>1148</v>
      </c>
      <c r="F2514" s="116">
        <v>1.1000000000000001</v>
      </c>
      <c r="G2514" s="116" t="s">
        <v>397</v>
      </c>
      <c r="H2514" s="116" t="s">
        <v>400</v>
      </c>
      <c r="I2514" s="116" t="s">
        <v>1149</v>
      </c>
      <c r="J2514" s="116" t="str">
        <f>IF(VLOOKUP(I2514,'[5]Cross-Page Data'!$D$4:$F$48,3,FALSE)="natural gas",VLOOKUP(E2514,'[5]Cross-Page Data'!$I$4:$J$22,2,FALSE),IF(VLOOKUP(I2514,'[5]Cross-Page Data'!$D$4:$F$48,3,FALSE)="solar",IF(E2514="PV","solar PV","solar thermal"),IF(VLOOKUP(I2514,'[5]Cross-Page Data'!$D$4:$F$48,3,FALSE)="wind",VLOOKUP(E2514,'[5]Cross-Page Data'!$I$4:$J$22,2,FALSE),IF(VLOOKUP(I2514,'[5]Cross-Page Data'!$D$4:$F$48,3,FALSE)="hydro",VLOOKUP(E2514,'[5]Cross-Page Data'!$I$4:$J$22,2,FALSE),VLOOKUP(I2514,'[5]Cross-Page Data'!$D$4:$F$48,3,FALSE)))))</f>
        <v>solar PV</v>
      </c>
      <c r="K2514" s="116" t="b">
        <f t="shared" si="39"/>
        <v>1</v>
      </c>
    </row>
    <row r="2515" spans="2:11" ht="14.65" customHeight="1" x14ac:dyDescent="0.35">
      <c r="B2515" s="116">
        <v>61661</v>
      </c>
      <c r="C2515" s="116" t="s">
        <v>19</v>
      </c>
      <c r="D2515" s="116" t="s">
        <v>734</v>
      </c>
      <c r="E2515" s="116" t="s">
        <v>735</v>
      </c>
      <c r="F2515" s="116">
        <v>40</v>
      </c>
      <c r="G2515" s="116" t="s">
        <v>397</v>
      </c>
      <c r="H2515" s="116" t="s">
        <v>400</v>
      </c>
      <c r="I2515" s="116" t="s">
        <v>736</v>
      </c>
      <c r="J2515" s="116" t="str">
        <f>IF(VLOOKUP(I2515,'[5]Cross-Page Data'!$D$4:$F$48,3,FALSE)="natural gas",VLOOKUP(E2515,'[5]Cross-Page Data'!$I$4:$J$22,2,FALSE),IF(VLOOKUP(I2515,'[5]Cross-Page Data'!$D$4:$F$48,3,FALSE)="solar",IF(E2515="PV","solar PV","solar thermal"),IF(VLOOKUP(I2515,'[5]Cross-Page Data'!$D$4:$F$48,3,FALSE)="wind",VLOOKUP(E2515,'[5]Cross-Page Data'!$I$4:$J$22,2,FALSE),IF(VLOOKUP(I2515,'[5]Cross-Page Data'!$D$4:$F$48,3,FALSE)="hydro",VLOOKUP(E2515,'[5]Cross-Page Data'!$I$4:$J$22,2,FALSE),VLOOKUP(I2515,'[5]Cross-Page Data'!$D$4:$F$48,3,FALSE)))))</f>
        <v>other</v>
      </c>
      <c r="K2515" s="116" t="b">
        <f t="shared" si="39"/>
        <v>1</v>
      </c>
    </row>
    <row r="2516" spans="2:11" ht="14.65" customHeight="1" x14ac:dyDescent="0.35">
      <c r="B2516" s="116">
        <v>61682</v>
      </c>
      <c r="C2516" s="116" t="s">
        <v>19</v>
      </c>
      <c r="D2516" s="116" t="s">
        <v>1147</v>
      </c>
      <c r="E2516" s="116" t="s">
        <v>1148</v>
      </c>
      <c r="F2516" s="116">
        <v>1</v>
      </c>
      <c r="G2516" s="116" t="s">
        <v>397</v>
      </c>
      <c r="H2516" s="116" t="s">
        <v>400</v>
      </c>
      <c r="I2516" s="116" t="s">
        <v>1149</v>
      </c>
      <c r="J2516" s="116" t="str">
        <f>IF(VLOOKUP(I2516,'[5]Cross-Page Data'!$D$4:$F$48,3,FALSE)="natural gas",VLOOKUP(E2516,'[5]Cross-Page Data'!$I$4:$J$22,2,FALSE),IF(VLOOKUP(I2516,'[5]Cross-Page Data'!$D$4:$F$48,3,FALSE)="solar",IF(E2516="PV","solar PV","solar thermal"),IF(VLOOKUP(I2516,'[5]Cross-Page Data'!$D$4:$F$48,3,FALSE)="wind",VLOOKUP(E2516,'[5]Cross-Page Data'!$I$4:$J$22,2,FALSE),IF(VLOOKUP(I2516,'[5]Cross-Page Data'!$D$4:$F$48,3,FALSE)="hydro",VLOOKUP(E2516,'[5]Cross-Page Data'!$I$4:$J$22,2,FALSE),VLOOKUP(I2516,'[5]Cross-Page Data'!$D$4:$F$48,3,FALSE)))))</f>
        <v>solar PV</v>
      </c>
      <c r="K2516" s="116" t="b">
        <f t="shared" si="39"/>
        <v>1</v>
      </c>
    </row>
    <row r="2517" spans="2:11" ht="14.65" customHeight="1" x14ac:dyDescent="0.35">
      <c r="B2517" s="116">
        <v>61683</v>
      </c>
      <c r="C2517" s="116" t="s">
        <v>19</v>
      </c>
      <c r="D2517" s="116" t="s">
        <v>1147</v>
      </c>
      <c r="E2517" s="116" t="s">
        <v>1148</v>
      </c>
      <c r="F2517" s="116">
        <v>1</v>
      </c>
      <c r="G2517" s="116" t="s">
        <v>397</v>
      </c>
      <c r="H2517" s="116" t="s">
        <v>400</v>
      </c>
      <c r="I2517" s="116" t="s">
        <v>1149</v>
      </c>
      <c r="J2517" s="116" t="str">
        <f>IF(VLOOKUP(I2517,'[5]Cross-Page Data'!$D$4:$F$48,3,FALSE)="natural gas",VLOOKUP(E2517,'[5]Cross-Page Data'!$I$4:$J$22,2,FALSE),IF(VLOOKUP(I2517,'[5]Cross-Page Data'!$D$4:$F$48,3,FALSE)="solar",IF(E2517="PV","solar PV","solar thermal"),IF(VLOOKUP(I2517,'[5]Cross-Page Data'!$D$4:$F$48,3,FALSE)="wind",VLOOKUP(E2517,'[5]Cross-Page Data'!$I$4:$J$22,2,FALSE),IF(VLOOKUP(I2517,'[5]Cross-Page Data'!$D$4:$F$48,3,FALSE)="hydro",VLOOKUP(E2517,'[5]Cross-Page Data'!$I$4:$J$22,2,FALSE),VLOOKUP(I2517,'[5]Cross-Page Data'!$D$4:$F$48,3,FALSE)))))</f>
        <v>solar PV</v>
      </c>
      <c r="K2517" s="116" t="b">
        <f t="shared" si="39"/>
        <v>1</v>
      </c>
    </row>
    <row r="2518" spans="2:11" ht="14.65" customHeight="1" x14ac:dyDescent="0.35">
      <c r="B2518" s="116">
        <v>61692</v>
      </c>
      <c r="C2518" s="116" t="s">
        <v>19</v>
      </c>
      <c r="D2518" s="116" t="s">
        <v>1147</v>
      </c>
      <c r="E2518" s="116" t="s">
        <v>1148</v>
      </c>
      <c r="F2518" s="116">
        <v>3</v>
      </c>
      <c r="G2518" s="116" t="s">
        <v>397</v>
      </c>
      <c r="H2518" s="116" t="s">
        <v>400</v>
      </c>
      <c r="I2518" s="116" t="s">
        <v>1149</v>
      </c>
      <c r="J2518" s="116" t="str">
        <f>IF(VLOOKUP(I2518,'[5]Cross-Page Data'!$D$4:$F$48,3,FALSE)="natural gas",VLOOKUP(E2518,'[5]Cross-Page Data'!$I$4:$J$22,2,FALSE),IF(VLOOKUP(I2518,'[5]Cross-Page Data'!$D$4:$F$48,3,FALSE)="solar",IF(E2518="PV","solar PV","solar thermal"),IF(VLOOKUP(I2518,'[5]Cross-Page Data'!$D$4:$F$48,3,FALSE)="wind",VLOOKUP(E2518,'[5]Cross-Page Data'!$I$4:$J$22,2,FALSE),IF(VLOOKUP(I2518,'[5]Cross-Page Data'!$D$4:$F$48,3,FALSE)="hydro",VLOOKUP(E2518,'[5]Cross-Page Data'!$I$4:$J$22,2,FALSE),VLOOKUP(I2518,'[5]Cross-Page Data'!$D$4:$F$48,3,FALSE)))))</f>
        <v>solar PV</v>
      </c>
      <c r="K2518" s="116" t="b">
        <f t="shared" si="39"/>
        <v>1</v>
      </c>
    </row>
    <row r="2519" spans="2:11" ht="14.65" customHeight="1" x14ac:dyDescent="0.35">
      <c r="B2519" s="116">
        <v>61698</v>
      </c>
      <c r="C2519" s="116" t="s">
        <v>19</v>
      </c>
      <c r="D2519" s="116" t="s">
        <v>1147</v>
      </c>
      <c r="E2519" s="116" t="s">
        <v>1148</v>
      </c>
      <c r="F2519" s="116">
        <v>1.3</v>
      </c>
      <c r="G2519" s="116" t="s">
        <v>397</v>
      </c>
      <c r="H2519" s="116" t="s">
        <v>400</v>
      </c>
      <c r="I2519" s="116" t="s">
        <v>1149</v>
      </c>
      <c r="J2519" s="116" t="str">
        <f>IF(VLOOKUP(I2519,'[5]Cross-Page Data'!$D$4:$F$48,3,FALSE)="natural gas",VLOOKUP(E2519,'[5]Cross-Page Data'!$I$4:$J$22,2,FALSE),IF(VLOOKUP(I2519,'[5]Cross-Page Data'!$D$4:$F$48,3,FALSE)="solar",IF(E2519="PV","solar PV","solar thermal"),IF(VLOOKUP(I2519,'[5]Cross-Page Data'!$D$4:$F$48,3,FALSE)="wind",VLOOKUP(E2519,'[5]Cross-Page Data'!$I$4:$J$22,2,FALSE),IF(VLOOKUP(I2519,'[5]Cross-Page Data'!$D$4:$F$48,3,FALSE)="hydro",VLOOKUP(E2519,'[5]Cross-Page Data'!$I$4:$J$22,2,FALSE),VLOOKUP(I2519,'[5]Cross-Page Data'!$D$4:$F$48,3,FALSE)))))</f>
        <v>solar PV</v>
      </c>
      <c r="K2519" s="116" t="b">
        <f t="shared" si="39"/>
        <v>1</v>
      </c>
    </row>
    <row r="2520" spans="2:11" ht="14.65" customHeight="1" x14ac:dyDescent="0.35">
      <c r="B2520" s="116">
        <v>61718</v>
      </c>
      <c r="C2520" s="116" t="s">
        <v>19</v>
      </c>
      <c r="D2520" s="116" t="s">
        <v>1147</v>
      </c>
      <c r="E2520" s="116" t="s">
        <v>1148</v>
      </c>
      <c r="F2520" s="116">
        <v>1.1000000000000001</v>
      </c>
      <c r="G2520" s="116" t="s">
        <v>397</v>
      </c>
      <c r="H2520" s="116" t="s">
        <v>1115</v>
      </c>
      <c r="I2520" s="116" t="s">
        <v>1149</v>
      </c>
      <c r="J2520" s="116" t="str">
        <f>IF(VLOOKUP(I2520,'[5]Cross-Page Data'!$D$4:$F$48,3,FALSE)="natural gas",VLOOKUP(E2520,'[5]Cross-Page Data'!$I$4:$J$22,2,FALSE),IF(VLOOKUP(I2520,'[5]Cross-Page Data'!$D$4:$F$48,3,FALSE)="solar",IF(E2520="PV","solar PV","solar thermal"),IF(VLOOKUP(I2520,'[5]Cross-Page Data'!$D$4:$F$48,3,FALSE)="wind",VLOOKUP(E2520,'[5]Cross-Page Data'!$I$4:$J$22,2,FALSE),IF(VLOOKUP(I2520,'[5]Cross-Page Data'!$D$4:$F$48,3,FALSE)="hydro",VLOOKUP(E2520,'[5]Cross-Page Data'!$I$4:$J$22,2,FALSE),VLOOKUP(I2520,'[5]Cross-Page Data'!$D$4:$F$48,3,FALSE)))))</f>
        <v>solar PV</v>
      </c>
      <c r="K2520" s="116" t="b">
        <f t="shared" si="39"/>
        <v>0</v>
      </c>
    </row>
    <row r="2521" spans="2:11" ht="14.65" customHeight="1" x14ac:dyDescent="0.35">
      <c r="B2521" s="116">
        <v>61721</v>
      </c>
      <c r="C2521" s="116" t="s">
        <v>19</v>
      </c>
      <c r="D2521" s="116" t="s">
        <v>734</v>
      </c>
      <c r="E2521" s="116" t="s">
        <v>735</v>
      </c>
      <c r="F2521" s="116">
        <v>1</v>
      </c>
      <c r="G2521" s="116" t="s">
        <v>397</v>
      </c>
      <c r="H2521" s="116" t="s">
        <v>1036</v>
      </c>
      <c r="I2521" s="116" t="s">
        <v>736</v>
      </c>
      <c r="J2521" s="116" t="str">
        <f>IF(VLOOKUP(I2521,'[5]Cross-Page Data'!$D$4:$F$48,3,FALSE)="natural gas",VLOOKUP(E2521,'[5]Cross-Page Data'!$I$4:$J$22,2,FALSE),IF(VLOOKUP(I2521,'[5]Cross-Page Data'!$D$4:$F$48,3,FALSE)="solar",IF(E2521="PV","solar PV","solar thermal"),IF(VLOOKUP(I2521,'[5]Cross-Page Data'!$D$4:$F$48,3,FALSE)="wind",VLOOKUP(E2521,'[5]Cross-Page Data'!$I$4:$J$22,2,FALSE),IF(VLOOKUP(I2521,'[5]Cross-Page Data'!$D$4:$F$48,3,FALSE)="hydro",VLOOKUP(E2521,'[5]Cross-Page Data'!$I$4:$J$22,2,FALSE),VLOOKUP(I2521,'[5]Cross-Page Data'!$D$4:$F$48,3,FALSE)))))</f>
        <v>other</v>
      </c>
      <c r="K2521" s="116" t="b">
        <f t="shared" si="39"/>
        <v>0</v>
      </c>
    </row>
    <row r="2522" spans="2:11" ht="14.65" customHeight="1" x14ac:dyDescent="0.35">
      <c r="B2522" s="116">
        <v>61722</v>
      </c>
      <c r="C2522" s="116" t="s">
        <v>19</v>
      </c>
      <c r="D2522" s="116" t="s">
        <v>734</v>
      </c>
      <c r="E2522" s="116" t="s">
        <v>735</v>
      </c>
      <c r="F2522" s="116">
        <v>1</v>
      </c>
      <c r="G2522" s="116" t="s">
        <v>397</v>
      </c>
      <c r="H2522" s="116" t="s">
        <v>400</v>
      </c>
      <c r="I2522" s="116" t="s">
        <v>736</v>
      </c>
      <c r="J2522" s="116" t="str">
        <f>IF(VLOOKUP(I2522,'[5]Cross-Page Data'!$D$4:$F$48,3,FALSE)="natural gas",VLOOKUP(E2522,'[5]Cross-Page Data'!$I$4:$J$22,2,FALSE),IF(VLOOKUP(I2522,'[5]Cross-Page Data'!$D$4:$F$48,3,FALSE)="solar",IF(E2522="PV","solar PV","solar thermal"),IF(VLOOKUP(I2522,'[5]Cross-Page Data'!$D$4:$F$48,3,FALSE)="wind",VLOOKUP(E2522,'[5]Cross-Page Data'!$I$4:$J$22,2,FALSE),IF(VLOOKUP(I2522,'[5]Cross-Page Data'!$D$4:$F$48,3,FALSE)="hydro",VLOOKUP(E2522,'[5]Cross-Page Data'!$I$4:$J$22,2,FALSE),VLOOKUP(I2522,'[5]Cross-Page Data'!$D$4:$F$48,3,FALSE)))))</f>
        <v>other</v>
      </c>
      <c r="K2522" s="116" t="b">
        <f t="shared" si="39"/>
        <v>1</v>
      </c>
    </row>
    <row r="2523" spans="2:11" ht="14.65" customHeight="1" x14ac:dyDescent="0.35">
      <c r="B2523" s="116">
        <v>61722</v>
      </c>
      <c r="C2523" s="116" t="s">
        <v>19</v>
      </c>
      <c r="D2523" s="116" t="s">
        <v>734</v>
      </c>
      <c r="E2523" s="116" t="s">
        <v>735</v>
      </c>
      <c r="F2523" s="116">
        <v>4.5</v>
      </c>
      <c r="G2523" s="116" t="s">
        <v>397</v>
      </c>
      <c r="H2523" s="116" t="s">
        <v>400</v>
      </c>
      <c r="I2523" s="116" t="s">
        <v>736</v>
      </c>
      <c r="J2523" s="116" t="str">
        <f>IF(VLOOKUP(I2523,'[5]Cross-Page Data'!$D$4:$F$48,3,FALSE)="natural gas",VLOOKUP(E2523,'[5]Cross-Page Data'!$I$4:$J$22,2,FALSE),IF(VLOOKUP(I2523,'[5]Cross-Page Data'!$D$4:$F$48,3,FALSE)="solar",IF(E2523="PV","solar PV","solar thermal"),IF(VLOOKUP(I2523,'[5]Cross-Page Data'!$D$4:$F$48,3,FALSE)="wind",VLOOKUP(E2523,'[5]Cross-Page Data'!$I$4:$J$22,2,FALSE),IF(VLOOKUP(I2523,'[5]Cross-Page Data'!$D$4:$F$48,3,FALSE)="hydro",VLOOKUP(E2523,'[5]Cross-Page Data'!$I$4:$J$22,2,FALSE),VLOOKUP(I2523,'[5]Cross-Page Data'!$D$4:$F$48,3,FALSE)))))</f>
        <v>other</v>
      </c>
      <c r="K2523" s="116" t="b">
        <f t="shared" si="39"/>
        <v>1</v>
      </c>
    </row>
    <row r="2524" spans="2:11" ht="14.65" customHeight="1" x14ac:dyDescent="0.35">
      <c r="B2524" s="116">
        <v>61723</v>
      </c>
      <c r="C2524" s="116" t="s">
        <v>19</v>
      </c>
      <c r="D2524" s="116" t="s">
        <v>734</v>
      </c>
      <c r="E2524" s="116" t="s">
        <v>735</v>
      </c>
      <c r="F2524" s="116">
        <v>2.5</v>
      </c>
      <c r="G2524" s="116" t="s">
        <v>397</v>
      </c>
      <c r="H2524" s="116" t="s">
        <v>400</v>
      </c>
      <c r="I2524" s="116" t="s">
        <v>736</v>
      </c>
      <c r="J2524" s="116" t="str">
        <f>IF(VLOOKUP(I2524,'[5]Cross-Page Data'!$D$4:$F$48,3,FALSE)="natural gas",VLOOKUP(E2524,'[5]Cross-Page Data'!$I$4:$J$22,2,FALSE),IF(VLOOKUP(I2524,'[5]Cross-Page Data'!$D$4:$F$48,3,FALSE)="solar",IF(E2524="PV","solar PV","solar thermal"),IF(VLOOKUP(I2524,'[5]Cross-Page Data'!$D$4:$F$48,3,FALSE)="wind",VLOOKUP(E2524,'[5]Cross-Page Data'!$I$4:$J$22,2,FALSE),IF(VLOOKUP(I2524,'[5]Cross-Page Data'!$D$4:$F$48,3,FALSE)="hydro",VLOOKUP(E2524,'[5]Cross-Page Data'!$I$4:$J$22,2,FALSE),VLOOKUP(I2524,'[5]Cross-Page Data'!$D$4:$F$48,3,FALSE)))))</f>
        <v>other</v>
      </c>
      <c r="K2524" s="116" t="b">
        <f t="shared" si="39"/>
        <v>1</v>
      </c>
    </row>
    <row r="2525" spans="2:11" ht="14.65" customHeight="1" x14ac:dyDescent="0.35">
      <c r="B2525" s="116">
        <v>61723</v>
      </c>
      <c r="C2525" s="116" t="s">
        <v>19</v>
      </c>
      <c r="D2525" s="116" t="s">
        <v>734</v>
      </c>
      <c r="E2525" s="116" t="s">
        <v>735</v>
      </c>
      <c r="F2525" s="116">
        <v>3.3</v>
      </c>
      <c r="G2525" s="116" t="s">
        <v>397</v>
      </c>
      <c r="H2525" s="116" t="s">
        <v>400</v>
      </c>
      <c r="I2525" s="116" t="s">
        <v>736</v>
      </c>
      <c r="J2525" s="116" t="str">
        <f>IF(VLOOKUP(I2525,'[5]Cross-Page Data'!$D$4:$F$48,3,FALSE)="natural gas",VLOOKUP(E2525,'[5]Cross-Page Data'!$I$4:$J$22,2,FALSE),IF(VLOOKUP(I2525,'[5]Cross-Page Data'!$D$4:$F$48,3,FALSE)="solar",IF(E2525="PV","solar PV","solar thermal"),IF(VLOOKUP(I2525,'[5]Cross-Page Data'!$D$4:$F$48,3,FALSE)="wind",VLOOKUP(E2525,'[5]Cross-Page Data'!$I$4:$J$22,2,FALSE),IF(VLOOKUP(I2525,'[5]Cross-Page Data'!$D$4:$F$48,3,FALSE)="hydro",VLOOKUP(E2525,'[5]Cross-Page Data'!$I$4:$J$22,2,FALSE),VLOOKUP(I2525,'[5]Cross-Page Data'!$D$4:$F$48,3,FALSE)))))</f>
        <v>other</v>
      </c>
      <c r="K2525" s="116" t="b">
        <f t="shared" si="39"/>
        <v>1</v>
      </c>
    </row>
    <row r="2526" spans="2:11" ht="14.65" customHeight="1" x14ac:dyDescent="0.35">
      <c r="B2526" s="116">
        <v>61750</v>
      </c>
      <c r="C2526" s="116" t="s">
        <v>19</v>
      </c>
      <c r="D2526" s="116" t="s">
        <v>1147</v>
      </c>
      <c r="E2526" s="116" t="s">
        <v>1148</v>
      </c>
      <c r="F2526" s="116">
        <v>100</v>
      </c>
      <c r="G2526" s="116" t="s">
        <v>397</v>
      </c>
      <c r="H2526" s="116" t="s">
        <v>400</v>
      </c>
      <c r="I2526" s="116" t="s">
        <v>1149</v>
      </c>
      <c r="J2526" s="116" t="str">
        <f>IF(VLOOKUP(I2526,'[5]Cross-Page Data'!$D$4:$F$48,3,FALSE)="natural gas",VLOOKUP(E2526,'[5]Cross-Page Data'!$I$4:$J$22,2,FALSE),IF(VLOOKUP(I2526,'[5]Cross-Page Data'!$D$4:$F$48,3,FALSE)="solar",IF(E2526="PV","solar PV","solar thermal"),IF(VLOOKUP(I2526,'[5]Cross-Page Data'!$D$4:$F$48,3,FALSE)="wind",VLOOKUP(E2526,'[5]Cross-Page Data'!$I$4:$J$22,2,FALSE),IF(VLOOKUP(I2526,'[5]Cross-Page Data'!$D$4:$F$48,3,FALSE)="hydro",VLOOKUP(E2526,'[5]Cross-Page Data'!$I$4:$J$22,2,FALSE),VLOOKUP(I2526,'[5]Cross-Page Data'!$D$4:$F$48,3,FALSE)))))</f>
        <v>solar PV</v>
      </c>
      <c r="K2526" s="116" t="b">
        <f t="shared" si="39"/>
        <v>1</v>
      </c>
    </row>
    <row r="2527" spans="2:11" ht="14.65" customHeight="1" x14ac:dyDescent="0.35">
      <c r="B2527" s="116">
        <v>61754</v>
      </c>
      <c r="C2527" s="116" t="s">
        <v>19</v>
      </c>
      <c r="D2527" s="116" t="s">
        <v>501</v>
      </c>
      <c r="E2527" s="116" t="s">
        <v>502</v>
      </c>
      <c r="F2527" s="116">
        <v>3.3</v>
      </c>
      <c r="G2527" s="116" t="s">
        <v>407</v>
      </c>
      <c r="H2527" s="116" t="s">
        <v>1058</v>
      </c>
      <c r="I2527" s="116" t="s">
        <v>422</v>
      </c>
      <c r="J2527" s="116" t="str">
        <f>IF(VLOOKUP(I2527,'[5]Cross-Page Data'!$D$4:$F$48,3,FALSE)="natural gas",VLOOKUP(E2527,'[5]Cross-Page Data'!$I$4:$J$22,2,FALSE),IF(VLOOKUP(I2527,'[5]Cross-Page Data'!$D$4:$F$48,3,FALSE)="solar",IF(E2527="PV","solar PV","solar thermal"),IF(VLOOKUP(I2527,'[5]Cross-Page Data'!$D$4:$F$48,3,FALSE)="wind",VLOOKUP(E2527,'[5]Cross-Page Data'!$I$4:$J$22,2,FALSE),IF(VLOOKUP(I2527,'[5]Cross-Page Data'!$D$4:$F$48,3,FALSE)="hydro",VLOOKUP(E2527,'[5]Cross-Page Data'!$I$4:$J$22,2,FALSE),VLOOKUP(I2527,'[5]Cross-Page Data'!$D$4:$F$48,3,FALSE)))))</f>
        <v>natural gas peaker</v>
      </c>
      <c r="K2527" s="116" t="b">
        <f t="shared" si="39"/>
        <v>0</v>
      </c>
    </row>
    <row r="2528" spans="2:11" ht="14.65" customHeight="1" x14ac:dyDescent="0.35">
      <c r="B2528" s="116">
        <v>61754</v>
      </c>
      <c r="C2528" s="116" t="s">
        <v>19</v>
      </c>
      <c r="D2528" s="116" t="s">
        <v>501</v>
      </c>
      <c r="E2528" s="116" t="s">
        <v>502</v>
      </c>
      <c r="F2528" s="116">
        <v>3.3</v>
      </c>
      <c r="G2528" s="116" t="s">
        <v>407</v>
      </c>
      <c r="H2528" s="116" t="s">
        <v>1058</v>
      </c>
      <c r="I2528" s="116" t="s">
        <v>422</v>
      </c>
      <c r="J2528" s="116" t="str">
        <f>IF(VLOOKUP(I2528,'[5]Cross-Page Data'!$D$4:$F$48,3,FALSE)="natural gas",VLOOKUP(E2528,'[5]Cross-Page Data'!$I$4:$J$22,2,FALSE),IF(VLOOKUP(I2528,'[5]Cross-Page Data'!$D$4:$F$48,3,FALSE)="solar",IF(E2528="PV","solar PV","solar thermal"),IF(VLOOKUP(I2528,'[5]Cross-Page Data'!$D$4:$F$48,3,FALSE)="wind",VLOOKUP(E2528,'[5]Cross-Page Data'!$I$4:$J$22,2,FALSE),IF(VLOOKUP(I2528,'[5]Cross-Page Data'!$D$4:$F$48,3,FALSE)="hydro",VLOOKUP(E2528,'[5]Cross-Page Data'!$I$4:$J$22,2,FALSE),VLOOKUP(I2528,'[5]Cross-Page Data'!$D$4:$F$48,3,FALSE)))))</f>
        <v>natural gas peaker</v>
      </c>
      <c r="K2528" s="116" t="b">
        <f t="shared" si="39"/>
        <v>0</v>
      </c>
    </row>
    <row r="2529" spans="2:11" ht="14.65" customHeight="1" x14ac:dyDescent="0.35">
      <c r="B2529" s="116">
        <v>61791</v>
      </c>
      <c r="C2529" s="116" t="s">
        <v>19</v>
      </c>
      <c r="D2529" s="116" t="s">
        <v>1147</v>
      </c>
      <c r="E2529" s="116" t="s">
        <v>1148</v>
      </c>
      <c r="F2529" s="116">
        <v>0.8</v>
      </c>
      <c r="G2529" s="116" t="s">
        <v>397</v>
      </c>
      <c r="H2529" s="116" t="s">
        <v>400</v>
      </c>
      <c r="I2529" s="116" t="s">
        <v>1149</v>
      </c>
      <c r="J2529" s="116" t="str">
        <f>IF(VLOOKUP(I2529,'[5]Cross-Page Data'!$D$4:$F$48,3,FALSE)="natural gas",VLOOKUP(E2529,'[5]Cross-Page Data'!$I$4:$J$22,2,FALSE),IF(VLOOKUP(I2529,'[5]Cross-Page Data'!$D$4:$F$48,3,FALSE)="solar",IF(E2529="PV","solar PV","solar thermal"),IF(VLOOKUP(I2529,'[5]Cross-Page Data'!$D$4:$F$48,3,FALSE)="wind",VLOOKUP(E2529,'[5]Cross-Page Data'!$I$4:$J$22,2,FALSE),IF(VLOOKUP(I2529,'[5]Cross-Page Data'!$D$4:$F$48,3,FALSE)="hydro",VLOOKUP(E2529,'[5]Cross-Page Data'!$I$4:$J$22,2,FALSE),VLOOKUP(I2529,'[5]Cross-Page Data'!$D$4:$F$48,3,FALSE)))))</f>
        <v>solar PV</v>
      </c>
      <c r="K2529" s="116" t="b">
        <f t="shared" si="39"/>
        <v>1</v>
      </c>
    </row>
    <row r="2530" spans="2:11" ht="14.65" customHeight="1" x14ac:dyDescent="0.35">
      <c r="B2530" s="116">
        <v>61792</v>
      </c>
      <c r="C2530" s="116" t="s">
        <v>19</v>
      </c>
      <c r="D2530" s="116" t="s">
        <v>1147</v>
      </c>
      <c r="E2530" s="116" t="s">
        <v>1148</v>
      </c>
      <c r="F2530" s="116">
        <v>1</v>
      </c>
      <c r="G2530" s="116" t="s">
        <v>394</v>
      </c>
      <c r="H2530" s="116" t="s">
        <v>400</v>
      </c>
      <c r="I2530" s="116" t="s">
        <v>1149</v>
      </c>
      <c r="J2530" s="116" t="str">
        <f>IF(VLOOKUP(I2530,'[5]Cross-Page Data'!$D$4:$F$48,3,FALSE)="natural gas",VLOOKUP(E2530,'[5]Cross-Page Data'!$I$4:$J$22,2,FALSE),IF(VLOOKUP(I2530,'[5]Cross-Page Data'!$D$4:$F$48,3,FALSE)="solar",IF(E2530="PV","solar PV","solar thermal"),IF(VLOOKUP(I2530,'[5]Cross-Page Data'!$D$4:$F$48,3,FALSE)="wind",VLOOKUP(E2530,'[5]Cross-Page Data'!$I$4:$J$22,2,FALSE),IF(VLOOKUP(I2530,'[5]Cross-Page Data'!$D$4:$F$48,3,FALSE)="hydro",VLOOKUP(E2530,'[5]Cross-Page Data'!$I$4:$J$22,2,FALSE),VLOOKUP(I2530,'[5]Cross-Page Data'!$D$4:$F$48,3,FALSE)))))</f>
        <v>solar PV</v>
      </c>
      <c r="K2530" s="116" t="b">
        <f t="shared" si="39"/>
        <v>1</v>
      </c>
    </row>
    <row r="2531" spans="2:11" ht="14.65" customHeight="1" x14ac:dyDescent="0.35">
      <c r="B2531" s="116">
        <v>61795</v>
      </c>
      <c r="C2531" s="116" t="s">
        <v>19</v>
      </c>
      <c r="D2531" s="116" t="s">
        <v>734</v>
      </c>
      <c r="E2531" s="116" t="s">
        <v>735</v>
      </c>
      <c r="F2531" s="116">
        <v>1</v>
      </c>
      <c r="G2531" s="116" t="s">
        <v>397</v>
      </c>
      <c r="H2531" s="116" t="s">
        <v>1036</v>
      </c>
      <c r="I2531" s="116" t="s">
        <v>736</v>
      </c>
      <c r="J2531" s="116" t="str">
        <f>IF(VLOOKUP(I2531,'[5]Cross-Page Data'!$D$4:$F$48,3,FALSE)="natural gas",VLOOKUP(E2531,'[5]Cross-Page Data'!$I$4:$J$22,2,FALSE),IF(VLOOKUP(I2531,'[5]Cross-Page Data'!$D$4:$F$48,3,FALSE)="solar",IF(E2531="PV","solar PV","solar thermal"),IF(VLOOKUP(I2531,'[5]Cross-Page Data'!$D$4:$F$48,3,FALSE)="wind",VLOOKUP(E2531,'[5]Cross-Page Data'!$I$4:$J$22,2,FALSE),IF(VLOOKUP(I2531,'[5]Cross-Page Data'!$D$4:$F$48,3,FALSE)="hydro",VLOOKUP(E2531,'[5]Cross-Page Data'!$I$4:$J$22,2,FALSE),VLOOKUP(I2531,'[5]Cross-Page Data'!$D$4:$F$48,3,FALSE)))))</f>
        <v>other</v>
      </c>
      <c r="K2531" s="116" t="b">
        <f t="shared" si="39"/>
        <v>0</v>
      </c>
    </row>
    <row r="2532" spans="2:11" ht="14.65" customHeight="1" x14ac:dyDescent="0.35">
      <c r="B2532" s="116">
        <v>61824</v>
      </c>
      <c r="C2532" s="116" t="s">
        <v>19</v>
      </c>
      <c r="D2532" s="116" t="s">
        <v>1147</v>
      </c>
      <c r="E2532" s="116" t="s">
        <v>1148</v>
      </c>
      <c r="F2532" s="116">
        <v>3</v>
      </c>
      <c r="G2532" s="116" t="s">
        <v>397</v>
      </c>
      <c r="H2532" s="116" t="s">
        <v>400</v>
      </c>
      <c r="I2532" s="116" t="s">
        <v>1149</v>
      </c>
      <c r="J2532" s="116" t="str">
        <f>IF(VLOOKUP(I2532,'[5]Cross-Page Data'!$D$4:$F$48,3,FALSE)="natural gas",VLOOKUP(E2532,'[5]Cross-Page Data'!$I$4:$J$22,2,FALSE),IF(VLOOKUP(I2532,'[5]Cross-Page Data'!$D$4:$F$48,3,FALSE)="solar",IF(E2532="PV","solar PV","solar thermal"),IF(VLOOKUP(I2532,'[5]Cross-Page Data'!$D$4:$F$48,3,FALSE)="wind",VLOOKUP(E2532,'[5]Cross-Page Data'!$I$4:$J$22,2,FALSE),IF(VLOOKUP(I2532,'[5]Cross-Page Data'!$D$4:$F$48,3,FALSE)="hydro",VLOOKUP(E2532,'[5]Cross-Page Data'!$I$4:$J$22,2,FALSE),VLOOKUP(I2532,'[5]Cross-Page Data'!$D$4:$F$48,3,FALSE)))))</f>
        <v>solar PV</v>
      </c>
      <c r="K2532" s="116" t="b">
        <f t="shared" si="39"/>
        <v>1</v>
      </c>
    </row>
    <row r="2533" spans="2:11" ht="14.65" customHeight="1" x14ac:dyDescent="0.35">
      <c r="B2533" s="116">
        <v>61834</v>
      </c>
      <c r="C2533" s="116" t="s">
        <v>19</v>
      </c>
      <c r="D2533" s="116" t="s">
        <v>1147</v>
      </c>
      <c r="E2533" s="116" t="s">
        <v>1148</v>
      </c>
      <c r="F2533" s="116">
        <v>0.9</v>
      </c>
      <c r="G2533" s="116" t="s">
        <v>397</v>
      </c>
      <c r="H2533" s="116" t="s">
        <v>408</v>
      </c>
      <c r="I2533" s="116" t="s">
        <v>1149</v>
      </c>
      <c r="J2533" s="116" t="str">
        <f>IF(VLOOKUP(I2533,'[5]Cross-Page Data'!$D$4:$F$48,3,FALSE)="natural gas",VLOOKUP(E2533,'[5]Cross-Page Data'!$I$4:$J$22,2,FALSE),IF(VLOOKUP(I2533,'[5]Cross-Page Data'!$D$4:$F$48,3,FALSE)="solar",IF(E2533="PV","solar PV","solar thermal"),IF(VLOOKUP(I2533,'[5]Cross-Page Data'!$D$4:$F$48,3,FALSE)="wind",VLOOKUP(E2533,'[5]Cross-Page Data'!$I$4:$J$22,2,FALSE),IF(VLOOKUP(I2533,'[5]Cross-Page Data'!$D$4:$F$48,3,FALSE)="hydro",VLOOKUP(E2533,'[5]Cross-Page Data'!$I$4:$J$22,2,FALSE),VLOOKUP(I2533,'[5]Cross-Page Data'!$D$4:$F$48,3,FALSE)))))</f>
        <v>solar PV</v>
      </c>
      <c r="K2533" s="116" t="b">
        <f t="shared" si="39"/>
        <v>1</v>
      </c>
    </row>
    <row r="2534" spans="2:11" ht="14.65" customHeight="1" x14ac:dyDescent="0.35">
      <c r="B2534" s="116">
        <v>61834</v>
      </c>
      <c r="C2534" s="116" t="s">
        <v>19</v>
      </c>
      <c r="D2534" s="116" t="s">
        <v>1147</v>
      </c>
      <c r="E2534" s="116" t="s">
        <v>1148</v>
      </c>
      <c r="F2534" s="116">
        <v>0.8</v>
      </c>
      <c r="G2534" s="116" t="s">
        <v>397</v>
      </c>
      <c r="H2534" s="116" t="s">
        <v>408</v>
      </c>
      <c r="I2534" s="116" t="s">
        <v>1149</v>
      </c>
      <c r="J2534" s="116" t="str">
        <f>IF(VLOOKUP(I2534,'[5]Cross-Page Data'!$D$4:$F$48,3,FALSE)="natural gas",VLOOKUP(E2534,'[5]Cross-Page Data'!$I$4:$J$22,2,FALSE),IF(VLOOKUP(I2534,'[5]Cross-Page Data'!$D$4:$F$48,3,FALSE)="solar",IF(E2534="PV","solar PV","solar thermal"),IF(VLOOKUP(I2534,'[5]Cross-Page Data'!$D$4:$F$48,3,FALSE)="wind",VLOOKUP(E2534,'[5]Cross-Page Data'!$I$4:$J$22,2,FALSE),IF(VLOOKUP(I2534,'[5]Cross-Page Data'!$D$4:$F$48,3,FALSE)="hydro",VLOOKUP(E2534,'[5]Cross-Page Data'!$I$4:$J$22,2,FALSE),VLOOKUP(I2534,'[5]Cross-Page Data'!$D$4:$F$48,3,FALSE)))))</f>
        <v>solar PV</v>
      </c>
      <c r="K2534" s="116" t="b">
        <f t="shared" si="39"/>
        <v>1</v>
      </c>
    </row>
    <row r="2535" spans="2:11" ht="14.65" customHeight="1" x14ac:dyDescent="0.35">
      <c r="B2535" s="116">
        <v>61843</v>
      </c>
      <c r="C2535" s="116" t="s">
        <v>19</v>
      </c>
      <c r="D2535" s="116" t="s">
        <v>1147</v>
      </c>
      <c r="E2535" s="116" t="s">
        <v>1148</v>
      </c>
      <c r="F2535" s="116">
        <v>1</v>
      </c>
      <c r="G2535" s="116" t="s">
        <v>397</v>
      </c>
      <c r="H2535" s="116" t="s">
        <v>400</v>
      </c>
      <c r="I2535" s="116" t="s">
        <v>1149</v>
      </c>
      <c r="J2535" s="116" t="str">
        <f>IF(VLOOKUP(I2535,'[5]Cross-Page Data'!$D$4:$F$48,3,FALSE)="natural gas",VLOOKUP(E2535,'[5]Cross-Page Data'!$I$4:$J$22,2,FALSE),IF(VLOOKUP(I2535,'[5]Cross-Page Data'!$D$4:$F$48,3,FALSE)="solar",IF(E2535="PV","solar PV","solar thermal"),IF(VLOOKUP(I2535,'[5]Cross-Page Data'!$D$4:$F$48,3,FALSE)="wind",VLOOKUP(E2535,'[5]Cross-Page Data'!$I$4:$J$22,2,FALSE),IF(VLOOKUP(I2535,'[5]Cross-Page Data'!$D$4:$F$48,3,FALSE)="hydro",VLOOKUP(E2535,'[5]Cross-Page Data'!$I$4:$J$22,2,FALSE),VLOOKUP(I2535,'[5]Cross-Page Data'!$D$4:$F$48,3,FALSE)))))</f>
        <v>solar PV</v>
      </c>
      <c r="K2535" s="116" t="b">
        <f t="shared" si="39"/>
        <v>1</v>
      </c>
    </row>
    <row r="2536" spans="2:11" ht="14.65" customHeight="1" x14ac:dyDescent="0.35">
      <c r="B2536" s="116">
        <v>61846</v>
      </c>
      <c r="C2536" s="116" t="s">
        <v>19</v>
      </c>
      <c r="D2536" s="116" t="s">
        <v>1035</v>
      </c>
      <c r="E2536" s="116" t="s">
        <v>2050</v>
      </c>
      <c r="F2536" s="116">
        <v>2.8</v>
      </c>
      <c r="G2536" s="116" t="s">
        <v>407</v>
      </c>
      <c r="H2536" s="116" t="s">
        <v>1042</v>
      </c>
      <c r="I2536" s="116" t="s">
        <v>504</v>
      </c>
      <c r="J2536" s="116" t="str">
        <f>IF(VLOOKUP(I2536,'[5]Cross-Page Data'!$D$4:$F$48,3,FALSE)="natural gas",VLOOKUP(E2536,'[5]Cross-Page Data'!$I$4:$J$22,2,FALSE),IF(VLOOKUP(I2536,'[5]Cross-Page Data'!$D$4:$F$48,3,FALSE)="solar",IF(E2536="PV","solar PV","solar thermal"),IF(VLOOKUP(I2536,'[5]Cross-Page Data'!$D$4:$F$48,3,FALSE)="wind",VLOOKUP(E2536,'[5]Cross-Page Data'!$I$4:$J$22,2,FALSE),IF(VLOOKUP(I2536,'[5]Cross-Page Data'!$D$4:$F$48,3,FALSE)="hydro",VLOOKUP(E2536,'[5]Cross-Page Data'!$I$4:$J$22,2,FALSE),VLOOKUP(I2536,'[5]Cross-Page Data'!$D$4:$F$48,3,FALSE)))))</f>
        <v>biomass</v>
      </c>
      <c r="K2536" s="116" t="b">
        <f t="shared" si="39"/>
        <v>0</v>
      </c>
    </row>
    <row r="2537" spans="2:11" ht="14.65" customHeight="1" x14ac:dyDescent="0.35">
      <c r="B2537" s="116">
        <v>61894</v>
      </c>
      <c r="C2537" s="116" t="s">
        <v>19</v>
      </c>
      <c r="D2537" s="116" t="s">
        <v>1147</v>
      </c>
      <c r="E2537" s="116" t="s">
        <v>1148</v>
      </c>
      <c r="F2537" s="116">
        <v>0.9</v>
      </c>
      <c r="G2537" s="116" t="s">
        <v>397</v>
      </c>
      <c r="H2537" s="116" t="s">
        <v>1115</v>
      </c>
      <c r="I2537" s="116" t="s">
        <v>1149</v>
      </c>
      <c r="J2537" s="116" t="str">
        <f>IF(VLOOKUP(I2537,'[5]Cross-Page Data'!$D$4:$F$48,3,FALSE)="natural gas",VLOOKUP(E2537,'[5]Cross-Page Data'!$I$4:$J$22,2,FALSE),IF(VLOOKUP(I2537,'[5]Cross-Page Data'!$D$4:$F$48,3,FALSE)="solar",IF(E2537="PV","solar PV","solar thermal"),IF(VLOOKUP(I2537,'[5]Cross-Page Data'!$D$4:$F$48,3,FALSE)="wind",VLOOKUP(E2537,'[5]Cross-Page Data'!$I$4:$J$22,2,FALSE),IF(VLOOKUP(I2537,'[5]Cross-Page Data'!$D$4:$F$48,3,FALSE)="hydro",VLOOKUP(E2537,'[5]Cross-Page Data'!$I$4:$J$22,2,FALSE),VLOOKUP(I2537,'[5]Cross-Page Data'!$D$4:$F$48,3,FALSE)))))</f>
        <v>solar PV</v>
      </c>
      <c r="K2537" s="116" t="b">
        <f t="shared" si="39"/>
        <v>0</v>
      </c>
    </row>
    <row r="2538" spans="2:11" ht="14.65" customHeight="1" x14ac:dyDescent="0.35">
      <c r="B2538" s="116">
        <v>61894</v>
      </c>
      <c r="C2538" s="116" t="s">
        <v>19</v>
      </c>
      <c r="D2538" s="116" t="s">
        <v>1147</v>
      </c>
      <c r="E2538" s="116" t="s">
        <v>1148</v>
      </c>
      <c r="F2538" s="116">
        <v>0.8</v>
      </c>
      <c r="G2538" s="116" t="s">
        <v>397</v>
      </c>
      <c r="H2538" s="116" t="s">
        <v>1115</v>
      </c>
      <c r="I2538" s="116" t="s">
        <v>1149</v>
      </c>
      <c r="J2538" s="116" t="str">
        <f>IF(VLOOKUP(I2538,'[5]Cross-Page Data'!$D$4:$F$48,3,FALSE)="natural gas",VLOOKUP(E2538,'[5]Cross-Page Data'!$I$4:$J$22,2,FALSE),IF(VLOOKUP(I2538,'[5]Cross-Page Data'!$D$4:$F$48,3,FALSE)="solar",IF(E2538="PV","solar PV","solar thermal"),IF(VLOOKUP(I2538,'[5]Cross-Page Data'!$D$4:$F$48,3,FALSE)="wind",VLOOKUP(E2538,'[5]Cross-Page Data'!$I$4:$J$22,2,FALSE),IF(VLOOKUP(I2538,'[5]Cross-Page Data'!$D$4:$F$48,3,FALSE)="hydro",VLOOKUP(E2538,'[5]Cross-Page Data'!$I$4:$J$22,2,FALSE),VLOOKUP(I2538,'[5]Cross-Page Data'!$D$4:$F$48,3,FALSE)))))</f>
        <v>solar PV</v>
      </c>
      <c r="K2538" s="116" t="b">
        <f t="shared" si="39"/>
        <v>0</v>
      </c>
    </row>
    <row r="2539" spans="2:11" ht="14.65" customHeight="1" x14ac:dyDescent="0.35">
      <c r="B2539" s="116">
        <v>61894</v>
      </c>
      <c r="C2539" s="116" t="s">
        <v>19</v>
      </c>
      <c r="D2539" s="116" t="s">
        <v>1147</v>
      </c>
      <c r="E2539" s="116" t="s">
        <v>1148</v>
      </c>
      <c r="F2539" s="116">
        <v>0.5</v>
      </c>
      <c r="G2539" s="116" t="s">
        <v>397</v>
      </c>
      <c r="H2539" s="116" t="s">
        <v>1115</v>
      </c>
      <c r="I2539" s="116" t="s">
        <v>1149</v>
      </c>
      <c r="J2539" s="116" t="str">
        <f>IF(VLOOKUP(I2539,'[5]Cross-Page Data'!$D$4:$F$48,3,FALSE)="natural gas",VLOOKUP(E2539,'[5]Cross-Page Data'!$I$4:$J$22,2,FALSE),IF(VLOOKUP(I2539,'[5]Cross-Page Data'!$D$4:$F$48,3,FALSE)="solar",IF(E2539="PV","solar PV","solar thermal"),IF(VLOOKUP(I2539,'[5]Cross-Page Data'!$D$4:$F$48,3,FALSE)="wind",VLOOKUP(E2539,'[5]Cross-Page Data'!$I$4:$J$22,2,FALSE),IF(VLOOKUP(I2539,'[5]Cross-Page Data'!$D$4:$F$48,3,FALSE)="hydro",VLOOKUP(E2539,'[5]Cross-Page Data'!$I$4:$J$22,2,FALSE),VLOOKUP(I2539,'[5]Cross-Page Data'!$D$4:$F$48,3,FALSE)))))</f>
        <v>solar PV</v>
      </c>
      <c r="K2539" s="116" t="b">
        <f t="shared" si="39"/>
        <v>0</v>
      </c>
    </row>
    <row r="2540" spans="2:11" ht="14.65" customHeight="1" x14ac:dyDescent="0.35">
      <c r="B2540" s="116">
        <v>61894</v>
      </c>
      <c r="C2540" s="116" t="s">
        <v>19</v>
      </c>
      <c r="D2540" s="116" t="s">
        <v>1147</v>
      </c>
      <c r="E2540" s="116" t="s">
        <v>1148</v>
      </c>
      <c r="F2540" s="116">
        <v>0.3</v>
      </c>
      <c r="G2540" s="116" t="s">
        <v>397</v>
      </c>
      <c r="H2540" s="116" t="s">
        <v>1115</v>
      </c>
      <c r="I2540" s="116" t="s">
        <v>1149</v>
      </c>
      <c r="J2540" s="116" t="str">
        <f>IF(VLOOKUP(I2540,'[5]Cross-Page Data'!$D$4:$F$48,3,FALSE)="natural gas",VLOOKUP(E2540,'[5]Cross-Page Data'!$I$4:$J$22,2,FALSE),IF(VLOOKUP(I2540,'[5]Cross-Page Data'!$D$4:$F$48,3,FALSE)="solar",IF(E2540="PV","solar PV","solar thermal"),IF(VLOOKUP(I2540,'[5]Cross-Page Data'!$D$4:$F$48,3,FALSE)="wind",VLOOKUP(E2540,'[5]Cross-Page Data'!$I$4:$J$22,2,FALSE),IF(VLOOKUP(I2540,'[5]Cross-Page Data'!$D$4:$F$48,3,FALSE)="hydro",VLOOKUP(E2540,'[5]Cross-Page Data'!$I$4:$J$22,2,FALSE),VLOOKUP(I2540,'[5]Cross-Page Data'!$D$4:$F$48,3,FALSE)))))</f>
        <v>solar PV</v>
      </c>
      <c r="K2540" s="116" t="b">
        <f t="shared" si="39"/>
        <v>0</v>
      </c>
    </row>
    <row r="2541" spans="2:11" ht="14.65" customHeight="1" x14ac:dyDescent="0.35">
      <c r="B2541" s="116">
        <v>61989</v>
      </c>
      <c r="C2541" s="116" t="s">
        <v>19</v>
      </c>
      <c r="D2541" s="116" t="s">
        <v>1147</v>
      </c>
      <c r="E2541" s="116" t="s">
        <v>1148</v>
      </c>
      <c r="F2541" s="116">
        <v>3.9</v>
      </c>
      <c r="G2541" s="116" t="s">
        <v>397</v>
      </c>
      <c r="H2541" s="116" t="s">
        <v>1115</v>
      </c>
      <c r="I2541" s="116" t="s">
        <v>1149</v>
      </c>
      <c r="J2541" s="116" t="str">
        <f>IF(VLOOKUP(I2541,'[5]Cross-Page Data'!$D$4:$F$48,3,FALSE)="natural gas",VLOOKUP(E2541,'[5]Cross-Page Data'!$I$4:$J$22,2,FALSE),IF(VLOOKUP(I2541,'[5]Cross-Page Data'!$D$4:$F$48,3,FALSE)="solar",IF(E2541="PV","solar PV","solar thermal"),IF(VLOOKUP(I2541,'[5]Cross-Page Data'!$D$4:$F$48,3,FALSE)="wind",VLOOKUP(E2541,'[5]Cross-Page Data'!$I$4:$J$22,2,FALSE),IF(VLOOKUP(I2541,'[5]Cross-Page Data'!$D$4:$F$48,3,FALSE)="hydro",VLOOKUP(E2541,'[5]Cross-Page Data'!$I$4:$J$22,2,FALSE),VLOOKUP(I2541,'[5]Cross-Page Data'!$D$4:$F$48,3,FALSE)))))</f>
        <v>solar PV</v>
      </c>
      <c r="K2541" s="116" t="b">
        <f t="shared" si="39"/>
        <v>0</v>
      </c>
    </row>
    <row r="2542" spans="2:11" ht="14.65" customHeight="1" x14ac:dyDescent="0.35">
      <c r="B2542" s="116">
        <v>61993</v>
      </c>
      <c r="C2542" s="116" t="s">
        <v>19</v>
      </c>
      <c r="D2542" s="116" t="s">
        <v>734</v>
      </c>
      <c r="E2542" s="116" t="s">
        <v>735</v>
      </c>
      <c r="F2542" s="116">
        <v>0.5</v>
      </c>
      <c r="G2542" s="116" t="s">
        <v>397</v>
      </c>
      <c r="H2542" s="116" t="s">
        <v>400</v>
      </c>
      <c r="I2542" s="116" t="s">
        <v>736</v>
      </c>
      <c r="J2542" s="116" t="str">
        <f>IF(VLOOKUP(I2542,'[5]Cross-Page Data'!$D$4:$F$48,3,FALSE)="natural gas",VLOOKUP(E2542,'[5]Cross-Page Data'!$I$4:$J$22,2,FALSE),IF(VLOOKUP(I2542,'[5]Cross-Page Data'!$D$4:$F$48,3,FALSE)="solar",IF(E2542="PV","solar PV","solar thermal"),IF(VLOOKUP(I2542,'[5]Cross-Page Data'!$D$4:$F$48,3,FALSE)="wind",VLOOKUP(E2542,'[5]Cross-Page Data'!$I$4:$J$22,2,FALSE),IF(VLOOKUP(I2542,'[5]Cross-Page Data'!$D$4:$F$48,3,FALSE)="hydro",VLOOKUP(E2542,'[5]Cross-Page Data'!$I$4:$J$22,2,FALSE),VLOOKUP(I2542,'[5]Cross-Page Data'!$D$4:$F$48,3,FALSE)))))</f>
        <v>other</v>
      </c>
      <c r="K2542" s="116" t="b">
        <f t="shared" si="39"/>
        <v>1</v>
      </c>
    </row>
    <row r="2543" spans="2:11" ht="14.65" customHeight="1" x14ac:dyDescent="0.35">
      <c r="B2543" s="116">
        <v>61993</v>
      </c>
      <c r="C2543" s="116" t="s">
        <v>19</v>
      </c>
      <c r="D2543" s="116" t="s">
        <v>1147</v>
      </c>
      <c r="E2543" s="116" t="s">
        <v>1148</v>
      </c>
      <c r="F2543" s="116">
        <v>1.2</v>
      </c>
      <c r="G2543" s="116" t="s">
        <v>397</v>
      </c>
      <c r="H2543" s="116" t="s">
        <v>400</v>
      </c>
      <c r="I2543" s="116" t="s">
        <v>1149</v>
      </c>
      <c r="J2543" s="116" t="str">
        <f>IF(VLOOKUP(I2543,'[5]Cross-Page Data'!$D$4:$F$48,3,FALSE)="natural gas",VLOOKUP(E2543,'[5]Cross-Page Data'!$I$4:$J$22,2,FALSE),IF(VLOOKUP(I2543,'[5]Cross-Page Data'!$D$4:$F$48,3,FALSE)="solar",IF(E2543="PV","solar PV","solar thermal"),IF(VLOOKUP(I2543,'[5]Cross-Page Data'!$D$4:$F$48,3,FALSE)="wind",VLOOKUP(E2543,'[5]Cross-Page Data'!$I$4:$J$22,2,FALSE),IF(VLOOKUP(I2543,'[5]Cross-Page Data'!$D$4:$F$48,3,FALSE)="hydro",VLOOKUP(E2543,'[5]Cross-Page Data'!$I$4:$J$22,2,FALSE),VLOOKUP(I2543,'[5]Cross-Page Data'!$D$4:$F$48,3,FALSE)))))</f>
        <v>solar PV</v>
      </c>
      <c r="K2543" s="116" t="b">
        <f t="shared" si="39"/>
        <v>1</v>
      </c>
    </row>
    <row r="2544" spans="2:11" ht="14.65" customHeight="1" x14ac:dyDescent="0.35">
      <c r="B2544" s="116">
        <v>61995</v>
      </c>
      <c r="C2544" s="116" t="s">
        <v>19</v>
      </c>
      <c r="D2544" s="116" t="s">
        <v>734</v>
      </c>
      <c r="E2544" s="116" t="s">
        <v>735</v>
      </c>
      <c r="F2544" s="116">
        <v>0.5</v>
      </c>
      <c r="G2544" s="116" t="s">
        <v>397</v>
      </c>
      <c r="H2544" s="116" t="s">
        <v>400</v>
      </c>
      <c r="I2544" s="116" t="s">
        <v>736</v>
      </c>
      <c r="J2544" s="116" t="str">
        <f>IF(VLOOKUP(I2544,'[5]Cross-Page Data'!$D$4:$F$48,3,FALSE)="natural gas",VLOOKUP(E2544,'[5]Cross-Page Data'!$I$4:$J$22,2,FALSE),IF(VLOOKUP(I2544,'[5]Cross-Page Data'!$D$4:$F$48,3,FALSE)="solar",IF(E2544="PV","solar PV","solar thermal"),IF(VLOOKUP(I2544,'[5]Cross-Page Data'!$D$4:$F$48,3,FALSE)="wind",VLOOKUP(E2544,'[5]Cross-Page Data'!$I$4:$J$22,2,FALSE),IF(VLOOKUP(I2544,'[5]Cross-Page Data'!$D$4:$F$48,3,FALSE)="hydro",VLOOKUP(E2544,'[5]Cross-Page Data'!$I$4:$J$22,2,FALSE),VLOOKUP(I2544,'[5]Cross-Page Data'!$D$4:$F$48,3,FALSE)))))</f>
        <v>other</v>
      </c>
      <c r="K2544" s="116" t="b">
        <f t="shared" si="39"/>
        <v>1</v>
      </c>
    </row>
    <row r="2545" spans="2:11" ht="14.65" customHeight="1" x14ac:dyDescent="0.35">
      <c r="B2545" s="116">
        <v>61995</v>
      </c>
      <c r="C2545" s="116" t="s">
        <v>19</v>
      </c>
      <c r="D2545" s="116" t="s">
        <v>1147</v>
      </c>
      <c r="E2545" s="116" t="s">
        <v>1148</v>
      </c>
      <c r="F2545" s="116">
        <v>4.3</v>
      </c>
      <c r="G2545" s="116" t="s">
        <v>397</v>
      </c>
      <c r="H2545" s="116" t="s">
        <v>400</v>
      </c>
      <c r="I2545" s="116" t="s">
        <v>1149</v>
      </c>
      <c r="J2545" s="116" t="str">
        <f>IF(VLOOKUP(I2545,'[5]Cross-Page Data'!$D$4:$F$48,3,FALSE)="natural gas",VLOOKUP(E2545,'[5]Cross-Page Data'!$I$4:$J$22,2,FALSE),IF(VLOOKUP(I2545,'[5]Cross-Page Data'!$D$4:$F$48,3,FALSE)="solar",IF(E2545="PV","solar PV","solar thermal"),IF(VLOOKUP(I2545,'[5]Cross-Page Data'!$D$4:$F$48,3,FALSE)="wind",VLOOKUP(E2545,'[5]Cross-Page Data'!$I$4:$J$22,2,FALSE),IF(VLOOKUP(I2545,'[5]Cross-Page Data'!$D$4:$F$48,3,FALSE)="hydro",VLOOKUP(E2545,'[5]Cross-Page Data'!$I$4:$J$22,2,FALSE),VLOOKUP(I2545,'[5]Cross-Page Data'!$D$4:$F$48,3,FALSE)))))</f>
        <v>solar PV</v>
      </c>
      <c r="K2545" s="116" t="b">
        <f t="shared" si="39"/>
        <v>1</v>
      </c>
    </row>
    <row r="2546" spans="2:11" ht="14.65" customHeight="1" x14ac:dyDescent="0.35">
      <c r="B2546" s="116">
        <v>62004</v>
      </c>
      <c r="C2546" s="116" t="s">
        <v>19</v>
      </c>
      <c r="D2546" s="116" t="s">
        <v>1147</v>
      </c>
      <c r="E2546" s="116" t="s">
        <v>1148</v>
      </c>
      <c r="F2546" s="116">
        <v>100</v>
      </c>
      <c r="G2546" s="116" t="s">
        <v>397</v>
      </c>
      <c r="H2546" s="116" t="s">
        <v>400</v>
      </c>
      <c r="I2546" s="116" t="s">
        <v>1149</v>
      </c>
      <c r="J2546" s="116" t="str">
        <f>IF(VLOOKUP(I2546,'[5]Cross-Page Data'!$D$4:$F$48,3,FALSE)="natural gas",VLOOKUP(E2546,'[5]Cross-Page Data'!$I$4:$J$22,2,FALSE),IF(VLOOKUP(I2546,'[5]Cross-Page Data'!$D$4:$F$48,3,FALSE)="solar",IF(E2546="PV","solar PV","solar thermal"),IF(VLOOKUP(I2546,'[5]Cross-Page Data'!$D$4:$F$48,3,FALSE)="wind",VLOOKUP(E2546,'[5]Cross-Page Data'!$I$4:$J$22,2,FALSE),IF(VLOOKUP(I2546,'[5]Cross-Page Data'!$D$4:$F$48,3,FALSE)="hydro",VLOOKUP(E2546,'[5]Cross-Page Data'!$I$4:$J$22,2,FALSE),VLOOKUP(I2546,'[5]Cross-Page Data'!$D$4:$F$48,3,FALSE)))))</f>
        <v>solar PV</v>
      </c>
      <c r="K2546" s="116" t="b">
        <f t="shared" si="39"/>
        <v>1</v>
      </c>
    </row>
    <row r="2547" spans="2:11" ht="14.65" customHeight="1" x14ac:dyDescent="0.35">
      <c r="B2547" s="116">
        <v>62015</v>
      </c>
      <c r="C2547" s="116" t="s">
        <v>19</v>
      </c>
      <c r="D2547" s="116" t="s">
        <v>1147</v>
      </c>
      <c r="E2547" s="116" t="s">
        <v>1148</v>
      </c>
      <c r="F2547" s="116">
        <v>50</v>
      </c>
      <c r="G2547" s="116" t="s">
        <v>397</v>
      </c>
      <c r="H2547" s="116" t="s">
        <v>400</v>
      </c>
      <c r="I2547" s="116" t="s">
        <v>1149</v>
      </c>
      <c r="J2547" s="116" t="str">
        <f>IF(VLOOKUP(I2547,'[5]Cross-Page Data'!$D$4:$F$48,3,FALSE)="natural gas",VLOOKUP(E2547,'[5]Cross-Page Data'!$I$4:$J$22,2,FALSE),IF(VLOOKUP(I2547,'[5]Cross-Page Data'!$D$4:$F$48,3,FALSE)="solar",IF(E2547="PV","solar PV","solar thermal"),IF(VLOOKUP(I2547,'[5]Cross-Page Data'!$D$4:$F$48,3,FALSE)="wind",VLOOKUP(E2547,'[5]Cross-Page Data'!$I$4:$J$22,2,FALSE),IF(VLOOKUP(I2547,'[5]Cross-Page Data'!$D$4:$F$48,3,FALSE)="hydro",VLOOKUP(E2547,'[5]Cross-Page Data'!$I$4:$J$22,2,FALSE),VLOOKUP(I2547,'[5]Cross-Page Data'!$D$4:$F$48,3,FALSE)))))</f>
        <v>solar PV</v>
      </c>
      <c r="K2547" s="116" t="b">
        <f t="shared" si="39"/>
        <v>1</v>
      </c>
    </row>
    <row r="2548" spans="2:11" ht="14.65" customHeight="1" x14ac:dyDescent="0.35">
      <c r="B2548" s="116">
        <v>62015</v>
      </c>
      <c r="C2548" s="116" t="s">
        <v>19</v>
      </c>
      <c r="D2548" s="116" t="s">
        <v>1147</v>
      </c>
      <c r="E2548" s="116" t="s">
        <v>1148</v>
      </c>
      <c r="F2548" s="116">
        <v>100</v>
      </c>
      <c r="G2548" s="116" t="s">
        <v>397</v>
      </c>
      <c r="H2548" s="116" t="s">
        <v>400</v>
      </c>
      <c r="I2548" s="116" t="s">
        <v>1149</v>
      </c>
      <c r="J2548" s="116" t="str">
        <f>IF(VLOOKUP(I2548,'[5]Cross-Page Data'!$D$4:$F$48,3,FALSE)="natural gas",VLOOKUP(E2548,'[5]Cross-Page Data'!$I$4:$J$22,2,FALSE),IF(VLOOKUP(I2548,'[5]Cross-Page Data'!$D$4:$F$48,3,FALSE)="solar",IF(E2548="PV","solar PV","solar thermal"),IF(VLOOKUP(I2548,'[5]Cross-Page Data'!$D$4:$F$48,3,FALSE)="wind",VLOOKUP(E2548,'[5]Cross-Page Data'!$I$4:$J$22,2,FALSE),IF(VLOOKUP(I2548,'[5]Cross-Page Data'!$D$4:$F$48,3,FALSE)="hydro",VLOOKUP(E2548,'[5]Cross-Page Data'!$I$4:$J$22,2,FALSE),VLOOKUP(I2548,'[5]Cross-Page Data'!$D$4:$F$48,3,FALSE)))))</f>
        <v>solar PV</v>
      </c>
      <c r="K2548" s="116" t="b">
        <f t="shared" si="39"/>
        <v>1</v>
      </c>
    </row>
    <row r="2549" spans="2:11" ht="14.65" customHeight="1" x14ac:dyDescent="0.35">
      <c r="B2549" s="116">
        <v>62016</v>
      </c>
      <c r="C2549" s="116" t="s">
        <v>19</v>
      </c>
      <c r="D2549" s="116" t="s">
        <v>1147</v>
      </c>
      <c r="E2549" s="116" t="s">
        <v>1148</v>
      </c>
      <c r="F2549" s="116">
        <v>3.5</v>
      </c>
      <c r="G2549" s="116" t="s">
        <v>397</v>
      </c>
      <c r="H2549" s="116" t="s">
        <v>400</v>
      </c>
      <c r="I2549" s="116" t="s">
        <v>1149</v>
      </c>
      <c r="J2549" s="116" t="str">
        <f>IF(VLOOKUP(I2549,'[5]Cross-Page Data'!$D$4:$F$48,3,FALSE)="natural gas",VLOOKUP(E2549,'[5]Cross-Page Data'!$I$4:$J$22,2,FALSE),IF(VLOOKUP(I2549,'[5]Cross-Page Data'!$D$4:$F$48,3,FALSE)="solar",IF(E2549="PV","solar PV","solar thermal"),IF(VLOOKUP(I2549,'[5]Cross-Page Data'!$D$4:$F$48,3,FALSE)="wind",VLOOKUP(E2549,'[5]Cross-Page Data'!$I$4:$J$22,2,FALSE),IF(VLOOKUP(I2549,'[5]Cross-Page Data'!$D$4:$F$48,3,FALSE)="hydro",VLOOKUP(E2549,'[5]Cross-Page Data'!$I$4:$J$22,2,FALSE),VLOOKUP(I2549,'[5]Cross-Page Data'!$D$4:$F$48,3,FALSE)))))</f>
        <v>solar PV</v>
      </c>
      <c r="K2549" s="116" t="b">
        <f t="shared" si="39"/>
        <v>1</v>
      </c>
    </row>
    <row r="2550" spans="2:11" ht="14.65" customHeight="1" x14ac:dyDescent="0.35">
      <c r="B2550" s="116">
        <v>62020</v>
      </c>
      <c r="C2550" s="116" t="s">
        <v>19</v>
      </c>
      <c r="D2550" s="116" t="s">
        <v>1147</v>
      </c>
      <c r="E2550" s="116" t="s">
        <v>1148</v>
      </c>
      <c r="F2550" s="116">
        <v>3.3</v>
      </c>
      <c r="G2550" s="116" t="s">
        <v>397</v>
      </c>
      <c r="H2550" s="116" t="s">
        <v>400</v>
      </c>
      <c r="I2550" s="116" t="s">
        <v>1149</v>
      </c>
      <c r="J2550" s="116" t="str">
        <f>IF(VLOOKUP(I2550,'[5]Cross-Page Data'!$D$4:$F$48,3,FALSE)="natural gas",VLOOKUP(E2550,'[5]Cross-Page Data'!$I$4:$J$22,2,FALSE),IF(VLOOKUP(I2550,'[5]Cross-Page Data'!$D$4:$F$48,3,FALSE)="solar",IF(E2550="PV","solar PV","solar thermal"),IF(VLOOKUP(I2550,'[5]Cross-Page Data'!$D$4:$F$48,3,FALSE)="wind",VLOOKUP(E2550,'[5]Cross-Page Data'!$I$4:$J$22,2,FALSE),IF(VLOOKUP(I2550,'[5]Cross-Page Data'!$D$4:$F$48,3,FALSE)="hydro",VLOOKUP(E2550,'[5]Cross-Page Data'!$I$4:$J$22,2,FALSE),VLOOKUP(I2550,'[5]Cross-Page Data'!$D$4:$F$48,3,FALSE)))))</f>
        <v>solar PV</v>
      </c>
      <c r="K2550" s="116" t="b">
        <f t="shared" si="39"/>
        <v>1</v>
      </c>
    </row>
    <row r="2551" spans="2:11" ht="14.65" customHeight="1" x14ac:dyDescent="0.35">
      <c r="B2551" s="116">
        <v>62028</v>
      </c>
      <c r="C2551" s="116" t="s">
        <v>19</v>
      </c>
      <c r="D2551" s="116" t="s">
        <v>1147</v>
      </c>
      <c r="E2551" s="116" t="s">
        <v>1148</v>
      </c>
      <c r="F2551" s="116">
        <v>3.3</v>
      </c>
      <c r="G2551" s="116" t="s">
        <v>397</v>
      </c>
      <c r="H2551" s="116" t="s">
        <v>400</v>
      </c>
      <c r="I2551" s="116" t="s">
        <v>1149</v>
      </c>
      <c r="J2551" s="116" t="str">
        <f>IF(VLOOKUP(I2551,'[5]Cross-Page Data'!$D$4:$F$48,3,FALSE)="natural gas",VLOOKUP(E2551,'[5]Cross-Page Data'!$I$4:$J$22,2,FALSE),IF(VLOOKUP(I2551,'[5]Cross-Page Data'!$D$4:$F$48,3,FALSE)="solar",IF(E2551="PV","solar PV","solar thermal"),IF(VLOOKUP(I2551,'[5]Cross-Page Data'!$D$4:$F$48,3,FALSE)="wind",VLOOKUP(E2551,'[5]Cross-Page Data'!$I$4:$J$22,2,FALSE),IF(VLOOKUP(I2551,'[5]Cross-Page Data'!$D$4:$F$48,3,FALSE)="hydro",VLOOKUP(E2551,'[5]Cross-Page Data'!$I$4:$J$22,2,FALSE),VLOOKUP(I2551,'[5]Cross-Page Data'!$D$4:$F$48,3,FALSE)))))</f>
        <v>solar PV</v>
      </c>
      <c r="K2551" s="116" t="b">
        <f t="shared" si="39"/>
        <v>1</v>
      </c>
    </row>
    <row r="2552" spans="2:11" ht="14.65" customHeight="1" x14ac:dyDescent="0.35">
      <c r="B2552" s="116">
        <v>62039</v>
      </c>
      <c r="C2552" s="116" t="s">
        <v>19</v>
      </c>
      <c r="D2552" s="116" t="s">
        <v>1147</v>
      </c>
      <c r="E2552" s="116" t="s">
        <v>1148</v>
      </c>
      <c r="F2552" s="116">
        <v>1.1000000000000001</v>
      </c>
      <c r="G2552" s="116" t="s">
        <v>397</v>
      </c>
      <c r="H2552" s="116" t="s">
        <v>400</v>
      </c>
      <c r="I2552" s="116" t="s">
        <v>1149</v>
      </c>
      <c r="J2552" s="116" t="str">
        <f>IF(VLOOKUP(I2552,'[5]Cross-Page Data'!$D$4:$F$48,3,FALSE)="natural gas",VLOOKUP(E2552,'[5]Cross-Page Data'!$I$4:$J$22,2,FALSE),IF(VLOOKUP(I2552,'[5]Cross-Page Data'!$D$4:$F$48,3,FALSE)="solar",IF(E2552="PV","solar PV","solar thermal"),IF(VLOOKUP(I2552,'[5]Cross-Page Data'!$D$4:$F$48,3,FALSE)="wind",VLOOKUP(E2552,'[5]Cross-Page Data'!$I$4:$J$22,2,FALSE),IF(VLOOKUP(I2552,'[5]Cross-Page Data'!$D$4:$F$48,3,FALSE)="hydro",VLOOKUP(E2552,'[5]Cross-Page Data'!$I$4:$J$22,2,FALSE),VLOOKUP(I2552,'[5]Cross-Page Data'!$D$4:$F$48,3,FALSE)))))</f>
        <v>solar PV</v>
      </c>
      <c r="K2552" s="116" t="b">
        <f t="shared" si="39"/>
        <v>1</v>
      </c>
    </row>
    <row r="2553" spans="2:11" ht="14.65" customHeight="1" x14ac:dyDescent="0.35">
      <c r="B2553" s="116">
        <v>62052</v>
      </c>
      <c r="C2553" s="116" t="s">
        <v>19</v>
      </c>
      <c r="D2553" s="116" t="s">
        <v>1147</v>
      </c>
      <c r="E2553" s="116" t="s">
        <v>1148</v>
      </c>
      <c r="F2553" s="116">
        <v>30</v>
      </c>
      <c r="G2553" s="116" t="s">
        <v>397</v>
      </c>
      <c r="H2553" s="116" t="s">
        <v>400</v>
      </c>
      <c r="I2553" s="116" t="s">
        <v>1149</v>
      </c>
      <c r="J2553" s="116" t="str">
        <f>IF(VLOOKUP(I2553,'[5]Cross-Page Data'!$D$4:$F$48,3,FALSE)="natural gas",VLOOKUP(E2553,'[5]Cross-Page Data'!$I$4:$J$22,2,FALSE),IF(VLOOKUP(I2553,'[5]Cross-Page Data'!$D$4:$F$48,3,FALSE)="solar",IF(E2553="PV","solar PV","solar thermal"),IF(VLOOKUP(I2553,'[5]Cross-Page Data'!$D$4:$F$48,3,FALSE)="wind",VLOOKUP(E2553,'[5]Cross-Page Data'!$I$4:$J$22,2,FALSE),IF(VLOOKUP(I2553,'[5]Cross-Page Data'!$D$4:$F$48,3,FALSE)="hydro",VLOOKUP(E2553,'[5]Cross-Page Data'!$I$4:$J$22,2,FALSE),VLOOKUP(I2553,'[5]Cross-Page Data'!$D$4:$F$48,3,FALSE)))))</f>
        <v>solar PV</v>
      </c>
      <c r="K2553" s="116" t="b">
        <f t="shared" si="39"/>
        <v>1</v>
      </c>
    </row>
    <row r="2554" spans="2:11" ht="14.65" customHeight="1" x14ac:dyDescent="0.35">
      <c r="B2554" s="116">
        <v>62056</v>
      </c>
      <c r="C2554" s="116" t="s">
        <v>19</v>
      </c>
      <c r="D2554" s="116" t="s">
        <v>1147</v>
      </c>
      <c r="E2554" s="116" t="s">
        <v>1148</v>
      </c>
      <c r="F2554" s="116">
        <v>3</v>
      </c>
      <c r="G2554" s="116" t="s">
        <v>397</v>
      </c>
      <c r="H2554" s="116" t="s">
        <v>400</v>
      </c>
      <c r="I2554" s="116" t="s">
        <v>1149</v>
      </c>
      <c r="J2554" s="116" t="str">
        <f>IF(VLOOKUP(I2554,'[5]Cross-Page Data'!$D$4:$F$48,3,FALSE)="natural gas",VLOOKUP(E2554,'[5]Cross-Page Data'!$I$4:$J$22,2,FALSE),IF(VLOOKUP(I2554,'[5]Cross-Page Data'!$D$4:$F$48,3,FALSE)="solar",IF(E2554="PV","solar PV","solar thermal"),IF(VLOOKUP(I2554,'[5]Cross-Page Data'!$D$4:$F$48,3,FALSE)="wind",VLOOKUP(E2554,'[5]Cross-Page Data'!$I$4:$J$22,2,FALSE),IF(VLOOKUP(I2554,'[5]Cross-Page Data'!$D$4:$F$48,3,FALSE)="hydro",VLOOKUP(E2554,'[5]Cross-Page Data'!$I$4:$J$22,2,FALSE),VLOOKUP(I2554,'[5]Cross-Page Data'!$D$4:$F$48,3,FALSE)))))</f>
        <v>solar PV</v>
      </c>
      <c r="K2554" s="116" t="b">
        <f t="shared" si="39"/>
        <v>1</v>
      </c>
    </row>
    <row r="2555" spans="2:11" ht="14.65" customHeight="1" x14ac:dyDescent="0.35">
      <c r="B2555" s="116">
        <v>62077</v>
      </c>
      <c r="C2555" s="116" t="s">
        <v>19</v>
      </c>
      <c r="D2555" s="116" t="s">
        <v>1147</v>
      </c>
      <c r="E2555" s="116" t="s">
        <v>1148</v>
      </c>
      <c r="F2555" s="116">
        <v>2.1</v>
      </c>
      <c r="G2555" s="116" t="s">
        <v>397</v>
      </c>
      <c r="H2555" s="116" t="s">
        <v>400</v>
      </c>
      <c r="I2555" s="116" t="s">
        <v>1149</v>
      </c>
      <c r="J2555" s="116" t="str">
        <f>IF(VLOOKUP(I2555,'[5]Cross-Page Data'!$D$4:$F$48,3,FALSE)="natural gas",VLOOKUP(E2555,'[5]Cross-Page Data'!$I$4:$J$22,2,FALSE),IF(VLOOKUP(I2555,'[5]Cross-Page Data'!$D$4:$F$48,3,FALSE)="solar",IF(E2555="PV","solar PV","solar thermal"),IF(VLOOKUP(I2555,'[5]Cross-Page Data'!$D$4:$F$48,3,FALSE)="wind",VLOOKUP(E2555,'[5]Cross-Page Data'!$I$4:$J$22,2,FALSE),IF(VLOOKUP(I2555,'[5]Cross-Page Data'!$D$4:$F$48,3,FALSE)="hydro",VLOOKUP(E2555,'[5]Cross-Page Data'!$I$4:$J$22,2,FALSE),VLOOKUP(I2555,'[5]Cross-Page Data'!$D$4:$F$48,3,FALSE)))))</f>
        <v>solar PV</v>
      </c>
      <c r="K2555" s="116" t="b">
        <f t="shared" si="39"/>
        <v>1</v>
      </c>
    </row>
    <row r="2556" spans="2:11" ht="14.65" customHeight="1" x14ac:dyDescent="0.35">
      <c r="B2556" s="116">
        <v>62114</v>
      </c>
      <c r="C2556" s="116" t="s">
        <v>19</v>
      </c>
      <c r="D2556" s="116" t="s">
        <v>1147</v>
      </c>
      <c r="E2556" s="116" t="s">
        <v>1148</v>
      </c>
      <c r="F2556" s="116">
        <v>1</v>
      </c>
      <c r="G2556" s="116" t="s">
        <v>397</v>
      </c>
      <c r="H2556" s="116" t="s">
        <v>400</v>
      </c>
      <c r="I2556" s="116" t="s">
        <v>1149</v>
      </c>
      <c r="J2556" s="116" t="str">
        <f>IF(VLOOKUP(I2556,'[5]Cross-Page Data'!$D$4:$F$48,3,FALSE)="natural gas",VLOOKUP(E2556,'[5]Cross-Page Data'!$I$4:$J$22,2,FALSE),IF(VLOOKUP(I2556,'[5]Cross-Page Data'!$D$4:$F$48,3,FALSE)="solar",IF(E2556="PV","solar PV","solar thermal"),IF(VLOOKUP(I2556,'[5]Cross-Page Data'!$D$4:$F$48,3,FALSE)="wind",VLOOKUP(E2556,'[5]Cross-Page Data'!$I$4:$J$22,2,FALSE),IF(VLOOKUP(I2556,'[5]Cross-Page Data'!$D$4:$F$48,3,FALSE)="hydro",VLOOKUP(E2556,'[5]Cross-Page Data'!$I$4:$J$22,2,FALSE),VLOOKUP(I2556,'[5]Cross-Page Data'!$D$4:$F$48,3,FALSE)))))</f>
        <v>solar PV</v>
      </c>
      <c r="K2556" s="116" t="b">
        <f t="shared" si="39"/>
        <v>1</v>
      </c>
    </row>
    <row r="2557" spans="2:11" ht="14.65" customHeight="1" x14ac:dyDescent="0.35">
      <c r="B2557" s="116">
        <v>62115</v>
      </c>
      <c r="C2557" s="116" t="s">
        <v>19</v>
      </c>
      <c r="D2557" s="116" t="s">
        <v>540</v>
      </c>
      <c r="E2557" s="116" t="s">
        <v>24</v>
      </c>
      <c r="F2557" s="116">
        <v>194</v>
      </c>
      <c r="G2557" s="116" t="s">
        <v>397</v>
      </c>
      <c r="H2557" s="116" t="s">
        <v>400</v>
      </c>
      <c r="I2557" s="116" t="s">
        <v>422</v>
      </c>
      <c r="J2557" s="116" t="str">
        <f>IF(VLOOKUP(I2557,'[5]Cross-Page Data'!$D$4:$F$48,3,FALSE)="natural gas",VLOOKUP(E2557,'[5]Cross-Page Data'!$I$4:$J$22,2,FALSE),IF(VLOOKUP(I2557,'[5]Cross-Page Data'!$D$4:$F$48,3,FALSE)="solar",IF(E2557="PV","solar PV","solar thermal"),IF(VLOOKUP(I2557,'[5]Cross-Page Data'!$D$4:$F$48,3,FALSE)="wind",VLOOKUP(E2557,'[5]Cross-Page Data'!$I$4:$J$22,2,FALSE),IF(VLOOKUP(I2557,'[5]Cross-Page Data'!$D$4:$F$48,3,FALSE)="hydro",VLOOKUP(E2557,'[5]Cross-Page Data'!$I$4:$J$22,2,FALSE),VLOOKUP(I2557,'[5]Cross-Page Data'!$D$4:$F$48,3,FALSE)))))</f>
        <v>natural gas nonpeaker</v>
      </c>
      <c r="K2557" s="116" t="b">
        <f t="shared" si="39"/>
        <v>1</v>
      </c>
    </row>
    <row r="2558" spans="2:11" ht="14.65" customHeight="1" x14ac:dyDescent="0.35">
      <c r="B2558" s="116">
        <v>62115</v>
      </c>
      <c r="C2558" s="116" t="s">
        <v>19</v>
      </c>
      <c r="D2558" s="116" t="s">
        <v>540</v>
      </c>
      <c r="E2558" s="116" t="s">
        <v>24</v>
      </c>
      <c r="F2558" s="116">
        <v>194</v>
      </c>
      <c r="G2558" s="116" t="s">
        <v>397</v>
      </c>
      <c r="H2558" s="116" t="s">
        <v>400</v>
      </c>
      <c r="I2558" s="116" t="s">
        <v>422</v>
      </c>
      <c r="J2558" s="116" t="str">
        <f>IF(VLOOKUP(I2558,'[5]Cross-Page Data'!$D$4:$F$48,3,FALSE)="natural gas",VLOOKUP(E2558,'[5]Cross-Page Data'!$I$4:$J$22,2,FALSE),IF(VLOOKUP(I2558,'[5]Cross-Page Data'!$D$4:$F$48,3,FALSE)="solar",IF(E2558="PV","solar PV","solar thermal"),IF(VLOOKUP(I2558,'[5]Cross-Page Data'!$D$4:$F$48,3,FALSE)="wind",VLOOKUP(E2558,'[5]Cross-Page Data'!$I$4:$J$22,2,FALSE),IF(VLOOKUP(I2558,'[5]Cross-Page Data'!$D$4:$F$48,3,FALSE)="hydro",VLOOKUP(E2558,'[5]Cross-Page Data'!$I$4:$J$22,2,FALSE),VLOOKUP(I2558,'[5]Cross-Page Data'!$D$4:$F$48,3,FALSE)))))</f>
        <v>natural gas nonpeaker</v>
      </c>
      <c r="K2558" s="116" t="b">
        <f t="shared" si="39"/>
        <v>1</v>
      </c>
    </row>
    <row r="2559" spans="2:11" ht="14.65" customHeight="1" x14ac:dyDescent="0.35">
      <c r="B2559" s="116">
        <v>62115</v>
      </c>
      <c r="C2559" s="116" t="s">
        <v>19</v>
      </c>
      <c r="D2559" s="116" t="s">
        <v>540</v>
      </c>
      <c r="E2559" s="116" t="s">
        <v>19</v>
      </c>
      <c r="F2559" s="116">
        <v>215</v>
      </c>
      <c r="G2559" s="116" t="s">
        <v>397</v>
      </c>
      <c r="H2559" s="116" t="s">
        <v>400</v>
      </c>
      <c r="I2559" s="116" t="s">
        <v>422</v>
      </c>
      <c r="J2559" s="116" t="str">
        <f>IF(VLOOKUP(I2559,'[5]Cross-Page Data'!$D$4:$F$48,3,FALSE)="natural gas",VLOOKUP(E2559,'[5]Cross-Page Data'!$I$4:$J$22,2,FALSE),IF(VLOOKUP(I2559,'[5]Cross-Page Data'!$D$4:$F$48,3,FALSE)="solar",IF(E2559="PV","solar PV","solar thermal"),IF(VLOOKUP(I2559,'[5]Cross-Page Data'!$D$4:$F$48,3,FALSE)="wind",VLOOKUP(E2559,'[5]Cross-Page Data'!$I$4:$J$22,2,FALSE),IF(VLOOKUP(I2559,'[5]Cross-Page Data'!$D$4:$F$48,3,FALSE)="hydro",VLOOKUP(E2559,'[5]Cross-Page Data'!$I$4:$J$22,2,FALSE),VLOOKUP(I2559,'[5]Cross-Page Data'!$D$4:$F$48,3,FALSE)))))</f>
        <v>natural gas nonpeaker</v>
      </c>
      <c r="K2559" s="116" t="b">
        <f t="shared" si="39"/>
        <v>1</v>
      </c>
    </row>
    <row r="2560" spans="2:11" ht="14.65" customHeight="1" x14ac:dyDescent="0.35">
      <c r="B2560" s="116">
        <v>62116</v>
      </c>
      <c r="C2560" s="116" t="s">
        <v>19</v>
      </c>
      <c r="D2560" s="116" t="s">
        <v>540</v>
      </c>
      <c r="E2560" s="116" t="s">
        <v>24</v>
      </c>
      <c r="F2560" s="116">
        <v>194</v>
      </c>
      <c r="G2560" s="116" t="s">
        <v>397</v>
      </c>
      <c r="H2560" s="116" t="s">
        <v>400</v>
      </c>
      <c r="I2560" s="116" t="s">
        <v>422</v>
      </c>
      <c r="J2560" s="116" t="str">
        <f>IF(VLOOKUP(I2560,'[5]Cross-Page Data'!$D$4:$F$48,3,FALSE)="natural gas",VLOOKUP(E2560,'[5]Cross-Page Data'!$I$4:$J$22,2,FALSE),IF(VLOOKUP(I2560,'[5]Cross-Page Data'!$D$4:$F$48,3,FALSE)="solar",IF(E2560="PV","solar PV","solar thermal"),IF(VLOOKUP(I2560,'[5]Cross-Page Data'!$D$4:$F$48,3,FALSE)="wind",VLOOKUP(E2560,'[5]Cross-Page Data'!$I$4:$J$22,2,FALSE),IF(VLOOKUP(I2560,'[5]Cross-Page Data'!$D$4:$F$48,3,FALSE)="hydro",VLOOKUP(E2560,'[5]Cross-Page Data'!$I$4:$J$22,2,FALSE),VLOOKUP(I2560,'[5]Cross-Page Data'!$D$4:$F$48,3,FALSE)))))</f>
        <v>natural gas nonpeaker</v>
      </c>
      <c r="K2560" s="116" t="b">
        <f t="shared" si="39"/>
        <v>1</v>
      </c>
    </row>
    <row r="2561" spans="2:11" ht="14.65" customHeight="1" x14ac:dyDescent="0.35">
      <c r="B2561" s="116">
        <v>62116</v>
      </c>
      <c r="C2561" s="116" t="s">
        <v>19</v>
      </c>
      <c r="D2561" s="116" t="s">
        <v>540</v>
      </c>
      <c r="E2561" s="116" t="s">
        <v>24</v>
      </c>
      <c r="F2561" s="116">
        <v>194</v>
      </c>
      <c r="G2561" s="116" t="s">
        <v>397</v>
      </c>
      <c r="H2561" s="116" t="s">
        <v>400</v>
      </c>
      <c r="I2561" s="116" t="s">
        <v>422</v>
      </c>
      <c r="J2561" s="116" t="str">
        <f>IF(VLOOKUP(I2561,'[5]Cross-Page Data'!$D$4:$F$48,3,FALSE)="natural gas",VLOOKUP(E2561,'[5]Cross-Page Data'!$I$4:$J$22,2,FALSE),IF(VLOOKUP(I2561,'[5]Cross-Page Data'!$D$4:$F$48,3,FALSE)="solar",IF(E2561="PV","solar PV","solar thermal"),IF(VLOOKUP(I2561,'[5]Cross-Page Data'!$D$4:$F$48,3,FALSE)="wind",VLOOKUP(E2561,'[5]Cross-Page Data'!$I$4:$J$22,2,FALSE),IF(VLOOKUP(I2561,'[5]Cross-Page Data'!$D$4:$F$48,3,FALSE)="hydro",VLOOKUP(E2561,'[5]Cross-Page Data'!$I$4:$J$22,2,FALSE),VLOOKUP(I2561,'[5]Cross-Page Data'!$D$4:$F$48,3,FALSE)))))</f>
        <v>natural gas nonpeaker</v>
      </c>
      <c r="K2561" s="116" t="b">
        <f t="shared" si="39"/>
        <v>1</v>
      </c>
    </row>
    <row r="2562" spans="2:11" ht="14.65" customHeight="1" x14ac:dyDescent="0.35">
      <c r="B2562" s="116">
        <v>62116</v>
      </c>
      <c r="C2562" s="116" t="s">
        <v>19</v>
      </c>
      <c r="D2562" s="116" t="s">
        <v>540</v>
      </c>
      <c r="E2562" s="116" t="s">
        <v>19</v>
      </c>
      <c r="F2562" s="116">
        <v>215</v>
      </c>
      <c r="G2562" s="116" t="s">
        <v>397</v>
      </c>
      <c r="H2562" s="116" t="s">
        <v>400</v>
      </c>
      <c r="I2562" s="116" t="s">
        <v>422</v>
      </c>
      <c r="J2562" s="116" t="str">
        <f>IF(VLOOKUP(I2562,'[5]Cross-Page Data'!$D$4:$F$48,3,FALSE)="natural gas",VLOOKUP(E2562,'[5]Cross-Page Data'!$I$4:$J$22,2,FALSE),IF(VLOOKUP(I2562,'[5]Cross-Page Data'!$D$4:$F$48,3,FALSE)="solar",IF(E2562="PV","solar PV","solar thermal"),IF(VLOOKUP(I2562,'[5]Cross-Page Data'!$D$4:$F$48,3,FALSE)="wind",VLOOKUP(E2562,'[5]Cross-Page Data'!$I$4:$J$22,2,FALSE),IF(VLOOKUP(I2562,'[5]Cross-Page Data'!$D$4:$F$48,3,FALSE)="hydro",VLOOKUP(E2562,'[5]Cross-Page Data'!$I$4:$J$22,2,FALSE),VLOOKUP(I2562,'[5]Cross-Page Data'!$D$4:$F$48,3,FALSE)))))</f>
        <v>natural gas nonpeaker</v>
      </c>
      <c r="K2562" s="116" t="b">
        <f t="shared" si="39"/>
        <v>1</v>
      </c>
    </row>
    <row r="2563" spans="2:11" ht="14.65" customHeight="1" x14ac:dyDescent="0.35">
      <c r="B2563" s="116">
        <v>62150</v>
      </c>
      <c r="C2563" s="116" t="s">
        <v>19</v>
      </c>
      <c r="D2563" s="116" t="s">
        <v>1147</v>
      </c>
      <c r="E2563" s="116" t="s">
        <v>1148</v>
      </c>
      <c r="F2563" s="116">
        <v>4</v>
      </c>
      <c r="G2563" s="116" t="s">
        <v>397</v>
      </c>
      <c r="H2563" s="116" t="s">
        <v>1036</v>
      </c>
      <c r="I2563" s="116" t="s">
        <v>1149</v>
      </c>
      <c r="J2563" s="116" t="str">
        <f>IF(VLOOKUP(I2563,'[5]Cross-Page Data'!$D$4:$F$48,3,FALSE)="natural gas",VLOOKUP(E2563,'[5]Cross-Page Data'!$I$4:$J$22,2,FALSE),IF(VLOOKUP(I2563,'[5]Cross-Page Data'!$D$4:$F$48,3,FALSE)="solar",IF(E2563="PV","solar PV","solar thermal"),IF(VLOOKUP(I2563,'[5]Cross-Page Data'!$D$4:$F$48,3,FALSE)="wind",VLOOKUP(E2563,'[5]Cross-Page Data'!$I$4:$J$22,2,FALSE),IF(VLOOKUP(I2563,'[5]Cross-Page Data'!$D$4:$F$48,3,FALSE)="hydro",VLOOKUP(E2563,'[5]Cross-Page Data'!$I$4:$J$22,2,FALSE),VLOOKUP(I2563,'[5]Cross-Page Data'!$D$4:$F$48,3,FALSE)))))</f>
        <v>solar PV</v>
      </c>
      <c r="K2563" s="116" t="b">
        <f t="shared" si="39"/>
        <v>0</v>
      </c>
    </row>
    <row r="2564" spans="2:11" ht="14.65" customHeight="1" x14ac:dyDescent="0.35">
      <c r="B2564" s="116">
        <v>62176</v>
      </c>
      <c r="C2564" s="116" t="s">
        <v>19</v>
      </c>
      <c r="D2564" s="116" t="s">
        <v>425</v>
      </c>
      <c r="E2564" s="116" t="s">
        <v>420</v>
      </c>
      <c r="F2564" s="116">
        <v>5.7</v>
      </c>
      <c r="G2564" s="116" t="s">
        <v>397</v>
      </c>
      <c r="H2564" s="116" t="s">
        <v>1115</v>
      </c>
      <c r="I2564" s="116" t="s">
        <v>422</v>
      </c>
      <c r="J2564" s="116" t="str">
        <f>IF(VLOOKUP(I2564,'[5]Cross-Page Data'!$D$4:$F$48,3,FALSE)="natural gas",VLOOKUP(E2564,'[5]Cross-Page Data'!$I$4:$J$22,2,FALSE),IF(VLOOKUP(I2564,'[5]Cross-Page Data'!$D$4:$F$48,3,FALSE)="solar",IF(E2564="PV","solar PV","solar thermal"),IF(VLOOKUP(I2564,'[5]Cross-Page Data'!$D$4:$F$48,3,FALSE)="wind",VLOOKUP(E2564,'[5]Cross-Page Data'!$I$4:$J$22,2,FALSE),IF(VLOOKUP(I2564,'[5]Cross-Page Data'!$D$4:$F$48,3,FALSE)="hydro",VLOOKUP(E2564,'[5]Cross-Page Data'!$I$4:$J$22,2,FALSE),VLOOKUP(I2564,'[5]Cross-Page Data'!$D$4:$F$48,3,FALSE)))))</f>
        <v>natural gas peaker</v>
      </c>
      <c r="K2564" s="116" t="b">
        <f t="shared" si="39"/>
        <v>0</v>
      </c>
    </row>
    <row r="2565" spans="2:11" ht="14.65" customHeight="1" x14ac:dyDescent="0.35">
      <c r="B2565" s="116">
        <v>62176</v>
      </c>
      <c r="C2565" s="116" t="s">
        <v>19</v>
      </c>
      <c r="D2565" s="116" t="s">
        <v>425</v>
      </c>
      <c r="E2565" s="116" t="s">
        <v>420</v>
      </c>
      <c r="F2565" s="116">
        <v>5.7</v>
      </c>
      <c r="G2565" s="116" t="s">
        <v>397</v>
      </c>
      <c r="H2565" s="116" t="s">
        <v>1115</v>
      </c>
      <c r="I2565" s="116" t="s">
        <v>422</v>
      </c>
      <c r="J2565" s="116" t="str">
        <f>IF(VLOOKUP(I2565,'[5]Cross-Page Data'!$D$4:$F$48,3,FALSE)="natural gas",VLOOKUP(E2565,'[5]Cross-Page Data'!$I$4:$J$22,2,FALSE),IF(VLOOKUP(I2565,'[5]Cross-Page Data'!$D$4:$F$48,3,FALSE)="solar",IF(E2565="PV","solar PV","solar thermal"),IF(VLOOKUP(I2565,'[5]Cross-Page Data'!$D$4:$F$48,3,FALSE)="wind",VLOOKUP(E2565,'[5]Cross-Page Data'!$I$4:$J$22,2,FALSE),IF(VLOOKUP(I2565,'[5]Cross-Page Data'!$D$4:$F$48,3,FALSE)="hydro",VLOOKUP(E2565,'[5]Cross-Page Data'!$I$4:$J$22,2,FALSE),VLOOKUP(I2565,'[5]Cross-Page Data'!$D$4:$F$48,3,FALSE)))))</f>
        <v>natural gas peaker</v>
      </c>
      <c r="K2565" s="116" t="b">
        <f t="shared" ref="K2565:K2628" si="40">IF(AND($N$4=FALSE,OR(H2565="Commercial CHP",H2565="Industrial CHP",H2565="IPP CHP")),FALSE,IF(AND($N$5=FALSE,OR(H2565="Commercial CHP",H2565="Commercial Non-CHP",H2565="industrial chp", H2565="industrial non-chp")),FALSE, TRUE))</f>
        <v>0</v>
      </c>
    </row>
    <row r="2566" spans="2:11" ht="14.65" customHeight="1" x14ac:dyDescent="0.35">
      <c r="B2566" s="116">
        <v>62177</v>
      </c>
      <c r="C2566" s="116" t="s">
        <v>19</v>
      </c>
      <c r="D2566" s="116" t="s">
        <v>1147</v>
      </c>
      <c r="E2566" s="116" t="s">
        <v>1148</v>
      </c>
      <c r="F2566" s="116">
        <v>80</v>
      </c>
      <c r="G2566" s="116" t="s">
        <v>397</v>
      </c>
      <c r="H2566" s="116" t="s">
        <v>400</v>
      </c>
      <c r="I2566" s="116" t="s">
        <v>1149</v>
      </c>
      <c r="J2566" s="116" t="str">
        <f>IF(VLOOKUP(I2566,'[5]Cross-Page Data'!$D$4:$F$48,3,FALSE)="natural gas",VLOOKUP(E2566,'[5]Cross-Page Data'!$I$4:$J$22,2,FALSE),IF(VLOOKUP(I2566,'[5]Cross-Page Data'!$D$4:$F$48,3,FALSE)="solar",IF(E2566="PV","solar PV","solar thermal"),IF(VLOOKUP(I2566,'[5]Cross-Page Data'!$D$4:$F$48,3,FALSE)="wind",VLOOKUP(E2566,'[5]Cross-Page Data'!$I$4:$J$22,2,FALSE),IF(VLOOKUP(I2566,'[5]Cross-Page Data'!$D$4:$F$48,3,FALSE)="hydro",VLOOKUP(E2566,'[5]Cross-Page Data'!$I$4:$J$22,2,FALSE),VLOOKUP(I2566,'[5]Cross-Page Data'!$D$4:$F$48,3,FALSE)))))</f>
        <v>solar PV</v>
      </c>
      <c r="K2566" s="116" t="b">
        <f t="shared" si="40"/>
        <v>1</v>
      </c>
    </row>
    <row r="2567" spans="2:11" ht="14.65" customHeight="1" x14ac:dyDescent="0.35">
      <c r="B2567" s="116">
        <v>62178</v>
      </c>
      <c r="C2567" s="116" t="s">
        <v>19</v>
      </c>
      <c r="D2567" s="116" t="s">
        <v>1147</v>
      </c>
      <c r="E2567" s="116" t="s">
        <v>1148</v>
      </c>
      <c r="F2567" s="116">
        <v>125</v>
      </c>
      <c r="G2567" s="116" t="s">
        <v>397</v>
      </c>
      <c r="H2567" s="116" t="s">
        <v>400</v>
      </c>
      <c r="I2567" s="116" t="s">
        <v>1149</v>
      </c>
      <c r="J2567" s="116" t="str">
        <f>IF(VLOOKUP(I2567,'[5]Cross-Page Data'!$D$4:$F$48,3,FALSE)="natural gas",VLOOKUP(E2567,'[5]Cross-Page Data'!$I$4:$J$22,2,FALSE),IF(VLOOKUP(I2567,'[5]Cross-Page Data'!$D$4:$F$48,3,FALSE)="solar",IF(E2567="PV","solar PV","solar thermal"),IF(VLOOKUP(I2567,'[5]Cross-Page Data'!$D$4:$F$48,3,FALSE)="wind",VLOOKUP(E2567,'[5]Cross-Page Data'!$I$4:$J$22,2,FALSE),IF(VLOOKUP(I2567,'[5]Cross-Page Data'!$D$4:$F$48,3,FALSE)="hydro",VLOOKUP(E2567,'[5]Cross-Page Data'!$I$4:$J$22,2,FALSE),VLOOKUP(I2567,'[5]Cross-Page Data'!$D$4:$F$48,3,FALSE)))))</f>
        <v>solar PV</v>
      </c>
      <c r="K2567" s="116" t="b">
        <f t="shared" si="40"/>
        <v>1</v>
      </c>
    </row>
    <row r="2568" spans="2:11" ht="14.65" customHeight="1" x14ac:dyDescent="0.35">
      <c r="B2568" s="116">
        <v>62242</v>
      </c>
      <c r="C2568" s="116" t="s">
        <v>19</v>
      </c>
      <c r="D2568" s="116" t="s">
        <v>1147</v>
      </c>
      <c r="E2568" s="116" t="s">
        <v>1148</v>
      </c>
      <c r="F2568" s="116">
        <v>1.3</v>
      </c>
      <c r="G2568" s="116" t="s">
        <v>397</v>
      </c>
      <c r="H2568" s="116" t="s">
        <v>400</v>
      </c>
      <c r="I2568" s="116" t="s">
        <v>1149</v>
      </c>
      <c r="J2568" s="116" t="str">
        <f>IF(VLOOKUP(I2568,'[5]Cross-Page Data'!$D$4:$F$48,3,FALSE)="natural gas",VLOOKUP(E2568,'[5]Cross-Page Data'!$I$4:$J$22,2,FALSE),IF(VLOOKUP(I2568,'[5]Cross-Page Data'!$D$4:$F$48,3,FALSE)="solar",IF(E2568="PV","solar PV","solar thermal"),IF(VLOOKUP(I2568,'[5]Cross-Page Data'!$D$4:$F$48,3,FALSE)="wind",VLOOKUP(E2568,'[5]Cross-Page Data'!$I$4:$J$22,2,FALSE),IF(VLOOKUP(I2568,'[5]Cross-Page Data'!$D$4:$F$48,3,FALSE)="hydro",VLOOKUP(E2568,'[5]Cross-Page Data'!$I$4:$J$22,2,FALSE),VLOOKUP(I2568,'[5]Cross-Page Data'!$D$4:$F$48,3,FALSE)))))</f>
        <v>solar PV</v>
      </c>
      <c r="K2568" s="116" t="b">
        <f t="shared" si="40"/>
        <v>1</v>
      </c>
    </row>
    <row r="2569" spans="2:11" ht="14.65" customHeight="1" x14ac:dyDescent="0.35">
      <c r="B2569" s="116">
        <v>62246</v>
      </c>
      <c r="C2569" s="116" t="s">
        <v>19</v>
      </c>
      <c r="D2569" s="116" t="s">
        <v>1147</v>
      </c>
      <c r="E2569" s="116" t="s">
        <v>1148</v>
      </c>
      <c r="F2569" s="116">
        <v>1.8</v>
      </c>
      <c r="G2569" s="116" t="s">
        <v>397</v>
      </c>
      <c r="H2569" s="116" t="s">
        <v>400</v>
      </c>
      <c r="I2569" s="116" t="s">
        <v>1149</v>
      </c>
      <c r="J2569" s="116" t="str">
        <f>IF(VLOOKUP(I2569,'[5]Cross-Page Data'!$D$4:$F$48,3,FALSE)="natural gas",VLOOKUP(E2569,'[5]Cross-Page Data'!$I$4:$J$22,2,FALSE),IF(VLOOKUP(I2569,'[5]Cross-Page Data'!$D$4:$F$48,3,FALSE)="solar",IF(E2569="PV","solar PV","solar thermal"),IF(VLOOKUP(I2569,'[5]Cross-Page Data'!$D$4:$F$48,3,FALSE)="wind",VLOOKUP(E2569,'[5]Cross-Page Data'!$I$4:$J$22,2,FALSE),IF(VLOOKUP(I2569,'[5]Cross-Page Data'!$D$4:$F$48,3,FALSE)="hydro",VLOOKUP(E2569,'[5]Cross-Page Data'!$I$4:$J$22,2,FALSE),VLOOKUP(I2569,'[5]Cross-Page Data'!$D$4:$F$48,3,FALSE)))))</f>
        <v>solar PV</v>
      </c>
      <c r="K2569" s="116" t="b">
        <f t="shared" si="40"/>
        <v>1</v>
      </c>
    </row>
    <row r="2570" spans="2:11" ht="14.65" customHeight="1" x14ac:dyDescent="0.35">
      <c r="B2570" s="116">
        <v>62274</v>
      </c>
      <c r="C2570" s="116" t="s">
        <v>19</v>
      </c>
      <c r="D2570" s="116" t="s">
        <v>1147</v>
      </c>
      <c r="E2570" s="116" t="s">
        <v>1148</v>
      </c>
      <c r="F2570" s="116">
        <v>1.2</v>
      </c>
      <c r="G2570" s="116" t="s">
        <v>397</v>
      </c>
      <c r="H2570" s="116" t="s">
        <v>1036</v>
      </c>
      <c r="I2570" s="116" t="s">
        <v>1149</v>
      </c>
      <c r="J2570" s="116" t="str">
        <f>IF(VLOOKUP(I2570,'[5]Cross-Page Data'!$D$4:$F$48,3,FALSE)="natural gas",VLOOKUP(E2570,'[5]Cross-Page Data'!$I$4:$J$22,2,FALSE),IF(VLOOKUP(I2570,'[5]Cross-Page Data'!$D$4:$F$48,3,FALSE)="solar",IF(E2570="PV","solar PV","solar thermal"),IF(VLOOKUP(I2570,'[5]Cross-Page Data'!$D$4:$F$48,3,FALSE)="wind",VLOOKUP(E2570,'[5]Cross-Page Data'!$I$4:$J$22,2,FALSE),IF(VLOOKUP(I2570,'[5]Cross-Page Data'!$D$4:$F$48,3,FALSE)="hydro",VLOOKUP(E2570,'[5]Cross-Page Data'!$I$4:$J$22,2,FALSE),VLOOKUP(I2570,'[5]Cross-Page Data'!$D$4:$F$48,3,FALSE)))))</f>
        <v>solar PV</v>
      </c>
      <c r="K2570" s="116" t="b">
        <f t="shared" si="40"/>
        <v>0</v>
      </c>
    </row>
    <row r="2571" spans="2:11" ht="14.65" customHeight="1" x14ac:dyDescent="0.35">
      <c r="B2571" s="116">
        <v>62275</v>
      </c>
      <c r="C2571" s="116" t="s">
        <v>19</v>
      </c>
      <c r="D2571" s="116" t="s">
        <v>1147</v>
      </c>
      <c r="E2571" s="116" t="s">
        <v>1148</v>
      </c>
      <c r="F2571" s="116">
        <v>1.4</v>
      </c>
      <c r="G2571" s="116" t="s">
        <v>397</v>
      </c>
      <c r="H2571" s="116" t="s">
        <v>1036</v>
      </c>
      <c r="I2571" s="116" t="s">
        <v>1149</v>
      </c>
      <c r="J2571" s="116" t="str">
        <f>IF(VLOOKUP(I2571,'[5]Cross-Page Data'!$D$4:$F$48,3,FALSE)="natural gas",VLOOKUP(E2571,'[5]Cross-Page Data'!$I$4:$J$22,2,FALSE),IF(VLOOKUP(I2571,'[5]Cross-Page Data'!$D$4:$F$48,3,FALSE)="solar",IF(E2571="PV","solar PV","solar thermal"),IF(VLOOKUP(I2571,'[5]Cross-Page Data'!$D$4:$F$48,3,FALSE)="wind",VLOOKUP(E2571,'[5]Cross-Page Data'!$I$4:$J$22,2,FALSE),IF(VLOOKUP(I2571,'[5]Cross-Page Data'!$D$4:$F$48,3,FALSE)="hydro",VLOOKUP(E2571,'[5]Cross-Page Data'!$I$4:$J$22,2,FALSE),VLOOKUP(I2571,'[5]Cross-Page Data'!$D$4:$F$48,3,FALSE)))))</f>
        <v>solar PV</v>
      </c>
      <c r="K2571" s="116" t="b">
        <f t="shared" si="40"/>
        <v>0</v>
      </c>
    </row>
    <row r="2572" spans="2:11" ht="14.65" customHeight="1" x14ac:dyDescent="0.35">
      <c r="B2572" s="116">
        <v>62286</v>
      </c>
      <c r="C2572" s="116" t="s">
        <v>19</v>
      </c>
      <c r="D2572" s="116" t="s">
        <v>1147</v>
      </c>
      <c r="E2572" s="116" t="s">
        <v>1148</v>
      </c>
      <c r="F2572" s="116">
        <v>1.9</v>
      </c>
      <c r="G2572" s="116" t="s">
        <v>397</v>
      </c>
      <c r="H2572" s="116" t="s">
        <v>1036</v>
      </c>
      <c r="I2572" s="116" t="s">
        <v>1149</v>
      </c>
      <c r="J2572" s="116" t="str">
        <f>IF(VLOOKUP(I2572,'[5]Cross-Page Data'!$D$4:$F$48,3,FALSE)="natural gas",VLOOKUP(E2572,'[5]Cross-Page Data'!$I$4:$J$22,2,FALSE),IF(VLOOKUP(I2572,'[5]Cross-Page Data'!$D$4:$F$48,3,FALSE)="solar",IF(E2572="PV","solar PV","solar thermal"),IF(VLOOKUP(I2572,'[5]Cross-Page Data'!$D$4:$F$48,3,FALSE)="wind",VLOOKUP(E2572,'[5]Cross-Page Data'!$I$4:$J$22,2,FALSE),IF(VLOOKUP(I2572,'[5]Cross-Page Data'!$D$4:$F$48,3,FALSE)="hydro",VLOOKUP(E2572,'[5]Cross-Page Data'!$I$4:$J$22,2,FALSE),VLOOKUP(I2572,'[5]Cross-Page Data'!$D$4:$F$48,3,FALSE)))))</f>
        <v>solar PV</v>
      </c>
      <c r="K2572" s="116" t="b">
        <f t="shared" si="40"/>
        <v>0</v>
      </c>
    </row>
    <row r="2573" spans="2:11" ht="14.65" customHeight="1" x14ac:dyDescent="0.35">
      <c r="B2573" s="116">
        <v>62287</v>
      </c>
      <c r="C2573" s="116" t="s">
        <v>19</v>
      </c>
      <c r="D2573" s="116" t="s">
        <v>1147</v>
      </c>
      <c r="E2573" s="116" t="s">
        <v>1148</v>
      </c>
      <c r="F2573" s="116">
        <v>1</v>
      </c>
      <c r="G2573" s="116" t="s">
        <v>397</v>
      </c>
      <c r="H2573" s="116" t="s">
        <v>1036</v>
      </c>
      <c r="I2573" s="116" t="s">
        <v>1149</v>
      </c>
      <c r="J2573" s="116" t="str">
        <f>IF(VLOOKUP(I2573,'[5]Cross-Page Data'!$D$4:$F$48,3,FALSE)="natural gas",VLOOKUP(E2573,'[5]Cross-Page Data'!$I$4:$J$22,2,FALSE),IF(VLOOKUP(I2573,'[5]Cross-Page Data'!$D$4:$F$48,3,FALSE)="solar",IF(E2573="PV","solar PV","solar thermal"),IF(VLOOKUP(I2573,'[5]Cross-Page Data'!$D$4:$F$48,3,FALSE)="wind",VLOOKUP(E2573,'[5]Cross-Page Data'!$I$4:$J$22,2,FALSE),IF(VLOOKUP(I2573,'[5]Cross-Page Data'!$D$4:$F$48,3,FALSE)="hydro",VLOOKUP(E2573,'[5]Cross-Page Data'!$I$4:$J$22,2,FALSE),VLOOKUP(I2573,'[5]Cross-Page Data'!$D$4:$F$48,3,FALSE)))))</f>
        <v>solar PV</v>
      </c>
      <c r="K2573" s="116" t="b">
        <f t="shared" si="40"/>
        <v>0</v>
      </c>
    </row>
    <row r="2574" spans="2:11" ht="14.65" customHeight="1" x14ac:dyDescent="0.35">
      <c r="B2574" s="116">
        <v>62288</v>
      </c>
      <c r="C2574" s="116" t="s">
        <v>19</v>
      </c>
      <c r="D2574" s="116" t="s">
        <v>1147</v>
      </c>
      <c r="E2574" s="116" t="s">
        <v>1148</v>
      </c>
      <c r="F2574" s="116">
        <v>111.2</v>
      </c>
      <c r="G2574" s="116" t="s">
        <v>397</v>
      </c>
      <c r="H2574" s="116" t="s">
        <v>400</v>
      </c>
      <c r="I2574" s="116" t="s">
        <v>1149</v>
      </c>
      <c r="J2574" s="116" t="str">
        <f>IF(VLOOKUP(I2574,'[5]Cross-Page Data'!$D$4:$F$48,3,FALSE)="natural gas",VLOOKUP(E2574,'[5]Cross-Page Data'!$I$4:$J$22,2,FALSE),IF(VLOOKUP(I2574,'[5]Cross-Page Data'!$D$4:$F$48,3,FALSE)="solar",IF(E2574="PV","solar PV","solar thermal"),IF(VLOOKUP(I2574,'[5]Cross-Page Data'!$D$4:$F$48,3,FALSE)="wind",VLOOKUP(E2574,'[5]Cross-Page Data'!$I$4:$J$22,2,FALSE),IF(VLOOKUP(I2574,'[5]Cross-Page Data'!$D$4:$F$48,3,FALSE)="hydro",VLOOKUP(E2574,'[5]Cross-Page Data'!$I$4:$J$22,2,FALSE),VLOOKUP(I2574,'[5]Cross-Page Data'!$D$4:$F$48,3,FALSE)))))</f>
        <v>solar PV</v>
      </c>
      <c r="K2574" s="116" t="b">
        <f t="shared" si="40"/>
        <v>1</v>
      </c>
    </row>
    <row r="2575" spans="2:11" ht="14.65" customHeight="1" x14ac:dyDescent="0.35">
      <c r="B2575" s="116">
        <v>62378</v>
      </c>
      <c r="C2575" s="116" t="s">
        <v>19</v>
      </c>
      <c r="D2575" s="116" t="s">
        <v>1147</v>
      </c>
      <c r="E2575" s="116" t="s">
        <v>1148</v>
      </c>
      <c r="F2575" s="116">
        <v>1.6</v>
      </c>
      <c r="G2575" s="116" t="s">
        <v>397</v>
      </c>
      <c r="H2575" s="116" t="s">
        <v>400</v>
      </c>
      <c r="I2575" s="116" t="s">
        <v>1149</v>
      </c>
      <c r="J2575" s="116" t="str">
        <f>IF(VLOOKUP(I2575,'[5]Cross-Page Data'!$D$4:$F$48,3,FALSE)="natural gas",VLOOKUP(E2575,'[5]Cross-Page Data'!$I$4:$J$22,2,FALSE),IF(VLOOKUP(I2575,'[5]Cross-Page Data'!$D$4:$F$48,3,FALSE)="solar",IF(E2575="PV","solar PV","solar thermal"),IF(VLOOKUP(I2575,'[5]Cross-Page Data'!$D$4:$F$48,3,FALSE)="wind",VLOOKUP(E2575,'[5]Cross-Page Data'!$I$4:$J$22,2,FALSE),IF(VLOOKUP(I2575,'[5]Cross-Page Data'!$D$4:$F$48,3,FALSE)="hydro",VLOOKUP(E2575,'[5]Cross-Page Data'!$I$4:$J$22,2,FALSE),VLOOKUP(I2575,'[5]Cross-Page Data'!$D$4:$F$48,3,FALSE)))))</f>
        <v>solar PV</v>
      </c>
      <c r="K2575" s="116" t="b">
        <f t="shared" si="40"/>
        <v>1</v>
      </c>
    </row>
    <row r="2576" spans="2:11" ht="14.65" customHeight="1" x14ac:dyDescent="0.35">
      <c r="B2576" s="116">
        <v>62418</v>
      </c>
      <c r="C2576" s="116" t="s">
        <v>19</v>
      </c>
      <c r="D2576" s="116" t="s">
        <v>1035</v>
      </c>
      <c r="E2576" s="116" t="s">
        <v>502</v>
      </c>
      <c r="F2576" s="116">
        <v>1</v>
      </c>
      <c r="G2576" s="116" t="s">
        <v>397</v>
      </c>
      <c r="H2576" s="116" t="s">
        <v>400</v>
      </c>
      <c r="I2576" s="116" t="s">
        <v>504</v>
      </c>
      <c r="J2576" s="116" t="str">
        <f>IF(VLOOKUP(I2576,'[5]Cross-Page Data'!$D$4:$F$48,3,FALSE)="natural gas",VLOOKUP(E2576,'[5]Cross-Page Data'!$I$4:$J$22,2,FALSE),IF(VLOOKUP(I2576,'[5]Cross-Page Data'!$D$4:$F$48,3,FALSE)="solar",IF(E2576="PV","solar PV","solar thermal"),IF(VLOOKUP(I2576,'[5]Cross-Page Data'!$D$4:$F$48,3,FALSE)="wind",VLOOKUP(E2576,'[5]Cross-Page Data'!$I$4:$J$22,2,FALSE),IF(VLOOKUP(I2576,'[5]Cross-Page Data'!$D$4:$F$48,3,FALSE)="hydro",VLOOKUP(E2576,'[5]Cross-Page Data'!$I$4:$J$22,2,FALSE),VLOOKUP(I2576,'[5]Cross-Page Data'!$D$4:$F$48,3,FALSE)))))</f>
        <v>biomass</v>
      </c>
      <c r="K2576" s="116" t="b">
        <f t="shared" si="40"/>
        <v>1</v>
      </c>
    </row>
    <row r="2577" spans="2:11" ht="14.65" customHeight="1" x14ac:dyDescent="0.35">
      <c r="B2577" s="116">
        <v>62419</v>
      </c>
      <c r="C2577" s="116" t="s">
        <v>19</v>
      </c>
      <c r="D2577" s="116" t="s">
        <v>1035</v>
      </c>
      <c r="E2577" s="116" t="s">
        <v>502</v>
      </c>
      <c r="F2577" s="116">
        <v>1</v>
      </c>
      <c r="G2577" s="116" t="s">
        <v>397</v>
      </c>
      <c r="H2577" s="116" t="s">
        <v>400</v>
      </c>
      <c r="I2577" s="116" t="s">
        <v>504</v>
      </c>
      <c r="J2577" s="116" t="str">
        <f>IF(VLOOKUP(I2577,'[5]Cross-Page Data'!$D$4:$F$48,3,FALSE)="natural gas",VLOOKUP(E2577,'[5]Cross-Page Data'!$I$4:$J$22,2,FALSE),IF(VLOOKUP(I2577,'[5]Cross-Page Data'!$D$4:$F$48,3,FALSE)="solar",IF(E2577="PV","solar PV","solar thermal"),IF(VLOOKUP(I2577,'[5]Cross-Page Data'!$D$4:$F$48,3,FALSE)="wind",VLOOKUP(E2577,'[5]Cross-Page Data'!$I$4:$J$22,2,FALSE),IF(VLOOKUP(I2577,'[5]Cross-Page Data'!$D$4:$F$48,3,FALSE)="hydro",VLOOKUP(E2577,'[5]Cross-Page Data'!$I$4:$J$22,2,FALSE),VLOOKUP(I2577,'[5]Cross-Page Data'!$D$4:$F$48,3,FALSE)))))</f>
        <v>biomass</v>
      </c>
      <c r="K2577" s="116" t="b">
        <f t="shared" si="40"/>
        <v>1</v>
      </c>
    </row>
    <row r="2578" spans="2:11" ht="14.65" customHeight="1" x14ac:dyDescent="0.35">
      <c r="B2578" s="116">
        <v>62441</v>
      </c>
      <c r="C2578" s="116" t="s">
        <v>19</v>
      </c>
      <c r="D2578" s="116" t="s">
        <v>734</v>
      </c>
      <c r="E2578" s="116" t="s">
        <v>735</v>
      </c>
      <c r="F2578" s="116">
        <v>1</v>
      </c>
      <c r="G2578" s="116" t="s">
        <v>397</v>
      </c>
      <c r="H2578" s="116" t="s">
        <v>400</v>
      </c>
      <c r="I2578" s="116" t="s">
        <v>736</v>
      </c>
      <c r="J2578" s="116" t="str">
        <f>IF(VLOOKUP(I2578,'[5]Cross-Page Data'!$D$4:$F$48,3,FALSE)="natural gas",VLOOKUP(E2578,'[5]Cross-Page Data'!$I$4:$J$22,2,FALSE),IF(VLOOKUP(I2578,'[5]Cross-Page Data'!$D$4:$F$48,3,FALSE)="solar",IF(E2578="PV","solar PV","solar thermal"),IF(VLOOKUP(I2578,'[5]Cross-Page Data'!$D$4:$F$48,3,FALSE)="wind",VLOOKUP(E2578,'[5]Cross-Page Data'!$I$4:$J$22,2,FALSE),IF(VLOOKUP(I2578,'[5]Cross-Page Data'!$D$4:$F$48,3,FALSE)="hydro",VLOOKUP(E2578,'[5]Cross-Page Data'!$I$4:$J$22,2,FALSE),VLOOKUP(I2578,'[5]Cross-Page Data'!$D$4:$F$48,3,FALSE)))))</f>
        <v>other</v>
      </c>
      <c r="K2578" s="116" t="b">
        <f t="shared" si="40"/>
        <v>1</v>
      </c>
    </row>
    <row r="2579" spans="2:11" ht="14.65" customHeight="1" x14ac:dyDescent="0.35">
      <c r="B2579" s="116">
        <v>62458</v>
      </c>
      <c r="C2579" s="116" t="s">
        <v>19</v>
      </c>
      <c r="D2579" s="116" t="s">
        <v>1609</v>
      </c>
      <c r="E2579" s="116" t="s">
        <v>2050</v>
      </c>
      <c r="F2579" s="116">
        <v>1</v>
      </c>
      <c r="G2579" s="116" t="s">
        <v>397</v>
      </c>
      <c r="H2579" s="116" t="s">
        <v>400</v>
      </c>
      <c r="I2579" s="116" t="s">
        <v>422</v>
      </c>
      <c r="J2579" s="116" t="str">
        <f>IF(VLOOKUP(I2579,'[5]Cross-Page Data'!$D$4:$F$48,3,FALSE)="natural gas",VLOOKUP(E2579,'[5]Cross-Page Data'!$I$4:$J$22,2,FALSE),IF(VLOOKUP(I2579,'[5]Cross-Page Data'!$D$4:$F$48,3,FALSE)="solar",IF(E2579="PV","solar PV","solar thermal"),IF(VLOOKUP(I2579,'[5]Cross-Page Data'!$D$4:$F$48,3,FALSE)="wind",VLOOKUP(E2579,'[5]Cross-Page Data'!$I$4:$J$22,2,FALSE),IF(VLOOKUP(I2579,'[5]Cross-Page Data'!$D$4:$F$48,3,FALSE)="hydro",VLOOKUP(E2579,'[5]Cross-Page Data'!$I$4:$J$22,2,FALSE),VLOOKUP(I2579,'[5]Cross-Page Data'!$D$4:$F$48,3,FALSE)))))</f>
        <v>other</v>
      </c>
      <c r="K2579" s="116" t="b">
        <f t="shared" si="40"/>
        <v>1</v>
      </c>
    </row>
    <row r="2580" spans="2:11" ht="14.65" customHeight="1" x14ac:dyDescent="0.35">
      <c r="B2580" s="116">
        <v>62459</v>
      </c>
      <c r="C2580" s="116" t="s">
        <v>19</v>
      </c>
      <c r="D2580" s="116" t="s">
        <v>1609</v>
      </c>
      <c r="E2580" s="116" t="s">
        <v>2050</v>
      </c>
      <c r="F2580" s="116">
        <v>2</v>
      </c>
      <c r="G2580" s="116" t="s">
        <v>397</v>
      </c>
      <c r="H2580" s="116" t="s">
        <v>400</v>
      </c>
      <c r="I2580" s="116" t="s">
        <v>422</v>
      </c>
      <c r="J2580" s="116" t="str">
        <f>IF(VLOOKUP(I2580,'[5]Cross-Page Data'!$D$4:$F$48,3,FALSE)="natural gas",VLOOKUP(E2580,'[5]Cross-Page Data'!$I$4:$J$22,2,FALSE),IF(VLOOKUP(I2580,'[5]Cross-Page Data'!$D$4:$F$48,3,FALSE)="solar",IF(E2580="PV","solar PV","solar thermal"),IF(VLOOKUP(I2580,'[5]Cross-Page Data'!$D$4:$F$48,3,FALSE)="wind",VLOOKUP(E2580,'[5]Cross-Page Data'!$I$4:$J$22,2,FALSE),IF(VLOOKUP(I2580,'[5]Cross-Page Data'!$D$4:$F$48,3,FALSE)="hydro",VLOOKUP(E2580,'[5]Cross-Page Data'!$I$4:$J$22,2,FALSE),VLOOKUP(I2580,'[5]Cross-Page Data'!$D$4:$F$48,3,FALSE)))))</f>
        <v>other</v>
      </c>
      <c r="K2580" s="116" t="b">
        <f t="shared" si="40"/>
        <v>1</v>
      </c>
    </row>
    <row r="2581" spans="2:11" ht="14.65" customHeight="1" x14ac:dyDescent="0.35">
      <c r="B2581" s="116">
        <v>62463</v>
      </c>
      <c r="C2581" s="116" t="s">
        <v>19</v>
      </c>
      <c r="D2581" s="116" t="s">
        <v>1147</v>
      </c>
      <c r="E2581" s="116" t="s">
        <v>1148</v>
      </c>
      <c r="F2581" s="116">
        <v>20</v>
      </c>
      <c r="G2581" s="116" t="s">
        <v>397</v>
      </c>
      <c r="H2581" s="116" t="s">
        <v>400</v>
      </c>
      <c r="I2581" s="116" t="s">
        <v>1149</v>
      </c>
      <c r="J2581" s="116" t="str">
        <f>IF(VLOOKUP(I2581,'[5]Cross-Page Data'!$D$4:$F$48,3,FALSE)="natural gas",VLOOKUP(E2581,'[5]Cross-Page Data'!$I$4:$J$22,2,FALSE),IF(VLOOKUP(I2581,'[5]Cross-Page Data'!$D$4:$F$48,3,FALSE)="solar",IF(E2581="PV","solar PV","solar thermal"),IF(VLOOKUP(I2581,'[5]Cross-Page Data'!$D$4:$F$48,3,FALSE)="wind",VLOOKUP(E2581,'[5]Cross-Page Data'!$I$4:$J$22,2,FALSE),IF(VLOOKUP(I2581,'[5]Cross-Page Data'!$D$4:$F$48,3,FALSE)="hydro",VLOOKUP(E2581,'[5]Cross-Page Data'!$I$4:$J$22,2,FALSE),VLOOKUP(I2581,'[5]Cross-Page Data'!$D$4:$F$48,3,FALSE)))))</f>
        <v>solar PV</v>
      </c>
      <c r="K2581" s="116" t="b">
        <f t="shared" si="40"/>
        <v>1</v>
      </c>
    </row>
    <row r="2582" spans="2:11" ht="14.65" customHeight="1" x14ac:dyDescent="0.35">
      <c r="B2582" s="116">
        <v>62464</v>
      </c>
      <c r="C2582" s="116" t="s">
        <v>19</v>
      </c>
      <c r="D2582" s="116" t="s">
        <v>1147</v>
      </c>
      <c r="E2582" s="116" t="s">
        <v>1148</v>
      </c>
      <c r="F2582" s="116">
        <v>50</v>
      </c>
      <c r="G2582" s="116" t="s">
        <v>397</v>
      </c>
      <c r="H2582" s="116" t="s">
        <v>400</v>
      </c>
      <c r="I2582" s="116" t="s">
        <v>1149</v>
      </c>
      <c r="J2582" s="116" t="str">
        <f>IF(VLOOKUP(I2582,'[5]Cross-Page Data'!$D$4:$F$48,3,FALSE)="natural gas",VLOOKUP(E2582,'[5]Cross-Page Data'!$I$4:$J$22,2,FALSE),IF(VLOOKUP(I2582,'[5]Cross-Page Data'!$D$4:$F$48,3,FALSE)="solar",IF(E2582="PV","solar PV","solar thermal"),IF(VLOOKUP(I2582,'[5]Cross-Page Data'!$D$4:$F$48,3,FALSE)="wind",VLOOKUP(E2582,'[5]Cross-Page Data'!$I$4:$J$22,2,FALSE),IF(VLOOKUP(I2582,'[5]Cross-Page Data'!$D$4:$F$48,3,FALSE)="hydro",VLOOKUP(E2582,'[5]Cross-Page Data'!$I$4:$J$22,2,FALSE),VLOOKUP(I2582,'[5]Cross-Page Data'!$D$4:$F$48,3,FALSE)))))</f>
        <v>solar PV</v>
      </c>
      <c r="K2582" s="116" t="b">
        <f t="shared" si="40"/>
        <v>1</v>
      </c>
    </row>
    <row r="2583" spans="2:11" ht="14.65" customHeight="1" x14ac:dyDescent="0.35">
      <c r="B2583" s="116">
        <v>62465</v>
      </c>
      <c r="C2583" s="116" t="s">
        <v>19</v>
      </c>
      <c r="D2583" s="116" t="s">
        <v>1147</v>
      </c>
      <c r="E2583" s="116" t="s">
        <v>1148</v>
      </c>
      <c r="F2583" s="116">
        <v>50</v>
      </c>
      <c r="G2583" s="116" t="s">
        <v>397</v>
      </c>
      <c r="H2583" s="116" t="s">
        <v>400</v>
      </c>
      <c r="I2583" s="116" t="s">
        <v>1149</v>
      </c>
      <c r="J2583" s="116" t="str">
        <f>IF(VLOOKUP(I2583,'[5]Cross-Page Data'!$D$4:$F$48,3,FALSE)="natural gas",VLOOKUP(E2583,'[5]Cross-Page Data'!$I$4:$J$22,2,FALSE),IF(VLOOKUP(I2583,'[5]Cross-Page Data'!$D$4:$F$48,3,FALSE)="solar",IF(E2583="PV","solar PV","solar thermal"),IF(VLOOKUP(I2583,'[5]Cross-Page Data'!$D$4:$F$48,3,FALSE)="wind",VLOOKUP(E2583,'[5]Cross-Page Data'!$I$4:$J$22,2,FALSE),IF(VLOOKUP(I2583,'[5]Cross-Page Data'!$D$4:$F$48,3,FALSE)="hydro",VLOOKUP(E2583,'[5]Cross-Page Data'!$I$4:$J$22,2,FALSE),VLOOKUP(I2583,'[5]Cross-Page Data'!$D$4:$F$48,3,FALSE)))))</f>
        <v>solar PV</v>
      </c>
      <c r="K2583" s="116" t="b">
        <f t="shared" si="40"/>
        <v>1</v>
      </c>
    </row>
    <row r="2584" spans="2:11" ht="14.65" customHeight="1" x14ac:dyDescent="0.35">
      <c r="B2584" s="116">
        <v>62545</v>
      </c>
      <c r="C2584" s="116" t="s">
        <v>19</v>
      </c>
      <c r="D2584" s="116" t="s">
        <v>1147</v>
      </c>
      <c r="E2584" s="116" t="s">
        <v>1148</v>
      </c>
      <c r="F2584" s="116">
        <v>1.7</v>
      </c>
      <c r="G2584" s="116" t="s">
        <v>397</v>
      </c>
      <c r="H2584" s="116" t="s">
        <v>400</v>
      </c>
      <c r="I2584" s="116" t="s">
        <v>1149</v>
      </c>
      <c r="J2584" s="116" t="str">
        <f>IF(VLOOKUP(I2584,'[5]Cross-Page Data'!$D$4:$F$48,3,FALSE)="natural gas",VLOOKUP(E2584,'[5]Cross-Page Data'!$I$4:$J$22,2,FALSE),IF(VLOOKUP(I2584,'[5]Cross-Page Data'!$D$4:$F$48,3,FALSE)="solar",IF(E2584="PV","solar PV","solar thermal"),IF(VLOOKUP(I2584,'[5]Cross-Page Data'!$D$4:$F$48,3,FALSE)="wind",VLOOKUP(E2584,'[5]Cross-Page Data'!$I$4:$J$22,2,FALSE),IF(VLOOKUP(I2584,'[5]Cross-Page Data'!$D$4:$F$48,3,FALSE)="hydro",VLOOKUP(E2584,'[5]Cross-Page Data'!$I$4:$J$22,2,FALSE),VLOOKUP(I2584,'[5]Cross-Page Data'!$D$4:$F$48,3,FALSE)))))</f>
        <v>solar PV</v>
      </c>
      <c r="K2584" s="116" t="b">
        <f t="shared" si="40"/>
        <v>1</v>
      </c>
    </row>
    <row r="2585" spans="2:11" ht="14.65" customHeight="1" x14ac:dyDescent="0.35">
      <c r="B2585" s="116">
        <v>62571</v>
      </c>
      <c r="C2585" s="116" t="s">
        <v>19</v>
      </c>
      <c r="D2585" s="116" t="s">
        <v>1609</v>
      </c>
      <c r="E2585" s="116" t="s">
        <v>2050</v>
      </c>
      <c r="F2585" s="116">
        <v>1</v>
      </c>
      <c r="G2585" s="116" t="s">
        <v>397</v>
      </c>
      <c r="H2585" s="116" t="s">
        <v>400</v>
      </c>
      <c r="I2585" s="116" t="s">
        <v>422</v>
      </c>
      <c r="J2585" s="116" t="str">
        <f>IF(VLOOKUP(I2585,'[5]Cross-Page Data'!$D$4:$F$48,3,FALSE)="natural gas",VLOOKUP(E2585,'[5]Cross-Page Data'!$I$4:$J$22,2,FALSE),IF(VLOOKUP(I2585,'[5]Cross-Page Data'!$D$4:$F$48,3,FALSE)="solar",IF(E2585="PV","solar PV","solar thermal"),IF(VLOOKUP(I2585,'[5]Cross-Page Data'!$D$4:$F$48,3,FALSE)="wind",VLOOKUP(E2585,'[5]Cross-Page Data'!$I$4:$J$22,2,FALSE),IF(VLOOKUP(I2585,'[5]Cross-Page Data'!$D$4:$F$48,3,FALSE)="hydro",VLOOKUP(E2585,'[5]Cross-Page Data'!$I$4:$J$22,2,FALSE),VLOOKUP(I2585,'[5]Cross-Page Data'!$D$4:$F$48,3,FALSE)))))</f>
        <v>other</v>
      </c>
      <c r="K2585" s="116" t="b">
        <f t="shared" si="40"/>
        <v>1</v>
      </c>
    </row>
    <row r="2586" spans="2:11" ht="14.65" customHeight="1" x14ac:dyDescent="0.35">
      <c r="B2586" s="116">
        <v>62573</v>
      </c>
      <c r="C2586" s="116" t="s">
        <v>19</v>
      </c>
      <c r="D2586" s="116" t="s">
        <v>1609</v>
      </c>
      <c r="E2586" s="116" t="s">
        <v>2050</v>
      </c>
      <c r="F2586" s="116">
        <v>1</v>
      </c>
      <c r="G2586" s="116" t="s">
        <v>397</v>
      </c>
      <c r="H2586" s="116" t="s">
        <v>400</v>
      </c>
      <c r="I2586" s="116" t="s">
        <v>422</v>
      </c>
      <c r="J2586" s="116" t="str">
        <f>IF(VLOOKUP(I2586,'[5]Cross-Page Data'!$D$4:$F$48,3,FALSE)="natural gas",VLOOKUP(E2586,'[5]Cross-Page Data'!$I$4:$J$22,2,FALSE),IF(VLOOKUP(I2586,'[5]Cross-Page Data'!$D$4:$F$48,3,FALSE)="solar",IF(E2586="PV","solar PV","solar thermal"),IF(VLOOKUP(I2586,'[5]Cross-Page Data'!$D$4:$F$48,3,FALSE)="wind",VLOOKUP(E2586,'[5]Cross-Page Data'!$I$4:$J$22,2,FALSE),IF(VLOOKUP(I2586,'[5]Cross-Page Data'!$D$4:$F$48,3,FALSE)="hydro",VLOOKUP(E2586,'[5]Cross-Page Data'!$I$4:$J$22,2,FALSE),VLOOKUP(I2586,'[5]Cross-Page Data'!$D$4:$F$48,3,FALSE)))))</f>
        <v>other</v>
      </c>
      <c r="K2586" s="116" t="b">
        <f t="shared" si="40"/>
        <v>1</v>
      </c>
    </row>
    <row r="2587" spans="2:11" ht="14.65" customHeight="1" x14ac:dyDescent="0.35">
      <c r="B2587" s="116">
        <v>62574</v>
      </c>
      <c r="C2587" s="116" t="s">
        <v>19</v>
      </c>
      <c r="D2587" s="116" t="s">
        <v>1609</v>
      </c>
      <c r="E2587" s="116" t="s">
        <v>2050</v>
      </c>
      <c r="F2587" s="116">
        <v>1</v>
      </c>
      <c r="G2587" s="116" t="s">
        <v>397</v>
      </c>
      <c r="H2587" s="116" t="s">
        <v>400</v>
      </c>
      <c r="I2587" s="116" t="s">
        <v>422</v>
      </c>
      <c r="J2587" s="116" t="str">
        <f>IF(VLOOKUP(I2587,'[5]Cross-Page Data'!$D$4:$F$48,3,FALSE)="natural gas",VLOOKUP(E2587,'[5]Cross-Page Data'!$I$4:$J$22,2,FALSE),IF(VLOOKUP(I2587,'[5]Cross-Page Data'!$D$4:$F$48,3,FALSE)="solar",IF(E2587="PV","solar PV","solar thermal"),IF(VLOOKUP(I2587,'[5]Cross-Page Data'!$D$4:$F$48,3,FALSE)="wind",VLOOKUP(E2587,'[5]Cross-Page Data'!$I$4:$J$22,2,FALSE),IF(VLOOKUP(I2587,'[5]Cross-Page Data'!$D$4:$F$48,3,FALSE)="hydro",VLOOKUP(E2587,'[5]Cross-Page Data'!$I$4:$J$22,2,FALSE),VLOOKUP(I2587,'[5]Cross-Page Data'!$D$4:$F$48,3,FALSE)))))</f>
        <v>other</v>
      </c>
      <c r="K2587" s="116" t="b">
        <f t="shared" si="40"/>
        <v>1</v>
      </c>
    </row>
    <row r="2588" spans="2:11" ht="14.65" customHeight="1" x14ac:dyDescent="0.35">
      <c r="B2588" s="116">
        <v>62575</v>
      </c>
      <c r="C2588" s="116" t="s">
        <v>19</v>
      </c>
      <c r="D2588" s="116" t="s">
        <v>1609</v>
      </c>
      <c r="E2588" s="116" t="s">
        <v>2050</v>
      </c>
      <c r="F2588" s="116">
        <v>1</v>
      </c>
      <c r="G2588" s="116" t="s">
        <v>397</v>
      </c>
      <c r="H2588" s="116" t="s">
        <v>400</v>
      </c>
      <c r="I2588" s="116" t="s">
        <v>422</v>
      </c>
      <c r="J2588" s="116" t="str">
        <f>IF(VLOOKUP(I2588,'[5]Cross-Page Data'!$D$4:$F$48,3,FALSE)="natural gas",VLOOKUP(E2588,'[5]Cross-Page Data'!$I$4:$J$22,2,FALSE),IF(VLOOKUP(I2588,'[5]Cross-Page Data'!$D$4:$F$48,3,FALSE)="solar",IF(E2588="PV","solar PV","solar thermal"),IF(VLOOKUP(I2588,'[5]Cross-Page Data'!$D$4:$F$48,3,FALSE)="wind",VLOOKUP(E2588,'[5]Cross-Page Data'!$I$4:$J$22,2,FALSE),IF(VLOOKUP(I2588,'[5]Cross-Page Data'!$D$4:$F$48,3,FALSE)="hydro",VLOOKUP(E2588,'[5]Cross-Page Data'!$I$4:$J$22,2,FALSE),VLOOKUP(I2588,'[5]Cross-Page Data'!$D$4:$F$48,3,FALSE)))))</f>
        <v>other</v>
      </c>
      <c r="K2588" s="116" t="b">
        <f t="shared" si="40"/>
        <v>1</v>
      </c>
    </row>
    <row r="2589" spans="2:11" ht="14.65" customHeight="1" x14ac:dyDescent="0.35">
      <c r="B2589" s="116">
        <v>62577</v>
      </c>
      <c r="C2589" s="116" t="s">
        <v>19</v>
      </c>
      <c r="D2589" s="116" t="s">
        <v>1609</v>
      </c>
      <c r="E2589" s="116" t="s">
        <v>2050</v>
      </c>
      <c r="F2589" s="116">
        <v>1</v>
      </c>
      <c r="G2589" s="116" t="s">
        <v>397</v>
      </c>
      <c r="H2589" s="116" t="s">
        <v>400</v>
      </c>
      <c r="I2589" s="116" t="s">
        <v>422</v>
      </c>
      <c r="J2589" s="116" t="str">
        <f>IF(VLOOKUP(I2589,'[5]Cross-Page Data'!$D$4:$F$48,3,FALSE)="natural gas",VLOOKUP(E2589,'[5]Cross-Page Data'!$I$4:$J$22,2,FALSE),IF(VLOOKUP(I2589,'[5]Cross-Page Data'!$D$4:$F$48,3,FALSE)="solar",IF(E2589="PV","solar PV","solar thermal"),IF(VLOOKUP(I2589,'[5]Cross-Page Data'!$D$4:$F$48,3,FALSE)="wind",VLOOKUP(E2589,'[5]Cross-Page Data'!$I$4:$J$22,2,FALSE),IF(VLOOKUP(I2589,'[5]Cross-Page Data'!$D$4:$F$48,3,FALSE)="hydro",VLOOKUP(E2589,'[5]Cross-Page Data'!$I$4:$J$22,2,FALSE),VLOOKUP(I2589,'[5]Cross-Page Data'!$D$4:$F$48,3,FALSE)))))</f>
        <v>other</v>
      </c>
      <c r="K2589" s="116" t="b">
        <f t="shared" si="40"/>
        <v>1</v>
      </c>
    </row>
    <row r="2590" spans="2:11" ht="14.65" customHeight="1" x14ac:dyDescent="0.35">
      <c r="B2590" s="116">
        <v>62577</v>
      </c>
      <c r="C2590" s="116" t="s">
        <v>19</v>
      </c>
      <c r="D2590" s="116" t="s">
        <v>1609</v>
      </c>
      <c r="E2590" s="116" t="s">
        <v>2050</v>
      </c>
      <c r="F2590" s="116">
        <v>1</v>
      </c>
      <c r="G2590" s="116" t="s">
        <v>397</v>
      </c>
      <c r="H2590" s="116" t="s">
        <v>400</v>
      </c>
      <c r="I2590" s="116" t="s">
        <v>422</v>
      </c>
      <c r="J2590" s="116" t="str">
        <f>IF(VLOOKUP(I2590,'[5]Cross-Page Data'!$D$4:$F$48,3,FALSE)="natural gas",VLOOKUP(E2590,'[5]Cross-Page Data'!$I$4:$J$22,2,FALSE),IF(VLOOKUP(I2590,'[5]Cross-Page Data'!$D$4:$F$48,3,FALSE)="solar",IF(E2590="PV","solar PV","solar thermal"),IF(VLOOKUP(I2590,'[5]Cross-Page Data'!$D$4:$F$48,3,FALSE)="wind",VLOOKUP(E2590,'[5]Cross-Page Data'!$I$4:$J$22,2,FALSE),IF(VLOOKUP(I2590,'[5]Cross-Page Data'!$D$4:$F$48,3,FALSE)="hydro",VLOOKUP(E2590,'[5]Cross-Page Data'!$I$4:$J$22,2,FALSE),VLOOKUP(I2590,'[5]Cross-Page Data'!$D$4:$F$48,3,FALSE)))))</f>
        <v>other</v>
      </c>
      <c r="K2590" s="116" t="b">
        <f t="shared" si="40"/>
        <v>1</v>
      </c>
    </row>
    <row r="2591" spans="2:11" ht="14.65" customHeight="1" x14ac:dyDescent="0.35">
      <c r="B2591" s="116">
        <v>62577</v>
      </c>
      <c r="C2591" s="116" t="s">
        <v>19</v>
      </c>
      <c r="D2591" s="116" t="s">
        <v>1609</v>
      </c>
      <c r="E2591" s="116" t="s">
        <v>2050</v>
      </c>
      <c r="F2591" s="116">
        <v>1</v>
      </c>
      <c r="G2591" s="116" t="s">
        <v>397</v>
      </c>
      <c r="H2591" s="116" t="s">
        <v>400</v>
      </c>
      <c r="I2591" s="116" t="s">
        <v>422</v>
      </c>
      <c r="J2591" s="116" t="str">
        <f>IF(VLOOKUP(I2591,'[5]Cross-Page Data'!$D$4:$F$48,3,FALSE)="natural gas",VLOOKUP(E2591,'[5]Cross-Page Data'!$I$4:$J$22,2,FALSE),IF(VLOOKUP(I2591,'[5]Cross-Page Data'!$D$4:$F$48,3,FALSE)="solar",IF(E2591="PV","solar PV","solar thermal"),IF(VLOOKUP(I2591,'[5]Cross-Page Data'!$D$4:$F$48,3,FALSE)="wind",VLOOKUP(E2591,'[5]Cross-Page Data'!$I$4:$J$22,2,FALSE),IF(VLOOKUP(I2591,'[5]Cross-Page Data'!$D$4:$F$48,3,FALSE)="hydro",VLOOKUP(E2591,'[5]Cross-Page Data'!$I$4:$J$22,2,FALSE),VLOOKUP(I2591,'[5]Cross-Page Data'!$D$4:$F$48,3,FALSE)))))</f>
        <v>other</v>
      </c>
      <c r="K2591" s="116" t="b">
        <f t="shared" si="40"/>
        <v>1</v>
      </c>
    </row>
    <row r="2592" spans="2:11" ht="14.65" customHeight="1" x14ac:dyDescent="0.35">
      <c r="B2592" s="116">
        <v>62577</v>
      </c>
      <c r="C2592" s="116" t="s">
        <v>19</v>
      </c>
      <c r="D2592" s="116" t="s">
        <v>1609</v>
      </c>
      <c r="E2592" s="116" t="s">
        <v>2050</v>
      </c>
      <c r="F2592" s="116">
        <v>1</v>
      </c>
      <c r="G2592" s="116" t="s">
        <v>397</v>
      </c>
      <c r="H2592" s="116" t="s">
        <v>400</v>
      </c>
      <c r="I2592" s="116" t="s">
        <v>422</v>
      </c>
      <c r="J2592" s="116" t="str">
        <f>IF(VLOOKUP(I2592,'[5]Cross-Page Data'!$D$4:$F$48,3,FALSE)="natural gas",VLOOKUP(E2592,'[5]Cross-Page Data'!$I$4:$J$22,2,FALSE),IF(VLOOKUP(I2592,'[5]Cross-Page Data'!$D$4:$F$48,3,FALSE)="solar",IF(E2592="PV","solar PV","solar thermal"),IF(VLOOKUP(I2592,'[5]Cross-Page Data'!$D$4:$F$48,3,FALSE)="wind",VLOOKUP(E2592,'[5]Cross-Page Data'!$I$4:$J$22,2,FALSE),IF(VLOOKUP(I2592,'[5]Cross-Page Data'!$D$4:$F$48,3,FALSE)="hydro",VLOOKUP(E2592,'[5]Cross-Page Data'!$I$4:$J$22,2,FALSE),VLOOKUP(I2592,'[5]Cross-Page Data'!$D$4:$F$48,3,FALSE)))))</f>
        <v>other</v>
      </c>
      <c r="K2592" s="116" t="b">
        <f t="shared" si="40"/>
        <v>1</v>
      </c>
    </row>
    <row r="2593" spans="2:11" ht="14.65" customHeight="1" x14ac:dyDescent="0.35">
      <c r="B2593" s="116">
        <v>62578</v>
      </c>
      <c r="C2593" s="116" t="s">
        <v>19</v>
      </c>
      <c r="D2593" s="116" t="s">
        <v>1147</v>
      </c>
      <c r="E2593" s="116" t="s">
        <v>1148</v>
      </c>
      <c r="F2593" s="116">
        <v>2</v>
      </c>
      <c r="G2593" s="116" t="s">
        <v>397</v>
      </c>
      <c r="H2593" s="116" t="s">
        <v>1036</v>
      </c>
      <c r="I2593" s="116" t="s">
        <v>1149</v>
      </c>
      <c r="J2593" s="116" t="str">
        <f>IF(VLOOKUP(I2593,'[5]Cross-Page Data'!$D$4:$F$48,3,FALSE)="natural gas",VLOOKUP(E2593,'[5]Cross-Page Data'!$I$4:$J$22,2,FALSE),IF(VLOOKUP(I2593,'[5]Cross-Page Data'!$D$4:$F$48,3,FALSE)="solar",IF(E2593="PV","solar PV","solar thermal"),IF(VLOOKUP(I2593,'[5]Cross-Page Data'!$D$4:$F$48,3,FALSE)="wind",VLOOKUP(E2593,'[5]Cross-Page Data'!$I$4:$J$22,2,FALSE),IF(VLOOKUP(I2593,'[5]Cross-Page Data'!$D$4:$F$48,3,FALSE)="hydro",VLOOKUP(E2593,'[5]Cross-Page Data'!$I$4:$J$22,2,FALSE),VLOOKUP(I2593,'[5]Cross-Page Data'!$D$4:$F$48,3,FALSE)))))</f>
        <v>solar PV</v>
      </c>
      <c r="K2593" s="116" t="b">
        <f t="shared" si="40"/>
        <v>0</v>
      </c>
    </row>
    <row r="2594" spans="2:11" ht="14.65" customHeight="1" x14ac:dyDescent="0.35">
      <c r="B2594" s="116">
        <v>62611</v>
      </c>
      <c r="C2594" s="116" t="s">
        <v>19</v>
      </c>
      <c r="D2594" s="116" t="s">
        <v>1147</v>
      </c>
      <c r="E2594" s="116" t="s">
        <v>1148</v>
      </c>
      <c r="F2594" s="116">
        <v>1.2</v>
      </c>
      <c r="G2594" s="116" t="s">
        <v>397</v>
      </c>
      <c r="H2594" s="116" t="s">
        <v>400</v>
      </c>
      <c r="I2594" s="116" t="s">
        <v>1149</v>
      </c>
      <c r="J2594" s="116" t="str">
        <f>IF(VLOOKUP(I2594,'[5]Cross-Page Data'!$D$4:$F$48,3,FALSE)="natural gas",VLOOKUP(E2594,'[5]Cross-Page Data'!$I$4:$J$22,2,FALSE),IF(VLOOKUP(I2594,'[5]Cross-Page Data'!$D$4:$F$48,3,FALSE)="solar",IF(E2594="PV","solar PV","solar thermal"),IF(VLOOKUP(I2594,'[5]Cross-Page Data'!$D$4:$F$48,3,FALSE)="wind",VLOOKUP(E2594,'[5]Cross-Page Data'!$I$4:$J$22,2,FALSE),IF(VLOOKUP(I2594,'[5]Cross-Page Data'!$D$4:$F$48,3,FALSE)="hydro",VLOOKUP(E2594,'[5]Cross-Page Data'!$I$4:$J$22,2,FALSE),VLOOKUP(I2594,'[5]Cross-Page Data'!$D$4:$F$48,3,FALSE)))))</f>
        <v>solar PV</v>
      </c>
      <c r="K2594" s="116" t="b">
        <f t="shared" si="40"/>
        <v>1</v>
      </c>
    </row>
    <row r="2595" spans="2:11" ht="27" customHeight="1" x14ac:dyDescent="0.35">
      <c r="B2595" s="116">
        <v>62649</v>
      </c>
      <c r="C2595" s="116" t="s">
        <v>19</v>
      </c>
      <c r="D2595" s="116" t="s">
        <v>1147</v>
      </c>
      <c r="E2595" s="116" t="s">
        <v>1148</v>
      </c>
      <c r="F2595" s="116">
        <v>6.3</v>
      </c>
      <c r="G2595" s="116" t="s">
        <v>397</v>
      </c>
      <c r="H2595" s="116" t="s">
        <v>400</v>
      </c>
      <c r="I2595" s="116" t="s">
        <v>1149</v>
      </c>
      <c r="J2595" s="116" t="str">
        <f>IF(VLOOKUP(I2595,'[5]Cross-Page Data'!$D$4:$F$48,3,FALSE)="natural gas",VLOOKUP(E2595,'[5]Cross-Page Data'!$I$4:$J$22,2,FALSE),IF(VLOOKUP(I2595,'[5]Cross-Page Data'!$D$4:$F$48,3,FALSE)="solar",IF(E2595="PV","solar PV","solar thermal"),IF(VLOOKUP(I2595,'[5]Cross-Page Data'!$D$4:$F$48,3,FALSE)="wind",VLOOKUP(E2595,'[5]Cross-Page Data'!$I$4:$J$22,2,FALSE),IF(VLOOKUP(I2595,'[5]Cross-Page Data'!$D$4:$F$48,3,FALSE)="hydro",VLOOKUP(E2595,'[5]Cross-Page Data'!$I$4:$J$22,2,FALSE),VLOOKUP(I2595,'[5]Cross-Page Data'!$D$4:$F$48,3,FALSE)))))</f>
        <v>solar PV</v>
      </c>
      <c r="K2595" s="116" t="b">
        <f t="shared" si="40"/>
        <v>1</v>
      </c>
    </row>
    <row r="2596" spans="2:11" ht="14.65" customHeight="1" x14ac:dyDescent="0.35">
      <c r="B2596" s="116">
        <v>62655</v>
      </c>
      <c r="C2596" s="116" t="s">
        <v>19</v>
      </c>
      <c r="D2596" s="116" t="s">
        <v>1147</v>
      </c>
      <c r="E2596" s="116" t="s">
        <v>1148</v>
      </c>
      <c r="F2596" s="116">
        <v>7.6</v>
      </c>
      <c r="G2596" s="116" t="s">
        <v>397</v>
      </c>
      <c r="H2596" s="116" t="s">
        <v>400</v>
      </c>
      <c r="I2596" s="116" t="s">
        <v>1149</v>
      </c>
      <c r="J2596" s="116" t="str">
        <f>IF(VLOOKUP(I2596,'[5]Cross-Page Data'!$D$4:$F$48,3,FALSE)="natural gas",VLOOKUP(E2596,'[5]Cross-Page Data'!$I$4:$J$22,2,FALSE),IF(VLOOKUP(I2596,'[5]Cross-Page Data'!$D$4:$F$48,3,FALSE)="solar",IF(E2596="PV","solar PV","solar thermal"),IF(VLOOKUP(I2596,'[5]Cross-Page Data'!$D$4:$F$48,3,FALSE)="wind",VLOOKUP(E2596,'[5]Cross-Page Data'!$I$4:$J$22,2,FALSE),IF(VLOOKUP(I2596,'[5]Cross-Page Data'!$D$4:$F$48,3,FALSE)="hydro",VLOOKUP(E2596,'[5]Cross-Page Data'!$I$4:$J$22,2,FALSE),VLOOKUP(I2596,'[5]Cross-Page Data'!$D$4:$F$48,3,FALSE)))))</f>
        <v>solar PV</v>
      </c>
      <c r="K2596" s="116" t="b">
        <f t="shared" si="40"/>
        <v>1</v>
      </c>
    </row>
    <row r="2597" spans="2:11" ht="14.65" customHeight="1" x14ac:dyDescent="0.35">
      <c r="B2597" s="116">
        <v>62671</v>
      </c>
      <c r="C2597" s="116" t="s">
        <v>19</v>
      </c>
      <c r="D2597" s="116" t="s">
        <v>1609</v>
      </c>
      <c r="E2597" s="116" t="s">
        <v>2050</v>
      </c>
      <c r="F2597" s="116">
        <v>2</v>
      </c>
      <c r="G2597" s="116" t="s">
        <v>397</v>
      </c>
      <c r="H2597" s="116" t="s">
        <v>400</v>
      </c>
      <c r="I2597" s="116" t="s">
        <v>422</v>
      </c>
      <c r="J2597" s="116" t="str">
        <f>IF(VLOOKUP(I2597,'[5]Cross-Page Data'!$D$4:$F$48,3,FALSE)="natural gas",VLOOKUP(E2597,'[5]Cross-Page Data'!$I$4:$J$22,2,FALSE),IF(VLOOKUP(I2597,'[5]Cross-Page Data'!$D$4:$F$48,3,FALSE)="solar",IF(E2597="PV","solar PV","solar thermal"),IF(VLOOKUP(I2597,'[5]Cross-Page Data'!$D$4:$F$48,3,FALSE)="wind",VLOOKUP(E2597,'[5]Cross-Page Data'!$I$4:$J$22,2,FALSE),IF(VLOOKUP(I2597,'[5]Cross-Page Data'!$D$4:$F$48,3,FALSE)="hydro",VLOOKUP(E2597,'[5]Cross-Page Data'!$I$4:$J$22,2,FALSE),VLOOKUP(I2597,'[5]Cross-Page Data'!$D$4:$F$48,3,FALSE)))))</f>
        <v>other</v>
      </c>
      <c r="K2597" s="116" t="b">
        <f t="shared" si="40"/>
        <v>1</v>
      </c>
    </row>
    <row r="2598" spans="2:11" ht="14.65" customHeight="1" x14ac:dyDescent="0.35">
      <c r="B2598" s="116">
        <v>62671</v>
      </c>
      <c r="C2598" s="116" t="s">
        <v>19</v>
      </c>
      <c r="D2598" s="116" t="s">
        <v>1609</v>
      </c>
      <c r="E2598" s="116" t="s">
        <v>2050</v>
      </c>
      <c r="F2598" s="116">
        <v>2.8</v>
      </c>
      <c r="G2598" s="116" t="s">
        <v>397</v>
      </c>
      <c r="H2598" s="116" t="s">
        <v>400</v>
      </c>
      <c r="I2598" s="116" t="s">
        <v>422</v>
      </c>
      <c r="J2598" s="116" t="str">
        <f>IF(VLOOKUP(I2598,'[5]Cross-Page Data'!$D$4:$F$48,3,FALSE)="natural gas",VLOOKUP(E2598,'[5]Cross-Page Data'!$I$4:$J$22,2,FALSE),IF(VLOOKUP(I2598,'[5]Cross-Page Data'!$D$4:$F$48,3,FALSE)="solar",IF(E2598="PV","solar PV","solar thermal"),IF(VLOOKUP(I2598,'[5]Cross-Page Data'!$D$4:$F$48,3,FALSE)="wind",VLOOKUP(E2598,'[5]Cross-Page Data'!$I$4:$J$22,2,FALSE),IF(VLOOKUP(I2598,'[5]Cross-Page Data'!$D$4:$F$48,3,FALSE)="hydro",VLOOKUP(E2598,'[5]Cross-Page Data'!$I$4:$J$22,2,FALSE),VLOOKUP(I2598,'[5]Cross-Page Data'!$D$4:$F$48,3,FALSE)))))</f>
        <v>other</v>
      </c>
      <c r="K2598" s="116" t="b">
        <f t="shared" si="40"/>
        <v>1</v>
      </c>
    </row>
    <row r="2599" spans="2:11" ht="14.65" customHeight="1" x14ac:dyDescent="0.35">
      <c r="B2599" s="116">
        <v>62687</v>
      </c>
      <c r="C2599" s="116" t="s">
        <v>19</v>
      </c>
      <c r="D2599" s="116" t="s">
        <v>1147</v>
      </c>
      <c r="E2599" s="116" t="s">
        <v>1148</v>
      </c>
      <c r="F2599" s="116">
        <v>1</v>
      </c>
      <c r="G2599" s="116" t="s">
        <v>397</v>
      </c>
      <c r="H2599" s="116" t="s">
        <v>400</v>
      </c>
      <c r="I2599" s="116" t="s">
        <v>1149</v>
      </c>
      <c r="J2599" s="116" t="str">
        <f>IF(VLOOKUP(I2599,'[5]Cross-Page Data'!$D$4:$F$48,3,FALSE)="natural gas",VLOOKUP(E2599,'[5]Cross-Page Data'!$I$4:$J$22,2,FALSE),IF(VLOOKUP(I2599,'[5]Cross-Page Data'!$D$4:$F$48,3,FALSE)="solar",IF(E2599="PV","solar PV","solar thermal"),IF(VLOOKUP(I2599,'[5]Cross-Page Data'!$D$4:$F$48,3,FALSE)="wind",VLOOKUP(E2599,'[5]Cross-Page Data'!$I$4:$J$22,2,FALSE),IF(VLOOKUP(I2599,'[5]Cross-Page Data'!$D$4:$F$48,3,FALSE)="hydro",VLOOKUP(E2599,'[5]Cross-Page Data'!$I$4:$J$22,2,FALSE),VLOOKUP(I2599,'[5]Cross-Page Data'!$D$4:$F$48,3,FALSE)))))</f>
        <v>solar PV</v>
      </c>
      <c r="K2599" s="116" t="b">
        <f t="shared" si="40"/>
        <v>1</v>
      </c>
    </row>
    <row r="2600" spans="2:11" ht="14.65" customHeight="1" x14ac:dyDescent="0.35">
      <c r="B2600" s="116">
        <v>62687</v>
      </c>
      <c r="C2600" s="116" t="s">
        <v>19</v>
      </c>
      <c r="D2600" s="116" t="s">
        <v>1147</v>
      </c>
      <c r="E2600" s="116" t="s">
        <v>1148</v>
      </c>
      <c r="F2600" s="116">
        <v>1</v>
      </c>
      <c r="G2600" s="116" t="s">
        <v>397</v>
      </c>
      <c r="H2600" s="116" t="s">
        <v>400</v>
      </c>
      <c r="I2600" s="116" t="s">
        <v>1149</v>
      </c>
      <c r="J2600" s="116" t="str">
        <f>IF(VLOOKUP(I2600,'[5]Cross-Page Data'!$D$4:$F$48,3,FALSE)="natural gas",VLOOKUP(E2600,'[5]Cross-Page Data'!$I$4:$J$22,2,FALSE),IF(VLOOKUP(I2600,'[5]Cross-Page Data'!$D$4:$F$48,3,FALSE)="solar",IF(E2600="PV","solar PV","solar thermal"),IF(VLOOKUP(I2600,'[5]Cross-Page Data'!$D$4:$F$48,3,FALSE)="wind",VLOOKUP(E2600,'[5]Cross-Page Data'!$I$4:$J$22,2,FALSE),IF(VLOOKUP(I2600,'[5]Cross-Page Data'!$D$4:$F$48,3,FALSE)="hydro",VLOOKUP(E2600,'[5]Cross-Page Data'!$I$4:$J$22,2,FALSE),VLOOKUP(I2600,'[5]Cross-Page Data'!$D$4:$F$48,3,FALSE)))))</f>
        <v>solar PV</v>
      </c>
      <c r="K2600" s="116" t="b">
        <f t="shared" si="40"/>
        <v>1</v>
      </c>
    </row>
    <row r="2601" spans="2:11" ht="14.65" customHeight="1" x14ac:dyDescent="0.35">
      <c r="B2601" s="116">
        <v>62687</v>
      </c>
      <c r="C2601" s="116" t="s">
        <v>19</v>
      </c>
      <c r="D2601" s="116" t="s">
        <v>1147</v>
      </c>
      <c r="E2601" s="116" t="s">
        <v>1148</v>
      </c>
      <c r="F2601" s="116">
        <v>1</v>
      </c>
      <c r="G2601" s="116" t="s">
        <v>397</v>
      </c>
      <c r="H2601" s="116" t="s">
        <v>400</v>
      </c>
      <c r="I2601" s="116" t="s">
        <v>1149</v>
      </c>
      <c r="J2601" s="116" t="str">
        <f>IF(VLOOKUP(I2601,'[5]Cross-Page Data'!$D$4:$F$48,3,FALSE)="natural gas",VLOOKUP(E2601,'[5]Cross-Page Data'!$I$4:$J$22,2,FALSE),IF(VLOOKUP(I2601,'[5]Cross-Page Data'!$D$4:$F$48,3,FALSE)="solar",IF(E2601="PV","solar PV","solar thermal"),IF(VLOOKUP(I2601,'[5]Cross-Page Data'!$D$4:$F$48,3,FALSE)="wind",VLOOKUP(E2601,'[5]Cross-Page Data'!$I$4:$J$22,2,FALSE),IF(VLOOKUP(I2601,'[5]Cross-Page Data'!$D$4:$F$48,3,FALSE)="hydro",VLOOKUP(E2601,'[5]Cross-Page Data'!$I$4:$J$22,2,FALSE),VLOOKUP(I2601,'[5]Cross-Page Data'!$D$4:$F$48,3,FALSE)))))</f>
        <v>solar PV</v>
      </c>
      <c r="K2601" s="116" t="b">
        <f t="shared" si="40"/>
        <v>1</v>
      </c>
    </row>
    <row r="2602" spans="2:11" ht="14.65" customHeight="1" x14ac:dyDescent="0.35">
      <c r="B2602" s="116">
        <v>62688</v>
      </c>
      <c r="C2602" s="116" t="s">
        <v>19</v>
      </c>
      <c r="D2602" s="116" t="s">
        <v>1147</v>
      </c>
      <c r="E2602" s="116" t="s">
        <v>1148</v>
      </c>
      <c r="F2602" s="116">
        <v>3.1</v>
      </c>
      <c r="G2602" s="116" t="s">
        <v>397</v>
      </c>
      <c r="H2602" s="116" t="s">
        <v>400</v>
      </c>
      <c r="I2602" s="116" t="s">
        <v>1149</v>
      </c>
      <c r="J2602" s="116" t="str">
        <f>IF(VLOOKUP(I2602,'[5]Cross-Page Data'!$D$4:$F$48,3,FALSE)="natural gas",VLOOKUP(E2602,'[5]Cross-Page Data'!$I$4:$J$22,2,FALSE),IF(VLOOKUP(I2602,'[5]Cross-Page Data'!$D$4:$F$48,3,FALSE)="solar",IF(E2602="PV","solar PV","solar thermal"),IF(VLOOKUP(I2602,'[5]Cross-Page Data'!$D$4:$F$48,3,FALSE)="wind",VLOOKUP(E2602,'[5]Cross-Page Data'!$I$4:$J$22,2,FALSE),IF(VLOOKUP(I2602,'[5]Cross-Page Data'!$D$4:$F$48,3,FALSE)="hydro",VLOOKUP(E2602,'[5]Cross-Page Data'!$I$4:$J$22,2,FALSE),VLOOKUP(I2602,'[5]Cross-Page Data'!$D$4:$F$48,3,FALSE)))))</f>
        <v>solar PV</v>
      </c>
      <c r="K2602" s="116" t="b">
        <f t="shared" si="40"/>
        <v>1</v>
      </c>
    </row>
    <row r="2603" spans="2:11" ht="14.65" customHeight="1" x14ac:dyDescent="0.35">
      <c r="B2603" s="116">
        <v>62689</v>
      </c>
      <c r="C2603" s="116" t="s">
        <v>19</v>
      </c>
      <c r="D2603" s="116" t="s">
        <v>1147</v>
      </c>
      <c r="E2603" s="116" t="s">
        <v>1148</v>
      </c>
      <c r="F2603" s="116">
        <v>2.2000000000000002</v>
      </c>
      <c r="G2603" s="116" t="s">
        <v>397</v>
      </c>
      <c r="H2603" s="116" t="s">
        <v>400</v>
      </c>
      <c r="I2603" s="116" t="s">
        <v>1149</v>
      </c>
      <c r="J2603" s="116" t="str">
        <f>IF(VLOOKUP(I2603,'[5]Cross-Page Data'!$D$4:$F$48,3,FALSE)="natural gas",VLOOKUP(E2603,'[5]Cross-Page Data'!$I$4:$J$22,2,FALSE),IF(VLOOKUP(I2603,'[5]Cross-Page Data'!$D$4:$F$48,3,FALSE)="solar",IF(E2603="PV","solar PV","solar thermal"),IF(VLOOKUP(I2603,'[5]Cross-Page Data'!$D$4:$F$48,3,FALSE)="wind",VLOOKUP(E2603,'[5]Cross-Page Data'!$I$4:$J$22,2,FALSE),IF(VLOOKUP(I2603,'[5]Cross-Page Data'!$D$4:$F$48,3,FALSE)="hydro",VLOOKUP(E2603,'[5]Cross-Page Data'!$I$4:$J$22,2,FALSE),VLOOKUP(I2603,'[5]Cross-Page Data'!$D$4:$F$48,3,FALSE)))))</f>
        <v>solar PV</v>
      </c>
      <c r="K2603" s="116" t="b">
        <f t="shared" si="40"/>
        <v>1</v>
      </c>
    </row>
    <row r="2604" spans="2:11" ht="14.65" customHeight="1" x14ac:dyDescent="0.35">
      <c r="B2604" s="116">
        <v>62690</v>
      </c>
      <c r="C2604" s="116" t="s">
        <v>19</v>
      </c>
      <c r="D2604" s="116" t="s">
        <v>1147</v>
      </c>
      <c r="E2604" s="116" t="s">
        <v>1148</v>
      </c>
      <c r="F2604" s="116">
        <v>1.7</v>
      </c>
      <c r="G2604" s="116" t="s">
        <v>397</v>
      </c>
      <c r="H2604" s="116" t="s">
        <v>400</v>
      </c>
      <c r="I2604" s="116" t="s">
        <v>1149</v>
      </c>
      <c r="J2604" s="116" t="str">
        <f>IF(VLOOKUP(I2604,'[5]Cross-Page Data'!$D$4:$F$48,3,FALSE)="natural gas",VLOOKUP(E2604,'[5]Cross-Page Data'!$I$4:$J$22,2,FALSE),IF(VLOOKUP(I2604,'[5]Cross-Page Data'!$D$4:$F$48,3,FALSE)="solar",IF(E2604="PV","solar PV","solar thermal"),IF(VLOOKUP(I2604,'[5]Cross-Page Data'!$D$4:$F$48,3,FALSE)="wind",VLOOKUP(E2604,'[5]Cross-Page Data'!$I$4:$J$22,2,FALSE),IF(VLOOKUP(I2604,'[5]Cross-Page Data'!$D$4:$F$48,3,FALSE)="hydro",VLOOKUP(E2604,'[5]Cross-Page Data'!$I$4:$J$22,2,FALSE),VLOOKUP(I2604,'[5]Cross-Page Data'!$D$4:$F$48,3,FALSE)))))</f>
        <v>solar PV</v>
      </c>
      <c r="K2604" s="116" t="b">
        <f t="shared" si="40"/>
        <v>1</v>
      </c>
    </row>
    <row r="2605" spans="2:11" ht="14.65" customHeight="1" x14ac:dyDescent="0.35">
      <c r="B2605" s="116">
        <v>62697</v>
      </c>
      <c r="C2605" s="116" t="s">
        <v>19</v>
      </c>
      <c r="D2605" s="116" t="s">
        <v>1609</v>
      </c>
      <c r="E2605" s="116" t="s">
        <v>2050</v>
      </c>
      <c r="F2605" s="116">
        <v>2.4</v>
      </c>
      <c r="G2605" s="116" t="s">
        <v>397</v>
      </c>
      <c r="H2605" s="116" t="s">
        <v>400</v>
      </c>
      <c r="I2605" s="116" t="s">
        <v>422</v>
      </c>
      <c r="J2605" s="116" t="str">
        <f>IF(VLOOKUP(I2605,'[5]Cross-Page Data'!$D$4:$F$48,3,FALSE)="natural gas",VLOOKUP(E2605,'[5]Cross-Page Data'!$I$4:$J$22,2,FALSE),IF(VLOOKUP(I2605,'[5]Cross-Page Data'!$D$4:$F$48,3,FALSE)="solar",IF(E2605="PV","solar PV","solar thermal"),IF(VLOOKUP(I2605,'[5]Cross-Page Data'!$D$4:$F$48,3,FALSE)="wind",VLOOKUP(E2605,'[5]Cross-Page Data'!$I$4:$J$22,2,FALSE),IF(VLOOKUP(I2605,'[5]Cross-Page Data'!$D$4:$F$48,3,FALSE)="hydro",VLOOKUP(E2605,'[5]Cross-Page Data'!$I$4:$J$22,2,FALSE),VLOOKUP(I2605,'[5]Cross-Page Data'!$D$4:$F$48,3,FALSE)))))</f>
        <v>other</v>
      </c>
      <c r="K2605" s="116" t="b">
        <f t="shared" si="40"/>
        <v>1</v>
      </c>
    </row>
    <row r="2606" spans="2:11" ht="14.65" customHeight="1" x14ac:dyDescent="0.35">
      <c r="B2606" s="116">
        <v>62697</v>
      </c>
      <c r="C2606" s="116" t="s">
        <v>19</v>
      </c>
      <c r="D2606" s="116" t="s">
        <v>1609</v>
      </c>
      <c r="E2606" s="116" t="s">
        <v>2050</v>
      </c>
      <c r="F2606" s="116">
        <v>2.6</v>
      </c>
      <c r="G2606" s="116" t="s">
        <v>397</v>
      </c>
      <c r="H2606" s="116" t="s">
        <v>400</v>
      </c>
      <c r="I2606" s="116" t="s">
        <v>422</v>
      </c>
      <c r="J2606" s="116" t="str">
        <f>IF(VLOOKUP(I2606,'[5]Cross-Page Data'!$D$4:$F$48,3,FALSE)="natural gas",VLOOKUP(E2606,'[5]Cross-Page Data'!$I$4:$J$22,2,FALSE),IF(VLOOKUP(I2606,'[5]Cross-Page Data'!$D$4:$F$48,3,FALSE)="solar",IF(E2606="PV","solar PV","solar thermal"),IF(VLOOKUP(I2606,'[5]Cross-Page Data'!$D$4:$F$48,3,FALSE)="wind",VLOOKUP(E2606,'[5]Cross-Page Data'!$I$4:$J$22,2,FALSE),IF(VLOOKUP(I2606,'[5]Cross-Page Data'!$D$4:$F$48,3,FALSE)="hydro",VLOOKUP(E2606,'[5]Cross-Page Data'!$I$4:$J$22,2,FALSE),VLOOKUP(I2606,'[5]Cross-Page Data'!$D$4:$F$48,3,FALSE)))))</f>
        <v>other</v>
      </c>
      <c r="K2606" s="116" t="b">
        <f t="shared" si="40"/>
        <v>1</v>
      </c>
    </row>
    <row r="2607" spans="2:11" ht="14.65" customHeight="1" x14ac:dyDescent="0.35">
      <c r="B2607" s="116">
        <v>62698</v>
      </c>
      <c r="C2607" s="116" t="s">
        <v>19</v>
      </c>
      <c r="D2607" s="116" t="s">
        <v>1609</v>
      </c>
      <c r="E2607" s="116" t="s">
        <v>2050</v>
      </c>
      <c r="F2607" s="116">
        <v>2.2000000000000002</v>
      </c>
      <c r="G2607" s="116" t="s">
        <v>397</v>
      </c>
      <c r="H2607" s="116" t="s">
        <v>400</v>
      </c>
      <c r="I2607" s="116" t="s">
        <v>422</v>
      </c>
      <c r="J2607" s="116" t="str">
        <f>IF(VLOOKUP(I2607,'[5]Cross-Page Data'!$D$4:$F$48,3,FALSE)="natural gas",VLOOKUP(E2607,'[5]Cross-Page Data'!$I$4:$J$22,2,FALSE),IF(VLOOKUP(I2607,'[5]Cross-Page Data'!$D$4:$F$48,3,FALSE)="solar",IF(E2607="PV","solar PV","solar thermal"),IF(VLOOKUP(I2607,'[5]Cross-Page Data'!$D$4:$F$48,3,FALSE)="wind",VLOOKUP(E2607,'[5]Cross-Page Data'!$I$4:$J$22,2,FALSE),IF(VLOOKUP(I2607,'[5]Cross-Page Data'!$D$4:$F$48,3,FALSE)="hydro",VLOOKUP(E2607,'[5]Cross-Page Data'!$I$4:$J$22,2,FALSE),VLOOKUP(I2607,'[5]Cross-Page Data'!$D$4:$F$48,3,FALSE)))))</f>
        <v>other</v>
      </c>
      <c r="K2607" s="116" t="b">
        <f t="shared" si="40"/>
        <v>1</v>
      </c>
    </row>
    <row r="2608" spans="2:11" ht="14.65" customHeight="1" x14ac:dyDescent="0.35">
      <c r="B2608" s="116">
        <v>62699</v>
      </c>
      <c r="C2608" s="116" t="s">
        <v>19</v>
      </c>
      <c r="D2608" s="116" t="s">
        <v>1609</v>
      </c>
      <c r="E2608" s="116" t="s">
        <v>2050</v>
      </c>
      <c r="F2608" s="116">
        <v>1.4</v>
      </c>
      <c r="G2608" s="116" t="s">
        <v>397</v>
      </c>
      <c r="H2608" s="116" t="s">
        <v>400</v>
      </c>
      <c r="I2608" s="116" t="s">
        <v>422</v>
      </c>
      <c r="J2608" s="116" t="str">
        <f>IF(VLOOKUP(I2608,'[5]Cross-Page Data'!$D$4:$F$48,3,FALSE)="natural gas",VLOOKUP(E2608,'[5]Cross-Page Data'!$I$4:$J$22,2,FALSE),IF(VLOOKUP(I2608,'[5]Cross-Page Data'!$D$4:$F$48,3,FALSE)="solar",IF(E2608="PV","solar PV","solar thermal"),IF(VLOOKUP(I2608,'[5]Cross-Page Data'!$D$4:$F$48,3,FALSE)="wind",VLOOKUP(E2608,'[5]Cross-Page Data'!$I$4:$J$22,2,FALSE),IF(VLOOKUP(I2608,'[5]Cross-Page Data'!$D$4:$F$48,3,FALSE)="hydro",VLOOKUP(E2608,'[5]Cross-Page Data'!$I$4:$J$22,2,FALSE),VLOOKUP(I2608,'[5]Cross-Page Data'!$D$4:$F$48,3,FALSE)))))</f>
        <v>other</v>
      </c>
      <c r="K2608" s="116" t="b">
        <f t="shared" si="40"/>
        <v>1</v>
      </c>
    </row>
    <row r="2609" spans="2:11" ht="27" customHeight="1" x14ac:dyDescent="0.35">
      <c r="B2609" s="116">
        <v>62700</v>
      </c>
      <c r="C2609" s="116" t="s">
        <v>19</v>
      </c>
      <c r="D2609" s="116" t="s">
        <v>1609</v>
      </c>
      <c r="E2609" s="116" t="s">
        <v>2050</v>
      </c>
      <c r="F2609" s="116">
        <v>1</v>
      </c>
      <c r="G2609" s="116" t="s">
        <v>397</v>
      </c>
      <c r="H2609" s="116" t="s">
        <v>400</v>
      </c>
      <c r="I2609" s="116" t="s">
        <v>422</v>
      </c>
      <c r="J2609" s="116" t="str">
        <f>IF(VLOOKUP(I2609,'[5]Cross-Page Data'!$D$4:$F$48,3,FALSE)="natural gas",VLOOKUP(E2609,'[5]Cross-Page Data'!$I$4:$J$22,2,FALSE),IF(VLOOKUP(I2609,'[5]Cross-Page Data'!$D$4:$F$48,3,FALSE)="solar",IF(E2609="PV","solar PV","solar thermal"),IF(VLOOKUP(I2609,'[5]Cross-Page Data'!$D$4:$F$48,3,FALSE)="wind",VLOOKUP(E2609,'[5]Cross-Page Data'!$I$4:$J$22,2,FALSE),IF(VLOOKUP(I2609,'[5]Cross-Page Data'!$D$4:$F$48,3,FALSE)="hydro",VLOOKUP(E2609,'[5]Cross-Page Data'!$I$4:$J$22,2,FALSE),VLOOKUP(I2609,'[5]Cross-Page Data'!$D$4:$F$48,3,FALSE)))))</f>
        <v>other</v>
      </c>
      <c r="K2609" s="116" t="b">
        <f t="shared" si="40"/>
        <v>1</v>
      </c>
    </row>
    <row r="2610" spans="2:11" ht="27" customHeight="1" x14ac:dyDescent="0.35">
      <c r="B2610" s="116">
        <v>62701</v>
      </c>
      <c r="C2610" s="116" t="s">
        <v>19</v>
      </c>
      <c r="D2610" s="116" t="s">
        <v>1609</v>
      </c>
      <c r="E2610" s="116" t="s">
        <v>2050</v>
      </c>
      <c r="F2610" s="116">
        <v>2.5</v>
      </c>
      <c r="G2610" s="116" t="s">
        <v>397</v>
      </c>
      <c r="H2610" s="116" t="s">
        <v>400</v>
      </c>
      <c r="I2610" s="116" t="s">
        <v>422</v>
      </c>
      <c r="J2610" s="116" t="str">
        <f>IF(VLOOKUP(I2610,'[5]Cross-Page Data'!$D$4:$F$48,3,FALSE)="natural gas",VLOOKUP(E2610,'[5]Cross-Page Data'!$I$4:$J$22,2,FALSE),IF(VLOOKUP(I2610,'[5]Cross-Page Data'!$D$4:$F$48,3,FALSE)="solar",IF(E2610="PV","solar PV","solar thermal"),IF(VLOOKUP(I2610,'[5]Cross-Page Data'!$D$4:$F$48,3,FALSE)="wind",VLOOKUP(E2610,'[5]Cross-Page Data'!$I$4:$J$22,2,FALSE),IF(VLOOKUP(I2610,'[5]Cross-Page Data'!$D$4:$F$48,3,FALSE)="hydro",VLOOKUP(E2610,'[5]Cross-Page Data'!$I$4:$J$22,2,FALSE),VLOOKUP(I2610,'[5]Cross-Page Data'!$D$4:$F$48,3,FALSE)))))</f>
        <v>other</v>
      </c>
      <c r="K2610" s="116" t="b">
        <f t="shared" si="40"/>
        <v>1</v>
      </c>
    </row>
    <row r="2611" spans="2:11" ht="27" customHeight="1" x14ac:dyDescent="0.35">
      <c r="B2611" s="116">
        <v>62701</v>
      </c>
      <c r="C2611" s="116" t="s">
        <v>19</v>
      </c>
      <c r="D2611" s="116" t="s">
        <v>1609</v>
      </c>
      <c r="E2611" s="116" t="s">
        <v>2050</v>
      </c>
      <c r="F2611" s="116">
        <v>2.2999999999999998</v>
      </c>
      <c r="G2611" s="116" t="s">
        <v>397</v>
      </c>
      <c r="H2611" s="116" t="s">
        <v>400</v>
      </c>
      <c r="I2611" s="116" t="s">
        <v>422</v>
      </c>
      <c r="J2611" s="116" t="str">
        <f>IF(VLOOKUP(I2611,'[5]Cross-Page Data'!$D$4:$F$48,3,FALSE)="natural gas",VLOOKUP(E2611,'[5]Cross-Page Data'!$I$4:$J$22,2,FALSE),IF(VLOOKUP(I2611,'[5]Cross-Page Data'!$D$4:$F$48,3,FALSE)="solar",IF(E2611="PV","solar PV","solar thermal"),IF(VLOOKUP(I2611,'[5]Cross-Page Data'!$D$4:$F$48,3,FALSE)="wind",VLOOKUP(E2611,'[5]Cross-Page Data'!$I$4:$J$22,2,FALSE),IF(VLOOKUP(I2611,'[5]Cross-Page Data'!$D$4:$F$48,3,FALSE)="hydro",VLOOKUP(E2611,'[5]Cross-Page Data'!$I$4:$J$22,2,FALSE),VLOOKUP(I2611,'[5]Cross-Page Data'!$D$4:$F$48,3,FALSE)))))</f>
        <v>other</v>
      </c>
      <c r="K2611" s="116" t="b">
        <f t="shared" si="40"/>
        <v>1</v>
      </c>
    </row>
    <row r="2612" spans="2:11" ht="27" customHeight="1" x14ac:dyDescent="0.35">
      <c r="B2612" s="116">
        <v>62702</v>
      </c>
      <c r="C2612" s="116" t="s">
        <v>19</v>
      </c>
      <c r="D2612" s="116" t="s">
        <v>1609</v>
      </c>
      <c r="E2612" s="116" t="s">
        <v>2050</v>
      </c>
      <c r="F2612" s="116">
        <v>2.4</v>
      </c>
      <c r="G2612" s="116" t="s">
        <v>397</v>
      </c>
      <c r="H2612" s="116" t="s">
        <v>400</v>
      </c>
      <c r="I2612" s="116" t="s">
        <v>422</v>
      </c>
      <c r="J2612" s="116" t="str">
        <f>IF(VLOOKUP(I2612,'[5]Cross-Page Data'!$D$4:$F$48,3,FALSE)="natural gas",VLOOKUP(E2612,'[5]Cross-Page Data'!$I$4:$J$22,2,FALSE),IF(VLOOKUP(I2612,'[5]Cross-Page Data'!$D$4:$F$48,3,FALSE)="solar",IF(E2612="PV","solar PV","solar thermal"),IF(VLOOKUP(I2612,'[5]Cross-Page Data'!$D$4:$F$48,3,FALSE)="wind",VLOOKUP(E2612,'[5]Cross-Page Data'!$I$4:$J$22,2,FALSE),IF(VLOOKUP(I2612,'[5]Cross-Page Data'!$D$4:$F$48,3,FALSE)="hydro",VLOOKUP(E2612,'[5]Cross-Page Data'!$I$4:$J$22,2,FALSE),VLOOKUP(I2612,'[5]Cross-Page Data'!$D$4:$F$48,3,FALSE)))))</f>
        <v>other</v>
      </c>
      <c r="K2612" s="116" t="b">
        <f t="shared" si="40"/>
        <v>1</v>
      </c>
    </row>
    <row r="2613" spans="2:11" ht="27" customHeight="1" x14ac:dyDescent="0.35">
      <c r="B2613" s="116">
        <v>62702</v>
      </c>
      <c r="C2613" s="116" t="s">
        <v>19</v>
      </c>
      <c r="D2613" s="116" t="s">
        <v>1609</v>
      </c>
      <c r="E2613" s="116" t="s">
        <v>2050</v>
      </c>
      <c r="F2613" s="116">
        <v>2.1</v>
      </c>
      <c r="G2613" s="116" t="s">
        <v>397</v>
      </c>
      <c r="H2613" s="116" t="s">
        <v>400</v>
      </c>
      <c r="I2613" s="116" t="s">
        <v>422</v>
      </c>
      <c r="J2613" s="116" t="str">
        <f>IF(VLOOKUP(I2613,'[5]Cross-Page Data'!$D$4:$F$48,3,FALSE)="natural gas",VLOOKUP(E2613,'[5]Cross-Page Data'!$I$4:$J$22,2,FALSE),IF(VLOOKUP(I2613,'[5]Cross-Page Data'!$D$4:$F$48,3,FALSE)="solar",IF(E2613="PV","solar PV","solar thermal"),IF(VLOOKUP(I2613,'[5]Cross-Page Data'!$D$4:$F$48,3,FALSE)="wind",VLOOKUP(E2613,'[5]Cross-Page Data'!$I$4:$J$22,2,FALSE),IF(VLOOKUP(I2613,'[5]Cross-Page Data'!$D$4:$F$48,3,FALSE)="hydro",VLOOKUP(E2613,'[5]Cross-Page Data'!$I$4:$J$22,2,FALSE),VLOOKUP(I2613,'[5]Cross-Page Data'!$D$4:$F$48,3,FALSE)))))</f>
        <v>other</v>
      </c>
      <c r="K2613" s="116" t="b">
        <f t="shared" si="40"/>
        <v>1</v>
      </c>
    </row>
    <row r="2614" spans="2:11" ht="14.65" customHeight="1" x14ac:dyDescent="0.35">
      <c r="B2614" s="116">
        <v>62703</v>
      </c>
      <c r="C2614" s="116" t="s">
        <v>19</v>
      </c>
      <c r="D2614" s="116" t="s">
        <v>1609</v>
      </c>
      <c r="E2614" s="116" t="s">
        <v>2050</v>
      </c>
      <c r="F2614" s="116">
        <v>1.8</v>
      </c>
      <c r="G2614" s="116" t="s">
        <v>397</v>
      </c>
      <c r="H2614" s="116" t="s">
        <v>400</v>
      </c>
      <c r="I2614" s="116" t="s">
        <v>422</v>
      </c>
      <c r="J2614" s="116" t="str">
        <f>IF(VLOOKUP(I2614,'[5]Cross-Page Data'!$D$4:$F$48,3,FALSE)="natural gas",VLOOKUP(E2614,'[5]Cross-Page Data'!$I$4:$J$22,2,FALSE),IF(VLOOKUP(I2614,'[5]Cross-Page Data'!$D$4:$F$48,3,FALSE)="solar",IF(E2614="PV","solar PV","solar thermal"),IF(VLOOKUP(I2614,'[5]Cross-Page Data'!$D$4:$F$48,3,FALSE)="wind",VLOOKUP(E2614,'[5]Cross-Page Data'!$I$4:$J$22,2,FALSE),IF(VLOOKUP(I2614,'[5]Cross-Page Data'!$D$4:$F$48,3,FALSE)="hydro",VLOOKUP(E2614,'[5]Cross-Page Data'!$I$4:$J$22,2,FALSE),VLOOKUP(I2614,'[5]Cross-Page Data'!$D$4:$F$48,3,FALSE)))))</f>
        <v>other</v>
      </c>
      <c r="K2614" s="116" t="b">
        <f t="shared" si="40"/>
        <v>1</v>
      </c>
    </row>
    <row r="2615" spans="2:11" ht="14.65" customHeight="1" x14ac:dyDescent="0.35">
      <c r="B2615" s="116">
        <v>62703</v>
      </c>
      <c r="C2615" s="116" t="s">
        <v>19</v>
      </c>
      <c r="D2615" s="116" t="s">
        <v>1609</v>
      </c>
      <c r="E2615" s="116" t="s">
        <v>2050</v>
      </c>
      <c r="F2615" s="116">
        <v>2</v>
      </c>
      <c r="G2615" s="116" t="s">
        <v>397</v>
      </c>
      <c r="H2615" s="116" t="s">
        <v>400</v>
      </c>
      <c r="I2615" s="116" t="s">
        <v>422</v>
      </c>
      <c r="J2615" s="116" t="str">
        <f>IF(VLOOKUP(I2615,'[5]Cross-Page Data'!$D$4:$F$48,3,FALSE)="natural gas",VLOOKUP(E2615,'[5]Cross-Page Data'!$I$4:$J$22,2,FALSE),IF(VLOOKUP(I2615,'[5]Cross-Page Data'!$D$4:$F$48,3,FALSE)="solar",IF(E2615="PV","solar PV","solar thermal"),IF(VLOOKUP(I2615,'[5]Cross-Page Data'!$D$4:$F$48,3,FALSE)="wind",VLOOKUP(E2615,'[5]Cross-Page Data'!$I$4:$J$22,2,FALSE),IF(VLOOKUP(I2615,'[5]Cross-Page Data'!$D$4:$F$48,3,FALSE)="hydro",VLOOKUP(E2615,'[5]Cross-Page Data'!$I$4:$J$22,2,FALSE),VLOOKUP(I2615,'[5]Cross-Page Data'!$D$4:$F$48,3,FALSE)))))</f>
        <v>other</v>
      </c>
      <c r="K2615" s="116" t="b">
        <f t="shared" si="40"/>
        <v>1</v>
      </c>
    </row>
    <row r="2616" spans="2:11" ht="14.65" customHeight="1" x14ac:dyDescent="0.35">
      <c r="B2616" s="116">
        <v>62704</v>
      </c>
      <c r="C2616" s="116" t="s">
        <v>19</v>
      </c>
      <c r="D2616" s="116" t="s">
        <v>1609</v>
      </c>
      <c r="E2616" s="116" t="s">
        <v>2050</v>
      </c>
      <c r="F2616" s="116">
        <v>1.5</v>
      </c>
      <c r="G2616" s="116" t="s">
        <v>397</v>
      </c>
      <c r="H2616" s="116" t="s">
        <v>400</v>
      </c>
      <c r="I2616" s="116" t="s">
        <v>422</v>
      </c>
      <c r="J2616" s="116" t="str">
        <f>IF(VLOOKUP(I2616,'[5]Cross-Page Data'!$D$4:$F$48,3,FALSE)="natural gas",VLOOKUP(E2616,'[5]Cross-Page Data'!$I$4:$J$22,2,FALSE),IF(VLOOKUP(I2616,'[5]Cross-Page Data'!$D$4:$F$48,3,FALSE)="solar",IF(E2616="PV","solar PV","solar thermal"),IF(VLOOKUP(I2616,'[5]Cross-Page Data'!$D$4:$F$48,3,FALSE)="wind",VLOOKUP(E2616,'[5]Cross-Page Data'!$I$4:$J$22,2,FALSE),IF(VLOOKUP(I2616,'[5]Cross-Page Data'!$D$4:$F$48,3,FALSE)="hydro",VLOOKUP(E2616,'[5]Cross-Page Data'!$I$4:$J$22,2,FALSE),VLOOKUP(I2616,'[5]Cross-Page Data'!$D$4:$F$48,3,FALSE)))))</f>
        <v>other</v>
      </c>
      <c r="K2616" s="116" t="b">
        <f t="shared" si="40"/>
        <v>1</v>
      </c>
    </row>
    <row r="2617" spans="2:11" ht="14.65" customHeight="1" x14ac:dyDescent="0.35">
      <c r="B2617" s="116">
        <v>62705</v>
      </c>
      <c r="C2617" s="116" t="s">
        <v>19</v>
      </c>
      <c r="D2617" s="116" t="s">
        <v>1609</v>
      </c>
      <c r="E2617" s="116" t="s">
        <v>2050</v>
      </c>
      <c r="F2617" s="116">
        <v>2</v>
      </c>
      <c r="G2617" s="116" t="s">
        <v>397</v>
      </c>
      <c r="H2617" s="116" t="s">
        <v>400</v>
      </c>
      <c r="I2617" s="116" t="s">
        <v>422</v>
      </c>
      <c r="J2617" s="116" t="str">
        <f>IF(VLOOKUP(I2617,'[5]Cross-Page Data'!$D$4:$F$48,3,FALSE)="natural gas",VLOOKUP(E2617,'[5]Cross-Page Data'!$I$4:$J$22,2,FALSE),IF(VLOOKUP(I2617,'[5]Cross-Page Data'!$D$4:$F$48,3,FALSE)="solar",IF(E2617="PV","solar PV","solar thermal"),IF(VLOOKUP(I2617,'[5]Cross-Page Data'!$D$4:$F$48,3,FALSE)="wind",VLOOKUP(E2617,'[5]Cross-Page Data'!$I$4:$J$22,2,FALSE),IF(VLOOKUP(I2617,'[5]Cross-Page Data'!$D$4:$F$48,3,FALSE)="hydro",VLOOKUP(E2617,'[5]Cross-Page Data'!$I$4:$J$22,2,FALSE),VLOOKUP(I2617,'[5]Cross-Page Data'!$D$4:$F$48,3,FALSE)))))</f>
        <v>other</v>
      </c>
      <c r="K2617" s="116" t="b">
        <f t="shared" si="40"/>
        <v>1</v>
      </c>
    </row>
    <row r="2618" spans="2:11" ht="14.65" customHeight="1" x14ac:dyDescent="0.35">
      <c r="B2618" s="116">
        <v>62732</v>
      </c>
      <c r="C2618" s="116" t="s">
        <v>19</v>
      </c>
      <c r="D2618" s="116" t="s">
        <v>1147</v>
      </c>
      <c r="E2618" s="116" t="s">
        <v>1148</v>
      </c>
      <c r="F2618" s="116">
        <v>1.3</v>
      </c>
      <c r="G2618" s="116" t="s">
        <v>397</v>
      </c>
      <c r="H2618" s="116" t="s">
        <v>400</v>
      </c>
      <c r="I2618" s="116" t="s">
        <v>1149</v>
      </c>
      <c r="J2618" s="116" t="str">
        <f>IF(VLOOKUP(I2618,'[5]Cross-Page Data'!$D$4:$F$48,3,FALSE)="natural gas",VLOOKUP(E2618,'[5]Cross-Page Data'!$I$4:$J$22,2,FALSE),IF(VLOOKUP(I2618,'[5]Cross-Page Data'!$D$4:$F$48,3,FALSE)="solar",IF(E2618="PV","solar PV","solar thermal"),IF(VLOOKUP(I2618,'[5]Cross-Page Data'!$D$4:$F$48,3,FALSE)="wind",VLOOKUP(E2618,'[5]Cross-Page Data'!$I$4:$J$22,2,FALSE),IF(VLOOKUP(I2618,'[5]Cross-Page Data'!$D$4:$F$48,3,FALSE)="hydro",VLOOKUP(E2618,'[5]Cross-Page Data'!$I$4:$J$22,2,FALSE),VLOOKUP(I2618,'[5]Cross-Page Data'!$D$4:$F$48,3,FALSE)))))</f>
        <v>solar PV</v>
      </c>
      <c r="K2618" s="116" t="b">
        <f t="shared" si="40"/>
        <v>1</v>
      </c>
    </row>
    <row r="2619" spans="2:11" ht="14.65" customHeight="1" x14ac:dyDescent="0.35">
      <c r="B2619" s="116">
        <v>62806</v>
      </c>
      <c r="C2619" s="116" t="s">
        <v>19</v>
      </c>
      <c r="D2619" s="116" t="s">
        <v>1147</v>
      </c>
      <c r="E2619" s="116" t="s">
        <v>1148</v>
      </c>
      <c r="F2619" s="116">
        <v>2.4</v>
      </c>
      <c r="G2619" s="116" t="s">
        <v>397</v>
      </c>
      <c r="H2619" s="116" t="s">
        <v>400</v>
      </c>
      <c r="I2619" s="116" t="s">
        <v>1149</v>
      </c>
      <c r="J2619" s="116" t="str">
        <f>IF(VLOOKUP(I2619,'[5]Cross-Page Data'!$D$4:$F$48,3,FALSE)="natural gas",VLOOKUP(E2619,'[5]Cross-Page Data'!$I$4:$J$22,2,FALSE),IF(VLOOKUP(I2619,'[5]Cross-Page Data'!$D$4:$F$48,3,FALSE)="solar",IF(E2619="PV","solar PV","solar thermal"),IF(VLOOKUP(I2619,'[5]Cross-Page Data'!$D$4:$F$48,3,FALSE)="wind",VLOOKUP(E2619,'[5]Cross-Page Data'!$I$4:$J$22,2,FALSE),IF(VLOOKUP(I2619,'[5]Cross-Page Data'!$D$4:$F$48,3,FALSE)="hydro",VLOOKUP(E2619,'[5]Cross-Page Data'!$I$4:$J$22,2,FALSE),VLOOKUP(I2619,'[5]Cross-Page Data'!$D$4:$F$48,3,FALSE)))))</f>
        <v>solar PV</v>
      </c>
      <c r="K2619" s="116" t="b">
        <f t="shared" si="40"/>
        <v>1</v>
      </c>
    </row>
    <row r="2620" spans="2:11" ht="27" customHeight="1" x14ac:dyDescent="0.35">
      <c r="B2620" s="116">
        <v>62902</v>
      </c>
      <c r="C2620" s="116" t="s">
        <v>19</v>
      </c>
      <c r="D2620" s="116" t="s">
        <v>1147</v>
      </c>
      <c r="E2620" s="116" t="s">
        <v>1148</v>
      </c>
      <c r="F2620" s="116">
        <v>1.5</v>
      </c>
      <c r="G2620" s="116" t="s">
        <v>397</v>
      </c>
      <c r="H2620" s="116" t="s">
        <v>400</v>
      </c>
      <c r="I2620" s="116" t="s">
        <v>1149</v>
      </c>
      <c r="J2620" s="116" t="str">
        <f>IF(VLOOKUP(I2620,'[5]Cross-Page Data'!$D$4:$F$48,3,FALSE)="natural gas",VLOOKUP(E2620,'[5]Cross-Page Data'!$I$4:$J$22,2,FALSE),IF(VLOOKUP(I2620,'[5]Cross-Page Data'!$D$4:$F$48,3,FALSE)="solar",IF(E2620="PV","solar PV","solar thermal"),IF(VLOOKUP(I2620,'[5]Cross-Page Data'!$D$4:$F$48,3,FALSE)="wind",VLOOKUP(E2620,'[5]Cross-Page Data'!$I$4:$J$22,2,FALSE),IF(VLOOKUP(I2620,'[5]Cross-Page Data'!$D$4:$F$48,3,FALSE)="hydro",VLOOKUP(E2620,'[5]Cross-Page Data'!$I$4:$J$22,2,FALSE),VLOOKUP(I2620,'[5]Cross-Page Data'!$D$4:$F$48,3,FALSE)))))</f>
        <v>solar PV</v>
      </c>
      <c r="K2620" s="116" t="b">
        <f t="shared" si="40"/>
        <v>1</v>
      </c>
    </row>
    <row r="2621" spans="2:11" ht="14.65" customHeight="1" x14ac:dyDescent="0.35">
      <c r="B2621" s="116">
        <v>62987</v>
      </c>
      <c r="C2621" s="116" t="s">
        <v>19</v>
      </c>
      <c r="D2621" s="116" t="s">
        <v>1147</v>
      </c>
      <c r="E2621" s="116" t="s">
        <v>1148</v>
      </c>
      <c r="F2621" s="116">
        <v>1.3</v>
      </c>
      <c r="G2621" s="116" t="s">
        <v>397</v>
      </c>
      <c r="H2621" s="116" t="s">
        <v>1036</v>
      </c>
      <c r="I2621" s="116" t="s">
        <v>1149</v>
      </c>
      <c r="J2621" s="116" t="str">
        <f>IF(VLOOKUP(I2621,'[5]Cross-Page Data'!$D$4:$F$48,3,FALSE)="natural gas",VLOOKUP(E2621,'[5]Cross-Page Data'!$I$4:$J$22,2,FALSE),IF(VLOOKUP(I2621,'[5]Cross-Page Data'!$D$4:$F$48,3,FALSE)="solar",IF(E2621="PV","solar PV","solar thermal"),IF(VLOOKUP(I2621,'[5]Cross-Page Data'!$D$4:$F$48,3,FALSE)="wind",VLOOKUP(E2621,'[5]Cross-Page Data'!$I$4:$J$22,2,FALSE),IF(VLOOKUP(I2621,'[5]Cross-Page Data'!$D$4:$F$48,3,FALSE)="hydro",VLOOKUP(E2621,'[5]Cross-Page Data'!$I$4:$J$22,2,FALSE),VLOOKUP(I2621,'[5]Cross-Page Data'!$D$4:$F$48,3,FALSE)))))</f>
        <v>solar PV</v>
      </c>
      <c r="K2621" s="116" t="b">
        <f t="shared" si="40"/>
        <v>0</v>
      </c>
    </row>
    <row r="2622" spans="2:11" ht="14.65" customHeight="1" x14ac:dyDescent="0.35">
      <c r="B2622" s="116">
        <v>62988</v>
      </c>
      <c r="C2622" s="116" t="s">
        <v>19</v>
      </c>
      <c r="D2622" s="116" t="s">
        <v>1147</v>
      </c>
      <c r="E2622" s="116" t="s">
        <v>1148</v>
      </c>
      <c r="F2622" s="116">
        <v>13</v>
      </c>
      <c r="G2622" s="116" t="s">
        <v>397</v>
      </c>
      <c r="H2622" s="116" t="s">
        <v>400</v>
      </c>
      <c r="I2622" s="116" t="s">
        <v>1149</v>
      </c>
      <c r="J2622" s="116" t="str">
        <f>IF(VLOOKUP(I2622,'[5]Cross-Page Data'!$D$4:$F$48,3,FALSE)="natural gas",VLOOKUP(E2622,'[5]Cross-Page Data'!$I$4:$J$22,2,FALSE),IF(VLOOKUP(I2622,'[5]Cross-Page Data'!$D$4:$F$48,3,FALSE)="solar",IF(E2622="PV","solar PV","solar thermal"),IF(VLOOKUP(I2622,'[5]Cross-Page Data'!$D$4:$F$48,3,FALSE)="wind",VLOOKUP(E2622,'[5]Cross-Page Data'!$I$4:$J$22,2,FALSE),IF(VLOOKUP(I2622,'[5]Cross-Page Data'!$D$4:$F$48,3,FALSE)="hydro",VLOOKUP(E2622,'[5]Cross-Page Data'!$I$4:$J$22,2,FALSE),VLOOKUP(I2622,'[5]Cross-Page Data'!$D$4:$F$48,3,FALSE)))))</f>
        <v>solar PV</v>
      </c>
      <c r="K2622" s="116" t="b">
        <f t="shared" si="40"/>
        <v>1</v>
      </c>
    </row>
    <row r="2623" spans="2:11" ht="14.65" customHeight="1" x14ac:dyDescent="0.35">
      <c r="B2623" s="116">
        <v>63021</v>
      </c>
      <c r="C2623" s="116" t="s">
        <v>19</v>
      </c>
      <c r="D2623" s="116" t="s">
        <v>1147</v>
      </c>
      <c r="E2623" s="116" t="s">
        <v>1148</v>
      </c>
      <c r="F2623" s="116">
        <v>1.3</v>
      </c>
      <c r="G2623" s="116" t="s">
        <v>397</v>
      </c>
      <c r="H2623" s="116" t="s">
        <v>400</v>
      </c>
      <c r="I2623" s="116" t="s">
        <v>1149</v>
      </c>
      <c r="J2623" s="116" t="str">
        <f>IF(VLOOKUP(I2623,'[5]Cross-Page Data'!$D$4:$F$48,3,FALSE)="natural gas",VLOOKUP(E2623,'[5]Cross-Page Data'!$I$4:$J$22,2,FALSE),IF(VLOOKUP(I2623,'[5]Cross-Page Data'!$D$4:$F$48,3,FALSE)="solar",IF(E2623="PV","solar PV","solar thermal"),IF(VLOOKUP(I2623,'[5]Cross-Page Data'!$D$4:$F$48,3,FALSE)="wind",VLOOKUP(E2623,'[5]Cross-Page Data'!$I$4:$J$22,2,FALSE),IF(VLOOKUP(I2623,'[5]Cross-Page Data'!$D$4:$F$48,3,FALSE)="hydro",VLOOKUP(E2623,'[5]Cross-Page Data'!$I$4:$J$22,2,FALSE),VLOOKUP(I2623,'[5]Cross-Page Data'!$D$4:$F$48,3,FALSE)))))</f>
        <v>solar PV</v>
      </c>
      <c r="K2623" s="116" t="b">
        <f t="shared" si="40"/>
        <v>1</v>
      </c>
    </row>
    <row r="2624" spans="2:11" ht="14.65" customHeight="1" x14ac:dyDescent="0.35">
      <c r="B2624" s="116">
        <v>63054</v>
      </c>
      <c r="C2624" s="116" t="s">
        <v>19</v>
      </c>
      <c r="D2624" s="116" t="s">
        <v>1147</v>
      </c>
      <c r="E2624" s="116" t="s">
        <v>1148</v>
      </c>
      <c r="F2624" s="116">
        <v>3</v>
      </c>
      <c r="G2624" s="116" t="s">
        <v>397</v>
      </c>
      <c r="H2624" s="116" t="s">
        <v>400</v>
      </c>
      <c r="I2624" s="116" t="s">
        <v>1149</v>
      </c>
      <c r="J2624" s="116" t="str">
        <f>IF(VLOOKUP(I2624,'[5]Cross-Page Data'!$D$4:$F$48,3,FALSE)="natural gas",VLOOKUP(E2624,'[5]Cross-Page Data'!$I$4:$J$22,2,FALSE),IF(VLOOKUP(I2624,'[5]Cross-Page Data'!$D$4:$F$48,3,FALSE)="solar",IF(E2624="PV","solar PV","solar thermal"),IF(VLOOKUP(I2624,'[5]Cross-Page Data'!$D$4:$F$48,3,FALSE)="wind",VLOOKUP(E2624,'[5]Cross-Page Data'!$I$4:$J$22,2,FALSE),IF(VLOOKUP(I2624,'[5]Cross-Page Data'!$D$4:$F$48,3,FALSE)="hydro",VLOOKUP(E2624,'[5]Cross-Page Data'!$I$4:$J$22,2,FALSE),VLOOKUP(I2624,'[5]Cross-Page Data'!$D$4:$F$48,3,FALSE)))))</f>
        <v>solar PV</v>
      </c>
      <c r="K2624" s="116" t="b">
        <f t="shared" si="40"/>
        <v>1</v>
      </c>
    </row>
    <row r="2625" spans="2:11" ht="14.65" customHeight="1" x14ac:dyDescent="0.35">
      <c r="B2625" s="116">
        <v>63068</v>
      </c>
      <c r="C2625" s="116" t="s">
        <v>19</v>
      </c>
      <c r="D2625" s="116" t="s">
        <v>1147</v>
      </c>
      <c r="E2625" s="116" t="s">
        <v>1148</v>
      </c>
      <c r="F2625" s="116">
        <v>2.2000000000000002</v>
      </c>
      <c r="G2625" s="116" t="s">
        <v>397</v>
      </c>
      <c r="H2625" s="116" t="s">
        <v>400</v>
      </c>
      <c r="I2625" s="116" t="s">
        <v>1149</v>
      </c>
      <c r="J2625" s="116" t="str">
        <f>IF(VLOOKUP(I2625,'[5]Cross-Page Data'!$D$4:$F$48,3,FALSE)="natural gas",VLOOKUP(E2625,'[5]Cross-Page Data'!$I$4:$J$22,2,FALSE),IF(VLOOKUP(I2625,'[5]Cross-Page Data'!$D$4:$F$48,3,FALSE)="solar",IF(E2625="PV","solar PV","solar thermal"),IF(VLOOKUP(I2625,'[5]Cross-Page Data'!$D$4:$F$48,3,FALSE)="wind",VLOOKUP(E2625,'[5]Cross-Page Data'!$I$4:$J$22,2,FALSE),IF(VLOOKUP(I2625,'[5]Cross-Page Data'!$D$4:$F$48,3,FALSE)="hydro",VLOOKUP(E2625,'[5]Cross-Page Data'!$I$4:$J$22,2,FALSE),VLOOKUP(I2625,'[5]Cross-Page Data'!$D$4:$F$48,3,FALSE)))))</f>
        <v>solar PV</v>
      </c>
      <c r="K2625" s="116" t="b">
        <f t="shared" si="40"/>
        <v>1</v>
      </c>
    </row>
    <row r="2626" spans="2:11" ht="14.65" customHeight="1" x14ac:dyDescent="0.35">
      <c r="B2626" s="116">
        <v>63074</v>
      </c>
      <c r="C2626" s="116" t="s">
        <v>19</v>
      </c>
      <c r="D2626" s="116" t="s">
        <v>1147</v>
      </c>
      <c r="E2626" s="116" t="s">
        <v>1148</v>
      </c>
      <c r="F2626" s="116">
        <v>2.6</v>
      </c>
      <c r="G2626" s="116" t="s">
        <v>397</v>
      </c>
      <c r="H2626" s="116" t="s">
        <v>400</v>
      </c>
      <c r="I2626" s="116" t="s">
        <v>1149</v>
      </c>
      <c r="J2626" s="116" t="str">
        <f>IF(VLOOKUP(I2626,'[5]Cross-Page Data'!$D$4:$F$48,3,FALSE)="natural gas",VLOOKUP(E2626,'[5]Cross-Page Data'!$I$4:$J$22,2,FALSE),IF(VLOOKUP(I2626,'[5]Cross-Page Data'!$D$4:$F$48,3,FALSE)="solar",IF(E2626="PV","solar PV","solar thermal"),IF(VLOOKUP(I2626,'[5]Cross-Page Data'!$D$4:$F$48,3,FALSE)="wind",VLOOKUP(E2626,'[5]Cross-Page Data'!$I$4:$J$22,2,FALSE),IF(VLOOKUP(I2626,'[5]Cross-Page Data'!$D$4:$F$48,3,FALSE)="hydro",VLOOKUP(E2626,'[5]Cross-Page Data'!$I$4:$J$22,2,FALSE),VLOOKUP(I2626,'[5]Cross-Page Data'!$D$4:$F$48,3,FALSE)))))</f>
        <v>solar PV</v>
      </c>
      <c r="K2626" s="116" t="b">
        <f t="shared" si="40"/>
        <v>1</v>
      </c>
    </row>
    <row r="2627" spans="2:11" ht="14.65" customHeight="1" x14ac:dyDescent="0.35">
      <c r="B2627" s="116">
        <v>63078</v>
      </c>
      <c r="C2627" s="116" t="s">
        <v>19</v>
      </c>
      <c r="D2627" s="116" t="s">
        <v>1147</v>
      </c>
      <c r="E2627" s="116" t="s">
        <v>1148</v>
      </c>
      <c r="F2627" s="116">
        <v>3</v>
      </c>
      <c r="G2627" s="116" t="s">
        <v>397</v>
      </c>
      <c r="H2627" s="116" t="s">
        <v>400</v>
      </c>
      <c r="I2627" s="116" t="s">
        <v>1149</v>
      </c>
      <c r="J2627" s="116" t="str">
        <f>IF(VLOOKUP(I2627,'[5]Cross-Page Data'!$D$4:$F$48,3,FALSE)="natural gas",VLOOKUP(E2627,'[5]Cross-Page Data'!$I$4:$J$22,2,FALSE),IF(VLOOKUP(I2627,'[5]Cross-Page Data'!$D$4:$F$48,3,FALSE)="solar",IF(E2627="PV","solar PV","solar thermal"),IF(VLOOKUP(I2627,'[5]Cross-Page Data'!$D$4:$F$48,3,FALSE)="wind",VLOOKUP(E2627,'[5]Cross-Page Data'!$I$4:$J$22,2,FALSE),IF(VLOOKUP(I2627,'[5]Cross-Page Data'!$D$4:$F$48,3,FALSE)="hydro",VLOOKUP(E2627,'[5]Cross-Page Data'!$I$4:$J$22,2,FALSE),VLOOKUP(I2627,'[5]Cross-Page Data'!$D$4:$F$48,3,FALSE)))))</f>
        <v>solar PV</v>
      </c>
      <c r="K2627" s="116" t="b">
        <f t="shared" si="40"/>
        <v>1</v>
      </c>
    </row>
    <row r="2628" spans="2:11" ht="14.65" customHeight="1" x14ac:dyDescent="0.35">
      <c r="B2628" s="116">
        <v>63204</v>
      </c>
      <c r="C2628" s="116" t="s">
        <v>19</v>
      </c>
      <c r="D2628" s="116" t="s">
        <v>1147</v>
      </c>
      <c r="E2628" s="116" t="s">
        <v>1148</v>
      </c>
      <c r="F2628" s="116">
        <v>2</v>
      </c>
      <c r="G2628" s="116" t="s">
        <v>397</v>
      </c>
      <c r="H2628" s="116" t="s">
        <v>400</v>
      </c>
      <c r="I2628" s="116" t="s">
        <v>1149</v>
      </c>
      <c r="J2628" s="116" t="str">
        <f>IF(VLOOKUP(I2628,'[5]Cross-Page Data'!$D$4:$F$48,3,FALSE)="natural gas",VLOOKUP(E2628,'[5]Cross-Page Data'!$I$4:$J$22,2,FALSE),IF(VLOOKUP(I2628,'[5]Cross-Page Data'!$D$4:$F$48,3,FALSE)="solar",IF(E2628="PV","solar PV","solar thermal"),IF(VLOOKUP(I2628,'[5]Cross-Page Data'!$D$4:$F$48,3,FALSE)="wind",VLOOKUP(E2628,'[5]Cross-Page Data'!$I$4:$J$22,2,FALSE),IF(VLOOKUP(I2628,'[5]Cross-Page Data'!$D$4:$F$48,3,FALSE)="hydro",VLOOKUP(E2628,'[5]Cross-Page Data'!$I$4:$J$22,2,FALSE),VLOOKUP(I2628,'[5]Cross-Page Data'!$D$4:$F$48,3,FALSE)))))</f>
        <v>solar PV</v>
      </c>
      <c r="K2628" s="116" t="b">
        <f t="shared" si="40"/>
        <v>1</v>
      </c>
    </row>
    <row r="2629" spans="2:11" ht="27" customHeight="1" x14ac:dyDescent="0.35">
      <c r="B2629" s="116">
        <v>63285</v>
      </c>
      <c r="C2629" s="116" t="s">
        <v>19</v>
      </c>
      <c r="D2629" s="116" t="s">
        <v>425</v>
      </c>
      <c r="E2629" s="116" t="s">
        <v>420</v>
      </c>
      <c r="F2629" s="116">
        <v>32.200000000000003</v>
      </c>
      <c r="G2629" s="116" t="s">
        <v>407</v>
      </c>
      <c r="H2629" s="116" t="s">
        <v>1058</v>
      </c>
      <c r="I2629" s="116" t="s">
        <v>422</v>
      </c>
      <c r="J2629" s="116" t="str">
        <f>IF(VLOOKUP(I2629,'[5]Cross-Page Data'!$D$4:$F$48,3,FALSE)="natural gas",VLOOKUP(E2629,'[5]Cross-Page Data'!$I$4:$J$22,2,FALSE),IF(VLOOKUP(I2629,'[5]Cross-Page Data'!$D$4:$F$48,3,FALSE)="solar",IF(E2629="PV","solar PV","solar thermal"),IF(VLOOKUP(I2629,'[5]Cross-Page Data'!$D$4:$F$48,3,FALSE)="wind",VLOOKUP(E2629,'[5]Cross-Page Data'!$I$4:$J$22,2,FALSE),IF(VLOOKUP(I2629,'[5]Cross-Page Data'!$D$4:$F$48,3,FALSE)="hydro",VLOOKUP(E2629,'[5]Cross-Page Data'!$I$4:$J$22,2,FALSE),VLOOKUP(I2629,'[5]Cross-Page Data'!$D$4:$F$48,3,FALSE)))))</f>
        <v>natural gas peaker</v>
      </c>
      <c r="K2629" s="116" t="b">
        <f t="shared" ref="K2629:K2692" si="41">IF(AND($N$4=FALSE,OR(H2629="Commercial CHP",H2629="Industrial CHP",H2629="IPP CHP")),FALSE,IF(AND($N$5=FALSE,OR(H2629="Commercial CHP",H2629="Commercial Non-CHP",H2629="industrial chp", H2629="industrial non-chp")),FALSE, TRUE))</f>
        <v>0</v>
      </c>
    </row>
    <row r="2630" spans="2:11" ht="27" customHeight="1" x14ac:dyDescent="0.35">
      <c r="B2630" s="116">
        <v>63303</v>
      </c>
      <c r="C2630" s="116" t="s">
        <v>19</v>
      </c>
      <c r="D2630" s="116" t="s">
        <v>1147</v>
      </c>
      <c r="E2630" s="116" t="s">
        <v>1148</v>
      </c>
      <c r="F2630" s="116">
        <v>1.1000000000000001</v>
      </c>
      <c r="G2630" s="116" t="s">
        <v>397</v>
      </c>
      <c r="H2630" s="116" t="s">
        <v>400</v>
      </c>
      <c r="I2630" s="116" t="s">
        <v>1149</v>
      </c>
      <c r="J2630" s="116" t="str">
        <f>IF(VLOOKUP(I2630,'[5]Cross-Page Data'!$D$4:$F$48,3,FALSE)="natural gas",VLOOKUP(E2630,'[5]Cross-Page Data'!$I$4:$J$22,2,FALSE),IF(VLOOKUP(I2630,'[5]Cross-Page Data'!$D$4:$F$48,3,FALSE)="solar",IF(E2630="PV","solar PV","solar thermal"),IF(VLOOKUP(I2630,'[5]Cross-Page Data'!$D$4:$F$48,3,FALSE)="wind",VLOOKUP(E2630,'[5]Cross-Page Data'!$I$4:$J$22,2,FALSE),IF(VLOOKUP(I2630,'[5]Cross-Page Data'!$D$4:$F$48,3,FALSE)="hydro",VLOOKUP(E2630,'[5]Cross-Page Data'!$I$4:$J$22,2,FALSE),VLOOKUP(I2630,'[5]Cross-Page Data'!$D$4:$F$48,3,FALSE)))))</f>
        <v>solar PV</v>
      </c>
      <c r="K2630" s="116" t="b">
        <f t="shared" si="41"/>
        <v>1</v>
      </c>
    </row>
    <row r="2631" spans="2:11" ht="14.65" customHeight="1" x14ac:dyDescent="0.35">
      <c r="B2631" s="116">
        <v>63361</v>
      </c>
      <c r="C2631" s="116" t="s">
        <v>19</v>
      </c>
      <c r="D2631" s="116" t="s">
        <v>1147</v>
      </c>
      <c r="E2631" s="116" t="s">
        <v>1148</v>
      </c>
      <c r="F2631" s="116">
        <v>1</v>
      </c>
      <c r="G2631" s="116" t="s">
        <v>397</v>
      </c>
      <c r="H2631" s="116" t="s">
        <v>400</v>
      </c>
      <c r="I2631" s="116" t="s">
        <v>1149</v>
      </c>
      <c r="J2631" s="116" t="str">
        <f>IF(VLOOKUP(I2631,'[5]Cross-Page Data'!$D$4:$F$48,3,FALSE)="natural gas",VLOOKUP(E2631,'[5]Cross-Page Data'!$I$4:$J$22,2,FALSE),IF(VLOOKUP(I2631,'[5]Cross-Page Data'!$D$4:$F$48,3,FALSE)="solar",IF(E2631="PV","solar PV","solar thermal"),IF(VLOOKUP(I2631,'[5]Cross-Page Data'!$D$4:$F$48,3,FALSE)="wind",VLOOKUP(E2631,'[5]Cross-Page Data'!$I$4:$J$22,2,FALSE),IF(VLOOKUP(I2631,'[5]Cross-Page Data'!$D$4:$F$48,3,FALSE)="hydro",VLOOKUP(E2631,'[5]Cross-Page Data'!$I$4:$J$22,2,FALSE),VLOOKUP(I2631,'[5]Cross-Page Data'!$D$4:$F$48,3,FALSE)))))</f>
        <v>solar PV</v>
      </c>
      <c r="K2631" s="116" t="b">
        <f t="shared" si="41"/>
        <v>1</v>
      </c>
    </row>
    <row r="2632" spans="2:11" ht="14.65" customHeight="1" x14ac:dyDescent="0.35">
      <c r="B2632" s="116">
        <v>63363</v>
      </c>
      <c r="C2632" s="116" t="s">
        <v>19</v>
      </c>
      <c r="D2632" s="116" t="s">
        <v>1147</v>
      </c>
      <c r="E2632" s="116" t="s">
        <v>1148</v>
      </c>
      <c r="F2632" s="116">
        <v>1</v>
      </c>
      <c r="G2632" s="116" t="s">
        <v>397</v>
      </c>
      <c r="H2632" s="116" t="s">
        <v>400</v>
      </c>
      <c r="I2632" s="116" t="s">
        <v>1149</v>
      </c>
      <c r="J2632" s="116" t="str">
        <f>IF(VLOOKUP(I2632,'[5]Cross-Page Data'!$D$4:$F$48,3,FALSE)="natural gas",VLOOKUP(E2632,'[5]Cross-Page Data'!$I$4:$J$22,2,FALSE),IF(VLOOKUP(I2632,'[5]Cross-Page Data'!$D$4:$F$48,3,FALSE)="solar",IF(E2632="PV","solar PV","solar thermal"),IF(VLOOKUP(I2632,'[5]Cross-Page Data'!$D$4:$F$48,3,FALSE)="wind",VLOOKUP(E2632,'[5]Cross-Page Data'!$I$4:$J$22,2,FALSE),IF(VLOOKUP(I2632,'[5]Cross-Page Data'!$D$4:$F$48,3,FALSE)="hydro",VLOOKUP(E2632,'[5]Cross-Page Data'!$I$4:$J$22,2,FALSE),VLOOKUP(I2632,'[5]Cross-Page Data'!$D$4:$F$48,3,FALSE)))))</f>
        <v>solar PV</v>
      </c>
      <c r="K2632" s="116" t="b">
        <f t="shared" si="41"/>
        <v>1</v>
      </c>
    </row>
    <row r="2633" spans="2:11" ht="14.65" customHeight="1" x14ac:dyDescent="0.35">
      <c r="B2633" s="116">
        <v>63376</v>
      </c>
      <c r="C2633" s="116" t="s">
        <v>19</v>
      </c>
      <c r="D2633" s="116" t="s">
        <v>1147</v>
      </c>
      <c r="E2633" s="116" t="s">
        <v>1148</v>
      </c>
      <c r="F2633" s="116">
        <v>1.1000000000000001</v>
      </c>
      <c r="G2633" s="116" t="s">
        <v>397</v>
      </c>
      <c r="H2633" s="116" t="s">
        <v>400</v>
      </c>
      <c r="I2633" s="116" t="s">
        <v>1149</v>
      </c>
      <c r="J2633" s="116" t="str">
        <f>IF(VLOOKUP(I2633,'[5]Cross-Page Data'!$D$4:$F$48,3,FALSE)="natural gas",VLOOKUP(E2633,'[5]Cross-Page Data'!$I$4:$J$22,2,FALSE),IF(VLOOKUP(I2633,'[5]Cross-Page Data'!$D$4:$F$48,3,FALSE)="solar",IF(E2633="PV","solar PV","solar thermal"),IF(VLOOKUP(I2633,'[5]Cross-Page Data'!$D$4:$F$48,3,FALSE)="wind",VLOOKUP(E2633,'[5]Cross-Page Data'!$I$4:$J$22,2,FALSE),IF(VLOOKUP(I2633,'[5]Cross-Page Data'!$D$4:$F$48,3,FALSE)="hydro",VLOOKUP(E2633,'[5]Cross-Page Data'!$I$4:$J$22,2,FALSE),VLOOKUP(I2633,'[5]Cross-Page Data'!$D$4:$F$48,3,FALSE)))))</f>
        <v>solar PV</v>
      </c>
      <c r="K2633" s="116" t="b">
        <f t="shared" si="41"/>
        <v>1</v>
      </c>
    </row>
    <row r="2634" spans="2:11" ht="14.65" customHeight="1" x14ac:dyDescent="0.35">
      <c r="B2634" s="116">
        <v>63385</v>
      </c>
      <c r="C2634" s="116" t="s">
        <v>19</v>
      </c>
      <c r="D2634" s="116" t="s">
        <v>1147</v>
      </c>
      <c r="E2634" s="116" t="s">
        <v>1148</v>
      </c>
      <c r="F2634" s="116">
        <v>3.5</v>
      </c>
      <c r="G2634" s="116" t="s">
        <v>397</v>
      </c>
      <c r="H2634" s="116" t="s">
        <v>400</v>
      </c>
      <c r="I2634" s="116" t="s">
        <v>1149</v>
      </c>
      <c r="J2634" s="116" t="str">
        <f>IF(VLOOKUP(I2634,'[5]Cross-Page Data'!$D$4:$F$48,3,FALSE)="natural gas",VLOOKUP(E2634,'[5]Cross-Page Data'!$I$4:$J$22,2,FALSE),IF(VLOOKUP(I2634,'[5]Cross-Page Data'!$D$4:$F$48,3,FALSE)="solar",IF(E2634="PV","solar PV","solar thermal"),IF(VLOOKUP(I2634,'[5]Cross-Page Data'!$D$4:$F$48,3,FALSE)="wind",VLOOKUP(E2634,'[5]Cross-Page Data'!$I$4:$J$22,2,FALSE),IF(VLOOKUP(I2634,'[5]Cross-Page Data'!$D$4:$F$48,3,FALSE)="hydro",VLOOKUP(E2634,'[5]Cross-Page Data'!$I$4:$J$22,2,FALSE),VLOOKUP(I2634,'[5]Cross-Page Data'!$D$4:$F$48,3,FALSE)))))</f>
        <v>solar PV</v>
      </c>
      <c r="K2634" s="116" t="b">
        <f t="shared" si="41"/>
        <v>1</v>
      </c>
    </row>
    <row r="2635" spans="2:11" ht="14.65" customHeight="1" x14ac:dyDescent="0.35">
      <c r="B2635" s="116">
        <v>63412</v>
      </c>
      <c r="C2635" s="116" t="s">
        <v>19</v>
      </c>
      <c r="D2635" s="116" t="s">
        <v>734</v>
      </c>
      <c r="E2635" s="116" t="s">
        <v>735</v>
      </c>
      <c r="F2635" s="116">
        <v>1</v>
      </c>
      <c r="G2635" s="116" t="s">
        <v>397</v>
      </c>
      <c r="H2635" s="116" t="s">
        <v>400</v>
      </c>
      <c r="I2635" s="116" t="s">
        <v>736</v>
      </c>
      <c r="J2635" s="116" t="str">
        <f>IF(VLOOKUP(I2635,'[5]Cross-Page Data'!$D$4:$F$48,3,FALSE)="natural gas",VLOOKUP(E2635,'[5]Cross-Page Data'!$I$4:$J$22,2,FALSE),IF(VLOOKUP(I2635,'[5]Cross-Page Data'!$D$4:$F$48,3,FALSE)="solar",IF(E2635="PV","solar PV","solar thermal"),IF(VLOOKUP(I2635,'[5]Cross-Page Data'!$D$4:$F$48,3,FALSE)="wind",VLOOKUP(E2635,'[5]Cross-Page Data'!$I$4:$J$22,2,FALSE),IF(VLOOKUP(I2635,'[5]Cross-Page Data'!$D$4:$F$48,3,FALSE)="hydro",VLOOKUP(E2635,'[5]Cross-Page Data'!$I$4:$J$22,2,FALSE),VLOOKUP(I2635,'[5]Cross-Page Data'!$D$4:$F$48,3,FALSE)))))</f>
        <v>other</v>
      </c>
      <c r="K2635" s="116" t="b">
        <f t="shared" si="41"/>
        <v>1</v>
      </c>
    </row>
    <row r="2636" spans="2:11" ht="14.65" customHeight="1" x14ac:dyDescent="0.35">
      <c r="B2636" s="116">
        <v>63414</v>
      </c>
      <c r="C2636" s="116" t="s">
        <v>19</v>
      </c>
      <c r="D2636" s="116" t="s">
        <v>1147</v>
      </c>
      <c r="E2636" s="116" t="s">
        <v>1148</v>
      </c>
      <c r="F2636" s="116">
        <v>3.7</v>
      </c>
      <c r="G2636" s="116" t="s">
        <v>397</v>
      </c>
      <c r="H2636" s="116" t="s">
        <v>400</v>
      </c>
      <c r="I2636" s="116" t="s">
        <v>1149</v>
      </c>
      <c r="J2636" s="116" t="str">
        <f>IF(VLOOKUP(I2636,'[5]Cross-Page Data'!$D$4:$F$48,3,FALSE)="natural gas",VLOOKUP(E2636,'[5]Cross-Page Data'!$I$4:$J$22,2,FALSE),IF(VLOOKUP(I2636,'[5]Cross-Page Data'!$D$4:$F$48,3,FALSE)="solar",IF(E2636="PV","solar PV","solar thermal"),IF(VLOOKUP(I2636,'[5]Cross-Page Data'!$D$4:$F$48,3,FALSE)="wind",VLOOKUP(E2636,'[5]Cross-Page Data'!$I$4:$J$22,2,FALSE),IF(VLOOKUP(I2636,'[5]Cross-Page Data'!$D$4:$F$48,3,FALSE)="hydro",VLOOKUP(E2636,'[5]Cross-Page Data'!$I$4:$J$22,2,FALSE),VLOOKUP(I2636,'[5]Cross-Page Data'!$D$4:$F$48,3,FALSE)))))</f>
        <v>solar PV</v>
      </c>
      <c r="K2636" s="116" t="b">
        <f t="shared" si="41"/>
        <v>1</v>
      </c>
    </row>
    <row r="2637" spans="2:11" ht="27" customHeight="1" x14ac:dyDescent="0.35">
      <c r="B2637" s="116">
        <v>63416</v>
      </c>
      <c r="C2637" s="116" t="s">
        <v>19</v>
      </c>
      <c r="D2637" s="116" t="s">
        <v>1147</v>
      </c>
      <c r="E2637" s="116" t="s">
        <v>1148</v>
      </c>
      <c r="F2637" s="116">
        <v>8.4</v>
      </c>
      <c r="G2637" s="116" t="s">
        <v>397</v>
      </c>
      <c r="H2637" s="116" t="s">
        <v>1115</v>
      </c>
      <c r="I2637" s="116" t="s">
        <v>1149</v>
      </c>
      <c r="J2637" s="116" t="str">
        <f>IF(VLOOKUP(I2637,'[5]Cross-Page Data'!$D$4:$F$48,3,FALSE)="natural gas",VLOOKUP(E2637,'[5]Cross-Page Data'!$I$4:$J$22,2,FALSE),IF(VLOOKUP(I2637,'[5]Cross-Page Data'!$D$4:$F$48,3,FALSE)="solar",IF(E2637="PV","solar PV","solar thermal"),IF(VLOOKUP(I2637,'[5]Cross-Page Data'!$D$4:$F$48,3,FALSE)="wind",VLOOKUP(E2637,'[5]Cross-Page Data'!$I$4:$J$22,2,FALSE),IF(VLOOKUP(I2637,'[5]Cross-Page Data'!$D$4:$F$48,3,FALSE)="hydro",VLOOKUP(E2637,'[5]Cross-Page Data'!$I$4:$J$22,2,FALSE),VLOOKUP(I2637,'[5]Cross-Page Data'!$D$4:$F$48,3,FALSE)))))</f>
        <v>solar PV</v>
      </c>
      <c r="K2637" s="116" t="b">
        <f t="shared" si="41"/>
        <v>0</v>
      </c>
    </row>
    <row r="2638" spans="2:11" ht="27" customHeight="1" x14ac:dyDescent="0.35">
      <c r="B2638" s="116">
        <v>63418</v>
      </c>
      <c r="C2638" s="116" t="s">
        <v>19</v>
      </c>
      <c r="D2638" s="116" t="s">
        <v>1147</v>
      </c>
      <c r="E2638" s="116" t="s">
        <v>1148</v>
      </c>
      <c r="F2638" s="116">
        <v>2.2999999999999998</v>
      </c>
      <c r="G2638" s="116" t="s">
        <v>397</v>
      </c>
      <c r="H2638" s="116" t="s">
        <v>400</v>
      </c>
      <c r="I2638" s="116" t="s">
        <v>1149</v>
      </c>
      <c r="J2638" s="116" t="str">
        <f>IF(VLOOKUP(I2638,'[5]Cross-Page Data'!$D$4:$F$48,3,FALSE)="natural gas",VLOOKUP(E2638,'[5]Cross-Page Data'!$I$4:$J$22,2,FALSE),IF(VLOOKUP(I2638,'[5]Cross-Page Data'!$D$4:$F$48,3,FALSE)="solar",IF(E2638="PV","solar PV","solar thermal"),IF(VLOOKUP(I2638,'[5]Cross-Page Data'!$D$4:$F$48,3,FALSE)="wind",VLOOKUP(E2638,'[5]Cross-Page Data'!$I$4:$J$22,2,FALSE),IF(VLOOKUP(I2638,'[5]Cross-Page Data'!$D$4:$F$48,3,FALSE)="hydro",VLOOKUP(E2638,'[5]Cross-Page Data'!$I$4:$J$22,2,FALSE),VLOOKUP(I2638,'[5]Cross-Page Data'!$D$4:$F$48,3,FALSE)))))</f>
        <v>solar PV</v>
      </c>
      <c r="K2638" s="116" t="b">
        <f t="shared" si="41"/>
        <v>1</v>
      </c>
    </row>
    <row r="2639" spans="2:11" ht="27" customHeight="1" x14ac:dyDescent="0.35">
      <c r="B2639" s="116">
        <v>63419</v>
      </c>
      <c r="C2639" s="116" t="s">
        <v>19</v>
      </c>
      <c r="D2639" s="116" t="s">
        <v>1147</v>
      </c>
      <c r="E2639" s="116" t="s">
        <v>1148</v>
      </c>
      <c r="F2639" s="116">
        <v>2</v>
      </c>
      <c r="G2639" s="116" t="s">
        <v>397</v>
      </c>
      <c r="H2639" s="116" t="s">
        <v>400</v>
      </c>
      <c r="I2639" s="116" t="s">
        <v>1149</v>
      </c>
      <c r="J2639" s="116" t="str">
        <f>IF(VLOOKUP(I2639,'[5]Cross-Page Data'!$D$4:$F$48,3,FALSE)="natural gas",VLOOKUP(E2639,'[5]Cross-Page Data'!$I$4:$J$22,2,FALSE),IF(VLOOKUP(I2639,'[5]Cross-Page Data'!$D$4:$F$48,3,FALSE)="solar",IF(E2639="PV","solar PV","solar thermal"),IF(VLOOKUP(I2639,'[5]Cross-Page Data'!$D$4:$F$48,3,FALSE)="wind",VLOOKUP(E2639,'[5]Cross-Page Data'!$I$4:$J$22,2,FALSE),IF(VLOOKUP(I2639,'[5]Cross-Page Data'!$D$4:$F$48,3,FALSE)="hydro",VLOOKUP(E2639,'[5]Cross-Page Data'!$I$4:$J$22,2,FALSE),VLOOKUP(I2639,'[5]Cross-Page Data'!$D$4:$F$48,3,FALSE)))))</f>
        <v>solar PV</v>
      </c>
      <c r="K2639" s="116" t="b">
        <f t="shared" si="41"/>
        <v>1</v>
      </c>
    </row>
    <row r="2640" spans="2:11" ht="27" customHeight="1" x14ac:dyDescent="0.35">
      <c r="B2640" s="116">
        <v>63420</v>
      </c>
      <c r="C2640" s="116" t="s">
        <v>19</v>
      </c>
      <c r="D2640" s="116" t="s">
        <v>1147</v>
      </c>
      <c r="E2640" s="116" t="s">
        <v>1148</v>
      </c>
      <c r="F2640" s="116">
        <v>1.2</v>
      </c>
      <c r="G2640" s="116" t="s">
        <v>397</v>
      </c>
      <c r="H2640" s="116" t="s">
        <v>400</v>
      </c>
      <c r="I2640" s="116" t="s">
        <v>1149</v>
      </c>
      <c r="J2640" s="116" t="str">
        <f>IF(VLOOKUP(I2640,'[5]Cross-Page Data'!$D$4:$F$48,3,FALSE)="natural gas",VLOOKUP(E2640,'[5]Cross-Page Data'!$I$4:$J$22,2,FALSE),IF(VLOOKUP(I2640,'[5]Cross-Page Data'!$D$4:$F$48,3,FALSE)="solar",IF(E2640="PV","solar PV","solar thermal"),IF(VLOOKUP(I2640,'[5]Cross-Page Data'!$D$4:$F$48,3,FALSE)="wind",VLOOKUP(E2640,'[5]Cross-Page Data'!$I$4:$J$22,2,FALSE),IF(VLOOKUP(I2640,'[5]Cross-Page Data'!$D$4:$F$48,3,FALSE)="hydro",VLOOKUP(E2640,'[5]Cross-Page Data'!$I$4:$J$22,2,FALSE),VLOOKUP(I2640,'[5]Cross-Page Data'!$D$4:$F$48,3,FALSE)))))</f>
        <v>solar PV</v>
      </c>
      <c r="K2640" s="116" t="b">
        <f t="shared" si="41"/>
        <v>1</v>
      </c>
    </row>
    <row r="2641" spans="2:11" ht="27" customHeight="1" x14ac:dyDescent="0.35">
      <c r="B2641" s="116">
        <v>63420</v>
      </c>
      <c r="C2641" s="116" t="s">
        <v>19</v>
      </c>
      <c r="D2641" s="116" t="s">
        <v>734</v>
      </c>
      <c r="E2641" s="116" t="s">
        <v>735</v>
      </c>
      <c r="F2641" s="116">
        <v>0.4</v>
      </c>
      <c r="G2641" s="116" t="s">
        <v>397</v>
      </c>
      <c r="H2641" s="116" t="s">
        <v>400</v>
      </c>
      <c r="I2641" s="116" t="s">
        <v>736</v>
      </c>
      <c r="J2641" s="116" t="str">
        <f>IF(VLOOKUP(I2641,'[5]Cross-Page Data'!$D$4:$F$48,3,FALSE)="natural gas",VLOOKUP(E2641,'[5]Cross-Page Data'!$I$4:$J$22,2,FALSE),IF(VLOOKUP(I2641,'[5]Cross-Page Data'!$D$4:$F$48,3,FALSE)="solar",IF(E2641="PV","solar PV","solar thermal"),IF(VLOOKUP(I2641,'[5]Cross-Page Data'!$D$4:$F$48,3,FALSE)="wind",VLOOKUP(E2641,'[5]Cross-Page Data'!$I$4:$J$22,2,FALSE),IF(VLOOKUP(I2641,'[5]Cross-Page Data'!$D$4:$F$48,3,FALSE)="hydro",VLOOKUP(E2641,'[5]Cross-Page Data'!$I$4:$J$22,2,FALSE),VLOOKUP(I2641,'[5]Cross-Page Data'!$D$4:$F$48,3,FALSE)))))</f>
        <v>other</v>
      </c>
      <c r="K2641" s="116" t="b">
        <f t="shared" si="41"/>
        <v>1</v>
      </c>
    </row>
    <row r="2642" spans="2:11" ht="27" customHeight="1" x14ac:dyDescent="0.35">
      <c r="B2642" s="116">
        <v>63421</v>
      </c>
      <c r="C2642" s="116" t="s">
        <v>19</v>
      </c>
      <c r="D2642" s="116" t="s">
        <v>1147</v>
      </c>
      <c r="E2642" s="116" t="s">
        <v>1148</v>
      </c>
      <c r="F2642" s="116">
        <v>1.2</v>
      </c>
      <c r="G2642" s="116" t="s">
        <v>397</v>
      </c>
      <c r="H2642" s="116" t="s">
        <v>400</v>
      </c>
      <c r="I2642" s="116" t="s">
        <v>1149</v>
      </c>
      <c r="J2642" s="116" t="str">
        <f>IF(VLOOKUP(I2642,'[5]Cross-Page Data'!$D$4:$F$48,3,FALSE)="natural gas",VLOOKUP(E2642,'[5]Cross-Page Data'!$I$4:$J$22,2,FALSE),IF(VLOOKUP(I2642,'[5]Cross-Page Data'!$D$4:$F$48,3,FALSE)="solar",IF(E2642="PV","solar PV","solar thermal"),IF(VLOOKUP(I2642,'[5]Cross-Page Data'!$D$4:$F$48,3,FALSE)="wind",VLOOKUP(E2642,'[5]Cross-Page Data'!$I$4:$J$22,2,FALSE),IF(VLOOKUP(I2642,'[5]Cross-Page Data'!$D$4:$F$48,3,FALSE)="hydro",VLOOKUP(E2642,'[5]Cross-Page Data'!$I$4:$J$22,2,FALSE),VLOOKUP(I2642,'[5]Cross-Page Data'!$D$4:$F$48,3,FALSE)))))</f>
        <v>solar PV</v>
      </c>
      <c r="K2642" s="116" t="b">
        <f t="shared" si="41"/>
        <v>1</v>
      </c>
    </row>
    <row r="2643" spans="2:11" ht="27" customHeight="1" x14ac:dyDescent="0.35">
      <c r="B2643" s="116">
        <v>63421</v>
      </c>
      <c r="C2643" s="116" t="s">
        <v>19</v>
      </c>
      <c r="D2643" s="116" t="s">
        <v>734</v>
      </c>
      <c r="E2643" s="116" t="s">
        <v>735</v>
      </c>
      <c r="F2643" s="116">
        <v>0.2</v>
      </c>
      <c r="G2643" s="116" t="s">
        <v>397</v>
      </c>
      <c r="H2643" s="116" t="s">
        <v>400</v>
      </c>
      <c r="I2643" s="116" t="s">
        <v>736</v>
      </c>
      <c r="J2643" s="116" t="str">
        <f>IF(VLOOKUP(I2643,'[5]Cross-Page Data'!$D$4:$F$48,3,FALSE)="natural gas",VLOOKUP(E2643,'[5]Cross-Page Data'!$I$4:$J$22,2,FALSE),IF(VLOOKUP(I2643,'[5]Cross-Page Data'!$D$4:$F$48,3,FALSE)="solar",IF(E2643="PV","solar PV","solar thermal"),IF(VLOOKUP(I2643,'[5]Cross-Page Data'!$D$4:$F$48,3,FALSE)="wind",VLOOKUP(E2643,'[5]Cross-Page Data'!$I$4:$J$22,2,FALSE),IF(VLOOKUP(I2643,'[5]Cross-Page Data'!$D$4:$F$48,3,FALSE)="hydro",VLOOKUP(E2643,'[5]Cross-Page Data'!$I$4:$J$22,2,FALSE),VLOOKUP(I2643,'[5]Cross-Page Data'!$D$4:$F$48,3,FALSE)))))</f>
        <v>other</v>
      </c>
      <c r="K2643" s="116" t="b">
        <f t="shared" si="41"/>
        <v>1</v>
      </c>
    </row>
    <row r="2644" spans="2:11" ht="27" customHeight="1" x14ac:dyDescent="0.35">
      <c r="B2644" s="116">
        <v>63422</v>
      </c>
      <c r="C2644" s="116" t="s">
        <v>19</v>
      </c>
      <c r="D2644" s="116" t="s">
        <v>1147</v>
      </c>
      <c r="E2644" s="116" t="s">
        <v>1148</v>
      </c>
      <c r="F2644" s="116">
        <v>1.6</v>
      </c>
      <c r="G2644" s="116" t="s">
        <v>397</v>
      </c>
      <c r="H2644" s="116" t="s">
        <v>400</v>
      </c>
      <c r="I2644" s="116" t="s">
        <v>1149</v>
      </c>
      <c r="J2644" s="116" t="str">
        <f>IF(VLOOKUP(I2644,'[5]Cross-Page Data'!$D$4:$F$48,3,FALSE)="natural gas",VLOOKUP(E2644,'[5]Cross-Page Data'!$I$4:$J$22,2,FALSE),IF(VLOOKUP(I2644,'[5]Cross-Page Data'!$D$4:$F$48,3,FALSE)="solar",IF(E2644="PV","solar PV","solar thermal"),IF(VLOOKUP(I2644,'[5]Cross-Page Data'!$D$4:$F$48,3,FALSE)="wind",VLOOKUP(E2644,'[5]Cross-Page Data'!$I$4:$J$22,2,FALSE),IF(VLOOKUP(I2644,'[5]Cross-Page Data'!$D$4:$F$48,3,FALSE)="hydro",VLOOKUP(E2644,'[5]Cross-Page Data'!$I$4:$J$22,2,FALSE),VLOOKUP(I2644,'[5]Cross-Page Data'!$D$4:$F$48,3,FALSE)))))</f>
        <v>solar PV</v>
      </c>
      <c r="K2644" s="116" t="b">
        <f t="shared" si="41"/>
        <v>1</v>
      </c>
    </row>
    <row r="2645" spans="2:11" ht="27" customHeight="1" x14ac:dyDescent="0.35">
      <c r="B2645" s="116">
        <v>63422</v>
      </c>
      <c r="C2645" s="116" t="s">
        <v>19</v>
      </c>
      <c r="D2645" s="116" t="s">
        <v>734</v>
      </c>
      <c r="E2645" s="116" t="s">
        <v>735</v>
      </c>
      <c r="F2645" s="116">
        <v>0.3</v>
      </c>
      <c r="G2645" s="116" t="s">
        <v>397</v>
      </c>
      <c r="H2645" s="116" t="s">
        <v>400</v>
      </c>
      <c r="I2645" s="116" t="s">
        <v>736</v>
      </c>
      <c r="J2645" s="116" t="str">
        <f>IF(VLOOKUP(I2645,'[5]Cross-Page Data'!$D$4:$F$48,3,FALSE)="natural gas",VLOOKUP(E2645,'[5]Cross-Page Data'!$I$4:$J$22,2,FALSE),IF(VLOOKUP(I2645,'[5]Cross-Page Data'!$D$4:$F$48,3,FALSE)="solar",IF(E2645="PV","solar PV","solar thermal"),IF(VLOOKUP(I2645,'[5]Cross-Page Data'!$D$4:$F$48,3,FALSE)="wind",VLOOKUP(E2645,'[5]Cross-Page Data'!$I$4:$J$22,2,FALSE),IF(VLOOKUP(I2645,'[5]Cross-Page Data'!$D$4:$F$48,3,FALSE)="hydro",VLOOKUP(E2645,'[5]Cross-Page Data'!$I$4:$J$22,2,FALSE),VLOOKUP(I2645,'[5]Cross-Page Data'!$D$4:$F$48,3,FALSE)))))</f>
        <v>other</v>
      </c>
      <c r="K2645" s="116" t="b">
        <f t="shared" si="41"/>
        <v>1</v>
      </c>
    </row>
    <row r="2646" spans="2:11" ht="27" customHeight="1" x14ac:dyDescent="0.35">
      <c r="B2646" s="116">
        <v>63439</v>
      </c>
      <c r="C2646" s="116" t="s">
        <v>19</v>
      </c>
      <c r="D2646" s="116" t="s">
        <v>1609</v>
      </c>
      <c r="E2646" s="116" t="s">
        <v>2050</v>
      </c>
      <c r="F2646" s="116">
        <v>2.8</v>
      </c>
      <c r="G2646" s="116" t="s">
        <v>407</v>
      </c>
      <c r="H2646" s="116" t="s">
        <v>1042</v>
      </c>
      <c r="I2646" s="116" t="s">
        <v>422</v>
      </c>
      <c r="J2646" s="116" t="str">
        <f>IF(VLOOKUP(I2646,'[5]Cross-Page Data'!$D$4:$F$48,3,FALSE)="natural gas",VLOOKUP(E2646,'[5]Cross-Page Data'!$I$4:$J$22,2,FALSE),IF(VLOOKUP(I2646,'[5]Cross-Page Data'!$D$4:$F$48,3,FALSE)="solar",IF(E2646="PV","solar PV","solar thermal"),IF(VLOOKUP(I2646,'[5]Cross-Page Data'!$D$4:$F$48,3,FALSE)="wind",VLOOKUP(E2646,'[5]Cross-Page Data'!$I$4:$J$22,2,FALSE),IF(VLOOKUP(I2646,'[5]Cross-Page Data'!$D$4:$F$48,3,FALSE)="hydro",VLOOKUP(E2646,'[5]Cross-Page Data'!$I$4:$J$22,2,FALSE),VLOOKUP(I2646,'[5]Cross-Page Data'!$D$4:$F$48,3,FALSE)))))</f>
        <v>other</v>
      </c>
      <c r="K2646" s="116" t="b">
        <f t="shared" si="41"/>
        <v>0</v>
      </c>
    </row>
    <row r="2647" spans="2:11" ht="27" customHeight="1" x14ac:dyDescent="0.35">
      <c r="B2647" s="116">
        <v>63455</v>
      </c>
      <c r="C2647" s="116" t="s">
        <v>19</v>
      </c>
      <c r="D2647" s="116" t="s">
        <v>1147</v>
      </c>
      <c r="E2647" s="116" t="s">
        <v>1148</v>
      </c>
      <c r="F2647" s="116">
        <v>0.5</v>
      </c>
      <c r="G2647" s="116" t="s">
        <v>397</v>
      </c>
      <c r="H2647" s="116" t="s">
        <v>400</v>
      </c>
      <c r="I2647" s="116" t="s">
        <v>1149</v>
      </c>
      <c r="J2647" s="116" t="str">
        <f>IF(VLOOKUP(I2647,'[5]Cross-Page Data'!$D$4:$F$48,3,FALSE)="natural gas",VLOOKUP(E2647,'[5]Cross-Page Data'!$I$4:$J$22,2,FALSE),IF(VLOOKUP(I2647,'[5]Cross-Page Data'!$D$4:$F$48,3,FALSE)="solar",IF(E2647="PV","solar PV","solar thermal"),IF(VLOOKUP(I2647,'[5]Cross-Page Data'!$D$4:$F$48,3,FALSE)="wind",VLOOKUP(E2647,'[5]Cross-Page Data'!$I$4:$J$22,2,FALSE),IF(VLOOKUP(I2647,'[5]Cross-Page Data'!$D$4:$F$48,3,FALSE)="hydro",VLOOKUP(E2647,'[5]Cross-Page Data'!$I$4:$J$22,2,FALSE),VLOOKUP(I2647,'[5]Cross-Page Data'!$D$4:$F$48,3,FALSE)))))</f>
        <v>solar PV</v>
      </c>
      <c r="K2647" s="116" t="b">
        <f t="shared" si="41"/>
        <v>1</v>
      </c>
    </row>
    <row r="2648" spans="2:11" ht="27" customHeight="1" x14ac:dyDescent="0.35">
      <c r="B2648" s="116">
        <v>63455</v>
      </c>
      <c r="C2648" s="116" t="s">
        <v>19</v>
      </c>
      <c r="D2648" s="116" t="s">
        <v>1147</v>
      </c>
      <c r="E2648" s="116" t="s">
        <v>1148</v>
      </c>
      <c r="F2648" s="116">
        <v>0.5</v>
      </c>
      <c r="G2648" s="116" t="s">
        <v>397</v>
      </c>
      <c r="H2648" s="116" t="s">
        <v>400</v>
      </c>
      <c r="I2648" s="116" t="s">
        <v>1149</v>
      </c>
      <c r="J2648" s="116" t="str">
        <f>IF(VLOOKUP(I2648,'[5]Cross-Page Data'!$D$4:$F$48,3,FALSE)="natural gas",VLOOKUP(E2648,'[5]Cross-Page Data'!$I$4:$J$22,2,FALSE),IF(VLOOKUP(I2648,'[5]Cross-Page Data'!$D$4:$F$48,3,FALSE)="solar",IF(E2648="PV","solar PV","solar thermal"),IF(VLOOKUP(I2648,'[5]Cross-Page Data'!$D$4:$F$48,3,FALSE)="wind",VLOOKUP(E2648,'[5]Cross-Page Data'!$I$4:$J$22,2,FALSE),IF(VLOOKUP(I2648,'[5]Cross-Page Data'!$D$4:$F$48,3,FALSE)="hydro",VLOOKUP(E2648,'[5]Cross-Page Data'!$I$4:$J$22,2,FALSE),VLOOKUP(I2648,'[5]Cross-Page Data'!$D$4:$F$48,3,FALSE)))))</f>
        <v>solar PV</v>
      </c>
      <c r="K2648" s="116" t="b">
        <f t="shared" si="41"/>
        <v>1</v>
      </c>
    </row>
    <row r="2649" spans="2:11" ht="27" customHeight="1" x14ac:dyDescent="0.35">
      <c r="B2649" s="116">
        <v>63486</v>
      </c>
      <c r="C2649" s="116" t="s">
        <v>19</v>
      </c>
      <c r="D2649" s="116" t="s">
        <v>1147</v>
      </c>
      <c r="E2649" s="116" t="s">
        <v>1148</v>
      </c>
      <c r="F2649" s="116">
        <v>1.7</v>
      </c>
      <c r="G2649" s="116" t="s">
        <v>397</v>
      </c>
      <c r="H2649" s="116" t="s">
        <v>400</v>
      </c>
      <c r="I2649" s="116" t="s">
        <v>1149</v>
      </c>
      <c r="J2649" s="116" t="str">
        <f>IF(VLOOKUP(I2649,'[5]Cross-Page Data'!$D$4:$F$48,3,FALSE)="natural gas",VLOOKUP(E2649,'[5]Cross-Page Data'!$I$4:$J$22,2,FALSE),IF(VLOOKUP(I2649,'[5]Cross-Page Data'!$D$4:$F$48,3,FALSE)="solar",IF(E2649="PV","solar PV","solar thermal"),IF(VLOOKUP(I2649,'[5]Cross-Page Data'!$D$4:$F$48,3,FALSE)="wind",VLOOKUP(E2649,'[5]Cross-Page Data'!$I$4:$J$22,2,FALSE),IF(VLOOKUP(I2649,'[5]Cross-Page Data'!$D$4:$F$48,3,FALSE)="hydro",VLOOKUP(E2649,'[5]Cross-Page Data'!$I$4:$J$22,2,FALSE),VLOOKUP(I2649,'[5]Cross-Page Data'!$D$4:$F$48,3,FALSE)))))</f>
        <v>solar PV</v>
      </c>
      <c r="K2649" s="116" t="b">
        <f t="shared" si="41"/>
        <v>1</v>
      </c>
    </row>
    <row r="2650" spans="2:11" ht="27" customHeight="1" x14ac:dyDescent="0.35">
      <c r="B2650" s="116">
        <v>63493</v>
      </c>
      <c r="C2650" s="116" t="s">
        <v>19</v>
      </c>
      <c r="D2650" s="116" t="s">
        <v>1147</v>
      </c>
      <c r="E2650" s="116" t="s">
        <v>1148</v>
      </c>
      <c r="F2650" s="116">
        <v>2.4</v>
      </c>
      <c r="G2650" s="116" t="s">
        <v>397</v>
      </c>
      <c r="H2650" s="116" t="s">
        <v>408</v>
      </c>
      <c r="I2650" s="116" t="s">
        <v>1149</v>
      </c>
      <c r="J2650" s="116" t="str">
        <f>IF(VLOOKUP(I2650,'[5]Cross-Page Data'!$D$4:$F$48,3,FALSE)="natural gas",VLOOKUP(E2650,'[5]Cross-Page Data'!$I$4:$J$22,2,FALSE),IF(VLOOKUP(I2650,'[5]Cross-Page Data'!$D$4:$F$48,3,FALSE)="solar",IF(E2650="PV","solar PV","solar thermal"),IF(VLOOKUP(I2650,'[5]Cross-Page Data'!$D$4:$F$48,3,FALSE)="wind",VLOOKUP(E2650,'[5]Cross-Page Data'!$I$4:$J$22,2,FALSE),IF(VLOOKUP(I2650,'[5]Cross-Page Data'!$D$4:$F$48,3,FALSE)="hydro",VLOOKUP(E2650,'[5]Cross-Page Data'!$I$4:$J$22,2,FALSE),VLOOKUP(I2650,'[5]Cross-Page Data'!$D$4:$F$48,3,FALSE)))))</f>
        <v>solar PV</v>
      </c>
      <c r="K2650" s="116" t="b">
        <f t="shared" si="41"/>
        <v>1</v>
      </c>
    </row>
    <row r="2651" spans="2:11" ht="27" customHeight="1" x14ac:dyDescent="0.35">
      <c r="B2651" s="116">
        <v>63510</v>
      </c>
      <c r="C2651" s="116" t="s">
        <v>19</v>
      </c>
      <c r="D2651" s="116" t="s">
        <v>1147</v>
      </c>
      <c r="E2651" s="116" t="s">
        <v>1148</v>
      </c>
      <c r="F2651" s="116">
        <v>1.8</v>
      </c>
      <c r="G2651" s="116" t="s">
        <v>397</v>
      </c>
      <c r="H2651" s="116" t="s">
        <v>400</v>
      </c>
      <c r="I2651" s="116" t="s">
        <v>1149</v>
      </c>
      <c r="J2651" s="116" t="str">
        <f>IF(VLOOKUP(I2651,'[5]Cross-Page Data'!$D$4:$F$48,3,FALSE)="natural gas",VLOOKUP(E2651,'[5]Cross-Page Data'!$I$4:$J$22,2,FALSE),IF(VLOOKUP(I2651,'[5]Cross-Page Data'!$D$4:$F$48,3,FALSE)="solar",IF(E2651="PV","solar PV","solar thermal"),IF(VLOOKUP(I2651,'[5]Cross-Page Data'!$D$4:$F$48,3,FALSE)="wind",VLOOKUP(E2651,'[5]Cross-Page Data'!$I$4:$J$22,2,FALSE),IF(VLOOKUP(I2651,'[5]Cross-Page Data'!$D$4:$F$48,3,FALSE)="hydro",VLOOKUP(E2651,'[5]Cross-Page Data'!$I$4:$J$22,2,FALSE),VLOOKUP(I2651,'[5]Cross-Page Data'!$D$4:$F$48,3,FALSE)))))</f>
        <v>solar PV</v>
      </c>
      <c r="K2651" s="116" t="b">
        <f t="shared" si="41"/>
        <v>1</v>
      </c>
    </row>
    <row r="2652" spans="2:11" ht="27" customHeight="1" x14ac:dyDescent="0.35">
      <c r="B2652" s="116">
        <v>63510</v>
      </c>
      <c r="C2652" s="116" t="s">
        <v>19</v>
      </c>
      <c r="D2652" s="116" t="s">
        <v>734</v>
      </c>
      <c r="E2652" s="116" t="s">
        <v>735</v>
      </c>
      <c r="F2652" s="116">
        <v>0.5</v>
      </c>
      <c r="G2652" s="116" t="s">
        <v>397</v>
      </c>
      <c r="H2652" s="116" t="s">
        <v>400</v>
      </c>
      <c r="I2652" s="116" t="s">
        <v>736</v>
      </c>
      <c r="J2652" s="116" t="str">
        <f>IF(VLOOKUP(I2652,'[5]Cross-Page Data'!$D$4:$F$48,3,FALSE)="natural gas",VLOOKUP(E2652,'[5]Cross-Page Data'!$I$4:$J$22,2,FALSE),IF(VLOOKUP(I2652,'[5]Cross-Page Data'!$D$4:$F$48,3,FALSE)="solar",IF(E2652="PV","solar PV","solar thermal"),IF(VLOOKUP(I2652,'[5]Cross-Page Data'!$D$4:$F$48,3,FALSE)="wind",VLOOKUP(E2652,'[5]Cross-Page Data'!$I$4:$J$22,2,FALSE),IF(VLOOKUP(I2652,'[5]Cross-Page Data'!$D$4:$F$48,3,FALSE)="hydro",VLOOKUP(E2652,'[5]Cross-Page Data'!$I$4:$J$22,2,FALSE),VLOOKUP(I2652,'[5]Cross-Page Data'!$D$4:$F$48,3,FALSE)))))</f>
        <v>other</v>
      </c>
      <c r="K2652" s="116" t="b">
        <f t="shared" si="41"/>
        <v>1</v>
      </c>
    </row>
    <row r="2653" spans="2:11" ht="27" customHeight="1" x14ac:dyDescent="0.35">
      <c r="B2653" s="116">
        <v>63514</v>
      </c>
      <c r="C2653" s="116" t="s">
        <v>19</v>
      </c>
      <c r="D2653" s="116" t="s">
        <v>1147</v>
      </c>
      <c r="E2653" s="116" t="s">
        <v>1148</v>
      </c>
      <c r="F2653" s="116">
        <v>1.4</v>
      </c>
      <c r="G2653" s="116" t="s">
        <v>397</v>
      </c>
      <c r="H2653" s="116" t="s">
        <v>400</v>
      </c>
      <c r="I2653" s="116" t="s">
        <v>1149</v>
      </c>
      <c r="J2653" s="116" t="str">
        <f>IF(VLOOKUP(I2653,'[5]Cross-Page Data'!$D$4:$F$48,3,FALSE)="natural gas",VLOOKUP(E2653,'[5]Cross-Page Data'!$I$4:$J$22,2,FALSE),IF(VLOOKUP(I2653,'[5]Cross-Page Data'!$D$4:$F$48,3,FALSE)="solar",IF(E2653="PV","solar PV","solar thermal"),IF(VLOOKUP(I2653,'[5]Cross-Page Data'!$D$4:$F$48,3,FALSE)="wind",VLOOKUP(E2653,'[5]Cross-Page Data'!$I$4:$J$22,2,FALSE),IF(VLOOKUP(I2653,'[5]Cross-Page Data'!$D$4:$F$48,3,FALSE)="hydro",VLOOKUP(E2653,'[5]Cross-Page Data'!$I$4:$J$22,2,FALSE),VLOOKUP(I2653,'[5]Cross-Page Data'!$D$4:$F$48,3,FALSE)))))</f>
        <v>solar PV</v>
      </c>
      <c r="K2653" s="116" t="b">
        <f t="shared" si="41"/>
        <v>1</v>
      </c>
    </row>
    <row r="2654" spans="2:11" ht="27" customHeight="1" x14ac:dyDescent="0.35">
      <c r="B2654" s="116">
        <v>63516</v>
      </c>
      <c r="C2654" s="116" t="s">
        <v>19</v>
      </c>
      <c r="D2654" s="116" t="s">
        <v>1147</v>
      </c>
      <c r="E2654" s="116" t="s">
        <v>1148</v>
      </c>
      <c r="F2654" s="116">
        <v>1.9</v>
      </c>
      <c r="G2654" s="116" t="s">
        <v>397</v>
      </c>
      <c r="H2654" s="116" t="s">
        <v>400</v>
      </c>
      <c r="I2654" s="116" t="s">
        <v>1149</v>
      </c>
      <c r="J2654" s="116" t="str">
        <f>IF(VLOOKUP(I2654,'[5]Cross-Page Data'!$D$4:$F$48,3,FALSE)="natural gas",VLOOKUP(E2654,'[5]Cross-Page Data'!$I$4:$J$22,2,FALSE),IF(VLOOKUP(I2654,'[5]Cross-Page Data'!$D$4:$F$48,3,FALSE)="solar",IF(E2654="PV","solar PV","solar thermal"),IF(VLOOKUP(I2654,'[5]Cross-Page Data'!$D$4:$F$48,3,FALSE)="wind",VLOOKUP(E2654,'[5]Cross-Page Data'!$I$4:$J$22,2,FALSE),IF(VLOOKUP(I2654,'[5]Cross-Page Data'!$D$4:$F$48,3,FALSE)="hydro",VLOOKUP(E2654,'[5]Cross-Page Data'!$I$4:$J$22,2,FALSE),VLOOKUP(I2654,'[5]Cross-Page Data'!$D$4:$F$48,3,FALSE)))))</f>
        <v>solar PV</v>
      </c>
      <c r="K2654" s="116" t="b">
        <f t="shared" si="41"/>
        <v>1</v>
      </c>
    </row>
    <row r="2655" spans="2:11" ht="27" customHeight="1" x14ac:dyDescent="0.35">
      <c r="B2655" s="116">
        <v>63527</v>
      </c>
      <c r="C2655" s="116" t="s">
        <v>19</v>
      </c>
      <c r="D2655" s="116" t="s">
        <v>1147</v>
      </c>
      <c r="E2655" s="116" t="s">
        <v>1148</v>
      </c>
      <c r="F2655" s="116">
        <v>1.9</v>
      </c>
      <c r="G2655" s="116" t="s">
        <v>397</v>
      </c>
      <c r="H2655" s="116" t="s">
        <v>400</v>
      </c>
      <c r="I2655" s="116" t="s">
        <v>1149</v>
      </c>
      <c r="J2655" s="116" t="str">
        <f>IF(VLOOKUP(I2655,'[5]Cross-Page Data'!$D$4:$F$48,3,FALSE)="natural gas",VLOOKUP(E2655,'[5]Cross-Page Data'!$I$4:$J$22,2,FALSE),IF(VLOOKUP(I2655,'[5]Cross-Page Data'!$D$4:$F$48,3,FALSE)="solar",IF(E2655="PV","solar PV","solar thermal"),IF(VLOOKUP(I2655,'[5]Cross-Page Data'!$D$4:$F$48,3,FALSE)="wind",VLOOKUP(E2655,'[5]Cross-Page Data'!$I$4:$J$22,2,FALSE),IF(VLOOKUP(I2655,'[5]Cross-Page Data'!$D$4:$F$48,3,FALSE)="hydro",VLOOKUP(E2655,'[5]Cross-Page Data'!$I$4:$J$22,2,FALSE),VLOOKUP(I2655,'[5]Cross-Page Data'!$D$4:$F$48,3,FALSE)))))</f>
        <v>solar PV</v>
      </c>
      <c r="K2655" s="116" t="b">
        <f t="shared" si="41"/>
        <v>1</v>
      </c>
    </row>
    <row r="2656" spans="2:11" ht="27" customHeight="1" x14ac:dyDescent="0.35">
      <c r="B2656" s="116">
        <v>63545</v>
      </c>
      <c r="C2656" s="116" t="s">
        <v>19</v>
      </c>
      <c r="D2656" s="116" t="s">
        <v>1147</v>
      </c>
      <c r="E2656" s="116" t="s">
        <v>1148</v>
      </c>
      <c r="F2656" s="116">
        <v>30</v>
      </c>
      <c r="G2656" s="116" t="s">
        <v>397</v>
      </c>
      <c r="H2656" s="116" t="s">
        <v>400</v>
      </c>
      <c r="I2656" s="116" t="s">
        <v>1149</v>
      </c>
      <c r="J2656" s="116" t="str">
        <f>IF(VLOOKUP(I2656,'[5]Cross-Page Data'!$D$4:$F$48,3,FALSE)="natural gas",VLOOKUP(E2656,'[5]Cross-Page Data'!$I$4:$J$22,2,FALSE),IF(VLOOKUP(I2656,'[5]Cross-Page Data'!$D$4:$F$48,3,FALSE)="solar",IF(E2656="PV","solar PV","solar thermal"),IF(VLOOKUP(I2656,'[5]Cross-Page Data'!$D$4:$F$48,3,FALSE)="wind",VLOOKUP(E2656,'[5]Cross-Page Data'!$I$4:$J$22,2,FALSE),IF(VLOOKUP(I2656,'[5]Cross-Page Data'!$D$4:$F$48,3,FALSE)="hydro",VLOOKUP(E2656,'[5]Cross-Page Data'!$I$4:$J$22,2,FALSE),VLOOKUP(I2656,'[5]Cross-Page Data'!$D$4:$F$48,3,FALSE)))))</f>
        <v>solar PV</v>
      </c>
      <c r="K2656" s="116" t="b">
        <f t="shared" si="41"/>
        <v>1</v>
      </c>
    </row>
    <row r="2657" spans="2:11" ht="27" customHeight="1" x14ac:dyDescent="0.35">
      <c r="B2657" s="116">
        <v>63603</v>
      </c>
      <c r="C2657" s="116" t="s">
        <v>19</v>
      </c>
      <c r="D2657" s="116" t="s">
        <v>1609</v>
      </c>
      <c r="E2657" s="116" t="s">
        <v>2050</v>
      </c>
      <c r="F2657" s="116">
        <v>3.5</v>
      </c>
      <c r="G2657" s="116" t="s">
        <v>397</v>
      </c>
      <c r="H2657" s="116" t="s">
        <v>1115</v>
      </c>
      <c r="I2657" s="116" t="s">
        <v>422</v>
      </c>
      <c r="J2657" s="116" t="str">
        <f>IF(VLOOKUP(I2657,'[5]Cross-Page Data'!$D$4:$F$48,3,FALSE)="natural gas",VLOOKUP(E2657,'[5]Cross-Page Data'!$I$4:$J$22,2,FALSE),IF(VLOOKUP(I2657,'[5]Cross-Page Data'!$D$4:$F$48,3,FALSE)="solar",IF(E2657="PV","solar PV","solar thermal"),IF(VLOOKUP(I2657,'[5]Cross-Page Data'!$D$4:$F$48,3,FALSE)="wind",VLOOKUP(E2657,'[5]Cross-Page Data'!$I$4:$J$22,2,FALSE),IF(VLOOKUP(I2657,'[5]Cross-Page Data'!$D$4:$F$48,3,FALSE)="hydro",VLOOKUP(E2657,'[5]Cross-Page Data'!$I$4:$J$22,2,FALSE),VLOOKUP(I2657,'[5]Cross-Page Data'!$D$4:$F$48,3,FALSE)))))</f>
        <v>other</v>
      </c>
      <c r="K2657" s="116" t="b">
        <f t="shared" si="41"/>
        <v>0</v>
      </c>
    </row>
    <row r="2658" spans="2:11" ht="27" customHeight="1" x14ac:dyDescent="0.35">
      <c r="B2658" s="116">
        <v>63604</v>
      </c>
      <c r="C2658" s="116" t="s">
        <v>19</v>
      </c>
      <c r="D2658" s="116" t="s">
        <v>1609</v>
      </c>
      <c r="E2658" s="116" t="s">
        <v>2050</v>
      </c>
      <c r="F2658" s="116">
        <v>1</v>
      </c>
      <c r="G2658" s="116" t="s">
        <v>397</v>
      </c>
      <c r="H2658" s="116" t="s">
        <v>1036</v>
      </c>
      <c r="I2658" s="116" t="s">
        <v>422</v>
      </c>
      <c r="J2658" s="116" t="str">
        <f>IF(VLOOKUP(I2658,'[5]Cross-Page Data'!$D$4:$F$48,3,FALSE)="natural gas",VLOOKUP(E2658,'[5]Cross-Page Data'!$I$4:$J$22,2,FALSE),IF(VLOOKUP(I2658,'[5]Cross-Page Data'!$D$4:$F$48,3,FALSE)="solar",IF(E2658="PV","solar PV","solar thermal"),IF(VLOOKUP(I2658,'[5]Cross-Page Data'!$D$4:$F$48,3,FALSE)="wind",VLOOKUP(E2658,'[5]Cross-Page Data'!$I$4:$J$22,2,FALSE),IF(VLOOKUP(I2658,'[5]Cross-Page Data'!$D$4:$F$48,3,FALSE)="hydro",VLOOKUP(E2658,'[5]Cross-Page Data'!$I$4:$J$22,2,FALSE),VLOOKUP(I2658,'[5]Cross-Page Data'!$D$4:$F$48,3,FALSE)))))</f>
        <v>other</v>
      </c>
      <c r="K2658" s="116" t="b">
        <f t="shared" si="41"/>
        <v>0</v>
      </c>
    </row>
    <row r="2659" spans="2:11" ht="27" customHeight="1" x14ac:dyDescent="0.35">
      <c r="B2659" s="116">
        <v>63605</v>
      </c>
      <c r="C2659" s="116" t="s">
        <v>19</v>
      </c>
      <c r="D2659" s="116" t="s">
        <v>1609</v>
      </c>
      <c r="E2659" s="116" t="s">
        <v>2050</v>
      </c>
      <c r="F2659" s="116">
        <v>2</v>
      </c>
      <c r="G2659" s="116" t="s">
        <v>397</v>
      </c>
      <c r="H2659" s="116" t="s">
        <v>1036</v>
      </c>
      <c r="I2659" s="116" t="s">
        <v>422</v>
      </c>
      <c r="J2659" s="116" t="str">
        <f>IF(VLOOKUP(I2659,'[5]Cross-Page Data'!$D$4:$F$48,3,FALSE)="natural gas",VLOOKUP(E2659,'[5]Cross-Page Data'!$I$4:$J$22,2,FALSE),IF(VLOOKUP(I2659,'[5]Cross-Page Data'!$D$4:$F$48,3,FALSE)="solar",IF(E2659="PV","solar PV","solar thermal"),IF(VLOOKUP(I2659,'[5]Cross-Page Data'!$D$4:$F$48,3,FALSE)="wind",VLOOKUP(E2659,'[5]Cross-Page Data'!$I$4:$J$22,2,FALSE),IF(VLOOKUP(I2659,'[5]Cross-Page Data'!$D$4:$F$48,3,FALSE)="hydro",VLOOKUP(E2659,'[5]Cross-Page Data'!$I$4:$J$22,2,FALSE),VLOOKUP(I2659,'[5]Cross-Page Data'!$D$4:$F$48,3,FALSE)))))</f>
        <v>other</v>
      </c>
      <c r="K2659" s="116" t="b">
        <f t="shared" si="41"/>
        <v>0</v>
      </c>
    </row>
    <row r="2660" spans="2:11" ht="27" customHeight="1" x14ac:dyDescent="0.35">
      <c r="B2660" s="116">
        <v>63606</v>
      </c>
      <c r="C2660" s="116" t="s">
        <v>19</v>
      </c>
      <c r="D2660" s="116" t="s">
        <v>1609</v>
      </c>
      <c r="E2660" s="116" t="s">
        <v>2050</v>
      </c>
      <c r="F2660" s="116">
        <v>1</v>
      </c>
      <c r="G2660" s="116" t="s">
        <v>397</v>
      </c>
      <c r="H2660" s="116" t="s">
        <v>1036</v>
      </c>
      <c r="I2660" s="116" t="s">
        <v>422</v>
      </c>
      <c r="J2660" s="116" t="str">
        <f>IF(VLOOKUP(I2660,'[5]Cross-Page Data'!$D$4:$F$48,3,FALSE)="natural gas",VLOOKUP(E2660,'[5]Cross-Page Data'!$I$4:$J$22,2,FALSE),IF(VLOOKUP(I2660,'[5]Cross-Page Data'!$D$4:$F$48,3,FALSE)="solar",IF(E2660="PV","solar PV","solar thermal"),IF(VLOOKUP(I2660,'[5]Cross-Page Data'!$D$4:$F$48,3,FALSE)="wind",VLOOKUP(E2660,'[5]Cross-Page Data'!$I$4:$J$22,2,FALSE),IF(VLOOKUP(I2660,'[5]Cross-Page Data'!$D$4:$F$48,3,FALSE)="hydro",VLOOKUP(E2660,'[5]Cross-Page Data'!$I$4:$J$22,2,FALSE),VLOOKUP(I2660,'[5]Cross-Page Data'!$D$4:$F$48,3,FALSE)))))</f>
        <v>other</v>
      </c>
      <c r="K2660" s="116" t="b">
        <f t="shared" si="41"/>
        <v>0</v>
      </c>
    </row>
    <row r="2661" spans="2:11" ht="27" customHeight="1" x14ac:dyDescent="0.35">
      <c r="B2661" s="116">
        <v>63607</v>
      </c>
      <c r="C2661" s="116" t="s">
        <v>19</v>
      </c>
      <c r="D2661" s="116" t="s">
        <v>1609</v>
      </c>
      <c r="E2661" s="116" t="s">
        <v>2050</v>
      </c>
      <c r="F2661" s="116">
        <v>1.2</v>
      </c>
      <c r="G2661" s="116" t="s">
        <v>397</v>
      </c>
      <c r="H2661" s="116" t="s">
        <v>1036</v>
      </c>
      <c r="I2661" s="116" t="s">
        <v>422</v>
      </c>
      <c r="J2661" s="116" t="str">
        <f>IF(VLOOKUP(I2661,'[5]Cross-Page Data'!$D$4:$F$48,3,FALSE)="natural gas",VLOOKUP(E2661,'[5]Cross-Page Data'!$I$4:$J$22,2,FALSE),IF(VLOOKUP(I2661,'[5]Cross-Page Data'!$D$4:$F$48,3,FALSE)="solar",IF(E2661="PV","solar PV","solar thermal"),IF(VLOOKUP(I2661,'[5]Cross-Page Data'!$D$4:$F$48,3,FALSE)="wind",VLOOKUP(E2661,'[5]Cross-Page Data'!$I$4:$J$22,2,FALSE),IF(VLOOKUP(I2661,'[5]Cross-Page Data'!$D$4:$F$48,3,FALSE)="hydro",VLOOKUP(E2661,'[5]Cross-Page Data'!$I$4:$J$22,2,FALSE),VLOOKUP(I2661,'[5]Cross-Page Data'!$D$4:$F$48,3,FALSE)))))</f>
        <v>other</v>
      </c>
      <c r="K2661" s="116" t="b">
        <f t="shared" si="41"/>
        <v>0</v>
      </c>
    </row>
    <row r="2662" spans="2:11" ht="27" customHeight="1" x14ac:dyDescent="0.35">
      <c r="B2662" s="116">
        <v>63609</v>
      </c>
      <c r="C2662" s="116" t="s">
        <v>19</v>
      </c>
      <c r="D2662" s="116" t="s">
        <v>734</v>
      </c>
      <c r="E2662" s="116" t="s">
        <v>735</v>
      </c>
      <c r="F2662" s="116">
        <v>1.5</v>
      </c>
      <c r="G2662" s="116" t="s">
        <v>397</v>
      </c>
      <c r="H2662" s="116" t="s">
        <v>1036</v>
      </c>
      <c r="I2662" s="116" t="s">
        <v>736</v>
      </c>
      <c r="J2662" s="116" t="str">
        <f>IF(VLOOKUP(I2662,'[5]Cross-Page Data'!$D$4:$F$48,3,FALSE)="natural gas",VLOOKUP(E2662,'[5]Cross-Page Data'!$I$4:$J$22,2,FALSE),IF(VLOOKUP(I2662,'[5]Cross-Page Data'!$D$4:$F$48,3,FALSE)="solar",IF(E2662="PV","solar PV","solar thermal"),IF(VLOOKUP(I2662,'[5]Cross-Page Data'!$D$4:$F$48,3,FALSE)="wind",VLOOKUP(E2662,'[5]Cross-Page Data'!$I$4:$J$22,2,FALSE),IF(VLOOKUP(I2662,'[5]Cross-Page Data'!$D$4:$F$48,3,FALSE)="hydro",VLOOKUP(E2662,'[5]Cross-Page Data'!$I$4:$J$22,2,FALSE),VLOOKUP(I2662,'[5]Cross-Page Data'!$D$4:$F$48,3,FALSE)))))</f>
        <v>other</v>
      </c>
      <c r="K2662" s="116" t="b">
        <f t="shared" si="41"/>
        <v>0</v>
      </c>
    </row>
    <row r="2663" spans="2:11" ht="27" customHeight="1" x14ac:dyDescent="0.35">
      <c r="B2663" s="116">
        <v>63610</v>
      </c>
      <c r="C2663" s="116" t="s">
        <v>19</v>
      </c>
      <c r="D2663" s="116" t="s">
        <v>734</v>
      </c>
      <c r="E2663" s="116" t="s">
        <v>735</v>
      </c>
      <c r="F2663" s="116">
        <v>1.2</v>
      </c>
      <c r="G2663" s="116" t="s">
        <v>397</v>
      </c>
      <c r="H2663" s="116" t="s">
        <v>1036</v>
      </c>
      <c r="I2663" s="116" t="s">
        <v>736</v>
      </c>
      <c r="J2663" s="116" t="str">
        <f>IF(VLOOKUP(I2663,'[5]Cross-Page Data'!$D$4:$F$48,3,FALSE)="natural gas",VLOOKUP(E2663,'[5]Cross-Page Data'!$I$4:$J$22,2,FALSE),IF(VLOOKUP(I2663,'[5]Cross-Page Data'!$D$4:$F$48,3,FALSE)="solar",IF(E2663="PV","solar PV","solar thermal"),IF(VLOOKUP(I2663,'[5]Cross-Page Data'!$D$4:$F$48,3,FALSE)="wind",VLOOKUP(E2663,'[5]Cross-Page Data'!$I$4:$J$22,2,FALSE),IF(VLOOKUP(I2663,'[5]Cross-Page Data'!$D$4:$F$48,3,FALSE)="hydro",VLOOKUP(E2663,'[5]Cross-Page Data'!$I$4:$J$22,2,FALSE),VLOOKUP(I2663,'[5]Cross-Page Data'!$D$4:$F$48,3,FALSE)))))</f>
        <v>other</v>
      </c>
      <c r="K2663" s="116" t="b">
        <f t="shared" si="41"/>
        <v>0</v>
      </c>
    </row>
    <row r="2664" spans="2:11" ht="14.65" customHeight="1" x14ac:dyDescent="0.35">
      <c r="B2664" s="116">
        <v>63611</v>
      </c>
      <c r="C2664" s="116" t="s">
        <v>19</v>
      </c>
      <c r="D2664" s="116" t="s">
        <v>734</v>
      </c>
      <c r="E2664" s="116" t="s">
        <v>735</v>
      </c>
      <c r="F2664" s="116">
        <v>2.5</v>
      </c>
      <c r="G2664" s="116" t="s">
        <v>397</v>
      </c>
      <c r="H2664" s="116" t="s">
        <v>1036</v>
      </c>
      <c r="I2664" s="116" t="s">
        <v>736</v>
      </c>
      <c r="J2664" s="116" t="str">
        <f>IF(VLOOKUP(I2664,'[5]Cross-Page Data'!$D$4:$F$48,3,FALSE)="natural gas",VLOOKUP(E2664,'[5]Cross-Page Data'!$I$4:$J$22,2,FALSE),IF(VLOOKUP(I2664,'[5]Cross-Page Data'!$D$4:$F$48,3,FALSE)="solar",IF(E2664="PV","solar PV","solar thermal"),IF(VLOOKUP(I2664,'[5]Cross-Page Data'!$D$4:$F$48,3,FALSE)="wind",VLOOKUP(E2664,'[5]Cross-Page Data'!$I$4:$J$22,2,FALSE),IF(VLOOKUP(I2664,'[5]Cross-Page Data'!$D$4:$F$48,3,FALSE)="hydro",VLOOKUP(E2664,'[5]Cross-Page Data'!$I$4:$J$22,2,FALSE),VLOOKUP(I2664,'[5]Cross-Page Data'!$D$4:$F$48,3,FALSE)))))</f>
        <v>other</v>
      </c>
      <c r="K2664" s="116" t="b">
        <f t="shared" si="41"/>
        <v>0</v>
      </c>
    </row>
    <row r="2665" spans="2:11" ht="14.65" customHeight="1" x14ac:dyDescent="0.35">
      <c r="B2665" s="116">
        <v>63612</v>
      </c>
      <c r="C2665" s="116" t="s">
        <v>19</v>
      </c>
      <c r="D2665" s="116" t="s">
        <v>734</v>
      </c>
      <c r="E2665" s="116" t="s">
        <v>735</v>
      </c>
      <c r="F2665" s="116">
        <v>1</v>
      </c>
      <c r="G2665" s="116" t="s">
        <v>397</v>
      </c>
      <c r="H2665" s="116" t="s">
        <v>1036</v>
      </c>
      <c r="I2665" s="116" t="s">
        <v>736</v>
      </c>
      <c r="J2665" s="116" t="str">
        <f>IF(VLOOKUP(I2665,'[5]Cross-Page Data'!$D$4:$F$48,3,FALSE)="natural gas",VLOOKUP(E2665,'[5]Cross-Page Data'!$I$4:$J$22,2,FALSE),IF(VLOOKUP(I2665,'[5]Cross-Page Data'!$D$4:$F$48,3,FALSE)="solar",IF(E2665="PV","solar PV","solar thermal"),IF(VLOOKUP(I2665,'[5]Cross-Page Data'!$D$4:$F$48,3,FALSE)="wind",VLOOKUP(E2665,'[5]Cross-Page Data'!$I$4:$J$22,2,FALSE),IF(VLOOKUP(I2665,'[5]Cross-Page Data'!$D$4:$F$48,3,FALSE)="hydro",VLOOKUP(E2665,'[5]Cross-Page Data'!$I$4:$J$22,2,FALSE),VLOOKUP(I2665,'[5]Cross-Page Data'!$D$4:$F$48,3,FALSE)))))</f>
        <v>other</v>
      </c>
      <c r="K2665" s="116" t="b">
        <f t="shared" si="41"/>
        <v>0</v>
      </c>
    </row>
    <row r="2666" spans="2:11" ht="14.65" customHeight="1" x14ac:dyDescent="0.35">
      <c r="B2666" s="116">
        <v>63613</v>
      </c>
      <c r="C2666" s="116" t="s">
        <v>19</v>
      </c>
      <c r="D2666" s="116" t="s">
        <v>734</v>
      </c>
      <c r="E2666" s="116" t="s">
        <v>735</v>
      </c>
      <c r="F2666" s="116">
        <v>2</v>
      </c>
      <c r="G2666" s="116" t="s">
        <v>397</v>
      </c>
      <c r="H2666" s="116" t="s">
        <v>1036</v>
      </c>
      <c r="I2666" s="116" t="s">
        <v>736</v>
      </c>
      <c r="J2666" s="116" t="str">
        <f>IF(VLOOKUP(I2666,'[5]Cross-Page Data'!$D$4:$F$48,3,FALSE)="natural gas",VLOOKUP(E2666,'[5]Cross-Page Data'!$I$4:$J$22,2,FALSE),IF(VLOOKUP(I2666,'[5]Cross-Page Data'!$D$4:$F$48,3,FALSE)="solar",IF(E2666="PV","solar PV","solar thermal"),IF(VLOOKUP(I2666,'[5]Cross-Page Data'!$D$4:$F$48,3,FALSE)="wind",VLOOKUP(E2666,'[5]Cross-Page Data'!$I$4:$J$22,2,FALSE),IF(VLOOKUP(I2666,'[5]Cross-Page Data'!$D$4:$F$48,3,FALSE)="hydro",VLOOKUP(E2666,'[5]Cross-Page Data'!$I$4:$J$22,2,FALSE),VLOOKUP(I2666,'[5]Cross-Page Data'!$D$4:$F$48,3,FALSE)))))</f>
        <v>other</v>
      </c>
      <c r="K2666" s="116" t="b">
        <f t="shared" si="41"/>
        <v>0</v>
      </c>
    </row>
    <row r="2667" spans="2:11" ht="14.65" customHeight="1" x14ac:dyDescent="0.35">
      <c r="B2667" s="116">
        <v>63614</v>
      </c>
      <c r="C2667" s="116" t="s">
        <v>19</v>
      </c>
      <c r="D2667" s="116" t="s">
        <v>734</v>
      </c>
      <c r="E2667" s="116" t="s">
        <v>735</v>
      </c>
      <c r="F2667" s="116">
        <v>1</v>
      </c>
      <c r="G2667" s="116" t="s">
        <v>397</v>
      </c>
      <c r="H2667" s="116" t="s">
        <v>1036</v>
      </c>
      <c r="I2667" s="116" t="s">
        <v>736</v>
      </c>
      <c r="J2667" s="116" t="str">
        <f>IF(VLOOKUP(I2667,'[5]Cross-Page Data'!$D$4:$F$48,3,FALSE)="natural gas",VLOOKUP(E2667,'[5]Cross-Page Data'!$I$4:$J$22,2,FALSE),IF(VLOOKUP(I2667,'[5]Cross-Page Data'!$D$4:$F$48,3,FALSE)="solar",IF(E2667="PV","solar PV","solar thermal"),IF(VLOOKUP(I2667,'[5]Cross-Page Data'!$D$4:$F$48,3,FALSE)="wind",VLOOKUP(E2667,'[5]Cross-Page Data'!$I$4:$J$22,2,FALSE),IF(VLOOKUP(I2667,'[5]Cross-Page Data'!$D$4:$F$48,3,FALSE)="hydro",VLOOKUP(E2667,'[5]Cross-Page Data'!$I$4:$J$22,2,FALSE),VLOOKUP(I2667,'[5]Cross-Page Data'!$D$4:$F$48,3,FALSE)))))</f>
        <v>other</v>
      </c>
      <c r="K2667" s="116" t="b">
        <f t="shared" si="41"/>
        <v>0</v>
      </c>
    </row>
    <row r="2668" spans="2:11" ht="14.65" customHeight="1" x14ac:dyDescent="0.35">
      <c r="B2668" s="116">
        <v>63615</v>
      </c>
      <c r="C2668" s="116" t="s">
        <v>19</v>
      </c>
      <c r="D2668" s="116" t="s">
        <v>734</v>
      </c>
      <c r="E2668" s="116" t="s">
        <v>735</v>
      </c>
      <c r="F2668" s="116">
        <v>1.5</v>
      </c>
      <c r="G2668" s="116" t="s">
        <v>397</v>
      </c>
      <c r="H2668" s="116" t="s">
        <v>1036</v>
      </c>
      <c r="I2668" s="116" t="s">
        <v>736</v>
      </c>
      <c r="J2668" s="116" t="str">
        <f>IF(VLOOKUP(I2668,'[5]Cross-Page Data'!$D$4:$F$48,3,FALSE)="natural gas",VLOOKUP(E2668,'[5]Cross-Page Data'!$I$4:$J$22,2,FALSE),IF(VLOOKUP(I2668,'[5]Cross-Page Data'!$D$4:$F$48,3,FALSE)="solar",IF(E2668="PV","solar PV","solar thermal"),IF(VLOOKUP(I2668,'[5]Cross-Page Data'!$D$4:$F$48,3,FALSE)="wind",VLOOKUP(E2668,'[5]Cross-Page Data'!$I$4:$J$22,2,FALSE),IF(VLOOKUP(I2668,'[5]Cross-Page Data'!$D$4:$F$48,3,FALSE)="hydro",VLOOKUP(E2668,'[5]Cross-Page Data'!$I$4:$J$22,2,FALSE),VLOOKUP(I2668,'[5]Cross-Page Data'!$D$4:$F$48,3,FALSE)))))</f>
        <v>other</v>
      </c>
      <c r="K2668" s="116" t="b">
        <f t="shared" si="41"/>
        <v>0</v>
      </c>
    </row>
    <row r="2669" spans="2:11" ht="14.65" customHeight="1" x14ac:dyDescent="0.35">
      <c r="B2669" s="116">
        <v>63616</v>
      </c>
      <c r="C2669" s="116" t="s">
        <v>19</v>
      </c>
      <c r="D2669" s="116" t="s">
        <v>734</v>
      </c>
      <c r="E2669" s="116" t="s">
        <v>735</v>
      </c>
      <c r="F2669" s="116">
        <v>4.9000000000000004</v>
      </c>
      <c r="G2669" s="116" t="s">
        <v>397</v>
      </c>
      <c r="H2669" s="116" t="s">
        <v>1036</v>
      </c>
      <c r="I2669" s="116" t="s">
        <v>736</v>
      </c>
      <c r="J2669" s="116" t="str">
        <f>IF(VLOOKUP(I2669,'[5]Cross-Page Data'!$D$4:$F$48,3,FALSE)="natural gas",VLOOKUP(E2669,'[5]Cross-Page Data'!$I$4:$J$22,2,FALSE),IF(VLOOKUP(I2669,'[5]Cross-Page Data'!$D$4:$F$48,3,FALSE)="solar",IF(E2669="PV","solar PV","solar thermal"),IF(VLOOKUP(I2669,'[5]Cross-Page Data'!$D$4:$F$48,3,FALSE)="wind",VLOOKUP(E2669,'[5]Cross-Page Data'!$I$4:$J$22,2,FALSE),IF(VLOOKUP(I2669,'[5]Cross-Page Data'!$D$4:$F$48,3,FALSE)="hydro",VLOOKUP(E2669,'[5]Cross-Page Data'!$I$4:$J$22,2,FALSE),VLOOKUP(I2669,'[5]Cross-Page Data'!$D$4:$F$48,3,FALSE)))))</f>
        <v>other</v>
      </c>
      <c r="K2669" s="116" t="b">
        <f t="shared" si="41"/>
        <v>0</v>
      </c>
    </row>
    <row r="2670" spans="2:11" ht="14.65" customHeight="1" x14ac:dyDescent="0.35">
      <c r="B2670" s="116">
        <v>63617</v>
      </c>
      <c r="C2670" s="116" t="s">
        <v>19</v>
      </c>
      <c r="D2670" s="116" t="s">
        <v>734</v>
      </c>
      <c r="E2670" s="116" t="s">
        <v>735</v>
      </c>
      <c r="F2670" s="116">
        <v>1.3</v>
      </c>
      <c r="G2670" s="116" t="s">
        <v>397</v>
      </c>
      <c r="H2670" s="116" t="s">
        <v>1036</v>
      </c>
      <c r="I2670" s="116" t="s">
        <v>736</v>
      </c>
      <c r="J2670" s="116" t="str">
        <f>IF(VLOOKUP(I2670,'[5]Cross-Page Data'!$D$4:$F$48,3,FALSE)="natural gas",VLOOKUP(E2670,'[5]Cross-Page Data'!$I$4:$J$22,2,FALSE),IF(VLOOKUP(I2670,'[5]Cross-Page Data'!$D$4:$F$48,3,FALSE)="solar",IF(E2670="PV","solar PV","solar thermal"),IF(VLOOKUP(I2670,'[5]Cross-Page Data'!$D$4:$F$48,3,FALSE)="wind",VLOOKUP(E2670,'[5]Cross-Page Data'!$I$4:$J$22,2,FALSE),IF(VLOOKUP(I2670,'[5]Cross-Page Data'!$D$4:$F$48,3,FALSE)="hydro",VLOOKUP(E2670,'[5]Cross-Page Data'!$I$4:$J$22,2,FALSE),VLOOKUP(I2670,'[5]Cross-Page Data'!$D$4:$F$48,3,FALSE)))))</f>
        <v>other</v>
      </c>
      <c r="K2670" s="116" t="b">
        <f t="shared" si="41"/>
        <v>0</v>
      </c>
    </row>
    <row r="2671" spans="2:11" ht="14.65" customHeight="1" x14ac:dyDescent="0.35">
      <c r="B2671" s="116">
        <v>63623</v>
      </c>
      <c r="C2671" s="116" t="s">
        <v>19</v>
      </c>
      <c r="D2671" s="116" t="s">
        <v>1147</v>
      </c>
      <c r="E2671" s="116" t="s">
        <v>1148</v>
      </c>
      <c r="F2671" s="116">
        <v>1.7</v>
      </c>
      <c r="G2671" s="116" t="s">
        <v>397</v>
      </c>
      <c r="H2671" s="116" t="s">
        <v>400</v>
      </c>
      <c r="I2671" s="116" t="s">
        <v>1149</v>
      </c>
      <c r="J2671" s="116" t="str">
        <f>IF(VLOOKUP(I2671,'[5]Cross-Page Data'!$D$4:$F$48,3,FALSE)="natural gas",VLOOKUP(E2671,'[5]Cross-Page Data'!$I$4:$J$22,2,FALSE),IF(VLOOKUP(I2671,'[5]Cross-Page Data'!$D$4:$F$48,3,FALSE)="solar",IF(E2671="PV","solar PV","solar thermal"),IF(VLOOKUP(I2671,'[5]Cross-Page Data'!$D$4:$F$48,3,FALSE)="wind",VLOOKUP(E2671,'[5]Cross-Page Data'!$I$4:$J$22,2,FALSE),IF(VLOOKUP(I2671,'[5]Cross-Page Data'!$D$4:$F$48,3,FALSE)="hydro",VLOOKUP(E2671,'[5]Cross-Page Data'!$I$4:$J$22,2,FALSE),VLOOKUP(I2671,'[5]Cross-Page Data'!$D$4:$F$48,3,FALSE)))))</f>
        <v>solar PV</v>
      </c>
      <c r="K2671" s="116" t="b">
        <f t="shared" si="41"/>
        <v>1</v>
      </c>
    </row>
    <row r="2672" spans="2:11" ht="14.65" customHeight="1" x14ac:dyDescent="0.35">
      <c r="B2672" s="116">
        <v>63630</v>
      </c>
      <c r="C2672" s="116" t="s">
        <v>19</v>
      </c>
      <c r="D2672" s="116" t="s">
        <v>1147</v>
      </c>
      <c r="E2672" s="116" t="s">
        <v>1148</v>
      </c>
      <c r="F2672" s="116">
        <v>1.1000000000000001</v>
      </c>
      <c r="G2672" s="116" t="s">
        <v>397</v>
      </c>
      <c r="H2672" s="116" t="s">
        <v>1036</v>
      </c>
      <c r="I2672" s="116" t="s">
        <v>1149</v>
      </c>
      <c r="J2672" s="116" t="str">
        <f>IF(VLOOKUP(I2672,'[5]Cross-Page Data'!$D$4:$F$48,3,FALSE)="natural gas",VLOOKUP(E2672,'[5]Cross-Page Data'!$I$4:$J$22,2,FALSE),IF(VLOOKUP(I2672,'[5]Cross-Page Data'!$D$4:$F$48,3,FALSE)="solar",IF(E2672="PV","solar PV","solar thermal"),IF(VLOOKUP(I2672,'[5]Cross-Page Data'!$D$4:$F$48,3,FALSE)="wind",VLOOKUP(E2672,'[5]Cross-Page Data'!$I$4:$J$22,2,FALSE),IF(VLOOKUP(I2672,'[5]Cross-Page Data'!$D$4:$F$48,3,FALSE)="hydro",VLOOKUP(E2672,'[5]Cross-Page Data'!$I$4:$J$22,2,FALSE),VLOOKUP(I2672,'[5]Cross-Page Data'!$D$4:$F$48,3,FALSE)))))</f>
        <v>solar PV</v>
      </c>
      <c r="K2672" s="116" t="b">
        <f t="shared" si="41"/>
        <v>0</v>
      </c>
    </row>
    <row r="2673" spans="2:11" ht="14.65" customHeight="1" x14ac:dyDescent="0.35">
      <c r="B2673" s="116">
        <v>63638</v>
      </c>
      <c r="C2673" s="116" t="s">
        <v>19</v>
      </c>
      <c r="D2673" s="116" t="s">
        <v>1609</v>
      </c>
      <c r="E2673" s="116" t="s">
        <v>2050</v>
      </c>
      <c r="F2673" s="116">
        <v>2.6</v>
      </c>
      <c r="G2673" s="116" t="s">
        <v>397</v>
      </c>
      <c r="H2673" s="116" t="s">
        <v>1115</v>
      </c>
      <c r="I2673" s="116" t="s">
        <v>422</v>
      </c>
      <c r="J2673" s="116" t="str">
        <f>IF(VLOOKUP(I2673,'[5]Cross-Page Data'!$D$4:$F$48,3,FALSE)="natural gas",VLOOKUP(E2673,'[5]Cross-Page Data'!$I$4:$J$22,2,FALSE),IF(VLOOKUP(I2673,'[5]Cross-Page Data'!$D$4:$F$48,3,FALSE)="solar",IF(E2673="PV","solar PV","solar thermal"),IF(VLOOKUP(I2673,'[5]Cross-Page Data'!$D$4:$F$48,3,FALSE)="wind",VLOOKUP(E2673,'[5]Cross-Page Data'!$I$4:$J$22,2,FALSE),IF(VLOOKUP(I2673,'[5]Cross-Page Data'!$D$4:$F$48,3,FALSE)="hydro",VLOOKUP(E2673,'[5]Cross-Page Data'!$I$4:$J$22,2,FALSE),VLOOKUP(I2673,'[5]Cross-Page Data'!$D$4:$F$48,3,FALSE)))))</f>
        <v>other</v>
      </c>
      <c r="K2673" s="116" t="b">
        <f t="shared" si="41"/>
        <v>0</v>
      </c>
    </row>
    <row r="2674" spans="2:11" ht="27" customHeight="1" x14ac:dyDescent="0.35">
      <c r="B2674" s="116">
        <v>63651</v>
      </c>
      <c r="C2674" s="116" t="s">
        <v>19</v>
      </c>
      <c r="D2674" s="116" t="s">
        <v>1147</v>
      </c>
      <c r="E2674" s="116" t="s">
        <v>1148</v>
      </c>
      <c r="F2674" s="116">
        <v>4</v>
      </c>
      <c r="G2674" s="116" t="s">
        <v>397</v>
      </c>
      <c r="H2674" s="116" t="s">
        <v>400</v>
      </c>
      <c r="I2674" s="116" t="s">
        <v>1149</v>
      </c>
      <c r="J2674" s="116" t="str">
        <f>IF(VLOOKUP(I2674,'[5]Cross-Page Data'!$D$4:$F$48,3,FALSE)="natural gas",VLOOKUP(E2674,'[5]Cross-Page Data'!$I$4:$J$22,2,FALSE),IF(VLOOKUP(I2674,'[5]Cross-Page Data'!$D$4:$F$48,3,FALSE)="solar",IF(E2674="PV","solar PV","solar thermal"),IF(VLOOKUP(I2674,'[5]Cross-Page Data'!$D$4:$F$48,3,FALSE)="wind",VLOOKUP(E2674,'[5]Cross-Page Data'!$I$4:$J$22,2,FALSE),IF(VLOOKUP(I2674,'[5]Cross-Page Data'!$D$4:$F$48,3,FALSE)="hydro",VLOOKUP(E2674,'[5]Cross-Page Data'!$I$4:$J$22,2,FALSE),VLOOKUP(I2674,'[5]Cross-Page Data'!$D$4:$F$48,3,FALSE)))))</f>
        <v>solar PV</v>
      </c>
      <c r="K2674" s="116" t="b">
        <f t="shared" si="41"/>
        <v>1</v>
      </c>
    </row>
    <row r="2675" spans="2:11" ht="27" customHeight="1" x14ac:dyDescent="0.35">
      <c r="B2675" s="116">
        <v>63674</v>
      </c>
      <c r="C2675" s="116" t="s">
        <v>19</v>
      </c>
      <c r="D2675" s="116" t="s">
        <v>1147</v>
      </c>
      <c r="E2675" s="116" t="s">
        <v>1148</v>
      </c>
      <c r="F2675" s="116">
        <v>0.9</v>
      </c>
      <c r="G2675" s="116" t="s">
        <v>397</v>
      </c>
      <c r="H2675" s="116" t="s">
        <v>400</v>
      </c>
      <c r="I2675" s="116" t="s">
        <v>1149</v>
      </c>
      <c r="J2675" s="116" t="str">
        <f>IF(VLOOKUP(I2675,'[5]Cross-Page Data'!$D$4:$F$48,3,FALSE)="natural gas",VLOOKUP(E2675,'[5]Cross-Page Data'!$I$4:$J$22,2,FALSE),IF(VLOOKUP(I2675,'[5]Cross-Page Data'!$D$4:$F$48,3,FALSE)="solar",IF(E2675="PV","solar PV","solar thermal"),IF(VLOOKUP(I2675,'[5]Cross-Page Data'!$D$4:$F$48,3,FALSE)="wind",VLOOKUP(E2675,'[5]Cross-Page Data'!$I$4:$J$22,2,FALSE),IF(VLOOKUP(I2675,'[5]Cross-Page Data'!$D$4:$F$48,3,FALSE)="hydro",VLOOKUP(E2675,'[5]Cross-Page Data'!$I$4:$J$22,2,FALSE),VLOOKUP(I2675,'[5]Cross-Page Data'!$D$4:$F$48,3,FALSE)))))</f>
        <v>solar PV</v>
      </c>
      <c r="K2675" s="116" t="b">
        <f t="shared" si="41"/>
        <v>1</v>
      </c>
    </row>
    <row r="2676" spans="2:11" ht="27" customHeight="1" x14ac:dyDescent="0.35">
      <c r="B2676" s="116">
        <v>63699</v>
      </c>
      <c r="C2676" s="116" t="s">
        <v>19</v>
      </c>
      <c r="D2676" s="116" t="s">
        <v>1609</v>
      </c>
      <c r="E2676" s="116" t="s">
        <v>2050</v>
      </c>
      <c r="F2676" s="116">
        <v>1.2</v>
      </c>
      <c r="G2676" s="116" t="s">
        <v>397</v>
      </c>
      <c r="H2676" s="116" t="s">
        <v>400</v>
      </c>
      <c r="I2676" s="116" t="s">
        <v>422</v>
      </c>
      <c r="J2676" s="116" t="str">
        <f>IF(VLOOKUP(I2676,'[5]Cross-Page Data'!$D$4:$F$48,3,FALSE)="natural gas",VLOOKUP(E2676,'[5]Cross-Page Data'!$I$4:$J$22,2,FALSE),IF(VLOOKUP(I2676,'[5]Cross-Page Data'!$D$4:$F$48,3,FALSE)="solar",IF(E2676="PV","solar PV","solar thermal"),IF(VLOOKUP(I2676,'[5]Cross-Page Data'!$D$4:$F$48,3,FALSE)="wind",VLOOKUP(E2676,'[5]Cross-Page Data'!$I$4:$J$22,2,FALSE),IF(VLOOKUP(I2676,'[5]Cross-Page Data'!$D$4:$F$48,3,FALSE)="hydro",VLOOKUP(E2676,'[5]Cross-Page Data'!$I$4:$J$22,2,FALSE),VLOOKUP(I2676,'[5]Cross-Page Data'!$D$4:$F$48,3,FALSE)))))</f>
        <v>other</v>
      </c>
      <c r="K2676" s="116" t="b">
        <f t="shared" si="41"/>
        <v>1</v>
      </c>
    </row>
    <row r="2677" spans="2:11" ht="14.65" customHeight="1" x14ac:dyDescent="0.35">
      <c r="B2677" s="116">
        <v>63699</v>
      </c>
      <c r="C2677" s="116" t="s">
        <v>19</v>
      </c>
      <c r="D2677" s="116" t="s">
        <v>1609</v>
      </c>
      <c r="E2677" s="116" t="s">
        <v>2050</v>
      </c>
      <c r="F2677" s="116">
        <v>1</v>
      </c>
      <c r="G2677" s="116" t="s">
        <v>397</v>
      </c>
      <c r="H2677" s="116" t="s">
        <v>400</v>
      </c>
      <c r="I2677" s="116" t="s">
        <v>422</v>
      </c>
      <c r="J2677" s="116" t="str">
        <f>IF(VLOOKUP(I2677,'[5]Cross-Page Data'!$D$4:$F$48,3,FALSE)="natural gas",VLOOKUP(E2677,'[5]Cross-Page Data'!$I$4:$J$22,2,FALSE),IF(VLOOKUP(I2677,'[5]Cross-Page Data'!$D$4:$F$48,3,FALSE)="solar",IF(E2677="PV","solar PV","solar thermal"),IF(VLOOKUP(I2677,'[5]Cross-Page Data'!$D$4:$F$48,3,FALSE)="wind",VLOOKUP(E2677,'[5]Cross-Page Data'!$I$4:$J$22,2,FALSE),IF(VLOOKUP(I2677,'[5]Cross-Page Data'!$D$4:$F$48,3,FALSE)="hydro",VLOOKUP(E2677,'[5]Cross-Page Data'!$I$4:$J$22,2,FALSE),VLOOKUP(I2677,'[5]Cross-Page Data'!$D$4:$F$48,3,FALSE)))))</f>
        <v>other</v>
      </c>
      <c r="K2677" s="116" t="b">
        <f t="shared" si="41"/>
        <v>1</v>
      </c>
    </row>
    <row r="2678" spans="2:11" ht="27" customHeight="1" x14ac:dyDescent="0.35">
      <c r="B2678" s="116">
        <v>63701</v>
      </c>
      <c r="C2678" s="116" t="s">
        <v>19</v>
      </c>
      <c r="D2678" s="116" t="s">
        <v>1609</v>
      </c>
      <c r="E2678" s="116" t="s">
        <v>2050</v>
      </c>
      <c r="F2678" s="116">
        <v>0.9</v>
      </c>
      <c r="G2678" s="116" t="s">
        <v>397</v>
      </c>
      <c r="H2678" s="116" t="s">
        <v>400</v>
      </c>
      <c r="I2678" s="116" t="s">
        <v>422</v>
      </c>
      <c r="J2678" s="116" t="str">
        <f>IF(VLOOKUP(I2678,'[5]Cross-Page Data'!$D$4:$F$48,3,FALSE)="natural gas",VLOOKUP(E2678,'[5]Cross-Page Data'!$I$4:$J$22,2,FALSE),IF(VLOOKUP(I2678,'[5]Cross-Page Data'!$D$4:$F$48,3,FALSE)="solar",IF(E2678="PV","solar PV","solar thermal"),IF(VLOOKUP(I2678,'[5]Cross-Page Data'!$D$4:$F$48,3,FALSE)="wind",VLOOKUP(E2678,'[5]Cross-Page Data'!$I$4:$J$22,2,FALSE),IF(VLOOKUP(I2678,'[5]Cross-Page Data'!$D$4:$F$48,3,FALSE)="hydro",VLOOKUP(E2678,'[5]Cross-Page Data'!$I$4:$J$22,2,FALSE),VLOOKUP(I2678,'[5]Cross-Page Data'!$D$4:$F$48,3,FALSE)))))</f>
        <v>other</v>
      </c>
      <c r="K2678" s="116" t="b">
        <f t="shared" si="41"/>
        <v>1</v>
      </c>
    </row>
    <row r="2679" spans="2:11" ht="14.65" customHeight="1" x14ac:dyDescent="0.35">
      <c r="B2679" s="116">
        <v>63701</v>
      </c>
      <c r="C2679" s="116" t="s">
        <v>19</v>
      </c>
      <c r="D2679" s="116" t="s">
        <v>1609</v>
      </c>
      <c r="E2679" s="116" t="s">
        <v>2050</v>
      </c>
      <c r="F2679" s="116">
        <v>0.3</v>
      </c>
      <c r="G2679" s="116" t="s">
        <v>397</v>
      </c>
      <c r="H2679" s="116" t="s">
        <v>400</v>
      </c>
      <c r="I2679" s="116" t="s">
        <v>422</v>
      </c>
      <c r="J2679" s="116" t="str">
        <f>IF(VLOOKUP(I2679,'[5]Cross-Page Data'!$D$4:$F$48,3,FALSE)="natural gas",VLOOKUP(E2679,'[5]Cross-Page Data'!$I$4:$J$22,2,FALSE),IF(VLOOKUP(I2679,'[5]Cross-Page Data'!$D$4:$F$48,3,FALSE)="solar",IF(E2679="PV","solar PV","solar thermal"),IF(VLOOKUP(I2679,'[5]Cross-Page Data'!$D$4:$F$48,3,FALSE)="wind",VLOOKUP(E2679,'[5]Cross-Page Data'!$I$4:$J$22,2,FALSE),IF(VLOOKUP(I2679,'[5]Cross-Page Data'!$D$4:$F$48,3,FALSE)="hydro",VLOOKUP(E2679,'[5]Cross-Page Data'!$I$4:$J$22,2,FALSE),VLOOKUP(I2679,'[5]Cross-Page Data'!$D$4:$F$48,3,FALSE)))))</f>
        <v>other</v>
      </c>
      <c r="K2679" s="116" t="b">
        <f t="shared" si="41"/>
        <v>1</v>
      </c>
    </row>
    <row r="2680" spans="2:11" ht="14.65" customHeight="1" x14ac:dyDescent="0.35">
      <c r="B2680" s="116">
        <v>63704</v>
      </c>
      <c r="C2680" s="116" t="s">
        <v>19</v>
      </c>
      <c r="D2680" s="116" t="s">
        <v>1609</v>
      </c>
      <c r="E2680" s="116" t="s">
        <v>2050</v>
      </c>
      <c r="F2680" s="116">
        <v>1.2</v>
      </c>
      <c r="G2680" s="116" t="s">
        <v>397</v>
      </c>
      <c r="H2680" s="116" t="s">
        <v>400</v>
      </c>
      <c r="I2680" s="116" t="s">
        <v>422</v>
      </c>
      <c r="J2680" s="116" t="str">
        <f>IF(VLOOKUP(I2680,'[5]Cross-Page Data'!$D$4:$F$48,3,FALSE)="natural gas",VLOOKUP(E2680,'[5]Cross-Page Data'!$I$4:$J$22,2,FALSE),IF(VLOOKUP(I2680,'[5]Cross-Page Data'!$D$4:$F$48,3,FALSE)="solar",IF(E2680="PV","solar PV","solar thermal"),IF(VLOOKUP(I2680,'[5]Cross-Page Data'!$D$4:$F$48,3,FALSE)="wind",VLOOKUP(E2680,'[5]Cross-Page Data'!$I$4:$J$22,2,FALSE),IF(VLOOKUP(I2680,'[5]Cross-Page Data'!$D$4:$F$48,3,FALSE)="hydro",VLOOKUP(E2680,'[5]Cross-Page Data'!$I$4:$J$22,2,FALSE),VLOOKUP(I2680,'[5]Cross-Page Data'!$D$4:$F$48,3,FALSE)))))</f>
        <v>other</v>
      </c>
      <c r="K2680" s="116" t="b">
        <f t="shared" si="41"/>
        <v>1</v>
      </c>
    </row>
    <row r="2681" spans="2:11" ht="14.65" customHeight="1" x14ac:dyDescent="0.35">
      <c r="B2681" s="116">
        <v>63704</v>
      </c>
      <c r="C2681" s="116" t="s">
        <v>19</v>
      </c>
      <c r="D2681" s="116" t="s">
        <v>1609</v>
      </c>
      <c r="E2681" s="116" t="s">
        <v>2050</v>
      </c>
      <c r="F2681" s="116">
        <v>1.2</v>
      </c>
      <c r="G2681" s="116" t="s">
        <v>397</v>
      </c>
      <c r="H2681" s="116" t="s">
        <v>400</v>
      </c>
      <c r="I2681" s="116" t="s">
        <v>422</v>
      </c>
      <c r="J2681" s="116" t="str">
        <f>IF(VLOOKUP(I2681,'[5]Cross-Page Data'!$D$4:$F$48,3,FALSE)="natural gas",VLOOKUP(E2681,'[5]Cross-Page Data'!$I$4:$J$22,2,FALSE),IF(VLOOKUP(I2681,'[5]Cross-Page Data'!$D$4:$F$48,3,FALSE)="solar",IF(E2681="PV","solar PV","solar thermal"),IF(VLOOKUP(I2681,'[5]Cross-Page Data'!$D$4:$F$48,3,FALSE)="wind",VLOOKUP(E2681,'[5]Cross-Page Data'!$I$4:$J$22,2,FALSE),IF(VLOOKUP(I2681,'[5]Cross-Page Data'!$D$4:$F$48,3,FALSE)="hydro",VLOOKUP(E2681,'[5]Cross-Page Data'!$I$4:$J$22,2,FALSE),VLOOKUP(I2681,'[5]Cross-Page Data'!$D$4:$F$48,3,FALSE)))))</f>
        <v>other</v>
      </c>
      <c r="K2681" s="116" t="b">
        <f t="shared" si="41"/>
        <v>1</v>
      </c>
    </row>
    <row r="2682" spans="2:11" ht="14.65" customHeight="1" x14ac:dyDescent="0.35">
      <c r="B2682" s="116">
        <v>63705</v>
      </c>
      <c r="C2682" s="116" t="s">
        <v>19</v>
      </c>
      <c r="D2682" s="116" t="s">
        <v>1609</v>
      </c>
      <c r="E2682" s="116" t="s">
        <v>2050</v>
      </c>
      <c r="F2682" s="116">
        <v>2</v>
      </c>
      <c r="G2682" s="116" t="s">
        <v>397</v>
      </c>
      <c r="H2682" s="116" t="s">
        <v>400</v>
      </c>
      <c r="I2682" s="116" t="s">
        <v>422</v>
      </c>
      <c r="J2682" s="116" t="str">
        <f>IF(VLOOKUP(I2682,'[5]Cross-Page Data'!$D$4:$F$48,3,FALSE)="natural gas",VLOOKUP(E2682,'[5]Cross-Page Data'!$I$4:$J$22,2,FALSE),IF(VLOOKUP(I2682,'[5]Cross-Page Data'!$D$4:$F$48,3,FALSE)="solar",IF(E2682="PV","solar PV","solar thermal"),IF(VLOOKUP(I2682,'[5]Cross-Page Data'!$D$4:$F$48,3,FALSE)="wind",VLOOKUP(E2682,'[5]Cross-Page Data'!$I$4:$J$22,2,FALSE),IF(VLOOKUP(I2682,'[5]Cross-Page Data'!$D$4:$F$48,3,FALSE)="hydro",VLOOKUP(E2682,'[5]Cross-Page Data'!$I$4:$J$22,2,FALSE),VLOOKUP(I2682,'[5]Cross-Page Data'!$D$4:$F$48,3,FALSE)))))</f>
        <v>other</v>
      </c>
      <c r="K2682" s="116" t="b">
        <f t="shared" si="41"/>
        <v>1</v>
      </c>
    </row>
    <row r="2683" spans="2:11" ht="14.65" customHeight="1" x14ac:dyDescent="0.35">
      <c r="B2683" s="116">
        <v>63705</v>
      </c>
      <c r="C2683" s="116" t="s">
        <v>19</v>
      </c>
      <c r="D2683" s="116" t="s">
        <v>1609</v>
      </c>
      <c r="E2683" s="116" t="s">
        <v>2050</v>
      </c>
      <c r="F2683" s="116">
        <v>1.4</v>
      </c>
      <c r="G2683" s="116" t="s">
        <v>397</v>
      </c>
      <c r="H2683" s="116" t="s">
        <v>400</v>
      </c>
      <c r="I2683" s="116" t="s">
        <v>422</v>
      </c>
      <c r="J2683" s="116" t="str">
        <f>IF(VLOOKUP(I2683,'[5]Cross-Page Data'!$D$4:$F$48,3,FALSE)="natural gas",VLOOKUP(E2683,'[5]Cross-Page Data'!$I$4:$J$22,2,FALSE),IF(VLOOKUP(I2683,'[5]Cross-Page Data'!$D$4:$F$48,3,FALSE)="solar",IF(E2683="PV","solar PV","solar thermal"),IF(VLOOKUP(I2683,'[5]Cross-Page Data'!$D$4:$F$48,3,FALSE)="wind",VLOOKUP(E2683,'[5]Cross-Page Data'!$I$4:$J$22,2,FALSE),IF(VLOOKUP(I2683,'[5]Cross-Page Data'!$D$4:$F$48,3,FALSE)="hydro",VLOOKUP(E2683,'[5]Cross-Page Data'!$I$4:$J$22,2,FALSE),VLOOKUP(I2683,'[5]Cross-Page Data'!$D$4:$F$48,3,FALSE)))))</f>
        <v>other</v>
      </c>
      <c r="K2683" s="116" t="b">
        <f t="shared" si="41"/>
        <v>1</v>
      </c>
    </row>
    <row r="2684" spans="2:11" ht="14.65" customHeight="1" x14ac:dyDescent="0.35">
      <c r="B2684" s="116">
        <v>63705</v>
      </c>
      <c r="C2684" s="116" t="s">
        <v>19</v>
      </c>
      <c r="D2684" s="116" t="s">
        <v>1609</v>
      </c>
      <c r="E2684" s="116" t="s">
        <v>2050</v>
      </c>
      <c r="F2684" s="116">
        <v>1.8</v>
      </c>
      <c r="G2684" s="116" t="s">
        <v>397</v>
      </c>
      <c r="H2684" s="116" t="s">
        <v>400</v>
      </c>
      <c r="I2684" s="116" t="s">
        <v>422</v>
      </c>
      <c r="J2684" s="116" t="str">
        <f>IF(VLOOKUP(I2684,'[5]Cross-Page Data'!$D$4:$F$48,3,FALSE)="natural gas",VLOOKUP(E2684,'[5]Cross-Page Data'!$I$4:$J$22,2,FALSE),IF(VLOOKUP(I2684,'[5]Cross-Page Data'!$D$4:$F$48,3,FALSE)="solar",IF(E2684="PV","solar PV","solar thermal"),IF(VLOOKUP(I2684,'[5]Cross-Page Data'!$D$4:$F$48,3,FALSE)="wind",VLOOKUP(E2684,'[5]Cross-Page Data'!$I$4:$J$22,2,FALSE),IF(VLOOKUP(I2684,'[5]Cross-Page Data'!$D$4:$F$48,3,FALSE)="hydro",VLOOKUP(E2684,'[5]Cross-Page Data'!$I$4:$J$22,2,FALSE),VLOOKUP(I2684,'[5]Cross-Page Data'!$D$4:$F$48,3,FALSE)))))</f>
        <v>other</v>
      </c>
      <c r="K2684" s="116" t="b">
        <f t="shared" si="41"/>
        <v>1</v>
      </c>
    </row>
    <row r="2685" spans="2:11" ht="14.65" customHeight="1" x14ac:dyDescent="0.35">
      <c r="B2685" s="116">
        <v>63708</v>
      </c>
      <c r="C2685" s="116" t="s">
        <v>19</v>
      </c>
      <c r="D2685" s="116" t="s">
        <v>1609</v>
      </c>
      <c r="E2685" s="116" t="s">
        <v>2050</v>
      </c>
      <c r="F2685" s="116">
        <v>2</v>
      </c>
      <c r="G2685" s="116" t="s">
        <v>397</v>
      </c>
      <c r="H2685" s="116" t="s">
        <v>400</v>
      </c>
      <c r="I2685" s="116" t="s">
        <v>422</v>
      </c>
      <c r="J2685" s="116" t="str">
        <f>IF(VLOOKUP(I2685,'[5]Cross-Page Data'!$D$4:$F$48,3,FALSE)="natural gas",VLOOKUP(E2685,'[5]Cross-Page Data'!$I$4:$J$22,2,FALSE),IF(VLOOKUP(I2685,'[5]Cross-Page Data'!$D$4:$F$48,3,FALSE)="solar",IF(E2685="PV","solar PV","solar thermal"),IF(VLOOKUP(I2685,'[5]Cross-Page Data'!$D$4:$F$48,3,FALSE)="wind",VLOOKUP(E2685,'[5]Cross-Page Data'!$I$4:$J$22,2,FALSE),IF(VLOOKUP(I2685,'[5]Cross-Page Data'!$D$4:$F$48,3,FALSE)="hydro",VLOOKUP(E2685,'[5]Cross-Page Data'!$I$4:$J$22,2,FALSE),VLOOKUP(I2685,'[5]Cross-Page Data'!$D$4:$F$48,3,FALSE)))))</f>
        <v>other</v>
      </c>
      <c r="K2685" s="116" t="b">
        <f t="shared" si="41"/>
        <v>1</v>
      </c>
    </row>
    <row r="2686" spans="2:11" ht="27" customHeight="1" x14ac:dyDescent="0.35">
      <c r="B2686" s="116">
        <v>63708</v>
      </c>
      <c r="C2686" s="116" t="s">
        <v>19</v>
      </c>
      <c r="D2686" s="116" t="s">
        <v>1609</v>
      </c>
      <c r="E2686" s="116" t="s">
        <v>2050</v>
      </c>
      <c r="F2686" s="116">
        <v>2</v>
      </c>
      <c r="G2686" s="116" t="s">
        <v>397</v>
      </c>
      <c r="H2686" s="116" t="s">
        <v>400</v>
      </c>
      <c r="I2686" s="116" t="s">
        <v>422</v>
      </c>
      <c r="J2686" s="116" t="str">
        <f>IF(VLOOKUP(I2686,'[5]Cross-Page Data'!$D$4:$F$48,3,FALSE)="natural gas",VLOOKUP(E2686,'[5]Cross-Page Data'!$I$4:$J$22,2,FALSE),IF(VLOOKUP(I2686,'[5]Cross-Page Data'!$D$4:$F$48,3,FALSE)="solar",IF(E2686="PV","solar PV","solar thermal"),IF(VLOOKUP(I2686,'[5]Cross-Page Data'!$D$4:$F$48,3,FALSE)="wind",VLOOKUP(E2686,'[5]Cross-Page Data'!$I$4:$J$22,2,FALSE),IF(VLOOKUP(I2686,'[5]Cross-Page Data'!$D$4:$F$48,3,FALSE)="hydro",VLOOKUP(E2686,'[5]Cross-Page Data'!$I$4:$J$22,2,FALSE),VLOOKUP(I2686,'[5]Cross-Page Data'!$D$4:$F$48,3,FALSE)))))</f>
        <v>other</v>
      </c>
      <c r="K2686" s="116" t="b">
        <f t="shared" si="41"/>
        <v>1</v>
      </c>
    </row>
    <row r="2687" spans="2:11" ht="27" customHeight="1" x14ac:dyDescent="0.35">
      <c r="B2687" s="116">
        <v>63711</v>
      </c>
      <c r="C2687" s="116" t="s">
        <v>19</v>
      </c>
      <c r="D2687" s="116" t="s">
        <v>1609</v>
      </c>
      <c r="E2687" s="116" t="s">
        <v>2050</v>
      </c>
      <c r="F2687" s="116">
        <v>1.1000000000000001</v>
      </c>
      <c r="G2687" s="116" t="s">
        <v>397</v>
      </c>
      <c r="H2687" s="116" t="s">
        <v>400</v>
      </c>
      <c r="I2687" s="116" t="s">
        <v>422</v>
      </c>
      <c r="J2687" s="116" t="str">
        <f>IF(VLOOKUP(I2687,'[5]Cross-Page Data'!$D$4:$F$48,3,FALSE)="natural gas",VLOOKUP(E2687,'[5]Cross-Page Data'!$I$4:$J$22,2,FALSE),IF(VLOOKUP(I2687,'[5]Cross-Page Data'!$D$4:$F$48,3,FALSE)="solar",IF(E2687="PV","solar PV","solar thermal"),IF(VLOOKUP(I2687,'[5]Cross-Page Data'!$D$4:$F$48,3,FALSE)="wind",VLOOKUP(E2687,'[5]Cross-Page Data'!$I$4:$J$22,2,FALSE),IF(VLOOKUP(I2687,'[5]Cross-Page Data'!$D$4:$F$48,3,FALSE)="hydro",VLOOKUP(E2687,'[5]Cross-Page Data'!$I$4:$J$22,2,FALSE),VLOOKUP(I2687,'[5]Cross-Page Data'!$D$4:$F$48,3,FALSE)))))</f>
        <v>other</v>
      </c>
      <c r="K2687" s="116" t="b">
        <f t="shared" si="41"/>
        <v>1</v>
      </c>
    </row>
    <row r="2688" spans="2:11" ht="27" customHeight="1" x14ac:dyDescent="0.35">
      <c r="B2688" s="116">
        <v>63712</v>
      </c>
      <c r="C2688" s="116" t="s">
        <v>19</v>
      </c>
      <c r="D2688" s="116" t="s">
        <v>1609</v>
      </c>
      <c r="E2688" s="116" t="s">
        <v>2050</v>
      </c>
      <c r="F2688" s="116">
        <v>2</v>
      </c>
      <c r="G2688" s="116" t="s">
        <v>397</v>
      </c>
      <c r="H2688" s="116" t="s">
        <v>400</v>
      </c>
      <c r="I2688" s="116" t="s">
        <v>422</v>
      </c>
      <c r="J2688" s="116" t="str">
        <f>IF(VLOOKUP(I2688,'[5]Cross-Page Data'!$D$4:$F$48,3,FALSE)="natural gas",VLOOKUP(E2688,'[5]Cross-Page Data'!$I$4:$J$22,2,FALSE),IF(VLOOKUP(I2688,'[5]Cross-Page Data'!$D$4:$F$48,3,FALSE)="solar",IF(E2688="PV","solar PV","solar thermal"),IF(VLOOKUP(I2688,'[5]Cross-Page Data'!$D$4:$F$48,3,FALSE)="wind",VLOOKUP(E2688,'[5]Cross-Page Data'!$I$4:$J$22,2,FALSE),IF(VLOOKUP(I2688,'[5]Cross-Page Data'!$D$4:$F$48,3,FALSE)="hydro",VLOOKUP(E2688,'[5]Cross-Page Data'!$I$4:$J$22,2,FALSE),VLOOKUP(I2688,'[5]Cross-Page Data'!$D$4:$F$48,3,FALSE)))))</f>
        <v>other</v>
      </c>
      <c r="K2688" s="116" t="b">
        <f t="shared" si="41"/>
        <v>1</v>
      </c>
    </row>
    <row r="2689" spans="2:11" ht="14.65" customHeight="1" x14ac:dyDescent="0.35">
      <c r="B2689" s="116">
        <v>63714</v>
      </c>
      <c r="C2689" s="116" t="s">
        <v>19</v>
      </c>
      <c r="D2689" s="116" t="s">
        <v>1609</v>
      </c>
      <c r="E2689" s="116" t="s">
        <v>2050</v>
      </c>
      <c r="F2689" s="116">
        <v>2.5</v>
      </c>
      <c r="G2689" s="116" t="s">
        <v>397</v>
      </c>
      <c r="H2689" s="116" t="s">
        <v>400</v>
      </c>
      <c r="I2689" s="116" t="s">
        <v>422</v>
      </c>
      <c r="J2689" s="116" t="str">
        <f>IF(VLOOKUP(I2689,'[5]Cross-Page Data'!$D$4:$F$48,3,FALSE)="natural gas",VLOOKUP(E2689,'[5]Cross-Page Data'!$I$4:$J$22,2,FALSE),IF(VLOOKUP(I2689,'[5]Cross-Page Data'!$D$4:$F$48,3,FALSE)="solar",IF(E2689="PV","solar PV","solar thermal"),IF(VLOOKUP(I2689,'[5]Cross-Page Data'!$D$4:$F$48,3,FALSE)="wind",VLOOKUP(E2689,'[5]Cross-Page Data'!$I$4:$J$22,2,FALSE),IF(VLOOKUP(I2689,'[5]Cross-Page Data'!$D$4:$F$48,3,FALSE)="hydro",VLOOKUP(E2689,'[5]Cross-Page Data'!$I$4:$J$22,2,FALSE),VLOOKUP(I2689,'[5]Cross-Page Data'!$D$4:$F$48,3,FALSE)))))</f>
        <v>other</v>
      </c>
      <c r="K2689" s="116" t="b">
        <f t="shared" si="41"/>
        <v>1</v>
      </c>
    </row>
    <row r="2690" spans="2:11" ht="14.65" customHeight="1" x14ac:dyDescent="0.35">
      <c r="B2690" s="116">
        <v>63715</v>
      </c>
      <c r="C2690" s="116" t="s">
        <v>19</v>
      </c>
      <c r="D2690" s="116" t="s">
        <v>1609</v>
      </c>
      <c r="E2690" s="116" t="s">
        <v>2050</v>
      </c>
      <c r="F2690" s="116">
        <v>1.5</v>
      </c>
      <c r="G2690" s="116" t="s">
        <v>397</v>
      </c>
      <c r="H2690" s="116" t="s">
        <v>400</v>
      </c>
      <c r="I2690" s="116" t="s">
        <v>422</v>
      </c>
      <c r="J2690" s="116" t="str">
        <f>IF(VLOOKUP(I2690,'[5]Cross-Page Data'!$D$4:$F$48,3,FALSE)="natural gas",VLOOKUP(E2690,'[5]Cross-Page Data'!$I$4:$J$22,2,FALSE),IF(VLOOKUP(I2690,'[5]Cross-Page Data'!$D$4:$F$48,3,FALSE)="solar",IF(E2690="PV","solar PV","solar thermal"),IF(VLOOKUP(I2690,'[5]Cross-Page Data'!$D$4:$F$48,3,FALSE)="wind",VLOOKUP(E2690,'[5]Cross-Page Data'!$I$4:$J$22,2,FALSE),IF(VLOOKUP(I2690,'[5]Cross-Page Data'!$D$4:$F$48,3,FALSE)="hydro",VLOOKUP(E2690,'[5]Cross-Page Data'!$I$4:$J$22,2,FALSE),VLOOKUP(I2690,'[5]Cross-Page Data'!$D$4:$F$48,3,FALSE)))))</f>
        <v>other</v>
      </c>
      <c r="K2690" s="116" t="b">
        <f t="shared" si="41"/>
        <v>1</v>
      </c>
    </row>
    <row r="2691" spans="2:11" ht="14.65" customHeight="1" x14ac:dyDescent="0.35">
      <c r="B2691" s="116">
        <v>63716</v>
      </c>
      <c r="C2691" s="116" t="s">
        <v>19</v>
      </c>
      <c r="D2691" s="116" t="s">
        <v>1609</v>
      </c>
      <c r="E2691" s="116" t="s">
        <v>2050</v>
      </c>
      <c r="F2691" s="116">
        <v>1.6</v>
      </c>
      <c r="G2691" s="116" t="s">
        <v>397</v>
      </c>
      <c r="H2691" s="116" t="s">
        <v>400</v>
      </c>
      <c r="I2691" s="116" t="s">
        <v>422</v>
      </c>
      <c r="J2691" s="116" t="str">
        <f>IF(VLOOKUP(I2691,'[5]Cross-Page Data'!$D$4:$F$48,3,FALSE)="natural gas",VLOOKUP(E2691,'[5]Cross-Page Data'!$I$4:$J$22,2,FALSE),IF(VLOOKUP(I2691,'[5]Cross-Page Data'!$D$4:$F$48,3,FALSE)="solar",IF(E2691="PV","solar PV","solar thermal"),IF(VLOOKUP(I2691,'[5]Cross-Page Data'!$D$4:$F$48,3,FALSE)="wind",VLOOKUP(E2691,'[5]Cross-Page Data'!$I$4:$J$22,2,FALSE),IF(VLOOKUP(I2691,'[5]Cross-Page Data'!$D$4:$F$48,3,FALSE)="hydro",VLOOKUP(E2691,'[5]Cross-Page Data'!$I$4:$J$22,2,FALSE),VLOOKUP(I2691,'[5]Cross-Page Data'!$D$4:$F$48,3,FALSE)))))</f>
        <v>other</v>
      </c>
      <c r="K2691" s="116" t="b">
        <f t="shared" si="41"/>
        <v>1</v>
      </c>
    </row>
    <row r="2692" spans="2:11" ht="14.65" customHeight="1" x14ac:dyDescent="0.35">
      <c r="B2692" s="116">
        <v>63717</v>
      </c>
      <c r="C2692" s="116" t="s">
        <v>19</v>
      </c>
      <c r="D2692" s="116" t="s">
        <v>1609</v>
      </c>
      <c r="E2692" s="116" t="s">
        <v>2050</v>
      </c>
      <c r="F2692" s="116">
        <v>1</v>
      </c>
      <c r="G2692" s="116" t="s">
        <v>397</v>
      </c>
      <c r="H2692" s="116" t="s">
        <v>400</v>
      </c>
      <c r="I2692" s="116" t="s">
        <v>422</v>
      </c>
      <c r="J2692" s="116" t="str">
        <f>IF(VLOOKUP(I2692,'[5]Cross-Page Data'!$D$4:$F$48,3,FALSE)="natural gas",VLOOKUP(E2692,'[5]Cross-Page Data'!$I$4:$J$22,2,FALSE),IF(VLOOKUP(I2692,'[5]Cross-Page Data'!$D$4:$F$48,3,FALSE)="solar",IF(E2692="PV","solar PV","solar thermal"),IF(VLOOKUP(I2692,'[5]Cross-Page Data'!$D$4:$F$48,3,FALSE)="wind",VLOOKUP(E2692,'[5]Cross-Page Data'!$I$4:$J$22,2,FALSE),IF(VLOOKUP(I2692,'[5]Cross-Page Data'!$D$4:$F$48,3,FALSE)="hydro",VLOOKUP(E2692,'[5]Cross-Page Data'!$I$4:$J$22,2,FALSE),VLOOKUP(I2692,'[5]Cross-Page Data'!$D$4:$F$48,3,FALSE)))))</f>
        <v>other</v>
      </c>
      <c r="K2692" s="116" t="b">
        <f t="shared" si="41"/>
        <v>1</v>
      </c>
    </row>
    <row r="2693" spans="2:11" ht="14.65" customHeight="1" x14ac:dyDescent="0.35">
      <c r="B2693" s="116">
        <v>63717</v>
      </c>
      <c r="C2693" s="116" t="s">
        <v>19</v>
      </c>
      <c r="D2693" s="116" t="s">
        <v>1609</v>
      </c>
      <c r="E2693" s="116" t="s">
        <v>2050</v>
      </c>
      <c r="F2693" s="116">
        <v>1.5</v>
      </c>
      <c r="G2693" s="116" t="s">
        <v>397</v>
      </c>
      <c r="H2693" s="116" t="s">
        <v>400</v>
      </c>
      <c r="I2693" s="116" t="s">
        <v>422</v>
      </c>
      <c r="J2693" s="116" t="str">
        <f>IF(VLOOKUP(I2693,'[5]Cross-Page Data'!$D$4:$F$48,3,FALSE)="natural gas",VLOOKUP(E2693,'[5]Cross-Page Data'!$I$4:$J$22,2,FALSE),IF(VLOOKUP(I2693,'[5]Cross-Page Data'!$D$4:$F$48,3,FALSE)="solar",IF(E2693="PV","solar PV","solar thermal"),IF(VLOOKUP(I2693,'[5]Cross-Page Data'!$D$4:$F$48,3,FALSE)="wind",VLOOKUP(E2693,'[5]Cross-Page Data'!$I$4:$J$22,2,FALSE),IF(VLOOKUP(I2693,'[5]Cross-Page Data'!$D$4:$F$48,3,FALSE)="hydro",VLOOKUP(E2693,'[5]Cross-Page Data'!$I$4:$J$22,2,FALSE),VLOOKUP(I2693,'[5]Cross-Page Data'!$D$4:$F$48,3,FALSE)))))</f>
        <v>other</v>
      </c>
      <c r="K2693" s="116" t="b">
        <f t="shared" ref="K2693:K2756" si="42">IF(AND($N$4=FALSE,OR(H2693="Commercial CHP",H2693="Industrial CHP",H2693="IPP CHP")),FALSE,IF(AND($N$5=FALSE,OR(H2693="Commercial CHP",H2693="Commercial Non-CHP",H2693="industrial chp", H2693="industrial non-chp")),FALSE, TRUE))</f>
        <v>1</v>
      </c>
    </row>
    <row r="2694" spans="2:11" ht="14.65" customHeight="1" x14ac:dyDescent="0.35">
      <c r="B2694" s="116">
        <v>63717</v>
      </c>
      <c r="C2694" s="116" t="s">
        <v>19</v>
      </c>
      <c r="D2694" s="116" t="s">
        <v>1609</v>
      </c>
      <c r="E2694" s="116" t="s">
        <v>2050</v>
      </c>
      <c r="F2694" s="116">
        <v>0.5</v>
      </c>
      <c r="G2694" s="116" t="s">
        <v>397</v>
      </c>
      <c r="H2694" s="116" t="s">
        <v>400</v>
      </c>
      <c r="I2694" s="116" t="s">
        <v>422</v>
      </c>
      <c r="J2694" s="116" t="str">
        <f>IF(VLOOKUP(I2694,'[5]Cross-Page Data'!$D$4:$F$48,3,FALSE)="natural gas",VLOOKUP(E2694,'[5]Cross-Page Data'!$I$4:$J$22,2,FALSE),IF(VLOOKUP(I2694,'[5]Cross-Page Data'!$D$4:$F$48,3,FALSE)="solar",IF(E2694="PV","solar PV","solar thermal"),IF(VLOOKUP(I2694,'[5]Cross-Page Data'!$D$4:$F$48,3,FALSE)="wind",VLOOKUP(E2694,'[5]Cross-Page Data'!$I$4:$J$22,2,FALSE),IF(VLOOKUP(I2694,'[5]Cross-Page Data'!$D$4:$F$48,3,FALSE)="hydro",VLOOKUP(E2694,'[5]Cross-Page Data'!$I$4:$J$22,2,FALSE),VLOOKUP(I2694,'[5]Cross-Page Data'!$D$4:$F$48,3,FALSE)))))</f>
        <v>other</v>
      </c>
      <c r="K2694" s="116" t="b">
        <f t="shared" si="42"/>
        <v>1</v>
      </c>
    </row>
    <row r="2695" spans="2:11" ht="14.65" customHeight="1" x14ac:dyDescent="0.35">
      <c r="B2695" s="116">
        <v>63758</v>
      </c>
      <c r="C2695" s="116" t="s">
        <v>19</v>
      </c>
      <c r="D2695" s="116" t="s">
        <v>1147</v>
      </c>
      <c r="E2695" s="116" t="s">
        <v>1148</v>
      </c>
      <c r="F2695" s="116">
        <v>1.2</v>
      </c>
      <c r="G2695" s="116" t="s">
        <v>397</v>
      </c>
      <c r="H2695" s="116" t="s">
        <v>1115</v>
      </c>
      <c r="I2695" s="116" t="s">
        <v>1149</v>
      </c>
      <c r="J2695" s="116" t="str">
        <f>IF(VLOOKUP(I2695,'[5]Cross-Page Data'!$D$4:$F$48,3,FALSE)="natural gas",VLOOKUP(E2695,'[5]Cross-Page Data'!$I$4:$J$22,2,FALSE),IF(VLOOKUP(I2695,'[5]Cross-Page Data'!$D$4:$F$48,3,FALSE)="solar",IF(E2695="PV","solar PV","solar thermal"),IF(VLOOKUP(I2695,'[5]Cross-Page Data'!$D$4:$F$48,3,FALSE)="wind",VLOOKUP(E2695,'[5]Cross-Page Data'!$I$4:$J$22,2,FALSE),IF(VLOOKUP(I2695,'[5]Cross-Page Data'!$D$4:$F$48,3,FALSE)="hydro",VLOOKUP(E2695,'[5]Cross-Page Data'!$I$4:$J$22,2,FALSE),VLOOKUP(I2695,'[5]Cross-Page Data'!$D$4:$F$48,3,FALSE)))))</f>
        <v>solar PV</v>
      </c>
      <c r="K2695" s="116" t="b">
        <f t="shared" si="42"/>
        <v>0</v>
      </c>
    </row>
    <row r="2696" spans="2:11" ht="14.65" customHeight="1" x14ac:dyDescent="0.35">
      <c r="B2696" s="116">
        <v>63761</v>
      </c>
      <c r="C2696" s="116" t="s">
        <v>19</v>
      </c>
      <c r="D2696" s="116" t="s">
        <v>1147</v>
      </c>
      <c r="E2696" s="116" t="s">
        <v>1148</v>
      </c>
      <c r="F2696" s="116">
        <v>1</v>
      </c>
      <c r="G2696" s="116" t="s">
        <v>397</v>
      </c>
      <c r="H2696" s="116" t="s">
        <v>400</v>
      </c>
      <c r="I2696" s="116" t="s">
        <v>1149</v>
      </c>
      <c r="J2696" s="116" t="str">
        <f>IF(VLOOKUP(I2696,'[5]Cross-Page Data'!$D$4:$F$48,3,FALSE)="natural gas",VLOOKUP(E2696,'[5]Cross-Page Data'!$I$4:$J$22,2,FALSE),IF(VLOOKUP(I2696,'[5]Cross-Page Data'!$D$4:$F$48,3,FALSE)="solar",IF(E2696="PV","solar PV","solar thermal"),IF(VLOOKUP(I2696,'[5]Cross-Page Data'!$D$4:$F$48,3,FALSE)="wind",VLOOKUP(E2696,'[5]Cross-Page Data'!$I$4:$J$22,2,FALSE),IF(VLOOKUP(I2696,'[5]Cross-Page Data'!$D$4:$F$48,3,FALSE)="hydro",VLOOKUP(E2696,'[5]Cross-Page Data'!$I$4:$J$22,2,FALSE),VLOOKUP(I2696,'[5]Cross-Page Data'!$D$4:$F$48,3,FALSE)))))</f>
        <v>solar PV</v>
      </c>
      <c r="K2696" s="116" t="b">
        <f t="shared" si="42"/>
        <v>1</v>
      </c>
    </row>
    <row r="2697" spans="2:11" ht="14.65" customHeight="1" x14ac:dyDescent="0.35">
      <c r="B2697" s="116">
        <v>63761</v>
      </c>
      <c r="C2697" s="116" t="s">
        <v>19</v>
      </c>
      <c r="D2697" s="116" t="s">
        <v>1147</v>
      </c>
      <c r="E2697" s="116" t="s">
        <v>1148</v>
      </c>
      <c r="F2697" s="116">
        <v>1</v>
      </c>
      <c r="G2697" s="116" t="s">
        <v>397</v>
      </c>
      <c r="H2697" s="116" t="s">
        <v>400</v>
      </c>
      <c r="I2697" s="116" t="s">
        <v>1149</v>
      </c>
      <c r="J2697" s="116" t="str">
        <f>IF(VLOOKUP(I2697,'[5]Cross-Page Data'!$D$4:$F$48,3,FALSE)="natural gas",VLOOKUP(E2697,'[5]Cross-Page Data'!$I$4:$J$22,2,FALSE),IF(VLOOKUP(I2697,'[5]Cross-Page Data'!$D$4:$F$48,3,FALSE)="solar",IF(E2697="PV","solar PV","solar thermal"),IF(VLOOKUP(I2697,'[5]Cross-Page Data'!$D$4:$F$48,3,FALSE)="wind",VLOOKUP(E2697,'[5]Cross-Page Data'!$I$4:$J$22,2,FALSE),IF(VLOOKUP(I2697,'[5]Cross-Page Data'!$D$4:$F$48,3,FALSE)="hydro",VLOOKUP(E2697,'[5]Cross-Page Data'!$I$4:$J$22,2,FALSE),VLOOKUP(I2697,'[5]Cross-Page Data'!$D$4:$F$48,3,FALSE)))))</f>
        <v>solar PV</v>
      </c>
      <c r="K2697" s="116" t="b">
        <f t="shared" si="42"/>
        <v>1</v>
      </c>
    </row>
    <row r="2698" spans="2:11" ht="14.65" customHeight="1" x14ac:dyDescent="0.35">
      <c r="B2698" s="116">
        <v>63834</v>
      </c>
      <c r="C2698" s="116" t="s">
        <v>19</v>
      </c>
      <c r="D2698" s="116" t="s">
        <v>734</v>
      </c>
      <c r="E2698" s="116" t="s">
        <v>735</v>
      </c>
      <c r="F2698" s="116">
        <v>250</v>
      </c>
      <c r="G2698" s="116" t="s">
        <v>397</v>
      </c>
      <c r="H2698" s="116" t="s">
        <v>400</v>
      </c>
      <c r="I2698" s="116" t="s">
        <v>736</v>
      </c>
      <c r="J2698" s="116" t="str">
        <f>IF(VLOOKUP(I2698,'[5]Cross-Page Data'!$D$4:$F$48,3,FALSE)="natural gas",VLOOKUP(E2698,'[5]Cross-Page Data'!$I$4:$J$22,2,FALSE),IF(VLOOKUP(I2698,'[5]Cross-Page Data'!$D$4:$F$48,3,FALSE)="solar",IF(E2698="PV","solar PV","solar thermal"),IF(VLOOKUP(I2698,'[5]Cross-Page Data'!$D$4:$F$48,3,FALSE)="wind",VLOOKUP(E2698,'[5]Cross-Page Data'!$I$4:$J$22,2,FALSE),IF(VLOOKUP(I2698,'[5]Cross-Page Data'!$D$4:$F$48,3,FALSE)="hydro",VLOOKUP(E2698,'[5]Cross-Page Data'!$I$4:$J$22,2,FALSE),VLOOKUP(I2698,'[5]Cross-Page Data'!$D$4:$F$48,3,FALSE)))))</f>
        <v>other</v>
      </c>
      <c r="K2698" s="116" t="b">
        <f t="shared" si="42"/>
        <v>1</v>
      </c>
    </row>
    <row r="2699" spans="2:11" ht="14.65" customHeight="1" x14ac:dyDescent="0.35">
      <c r="B2699" s="116">
        <v>63859</v>
      </c>
      <c r="C2699" s="116" t="s">
        <v>19</v>
      </c>
      <c r="D2699" s="116" t="s">
        <v>1147</v>
      </c>
      <c r="E2699" s="116" t="s">
        <v>1148</v>
      </c>
      <c r="F2699" s="116">
        <v>192</v>
      </c>
      <c r="G2699" s="116" t="s">
        <v>397</v>
      </c>
      <c r="H2699" s="116" t="s">
        <v>400</v>
      </c>
      <c r="I2699" s="116" t="s">
        <v>1149</v>
      </c>
      <c r="J2699" s="116" t="str">
        <f>IF(VLOOKUP(I2699,'[5]Cross-Page Data'!$D$4:$F$48,3,FALSE)="natural gas",VLOOKUP(E2699,'[5]Cross-Page Data'!$I$4:$J$22,2,FALSE),IF(VLOOKUP(I2699,'[5]Cross-Page Data'!$D$4:$F$48,3,FALSE)="solar",IF(E2699="PV","solar PV","solar thermal"),IF(VLOOKUP(I2699,'[5]Cross-Page Data'!$D$4:$F$48,3,FALSE)="wind",VLOOKUP(E2699,'[5]Cross-Page Data'!$I$4:$J$22,2,FALSE),IF(VLOOKUP(I2699,'[5]Cross-Page Data'!$D$4:$F$48,3,FALSE)="hydro",VLOOKUP(E2699,'[5]Cross-Page Data'!$I$4:$J$22,2,FALSE),VLOOKUP(I2699,'[5]Cross-Page Data'!$D$4:$F$48,3,FALSE)))))</f>
        <v>solar PV</v>
      </c>
      <c r="K2699" s="116" t="b">
        <f t="shared" si="42"/>
        <v>1</v>
      </c>
    </row>
    <row r="2700" spans="2:11" ht="14.65" customHeight="1" x14ac:dyDescent="0.35">
      <c r="B2700" s="116">
        <v>63928</v>
      </c>
      <c r="C2700" s="116" t="s">
        <v>19</v>
      </c>
      <c r="D2700" s="116" t="s">
        <v>1147</v>
      </c>
      <c r="E2700" s="116" t="s">
        <v>1148</v>
      </c>
      <c r="F2700" s="116">
        <v>1.4</v>
      </c>
      <c r="G2700" s="116" t="s">
        <v>397</v>
      </c>
      <c r="H2700" s="116" t="s">
        <v>1036</v>
      </c>
      <c r="I2700" s="116" t="s">
        <v>1149</v>
      </c>
      <c r="J2700" s="116" t="str">
        <f>IF(VLOOKUP(I2700,'[5]Cross-Page Data'!$D$4:$F$48,3,FALSE)="natural gas",VLOOKUP(E2700,'[5]Cross-Page Data'!$I$4:$J$22,2,FALSE),IF(VLOOKUP(I2700,'[5]Cross-Page Data'!$D$4:$F$48,3,FALSE)="solar",IF(E2700="PV","solar PV","solar thermal"),IF(VLOOKUP(I2700,'[5]Cross-Page Data'!$D$4:$F$48,3,FALSE)="wind",VLOOKUP(E2700,'[5]Cross-Page Data'!$I$4:$J$22,2,FALSE),IF(VLOOKUP(I2700,'[5]Cross-Page Data'!$D$4:$F$48,3,FALSE)="hydro",VLOOKUP(E2700,'[5]Cross-Page Data'!$I$4:$J$22,2,FALSE),VLOOKUP(I2700,'[5]Cross-Page Data'!$D$4:$F$48,3,FALSE)))))</f>
        <v>solar PV</v>
      </c>
      <c r="K2700" s="116" t="b">
        <f t="shared" si="42"/>
        <v>0</v>
      </c>
    </row>
    <row r="2701" spans="2:11" ht="14.65" customHeight="1" x14ac:dyDescent="0.35">
      <c r="B2701" s="116">
        <v>63932</v>
      </c>
      <c r="C2701" s="116" t="s">
        <v>19</v>
      </c>
      <c r="D2701" s="116" t="s">
        <v>1147</v>
      </c>
      <c r="E2701" s="116" t="s">
        <v>1148</v>
      </c>
      <c r="F2701" s="116">
        <v>70</v>
      </c>
      <c r="G2701" s="116" t="s">
        <v>397</v>
      </c>
      <c r="H2701" s="116" t="s">
        <v>400</v>
      </c>
      <c r="I2701" s="116" t="s">
        <v>1149</v>
      </c>
      <c r="J2701" s="116" t="str">
        <f>IF(VLOOKUP(I2701,'[5]Cross-Page Data'!$D$4:$F$48,3,FALSE)="natural gas",VLOOKUP(E2701,'[5]Cross-Page Data'!$I$4:$J$22,2,FALSE),IF(VLOOKUP(I2701,'[5]Cross-Page Data'!$D$4:$F$48,3,FALSE)="solar",IF(E2701="PV","solar PV","solar thermal"),IF(VLOOKUP(I2701,'[5]Cross-Page Data'!$D$4:$F$48,3,FALSE)="wind",VLOOKUP(E2701,'[5]Cross-Page Data'!$I$4:$J$22,2,FALSE),IF(VLOOKUP(I2701,'[5]Cross-Page Data'!$D$4:$F$48,3,FALSE)="hydro",VLOOKUP(E2701,'[5]Cross-Page Data'!$I$4:$J$22,2,FALSE),VLOOKUP(I2701,'[5]Cross-Page Data'!$D$4:$F$48,3,FALSE)))))</f>
        <v>solar PV</v>
      </c>
      <c r="K2701" s="116" t="b">
        <f t="shared" si="42"/>
        <v>1</v>
      </c>
    </row>
    <row r="2702" spans="2:11" ht="14.65" customHeight="1" x14ac:dyDescent="0.35">
      <c r="B2702" s="116">
        <v>63986</v>
      </c>
      <c r="C2702" s="116" t="s">
        <v>19</v>
      </c>
      <c r="D2702" s="116" t="s">
        <v>1147</v>
      </c>
      <c r="E2702" s="116" t="s">
        <v>1148</v>
      </c>
      <c r="F2702" s="116">
        <v>0.9</v>
      </c>
      <c r="G2702" s="116" t="s">
        <v>397</v>
      </c>
      <c r="H2702" s="116" t="s">
        <v>400</v>
      </c>
      <c r="I2702" s="116" t="s">
        <v>1149</v>
      </c>
      <c r="J2702" s="116" t="str">
        <f>IF(VLOOKUP(I2702,'[5]Cross-Page Data'!$D$4:$F$48,3,FALSE)="natural gas",VLOOKUP(E2702,'[5]Cross-Page Data'!$I$4:$J$22,2,FALSE),IF(VLOOKUP(I2702,'[5]Cross-Page Data'!$D$4:$F$48,3,FALSE)="solar",IF(E2702="PV","solar PV","solar thermal"),IF(VLOOKUP(I2702,'[5]Cross-Page Data'!$D$4:$F$48,3,FALSE)="wind",VLOOKUP(E2702,'[5]Cross-Page Data'!$I$4:$J$22,2,FALSE),IF(VLOOKUP(I2702,'[5]Cross-Page Data'!$D$4:$F$48,3,FALSE)="hydro",VLOOKUP(E2702,'[5]Cross-Page Data'!$I$4:$J$22,2,FALSE),VLOOKUP(I2702,'[5]Cross-Page Data'!$D$4:$F$48,3,FALSE)))))</f>
        <v>solar PV</v>
      </c>
      <c r="K2702" s="116" t="b">
        <f t="shared" si="42"/>
        <v>1</v>
      </c>
    </row>
    <row r="2703" spans="2:11" ht="14.65" customHeight="1" x14ac:dyDescent="0.35">
      <c r="B2703" s="116">
        <v>63993</v>
      </c>
      <c r="C2703" s="116" t="s">
        <v>19</v>
      </c>
      <c r="D2703" s="116" t="s">
        <v>1147</v>
      </c>
      <c r="E2703" s="116" t="s">
        <v>1148</v>
      </c>
      <c r="F2703" s="116">
        <v>1</v>
      </c>
      <c r="G2703" s="116" t="s">
        <v>397</v>
      </c>
      <c r="H2703" s="116" t="s">
        <v>400</v>
      </c>
      <c r="I2703" s="116" t="s">
        <v>1149</v>
      </c>
      <c r="J2703" s="116" t="str">
        <f>IF(VLOOKUP(I2703,'[5]Cross-Page Data'!$D$4:$F$48,3,FALSE)="natural gas",VLOOKUP(E2703,'[5]Cross-Page Data'!$I$4:$J$22,2,FALSE),IF(VLOOKUP(I2703,'[5]Cross-Page Data'!$D$4:$F$48,3,FALSE)="solar",IF(E2703="PV","solar PV","solar thermal"),IF(VLOOKUP(I2703,'[5]Cross-Page Data'!$D$4:$F$48,3,FALSE)="wind",VLOOKUP(E2703,'[5]Cross-Page Data'!$I$4:$J$22,2,FALSE),IF(VLOOKUP(I2703,'[5]Cross-Page Data'!$D$4:$F$48,3,FALSE)="hydro",VLOOKUP(E2703,'[5]Cross-Page Data'!$I$4:$J$22,2,FALSE),VLOOKUP(I2703,'[5]Cross-Page Data'!$D$4:$F$48,3,FALSE)))))</f>
        <v>solar PV</v>
      </c>
      <c r="K2703" s="116" t="b">
        <f t="shared" si="42"/>
        <v>1</v>
      </c>
    </row>
    <row r="2704" spans="2:11" ht="14.65" customHeight="1" x14ac:dyDescent="0.35">
      <c r="B2704" s="116">
        <v>63994</v>
      </c>
      <c r="C2704" s="116" t="s">
        <v>19</v>
      </c>
      <c r="D2704" s="116" t="s">
        <v>1147</v>
      </c>
      <c r="E2704" s="116" t="s">
        <v>1148</v>
      </c>
      <c r="F2704" s="116">
        <v>1</v>
      </c>
      <c r="G2704" s="116" t="s">
        <v>397</v>
      </c>
      <c r="H2704" s="116" t="s">
        <v>1115</v>
      </c>
      <c r="I2704" s="116" t="s">
        <v>1149</v>
      </c>
      <c r="J2704" s="116" t="str">
        <f>IF(VLOOKUP(I2704,'[5]Cross-Page Data'!$D$4:$F$48,3,FALSE)="natural gas",VLOOKUP(E2704,'[5]Cross-Page Data'!$I$4:$J$22,2,FALSE),IF(VLOOKUP(I2704,'[5]Cross-Page Data'!$D$4:$F$48,3,FALSE)="solar",IF(E2704="PV","solar PV","solar thermal"),IF(VLOOKUP(I2704,'[5]Cross-Page Data'!$D$4:$F$48,3,FALSE)="wind",VLOOKUP(E2704,'[5]Cross-Page Data'!$I$4:$J$22,2,FALSE),IF(VLOOKUP(I2704,'[5]Cross-Page Data'!$D$4:$F$48,3,FALSE)="hydro",VLOOKUP(E2704,'[5]Cross-Page Data'!$I$4:$J$22,2,FALSE),VLOOKUP(I2704,'[5]Cross-Page Data'!$D$4:$F$48,3,FALSE)))))</f>
        <v>solar PV</v>
      </c>
      <c r="K2704" s="116" t="b">
        <f t="shared" si="42"/>
        <v>0</v>
      </c>
    </row>
    <row r="2705" spans="2:11" ht="14.65" customHeight="1" x14ac:dyDescent="0.35">
      <c r="B2705" s="116">
        <v>64055</v>
      </c>
      <c r="C2705" s="116" t="s">
        <v>19</v>
      </c>
      <c r="D2705" s="116" t="s">
        <v>1147</v>
      </c>
      <c r="E2705" s="116" t="s">
        <v>1148</v>
      </c>
      <c r="F2705" s="116">
        <v>5</v>
      </c>
      <c r="G2705" s="116" t="s">
        <v>397</v>
      </c>
      <c r="H2705" s="116" t="s">
        <v>1115</v>
      </c>
      <c r="I2705" s="116" t="s">
        <v>1149</v>
      </c>
      <c r="J2705" s="116" t="str">
        <f>IF(VLOOKUP(I2705,'[5]Cross-Page Data'!$D$4:$F$48,3,FALSE)="natural gas",VLOOKUP(E2705,'[5]Cross-Page Data'!$I$4:$J$22,2,FALSE),IF(VLOOKUP(I2705,'[5]Cross-Page Data'!$D$4:$F$48,3,FALSE)="solar",IF(E2705="PV","solar PV","solar thermal"),IF(VLOOKUP(I2705,'[5]Cross-Page Data'!$D$4:$F$48,3,FALSE)="wind",VLOOKUP(E2705,'[5]Cross-Page Data'!$I$4:$J$22,2,FALSE),IF(VLOOKUP(I2705,'[5]Cross-Page Data'!$D$4:$F$48,3,FALSE)="hydro",VLOOKUP(E2705,'[5]Cross-Page Data'!$I$4:$J$22,2,FALSE),VLOOKUP(I2705,'[5]Cross-Page Data'!$D$4:$F$48,3,FALSE)))))</f>
        <v>solar PV</v>
      </c>
      <c r="K2705" s="116" t="b">
        <f t="shared" si="42"/>
        <v>0</v>
      </c>
    </row>
    <row r="2706" spans="2:11" ht="14.65" customHeight="1" x14ac:dyDescent="0.35">
      <c r="B2706" s="116">
        <v>64103</v>
      </c>
      <c r="C2706" s="116" t="s">
        <v>19</v>
      </c>
      <c r="D2706" s="116" t="s">
        <v>1147</v>
      </c>
      <c r="E2706" s="116" t="s">
        <v>1148</v>
      </c>
      <c r="F2706" s="116">
        <v>70</v>
      </c>
      <c r="G2706" s="116" t="s">
        <v>397</v>
      </c>
      <c r="H2706" s="116" t="s">
        <v>400</v>
      </c>
      <c r="I2706" s="116" t="s">
        <v>1149</v>
      </c>
      <c r="J2706" s="116" t="str">
        <f>IF(VLOOKUP(I2706,'[5]Cross-Page Data'!$D$4:$F$48,3,FALSE)="natural gas",VLOOKUP(E2706,'[5]Cross-Page Data'!$I$4:$J$22,2,FALSE),IF(VLOOKUP(I2706,'[5]Cross-Page Data'!$D$4:$F$48,3,FALSE)="solar",IF(E2706="PV","solar PV","solar thermal"),IF(VLOOKUP(I2706,'[5]Cross-Page Data'!$D$4:$F$48,3,FALSE)="wind",VLOOKUP(E2706,'[5]Cross-Page Data'!$I$4:$J$22,2,FALSE),IF(VLOOKUP(I2706,'[5]Cross-Page Data'!$D$4:$F$48,3,FALSE)="hydro",VLOOKUP(E2706,'[5]Cross-Page Data'!$I$4:$J$22,2,FALSE),VLOOKUP(I2706,'[5]Cross-Page Data'!$D$4:$F$48,3,FALSE)))))</f>
        <v>solar PV</v>
      </c>
      <c r="K2706" s="116" t="b">
        <f t="shared" si="42"/>
        <v>1</v>
      </c>
    </row>
    <row r="2707" spans="2:11" ht="14.65" customHeight="1" x14ac:dyDescent="0.35">
      <c r="B2707" s="116">
        <v>64104</v>
      </c>
      <c r="C2707" s="116" t="s">
        <v>19</v>
      </c>
      <c r="D2707" s="116" t="s">
        <v>1147</v>
      </c>
      <c r="E2707" s="116" t="s">
        <v>1148</v>
      </c>
      <c r="F2707" s="116">
        <v>100</v>
      </c>
      <c r="G2707" s="116" t="s">
        <v>397</v>
      </c>
      <c r="H2707" s="116" t="s">
        <v>400</v>
      </c>
      <c r="I2707" s="116" t="s">
        <v>1149</v>
      </c>
      <c r="J2707" s="116" t="str">
        <f>IF(VLOOKUP(I2707,'[5]Cross-Page Data'!$D$4:$F$48,3,FALSE)="natural gas",VLOOKUP(E2707,'[5]Cross-Page Data'!$I$4:$J$22,2,FALSE),IF(VLOOKUP(I2707,'[5]Cross-Page Data'!$D$4:$F$48,3,FALSE)="solar",IF(E2707="PV","solar PV","solar thermal"),IF(VLOOKUP(I2707,'[5]Cross-Page Data'!$D$4:$F$48,3,FALSE)="wind",VLOOKUP(E2707,'[5]Cross-Page Data'!$I$4:$J$22,2,FALSE),IF(VLOOKUP(I2707,'[5]Cross-Page Data'!$D$4:$F$48,3,FALSE)="hydro",VLOOKUP(E2707,'[5]Cross-Page Data'!$I$4:$J$22,2,FALSE),VLOOKUP(I2707,'[5]Cross-Page Data'!$D$4:$F$48,3,FALSE)))))</f>
        <v>solar PV</v>
      </c>
      <c r="K2707" s="116" t="b">
        <f t="shared" si="42"/>
        <v>1</v>
      </c>
    </row>
    <row r="2708" spans="2:11" ht="14.65" customHeight="1" x14ac:dyDescent="0.35">
      <c r="B2708" s="116">
        <v>64141</v>
      </c>
      <c r="C2708" s="116" t="s">
        <v>19</v>
      </c>
      <c r="D2708" s="116" t="s">
        <v>1035</v>
      </c>
      <c r="E2708" s="116" t="s">
        <v>502</v>
      </c>
      <c r="F2708" s="116">
        <v>1</v>
      </c>
      <c r="G2708" s="116" t="s">
        <v>397</v>
      </c>
      <c r="H2708" s="116" t="s">
        <v>400</v>
      </c>
      <c r="I2708" s="116" t="s">
        <v>504</v>
      </c>
      <c r="J2708" s="116" t="str">
        <f>IF(VLOOKUP(I2708,'[5]Cross-Page Data'!$D$4:$F$48,3,FALSE)="natural gas",VLOOKUP(E2708,'[5]Cross-Page Data'!$I$4:$J$22,2,FALSE),IF(VLOOKUP(I2708,'[5]Cross-Page Data'!$D$4:$F$48,3,FALSE)="solar",IF(E2708="PV","solar PV","solar thermal"),IF(VLOOKUP(I2708,'[5]Cross-Page Data'!$D$4:$F$48,3,FALSE)="wind",VLOOKUP(E2708,'[5]Cross-Page Data'!$I$4:$J$22,2,FALSE),IF(VLOOKUP(I2708,'[5]Cross-Page Data'!$D$4:$F$48,3,FALSE)="hydro",VLOOKUP(E2708,'[5]Cross-Page Data'!$I$4:$J$22,2,FALSE),VLOOKUP(I2708,'[5]Cross-Page Data'!$D$4:$F$48,3,FALSE)))))</f>
        <v>biomass</v>
      </c>
      <c r="K2708" s="116" t="b">
        <f t="shared" si="42"/>
        <v>1</v>
      </c>
    </row>
    <row r="2709" spans="2:11" ht="14.65" customHeight="1" x14ac:dyDescent="0.35">
      <c r="B2709" s="116">
        <v>64267</v>
      </c>
      <c r="C2709" s="116" t="s">
        <v>19</v>
      </c>
      <c r="D2709" s="116" t="s">
        <v>1147</v>
      </c>
      <c r="E2709" s="116" t="s">
        <v>1148</v>
      </c>
      <c r="F2709" s="116">
        <v>3</v>
      </c>
      <c r="G2709" s="116" t="s">
        <v>397</v>
      </c>
      <c r="H2709" s="116" t="s">
        <v>400</v>
      </c>
      <c r="I2709" s="116" t="s">
        <v>1149</v>
      </c>
      <c r="J2709" s="116" t="str">
        <f>IF(VLOOKUP(I2709,'[5]Cross-Page Data'!$D$4:$F$48,3,FALSE)="natural gas",VLOOKUP(E2709,'[5]Cross-Page Data'!$I$4:$J$22,2,FALSE),IF(VLOOKUP(I2709,'[5]Cross-Page Data'!$D$4:$F$48,3,FALSE)="solar",IF(E2709="PV","solar PV","solar thermal"),IF(VLOOKUP(I2709,'[5]Cross-Page Data'!$D$4:$F$48,3,FALSE)="wind",VLOOKUP(E2709,'[5]Cross-Page Data'!$I$4:$J$22,2,FALSE),IF(VLOOKUP(I2709,'[5]Cross-Page Data'!$D$4:$F$48,3,FALSE)="hydro",VLOOKUP(E2709,'[5]Cross-Page Data'!$I$4:$J$22,2,FALSE),VLOOKUP(I2709,'[5]Cross-Page Data'!$D$4:$F$48,3,FALSE)))))</f>
        <v>solar PV</v>
      </c>
      <c r="K2709" s="116" t="b">
        <f t="shared" si="42"/>
        <v>1</v>
      </c>
    </row>
    <row r="2710" spans="2:11" ht="14.65" customHeight="1" x14ac:dyDescent="0.35">
      <c r="B2710" s="116">
        <v>64308</v>
      </c>
      <c r="C2710" s="116" t="s">
        <v>19</v>
      </c>
      <c r="D2710" s="116" t="s">
        <v>1147</v>
      </c>
      <c r="E2710" s="116" t="s">
        <v>1148</v>
      </c>
      <c r="F2710" s="116">
        <v>3</v>
      </c>
      <c r="G2710" s="116" t="s">
        <v>397</v>
      </c>
      <c r="H2710" s="116" t="s">
        <v>400</v>
      </c>
      <c r="I2710" s="116" t="s">
        <v>1149</v>
      </c>
      <c r="J2710" s="116" t="str">
        <f>IF(VLOOKUP(I2710,'[5]Cross-Page Data'!$D$4:$F$48,3,FALSE)="natural gas",VLOOKUP(E2710,'[5]Cross-Page Data'!$I$4:$J$22,2,FALSE),IF(VLOOKUP(I2710,'[5]Cross-Page Data'!$D$4:$F$48,3,FALSE)="solar",IF(E2710="PV","solar PV","solar thermal"),IF(VLOOKUP(I2710,'[5]Cross-Page Data'!$D$4:$F$48,3,FALSE)="wind",VLOOKUP(E2710,'[5]Cross-Page Data'!$I$4:$J$22,2,FALSE),IF(VLOOKUP(I2710,'[5]Cross-Page Data'!$D$4:$F$48,3,FALSE)="hydro",VLOOKUP(E2710,'[5]Cross-Page Data'!$I$4:$J$22,2,FALSE),VLOOKUP(I2710,'[5]Cross-Page Data'!$D$4:$F$48,3,FALSE)))))</f>
        <v>solar PV</v>
      </c>
      <c r="K2710" s="116" t="b">
        <f t="shared" si="42"/>
        <v>1</v>
      </c>
    </row>
    <row r="2711" spans="2:11" ht="27" customHeight="1" x14ac:dyDescent="0.35">
      <c r="B2711" s="116">
        <v>64376</v>
      </c>
      <c r="C2711" s="116" t="s">
        <v>19</v>
      </c>
      <c r="D2711" s="116" t="s">
        <v>1147</v>
      </c>
      <c r="E2711" s="116" t="s">
        <v>1148</v>
      </c>
      <c r="F2711" s="116">
        <v>1.3</v>
      </c>
      <c r="G2711" s="116" t="s">
        <v>397</v>
      </c>
      <c r="H2711" s="116" t="s">
        <v>400</v>
      </c>
      <c r="I2711" s="116" t="s">
        <v>1149</v>
      </c>
      <c r="J2711" s="116" t="str">
        <f>IF(VLOOKUP(I2711,'[5]Cross-Page Data'!$D$4:$F$48,3,FALSE)="natural gas",VLOOKUP(E2711,'[5]Cross-Page Data'!$I$4:$J$22,2,FALSE),IF(VLOOKUP(I2711,'[5]Cross-Page Data'!$D$4:$F$48,3,FALSE)="solar",IF(E2711="PV","solar PV","solar thermal"),IF(VLOOKUP(I2711,'[5]Cross-Page Data'!$D$4:$F$48,3,FALSE)="wind",VLOOKUP(E2711,'[5]Cross-Page Data'!$I$4:$J$22,2,FALSE),IF(VLOOKUP(I2711,'[5]Cross-Page Data'!$D$4:$F$48,3,FALSE)="hydro",VLOOKUP(E2711,'[5]Cross-Page Data'!$I$4:$J$22,2,FALSE),VLOOKUP(I2711,'[5]Cross-Page Data'!$D$4:$F$48,3,FALSE)))))</f>
        <v>solar PV</v>
      </c>
      <c r="K2711" s="116" t="b">
        <f t="shared" si="42"/>
        <v>1</v>
      </c>
    </row>
    <row r="2712" spans="2:11" ht="27" customHeight="1" x14ac:dyDescent="0.35">
      <c r="B2712" s="116">
        <v>64391</v>
      </c>
      <c r="C2712" s="116" t="s">
        <v>19</v>
      </c>
      <c r="D2712" s="116" t="s">
        <v>1147</v>
      </c>
      <c r="E2712" s="116" t="s">
        <v>1148</v>
      </c>
      <c r="F2712" s="116">
        <v>1.6</v>
      </c>
      <c r="G2712" s="116" t="s">
        <v>397</v>
      </c>
      <c r="H2712" s="116" t="s">
        <v>1115</v>
      </c>
      <c r="I2712" s="116" t="s">
        <v>1149</v>
      </c>
      <c r="J2712" s="116" t="str">
        <f>IF(VLOOKUP(I2712,'[5]Cross-Page Data'!$D$4:$F$48,3,FALSE)="natural gas",VLOOKUP(E2712,'[5]Cross-Page Data'!$I$4:$J$22,2,FALSE),IF(VLOOKUP(I2712,'[5]Cross-Page Data'!$D$4:$F$48,3,FALSE)="solar",IF(E2712="PV","solar PV","solar thermal"),IF(VLOOKUP(I2712,'[5]Cross-Page Data'!$D$4:$F$48,3,FALSE)="wind",VLOOKUP(E2712,'[5]Cross-Page Data'!$I$4:$J$22,2,FALSE),IF(VLOOKUP(I2712,'[5]Cross-Page Data'!$D$4:$F$48,3,FALSE)="hydro",VLOOKUP(E2712,'[5]Cross-Page Data'!$I$4:$J$22,2,FALSE),VLOOKUP(I2712,'[5]Cross-Page Data'!$D$4:$F$48,3,FALSE)))))</f>
        <v>solar PV</v>
      </c>
      <c r="K2712" s="116" t="b">
        <f t="shared" si="42"/>
        <v>0</v>
      </c>
    </row>
    <row r="2713" spans="2:11" ht="27" customHeight="1" x14ac:dyDescent="0.35">
      <c r="B2713" s="116">
        <v>64418</v>
      </c>
      <c r="C2713" s="116" t="s">
        <v>19</v>
      </c>
      <c r="D2713" s="116" t="s">
        <v>1147</v>
      </c>
      <c r="E2713" s="116" t="s">
        <v>1148</v>
      </c>
      <c r="F2713" s="116">
        <v>5.5</v>
      </c>
      <c r="G2713" s="116" t="s">
        <v>397</v>
      </c>
      <c r="H2713" s="116" t="s">
        <v>400</v>
      </c>
      <c r="I2713" s="116" t="s">
        <v>1149</v>
      </c>
      <c r="J2713" s="116" t="str">
        <f>IF(VLOOKUP(I2713,'[5]Cross-Page Data'!$D$4:$F$48,3,FALSE)="natural gas",VLOOKUP(E2713,'[5]Cross-Page Data'!$I$4:$J$22,2,FALSE),IF(VLOOKUP(I2713,'[5]Cross-Page Data'!$D$4:$F$48,3,FALSE)="solar",IF(E2713="PV","solar PV","solar thermal"),IF(VLOOKUP(I2713,'[5]Cross-Page Data'!$D$4:$F$48,3,FALSE)="wind",VLOOKUP(E2713,'[5]Cross-Page Data'!$I$4:$J$22,2,FALSE),IF(VLOOKUP(I2713,'[5]Cross-Page Data'!$D$4:$F$48,3,FALSE)="hydro",VLOOKUP(E2713,'[5]Cross-Page Data'!$I$4:$J$22,2,FALSE),VLOOKUP(I2713,'[5]Cross-Page Data'!$D$4:$F$48,3,FALSE)))))</f>
        <v>solar PV</v>
      </c>
      <c r="K2713" s="116" t="b">
        <f t="shared" si="42"/>
        <v>1</v>
      </c>
    </row>
    <row r="2714" spans="2:11" ht="27" customHeight="1" x14ac:dyDescent="0.35">
      <c r="B2714" s="116">
        <v>64517</v>
      </c>
      <c r="C2714" s="116" t="s">
        <v>19</v>
      </c>
      <c r="D2714" s="116" t="s">
        <v>1147</v>
      </c>
      <c r="E2714" s="116" t="s">
        <v>1148</v>
      </c>
      <c r="F2714" s="116">
        <v>2.4</v>
      </c>
      <c r="G2714" s="116" t="s">
        <v>397</v>
      </c>
      <c r="H2714" s="116" t="s">
        <v>400</v>
      </c>
      <c r="I2714" s="116" t="s">
        <v>1149</v>
      </c>
      <c r="J2714" s="116" t="str">
        <f>IF(VLOOKUP(I2714,'[5]Cross-Page Data'!$D$4:$F$48,3,FALSE)="natural gas",VLOOKUP(E2714,'[5]Cross-Page Data'!$I$4:$J$22,2,FALSE),IF(VLOOKUP(I2714,'[5]Cross-Page Data'!$D$4:$F$48,3,FALSE)="solar",IF(E2714="PV","solar PV","solar thermal"),IF(VLOOKUP(I2714,'[5]Cross-Page Data'!$D$4:$F$48,3,FALSE)="wind",VLOOKUP(E2714,'[5]Cross-Page Data'!$I$4:$J$22,2,FALSE),IF(VLOOKUP(I2714,'[5]Cross-Page Data'!$D$4:$F$48,3,FALSE)="hydro",VLOOKUP(E2714,'[5]Cross-Page Data'!$I$4:$J$22,2,FALSE),VLOOKUP(I2714,'[5]Cross-Page Data'!$D$4:$F$48,3,FALSE)))))</f>
        <v>solar PV</v>
      </c>
      <c r="K2714" s="116" t="b">
        <f t="shared" si="42"/>
        <v>1</v>
      </c>
    </row>
    <row r="2715" spans="2:11" ht="27" customHeight="1" x14ac:dyDescent="0.35">
      <c r="B2715" s="116">
        <v>64518</v>
      </c>
      <c r="C2715" s="116" t="s">
        <v>19</v>
      </c>
      <c r="D2715" s="116" t="s">
        <v>1147</v>
      </c>
      <c r="E2715" s="116" t="s">
        <v>1148</v>
      </c>
      <c r="F2715" s="116">
        <v>1</v>
      </c>
      <c r="G2715" s="116" t="s">
        <v>397</v>
      </c>
      <c r="H2715" s="116" t="s">
        <v>400</v>
      </c>
      <c r="I2715" s="116" t="s">
        <v>1149</v>
      </c>
      <c r="J2715" s="116" t="str">
        <f>IF(VLOOKUP(I2715,'[5]Cross-Page Data'!$D$4:$F$48,3,FALSE)="natural gas",VLOOKUP(E2715,'[5]Cross-Page Data'!$I$4:$J$22,2,FALSE),IF(VLOOKUP(I2715,'[5]Cross-Page Data'!$D$4:$F$48,3,FALSE)="solar",IF(E2715="PV","solar PV","solar thermal"),IF(VLOOKUP(I2715,'[5]Cross-Page Data'!$D$4:$F$48,3,FALSE)="wind",VLOOKUP(E2715,'[5]Cross-Page Data'!$I$4:$J$22,2,FALSE),IF(VLOOKUP(I2715,'[5]Cross-Page Data'!$D$4:$F$48,3,FALSE)="hydro",VLOOKUP(E2715,'[5]Cross-Page Data'!$I$4:$J$22,2,FALSE),VLOOKUP(I2715,'[5]Cross-Page Data'!$D$4:$F$48,3,FALSE)))))</f>
        <v>solar PV</v>
      </c>
      <c r="K2715" s="116" t="b">
        <f t="shared" si="42"/>
        <v>1</v>
      </c>
    </row>
    <row r="2716" spans="2:11" ht="27" customHeight="1" x14ac:dyDescent="0.35">
      <c r="B2716" s="116">
        <v>64519</v>
      </c>
      <c r="C2716" s="116" t="s">
        <v>19</v>
      </c>
      <c r="D2716" s="116" t="s">
        <v>1147</v>
      </c>
      <c r="E2716" s="116" t="s">
        <v>1148</v>
      </c>
      <c r="F2716" s="116">
        <v>6</v>
      </c>
      <c r="G2716" s="116" t="s">
        <v>397</v>
      </c>
      <c r="H2716" s="116" t="s">
        <v>400</v>
      </c>
      <c r="I2716" s="116" t="s">
        <v>1149</v>
      </c>
      <c r="J2716" s="116" t="str">
        <f>IF(VLOOKUP(I2716,'[5]Cross-Page Data'!$D$4:$F$48,3,FALSE)="natural gas",VLOOKUP(E2716,'[5]Cross-Page Data'!$I$4:$J$22,2,FALSE),IF(VLOOKUP(I2716,'[5]Cross-Page Data'!$D$4:$F$48,3,FALSE)="solar",IF(E2716="PV","solar PV","solar thermal"),IF(VLOOKUP(I2716,'[5]Cross-Page Data'!$D$4:$F$48,3,FALSE)="wind",VLOOKUP(E2716,'[5]Cross-Page Data'!$I$4:$J$22,2,FALSE),IF(VLOOKUP(I2716,'[5]Cross-Page Data'!$D$4:$F$48,3,FALSE)="hydro",VLOOKUP(E2716,'[5]Cross-Page Data'!$I$4:$J$22,2,FALSE),VLOOKUP(I2716,'[5]Cross-Page Data'!$D$4:$F$48,3,FALSE)))))</f>
        <v>solar PV</v>
      </c>
      <c r="K2716" s="116" t="b">
        <f t="shared" si="42"/>
        <v>1</v>
      </c>
    </row>
    <row r="2717" spans="2:11" ht="14.65" customHeight="1" x14ac:dyDescent="0.35">
      <c r="B2717" s="116">
        <v>64521</v>
      </c>
      <c r="C2717" s="116" t="s">
        <v>19</v>
      </c>
      <c r="D2717" s="116" t="s">
        <v>1147</v>
      </c>
      <c r="E2717" s="116" t="s">
        <v>1148</v>
      </c>
      <c r="F2717" s="116">
        <v>6</v>
      </c>
      <c r="G2717" s="116" t="s">
        <v>397</v>
      </c>
      <c r="H2717" s="116" t="s">
        <v>400</v>
      </c>
      <c r="I2717" s="116" t="s">
        <v>1149</v>
      </c>
      <c r="J2717" s="116" t="str">
        <f>IF(VLOOKUP(I2717,'[5]Cross-Page Data'!$D$4:$F$48,3,FALSE)="natural gas",VLOOKUP(E2717,'[5]Cross-Page Data'!$I$4:$J$22,2,FALSE),IF(VLOOKUP(I2717,'[5]Cross-Page Data'!$D$4:$F$48,3,FALSE)="solar",IF(E2717="PV","solar PV","solar thermal"),IF(VLOOKUP(I2717,'[5]Cross-Page Data'!$D$4:$F$48,3,FALSE)="wind",VLOOKUP(E2717,'[5]Cross-Page Data'!$I$4:$J$22,2,FALSE),IF(VLOOKUP(I2717,'[5]Cross-Page Data'!$D$4:$F$48,3,FALSE)="hydro",VLOOKUP(E2717,'[5]Cross-Page Data'!$I$4:$J$22,2,FALSE),VLOOKUP(I2717,'[5]Cross-Page Data'!$D$4:$F$48,3,FALSE)))))</f>
        <v>solar PV</v>
      </c>
      <c r="K2717" s="116" t="b">
        <f t="shared" si="42"/>
        <v>1</v>
      </c>
    </row>
    <row r="2718" spans="2:11" ht="14.65" customHeight="1" x14ac:dyDescent="0.35">
      <c r="B2718" s="116">
        <v>64523</v>
      </c>
      <c r="C2718" s="116" t="s">
        <v>19</v>
      </c>
      <c r="D2718" s="116" t="s">
        <v>1147</v>
      </c>
      <c r="E2718" s="116" t="s">
        <v>1148</v>
      </c>
      <c r="F2718" s="116">
        <v>1.1000000000000001</v>
      </c>
      <c r="G2718" s="116" t="s">
        <v>397</v>
      </c>
      <c r="H2718" s="116" t="s">
        <v>400</v>
      </c>
      <c r="I2718" s="116" t="s">
        <v>1149</v>
      </c>
      <c r="J2718" s="116" t="str">
        <f>IF(VLOOKUP(I2718,'[5]Cross-Page Data'!$D$4:$F$48,3,FALSE)="natural gas",VLOOKUP(E2718,'[5]Cross-Page Data'!$I$4:$J$22,2,FALSE),IF(VLOOKUP(I2718,'[5]Cross-Page Data'!$D$4:$F$48,3,FALSE)="solar",IF(E2718="PV","solar PV","solar thermal"),IF(VLOOKUP(I2718,'[5]Cross-Page Data'!$D$4:$F$48,3,FALSE)="wind",VLOOKUP(E2718,'[5]Cross-Page Data'!$I$4:$J$22,2,FALSE),IF(VLOOKUP(I2718,'[5]Cross-Page Data'!$D$4:$F$48,3,FALSE)="hydro",VLOOKUP(E2718,'[5]Cross-Page Data'!$I$4:$J$22,2,FALSE),VLOOKUP(I2718,'[5]Cross-Page Data'!$D$4:$F$48,3,FALSE)))))</f>
        <v>solar PV</v>
      </c>
      <c r="K2718" s="116" t="b">
        <f t="shared" si="42"/>
        <v>1</v>
      </c>
    </row>
    <row r="2719" spans="2:11" ht="14.65" customHeight="1" x14ac:dyDescent="0.35">
      <c r="B2719" s="116">
        <v>64579</v>
      </c>
      <c r="C2719" s="116" t="s">
        <v>19</v>
      </c>
      <c r="D2719" s="116" t="s">
        <v>1147</v>
      </c>
      <c r="E2719" s="116" t="s">
        <v>1148</v>
      </c>
      <c r="F2719" s="116">
        <v>3</v>
      </c>
      <c r="G2719" s="116" t="s">
        <v>397</v>
      </c>
      <c r="H2719" s="116" t="s">
        <v>400</v>
      </c>
      <c r="I2719" s="116" t="s">
        <v>1149</v>
      </c>
      <c r="J2719" s="116" t="str">
        <f>IF(VLOOKUP(I2719,'[5]Cross-Page Data'!$D$4:$F$48,3,FALSE)="natural gas",VLOOKUP(E2719,'[5]Cross-Page Data'!$I$4:$J$22,2,FALSE),IF(VLOOKUP(I2719,'[5]Cross-Page Data'!$D$4:$F$48,3,FALSE)="solar",IF(E2719="PV","solar PV","solar thermal"),IF(VLOOKUP(I2719,'[5]Cross-Page Data'!$D$4:$F$48,3,FALSE)="wind",VLOOKUP(E2719,'[5]Cross-Page Data'!$I$4:$J$22,2,FALSE),IF(VLOOKUP(I2719,'[5]Cross-Page Data'!$D$4:$F$48,3,FALSE)="hydro",VLOOKUP(E2719,'[5]Cross-Page Data'!$I$4:$J$22,2,FALSE),VLOOKUP(I2719,'[5]Cross-Page Data'!$D$4:$F$48,3,FALSE)))))</f>
        <v>solar PV</v>
      </c>
      <c r="K2719" s="116" t="b">
        <f t="shared" si="42"/>
        <v>1</v>
      </c>
    </row>
    <row r="2720" spans="2:11" ht="14.65" customHeight="1" x14ac:dyDescent="0.35">
      <c r="B2720" s="116">
        <v>64600</v>
      </c>
      <c r="C2720" s="116" t="s">
        <v>19</v>
      </c>
      <c r="D2720" s="116" t="s">
        <v>1147</v>
      </c>
      <c r="E2720" s="116" t="s">
        <v>1148</v>
      </c>
      <c r="F2720" s="116">
        <v>3</v>
      </c>
      <c r="G2720" s="116" t="s">
        <v>397</v>
      </c>
      <c r="H2720" s="116" t="s">
        <v>400</v>
      </c>
      <c r="I2720" s="116" t="s">
        <v>1149</v>
      </c>
      <c r="J2720" s="116" t="str">
        <f>IF(VLOOKUP(I2720,'[5]Cross-Page Data'!$D$4:$F$48,3,FALSE)="natural gas",VLOOKUP(E2720,'[5]Cross-Page Data'!$I$4:$J$22,2,FALSE),IF(VLOOKUP(I2720,'[5]Cross-Page Data'!$D$4:$F$48,3,FALSE)="solar",IF(E2720="PV","solar PV","solar thermal"),IF(VLOOKUP(I2720,'[5]Cross-Page Data'!$D$4:$F$48,3,FALSE)="wind",VLOOKUP(E2720,'[5]Cross-Page Data'!$I$4:$J$22,2,FALSE),IF(VLOOKUP(I2720,'[5]Cross-Page Data'!$D$4:$F$48,3,FALSE)="hydro",VLOOKUP(E2720,'[5]Cross-Page Data'!$I$4:$J$22,2,FALSE),VLOOKUP(I2720,'[5]Cross-Page Data'!$D$4:$F$48,3,FALSE)))))</f>
        <v>solar PV</v>
      </c>
      <c r="K2720" s="116" t="b">
        <f t="shared" si="42"/>
        <v>1</v>
      </c>
    </row>
    <row r="2721" spans="2:11" ht="14.65" customHeight="1" x14ac:dyDescent="0.35">
      <c r="B2721" s="116">
        <v>64601</v>
      </c>
      <c r="C2721" s="116" t="s">
        <v>19</v>
      </c>
      <c r="D2721" s="116" t="s">
        <v>734</v>
      </c>
      <c r="E2721" s="116" t="s">
        <v>735</v>
      </c>
      <c r="F2721" s="116">
        <v>0.5</v>
      </c>
      <c r="G2721" s="116" t="s">
        <v>397</v>
      </c>
      <c r="H2721" s="116" t="s">
        <v>400</v>
      </c>
      <c r="I2721" s="116" t="s">
        <v>736</v>
      </c>
      <c r="J2721" s="116" t="str">
        <f>IF(VLOOKUP(I2721,'[5]Cross-Page Data'!$D$4:$F$48,3,FALSE)="natural gas",VLOOKUP(E2721,'[5]Cross-Page Data'!$I$4:$J$22,2,FALSE),IF(VLOOKUP(I2721,'[5]Cross-Page Data'!$D$4:$F$48,3,FALSE)="solar",IF(E2721="PV","solar PV","solar thermal"),IF(VLOOKUP(I2721,'[5]Cross-Page Data'!$D$4:$F$48,3,FALSE)="wind",VLOOKUP(E2721,'[5]Cross-Page Data'!$I$4:$J$22,2,FALSE),IF(VLOOKUP(I2721,'[5]Cross-Page Data'!$D$4:$F$48,3,FALSE)="hydro",VLOOKUP(E2721,'[5]Cross-Page Data'!$I$4:$J$22,2,FALSE),VLOOKUP(I2721,'[5]Cross-Page Data'!$D$4:$F$48,3,FALSE)))))</f>
        <v>other</v>
      </c>
      <c r="K2721" s="116" t="b">
        <f t="shared" si="42"/>
        <v>1</v>
      </c>
    </row>
    <row r="2722" spans="2:11" ht="14.65" customHeight="1" x14ac:dyDescent="0.35">
      <c r="B2722" s="116">
        <v>64601</v>
      </c>
      <c r="C2722" s="116" t="s">
        <v>19</v>
      </c>
      <c r="D2722" s="116" t="s">
        <v>1147</v>
      </c>
      <c r="E2722" s="116" t="s">
        <v>1148</v>
      </c>
      <c r="F2722" s="116">
        <v>1.7</v>
      </c>
      <c r="G2722" s="116" t="s">
        <v>397</v>
      </c>
      <c r="H2722" s="116" t="s">
        <v>400</v>
      </c>
      <c r="I2722" s="116" t="s">
        <v>1149</v>
      </c>
      <c r="J2722" s="116" t="str">
        <f>IF(VLOOKUP(I2722,'[5]Cross-Page Data'!$D$4:$F$48,3,FALSE)="natural gas",VLOOKUP(E2722,'[5]Cross-Page Data'!$I$4:$J$22,2,FALSE),IF(VLOOKUP(I2722,'[5]Cross-Page Data'!$D$4:$F$48,3,FALSE)="solar",IF(E2722="PV","solar PV","solar thermal"),IF(VLOOKUP(I2722,'[5]Cross-Page Data'!$D$4:$F$48,3,FALSE)="wind",VLOOKUP(E2722,'[5]Cross-Page Data'!$I$4:$J$22,2,FALSE),IF(VLOOKUP(I2722,'[5]Cross-Page Data'!$D$4:$F$48,3,FALSE)="hydro",VLOOKUP(E2722,'[5]Cross-Page Data'!$I$4:$J$22,2,FALSE),VLOOKUP(I2722,'[5]Cross-Page Data'!$D$4:$F$48,3,FALSE)))))</f>
        <v>solar PV</v>
      </c>
      <c r="K2722" s="116" t="b">
        <f t="shared" si="42"/>
        <v>1</v>
      </c>
    </row>
    <row r="2723" spans="2:11" ht="14.65" customHeight="1" x14ac:dyDescent="0.35">
      <c r="B2723" s="116">
        <v>64611</v>
      </c>
      <c r="C2723" s="116" t="s">
        <v>19</v>
      </c>
      <c r="D2723" s="116" t="s">
        <v>734</v>
      </c>
      <c r="E2723" s="116" t="s">
        <v>735</v>
      </c>
      <c r="F2723" s="116">
        <v>8.5</v>
      </c>
      <c r="G2723" s="116" t="s">
        <v>397</v>
      </c>
      <c r="H2723" s="116" t="s">
        <v>400</v>
      </c>
      <c r="I2723" s="116" t="s">
        <v>736</v>
      </c>
      <c r="J2723" s="116" t="str">
        <f>IF(VLOOKUP(I2723,'[5]Cross-Page Data'!$D$4:$F$48,3,FALSE)="natural gas",VLOOKUP(E2723,'[5]Cross-Page Data'!$I$4:$J$22,2,FALSE),IF(VLOOKUP(I2723,'[5]Cross-Page Data'!$D$4:$F$48,3,FALSE)="solar",IF(E2723="PV","solar PV","solar thermal"),IF(VLOOKUP(I2723,'[5]Cross-Page Data'!$D$4:$F$48,3,FALSE)="wind",VLOOKUP(E2723,'[5]Cross-Page Data'!$I$4:$J$22,2,FALSE),IF(VLOOKUP(I2723,'[5]Cross-Page Data'!$D$4:$F$48,3,FALSE)="hydro",VLOOKUP(E2723,'[5]Cross-Page Data'!$I$4:$J$22,2,FALSE),VLOOKUP(I2723,'[5]Cross-Page Data'!$D$4:$F$48,3,FALSE)))))</f>
        <v>other</v>
      </c>
      <c r="K2723" s="116" t="b">
        <f t="shared" si="42"/>
        <v>1</v>
      </c>
    </row>
    <row r="2724" spans="2:11" ht="14.65" customHeight="1" x14ac:dyDescent="0.35">
      <c r="J2724" s="116" t="e">
        <f>IF(VLOOKUP(I2724,'[5]Cross-Page Data'!$D$4:$F$48,3,FALSE)="natural gas",VLOOKUP(E2724,'[5]Cross-Page Data'!$I$4:$J$22,2,FALSE),IF(VLOOKUP(I2724,'[5]Cross-Page Data'!$D$4:$F$48,3,FALSE)="solar",IF(E2724="PV","solar PV","solar thermal"),IF(VLOOKUP(I2724,'[5]Cross-Page Data'!$D$4:$F$48,3,FALSE)="wind",VLOOKUP(E2724,'[5]Cross-Page Data'!$I$4:$J$22,2,FALSE),IF(VLOOKUP(I2724,'[5]Cross-Page Data'!$D$4:$F$48,3,FALSE)="hydro",VLOOKUP(E2724,'[5]Cross-Page Data'!$I$4:$J$22,2,FALSE),VLOOKUP(I2724,'[5]Cross-Page Data'!$D$4:$F$48,3,FALSE)))))</f>
        <v>#N/A</v>
      </c>
      <c r="K2724" s="116" t="b">
        <f t="shared" si="42"/>
        <v>1</v>
      </c>
    </row>
    <row r="2725" spans="2:11" ht="14.65" customHeight="1" x14ac:dyDescent="0.35">
      <c r="J2725" s="116" t="e">
        <f>IF(VLOOKUP(I2725,'[5]Cross-Page Data'!$D$4:$F$48,3,FALSE)="natural gas",VLOOKUP(E2725,'[5]Cross-Page Data'!$I$4:$J$22,2,FALSE),IF(VLOOKUP(I2725,'[5]Cross-Page Data'!$D$4:$F$48,3,FALSE)="solar",IF(E2725="PV","solar PV","solar thermal"),IF(VLOOKUP(I2725,'[5]Cross-Page Data'!$D$4:$F$48,3,FALSE)="wind",VLOOKUP(E2725,'[5]Cross-Page Data'!$I$4:$J$22,2,FALSE),IF(VLOOKUP(I2725,'[5]Cross-Page Data'!$D$4:$F$48,3,FALSE)="hydro",VLOOKUP(E2725,'[5]Cross-Page Data'!$I$4:$J$22,2,FALSE),VLOOKUP(I2725,'[5]Cross-Page Data'!$D$4:$F$48,3,FALSE)))))</f>
        <v>#N/A</v>
      </c>
      <c r="K2725" s="116" t="b">
        <f t="shared" si="42"/>
        <v>1</v>
      </c>
    </row>
    <row r="2726" spans="2:11" ht="14.65" customHeight="1" x14ac:dyDescent="0.35">
      <c r="J2726" s="116" t="e">
        <f>IF(VLOOKUP(I2726,'[5]Cross-Page Data'!$D$4:$F$48,3,FALSE)="natural gas",VLOOKUP(E2726,'[5]Cross-Page Data'!$I$4:$J$22,2,FALSE),IF(VLOOKUP(I2726,'[5]Cross-Page Data'!$D$4:$F$48,3,FALSE)="solar",IF(E2726="PV","solar PV","solar thermal"),IF(VLOOKUP(I2726,'[5]Cross-Page Data'!$D$4:$F$48,3,FALSE)="wind",VLOOKUP(E2726,'[5]Cross-Page Data'!$I$4:$J$22,2,FALSE),IF(VLOOKUP(I2726,'[5]Cross-Page Data'!$D$4:$F$48,3,FALSE)="hydro",VLOOKUP(E2726,'[5]Cross-Page Data'!$I$4:$J$22,2,FALSE),VLOOKUP(I2726,'[5]Cross-Page Data'!$D$4:$F$48,3,FALSE)))))</f>
        <v>#N/A</v>
      </c>
      <c r="K2726" s="116" t="b">
        <f t="shared" si="42"/>
        <v>1</v>
      </c>
    </row>
    <row r="2727" spans="2:11" ht="14.65" customHeight="1" x14ac:dyDescent="0.35">
      <c r="J2727" s="116" t="e">
        <f>IF(VLOOKUP(I2727,'[5]Cross-Page Data'!$D$4:$F$48,3,FALSE)="natural gas",VLOOKUP(E2727,'[5]Cross-Page Data'!$I$4:$J$22,2,FALSE),IF(VLOOKUP(I2727,'[5]Cross-Page Data'!$D$4:$F$48,3,FALSE)="solar",IF(E2727="PV","solar PV","solar thermal"),IF(VLOOKUP(I2727,'[5]Cross-Page Data'!$D$4:$F$48,3,FALSE)="wind",VLOOKUP(E2727,'[5]Cross-Page Data'!$I$4:$J$22,2,FALSE),IF(VLOOKUP(I2727,'[5]Cross-Page Data'!$D$4:$F$48,3,FALSE)="hydro",VLOOKUP(E2727,'[5]Cross-Page Data'!$I$4:$J$22,2,FALSE),VLOOKUP(I2727,'[5]Cross-Page Data'!$D$4:$F$48,3,FALSE)))))</f>
        <v>#N/A</v>
      </c>
      <c r="K2727" s="116" t="b">
        <f t="shared" si="42"/>
        <v>1</v>
      </c>
    </row>
    <row r="2728" spans="2:11" ht="14.65" customHeight="1" x14ac:dyDescent="0.35">
      <c r="J2728" s="116" t="e">
        <f>IF(VLOOKUP(I2728,'[5]Cross-Page Data'!$D$4:$F$48,3,FALSE)="natural gas",VLOOKUP(E2728,'[5]Cross-Page Data'!$I$4:$J$22,2,FALSE),IF(VLOOKUP(I2728,'[5]Cross-Page Data'!$D$4:$F$48,3,FALSE)="solar",IF(E2728="PV","solar PV","solar thermal"),IF(VLOOKUP(I2728,'[5]Cross-Page Data'!$D$4:$F$48,3,FALSE)="wind",VLOOKUP(E2728,'[5]Cross-Page Data'!$I$4:$J$22,2,FALSE),IF(VLOOKUP(I2728,'[5]Cross-Page Data'!$D$4:$F$48,3,FALSE)="hydro",VLOOKUP(E2728,'[5]Cross-Page Data'!$I$4:$J$22,2,FALSE),VLOOKUP(I2728,'[5]Cross-Page Data'!$D$4:$F$48,3,FALSE)))))</f>
        <v>#N/A</v>
      </c>
      <c r="K2728" s="116" t="b">
        <f t="shared" si="42"/>
        <v>1</v>
      </c>
    </row>
    <row r="2729" spans="2:11" ht="14.65" customHeight="1" x14ac:dyDescent="0.35">
      <c r="J2729" s="116" t="e">
        <f>IF(VLOOKUP(I2729,'[5]Cross-Page Data'!$D$4:$F$48,3,FALSE)="natural gas",VLOOKUP(E2729,'[5]Cross-Page Data'!$I$4:$J$22,2,FALSE),IF(VLOOKUP(I2729,'[5]Cross-Page Data'!$D$4:$F$48,3,FALSE)="solar",IF(E2729="PV","solar PV","solar thermal"),IF(VLOOKUP(I2729,'[5]Cross-Page Data'!$D$4:$F$48,3,FALSE)="wind",VLOOKUP(E2729,'[5]Cross-Page Data'!$I$4:$J$22,2,FALSE),IF(VLOOKUP(I2729,'[5]Cross-Page Data'!$D$4:$F$48,3,FALSE)="hydro",VLOOKUP(E2729,'[5]Cross-Page Data'!$I$4:$J$22,2,FALSE),VLOOKUP(I2729,'[5]Cross-Page Data'!$D$4:$F$48,3,FALSE)))))</f>
        <v>#N/A</v>
      </c>
      <c r="K2729" s="116" t="b">
        <f t="shared" si="42"/>
        <v>1</v>
      </c>
    </row>
    <row r="2730" spans="2:11" ht="14.65" customHeight="1" x14ac:dyDescent="0.35">
      <c r="J2730" s="116" t="e">
        <f>IF(VLOOKUP(I2730,'[5]Cross-Page Data'!$D$4:$F$48,3,FALSE)="natural gas",VLOOKUP(E2730,'[5]Cross-Page Data'!$I$4:$J$22,2,FALSE),IF(VLOOKUP(I2730,'[5]Cross-Page Data'!$D$4:$F$48,3,FALSE)="solar",IF(E2730="PV","solar PV","solar thermal"),IF(VLOOKUP(I2730,'[5]Cross-Page Data'!$D$4:$F$48,3,FALSE)="wind",VLOOKUP(E2730,'[5]Cross-Page Data'!$I$4:$J$22,2,FALSE),IF(VLOOKUP(I2730,'[5]Cross-Page Data'!$D$4:$F$48,3,FALSE)="hydro",VLOOKUP(E2730,'[5]Cross-Page Data'!$I$4:$J$22,2,FALSE),VLOOKUP(I2730,'[5]Cross-Page Data'!$D$4:$F$48,3,FALSE)))))</f>
        <v>#N/A</v>
      </c>
      <c r="K2730" s="116" t="b">
        <f t="shared" si="42"/>
        <v>1</v>
      </c>
    </row>
    <row r="2731" spans="2:11" ht="14.65" customHeight="1" x14ac:dyDescent="0.35">
      <c r="J2731" s="116" t="e">
        <f>IF(VLOOKUP(I2731,'[5]Cross-Page Data'!$D$4:$F$48,3,FALSE)="natural gas",VLOOKUP(E2731,'[5]Cross-Page Data'!$I$4:$J$22,2,FALSE),IF(VLOOKUP(I2731,'[5]Cross-Page Data'!$D$4:$F$48,3,FALSE)="solar",IF(E2731="PV","solar PV","solar thermal"),IF(VLOOKUP(I2731,'[5]Cross-Page Data'!$D$4:$F$48,3,FALSE)="wind",VLOOKUP(E2731,'[5]Cross-Page Data'!$I$4:$J$22,2,FALSE),IF(VLOOKUP(I2731,'[5]Cross-Page Data'!$D$4:$F$48,3,FALSE)="hydro",VLOOKUP(E2731,'[5]Cross-Page Data'!$I$4:$J$22,2,FALSE),VLOOKUP(I2731,'[5]Cross-Page Data'!$D$4:$F$48,3,FALSE)))))</f>
        <v>#N/A</v>
      </c>
      <c r="K2731" s="116" t="b">
        <f t="shared" si="42"/>
        <v>1</v>
      </c>
    </row>
    <row r="2732" spans="2:11" ht="14.65" customHeight="1" x14ac:dyDescent="0.35">
      <c r="J2732" s="116" t="e">
        <f>IF(VLOOKUP(I2732,'[5]Cross-Page Data'!$D$4:$F$48,3,FALSE)="natural gas",VLOOKUP(E2732,'[5]Cross-Page Data'!$I$4:$J$22,2,FALSE),IF(VLOOKUP(I2732,'[5]Cross-Page Data'!$D$4:$F$48,3,FALSE)="solar",IF(E2732="PV","solar PV","solar thermal"),IF(VLOOKUP(I2732,'[5]Cross-Page Data'!$D$4:$F$48,3,FALSE)="wind",VLOOKUP(E2732,'[5]Cross-Page Data'!$I$4:$J$22,2,FALSE),IF(VLOOKUP(I2732,'[5]Cross-Page Data'!$D$4:$F$48,3,FALSE)="hydro",VLOOKUP(E2732,'[5]Cross-Page Data'!$I$4:$J$22,2,FALSE),VLOOKUP(I2732,'[5]Cross-Page Data'!$D$4:$F$48,3,FALSE)))))</f>
        <v>#N/A</v>
      </c>
      <c r="K2732" s="116" t="b">
        <f t="shared" si="42"/>
        <v>1</v>
      </c>
    </row>
    <row r="2733" spans="2:11" ht="14.65" customHeight="1" x14ac:dyDescent="0.35">
      <c r="J2733" s="116" t="e">
        <f>IF(VLOOKUP(I2733,'[5]Cross-Page Data'!$D$4:$F$48,3,FALSE)="natural gas",VLOOKUP(E2733,'[5]Cross-Page Data'!$I$4:$J$22,2,FALSE),IF(VLOOKUP(I2733,'[5]Cross-Page Data'!$D$4:$F$48,3,FALSE)="solar",IF(E2733="PV","solar PV","solar thermal"),IF(VLOOKUP(I2733,'[5]Cross-Page Data'!$D$4:$F$48,3,FALSE)="wind",VLOOKUP(E2733,'[5]Cross-Page Data'!$I$4:$J$22,2,FALSE),IF(VLOOKUP(I2733,'[5]Cross-Page Data'!$D$4:$F$48,3,FALSE)="hydro",VLOOKUP(E2733,'[5]Cross-Page Data'!$I$4:$J$22,2,FALSE),VLOOKUP(I2733,'[5]Cross-Page Data'!$D$4:$F$48,3,FALSE)))))</f>
        <v>#N/A</v>
      </c>
      <c r="K2733" s="116" t="b">
        <f t="shared" si="42"/>
        <v>1</v>
      </c>
    </row>
    <row r="2734" spans="2:11" ht="14.65" customHeight="1" x14ac:dyDescent="0.35">
      <c r="J2734" s="116" t="e">
        <f>IF(VLOOKUP(I2734,'[5]Cross-Page Data'!$D$4:$F$48,3,FALSE)="natural gas",VLOOKUP(E2734,'[5]Cross-Page Data'!$I$4:$J$22,2,FALSE),IF(VLOOKUP(I2734,'[5]Cross-Page Data'!$D$4:$F$48,3,FALSE)="solar",IF(E2734="PV","solar PV","solar thermal"),IF(VLOOKUP(I2734,'[5]Cross-Page Data'!$D$4:$F$48,3,FALSE)="wind",VLOOKUP(E2734,'[5]Cross-Page Data'!$I$4:$J$22,2,FALSE),IF(VLOOKUP(I2734,'[5]Cross-Page Data'!$D$4:$F$48,3,FALSE)="hydro",VLOOKUP(E2734,'[5]Cross-Page Data'!$I$4:$J$22,2,FALSE),VLOOKUP(I2734,'[5]Cross-Page Data'!$D$4:$F$48,3,FALSE)))))</f>
        <v>#N/A</v>
      </c>
      <c r="K2734" s="116" t="b">
        <f t="shared" si="42"/>
        <v>1</v>
      </c>
    </row>
    <row r="2735" spans="2:11" ht="14.65" customHeight="1" x14ac:dyDescent="0.35">
      <c r="J2735" s="116" t="e">
        <f>IF(VLOOKUP(I2735,'[5]Cross-Page Data'!$D$4:$F$48,3,FALSE)="natural gas",VLOOKUP(E2735,'[5]Cross-Page Data'!$I$4:$J$22,2,FALSE),IF(VLOOKUP(I2735,'[5]Cross-Page Data'!$D$4:$F$48,3,FALSE)="solar",IF(E2735="PV","solar PV","solar thermal"),IF(VLOOKUP(I2735,'[5]Cross-Page Data'!$D$4:$F$48,3,FALSE)="wind",VLOOKUP(E2735,'[5]Cross-Page Data'!$I$4:$J$22,2,FALSE),IF(VLOOKUP(I2735,'[5]Cross-Page Data'!$D$4:$F$48,3,FALSE)="hydro",VLOOKUP(E2735,'[5]Cross-Page Data'!$I$4:$J$22,2,FALSE),VLOOKUP(I2735,'[5]Cross-Page Data'!$D$4:$F$48,3,FALSE)))))</f>
        <v>#N/A</v>
      </c>
      <c r="K2735" s="116" t="b">
        <f t="shared" si="42"/>
        <v>1</v>
      </c>
    </row>
    <row r="2736" spans="2:11" ht="14.65" customHeight="1" x14ac:dyDescent="0.35">
      <c r="J2736" s="116" t="e">
        <f>IF(VLOOKUP(I2736,'[5]Cross-Page Data'!$D$4:$F$48,3,FALSE)="natural gas",VLOOKUP(E2736,'[5]Cross-Page Data'!$I$4:$J$22,2,FALSE),IF(VLOOKUP(I2736,'[5]Cross-Page Data'!$D$4:$F$48,3,FALSE)="solar",IF(E2736="PV","solar PV","solar thermal"),IF(VLOOKUP(I2736,'[5]Cross-Page Data'!$D$4:$F$48,3,FALSE)="wind",VLOOKUP(E2736,'[5]Cross-Page Data'!$I$4:$J$22,2,FALSE),IF(VLOOKUP(I2736,'[5]Cross-Page Data'!$D$4:$F$48,3,FALSE)="hydro",VLOOKUP(E2736,'[5]Cross-Page Data'!$I$4:$J$22,2,FALSE),VLOOKUP(I2736,'[5]Cross-Page Data'!$D$4:$F$48,3,FALSE)))))</f>
        <v>#N/A</v>
      </c>
      <c r="K2736" s="116" t="b">
        <f t="shared" si="42"/>
        <v>1</v>
      </c>
    </row>
    <row r="2737" spans="10:11" ht="14.65" customHeight="1" x14ac:dyDescent="0.35">
      <c r="J2737" s="116" t="e">
        <f>IF(VLOOKUP(I2737,'[5]Cross-Page Data'!$D$4:$F$48,3,FALSE)="natural gas",VLOOKUP(E2737,'[5]Cross-Page Data'!$I$4:$J$22,2,FALSE),IF(VLOOKUP(I2737,'[5]Cross-Page Data'!$D$4:$F$48,3,FALSE)="solar",IF(E2737="PV","solar PV","solar thermal"),IF(VLOOKUP(I2737,'[5]Cross-Page Data'!$D$4:$F$48,3,FALSE)="wind",VLOOKUP(E2737,'[5]Cross-Page Data'!$I$4:$J$22,2,FALSE),IF(VLOOKUP(I2737,'[5]Cross-Page Data'!$D$4:$F$48,3,FALSE)="hydro",VLOOKUP(E2737,'[5]Cross-Page Data'!$I$4:$J$22,2,FALSE),VLOOKUP(I2737,'[5]Cross-Page Data'!$D$4:$F$48,3,FALSE)))))</f>
        <v>#N/A</v>
      </c>
      <c r="K2737" s="116" t="b">
        <f t="shared" si="42"/>
        <v>1</v>
      </c>
    </row>
    <row r="2738" spans="10:11" ht="14.65" customHeight="1" x14ac:dyDescent="0.35">
      <c r="J2738" s="116" t="e">
        <f>IF(VLOOKUP(I2738,'[5]Cross-Page Data'!$D$4:$F$48,3,FALSE)="natural gas",VLOOKUP(E2738,'[5]Cross-Page Data'!$I$4:$J$22,2,FALSE),IF(VLOOKUP(I2738,'[5]Cross-Page Data'!$D$4:$F$48,3,FALSE)="solar",IF(E2738="PV","solar PV","solar thermal"),IF(VLOOKUP(I2738,'[5]Cross-Page Data'!$D$4:$F$48,3,FALSE)="wind",VLOOKUP(E2738,'[5]Cross-Page Data'!$I$4:$J$22,2,FALSE),IF(VLOOKUP(I2738,'[5]Cross-Page Data'!$D$4:$F$48,3,FALSE)="hydro",VLOOKUP(E2738,'[5]Cross-Page Data'!$I$4:$J$22,2,FALSE),VLOOKUP(I2738,'[5]Cross-Page Data'!$D$4:$F$48,3,FALSE)))))</f>
        <v>#N/A</v>
      </c>
      <c r="K2738" s="116" t="b">
        <f t="shared" si="42"/>
        <v>1</v>
      </c>
    </row>
    <row r="2739" spans="10:11" ht="14.65" customHeight="1" x14ac:dyDescent="0.35">
      <c r="J2739" s="116" t="e">
        <f>IF(VLOOKUP(I2739,'[5]Cross-Page Data'!$D$4:$F$48,3,FALSE)="natural gas",VLOOKUP(E2739,'[5]Cross-Page Data'!$I$4:$J$22,2,FALSE),IF(VLOOKUP(I2739,'[5]Cross-Page Data'!$D$4:$F$48,3,FALSE)="solar",IF(E2739="PV","solar PV","solar thermal"),IF(VLOOKUP(I2739,'[5]Cross-Page Data'!$D$4:$F$48,3,FALSE)="wind",VLOOKUP(E2739,'[5]Cross-Page Data'!$I$4:$J$22,2,FALSE),IF(VLOOKUP(I2739,'[5]Cross-Page Data'!$D$4:$F$48,3,FALSE)="hydro",VLOOKUP(E2739,'[5]Cross-Page Data'!$I$4:$J$22,2,FALSE),VLOOKUP(I2739,'[5]Cross-Page Data'!$D$4:$F$48,3,FALSE)))))</f>
        <v>#N/A</v>
      </c>
      <c r="K2739" s="116" t="b">
        <f t="shared" si="42"/>
        <v>1</v>
      </c>
    </row>
    <row r="2740" spans="10:11" ht="14.65" customHeight="1" x14ac:dyDescent="0.35">
      <c r="J2740" s="116" t="e">
        <f>IF(VLOOKUP(I2740,'[5]Cross-Page Data'!$D$4:$F$48,3,FALSE)="natural gas",VLOOKUP(E2740,'[5]Cross-Page Data'!$I$4:$J$22,2,FALSE),IF(VLOOKUP(I2740,'[5]Cross-Page Data'!$D$4:$F$48,3,FALSE)="solar",IF(E2740="PV","solar PV","solar thermal"),IF(VLOOKUP(I2740,'[5]Cross-Page Data'!$D$4:$F$48,3,FALSE)="wind",VLOOKUP(E2740,'[5]Cross-Page Data'!$I$4:$J$22,2,FALSE),IF(VLOOKUP(I2740,'[5]Cross-Page Data'!$D$4:$F$48,3,FALSE)="hydro",VLOOKUP(E2740,'[5]Cross-Page Data'!$I$4:$J$22,2,FALSE),VLOOKUP(I2740,'[5]Cross-Page Data'!$D$4:$F$48,3,FALSE)))))</f>
        <v>#N/A</v>
      </c>
      <c r="K2740" s="116" t="b">
        <f t="shared" si="42"/>
        <v>1</v>
      </c>
    </row>
    <row r="2741" spans="10:11" ht="14.65" customHeight="1" x14ac:dyDescent="0.35">
      <c r="J2741" s="116" t="e">
        <f>IF(VLOOKUP(I2741,'[5]Cross-Page Data'!$D$4:$F$48,3,FALSE)="natural gas",VLOOKUP(E2741,'[5]Cross-Page Data'!$I$4:$J$22,2,FALSE),IF(VLOOKUP(I2741,'[5]Cross-Page Data'!$D$4:$F$48,3,FALSE)="solar",IF(E2741="PV","solar PV","solar thermal"),IF(VLOOKUP(I2741,'[5]Cross-Page Data'!$D$4:$F$48,3,FALSE)="wind",VLOOKUP(E2741,'[5]Cross-Page Data'!$I$4:$J$22,2,FALSE),IF(VLOOKUP(I2741,'[5]Cross-Page Data'!$D$4:$F$48,3,FALSE)="hydro",VLOOKUP(E2741,'[5]Cross-Page Data'!$I$4:$J$22,2,FALSE),VLOOKUP(I2741,'[5]Cross-Page Data'!$D$4:$F$48,3,FALSE)))))</f>
        <v>#N/A</v>
      </c>
      <c r="K2741" s="116" t="b">
        <f t="shared" si="42"/>
        <v>1</v>
      </c>
    </row>
    <row r="2742" spans="10:11" ht="14.65" customHeight="1" x14ac:dyDescent="0.35">
      <c r="J2742" s="116" t="e">
        <f>IF(VLOOKUP(I2742,'[5]Cross-Page Data'!$D$4:$F$48,3,FALSE)="natural gas",VLOOKUP(E2742,'[5]Cross-Page Data'!$I$4:$J$22,2,FALSE),IF(VLOOKUP(I2742,'[5]Cross-Page Data'!$D$4:$F$48,3,FALSE)="solar",IF(E2742="PV","solar PV","solar thermal"),IF(VLOOKUP(I2742,'[5]Cross-Page Data'!$D$4:$F$48,3,FALSE)="wind",VLOOKUP(E2742,'[5]Cross-Page Data'!$I$4:$J$22,2,FALSE),IF(VLOOKUP(I2742,'[5]Cross-Page Data'!$D$4:$F$48,3,FALSE)="hydro",VLOOKUP(E2742,'[5]Cross-Page Data'!$I$4:$J$22,2,FALSE),VLOOKUP(I2742,'[5]Cross-Page Data'!$D$4:$F$48,3,FALSE)))))</f>
        <v>#N/A</v>
      </c>
      <c r="K2742" s="116" t="b">
        <f t="shared" si="42"/>
        <v>1</v>
      </c>
    </row>
    <row r="2743" spans="10:11" ht="14.65" customHeight="1" x14ac:dyDescent="0.35">
      <c r="J2743" s="116" t="e">
        <f>IF(VLOOKUP(I2743,'[5]Cross-Page Data'!$D$4:$F$48,3,FALSE)="natural gas",VLOOKUP(E2743,'[5]Cross-Page Data'!$I$4:$J$22,2,FALSE),IF(VLOOKUP(I2743,'[5]Cross-Page Data'!$D$4:$F$48,3,FALSE)="solar",IF(E2743="PV","solar PV","solar thermal"),IF(VLOOKUP(I2743,'[5]Cross-Page Data'!$D$4:$F$48,3,FALSE)="wind",VLOOKUP(E2743,'[5]Cross-Page Data'!$I$4:$J$22,2,FALSE),IF(VLOOKUP(I2743,'[5]Cross-Page Data'!$D$4:$F$48,3,FALSE)="hydro",VLOOKUP(E2743,'[5]Cross-Page Data'!$I$4:$J$22,2,FALSE),VLOOKUP(I2743,'[5]Cross-Page Data'!$D$4:$F$48,3,FALSE)))))</f>
        <v>#N/A</v>
      </c>
      <c r="K2743" s="116" t="b">
        <f t="shared" si="42"/>
        <v>1</v>
      </c>
    </row>
    <row r="2744" spans="10:11" ht="14.65" customHeight="1" x14ac:dyDescent="0.35">
      <c r="J2744" s="116" t="e">
        <f>IF(VLOOKUP(I2744,'[5]Cross-Page Data'!$D$4:$F$48,3,FALSE)="natural gas",VLOOKUP(E2744,'[5]Cross-Page Data'!$I$4:$J$22,2,FALSE),IF(VLOOKUP(I2744,'[5]Cross-Page Data'!$D$4:$F$48,3,FALSE)="solar",IF(E2744="PV","solar PV","solar thermal"),IF(VLOOKUP(I2744,'[5]Cross-Page Data'!$D$4:$F$48,3,FALSE)="wind",VLOOKUP(E2744,'[5]Cross-Page Data'!$I$4:$J$22,2,FALSE),IF(VLOOKUP(I2744,'[5]Cross-Page Data'!$D$4:$F$48,3,FALSE)="hydro",VLOOKUP(E2744,'[5]Cross-Page Data'!$I$4:$J$22,2,FALSE),VLOOKUP(I2744,'[5]Cross-Page Data'!$D$4:$F$48,3,FALSE)))))</f>
        <v>#N/A</v>
      </c>
      <c r="K2744" s="116" t="b">
        <f t="shared" si="42"/>
        <v>1</v>
      </c>
    </row>
    <row r="2745" spans="10:11" ht="14.65" customHeight="1" x14ac:dyDescent="0.35">
      <c r="J2745" s="116" t="e">
        <f>IF(VLOOKUP(I2745,'[5]Cross-Page Data'!$D$4:$F$48,3,FALSE)="natural gas",VLOOKUP(E2745,'[5]Cross-Page Data'!$I$4:$J$22,2,FALSE),IF(VLOOKUP(I2745,'[5]Cross-Page Data'!$D$4:$F$48,3,FALSE)="solar",IF(E2745="PV","solar PV","solar thermal"),IF(VLOOKUP(I2745,'[5]Cross-Page Data'!$D$4:$F$48,3,FALSE)="wind",VLOOKUP(E2745,'[5]Cross-Page Data'!$I$4:$J$22,2,FALSE),IF(VLOOKUP(I2745,'[5]Cross-Page Data'!$D$4:$F$48,3,FALSE)="hydro",VLOOKUP(E2745,'[5]Cross-Page Data'!$I$4:$J$22,2,FALSE),VLOOKUP(I2745,'[5]Cross-Page Data'!$D$4:$F$48,3,FALSE)))))</f>
        <v>#N/A</v>
      </c>
      <c r="K2745" s="116" t="b">
        <f t="shared" si="42"/>
        <v>1</v>
      </c>
    </row>
    <row r="2746" spans="10:11" ht="14.65" customHeight="1" x14ac:dyDescent="0.35">
      <c r="J2746" s="116" t="e">
        <f>IF(VLOOKUP(I2746,'[5]Cross-Page Data'!$D$4:$F$48,3,FALSE)="natural gas",VLOOKUP(E2746,'[5]Cross-Page Data'!$I$4:$J$22,2,FALSE),IF(VLOOKUP(I2746,'[5]Cross-Page Data'!$D$4:$F$48,3,FALSE)="solar",IF(E2746="PV","solar PV","solar thermal"),IF(VLOOKUP(I2746,'[5]Cross-Page Data'!$D$4:$F$48,3,FALSE)="wind",VLOOKUP(E2746,'[5]Cross-Page Data'!$I$4:$J$22,2,FALSE),IF(VLOOKUP(I2746,'[5]Cross-Page Data'!$D$4:$F$48,3,FALSE)="hydro",VLOOKUP(E2746,'[5]Cross-Page Data'!$I$4:$J$22,2,FALSE),VLOOKUP(I2746,'[5]Cross-Page Data'!$D$4:$F$48,3,FALSE)))))</f>
        <v>#N/A</v>
      </c>
      <c r="K2746" s="116" t="b">
        <f t="shared" si="42"/>
        <v>1</v>
      </c>
    </row>
    <row r="2747" spans="10:11" ht="27" customHeight="1" x14ac:dyDescent="0.35">
      <c r="J2747" s="116" t="e">
        <f>IF(VLOOKUP(I2747,'[5]Cross-Page Data'!$D$4:$F$48,3,FALSE)="natural gas",VLOOKUP(E2747,'[5]Cross-Page Data'!$I$4:$J$22,2,FALSE),IF(VLOOKUP(I2747,'[5]Cross-Page Data'!$D$4:$F$48,3,FALSE)="solar",IF(E2747="PV","solar PV","solar thermal"),IF(VLOOKUP(I2747,'[5]Cross-Page Data'!$D$4:$F$48,3,FALSE)="wind",VLOOKUP(E2747,'[5]Cross-Page Data'!$I$4:$J$22,2,FALSE),IF(VLOOKUP(I2747,'[5]Cross-Page Data'!$D$4:$F$48,3,FALSE)="hydro",VLOOKUP(E2747,'[5]Cross-Page Data'!$I$4:$J$22,2,FALSE),VLOOKUP(I2747,'[5]Cross-Page Data'!$D$4:$F$48,3,FALSE)))))</f>
        <v>#N/A</v>
      </c>
      <c r="K2747" s="116" t="b">
        <f t="shared" si="42"/>
        <v>1</v>
      </c>
    </row>
    <row r="2748" spans="10:11" ht="27" customHeight="1" x14ac:dyDescent="0.35">
      <c r="J2748" s="116" t="e">
        <f>IF(VLOOKUP(I2748,'[5]Cross-Page Data'!$D$4:$F$48,3,FALSE)="natural gas",VLOOKUP(E2748,'[5]Cross-Page Data'!$I$4:$J$22,2,FALSE),IF(VLOOKUP(I2748,'[5]Cross-Page Data'!$D$4:$F$48,3,FALSE)="solar",IF(E2748="PV","solar PV","solar thermal"),IF(VLOOKUP(I2748,'[5]Cross-Page Data'!$D$4:$F$48,3,FALSE)="wind",VLOOKUP(E2748,'[5]Cross-Page Data'!$I$4:$J$22,2,FALSE),IF(VLOOKUP(I2748,'[5]Cross-Page Data'!$D$4:$F$48,3,FALSE)="hydro",VLOOKUP(E2748,'[5]Cross-Page Data'!$I$4:$J$22,2,FALSE),VLOOKUP(I2748,'[5]Cross-Page Data'!$D$4:$F$48,3,FALSE)))))</f>
        <v>#N/A</v>
      </c>
      <c r="K2748" s="116" t="b">
        <f t="shared" si="42"/>
        <v>1</v>
      </c>
    </row>
    <row r="2749" spans="10:11" ht="14.65" customHeight="1" x14ac:dyDescent="0.35">
      <c r="J2749" s="116" t="e">
        <f>IF(VLOOKUP(I2749,'[5]Cross-Page Data'!$D$4:$F$48,3,FALSE)="natural gas",VLOOKUP(E2749,'[5]Cross-Page Data'!$I$4:$J$22,2,FALSE),IF(VLOOKUP(I2749,'[5]Cross-Page Data'!$D$4:$F$48,3,FALSE)="solar",IF(E2749="PV","solar PV","solar thermal"),IF(VLOOKUP(I2749,'[5]Cross-Page Data'!$D$4:$F$48,3,FALSE)="wind",VLOOKUP(E2749,'[5]Cross-Page Data'!$I$4:$J$22,2,FALSE),IF(VLOOKUP(I2749,'[5]Cross-Page Data'!$D$4:$F$48,3,FALSE)="hydro",VLOOKUP(E2749,'[5]Cross-Page Data'!$I$4:$J$22,2,FALSE),VLOOKUP(I2749,'[5]Cross-Page Data'!$D$4:$F$48,3,FALSE)))))</f>
        <v>#N/A</v>
      </c>
      <c r="K2749" s="116" t="b">
        <f t="shared" si="42"/>
        <v>1</v>
      </c>
    </row>
    <row r="2750" spans="10:11" ht="14.65" customHeight="1" x14ac:dyDescent="0.35">
      <c r="J2750" s="116" t="e">
        <f>IF(VLOOKUP(I2750,'[5]Cross-Page Data'!$D$4:$F$48,3,FALSE)="natural gas",VLOOKUP(E2750,'[5]Cross-Page Data'!$I$4:$J$22,2,FALSE),IF(VLOOKUP(I2750,'[5]Cross-Page Data'!$D$4:$F$48,3,FALSE)="solar",IF(E2750="PV","solar PV","solar thermal"),IF(VLOOKUP(I2750,'[5]Cross-Page Data'!$D$4:$F$48,3,FALSE)="wind",VLOOKUP(E2750,'[5]Cross-Page Data'!$I$4:$J$22,2,FALSE),IF(VLOOKUP(I2750,'[5]Cross-Page Data'!$D$4:$F$48,3,FALSE)="hydro",VLOOKUP(E2750,'[5]Cross-Page Data'!$I$4:$J$22,2,FALSE),VLOOKUP(I2750,'[5]Cross-Page Data'!$D$4:$F$48,3,FALSE)))))</f>
        <v>#N/A</v>
      </c>
      <c r="K2750" s="116" t="b">
        <f t="shared" si="42"/>
        <v>1</v>
      </c>
    </row>
    <row r="2751" spans="10:11" ht="14.65" customHeight="1" x14ac:dyDescent="0.35">
      <c r="J2751" s="116" t="e">
        <f>IF(VLOOKUP(I2751,'[5]Cross-Page Data'!$D$4:$F$48,3,FALSE)="natural gas",VLOOKUP(E2751,'[5]Cross-Page Data'!$I$4:$J$22,2,FALSE),IF(VLOOKUP(I2751,'[5]Cross-Page Data'!$D$4:$F$48,3,FALSE)="solar",IF(E2751="PV","solar PV","solar thermal"),IF(VLOOKUP(I2751,'[5]Cross-Page Data'!$D$4:$F$48,3,FALSE)="wind",VLOOKUP(E2751,'[5]Cross-Page Data'!$I$4:$J$22,2,FALSE),IF(VLOOKUP(I2751,'[5]Cross-Page Data'!$D$4:$F$48,3,FALSE)="hydro",VLOOKUP(E2751,'[5]Cross-Page Data'!$I$4:$J$22,2,FALSE),VLOOKUP(I2751,'[5]Cross-Page Data'!$D$4:$F$48,3,FALSE)))))</f>
        <v>#N/A</v>
      </c>
      <c r="K2751" s="116" t="b">
        <f t="shared" si="42"/>
        <v>1</v>
      </c>
    </row>
    <row r="2752" spans="10:11" ht="14.65" customHeight="1" x14ac:dyDescent="0.35">
      <c r="J2752" s="116" t="e">
        <f>IF(VLOOKUP(I2752,'[5]Cross-Page Data'!$D$4:$F$48,3,FALSE)="natural gas",VLOOKUP(E2752,'[5]Cross-Page Data'!$I$4:$J$22,2,FALSE),IF(VLOOKUP(I2752,'[5]Cross-Page Data'!$D$4:$F$48,3,FALSE)="solar",IF(E2752="PV","solar PV","solar thermal"),IF(VLOOKUP(I2752,'[5]Cross-Page Data'!$D$4:$F$48,3,FALSE)="wind",VLOOKUP(E2752,'[5]Cross-Page Data'!$I$4:$J$22,2,FALSE),IF(VLOOKUP(I2752,'[5]Cross-Page Data'!$D$4:$F$48,3,FALSE)="hydro",VLOOKUP(E2752,'[5]Cross-Page Data'!$I$4:$J$22,2,FALSE),VLOOKUP(I2752,'[5]Cross-Page Data'!$D$4:$F$48,3,FALSE)))))</f>
        <v>#N/A</v>
      </c>
      <c r="K2752" s="116" t="b">
        <f t="shared" si="42"/>
        <v>1</v>
      </c>
    </row>
    <row r="2753" spans="10:11" ht="14.65" customHeight="1" x14ac:dyDescent="0.35">
      <c r="J2753" s="116" t="e">
        <f>IF(VLOOKUP(I2753,'[5]Cross-Page Data'!$D$4:$F$48,3,FALSE)="natural gas",VLOOKUP(E2753,'[5]Cross-Page Data'!$I$4:$J$22,2,FALSE),IF(VLOOKUP(I2753,'[5]Cross-Page Data'!$D$4:$F$48,3,FALSE)="solar",IF(E2753="PV","solar PV","solar thermal"),IF(VLOOKUP(I2753,'[5]Cross-Page Data'!$D$4:$F$48,3,FALSE)="wind",VLOOKUP(E2753,'[5]Cross-Page Data'!$I$4:$J$22,2,FALSE),IF(VLOOKUP(I2753,'[5]Cross-Page Data'!$D$4:$F$48,3,FALSE)="hydro",VLOOKUP(E2753,'[5]Cross-Page Data'!$I$4:$J$22,2,FALSE),VLOOKUP(I2753,'[5]Cross-Page Data'!$D$4:$F$48,3,FALSE)))))</f>
        <v>#N/A</v>
      </c>
      <c r="K2753" s="116" t="b">
        <f t="shared" si="42"/>
        <v>1</v>
      </c>
    </row>
    <row r="2754" spans="10:11" ht="14.65" customHeight="1" x14ac:dyDescent="0.35">
      <c r="J2754" s="116" t="e">
        <f>IF(VLOOKUP(I2754,'[5]Cross-Page Data'!$D$4:$F$48,3,FALSE)="natural gas",VLOOKUP(E2754,'[5]Cross-Page Data'!$I$4:$J$22,2,FALSE),IF(VLOOKUP(I2754,'[5]Cross-Page Data'!$D$4:$F$48,3,FALSE)="solar",IF(E2754="PV","solar PV","solar thermal"),IF(VLOOKUP(I2754,'[5]Cross-Page Data'!$D$4:$F$48,3,FALSE)="wind",VLOOKUP(E2754,'[5]Cross-Page Data'!$I$4:$J$22,2,FALSE),IF(VLOOKUP(I2754,'[5]Cross-Page Data'!$D$4:$F$48,3,FALSE)="hydro",VLOOKUP(E2754,'[5]Cross-Page Data'!$I$4:$J$22,2,FALSE),VLOOKUP(I2754,'[5]Cross-Page Data'!$D$4:$F$48,3,FALSE)))))</f>
        <v>#N/A</v>
      </c>
      <c r="K2754" s="116" t="b">
        <f t="shared" si="42"/>
        <v>1</v>
      </c>
    </row>
    <row r="2755" spans="10:11" ht="14.65" customHeight="1" x14ac:dyDescent="0.35">
      <c r="J2755" s="116" t="e">
        <f>IF(VLOOKUP(I2755,'[5]Cross-Page Data'!$D$4:$F$48,3,FALSE)="natural gas",VLOOKUP(E2755,'[5]Cross-Page Data'!$I$4:$J$22,2,FALSE),IF(VLOOKUP(I2755,'[5]Cross-Page Data'!$D$4:$F$48,3,FALSE)="solar",IF(E2755="PV","solar PV","solar thermal"),IF(VLOOKUP(I2755,'[5]Cross-Page Data'!$D$4:$F$48,3,FALSE)="wind",VLOOKUP(E2755,'[5]Cross-Page Data'!$I$4:$J$22,2,FALSE),IF(VLOOKUP(I2755,'[5]Cross-Page Data'!$D$4:$F$48,3,FALSE)="hydro",VLOOKUP(E2755,'[5]Cross-Page Data'!$I$4:$J$22,2,FALSE),VLOOKUP(I2755,'[5]Cross-Page Data'!$D$4:$F$48,3,FALSE)))))</f>
        <v>#N/A</v>
      </c>
      <c r="K2755" s="116" t="b">
        <f t="shared" si="42"/>
        <v>1</v>
      </c>
    </row>
    <row r="2756" spans="10:11" ht="14.65" customHeight="1" x14ac:dyDescent="0.35">
      <c r="J2756" s="116" t="e">
        <f>IF(VLOOKUP(I2756,'[5]Cross-Page Data'!$D$4:$F$48,3,FALSE)="natural gas",VLOOKUP(E2756,'[5]Cross-Page Data'!$I$4:$J$22,2,FALSE),IF(VLOOKUP(I2756,'[5]Cross-Page Data'!$D$4:$F$48,3,FALSE)="solar",IF(E2756="PV","solar PV","solar thermal"),IF(VLOOKUP(I2756,'[5]Cross-Page Data'!$D$4:$F$48,3,FALSE)="wind",VLOOKUP(E2756,'[5]Cross-Page Data'!$I$4:$J$22,2,FALSE),IF(VLOOKUP(I2756,'[5]Cross-Page Data'!$D$4:$F$48,3,FALSE)="hydro",VLOOKUP(E2756,'[5]Cross-Page Data'!$I$4:$J$22,2,FALSE),VLOOKUP(I2756,'[5]Cross-Page Data'!$D$4:$F$48,3,FALSE)))))</f>
        <v>#N/A</v>
      </c>
      <c r="K2756" s="116" t="b">
        <f t="shared" si="42"/>
        <v>1</v>
      </c>
    </row>
    <row r="2757" spans="10:11" ht="14.65" customHeight="1" x14ac:dyDescent="0.35">
      <c r="J2757" s="116" t="e">
        <f>IF(VLOOKUP(I2757,'[5]Cross-Page Data'!$D$4:$F$48,3,FALSE)="natural gas",VLOOKUP(E2757,'[5]Cross-Page Data'!$I$4:$J$22,2,FALSE),IF(VLOOKUP(I2757,'[5]Cross-Page Data'!$D$4:$F$48,3,FALSE)="solar",IF(E2757="PV","solar PV","solar thermal"),IF(VLOOKUP(I2757,'[5]Cross-Page Data'!$D$4:$F$48,3,FALSE)="wind",VLOOKUP(E2757,'[5]Cross-Page Data'!$I$4:$J$22,2,FALSE),IF(VLOOKUP(I2757,'[5]Cross-Page Data'!$D$4:$F$48,3,FALSE)="hydro",VLOOKUP(E2757,'[5]Cross-Page Data'!$I$4:$J$22,2,FALSE),VLOOKUP(I2757,'[5]Cross-Page Data'!$D$4:$F$48,3,FALSE)))))</f>
        <v>#N/A</v>
      </c>
      <c r="K2757" s="116" t="b">
        <f t="shared" ref="K2757:K2820" si="43">IF(AND($N$4=FALSE,OR(H2757="Commercial CHP",H2757="Industrial CHP",H2757="IPP CHP")),FALSE,IF(AND($N$5=FALSE,OR(H2757="Commercial CHP",H2757="Commercial Non-CHP",H2757="industrial chp", H2757="industrial non-chp")),FALSE, TRUE))</f>
        <v>1</v>
      </c>
    </row>
    <row r="2758" spans="10:11" ht="14.65" customHeight="1" x14ac:dyDescent="0.35">
      <c r="J2758" s="116" t="e">
        <f>IF(VLOOKUP(I2758,'[5]Cross-Page Data'!$D$4:$F$48,3,FALSE)="natural gas",VLOOKUP(E2758,'[5]Cross-Page Data'!$I$4:$J$22,2,FALSE),IF(VLOOKUP(I2758,'[5]Cross-Page Data'!$D$4:$F$48,3,FALSE)="solar",IF(E2758="PV","solar PV","solar thermal"),IF(VLOOKUP(I2758,'[5]Cross-Page Data'!$D$4:$F$48,3,FALSE)="wind",VLOOKUP(E2758,'[5]Cross-Page Data'!$I$4:$J$22,2,FALSE),IF(VLOOKUP(I2758,'[5]Cross-Page Data'!$D$4:$F$48,3,FALSE)="hydro",VLOOKUP(E2758,'[5]Cross-Page Data'!$I$4:$J$22,2,FALSE),VLOOKUP(I2758,'[5]Cross-Page Data'!$D$4:$F$48,3,FALSE)))))</f>
        <v>#N/A</v>
      </c>
      <c r="K2758" s="116" t="b">
        <f t="shared" si="43"/>
        <v>1</v>
      </c>
    </row>
    <row r="2759" spans="10:11" ht="14.65" customHeight="1" x14ac:dyDescent="0.35">
      <c r="J2759" s="116" t="e">
        <f>IF(VLOOKUP(I2759,'[5]Cross-Page Data'!$D$4:$F$48,3,FALSE)="natural gas",VLOOKUP(E2759,'[5]Cross-Page Data'!$I$4:$J$22,2,FALSE),IF(VLOOKUP(I2759,'[5]Cross-Page Data'!$D$4:$F$48,3,FALSE)="solar",IF(E2759="PV","solar PV","solar thermal"),IF(VLOOKUP(I2759,'[5]Cross-Page Data'!$D$4:$F$48,3,FALSE)="wind",VLOOKUP(E2759,'[5]Cross-Page Data'!$I$4:$J$22,2,FALSE),IF(VLOOKUP(I2759,'[5]Cross-Page Data'!$D$4:$F$48,3,FALSE)="hydro",VLOOKUP(E2759,'[5]Cross-Page Data'!$I$4:$J$22,2,FALSE),VLOOKUP(I2759,'[5]Cross-Page Data'!$D$4:$F$48,3,FALSE)))))</f>
        <v>#N/A</v>
      </c>
      <c r="K2759" s="116" t="b">
        <f t="shared" si="43"/>
        <v>1</v>
      </c>
    </row>
    <row r="2760" spans="10:11" ht="14.65" customHeight="1" x14ac:dyDescent="0.35">
      <c r="J2760" s="116" t="e">
        <f>IF(VLOOKUP(I2760,'[5]Cross-Page Data'!$D$4:$F$48,3,FALSE)="natural gas",VLOOKUP(E2760,'[5]Cross-Page Data'!$I$4:$J$22,2,FALSE),IF(VLOOKUP(I2760,'[5]Cross-Page Data'!$D$4:$F$48,3,FALSE)="solar",IF(E2760="PV","solar PV","solar thermal"),IF(VLOOKUP(I2760,'[5]Cross-Page Data'!$D$4:$F$48,3,FALSE)="wind",VLOOKUP(E2760,'[5]Cross-Page Data'!$I$4:$J$22,2,FALSE),IF(VLOOKUP(I2760,'[5]Cross-Page Data'!$D$4:$F$48,3,FALSE)="hydro",VLOOKUP(E2760,'[5]Cross-Page Data'!$I$4:$J$22,2,FALSE),VLOOKUP(I2760,'[5]Cross-Page Data'!$D$4:$F$48,3,FALSE)))))</f>
        <v>#N/A</v>
      </c>
      <c r="K2760" s="116" t="b">
        <f t="shared" si="43"/>
        <v>1</v>
      </c>
    </row>
    <row r="2761" spans="10:11" ht="14.65" customHeight="1" x14ac:dyDescent="0.35">
      <c r="J2761" s="116" t="e">
        <f>IF(VLOOKUP(I2761,'[5]Cross-Page Data'!$D$4:$F$48,3,FALSE)="natural gas",VLOOKUP(E2761,'[5]Cross-Page Data'!$I$4:$J$22,2,FALSE),IF(VLOOKUP(I2761,'[5]Cross-Page Data'!$D$4:$F$48,3,FALSE)="solar",IF(E2761="PV","solar PV","solar thermal"),IF(VLOOKUP(I2761,'[5]Cross-Page Data'!$D$4:$F$48,3,FALSE)="wind",VLOOKUP(E2761,'[5]Cross-Page Data'!$I$4:$J$22,2,FALSE),IF(VLOOKUP(I2761,'[5]Cross-Page Data'!$D$4:$F$48,3,FALSE)="hydro",VLOOKUP(E2761,'[5]Cross-Page Data'!$I$4:$J$22,2,FALSE),VLOOKUP(I2761,'[5]Cross-Page Data'!$D$4:$F$48,3,FALSE)))))</f>
        <v>#N/A</v>
      </c>
      <c r="K2761" s="116" t="b">
        <f t="shared" si="43"/>
        <v>1</v>
      </c>
    </row>
    <row r="2762" spans="10:11" ht="14.65" customHeight="1" x14ac:dyDescent="0.35">
      <c r="J2762" s="116" t="e">
        <f>IF(VLOOKUP(I2762,'[5]Cross-Page Data'!$D$4:$F$48,3,FALSE)="natural gas",VLOOKUP(E2762,'[5]Cross-Page Data'!$I$4:$J$22,2,FALSE),IF(VLOOKUP(I2762,'[5]Cross-Page Data'!$D$4:$F$48,3,FALSE)="solar",IF(E2762="PV","solar PV","solar thermal"),IF(VLOOKUP(I2762,'[5]Cross-Page Data'!$D$4:$F$48,3,FALSE)="wind",VLOOKUP(E2762,'[5]Cross-Page Data'!$I$4:$J$22,2,FALSE),IF(VLOOKUP(I2762,'[5]Cross-Page Data'!$D$4:$F$48,3,FALSE)="hydro",VLOOKUP(E2762,'[5]Cross-Page Data'!$I$4:$J$22,2,FALSE),VLOOKUP(I2762,'[5]Cross-Page Data'!$D$4:$F$48,3,FALSE)))))</f>
        <v>#N/A</v>
      </c>
      <c r="K2762" s="116" t="b">
        <f t="shared" si="43"/>
        <v>1</v>
      </c>
    </row>
    <row r="2763" spans="10:11" ht="14.65" customHeight="1" x14ac:dyDescent="0.35">
      <c r="J2763" s="116" t="e">
        <f>IF(VLOOKUP(I2763,'[5]Cross-Page Data'!$D$4:$F$48,3,FALSE)="natural gas",VLOOKUP(E2763,'[5]Cross-Page Data'!$I$4:$J$22,2,FALSE),IF(VLOOKUP(I2763,'[5]Cross-Page Data'!$D$4:$F$48,3,FALSE)="solar",IF(E2763="PV","solar PV","solar thermal"),IF(VLOOKUP(I2763,'[5]Cross-Page Data'!$D$4:$F$48,3,FALSE)="wind",VLOOKUP(E2763,'[5]Cross-Page Data'!$I$4:$J$22,2,FALSE),IF(VLOOKUP(I2763,'[5]Cross-Page Data'!$D$4:$F$48,3,FALSE)="hydro",VLOOKUP(E2763,'[5]Cross-Page Data'!$I$4:$J$22,2,FALSE),VLOOKUP(I2763,'[5]Cross-Page Data'!$D$4:$F$48,3,FALSE)))))</f>
        <v>#N/A</v>
      </c>
      <c r="K2763" s="116" t="b">
        <f t="shared" si="43"/>
        <v>1</v>
      </c>
    </row>
    <row r="2764" spans="10:11" ht="14.65" customHeight="1" x14ac:dyDescent="0.35">
      <c r="J2764" s="116" t="e">
        <f>IF(VLOOKUP(I2764,'[5]Cross-Page Data'!$D$4:$F$48,3,FALSE)="natural gas",VLOOKUP(E2764,'[5]Cross-Page Data'!$I$4:$J$22,2,FALSE),IF(VLOOKUP(I2764,'[5]Cross-Page Data'!$D$4:$F$48,3,FALSE)="solar",IF(E2764="PV","solar PV","solar thermal"),IF(VLOOKUP(I2764,'[5]Cross-Page Data'!$D$4:$F$48,3,FALSE)="wind",VLOOKUP(E2764,'[5]Cross-Page Data'!$I$4:$J$22,2,FALSE),IF(VLOOKUP(I2764,'[5]Cross-Page Data'!$D$4:$F$48,3,FALSE)="hydro",VLOOKUP(E2764,'[5]Cross-Page Data'!$I$4:$J$22,2,FALSE),VLOOKUP(I2764,'[5]Cross-Page Data'!$D$4:$F$48,3,FALSE)))))</f>
        <v>#N/A</v>
      </c>
      <c r="K2764" s="116" t="b">
        <f t="shared" si="43"/>
        <v>1</v>
      </c>
    </row>
    <row r="2765" spans="10:11" ht="14.65" customHeight="1" x14ac:dyDescent="0.35">
      <c r="J2765" s="116" t="e">
        <f>IF(VLOOKUP(I2765,'[5]Cross-Page Data'!$D$4:$F$48,3,FALSE)="natural gas",VLOOKUP(E2765,'[5]Cross-Page Data'!$I$4:$J$22,2,FALSE),IF(VLOOKUP(I2765,'[5]Cross-Page Data'!$D$4:$F$48,3,FALSE)="solar",IF(E2765="PV","solar PV","solar thermal"),IF(VLOOKUP(I2765,'[5]Cross-Page Data'!$D$4:$F$48,3,FALSE)="wind",VLOOKUP(E2765,'[5]Cross-Page Data'!$I$4:$J$22,2,FALSE),IF(VLOOKUP(I2765,'[5]Cross-Page Data'!$D$4:$F$48,3,FALSE)="hydro",VLOOKUP(E2765,'[5]Cross-Page Data'!$I$4:$J$22,2,FALSE),VLOOKUP(I2765,'[5]Cross-Page Data'!$D$4:$F$48,3,FALSE)))))</f>
        <v>#N/A</v>
      </c>
      <c r="K2765" s="116" t="b">
        <f t="shared" si="43"/>
        <v>1</v>
      </c>
    </row>
    <row r="2766" spans="10:11" ht="14.65" customHeight="1" x14ac:dyDescent="0.35">
      <c r="J2766" s="116" t="e">
        <f>IF(VLOOKUP(I2766,'[5]Cross-Page Data'!$D$4:$F$48,3,FALSE)="natural gas",VLOOKUP(E2766,'[5]Cross-Page Data'!$I$4:$J$22,2,FALSE),IF(VLOOKUP(I2766,'[5]Cross-Page Data'!$D$4:$F$48,3,FALSE)="solar",IF(E2766="PV","solar PV","solar thermal"),IF(VLOOKUP(I2766,'[5]Cross-Page Data'!$D$4:$F$48,3,FALSE)="wind",VLOOKUP(E2766,'[5]Cross-Page Data'!$I$4:$J$22,2,FALSE),IF(VLOOKUP(I2766,'[5]Cross-Page Data'!$D$4:$F$48,3,FALSE)="hydro",VLOOKUP(E2766,'[5]Cross-Page Data'!$I$4:$J$22,2,FALSE),VLOOKUP(I2766,'[5]Cross-Page Data'!$D$4:$F$48,3,FALSE)))))</f>
        <v>#N/A</v>
      </c>
      <c r="K2766" s="116" t="b">
        <f t="shared" si="43"/>
        <v>1</v>
      </c>
    </row>
    <row r="2767" spans="10:11" ht="14.65" customHeight="1" x14ac:dyDescent="0.35">
      <c r="J2767" s="116" t="e">
        <f>IF(VLOOKUP(I2767,'[5]Cross-Page Data'!$D$4:$F$48,3,FALSE)="natural gas",VLOOKUP(E2767,'[5]Cross-Page Data'!$I$4:$J$22,2,FALSE),IF(VLOOKUP(I2767,'[5]Cross-Page Data'!$D$4:$F$48,3,FALSE)="solar",IF(E2767="PV","solar PV","solar thermal"),IF(VLOOKUP(I2767,'[5]Cross-Page Data'!$D$4:$F$48,3,FALSE)="wind",VLOOKUP(E2767,'[5]Cross-Page Data'!$I$4:$J$22,2,FALSE),IF(VLOOKUP(I2767,'[5]Cross-Page Data'!$D$4:$F$48,3,FALSE)="hydro",VLOOKUP(E2767,'[5]Cross-Page Data'!$I$4:$J$22,2,FALSE),VLOOKUP(I2767,'[5]Cross-Page Data'!$D$4:$F$48,3,FALSE)))))</f>
        <v>#N/A</v>
      </c>
      <c r="K2767" s="116" t="b">
        <f t="shared" si="43"/>
        <v>1</v>
      </c>
    </row>
    <row r="2768" spans="10:11" ht="14.65" customHeight="1" x14ac:dyDescent="0.35">
      <c r="J2768" s="116" t="e">
        <f>IF(VLOOKUP(I2768,'[5]Cross-Page Data'!$D$4:$F$48,3,FALSE)="natural gas",VLOOKUP(E2768,'[5]Cross-Page Data'!$I$4:$J$22,2,FALSE),IF(VLOOKUP(I2768,'[5]Cross-Page Data'!$D$4:$F$48,3,FALSE)="solar",IF(E2768="PV","solar PV","solar thermal"),IF(VLOOKUP(I2768,'[5]Cross-Page Data'!$D$4:$F$48,3,FALSE)="wind",VLOOKUP(E2768,'[5]Cross-Page Data'!$I$4:$J$22,2,FALSE),IF(VLOOKUP(I2768,'[5]Cross-Page Data'!$D$4:$F$48,3,FALSE)="hydro",VLOOKUP(E2768,'[5]Cross-Page Data'!$I$4:$J$22,2,FALSE),VLOOKUP(I2768,'[5]Cross-Page Data'!$D$4:$F$48,3,FALSE)))))</f>
        <v>#N/A</v>
      </c>
      <c r="K2768" s="116" t="b">
        <f t="shared" si="43"/>
        <v>1</v>
      </c>
    </row>
    <row r="2769" spans="10:11" ht="14.65" customHeight="1" x14ac:dyDescent="0.35">
      <c r="J2769" s="116" t="e">
        <f>IF(VLOOKUP(I2769,'[5]Cross-Page Data'!$D$4:$F$48,3,FALSE)="natural gas",VLOOKUP(E2769,'[5]Cross-Page Data'!$I$4:$J$22,2,FALSE),IF(VLOOKUP(I2769,'[5]Cross-Page Data'!$D$4:$F$48,3,FALSE)="solar",IF(E2769="PV","solar PV","solar thermal"),IF(VLOOKUP(I2769,'[5]Cross-Page Data'!$D$4:$F$48,3,FALSE)="wind",VLOOKUP(E2769,'[5]Cross-Page Data'!$I$4:$J$22,2,FALSE),IF(VLOOKUP(I2769,'[5]Cross-Page Data'!$D$4:$F$48,3,FALSE)="hydro",VLOOKUP(E2769,'[5]Cross-Page Data'!$I$4:$J$22,2,FALSE),VLOOKUP(I2769,'[5]Cross-Page Data'!$D$4:$F$48,3,FALSE)))))</f>
        <v>#N/A</v>
      </c>
      <c r="K2769" s="116" t="b">
        <f t="shared" si="43"/>
        <v>1</v>
      </c>
    </row>
    <row r="2770" spans="10:11" ht="14.65" customHeight="1" x14ac:dyDescent="0.35">
      <c r="J2770" s="116" t="e">
        <f>IF(VLOOKUP(I2770,'[5]Cross-Page Data'!$D$4:$F$48,3,FALSE)="natural gas",VLOOKUP(E2770,'[5]Cross-Page Data'!$I$4:$J$22,2,FALSE),IF(VLOOKUP(I2770,'[5]Cross-Page Data'!$D$4:$F$48,3,FALSE)="solar",IF(E2770="PV","solar PV","solar thermal"),IF(VLOOKUP(I2770,'[5]Cross-Page Data'!$D$4:$F$48,3,FALSE)="wind",VLOOKUP(E2770,'[5]Cross-Page Data'!$I$4:$J$22,2,FALSE),IF(VLOOKUP(I2770,'[5]Cross-Page Data'!$D$4:$F$48,3,FALSE)="hydro",VLOOKUP(E2770,'[5]Cross-Page Data'!$I$4:$J$22,2,FALSE),VLOOKUP(I2770,'[5]Cross-Page Data'!$D$4:$F$48,3,FALSE)))))</f>
        <v>#N/A</v>
      </c>
      <c r="K2770" s="116" t="b">
        <f t="shared" si="43"/>
        <v>1</v>
      </c>
    </row>
    <row r="2771" spans="10:11" ht="14.65" customHeight="1" x14ac:dyDescent="0.35">
      <c r="J2771" s="116" t="e">
        <f>IF(VLOOKUP(I2771,'[5]Cross-Page Data'!$D$4:$F$48,3,FALSE)="natural gas",VLOOKUP(E2771,'[5]Cross-Page Data'!$I$4:$J$22,2,FALSE),IF(VLOOKUP(I2771,'[5]Cross-Page Data'!$D$4:$F$48,3,FALSE)="solar",IF(E2771="PV","solar PV","solar thermal"),IF(VLOOKUP(I2771,'[5]Cross-Page Data'!$D$4:$F$48,3,FALSE)="wind",VLOOKUP(E2771,'[5]Cross-Page Data'!$I$4:$J$22,2,FALSE),IF(VLOOKUP(I2771,'[5]Cross-Page Data'!$D$4:$F$48,3,FALSE)="hydro",VLOOKUP(E2771,'[5]Cross-Page Data'!$I$4:$J$22,2,FALSE),VLOOKUP(I2771,'[5]Cross-Page Data'!$D$4:$F$48,3,FALSE)))))</f>
        <v>#N/A</v>
      </c>
      <c r="K2771" s="116" t="b">
        <f t="shared" si="43"/>
        <v>1</v>
      </c>
    </row>
    <row r="2772" spans="10:11" ht="14.65" customHeight="1" x14ac:dyDescent="0.35">
      <c r="J2772" s="116" t="e">
        <f>IF(VLOOKUP(I2772,'[5]Cross-Page Data'!$D$4:$F$48,3,FALSE)="natural gas",VLOOKUP(E2772,'[5]Cross-Page Data'!$I$4:$J$22,2,FALSE),IF(VLOOKUP(I2772,'[5]Cross-Page Data'!$D$4:$F$48,3,FALSE)="solar",IF(E2772="PV","solar PV","solar thermal"),IF(VLOOKUP(I2772,'[5]Cross-Page Data'!$D$4:$F$48,3,FALSE)="wind",VLOOKUP(E2772,'[5]Cross-Page Data'!$I$4:$J$22,2,FALSE),IF(VLOOKUP(I2772,'[5]Cross-Page Data'!$D$4:$F$48,3,FALSE)="hydro",VLOOKUP(E2772,'[5]Cross-Page Data'!$I$4:$J$22,2,FALSE),VLOOKUP(I2772,'[5]Cross-Page Data'!$D$4:$F$48,3,FALSE)))))</f>
        <v>#N/A</v>
      </c>
      <c r="K2772" s="116" t="b">
        <f t="shared" si="43"/>
        <v>1</v>
      </c>
    </row>
    <row r="2773" spans="10:11" ht="14.65" customHeight="1" x14ac:dyDescent="0.35">
      <c r="J2773" s="116" t="e">
        <f>IF(VLOOKUP(I2773,'[5]Cross-Page Data'!$D$4:$F$48,3,FALSE)="natural gas",VLOOKUP(E2773,'[5]Cross-Page Data'!$I$4:$J$22,2,FALSE),IF(VLOOKUP(I2773,'[5]Cross-Page Data'!$D$4:$F$48,3,FALSE)="solar",IF(E2773="PV","solar PV","solar thermal"),IF(VLOOKUP(I2773,'[5]Cross-Page Data'!$D$4:$F$48,3,FALSE)="wind",VLOOKUP(E2773,'[5]Cross-Page Data'!$I$4:$J$22,2,FALSE),IF(VLOOKUP(I2773,'[5]Cross-Page Data'!$D$4:$F$48,3,FALSE)="hydro",VLOOKUP(E2773,'[5]Cross-Page Data'!$I$4:$J$22,2,FALSE),VLOOKUP(I2773,'[5]Cross-Page Data'!$D$4:$F$48,3,FALSE)))))</f>
        <v>#N/A</v>
      </c>
      <c r="K2773" s="116" t="b">
        <f t="shared" si="43"/>
        <v>1</v>
      </c>
    </row>
    <row r="2774" spans="10:11" ht="14.65" customHeight="1" x14ac:dyDescent="0.35">
      <c r="J2774" s="116" t="e">
        <f>IF(VLOOKUP(I2774,'[5]Cross-Page Data'!$D$4:$F$48,3,FALSE)="natural gas",VLOOKUP(E2774,'[5]Cross-Page Data'!$I$4:$J$22,2,FALSE),IF(VLOOKUP(I2774,'[5]Cross-Page Data'!$D$4:$F$48,3,FALSE)="solar",IF(E2774="PV","solar PV","solar thermal"),IF(VLOOKUP(I2774,'[5]Cross-Page Data'!$D$4:$F$48,3,FALSE)="wind",VLOOKUP(E2774,'[5]Cross-Page Data'!$I$4:$J$22,2,FALSE),IF(VLOOKUP(I2774,'[5]Cross-Page Data'!$D$4:$F$48,3,FALSE)="hydro",VLOOKUP(E2774,'[5]Cross-Page Data'!$I$4:$J$22,2,FALSE),VLOOKUP(I2774,'[5]Cross-Page Data'!$D$4:$F$48,3,FALSE)))))</f>
        <v>#N/A</v>
      </c>
      <c r="K2774" s="116" t="b">
        <f t="shared" si="43"/>
        <v>1</v>
      </c>
    </row>
    <row r="2775" spans="10:11" ht="14.65" customHeight="1" x14ac:dyDescent="0.35">
      <c r="J2775" s="116" t="e">
        <f>IF(VLOOKUP(I2775,'[5]Cross-Page Data'!$D$4:$F$48,3,FALSE)="natural gas",VLOOKUP(E2775,'[5]Cross-Page Data'!$I$4:$J$22,2,FALSE),IF(VLOOKUP(I2775,'[5]Cross-Page Data'!$D$4:$F$48,3,FALSE)="solar",IF(E2775="PV","solar PV","solar thermal"),IF(VLOOKUP(I2775,'[5]Cross-Page Data'!$D$4:$F$48,3,FALSE)="wind",VLOOKUP(E2775,'[5]Cross-Page Data'!$I$4:$J$22,2,FALSE),IF(VLOOKUP(I2775,'[5]Cross-Page Data'!$D$4:$F$48,3,FALSE)="hydro",VLOOKUP(E2775,'[5]Cross-Page Data'!$I$4:$J$22,2,FALSE),VLOOKUP(I2775,'[5]Cross-Page Data'!$D$4:$F$48,3,FALSE)))))</f>
        <v>#N/A</v>
      </c>
      <c r="K2775" s="116" t="b">
        <f t="shared" si="43"/>
        <v>1</v>
      </c>
    </row>
    <row r="2776" spans="10:11" ht="14.65" customHeight="1" x14ac:dyDescent="0.35">
      <c r="J2776" s="116" t="e">
        <f>IF(VLOOKUP(I2776,'[5]Cross-Page Data'!$D$4:$F$48,3,FALSE)="natural gas",VLOOKUP(E2776,'[5]Cross-Page Data'!$I$4:$J$22,2,FALSE),IF(VLOOKUP(I2776,'[5]Cross-Page Data'!$D$4:$F$48,3,FALSE)="solar",IF(E2776="PV","solar PV","solar thermal"),IF(VLOOKUP(I2776,'[5]Cross-Page Data'!$D$4:$F$48,3,FALSE)="wind",VLOOKUP(E2776,'[5]Cross-Page Data'!$I$4:$J$22,2,FALSE),IF(VLOOKUP(I2776,'[5]Cross-Page Data'!$D$4:$F$48,3,FALSE)="hydro",VLOOKUP(E2776,'[5]Cross-Page Data'!$I$4:$J$22,2,FALSE),VLOOKUP(I2776,'[5]Cross-Page Data'!$D$4:$F$48,3,FALSE)))))</f>
        <v>#N/A</v>
      </c>
      <c r="K2776" s="116" t="b">
        <f t="shared" si="43"/>
        <v>1</v>
      </c>
    </row>
    <row r="2777" spans="10:11" ht="14.65" customHeight="1" x14ac:dyDescent="0.35">
      <c r="J2777" s="116" t="e">
        <f>IF(VLOOKUP(I2777,'[5]Cross-Page Data'!$D$4:$F$48,3,FALSE)="natural gas",VLOOKUP(E2777,'[5]Cross-Page Data'!$I$4:$J$22,2,FALSE),IF(VLOOKUP(I2777,'[5]Cross-Page Data'!$D$4:$F$48,3,FALSE)="solar",IF(E2777="PV","solar PV","solar thermal"),IF(VLOOKUP(I2777,'[5]Cross-Page Data'!$D$4:$F$48,3,FALSE)="wind",VLOOKUP(E2777,'[5]Cross-Page Data'!$I$4:$J$22,2,FALSE),IF(VLOOKUP(I2777,'[5]Cross-Page Data'!$D$4:$F$48,3,FALSE)="hydro",VLOOKUP(E2777,'[5]Cross-Page Data'!$I$4:$J$22,2,FALSE),VLOOKUP(I2777,'[5]Cross-Page Data'!$D$4:$F$48,3,FALSE)))))</f>
        <v>#N/A</v>
      </c>
      <c r="K2777" s="116" t="b">
        <f t="shared" si="43"/>
        <v>1</v>
      </c>
    </row>
    <row r="2778" spans="10:11" ht="14.65" customHeight="1" x14ac:dyDescent="0.35">
      <c r="J2778" s="116" t="e">
        <f>IF(VLOOKUP(I2778,'[5]Cross-Page Data'!$D$4:$F$48,3,FALSE)="natural gas",VLOOKUP(E2778,'[5]Cross-Page Data'!$I$4:$J$22,2,FALSE),IF(VLOOKUP(I2778,'[5]Cross-Page Data'!$D$4:$F$48,3,FALSE)="solar",IF(E2778="PV","solar PV","solar thermal"),IF(VLOOKUP(I2778,'[5]Cross-Page Data'!$D$4:$F$48,3,FALSE)="wind",VLOOKUP(E2778,'[5]Cross-Page Data'!$I$4:$J$22,2,FALSE),IF(VLOOKUP(I2778,'[5]Cross-Page Data'!$D$4:$F$48,3,FALSE)="hydro",VLOOKUP(E2778,'[5]Cross-Page Data'!$I$4:$J$22,2,FALSE),VLOOKUP(I2778,'[5]Cross-Page Data'!$D$4:$F$48,3,FALSE)))))</f>
        <v>#N/A</v>
      </c>
      <c r="K2778" s="116" t="b">
        <f t="shared" si="43"/>
        <v>1</v>
      </c>
    </row>
    <row r="2779" spans="10:11" ht="14.65" customHeight="1" x14ac:dyDescent="0.35">
      <c r="J2779" s="116" t="e">
        <f>IF(VLOOKUP(I2779,'[5]Cross-Page Data'!$D$4:$F$48,3,FALSE)="natural gas",VLOOKUP(E2779,'[5]Cross-Page Data'!$I$4:$J$22,2,FALSE),IF(VLOOKUP(I2779,'[5]Cross-Page Data'!$D$4:$F$48,3,FALSE)="solar",IF(E2779="PV","solar PV","solar thermal"),IF(VLOOKUP(I2779,'[5]Cross-Page Data'!$D$4:$F$48,3,FALSE)="wind",VLOOKUP(E2779,'[5]Cross-Page Data'!$I$4:$J$22,2,FALSE),IF(VLOOKUP(I2779,'[5]Cross-Page Data'!$D$4:$F$48,3,FALSE)="hydro",VLOOKUP(E2779,'[5]Cross-Page Data'!$I$4:$J$22,2,FALSE),VLOOKUP(I2779,'[5]Cross-Page Data'!$D$4:$F$48,3,FALSE)))))</f>
        <v>#N/A</v>
      </c>
      <c r="K2779" s="116" t="b">
        <f t="shared" si="43"/>
        <v>1</v>
      </c>
    </row>
    <row r="2780" spans="10:11" ht="14.65" customHeight="1" x14ac:dyDescent="0.35">
      <c r="J2780" s="116" t="e">
        <f>IF(VLOOKUP(I2780,'[5]Cross-Page Data'!$D$4:$F$48,3,FALSE)="natural gas",VLOOKUP(E2780,'[5]Cross-Page Data'!$I$4:$J$22,2,FALSE),IF(VLOOKUP(I2780,'[5]Cross-Page Data'!$D$4:$F$48,3,FALSE)="solar",IF(E2780="PV","solar PV","solar thermal"),IF(VLOOKUP(I2780,'[5]Cross-Page Data'!$D$4:$F$48,3,FALSE)="wind",VLOOKUP(E2780,'[5]Cross-Page Data'!$I$4:$J$22,2,FALSE),IF(VLOOKUP(I2780,'[5]Cross-Page Data'!$D$4:$F$48,3,FALSE)="hydro",VLOOKUP(E2780,'[5]Cross-Page Data'!$I$4:$J$22,2,FALSE),VLOOKUP(I2780,'[5]Cross-Page Data'!$D$4:$F$48,3,FALSE)))))</f>
        <v>#N/A</v>
      </c>
      <c r="K2780" s="116" t="b">
        <f t="shared" si="43"/>
        <v>1</v>
      </c>
    </row>
    <row r="2781" spans="10:11" ht="14.65" customHeight="1" x14ac:dyDescent="0.35">
      <c r="J2781" s="116" t="e">
        <f>IF(VLOOKUP(I2781,'[5]Cross-Page Data'!$D$4:$F$48,3,FALSE)="natural gas",VLOOKUP(E2781,'[5]Cross-Page Data'!$I$4:$J$22,2,FALSE),IF(VLOOKUP(I2781,'[5]Cross-Page Data'!$D$4:$F$48,3,FALSE)="solar",IF(E2781="PV","solar PV","solar thermal"),IF(VLOOKUP(I2781,'[5]Cross-Page Data'!$D$4:$F$48,3,FALSE)="wind",VLOOKUP(E2781,'[5]Cross-Page Data'!$I$4:$J$22,2,FALSE),IF(VLOOKUP(I2781,'[5]Cross-Page Data'!$D$4:$F$48,3,FALSE)="hydro",VLOOKUP(E2781,'[5]Cross-Page Data'!$I$4:$J$22,2,FALSE),VLOOKUP(I2781,'[5]Cross-Page Data'!$D$4:$F$48,3,FALSE)))))</f>
        <v>#N/A</v>
      </c>
      <c r="K2781" s="116" t="b">
        <f t="shared" si="43"/>
        <v>1</v>
      </c>
    </row>
    <row r="2782" spans="10:11" ht="14.65" customHeight="1" x14ac:dyDescent="0.35">
      <c r="J2782" s="116" t="e">
        <f>IF(VLOOKUP(I2782,'[5]Cross-Page Data'!$D$4:$F$48,3,FALSE)="natural gas",VLOOKUP(E2782,'[5]Cross-Page Data'!$I$4:$J$22,2,FALSE),IF(VLOOKUP(I2782,'[5]Cross-Page Data'!$D$4:$F$48,3,FALSE)="solar",IF(E2782="PV","solar PV","solar thermal"),IF(VLOOKUP(I2782,'[5]Cross-Page Data'!$D$4:$F$48,3,FALSE)="wind",VLOOKUP(E2782,'[5]Cross-Page Data'!$I$4:$J$22,2,FALSE),IF(VLOOKUP(I2782,'[5]Cross-Page Data'!$D$4:$F$48,3,FALSE)="hydro",VLOOKUP(E2782,'[5]Cross-Page Data'!$I$4:$J$22,2,FALSE),VLOOKUP(I2782,'[5]Cross-Page Data'!$D$4:$F$48,3,FALSE)))))</f>
        <v>#N/A</v>
      </c>
      <c r="K2782" s="116" t="b">
        <f t="shared" si="43"/>
        <v>1</v>
      </c>
    </row>
    <row r="2783" spans="10:11" ht="14.65" customHeight="1" x14ac:dyDescent="0.35">
      <c r="J2783" s="116" t="e">
        <f>IF(VLOOKUP(I2783,'[5]Cross-Page Data'!$D$4:$F$48,3,FALSE)="natural gas",VLOOKUP(E2783,'[5]Cross-Page Data'!$I$4:$J$22,2,FALSE),IF(VLOOKUP(I2783,'[5]Cross-Page Data'!$D$4:$F$48,3,FALSE)="solar",IF(E2783="PV","solar PV","solar thermal"),IF(VLOOKUP(I2783,'[5]Cross-Page Data'!$D$4:$F$48,3,FALSE)="wind",VLOOKUP(E2783,'[5]Cross-Page Data'!$I$4:$J$22,2,FALSE),IF(VLOOKUP(I2783,'[5]Cross-Page Data'!$D$4:$F$48,3,FALSE)="hydro",VLOOKUP(E2783,'[5]Cross-Page Data'!$I$4:$J$22,2,FALSE),VLOOKUP(I2783,'[5]Cross-Page Data'!$D$4:$F$48,3,FALSE)))))</f>
        <v>#N/A</v>
      </c>
      <c r="K2783" s="116" t="b">
        <f t="shared" si="43"/>
        <v>1</v>
      </c>
    </row>
    <row r="2784" spans="10:11" ht="14.65" customHeight="1" x14ac:dyDescent="0.35">
      <c r="J2784" s="116" t="e">
        <f>IF(VLOOKUP(I2784,'[5]Cross-Page Data'!$D$4:$F$48,3,FALSE)="natural gas",VLOOKUP(E2784,'[5]Cross-Page Data'!$I$4:$J$22,2,FALSE),IF(VLOOKUP(I2784,'[5]Cross-Page Data'!$D$4:$F$48,3,FALSE)="solar",IF(E2784="PV","solar PV","solar thermal"),IF(VLOOKUP(I2784,'[5]Cross-Page Data'!$D$4:$F$48,3,FALSE)="wind",VLOOKUP(E2784,'[5]Cross-Page Data'!$I$4:$J$22,2,FALSE),IF(VLOOKUP(I2784,'[5]Cross-Page Data'!$D$4:$F$48,3,FALSE)="hydro",VLOOKUP(E2784,'[5]Cross-Page Data'!$I$4:$J$22,2,FALSE),VLOOKUP(I2784,'[5]Cross-Page Data'!$D$4:$F$48,3,FALSE)))))</f>
        <v>#N/A</v>
      </c>
      <c r="K2784" s="116" t="b">
        <f t="shared" si="43"/>
        <v>1</v>
      </c>
    </row>
    <row r="2785" spans="10:11" ht="14.65" customHeight="1" x14ac:dyDescent="0.35">
      <c r="J2785" s="116" t="e">
        <f>IF(VLOOKUP(I2785,'[5]Cross-Page Data'!$D$4:$F$48,3,FALSE)="natural gas",VLOOKUP(E2785,'[5]Cross-Page Data'!$I$4:$J$22,2,FALSE),IF(VLOOKUP(I2785,'[5]Cross-Page Data'!$D$4:$F$48,3,FALSE)="solar",IF(E2785="PV","solar PV","solar thermal"),IF(VLOOKUP(I2785,'[5]Cross-Page Data'!$D$4:$F$48,3,FALSE)="wind",VLOOKUP(E2785,'[5]Cross-Page Data'!$I$4:$J$22,2,FALSE),IF(VLOOKUP(I2785,'[5]Cross-Page Data'!$D$4:$F$48,3,FALSE)="hydro",VLOOKUP(E2785,'[5]Cross-Page Data'!$I$4:$J$22,2,FALSE),VLOOKUP(I2785,'[5]Cross-Page Data'!$D$4:$F$48,3,FALSE)))))</f>
        <v>#N/A</v>
      </c>
      <c r="K2785" s="116" t="b">
        <f t="shared" si="43"/>
        <v>1</v>
      </c>
    </row>
    <row r="2786" spans="10:11" ht="14.65" customHeight="1" x14ac:dyDescent="0.35">
      <c r="J2786" s="116" t="e">
        <f>IF(VLOOKUP(I2786,'[5]Cross-Page Data'!$D$4:$F$48,3,FALSE)="natural gas",VLOOKUP(E2786,'[5]Cross-Page Data'!$I$4:$J$22,2,FALSE),IF(VLOOKUP(I2786,'[5]Cross-Page Data'!$D$4:$F$48,3,FALSE)="solar",IF(E2786="PV","solar PV","solar thermal"),IF(VLOOKUP(I2786,'[5]Cross-Page Data'!$D$4:$F$48,3,FALSE)="wind",VLOOKUP(E2786,'[5]Cross-Page Data'!$I$4:$J$22,2,FALSE),IF(VLOOKUP(I2786,'[5]Cross-Page Data'!$D$4:$F$48,3,FALSE)="hydro",VLOOKUP(E2786,'[5]Cross-Page Data'!$I$4:$J$22,2,FALSE),VLOOKUP(I2786,'[5]Cross-Page Data'!$D$4:$F$48,3,FALSE)))))</f>
        <v>#N/A</v>
      </c>
      <c r="K2786" s="116" t="b">
        <f t="shared" si="43"/>
        <v>1</v>
      </c>
    </row>
    <row r="2787" spans="10:11" ht="14.65" customHeight="1" x14ac:dyDescent="0.35">
      <c r="J2787" s="116" t="e">
        <f>IF(VLOOKUP(I2787,'[5]Cross-Page Data'!$D$4:$F$48,3,FALSE)="natural gas",VLOOKUP(E2787,'[5]Cross-Page Data'!$I$4:$J$22,2,FALSE),IF(VLOOKUP(I2787,'[5]Cross-Page Data'!$D$4:$F$48,3,FALSE)="solar",IF(E2787="PV","solar PV","solar thermal"),IF(VLOOKUP(I2787,'[5]Cross-Page Data'!$D$4:$F$48,3,FALSE)="wind",VLOOKUP(E2787,'[5]Cross-Page Data'!$I$4:$J$22,2,FALSE),IF(VLOOKUP(I2787,'[5]Cross-Page Data'!$D$4:$F$48,3,FALSE)="hydro",VLOOKUP(E2787,'[5]Cross-Page Data'!$I$4:$J$22,2,FALSE),VLOOKUP(I2787,'[5]Cross-Page Data'!$D$4:$F$48,3,FALSE)))))</f>
        <v>#N/A</v>
      </c>
      <c r="K2787" s="116" t="b">
        <f t="shared" si="43"/>
        <v>1</v>
      </c>
    </row>
    <row r="2788" spans="10:11" ht="14.65" customHeight="1" x14ac:dyDescent="0.35">
      <c r="J2788" s="116" t="e">
        <f>IF(VLOOKUP(I2788,'[5]Cross-Page Data'!$D$4:$F$48,3,FALSE)="natural gas",VLOOKUP(E2788,'[5]Cross-Page Data'!$I$4:$J$22,2,FALSE),IF(VLOOKUP(I2788,'[5]Cross-Page Data'!$D$4:$F$48,3,FALSE)="solar",IF(E2788="PV","solar PV","solar thermal"),IF(VLOOKUP(I2788,'[5]Cross-Page Data'!$D$4:$F$48,3,FALSE)="wind",VLOOKUP(E2788,'[5]Cross-Page Data'!$I$4:$J$22,2,FALSE),IF(VLOOKUP(I2788,'[5]Cross-Page Data'!$D$4:$F$48,3,FALSE)="hydro",VLOOKUP(E2788,'[5]Cross-Page Data'!$I$4:$J$22,2,FALSE),VLOOKUP(I2788,'[5]Cross-Page Data'!$D$4:$F$48,3,FALSE)))))</f>
        <v>#N/A</v>
      </c>
      <c r="K2788" s="116" t="b">
        <f t="shared" si="43"/>
        <v>1</v>
      </c>
    </row>
    <row r="2789" spans="10:11" ht="14.65" customHeight="1" x14ac:dyDescent="0.35">
      <c r="J2789" s="116" t="e">
        <f>IF(VLOOKUP(I2789,'[5]Cross-Page Data'!$D$4:$F$48,3,FALSE)="natural gas",VLOOKUP(E2789,'[5]Cross-Page Data'!$I$4:$J$22,2,FALSE),IF(VLOOKUP(I2789,'[5]Cross-Page Data'!$D$4:$F$48,3,FALSE)="solar",IF(E2789="PV","solar PV","solar thermal"),IF(VLOOKUP(I2789,'[5]Cross-Page Data'!$D$4:$F$48,3,FALSE)="wind",VLOOKUP(E2789,'[5]Cross-Page Data'!$I$4:$J$22,2,FALSE),IF(VLOOKUP(I2789,'[5]Cross-Page Data'!$D$4:$F$48,3,FALSE)="hydro",VLOOKUP(E2789,'[5]Cross-Page Data'!$I$4:$J$22,2,FALSE),VLOOKUP(I2789,'[5]Cross-Page Data'!$D$4:$F$48,3,FALSE)))))</f>
        <v>#N/A</v>
      </c>
      <c r="K2789" s="116" t="b">
        <f t="shared" si="43"/>
        <v>1</v>
      </c>
    </row>
    <row r="2790" spans="10:11" ht="14.65" customHeight="1" x14ac:dyDescent="0.35">
      <c r="J2790" s="116" t="e">
        <f>IF(VLOOKUP(I2790,'[5]Cross-Page Data'!$D$4:$F$48,3,FALSE)="natural gas",VLOOKUP(E2790,'[5]Cross-Page Data'!$I$4:$J$22,2,FALSE),IF(VLOOKUP(I2790,'[5]Cross-Page Data'!$D$4:$F$48,3,FALSE)="solar",IF(E2790="PV","solar PV","solar thermal"),IF(VLOOKUP(I2790,'[5]Cross-Page Data'!$D$4:$F$48,3,FALSE)="wind",VLOOKUP(E2790,'[5]Cross-Page Data'!$I$4:$J$22,2,FALSE),IF(VLOOKUP(I2790,'[5]Cross-Page Data'!$D$4:$F$48,3,FALSE)="hydro",VLOOKUP(E2790,'[5]Cross-Page Data'!$I$4:$J$22,2,FALSE),VLOOKUP(I2790,'[5]Cross-Page Data'!$D$4:$F$48,3,FALSE)))))</f>
        <v>#N/A</v>
      </c>
      <c r="K2790" s="116" t="b">
        <f t="shared" si="43"/>
        <v>1</v>
      </c>
    </row>
    <row r="2791" spans="10:11" ht="14.65" customHeight="1" x14ac:dyDescent="0.35">
      <c r="J2791" s="116" t="e">
        <f>IF(VLOOKUP(I2791,'[5]Cross-Page Data'!$D$4:$F$48,3,FALSE)="natural gas",VLOOKUP(E2791,'[5]Cross-Page Data'!$I$4:$J$22,2,FALSE),IF(VLOOKUP(I2791,'[5]Cross-Page Data'!$D$4:$F$48,3,FALSE)="solar",IF(E2791="PV","solar PV","solar thermal"),IF(VLOOKUP(I2791,'[5]Cross-Page Data'!$D$4:$F$48,3,FALSE)="wind",VLOOKUP(E2791,'[5]Cross-Page Data'!$I$4:$J$22,2,FALSE),IF(VLOOKUP(I2791,'[5]Cross-Page Data'!$D$4:$F$48,3,FALSE)="hydro",VLOOKUP(E2791,'[5]Cross-Page Data'!$I$4:$J$22,2,FALSE),VLOOKUP(I2791,'[5]Cross-Page Data'!$D$4:$F$48,3,FALSE)))))</f>
        <v>#N/A</v>
      </c>
      <c r="K2791" s="116" t="b">
        <f t="shared" si="43"/>
        <v>1</v>
      </c>
    </row>
    <row r="2792" spans="10:11" ht="14.65" customHeight="1" x14ac:dyDescent="0.35">
      <c r="J2792" s="116" t="e">
        <f>IF(VLOOKUP(I2792,'[5]Cross-Page Data'!$D$4:$F$48,3,FALSE)="natural gas",VLOOKUP(E2792,'[5]Cross-Page Data'!$I$4:$J$22,2,FALSE),IF(VLOOKUP(I2792,'[5]Cross-Page Data'!$D$4:$F$48,3,FALSE)="solar",IF(E2792="PV","solar PV","solar thermal"),IF(VLOOKUP(I2792,'[5]Cross-Page Data'!$D$4:$F$48,3,FALSE)="wind",VLOOKUP(E2792,'[5]Cross-Page Data'!$I$4:$J$22,2,FALSE),IF(VLOOKUP(I2792,'[5]Cross-Page Data'!$D$4:$F$48,3,FALSE)="hydro",VLOOKUP(E2792,'[5]Cross-Page Data'!$I$4:$J$22,2,FALSE),VLOOKUP(I2792,'[5]Cross-Page Data'!$D$4:$F$48,3,FALSE)))))</f>
        <v>#N/A</v>
      </c>
      <c r="K2792" s="116" t="b">
        <f t="shared" si="43"/>
        <v>1</v>
      </c>
    </row>
    <row r="2793" spans="10:11" ht="14.65" customHeight="1" x14ac:dyDescent="0.35">
      <c r="J2793" s="116" t="e">
        <f>IF(VLOOKUP(I2793,'[5]Cross-Page Data'!$D$4:$F$48,3,FALSE)="natural gas",VLOOKUP(E2793,'[5]Cross-Page Data'!$I$4:$J$22,2,FALSE),IF(VLOOKUP(I2793,'[5]Cross-Page Data'!$D$4:$F$48,3,FALSE)="solar",IF(E2793="PV","solar PV","solar thermal"),IF(VLOOKUP(I2793,'[5]Cross-Page Data'!$D$4:$F$48,3,FALSE)="wind",VLOOKUP(E2793,'[5]Cross-Page Data'!$I$4:$J$22,2,FALSE),IF(VLOOKUP(I2793,'[5]Cross-Page Data'!$D$4:$F$48,3,FALSE)="hydro",VLOOKUP(E2793,'[5]Cross-Page Data'!$I$4:$J$22,2,FALSE),VLOOKUP(I2793,'[5]Cross-Page Data'!$D$4:$F$48,3,FALSE)))))</f>
        <v>#N/A</v>
      </c>
      <c r="K2793" s="116" t="b">
        <f t="shared" si="43"/>
        <v>1</v>
      </c>
    </row>
    <row r="2794" spans="10:11" ht="14.65" customHeight="1" x14ac:dyDescent="0.35">
      <c r="J2794" s="116" t="e">
        <f>IF(VLOOKUP(I2794,'[5]Cross-Page Data'!$D$4:$F$48,3,FALSE)="natural gas",VLOOKUP(E2794,'[5]Cross-Page Data'!$I$4:$J$22,2,FALSE),IF(VLOOKUP(I2794,'[5]Cross-Page Data'!$D$4:$F$48,3,FALSE)="solar",IF(E2794="PV","solar PV","solar thermal"),IF(VLOOKUP(I2794,'[5]Cross-Page Data'!$D$4:$F$48,3,FALSE)="wind",VLOOKUP(E2794,'[5]Cross-Page Data'!$I$4:$J$22,2,FALSE),IF(VLOOKUP(I2794,'[5]Cross-Page Data'!$D$4:$F$48,3,FALSE)="hydro",VLOOKUP(E2794,'[5]Cross-Page Data'!$I$4:$J$22,2,FALSE),VLOOKUP(I2794,'[5]Cross-Page Data'!$D$4:$F$48,3,FALSE)))))</f>
        <v>#N/A</v>
      </c>
      <c r="K2794" s="116" t="b">
        <f t="shared" si="43"/>
        <v>1</v>
      </c>
    </row>
    <row r="2795" spans="10:11" ht="14.65" customHeight="1" x14ac:dyDescent="0.35">
      <c r="J2795" s="116" t="e">
        <f>IF(VLOOKUP(I2795,'[5]Cross-Page Data'!$D$4:$F$48,3,FALSE)="natural gas",VLOOKUP(E2795,'[5]Cross-Page Data'!$I$4:$J$22,2,FALSE),IF(VLOOKUP(I2795,'[5]Cross-Page Data'!$D$4:$F$48,3,FALSE)="solar",IF(E2795="PV","solar PV","solar thermal"),IF(VLOOKUP(I2795,'[5]Cross-Page Data'!$D$4:$F$48,3,FALSE)="wind",VLOOKUP(E2795,'[5]Cross-Page Data'!$I$4:$J$22,2,FALSE),IF(VLOOKUP(I2795,'[5]Cross-Page Data'!$D$4:$F$48,3,FALSE)="hydro",VLOOKUP(E2795,'[5]Cross-Page Data'!$I$4:$J$22,2,FALSE),VLOOKUP(I2795,'[5]Cross-Page Data'!$D$4:$F$48,3,FALSE)))))</f>
        <v>#N/A</v>
      </c>
      <c r="K2795" s="116" t="b">
        <f t="shared" si="43"/>
        <v>1</v>
      </c>
    </row>
    <row r="2796" spans="10:11" ht="14.65" customHeight="1" x14ac:dyDescent="0.35">
      <c r="J2796" s="116" t="e">
        <f>IF(VLOOKUP(I2796,'[5]Cross-Page Data'!$D$4:$F$48,3,FALSE)="natural gas",VLOOKUP(E2796,'[5]Cross-Page Data'!$I$4:$J$22,2,FALSE),IF(VLOOKUP(I2796,'[5]Cross-Page Data'!$D$4:$F$48,3,FALSE)="solar",IF(E2796="PV","solar PV","solar thermal"),IF(VLOOKUP(I2796,'[5]Cross-Page Data'!$D$4:$F$48,3,FALSE)="wind",VLOOKUP(E2796,'[5]Cross-Page Data'!$I$4:$J$22,2,FALSE),IF(VLOOKUP(I2796,'[5]Cross-Page Data'!$D$4:$F$48,3,FALSE)="hydro",VLOOKUP(E2796,'[5]Cross-Page Data'!$I$4:$J$22,2,FALSE),VLOOKUP(I2796,'[5]Cross-Page Data'!$D$4:$F$48,3,FALSE)))))</f>
        <v>#N/A</v>
      </c>
      <c r="K2796" s="116" t="b">
        <f t="shared" si="43"/>
        <v>1</v>
      </c>
    </row>
    <row r="2797" spans="10:11" ht="14.65" customHeight="1" x14ac:dyDescent="0.35">
      <c r="J2797" s="116" t="e">
        <f>IF(VLOOKUP(I2797,'[5]Cross-Page Data'!$D$4:$F$48,3,FALSE)="natural gas",VLOOKUP(E2797,'[5]Cross-Page Data'!$I$4:$J$22,2,FALSE),IF(VLOOKUP(I2797,'[5]Cross-Page Data'!$D$4:$F$48,3,FALSE)="solar",IF(E2797="PV","solar PV","solar thermal"),IF(VLOOKUP(I2797,'[5]Cross-Page Data'!$D$4:$F$48,3,FALSE)="wind",VLOOKUP(E2797,'[5]Cross-Page Data'!$I$4:$J$22,2,FALSE),IF(VLOOKUP(I2797,'[5]Cross-Page Data'!$D$4:$F$48,3,FALSE)="hydro",VLOOKUP(E2797,'[5]Cross-Page Data'!$I$4:$J$22,2,FALSE),VLOOKUP(I2797,'[5]Cross-Page Data'!$D$4:$F$48,3,FALSE)))))</f>
        <v>#N/A</v>
      </c>
      <c r="K2797" s="116" t="b">
        <f t="shared" si="43"/>
        <v>1</v>
      </c>
    </row>
    <row r="2798" spans="10:11" ht="14.65" customHeight="1" x14ac:dyDescent="0.35">
      <c r="J2798" s="116" t="e">
        <f>IF(VLOOKUP(I2798,'[5]Cross-Page Data'!$D$4:$F$48,3,FALSE)="natural gas",VLOOKUP(E2798,'[5]Cross-Page Data'!$I$4:$J$22,2,FALSE),IF(VLOOKUP(I2798,'[5]Cross-Page Data'!$D$4:$F$48,3,FALSE)="solar",IF(E2798="PV","solar PV","solar thermal"),IF(VLOOKUP(I2798,'[5]Cross-Page Data'!$D$4:$F$48,3,FALSE)="wind",VLOOKUP(E2798,'[5]Cross-Page Data'!$I$4:$J$22,2,FALSE),IF(VLOOKUP(I2798,'[5]Cross-Page Data'!$D$4:$F$48,3,FALSE)="hydro",VLOOKUP(E2798,'[5]Cross-Page Data'!$I$4:$J$22,2,FALSE),VLOOKUP(I2798,'[5]Cross-Page Data'!$D$4:$F$48,3,FALSE)))))</f>
        <v>#N/A</v>
      </c>
      <c r="K2798" s="116" t="b">
        <f t="shared" si="43"/>
        <v>1</v>
      </c>
    </row>
    <row r="2799" spans="10:11" ht="14.65" customHeight="1" x14ac:dyDescent="0.35">
      <c r="J2799" s="116" t="e">
        <f>IF(VLOOKUP(I2799,'[5]Cross-Page Data'!$D$4:$F$48,3,FALSE)="natural gas",VLOOKUP(E2799,'[5]Cross-Page Data'!$I$4:$J$22,2,FALSE),IF(VLOOKUP(I2799,'[5]Cross-Page Data'!$D$4:$F$48,3,FALSE)="solar",IF(E2799="PV","solar PV","solar thermal"),IF(VLOOKUP(I2799,'[5]Cross-Page Data'!$D$4:$F$48,3,FALSE)="wind",VLOOKUP(E2799,'[5]Cross-Page Data'!$I$4:$J$22,2,FALSE),IF(VLOOKUP(I2799,'[5]Cross-Page Data'!$D$4:$F$48,3,FALSE)="hydro",VLOOKUP(E2799,'[5]Cross-Page Data'!$I$4:$J$22,2,FALSE),VLOOKUP(I2799,'[5]Cross-Page Data'!$D$4:$F$48,3,FALSE)))))</f>
        <v>#N/A</v>
      </c>
      <c r="K2799" s="116" t="b">
        <f t="shared" si="43"/>
        <v>1</v>
      </c>
    </row>
    <row r="2800" spans="10:11" ht="14.65" customHeight="1" x14ac:dyDescent="0.35">
      <c r="J2800" s="116" t="e">
        <f>IF(VLOOKUP(I2800,'[5]Cross-Page Data'!$D$4:$F$48,3,FALSE)="natural gas",VLOOKUP(E2800,'[5]Cross-Page Data'!$I$4:$J$22,2,FALSE),IF(VLOOKUP(I2800,'[5]Cross-Page Data'!$D$4:$F$48,3,FALSE)="solar",IF(E2800="PV","solar PV","solar thermal"),IF(VLOOKUP(I2800,'[5]Cross-Page Data'!$D$4:$F$48,3,FALSE)="wind",VLOOKUP(E2800,'[5]Cross-Page Data'!$I$4:$J$22,2,FALSE),IF(VLOOKUP(I2800,'[5]Cross-Page Data'!$D$4:$F$48,3,FALSE)="hydro",VLOOKUP(E2800,'[5]Cross-Page Data'!$I$4:$J$22,2,FALSE),VLOOKUP(I2800,'[5]Cross-Page Data'!$D$4:$F$48,3,FALSE)))))</f>
        <v>#N/A</v>
      </c>
      <c r="K2800" s="116" t="b">
        <f t="shared" si="43"/>
        <v>1</v>
      </c>
    </row>
    <row r="2801" spans="10:11" ht="14.65" customHeight="1" x14ac:dyDescent="0.35">
      <c r="J2801" s="116" t="e">
        <f>IF(VLOOKUP(I2801,'[5]Cross-Page Data'!$D$4:$F$48,3,FALSE)="natural gas",VLOOKUP(E2801,'[5]Cross-Page Data'!$I$4:$J$22,2,FALSE),IF(VLOOKUP(I2801,'[5]Cross-Page Data'!$D$4:$F$48,3,FALSE)="solar",IF(E2801="PV","solar PV","solar thermal"),IF(VLOOKUP(I2801,'[5]Cross-Page Data'!$D$4:$F$48,3,FALSE)="wind",VLOOKUP(E2801,'[5]Cross-Page Data'!$I$4:$J$22,2,FALSE),IF(VLOOKUP(I2801,'[5]Cross-Page Data'!$D$4:$F$48,3,FALSE)="hydro",VLOOKUP(E2801,'[5]Cross-Page Data'!$I$4:$J$22,2,FALSE),VLOOKUP(I2801,'[5]Cross-Page Data'!$D$4:$F$48,3,FALSE)))))</f>
        <v>#N/A</v>
      </c>
      <c r="K2801" s="116" t="b">
        <f t="shared" si="43"/>
        <v>1</v>
      </c>
    </row>
    <row r="2802" spans="10:11" ht="14.65" customHeight="1" x14ac:dyDescent="0.35">
      <c r="J2802" s="116" t="e">
        <f>IF(VLOOKUP(I2802,'[5]Cross-Page Data'!$D$4:$F$48,3,FALSE)="natural gas",VLOOKUP(E2802,'[5]Cross-Page Data'!$I$4:$J$22,2,FALSE),IF(VLOOKUP(I2802,'[5]Cross-Page Data'!$D$4:$F$48,3,FALSE)="solar",IF(E2802="PV","solar PV","solar thermal"),IF(VLOOKUP(I2802,'[5]Cross-Page Data'!$D$4:$F$48,3,FALSE)="wind",VLOOKUP(E2802,'[5]Cross-Page Data'!$I$4:$J$22,2,FALSE),IF(VLOOKUP(I2802,'[5]Cross-Page Data'!$D$4:$F$48,3,FALSE)="hydro",VLOOKUP(E2802,'[5]Cross-Page Data'!$I$4:$J$22,2,FALSE),VLOOKUP(I2802,'[5]Cross-Page Data'!$D$4:$F$48,3,FALSE)))))</f>
        <v>#N/A</v>
      </c>
      <c r="K2802" s="116" t="b">
        <f t="shared" si="43"/>
        <v>1</v>
      </c>
    </row>
    <row r="2803" spans="10:11" ht="14.65" customHeight="1" x14ac:dyDescent="0.35">
      <c r="J2803" s="116" t="e">
        <f>IF(VLOOKUP(I2803,'[5]Cross-Page Data'!$D$4:$F$48,3,FALSE)="natural gas",VLOOKUP(E2803,'[5]Cross-Page Data'!$I$4:$J$22,2,FALSE),IF(VLOOKUP(I2803,'[5]Cross-Page Data'!$D$4:$F$48,3,FALSE)="solar",IF(E2803="PV","solar PV","solar thermal"),IF(VLOOKUP(I2803,'[5]Cross-Page Data'!$D$4:$F$48,3,FALSE)="wind",VLOOKUP(E2803,'[5]Cross-Page Data'!$I$4:$J$22,2,FALSE),IF(VLOOKUP(I2803,'[5]Cross-Page Data'!$D$4:$F$48,3,FALSE)="hydro",VLOOKUP(E2803,'[5]Cross-Page Data'!$I$4:$J$22,2,FALSE),VLOOKUP(I2803,'[5]Cross-Page Data'!$D$4:$F$48,3,FALSE)))))</f>
        <v>#N/A</v>
      </c>
      <c r="K2803" s="116" t="b">
        <f t="shared" si="43"/>
        <v>1</v>
      </c>
    </row>
    <row r="2804" spans="10:11" ht="14.65" customHeight="1" x14ac:dyDescent="0.35">
      <c r="J2804" s="116" t="e">
        <f>IF(VLOOKUP(I2804,'[5]Cross-Page Data'!$D$4:$F$48,3,FALSE)="natural gas",VLOOKUP(E2804,'[5]Cross-Page Data'!$I$4:$J$22,2,FALSE),IF(VLOOKUP(I2804,'[5]Cross-Page Data'!$D$4:$F$48,3,FALSE)="solar",IF(E2804="PV","solar PV","solar thermal"),IF(VLOOKUP(I2804,'[5]Cross-Page Data'!$D$4:$F$48,3,FALSE)="wind",VLOOKUP(E2804,'[5]Cross-Page Data'!$I$4:$J$22,2,FALSE),IF(VLOOKUP(I2804,'[5]Cross-Page Data'!$D$4:$F$48,3,FALSE)="hydro",VLOOKUP(E2804,'[5]Cross-Page Data'!$I$4:$J$22,2,FALSE),VLOOKUP(I2804,'[5]Cross-Page Data'!$D$4:$F$48,3,FALSE)))))</f>
        <v>#N/A</v>
      </c>
      <c r="K2804" s="116" t="b">
        <f t="shared" si="43"/>
        <v>1</v>
      </c>
    </row>
    <row r="2805" spans="10:11" ht="14.65" customHeight="1" x14ac:dyDescent="0.35">
      <c r="J2805" s="116" t="e">
        <f>IF(VLOOKUP(I2805,'[5]Cross-Page Data'!$D$4:$F$48,3,FALSE)="natural gas",VLOOKUP(E2805,'[5]Cross-Page Data'!$I$4:$J$22,2,FALSE),IF(VLOOKUP(I2805,'[5]Cross-Page Data'!$D$4:$F$48,3,FALSE)="solar",IF(E2805="PV","solar PV","solar thermal"),IF(VLOOKUP(I2805,'[5]Cross-Page Data'!$D$4:$F$48,3,FALSE)="wind",VLOOKUP(E2805,'[5]Cross-Page Data'!$I$4:$J$22,2,FALSE),IF(VLOOKUP(I2805,'[5]Cross-Page Data'!$D$4:$F$48,3,FALSE)="hydro",VLOOKUP(E2805,'[5]Cross-Page Data'!$I$4:$J$22,2,FALSE),VLOOKUP(I2805,'[5]Cross-Page Data'!$D$4:$F$48,3,FALSE)))))</f>
        <v>#N/A</v>
      </c>
      <c r="K2805" s="116" t="b">
        <f t="shared" si="43"/>
        <v>1</v>
      </c>
    </row>
    <row r="2806" spans="10:11" ht="14.65" customHeight="1" x14ac:dyDescent="0.35">
      <c r="J2806" s="116" t="e">
        <f>IF(VLOOKUP(I2806,'[5]Cross-Page Data'!$D$4:$F$48,3,FALSE)="natural gas",VLOOKUP(E2806,'[5]Cross-Page Data'!$I$4:$J$22,2,FALSE),IF(VLOOKUP(I2806,'[5]Cross-Page Data'!$D$4:$F$48,3,FALSE)="solar",IF(E2806="PV","solar PV","solar thermal"),IF(VLOOKUP(I2806,'[5]Cross-Page Data'!$D$4:$F$48,3,FALSE)="wind",VLOOKUP(E2806,'[5]Cross-Page Data'!$I$4:$J$22,2,FALSE),IF(VLOOKUP(I2806,'[5]Cross-Page Data'!$D$4:$F$48,3,FALSE)="hydro",VLOOKUP(E2806,'[5]Cross-Page Data'!$I$4:$J$22,2,FALSE),VLOOKUP(I2806,'[5]Cross-Page Data'!$D$4:$F$48,3,FALSE)))))</f>
        <v>#N/A</v>
      </c>
      <c r="K2806" s="116" t="b">
        <f t="shared" si="43"/>
        <v>1</v>
      </c>
    </row>
    <row r="2807" spans="10:11" ht="14.65" customHeight="1" x14ac:dyDescent="0.35">
      <c r="J2807" s="116" t="e">
        <f>IF(VLOOKUP(I2807,'[5]Cross-Page Data'!$D$4:$F$48,3,FALSE)="natural gas",VLOOKUP(E2807,'[5]Cross-Page Data'!$I$4:$J$22,2,FALSE),IF(VLOOKUP(I2807,'[5]Cross-Page Data'!$D$4:$F$48,3,FALSE)="solar",IF(E2807="PV","solar PV","solar thermal"),IF(VLOOKUP(I2807,'[5]Cross-Page Data'!$D$4:$F$48,3,FALSE)="wind",VLOOKUP(E2807,'[5]Cross-Page Data'!$I$4:$J$22,2,FALSE),IF(VLOOKUP(I2807,'[5]Cross-Page Data'!$D$4:$F$48,3,FALSE)="hydro",VLOOKUP(E2807,'[5]Cross-Page Data'!$I$4:$J$22,2,FALSE),VLOOKUP(I2807,'[5]Cross-Page Data'!$D$4:$F$48,3,FALSE)))))</f>
        <v>#N/A</v>
      </c>
      <c r="K2807" s="116" t="b">
        <f t="shared" si="43"/>
        <v>1</v>
      </c>
    </row>
    <row r="2808" spans="10:11" ht="14.65" customHeight="1" x14ac:dyDescent="0.35">
      <c r="J2808" s="116" t="e">
        <f>IF(VLOOKUP(I2808,'[5]Cross-Page Data'!$D$4:$F$48,3,FALSE)="natural gas",VLOOKUP(E2808,'[5]Cross-Page Data'!$I$4:$J$22,2,FALSE),IF(VLOOKUP(I2808,'[5]Cross-Page Data'!$D$4:$F$48,3,FALSE)="solar",IF(E2808="PV","solar PV","solar thermal"),IF(VLOOKUP(I2808,'[5]Cross-Page Data'!$D$4:$F$48,3,FALSE)="wind",VLOOKUP(E2808,'[5]Cross-Page Data'!$I$4:$J$22,2,FALSE),IF(VLOOKUP(I2808,'[5]Cross-Page Data'!$D$4:$F$48,3,FALSE)="hydro",VLOOKUP(E2808,'[5]Cross-Page Data'!$I$4:$J$22,2,FALSE),VLOOKUP(I2808,'[5]Cross-Page Data'!$D$4:$F$48,3,FALSE)))))</f>
        <v>#N/A</v>
      </c>
      <c r="K2808" s="116" t="b">
        <f t="shared" si="43"/>
        <v>1</v>
      </c>
    </row>
    <row r="2809" spans="10:11" ht="14.65" customHeight="1" x14ac:dyDescent="0.35">
      <c r="J2809" s="116" t="e">
        <f>IF(VLOOKUP(I2809,'[5]Cross-Page Data'!$D$4:$F$48,3,FALSE)="natural gas",VLOOKUP(E2809,'[5]Cross-Page Data'!$I$4:$J$22,2,FALSE),IF(VLOOKUP(I2809,'[5]Cross-Page Data'!$D$4:$F$48,3,FALSE)="solar",IF(E2809="PV","solar PV","solar thermal"),IF(VLOOKUP(I2809,'[5]Cross-Page Data'!$D$4:$F$48,3,FALSE)="wind",VLOOKUP(E2809,'[5]Cross-Page Data'!$I$4:$J$22,2,FALSE),IF(VLOOKUP(I2809,'[5]Cross-Page Data'!$D$4:$F$48,3,FALSE)="hydro",VLOOKUP(E2809,'[5]Cross-Page Data'!$I$4:$J$22,2,FALSE),VLOOKUP(I2809,'[5]Cross-Page Data'!$D$4:$F$48,3,FALSE)))))</f>
        <v>#N/A</v>
      </c>
      <c r="K2809" s="116" t="b">
        <f t="shared" si="43"/>
        <v>1</v>
      </c>
    </row>
    <row r="2810" spans="10:11" ht="14.65" customHeight="1" x14ac:dyDescent="0.35">
      <c r="J2810" s="116" t="e">
        <f>IF(VLOOKUP(I2810,'[5]Cross-Page Data'!$D$4:$F$48,3,FALSE)="natural gas",VLOOKUP(E2810,'[5]Cross-Page Data'!$I$4:$J$22,2,FALSE),IF(VLOOKUP(I2810,'[5]Cross-Page Data'!$D$4:$F$48,3,FALSE)="solar",IF(E2810="PV","solar PV","solar thermal"),IF(VLOOKUP(I2810,'[5]Cross-Page Data'!$D$4:$F$48,3,FALSE)="wind",VLOOKUP(E2810,'[5]Cross-Page Data'!$I$4:$J$22,2,FALSE),IF(VLOOKUP(I2810,'[5]Cross-Page Data'!$D$4:$F$48,3,FALSE)="hydro",VLOOKUP(E2810,'[5]Cross-Page Data'!$I$4:$J$22,2,FALSE),VLOOKUP(I2810,'[5]Cross-Page Data'!$D$4:$F$48,3,FALSE)))))</f>
        <v>#N/A</v>
      </c>
      <c r="K2810" s="116" t="b">
        <f t="shared" si="43"/>
        <v>1</v>
      </c>
    </row>
    <row r="2811" spans="10:11" ht="14.65" customHeight="1" x14ac:dyDescent="0.35">
      <c r="J2811" s="116" t="e">
        <f>IF(VLOOKUP(I2811,'[5]Cross-Page Data'!$D$4:$F$48,3,FALSE)="natural gas",VLOOKUP(E2811,'[5]Cross-Page Data'!$I$4:$J$22,2,FALSE),IF(VLOOKUP(I2811,'[5]Cross-Page Data'!$D$4:$F$48,3,FALSE)="solar",IF(E2811="PV","solar PV","solar thermal"),IF(VLOOKUP(I2811,'[5]Cross-Page Data'!$D$4:$F$48,3,FALSE)="wind",VLOOKUP(E2811,'[5]Cross-Page Data'!$I$4:$J$22,2,FALSE),IF(VLOOKUP(I2811,'[5]Cross-Page Data'!$D$4:$F$48,3,FALSE)="hydro",VLOOKUP(E2811,'[5]Cross-Page Data'!$I$4:$J$22,2,FALSE),VLOOKUP(I2811,'[5]Cross-Page Data'!$D$4:$F$48,3,FALSE)))))</f>
        <v>#N/A</v>
      </c>
      <c r="K2811" s="116" t="b">
        <f t="shared" si="43"/>
        <v>1</v>
      </c>
    </row>
    <row r="2812" spans="10:11" ht="14.65" customHeight="1" x14ac:dyDescent="0.35">
      <c r="J2812" s="116" t="e">
        <f>IF(VLOOKUP(I2812,'[5]Cross-Page Data'!$D$4:$F$48,3,FALSE)="natural gas",VLOOKUP(E2812,'[5]Cross-Page Data'!$I$4:$J$22,2,FALSE),IF(VLOOKUP(I2812,'[5]Cross-Page Data'!$D$4:$F$48,3,FALSE)="solar",IF(E2812="PV","solar PV","solar thermal"),IF(VLOOKUP(I2812,'[5]Cross-Page Data'!$D$4:$F$48,3,FALSE)="wind",VLOOKUP(E2812,'[5]Cross-Page Data'!$I$4:$J$22,2,FALSE),IF(VLOOKUP(I2812,'[5]Cross-Page Data'!$D$4:$F$48,3,FALSE)="hydro",VLOOKUP(E2812,'[5]Cross-Page Data'!$I$4:$J$22,2,FALSE),VLOOKUP(I2812,'[5]Cross-Page Data'!$D$4:$F$48,3,FALSE)))))</f>
        <v>#N/A</v>
      </c>
      <c r="K2812" s="116" t="b">
        <f t="shared" si="43"/>
        <v>1</v>
      </c>
    </row>
    <row r="2813" spans="10:11" ht="14.65" customHeight="1" x14ac:dyDescent="0.35">
      <c r="J2813" s="116" t="e">
        <f>IF(VLOOKUP(I2813,'[5]Cross-Page Data'!$D$4:$F$48,3,FALSE)="natural gas",VLOOKUP(E2813,'[5]Cross-Page Data'!$I$4:$J$22,2,FALSE),IF(VLOOKUP(I2813,'[5]Cross-Page Data'!$D$4:$F$48,3,FALSE)="solar",IF(E2813="PV","solar PV","solar thermal"),IF(VLOOKUP(I2813,'[5]Cross-Page Data'!$D$4:$F$48,3,FALSE)="wind",VLOOKUP(E2813,'[5]Cross-Page Data'!$I$4:$J$22,2,FALSE),IF(VLOOKUP(I2813,'[5]Cross-Page Data'!$D$4:$F$48,3,FALSE)="hydro",VLOOKUP(E2813,'[5]Cross-Page Data'!$I$4:$J$22,2,FALSE),VLOOKUP(I2813,'[5]Cross-Page Data'!$D$4:$F$48,3,FALSE)))))</f>
        <v>#N/A</v>
      </c>
      <c r="K2813" s="116" t="b">
        <f t="shared" si="43"/>
        <v>1</v>
      </c>
    </row>
    <row r="2814" spans="10:11" ht="14.65" customHeight="1" x14ac:dyDescent="0.35">
      <c r="J2814" s="116" t="e">
        <f>IF(VLOOKUP(I2814,'[5]Cross-Page Data'!$D$4:$F$48,3,FALSE)="natural gas",VLOOKUP(E2814,'[5]Cross-Page Data'!$I$4:$J$22,2,FALSE),IF(VLOOKUP(I2814,'[5]Cross-Page Data'!$D$4:$F$48,3,FALSE)="solar",IF(E2814="PV","solar PV","solar thermal"),IF(VLOOKUP(I2814,'[5]Cross-Page Data'!$D$4:$F$48,3,FALSE)="wind",VLOOKUP(E2814,'[5]Cross-Page Data'!$I$4:$J$22,2,FALSE),IF(VLOOKUP(I2814,'[5]Cross-Page Data'!$D$4:$F$48,3,FALSE)="hydro",VLOOKUP(E2814,'[5]Cross-Page Data'!$I$4:$J$22,2,FALSE),VLOOKUP(I2814,'[5]Cross-Page Data'!$D$4:$F$48,3,FALSE)))))</f>
        <v>#N/A</v>
      </c>
      <c r="K2814" s="116" t="b">
        <f t="shared" si="43"/>
        <v>1</v>
      </c>
    </row>
    <row r="2815" spans="10:11" ht="14.65" customHeight="1" x14ac:dyDescent="0.35">
      <c r="J2815" s="116" t="e">
        <f>IF(VLOOKUP(I2815,'[5]Cross-Page Data'!$D$4:$F$48,3,FALSE)="natural gas",VLOOKUP(E2815,'[5]Cross-Page Data'!$I$4:$J$22,2,FALSE),IF(VLOOKUP(I2815,'[5]Cross-Page Data'!$D$4:$F$48,3,FALSE)="solar",IF(E2815="PV","solar PV","solar thermal"),IF(VLOOKUP(I2815,'[5]Cross-Page Data'!$D$4:$F$48,3,FALSE)="wind",VLOOKUP(E2815,'[5]Cross-Page Data'!$I$4:$J$22,2,FALSE),IF(VLOOKUP(I2815,'[5]Cross-Page Data'!$D$4:$F$48,3,FALSE)="hydro",VLOOKUP(E2815,'[5]Cross-Page Data'!$I$4:$J$22,2,FALSE),VLOOKUP(I2815,'[5]Cross-Page Data'!$D$4:$F$48,3,FALSE)))))</f>
        <v>#N/A</v>
      </c>
      <c r="K2815" s="116" t="b">
        <f t="shared" si="43"/>
        <v>1</v>
      </c>
    </row>
    <row r="2816" spans="10:11" ht="14.65" customHeight="1" x14ac:dyDescent="0.35">
      <c r="J2816" s="116" t="e">
        <f>IF(VLOOKUP(I2816,'[5]Cross-Page Data'!$D$4:$F$48,3,FALSE)="natural gas",VLOOKUP(E2816,'[5]Cross-Page Data'!$I$4:$J$22,2,FALSE),IF(VLOOKUP(I2816,'[5]Cross-Page Data'!$D$4:$F$48,3,FALSE)="solar",IF(E2816="PV","solar PV","solar thermal"),IF(VLOOKUP(I2816,'[5]Cross-Page Data'!$D$4:$F$48,3,FALSE)="wind",VLOOKUP(E2816,'[5]Cross-Page Data'!$I$4:$J$22,2,FALSE),IF(VLOOKUP(I2816,'[5]Cross-Page Data'!$D$4:$F$48,3,FALSE)="hydro",VLOOKUP(E2816,'[5]Cross-Page Data'!$I$4:$J$22,2,FALSE),VLOOKUP(I2816,'[5]Cross-Page Data'!$D$4:$F$48,3,FALSE)))))</f>
        <v>#N/A</v>
      </c>
      <c r="K2816" s="116" t="b">
        <f t="shared" si="43"/>
        <v>1</v>
      </c>
    </row>
    <row r="2817" spans="10:11" ht="14.65" customHeight="1" x14ac:dyDescent="0.35">
      <c r="J2817" s="116" t="e">
        <f>IF(VLOOKUP(I2817,'[5]Cross-Page Data'!$D$4:$F$48,3,FALSE)="natural gas",VLOOKUP(E2817,'[5]Cross-Page Data'!$I$4:$J$22,2,FALSE),IF(VLOOKUP(I2817,'[5]Cross-Page Data'!$D$4:$F$48,3,FALSE)="solar",IF(E2817="PV","solar PV","solar thermal"),IF(VLOOKUP(I2817,'[5]Cross-Page Data'!$D$4:$F$48,3,FALSE)="wind",VLOOKUP(E2817,'[5]Cross-Page Data'!$I$4:$J$22,2,FALSE),IF(VLOOKUP(I2817,'[5]Cross-Page Data'!$D$4:$F$48,3,FALSE)="hydro",VLOOKUP(E2817,'[5]Cross-Page Data'!$I$4:$J$22,2,FALSE),VLOOKUP(I2817,'[5]Cross-Page Data'!$D$4:$F$48,3,FALSE)))))</f>
        <v>#N/A</v>
      </c>
      <c r="K2817" s="116" t="b">
        <f t="shared" si="43"/>
        <v>1</v>
      </c>
    </row>
    <row r="2818" spans="10:11" ht="14.65" customHeight="1" x14ac:dyDescent="0.35">
      <c r="J2818" s="116" t="e">
        <f>IF(VLOOKUP(I2818,'[5]Cross-Page Data'!$D$4:$F$48,3,FALSE)="natural gas",VLOOKUP(E2818,'[5]Cross-Page Data'!$I$4:$J$22,2,FALSE),IF(VLOOKUP(I2818,'[5]Cross-Page Data'!$D$4:$F$48,3,FALSE)="solar",IF(E2818="PV","solar PV","solar thermal"),IF(VLOOKUP(I2818,'[5]Cross-Page Data'!$D$4:$F$48,3,FALSE)="wind",VLOOKUP(E2818,'[5]Cross-Page Data'!$I$4:$J$22,2,FALSE),IF(VLOOKUP(I2818,'[5]Cross-Page Data'!$D$4:$F$48,3,FALSE)="hydro",VLOOKUP(E2818,'[5]Cross-Page Data'!$I$4:$J$22,2,FALSE),VLOOKUP(I2818,'[5]Cross-Page Data'!$D$4:$F$48,3,FALSE)))))</f>
        <v>#N/A</v>
      </c>
      <c r="K2818" s="116" t="b">
        <f t="shared" si="43"/>
        <v>1</v>
      </c>
    </row>
    <row r="2819" spans="10:11" ht="14.65" customHeight="1" x14ac:dyDescent="0.35">
      <c r="J2819" s="116" t="e">
        <f>IF(VLOOKUP(I2819,'[5]Cross-Page Data'!$D$4:$F$48,3,FALSE)="natural gas",VLOOKUP(E2819,'[5]Cross-Page Data'!$I$4:$J$22,2,FALSE),IF(VLOOKUP(I2819,'[5]Cross-Page Data'!$D$4:$F$48,3,FALSE)="solar",IF(E2819="PV","solar PV","solar thermal"),IF(VLOOKUP(I2819,'[5]Cross-Page Data'!$D$4:$F$48,3,FALSE)="wind",VLOOKUP(E2819,'[5]Cross-Page Data'!$I$4:$J$22,2,FALSE),IF(VLOOKUP(I2819,'[5]Cross-Page Data'!$D$4:$F$48,3,FALSE)="hydro",VLOOKUP(E2819,'[5]Cross-Page Data'!$I$4:$J$22,2,FALSE),VLOOKUP(I2819,'[5]Cross-Page Data'!$D$4:$F$48,3,FALSE)))))</f>
        <v>#N/A</v>
      </c>
      <c r="K2819" s="116" t="b">
        <f t="shared" si="43"/>
        <v>1</v>
      </c>
    </row>
    <row r="2820" spans="10:11" ht="14.65" customHeight="1" x14ac:dyDescent="0.35">
      <c r="J2820" s="116" t="e">
        <f>IF(VLOOKUP(I2820,'[5]Cross-Page Data'!$D$4:$F$48,3,FALSE)="natural gas",VLOOKUP(E2820,'[5]Cross-Page Data'!$I$4:$J$22,2,FALSE),IF(VLOOKUP(I2820,'[5]Cross-Page Data'!$D$4:$F$48,3,FALSE)="solar",IF(E2820="PV","solar PV","solar thermal"),IF(VLOOKUP(I2820,'[5]Cross-Page Data'!$D$4:$F$48,3,FALSE)="wind",VLOOKUP(E2820,'[5]Cross-Page Data'!$I$4:$J$22,2,FALSE),IF(VLOOKUP(I2820,'[5]Cross-Page Data'!$D$4:$F$48,3,FALSE)="hydro",VLOOKUP(E2820,'[5]Cross-Page Data'!$I$4:$J$22,2,FALSE),VLOOKUP(I2820,'[5]Cross-Page Data'!$D$4:$F$48,3,FALSE)))))</f>
        <v>#N/A</v>
      </c>
      <c r="K2820" s="116" t="b">
        <f t="shared" si="43"/>
        <v>1</v>
      </c>
    </row>
    <row r="2821" spans="10:11" ht="14.65" customHeight="1" x14ac:dyDescent="0.35">
      <c r="J2821" s="116" t="e">
        <f>IF(VLOOKUP(I2821,'[5]Cross-Page Data'!$D$4:$F$48,3,FALSE)="natural gas",VLOOKUP(E2821,'[5]Cross-Page Data'!$I$4:$J$22,2,FALSE),IF(VLOOKUP(I2821,'[5]Cross-Page Data'!$D$4:$F$48,3,FALSE)="solar",IF(E2821="PV","solar PV","solar thermal"),IF(VLOOKUP(I2821,'[5]Cross-Page Data'!$D$4:$F$48,3,FALSE)="wind",VLOOKUP(E2821,'[5]Cross-Page Data'!$I$4:$J$22,2,FALSE),IF(VLOOKUP(I2821,'[5]Cross-Page Data'!$D$4:$F$48,3,FALSE)="hydro",VLOOKUP(E2821,'[5]Cross-Page Data'!$I$4:$J$22,2,FALSE),VLOOKUP(I2821,'[5]Cross-Page Data'!$D$4:$F$48,3,FALSE)))))</f>
        <v>#N/A</v>
      </c>
      <c r="K2821" s="116" t="b">
        <f t="shared" ref="K2821:K2884" si="44">IF(AND($N$4=FALSE,OR(H2821="Commercial CHP",H2821="Industrial CHP",H2821="IPP CHP")),FALSE,IF(AND($N$5=FALSE,OR(H2821="Commercial CHP",H2821="Commercial Non-CHP",H2821="industrial chp", H2821="industrial non-chp")),FALSE, TRUE))</f>
        <v>1</v>
      </c>
    </row>
    <row r="2822" spans="10:11" ht="14.65" customHeight="1" x14ac:dyDescent="0.35">
      <c r="J2822" s="116" t="e">
        <f>IF(VLOOKUP(I2822,'[5]Cross-Page Data'!$D$4:$F$48,3,FALSE)="natural gas",VLOOKUP(E2822,'[5]Cross-Page Data'!$I$4:$J$22,2,FALSE),IF(VLOOKUP(I2822,'[5]Cross-Page Data'!$D$4:$F$48,3,FALSE)="solar",IF(E2822="PV","solar PV","solar thermal"),IF(VLOOKUP(I2822,'[5]Cross-Page Data'!$D$4:$F$48,3,FALSE)="wind",VLOOKUP(E2822,'[5]Cross-Page Data'!$I$4:$J$22,2,FALSE),IF(VLOOKUP(I2822,'[5]Cross-Page Data'!$D$4:$F$48,3,FALSE)="hydro",VLOOKUP(E2822,'[5]Cross-Page Data'!$I$4:$J$22,2,FALSE),VLOOKUP(I2822,'[5]Cross-Page Data'!$D$4:$F$48,3,FALSE)))))</f>
        <v>#N/A</v>
      </c>
      <c r="K2822" s="116" t="b">
        <f t="shared" si="44"/>
        <v>1</v>
      </c>
    </row>
    <row r="2823" spans="10:11" ht="14.65" customHeight="1" x14ac:dyDescent="0.35">
      <c r="J2823" s="116" t="e">
        <f>IF(VLOOKUP(I2823,'[5]Cross-Page Data'!$D$4:$F$48,3,FALSE)="natural gas",VLOOKUP(E2823,'[5]Cross-Page Data'!$I$4:$J$22,2,FALSE),IF(VLOOKUP(I2823,'[5]Cross-Page Data'!$D$4:$F$48,3,FALSE)="solar",IF(E2823="PV","solar PV","solar thermal"),IF(VLOOKUP(I2823,'[5]Cross-Page Data'!$D$4:$F$48,3,FALSE)="wind",VLOOKUP(E2823,'[5]Cross-Page Data'!$I$4:$J$22,2,FALSE),IF(VLOOKUP(I2823,'[5]Cross-Page Data'!$D$4:$F$48,3,FALSE)="hydro",VLOOKUP(E2823,'[5]Cross-Page Data'!$I$4:$J$22,2,FALSE),VLOOKUP(I2823,'[5]Cross-Page Data'!$D$4:$F$48,3,FALSE)))))</f>
        <v>#N/A</v>
      </c>
      <c r="K2823" s="116" t="b">
        <f t="shared" si="44"/>
        <v>1</v>
      </c>
    </row>
    <row r="2824" spans="10:11" ht="14.65" customHeight="1" x14ac:dyDescent="0.35">
      <c r="J2824" s="116" t="e">
        <f>IF(VLOOKUP(I2824,'[5]Cross-Page Data'!$D$4:$F$48,3,FALSE)="natural gas",VLOOKUP(E2824,'[5]Cross-Page Data'!$I$4:$J$22,2,FALSE),IF(VLOOKUP(I2824,'[5]Cross-Page Data'!$D$4:$F$48,3,FALSE)="solar",IF(E2824="PV","solar PV","solar thermal"),IF(VLOOKUP(I2824,'[5]Cross-Page Data'!$D$4:$F$48,3,FALSE)="wind",VLOOKUP(E2824,'[5]Cross-Page Data'!$I$4:$J$22,2,FALSE),IF(VLOOKUP(I2824,'[5]Cross-Page Data'!$D$4:$F$48,3,FALSE)="hydro",VLOOKUP(E2824,'[5]Cross-Page Data'!$I$4:$J$22,2,FALSE),VLOOKUP(I2824,'[5]Cross-Page Data'!$D$4:$F$48,3,FALSE)))))</f>
        <v>#N/A</v>
      </c>
      <c r="K2824" s="116" t="b">
        <f t="shared" si="44"/>
        <v>1</v>
      </c>
    </row>
    <row r="2825" spans="10:11" ht="14.65" customHeight="1" x14ac:dyDescent="0.35">
      <c r="J2825" s="116" t="e">
        <f>IF(VLOOKUP(I2825,'[5]Cross-Page Data'!$D$4:$F$48,3,FALSE)="natural gas",VLOOKUP(E2825,'[5]Cross-Page Data'!$I$4:$J$22,2,FALSE),IF(VLOOKUP(I2825,'[5]Cross-Page Data'!$D$4:$F$48,3,FALSE)="solar",IF(E2825="PV","solar PV","solar thermal"),IF(VLOOKUP(I2825,'[5]Cross-Page Data'!$D$4:$F$48,3,FALSE)="wind",VLOOKUP(E2825,'[5]Cross-Page Data'!$I$4:$J$22,2,FALSE),IF(VLOOKUP(I2825,'[5]Cross-Page Data'!$D$4:$F$48,3,FALSE)="hydro",VLOOKUP(E2825,'[5]Cross-Page Data'!$I$4:$J$22,2,FALSE),VLOOKUP(I2825,'[5]Cross-Page Data'!$D$4:$F$48,3,FALSE)))))</f>
        <v>#N/A</v>
      </c>
      <c r="K2825" s="116" t="b">
        <f t="shared" si="44"/>
        <v>1</v>
      </c>
    </row>
    <row r="2826" spans="10:11" ht="14.65" customHeight="1" x14ac:dyDescent="0.35">
      <c r="J2826" s="116" t="e">
        <f>IF(VLOOKUP(I2826,'[5]Cross-Page Data'!$D$4:$F$48,3,FALSE)="natural gas",VLOOKUP(E2826,'[5]Cross-Page Data'!$I$4:$J$22,2,FALSE),IF(VLOOKUP(I2826,'[5]Cross-Page Data'!$D$4:$F$48,3,FALSE)="solar",IF(E2826="PV","solar PV","solar thermal"),IF(VLOOKUP(I2826,'[5]Cross-Page Data'!$D$4:$F$48,3,FALSE)="wind",VLOOKUP(E2826,'[5]Cross-Page Data'!$I$4:$J$22,2,FALSE),IF(VLOOKUP(I2826,'[5]Cross-Page Data'!$D$4:$F$48,3,FALSE)="hydro",VLOOKUP(E2826,'[5]Cross-Page Data'!$I$4:$J$22,2,FALSE),VLOOKUP(I2826,'[5]Cross-Page Data'!$D$4:$F$48,3,FALSE)))))</f>
        <v>#N/A</v>
      </c>
      <c r="K2826" s="116" t="b">
        <f t="shared" si="44"/>
        <v>1</v>
      </c>
    </row>
    <row r="2827" spans="10:11" ht="14.65" customHeight="1" x14ac:dyDescent="0.35">
      <c r="J2827" s="116" t="e">
        <f>IF(VLOOKUP(I2827,'[5]Cross-Page Data'!$D$4:$F$48,3,FALSE)="natural gas",VLOOKUP(E2827,'[5]Cross-Page Data'!$I$4:$J$22,2,FALSE),IF(VLOOKUP(I2827,'[5]Cross-Page Data'!$D$4:$F$48,3,FALSE)="solar",IF(E2827="PV","solar PV","solar thermal"),IF(VLOOKUP(I2827,'[5]Cross-Page Data'!$D$4:$F$48,3,FALSE)="wind",VLOOKUP(E2827,'[5]Cross-Page Data'!$I$4:$J$22,2,FALSE),IF(VLOOKUP(I2827,'[5]Cross-Page Data'!$D$4:$F$48,3,FALSE)="hydro",VLOOKUP(E2827,'[5]Cross-Page Data'!$I$4:$J$22,2,FALSE),VLOOKUP(I2827,'[5]Cross-Page Data'!$D$4:$F$48,3,FALSE)))))</f>
        <v>#N/A</v>
      </c>
      <c r="K2827" s="116" t="b">
        <f t="shared" si="44"/>
        <v>1</v>
      </c>
    </row>
    <row r="2828" spans="10:11" ht="14.65" customHeight="1" x14ac:dyDescent="0.35">
      <c r="J2828" s="116" t="e">
        <f>IF(VLOOKUP(I2828,'[5]Cross-Page Data'!$D$4:$F$48,3,FALSE)="natural gas",VLOOKUP(E2828,'[5]Cross-Page Data'!$I$4:$J$22,2,FALSE),IF(VLOOKUP(I2828,'[5]Cross-Page Data'!$D$4:$F$48,3,FALSE)="solar",IF(E2828="PV","solar PV","solar thermal"),IF(VLOOKUP(I2828,'[5]Cross-Page Data'!$D$4:$F$48,3,FALSE)="wind",VLOOKUP(E2828,'[5]Cross-Page Data'!$I$4:$J$22,2,FALSE),IF(VLOOKUP(I2828,'[5]Cross-Page Data'!$D$4:$F$48,3,FALSE)="hydro",VLOOKUP(E2828,'[5]Cross-Page Data'!$I$4:$J$22,2,FALSE),VLOOKUP(I2828,'[5]Cross-Page Data'!$D$4:$F$48,3,FALSE)))))</f>
        <v>#N/A</v>
      </c>
      <c r="K2828" s="116" t="b">
        <f t="shared" si="44"/>
        <v>1</v>
      </c>
    </row>
    <row r="2829" spans="10:11" ht="14.65" customHeight="1" x14ac:dyDescent="0.35">
      <c r="J2829" s="116" t="e">
        <f>IF(VLOOKUP(I2829,'[5]Cross-Page Data'!$D$4:$F$48,3,FALSE)="natural gas",VLOOKUP(E2829,'[5]Cross-Page Data'!$I$4:$J$22,2,FALSE),IF(VLOOKUP(I2829,'[5]Cross-Page Data'!$D$4:$F$48,3,FALSE)="solar",IF(E2829="PV","solar PV","solar thermal"),IF(VLOOKUP(I2829,'[5]Cross-Page Data'!$D$4:$F$48,3,FALSE)="wind",VLOOKUP(E2829,'[5]Cross-Page Data'!$I$4:$J$22,2,FALSE),IF(VLOOKUP(I2829,'[5]Cross-Page Data'!$D$4:$F$48,3,FALSE)="hydro",VLOOKUP(E2829,'[5]Cross-Page Data'!$I$4:$J$22,2,FALSE),VLOOKUP(I2829,'[5]Cross-Page Data'!$D$4:$F$48,3,FALSE)))))</f>
        <v>#N/A</v>
      </c>
      <c r="K2829" s="116" t="b">
        <f t="shared" si="44"/>
        <v>1</v>
      </c>
    </row>
    <row r="2830" spans="10:11" ht="14.65" customHeight="1" x14ac:dyDescent="0.35">
      <c r="J2830" s="116" t="e">
        <f>IF(VLOOKUP(I2830,'[5]Cross-Page Data'!$D$4:$F$48,3,FALSE)="natural gas",VLOOKUP(E2830,'[5]Cross-Page Data'!$I$4:$J$22,2,FALSE),IF(VLOOKUP(I2830,'[5]Cross-Page Data'!$D$4:$F$48,3,FALSE)="solar",IF(E2830="PV","solar PV","solar thermal"),IF(VLOOKUP(I2830,'[5]Cross-Page Data'!$D$4:$F$48,3,FALSE)="wind",VLOOKUP(E2830,'[5]Cross-Page Data'!$I$4:$J$22,2,FALSE),IF(VLOOKUP(I2830,'[5]Cross-Page Data'!$D$4:$F$48,3,FALSE)="hydro",VLOOKUP(E2830,'[5]Cross-Page Data'!$I$4:$J$22,2,FALSE),VLOOKUP(I2830,'[5]Cross-Page Data'!$D$4:$F$48,3,FALSE)))))</f>
        <v>#N/A</v>
      </c>
      <c r="K2830" s="116" t="b">
        <f t="shared" si="44"/>
        <v>1</v>
      </c>
    </row>
    <row r="2831" spans="10:11" ht="14.65" customHeight="1" x14ac:dyDescent="0.35">
      <c r="J2831" s="116" t="e">
        <f>IF(VLOOKUP(I2831,'[5]Cross-Page Data'!$D$4:$F$48,3,FALSE)="natural gas",VLOOKUP(E2831,'[5]Cross-Page Data'!$I$4:$J$22,2,FALSE),IF(VLOOKUP(I2831,'[5]Cross-Page Data'!$D$4:$F$48,3,FALSE)="solar",IF(E2831="PV","solar PV","solar thermal"),IF(VLOOKUP(I2831,'[5]Cross-Page Data'!$D$4:$F$48,3,FALSE)="wind",VLOOKUP(E2831,'[5]Cross-Page Data'!$I$4:$J$22,2,FALSE),IF(VLOOKUP(I2831,'[5]Cross-Page Data'!$D$4:$F$48,3,FALSE)="hydro",VLOOKUP(E2831,'[5]Cross-Page Data'!$I$4:$J$22,2,FALSE),VLOOKUP(I2831,'[5]Cross-Page Data'!$D$4:$F$48,3,FALSE)))))</f>
        <v>#N/A</v>
      </c>
      <c r="K2831" s="116" t="b">
        <f t="shared" si="44"/>
        <v>1</v>
      </c>
    </row>
    <row r="2832" spans="10:11" ht="14.65" customHeight="1" x14ac:dyDescent="0.35">
      <c r="J2832" s="116" t="e">
        <f>IF(VLOOKUP(I2832,'[5]Cross-Page Data'!$D$4:$F$48,3,FALSE)="natural gas",VLOOKUP(E2832,'[5]Cross-Page Data'!$I$4:$J$22,2,FALSE),IF(VLOOKUP(I2832,'[5]Cross-Page Data'!$D$4:$F$48,3,FALSE)="solar",IF(E2832="PV","solar PV","solar thermal"),IF(VLOOKUP(I2832,'[5]Cross-Page Data'!$D$4:$F$48,3,FALSE)="wind",VLOOKUP(E2832,'[5]Cross-Page Data'!$I$4:$J$22,2,FALSE),IF(VLOOKUP(I2832,'[5]Cross-Page Data'!$D$4:$F$48,3,FALSE)="hydro",VLOOKUP(E2832,'[5]Cross-Page Data'!$I$4:$J$22,2,FALSE),VLOOKUP(I2832,'[5]Cross-Page Data'!$D$4:$F$48,3,FALSE)))))</f>
        <v>#N/A</v>
      </c>
      <c r="K2832" s="116" t="b">
        <f t="shared" si="44"/>
        <v>1</v>
      </c>
    </row>
    <row r="2833" spans="10:11" ht="14.65" customHeight="1" x14ac:dyDescent="0.35">
      <c r="J2833" s="116" t="e">
        <f>IF(VLOOKUP(I2833,'[5]Cross-Page Data'!$D$4:$F$48,3,FALSE)="natural gas",VLOOKUP(E2833,'[5]Cross-Page Data'!$I$4:$J$22,2,FALSE),IF(VLOOKUP(I2833,'[5]Cross-Page Data'!$D$4:$F$48,3,FALSE)="solar",IF(E2833="PV","solar PV","solar thermal"),IF(VLOOKUP(I2833,'[5]Cross-Page Data'!$D$4:$F$48,3,FALSE)="wind",VLOOKUP(E2833,'[5]Cross-Page Data'!$I$4:$J$22,2,FALSE),IF(VLOOKUP(I2833,'[5]Cross-Page Data'!$D$4:$F$48,3,FALSE)="hydro",VLOOKUP(E2833,'[5]Cross-Page Data'!$I$4:$J$22,2,FALSE),VLOOKUP(I2833,'[5]Cross-Page Data'!$D$4:$F$48,3,FALSE)))))</f>
        <v>#N/A</v>
      </c>
      <c r="K2833" s="116" t="b">
        <f t="shared" si="44"/>
        <v>1</v>
      </c>
    </row>
    <row r="2834" spans="10:11" ht="14.65" customHeight="1" x14ac:dyDescent="0.35">
      <c r="J2834" s="116" t="e">
        <f>IF(VLOOKUP(I2834,'[5]Cross-Page Data'!$D$4:$F$48,3,FALSE)="natural gas",VLOOKUP(E2834,'[5]Cross-Page Data'!$I$4:$J$22,2,FALSE),IF(VLOOKUP(I2834,'[5]Cross-Page Data'!$D$4:$F$48,3,FALSE)="solar",IF(E2834="PV","solar PV","solar thermal"),IF(VLOOKUP(I2834,'[5]Cross-Page Data'!$D$4:$F$48,3,FALSE)="wind",VLOOKUP(E2834,'[5]Cross-Page Data'!$I$4:$J$22,2,FALSE),IF(VLOOKUP(I2834,'[5]Cross-Page Data'!$D$4:$F$48,3,FALSE)="hydro",VLOOKUP(E2834,'[5]Cross-Page Data'!$I$4:$J$22,2,FALSE),VLOOKUP(I2834,'[5]Cross-Page Data'!$D$4:$F$48,3,FALSE)))))</f>
        <v>#N/A</v>
      </c>
      <c r="K2834" s="116" t="b">
        <f t="shared" si="44"/>
        <v>1</v>
      </c>
    </row>
    <row r="2835" spans="10:11" ht="14.65" customHeight="1" x14ac:dyDescent="0.35">
      <c r="J2835" s="116" t="e">
        <f>IF(VLOOKUP(I2835,'[5]Cross-Page Data'!$D$4:$F$48,3,FALSE)="natural gas",VLOOKUP(E2835,'[5]Cross-Page Data'!$I$4:$J$22,2,FALSE),IF(VLOOKUP(I2835,'[5]Cross-Page Data'!$D$4:$F$48,3,FALSE)="solar",IF(E2835="PV","solar PV","solar thermal"),IF(VLOOKUP(I2835,'[5]Cross-Page Data'!$D$4:$F$48,3,FALSE)="wind",VLOOKUP(E2835,'[5]Cross-Page Data'!$I$4:$J$22,2,FALSE),IF(VLOOKUP(I2835,'[5]Cross-Page Data'!$D$4:$F$48,3,FALSE)="hydro",VLOOKUP(E2835,'[5]Cross-Page Data'!$I$4:$J$22,2,FALSE),VLOOKUP(I2835,'[5]Cross-Page Data'!$D$4:$F$48,3,FALSE)))))</f>
        <v>#N/A</v>
      </c>
      <c r="K2835" s="116" t="b">
        <f t="shared" si="44"/>
        <v>1</v>
      </c>
    </row>
    <row r="2836" spans="10:11" ht="14.65" customHeight="1" x14ac:dyDescent="0.35">
      <c r="J2836" s="116" t="e">
        <f>IF(VLOOKUP(I2836,'[5]Cross-Page Data'!$D$4:$F$48,3,FALSE)="natural gas",VLOOKUP(E2836,'[5]Cross-Page Data'!$I$4:$J$22,2,FALSE),IF(VLOOKUP(I2836,'[5]Cross-Page Data'!$D$4:$F$48,3,FALSE)="solar",IF(E2836="PV","solar PV","solar thermal"),IF(VLOOKUP(I2836,'[5]Cross-Page Data'!$D$4:$F$48,3,FALSE)="wind",VLOOKUP(E2836,'[5]Cross-Page Data'!$I$4:$J$22,2,FALSE),IF(VLOOKUP(I2836,'[5]Cross-Page Data'!$D$4:$F$48,3,FALSE)="hydro",VLOOKUP(E2836,'[5]Cross-Page Data'!$I$4:$J$22,2,FALSE),VLOOKUP(I2836,'[5]Cross-Page Data'!$D$4:$F$48,3,FALSE)))))</f>
        <v>#N/A</v>
      </c>
      <c r="K2836" s="116" t="b">
        <f t="shared" si="44"/>
        <v>1</v>
      </c>
    </row>
    <row r="2837" spans="10:11" ht="14.65" customHeight="1" x14ac:dyDescent="0.35">
      <c r="J2837" s="116" t="e">
        <f>IF(VLOOKUP(I2837,'[5]Cross-Page Data'!$D$4:$F$48,3,FALSE)="natural gas",VLOOKUP(E2837,'[5]Cross-Page Data'!$I$4:$J$22,2,FALSE),IF(VLOOKUP(I2837,'[5]Cross-Page Data'!$D$4:$F$48,3,FALSE)="solar",IF(E2837="PV","solar PV","solar thermal"),IF(VLOOKUP(I2837,'[5]Cross-Page Data'!$D$4:$F$48,3,FALSE)="wind",VLOOKUP(E2837,'[5]Cross-Page Data'!$I$4:$J$22,2,FALSE),IF(VLOOKUP(I2837,'[5]Cross-Page Data'!$D$4:$F$48,3,FALSE)="hydro",VLOOKUP(E2837,'[5]Cross-Page Data'!$I$4:$J$22,2,FALSE),VLOOKUP(I2837,'[5]Cross-Page Data'!$D$4:$F$48,3,FALSE)))))</f>
        <v>#N/A</v>
      </c>
      <c r="K2837" s="116" t="b">
        <f t="shared" si="44"/>
        <v>1</v>
      </c>
    </row>
    <row r="2838" spans="10:11" ht="14.65" customHeight="1" x14ac:dyDescent="0.35">
      <c r="J2838" s="116" t="e">
        <f>IF(VLOOKUP(I2838,'[5]Cross-Page Data'!$D$4:$F$48,3,FALSE)="natural gas",VLOOKUP(E2838,'[5]Cross-Page Data'!$I$4:$J$22,2,FALSE),IF(VLOOKUP(I2838,'[5]Cross-Page Data'!$D$4:$F$48,3,FALSE)="solar",IF(E2838="PV","solar PV","solar thermal"),IF(VLOOKUP(I2838,'[5]Cross-Page Data'!$D$4:$F$48,3,FALSE)="wind",VLOOKUP(E2838,'[5]Cross-Page Data'!$I$4:$J$22,2,FALSE),IF(VLOOKUP(I2838,'[5]Cross-Page Data'!$D$4:$F$48,3,FALSE)="hydro",VLOOKUP(E2838,'[5]Cross-Page Data'!$I$4:$J$22,2,FALSE),VLOOKUP(I2838,'[5]Cross-Page Data'!$D$4:$F$48,3,FALSE)))))</f>
        <v>#N/A</v>
      </c>
      <c r="K2838" s="116" t="b">
        <f t="shared" si="44"/>
        <v>1</v>
      </c>
    </row>
    <row r="2839" spans="10:11" ht="14.65" customHeight="1" x14ac:dyDescent="0.35">
      <c r="J2839" s="116" t="e">
        <f>IF(VLOOKUP(I2839,'[5]Cross-Page Data'!$D$4:$F$48,3,FALSE)="natural gas",VLOOKUP(E2839,'[5]Cross-Page Data'!$I$4:$J$22,2,FALSE),IF(VLOOKUP(I2839,'[5]Cross-Page Data'!$D$4:$F$48,3,FALSE)="solar",IF(E2839="PV","solar PV","solar thermal"),IF(VLOOKUP(I2839,'[5]Cross-Page Data'!$D$4:$F$48,3,FALSE)="wind",VLOOKUP(E2839,'[5]Cross-Page Data'!$I$4:$J$22,2,FALSE),IF(VLOOKUP(I2839,'[5]Cross-Page Data'!$D$4:$F$48,3,FALSE)="hydro",VLOOKUP(E2839,'[5]Cross-Page Data'!$I$4:$J$22,2,FALSE),VLOOKUP(I2839,'[5]Cross-Page Data'!$D$4:$F$48,3,FALSE)))))</f>
        <v>#N/A</v>
      </c>
      <c r="K2839" s="116" t="b">
        <f t="shared" si="44"/>
        <v>1</v>
      </c>
    </row>
    <row r="2840" spans="10:11" ht="14.65" customHeight="1" x14ac:dyDescent="0.35">
      <c r="J2840" s="116" t="e">
        <f>IF(VLOOKUP(I2840,'[5]Cross-Page Data'!$D$4:$F$48,3,FALSE)="natural gas",VLOOKUP(E2840,'[5]Cross-Page Data'!$I$4:$J$22,2,FALSE),IF(VLOOKUP(I2840,'[5]Cross-Page Data'!$D$4:$F$48,3,FALSE)="solar",IF(E2840="PV","solar PV","solar thermal"),IF(VLOOKUP(I2840,'[5]Cross-Page Data'!$D$4:$F$48,3,FALSE)="wind",VLOOKUP(E2840,'[5]Cross-Page Data'!$I$4:$J$22,2,FALSE),IF(VLOOKUP(I2840,'[5]Cross-Page Data'!$D$4:$F$48,3,FALSE)="hydro",VLOOKUP(E2840,'[5]Cross-Page Data'!$I$4:$J$22,2,FALSE),VLOOKUP(I2840,'[5]Cross-Page Data'!$D$4:$F$48,3,FALSE)))))</f>
        <v>#N/A</v>
      </c>
      <c r="K2840" s="116" t="b">
        <f t="shared" si="44"/>
        <v>1</v>
      </c>
    </row>
    <row r="2841" spans="10:11" ht="14.65" customHeight="1" x14ac:dyDescent="0.35">
      <c r="J2841" s="116" t="e">
        <f>IF(VLOOKUP(I2841,'[5]Cross-Page Data'!$D$4:$F$48,3,FALSE)="natural gas",VLOOKUP(E2841,'[5]Cross-Page Data'!$I$4:$J$22,2,FALSE),IF(VLOOKUP(I2841,'[5]Cross-Page Data'!$D$4:$F$48,3,FALSE)="solar",IF(E2841="PV","solar PV","solar thermal"),IF(VLOOKUP(I2841,'[5]Cross-Page Data'!$D$4:$F$48,3,FALSE)="wind",VLOOKUP(E2841,'[5]Cross-Page Data'!$I$4:$J$22,2,FALSE),IF(VLOOKUP(I2841,'[5]Cross-Page Data'!$D$4:$F$48,3,FALSE)="hydro",VLOOKUP(E2841,'[5]Cross-Page Data'!$I$4:$J$22,2,FALSE),VLOOKUP(I2841,'[5]Cross-Page Data'!$D$4:$F$48,3,FALSE)))))</f>
        <v>#N/A</v>
      </c>
      <c r="K2841" s="116" t="b">
        <f t="shared" si="44"/>
        <v>1</v>
      </c>
    </row>
    <row r="2842" spans="10:11" ht="14.65" customHeight="1" x14ac:dyDescent="0.35">
      <c r="J2842" s="116" t="e">
        <f>IF(VLOOKUP(I2842,'[5]Cross-Page Data'!$D$4:$F$48,3,FALSE)="natural gas",VLOOKUP(E2842,'[5]Cross-Page Data'!$I$4:$J$22,2,FALSE),IF(VLOOKUP(I2842,'[5]Cross-Page Data'!$D$4:$F$48,3,FALSE)="solar",IF(E2842="PV","solar PV","solar thermal"),IF(VLOOKUP(I2842,'[5]Cross-Page Data'!$D$4:$F$48,3,FALSE)="wind",VLOOKUP(E2842,'[5]Cross-Page Data'!$I$4:$J$22,2,FALSE),IF(VLOOKUP(I2842,'[5]Cross-Page Data'!$D$4:$F$48,3,FALSE)="hydro",VLOOKUP(E2842,'[5]Cross-Page Data'!$I$4:$J$22,2,FALSE),VLOOKUP(I2842,'[5]Cross-Page Data'!$D$4:$F$48,3,FALSE)))))</f>
        <v>#N/A</v>
      </c>
      <c r="K2842" s="116" t="b">
        <f t="shared" si="44"/>
        <v>1</v>
      </c>
    </row>
    <row r="2843" spans="10:11" ht="14.65" customHeight="1" x14ac:dyDescent="0.35">
      <c r="J2843" s="116" t="e">
        <f>IF(VLOOKUP(I2843,'[5]Cross-Page Data'!$D$4:$F$48,3,FALSE)="natural gas",VLOOKUP(E2843,'[5]Cross-Page Data'!$I$4:$J$22,2,FALSE),IF(VLOOKUP(I2843,'[5]Cross-Page Data'!$D$4:$F$48,3,FALSE)="solar",IF(E2843="PV","solar PV","solar thermal"),IF(VLOOKUP(I2843,'[5]Cross-Page Data'!$D$4:$F$48,3,FALSE)="wind",VLOOKUP(E2843,'[5]Cross-Page Data'!$I$4:$J$22,2,FALSE),IF(VLOOKUP(I2843,'[5]Cross-Page Data'!$D$4:$F$48,3,FALSE)="hydro",VLOOKUP(E2843,'[5]Cross-Page Data'!$I$4:$J$22,2,FALSE),VLOOKUP(I2843,'[5]Cross-Page Data'!$D$4:$F$48,3,FALSE)))))</f>
        <v>#N/A</v>
      </c>
      <c r="K2843" s="116" t="b">
        <f t="shared" si="44"/>
        <v>1</v>
      </c>
    </row>
    <row r="2844" spans="10:11" ht="14.65" customHeight="1" x14ac:dyDescent="0.35">
      <c r="J2844" s="116" t="e">
        <f>IF(VLOOKUP(I2844,'[5]Cross-Page Data'!$D$4:$F$48,3,FALSE)="natural gas",VLOOKUP(E2844,'[5]Cross-Page Data'!$I$4:$J$22,2,FALSE),IF(VLOOKUP(I2844,'[5]Cross-Page Data'!$D$4:$F$48,3,FALSE)="solar",IF(E2844="PV","solar PV","solar thermal"),IF(VLOOKUP(I2844,'[5]Cross-Page Data'!$D$4:$F$48,3,FALSE)="wind",VLOOKUP(E2844,'[5]Cross-Page Data'!$I$4:$J$22,2,FALSE),IF(VLOOKUP(I2844,'[5]Cross-Page Data'!$D$4:$F$48,3,FALSE)="hydro",VLOOKUP(E2844,'[5]Cross-Page Data'!$I$4:$J$22,2,FALSE),VLOOKUP(I2844,'[5]Cross-Page Data'!$D$4:$F$48,3,FALSE)))))</f>
        <v>#N/A</v>
      </c>
      <c r="K2844" s="116" t="b">
        <f t="shared" si="44"/>
        <v>1</v>
      </c>
    </row>
    <row r="2845" spans="10:11" ht="14.65" customHeight="1" x14ac:dyDescent="0.35">
      <c r="J2845" s="116" t="e">
        <f>IF(VLOOKUP(I2845,'[5]Cross-Page Data'!$D$4:$F$48,3,FALSE)="natural gas",VLOOKUP(E2845,'[5]Cross-Page Data'!$I$4:$J$22,2,FALSE),IF(VLOOKUP(I2845,'[5]Cross-Page Data'!$D$4:$F$48,3,FALSE)="solar",IF(E2845="PV","solar PV","solar thermal"),IF(VLOOKUP(I2845,'[5]Cross-Page Data'!$D$4:$F$48,3,FALSE)="wind",VLOOKUP(E2845,'[5]Cross-Page Data'!$I$4:$J$22,2,FALSE),IF(VLOOKUP(I2845,'[5]Cross-Page Data'!$D$4:$F$48,3,FALSE)="hydro",VLOOKUP(E2845,'[5]Cross-Page Data'!$I$4:$J$22,2,FALSE),VLOOKUP(I2845,'[5]Cross-Page Data'!$D$4:$F$48,3,FALSE)))))</f>
        <v>#N/A</v>
      </c>
      <c r="K2845" s="116" t="b">
        <f t="shared" si="44"/>
        <v>1</v>
      </c>
    </row>
    <row r="2846" spans="10:11" ht="14.65" customHeight="1" x14ac:dyDescent="0.35">
      <c r="J2846" s="116" t="e">
        <f>IF(VLOOKUP(I2846,'[5]Cross-Page Data'!$D$4:$F$48,3,FALSE)="natural gas",VLOOKUP(E2846,'[5]Cross-Page Data'!$I$4:$J$22,2,FALSE),IF(VLOOKUP(I2846,'[5]Cross-Page Data'!$D$4:$F$48,3,FALSE)="solar",IF(E2846="PV","solar PV","solar thermal"),IF(VLOOKUP(I2846,'[5]Cross-Page Data'!$D$4:$F$48,3,FALSE)="wind",VLOOKUP(E2846,'[5]Cross-Page Data'!$I$4:$J$22,2,FALSE),IF(VLOOKUP(I2846,'[5]Cross-Page Data'!$D$4:$F$48,3,FALSE)="hydro",VLOOKUP(E2846,'[5]Cross-Page Data'!$I$4:$J$22,2,FALSE),VLOOKUP(I2846,'[5]Cross-Page Data'!$D$4:$F$48,3,FALSE)))))</f>
        <v>#N/A</v>
      </c>
      <c r="K2846" s="116" t="b">
        <f t="shared" si="44"/>
        <v>1</v>
      </c>
    </row>
    <row r="2847" spans="10:11" ht="14.65" customHeight="1" x14ac:dyDescent="0.35">
      <c r="J2847" s="116" t="e">
        <f>IF(VLOOKUP(I2847,'[5]Cross-Page Data'!$D$4:$F$48,3,FALSE)="natural gas",VLOOKUP(E2847,'[5]Cross-Page Data'!$I$4:$J$22,2,FALSE),IF(VLOOKUP(I2847,'[5]Cross-Page Data'!$D$4:$F$48,3,FALSE)="solar",IF(E2847="PV","solar PV","solar thermal"),IF(VLOOKUP(I2847,'[5]Cross-Page Data'!$D$4:$F$48,3,FALSE)="wind",VLOOKUP(E2847,'[5]Cross-Page Data'!$I$4:$J$22,2,FALSE),IF(VLOOKUP(I2847,'[5]Cross-Page Data'!$D$4:$F$48,3,FALSE)="hydro",VLOOKUP(E2847,'[5]Cross-Page Data'!$I$4:$J$22,2,FALSE),VLOOKUP(I2847,'[5]Cross-Page Data'!$D$4:$F$48,3,FALSE)))))</f>
        <v>#N/A</v>
      </c>
      <c r="K2847" s="116" t="b">
        <f t="shared" si="44"/>
        <v>1</v>
      </c>
    </row>
    <row r="2848" spans="10:11" ht="14.65" customHeight="1" x14ac:dyDescent="0.35">
      <c r="J2848" s="116" t="e">
        <f>IF(VLOOKUP(I2848,'[5]Cross-Page Data'!$D$4:$F$48,3,FALSE)="natural gas",VLOOKUP(E2848,'[5]Cross-Page Data'!$I$4:$J$22,2,FALSE),IF(VLOOKUP(I2848,'[5]Cross-Page Data'!$D$4:$F$48,3,FALSE)="solar",IF(E2848="PV","solar PV","solar thermal"),IF(VLOOKUP(I2848,'[5]Cross-Page Data'!$D$4:$F$48,3,FALSE)="wind",VLOOKUP(E2848,'[5]Cross-Page Data'!$I$4:$J$22,2,FALSE),IF(VLOOKUP(I2848,'[5]Cross-Page Data'!$D$4:$F$48,3,FALSE)="hydro",VLOOKUP(E2848,'[5]Cross-Page Data'!$I$4:$J$22,2,FALSE),VLOOKUP(I2848,'[5]Cross-Page Data'!$D$4:$F$48,3,FALSE)))))</f>
        <v>#N/A</v>
      </c>
      <c r="K2848" s="116" t="b">
        <f t="shared" si="44"/>
        <v>1</v>
      </c>
    </row>
    <row r="2849" spans="10:11" ht="14.65" customHeight="1" x14ac:dyDescent="0.35">
      <c r="J2849" s="116" t="e">
        <f>IF(VLOOKUP(I2849,'[5]Cross-Page Data'!$D$4:$F$48,3,FALSE)="natural gas",VLOOKUP(E2849,'[5]Cross-Page Data'!$I$4:$J$22,2,FALSE),IF(VLOOKUP(I2849,'[5]Cross-Page Data'!$D$4:$F$48,3,FALSE)="solar",IF(E2849="PV","solar PV","solar thermal"),IF(VLOOKUP(I2849,'[5]Cross-Page Data'!$D$4:$F$48,3,FALSE)="wind",VLOOKUP(E2849,'[5]Cross-Page Data'!$I$4:$J$22,2,FALSE),IF(VLOOKUP(I2849,'[5]Cross-Page Data'!$D$4:$F$48,3,FALSE)="hydro",VLOOKUP(E2849,'[5]Cross-Page Data'!$I$4:$J$22,2,FALSE),VLOOKUP(I2849,'[5]Cross-Page Data'!$D$4:$F$48,3,FALSE)))))</f>
        <v>#N/A</v>
      </c>
      <c r="K2849" s="116" t="b">
        <f t="shared" si="44"/>
        <v>1</v>
      </c>
    </row>
    <row r="2850" spans="10:11" ht="14.65" customHeight="1" x14ac:dyDescent="0.35">
      <c r="J2850" s="116" t="e">
        <f>IF(VLOOKUP(I2850,'[5]Cross-Page Data'!$D$4:$F$48,3,FALSE)="natural gas",VLOOKUP(E2850,'[5]Cross-Page Data'!$I$4:$J$22,2,FALSE),IF(VLOOKUP(I2850,'[5]Cross-Page Data'!$D$4:$F$48,3,FALSE)="solar",IF(E2850="PV","solar PV","solar thermal"),IF(VLOOKUP(I2850,'[5]Cross-Page Data'!$D$4:$F$48,3,FALSE)="wind",VLOOKUP(E2850,'[5]Cross-Page Data'!$I$4:$J$22,2,FALSE),IF(VLOOKUP(I2850,'[5]Cross-Page Data'!$D$4:$F$48,3,FALSE)="hydro",VLOOKUP(E2850,'[5]Cross-Page Data'!$I$4:$J$22,2,FALSE),VLOOKUP(I2850,'[5]Cross-Page Data'!$D$4:$F$48,3,FALSE)))))</f>
        <v>#N/A</v>
      </c>
      <c r="K2850" s="116" t="b">
        <f t="shared" si="44"/>
        <v>1</v>
      </c>
    </row>
    <row r="2851" spans="10:11" ht="14.65" customHeight="1" x14ac:dyDescent="0.35">
      <c r="J2851" s="116" t="e">
        <f>IF(VLOOKUP(I2851,'[5]Cross-Page Data'!$D$4:$F$48,3,FALSE)="natural gas",VLOOKUP(E2851,'[5]Cross-Page Data'!$I$4:$J$22,2,FALSE),IF(VLOOKUP(I2851,'[5]Cross-Page Data'!$D$4:$F$48,3,FALSE)="solar",IF(E2851="PV","solar PV","solar thermal"),IF(VLOOKUP(I2851,'[5]Cross-Page Data'!$D$4:$F$48,3,FALSE)="wind",VLOOKUP(E2851,'[5]Cross-Page Data'!$I$4:$J$22,2,FALSE),IF(VLOOKUP(I2851,'[5]Cross-Page Data'!$D$4:$F$48,3,FALSE)="hydro",VLOOKUP(E2851,'[5]Cross-Page Data'!$I$4:$J$22,2,FALSE),VLOOKUP(I2851,'[5]Cross-Page Data'!$D$4:$F$48,3,FALSE)))))</f>
        <v>#N/A</v>
      </c>
      <c r="K2851" s="116" t="b">
        <f t="shared" si="44"/>
        <v>1</v>
      </c>
    </row>
    <row r="2852" spans="10:11" ht="14.65" customHeight="1" x14ac:dyDescent="0.35">
      <c r="J2852" s="116" t="e">
        <f>IF(VLOOKUP(I2852,'[5]Cross-Page Data'!$D$4:$F$48,3,FALSE)="natural gas",VLOOKUP(E2852,'[5]Cross-Page Data'!$I$4:$J$22,2,FALSE),IF(VLOOKUP(I2852,'[5]Cross-Page Data'!$D$4:$F$48,3,FALSE)="solar",IF(E2852="PV","solar PV","solar thermal"),IF(VLOOKUP(I2852,'[5]Cross-Page Data'!$D$4:$F$48,3,FALSE)="wind",VLOOKUP(E2852,'[5]Cross-Page Data'!$I$4:$J$22,2,FALSE),IF(VLOOKUP(I2852,'[5]Cross-Page Data'!$D$4:$F$48,3,FALSE)="hydro",VLOOKUP(E2852,'[5]Cross-Page Data'!$I$4:$J$22,2,FALSE),VLOOKUP(I2852,'[5]Cross-Page Data'!$D$4:$F$48,3,FALSE)))))</f>
        <v>#N/A</v>
      </c>
      <c r="K2852" s="116" t="b">
        <f t="shared" si="44"/>
        <v>1</v>
      </c>
    </row>
    <row r="2853" spans="10:11" ht="14.65" customHeight="1" x14ac:dyDescent="0.35">
      <c r="J2853" s="116" t="e">
        <f>IF(VLOOKUP(I2853,'[5]Cross-Page Data'!$D$4:$F$48,3,FALSE)="natural gas",VLOOKUP(E2853,'[5]Cross-Page Data'!$I$4:$J$22,2,FALSE),IF(VLOOKUP(I2853,'[5]Cross-Page Data'!$D$4:$F$48,3,FALSE)="solar",IF(E2853="PV","solar PV","solar thermal"),IF(VLOOKUP(I2853,'[5]Cross-Page Data'!$D$4:$F$48,3,FALSE)="wind",VLOOKUP(E2853,'[5]Cross-Page Data'!$I$4:$J$22,2,FALSE),IF(VLOOKUP(I2853,'[5]Cross-Page Data'!$D$4:$F$48,3,FALSE)="hydro",VLOOKUP(E2853,'[5]Cross-Page Data'!$I$4:$J$22,2,FALSE),VLOOKUP(I2853,'[5]Cross-Page Data'!$D$4:$F$48,3,FALSE)))))</f>
        <v>#N/A</v>
      </c>
      <c r="K2853" s="116" t="b">
        <f t="shared" si="44"/>
        <v>1</v>
      </c>
    </row>
    <row r="2854" spans="10:11" ht="14.65" customHeight="1" x14ac:dyDescent="0.35">
      <c r="J2854" s="116" t="e">
        <f>IF(VLOOKUP(I2854,'[5]Cross-Page Data'!$D$4:$F$48,3,FALSE)="natural gas",VLOOKUP(E2854,'[5]Cross-Page Data'!$I$4:$J$22,2,FALSE),IF(VLOOKUP(I2854,'[5]Cross-Page Data'!$D$4:$F$48,3,FALSE)="solar",IF(E2854="PV","solar PV","solar thermal"),IF(VLOOKUP(I2854,'[5]Cross-Page Data'!$D$4:$F$48,3,FALSE)="wind",VLOOKUP(E2854,'[5]Cross-Page Data'!$I$4:$J$22,2,FALSE),IF(VLOOKUP(I2854,'[5]Cross-Page Data'!$D$4:$F$48,3,FALSE)="hydro",VLOOKUP(E2854,'[5]Cross-Page Data'!$I$4:$J$22,2,FALSE),VLOOKUP(I2854,'[5]Cross-Page Data'!$D$4:$F$48,3,FALSE)))))</f>
        <v>#N/A</v>
      </c>
      <c r="K2854" s="116" t="b">
        <f t="shared" si="44"/>
        <v>1</v>
      </c>
    </row>
    <row r="2855" spans="10:11" ht="14.65" customHeight="1" x14ac:dyDescent="0.35">
      <c r="J2855" s="116" t="e">
        <f>IF(VLOOKUP(I2855,'[5]Cross-Page Data'!$D$4:$F$48,3,FALSE)="natural gas",VLOOKUP(E2855,'[5]Cross-Page Data'!$I$4:$J$22,2,FALSE),IF(VLOOKUP(I2855,'[5]Cross-Page Data'!$D$4:$F$48,3,FALSE)="solar",IF(E2855="PV","solar PV","solar thermal"),IF(VLOOKUP(I2855,'[5]Cross-Page Data'!$D$4:$F$48,3,FALSE)="wind",VLOOKUP(E2855,'[5]Cross-Page Data'!$I$4:$J$22,2,FALSE),IF(VLOOKUP(I2855,'[5]Cross-Page Data'!$D$4:$F$48,3,FALSE)="hydro",VLOOKUP(E2855,'[5]Cross-Page Data'!$I$4:$J$22,2,FALSE),VLOOKUP(I2855,'[5]Cross-Page Data'!$D$4:$F$48,3,FALSE)))))</f>
        <v>#N/A</v>
      </c>
      <c r="K2855" s="116" t="b">
        <f t="shared" si="44"/>
        <v>1</v>
      </c>
    </row>
    <row r="2856" spans="10:11" ht="14.65" customHeight="1" x14ac:dyDescent="0.35">
      <c r="J2856" s="116" t="e">
        <f>IF(VLOOKUP(I2856,'[5]Cross-Page Data'!$D$4:$F$48,3,FALSE)="natural gas",VLOOKUP(E2856,'[5]Cross-Page Data'!$I$4:$J$22,2,FALSE),IF(VLOOKUP(I2856,'[5]Cross-Page Data'!$D$4:$F$48,3,FALSE)="solar",IF(E2856="PV","solar PV","solar thermal"),IF(VLOOKUP(I2856,'[5]Cross-Page Data'!$D$4:$F$48,3,FALSE)="wind",VLOOKUP(E2856,'[5]Cross-Page Data'!$I$4:$J$22,2,FALSE),IF(VLOOKUP(I2856,'[5]Cross-Page Data'!$D$4:$F$48,3,FALSE)="hydro",VLOOKUP(E2856,'[5]Cross-Page Data'!$I$4:$J$22,2,FALSE),VLOOKUP(I2856,'[5]Cross-Page Data'!$D$4:$F$48,3,FALSE)))))</f>
        <v>#N/A</v>
      </c>
      <c r="K2856" s="116" t="b">
        <f t="shared" si="44"/>
        <v>1</v>
      </c>
    </row>
    <row r="2857" spans="10:11" ht="14.65" customHeight="1" x14ac:dyDescent="0.35">
      <c r="J2857" s="116" t="e">
        <f>IF(VLOOKUP(I2857,'[5]Cross-Page Data'!$D$4:$F$48,3,FALSE)="natural gas",VLOOKUP(E2857,'[5]Cross-Page Data'!$I$4:$J$22,2,FALSE),IF(VLOOKUP(I2857,'[5]Cross-Page Data'!$D$4:$F$48,3,FALSE)="solar",IF(E2857="PV","solar PV","solar thermal"),IF(VLOOKUP(I2857,'[5]Cross-Page Data'!$D$4:$F$48,3,FALSE)="wind",VLOOKUP(E2857,'[5]Cross-Page Data'!$I$4:$J$22,2,FALSE),IF(VLOOKUP(I2857,'[5]Cross-Page Data'!$D$4:$F$48,3,FALSE)="hydro",VLOOKUP(E2857,'[5]Cross-Page Data'!$I$4:$J$22,2,FALSE),VLOOKUP(I2857,'[5]Cross-Page Data'!$D$4:$F$48,3,FALSE)))))</f>
        <v>#N/A</v>
      </c>
      <c r="K2857" s="116" t="b">
        <f t="shared" si="44"/>
        <v>1</v>
      </c>
    </row>
    <row r="2858" spans="10:11" ht="14.65" customHeight="1" x14ac:dyDescent="0.35">
      <c r="J2858" s="116" t="e">
        <f>IF(VLOOKUP(I2858,'[5]Cross-Page Data'!$D$4:$F$48,3,FALSE)="natural gas",VLOOKUP(E2858,'[5]Cross-Page Data'!$I$4:$J$22,2,FALSE),IF(VLOOKUP(I2858,'[5]Cross-Page Data'!$D$4:$F$48,3,FALSE)="solar",IF(E2858="PV","solar PV","solar thermal"),IF(VLOOKUP(I2858,'[5]Cross-Page Data'!$D$4:$F$48,3,FALSE)="wind",VLOOKUP(E2858,'[5]Cross-Page Data'!$I$4:$J$22,2,FALSE),IF(VLOOKUP(I2858,'[5]Cross-Page Data'!$D$4:$F$48,3,FALSE)="hydro",VLOOKUP(E2858,'[5]Cross-Page Data'!$I$4:$J$22,2,FALSE),VLOOKUP(I2858,'[5]Cross-Page Data'!$D$4:$F$48,3,FALSE)))))</f>
        <v>#N/A</v>
      </c>
      <c r="K2858" s="116" t="b">
        <f t="shared" si="44"/>
        <v>1</v>
      </c>
    </row>
    <row r="2859" spans="10:11" ht="14.65" customHeight="1" x14ac:dyDescent="0.35">
      <c r="J2859" s="116" t="e">
        <f>IF(VLOOKUP(I2859,'[5]Cross-Page Data'!$D$4:$F$48,3,FALSE)="natural gas",VLOOKUP(E2859,'[5]Cross-Page Data'!$I$4:$J$22,2,FALSE),IF(VLOOKUP(I2859,'[5]Cross-Page Data'!$D$4:$F$48,3,FALSE)="solar",IF(E2859="PV","solar PV","solar thermal"),IF(VLOOKUP(I2859,'[5]Cross-Page Data'!$D$4:$F$48,3,FALSE)="wind",VLOOKUP(E2859,'[5]Cross-Page Data'!$I$4:$J$22,2,FALSE),IF(VLOOKUP(I2859,'[5]Cross-Page Data'!$D$4:$F$48,3,FALSE)="hydro",VLOOKUP(E2859,'[5]Cross-Page Data'!$I$4:$J$22,2,FALSE),VLOOKUP(I2859,'[5]Cross-Page Data'!$D$4:$F$48,3,FALSE)))))</f>
        <v>#N/A</v>
      </c>
      <c r="K2859" s="116" t="b">
        <f t="shared" si="44"/>
        <v>1</v>
      </c>
    </row>
    <row r="2860" spans="10:11" ht="14.65" customHeight="1" x14ac:dyDescent="0.35">
      <c r="J2860" s="116" t="e">
        <f>IF(VLOOKUP(I2860,'[5]Cross-Page Data'!$D$4:$F$48,3,FALSE)="natural gas",VLOOKUP(E2860,'[5]Cross-Page Data'!$I$4:$J$22,2,FALSE),IF(VLOOKUP(I2860,'[5]Cross-Page Data'!$D$4:$F$48,3,FALSE)="solar",IF(E2860="PV","solar PV","solar thermal"),IF(VLOOKUP(I2860,'[5]Cross-Page Data'!$D$4:$F$48,3,FALSE)="wind",VLOOKUP(E2860,'[5]Cross-Page Data'!$I$4:$J$22,2,FALSE),IF(VLOOKUP(I2860,'[5]Cross-Page Data'!$D$4:$F$48,3,FALSE)="hydro",VLOOKUP(E2860,'[5]Cross-Page Data'!$I$4:$J$22,2,FALSE),VLOOKUP(I2860,'[5]Cross-Page Data'!$D$4:$F$48,3,FALSE)))))</f>
        <v>#N/A</v>
      </c>
      <c r="K2860" s="116" t="b">
        <f t="shared" si="44"/>
        <v>1</v>
      </c>
    </row>
    <row r="2861" spans="10:11" ht="14.65" customHeight="1" x14ac:dyDescent="0.35">
      <c r="J2861" s="116" t="e">
        <f>IF(VLOOKUP(I2861,'[5]Cross-Page Data'!$D$4:$F$48,3,FALSE)="natural gas",VLOOKUP(E2861,'[5]Cross-Page Data'!$I$4:$J$22,2,FALSE),IF(VLOOKUP(I2861,'[5]Cross-Page Data'!$D$4:$F$48,3,FALSE)="solar",IF(E2861="PV","solar PV","solar thermal"),IF(VLOOKUP(I2861,'[5]Cross-Page Data'!$D$4:$F$48,3,FALSE)="wind",VLOOKUP(E2861,'[5]Cross-Page Data'!$I$4:$J$22,2,FALSE),IF(VLOOKUP(I2861,'[5]Cross-Page Data'!$D$4:$F$48,3,FALSE)="hydro",VLOOKUP(E2861,'[5]Cross-Page Data'!$I$4:$J$22,2,FALSE),VLOOKUP(I2861,'[5]Cross-Page Data'!$D$4:$F$48,3,FALSE)))))</f>
        <v>#N/A</v>
      </c>
      <c r="K2861" s="116" t="b">
        <f t="shared" si="44"/>
        <v>1</v>
      </c>
    </row>
    <row r="2862" spans="10:11" ht="14.65" customHeight="1" x14ac:dyDescent="0.35">
      <c r="J2862" s="116" t="e">
        <f>IF(VLOOKUP(I2862,'[5]Cross-Page Data'!$D$4:$F$48,3,FALSE)="natural gas",VLOOKUP(E2862,'[5]Cross-Page Data'!$I$4:$J$22,2,FALSE),IF(VLOOKUP(I2862,'[5]Cross-Page Data'!$D$4:$F$48,3,FALSE)="solar",IF(E2862="PV","solar PV","solar thermal"),IF(VLOOKUP(I2862,'[5]Cross-Page Data'!$D$4:$F$48,3,FALSE)="wind",VLOOKUP(E2862,'[5]Cross-Page Data'!$I$4:$J$22,2,FALSE),IF(VLOOKUP(I2862,'[5]Cross-Page Data'!$D$4:$F$48,3,FALSE)="hydro",VLOOKUP(E2862,'[5]Cross-Page Data'!$I$4:$J$22,2,FALSE),VLOOKUP(I2862,'[5]Cross-Page Data'!$D$4:$F$48,3,FALSE)))))</f>
        <v>#N/A</v>
      </c>
      <c r="K2862" s="116" t="b">
        <f t="shared" si="44"/>
        <v>1</v>
      </c>
    </row>
    <row r="2863" spans="10:11" ht="14.65" customHeight="1" x14ac:dyDescent="0.35">
      <c r="J2863" s="116" t="e">
        <f>IF(VLOOKUP(I2863,'[5]Cross-Page Data'!$D$4:$F$48,3,FALSE)="natural gas",VLOOKUP(E2863,'[5]Cross-Page Data'!$I$4:$J$22,2,FALSE),IF(VLOOKUP(I2863,'[5]Cross-Page Data'!$D$4:$F$48,3,FALSE)="solar",IF(E2863="PV","solar PV","solar thermal"),IF(VLOOKUP(I2863,'[5]Cross-Page Data'!$D$4:$F$48,3,FALSE)="wind",VLOOKUP(E2863,'[5]Cross-Page Data'!$I$4:$J$22,2,FALSE),IF(VLOOKUP(I2863,'[5]Cross-Page Data'!$D$4:$F$48,3,FALSE)="hydro",VLOOKUP(E2863,'[5]Cross-Page Data'!$I$4:$J$22,2,FALSE),VLOOKUP(I2863,'[5]Cross-Page Data'!$D$4:$F$48,3,FALSE)))))</f>
        <v>#N/A</v>
      </c>
      <c r="K2863" s="116" t="b">
        <f t="shared" si="44"/>
        <v>1</v>
      </c>
    </row>
    <row r="2864" spans="10:11" ht="14.65" customHeight="1" x14ac:dyDescent="0.35">
      <c r="J2864" s="116" t="e">
        <f>IF(VLOOKUP(I2864,'[5]Cross-Page Data'!$D$4:$F$48,3,FALSE)="natural gas",VLOOKUP(E2864,'[5]Cross-Page Data'!$I$4:$J$22,2,FALSE),IF(VLOOKUP(I2864,'[5]Cross-Page Data'!$D$4:$F$48,3,FALSE)="solar",IF(E2864="PV","solar PV","solar thermal"),IF(VLOOKUP(I2864,'[5]Cross-Page Data'!$D$4:$F$48,3,FALSE)="wind",VLOOKUP(E2864,'[5]Cross-Page Data'!$I$4:$J$22,2,FALSE),IF(VLOOKUP(I2864,'[5]Cross-Page Data'!$D$4:$F$48,3,FALSE)="hydro",VLOOKUP(E2864,'[5]Cross-Page Data'!$I$4:$J$22,2,FALSE),VLOOKUP(I2864,'[5]Cross-Page Data'!$D$4:$F$48,3,FALSE)))))</f>
        <v>#N/A</v>
      </c>
      <c r="K2864" s="116" t="b">
        <f t="shared" si="44"/>
        <v>1</v>
      </c>
    </row>
    <row r="2865" spans="10:11" ht="14.65" customHeight="1" x14ac:dyDescent="0.35">
      <c r="J2865" s="116" t="e">
        <f>IF(VLOOKUP(I2865,'[5]Cross-Page Data'!$D$4:$F$48,3,FALSE)="natural gas",VLOOKUP(E2865,'[5]Cross-Page Data'!$I$4:$J$22,2,FALSE),IF(VLOOKUP(I2865,'[5]Cross-Page Data'!$D$4:$F$48,3,FALSE)="solar",IF(E2865="PV","solar PV","solar thermal"),IF(VLOOKUP(I2865,'[5]Cross-Page Data'!$D$4:$F$48,3,FALSE)="wind",VLOOKUP(E2865,'[5]Cross-Page Data'!$I$4:$J$22,2,FALSE),IF(VLOOKUP(I2865,'[5]Cross-Page Data'!$D$4:$F$48,3,FALSE)="hydro",VLOOKUP(E2865,'[5]Cross-Page Data'!$I$4:$J$22,2,FALSE),VLOOKUP(I2865,'[5]Cross-Page Data'!$D$4:$F$48,3,FALSE)))))</f>
        <v>#N/A</v>
      </c>
      <c r="K2865" s="116" t="b">
        <f t="shared" si="44"/>
        <v>1</v>
      </c>
    </row>
    <row r="2866" spans="10:11" ht="14.65" customHeight="1" x14ac:dyDescent="0.35">
      <c r="J2866" s="116" t="e">
        <f>IF(VLOOKUP(I2866,'[5]Cross-Page Data'!$D$4:$F$48,3,FALSE)="natural gas",VLOOKUP(E2866,'[5]Cross-Page Data'!$I$4:$J$22,2,FALSE),IF(VLOOKUP(I2866,'[5]Cross-Page Data'!$D$4:$F$48,3,FALSE)="solar",IF(E2866="PV","solar PV","solar thermal"),IF(VLOOKUP(I2866,'[5]Cross-Page Data'!$D$4:$F$48,3,FALSE)="wind",VLOOKUP(E2866,'[5]Cross-Page Data'!$I$4:$J$22,2,FALSE),IF(VLOOKUP(I2866,'[5]Cross-Page Data'!$D$4:$F$48,3,FALSE)="hydro",VLOOKUP(E2866,'[5]Cross-Page Data'!$I$4:$J$22,2,FALSE),VLOOKUP(I2866,'[5]Cross-Page Data'!$D$4:$F$48,3,FALSE)))))</f>
        <v>#N/A</v>
      </c>
      <c r="K2866" s="116" t="b">
        <f t="shared" si="44"/>
        <v>1</v>
      </c>
    </row>
    <row r="2867" spans="10:11" ht="14.65" customHeight="1" x14ac:dyDescent="0.35">
      <c r="J2867" s="116" t="e">
        <f>IF(VLOOKUP(I2867,'[5]Cross-Page Data'!$D$4:$F$48,3,FALSE)="natural gas",VLOOKUP(E2867,'[5]Cross-Page Data'!$I$4:$J$22,2,FALSE),IF(VLOOKUP(I2867,'[5]Cross-Page Data'!$D$4:$F$48,3,FALSE)="solar",IF(E2867="PV","solar PV","solar thermal"),IF(VLOOKUP(I2867,'[5]Cross-Page Data'!$D$4:$F$48,3,FALSE)="wind",VLOOKUP(E2867,'[5]Cross-Page Data'!$I$4:$J$22,2,FALSE),IF(VLOOKUP(I2867,'[5]Cross-Page Data'!$D$4:$F$48,3,FALSE)="hydro",VLOOKUP(E2867,'[5]Cross-Page Data'!$I$4:$J$22,2,FALSE),VLOOKUP(I2867,'[5]Cross-Page Data'!$D$4:$F$48,3,FALSE)))))</f>
        <v>#N/A</v>
      </c>
      <c r="K2867" s="116" t="b">
        <f t="shared" si="44"/>
        <v>1</v>
      </c>
    </row>
    <row r="2868" spans="10:11" ht="14.65" customHeight="1" x14ac:dyDescent="0.35">
      <c r="J2868" s="116" t="e">
        <f>IF(VLOOKUP(I2868,'[5]Cross-Page Data'!$D$4:$F$48,3,FALSE)="natural gas",VLOOKUP(E2868,'[5]Cross-Page Data'!$I$4:$J$22,2,FALSE),IF(VLOOKUP(I2868,'[5]Cross-Page Data'!$D$4:$F$48,3,FALSE)="solar",IF(E2868="PV","solar PV","solar thermal"),IF(VLOOKUP(I2868,'[5]Cross-Page Data'!$D$4:$F$48,3,FALSE)="wind",VLOOKUP(E2868,'[5]Cross-Page Data'!$I$4:$J$22,2,FALSE),IF(VLOOKUP(I2868,'[5]Cross-Page Data'!$D$4:$F$48,3,FALSE)="hydro",VLOOKUP(E2868,'[5]Cross-Page Data'!$I$4:$J$22,2,FALSE),VLOOKUP(I2868,'[5]Cross-Page Data'!$D$4:$F$48,3,FALSE)))))</f>
        <v>#N/A</v>
      </c>
      <c r="K2868" s="116" t="b">
        <f t="shared" si="44"/>
        <v>1</v>
      </c>
    </row>
    <row r="2869" spans="10:11" ht="14.65" customHeight="1" x14ac:dyDescent="0.35">
      <c r="J2869" s="116" t="e">
        <f>IF(VLOOKUP(I2869,'[5]Cross-Page Data'!$D$4:$F$48,3,FALSE)="natural gas",VLOOKUP(E2869,'[5]Cross-Page Data'!$I$4:$J$22,2,FALSE),IF(VLOOKUP(I2869,'[5]Cross-Page Data'!$D$4:$F$48,3,FALSE)="solar",IF(E2869="PV","solar PV","solar thermal"),IF(VLOOKUP(I2869,'[5]Cross-Page Data'!$D$4:$F$48,3,FALSE)="wind",VLOOKUP(E2869,'[5]Cross-Page Data'!$I$4:$J$22,2,FALSE),IF(VLOOKUP(I2869,'[5]Cross-Page Data'!$D$4:$F$48,3,FALSE)="hydro",VLOOKUP(E2869,'[5]Cross-Page Data'!$I$4:$J$22,2,FALSE),VLOOKUP(I2869,'[5]Cross-Page Data'!$D$4:$F$48,3,FALSE)))))</f>
        <v>#N/A</v>
      </c>
      <c r="K2869" s="116" t="b">
        <f t="shared" si="44"/>
        <v>1</v>
      </c>
    </row>
    <row r="2870" spans="10:11" ht="14.65" customHeight="1" x14ac:dyDescent="0.35">
      <c r="J2870" s="116" t="e">
        <f>IF(VLOOKUP(I2870,'[5]Cross-Page Data'!$D$4:$F$48,3,FALSE)="natural gas",VLOOKUP(E2870,'[5]Cross-Page Data'!$I$4:$J$22,2,FALSE),IF(VLOOKUP(I2870,'[5]Cross-Page Data'!$D$4:$F$48,3,FALSE)="solar",IF(E2870="PV","solar PV","solar thermal"),IF(VLOOKUP(I2870,'[5]Cross-Page Data'!$D$4:$F$48,3,FALSE)="wind",VLOOKUP(E2870,'[5]Cross-Page Data'!$I$4:$J$22,2,FALSE),IF(VLOOKUP(I2870,'[5]Cross-Page Data'!$D$4:$F$48,3,FALSE)="hydro",VLOOKUP(E2870,'[5]Cross-Page Data'!$I$4:$J$22,2,FALSE),VLOOKUP(I2870,'[5]Cross-Page Data'!$D$4:$F$48,3,FALSE)))))</f>
        <v>#N/A</v>
      </c>
      <c r="K2870" s="116" t="b">
        <f t="shared" si="44"/>
        <v>1</v>
      </c>
    </row>
    <row r="2871" spans="10:11" ht="14.65" customHeight="1" x14ac:dyDescent="0.35">
      <c r="J2871" s="116" t="e">
        <f>IF(VLOOKUP(I2871,'[5]Cross-Page Data'!$D$4:$F$48,3,FALSE)="natural gas",VLOOKUP(E2871,'[5]Cross-Page Data'!$I$4:$J$22,2,FALSE),IF(VLOOKUP(I2871,'[5]Cross-Page Data'!$D$4:$F$48,3,FALSE)="solar",IF(E2871="PV","solar PV","solar thermal"),IF(VLOOKUP(I2871,'[5]Cross-Page Data'!$D$4:$F$48,3,FALSE)="wind",VLOOKUP(E2871,'[5]Cross-Page Data'!$I$4:$J$22,2,FALSE),IF(VLOOKUP(I2871,'[5]Cross-Page Data'!$D$4:$F$48,3,FALSE)="hydro",VLOOKUP(E2871,'[5]Cross-Page Data'!$I$4:$J$22,2,FALSE),VLOOKUP(I2871,'[5]Cross-Page Data'!$D$4:$F$48,3,FALSE)))))</f>
        <v>#N/A</v>
      </c>
      <c r="K2871" s="116" t="b">
        <f t="shared" si="44"/>
        <v>1</v>
      </c>
    </row>
    <row r="2872" spans="10:11" ht="14.65" customHeight="1" x14ac:dyDescent="0.35">
      <c r="J2872" s="116" t="e">
        <f>IF(VLOOKUP(I2872,'[5]Cross-Page Data'!$D$4:$F$48,3,FALSE)="natural gas",VLOOKUP(E2872,'[5]Cross-Page Data'!$I$4:$J$22,2,FALSE),IF(VLOOKUP(I2872,'[5]Cross-Page Data'!$D$4:$F$48,3,FALSE)="solar",IF(E2872="PV","solar PV","solar thermal"),IF(VLOOKUP(I2872,'[5]Cross-Page Data'!$D$4:$F$48,3,FALSE)="wind",VLOOKUP(E2872,'[5]Cross-Page Data'!$I$4:$J$22,2,FALSE),IF(VLOOKUP(I2872,'[5]Cross-Page Data'!$D$4:$F$48,3,FALSE)="hydro",VLOOKUP(E2872,'[5]Cross-Page Data'!$I$4:$J$22,2,FALSE),VLOOKUP(I2872,'[5]Cross-Page Data'!$D$4:$F$48,3,FALSE)))))</f>
        <v>#N/A</v>
      </c>
      <c r="K2872" s="116" t="b">
        <f t="shared" si="44"/>
        <v>1</v>
      </c>
    </row>
    <row r="2873" spans="10:11" ht="14.65" customHeight="1" x14ac:dyDescent="0.35">
      <c r="J2873" s="116" t="e">
        <f>IF(VLOOKUP(I2873,'[5]Cross-Page Data'!$D$4:$F$48,3,FALSE)="natural gas",VLOOKUP(E2873,'[5]Cross-Page Data'!$I$4:$J$22,2,FALSE),IF(VLOOKUP(I2873,'[5]Cross-Page Data'!$D$4:$F$48,3,FALSE)="solar",IF(E2873="PV","solar PV","solar thermal"),IF(VLOOKUP(I2873,'[5]Cross-Page Data'!$D$4:$F$48,3,FALSE)="wind",VLOOKUP(E2873,'[5]Cross-Page Data'!$I$4:$J$22,2,FALSE),IF(VLOOKUP(I2873,'[5]Cross-Page Data'!$D$4:$F$48,3,FALSE)="hydro",VLOOKUP(E2873,'[5]Cross-Page Data'!$I$4:$J$22,2,FALSE),VLOOKUP(I2873,'[5]Cross-Page Data'!$D$4:$F$48,3,FALSE)))))</f>
        <v>#N/A</v>
      </c>
      <c r="K2873" s="116" t="b">
        <f t="shared" si="44"/>
        <v>1</v>
      </c>
    </row>
    <row r="2874" spans="10:11" ht="14.65" customHeight="1" x14ac:dyDescent="0.35">
      <c r="J2874" s="116" t="e">
        <f>IF(VLOOKUP(I2874,'[5]Cross-Page Data'!$D$4:$F$48,3,FALSE)="natural gas",VLOOKUP(E2874,'[5]Cross-Page Data'!$I$4:$J$22,2,FALSE),IF(VLOOKUP(I2874,'[5]Cross-Page Data'!$D$4:$F$48,3,FALSE)="solar",IF(E2874="PV","solar PV","solar thermal"),IF(VLOOKUP(I2874,'[5]Cross-Page Data'!$D$4:$F$48,3,FALSE)="wind",VLOOKUP(E2874,'[5]Cross-Page Data'!$I$4:$J$22,2,FALSE),IF(VLOOKUP(I2874,'[5]Cross-Page Data'!$D$4:$F$48,3,FALSE)="hydro",VLOOKUP(E2874,'[5]Cross-Page Data'!$I$4:$J$22,2,FALSE),VLOOKUP(I2874,'[5]Cross-Page Data'!$D$4:$F$48,3,FALSE)))))</f>
        <v>#N/A</v>
      </c>
      <c r="K2874" s="116" t="b">
        <f t="shared" si="44"/>
        <v>1</v>
      </c>
    </row>
    <row r="2875" spans="10:11" ht="14.65" customHeight="1" x14ac:dyDescent="0.35">
      <c r="J2875" s="116" t="e">
        <f>IF(VLOOKUP(I2875,'[5]Cross-Page Data'!$D$4:$F$48,3,FALSE)="natural gas",VLOOKUP(E2875,'[5]Cross-Page Data'!$I$4:$J$22,2,FALSE),IF(VLOOKUP(I2875,'[5]Cross-Page Data'!$D$4:$F$48,3,FALSE)="solar",IF(E2875="PV","solar PV","solar thermal"),IF(VLOOKUP(I2875,'[5]Cross-Page Data'!$D$4:$F$48,3,FALSE)="wind",VLOOKUP(E2875,'[5]Cross-Page Data'!$I$4:$J$22,2,FALSE),IF(VLOOKUP(I2875,'[5]Cross-Page Data'!$D$4:$F$48,3,FALSE)="hydro",VLOOKUP(E2875,'[5]Cross-Page Data'!$I$4:$J$22,2,FALSE),VLOOKUP(I2875,'[5]Cross-Page Data'!$D$4:$F$48,3,FALSE)))))</f>
        <v>#N/A</v>
      </c>
      <c r="K2875" s="116" t="b">
        <f t="shared" si="44"/>
        <v>1</v>
      </c>
    </row>
    <row r="2876" spans="10:11" ht="14.65" customHeight="1" x14ac:dyDescent="0.35">
      <c r="J2876" s="116" t="e">
        <f>IF(VLOOKUP(I2876,'[5]Cross-Page Data'!$D$4:$F$48,3,FALSE)="natural gas",VLOOKUP(E2876,'[5]Cross-Page Data'!$I$4:$J$22,2,FALSE),IF(VLOOKUP(I2876,'[5]Cross-Page Data'!$D$4:$F$48,3,FALSE)="solar",IF(E2876="PV","solar PV","solar thermal"),IF(VLOOKUP(I2876,'[5]Cross-Page Data'!$D$4:$F$48,3,FALSE)="wind",VLOOKUP(E2876,'[5]Cross-Page Data'!$I$4:$J$22,2,FALSE),IF(VLOOKUP(I2876,'[5]Cross-Page Data'!$D$4:$F$48,3,FALSE)="hydro",VLOOKUP(E2876,'[5]Cross-Page Data'!$I$4:$J$22,2,FALSE),VLOOKUP(I2876,'[5]Cross-Page Data'!$D$4:$F$48,3,FALSE)))))</f>
        <v>#N/A</v>
      </c>
      <c r="K2876" s="116" t="b">
        <f t="shared" si="44"/>
        <v>1</v>
      </c>
    </row>
    <row r="2877" spans="10:11" ht="14.65" customHeight="1" x14ac:dyDescent="0.35">
      <c r="J2877" s="116" t="e">
        <f>IF(VLOOKUP(I2877,'[5]Cross-Page Data'!$D$4:$F$48,3,FALSE)="natural gas",VLOOKUP(E2877,'[5]Cross-Page Data'!$I$4:$J$22,2,FALSE),IF(VLOOKUP(I2877,'[5]Cross-Page Data'!$D$4:$F$48,3,FALSE)="solar",IF(E2877="PV","solar PV","solar thermal"),IF(VLOOKUP(I2877,'[5]Cross-Page Data'!$D$4:$F$48,3,FALSE)="wind",VLOOKUP(E2877,'[5]Cross-Page Data'!$I$4:$J$22,2,FALSE),IF(VLOOKUP(I2877,'[5]Cross-Page Data'!$D$4:$F$48,3,FALSE)="hydro",VLOOKUP(E2877,'[5]Cross-Page Data'!$I$4:$J$22,2,FALSE),VLOOKUP(I2877,'[5]Cross-Page Data'!$D$4:$F$48,3,FALSE)))))</f>
        <v>#N/A</v>
      </c>
      <c r="K2877" s="116" t="b">
        <f t="shared" si="44"/>
        <v>1</v>
      </c>
    </row>
    <row r="2878" spans="10:11" ht="14.65" customHeight="1" x14ac:dyDescent="0.35">
      <c r="J2878" s="116" t="e">
        <f>IF(VLOOKUP(I2878,'[5]Cross-Page Data'!$D$4:$F$48,3,FALSE)="natural gas",VLOOKUP(E2878,'[5]Cross-Page Data'!$I$4:$J$22,2,FALSE),IF(VLOOKUP(I2878,'[5]Cross-Page Data'!$D$4:$F$48,3,FALSE)="solar",IF(E2878="PV","solar PV","solar thermal"),IF(VLOOKUP(I2878,'[5]Cross-Page Data'!$D$4:$F$48,3,FALSE)="wind",VLOOKUP(E2878,'[5]Cross-Page Data'!$I$4:$J$22,2,FALSE),IF(VLOOKUP(I2878,'[5]Cross-Page Data'!$D$4:$F$48,3,FALSE)="hydro",VLOOKUP(E2878,'[5]Cross-Page Data'!$I$4:$J$22,2,FALSE),VLOOKUP(I2878,'[5]Cross-Page Data'!$D$4:$F$48,3,FALSE)))))</f>
        <v>#N/A</v>
      </c>
      <c r="K2878" s="116" t="b">
        <f t="shared" si="44"/>
        <v>1</v>
      </c>
    </row>
    <row r="2879" spans="10:11" ht="14.65" customHeight="1" x14ac:dyDescent="0.35">
      <c r="J2879" s="116" t="e">
        <f>IF(VLOOKUP(I2879,'[5]Cross-Page Data'!$D$4:$F$48,3,FALSE)="natural gas",VLOOKUP(E2879,'[5]Cross-Page Data'!$I$4:$J$22,2,FALSE),IF(VLOOKUP(I2879,'[5]Cross-Page Data'!$D$4:$F$48,3,FALSE)="solar",IF(E2879="PV","solar PV","solar thermal"),IF(VLOOKUP(I2879,'[5]Cross-Page Data'!$D$4:$F$48,3,FALSE)="wind",VLOOKUP(E2879,'[5]Cross-Page Data'!$I$4:$J$22,2,FALSE),IF(VLOOKUP(I2879,'[5]Cross-Page Data'!$D$4:$F$48,3,FALSE)="hydro",VLOOKUP(E2879,'[5]Cross-Page Data'!$I$4:$J$22,2,FALSE),VLOOKUP(I2879,'[5]Cross-Page Data'!$D$4:$F$48,3,FALSE)))))</f>
        <v>#N/A</v>
      </c>
      <c r="K2879" s="116" t="b">
        <f t="shared" si="44"/>
        <v>1</v>
      </c>
    </row>
    <row r="2880" spans="10:11" ht="14.65" customHeight="1" x14ac:dyDescent="0.35">
      <c r="J2880" s="116" t="e">
        <f>IF(VLOOKUP(I2880,'[5]Cross-Page Data'!$D$4:$F$48,3,FALSE)="natural gas",VLOOKUP(E2880,'[5]Cross-Page Data'!$I$4:$J$22,2,FALSE),IF(VLOOKUP(I2880,'[5]Cross-Page Data'!$D$4:$F$48,3,FALSE)="solar",IF(E2880="PV","solar PV","solar thermal"),IF(VLOOKUP(I2880,'[5]Cross-Page Data'!$D$4:$F$48,3,FALSE)="wind",VLOOKUP(E2880,'[5]Cross-Page Data'!$I$4:$J$22,2,FALSE),IF(VLOOKUP(I2880,'[5]Cross-Page Data'!$D$4:$F$48,3,FALSE)="hydro",VLOOKUP(E2880,'[5]Cross-Page Data'!$I$4:$J$22,2,FALSE),VLOOKUP(I2880,'[5]Cross-Page Data'!$D$4:$F$48,3,FALSE)))))</f>
        <v>#N/A</v>
      </c>
      <c r="K2880" s="116" t="b">
        <f t="shared" si="44"/>
        <v>1</v>
      </c>
    </row>
    <row r="2881" spans="10:11" ht="14.65" customHeight="1" x14ac:dyDescent="0.35">
      <c r="J2881" s="116" t="e">
        <f>IF(VLOOKUP(I2881,'[5]Cross-Page Data'!$D$4:$F$48,3,FALSE)="natural gas",VLOOKUP(E2881,'[5]Cross-Page Data'!$I$4:$J$22,2,FALSE),IF(VLOOKUP(I2881,'[5]Cross-Page Data'!$D$4:$F$48,3,FALSE)="solar",IF(E2881="PV","solar PV","solar thermal"),IF(VLOOKUP(I2881,'[5]Cross-Page Data'!$D$4:$F$48,3,FALSE)="wind",VLOOKUP(E2881,'[5]Cross-Page Data'!$I$4:$J$22,2,FALSE),IF(VLOOKUP(I2881,'[5]Cross-Page Data'!$D$4:$F$48,3,FALSE)="hydro",VLOOKUP(E2881,'[5]Cross-Page Data'!$I$4:$J$22,2,FALSE),VLOOKUP(I2881,'[5]Cross-Page Data'!$D$4:$F$48,3,FALSE)))))</f>
        <v>#N/A</v>
      </c>
      <c r="K2881" s="116" t="b">
        <f t="shared" si="44"/>
        <v>1</v>
      </c>
    </row>
    <row r="2882" spans="10:11" ht="14.65" customHeight="1" x14ac:dyDescent="0.35">
      <c r="J2882" s="116" t="e">
        <f>IF(VLOOKUP(I2882,'[5]Cross-Page Data'!$D$4:$F$48,3,FALSE)="natural gas",VLOOKUP(E2882,'[5]Cross-Page Data'!$I$4:$J$22,2,FALSE),IF(VLOOKUP(I2882,'[5]Cross-Page Data'!$D$4:$F$48,3,FALSE)="solar",IF(E2882="PV","solar PV","solar thermal"),IF(VLOOKUP(I2882,'[5]Cross-Page Data'!$D$4:$F$48,3,FALSE)="wind",VLOOKUP(E2882,'[5]Cross-Page Data'!$I$4:$J$22,2,FALSE),IF(VLOOKUP(I2882,'[5]Cross-Page Data'!$D$4:$F$48,3,FALSE)="hydro",VLOOKUP(E2882,'[5]Cross-Page Data'!$I$4:$J$22,2,FALSE),VLOOKUP(I2882,'[5]Cross-Page Data'!$D$4:$F$48,3,FALSE)))))</f>
        <v>#N/A</v>
      </c>
      <c r="K2882" s="116" t="b">
        <f t="shared" si="44"/>
        <v>1</v>
      </c>
    </row>
    <row r="2883" spans="10:11" ht="14.65" customHeight="1" x14ac:dyDescent="0.35">
      <c r="J2883" s="116" t="e">
        <f>IF(VLOOKUP(I2883,'[5]Cross-Page Data'!$D$4:$F$48,3,FALSE)="natural gas",VLOOKUP(E2883,'[5]Cross-Page Data'!$I$4:$J$22,2,FALSE),IF(VLOOKUP(I2883,'[5]Cross-Page Data'!$D$4:$F$48,3,FALSE)="solar",IF(E2883="PV","solar PV","solar thermal"),IF(VLOOKUP(I2883,'[5]Cross-Page Data'!$D$4:$F$48,3,FALSE)="wind",VLOOKUP(E2883,'[5]Cross-Page Data'!$I$4:$J$22,2,FALSE),IF(VLOOKUP(I2883,'[5]Cross-Page Data'!$D$4:$F$48,3,FALSE)="hydro",VLOOKUP(E2883,'[5]Cross-Page Data'!$I$4:$J$22,2,FALSE),VLOOKUP(I2883,'[5]Cross-Page Data'!$D$4:$F$48,3,FALSE)))))</f>
        <v>#N/A</v>
      </c>
      <c r="K2883" s="116" t="b">
        <f t="shared" si="44"/>
        <v>1</v>
      </c>
    </row>
    <row r="2884" spans="10:11" ht="14.65" customHeight="1" x14ac:dyDescent="0.35">
      <c r="J2884" s="116" t="e">
        <f>IF(VLOOKUP(I2884,'[5]Cross-Page Data'!$D$4:$F$48,3,FALSE)="natural gas",VLOOKUP(E2884,'[5]Cross-Page Data'!$I$4:$J$22,2,FALSE),IF(VLOOKUP(I2884,'[5]Cross-Page Data'!$D$4:$F$48,3,FALSE)="solar",IF(E2884="PV","solar PV","solar thermal"),IF(VLOOKUP(I2884,'[5]Cross-Page Data'!$D$4:$F$48,3,FALSE)="wind",VLOOKUP(E2884,'[5]Cross-Page Data'!$I$4:$J$22,2,FALSE),IF(VLOOKUP(I2884,'[5]Cross-Page Data'!$D$4:$F$48,3,FALSE)="hydro",VLOOKUP(E2884,'[5]Cross-Page Data'!$I$4:$J$22,2,FALSE),VLOOKUP(I2884,'[5]Cross-Page Data'!$D$4:$F$48,3,FALSE)))))</f>
        <v>#N/A</v>
      </c>
      <c r="K2884" s="116" t="b">
        <f t="shared" si="44"/>
        <v>1</v>
      </c>
    </row>
    <row r="2885" spans="10:11" ht="14.65" customHeight="1" x14ac:dyDescent="0.35">
      <c r="J2885" s="116" t="e">
        <f>IF(VLOOKUP(I2885,'[5]Cross-Page Data'!$D$4:$F$48,3,FALSE)="natural gas",VLOOKUP(E2885,'[5]Cross-Page Data'!$I$4:$J$22,2,FALSE),IF(VLOOKUP(I2885,'[5]Cross-Page Data'!$D$4:$F$48,3,FALSE)="solar",IF(E2885="PV","solar PV","solar thermal"),IF(VLOOKUP(I2885,'[5]Cross-Page Data'!$D$4:$F$48,3,FALSE)="wind",VLOOKUP(E2885,'[5]Cross-Page Data'!$I$4:$J$22,2,FALSE),IF(VLOOKUP(I2885,'[5]Cross-Page Data'!$D$4:$F$48,3,FALSE)="hydro",VLOOKUP(E2885,'[5]Cross-Page Data'!$I$4:$J$22,2,FALSE),VLOOKUP(I2885,'[5]Cross-Page Data'!$D$4:$F$48,3,FALSE)))))</f>
        <v>#N/A</v>
      </c>
      <c r="K2885" s="116" t="b">
        <f t="shared" ref="K2885:K2948" si="45">IF(AND($N$4=FALSE,OR(H2885="Commercial CHP",H2885="Industrial CHP",H2885="IPP CHP")),FALSE,IF(AND($N$5=FALSE,OR(H2885="Commercial CHP",H2885="Commercial Non-CHP",H2885="industrial chp", H2885="industrial non-chp")),FALSE, TRUE))</f>
        <v>1</v>
      </c>
    </row>
    <row r="2886" spans="10:11" ht="14.65" customHeight="1" x14ac:dyDescent="0.35">
      <c r="J2886" s="116" t="e">
        <f>IF(VLOOKUP(I2886,'[5]Cross-Page Data'!$D$4:$F$48,3,FALSE)="natural gas",VLOOKUP(E2886,'[5]Cross-Page Data'!$I$4:$J$22,2,FALSE),IF(VLOOKUP(I2886,'[5]Cross-Page Data'!$D$4:$F$48,3,FALSE)="solar",IF(E2886="PV","solar PV","solar thermal"),IF(VLOOKUP(I2886,'[5]Cross-Page Data'!$D$4:$F$48,3,FALSE)="wind",VLOOKUP(E2886,'[5]Cross-Page Data'!$I$4:$J$22,2,FALSE),IF(VLOOKUP(I2886,'[5]Cross-Page Data'!$D$4:$F$48,3,FALSE)="hydro",VLOOKUP(E2886,'[5]Cross-Page Data'!$I$4:$J$22,2,FALSE),VLOOKUP(I2886,'[5]Cross-Page Data'!$D$4:$F$48,3,FALSE)))))</f>
        <v>#N/A</v>
      </c>
      <c r="K2886" s="116" t="b">
        <f t="shared" si="45"/>
        <v>1</v>
      </c>
    </row>
    <row r="2887" spans="10:11" ht="14.65" customHeight="1" x14ac:dyDescent="0.35">
      <c r="J2887" s="116" t="e">
        <f>IF(VLOOKUP(I2887,'[5]Cross-Page Data'!$D$4:$F$48,3,FALSE)="natural gas",VLOOKUP(E2887,'[5]Cross-Page Data'!$I$4:$J$22,2,FALSE),IF(VLOOKUP(I2887,'[5]Cross-Page Data'!$D$4:$F$48,3,FALSE)="solar",IF(E2887="PV","solar PV","solar thermal"),IF(VLOOKUP(I2887,'[5]Cross-Page Data'!$D$4:$F$48,3,FALSE)="wind",VLOOKUP(E2887,'[5]Cross-Page Data'!$I$4:$J$22,2,FALSE),IF(VLOOKUP(I2887,'[5]Cross-Page Data'!$D$4:$F$48,3,FALSE)="hydro",VLOOKUP(E2887,'[5]Cross-Page Data'!$I$4:$J$22,2,FALSE),VLOOKUP(I2887,'[5]Cross-Page Data'!$D$4:$F$48,3,FALSE)))))</f>
        <v>#N/A</v>
      </c>
      <c r="K2887" s="116" t="b">
        <f t="shared" si="45"/>
        <v>1</v>
      </c>
    </row>
    <row r="2888" spans="10:11" ht="14.65" customHeight="1" x14ac:dyDescent="0.35">
      <c r="J2888" s="116" t="e">
        <f>IF(VLOOKUP(I2888,'[5]Cross-Page Data'!$D$4:$F$48,3,FALSE)="natural gas",VLOOKUP(E2888,'[5]Cross-Page Data'!$I$4:$J$22,2,FALSE),IF(VLOOKUP(I2888,'[5]Cross-Page Data'!$D$4:$F$48,3,FALSE)="solar",IF(E2888="PV","solar PV","solar thermal"),IF(VLOOKUP(I2888,'[5]Cross-Page Data'!$D$4:$F$48,3,FALSE)="wind",VLOOKUP(E2888,'[5]Cross-Page Data'!$I$4:$J$22,2,FALSE),IF(VLOOKUP(I2888,'[5]Cross-Page Data'!$D$4:$F$48,3,FALSE)="hydro",VLOOKUP(E2888,'[5]Cross-Page Data'!$I$4:$J$22,2,FALSE),VLOOKUP(I2888,'[5]Cross-Page Data'!$D$4:$F$48,3,FALSE)))))</f>
        <v>#N/A</v>
      </c>
      <c r="K2888" s="116" t="b">
        <f t="shared" si="45"/>
        <v>1</v>
      </c>
    </row>
    <row r="2889" spans="10:11" ht="14.65" customHeight="1" x14ac:dyDescent="0.35">
      <c r="J2889" s="116" t="e">
        <f>IF(VLOOKUP(I2889,'[5]Cross-Page Data'!$D$4:$F$48,3,FALSE)="natural gas",VLOOKUP(E2889,'[5]Cross-Page Data'!$I$4:$J$22,2,FALSE),IF(VLOOKUP(I2889,'[5]Cross-Page Data'!$D$4:$F$48,3,FALSE)="solar",IF(E2889="PV","solar PV","solar thermal"),IF(VLOOKUP(I2889,'[5]Cross-Page Data'!$D$4:$F$48,3,FALSE)="wind",VLOOKUP(E2889,'[5]Cross-Page Data'!$I$4:$J$22,2,FALSE),IF(VLOOKUP(I2889,'[5]Cross-Page Data'!$D$4:$F$48,3,FALSE)="hydro",VLOOKUP(E2889,'[5]Cross-Page Data'!$I$4:$J$22,2,FALSE),VLOOKUP(I2889,'[5]Cross-Page Data'!$D$4:$F$48,3,FALSE)))))</f>
        <v>#N/A</v>
      </c>
      <c r="K2889" s="116" t="b">
        <f t="shared" si="45"/>
        <v>1</v>
      </c>
    </row>
    <row r="2890" spans="10:11" ht="14.65" customHeight="1" x14ac:dyDescent="0.35">
      <c r="J2890" s="116" t="e">
        <f>IF(VLOOKUP(I2890,'[5]Cross-Page Data'!$D$4:$F$48,3,FALSE)="natural gas",VLOOKUP(E2890,'[5]Cross-Page Data'!$I$4:$J$22,2,FALSE),IF(VLOOKUP(I2890,'[5]Cross-Page Data'!$D$4:$F$48,3,FALSE)="solar",IF(E2890="PV","solar PV","solar thermal"),IF(VLOOKUP(I2890,'[5]Cross-Page Data'!$D$4:$F$48,3,FALSE)="wind",VLOOKUP(E2890,'[5]Cross-Page Data'!$I$4:$J$22,2,FALSE),IF(VLOOKUP(I2890,'[5]Cross-Page Data'!$D$4:$F$48,3,FALSE)="hydro",VLOOKUP(E2890,'[5]Cross-Page Data'!$I$4:$J$22,2,FALSE),VLOOKUP(I2890,'[5]Cross-Page Data'!$D$4:$F$48,3,FALSE)))))</f>
        <v>#N/A</v>
      </c>
      <c r="K2890" s="116" t="b">
        <f t="shared" si="45"/>
        <v>1</v>
      </c>
    </row>
    <row r="2891" spans="10:11" ht="14.65" customHeight="1" x14ac:dyDescent="0.35">
      <c r="J2891" s="116" t="e">
        <f>IF(VLOOKUP(I2891,'[5]Cross-Page Data'!$D$4:$F$48,3,FALSE)="natural gas",VLOOKUP(E2891,'[5]Cross-Page Data'!$I$4:$J$22,2,FALSE),IF(VLOOKUP(I2891,'[5]Cross-Page Data'!$D$4:$F$48,3,FALSE)="solar",IF(E2891="PV","solar PV","solar thermal"),IF(VLOOKUP(I2891,'[5]Cross-Page Data'!$D$4:$F$48,3,FALSE)="wind",VLOOKUP(E2891,'[5]Cross-Page Data'!$I$4:$J$22,2,FALSE),IF(VLOOKUP(I2891,'[5]Cross-Page Data'!$D$4:$F$48,3,FALSE)="hydro",VLOOKUP(E2891,'[5]Cross-Page Data'!$I$4:$J$22,2,FALSE),VLOOKUP(I2891,'[5]Cross-Page Data'!$D$4:$F$48,3,FALSE)))))</f>
        <v>#N/A</v>
      </c>
      <c r="K2891" s="116" t="b">
        <f t="shared" si="45"/>
        <v>1</v>
      </c>
    </row>
    <row r="2892" spans="10:11" ht="14.65" customHeight="1" x14ac:dyDescent="0.35">
      <c r="J2892" s="116" t="e">
        <f>IF(VLOOKUP(I2892,'[5]Cross-Page Data'!$D$4:$F$48,3,FALSE)="natural gas",VLOOKUP(E2892,'[5]Cross-Page Data'!$I$4:$J$22,2,FALSE),IF(VLOOKUP(I2892,'[5]Cross-Page Data'!$D$4:$F$48,3,FALSE)="solar",IF(E2892="PV","solar PV","solar thermal"),IF(VLOOKUP(I2892,'[5]Cross-Page Data'!$D$4:$F$48,3,FALSE)="wind",VLOOKUP(E2892,'[5]Cross-Page Data'!$I$4:$J$22,2,FALSE),IF(VLOOKUP(I2892,'[5]Cross-Page Data'!$D$4:$F$48,3,FALSE)="hydro",VLOOKUP(E2892,'[5]Cross-Page Data'!$I$4:$J$22,2,FALSE),VLOOKUP(I2892,'[5]Cross-Page Data'!$D$4:$F$48,3,FALSE)))))</f>
        <v>#N/A</v>
      </c>
      <c r="K2892" s="116" t="b">
        <f t="shared" si="45"/>
        <v>1</v>
      </c>
    </row>
    <row r="2893" spans="10:11" ht="14.65" customHeight="1" x14ac:dyDescent="0.35">
      <c r="J2893" s="116" t="e">
        <f>IF(VLOOKUP(I2893,'[5]Cross-Page Data'!$D$4:$F$48,3,FALSE)="natural gas",VLOOKUP(E2893,'[5]Cross-Page Data'!$I$4:$J$22,2,FALSE),IF(VLOOKUP(I2893,'[5]Cross-Page Data'!$D$4:$F$48,3,FALSE)="solar",IF(E2893="PV","solar PV","solar thermal"),IF(VLOOKUP(I2893,'[5]Cross-Page Data'!$D$4:$F$48,3,FALSE)="wind",VLOOKUP(E2893,'[5]Cross-Page Data'!$I$4:$J$22,2,FALSE),IF(VLOOKUP(I2893,'[5]Cross-Page Data'!$D$4:$F$48,3,FALSE)="hydro",VLOOKUP(E2893,'[5]Cross-Page Data'!$I$4:$J$22,2,FALSE),VLOOKUP(I2893,'[5]Cross-Page Data'!$D$4:$F$48,3,FALSE)))))</f>
        <v>#N/A</v>
      </c>
      <c r="K2893" s="116" t="b">
        <f t="shared" si="45"/>
        <v>1</v>
      </c>
    </row>
    <row r="2894" spans="10:11" ht="14.65" customHeight="1" x14ac:dyDescent="0.35">
      <c r="J2894" s="116" t="e">
        <f>IF(VLOOKUP(I2894,'[5]Cross-Page Data'!$D$4:$F$48,3,FALSE)="natural gas",VLOOKUP(E2894,'[5]Cross-Page Data'!$I$4:$J$22,2,FALSE),IF(VLOOKUP(I2894,'[5]Cross-Page Data'!$D$4:$F$48,3,FALSE)="solar",IF(E2894="PV","solar PV","solar thermal"),IF(VLOOKUP(I2894,'[5]Cross-Page Data'!$D$4:$F$48,3,FALSE)="wind",VLOOKUP(E2894,'[5]Cross-Page Data'!$I$4:$J$22,2,FALSE),IF(VLOOKUP(I2894,'[5]Cross-Page Data'!$D$4:$F$48,3,FALSE)="hydro",VLOOKUP(E2894,'[5]Cross-Page Data'!$I$4:$J$22,2,FALSE),VLOOKUP(I2894,'[5]Cross-Page Data'!$D$4:$F$48,3,FALSE)))))</f>
        <v>#N/A</v>
      </c>
      <c r="K2894" s="116" t="b">
        <f t="shared" si="45"/>
        <v>1</v>
      </c>
    </row>
    <row r="2895" spans="10:11" ht="14.65" customHeight="1" x14ac:dyDescent="0.35">
      <c r="J2895" s="116" t="e">
        <f>IF(VLOOKUP(I2895,'[5]Cross-Page Data'!$D$4:$F$48,3,FALSE)="natural gas",VLOOKUP(E2895,'[5]Cross-Page Data'!$I$4:$J$22,2,FALSE),IF(VLOOKUP(I2895,'[5]Cross-Page Data'!$D$4:$F$48,3,FALSE)="solar",IF(E2895="PV","solar PV","solar thermal"),IF(VLOOKUP(I2895,'[5]Cross-Page Data'!$D$4:$F$48,3,FALSE)="wind",VLOOKUP(E2895,'[5]Cross-Page Data'!$I$4:$J$22,2,FALSE),IF(VLOOKUP(I2895,'[5]Cross-Page Data'!$D$4:$F$48,3,FALSE)="hydro",VLOOKUP(E2895,'[5]Cross-Page Data'!$I$4:$J$22,2,FALSE),VLOOKUP(I2895,'[5]Cross-Page Data'!$D$4:$F$48,3,FALSE)))))</f>
        <v>#N/A</v>
      </c>
      <c r="K2895" s="116" t="b">
        <f t="shared" si="45"/>
        <v>1</v>
      </c>
    </row>
    <row r="2896" spans="10:11" ht="14.65" customHeight="1" x14ac:dyDescent="0.35">
      <c r="J2896" s="116" t="e">
        <f>IF(VLOOKUP(I2896,'[5]Cross-Page Data'!$D$4:$F$48,3,FALSE)="natural gas",VLOOKUP(E2896,'[5]Cross-Page Data'!$I$4:$J$22,2,FALSE),IF(VLOOKUP(I2896,'[5]Cross-Page Data'!$D$4:$F$48,3,FALSE)="solar",IF(E2896="PV","solar PV","solar thermal"),IF(VLOOKUP(I2896,'[5]Cross-Page Data'!$D$4:$F$48,3,FALSE)="wind",VLOOKUP(E2896,'[5]Cross-Page Data'!$I$4:$J$22,2,FALSE),IF(VLOOKUP(I2896,'[5]Cross-Page Data'!$D$4:$F$48,3,FALSE)="hydro",VLOOKUP(E2896,'[5]Cross-Page Data'!$I$4:$J$22,2,FALSE),VLOOKUP(I2896,'[5]Cross-Page Data'!$D$4:$F$48,3,FALSE)))))</f>
        <v>#N/A</v>
      </c>
      <c r="K2896" s="116" t="b">
        <f t="shared" si="45"/>
        <v>1</v>
      </c>
    </row>
    <row r="2897" spans="10:11" ht="14.65" customHeight="1" x14ac:dyDescent="0.35">
      <c r="J2897" s="116" t="e">
        <f>IF(VLOOKUP(I2897,'[5]Cross-Page Data'!$D$4:$F$48,3,FALSE)="natural gas",VLOOKUP(E2897,'[5]Cross-Page Data'!$I$4:$J$22,2,FALSE),IF(VLOOKUP(I2897,'[5]Cross-Page Data'!$D$4:$F$48,3,FALSE)="solar",IF(E2897="PV","solar PV","solar thermal"),IF(VLOOKUP(I2897,'[5]Cross-Page Data'!$D$4:$F$48,3,FALSE)="wind",VLOOKUP(E2897,'[5]Cross-Page Data'!$I$4:$J$22,2,FALSE),IF(VLOOKUP(I2897,'[5]Cross-Page Data'!$D$4:$F$48,3,FALSE)="hydro",VLOOKUP(E2897,'[5]Cross-Page Data'!$I$4:$J$22,2,FALSE),VLOOKUP(I2897,'[5]Cross-Page Data'!$D$4:$F$48,3,FALSE)))))</f>
        <v>#N/A</v>
      </c>
      <c r="K2897" s="116" t="b">
        <f t="shared" si="45"/>
        <v>1</v>
      </c>
    </row>
    <row r="2898" spans="10:11" ht="14.65" customHeight="1" x14ac:dyDescent="0.35">
      <c r="J2898" s="116" t="e">
        <f>IF(VLOOKUP(I2898,'[5]Cross-Page Data'!$D$4:$F$48,3,FALSE)="natural gas",VLOOKUP(E2898,'[5]Cross-Page Data'!$I$4:$J$22,2,FALSE),IF(VLOOKUP(I2898,'[5]Cross-Page Data'!$D$4:$F$48,3,FALSE)="solar",IF(E2898="PV","solar PV","solar thermal"),IF(VLOOKUP(I2898,'[5]Cross-Page Data'!$D$4:$F$48,3,FALSE)="wind",VLOOKUP(E2898,'[5]Cross-Page Data'!$I$4:$J$22,2,FALSE),IF(VLOOKUP(I2898,'[5]Cross-Page Data'!$D$4:$F$48,3,FALSE)="hydro",VLOOKUP(E2898,'[5]Cross-Page Data'!$I$4:$J$22,2,FALSE),VLOOKUP(I2898,'[5]Cross-Page Data'!$D$4:$F$48,3,FALSE)))))</f>
        <v>#N/A</v>
      </c>
      <c r="K2898" s="116" t="b">
        <f t="shared" si="45"/>
        <v>1</v>
      </c>
    </row>
    <row r="2899" spans="10:11" ht="14.65" customHeight="1" x14ac:dyDescent="0.35">
      <c r="J2899" s="116" t="e">
        <f>IF(VLOOKUP(I2899,'[5]Cross-Page Data'!$D$4:$F$48,3,FALSE)="natural gas",VLOOKUP(E2899,'[5]Cross-Page Data'!$I$4:$J$22,2,FALSE),IF(VLOOKUP(I2899,'[5]Cross-Page Data'!$D$4:$F$48,3,FALSE)="solar",IF(E2899="PV","solar PV","solar thermal"),IF(VLOOKUP(I2899,'[5]Cross-Page Data'!$D$4:$F$48,3,FALSE)="wind",VLOOKUP(E2899,'[5]Cross-Page Data'!$I$4:$J$22,2,FALSE),IF(VLOOKUP(I2899,'[5]Cross-Page Data'!$D$4:$F$48,3,FALSE)="hydro",VLOOKUP(E2899,'[5]Cross-Page Data'!$I$4:$J$22,2,FALSE),VLOOKUP(I2899,'[5]Cross-Page Data'!$D$4:$F$48,3,FALSE)))))</f>
        <v>#N/A</v>
      </c>
      <c r="K2899" s="116" t="b">
        <f t="shared" si="45"/>
        <v>1</v>
      </c>
    </row>
    <row r="2900" spans="10:11" ht="14.65" customHeight="1" x14ac:dyDescent="0.35">
      <c r="J2900" s="116" t="e">
        <f>IF(VLOOKUP(I2900,'[5]Cross-Page Data'!$D$4:$F$48,3,FALSE)="natural gas",VLOOKUP(E2900,'[5]Cross-Page Data'!$I$4:$J$22,2,FALSE),IF(VLOOKUP(I2900,'[5]Cross-Page Data'!$D$4:$F$48,3,FALSE)="solar",IF(E2900="PV","solar PV","solar thermal"),IF(VLOOKUP(I2900,'[5]Cross-Page Data'!$D$4:$F$48,3,FALSE)="wind",VLOOKUP(E2900,'[5]Cross-Page Data'!$I$4:$J$22,2,FALSE),IF(VLOOKUP(I2900,'[5]Cross-Page Data'!$D$4:$F$48,3,FALSE)="hydro",VLOOKUP(E2900,'[5]Cross-Page Data'!$I$4:$J$22,2,FALSE),VLOOKUP(I2900,'[5]Cross-Page Data'!$D$4:$F$48,3,FALSE)))))</f>
        <v>#N/A</v>
      </c>
      <c r="K2900" s="116" t="b">
        <f t="shared" si="45"/>
        <v>1</v>
      </c>
    </row>
    <row r="2901" spans="10:11" ht="14.65" customHeight="1" x14ac:dyDescent="0.35">
      <c r="J2901" s="116" t="e">
        <f>IF(VLOOKUP(I2901,'[5]Cross-Page Data'!$D$4:$F$48,3,FALSE)="natural gas",VLOOKUP(E2901,'[5]Cross-Page Data'!$I$4:$J$22,2,FALSE),IF(VLOOKUP(I2901,'[5]Cross-Page Data'!$D$4:$F$48,3,FALSE)="solar",IF(E2901="PV","solar PV","solar thermal"),IF(VLOOKUP(I2901,'[5]Cross-Page Data'!$D$4:$F$48,3,FALSE)="wind",VLOOKUP(E2901,'[5]Cross-Page Data'!$I$4:$J$22,2,FALSE),IF(VLOOKUP(I2901,'[5]Cross-Page Data'!$D$4:$F$48,3,FALSE)="hydro",VLOOKUP(E2901,'[5]Cross-Page Data'!$I$4:$J$22,2,FALSE),VLOOKUP(I2901,'[5]Cross-Page Data'!$D$4:$F$48,3,FALSE)))))</f>
        <v>#N/A</v>
      </c>
      <c r="K2901" s="116" t="b">
        <f t="shared" si="45"/>
        <v>1</v>
      </c>
    </row>
    <row r="2902" spans="10:11" ht="14.65" customHeight="1" x14ac:dyDescent="0.35">
      <c r="J2902" s="116" t="e">
        <f>IF(VLOOKUP(I2902,'[5]Cross-Page Data'!$D$4:$F$48,3,FALSE)="natural gas",VLOOKUP(E2902,'[5]Cross-Page Data'!$I$4:$J$22,2,FALSE),IF(VLOOKUP(I2902,'[5]Cross-Page Data'!$D$4:$F$48,3,FALSE)="solar",IF(E2902="PV","solar PV","solar thermal"),IF(VLOOKUP(I2902,'[5]Cross-Page Data'!$D$4:$F$48,3,FALSE)="wind",VLOOKUP(E2902,'[5]Cross-Page Data'!$I$4:$J$22,2,FALSE),IF(VLOOKUP(I2902,'[5]Cross-Page Data'!$D$4:$F$48,3,FALSE)="hydro",VLOOKUP(E2902,'[5]Cross-Page Data'!$I$4:$J$22,2,FALSE),VLOOKUP(I2902,'[5]Cross-Page Data'!$D$4:$F$48,3,FALSE)))))</f>
        <v>#N/A</v>
      </c>
      <c r="K2902" s="116" t="b">
        <f t="shared" si="45"/>
        <v>1</v>
      </c>
    </row>
    <row r="2903" spans="10:11" ht="14.65" customHeight="1" x14ac:dyDescent="0.35">
      <c r="J2903" s="116" t="e">
        <f>IF(VLOOKUP(I2903,'[5]Cross-Page Data'!$D$4:$F$48,3,FALSE)="natural gas",VLOOKUP(E2903,'[5]Cross-Page Data'!$I$4:$J$22,2,FALSE),IF(VLOOKUP(I2903,'[5]Cross-Page Data'!$D$4:$F$48,3,FALSE)="solar",IF(E2903="PV","solar PV","solar thermal"),IF(VLOOKUP(I2903,'[5]Cross-Page Data'!$D$4:$F$48,3,FALSE)="wind",VLOOKUP(E2903,'[5]Cross-Page Data'!$I$4:$J$22,2,FALSE),IF(VLOOKUP(I2903,'[5]Cross-Page Data'!$D$4:$F$48,3,FALSE)="hydro",VLOOKUP(E2903,'[5]Cross-Page Data'!$I$4:$J$22,2,FALSE),VLOOKUP(I2903,'[5]Cross-Page Data'!$D$4:$F$48,3,FALSE)))))</f>
        <v>#N/A</v>
      </c>
      <c r="K2903" s="116" t="b">
        <f t="shared" si="45"/>
        <v>1</v>
      </c>
    </row>
    <row r="2904" spans="10:11" ht="14.65" customHeight="1" x14ac:dyDescent="0.35">
      <c r="J2904" s="116" t="e">
        <f>IF(VLOOKUP(I2904,'[5]Cross-Page Data'!$D$4:$F$48,3,FALSE)="natural gas",VLOOKUP(E2904,'[5]Cross-Page Data'!$I$4:$J$22,2,FALSE),IF(VLOOKUP(I2904,'[5]Cross-Page Data'!$D$4:$F$48,3,FALSE)="solar",IF(E2904="PV","solar PV","solar thermal"),IF(VLOOKUP(I2904,'[5]Cross-Page Data'!$D$4:$F$48,3,FALSE)="wind",VLOOKUP(E2904,'[5]Cross-Page Data'!$I$4:$J$22,2,FALSE),IF(VLOOKUP(I2904,'[5]Cross-Page Data'!$D$4:$F$48,3,FALSE)="hydro",VLOOKUP(E2904,'[5]Cross-Page Data'!$I$4:$J$22,2,FALSE),VLOOKUP(I2904,'[5]Cross-Page Data'!$D$4:$F$48,3,FALSE)))))</f>
        <v>#N/A</v>
      </c>
      <c r="K2904" s="116" t="b">
        <f t="shared" si="45"/>
        <v>1</v>
      </c>
    </row>
    <row r="2905" spans="10:11" ht="14.65" customHeight="1" x14ac:dyDescent="0.35">
      <c r="J2905" s="116" t="e">
        <f>IF(VLOOKUP(I2905,'[5]Cross-Page Data'!$D$4:$F$48,3,FALSE)="natural gas",VLOOKUP(E2905,'[5]Cross-Page Data'!$I$4:$J$22,2,FALSE),IF(VLOOKUP(I2905,'[5]Cross-Page Data'!$D$4:$F$48,3,FALSE)="solar",IF(E2905="PV","solar PV","solar thermal"),IF(VLOOKUP(I2905,'[5]Cross-Page Data'!$D$4:$F$48,3,FALSE)="wind",VLOOKUP(E2905,'[5]Cross-Page Data'!$I$4:$J$22,2,FALSE),IF(VLOOKUP(I2905,'[5]Cross-Page Data'!$D$4:$F$48,3,FALSE)="hydro",VLOOKUP(E2905,'[5]Cross-Page Data'!$I$4:$J$22,2,FALSE),VLOOKUP(I2905,'[5]Cross-Page Data'!$D$4:$F$48,3,FALSE)))))</f>
        <v>#N/A</v>
      </c>
      <c r="K2905" s="116" t="b">
        <f t="shared" si="45"/>
        <v>1</v>
      </c>
    </row>
    <row r="2906" spans="10:11" ht="14.65" customHeight="1" x14ac:dyDescent="0.35">
      <c r="J2906" s="116" t="e">
        <f>IF(VLOOKUP(I2906,'[5]Cross-Page Data'!$D$4:$F$48,3,FALSE)="natural gas",VLOOKUP(E2906,'[5]Cross-Page Data'!$I$4:$J$22,2,FALSE),IF(VLOOKUP(I2906,'[5]Cross-Page Data'!$D$4:$F$48,3,FALSE)="solar",IF(E2906="PV","solar PV","solar thermal"),IF(VLOOKUP(I2906,'[5]Cross-Page Data'!$D$4:$F$48,3,FALSE)="wind",VLOOKUP(E2906,'[5]Cross-Page Data'!$I$4:$J$22,2,FALSE),IF(VLOOKUP(I2906,'[5]Cross-Page Data'!$D$4:$F$48,3,FALSE)="hydro",VLOOKUP(E2906,'[5]Cross-Page Data'!$I$4:$J$22,2,FALSE),VLOOKUP(I2906,'[5]Cross-Page Data'!$D$4:$F$48,3,FALSE)))))</f>
        <v>#N/A</v>
      </c>
      <c r="K2906" s="116" t="b">
        <f t="shared" si="45"/>
        <v>1</v>
      </c>
    </row>
    <row r="2907" spans="10:11" ht="14.65" customHeight="1" x14ac:dyDescent="0.35">
      <c r="J2907" s="116" t="e">
        <f>IF(VLOOKUP(I2907,'[5]Cross-Page Data'!$D$4:$F$48,3,FALSE)="natural gas",VLOOKUP(E2907,'[5]Cross-Page Data'!$I$4:$J$22,2,FALSE),IF(VLOOKUP(I2907,'[5]Cross-Page Data'!$D$4:$F$48,3,FALSE)="solar",IF(E2907="PV","solar PV","solar thermal"),IF(VLOOKUP(I2907,'[5]Cross-Page Data'!$D$4:$F$48,3,FALSE)="wind",VLOOKUP(E2907,'[5]Cross-Page Data'!$I$4:$J$22,2,FALSE),IF(VLOOKUP(I2907,'[5]Cross-Page Data'!$D$4:$F$48,3,FALSE)="hydro",VLOOKUP(E2907,'[5]Cross-Page Data'!$I$4:$J$22,2,FALSE),VLOOKUP(I2907,'[5]Cross-Page Data'!$D$4:$F$48,3,FALSE)))))</f>
        <v>#N/A</v>
      </c>
      <c r="K2907" s="116" t="b">
        <f t="shared" si="45"/>
        <v>1</v>
      </c>
    </row>
    <row r="2908" spans="10:11" ht="14.65" customHeight="1" x14ac:dyDescent="0.35">
      <c r="J2908" s="116" t="e">
        <f>IF(VLOOKUP(I2908,'[5]Cross-Page Data'!$D$4:$F$48,3,FALSE)="natural gas",VLOOKUP(E2908,'[5]Cross-Page Data'!$I$4:$J$22,2,FALSE),IF(VLOOKUP(I2908,'[5]Cross-Page Data'!$D$4:$F$48,3,FALSE)="solar",IF(E2908="PV","solar PV","solar thermal"),IF(VLOOKUP(I2908,'[5]Cross-Page Data'!$D$4:$F$48,3,FALSE)="wind",VLOOKUP(E2908,'[5]Cross-Page Data'!$I$4:$J$22,2,FALSE),IF(VLOOKUP(I2908,'[5]Cross-Page Data'!$D$4:$F$48,3,FALSE)="hydro",VLOOKUP(E2908,'[5]Cross-Page Data'!$I$4:$J$22,2,FALSE),VLOOKUP(I2908,'[5]Cross-Page Data'!$D$4:$F$48,3,FALSE)))))</f>
        <v>#N/A</v>
      </c>
      <c r="K2908" s="116" t="b">
        <f t="shared" si="45"/>
        <v>1</v>
      </c>
    </row>
    <row r="2909" spans="10:11" ht="14.65" customHeight="1" x14ac:dyDescent="0.35">
      <c r="J2909" s="116" t="e">
        <f>IF(VLOOKUP(I2909,'[5]Cross-Page Data'!$D$4:$F$48,3,FALSE)="natural gas",VLOOKUP(E2909,'[5]Cross-Page Data'!$I$4:$J$22,2,FALSE),IF(VLOOKUP(I2909,'[5]Cross-Page Data'!$D$4:$F$48,3,FALSE)="solar",IF(E2909="PV","solar PV","solar thermal"),IF(VLOOKUP(I2909,'[5]Cross-Page Data'!$D$4:$F$48,3,FALSE)="wind",VLOOKUP(E2909,'[5]Cross-Page Data'!$I$4:$J$22,2,FALSE),IF(VLOOKUP(I2909,'[5]Cross-Page Data'!$D$4:$F$48,3,FALSE)="hydro",VLOOKUP(E2909,'[5]Cross-Page Data'!$I$4:$J$22,2,FALSE),VLOOKUP(I2909,'[5]Cross-Page Data'!$D$4:$F$48,3,FALSE)))))</f>
        <v>#N/A</v>
      </c>
      <c r="K2909" s="116" t="b">
        <f t="shared" si="45"/>
        <v>1</v>
      </c>
    </row>
    <row r="2910" spans="10:11" ht="14.65" customHeight="1" x14ac:dyDescent="0.35">
      <c r="J2910" s="116" t="e">
        <f>IF(VLOOKUP(I2910,'[5]Cross-Page Data'!$D$4:$F$48,3,FALSE)="natural gas",VLOOKUP(E2910,'[5]Cross-Page Data'!$I$4:$J$22,2,FALSE),IF(VLOOKUP(I2910,'[5]Cross-Page Data'!$D$4:$F$48,3,FALSE)="solar",IF(E2910="PV","solar PV","solar thermal"),IF(VLOOKUP(I2910,'[5]Cross-Page Data'!$D$4:$F$48,3,FALSE)="wind",VLOOKUP(E2910,'[5]Cross-Page Data'!$I$4:$J$22,2,FALSE),IF(VLOOKUP(I2910,'[5]Cross-Page Data'!$D$4:$F$48,3,FALSE)="hydro",VLOOKUP(E2910,'[5]Cross-Page Data'!$I$4:$J$22,2,FALSE),VLOOKUP(I2910,'[5]Cross-Page Data'!$D$4:$F$48,3,FALSE)))))</f>
        <v>#N/A</v>
      </c>
      <c r="K2910" s="116" t="b">
        <f t="shared" si="45"/>
        <v>1</v>
      </c>
    </row>
    <row r="2911" spans="10:11" ht="14.65" customHeight="1" x14ac:dyDescent="0.35">
      <c r="J2911" s="116" t="e">
        <f>IF(VLOOKUP(I2911,'[5]Cross-Page Data'!$D$4:$F$48,3,FALSE)="natural gas",VLOOKUP(E2911,'[5]Cross-Page Data'!$I$4:$J$22,2,FALSE),IF(VLOOKUP(I2911,'[5]Cross-Page Data'!$D$4:$F$48,3,FALSE)="solar",IF(E2911="PV","solar PV","solar thermal"),IF(VLOOKUP(I2911,'[5]Cross-Page Data'!$D$4:$F$48,3,FALSE)="wind",VLOOKUP(E2911,'[5]Cross-Page Data'!$I$4:$J$22,2,FALSE),IF(VLOOKUP(I2911,'[5]Cross-Page Data'!$D$4:$F$48,3,FALSE)="hydro",VLOOKUP(E2911,'[5]Cross-Page Data'!$I$4:$J$22,2,FALSE),VLOOKUP(I2911,'[5]Cross-Page Data'!$D$4:$F$48,3,FALSE)))))</f>
        <v>#N/A</v>
      </c>
      <c r="K2911" s="116" t="b">
        <f t="shared" si="45"/>
        <v>1</v>
      </c>
    </row>
    <row r="2912" spans="10:11" ht="14.65" customHeight="1" x14ac:dyDescent="0.35">
      <c r="J2912" s="116" t="e">
        <f>IF(VLOOKUP(I2912,'[5]Cross-Page Data'!$D$4:$F$48,3,FALSE)="natural gas",VLOOKUP(E2912,'[5]Cross-Page Data'!$I$4:$J$22,2,FALSE),IF(VLOOKUP(I2912,'[5]Cross-Page Data'!$D$4:$F$48,3,FALSE)="solar",IF(E2912="PV","solar PV","solar thermal"),IF(VLOOKUP(I2912,'[5]Cross-Page Data'!$D$4:$F$48,3,FALSE)="wind",VLOOKUP(E2912,'[5]Cross-Page Data'!$I$4:$J$22,2,FALSE),IF(VLOOKUP(I2912,'[5]Cross-Page Data'!$D$4:$F$48,3,FALSE)="hydro",VLOOKUP(E2912,'[5]Cross-Page Data'!$I$4:$J$22,2,FALSE),VLOOKUP(I2912,'[5]Cross-Page Data'!$D$4:$F$48,3,FALSE)))))</f>
        <v>#N/A</v>
      </c>
      <c r="K2912" s="116" t="b">
        <f t="shared" si="45"/>
        <v>1</v>
      </c>
    </row>
    <row r="2913" spans="10:11" ht="14.65" customHeight="1" x14ac:dyDescent="0.35">
      <c r="J2913" s="116" t="e">
        <f>IF(VLOOKUP(I2913,'[5]Cross-Page Data'!$D$4:$F$48,3,FALSE)="natural gas",VLOOKUP(E2913,'[5]Cross-Page Data'!$I$4:$J$22,2,FALSE),IF(VLOOKUP(I2913,'[5]Cross-Page Data'!$D$4:$F$48,3,FALSE)="solar",IF(E2913="PV","solar PV","solar thermal"),IF(VLOOKUP(I2913,'[5]Cross-Page Data'!$D$4:$F$48,3,FALSE)="wind",VLOOKUP(E2913,'[5]Cross-Page Data'!$I$4:$J$22,2,FALSE),IF(VLOOKUP(I2913,'[5]Cross-Page Data'!$D$4:$F$48,3,FALSE)="hydro",VLOOKUP(E2913,'[5]Cross-Page Data'!$I$4:$J$22,2,FALSE),VLOOKUP(I2913,'[5]Cross-Page Data'!$D$4:$F$48,3,FALSE)))))</f>
        <v>#N/A</v>
      </c>
      <c r="K2913" s="116" t="b">
        <f t="shared" si="45"/>
        <v>1</v>
      </c>
    </row>
    <row r="2914" spans="10:11" ht="14.65" customHeight="1" x14ac:dyDescent="0.35">
      <c r="J2914" s="116" t="e">
        <f>IF(VLOOKUP(I2914,'[5]Cross-Page Data'!$D$4:$F$48,3,FALSE)="natural gas",VLOOKUP(E2914,'[5]Cross-Page Data'!$I$4:$J$22,2,FALSE),IF(VLOOKUP(I2914,'[5]Cross-Page Data'!$D$4:$F$48,3,FALSE)="solar",IF(E2914="PV","solar PV","solar thermal"),IF(VLOOKUP(I2914,'[5]Cross-Page Data'!$D$4:$F$48,3,FALSE)="wind",VLOOKUP(E2914,'[5]Cross-Page Data'!$I$4:$J$22,2,FALSE),IF(VLOOKUP(I2914,'[5]Cross-Page Data'!$D$4:$F$48,3,FALSE)="hydro",VLOOKUP(E2914,'[5]Cross-Page Data'!$I$4:$J$22,2,FALSE),VLOOKUP(I2914,'[5]Cross-Page Data'!$D$4:$F$48,3,FALSE)))))</f>
        <v>#N/A</v>
      </c>
      <c r="K2914" s="116" t="b">
        <f t="shared" si="45"/>
        <v>1</v>
      </c>
    </row>
    <row r="2915" spans="10:11" ht="14.65" customHeight="1" x14ac:dyDescent="0.35">
      <c r="J2915" s="116" t="e">
        <f>IF(VLOOKUP(I2915,'[5]Cross-Page Data'!$D$4:$F$48,3,FALSE)="natural gas",VLOOKUP(E2915,'[5]Cross-Page Data'!$I$4:$J$22,2,FALSE),IF(VLOOKUP(I2915,'[5]Cross-Page Data'!$D$4:$F$48,3,FALSE)="solar",IF(E2915="PV","solar PV","solar thermal"),IF(VLOOKUP(I2915,'[5]Cross-Page Data'!$D$4:$F$48,3,FALSE)="wind",VLOOKUP(E2915,'[5]Cross-Page Data'!$I$4:$J$22,2,FALSE),IF(VLOOKUP(I2915,'[5]Cross-Page Data'!$D$4:$F$48,3,FALSE)="hydro",VLOOKUP(E2915,'[5]Cross-Page Data'!$I$4:$J$22,2,FALSE),VLOOKUP(I2915,'[5]Cross-Page Data'!$D$4:$F$48,3,FALSE)))))</f>
        <v>#N/A</v>
      </c>
      <c r="K2915" s="116" t="b">
        <f t="shared" si="45"/>
        <v>1</v>
      </c>
    </row>
    <row r="2916" spans="10:11" ht="14.65" customHeight="1" x14ac:dyDescent="0.35">
      <c r="J2916" s="116" t="e">
        <f>IF(VLOOKUP(I2916,'[5]Cross-Page Data'!$D$4:$F$48,3,FALSE)="natural gas",VLOOKUP(E2916,'[5]Cross-Page Data'!$I$4:$J$22,2,FALSE),IF(VLOOKUP(I2916,'[5]Cross-Page Data'!$D$4:$F$48,3,FALSE)="solar",IF(E2916="PV","solar PV","solar thermal"),IF(VLOOKUP(I2916,'[5]Cross-Page Data'!$D$4:$F$48,3,FALSE)="wind",VLOOKUP(E2916,'[5]Cross-Page Data'!$I$4:$J$22,2,FALSE),IF(VLOOKUP(I2916,'[5]Cross-Page Data'!$D$4:$F$48,3,FALSE)="hydro",VLOOKUP(E2916,'[5]Cross-Page Data'!$I$4:$J$22,2,FALSE),VLOOKUP(I2916,'[5]Cross-Page Data'!$D$4:$F$48,3,FALSE)))))</f>
        <v>#N/A</v>
      </c>
      <c r="K2916" s="116" t="b">
        <f t="shared" si="45"/>
        <v>1</v>
      </c>
    </row>
    <row r="2917" spans="10:11" ht="14.65" customHeight="1" x14ac:dyDescent="0.35">
      <c r="J2917" s="116" t="e">
        <f>IF(VLOOKUP(I2917,'[5]Cross-Page Data'!$D$4:$F$48,3,FALSE)="natural gas",VLOOKUP(E2917,'[5]Cross-Page Data'!$I$4:$J$22,2,FALSE),IF(VLOOKUP(I2917,'[5]Cross-Page Data'!$D$4:$F$48,3,FALSE)="solar",IF(E2917="PV","solar PV","solar thermal"),IF(VLOOKUP(I2917,'[5]Cross-Page Data'!$D$4:$F$48,3,FALSE)="wind",VLOOKUP(E2917,'[5]Cross-Page Data'!$I$4:$J$22,2,FALSE),IF(VLOOKUP(I2917,'[5]Cross-Page Data'!$D$4:$F$48,3,FALSE)="hydro",VLOOKUP(E2917,'[5]Cross-Page Data'!$I$4:$J$22,2,FALSE),VLOOKUP(I2917,'[5]Cross-Page Data'!$D$4:$F$48,3,FALSE)))))</f>
        <v>#N/A</v>
      </c>
      <c r="K2917" s="116" t="b">
        <f t="shared" si="45"/>
        <v>1</v>
      </c>
    </row>
    <row r="2918" spans="10:11" ht="14.65" customHeight="1" x14ac:dyDescent="0.35">
      <c r="J2918" s="116" t="e">
        <f>IF(VLOOKUP(I2918,'[5]Cross-Page Data'!$D$4:$F$48,3,FALSE)="natural gas",VLOOKUP(E2918,'[5]Cross-Page Data'!$I$4:$J$22,2,FALSE),IF(VLOOKUP(I2918,'[5]Cross-Page Data'!$D$4:$F$48,3,FALSE)="solar",IF(E2918="PV","solar PV","solar thermal"),IF(VLOOKUP(I2918,'[5]Cross-Page Data'!$D$4:$F$48,3,FALSE)="wind",VLOOKUP(E2918,'[5]Cross-Page Data'!$I$4:$J$22,2,FALSE),IF(VLOOKUP(I2918,'[5]Cross-Page Data'!$D$4:$F$48,3,FALSE)="hydro",VLOOKUP(E2918,'[5]Cross-Page Data'!$I$4:$J$22,2,FALSE),VLOOKUP(I2918,'[5]Cross-Page Data'!$D$4:$F$48,3,FALSE)))))</f>
        <v>#N/A</v>
      </c>
      <c r="K2918" s="116" t="b">
        <f t="shared" si="45"/>
        <v>1</v>
      </c>
    </row>
    <row r="2919" spans="10:11" ht="14.65" customHeight="1" x14ac:dyDescent="0.35">
      <c r="J2919" s="116" t="e">
        <f>IF(VLOOKUP(I2919,'[5]Cross-Page Data'!$D$4:$F$48,3,FALSE)="natural gas",VLOOKUP(E2919,'[5]Cross-Page Data'!$I$4:$J$22,2,FALSE),IF(VLOOKUP(I2919,'[5]Cross-Page Data'!$D$4:$F$48,3,FALSE)="solar",IF(E2919="PV","solar PV","solar thermal"),IF(VLOOKUP(I2919,'[5]Cross-Page Data'!$D$4:$F$48,3,FALSE)="wind",VLOOKUP(E2919,'[5]Cross-Page Data'!$I$4:$J$22,2,FALSE),IF(VLOOKUP(I2919,'[5]Cross-Page Data'!$D$4:$F$48,3,FALSE)="hydro",VLOOKUP(E2919,'[5]Cross-Page Data'!$I$4:$J$22,2,FALSE),VLOOKUP(I2919,'[5]Cross-Page Data'!$D$4:$F$48,3,FALSE)))))</f>
        <v>#N/A</v>
      </c>
      <c r="K2919" s="116" t="b">
        <f t="shared" si="45"/>
        <v>1</v>
      </c>
    </row>
    <row r="2920" spans="10:11" ht="14.65" customHeight="1" x14ac:dyDescent="0.35">
      <c r="J2920" s="116" t="e">
        <f>IF(VLOOKUP(I2920,'[5]Cross-Page Data'!$D$4:$F$48,3,FALSE)="natural gas",VLOOKUP(E2920,'[5]Cross-Page Data'!$I$4:$J$22,2,FALSE),IF(VLOOKUP(I2920,'[5]Cross-Page Data'!$D$4:$F$48,3,FALSE)="solar",IF(E2920="PV","solar PV","solar thermal"),IF(VLOOKUP(I2920,'[5]Cross-Page Data'!$D$4:$F$48,3,FALSE)="wind",VLOOKUP(E2920,'[5]Cross-Page Data'!$I$4:$J$22,2,FALSE),IF(VLOOKUP(I2920,'[5]Cross-Page Data'!$D$4:$F$48,3,FALSE)="hydro",VLOOKUP(E2920,'[5]Cross-Page Data'!$I$4:$J$22,2,FALSE),VLOOKUP(I2920,'[5]Cross-Page Data'!$D$4:$F$48,3,FALSE)))))</f>
        <v>#N/A</v>
      </c>
      <c r="K2920" s="116" t="b">
        <f t="shared" si="45"/>
        <v>1</v>
      </c>
    </row>
    <row r="2921" spans="10:11" ht="14.65" customHeight="1" x14ac:dyDescent="0.35">
      <c r="J2921" s="116" t="e">
        <f>IF(VLOOKUP(I2921,'[5]Cross-Page Data'!$D$4:$F$48,3,FALSE)="natural gas",VLOOKUP(E2921,'[5]Cross-Page Data'!$I$4:$J$22,2,FALSE),IF(VLOOKUP(I2921,'[5]Cross-Page Data'!$D$4:$F$48,3,FALSE)="solar",IF(E2921="PV","solar PV","solar thermal"),IF(VLOOKUP(I2921,'[5]Cross-Page Data'!$D$4:$F$48,3,FALSE)="wind",VLOOKUP(E2921,'[5]Cross-Page Data'!$I$4:$J$22,2,FALSE),IF(VLOOKUP(I2921,'[5]Cross-Page Data'!$D$4:$F$48,3,FALSE)="hydro",VLOOKUP(E2921,'[5]Cross-Page Data'!$I$4:$J$22,2,FALSE),VLOOKUP(I2921,'[5]Cross-Page Data'!$D$4:$F$48,3,FALSE)))))</f>
        <v>#N/A</v>
      </c>
      <c r="K2921" s="116" t="b">
        <f t="shared" si="45"/>
        <v>1</v>
      </c>
    </row>
    <row r="2922" spans="10:11" ht="14.65" customHeight="1" x14ac:dyDescent="0.35">
      <c r="J2922" s="116" t="e">
        <f>IF(VLOOKUP(I2922,'[5]Cross-Page Data'!$D$4:$F$48,3,FALSE)="natural gas",VLOOKUP(E2922,'[5]Cross-Page Data'!$I$4:$J$22,2,FALSE),IF(VLOOKUP(I2922,'[5]Cross-Page Data'!$D$4:$F$48,3,FALSE)="solar",IF(E2922="PV","solar PV","solar thermal"),IF(VLOOKUP(I2922,'[5]Cross-Page Data'!$D$4:$F$48,3,FALSE)="wind",VLOOKUP(E2922,'[5]Cross-Page Data'!$I$4:$J$22,2,FALSE),IF(VLOOKUP(I2922,'[5]Cross-Page Data'!$D$4:$F$48,3,FALSE)="hydro",VLOOKUP(E2922,'[5]Cross-Page Data'!$I$4:$J$22,2,FALSE),VLOOKUP(I2922,'[5]Cross-Page Data'!$D$4:$F$48,3,FALSE)))))</f>
        <v>#N/A</v>
      </c>
      <c r="K2922" s="116" t="b">
        <f t="shared" si="45"/>
        <v>1</v>
      </c>
    </row>
    <row r="2923" spans="10:11" ht="14.65" customHeight="1" x14ac:dyDescent="0.35">
      <c r="J2923" s="116" t="e">
        <f>IF(VLOOKUP(I2923,'[5]Cross-Page Data'!$D$4:$F$48,3,FALSE)="natural gas",VLOOKUP(E2923,'[5]Cross-Page Data'!$I$4:$J$22,2,FALSE),IF(VLOOKUP(I2923,'[5]Cross-Page Data'!$D$4:$F$48,3,FALSE)="solar",IF(E2923="PV","solar PV","solar thermal"),IF(VLOOKUP(I2923,'[5]Cross-Page Data'!$D$4:$F$48,3,FALSE)="wind",VLOOKUP(E2923,'[5]Cross-Page Data'!$I$4:$J$22,2,FALSE),IF(VLOOKUP(I2923,'[5]Cross-Page Data'!$D$4:$F$48,3,FALSE)="hydro",VLOOKUP(E2923,'[5]Cross-Page Data'!$I$4:$J$22,2,FALSE),VLOOKUP(I2923,'[5]Cross-Page Data'!$D$4:$F$48,3,FALSE)))))</f>
        <v>#N/A</v>
      </c>
      <c r="K2923" s="116" t="b">
        <f t="shared" si="45"/>
        <v>1</v>
      </c>
    </row>
    <row r="2924" spans="10:11" ht="14.65" customHeight="1" x14ac:dyDescent="0.35">
      <c r="J2924" s="116" t="e">
        <f>IF(VLOOKUP(I2924,'[5]Cross-Page Data'!$D$4:$F$48,3,FALSE)="natural gas",VLOOKUP(E2924,'[5]Cross-Page Data'!$I$4:$J$22,2,FALSE),IF(VLOOKUP(I2924,'[5]Cross-Page Data'!$D$4:$F$48,3,FALSE)="solar",IF(E2924="PV","solar PV","solar thermal"),IF(VLOOKUP(I2924,'[5]Cross-Page Data'!$D$4:$F$48,3,FALSE)="wind",VLOOKUP(E2924,'[5]Cross-Page Data'!$I$4:$J$22,2,FALSE),IF(VLOOKUP(I2924,'[5]Cross-Page Data'!$D$4:$F$48,3,FALSE)="hydro",VLOOKUP(E2924,'[5]Cross-Page Data'!$I$4:$J$22,2,FALSE),VLOOKUP(I2924,'[5]Cross-Page Data'!$D$4:$F$48,3,FALSE)))))</f>
        <v>#N/A</v>
      </c>
      <c r="K2924" s="116" t="b">
        <f t="shared" si="45"/>
        <v>1</v>
      </c>
    </row>
    <row r="2925" spans="10:11" ht="14.65" customHeight="1" x14ac:dyDescent="0.35">
      <c r="J2925" s="116" t="e">
        <f>IF(VLOOKUP(I2925,'[5]Cross-Page Data'!$D$4:$F$48,3,FALSE)="natural gas",VLOOKUP(E2925,'[5]Cross-Page Data'!$I$4:$J$22,2,FALSE),IF(VLOOKUP(I2925,'[5]Cross-Page Data'!$D$4:$F$48,3,FALSE)="solar",IF(E2925="PV","solar PV","solar thermal"),IF(VLOOKUP(I2925,'[5]Cross-Page Data'!$D$4:$F$48,3,FALSE)="wind",VLOOKUP(E2925,'[5]Cross-Page Data'!$I$4:$J$22,2,FALSE),IF(VLOOKUP(I2925,'[5]Cross-Page Data'!$D$4:$F$48,3,FALSE)="hydro",VLOOKUP(E2925,'[5]Cross-Page Data'!$I$4:$J$22,2,FALSE),VLOOKUP(I2925,'[5]Cross-Page Data'!$D$4:$F$48,3,FALSE)))))</f>
        <v>#N/A</v>
      </c>
      <c r="K2925" s="116" t="b">
        <f t="shared" si="45"/>
        <v>1</v>
      </c>
    </row>
    <row r="2926" spans="10:11" ht="14.65" customHeight="1" x14ac:dyDescent="0.35">
      <c r="J2926" s="116" t="e">
        <f>IF(VLOOKUP(I2926,'[5]Cross-Page Data'!$D$4:$F$48,3,FALSE)="natural gas",VLOOKUP(E2926,'[5]Cross-Page Data'!$I$4:$J$22,2,FALSE),IF(VLOOKUP(I2926,'[5]Cross-Page Data'!$D$4:$F$48,3,FALSE)="solar",IF(E2926="PV","solar PV","solar thermal"),IF(VLOOKUP(I2926,'[5]Cross-Page Data'!$D$4:$F$48,3,FALSE)="wind",VLOOKUP(E2926,'[5]Cross-Page Data'!$I$4:$J$22,2,FALSE),IF(VLOOKUP(I2926,'[5]Cross-Page Data'!$D$4:$F$48,3,FALSE)="hydro",VLOOKUP(E2926,'[5]Cross-Page Data'!$I$4:$J$22,2,FALSE),VLOOKUP(I2926,'[5]Cross-Page Data'!$D$4:$F$48,3,FALSE)))))</f>
        <v>#N/A</v>
      </c>
      <c r="K2926" s="116" t="b">
        <f t="shared" si="45"/>
        <v>1</v>
      </c>
    </row>
    <row r="2927" spans="10:11" ht="14.65" customHeight="1" x14ac:dyDescent="0.35">
      <c r="J2927" s="116" t="e">
        <f>IF(VLOOKUP(I2927,'[5]Cross-Page Data'!$D$4:$F$48,3,FALSE)="natural gas",VLOOKUP(E2927,'[5]Cross-Page Data'!$I$4:$J$22,2,FALSE),IF(VLOOKUP(I2927,'[5]Cross-Page Data'!$D$4:$F$48,3,FALSE)="solar",IF(E2927="PV","solar PV","solar thermal"),IF(VLOOKUP(I2927,'[5]Cross-Page Data'!$D$4:$F$48,3,FALSE)="wind",VLOOKUP(E2927,'[5]Cross-Page Data'!$I$4:$J$22,2,FALSE),IF(VLOOKUP(I2927,'[5]Cross-Page Data'!$D$4:$F$48,3,FALSE)="hydro",VLOOKUP(E2927,'[5]Cross-Page Data'!$I$4:$J$22,2,FALSE),VLOOKUP(I2927,'[5]Cross-Page Data'!$D$4:$F$48,3,FALSE)))))</f>
        <v>#N/A</v>
      </c>
      <c r="K2927" s="116" t="b">
        <f t="shared" si="45"/>
        <v>1</v>
      </c>
    </row>
    <row r="2928" spans="10:11" ht="14.65" customHeight="1" x14ac:dyDescent="0.35">
      <c r="J2928" s="116" t="e">
        <f>IF(VLOOKUP(I2928,'[5]Cross-Page Data'!$D$4:$F$48,3,FALSE)="natural gas",VLOOKUP(E2928,'[5]Cross-Page Data'!$I$4:$J$22,2,FALSE),IF(VLOOKUP(I2928,'[5]Cross-Page Data'!$D$4:$F$48,3,FALSE)="solar",IF(E2928="PV","solar PV","solar thermal"),IF(VLOOKUP(I2928,'[5]Cross-Page Data'!$D$4:$F$48,3,FALSE)="wind",VLOOKUP(E2928,'[5]Cross-Page Data'!$I$4:$J$22,2,FALSE),IF(VLOOKUP(I2928,'[5]Cross-Page Data'!$D$4:$F$48,3,FALSE)="hydro",VLOOKUP(E2928,'[5]Cross-Page Data'!$I$4:$J$22,2,FALSE),VLOOKUP(I2928,'[5]Cross-Page Data'!$D$4:$F$48,3,FALSE)))))</f>
        <v>#N/A</v>
      </c>
      <c r="K2928" s="116" t="b">
        <f t="shared" si="45"/>
        <v>1</v>
      </c>
    </row>
    <row r="2929" spans="10:11" ht="14.65" customHeight="1" x14ac:dyDescent="0.35">
      <c r="J2929" s="116" t="e">
        <f>IF(VLOOKUP(I2929,'[5]Cross-Page Data'!$D$4:$F$48,3,FALSE)="natural gas",VLOOKUP(E2929,'[5]Cross-Page Data'!$I$4:$J$22,2,FALSE),IF(VLOOKUP(I2929,'[5]Cross-Page Data'!$D$4:$F$48,3,FALSE)="solar",IF(E2929="PV","solar PV","solar thermal"),IF(VLOOKUP(I2929,'[5]Cross-Page Data'!$D$4:$F$48,3,FALSE)="wind",VLOOKUP(E2929,'[5]Cross-Page Data'!$I$4:$J$22,2,FALSE),IF(VLOOKUP(I2929,'[5]Cross-Page Data'!$D$4:$F$48,3,FALSE)="hydro",VLOOKUP(E2929,'[5]Cross-Page Data'!$I$4:$J$22,2,FALSE),VLOOKUP(I2929,'[5]Cross-Page Data'!$D$4:$F$48,3,FALSE)))))</f>
        <v>#N/A</v>
      </c>
      <c r="K2929" s="116" t="b">
        <f t="shared" si="45"/>
        <v>1</v>
      </c>
    </row>
    <row r="2930" spans="10:11" ht="14.65" customHeight="1" x14ac:dyDescent="0.35">
      <c r="J2930" s="116" t="e">
        <f>IF(VLOOKUP(I2930,'[5]Cross-Page Data'!$D$4:$F$48,3,FALSE)="natural gas",VLOOKUP(E2930,'[5]Cross-Page Data'!$I$4:$J$22,2,FALSE),IF(VLOOKUP(I2930,'[5]Cross-Page Data'!$D$4:$F$48,3,FALSE)="solar",IF(E2930="PV","solar PV","solar thermal"),IF(VLOOKUP(I2930,'[5]Cross-Page Data'!$D$4:$F$48,3,FALSE)="wind",VLOOKUP(E2930,'[5]Cross-Page Data'!$I$4:$J$22,2,FALSE),IF(VLOOKUP(I2930,'[5]Cross-Page Data'!$D$4:$F$48,3,FALSE)="hydro",VLOOKUP(E2930,'[5]Cross-Page Data'!$I$4:$J$22,2,FALSE),VLOOKUP(I2930,'[5]Cross-Page Data'!$D$4:$F$48,3,FALSE)))))</f>
        <v>#N/A</v>
      </c>
      <c r="K2930" s="116" t="b">
        <f t="shared" si="45"/>
        <v>1</v>
      </c>
    </row>
    <row r="2931" spans="10:11" ht="14.65" customHeight="1" x14ac:dyDescent="0.35">
      <c r="J2931" s="116" t="e">
        <f>IF(VLOOKUP(I2931,'[5]Cross-Page Data'!$D$4:$F$48,3,FALSE)="natural gas",VLOOKUP(E2931,'[5]Cross-Page Data'!$I$4:$J$22,2,FALSE),IF(VLOOKUP(I2931,'[5]Cross-Page Data'!$D$4:$F$48,3,FALSE)="solar",IF(E2931="PV","solar PV","solar thermal"),IF(VLOOKUP(I2931,'[5]Cross-Page Data'!$D$4:$F$48,3,FALSE)="wind",VLOOKUP(E2931,'[5]Cross-Page Data'!$I$4:$J$22,2,FALSE),IF(VLOOKUP(I2931,'[5]Cross-Page Data'!$D$4:$F$48,3,FALSE)="hydro",VLOOKUP(E2931,'[5]Cross-Page Data'!$I$4:$J$22,2,FALSE),VLOOKUP(I2931,'[5]Cross-Page Data'!$D$4:$F$48,3,FALSE)))))</f>
        <v>#N/A</v>
      </c>
      <c r="K2931" s="116" t="b">
        <f t="shared" si="45"/>
        <v>1</v>
      </c>
    </row>
    <row r="2932" spans="10:11" ht="14.65" customHeight="1" x14ac:dyDescent="0.35">
      <c r="J2932" s="116" t="e">
        <f>IF(VLOOKUP(I2932,'[5]Cross-Page Data'!$D$4:$F$48,3,FALSE)="natural gas",VLOOKUP(E2932,'[5]Cross-Page Data'!$I$4:$J$22,2,FALSE),IF(VLOOKUP(I2932,'[5]Cross-Page Data'!$D$4:$F$48,3,FALSE)="solar",IF(E2932="PV","solar PV","solar thermal"),IF(VLOOKUP(I2932,'[5]Cross-Page Data'!$D$4:$F$48,3,FALSE)="wind",VLOOKUP(E2932,'[5]Cross-Page Data'!$I$4:$J$22,2,FALSE),IF(VLOOKUP(I2932,'[5]Cross-Page Data'!$D$4:$F$48,3,FALSE)="hydro",VLOOKUP(E2932,'[5]Cross-Page Data'!$I$4:$J$22,2,FALSE),VLOOKUP(I2932,'[5]Cross-Page Data'!$D$4:$F$48,3,FALSE)))))</f>
        <v>#N/A</v>
      </c>
      <c r="K2932" s="116" t="b">
        <f t="shared" si="45"/>
        <v>1</v>
      </c>
    </row>
    <row r="2933" spans="10:11" ht="14.65" customHeight="1" x14ac:dyDescent="0.35">
      <c r="J2933" s="116" t="e">
        <f>IF(VLOOKUP(I2933,'[5]Cross-Page Data'!$D$4:$F$48,3,FALSE)="natural gas",VLOOKUP(E2933,'[5]Cross-Page Data'!$I$4:$J$22,2,FALSE),IF(VLOOKUP(I2933,'[5]Cross-Page Data'!$D$4:$F$48,3,FALSE)="solar",IF(E2933="PV","solar PV","solar thermal"),IF(VLOOKUP(I2933,'[5]Cross-Page Data'!$D$4:$F$48,3,FALSE)="wind",VLOOKUP(E2933,'[5]Cross-Page Data'!$I$4:$J$22,2,FALSE),IF(VLOOKUP(I2933,'[5]Cross-Page Data'!$D$4:$F$48,3,FALSE)="hydro",VLOOKUP(E2933,'[5]Cross-Page Data'!$I$4:$J$22,2,FALSE),VLOOKUP(I2933,'[5]Cross-Page Data'!$D$4:$F$48,3,FALSE)))))</f>
        <v>#N/A</v>
      </c>
      <c r="K2933" s="116" t="b">
        <f t="shared" si="45"/>
        <v>1</v>
      </c>
    </row>
    <row r="2934" spans="10:11" ht="14.65" customHeight="1" x14ac:dyDescent="0.35">
      <c r="J2934" s="116" t="e">
        <f>IF(VLOOKUP(I2934,'[5]Cross-Page Data'!$D$4:$F$48,3,FALSE)="natural gas",VLOOKUP(E2934,'[5]Cross-Page Data'!$I$4:$J$22,2,FALSE),IF(VLOOKUP(I2934,'[5]Cross-Page Data'!$D$4:$F$48,3,FALSE)="solar",IF(E2934="PV","solar PV","solar thermal"),IF(VLOOKUP(I2934,'[5]Cross-Page Data'!$D$4:$F$48,3,FALSE)="wind",VLOOKUP(E2934,'[5]Cross-Page Data'!$I$4:$J$22,2,FALSE),IF(VLOOKUP(I2934,'[5]Cross-Page Data'!$D$4:$F$48,3,FALSE)="hydro",VLOOKUP(E2934,'[5]Cross-Page Data'!$I$4:$J$22,2,FALSE),VLOOKUP(I2934,'[5]Cross-Page Data'!$D$4:$F$48,3,FALSE)))))</f>
        <v>#N/A</v>
      </c>
      <c r="K2934" s="116" t="b">
        <f t="shared" si="45"/>
        <v>1</v>
      </c>
    </row>
    <row r="2935" spans="10:11" ht="14.65" customHeight="1" x14ac:dyDescent="0.35">
      <c r="J2935" s="116" t="e">
        <f>IF(VLOOKUP(I2935,'[5]Cross-Page Data'!$D$4:$F$48,3,FALSE)="natural gas",VLOOKUP(E2935,'[5]Cross-Page Data'!$I$4:$J$22,2,FALSE),IF(VLOOKUP(I2935,'[5]Cross-Page Data'!$D$4:$F$48,3,FALSE)="solar",IF(E2935="PV","solar PV","solar thermal"),IF(VLOOKUP(I2935,'[5]Cross-Page Data'!$D$4:$F$48,3,FALSE)="wind",VLOOKUP(E2935,'[5]Cross-Page Data'!$I$4:$J$22,2,FALSE),IF(VLOOKUP(I2935,'[5]Cross-Page Data'!$D$4:$F$48,3,FALSE)="hydro",VLOOKUP(E2935,'[5]Cross-Page Data'!$I$4:$J$22,2,FALSE),VLOOKUP(I2935,'[5]Cross-Page Data'!$D$4:$F$48,3,FALSE)))))</f>
        <v>#N/A</v>
      </c>
      <c r="K2935" s="116" t="b">
        <f t="shared" si="45"/>
        <v>1</v>
      </c>
    </row>
    <row r="2936" spans="10:11" ht="14.65" customHeight="1" x14ac:dyDescent="0.35">
      <c r="J2936" s="116" t="e">
        <f>IF(VLOOKUP(I2936,'[5]Cross-Page Data'!$D$4:$F$48,3,FALSE)="natural gas",VLOOKUP(E2936,'[5]Cross-Page Data'!$I$4:$J$22,2,FALSE),IF(VLOOKUP(I2936,'[5]Cross-Page Data'!$D$4:$F$48,3,FALSE)="solar",IF(E2936="PV","solar PV","solar thermal"),IF(VLOOKUP(I2936,'[5]Cross-Page Data'!$D$4:$F$48,3,FALSE)="wind",VLOOKUP(E2936,'[5]Cross-Page Data'!$I$4:$J$22,2,FALSE),IF(VLOOKUP(I2936,'[5]Cross-Page Data'!$D$4:$F$48,3,FALSE)="hydro",VLOOKUP(E2936,'[5]Cross-Page Data'!$I$4:$J$22,2,FALSE),VLOOKUP(I2936,'[5]Cross-Page Data'!$D$4:$F$48,3,FALSE)))))</f>
        <v>#N/A</v>
      </c>
      <c r="K2936" s="116" t="b">
        <f t="shared" si="45"/>
        <v>1</v>
      </c>
    </row>
    <row r="2937" spans="10:11" ht="14.65" customHeight="1" x14ac:dyDescent="0.35">
      <c r="J2937" s="116" t="e">
        <f>IF(VLOOKUP(I2937,'[5]Cross-Page Data'!$D$4:$F$48,3,FALSE)="natural gas",VLOOKUP(E2937,'[5]Cross-Page Data'!$I$4:$J$22,2,FALSE),IF(VLOOKUP(I2937,'[5]Cross-Page Data'!$D$4:$F$48,3,FALSE)="solar",IF(E2937="PV","solar PV","solar thermal"),IF(VLOOKUP(I2937,'[5]Cross-Page Data'!$D$4:$F$48,3,FALSE)="wind",VLOOKUP(E2937,'[5]Cross-Page Data'!$I$4:$J$22,2,FALSE),IF(VLOOKUP(I2937,'[5]Cross-Page Data'!$D$4:$F$48,3,FALSE)="hydro",VLOOKUP(E2937,'[5]Cross-Page Data'!$I$4:$J$22,2,FALSE),VLOOKUP(I2937,'[5]Cross-Page Data'!$D$4:$F$48,3,FALSE)))))</f>
        <v>#N/A</v>
      </c>
      <c r="K2937" s="116" t="b">
        <f t="shared" si="45"/>
        <v>1</v>
      </c>
    </row>
    <row r="2938" spans="10:11" ht="14.65" customHeight="1" x14ac:dyDescent="0.35">
      <c r="J2938" s="116" t="e">
        <f>IF(VLOOKUP(I2938,'[5]Cross-Page Data'!$D$4:$F$48,3,FALSE)="natural gas",VLOOKUP(E2938,'[5]Cross-Page Data'!$I$4:$J$22,2,FALSE),IF(VLOOKUP(I2938,'[5]Cross-Page Data'!$D$4:$F$48,3,FALSE)="solar",IF(E2938="PV","solar PV","solar thermal"),IF(VLOOKUP(I2938,'[5]Cross-Page Data'!$D$4:$F$48,3,FALSE)="wind",VLOOKUP(E2938,'[5]Cross-Page Data'!$I$4:$J$22,2,FALSE),IF(VLOOKUP(I2938,'[5]Cross-Page Data'!$D$4:$F$48,3,FALSE)="hydro",VLOOKUP(E2938,'[5]Cross-Page Data'!$I$4:$J$22,2,FALSE),VLOOKUP(I2938,'[5]Cross-Page Data'!$D$4:$F$48,3,FALSE)))))</f>
        <v>#N/A</v>
      </c>
      <c r="K2938" s="116" t="b">
        <f t="shared" si="45"/>
        <v>1</v>
      </c>
    </row>
    <row r="2939" spans="10:11" ht="14.65" customHeight="1" x14ac:dyDescent="0.35">
      <c r="J2939" s="116" t="e">
        <f>IF(VLOOKUP(I2939,'[5]Cross-Page Data'!$D$4:$F$48,3,FALSE)="natural gas",VLOOKUP(E2939,'[5]Cross-Page Data'!$I$4:$J$22,2,FALSE),IF(VLOOKUP(I2939,'[5]Cross-Page Data'!$D$4:$F$48,3,FALSE)="solar",IF(E2939="PV","solar PV","solar thermal"),IF(VLOOKUP(I2939,'[5]Cross-Page Data'!$D$4:$F$48,3,FALSE)="wind",VLOOKUP(E2939,'[5]Cross-Page Data'!$I$4:$J$22,2,FALSE),IF(VLOOKUP(I2939,'[5]Cross-Page Data'!$D$4:$F$48,3,FALSE)="hydro",VLOOKUP(E2939,'[5]Cross-Page Data'!$I$4:$J$22,2,FALSE),VLOOKUP(I2939,'[5]Cross-Page Data'!$D$4:$F$48,3,FALSE)))))</f>
        <v>#N/A</v>
      </c>
      <c r="K2939" s="116" t="b">
        <f t="shared" si="45"/>
        <v>1</v>
      </c>
    </row>
    <row r="2940" spans="10:11" ht="14.65" customHeight="1" x14ac:dyDescent="0.35">
      <c r="J2940" s="116" t="e">
        <f>IF(VLOOKUP(I2940,'[5]Cross-Page Data'!$D$4:$F$48,3,FALSE)="natural gas",VLOOKUP(E2940,'[5]Cross-Page Data'!$I$4:$J$22,2,FALSE),IF(VLOOKUP(I2940,'[5]Cross-Page Data'!$D$4:$F$48,3,FALSE)="solar",IF(E2940="PV","solar PV","solar thermal"),IF(VLOOKUP(I2940,'[5]Cross-Page Data'!$D$4:$F$48,3,FALSE)="wind",VLOOKUP(E2940,'[5]Cross-Page Data'!$I$4:$J$22,2,FALSE),IF(VLOOKUP(I2940,'[5]Cross-Page Data'!$D$4:$F$48,3,FALSE)="hydro",VLOOKUP(E2940,'[5]Cross-Page Data'!$I$4:$J$22,2,FALSE),VLOOKUP(I2940,'[5]Cross-Page Data'!$D$4:$F$48,3,FALSE)))))</f>
        <v>#N/A</v>
      </c>
      <c r="K2940" s="116" t="b">
        <f t="shared" si="45"/>
        <v>1</v>
      </c>
    </row>
    <row r="2941" spans="10:11" ht="14.65" customHeight="1" x14ac:dyDescent="0.35">
      <c r="J2941" s="116" t="e">
        <f>IF(VLOOKUP(I2941,'[5]Cross-Page Data'!$D$4:$F$48,3,FALSE)="natural gas",VLOOKUP(E2941,'[5]Cross-Page Data'!$I$4:$J$22,2,FALSE),IF(VLOOKUP(I2941,'[5]Cross-Page Data'!$D$4:$F$48,3,FALSE)="solar",IF(E2941="PV","solar PV","solar thermal"),IF(VLOOKUP(I2941,'[5]Cross-Page Data'!$D$4:$F$48,3,FALSE)="wind",VLOOKUP(E2941,'[5]Cross-Page Data'!$I$4:$J$22,2,FALSE),IF(VLOOKUP(I2941,'[5]Cross-Page Data'!$D$4:$F$48,3,FALSE)="hydro",VLOOKUP(E2941,'[5]Cross-Page Data'!$I$4:$J$22,2,FALSE),VLOOKUP(I2941,'[5]Cross-Page Data'!$D$4:$F$48,3,FALSE)))))</f>
        <v>#N/A</v>
      </c>
      <c r="K2941" s="116" t="b">
        <f t="shared" si="45"/>
        <v>1</v>
      </c>
    </row>
    <row r="2942" spans="10:11" ht="14.65" customHeight="1" x14ac:dyDescent="0.35">
      <c r="J2942" s="116" t="e">
        <f>IF(VLOOKUP(I2942,'[5]Cross-Page Data'!$D$4:$F$48,3,FALSE)="natural gas",VLOOKUP(E2942,'[5]Cross-Page Data'!$I$4:$J$22,2,FALSE),IF(VLOOKUP(I2942,'[5]Cross-Page Data'!$D$4:$F$48,3,FALSE)="solar",IF(E2942="PV","solar PV","solar thermal"),IF(VLOOKUP(I2942,'[5]Cross-Page Data'!$D$4:$F$48,3,FALSE)="wind",VLOOKUP(E2942,'[5]Cross-Page Data'!$I$4:$J$22,2,FALSE),IF(VLOOKUP(I2942,'[5]Cross-Page Data'!$D$4:$F$48,3,FALSE)="hydro",VLOOKUP(E2942,'[5]Cross-Page Data'!$I$4:$J$22,2,FALSE),VLOOKUP(I2942,'[5]Cross-Page Data'!$D$4:$F$48,3,FALSE)))))</f>
        <v>#N/A</v>
      </c>
      <c r="K2942" s="116" t="b">
        <f t="shared" si="45"/>
        <v>1</v>
      </c>
    </row>
    <row r="2943" spans="10:11" ht="14.65" customHeight="1" x14ac:dyDescent="0.35">
      <c r="J2943" s="116" t="e">
        <f>IF(VLOOKUP(I2943,'[5]Cross-Page Data'!$D$4:$F$48,3,FALSE)="natural gas",VLOOKUP(E2943,'[5]Cross-Page Data'!$I$4:$J$22,2,FALSE),IF(VLOOKUP(I2943,'[5]Cross-Page Data'!$D$4:$F$48,3,FALSE)="solar",IF(E2943="PV","solar PV","solar thermal"),IF(VLOOKUP(I2943,'[5]Cross-Page Data'!$D$4:$F$48,3,FALSE)="wind",VLOOKUP(E2943,'[5]Cross-Page Data'!$I$4:$J$22,2,FALSE),IF(VLOOKUP(I2943,'[5]Cross-Page Data'!$D$4:$F$48,3,FALSE)="hydro",VLOOKUP(E2943,'[5]Cross-Page Data'!$I$4:$J$22,2,FALSE),VLOOKUP(I2943,'[5]Cross-Page Data'!$D$4:$F$48,3,FALSE)))))</f>
        <v>#N/A</v>
      </c>
      <c r="K2943" s="116" t="b">
        <f t="shared" si="45"/>
        <v>1</v>
      </c>
    </row>
    <row r="2944" spans="10:11" ht="14.65" customHeight="1" x14ac:dyDescent="0.35">
      <c r="J2944" s="116" t="e">
        <f>IF(VLOOKUP(I2944,'[5]Cross-Page Data'!$D$4:$F$48,3,FALSE)="natural gas",VLOOKUP(E2944,'[5]Cross-Page Data'!$I$4:$J$22,2,FALSE),IF(VLOOKUP(I2944,'[5]Cross-Page Data'!$D$4:$F$48,3,FALSE)="solar",IF(E2944="PV","solar PV","solar thermal"),IF(VLOOKUP(I2944,'[5]Cross-Page Data'!$D$4:$F$48,3,FALSE)="wind",VLOOKUP(E2944,'[5]Cross-Page Data'!$I$4:$J$22,2,FALSE),IF(VLOOKUP(I2944,'[5]Cross-Page Data'!$D$4:$F$48,3,FALSE)="hydro",VLOOKUP(E2944,'[5]Cross-Page Data'!$I$4:$J$22,2,FALSE),VLOOKUP(I2944,'[5]Cross-Page Data'!$D$4:$F$48,3,FALSE)))))</f>
        <v>#N/A</v>
      </c>
      <c r="K2944" s="116" t="b">
        <f t="shared" si="45"/>
        <v>1</v>
      </c>
    </row>
    <row r="2945" spans="10:11" ht="14.65" customHeight="1" x14ac:dyDescent="0.35">
      <c r="J2945" s="116" t="e">
        <f>IF(VLOOKUP(I2945,'[5]Cross-Page Data'!$D$4:$F$48,3,FALSE)="natural gas",VLOOKUP(E2945,'[5]Cross-Page Data'!$I$4:$J$22,2,FALSE),IF(VLOOKUP(I2945,'[5]Cross-Page Data'!$D$4:$F$48,3,FALSE)="solar",IF(E2945="PV","solar PV","solar thermal"),IF(VLOOKUP(I2945,'[5]Cross-Page Data'!$D$4:$F$48,3,FALSE)="wind",VLOOKUP(E2945,'[5]Cross-Page Data'!$I$4:$J$22,2,FALSE),IF(VLOOKUP(I2945,'[5]Cross-Page Data'!$D$4:$F$48,3,FALSE)="hydro",VLOOKUP(E2945,'[5]Cross-Page Data'!$I$4:$J$22,2,FALSE),VLOOKUP(I2945,'[5]Cross-Page Data'!$D$4:$F$48,3,FALSE)))))</f>
        <v>#N/A</v>
      </c>
      <c r="K2945" s="116" t="b">
        <f t="shared" si="45"/>
        <v>1</v>
      </c>
    </row>
    <row r="2946" spans="10:11" ht="14.65" customHeight="1" x14ac:dyDescent="0.35">
      <c r="J2946" s="116" t="e">
        <f>IF(VLOOKUP(I2946,'[5]Cross-Page Data'!$D$4:$F$48,3,FALSE)="natural gas",VLOOKUP(E2946,'[5]Cross-Page Data'!$I$4:$J$22,2,FALSE),IF(VLOOKUP(I2946,'[5]Cross-Page Data'!$D$4:$F$48,3,FALSE)="solar",IF(E2946="PV","solar PV","solar thermal"),IF(VLOOKUP(I2946,'[5]Cross-Page Data'!$D$4:$F$48,3,FALSE)="wind",VLOOKUP(E2946,'[5]Cross-Page Data'!$I$4:$J$22,2,FALSE),IF(VLOOKUP(I2946,'[5]Cross-Page Data'!$D$4:$F$48,3,FALSE)="hydro",VLOOKUP(E2946,'[5]Cross-Page Data'!$I$4:$J$22,2,FALSE),VLOOKUP(I2946,'[5]Cross-Page Data'!$D$4:$F$48,3,FALSE)))))</f>
        <v>#N/A</v>
      </c>
      <c r="K2946" s="116" t="b">
        <f t="shared" si="45"/>
        <v>1</v>
      </c>
    </row>
    <row r="2947" spans="10:11" ht="14.65" customHeight="1" x14ac:dyDescent="0.35">
      <c r="J2947" s="116" t="e">
        <f>IF(VLOOKUP(I2947,'[5]Cross-Page Data'!$D$4:$F$48,3,FALSE)="natural gas",VLOOKUP(E2947,'[5]Cross-Page Data'!$I$4:$J$22,2,FALSE),IF(VLOOKUP(I2947,'[5]Cross-Page Data'!$D$4:$F$48,3,FALSE)="solar",IF(E2947="PV","solar PV","solar thermal"),IF(VLOOKUP(I2947,'[5]Cross-Page Data'!$D$4:$F$48,3,FALSE)="wind",VLOOKUP(E2947,'[5]Cross-Page Data'!$I$4:$J$22,2,FALSE),IF(VLOOKUP(I2947,'[5]Cross-Page Data'!$D$4:$F$48,3,FALSE)="hydro",VLOOKUP(E2947,'[5]Cross-Page Data'!$I$4:$J$22,2,FALSE),VLOOKUP(I2947,'[5]Cross-Page Data'!$D$4:$F$48,3,FALSE)))))</f>
        <v>#N/A</v>
      </c>
      <c r="K2947" s="116" t="b">
        <f t="shared" si="45"/>
        <v>1</v>
      </c>
    </row>
    <row r="2948" spans="10:11" ht="14.65" customHeight="1" x14ac:dyDescent="0.35">
      <c r="J2948" s="116" t="e">
        <f>IF(VLOOKUP(I2948,'[5]Cross-Page Data'!$D$4:$F$48,3,FALSE)="natural gas",VLOOKUP(E2948,'[5]Cross-Page Data'!$I$4:$J$22,2,FALSE),IF(VLOOKUP(I2948,'[5]Cross-Page Data'!$D$4:$F$48,3,FALSE)="solar",IF(E2948="PV","solar PV","solar thermal"),IF(VLOOKUP(I2948,'[5]Cross-Page Data'!$D$4:$F$48,3,FALSE)="wind",VLOOKUP(E2948,'[5]Cross-Page Data'!$I$4:$J$22,2,FALSE),IF(VLOOKUP(I2948,'[5]Cross-Page Data'!$D$4:$F$48,3,FALSE)="hydro",VLOOKUP(E2948,'[5]Cross-Page Data'!$I$4:$J$22,2,FALSE),VLOOKUP(I2948,'[5]Cross-Page Data'!$D$4:$F$48,3,FALSE)))))</f>
        <v>#N/A</v>
      </c>
      <c r="K2948" s="116" t="b">
        <f t="shared" si="45"/>
        <v>1</v>
      </c>
    </row>
    <row r="2949" spans="10:11" ht="14.65" customHeight="1" x14ac:dyDescent="0.35">
      <c r="J2949" s="116" t="e">
        <f>IF(VLOOKUP(I2949,'[5]Cross-Page Data'!$D$4:$F$48,3,FALSE)="natural gas",VLOOKUP(E2949,'[5]Cross-Page Data'!$I$4:$J$22,2,FALSE),IF(VLOOKUP(I2949,'[5]Cross-Page Data'!$D$4:$F$48,3,FALSE)="solar",IF(E2949="PV","solar PV","solar thermal"),IF(VLOOKUP(I2949,'[5]Cross-Page Data'!$D$4:$F$48,3,FALSE)="wind",VLOOKUP(E2949,'[5]Cross-Page Data'!$I$4:$J$22,2,FALSE),IF(VLOOKUP(I2949,'[5]Cross-Page Data'!$D$4:$F$48,3,FALSE)="hydro",VLOOKUP(E2949,'[5]Cross-Page Data'!$I$4:$J$22,2,FALSE),VLOOKUP(I2949,'[5]Cross-Page Data'!$D$4:$F$48,3,FALSE)))))</f>
        <v>#N/A</v>
      </c>
      <c r="K2949" s="116" t="b">
        <f t="shared" ref="K2949:K3012" si="46">IF(AND($N$4=FALSE,OR(H2949="Commercial CHP",H2949="Industrial CHP",H2949="IPP CHP")),FALSE,IF(AND($N$5=FALSE,OR(H2949="Commercial CHP",H2949="Commercial Non-CHP",H2949="industrial chp", H2949="industrial non-chp")),FALSE, TRUE))</f>
        <v>1</v>
      </c>
    </row>
    <row r="2950" spans="10:11" ht="14.65" customHeight="1" x14ac:dyDescent="0.35">
      <c r="J2950" s="116" t="e">
        <f>IF(VLOOKUP(I2950,'[5]Cross-Page Data'!$D$4:$F$48,3,FALSE)="natural gas",VLOOKUP(E2950,'[5]Cross-Page Data'!$I$4:$J$22,2,FALSE),IF(VLOOKUP(I2950,'[5]Cross-Page Data'!$D$4:$F$48,3,FALSE)="solar",IF(E2950="PV","solar PV","solar thermal"),IF(VLOOKUP(I2950,'[5]Cross-Page Data'!$D$4:$F$48,3,FALSE)="wind",VLOOKUP(E2950,'[5]Cross-Page Data'!$I$4:$J$22,2,FALSE),IF(VLOOKUP(I2950,'[5]Cross-Page Data'!$D$4:$F$48,3,FALSE)="hydro",VLOOKUP(E2950,'[5]Cross-Page Data'!$I$4:$J$22,2,FALSE),VLOOKUP(I2950,'[5]Cross-Page Data'!$D$4:$F$48,3,FALSE)))))</f>
        <v>#N/A</v>
      </c>
      <c r="K2950" s="116" t="b">
        <f t="shared" si="46"/>
        <v>1</v>
      </c>
    </row>
    <row r="2951" spans="10:11" ht="14.65" customHeight="1" x14ac:dyDescent="0.35">
      <c r="J2951" s="116" t="e">
        <f>IF(VLOOKUP(I2951,'[5]Cross-Page Data'!$D$4:$F$48,3,FALSE)="natural gas",VLOOKUP(E2951,'[5]Cross-Page Data'!$I$4:$J$22,2,FALSE),IF(VLOOKUP(I2951,'[5]Cross-Page Data'!$D$4:$F$48,3,FALSE)="solar",IF(E2951="PV","solar PV","solar thermal"),IF(VLOOKUP(I2951,'[5]Cross-Page Data'!$D$4:$F$48,3,FALSE)="wind",VLOOKUP(E2951,'[5]Cross-Page Data'!$I$4:$J$22,2,FALSE),IF(VLOOKUP(I2951,'[5]Cross-Page Data'!$D$4:$F$48,3,FALSE)="hydro",VLOOKUP(E2951,'[5]Cross-Page Data'!$I$4:$J$22,2,FALSE),VLOOKUP(I2951,'[5]Cross-Page Data'!$D$4:$F$48,3,FALSE)))))</f>
        <v>#N/A</v>
      </c>
      <c r="K2951" s="116" t="b">
        <f t="shared" si="46"/>
        <v>1</v>
      </c>
    </row>
    <row r="2952" spans="10:11" ht="14.65" customHeight="1" x14ac:dyDescent="0.35">
      <c r="J2952" s="116" t="e">
        <f>IF(VLOOKUP(I2952,'[5]Cross-Page Data'!$D$4:$F$48,3,FALSE)="natural gas",VLOOKUP(E2952,'[5]Cross-Page Data'!$I$4:$J$22,2,FALSE),IF(VLOOKUP(I2952,'[5]Cross-Page Data'!$D$4:$F$48,3,FALSE)="solar",IF(E2952="PV","solar PV","solar thermal"),IF(VLOOKUP(I2952,'[5]Cross-Page Data'!$D$4:$F$48,3,FALSE)="wind",VLOOKUP(E2952,'[5]Cross-Page Data'!$I$4:$J$22,2,FALSE),IF(VLOOKUP(I2952,'[5]Cross-Page Data'!$D$4:$F$48,3,FALSE)="hydro",VLOOKUP(E2952,'[5]Cross-Page Data'!$I$4:$J$22,2,FALSE),VLOOKUP(I2952,'[5]Cross-Page Data'!$D$4:$F$48,3,FALSE)))))</f>
        <v>#N/A</v>
      </c>
      <c r="K2952" s="116" t="b">
        <f t="shared" si="46"/>
        <v>1</v>
      </c>
    </row>
    <row r="2953" spans="10:11" ht="14.65" customHeight="1" x14ac:dyDescent="0.35">
      <c r="J2953" s="116" t="e">
        <f>IF(VLOOKUP(I2953,'[5]Cross-Page Data'!$D$4:$F$48,3,FALSE)="natural gas",VLOOKUP(E2953,'[5]Cross-Page Data'!$I$4:$J$22,2,FALSE),IF(VLOOKUP(I2953,'[5]Cross-Page Data'!$D$4:$F$48,3,FALSE)="solar",IF(E2953="PV","solar PV","solar thermal"),IF(VLOOKUP(I2953,'[5]Cross-Page Data'!$D$4:$F$48,3,FALSE)="wind",VLOOKUP(E2953,'[5]Cross-Page Data'!$I$4:$J$22,2,FALSE),IF(VLOOKUP(I2953,'[5]Cross-Page Data'!$D$4:$F$48,3,FALSE)="hydro",VLOOKUP(E2953,'[5]Cross-Page Data'!$I$4:$J$22,2,FALSE),VLOOKUP(I2953,'[5]Cross-Page Data'!$D$4:$F$48,3,FALSE)))))</f>
        <v>#N/A</v>
      </c>
      <c r="K2953" s="116" t="b">
        <f t="shared" si="46"/>
        <v>1</v>
      </c>
    </row>
    <row r="2954" spans="10:11" ht="14.65" customHeight="1" x14ac:dyDescent="0.35">
      <c r="J2954" s="116" t="e">
        <f>IF(VLOOKUP(I2954,'[5]Cross-Page Data'!$D$4:$F$48,3,FALSE)="natural gas",VLOOKUP(E2954,'[5]Cross-Page Data'!$I$4:$J$22,2,FALSE),IF(VLOOKUP(I2954,'[5]Cross-Page Data'!$D$4:$F$48,3,FALSE)="solar",IF(E2954="PV","solar PV","solar thermal"),IF(VLOOKUP(I2954,'[5]Cross-Page Data'!$D$4:$F$48,3,FALSE)="wind",VLOOKUP(E2954,'[5]Cross-Page Data'!$I$4:$J$22,2,FALSE),IF(VLOOKUP(I2954,'[5]Cross-Page Data'!$D$4:$F$48,3,FALSE)="hydro",VLOOKUP(E2954,'[5]Cross-Page Data'!$I$4:$J$22,2,FALSE),VLOOKUP(I2954,'[5]Cross-Page Data'!$D$4:$F$48,3,FALSE)))))</f>
        <v>#N/A</v>
      </c>
      <c r="K2954" s="116" t="b">
        <f t="shared" si="46"/>
        <v>1</v>
      </c>
    </row>
    <row r="2955" spans="10:11" ht="14.65" customHeight="1" x14ac:dyDescent="0.35">
      <c r="J2955" s="116" t="e">
        <f>IF(VLOOKUP(I2955,'[5]Cross-Page Data'!$D$4:$F$48,3,FALSE)="natural gas",VLOOKUP(E2955,'[5]Cross-Page Data'!$I$4:$J$22,2,FALSE),IF(VLOOKUP(I2955,'[5]Cross-Page Data'!$D$4:$F$48,3,FALSE)="solar",IF(E2955="PV","solar PV","solar thermal"),IF(VLOOKUP(I2955,'[5]Cross-Page Data'!$D$4:$F$48,3,FALSE)="wind",VLOOKUP(E2955,'[5]Cross-Page Data'!$I$4:$J$22,2,FALSE),IF(VLOOKUP(I2955,'[5]Cross-Page Data'!$D$4:$F$48,3,FALSE)="hydro",VLOOKUP(E2955,'[5]Cross-Page Data'!$I$4:$J$22,2,FALSE),VLOOKUP(I2955,'[5]Cross-Page Data'!$D$4:$F$48,3,FALSE)))))</f>
        <v>#N/A</v>
      </c>
      <c r="K2955" s="116" t="b">
        <f t="shared" si="46"/>
        <v>1</v>
      </c>
    </row>
    <row r="2956" spans="10:11" ht="14.65" customHeight="1" x14ac:dyDescent="0.35">
      <c r="J2956" s="116" t="e">
        <f>IF(VLOOKUP(I2956,'[5]Cross-Page Data'!$D$4:$F$48,3,FALSE)="natural gas",VLOOKUP(E2956,'[5]Cross-Page Data'!$I$4:$J$22,2,FALSE),IF(VLOOKUP(I2956,'[5]Cross-Page Data'!$D$4:$F$48,3,FALSE)="solar",IF(E2956="PV","solar PV","solar thermal"),IF(VLOOKUP(I2956,'[5]Cross-Page Data'!$D$4:$F$48,3,FALSE)="wind",VLOOKUP(E2956,'[5]Cross-Page Data'!$I$4:$J$22,2,FALSE),IF(VLOOKUP(I2956,'[5]Cross-Page Data'!$D$4:$F$48,3,FALSE)="hydro",VLOOKUP(E2956,'[5]Cross-Page Data'!$I$4:$J$22,2,FALSE),VLOOKUP(I2956,'[5]Cross-Page Data'!$D$4:$F$48,3,FALSE)))))</f>
        <v>#N/A</v>
      </c>
      <c r="K2956" s="116" t="b">
        <f t="shared" si="46"/>
        <v>1</v>
      </c>
    </row>
    <row r="2957" spans="10:11" ht="14.65" customHeight="1" x14ac:dyDescent="0.35">
      <c r="J2957" s="116" t="e">
        <f>IF(VLOOKUP(I2957,'[5]Cross-Page Data'!$D$4:$F$48,3,FALSE)="natural gas",VLOOKUP(E2957,'[5]Cross-Page Data'!$I$4:$J$22,2,FALSE),IF(VLOOKUP(I2957,'[5]Cross-Page Data'!$D$4:$F$48,3,FALSE)="solar",IF(E2957="PV","solar PV","solar thermal"),IF(VLOOKUP(I2957,'[5]Cross-Page Data'!$D$4:$F$48,3,FALSE)="wind",VLOOKUP(E2957,'[5]Cross-Page Data'!$I$4:$J$22,2,FALSE),IF(VLOOKUP(I2957,'[5]Cross-Page Data'!$D$4:$F$48,3,FALSE)="hydro",VLOOKUP(E2957,'[5]Cross-Page Data'!$I$4:$J$22,2,FALSE),VLOOKUP(I2957,'[5]Cross-Page Data'!$D$4:$F$48,3,FALSE)))))</f>
        <v>#N/A</v>
      </c>
      <c r="K2957" s="116" t="b">
        <f t="shared" si="46"/>
        <v>1</v>
      </c>
    </row>
    <row r="2958" spans="10:11" ht="14.65" customHeight="1" x14ac:dyDescent="0.35">
      <c r="J2958" s="116" t="e">
        <f>IF(VLOOKUP(I2958,'[5]Cross-Page Data'!$D$4:$F$48,3,FALSE)="natural gas",VLOOKUP(E2958,'[5]Cross-Page Data'!$I$4:$J$22,2,FALSE),IF(VLOOKUP(I2958,'[5]Cross-Page Data'!$D$4:$F$48,3,FALSE)="solar",IF(E2958="PV","solar PV","solar thermal"),IF(VLOOKUP(I2958,'[5]Cross-Page Data'!$D$4:$F$48,3,FALSE)="wind",VLOOKUP(E2958,'[5]Cross-Page Data'!$I$4:$J$22,2,FALSE),IF(VLOOKUP(I2958,'[5]Cross-Page Data'!$D$4:$F$48,3,FALSE)="hydro",VLOOKUP(E2958,'[5]Cross-Page Data'!$I$4:$J$22,2,FALSE),VLOOKUP(I2958,'[5]Cross-Page Data'!$D$4:$F$48,3,FALSE)))))</f>
        <v>#N/A</v>
      </c>
      <c r="K2958" s="116" t="b">
        <f t="shared" si="46"/>
        <v>1</v>
      </c>
    </row>
    <row r="2959" spans="10:11" ht="14.65" customHeight="1" x14ac:dyDescent="0.35">
      <c r="J2959" s="116" t="e">
        <f>IF(VLOOKUP(I2959,'[5]Cross-Page Data'!$D$4:$F$48,3,FALSE)="natural gas",VLOOKUP(E2959,'[5]Cross-Page Data'!$I$4:$J$22,2,FALSE),IF(VLOOKUP(I2959,'[5]Cross-Page Data'!$D$4:$F$48,3,FALSE)="solar",IF(E2959="PV","solar PV","solar thermal"),IF(VLOOKUP(I2959,'[5]Cross-Page Data'!$D$4:$F$48,3,FALSE)="wind",VLOOKUP(E2959,'[5]Cross-Page Data'!$I$4:$J$22,2,FALSE),IF(VLOOKUP(I2959,'[5]Cross-Page Data'!$D$4:$F$48,3,FALSE)="hydro",VLOOKUP(E2959,'[5]Cross-Page Data'!$I$4:$J$22,2,FALSE),VLOOKUP(I2959,'[5]Cross-Page Data'!$D$4:$F$48,3,FALSE)))))</f>
        <v>#N/A</v>
      </c>
      <c r="K2959" s="116" t="b">
        <f t="shared" si="46"/>
        <v>1</v>
      </c>
    </row>
    <row r="2960" spans="10:11" ht="14.65" customHeight="1" x14ac:dyDescent="0.35">
      <c r="J2960" s="116" t="e">
        <f>IF(VLOOKUP(I2960,'[5]Cross-Page Data'!$D$4:$F$48,3,FALSE)="natural gas",VLOOKUP(E2960,'[5]Cross-Page Data'!$I$4:$J$22,2,FALSE),IF(VLOOKUP(I2960,'[5]Cross-Page Data'!$D$4:$F$48,3,FALSE)="solar",IF(E2960="PV","solar PV","solar thermal"),IF(VLOOKUP(I2960,'[5]Cross-Page Data'!$D$4:$F$48,3,FALSE)="wind",VLOOKUP(E2960,'[5]Cross-Page Data'!$I$4:$J$22,2,FALSE),IF(VLOOKUP(I2960,'[5]Cross-Page Data'!$D$4:$F$48,3,FALSE)="hydro",VLOOKUP(E2960,'[5]Cross-Page Data'!$I$4:$J$22,2,FALSE),VLOOKUP(I2960,'[5]Cross-Page Data'!$D$4:$F$48,3,FALSE)))))</f>
        <v>#N/A</v>
      </c>
      <c r="K2960" s="116" t="b">
        <f t="shared" si="46"/>
        <v>1</v>
      </c>
    </row>
    <row r="2961" spans="10:11" ht="14.65" customHeight="1" x14ac:dyDescent="0.35">
      <c r="J2961" s="116" t="e">
        <f>IF(VLOOKUP(I2961,'[5]Cross-Page Data'!$D$4:$F$48,3,FALSE)="natural gas",VLOOKUP(E2961,'[5]Cross-Page Data'!$I$4:$J$22,2,FALSE),IF(VLOOKUP(I2961,'[5]Cross-Page Data'!$D$4:$F$48,3,FALSE)="solar",IF(E2961="PV","solar PV","solar thermal"),IF(VLOOKUP(I2961,'[5]Cross-Page Data'!$D$4:$F$48,3,FALSE)="wind",VLOOKUP(E2961,'[5]Cross-Page Data'!$I$4:$J$22,2,FALSE),IF(VLOOKUP(I2961,'[5]Cross-Page Data'!$D$4:$F$48,3,FALSE)="hydro",VLOOKUP(E2961,'[5]Cross-Page Data'!$I$4:$J$22,2,FALSE),VLOOKUP(I2961,'[5]Cross-Page Data'!$D$4:$F$48,3,FALSE)))))</f>
        <v>#N/A</v>
      </c>
      <c r="K2961" s="116" t="b">
        <f t="shared" si="46"/>
        <v>1</v>
      </c>
    </row>
    <row r="2962" spans="10:11" ht="14.65" customHeight="1" x14ac:dyDescent="0.35">
      <c r="J2962" s="116" t="e">
        <f>IF(VLOOKUP(I2962,'[5]Cross-Page Data'!$D$4:$F$48,3,FALSE)="natural gas",VLOOKUP(E2962,'[5]Cross-Page Data'!$I$4:$J$22,2,FALSE),IF(VLOOKUP(I2962,'[5]Cross-Page Data'!$D$4:$F$48,3,FALSE)="solar",IF(E2962="PV","solar PV","solar thermal"),IF(VLOOKUP(I2962,'[5]Cross-Page Data'!$D$4:$F$48,3,FALSE)="wind",VLOOKUP(E2962,'[5]Cross-Page Data'!$I$4:$J$22,2,FALSE),IF(VLOOKUP(I2962,'[5]Cross-Page Data'!$D$4:$F$48,3,FALSE)="hydro",VLOOKUP(E2962,'[5]Cross-Page Data'!$I$4:$J$22,2,FALSE),VLOOKUP(I2962,'[5]Cross-Page Data'!$D$4:$F$48,3,FALSE)))))</f>
        <v>#N/A</v>
      </c>
      <c r="K2962" s="116" t="b">
        <f t="shared" si="46"/>
        <v>1</v>
      </c>
    </row>
    <row r="2963" spans="10:11" ht="14.65" customHeight="1" x14ac:dyDescent="0.35">
      <c r="J2963" s="116" t="e">
        <f>IF(VLOOKUP(I2963,'[5]Cross-Page Data'!$D$4:$F$48,3,FALSE)="natural gas",VLOOKUP(E2963,'[5]Cross-Page Data'!$I$4:$J$22,2,FALSE),IF(VLOOKUP(I2963,'[5]Cross-Page Data'!$D$4:$F$48,3,FALSE)="solar",IF(E2963="PV","solar PV","solar thermal"),IF(VLOOKUP(I2963,'[5]Cross-Page Data'!$D$4:$F$48,3,FALSE)="wind",VLOOKUP(E2963,'[5]Cross-Page Data'!$I$4:$J$22,2,FALSE),IF(VLOOKUP(I2963,'[5]Cross-Page Data'!$D$4:$F$48,3,FALSE)="hydro",VLOOKUP(E2963,'[5]Cross-Page Data'!$I$4:$J$22,2,FALSE),VLOOKUP(I2963,'[5]Cross-Page Data'!$D$4:$F$48,3,FALSE)))))</f>
        <v>#N/A</v>
      </c>
      <c r="K2963" s="116" t="b">
        <f t="shared" si="46"/>
        <v>1</v>
      </c>
    </row>
    <row r="2964" spans="10:11" ht="14.65" customHeight="1" x14ac:dyDescent="0.35">
      <c r="J2964" s="116" t="e">
        <f>IF(VLOOKUP(I2964,'[5]Cross-Page Data'!$D$4:$F$48,3,FALSE)="natural gas",VLOOKUP(E2964,'[5]Cross-Page Data'!$I$4:$J$22,2,FALSE),IF(VLOOKUP(I2964,'[5]Cross-Page Data'!$D$4:$F$48,3,FALSE)="solar",IF(E2964="PV","solar PV","solar thermal"),IF(VLOOKUP(I2964,'[5]Cross-Page Data'!$D$4:$F$48,3,FALSE)="wind",VLOOKUP(E2964,'[5]Cross-Page Data'!$I$4:$J$22,2,FALSE),IF(VLOOKUP(I2964,'[5]Cross-Page Data'!$D$4:$F$48,3,FALSE)="hydro",VLOOKUP(E2964,'[5]Cross-Page Data'!$I$4:$J$22,2,FALSE),VLOOKUP(I2964,'[5]Cross-Page Data'!$D$4:$F$48,3,FALSE)))))</f>
        <v>#N/A</v>
      </c>
      <c r="K2964" s="116" t="b">
        <f t="shared" si="46"/>
        <v>1</v>
      </c>
    </row>
    <row r="2965" spans="10:11" ht="14.65" customHeight="1" x14ac:dyDescent="0.35">
      <c r="J2965" s="116" t="e">
        <f>IF(VLOOKUP(I2965,'[5]Cross-Page Data'!$D$4:$F$48,3,FALSE)="natural gas",VLOOKUP(E2965,'[5]Cross-Page Data'!$I$4:$J$22,2,FALSE),IF(VLOOKUP(I2965,'[5]Cross-Page Data'!$D$4:$F$48,3,FALSE)="solar",IF(E2965="PV","solar PV","solar thermal"),IF(VLOOKUP(I2965,'[5]Cross-Page Data'!$D$4:$F$48,3,FALSE)="wind",VLOOKUP(E2965,'[5]Cross-Page Data'!$I$4:$J$22,2,FALSE),IF(VLOOKUP(I2965,'[5]Cross-Page Data'!$D$4:$F$48,3,FALSE)="hydro",VLOOKUP(E2965,'[5]Cross-Page Data'!$I$4:$J$22,2,FALSE),VLOOKUP(I2965,'[5]Cross-Page Data'!$D$4:$F$48,3,FALSE)))))</f>
        <v>#N/A</v>
      </c>
      <c r="K2965" s="116" t="b">
        <f t="shared" si="46"/>
        <v>1</v>
      </c>
    </row>
    <row r="2966" spans="10:11" ht="14.65" customHeight="1" x14ac:dyDescent="0.35">
      <c r="J2966" s="116" t="e">
        <f>IF(VLOOKUP(I2966,'[5]Cross-Page Data'!$D$4:$F$48,3,FALSE)="natural gas",VLOOKUP(E2966,'[5]Cross-Page Data'!$I$4:$J$22,2,FALSE),IF(VLOOKUP(I2966,'[5]Cross-Page Data'!$D$4:$F$48,3,FALSE)="solar",IF(E2966="PV","solar PV","solar thermal"),IF(VLOOKUP(I2966,'[5]Cross-Page Data'!$D$4:$F$48,3,FALSE)="wind",VLOOKUP(E2966,'[5]Cross-Page Data'!$I$4:$J$22,2,FALSE),IF(VLOOKUP(I2966,'[5]Cross-Page Data'!$D$4:$F$48,3,FALSE)="hydro",VLOOKUP(E2966,'[5]Cross-Page Data'!$I$4:$J$22,2,FALSE),VLOOKUP(I2966,'[5]Cross-Page Data'!$D$4:$F$48,3,FALSE)))))</f>
        <v>#N/A</v>
      </c>
      <c r="K2966" s="116" t="b">
        <f t="shared" si="46"/>
        <v>1</v>
      </c>
    </row>
    <row r="2967" spans="10:11" ht="14.65" customHeight="1" x14ac:dyDescent="0.35">
      <c r="J2967" s="116" t="e">
        <f>IF(VLOOKUP(I2967,'[5]Cross-Page Data'!$D$4:$F$48,3,FALSE)="natural gas",VLOOKUP(E2967,'[5]Cross-Page Data'!$I$4:$J$22,2,FALSE),IF(VLOOKUP(I2967,'[5]Cross-Page Data'!$D$4:$F$48,3,FALSE)="solar",IF(E2967="PV","solar PV","solar thermal"),IF(VLOOKUP(I2967,'[5]Cross-Page Data'!$D$4:$F$48,3,FALSE)="wind",VLOOKUP(E2967,'[5]Cross-Page Data'!$I$4:$J$22,2,FALSE),IF(VLOOKUP(I2967,'[5]Cross-Page Data'!$D$4:$F$48,3,FALSE)="hydro",VLOOKUP(E2967,'[5]Cross-Page Data'!$I$4:$J$22,2,FALSE),VLOOKUP(I2967,'[5]Cross-Page Data'!$D$4:$F$48,3,FALSE)))))</f>
        <v>#N/A</v>
      </c>
      <c r="K2967" s="116" t="b">
        <f t="shared" si="46"/>
        <v>1</v>
      </c>
    </row>
    <row r="2968" spans="10:11" ht="14.65" customHeight="1" x14ac:dyDescent="0.35">
      <c r="J2968" s="116" t="e">
        <f>IF(VLOOKUP(I2968,'[5]Cross-Page Data'!$D$4:$F$48,3,FALSE)="natural gas",VLOOKUP(E2968,'[5]Cross-Page Data'!$I$4:$J$22,2,FALSE),IF(VLOOKUP(I2968,'[5]Cross-Page Data'!$D$4:$F$48,3,FALSE)="solar",IF(E2968="PV","solar PV","solar thermal"),IF(VLOOKUP(I2968,'[5]Cross-Page Data'!$D$4:$F$48,3,FALSE)="wind",VLOOKUP(E2968,'[5]Cross-Page Data'!$I$4:$J$22,2,FALSE),IF(VLOOKUP(I2968,'[5]Cross-Page Data'!$D$4:$F$48,3,FALSE)="hydro",VLOOKUP(E2968,'[5]Cross-Page Data'!$I$4:$J$22,2,FALSE),VLOOKUP(I2968,'[5]Cross-Page Data'!$D$4:$F$48,3,FALSE)))))</f>
        <v>#N/A</v>
      </c>
      <c r="K2968" s="116" t="b">
        <f t="shared" si="46"/>
        <v>1</v>
      </c>
    </row>
    <row r="2969" spans="10:11" ht="14.65" customHeight="1" x14ac:dyDescent="0.35">
      <c r="J2969" s="116" t="e">
        <f>IF(VLOOKUP(I2969,'[5]Cross-Page Data'!$D$4:$F$48,3,FALSE)="natural gas",VLOOKUP(E2969,'[5]Cross-Page Data'!$I$4:$J$22,2,FALSE),IF(VLOOKUP(I2969,'[5]Cross-Page Data'!$D$4:$F$48,3,FALSE)="solar",IF(E2969="PV","solar PV","solar thermal"),IF(VLOOKUP(I2969,'[5]Cross-Page Data'!$D$4:$F$48,3,FALSE)="wind",VLOOKUP(E2969,'[5]Cross-Page Data'!$I$4:$J$22,2,FALSE),IF(VLOOKUP(I2969,'[5]Cross-Page Data'!$D$4:$F$48,3,FALSE)="hydro",VLOOKUP(E2969,'[5]Cross-Page Data'!$I$4:$J$22,2,FALSE),VLOOKUP(I2969,'[5]Cross-Page Data'!$D$4:$F$48,3,FALSE)))))</f>
        <v>#N/A</v>
      </c>
      <c r="K2969" s="116" t="b">
        <f t="shared" si="46"/>
        <v>1</v>
      </c>
    </row>
    <row r="2970" spans="10:11" ht="14.65" customHeight="1" x14ac:dyDescent="0.35">
      <c r="J2970" s="116" t="e">
        <f>IF(VLOOKUP(I2970,'[5]Cross-Page Data'!$D$4:$F$48,3,FALSE)="natural gas",VLOOKUP(E2970,'[5]Cross-Page Data'!$I$4:$J$22,2,FALSE),IF(VLOOKUP(I2970,'[5]Cross-Page Data'!$D$4:$F$48,3,FALSE)="solar",IF(E2970="PV","solar PV","solar thermal"),IF(VLOOKUP(I2970,'[5]Cross-Page Data'!$D$4:$F$48,3,FALSE)="wind",VLOOKUP(E2970,'[5]Cross-Page Data'!$I$4:$J$22,2,FALSE),IF(VLOOKUP(I2970,'[5]Cross-Page Data'!$D$4:$F$48,3,FALSE)="hydro",VLOOKUP(E2970,'[5]Cross-Page Data'!$I$4:$J$22,2,FALSE),VLOOKUP(I2970,'[5]Cross-Page Data'!$D$4:$F$48,3,FALSE)))))</f>
        <v>#N/A</v>
      </c>
      <c r="K2970" s="116" t="b">
        <f t="shared" si="46"/>
        <v>1</v>
      </c>
    </row>
    <row r="2971" spans="10:11" ht="14.65" customHeight="1" x14ac:dyDescent="0.35">
      <c r="J2971" s="116" t="e">
        <f>IF(VLOOKUP(I2971,'[5]Cross-Page Data'!$D$4:$F$48,3,FALSE)="natural gas",VLOOKUP(E2971,'[5]Cross-Page Data'!$I$4:$J$22,2,FALSE),IF(VLOOKUP(I2971,'[5]Cross-Page Data'!$D$4:$F$48,3,FALSE)="solar",IF(E2971="PV","solar PV","solar thermal"),IF(VLOOKUP(I2971,'[5]Cross-Page Data'!$D$4:$F$48,3,FALSE)="wind",VLOOKUP(E2971,'[5]Cross-Page Data'!$I$4:$J$22,2,FALSE),IF(VLOOKUP(I2971,'[5]Cross-Page Data'!$D$4:$F$48,3,FALSE)="hydro",VLOOKUP(E2971,'[5]Cross-Page Data'!$I$4:$J$22,2,FALSE),VLOOKUP(I2971,'[5]Cross-Page Data'!$D$4:$F$48,3,FALSE)))))</f>
        <v>#N/A</v>
      </c>
      <c r="K2971" s="116" t="b">
        <f t="shared" si="46"/>
        <v>1</v>
      </c>
    </row>
    <row r="2972" spans="10:11" ht="14.65" customHeight="1" x14ac:dyDescent="0.35">
      <c r="J2972" s="116" t="e">
        <f>IF(VLOOKUP(I2972,'[5]Cross-Page Data'!$D$4:$F$48,3,FALSE)="natural gas",VLOOKUP(E2972,'[5]Cross-Page Data'!$I$4:$J$22,2,FALSE),IF(VLOOKUP(I2972,'[5]Cross-Page Data'!$D$4:$F$48,3,FALSE)="solar",IF(E2972="PV","solar PV","solar thermal"),IF(VLOOKUP(I2972,'[5]Cross-Page Data'!$D$4:$F$48,3,FALSE)="wind",VLOOKUP(E2972,'[5]Cross-Page Data'!$I$4:$J$22,2,FALSE),IF(VLOOKUP(I2972,'[5]Cross-Page Data'!$D$4:$F$48,3,FALSE)="hydro",VLOOKUP(E2972,'[5]Cross-Page Data'!$I$4:$J$22,2,FALSE),VLOOKUP(I2972,'[5]Cross-Page Data'!$D$4:$F$48,3,FALSE)))))</f>
        <v>#N/A</v>
      </c>
      <c r="K2972" s="116" t="b">
        <f t="shared" si="46"/>
        <v>1</v>
      </c>
    </row>
    <row r="2973" spans="10:11" ht="14.65" customHeight="1" x14ac:dyDescent="0.35">
      <c r="J2973" s="116" t="e">
        <f>IF(VLOOKUP(I2973,'[5]Cross-Page Data'!$D$4:$F$48,3,FALSE)="natural gas",VLOOKUP(E2973,'[5]Cross-Page Data'!$I$4:$J$22,2,FALSE),IF(VLOOKUP(I2973,'[5]Cross-Page Data'!$D$4:$F$48,3,FALSE)="solar",IF(E2973="PV","solar PV","solar thermal"),IF(VLOOKUP(I2973,'[5]Cross-Page Data'!$D$4:$F$48,3,FALSE)="wind",VLOOKUP(E2973,'[5]Cross-Page Data'!$I$4:$J$22,2,FALSE),IF(VLOOKUP(I2973,'[5]Cross-Page Data'!$D$4:$F$48,3,FALSE)="hydro",VLOOKUP(E2973,'[5]Cross-Page Data'!$I$4:$J$22,2,FALSE),VLOOKUP(I2973,'[5]Cross-Page Data'!$D$4:$F$48,3,FALSE)))))</f>
        <v>#N/A</v>
      </c>
      <c r="K2973" s="116" t="b">
        <f t="shared" si="46"/>
        <v>1</v>
      </c>
    </row>
    <row r="2974" spans="10:11" ht="14.65" customHeight="1" x14ac:dyDescent="0.35">
      <c r="J2974" s="116" t="e">
        <f>IF(VLOOKUP(I2974,'[5]Cross-Page Data'!$D$4:$F$48,3,FALSE)="natural gas",VLOOKUP(E2974,'[5]Cross-Page Data'!$I$4:$J$22,2,FALSE),IF(VLOOKUP(I2974,'[5]Cross-Page Data'!$D$4:$F$48,3,FALSE)="solar",IF(E2974="PV","solar PV","solar thermal"),IF(VLOOKUP(I2974,'[5]Cross-Page Data'!$D$4:$F$48,3,FALSE)="wind",VLOOKUP(E2974,'[5]Cross-Page Data'!$I$4:$J$22,2,FALSE),IF(VLOOKUP(I2974,'[5]Cross-Page Data'!$D$4:$F$48,3,FALSE)="hydro",VLOOKUP(E2974,'[5]Cross-Page Data'!$I$4:$J$22,2,FALSE),VLOOKUP(I2974,'[5]Cross-Page Data'!$D$4:$F$48,3,FALSE)))))</f>
        <v>#N/A</v>
      </c>
      <c r="K2974" s="116" t="b">
        <f t="shared" si="46"/>
        <v>1</v>
      </c>
    </row>
    <row r="2975" spans="10:11" ht="14.65" customHeight="1" x14ac:dyDescent="0.35">
      <c r="J2975" s="116" t="e">
        <f>IF(VLOOKUP(I2975,'[5]Cross-Page Data'!$D$4:$F$48,3,FALSE)="natural gas",VLOOKUP(E2975,'[5]Cross-Page Data'!$I$4:$J$22,2,FALSE),IF(VLOOKUP(I2975,'[5]Cross-Page Data'!$D$4:$F$48,3,FALSE)="solar",IF(E2975="PV","solar PV","solar thermal"),IF(VLOOKUP(I2975,'[5]Cross-Page Data'!$D$4:$F$48,3,FALSE)="wind",VLOOKUP(E2975,'[5]Cross-Page Data'!$I$4:$J$22,2,FALSE),IF(VLOOKUP(I2975,'[5]Cross-Page Data'!$D$4:$F$48,3,FALSE)="hydro",VLOOKUP(E2975,'[5]Cross-Page Data'!$I$4:$J$22,2,FALSE),VLOOKUP(I2975,'[5]Cross-Page Data'!$D$4:$F$48,3,FALSE)))))</f>
        <v>#N/A</v>
      </c>
      <c r="K2975" s="116" t="b">
        <f t="shared" si="46"/>
        <v>1</v>
      </c>
    </row>
    <row r="2976" spans="10:11" ht="14.65" customHeight="1" x14ac:dyDescent="0.35">
      <c r="J2976" s="116" t="e">
        <f>IF(VLOOKUP(I2976,'[5]Cross-Page Data'!$D$4:$F$48,3,FALSE)="natural gas",VLOOKUP(E2976,'[5]Cross-Page Data'!$I$4:$J$22,2,FALSE),IF(VLOOKUP(I2976,'[5]Cross-Page Data'!$D$4:$F$48,3,FALSE)="solar",IF(E2976="PV","solar PV","solar thermal"),IF(VLOOKUP(I2976,'[5]Cross-Page Data'!$D$4:$F$48,3,FALSE)="wind",VLOOKUP(E2976,'[5]Cross-Page Data'!$I$4:$J$22,2,FALSE),IF(VLOOKUP(I2976,'[5]Cross-Page Data'!$D$4:$F$48,3,FALSE)="hydro",VLOOKUP(E2976,'[5]Cross-Page Data'!$I$4:$J$22,2,FALSE),VLOOKUP(I2976,'[5]Cross-Page Data'!$D$4:$F$48,3,FALSE)))))</f>
        <v>#N/A</v>
      </c>
      <c r="K2976" s="116" t="b">
        <f t="shared" si="46"/>
        <v>1</v>
      </c>
    </row>
    <row r="2977" spans="10:11" ht="14.65" customHeight="1" x14ac:dyDescent="0.35">
      <c r="J2977" s="116" t="e">
        <f>IF(VLOOKUP(I2977,'[5]Cross-Page Data'!$D$4:$F$48,3,FALSE)="natural gas",VLOOKUP(E2977,'[5]Cross-Page Data'!$I$4:$J$22,2,FALSE),IF(VLOOKUP(I2977,'[5]Cross-Page Data'!$D$4:$F$48,3,FALSE)="solar",IF(E2977="PV","solar PV","solar thermal"),IF(VLOOKUP(I2977,'[5]Cross-Page Data'!$D$4:$F$48,3,FALSE)="wind",VLOOKUP(E2977,'[5]Cross-Page Data'!$I$4:$J$22,2,FALSE),IF(VLOOKUP(I2977,'[5]Cross-Page Data'!$D$4:$F$48,3,FALSE)="hydro",VLOOKUP(E2977,'[5]Cross-Page Data'!$I$4:$J$22,2,FALSE),VLOOKUP(I2977,'[5]Cross-Page Data'!$D$4:$F$48,3,FALSE)))))</f>
        <v>#N/A</v>
      </c>
      <c r="K2977" s="116" t="b">
        <f t="shared" si="46"/>
        <v>1</v>
      </c>
    </row>
    <row r="2978" spans="10:11" ht="14.65" customHeight="1" x14ac:dyDescent="0.35">
      <c r="J2978" s="116" t="e">
        <f>IF(VLOOKUP(I2978,'[5]Cross-Page Data'!$D$4:$F$48,3,FALSE)="natural gas",VLOOKUP(E2978,'[5]Cross-Page Data'!$I$4:$J$22,2,FALSE),IF(VLOOKUP(I2978,'[5]Cross-Page Data'!$D$4:$F$48,3,FALSE)="solar",IF(E2978="PV","solar PV","solar thermal"),IF(VLOOKUP(I2978,'[5]Cross-Page Data'!$D$4:$F$48,3,FALSE)="wind",VLOOKUP(E2978,'[5]Cross-Page Data'!$I$4:$J$22,2,FALSE),IF(VLOOKUP(I2978,'[5]Cross-Page Data'!$D$4:$F$48,3,FALSE)="hydro",VLOOKUP(E2978,'[5]Cross-Page Data'!$I$4:$J$22,2,FALSE),VLOOKUP(I2978,'[5]Cross-Page Data'!$D$4:$F$48,3,FALSE)))))</f>
        <v>#N/A</v>
      </c>
      <c r="K2978" s="116" t="b">
        <f t="shared" si="46"/>
        <v>1</v>
      </c>
    </row>
    <row r="2979" spans="10:11" ht="14.65" customHeight="1" x14ac:dyDescent="0.35">
      <c r="J2979" s="116" t="e">
        <f>IF(VLOOKUP(I2979,'[5]Cross-Page Data'!$D$4:$F$48,3,FALSE)="natural gas",VLOOKUP(E2979,'[5]Cross-Page Data'!$I$4:$J$22,2,FALSE),IF(VLOOKUP(I2979,'[5]Cross-Page Data'!$D$4:$F$48,3,FALSE)="solar",IF(E2979="PV","solar PV","solar thermal"),IF(VLOOKUP(I2979,'[5]Cross-Page Data'!$D$4:$F$48,3,FALSE)="wind",VLOOKUP(E2979,'[5]Cross-Page Data'!$I$4:$J$22,2,FALSE),IF(VLOOKUP(I2979,'[5]Cross-Page Data'!$D$4:$F$48,3,FALSE)="hydro",VLOOKUP(E2979,'[5]Cross-Page Data'!$I$4:$J$22,2,FALSE),VLOOKUP(I2979,'[5]Cross-Page Data'!$D$4:$F$48,3,FALSE)))))</f>
        <v>#N/A</v>
      </c>
      <c r="K2979" s="116" t="b">
        <f t="shared" si="46"/>
        <v>1</v>
      </c>
    </row>
    <row r="2980" spans="10:11" ht="14.65" customHeight="1" x14ac:dyDescent="0.35">
      <c r="J2980" s="116" t="e">
        <f>IF(VLOOKUP(I2980,'[5]Cross-Page Data'!$D$4:$F$48,3,FALSE)="natural gas",VLOOKUP(E2980,'[5]Cross-Page Data'!$I$4:$J$22,2,FALSE),IF(VLOOKUP(I2980,'[5]Cross-Page Data'!$D$4:$F$48,3,FALSE)="solar",IF(E2980="PV","solar PV","solar thermal"),IF(VLOOKUP(I2980,'[5]Cross-Page Data'!$D$4:$F$48,3,FALSE)="wind",VLOOKUP(E2980,'[5]Cross-Page Data'!$I$4:$J$22,2,FALSE),IF(VLOOKUP(I2980,'[5]Cross-Page Data'!$D$4:$F$48,3,FALSE)="hydro",VLOOKUP(E2980,'[5]Cross-Page Data'!$I$4:$J$22,2,FALSE),VLOOKUP(I2980,'[5]Cross-Page Data'!$D$4:$F$48,3,FALSE)))))</f>
        <v>#N/A</v>
      </c>
      <c r="K2980" s="116" t="b">
        <f t="shared" si="46"/>
        <v>1</v>
      </c>
    </row>
    <row r="2981" spans="10:11" ht="14.65" customHeight="1" x14ac:dyDescent="0.35">
      <c r="J2981" s="116" t="e">
        <f>IF(VLOOKUP(I2981,'[5]Cross-Page Data'!$D$4:$F$48,3,FALSE)="natural gas",VLOOKUP(E2981,'[5]Cross-Page Data'!$I$4:$J$22,2,FALSE),IF(VLOOKUP(I2981,'[5]Cross-Page Data'!$D$4:$F$48,3,FALSE)="solar",IF(E2981="PV","solar PV","solar thermal"),IF(VLOOKUP(I2981,'[5]Cross-Page Data'!$D$4:$F$48,3,FALSE)="wind",VLOOKUP(E2981,'[5]Cross-Page Data'!$I$4:$J$22,2,FALSE),IF(VLOOKUP(I2981,'[5]Cross-Page Data'!$D$4:$F$48,3,FALSE)="hydro",VLOOKUP(E2981,'[5]Cross-Page Data'!$I$4:$J$22,2,FALSE),VLOOKUP(I2981,'[5]Cross-Page Data'!$D$4:$F$48,3,FALSE)))))</f>
        <v>#N/A</v>
      </c>
      <c r="K2981" s="116" t="b">
        <f t="shared" si="46"/>
        <v>1</v>
      </c>
    </row>
    <row r="2982" spans="10:11" ht="14.65" customHeight="1" x14ac:dyDescent="0.35">
      <c r="J2982" s="116" t="e">
        <f>IF(VLOOKUP(I2982,'[5]Cross-Page Data'!$D$4:$F$48,3,FALSE)="natural gas",VLOOKUP(E2982,'[5]Cross-Page Data'!$I$4:$J$22,2,FALSE),IF(VLOOKUP(I2982,'[5]Cross-Page Data'!$D$4:$F$48,3,FALSE)="solar",IF(E2982="PV","solar PV","solar thermal"),IF(VLOOKUP(I2982,'[5]Cross-Page Data'!$D$4:$F$48,3,FALSE)="wind",VLOOKUP(E2982,'[5]Cross-Page Data'!$I$4:$J$22,2,FALSE),IF(VLOOKUP(I2982,'[5]Cross-Page Data'!$D$4:$F$48,3,FALSE)="hydro",VLOOKUP(E2982,'[5]Cross-Page Data'!$I$4:$J$22,2,FALSE),VLOOKUP(I2982,'[5]Cross-Page Data'!$D$4:$F$48,3,FALSE)))))</f>
        <v>#N/A</v>
      </c>
      <c r="K2982" s="116" t="b">
        <f t="shared" si="46"/>
        <v>1</v>
      </c>
    </row>
    <row r="2983" spans="10:11" ht="14.65" customHeight="1" x14ac:dyDescent="0.35">
      <c r="J2983" s="116" t="e">
        <f>IF(VLOOKUP(I2983,'[5]Cross-Page Data'!$D$4:$F$48,3,FALSE)="natural gas",VLOOKUP(E2983,'[5]Cross-Page Data'!$I$4:$J$22,2,FALSE),IF(VLOOKUP(I2983,'[5]Cross-Page Data'!$D$4:$F$48,3,FALSE)="solar",IF(E2983="PV","solar PV","solar thermal"),IF(VLOOKUP(I2983,'[5]Cross-Page Data'!$D$4:$F$48,3,FALSE)="wind",VLOOKUP(E2983,'[5]Cross-Page Data'!$I$4:$J$22,2,FALSE),IF(VLOOKUP(I2983,'[5]Cross-Page Data'!$D$4:$F$48,3,FALSE)="hydro",VLOOKUP(E2983,'[5]Cross-Page Data'!$I$4:$J$22,2,FALSE),VLOOKUP(I2983,'[5]Cross-Page Data'!$D$4:$F$48,3,FALSE)))))</f>
        <v>#N/A</v>
      </c>
      <c r="K2983" s="116" t="b">
        <f t="shared" si="46"/>
        <v>1</v>
      </c>
    </row>
    <row r="2984" spans="10:11" ht="14.65" customHeight="1" x14ac:dyDescent="0.35">
      <c r="J2984" s="116" t="e">
        <f>IF(VLOOKUP(I2984,'[5]Cross-Page Data'!$D$4:$F$48,3,FALSE)="natural gas",VLOOKUP(E2984,'[5]Cross-Page Data'!$I$4:$J$22,2,FALSE),IF(VLOOKUP(I2984,'[5]Cross-Page Data'!$D$4:$F$48,3,FALSE)="solar",IF(E2984="PV","solar PV","solar thermal"),IF(VLOOKUP(I2984,'[5]Cross-Page Data'!$D$4:$F$48,3,FALSE)="wind",VLOOKUP(E2984,'[5]Cross-Page Data'!$I$4:$J$22,2,FALSE),IF(VLOOKUP(I2984,'[5]Cross-Page Data'!$D$4:$F$48,3,FALSE)="hydro",VLOOKUP(E2984,'[5]Cross-Page Data'!$I$4:$J$22,2,FALSE),VLOOKUP(I2984,'[5]Cross-Page Data'!$D$4:$F$48,3,FALSE)))))</f>
        <v>#N/A</v>
      </c>
      <c r="K2984" s="116" t="b">
        <f t="shared" si="46"/>
        <v>1</v>
      </c>
    </row>
    <row r="2985" spans="10:11" ht="14.65" customHeight="1" x14ac:dyDescent="0.35">
      <c r="J2985" s="116" t="e">
        <f>IF(VLOOKUP(I2985,'[5]Cross-Page Data'!$D$4:$F$48,3,FALSE)="natural gas",VLOOKUP(E2985,'[5]Cross-Page Data'!$I$4:$J$22,2,FALSE),IF(VLOOKUP(I2985,'[5]Cross-Page Data'!$D$4:$F$48,3,FALSE)="solar",IF(E2985="PV","solar PV","solar thermal"),IF(VLOOKUP(I2985,'[5]Cross-Page Data'!$D$4:$F$48,3,FALSE)="wind",VLOOKUP(E2985,'[5]Cross-Page Data'!$I$4:$J$22,2,FALSE),IF(VLOOKUP(I2985,'[5]Cross-Page Data'!$D$4:$F$48,3,FALSE)="hydro",VLOOKUP(E2985,'[5]Cross-Page Data'!$I$4:$J$22,2,FALSE),VLOOKUP(I2985,'[5]Cross-Page Data'!$D$4:$F$48,3,FALSE)))))</f>
        <v>#N/A</v>
      </c>
      <c r="K2985" s="116" t="b">
        <f t="shared" si="46"/>
        <v>1</v>
      </c>
    </row>
    <row r="2986" spans="10:11" ht="14.65" customHeight="1" x14ac:dyDescent="0.35">
      <c r="J2986" s="116" t="e">
        <f>IF(VLOOKUP(I2986,'[5]Cross-Page Data'!$D$4:$F$48,3,FALSE)="natural gas",VLOOKUP(E2986,'[5]Cross-Page Data'!$I$4:$J$22,2,FALSE),IF(VLOOKUP(I2986,'[5]Cross-Page Data'!$D$4:$F$48,3,FALSE)="solar",IF(E2986="PV","solar PV","solar thermal"),IF(VLOOKUP(I2986,'[5]Cross-Page Data'!$D$4:$F$48,3,FALSE)="wind",VLOOKUP(E2986,'[5]Cross-Page Data'!$I$4:$J$22,2,FALSE),IF(VLOOKUP(I2986,'[5]Cross-Page Data'!$D$4:$F$48,3,FALSE)="hydro",VLOOKUP(E2986,'[5]Cross-Page Data'!$I$4:$J$22,2,FALSE),VLOOKUP(I2986,'[5]Cross-Page Data'!$D$4:$F$48,3,FALSE)))))</f>
        <v>#N/A</v>
      </c>
      <c r="K2986" s="116" t="b">
        <f t="shared" si="46"/>
        <v>1</v>
      </c>
    </row>
    <row r="2987" spans="10:11" ht="14.65" customHeight="1" x14ac:dyDescent="0.35">
      <c r="J2987" s="116" t="e">
        <f>IF(VLOOKUP(I2987,'[5]Cross-Page Data'!$D$4:$F$48,3,FALSE)="natural gas",VLOOKUP(E2987,'[5]Cross-Page Data'!$I$4:$J$22,2,FALSE),IF(VLOOKUP(I2987,'[5]Cross-Page Data'!$D$4:$F$48,3,FALSE)="solar",IF(E2987="PV","solar PV","solar thermal"),IF(VLOOKUP(I2987,'[5]Cross-Page Data'!$D$4:$F$48,3,FALSE)="wind",VLOOKUP(E2987,'[5]Cross-Page Data'!$I$4:$J$22,2,FALSE),IF(VLOOKUP(I2987,'[5]Cross-Page Data'!$D$4:$F$48,3,FALSE)="hydro",VLOOKUP(E2987,'[5]Cross-Page Data'!$I$4:$J$22,2,FALSE),VLOOKUP(I2987,'[5]Cross-Page Data'!$D$4:$F$48,3,FALSE)))))</f>
        <v>#N/A</v>
      </c>
      <c r="K2987" s="116" t="b">
        <f t="shared" si="46"/>
        <v>1</v>
      </c>
    </row>
    <row r="2988" spans="10:11" ht="14.65" customHeight="1" x14ac:dyDescent="0.35">
      <c r="J2988" s="116" t="e">
        <f>IF(VLOOKUP(I2988,'[5]Cross-Page Data'!$D$4:$F$48,3,FALSE)="natural gas",VLOOKUP(E2988,'[5]Cross-Page Data'!$I$4:$J$22,2,FALSE),IF(VLOOKUP(I2988,'[5]Cross-Page Data'!$D$4:$F$48,3,FALSE)="solar",IF(E2988="PV","solar PV","solar thermal"),IF(VLOOKUP(I2988,'[5]Cross-Page Data'!$D$4:$F$48,3,FALSE)="wind",VLOOKUP(E2988,'[5]Cross-Page Data'!$I$4:$J$22,2,FALSE),IF(VLOOKUP(I2988,'[5]Cross-Page Data'!$D$4:$F$48,3,FALSE)="hydro",VLOOKUP(E2988,'[5]Cross-Page Data'!$I$4:$J$22,2,FALSE),VLOOKUP(I2988,'[5]Cross-Page Data'!$D$4:$F$48,3,FALSE)))))</f>
        <v>#N/A</v>
      </c>
      <c r="K2988" s="116" t="b">
        <f t="shared" si="46"/>
        <v>1</v>
      </c>
    </row>
    <row r="2989" spans="10:11" ht="14.65" customHeight="1" x14ac:dyDescent="0.35">
      <c r="J2989" s="116" t="e">
        <f>IF(VLOOKUP(I2989,'[5]Cross-Page Data'!$D$4:$F$48,3,FALSE)="natural gas",VLOOKUP(E2989,'[5]Cross-Page Data'!$I$4:$J$22,2,FALSE),IF(VLOOKUP(I2989,'[5]Cross-Page Data'!$D$4:$F$48,3,FALSE)="solar",IF(E2989="PV","solar PV","solar thermal"),IF(VLOOKUP(I2989,'[5]Cross-Page Data'!$D$4:$F$48,3,FALSE)="wind",VLOOKUP(E2989,'[5]Cross-Page Data'!$I$4:$J$22,2,FALSE),IF(VLOOKUP(I2989,'[5]Cross-Page Data'!$D$4:$F$48,3,FALSE)="hydro",VLOOKUP(E2989,'[5]Cross-Page Data'!$I$4:$J$22,2,FALSE),VLOOKUP(I2989,'[5]Cross-Page Data'!$D$4:$F$48,3,FALSE)))))</f>
        <v>#N/A</v>
      </c>
      <c r="K2989" s="116" t="b">
        <f t="shared" si="46"/>
        <v>1</v>
      </c>
    </row>
    <row r="2990" spans="10:11" ht="14.65" customHeight="1" x14ac:dyDescent="0.35">
      <c r="J2990" s="116" t="e">
        <f>IF(VLOOKUP(I2990,'[5]Cross-Page Data'!$D$4:$F$48,3,FALSE)="natural gas",VLOOKUP(E2990,'[5]Cross-Page Data'!$I$4:$J$22,2,FALSE),IF(VLOOKUP(I2990,'[5]Cross-Page Data'!$D$4:$F$48,3,FALSE)="solar",IF(E2990="PV","solar PV","solar thermal"),IF(VLOOKUP(I2990,'[5]Cross-Page Data'!$D$4:$F$48,3,FALSE)="wind",VLOOKUP(E2990,'[5]Cross-Page Data'!$I$4:$J$22,2,FALSE),IF(VLOOKUP(I2990,'[5]Cross-Page Data'!$D$4:$F$48,3,FALSE)="hydro",VLOOKUP(E2990,'[5]Cross-Page Data'!$I$4:$J$22,2,FALSE),VLOOKUP(I2990,'[5]Cross-Page Data'!$D$4:$F$48,3,FALSE)))))</f>
        <v>#N/A</v>
      </c>
      <c r="K2990" s="116" t="b">
        <f t="shared" si="46"/>
        <v>1</v>
      </c>
    </row>
    <row r="2991" spans="10:11" ht="14.65" customHeight="1" x14ac:dyDescent="0.35">
      <c r="J2991" s="116" t="e">
        <f>IF(VLOOKUP(I2991,'[5]Cross-Page Data'!$D$4:$F$48,3,FALSE)="natural gas",VLOOKUP(E2991,'[5]Cross-Page Data'!$I$4:$J$22,2,FALSE),IF(VLOOKUP(I2991,'[5]Cross-Page Data'!$D$4:$F$48,3,FALSE)="solar",IF(E2991="PV","solar PV","solar thermal"),IF(VLOOKUP(I2991,'[5]Cross-Page Data'!$D$4:$F$48,3,FALSE)="wind",VLOOKUP(E2991,'[5]Cross-Page Data'!$I$4:$J$22,2,FALSE),IF(VLOOKUP(I2991,'[5]Cross-Page Data'!$D$4:$F$48,3,FALSE)="hydro",VLOOKUP(E2991,'[5]Cross-Page Data'!$I$4:$J$22,2,FALSE),VLOOKUP(I2991,'[5]Cross-Page Data'!$D$4:$F$48,3,FALSE)))))</f>
        <v>#N/A</v>
      </c>
      <c r="K2991" s="116" t="b">
        <f t="shared" si="46"/>
        <v>1</v>
      </c>
    </row>
    <row r="2992" spans="10:11" ht="14.65" customHeight="1" x14ac:dyDescent="0.35">
      <c r="J2992" s="116" t="e">
        <f>IF(VLOOKUP(I2992,'[5]Cross-Page Data'!$D$4:$F$48,3,FALSE)="natural gas",VLOOKUP(E2992,'[5]Cross-Page Data'!$I$4:$J$22,2,FALSE),IF(VLOOKUP(I2992,'[5]Cross-Page Data'!$D$4:$F$48,3,FALSE)="solar",IF(E2992="PV","solar PV","solar thermal"),IF(VLOOKUP(I2992,'[5]Cross-Page Data'!$D$4:$F$48,3,FALSE)="wind",VLOOKUP(E2992,'[5]Cross-Page Data'!$I$4:$J$22,2,FALSE),IF(VLOOKUP(I2992,'[5]Cross-Page Data'!$D$4:$F$48,3,FALSE)="hydro",VLOOKUP(E2992,'[5]Cross-Page Data'!$I$4:$J$22,2,FALSE),VLOOKUP(I2992,'[5]Cross-Page Data'!$D$4:$F$48,3,FALSE)))))</f>
        <v>#N/A</v>
      </c>
      <c r="K2992" s="116" t="b">
        <f t="shared" si="46"/>
        <v>1</v>
      </c>
    </row>
    <row r="2993" spans="10:11" ht="14.65" customHeight="1" x14ac:dyDescent="0.35">
      <c r="J2993" s="116" t="e">
        <f>IF(VLOOKUP(I2993,'[5]Cross-Page Data'!$D$4:$F$48,3,FALSE)="natural gas",VLOOKUP(E2993,'[5]Cross-Page Data'!$I$4:$J$22,2,FALSE),IF(VLOOKUP(I2993,'[5]Cross-Page Data'!$D$4:$F$48,3,FALSE)="solar",IF(E2993="PV","solar PV","solar thermal"),IF(VLOOKUP(I2993,'[5]Cross-Page Data'!$D$4:$F$48,3,FALSE)="wind",VLOOKUP(E2993,'[5]Cross-Page Data'!$I$4:$J$22,2,FALSE),IF(VLOOKUP(I2993,'[5]Cross-Page Data'!$D$4:$F$48,3,FALSE)="hydro",VLOOKUP(E2993,'[5]Cross-Page Data'!$I$4:$J$22,2,FALSE),VLOOKUP(I2993,'[5]Cross-Page Data'!$D$4:$F$48,3,FALSE)))))</f>
        <v>#N/A</v>
      </c>
      <c r="K2993" s="116" t="b">
        <f t="shared" si="46"/>
        <v>1</v>
      </c>
    </row>
    <row r="2994" spans="10:11" ht="14.65" customHeight="1" x14ac:dyDescent="0.35">
      <c r="J2994" s="116" t="e">
        <f>IF(VLOOKUP(I2994,'[5]Cross-Page Data'!$D$4:$F$48,3,FALSE)="natural gas",VLOOKUP(E2994,'[5]Cross-Page Data'!$I$4:$J$22,2,FALSE),IF(VLOOKUP(I2994,'[5]Cross-Page Data'!$D$4:$F$48,3,FALSE)="solar",IF(E2994="PV","solar PV","solar thermal"),IF(VLOOKUP(I2994,'[5]Cross-Page Data'!$D$4:$F$48,3,FALSE)="wind",VLOOKUP(E2994,'[5]Cross-Page Data'!$I$4:$J$22,2,FALSE),IF(VLOOKUP(I2994,'[5]Cross-Page Data'!$D$4:$F$48,3,FALSE)="hydro",VLOOKUP(E2994,'[5]Cross-Page Data'!$I$4:$J$22,2,FALSE),VLOOKUP(I2994,'[5]Cross-Page Data'!$D$4:$F$48,3,FALSE)))))</f>
        <v>#N/A</v>
      </c>
      <c r="K2994" s="116" t="b">
        <f t="shared" si="46"/>
        <v>1</v>
      </c>
    </row>
    <row r="2995" spans="10:11" ht="14.65" customHeight="1" x14ac:dyDescent="0.35">
      <c r="J2995" s="116" t="e">
        <f>IF(VLOOKUP(I2995,'[5]Cross-Page Data'!$D$4:$F$48,3,FALSE)="natural gas",VLOOKUP(E2995,'[5]Cross-Page Data'!$I$4:$J$22,2,FALSE),IF(VLOOKUP(I2995,'[5]Cross-Page Data'!$D$4:$F$48,3,FALSE)="solar",IF(E2995="PV","solar PV","solar thermal"),IF(VLOOKUP(I2995,'[5]Cross-Page Data'!$D$4:$F$48,3,FALSE)="wind",VLOOKUP(E2995,'[5]Cross-Page Data'!$I$4:$J$22,2,FALSE),IF(VLOOKUP(I2995,'[5]Cross-Page Data'!$D$4:$F$48,3,FALSE)="hydro",VLOOKUP(E2995,'[5]Cross-Page Data'!$I$4:$J$22,2,FALSE),VLOOKUP(I2995,'[5]Cross-Page Data'!$D$4:$F$48,3,FALSE)))))</f>
        <v>#N/A</v>
      </c>
      <c r="K2995" s="116" t="b">
        <f t="shared" si="46"/>
        <v>1</v>
      </c>
    </row>
    <row r="2996" spans="10:11" ht="14.65" customHeight="1" x14ac:dyDescent="0.35">
      <c r="J2996" s="116" t="e">
        <f>IF(VLOOKUP(I2996,'[5]Cross-Page Data'!$D$4:$F$48,3,FALSE)="natural gas",VLOOKUP(E2996,'[5]Cross-Page Data'!$I$4:$J$22,2,FALSE),IF(VLOOKUP(I2996,'[5]Cross-Page Data'!$D$4:$F$48,3,FALSE)="solar",IF(E2996="PV","solar PV","solar thermal"),IF(VLOOKUP(I2996,'[5]Cross-Page Data'!$D$4:$F$48,3,FALSE)="wind",VLOOKUP(E2996,'[5]Cross-Page Data'!$I$4:$J$22,2,FALSE),IF(VLOOKUP(I2996,'[5]Cross-Page Data'!$D$4:$F$48,3,FALSE)="hydro",VLOOKUP(E2996,'[5]Cross-Page Data'!$I$4:$J$22,2,FALSE),VLOOKUP(I2996,'[5]Cross-Page Data'!$D$4:$F$48,3,FALSE)))))</f>
        <v>#N/A</v>
      </c>
      <c r="K2996" s="116" t="b">
        <f t="shared" si="46"/>
        <v>1</v>
      </c>
    </row>
    <row r="2997" spans="10:11" ht="14.65" customHeight="1" x14ac:dyDescent="0.35">
      <c r="J2997" s="116" t="e">
        <f>IF(VLOOKUP(I2997,'[5]Cross-Page Data'!$D$4:$F$48,3,FALSE)="natural gas",VLOOKUP(E2997,'[5]Cross-Page Data'!$I$4:$J$22,2,FALSE),IF(VLOOKUP(I2997,'[5]Cross-Page Data'!$D$4:$F$48,3,FALSE)="solar",IF(E2997="PV","solar PV","solar thermal"),IF(VLOOKUP(I2997,'[5]Cross-Page Data'!$D$4:$F$48,3,FALSE)="wind",VLOOKUP(E2997,'[5]Cross-Page Data'!$I$4:$J$22,2,FALSE),IF(VLOOKUP(I2997,'[5]Cross-Page Data'!$D$4:$F$48,3,FALSE)="hydro",VLOOKUP(E2997,'[5]Cross-Page Data'!$I$4:$J$22,2,FALSE),VLOOKUP(I2997,'[5]Cross-Page Data'!$D$4:$F$48,3,FALSE)))))</f>
        <v>#N/A</v>
      </c>
      <c r="K2997" s="116" t="b">
        <f t="shared" si="46"/>
        <v>1</v>
      </c>
    </row>
    <row r="2998" spans="10:11" ht="14.65" customHeight="1" x14ac:dyDescent="0.35">
      <c r="J2998" s="116" t="e">
        <f>IF(VLOOKUP(I2998,'[5]Cross-Page Data'!$D$4:$F$48,3,FALSE)="natural gas",VLOOKUP(E2998,'[5]Cross-Page Data'!$I$4:$J$22,2,FALSE),IF(VLOOKUP(I2998,'[5]Cross-Page Data'!$D$4:$F$48,3,FALSE)="solar",IF(E2998="PV","solar PV","solar thermal"),IF(VLOOKUP(I2998,'[5]Cross-Page Data'!$D$4:$F$48,3,FALSE)="wind",VLOOKUP(E2998,'[5]Cross-Page Data'!$I$4:$J$22,2,FALSE),IF(VLOOKUP(I2998,'[5]Cross-Page Data'!$D$4:$F$48,3,FALSE)="hydro",VLOOKUP(E2998,'[5]Cross-Page Data'!$I$4:$J$22,2,FALSE),VLOOKUP(I2998,'[5]Cross-Page Data'!$D$4:$F$48,3,FALSE)))))</f>
        <v>#N/A</v>
      </c>
      <c r="K2998" s="116" t="b">
        <f t="shared" si="46"/>
        <v>1</v>
      </c>
    </row>
    <row r="2999" spans="10:11" ht="14.65" customHeight="1" x14ac:dyDescent="0.35">
      <c r="J2999" s="116" t="e">
        <f>IF(VLOOKUP(I2999,'[5]Cross-Page Data'!$D$4:$F$48,3,FALSE)="natural gas",VLOOKUP(E2999,'[5]Cross-Page Data'!$I$4:$J$22,2,FALSE),IF(VLOOKUP(I2999,'[5]Cross-Page Data'!$D$4:$F$48,3,FALSE)="solar",IF(E2999="PV","solar PV","solar thermal"),IF(VLOOKUP(I2999,'[5]Cross-Page Data'!$D$4:$F$48,3,FALSE)="wind",VLOOKUP(E2999,'[5]Cross-Page Data'!$I$4:$J$22,2,FALSE),IF(VLOOKUP(I2999,'[5]Cross-Page Data'!$D$4:$F$48,3,FALSE)="hydro",VLOOKUP(E2999,'[5]Cross-Page Data'!$I$4:$J$22,2,FALSE),VLOOKUP(I2999,'[5]Cross-Page Data'!$D$4:$F$48,3,FALSE)))))</f>
        <v>#N/A</v>
      </c>
      <c r="K2999" s="116" t="b">
        <f t="shared" si="46"/>
        <v>1</v>
      </c>
    </row>
    <row r="3000" spans="10:11" ht="14.65" customHeight="1" x14ac:dyDescent="0.35">
      <c r="J3000" s="116" t="e">
        <f>IF(VLOOKUP(I3000,'[5]Cross-Page Data'!$D$4:$F$48,3,FALSE)="natural gas",VLOOKUP(E3000,'[5]Cross-Page Data'!$I$4:$J$22,2,FALSE),IF(VLOOKUP(I3000,'[5]Cross-Page Data'!$D$4:$F$48,3,FALSE)="solar",IF(E3000="PV","solar PV","solar thermal"),IF(VLOOKUP(I3000,'[5]Cross-Page Data'!$D$4:$F$48,3,FALSE)="wind",VLOOKUP(E3000,'[5]Cross-Page Data'!$I$4:$J$22,2,FALSE),IF(VLOOKUP(I3000,'[5]Cross-Page Data'!$D$4:$F$48,3,FALSE)="hydro",VLOOKUP(E3000,'[5]Cross-Page Data'!$I$4:$J$22,2,FALSE),VLOOKUP(I3000,'[5]Cross-Page Data'!$D$4:$F$48,3,FALSE)))))</f>
        <v>#N/A</v>
      </c>
      <c r="K3000" s="116" t="b">
        <f t="shared" si="46"/>
        <v>1</v>
      </c>
    </row>
    <row r="3001" spans="10:11" ht="14.65" customHeight="1" x14ac:dyDescent="0.35">
      <c r="J3001" s="116" t="e">
        <f>IF(VLOOKUP(I3001,'[5]Cross-Page Data'!$D$4:$F$48,3,FALSE)="natural gas",VLOOKUP(E3001,'[5]Cross-Page Data'!$I$4:$J$22,2,FALSE),IF(VLOOKUP(I3001,'[5]Cross-Page Data'!$D$4:$F$48,3,FALSE)="solar",IF(E3001="PV","solar PV","solar thermal"),IF(VLOOKUP(I3001,'[5]Cross-Page Data'!$D$4:$F$48,3,FALSE)="wind",VLOOKUP(E3001,'[5]Cross-Page Data'!$I$4:$J$22,2,FALSE),IF(VLOOKUP(I3001,'[5]Cross-Page Data'!$D$4:$F$48,3,FALSE)="hydro",VLOOKUP(E3001,'[5]Cross-Page Data'!$I$4:$J$22,2,FALSE),VLOOKUP(I3001,'[5]Cross-Page Data'!$D$4:$F$48,3,FALSE)))))</f>
        <v>#N/A</v>
      </c>
      <c r="K3001" s="116" t="b">
        <f t="shared" si="46"/>
        <v>1</v>
      </c>
    </row>
    <row r="3002" spans="10:11" ht="14.65" customHeight="1" x14ac:dyDescent="0.35">
      <c r="J3002" s="116" t="e">
        <f>IF(VLOOKUP(I3002,'[5]Cross-Page Data'!$D$4:$F$48,3,FALSE)="natural gas",VLOOKUP(E3002,'[5]Cross-Page Data'!$I$4:$J$22,2,FALSE),IF(VLOOKUP(I3002,'[5]Cross-Page Data'!$D$4:$F$48,3,FALSE)="solar",IF(E3002="PV","solar PV","solar thermal"),IF(VLOOKUP(I3002,'[5]Cross-Page Data'!$D$4:$F$48,3,FALSE)="wind",VLOOKUP(E3002,'[5]Cross-Page Data'!$I$4:$J$22,2,FALSE),IF(VLOOKUP(I3002,'[5]Cross-Page Data'!$D$4:$F$48,3,FALSE)="hydro",VLOOKUP(E3002,'[5]Cross-Page Data'!$I$4:$J$22,2,FALSE),VLOOKUP(I3002,'[5]Cross-Page Data'!$D$4:$F$48,3,FALSE)))))</f>
        <v>#N/A</v>
      </c>
      <c r="K3002" s="116" t="b">
        <f t="shared" si="46"/>
        <v>1</v>
      </c>
    </row>
    <row r="3003" spans="10:11" ht="14.65" customHeight="1" x14ac:dyDescent="0.35">
      <c r="J3003" s="116" t="e">
        <f>IF(VLOOKUP(I3003,'[5]Cross-Page Data'!$D$4:$F$48,3,FALSE)="natural gas",VLOOKUP(E3003,'[5]Cross-Page Data'!$I$4:$J$22,2,FALSE),IF(VLOOKUP(I3003,'[5]Cross-Page Data'!$D$4:$F$48,3,FALSE)="solar",IF(E3003="PV","solar PV","solar thermal"),IF(VLOOKUP(I3003,'[5]Cross-Page Data'!$D$4:$F$48,3,FALSE)="wind",VLOOKUP(E3003,'[5]Cross-Page Data'!$I$4:$J$22,2,FALSE),IF(VLOOKUP(I3003,'[5]Cross-Page Data'!$D$4:$F$48,3,FALSE)="hydro",VLOOKUP(E3003,'[5]Cross-Page Data'!$I$4:$J$22,2,FALSE),VLOOKUP(I3003,'[5]Cross-Page Data'!$D$4:$F$48,3,FALSE)))))</f>
        <v>#N/A</v>
      </c>
      <c r="K3003" s="116" t="b">
        <f t="shared" si="46"/>
        <v>1</v>
      </c>
    </row>
    <row r="3004" spans="10:11" ht="14.65" customHeight="1" x14ac:dyDescent="0.35">
      <c r="J3004" s="116" t="e">
        <f>IF(VLOOKUP(I3004,'[5]Cross-Page Data'!$D$4:$F$48,3,FALSE)="natural gas",VLOOKUP(E3004,'[5]Cross-Page Data'!$I$4:$J$22,2,FALSE),IF(VLOOKUP(I3004,'[5]Cross-Page Data'!$D$4:$F$48,3,FALSE)="solar",IF(E3004="PV","solar PV","solar thermal"),IF(VLOOKUP(I3004,'[5]Cross-Page Data'!$D$4:$F$48,3,FALSE)="wind",VLOOKUP(E3004,'[5]Cross-Page Data'!$I$4:$J$22,2,FALSE),IF(VLOOKUP(I3004,'[5]Cross-Page Data'!$D$4:$F$48,3,FALSE)="hydro",VLOOKUP(E3004,'[5]Cross-Page Data'!$I$4:$J$22,2,FALSE),VLOOKUP(I3004,'[5]Cross-Page Data'!$D$4:$F$48,3,FALSE)))))</f>
        <v>#N/A</v>
      </c>
      <c r="K3004" s="116" t="b">
        <f t="shared" si="46"/>
        <v>1</v>
      </c>
    </row>
    <row r="3005" spans="10:11" ht="14.65" customHeight="1" x14ac:dyDescent="0.35">
      <c r="J3005" s="116" t="e">
        <f>IF(VLOOKUP(I3005,'[5]Cross-Page Data'!$D$4:$F$48,3,FALSE)="natural gas",VLOOKUP(E3005,'[5]Cross-Page Data'!$I$4:$J$22,2,FALSE),IF(VLOOKUP(I3005,'[5]Cross-Page Data'!$D$4:$F$48,3,FALSE)="solar",IF(E3005="PV","solar PV","solar thermal"),IF(VLOOKUP(I3005,'[5]Cross-Page Data'!$D$4:$F$48,3,FALSE)="wind",VLOOKUP(E3005,'[5]Cross-Page Data'!$I$4:$J$22,2,FALSE),IF(VLOOKUP(I3005,'[5]Cross-Page Data'!$D$4:$F$48,3,FALSE)="hydro",VLOOKUP(E3005,'[5]Cross-Page Data'!$I$4:$J$22,2,FALSE),VLOOKUP(I3005,'[5]Cross-Page Data'!$D$4:$F$48,3,FALSE)))))</f>
        <v>#N/A</v>
      </c>
      <c r="K3005" s="116" t="b">
        <f t="shared" si="46"/>
        <v>1</v>
      </c>
    </row>
    <row r="3006" spans="10:11" ht="14.65" customHeight="1" x14ac:dyDescent="0.35">
      <c r="J3006" s="116" t="e">
        <f>IF(VLOOKUP(I3006,'[5]Cross-Page Data'!$D$4:$F$48,3,FALSE)="natural gas",VLOOKUP(E3006,'[5]Cross-Page Data'!$I$4:$J$22,2,FALSE),IF(VLOOKUP(I3006,'[5]Cross-Page Data'!$D$4:$F$48,3,FALSE)="solar",IF(E3006="PV","solar PV","solar thermal"),IF(VLOOKUP(I3006,'[5]Cross-Page Data'!$D$4:$F$48,3,FALSE)="wind",VLOOKUP(E3006,'[5]Cross-Page Data'!$I$4:$J$22,2,FALSE),IF(VLOOKUP(I3006,'[5]Cross-Page Data'!$D$4:$F$48,3,FALSE)="hydro",VLOOKUP(E3006,'[5]Cross-Page Data'!$I$4:$J$22,2,FALSE),VLOOKUP(I3006,'[5]Cross-Page Data'!$D$4:$F$48,3,FALSE)))))</f>
        <v>#N/A</v>
      </c>
      <c r="K3006" s="116" t="b">
        <f t="shared" si="46"/>
        <v>1</v>
      </c>
    </row>
    <row r="3007" spans="10:11" ht="14.65" customHeight="1" x14ac:dyDescent="0.35">
      <c r="J3007" s="116" t="e">
        <f>IF(VLOOKUP(I3007,'[5]Cross-Page Data'!$D$4:$F$48,3,FALSE)="natural gas",VLOOKUP(E3007,'[5]Cross-Page Data'!$I$4:$J$22,2,FALSE),IF(VLOOKUP(I3007,'[5]Cross-Page Data'!$D$4:$F$48,3,FALSE)="solar",IF(E3007="PV","solar PV","solar thermal"),IF(VLOOKUP(I3007,'[5]Cross-Page Data'!$D$4:$F$48,3,FALSE)="wind",VLOOKUP(E3007,'[5]Cross-Page Data'!$I$4:$J$22,2,FALSE),IF(VLOOKUP(I3007,'[5]Cross-Page Data'!$D$4:$F$48,3,FALSE)="hydro",VLOOKUP(E3007,'[5]Cross-Page Data'!$I$4:$J$22,2,FALSE),VLOOKUP(I3007,'[5]Cross-Page Data'!$D$4:$F$48,3,FALSE)))))</f>
        <v>#N/A</v>
      </c>
      <c r="K3007" s="116" t="b">
        <f t="shared" si="46"/>
        <v>1</v>
      </c>
    </row>
    <row r="3008" spans="10:11" ht="14.65" customHeight="1" x14ac:dyDescent="0.35">
      <c r="J3008" s="116" t="e">
        <f>IF(VLOOKUP(I3008,'[5]Cross-Page Data'!$D$4:$F$48,3,FALSE)="natural gas",VLOOKUP(E3008,'[5]Cross-Page Data'!$I$4:$J$22,2,FALSE),IF(VLOOKUP(I3008,'[5]Cross-Page Data'!$D$4:$F$48,3,FALSE)="solar",IF(E3008="PV","solar PV","solar thermal"),IF(VLOOKUP(I3008,'[5]Cross-Page Data'!$D$4:$F$48,3,FALSE)="wind",VLOOKUP(E3008,'[5]Cross-Page Data'!$I$4:$J$22,2,FALSE),IF(VLOOKUP(I3008,'[5]Cross-Page Data'!$D$4:$F$48,3,FALSE)="hydro",VLOOKUP(E3008,'[5]Cross-Page Data'!$I$4:$J$22,2,FALSE),VLOOKUP(I3008,'[5]Cross-Page Data'!$D$4:$F$48,3,FALSE)))))</f>
        <v>#N/A</v>
      </c>
      <c r="K3008" s="116" t="b">
        <f t="shared" si="46"/>
        <v>1</v>
      </c>
    </row>
    <row r="3009" spans="10:11" ht="14.65" customHeight="1" x14ac:dyDescent="0.35">
      <c r="J3009" s="116" t="e">
        <f>IF(VLOOKUP(I3009,'[5]Cross-Page Data'!$D$4:$F$48,3,FALSE)="natural gas",VLOOKUP(E3009,'[5]Cross-Page Data'!$I$4:$J$22,2,FALSE),IF(VLOOKUP(I3009,'[5]Cross-Page Data'!$D$4:$F$48,3,FALSE)="solar",IF(E3009="PV","solar PV","solar thermal"),IF(VLOOKUP(I3009,'[5]Cross-Page Data'!$D$4:$F$48,3,FALSE)="wind",VLOOKUP(E3009,'[5]Cross-Page Data'!$I$4:$J$22,2,FALSE),IF(VLOOKUP(I3009,'[5]Cross-Page Data'!$D$4:$F$48,3,FALSE)="hydro",VLOOKUP(E3009,'[5]Cross-Page Data'!$I$4:$J$22,2,FALSE),VLOOKUP(I3009,'[5]Cross-Page Data'!$D$4:$F$48,3,FALSE)))))</f>
        <v>#N/A</v>
      </c>
      <c r="K3009" s="116" t="b">
        <f t="shared" si="46"/>
        <v>1</v>
      </c>
    </row>
    <row r="3010" spans="10:11" ht="14.65" customHeight="1" x14ac:dyDescent="0.35">
      <c r="J3010" s="116" t="e">
        <f>IF(VLOOKUP(I3010,'[5]Cross-Page Data'!$D$4:$F$48,3,FALSE)="natural gas",VLOOKUP(E3010,'[5]Cross-Page Data'!$I$4:$J$22,2,FALSE),IF(VLOOKUP(I3010,'[5]Cross-Page Data'!$D$4:$F$48,3,FALSE)="solar",IF(E3010="PV","solar PV","solar thermal"),IF(VLOOKUP(I3010,'[5]Cross-Page Data'!$D$4:$F$48,3,FALSE)="wind",VLOOKUP(E3010,'[5]Cross-Page Data'!$I$4:$J$22,2,FALSE),IF(VLOOKUP(I3010,'[5]Cross-Page Data'!$D$4:$F$48,3,FALSE)="hydro",VLOOKUP(E3010,'[5]Cross-Page Data'!$I$4:$J$22,2,FALSE),VLOOKUP(I3010,'[5]Cross-Page Data'!$D$4:$F$48,3,FALSE)))))</f>
        <v>#N/A</v>
      </c>
      <c r="K3010" s="116" t="b">
        <f t="shared" si="46"/>
        <v>1</v>
      </c>
    </row>
    <row r="3011" spans="10:11" ht="14.65" customHeight="1" x14ac:dyDescent="0.35">
      <c r="J3011" s="116" t="e">
        <f>IF(VLOOKUP(I3011,'[5]Cross-Page Data'!$D$4:$F$48,3,FALSE)="natural gas",VLOOKUP(E3011,'[5]Cross-Page Data'!$I$4:$J$22,2,FALSE),IF(VLOOKUP(I3011,'[5]Cross-Page Data'!$D$4:$F$48,3,FALSE)="solar",IF(E3011="PV","solar PV","solar thermal"),IF(VLOOKUP(I3011,'[5]Cross-Page Data'!$D$4:$F$48,3,FALSE)="wind",VLOOKUP(E3011,'[5]Cross-Page Data'!$I$4:$J$22,2,FALSE),IF(VLOOKUP(I3011,'[5]Cross-Page Data'!$D$4:$F$48,3,FALSE)="hydro",VLOOKUP(E3011,'[5]Cross-Page Data'!$I$4:$J$22,2,FALSE),VLOOKUP(I3011,'[5]Cross-Page Data'!$D$4:$F$48,3,FALSE)))))</f>
        <v>#N/A</v>
      </c>
      <c r="K3011" s="116" t="b">
        <f t="shared" si="46"/>
        <v>1</v>
      </c>
    </row>
    <row r="3012" spans="10:11" ht="14.65" customHeight="1" x14ac:dyDescent="0.35">
      <c r="J3012" s="116" t="e">
        <f>IF(VLOOKUP(I3012,'[5]Cross-Page Data'!$D$4:$F$48,3,FALSE)="natural gas",VLOOKUP(E3012,'[5]Cross-Page Data'!$I$4:$J$22,2,FALSE),IF(VLOOKUP(I3012,'[5]Cross-Page Data'!$D$4:$F$48,3,FALSE)="solar",IF(E3012="PV","solar PV","solar thermal"),IF(VLOOKUP(I3012,'[5]Cross-Page Data'!$D$4:$F$48,3,FALSE)="wind",VLOOKUP(E3012,'[5]Cross-Page Data'!$I$4:$J$22,2,FALSE),IF(VLOOKUP(I3012,'[5]Cross-Page Data'!$D$4:$F$48,3,FALSE)="hydro",VLOOKUP(E3012,'[5]Cross-Page Data'!$I$4:$J$22,2,FALSE),VLOOKUP(I3012,'[5]Cross-Page Data'!$D$4:$F$48,3,FALSE)))))</f>
        <v>#N/A</v>
      </c>
      <c r="K3012" s="116" t="b">
        <f t="shared" si="46"/>
        <v>1</v>
      </c>
    </row>
    <row r="3013" spans="10:11" ht="14.65" customHeight="1" x14ac:dyDescent="0.35">
      <c r="J3013" s="116" t="e">
        <f>IF(VLOOKUP(I3013,'[5]Cross-Page Data'!$D$4:$F$48,3,FALSE)="natural gas",VLOOKUP(E3013,'[5]Cross-Page Data'!$I$4:$J$22,2,FALSE),IF(VLOOKUP(I3013,'[5]Cross-Page Data'!$D$4:$F$48,3,FALSE)="solar",IF(E3013="PV","solar PV","solar thermal"),IF(VLOOKUP(I3013,'[5]Cross-Page Data'!$D$4:$F$48,3,FALSE)="wind",VLOOKUP(E3013,'[5]Cross-Page Data'!$I$4:$J$22,2,FALSE),IF(VLOOKUP(I3013,'[5]Cross-Page Data'!$D$4:$F$48,3,FALSE)="hydro",VLOOKUP(E3013,'[5]Cross-Page Data'!$I$4:$J$22,2,FALSE),VLOOKUP(I3013,'[5]Cross-Page Data'!$D$4:$F$48,3,FALSE)))))</f>
        <v>#N/A</v>
      </c>
      <c r="K3013" s="116" t="b">
        <f t="shared" ref="K3013:K3076" si="47">IF(AND($N$4=FALSE,OR(H3013="Commercial CHP",H3013="Industrial CHP",H3013="IPP CHP")),FALSE,IF(AND($N$5=FALSE,OR(H3013="Commercial CHP",H3013="Commercial Non-CHP",H3013="industrial chp", H3013="industrial non-chp")),FALSE, TRUE))</f>
        <v>1</v>
      </c>
    </row>
    <row r="3014" spans="10:11" ht="14.65" customHeight="1" x14ac:dyDescent="0.35">
      <c r="J3014" s="116" t="e">
        <f>IF(VLOOKUP(I3014,'[5]Cross-Page Data'!$D$4:$F$48,3,FALSE)="natural gas",VLOOKUP(E3014,'[5]Cross-Page Data'!$I$4:$J$22,2,FALSE),IF(VLOOKUP(I3014,'[5]Cross-Page Data'!$D$4:$F$48,3,FALSE)="solar",IF(E3014="PV","solar PV","solar thermal"),IF(VLOOKUP(I3014,'[5]Cross-Page Data'!$D$4:$F$48,3,FALSE)="wind",VLOOKUP(E3014,'[5]Cross-Page Data'!$I$4:$J$22,2,FALSE),IF(VLOOKUP(I3014,'[5]Cross-Page Data'!$D$4:$F$48,3,FALSE)="hydro",VLOOKUP(E3014,'[5]Cross-Page Data'!$I$4:$J$22,2,FALSE),VLOOKUP(I3014,'[5]Cross-Page Data'!$D$4:$F$48,3,FALSE)))))</f>
        <v>#N/A</v>
      </c>
      <c r="K3014" s="116" t="b">
        <f t="shared" si="47"/>
        <v>1</v>
      </c>
    </row>
    <row r="3015" spans="10:11" ht="14.65" customHeight="1" x14ac:dyDescent="0.35">
      <c r="J3015" s="116" t="e">
        <f>IF(VLOOKUP(I3015,'[5]Cross-Page Data'!$D$4:$F$48,3,FALSE)="natural gas",VLOOKUP(E3015,'[5]Cross-Page Data'!$I$4:$J$22,2,FALSE),IF(VLOOKUP(I3015,'[5]Cross-Page Data'!$D$4:$F$48,3,FALSE)="solar",IF(E3015="PV","solar PV","solar thermal"),IF(VLOOKUP(I3015,'[5]Cross-Page Data'!$D$4:$F$48,3,FALSE)="wind",VLOOKUP(E3015,'[5]Cross-Page Data'!$I$4:$J$22,2,FALSE),IF(VLOOKUP(I3015,'[5]Cross-Page Data'!$D$4:$F$48,3,FALSE)="hydro",VLOOKUP(E3015,'[5]Cross-Page Data'!$I$4:$J$22,2,FALSE),VLOOKUP(I3015,'[5]Cross-Page Data'!$D$4:$F$48,3,FALSE)))))</f>
        <v>#N/A</v>
      </c>
      <c r="K3015" s="116" t="b">
        <f t="shared" si="47"/>
        <v>1</v>
      </c>
    </row>
    <row r="3016" spans="10:11" ht="14.65" customHeight="1" x14ac:dyDescent="0.35">
      <c r="J3016" s="116" t="e">
        <f>IF(VLOOKUP(I3016,'[5]Cross-Page Data'!$D$4:$F$48,3,FALSE)="natural gas",VLOOKUP(E3016,'[5]Cross-Page Data'!$I$4:$J$22,2,FALSE),IF(VLOOKUP(I3016,'[5]Cross-Page Data'!$D$4:$F$48,3,FALSE)="solar",IF(E3016="PV","solar PV","solar thermal"),IF(VLOOKUP(I3016,'[5]Cross-Page Data'!$D$4:$F$48,3,FALSE)="wind",VLOOKUP(E3016,'[5]Cross-Page Data'!$I$4:$J$22,2,FALSE),IF(VLOOKUP(I3016,'[5]Cross-Page Data'!$D$4:$F$48,3,FALSE)="hydro",VLOOKUP(E3016,'[5]Cross-Page Data'!$I$4:$J$22,2,FALSE),VLOOKUP(I3016,'[5]Cross-Page Data'!$D$4:$F$48,3,FALSE)))))</f>
        <v>#N/A</v>
      </c>
      <c r="K3016" s="116" t="b">
        <f t="shared" si="47"/>
        <v>1</v>
      </c>
    </row>
    <row r="3017" spans="10:11" ht="14.65" customHeight="1" x14ac:dyDescent="0.35">
      <c r="J3017" s="116" t="e">
        <f>IF(VLOOKUP(I3017,'[5]Cross-Page Data'!$D$4:$F$48,3,FALSE)="natural gas",VLOOKUP(E3017,'[5]Cross-Page Data'!$I$4:$J$22,2,FALSE),IF(VLOOKUP(I3017,'[5]Cross-Page Data'!$D$4:$F$48,3,FALSE)="solar",IF(E3017="PV","solar PV","solar thermal"),IF(VLOOKUP(I3017,'[5]Cross-Page Data'!$D$4:$F$48,3,FALSE)="wind",VLOOKUP(E3017,'[5]Cross-Page Data'!$I$4:$J$22,2,FALSE),IF(VLOOKUP(I3017,'[5]Cross-Page Data'!$D$4:$F$48,3,FALSE)="hydro",VLOOKUP(E3017,'[5]Cross-Page Data'!$I$4:$J$22,2,FALSE),VLOOKUP(I3017,'[5]Cross-Page Data'!$D$4:$F$48,3,FALSE)))))</f>
        <v>#N/A</v>
      </c>
      <c r="K3017" s="116" t="b">
        <f t="shared" si="47"/>
        <v>1</v>
      </c>
    </row>
    <row r="3018" spans="10:11" ht="14.65" customHeight="1" x14ac:dyDescent="0.35">
      <c r="J3018" s="116" t="e">
        <f>IF(VLOOKUP(I3018,'[5]Cross-Page Data'!$D$4:$F$48,3,FALSE)="natural gas",VLOOKUP(E3018,'[5]Cross-Page Data'!$I$4:$J$22,2,FALSE),IF(VLOOKUP(I3018,'[5]Cross-Page Data'!$D$4:$F$48,3,FALSE)="solar",IF(E3018="PV","solar PV","solar thermal"),IF(VLOOKUP(I3018,'[5]Cross-Page Data'!$D$4:$F$48,3,FALSE)="wind",VLOOKUP(E3018,'[5]Cross-Page Data'!$I$4:$J$22,2,FALSE),IF(VLOOKUP(I3018,'[5]Cross-Page Data'!$D$4:$F$48,3,FALSE)="hydro",VLOOKUP(E3018,'[5]Cross-Page Data'!$I$4:$J$22,2,FALSE),VLOOKUP(I3018,'[5]Cross-Page Data'!$D$4:$F$48,3,FALSE)))))</f>
        <v>#N/A</v>
      </c>
      <c r="K3018" s="116" t="b">
        <f t="shared" si="47"/>
        <v>1</v>
      </c>
    </row>
    <row r="3019" spans="10:11" ht="14.65" customHeight="1" x14ac:dyDescent="0.35">
      <c r="J3019" s="116" t="e">
        <f>IF(VLOOKUP(I3019,'[5]Cross-Page Data'!$D$4:$F$48,3,FALSE)="natural gas",VLOOKUP(E3019,'[5]Cross-Page Data'!$I$4:$J$22,2,FALSE),IF(VLOOKUP(I3019,'[5]Cross-Page Data'!$D$4:$F$48,3,FALSE)="solar",IF(E3019="PV","solar PV","solar thermal"),IF(VLOOKUP(I3019,'[5]Cross-Page Data'!$D$4:$F$48,3,FALSE)="wind",VLOOKUP(E3019,'[5]Cross-Page Data'!$I$4:$J$22,2,FALSE),IF(VLOOKUP(I3019,'[5]Cross-Page Data'!$D$4:$F$48,3,FALSE)="hydro",VLOOKUP(E3019,'[5]Cross-Page Data'!$I$4:$J$22,2,FALSE),VLOOKUP(I3019,'[5]Cross-Page Data'!$D$4:$F$48,3,FALSE)))))</f>
        <v>#N/A</v>
      </c>
      <c r="K3019" s="116" t="b">
        <f t="shared" si="47"/>
        <v>1</v>
      </c>
    </row>
    <row r="3020" spans="10:11" ht="14.65" customHeight="1" x14ac:dyDescent="0.35">
      <c r="J3020" s="116" t="e">
        <f>IF(VLOOKUP(I3020,'[5]Cross-Page Data'!$D$4:$F$48,3,FALSE)="natural gas",VLOOKUP(E3020,'[5]Cross-Page Data'!$I$4:$J$22,2,FALSE),IF(VLOOKUP(I3020,'[5]Cross-Page Data'!$D$4:$F$48,3,FALSE)="solar",IF(E3020="PV","solar PV","solar thermal"),IF(VLOOKUP(I3020,'[5]Cross-Page Data'!$D$4:$F$48,3,FALSE)="wind",VLOOKUP(E3020,'[5]Cross-Page Data'!$I$4:$J$22,2,FALSE),IF(VLOOKUP(I3020,'[5]Cross-Page Data'!$D$4:$F$48,3,FALSE)="hydro",VLOOKUP(E3020,'[5]Cross-Page Data'!$I$4:$J$22,2,FALSE),VLOOKUP(I3020,'[5]Cross-Page Data'!$D$4:$F$48,3,FALSE)))))</f>
        <v>#N/A</v>
      </c>
      <c r="K3020" s="116" t="b">
        <f t="shared" si="47"/>
        <v>1</v>
      </c>
    </row>
    <row r="3021" spans="10:11" ht="14.65" customHeight="1" x14ac:dyDescent="0.35">
      <c r="J3021" s="116" t="e">
        <f>IF(VLOOKUP(I3021,'[5]Cross-Page Data'!$D$4:$F$48,3,FALSE)="natural gas",VLOOKUP(E3021,'[5]Cross-Page Data'!$I$4:$J$22,2,FALSE),IF(VLOOKUP(I3021,'[5]Cross-Page Data'!$D$4:$F$48,3,FALSE)="solar",IF(E3021="PV","solar PV","solar thermal"),IF(VLOOKUP(I3021,'[5]Cross-Page Data'!$D$4:$F$48,3,FALSE)="wind",VLOOKUP(E3021,'[5]Cross-Page Data'!$I$4:$J$22,2,FALSE),IF(VLOOKUP(I3021,'[5]Cross-Page Data'!$D$4:$F$48,3,FALSE)="hydro",VLOOKUP(E3021,'[5]Cross-Page Data'!$I$4:$J$22,2,FALSE),VLOOKUP(I3021,'[5]Cross-Page Data'!$D$4:$F$48,3,FALSE)))))</f>
        <v>#N/A</v>
      </c>
      <c r="K3021" s="116" t="b">
        <f t="shared" si="47"/>
        <v>1</v>
      </c>
    </row>
    <row r="3022" spans="10:11" ht="14.65" customHeight="1" x14ac:dyDescent="0.35">
      <c r="J3022" s="116" t="e">
        <f>IF(VLOOKUP(I3022,'[5]Cross-Page Data'!$D$4:$F$48,3,FALSE)="natural gas",VLOOKUP(E3022,'[5]Cross-Page Data'!$I$4:$J$22,2,FALSE),IF(VLOOKUP(I3022,'[5]Cross-Page Data'!$D$4:$F$48,3,FALSE)="solar",IF(E3022="PV","solar PV","solar thermal"),IF(VLOOKUP(I3022,'[5]Cross-Page Data'!$D$4:$F$48,3,FALSE)="wind",VLOOKUP(E3022,'[5]Cross-Page Data'!$I$4:$J$22,2,FALSE),IF(VLOOKUP(I3022,'[5]Cross-Page Data'!$D$4:$F$48,3,FALSE)="hydro",VLOOKUP(E3022,'[5]Cross-Page Data'!$I$4:$J$22,2,FALSE),VLOOKUP(I3022,'[5]Cross-Page Data'!$D$4:$F$48,3,FALSE)))))</f>
        <v>#N/A</v>
      </c>
      <c r="K3022" s="116" t="b">
        <f t="shared" si="47"/>
        <v>1</v>
      </c>
    </row>
    <row r="3023" spans="10:11" ht="14.65" customHeight="1" x14ac:dyDescent="0.35">
      <c r="J3023" s="116" t="e">
        <f>IF(VLOOKUP(I3023,'[5]Cross-Page Data'!$D$4:$F$48,3,FALSE)="natural gas",VLOOKUP(E3023,'[5]Cross-Page Data'!$I$4:$J$22,2,FALSE),IF(VLOOKUP(I3023,'[5]Cross-Page Data'!$D$4:$F$48,3,FALSE)="solar",IF(E3023="PV","solar PV","solar thermal"),IF(VLOOKUP(I3023,'[5]Cross-Page Data'!$D$4:$F$48,3,FALSE)="wind",VLOOKUP(E3023,'[5]Cross-Page Data'!$I$4:$J$22,2,FALSE),IF(VLOOKUP(I3023,'[5]Cross-Page Data'!$D$4:$F$48,3,FALSE)="hydro",VLOOKUP(E3023,'[5]Cross-Page Data'!$I$4:$J$22,2,FALSE),VLOOKUP(I3023,'[5]Cross-Page Data'!$D$4:$F$48,3,FALSE)))))</f>
        <v>#N/A</v>
      </c>
      <c r="K3023" s="116" t="b">
        <f t="shared" si="47"/>
        <v>1</v>
      </c>
    </row>
    <row r="3024" spans="10:11" ht="14.65" customHeight="1" x14ac:dyDescent="0.35">
      <c r="J3024" s="116" t="e">
        <f>IF(VLOOKUP(I3024,'[5]Cross-Page Data'!$D$4:$F$48,3,FALSE)="natural gas",VLOOKUP(E3024,'[5]Cross-Page Data'!$I$4:$J$22,2,FALSE),IF(VLOOKUP(I3024,'[5]Cross-Page Data'!$D$4:$F$48,3,FALSE)="solar",IF(E3024="PV","solar PV","solar thermal"),IF(VLOOKUP(I3024,'[5]Cross-Page Data'!$D$4:$F$48,3,FALSE)="wind",VLOOKUP(E3024,'[5]Cross-Page Data'!$I$4:$J$22,2,FALSE),IF(VLOOKUP(I3024,'[5]Cross-Page Data'!$D$4:$F$48,3,FALSE)="hydro",VLOOKUP(E3024,'[5]Cross-Page Data'!$I$4:$J$22,2,FALSE),VLOOKUP(I3024,'[5]Cross-Page Data'!$D$4:$F$48,3,FALSE)))))</f>
        <v>#N/A</v>
      </c>
      <c r="K3024" s="116" t="b">
        <f t="shared" si="47"/>
        <v>1</v>
      </c>
    </row>
    <row r="3025" spans="10:11" ht="14.65" customHeight="1" x14ac:dyDescent="0.35">
      <c r="J3025" s="116" t="e">
        <f>IF(VLOOKUP(I3025,'[5]Cross-Page Data'!$D$4:$F$48,3,FALSE)="natural gas",VLOOKUP(E3025,'[5]Cross-Page Data'!$I$4:$J$22,2,FALSE),IF(VLOOKUP(I3025,'[5]Cross-Page Data'!$D$4:$F$48,3,FALSE)="solar",IF(E3025="PV","solar PV","solar thermal"),IF(VLOOKUP(I3025,'[5]Cross-Page Data'!$D$4:$F$48,3,FALSE)="wind",VLOOKUP(E3025,'[5]Cross-Page Data'!$I$4:$J$22,2,FALSE),IF(VLOOKUP(I3025,'[5]Cross-Page Data'!$D$4:$F$48,3,FALSE)="hydro",VLOOKUP(E3025,'[5]Cross-Page Data'!$I$4:$J$22,2,FALSE),VLOOKUP(I3025,'[5]Cross-Page Data'!$D$4:$F$48,3,FALSE)))))</f>
        <v>#N/A</v>
      </c>
      <c r="K3025" s="116" t="b">
        <f t="shared" si="47"/>
        <v>1</v>
      </c>
    </row>
    <row r="3026" spans="10:11" ht="14.65" customHeight="1" x14ac:dyDescent="0.35">
      <c r="J3026" s="116" t="e">
        <f>IF(VLOOKUP(I3026,'[5]Cross-Page Data'!$D$4:$F$48,3,FALSE)="natural gas",VLOOKUP(E3026,'[5]Cross-Page Data'!$I$4:$J$22,2,FALSE),IF(VLOOKUP(I3026,'[5]Cross-Page Data'!$D$4:$F$48,3,FALSE)="solar",IF(E3026="PV","solar PV","solar thermal"),IF(VLOOKUP(I3026,'[5]Cross-Page Data'!$D$4:$F$48,3,FALSE)="wind",VLOOKUP(E3026,'[5]Cross-Page Data'!$I$4:$J$22,2,FALSE),IF(VLOOKUP(I3026,'[5]Cross-Page Data'!$D$4:$F$48,3,FALSE)="hydro",VLOOKUP(E3026,'[5]Cross-Page Data'!$I$4:$J$22,2,FALSE),VLOOKUP(I3026,'[5]Cross-Page Data'!$D$4:$F$48,3,FALSE)))))</f>
        <v>#N/A</v>
      </c>
      <c r="K3026" s="116" t="b">
        <f t="shared" si="47"/>
        <v>1</v>
      </c>
    </row>
    <row r="3027" spans="10:11" ht="14.65" customHeight="1" x14ac:dyDescent="0.35">
      <c r="J3027" s="116" t="e">
        <f>IF(VLOOKUP(I3027,'[5]Cross-Page Data'!$D$4:$F$48,3,FALSE)="natural gas",VLOOKUP(E3027,'[5]Cross-Page Data'!$I$4:$J$22,2,FALSE),IF(VLOOKUP(I3027,'[5]Cross-Page Data'!$D$4:$F$48,3,FALSE)="solar",IF(E3027="PV","solar PV","solar thermal"),IF(VLOOKUP(I3027,'[5]Cross-Page Data'!$D$4:$F$48,3,FALSE)="wind",VLOOKUP(E3027,'[5]Cross-Page Data'!$I$4:$J$22,2,FALSE),IF(VLOOKUP(I3027,'[5]Cross-Page Data'!$D$4:$F$48,3,FALSE)="hydro",VLOOKUP(E3027,'[5]Cross-Page Data'!$I$4:$J$22,2,FALSE),VLOOKUP(I3027,'[5]Cross-Page Data'!$D$4:$F$48,3,FALSE)))))</f>
        <v>#N/A</v>
      </c>
      <c r="K3027" s="116" t="b">
        <f t="shared" si="47"/>
        <v>1</v>
      </c>
    </row>
    <row r="3028" spans="10:11" ht="14.65" customHeight="1" x14ac:dyDescent="0.35">
      <c r="J3028" s="116" t="e">
        <f>IF(VLOOKUP(I3028,'[5]Cross-Page Data'!$D$4:$F$48,3,FALSE)="natural gas",VLOOKUP(E3028,'[5]Cross-Page Data'!$I$4:$J$22,2,FALSE),IF(VLOOKUP(I3028,'[5]Cross-Page Data'!$D$4:$F$48,3,FALSE)="solar",IF(E3028="PV","solar PV","solar thermal"),IF(VLOOKUP(I3028,'[5]Cross-Page Data'!$D$4:$F$48,3,FALSE)="wind",VLOOKUP(E3028,'[5]Cross-Page Data'!$I$4:$J$22,2,FALSE),IF(VLOOKUP(I3028,'[5]Cross-Page Data'!$D$4:$F$48,3,FALSE)="hydro",VLOOKUP(E3028,'[5]Cross-Page Data'!$I$4:$J$22,2,FALSE),VLOOKUP(I3028,'[5]Cross-Page Data'!$D$4:$F$48,3,FALSE)))))</f>
        <v>#N/A</v>
      </c>
      <c r="K3028" s="116" t="b">
        <f t="shared" si="47"/>
        <v>1</v>
      </c>
    </row>
    <row r="3029" spans="10:11" ht="14.65" customHeight="1" x14ac:dyDescent="0.35">
      <c r="J3029" s="116" t="e">
        <f>IF(VLOOKUP(I3029,'[5]Cross-Page Data'!$D$4:$F$48,3,FALSE)="natural gas",VLOOKUP(E3029,'[5]Cross-Page Data'!$I$4:$J$22,2,FALSE),IF(VLOOKUP(I3029,'[5]Cross-Page Data'!$D$4:$F$48,3,FALSE)="solar",IF(E3029="PV","solar PV","solar thermal"),IF(VLOOKUP(I3029,'[5]Cross-Page Data'!$D$4:$F$48,3,FALSE)="wind",VLOOKUP(E3029,'[5]Cross-Page Data'!$I$4:$J$22,2,FALSE),IF(VLOOKUP(I3029,'[5]Cross-Page Data'!$D$4:$F$48,3,FALSE)="hydro",VLOOKUP(E3029,'[5]Cross-Page Data'!$I$4:$J$22,2,FALSE),VLOOKUP(I3029,'[5]Cross-Page Data'!$D$4:$F$48,3,FALSE)))))</f>
        <v>#N/A</v>
      </c>
      <c r="K3029" s="116" t="b">
        <f t="shared" si="47"/>
        <v>1</v>
      </c>
    </row>
    <row r="3030" spans="10:11" ht="14.65" customHeight="1" x14ac:dyDescent="0.35">
      <c r="J3030" s="116" t="e">
        <f>IF(VLOOKUP(I3030,'[5]Cross-Page Data'!$D$4:$F$48,3,FALSE)="natural gas",VLOOKUP(E3030,'[5]Cross-Page Data'!$I$4:$J$22,2,FALSE),IF(VLOOKUP(I3030,'[5]Cross-Page Data'!$D$4:$F$48,3,FALSE)="solar",IF(E3030="PV","solar PV","solar thermal"),IF(VLOOKUP(I3030,'[5]Cross-Page Data'!$D$4:$F$48,3,FALSE)="wind",VLOOKUP(E3030,'[5]Cross-Page Data'!$I$4:$J$22,2,FALSE),IF(VLOOKUP(I3030,'[5]Cross-Page Data'!$D$4:$F$48,3,FALSE)="hydro",VLOOKUP(E3030,'[5]Cross-Page Data'!$I$4:$J$22,2,FALSE),VLOOKUP(I3030,'[5]Cross-Page Data'!$D$4:$F$48,3,FALSE)))))</f>
        <v>#N/A</v>
      </c>
      <c r="K3030" s="116" t="b">
        <f t="shared" si="47"/>
        <v>1</v>
      </c>
    </row>
    <row r="3031" spans="10:11" ht="14.65" customHeight="1" x14ac:dyDescent="0.35">
      <c r="J3031" s="116" t="e">
        <f>IF(VLOOKUP(I3031,'[5]Cross-Page Data'!$D$4:$F$48,3,FALSE)="natural gas",VLOOKUP(E3031,'[5]Cross-Page Data'!$I$4:$J$22,2,FALSE),IF(VLOOKUP(I3031,'[5]Cross-Page Data'!$D$4:$F$48,3,FALSE)="solar",IF(E3031="PV","solar PV","solar thermal"),IF(VLOOKUP(I3031,'[5]Cross-Page Data'!$D$4:$F$48,3,FALSE)="wind",VLOOKUP(E3031,'[5]Cross-Page Data'!$I$4:$J$22,2,FALSE),IF(VLOOKUP(I3031,'[5]Cross-Page Data'!$D$4:$F$48,3,FALSE)="hydro",VLOOKUP(E3031,'[5]Cross-Page Data'!$I$4:$J$22,2,FALSE),VLOOKUP(I3031,'[5]Cross-Page Data'!$D$4:$F$48,3,FALSE)))))</f>
        <v>#N/A</v>
      </c>
      <c r="K3031" s="116" t="b">
        <f t="shared" si="47"/>
        <v>1</v>
      </c>
    </row>
    <row r="3032" spans="10:11" ht="14.65" customHeight="1" x14ac:dyDescent="0.35">
      <c r="J3032" s="116" t="e">
        <f>IF(VLOOKUP(I3032,'[5]Cross-Page Data'!$D$4:$F$48,3,FALSE)="natural gas",VLOOKUP(E3032,'[5]Cross-Page Data'!$I$4:$J$22,2,FALSE),IF(VLOOKUP(I3032,'[5]Cross-Page Data'!$D$4:$F$48,3,FALSE)="solar",IF(E3032="PV","solar PV","solar thermal"),IF(VLOOKUP(I3032,'[5]Cross-Page Data'!$D$4:$F$48,3,FALSE)="wind",VLOOKUP(E3032,'[5]Cross-Page Data'!$I$4:$J$22,2,FALSE),IF(VLOOKUP(I3032,'[5]Cross-Page Data'!$D$4:$F$48,3,FALSE)="hydro",VLOOKUP(E3032,'[5]Cross-Page Data'!$I$4:$J$22,2,FALSE),VLOOKUP(I3032,'[5]Cross-Page Data'!$D$4:$F$48,3,FALSE)))))</f>
        <v>#N/A</v>
      </c>
      <c r="K3032" s="116" t="b">
        <f t="shared" si="47"/>
        <v>1</v>
      </c>
    </row>
    <row r="3033" spans="10:11" ht="14.65" customHeight="1" x14ac:dyDescent="0.35">
      <c r="J3033" s="116" t="e">
        <f>IF(VLOOKUP(I3033,'[5]Cross-Page Data'!$D$4:$F$48,3,FALSE)="natural gas",VLOOKUP(E3033,'[5]Cross-Page Data'!$I$4:$J$22,2,FALSE),IF(VLOOKUP(I3033,'[5]Cross-Page Data'!$D$4:$F$48,3,FALSE)="solar",IF(E3033="PV","solar PV","solar thermal"),IF(VLOOKUP(I3033,'[5]Cross-Page Data'!$D$4:$F$48,3,FALSE)="wind",VLOOKUP(E3033,'[5]Cross-Page Data'!$I$4:$J$22,2,FALSE),IF(VLOOKUP(I3033,'[5]Cross-Page Data'!$D$4:$F$48,3,FALSE)="hydro",VLOOKUP(E3033,'[5]Cross-Page Data'!$I$4:$J$22,2,FALSE),VLOOKUP(I3033,'[5]Cross-Page Data'!$D$4:$F$48,3,FALSE)))))</f>
        <v>#N/A</v>
      </c>
      <c r="K3033" s="116" t="b">
        <f t="shared" si="47"/>
        <v>1</v>
      </c>
    </row>
    <row r="3034" spans="10:11" ht="14.65" customHeight="1" x14ac:dyDescent="0.35">
      <c r="J3034" s="116" t="e">
        <f>IF(VLOOKUP(I3034,'[5]Cross-Page Data'!$D$4:$F$48,3,FALSE)="natural gas",VLOOKUP(E3034,'[5]Cross-Page Data'!$I$4:$J$22,2,FALSE),IF(VLOOKUP(I3034,'[5]Cross-Page Data'!$D$4:$F$48,3,FALSE)="solar",IF(E3034="PV","solar PV","solar thermal"),IF(VLOOKUP(I3034,'[5]Cross-Page Data'!$D$4:$F$48,3,FALSE)="wind",VLOOKUP(E3034,'[5]Cross-Page Data'!$I$4:$J$22,2,FALSE),IF(VLOOKUP(I3034,'[5]Cross-Page Data'!$D$4:$F$48,3,FALSE)="hydro",VLOOKUP(E3034,'[5]Cross-Page Data'!$I$4:$J$22,2,FALSE),VLOOKUP(I3034,'[5]Cross-Page Data'!$D$4:$F$48,3,FALSE)))))</f>
        <v>#N/A</v>
      </c>
      <c r="K3034" s="116" t="b">
        <f t="shared" si="47"/>
        <v>1</v>
      </c>
    </row>
    <row r="3035" spans="10:11" ht="14.65" customHeight="1" x14ac:dyDescent="0.35">
      <c r="J3035" s="116" t="e">
        <f>IF(VLOOKUP(I3035,'[5]Cross-Page Data'!$D$4:$F$48,3,FALSE)="natural gas",VLOOKUP(E3035,'[5]Cross-Page Data'!$I$4:$J$22,2,FALSE),IF(VLOOKUP(I3035,'[5]Cross-Page Data'!$D$4:$F$48,3,FALSE)="solar",IF(E3035="PV","solar PV","solar thermal"),IF(VLOOKUP(I3035,'[5]Cross-Page Data'!$D$4:$F$48,3,FALSE)="wind",VLOOKUP(E3035,'[5]Cross-Page Data'!$I$4:$J$22,2,FALSE),IF(VLOOKUP(I3035,'[5]Cross-Page Data'!$D$4:$F$48,3,FALSE)="hydro",VLOOKUP(E3035,'[5]Cross-Page Data'!$I$4:$J$22,2,FALSE),VLOOKUP(I3035,'[5]Cross-Page Data'!$D$4:$F$48,3,FALSE)))))</f>
        <v>#N/A</v>
      </c>
      <c r="K3035" s="116" t="b">
        <f t="shared" si="47"/>
        <v>1</v>
      </c>
    </row>
    <row r="3036" spans="10:11" ht="14.65" customHeight="1" x14ac:dyDescent="0.35">
      <c r="J3036" s="116" t="e">
        <f>IF(VLOOKUP(I3036,'[5]Cross-Page Data'!$D$4:$F$48,3,FALSE)="natural gas",VLOOKUP(E3036,'[5]Cross-Page Data'!$I$4:$J$22,2,FALSE),IF(VLOOKUP(I3036,'[5]Cross-Page Data'!$D$4:$F$48,3,FALSE)="solar",IF(E3036="PV","solar PV","solar thermal"),IF(VLOOKUP(I3036,'[5]Cross-Page Data'!$D$4:$F$48,3,FALSE)="wind",VLOOKUP(E3036,'[5]Cross-Page Data'!$I$4:$J$22,2,FALSE),IF(VLOOKUP(I3036,'[5]Cross-Page Data'!$D$4:$F$48,3,FALSE)="hydro",VLOOKUP(E3036,'[5]Cross-Page Data'!$I$4:$J$22,2,FALSE),VLOOKUP(I3036,'[5]Cross-Page Data'!$D$4:$F$48,3,FALSE)))))</f>
        <v>#N/A</v>
      </c>
      <c r="K3036" s="116" t="b">
        <f t="shared" si="47"/>
        <v>1</v>
      </c>
    </row>
    <row r="3037" spans="10:11" ht="14.65" customHeight="1" x14ac:dyDescent="0.35">
      <c r="J3037" s="116" t="e">
        <f>IF(VLOOKUP(I3037,'[5]Cross-Page Data'!$D$4:$F$48,3,FALSE)="natural gas",VLOOKUP(E3037,'[5]Cross-Page Data'!$I$4:$J$22,2,FALSE),IF(VLOOKUP(I3037,'[5]Cross-Page Data'!$D$4:$F$48,3,FALSE)="solar",IF(E3037="PV","solar PV","solar thermal"),IF(VLOOKUP(I3037,'[5]Cross-Page Data'!$D$4:$F$48,3,FALSE)="wind",VLOOKUP(E3037,'[5]Cross-Page Data'!$I$4:$J$22,2,FALSE),IF(VLOOKUP(I3037,'[5]Cross-Page Data'!$D$4:$F$48,3,FALSE)="hydro",VLOOKUP(E3037,'[5]Cross-Page Data'!$I$4:$J$22,2,FALSE),VLOOKUP(I3037,'[5]Cross-Page Data'!$D$4:$F$48,3,FALSE)))))</f>
        <v>#N/A</v>
      </c>
      <c r="K3037" s="116" t="b">
        <f t="shared" si="47"/>
        <v>1</v>
      </c>
    </row>
    <row r="3038" spans="10:11" ht="14.65" customHeight="1" x14ac:dyDescent="0.35">
      <c r="J3038" s="116" t="e">
        <f>IF(VLOOKUP(I3038,'[5]Cross-Page Data'!$D$4:$F$48,3,FALSE)="natural gas",VLOOKUP(E3038,'[5]Cross-Page Data'!$I$4:$J$22,2,FALSE),IF(VLOOKUP(I3038,'[5]Cross-Page Data'!$D$4:$F$48,3,FALSE)="solar",IF(E3038="PV","solar PV","solar thermal"),IF(VLOOKUP(I3038,'[5]Cross-Page Data'!$D$4:$F$48,3,FALSE)="wind",VLOOKUP(E3038,'[5]Cross-Page Data'!$I$4:$J$22,2,FALSE),IF(VLOOKUP(I3038,'[5]Cross-Page Data'!$D$4:$F$48,3,FALSE)="hydro",VLOOKUP(E3038,'[5]Cross-Page Data'!$I$4:$J$22,2,FALSE),VLOOKUP(I3038,'[5]Cross-Page Data'!$D$4:$F$48,3,FALSE)))))</f>
        <v>#N/A</v>
      </c>
      <c r="K3038" s="116" t="b">
        <f t="shared" si="47"/>
        <v>1</v>
      </c>
    </row>
    <row r="3039" spans="10:11" ht="14.65" customHeight="1" x14ac:dyDescent="0.35">
      <c r="J3039" s="116" t="e">
        <f>IF(VLOOKUP(I3039,'[5]Cross-Page Data'!$D$4:$F$48,3,FALSE)="natural gas",VLOOKUP(E3039,'[5]Cross-Page Data'!$I$4:$J$22,2,FALSE),IF(VLOOKUP(I3039,'[5]Cross-Page Data'!$D$4:$F$48,3,FALSE)="solar",IF(E3039="PV","solar PV","solar thermal"),IF(VLOOKUP(I3039,'[5]Cross-Page Data'!$D$4:$F$48,3,FALSE)="wind",VLOOKUP(E3039,'[5]Cross-Page Data'!$I$4:$J$22,2,FALSE),IF(VLOOKUP(I3039,'[5]Cross-Page Data'!$D$4:$F$48,3,FALSE)="hydro",VLOOKUP(E3039,'[5]Cross-Page Data'!$I$4:$J$22,2,FALSE),VLOOKUP(I3039,'[5]Cross-Page Data'!$D$4:$F$48,3,FALSE)))))</f>
        <v>#N/A</v>
      </c>
      <c r="K3039" s="116" t="b">
        <f t="shared" si="47"/>
        <v>1</v>
      </c>
    </row>
    <row r="3040" spans="10:11" ht="14.65" customHeight="1" x14ac:dyDescent="0.35">
      <c r="J3040" s="116" t="e">
        <f>IF(VLOOKUP(I3040,'[5]Cross-Page Data'!$D$4:$F$48,3,FALSE)="natural gas",VLOOKUP(E3040,'[5]Cross-Page Data'!$I$4:$J$22,2,FALSE),IF(VLOOKUP(I3040,'[5]Cross-Page Data'!$D$4:$F$48,3,FALSE)="solar",IF(E3040="PV","solar PV","solar thermal"),IF(VLOOKUP(I3040,'[5]Cross-Page Data'!$D$4:$F$48,3,FALSE)="wind",VLOOKUP(E3040,'[5]Cross-Page Data'!$I$4:$J$22,2,FALSE),IF(VLOOKUP(I3040,'[5]Cross-Page Data'!$D$4:$F$48,3,FALSE)="hydro",VLOOKUP(E3040,'[5]Cross-Page Data'!$I$4:$J$22,2,FALSE),VLOOKUP(I3040,'[5]Cross-Page Data'!$D$4:$F$48,3,FALSE)))))</f>
        <v>#N/A</v>
      </c>
      <c r="K3040" s="116" t="b">
        <f t="shared" si="47"/>
        <v>1</v>
      </c>
    </row>
    <row r="3041" spans="10:11" ht="14.65" customHeight="1" x14ac:dyDescent="0.35">
      <c r="J3041" s="116" t="e">
        <f>IF(VLOOKUP(I3041,'[5]Cross-Page Data'!$D$4:$F$48,3,FALSE)="natural gas",VLOOKUP(E3041,'[5]Cross-Page Data'!$I$4:$J$22,2,FALSE),IF(VLOOKUP(I3041,'[5]Cross-Page Data'!$D$4:$F$48,3,FALSE)="solar",IF(E3041="PV","solar PV","solar thermal"),IF(VLOOKUP(I3041,'[5]Cross-Page Data'!$D$4:$F$48,3,FALSE)="wind",VLOOKUP(E3041,'[5]Cross-Page Data'!$I$4:$J$22,2,FALSE),IF(VLOOKUP(I3041,'[5]Cross-Page Data'!$D$4:$F$48,3,FALSE)="hydro",VLOOKUP(E3041,'[5]Cross-Page Data'!$I$4:$J$22,2,FALSE),VLOOKUP(I3041,'[5]Cross-Page Data'!$D$4:$F$48,3,FALSE)))))</f>
        <v>#N/A</v>
      </c>
      <c r="K3041" s="116" t="b">
        <f t="shared" si="47"/>
        <v>1</v>
      </c>
    </row>
    <row r="3042" spans="10:11" ht="14.65" customHeight="1" x14ac:dyDescent="0.35">
      <c r="J3042" s="116" t="e">
        <f>IF(VLOOKUP(I3042,'[5]Cross-Page Data'!$D$4:$F$48,3,FALSE)="natural gas",VLOOKUP(E3042,'[5]Cross-Page Data'!$I$4:$J$22,2,FALSE),IF(VLOOKUP(I3042,'[5]Cross-Page Data'!$D$4:$F$48,3,FALSE)="solar",IF(E3042="PV","solar PV","solar thermal"),IF(VLOOKUP(I3042,'[5]Cross-Page Data'!$D$4:$F$48,3,FALSE)="wind",VLOOKUP(E3042,'[5]Cross-Page Data'!$I$4:$J$22,2,FALSE),IF(VLOOKUP(I3042,'[5]Cross-Page Data'!$D$4:$F$48,3,FALSE)="hydro",VLOOKUP(E3042,'[5]Cross-Page Data'!$I$4:$J$22,2,FALSE),VLOOKUP(I3042,'[5]Cross-Page Data'!$D$4:$F$48,3,FALSE)))))</f>
        <v>#N/A</v>
      </c>
      <c r="K3042" s="116" t="b">
        <f t="shared" si="47"/>
        <v>1</v>
      </c>
    </row>
    <row r="3043" spans="10:11" ht="14.65" customHeight="1" x14ac:dyDescent="0.35">
      <c r="J3043" s="116" t="e">
        <f>IF(VLOOKUP(I3043,'[5]Cross-Page Data'!$D$4:$F$48,3,FALSE)="natural gas",VLOOKUP(E3043,'[5]Cross-Page Data'!$I$4:$J$22,2,FALSE),IF(VLOOKUP(I3043,'[5]Cross-Page Data'!$D$4:$F$48,3,FALSE)="solar",IF(E3043="PV","solar PV","solar thermal"),IF(VLOOKUP(I3043,'[5]Cross-Page Data'!$D$4:$F$48,3,FALSE)="wind",VLOOKUP(E3043,'[5]Cross-Page Data'!$I$4:$J$22,2,FALSE),IF(VLOOKUP(I3043,'[5]Cross-Page Data'!$D$4:$F$48,3,FALSE)="hydro",VLOOKUP(E3043,'[5]Cross-Page Data'!$I$4:$J$22,2,FALSE),VLOOKUP(I3043,'[5]Cross-Page Data'!$D$4:$F$48,3,FALSE)))))</f>
        <v>#N/A</v>
      </c>
      <c r="K3043" s="116" t="b">
        <f t="shared" si="47"/>
        <v>1</v>
      </c>
    </row>
    <row r="3044" spans="10:11" ht="14.65" customHeight="1" x14ac:dyDescent="0.35">
      <c r="J3044" s="116" t="e">
        <f>IF(VLOOKUP(I3044,'[5]Cross-Page Data'!$D$4:$F$48,3,FALSE)="natural gas",VLOOKUP(E3044,'[5]Cross-Page Data'!$I$4:$J$22,2,FALSE),IF(VLOOKUP(I3044,'[5]Cross-Page Data'!$D$4:$F$48,3,FALSE)="solar",IF(E3044="PV","solar PV","solar thermal"),IF(VLOOKUP(I3044,'[5]Cross-Page Data'!$D$4:$F$48,3,FALSE)="wind",VLOOKUP(E3044,'[5]Cross-Page Data'!$I$4:$J$22,2,FALSE),IF(VLOOKUP(I3044,'[5]Cross-Page Data'!$D$4:$F$48,3,FALSE)="hydro",VLOOKUP(E3044,'[5]Cross-Page Data'!$I$4:$J$22,2,FALSE),VLOOKUP(I3044,'[5]Cross-Page Data'!$D$4:$F$48,3,FALSE)))))</f>
        <v>#N/A</v>
      </c>
      <c r="K3044" s="116" t="b">
        <f t="shared" si="47"/>
        <v>1</v>
      </c>
    </row>
    <row r="3045" spans="10:11" ht="14.65" customHeight="1" x14ac:dyDescent="0.35">
      <c r="J3045" s="116" t="e">
        <f>IF(VLOOKUP(I3045,'[5]Cross-Page Data'!$D$4:$F$48,3,FALSE)="natural gas",VLOOKUP(E3045,'[5]Cross-Page Data'!$I$4:$J$22,2,FALSE),IF(VLOOKUP(I3045,'[5]Cross-Page Data'!$D$4:$F$48,3,FALSE)="solar",IF(E3045="PV","solar PV","solar thermal"),IF(VLOOKUP(I3045,'[5]Cross-Page Data'!$D$4:$F$48,3,FALSE)="wind",VLOOKUP(E3045,'[5]Cross-Page Data'!$I$4:$J$22,2,FALSE),IF(VLOOKUP(I3045,'[5]Cross-Page Data'!$D$4:$F$48,3,FALSE)="hydro",VLOOKUP(E3045,'[5]Cross-Page Data'!$I$4:$J$22,2,FALSE),VLOOKUP(I3045,'[5]Cross-Page Data'!$D$4:$F$48,3,FALSE)))))</f>
        <v>#N/A</v>
      </c>
      <c r="K3045" s="116" t="b">
        <f t="shared" si="47"/>
        <v>1</v>
      </c>
    </row>
    <row r="3046" spans="10:11" ht="14.65" customHeight="1" x14ac:dyDescent="0.35">
      <c r="J3046" s="116" t="e">
        <f>IF(VLOOKUP(I3046,'[5]Cross-Page Data'!$D$4:$F$48,3,FALSE)="natural gas",VLOOKUP(E3046,'[5]Cross-Page Data'!$I$4:$J$22,2,FALSE),IF(VLOOKUP(I3046,'[5]Cross-Page Data'!$D$4:$F$48,3,FALSE)="solar",IF(E3046="PV","solar PV","solar thermal"),IF(VLOOKUP(I3046,'[5]Cross-Page Data'!$D$4:$F$48,3,FALSE)="wind",VLOOKUP(E3046,'[5]Cross-Page Data'!$I$4:$J$22,2,FALSE),IF(VLOOKUP(I3046,'[5]Cross-Page Data'!$D$4:$F$48,3,FALSE)="hydro",VLOOKUP(E3046,'[5]Cross-Page Data'!$I$4:$J$22,2,FALSE),VLOOKUP(I3046,'[5]Cross-Page Data'!$D$4:$F$48,3,FALSE)))))</f>
        <v>#N/A</v>
      </c>
      <c r="K3046" s="116" t="b">
        <f t="shared" si="47"/>
        <v>1</v>
      </c>
    </row>
    <row r="3047" spans="10:11" ht="14.65" customHeight="1" x14ac:dyDescent="0.35">
      <c r="J3047" s="116" t="e">
        <f>IF(VLOOKUP(I3047,'[5]Cross-Page Data'!$D$4:$F$48,3,FALSE)="natural gas",VLOOKUP(E3047,'[5]Cross-Page Data'!$I$4:$J$22,2,FALSE),IF(VLOOKUP(I3047,'[5]Cross-Page Data'!$D$4:$F$48,3,FALSE)="solar",IF(E3047="PV","solar PV","solar thermal"),IF(VLOOKUP(I3047,'[5]Cross-Page Data'!$D$4:$F$48,3,FALSE)="wind",VLOOKUP(E3047,'[5]Cross-Page Data'!$I$4:$J$22,2,FALSE),IF(VLOOKUP(I3047,'[5]Cross-Page Data'!$D$4:$F$48,3,FALSE)="hydro",VLOOKUP(E3047,'[5]Cross-Page Data'!$I$4:$J$22,2,FALSE),VLOOKUP(I3047,'[5]Cross-Page Data'!$D$4:$F$48,3,FALSE)))))</f>
        <v>#N/A</v>
      </c>
      <c r="K3047" s="116" t="b">
        <f t="shared" si="47"/>
        <v>1</v>
      </c>
    </row>
    <row r="3048" spans="10:11" ht="14.65" customHeight="1" x14ac:dyDescent="0.35">
      <c r="J3048" s="116" t="e">
        <f>IF(VLOOKUP(I3048,'[5]Cross-Page Data'!$D$4:$F$48,3,FALSE)="natural gas",VLOOKUP(E3048,'[5]Cross-Page Data'!$I$4:$J$22,2,FALSE),IF(VLOOKUP(I3048,'[5]Cross-Page Data'!$D$4:$F$48,3,FALSE)="solar",IF(E3048="PV","solar PV","solar thermal"),IF(VLOOKUP(I3048,'[5]Cross-Page Data'!$D$4:$F$48,3,FALSE)="wind",VLOOKUP(E3048,'[5]Cross-Page Data'!$I$4:$J$22,2,FALSE),IF(VLOOKUP(I3048,'[5]Cross-Page Data'!$D$4:$F$48,3,FALSE)="hydro",VLOOKUP(E3048,'[5]Cross-Page Data'!$I$4:$J$22,2,FALSE),VLOOKUP(I3048,'[5]Cross-Page Data'!$D$4:$F$48,3,FALSE)))))</f>
        <v>#N/A</v>
      </c>
      <c r="K3048" s="116" t="b">
        <f t="shared" si="47"/>
        <v>1</v>
      </c>
    </row>
    <row r="3049" spans="10:11" ht="14.65" customHeight="1" x14ac:dyDescent="0.35">
      <c r="J3049" s="116" t="e">
        <f>IF(VLOOKUP(I3049,'[5]Cross-Page Data'!$D$4:$F$48,3,FALSE)="natural gas",VLOOKUP(E3049,'[5]Cross-Page Data'!$I$4:$J$22,2,FALSE),IF(VLOOKUP(I3049,'[5]Cross-Page Data'!$D$4:$F$48,3,FALSE)="solar",IF(E3049="PV","solar PV","solar thermal"),IF(VLOOKUP(I3049,'[5]Cross-Page Data'!$D$4:$F$48,3,FALSE)="wind",VLOOKUP(E3049,'[5]Cross-Page Data'!$I$4:$J$22,2,FALSE),IF(VLOOKUP(I3049,'[5]Cross-Page Data'!$D$4:$F$48,3,FALSE)="hydro",VLOOKUP(E3049,'[5]Cross-Page Data'!$I$4:$J$22,2,FALSE),VLOOKUP(I3049,'[5]Cross-Page Data'!$D$4:$F$48,3,FALSE)))))</f>
        <v>#N/A</v>
      </c>
      <c r="K3049" s="116" t="b">
        <f t="shared" si="47"/>
        <v>1</v>
      </c>
    </row>
    <row r="3050" spans="10:11" ht="14.65" customHeight="1" x14ac:dyDescent="0.35">
      <c r="J3050" s="116" t="e">
        <f>IF(VLOOKUP(I3050,'[5]Cross-Page Data'!$D$4:$F$48,3,FALSE)="natural gas",VLOOKUP(E3050,'[5]Cross-Page Data'!$I$4:$J$22,2,FALSE),IF(VLOOKUP(I3050,'[5]Cross-Page Data'!$D$4:$F$48,3,FALSE)="solar",IF(E3050="PV","solar PV","solar thermal"),IF(VLOOKUP(I3050,'[5]Cross-Page Data'!$D$4:$F$48,3,FALSE)="wind",VLOOKUP(E3050,'[5]Cross-Page Data'!$I$4:$J$22,2,FALSE),IF(VLOOKUP(I3050,'[5]Cross-Page Data'!$D$4:$F$48,3,FALSE)="hydro",VLOOKUP(E3050,'[5]Cross-Page Data'!$I$4:$J$22,2,FALSE),VLOOKUP(I3050,'[5]Cross-Page Data'!$D$4:$F$48,3,FALSE)))))</f>
        <v>#N/A</v>
      </c>
      <c r="K3050" s="116" t="b">
        <f t="shared" si="47"/>
        <v>1</v>
      </c>
    </row>
    <row r="3051" spans="10:11" ht="14.65" customHeight="1" x14ac:dyDescent="0.35">
      <c r="J3051" s="116" t="e">
        <f>IF(VLOOKUP(I3051,'[5]Cross-Page Data'!$D$4:$F$48,3,FALSE)="natural gas",VLOOKUP(E3051,'[5]Cross-Page Data'!$I$4:$J$22,2,FALSE),IF(VLOOKUP(I3051,'[5]Cross-Page Data'!$D$4:$F$48,3,FALSE)="solar",IF(E3051="PV","solar PV","solar thermal"),IF(VLOOKUP(I3051,'[5]Cross-Page Data'!$D$4:$F$48,3,FALSE)="wind",VLOOKUP(E3051,'[5]Cross-Page Data'!$I$4:$J$22,2,FALSE),IF(VLOOKUP(I3051,'[5]Cross-Page Data'!$D$4:$F$48,3,FALSE)="hydro",VLOOKUP(E3051,'[5]Cross-Page Data'!$I$4:$J$22,2,FALSE),VLOOKUP(I3051,'[5]Cross-Page Data'!$D$4:$F$48,3,FALSE)))))</f>
        <v>#N/A</v>
      </c>
      <c r="K3051" s="116" t="b">
        <f t="shared" si="47"/>
        <v>1</v>
      </c>
    </row>
    <row r="3052" spans="10:11" ht="14.65" customHeight="1" x14ac:dyDescent="0.35">
      <c r="J3052" s="116" t="e">
        <f>IF(VLOOKUP(I3052,'[5]Cross-Page Data'!$D$4:$F$48,3,FALSE)="natural gas",VLOOKUP(E3052,'[5]Cross-Page Data'!$I$4:$J$22,2,FALSE),IF(VLOOKUP(I3052,'[5]Cross-Page Data'!$D$4:$F$48,3,FALSE)="solar",IF(E3052="PV","solar PV","solar thermal"),IF(VLOOKUP(I3052,'[5]Cross-Page Data'!$D$4:$F$48,3,FALSE)="wind",VLOOKUP(E3052,'[5]Cross-Page Data'!$I$4:$J$22,2,FALSE),IF(VLOOKUP(I3052,'[5]Cross-Page Data'!$D$4:$F$48,3,FALSE)="hydro",VLOOKUP(E3052,'[5]Cross-Page Data'!$I$4:$J$22,2,FALSE),VLOOKUP(I3052,'[5]Cross-Page Data'!$D$4:$F$48,3,FALSE)))))</f>
        <v>#N/A</v>
      </c>
      <c r="K3052" s="116" t="b">
        <f t="shared" si="47"/>
        <v>1</v>
      </c>
    </row>
    <row r="3053" spans="10:11" ht="14.65" customHeight="1" x14ac:dyDescent="0.35">
      <c r="J3053" s="116" t="e">
        <f>IF(VLOOKUP(I3053,'[5]Cross-Page Data'!$D$4:$F$48,3,FALSE)="natural gas",VLOOKUP(E3053,'[5]Cross-Page Data'!$I$4:$J$22,2,FALSE),IF(VLOOKUP(I3053,'[5]Cross-Page Data'!$D$4:$F$48,3,FALSE)="solar",IF(E3053="PV","solar PV","solar thermal"),IF(VLOOKUP(I3053,'[5]Cross-Page Data'!$D$4:$F$48,3,FALSE)="wind",VLOOKUP(E3053,'[5]Cross-Page Data'!$I$4:$J$22,2,FALSE),IF(VLOOKUP(I3053,'[5]Cross-Page Data'!$D$4:$F$48,3,FALSE)="hydro",VLOOKUP(E3053,'[5]Cross-Page Data'!$I$4:$J$22,2,FALSE),VLOOKUP(I3053,'[5]Cross-Page Data'!$D$4:$F$48,3,FALSE)))))</f>
        <v>#N/A</v>
      </c>
      <c r="K3053" s="116" t="b">
        <f t="shared" si="47"/>
        <v>1</v>
      </c>
    </row>
    <row r="3054" spans="10:11" ht="14.65" customHeight="1" x14ac:dyDescent="0.35">
      <c r="J3054" s="116" t="e">
        <f>IF(VLOOKUP(I3054,'[5]Cross-Page Data'!$D$4:$F$48,3,FALSE)="natural gas",VLOOKUP(E3054,'[5]Cross-Page Data'!$I$4:$J$22,2,FALSE),IF(VLOOKUP(I3054,'[5]Cross-Page Data'!$D$4:$F$48,3,FALSE)="solar",IF(E3054="PV","solar PV","solar thermal"),IF(VLOOKUP(I3054,'[5]Cross-Page Data'!$D$4:$F$48,3,FALSE)="wind",VLOOKUP(E3054,'[5]Cross-Page Data'!$I$4:$J$22,2,FALSE),IF(VLOOKUP(I3054,'[5]Cross-Page Data'!$D$4:$F$48,3,FALSE)="hydro",VLOOKUP(E3054,'[5]Cross-Page Data'!$I$4:$J$22,2,FALSE),VLOOKUP(I3054,'[5]Cross-Page Data'!$D$4:$F$48,3,FALSE)))))</f>
        <v>#N/A</v>
      </c>
      <c r="K3054" s="116" t="b">
        <f t="shared" si="47"/>
        <v>1</v>
      </c>
    </row>
    <row r="3055" spans="10:11" ht="14.65" customHeight="1" x14ac:dyDescent="0.35">
      <c r="J3055" s="116" t="e">
        <f>IF(VLOOKUP(I3055,'[5]Cross-Page Data'!$D$4:$F$48,3,FALSE)="natural gas",VLOOKUP(E3055,'[5]Cross-Page Data'!$I$4:$J$22,2,FALSE),IF(VLOOKUP(I3055,'[5]Cross-Page Data'!$D$4:$F$48,3,FALSE)="solar",IF(E3055="PV","solar PV","solar thermal"),IF(VLOOKUP(I3055,'[5]Cross-Page Data'!$D$4:$F$48,3,FALSE)="wind",VLOOKUP(E3055,'[5]Cross-Page Data'!$I$4:$J$22,2,FALSE),IF(VLOOKUP(I3055,'[5]Cross-Page Data'!$D$4:$F$48,3,FALSE)="hydro",VLOOKUP(E3055,'[5]Cross-Page Data'!$I$4:$J$22,2,FALSE),VLOOKUP(I3055,'[5]Cross-Page Data'!$D$4:$F$48,3,FALSE)))))</f>
        <v>#N/A</v>
      </c>
      <c r="K3055" s="116" t="b">
        <f t="shared" si="47"/>
        <v>1</v>
      </c>
    </row>
    <row r="3056" spans="10:11" ht="14.65" customHeight="1" x14ac:dyDescent="0.35">
      <c r="J3056" s="116" t="e">
        <f>IF(VLOOKUP(I3056,'[5]Cross-Page Data'!$D$4:$F$48,3,FALSE)="natural gas",VLOOKUP(E3056,'[5]Cross-Page Data'!$I$4:$J$22,2,FALSE),IF(VLOOKUP(I3056,'[5]Cross-Page Data'!$D$4:$F$48,3,FALSE)="solar",IF(E3056="PV","solar PV","solar thermal"),IF(VLOOKUP(I3056,'[5]Cross-Page Data'!$D$4:$F$48,3,FALSE)="wind",VLOOKUP(E3056,'[5]Cross-Page Data'!$I$4:$J$22,2,FALSE),IF(VLOOKUP(I3056,'[5]Cross-Page Data'!$D$4:$F$48,3,FALSE)="hydro",VLOOKUP(E3056,'[5]Cross-Page Data'!$I$4:$J$22,2,FALSE),VLOOKUP(I3056,'[5]Cross-Page Data'!$D$4:$F$48,3,FALSE)))))</f>
        <v>#N/A</v>
      </c>
      <c r="K3056" s="116" t="b">
        <f t="shared" si="47"/>
        <v>1</v>
      </c>
    </row>
    <row r="3057" spans="10:11" ht="14.65" customHeight="1" x14ac:dyDescent="0.35">
      <c r="J3057" s="116" t="e">
        <f>IF(VLOOKUP(I3057,'[5]Cross-Page Data'!$D$4:$F$48,3,FALSE)="natural gas",VLOOKUP(E3057,'[5]Cross-Page Data'!$I$4:$J$22,2,FALSE),IF(VLOOKUP(I3057,'[5]Cross-Page Data'!$D$4:$F$48,3,FALSE)="solar",IF(E3057="PV","solar PV","solar thermal"),IF(VLOOKUP(I3057,'[5]Cross-Page Data'!$D$4:$F$48,3,FALSE)="wind",VLOOKUP(E3057,'[5]Cross-Page Data'!$I$4:$J$22,2,FALSE),IF(VLOOKUP(I3057,'[5]Cross-Page Data'!$D$4:$F$48,3,FALSE)="hydro",VLOOKUP(E3057,'[5]Cross-Page Data'!$I$4:$J$22,2,FALSE),VLOOKUP(I3057,'[5]Cross-Page Data'!$D$4:$F$48,3,FALSE)))))</f>
        <v>#N/A</v>
      </c>
      <c r="K3057" s="116" t="b">
        <f t="shared" si="47"/>
        <v>1</v>
      </c>
    </row>
    <row r="3058" spans="10:11" ht="14.65" customHeight="1" x14ac:dyDescent="0.35">
      <c r="J3058" s="116" t="e">
        <f>IF(VLOOKUP(I3058,'[5]Cross-Page Data'!$D$4:$F$48,3,FALSE)="natural gas",VLOOKUP(E3058,'[5]Cross-Page Data'!$I$4:$J$22,2,FALSE),IF(VLOOKUP(I3058,'[5]Cross-Page Data'!$D$4:$F$48,3,FALSE)="solar",IF(E3058="PV","solar PV","solar thermal"),IF(VLOOKUP(I3058,'[5]Cross-Page Data'!$D$4:$F$48,3,FALSE)="wind",VLOOKUP(E3058,'[5]Cross-Page Data'!$I$4:$J$22,2,FALSE),IF(VLOOKUP(I3058,'[5]Cross-Page Data'!$D$4:$F$48,3,FALSE)="hydro",VLOOKUP(E3058,'[5]Cross-Page Data'!$I$4:$J$22,2,FALSE),VLOOKUP(I3058,'[5]Cross-Page Data'!$D$4:$F$48,3,FALSE)))))</f>
        <v>#N/A</v>
      </c>
      <c r="K3058" s="116" t="b">
        <f t="shared" si="47"/>
        <v>1</v>
      </c>
    </row>
    <row r="3059" spans="10:11" ht="14.65" customHeight="1" x14ac:dyDescent="0.35">
      <c r="J3059" s="116" t="e">
        <f>IF(VLOOKUP(I3059,'[5]Cross-Page Data'!$D$4:$F$48,3,FALSE)="natural gas",VLOOKUP(E3059,'[5]Cross-Page Data'!$I$4:$J$22,2,FALSE),IF(VLOOKUP(I3059,'[5]Cross-Page Data'!$D$4:$F$48,3,FALSE)="solar",IF(E3059="PV","solar PV","solar thermal"),IF(VLOOKUP(I3059,'[5]Cross-Page Data'!$D$4:$F$48,3,FALSE)="wind",VLOOKUP(E3059,'[5]Cross-Page Data'!$I$4:$J$22,2,FALSE),IF(VLOOKUP(I3059,'[5]Cross-Page Data'!$D$4:$F$48,3,FALSE)="hydro",VLOOKUP(E3059,'[5]Cross-Page Data'!$I$4:$J$22,2,FALSE),VLOOKUP(I3059,'[5]Cross-Page Data'!$D$4:$F$48,3,FALSE)))))</f>
        <v>#N/A</v>
      </c>
      <c r="K3059" s="116" t="b">
        <f t="shared" si="47"/>
        <v>1</v>
      </c>
    </row>
    <row r="3060" spans="10:11" ht="14.65" customHeight="1" x14ac:dyDescent="0.35">
      <c r="J3060" s="116" t="e">
        <f>IF(VLOOKUP(I3060,'[5]Cross-Page Data'!$D$4:$F$48,3,FALSE)="natural gas",VLOOKUP(E3060,'[5]Cross-Page Data'!$I$4:$J$22,2,FALSE),IF(VLOOKUP(I3060,'[5]Cross-Page Data'!$D$4:$F$48,3,FALSE)="solar",IF(E3060="PV","solar PV","solar thermal"),IF(VLOOKUP(I3060,'[5]Cross-Page Data'!$D$4:$F$48,3,FALSE)="wind",VLOOKUP(E3060,'[5]Cross-Page Data'!$I$4:$J$22,2,FALSE),IF(VLOOKUP(I3060,'[5]Cross-Page Data'!$D$4:$F$48,3,FALSE)="hydro",VLOOKUP(E3060,'[5]Cross-Page Data'!$I$4:$J$22,2,FALSE),VLOOKUP(I3060,'[5]Cross-Page Data'!$D$4:$F$48,3,FALSE)))))</f>
        <v>#N/A</v>
      </c>
      <c r="K3060" s="116" t="b">
        <f t="shared" si="47"/>
        <v>1</v>
      </c>
    </row>
    <row r="3061" spans="10:11" ht="14.65" customHeight="1" x14ac:dyDescent="0.35">
      <c r="J3061" s="116" t="e">
        <f>IF(VLOOKUP(I3061,'[5]Cross-Page Data'!$D$4:$F$48,3,FALSE)="natural gas",VLOOKUP(E3061,'[5]Cross-Page Data'!$I$4:$J$22,2,FALSE),IF(VLOOKUP(I3061,'[5]Cross-Page Data'!$D$4:$F$48,3,FALSE)="solar",IF(E3061="PV","solar PV","solar thermal"),IF(VLOOKUP(I3061,'[5]Cross-Page Data'!$D$4:$F$48,3,FALSE)="wind",VLOOKUP(E3061,'[5]Cross-Page Data'!$I$4:$J$22,2,FALSE),IF(VLOOKUP(I3061,'[5]Cross-Page Data'!$D$4:$F$48,3,FALSE)="hydro",VLOOKUP(E3061,'[5]Cross-Page Data'!$I$4:$J$22,2,FALSE),VLOOKUP(I3061,'[5]Cross-Page Data'!$D$4:$F$48,3,FALSE)))))</f>
        <v>#N/A</v>
      </c>
      <c r="K3061" s="116" t="b">
        <f t="shared" si="47"/>
        <v>1</v>
      </c>
    </row>
    <row r="3062" spans="10:11" ht="14.65" customHeight="1" x14ac:dyDescent="0.35">
      <c r="J3062" s="116" t="e">
        <f>IF(VLOOKUP(I3062,'[5]Cross-Page Data'!$D$4:$F$48,3,FALSE)="natural gas",VLOOKUP(E3062,'[5]Cross-Page Data'!$I$4:$J$22,2,FALSE),IF(VLOOKUP(I3062,'[5]Cross-Page Data'!$D$4:$F$48,3,FALSE)="solar",IF(E3062="PV","solar PV","solar thermal"),IF(VLOOKUP(I3062,'[5]Cross-Page Data'!$D$4:$F$48,3,FALSE)="wind",VLOOKUP(E3062,'[5]Cross-Page Data'!$I$4:$J$22,2,FALSE),IF(VLOOKUP(I3062,'[5]Cross-Page Data'!$D$4:$F$48,3,FALSE)="hydro",VLOOKUP(E3062,'[5]Cross-Page Data'!$I$4:$J$22,2,FALSE),VLOOKUP(I3062,'[5]Cross-Page Data'!$D$4:$F$48,3,FALSE)))))</f>
        <v>#N/A</v>
      </c>
      <c r="K3062" s="116" t="b">
        <f t="shared" si="47"/>
        <v>1</v>
      </c>
    </row>
    <row r="3063" spans="10:11" ht="14.65" customHeight="1" x14ac:dyDescent="0.35">
      <c r="J3063" s="116" t="e">
        <f>IF(VLOOKUP(I3063,'[5]Cross-Page Data'!$D$4:$F$48,3,FALSE)="natural gas",VLOOKUP(E3063,'[5]Cross-Page Data'!$I$4:$J$22,2,FALSE),IF(VLOOKUP(I3063,'[5]Cross-Page Data'!$D$4:$F$48,3,FALSE)="solar",IF(E3063="PV","solar PV","solar thermal"),IF(VLOOKUP(I3063,'[5]Cross-Page Data'!$D$4:$F$48,3,FALSE)="wind",VLOOKUP(E3063,'[5]Cross-Page Data'!$I$4:$J$22,2,FALSE),IF(VLOOKUP(I3063,'[5]Cross-Page Data'!$D$4:$F$48,3,FALSE)="hydro",VLOOKUP(E3063,'[5]Cross-Page Data'!$I$4:$J$22,2,FALSE),VLOOKUP(I3063,'[5]Cross-Page Data'!$D$4:$F$48,3,FALSE)))))</f>
        <v>#N/A</v>
      </c>
      <c r="K3063" s="116" t="b">
        <f t="shared" si="47"/>
        <v>1</v>
      </c>
    </row>
    <row r="3064" spans="10:11" ht="14.65" customHeight="1" x14ac:dyDescent="0.35">
      <c r="J3064" s="116" t="e">
        <f>IF(VLOOKUP(I3064,'[5]Cross-Page Data'!$D$4:$F$48,3,FALSE)="natural gas",VLOOKUP(E3064,'[5]Cross-Page Data'!$I$4:$J$22,2,FALSE),IF(VLOOKUP(I3064,'[5]Cross-Page Data'!$D$4:$F$48,3,FALSE)="solar",IF(E3064="PV","solar PV","solar thermal"),IF(VLOOKUP(I3064,'[5]Cross-Page Data'!$D$4:$F$48,3,FALSE)="wind",VLOOKUP(E3064,'[5]Cross-Page Data'!$I$4:$J$22,2,FALSE),IF(VLOOKUP(I3064,'[5]Cross-Page Data'!$D$4:$F$48,3,FALSE)="hydro",VLOOKUP(E3064,'[5]Cross-Page Data'!$I$4:$J$22,2,FALSE),VLOOKUP(I3064,'[5]Cross-Page Data'!$D$4:$F$48,3,FALSE)))))</f>
        <v>#N/A</v>
      </c>
      <c r="K3064" s="116" t="b">
        <f t="shared" si="47"/>
        <v>1</v>
      </c>
    </row>
    <row r="3065" spans="10:11" ht="14.65" customHeight="1" x14ac:dyDescent="0.35">
      <c r="J3065" s="116" t="e">
        <f>IF(VLOOKUP(I3065,'[5]Cross-Page Data'!$D$4:$F$48,3,FALSE)="natural gas",VLOOKUP(E3065,'[5]Cross-Page Data'!$I$4:$J$22,2,FALSE),IF(VLOOKUP(I3065,'[5]Cross-Page Data'!$D$4:$F$48,3,FALSE)="solar",IF(E3065="PV","solar PV","solar thermal"),IF(VLOOKUP(I3065,'[5]Cross-Page Data'!$D$4:$F$48,3,FALSE)="wind",VLOOKUP(E3065,'[5]Cross-Page Data'!$I$4:$J$22,2,FALSE),IF(VLOOKUP(I3065,'[5]Cross-Page Data'!$D$4:$F$48,3,FALSE)="hydro",VLOOKUP(E3065,'[5]Cross-Page Data'!$I$4:$J$22,2,FALSE),VLOOKUP(I3065,'[5]Cross-Page Data'!$D$4:$F$48,3,FALSE)))))</f>
        <v>#N/A</v>
      </c>
      <c r="K3065" s="116" t="b">
        <f t="shared" si="47"/>
        <v>1</v>
      </c>
    </row>
    <row r="3066" spans="10:11" ht="14.65" customHeight="1" x14ac:dyDescent="0.35">
      <c r="J3066" s="116" t="e">
        <f>IF(VLOOKUP(I3066,'[5]Cross-Page Data'!$D$4:$F$48,3,FALSE)="natural gas",VLOOKUP(E3066,'[5]Cross-Page Data'!$I$4:$J$22,2,FALSE),IF(VLOOKUP(I3066,'[5]Cross-Page Data'!$D$4:$F$48,3,FALSE)="solar",IF(E3066="PV","solar PV","solar thermal"),IF(VLOOKUP(I3066,'[5]Cross-Page Data'!$D$4:$F$48,3,FALSE)="wind",VLOOKUP(E3066,'[5]Cross-Page Data'!$I$4:$J$22,2,FALSE),IF(VLOOKUP(I3066,'[5]Cross-Page Data'!$D$4:$F$48,3,FALSE)="hydro",VLOOKUP(E3066,'[5]Cross-Page Data'!$I$4:$J$22,2,FALSE),VLOOKUP(I3066,'[5]Cross-Page Data'!$D$4:$F$48,3,FALSE)))))</f>
        <v>#N/A</v>
      </c>
      <c r="K3066" s="116" t="b">
        <f t="shared" si="47"/>
        <v>1</v>
      </c>
    </row>
    <row r="3067" spans="10:11" ht="14.65" customHeight="1" x14ac:dyDescent="0.35">
      <c r="J3067" s="116" t="e">
        <f>IF(VLOOKUP(I3067,'[5]Cross-Page Data'!$D$4:$F$48,3,FALSE)="natural gas",VLOOKUP(E3067,'[5]Cross-Page Data'!$I$4:$J$22,2,FALSE),IF(VLOOKUP(I3067,'[5]Cross-Page Data'!$D$4:$F$48,3,FALSE)="solar",IF(E3067="PV","solar PV","solar thermal"),IF(VLOOKUP(I3067,'[5]Cross-Page Data'!$D$4:$F$48,3,FALSE)="wind",VLOOKUP(E3067,'[5]Cross-Page Data'!$I$4:$J$22,2,FALSE),IF(VLOOKUP(I3067,'[5]Cross-Page Data'!$D$4:$F$48,3,FALSE)="hydro",VLOOKUP(E3067,'[5]Cross-Page Data'!$I$4:$J$22,2,FALSE),VLOOKUP(I3067,'[5]Cross-Page Data'!$D$4:$F$48,3,FALSE)))))</f>
        <v>#N/A</v>
      </c>
      <c r="K3067" s="116" t="b">
        <f t="shared" si="47"/>
        <v>1</v>
      </c>
    </row>
    <row r="3068" spans="10:11" ht="14.65" customHeight="1" x14ac:dyDescent="0.35">
      <c r="J3068" s="116" t="e">
        <f>IF(VLOOKUP(I3068,'[5]Cross-Page Data'!$D$4:$F$48,3,FALSE)="natural gas",VLOOKUP(E3068,'[5]Cross-Page Data'!$I$4:$J$22,2,FALSE),IF(VLOOKUP(I3068,'[5]Cross-Page Data'!$D$4:$F$48,3,FALSE)="solar",IF(E3068="PV","solar PV","solar thermal"),IF(VLOOKUP(I3068,'[5]Cross-Page Data'!$D$4:$F$48,3,FALSE)="wind",VLOOKUP(E3068,'[5]Cross-Page Data'!$I$4:$J$22,2,FALSE),IF(VLOOKUP(I3068,'[5]Cross-Page Data'!$D$4:$F$48,3,FALSE)="hydro",VLOOKUP(E3068,'[5]Cross-Page Data'!$I$4:$J$22,2,FALSE),VLOOKUP(I3068,'[5]Cross-Page Data'!$D$4:$F$48,3,FALSE)))))</f>
        <v>#N/A</v>
      </c>
      <c r="K3068" s="116" t="b">
        <f t="shared" si="47"/>
        <v>1</v>
      </c>
    </row>
    <row r="3069" spans="10:11" ht="14.65" customHeight="1" x14ac:dyDescent="0.35">
      <c r="J3069" s="116" t="e">
        <f>IF(VLOOKUP(I3069,'[5]Cross-Page Data'!$D$4:$F$48,3,FALSE)="natural gas",VLOOKUP(E3069,'[5]Cross-Page Data'!$I$4:$J$22,2,FALSE),IF(VLOOKUP(I3069,'[5]Cross-Page Data'!$D$4:$F$48,3,FALSE)="solar",IF(E3069="PV","solar PV","solar thermal"),IF(VLOOKUP(I3069,'[5]Cross-Page Data'!$D$4:$F$48,3,FALSE)="wind",VLOOKUP(E3069,'[5]Cross-Page Data'!$I$4:$J$22,2,FALSE),IF(VLOOKUP(I3069,'[5]Cross-Page Data'!$D$4:$F$48,3,FALSE)="hydro",VLOOKUP(E3069,'[5]Cross-Page Data'!$I$4:$J$22,2,FALSE),VLOOKUP(I3069,'[5]Cross-Page Data'!$D$4:$F$48,3,FALSE)))))</f>
        <v>#N/A</v>
      </c>
      <c r="K3069" s="116" t="b">
        <f t="shared" si="47"/>
        <v>1</v>
      </c>
    </row>
    <row r="3070" spans="10:11" ht="14.65" customHeight="1" x14ac:dyDescent="0.35">
      <c r="J3070" s="116" t="e">
        <f>IF(VLOOKUP(I3070,'[5]Cross-Page Data'!$D$4:$F$48,3,FALSE)="natural gas",VLOOKUP(E3070,'[5]Cross-Page Data'!$I$4:$J$22,2,FALSE),IF(VLOOKUP(I3070,'[5]Cross-Page Data'!$D$4:$F$48,3,FALSE)="solar",IF(E3070="PV","solar PV","solar thermal"),IF(VLOOKUP(I3070,'[5]Cross-Page Data'!$D$4:$F$48,3,FALSE)="wind",VLOOKUP(E3070,'[5]Cross-Page Data'!$I$4:$J$22,2,FALSE),IF(VLOOKUP(I3070,'[5]Cross-Page Data'!$D$4:$F$48,3,FALSE)="hydro",VLOOKUP(E3070,'[5]Cross-Page Data'!$I$4:$J$22,2,FALSE),VLOOKUP(I3070,'[5]Cross-Page Data'!$D$4:$F$48,3,FALSE)))))</f>
        <v>#N/A</v>
      </c>
      <c r="K3070" s="116" t="b">
        <f t="shared" si="47"/>
        <v>1</v>
      </c>
    </row>
    <row r="3071" spans="10:11" ht="14.65" customHeight="1" x14ac:dyDescent="0.35">
      <c r="J3071" s="116" t="e">
        <f>IF(VLOOKUP(I3071,'[5]Cross-Page Data'!$D$4:$F$48,3,FALSE)="natural gas",VLOOKUP(E3071,'[5]Cross-Page Data'!$I$4:$J$22,2,FALSE),IF(VLOOKUP(I3071,'[5]Cross-Page Data'!$D$4:$F$48,3,FALSE)="solar",IF(E3071="PV","solar PV","solar thermal"),IF(VLOOKUP(I3071,'[5]Cross-Page Data'!$D$4:$F$48,3,FALSE)="wind",VLOOKUP(E3071,'[5]Cross-Page Data'!$I$4:$J$22,2,FALSE),IF(VLOOKUP(I3071,'[5]Cross-Page Data'!$D$4:$F$48,3,FALSE)="hydro",VLOOKUP(E3071,'[5]Cross-Page Data'!$I$4:$J$22,2,FALSE),VLOOKUP(I3071,'[5]Cross-Page Data'!$D$4:$F$48,3,FALSE)))))</f>
        <v>#N/A</v>
      </c>
      <c r="K3071" s="116" t="b">
        <f t="shared" si="47"/>
        <v>1</v>
      </c>
    </row>
    <row r="3072" spans="10:11" ht="14.65" customHeight="1" x14ac:dyDescent="0.35">
      <c r="J3072" s="116" t="e">
        <f>IF(VLOOKUP(I3072,'[5]Cross-Page Data'!$D$4:$F$48,3,FALSE)="natural gas",VLOOKUP(E3072,'[5]Cross-Page Data'!$I$4:$J$22,2,FALSE),IF(VLOOKUP(I3072,'[5]Cross-Page Data'!$D$4:$F$48,3,FALSE)="solar",IF(E3072="PV","solar PV","solar thermal"),IF(VLOOKUP(I3072,'[5]Cross-Page Data'!$D$4:$F$48,3,FALSE)="wind",VLOOKUP(E3072,'[5]Cross-Page Data'!$I$4:$J$22,2,FALSE),IF(VLOOKUP(I3072,'[5]Cross-Page Data'!$D$4:$F$48,3,FALSE)="hydro",VLOOKUP(E3072,'[5]Cross-Page Data'!$I$4:$J$22,2,FALSE),VLOOKUP(I3072,'[5]Cross-Page Data'!$D$4:$F$48,3,FALSE)))))</f>
        <v>#N/A</v>
      </c>
      <c r="K3072" s="116" t="b">
        <f t="shared" si="47"/>
        <v>1</v>
      </c>
    </row>
    <row r="3073" spans="10:11" ht="14.65" customHeight="1" x14ac:dyDescent="0.35">
      <c r="J3073" s="116" t="e">
        <f>IF(VLOOKUP(I3073,'[5]Cross-Page Data'!$D$4:$F$48,3,FALSE)="natural gas",VLOOKUP(E3073,'[5]Cross-Page Data'!$I$4:$J$22,2,FALSE),IF(VLOOKUP(I3073,'[5]Cross-Page Data'!$D$4:$F$48,3,FALSE)="solar",IF(E3073="PV","solar PV","solar thermal"),IF(VLOOKUP(I3073,'[5]Cross-Page Data'!$D$4:$F$48,3,FALSE)="wind",VLOOKUP(E3073,'[5]Cross-Page Data'!$I$4:$J$22,2,FALSE),IF(VLOOKUP(I3073,'[5]Cross-Page Data'!$D$4:$F$48,3,FALSE)="hydro",VLOOKUP(E3073,'[5]Cross-Page Data'!$I$4:$J$22,2,FALSE),VLOOKUP(I3073,'[5]Cross-Page Data'!$D$4:$F$48,3,FALSE)))))</f>
        <v>#N/A</v>
      </c>
      <c r="K3073" s="116" t="b">
        <f t="shared" si="47"/>
        <v>1</v>
      </c>
    </row>
    <row r="3074" spans="10:11" ht="14.65" customHeight="1" x14ac:dyDescent="0.35">
      <c r="J3074" s="116" t="e">
        <f>IF(VLOOKUP(I3074,'[5]Cross-Page Data'!$D$4:$F$48,3,FALSE)="natural gas",VLOOKUP(E3074,'[5]Cross-Page Data'!$I$4:$J$22,2,FALSE),IF(VLOOKUP(I3074,'[5]Cross-Page Data'!$D$4:$F$48,3,FALSE)="solar",IF(E3074="PV","solar PV","solar thermal"),IF(VLOOKUP(I3074,'[5]Cross-Page Data'!$D$4:$F$48,3,FALSE)="wind",VLOOKUP(E3074,'[5]Cross-Page Data'!$I$4:$J$22,2,FALSE),IF(VLOOKUP(I3074,'[5]Cross-Page Data'!$D$4:$F$48,3,FALSE)="hydro",VLOOKUP(E3074,'[5]Cross-Page Data'!$I$4:$J$22,2,FALSE),VLOOKUP(I3074,'[5]Cross-Page Data'!$D$4:$F$48,3,FALSE)))))</f>
        <v>#N/A</v>
      </c>
      <c r="K3074" s="116" t="b">
        <f t="shared" si="47"/>
        <v>1</v>
      </c>
    </row>
    <row r="3075" spans="10:11" ht="14.65" customHeight="1" x14ac:dyDescent="0.35">
      <c r="J3075" s="116" t="e">
        <f>IF(VLOOKUP(I3075,'[5]Cross-Page Data'!$D$4:$F$48,3,FALSE)="natural gas",VLOOKUP(E3075,'[5]Cross-Page Data'!$I$4:$J$22,2,FALSE),IF(VLOOKUP(I3075,'[5]Cross-Page Data'!$D$4:$F$48,3,FALSE)="solar",IF(E3075="PV","solar PV","solar thermal"),IF(VLOOKUP(I3075,'[5]Cross-Page Data'!$D$4:$F$48,3,FALSE)="wind",VLOOKUP(E3075,'[5]Cross-Page Data'!$I$4:$J$22,2,FALSE),IF(VLOOKUP(I3075,'[5]Cross-Page Data'!$D$4:$F$48,3,FALSE)="hydro",VLOOKUP(E3075,'[5]Cross-Page Data'!$I$4:$J$22,2,FALSE),VLOOKUP(I3075,'[5]Cross-Page Data'!$D$4:$F$48,3,FALSE)))))</f>
        <v>#N/A</v>
      </c>
      <c r="K3075" s="116" t="b">
        <f t="shared" si="47"/>
        <v>1</v>
      </c>
    </row>
    <row r="3076" spans="10:11" ht="14.65" customHeight="1" x14ac:dyDescent="0.35">
      <c r="J3076" s="116" t="e">
        <f>IF(VLOOKUP(I3076,'[5]Cross-Page Data'!$D$4:$F$48,3,FALSE)="natural gas",VLOOKUP(E3076,'[5]Cross-Page Data'!$I$4:$J$22,2,FALSE),IF(VLOOKUP(I3076,'[5]Cross-Page Data'!$D$4:$F$48,3,FALSE)="solar",IF(E3076="PV","solar PV","solar thermal"),IF(VLOOKUP(I3076,'[5]Cross-Page Data'!$D$4:$F$48,3,FALSE)="wind",VLOOKUP(E3076,'[5]Cross-Page Data'!$I$4:$J$22,2,FALSE),IF(VLOOKUP(I3076,'[5]Cross-Page Data'!$D$4:$F$48,3,FALSE)="hydro",VLOOKUP(E3076,'[5]Cross-Page Data'!$I$4:$J$22,2,FALSE),VLOOKUP(I3076,'[5]Cross-Page Data'!$D$4:$F$48,3,FALSE)))))</f>
        <v>#N/A</v>
      </c>
      <c r="K3076" s="116" t="b">
        <f t="shared" si="47"/>
        <v>1</v>
      </c>
    </row>
    <row r="3077" spans="10:11" ht="14.65" customHeight="1" x14ac:dyDescent="0.35">
      <c r="J3077" s="116" t="e">
        <f>IF(VLOOKUP(I3077,'[5]Cross-Page Data'!$D$4:$F$48,3,FALSE)="natural gas",VLOOKUP(E3077,'[5]Cross-Page Data'!$I$4:$J$22,2,FALSE),IF(VLOOKUP(I3077,'[5]Cross-Page Data'!$D$4:$F$48,3,FALSE)="solar",IF(E3077="PV","solar PV","solar thermal"),IF(VLOOKUP(I3077,'[5]Cross-Page Data'!$D$4:$F$48,3,FALSE)="wind",VLOOKUP(E3077,'[5]Cross-Page Data'!$I$4:$J$22,2,FALSE),IF(VLOOKUP(I3077,'[5]Cross-Page Data'!$D$4:$F$48,3,FALSE)="hydro",VLOOKUP(E3077,'[5]Cross-Page Data'!$I$4:$J$22,2,FALSE),VLOOKUP(I3077,'[5]Cross-Page Data'!$D$4:$F$48,3,FALSE)))))</f>
        <v>#N/A</v>
      </c>
      <c r="K3077" s="116" t="b">
        <f t="shared" ref="K3077:K3140" si="48">IF(AND($N$4=FALSE,OR(H3077="Commercial CHP",H3077="Industrial CHP",H3077="IPP CHP")),FALSE,IF(AND($N$5=FALSE,OR(H3077="Commercial CHP",H3077="Commercial Non-CHP",H3077="industrial chp", H3077="industrial non-chp")),FALSE, TRUE))</f>
        <v>1</v>
      </c>
    </row>
    <row r="3078" spans="10:11" ht="14.65" customHeight="1" x14ac:dyDescent="0.35">
      <c r="J3078" s="116" t="e">
        <f>IF(VLOOKUP(I3078,'[5]Cross-Page Data'!$D$4:$F$48,3,FALSE)="natural gas",VLOOKUP(E3078,'[5]Cross-Page Data'!$I$4:$J$22,2,FALSE),IF(VLOOKUP(I3078,'[5]Cross-Page Data'!$D$4:$F$48,3,FALSE)="solar",IF(E3078="PV","solar PV","solar thermal"),IF(VLOOKUP(I3078,'[5]Cross-Page Data'!$D$4:$F$48,3,FALSE)="wind",VLOOKUP(E3078,'[5]Cross-Page Data'!$I$4:$J$22,2,FALSE),IF(VLOOKUP(I3078,'[5]Cross-Page Data'!$D$4:$F$48,3,FALSE)="hydro",VLOOKUP(E3078,'[5]Cross-Page Data'!$I$4:$J$22,2,FALSE),VLOOKUP(I3078,'[5]Cross-Page Data'!$D$4:$F$48,3,FALSE)))))</f>
        <v>#N/A</v>
      </c>
      <c r="K3078" s="116" t="b">
        <f t="shared" si="48"/>
        <v>1</v>
      </c>
    </row>
    <row r="3079" spans="10:11" ht="14.65" customHeight="1" x14ac:dyDescent="0.35">
      <c r="J3079" s="116" t="e">
        <f>IF(VLOOKUP(I3079,'[5]Cross-Page Data'!$D$4:$F$48,3,FALSE)="natural gas",VLOOKUP(E3079,'[5]Cross-Page Data'!$I$4:$J$22,2,FALSE),IF(VLOOKUP(I3079,'[5]Cross-Page Data'!$D$4:$F$48,3,FALSE)="solar",IF(E3079="PV","solar PV","solar thermal"),IF(VLOOKUP(I3079,'[5]Cross-Page Data'!$D$4:$F$48,3,FALSE)="wind",VLOOKUP(E3079,'[5]Cross-Page Data'!$I$4:$J$22,2,FALSE),IF(VLOOKUP(I3079,'[5]Cross-Page Data'!$D$4:$F$48,3,FALSE)="hydro",VLOOKUP(E3079,'[5]Cross-Page Data'!$I$4:$J$22,2,FALSE),VLOOKUP(I3079,'[5]Cross-Page Data'!$D$4:$F$48,3,FALSE)))))</f>
        <v>#N/A</v>
      </c>
      <c r="K3079" s="116" t="b">
        <f t="shared" si="48"/>
        <v>1</v>
      </c>
    </row>
    <row r="3080" spans="10:11" ht="14.65" customHeight="1" x14ac:dyDescent="0.35">
      <c r="J3080" s="116" t="e">
        <f>IF(VLOOKUP(I3080,'[5]Cross-Page Data'!$D$4:$F$48,3,FALSE)="natural gas",VLOOKUP(E3080,'[5]Cross-Page Data'!$I$4:$J$22,2,FALSE),IF(VLOOKUP(I3080,'[5]Cross-Page Data'!$D$4:$F$48,3,FALSE)="solar",IF(E3080="PV","solar PV","solar thermal"),IF(VLOOKUP(I3080,'[5]Cross-Page Data'!$D$4:$F$48,3,FALSE)="wind",VLOOKUP(E3080,'[5]Cross-Page Data'!$I$4:$J$22,2,FALSE),IF(VLOOKUP(I3080,'[5]Cross-Page Data'!$D$4:$F$48,3,FALSE)="hydro",VLOOKUP(E3080,'[5]Cross-Page Data'!$I$4:$J$22,2,FALSE),VLOOKUP(I3080,'[5]Cross-Page Data'!$D$4:$F$48,3,FALSE)))))</f>
        <v>#N/A</v>
      </c>
      <c r="K3080" s="116" t="b">
        <f t="shared" si="48"/>
        <v>1</v>
      </c>
    </row>
    <row r="3081" spans="10:11" ht="14.65" customHeight="1" x14ac:dyDescent="0.35">
      <c r="J3081" s="116" t="e">
        <f>IF(VLOOKUP(I3081,'[5]Cross-Page Data'!$D$4:$F$48,3,FALSE)="natural gas",VLOOKUP(E3081,'[5]Cross-Page Data'!$I$4:$J$22,2,FALSE),IF(VLOOKUP(I3081,'[5]Cross-Page Data'!$D$4:$F$48,3,FALSE)="solar",IF(E3081="PV","solar PV","solar thermal"),IF(VLOOKUP(I3081,'[5]Cross-Page Data'!$D$4:$F$48,3,FALSE)="wind",VLOOKUP(E3081,'[5]Cross-Page Data'!$I$4:$J$22,2,FALSE),IF(VLOOKUP(I3081,'[5]Cross-Page Data'!$D$4:$F$48,3,FALSE)="hydro",VLOOKUP(E3081,'[5]Cross-Page Data'!$I$4:$J$22,2,FALSE),VLOOKUP(I3081,'[5]Cross-Page Data'!$D$4:$F$48,3,FALSE)))))</f>
        <v>#N/A</v>
      </c>
      <c r="K3081" s="116" t="b">
        <f t="shared" si="48"/>
        <v>1</v>
      </c>
    </row>
    <row r="3082" spans="10:11" ht="14.65" customHeight="1" x14ac:dyDescent="0.35">
      <c r="J3082" s="116" t="e">
        <f>IF(VLOOKUP(I3082,'[5]Cross-Page Data'!$D$4:$F$48,3,FALSE)="natural gas",VLOOKUP(E3082,'[5]Cross-Page Data'!$I$4:$J$22,2,FALSE),IF(VLOOKUP(I3082,'[5]Cross-Page Data'!$D$4:$F$48,3,FALSE)="solar",IF(E3082="PV","solar PV","solar thermal"),IF(VLOOKUP(I3082,'[5]Cross-Page Data'!$D$4:$F$48,3,FALSE)="wind",VLOOKUP(E3082,'[5]Cross-Page Data'!$I$4:$J$22,2,FALSE),IF(VLOOKUP(I3082,'[5]Cross-Page Data'!$D$4:$F$48,3,FALSE)="hydro",VLOOKUP(E3082,'[5]Cross-Page Data'!$I$4:$J$22,2,FALSE),VLOOKUP(I3082,'[5]Cross-Page Data'!$D$4:$F$48,3,FALSE)))))</f>
        <v>#N/A</v>
      </c>
      <c r="K3082" s="116" t="b">
        <f t="shared" si="48"/>
        <v>1</v>
      </c>
    </row>
    <row r="3083" spans="10:11" ht="14.65" customHeight="1" x14ac:dyDescent="0.35">
      <c r="J3083" s="116" t="e">
        <f>IF(VLOOKUP(I3083,'[5]Cross-Page Data'!$D$4:$F$48,3,FALSE)="natural gas",VLOOKUP(E3083,'[5]Cross-Page Data'!$I$4:$J$22,2,FALSE),IF(VLOOKUP(I3083,'[5]Cross-Page Data'!$D$4:$F$48,3,FALSE)="solar",IF(E3083="PV","solar PV","solar thermal"),IF(VLOOKUP(I3083,'[5]Cross-Page Data'!$D$4:$F$48,3,FALSE)="wind",VLOOKUP(E3083,'[5]Cross-Page Data'!$I$4:$J$22,2,FALSE),IF(VLOOKUP(I3083,'[5]Cross-Page Data'!$D$4:$F$48,3,FALSE)="hydro",VLOOKUP(E3083,'[5]Cross-Page Data'!$I$4:$J$22,2,FALSE),VLOOKUP(I3083,'[5]Cross-Page Data'!$D$4:$F$48,3,FALSE)))))</f>
        <v>#N/A</v>
      </c>
      <c r="K3083" s="116" t="b">
        <f t="shared" si="48"/>
        <v>1</v>
      </c>
    </row>
    <row r="3084" spans="10:11" ht="14.65" customHeight="1" x14ac:dyDescent="0.35">
      <c r="J3084" s="116" t="e">
        <f>IF(VLOOKUP(I3084,'[5]Cross-Page Data'!$D$4:$F$48,3,FALSE)="natural gas",VLOOKUP(E3084,'[5]Cross-Page Data'!$I$4:$J$22,2,FALSE),IF(VLOOKUP(I3084,'[5]Cross-Page Data'!$D$4:$F$48,3,FALSE)="solar",IF(E3084="PV","solar PV","solar thermal"),IF(VLOOKUP(I3084,'[5]Cross-Page Data'!$D$4:$F$48,3,FALSE)="wind",VLOOKUP(E3084,'[5]Cross-Page Data'!$I$4:$J$22,2,FALSE),IF(VLOOKUP(I3084,'[5]Cross-Page Data'!$D$4:$F$48,3,FALSE)="hydro",VLOOKUP(E3084,'[5]Cross-Page Data'!$I$4:$J$22,2,FALSE),VLOOKUP(I3084,'[5]Cross-Page Data'!$D$4:$F$48,3,FALSE)))))</f>
        <v>#N/A</v>
      </c>
      <c r="K3084" s="116" t="b">
        <f t="shared" si="48"/>
        <v>1</v>
      </c>
    </row>
    <row r="3085" spans="10:11" ht="14.65" customHeight="1" x14ac:dyDescent="0.35">
      <c r="J3085" s="116" t="e">
        <f>IF(VLOOKUP(I3085,'[5]Cross-Page Data'!$D$4:$F$48,3,FALSE)="natural gas",VLOOKUP(E3085,'[5]Cross-Page Data'!$I$4:$J$22,2,FALSE),IF(VLOOKUP(I3085,'[5]Cross-Page Data'!$D$4:$F$48,3,FALSE)="solar",IF(E3085="PV","solar PV","solar thermal"),IF(VLOOKUP(I3085,'[5]Cross-Page Data'!$D$4:$F$48,3,FALSE)="wind",VLOOKUP(E3085,'[5]Cross-Page Data'!$I$4:$J$22,2,FALSE),IF(VLOOKUP(I3085,'[5]Cross-Page Data'!$D$4:$F$48,3,FALSE)="hydro",VLOOKUP(E3085,'[5]Cross-Page Data'!$I$4:$J$22,2,FALSE),VLOOKUP(I3085,'[5]Cross-Page Data'!$D$4:$F$48,3,FALSE)))))</f>
        <v>#N/A</v>
      </c>
      <c r="K3085" s="116" t="b">
        <f t="shared" si="48"/>
        <v>1</v>
      </c>
    </row>
    <row r="3086" spans="10:11" ht="14.65" customHeight="1" x14ac:dyDescent="0.35">
      <c r="J3086" s="116" t="e">
        <f>IF(VLOOKUP(I3086,'[5]Cross-Page Data'!$D$4:$F$48,3,FALSE)="natural gas",VLOOKUP(E3086,'[5]Cross-Page Data'!$I$4:$J$22,2,FALSE),IF(VLOOKUP(I3086,'[5]Cross-Page Data'!$D$4:$F$48,3,FALSE)="solar",IF(E3086="PV","solar PV","solar thermal"),IF(VLOOKUP(I3086,'[5]Cross-Page Data'!$D$4:$F$48,3,FALSE)="wind",VLOOKUP(E3086,'[5]Cross-Page Data'!$I$4:$J$22,2,FALSE),IF(VLOOKUP(I3086,'[5]Cross-Page Data'!$D$4:$F$48,3,FALSE)="hydro",VLOOKUP(E3086,'[5]Cross-Page Data'!$I$4:$J$22,2,FALSE),VLOOKUP(I3086,'[5]Cross-Page Data'!$D$4:$F$48,3,FALSE)))))</f>
        <v>#N/A</v>
      </c>
      <c r="K3086" s="116" t="b">
        <f t="shared" si="48"/>
        <v>1</v>
      </c>
    </row>
    <row r="3087" spans="10:11" ht="14.65" customHeight="1" x14ac:dyDescent="0.35">
      <c r="J3087" s="116" t="e">
        <f>IF(VLOOKUP(I3087,'[5]Cross-Page Data'!$D$4:$F$48,3,FALSE)="natural gas",VLOOKUP(E3087,'[5]Cross-Page Data'!$I$4:$J$22,2,FALSE),IF(VLOOKUP(I3087,'[5]Cross-Page Data'!$D$4:$F$48,3,FALSE)="solar",IF(E3087="PV","solar PV","solar thermal"),IF(VLOOKUP(I3087,'[5]Cross-Page Data'!$D$4:$F$48,3,FALSE)="wind",VLOOKUP(E3087,'[5]Cross-Page Data'!$I$4:$J$22,2,FALSE),IF(VLOOKUP(I3087,'[5]Cross-Page Data'!$D$4:$F$48,3,FALSE)="hydro",VLOOKUP(E3087,'[5]Cross-Page Data'!$I$4:$J$22,2,FALSE),VLOOKUP(I3087,'[5]Cross-Page Data'!$D$4:$F$48,3,FALSE)))))</f>
        <v>#N/A</v>
      </c>
      <c r="K3087" s="116" t="b">
        <f t="shared" si="48"/>
        <v>1</v>
      </c>
    </row>
    <row r="3088" spans="10:11" ht="14.65" customHeight="1" x14ac:dyDescent="0.35">
      <c r="J3088" s="116" t="e">
        <f>IF(VLOOKUP(I3088,'[5]Cross-Page Data'!$D$4:$F$48,3,FALSE)="natural gas",VLOOKUP(E3088,'[5]Cross-Page Data'!$I$4:$J$22,2,FALSE),IF(VLOOKUP(I3088,'[5]Cross-Page Data'!$D$4:$F$48,3,FALSE)="solar",IF(E3088="PV","solar PV","solar thermal"),IF(VLOOKUP(I3088,'[5]Cross-Page Data'!$D$4:$F$48,3,FALSE)="wind",VLOOKUP(E3088,'[5]Cross-Page Data'!$I$4:$J$22,2,FALSE),IF(VLOOKUP(I3088,'[5]Cross-Page Data'!$D$4:$F$48,3,FALSE)="hydro",VLOOKUP(E3088,'[5]Cross-Page Data'!$I$4:$J$22,2,FALSE),VLOOKUP(I3088,'[5]Cross-Page Data'!$D$4:$F$48,3,FALSE)))))</f>
        <v>#N/A</v>
      </c>
      <c r="K3088" s="116" t="b">
        <f t="shared" si="48"/>
        <v>1</v>
      </c>
    </row>
    <row r="3089" spans="10:11" ht="14.65" customHeight="1" x14ac:dyDescent="0.35">
      <c r="J3089" s="116" t="e">
        <f>IF(VLOOKUP(I3089,'[5]Cross-Page Data'!$D$4:$F$48,3,FALSE)="natural gas",VLOOKUP(E3089,'[5]Cross-Page Data'!$I$4:$J$22,2,FALSE),IF(VLOOKUP(I3089,'[5]Cross-Page Data'!$D$4:$F$48,3,FALSE)="solar",IF(E3089="PV","solar PV","solar thermal"),IF(VLOOKUP(I3089,'[5]Cross-Page Data'!$D$4:$F$48,3,FALSE)="wind",VLOOKUP(E3089,'[5]Cross-Page Data'!$I$4:$J$22,2,FALSE),IF(VLOOKUP(I3089,'[5]Cross-Page Data'!$D$4:$F$48,3,FALSE)="hydro",VLOOKUP(E3089,'[5]Cross-Page Data'!$I$4:$J$22,2,FALSE),VLOOKUP(I3089,'[5]Cross-Page Data'!$D$4:$F$48,3,FALSE)))))</f>
        <v>#N/A</v>
      </c>
      <c r="K3089" s="116" t="b">
        <f t="shared" si="48"/>
        <v>1</v>
      </c>
    </row>
    <row r="3090" spans="10:11" ht="14.65" customHeight="1" x14ac:dyDescent="0.35">
      <c r="J3090" s="116" t="e">
        <f>IF(VLOOKUP(I3090,'[5]Cross-Page Data'!$D$4:$F$48,3,FALSE)="natural gas",VLOOKUP(E3090,'[5]Cross-Page Data'!$I$4:$J$22,2,FALSE),IF(VLOOKUP(I3090,'[5]Cross-Page Data'!$D$4:$F$48,3,FALSE)="solar",IF(E3090="PV","solar PV","solar thermal"),IF(VLOOKUP(I3090,'[5]Cross-Page Data'!$D$4:$F$48,3,FALSE)="wind",VLOOKUP(E3090,'[5]Cross-Page Data'!$I$4:$J$22,2,FALSE),IF(VLOOKUP(I3090,'[5]Cross-Page Data'!$D$4:$F$48,3,FALSE)="hydro",VLOOKUP(E3090,'[5]Cross-Page Data'!$I$4:$J$22,2,FALSE),VLOOKUP(I3090,'[5]Cross-Page Data'!$D$4:$F$48,3,FALSE)))))</f>
        <v>#N/A</v>
      </c>
      <c r="K3090" s="116" t="b">
        <f t="shared" si="48"/>
        <v>1</v>
      </c>
    </row>
    <row r="3091" spans="10:11" ht="14.65" customHeight="1" x14ac:dyDescent="0.35">
      <c r="J3091" s="116" t="e">
        <f>IF(VLOOKUP(I3091,'[5]Cross-Page Data'!$D$4:$F$48,3,FALSE)="natural gas",VLOOKUP(E3091,'[5]Cross-Page Data'!$I$4:$J$22,2,FALSE),IF(VLOOKUP(I3091,'[5]Cross-Page Data'!$D$4:$F$48,3,FALSE)="solar",IF(E3091="PV","solar PV","solar thermal"),IF(VLOOKUP(I3091,'[5]Cross-Page Data'!$D$4:$F$48,3,FALSE)="wind",VLOOKUP(E3091,'[5]Cross-Page Data'!$I$4:$J$22,2,FALSE),IF(VLOOKUP(I3091,'[5]Cross-Page Data'!$D$4:$F$48,3,FALSE)="hydro",VLOOKUP(E3091,'[5]Cross-Page Data'!$I$4:$J$22,2,FALSE),VLOOKUP(I3091,'[5]Cross-Page Data'!$D$4:$F$48,3,FALSE)))))</f>
        <v>#N/A</v>
      </c>
      <c r="K3091" s="116" t="b">
        <f t="shared" si="48"/>
        <v>1</v>
      </c>
    </row>
    <row r="3092" spans="10:11" ht="14.65" customHeight="1" x14ac:dyDescent="0.35">
      <c r="J3092" s="116" t="e">
        <f>IF(VLOOKUP(I3092,'[5]Cross-Page Data'!$D$4:$F$48,3,FALSE)="natural gas",VLOOKUP(E3092,'[5]Cross-Page Data'!$I$4:$J$22,2,FALSE),IF(VLOOKUP(I3092,'[5]Cross-Page Data'!$D$4:$F$48,3,FALSE)="solar",IF(E3092="PV","solar PV","solar thermal"),IF(VLOOKUP(I3092,'[5]Cross-Page Data'!$D$4:$F$48,3,FALSE)="wind",VLOOKUP(E3092,'[5]Cross-Page Data'!$I$4:$J$22,2,FALSE),IF(VLOOKUP(I3092,'[5]Cross-Page Data'!$D$4:$F$48,3,FALSE)="hydro",VLOOKUP(E3092,'[5]Cross-Page Data'!$I$4:$J$22,2,FALSE),VLOOKUP(I3092,'[5]Cross-Page Data'!$D$4:$F$48,3,FALSE)))))</f>
        <v>#N/A</v>
      </c>
      <c r="K3092" s="116" t="b">
        <f t="shared" si="48"/>
        <v>1</v>
      </c>
    </row>
    <row r="3093" spans="10:11" ht="14.65" customHeight="1" x14ac:dyDescent="0.35">
      <c r="J3093" s="116" t="e">
        <f>IF(VLOOKUP(I3093,'[5]Cross-Page Data'!$D$4:$F$48,3,FALSE)="natural gas",VLOOKUP(E3093,'[5]Cross-Page Data'!$I$4:$J$22,2,FALSE),IF(VLOOKUP(I3093,'[5]Cross-Page Data'!$D$4:$F$48,3,FALSE)="solar",IF(E3093="PV","solar PV","solar thermal"),IF(VLOOKUP(I3093,'[5]Cross-Page Data'!$D$4:$F$48,3,FALSE)="wind",VLOOKUP(E3093,'[5]Cross-Page Data'!$I$4:$J$22,2,FALSE),IF(VLOOKUP(I3093,'[5]Cross-Page Data'!$D$4:$F$48,3,FALSE)="hydro",VLOOKUP(E3093,'[5]Cross-Page Data'!$I$4:$J$22,2,FALSE),VLOOKUP(I3093,'[5]Cross-Page Data'!$D$4:$F$48,3,FALSE)))))</f>
        <v>#N/A</v>
      </c>
      <c r="K3093" s="116" t="b">
        <f t="shared" si="48"/>
        <v>1</v>
      </c>
    </row>
    <row r="3094" spans="10:11" ht="14.65" customHeight="1" x14ac:dyDescent="0.35">
      <c r="J3094" s="116" t="e">
        <f>IF(VLOOKUP(I3094,'[5]Cross-Page Data'!$D$4:$F$48,3,FALSE)="natural gas",VLOOKUP(E3094,'[5]Cross-Page Data'!$I$4:$J$22,2,FALSE),IF(VLOOKUP(I3094,'[5]Cross-Page Data'!$D$4:$F$48,3,FALSE)="solar",IF(E3094="PV","solar PV","solar thermal"),IF(VLOOKUP(I3094,'[5]Cross-Page Data'!$D$4:$F$48,3,FALSE)="wind",VLOOKUP(E3094,'[5]Cross-Page Data'!$I$4:$J$22,2,FALSE),IF(VLOOKUP(I3094,'[5]Cross-Page Data'!$D$4:$F$48,3,FALSE)="hydro",VLOOKUP(E3094,'[5]Cross-Page Data'!$I$4:$J$22,2,FALSE),VLOOKUP(I3094,'[5]Cross-Page Data'!$D$4:$F$48,3,FALSE)))))</f>
        <v>#N/A</v>
      </c>
      <c r="K3094" s="116" t="b">
        <f t="shared" si="48"/>
        <v>1</v>
      </c>
    </row>
    <row r="3095" spans="10:11" ht="14.65" customHeight="1" x14ac:dyDescent="0.35">
      <c r="J3095" s="116" t="e">
        <f>IF(VLOOKUP(I3095,'[5]Cross-Page Data'!$D$4:$F$48,3,FALSE)="natural gas",VLOOKUP(E3095,'[5]Cross-Page Data'!$I$4:$J$22,2,FALSE),IF(VLOOKUP(I3095,'[5]Cross-Page Data'!$D$4:$F$48,3,FALSE)="solar",IF(E3095="PV","solar PV","solar thermal"),IF(VLOOKUP(I3095,'[5]Cross-Page Data'!$D$4:$F$48,3,FALSE)="wind",VLOOKUP(E3095,'[5]Cross-Page Data'!$I$4:$J$22,2,FALSE),IF(VLOOKUP(I3095,'[5]Cross-Page Data'!$D$4:$F$48,3,FALSE)="hydro",VLOOKUP(E3095,'[5]Cross-Page Data'!$I$4:$J$22,2,FALSE),VLOOKUP(I3095,'[5]Cross-Page Data'!$D$4:$F$48,3,FALSE)))))</f>
        <v>#N/A</v>
      </c>
      <c r="K3095" s="116" t="b">
        <f t="shared" si="48"/>
        <v>1</v>
      </c>
    </row>
    <row r="3096" spans="10:11" ht="14.65" customHeight="1" x14ac:dyDescent="0.35">
      <c r="J3096" s="116" t="e">
        <f>IF(VLOOKUP(I3096,'[5]Cross-Page Data'!$D$4:$F$48,3,FALSE)="natural gas",VLOOKUP(E3096,'[5]Cross-Page Data'!$I$4:$J$22,2,FALSE),IF(VLOOKUP(I3096,'[5]Cross-Page Data'!$D$4:$F$48,3,FALSE)="solar",IF(E3096="PV","solar PV","solar thermal"),IF(VLOOKUP(I3096,'[5]Cross-Page Data'!$D$4:$F$48,3,FALSE)="wind",VLOOKUP(E3096,'[5]Cross-Page Data'!$I$4:$J$22,2,FALSE),IF(VLOOKUP(I3096,'[5]Cross-Page Data'!$D$4:$F$48,3,FALSE)="hydro",VLOOKUP(E3096,'[5]Cross-Page Data'!$I$4:$J$22,2,FALSE),VLOOKUP(I3096,'[5]Cross-Page Data'!$D$4:$F$48,3,FALSE)))))</f>
        <v>#N/A</v>
      </c>
      <c r="K3096" s="116" t="b">
        <f t="shared" si="48"/>
        <v>1</v>
      </c>
    </row>
    <row r="3097" spans="10:11" ht="14.65" customHeight="1" x14ac:dyDescent="0.35">
      <c r="J3097" s="116" t="e">
        <f>IF(VLOOKUP(I3097,'[5]Cross-Page Data'!$D$4:$F$48,3,FALSE)="natural gas",VLOOKUP(E3097,'[5]Cross-Page Data'!$I$4:$J$22,2,FALSE),IF(VLOOKUP(I3097,'[5]Cross-Page Data'!$D$4:$F$48,3,FALSE)="solar",IF(E3097="PV","solar PV","solar thermal"),IF(VLOOKUP(I3097,'[5]Cross-Page Data'!$D$4:$F$48,3,FALSE)="wind",VLOOKUP(E3097,'[5]Cross-Page Data'!$I$4:$J$22,2,FALSE),IF(VLOOKUP(I3097,'[5]Cross-Page Data'!$D$4:$F$48,3,FALSE)="hydro",VLOOKUP(E3097,'[5]Cross-Page Data'!$I$4:$J$22,2,FALSE),VLOOKUP(I3097,'[5]Cross-Page Data'!$D$4:$F$48,3,FALSE)))))</f>
        <v>#N/A</v>
      </c>
      <c r="K3097" s="116" t="b">
        <f t="shared" si="48"/>
        <v>1</v>
      </c>
    </row>
    <row r="3098" spans="10:11" ht="14.65" customHeight="1" x14ac:dyDescent="0.35">
      <c r="J3098" s="116" t="e">
        <f>IF(VLOOKUP(I3098,'[5]Cross-Page Data'!$D$4:$F$48,3,FALSE)="natural gas",VLOOKUP(E3098,'[5]Cross-Page Data'!$I$4:$J$22,2,FALSE),IF(VLOOKUP(I3098,'[5]Cross-Page Data'!$D$4:$F$48,3,FALSE)="solar",IF(E3098="PV","solar PV","solar thermal"),IF(VLOOKUP(I3098,'[5]Cross-Page Data'!$D$4:$F$48,3,FALSE)="wind",VLOOKUP(E3098,'[5]Cross-Page Data'!$I$4:$J$22,2,FALSE),IF(VLOOKUP(I3098,'[5]Cross-Page Data'!$D$4:$F$48,3,FALSE)="hydro",VLOOKUP(E3098,'[5]Cross-Page Data'!$I$4:$J$22,2,FALSE),VLOOKUP(I3098,'[5]Cross-Page Data'!$D$4:$F$48,3,FALSE)))))</f>
        <v>#N/A</v>
      </c>
      <c r="K3098" s="116" t="b">
        <f t="shared" si="48"/>
        <v>1</v>
      </c>
    </row>
    <row r="3099" spans="10:11" ht="14.65" customHeight="1" x14ac:dyDescent="0.35">
      <c r="J3099" s="116" t="e">
        <f>IF(VLOOKUP(I3099,'[5]Cross-Page Data'!$D$4:$F$48,3,FALSE)="natural gas",VLOOKUP(E3099,'[5]Cross-Page Data'!$I$4:$J$22,2,FALSE),IF(VLOOKUP(I3099,'[5]Cross-Page Data'!$D$4:$F$48,3,FALSE)="solar",IF(E3099="PV","solar PV","solar thermal"),IF(VLOOKUP(I3099,'[5]Cross-Page Data'!$D$4:$F$48,3,FALSE)="wind",VLOOKUP(E3099,'[5]Cross-Page Data'!$I$4:$J$22,2,FALSE),IF(VLOOKUP(I3099,'[5]Cross-Page Data'!$D$4:$F$48,3,FALSE)="hydro",VLOOKUP(E3099,'[5]Cross-Page Data'!$I$4:$J$22,2,FALSE),VLOOKUP(I3099,'[5]Cross-Page Data'!$D$4:$F$48,3,FALSE)))))</f>
        <v>#N/A</v>
      </c>
      <c r="K3099" s="116" t="b">
        <f t="shared" si="48"/>
        <v>1</v>
      </c>
    </row>
    <row r="3100" spans="10:11" ht="14.65" customHeight="1" x14ac:dyDescent="0.35">
      <c r="J3100" s="116" t="e">
        <f>IF(VLOOKUP(I3100,'[5]Cross-Page Data'!$D$4:$F$48,3,FALSE)="natural gas",VLOOKUP(E3100,'[5]Cross-Page Data'!$I$4:$J$22,2,FALSE),IF(VLOOKUP(I3100,'[5]Cross-Page Data'!$D$4:$F$48,3,FALSE)="solar",IF(E3100="PV","solar PV","solar thermal"),IF(VLOOKUP(I3100,'[5]Cross-Page Data'!$D$4:$F$48,3,FALSE)="wind",VLOOKUP(E3100,'[5]Cross-Page Data'!$I$4:$J$22,2,FALSE),IF(VLOOKUP(I3100,'[5]Cross-Page Data'!$D$4:$F$48,3,FALSE)="hydro",VLOOKUP(E3100,'[5]Cross-Page Data'!$I$4:$J$22,2,FALSE),VLOOKUP(I3100,'[5]Cross-Page Data'!$D$4:$F$48,3,FALSE)))))</f>
        <v>#N/A</v>
      </c>
      <c r="K3100" s="116" t="b">
        <f t="shared" si="48"/>
        <v>1</v>
      </c>
    </row>
    <row r="3101" spans="10:11" ht="14.65" customHeight="1" x14ac:dyDescent="0.35">
      <c r="J3101" s="116" t="e">
        <f>IF(VLOOKUP(I3101,'[5]Cross-Page Data'!$D$4:$F$48,3,FALSE)="natural gas",VLOOKUP(E3101,'[5]Cross-Page Data'!$I$4:$J$22,2,FALSE),IF(VLOOKUP(I3101,'[5]Cross-Page Data'!$D$4:$F$48,3,FALSE)="solar",IF(E3101="PV","solar PV","solar thermal"),IF(VLOOKUP(I3101,'[5]Cross-Page Data'!$D$4:$F$48,3,FALSE)="wind",VLOOKUP(E3101,'[5]Cross-Page Data'!$I$4:$J$22,2,FALSE),IF(VLOOKUP(I3101,'[5]Cross-Page Data'!$D$4:$F$48,3,FALSE)="hydro",VLOOKUP(E3101,'[5]Cross-Page Data'!$I$4:$J$22,2,FALSE),VLOOKUP(I3101,'[5]Cross-Page Data'!$D$4:$F$48,3,FALSE)))))</f>
        <v>#N/A</v>
      </c>
      <c r="K3101" s="116" t="b">
        <f t="shared" si="48"/>
        <v>1</v>
      </c>
    </row>
    <row r="3102" spans="10:11" ht="14.65" customHeight="1" x14ac:dyDescent="0.35">
      <c r="J3102" s="116" t="e">
        <f>IF(VLOOKUP(I3102,'[5]Cross-Page Data'!$D$4:$F$48,3,FALSE)="natural gas",VLOOKUP(E3102,'[5]Cross-Page Data'!$I$4:$J$22,2,FALSE),IF(VLOOKUP(I3102,'[5]Cross-Page Data'!$D$4:$F$48,3,FALSE)="solar",IF(E3102="PV","solar PV","solar thermal"),IF(VLOOKUP(I3102,'[5]Cross-Page Data'!$D$4:$F$48,3,FALSE)="wind",VLOOKUP(E3102,'[5]Cross-Page Data'!$I$4:$J$22,2,FALSE),IF(VLOOKUP(I3102,'[5]Cross-Page Data'!$D$4:$F$48,3,FALSE)="hydro",VLOOKUP(E3102,'[5]Cross-Page Data'!$I$4:$J$22,2,FALSE),VLOOKUP(I3102,'[5]Cross-Page Data'!$D$4:$F$48,3,FALSE)))))</f>
        <v>#N/A</v>
      </c>
      <c r="K3102" s="116" t="b">
        <f t="shared" si="48"/>
        <v>1</v>
      </c>
    </row>
    <row r="3103" spans="10:11" ht="14.65" customHeight="1" x14ac:dyDescent="0.35">
      <c r="J3103" s="116" t="e">
        <f>IF(VLOOKUP(I3103,'[5]Cross-Page Data'!$D$4:$F$48,3,FALSE)="natural gas",VLOOKUP(E3103,'[5]Cross-Page Data'!$I$4:$J$22,2,FALSE),IF(VLOOKUP(I3103,'[5]Cross-Page Data'!$D$4:$F$48,3,FALSE)="solar",IF(E3103="PV","solar PV","solar thermal"),IF(VLOOKUP(I3103,'[5]Cross-Page Data'!$D$4:$F$48,3,FALSE)="wind",VLOOKUP(E3103,'[5]Cross-Page Data'!$I$4:$J$22,2,FALSE),IF(VLOOKUP(I3103,'[5]Cross-Page Data'!$D$4:$F$48,3,FALSE)="hydro",VLOOKUP(E3103,'[5]Cross-Page Data'!$I$4:$J$22,2,FALSE),VLOOKUP(I3103,'[5]Cross-Page Data'!$D$4:$F$48,3,FALSE)))))</f>
        <v>#N/A</v>
      </c>
      <c r="K3103" s="116" t="b">
        <f t="shared" si="48"/>
        <v>1</v>
      </c>
    </row>
    <row r="3104" spans="10:11" ht="14.65" customHeight="1" x14ac:dyDescent="0.35">
      <c r="J3104" s="116" t="e">
        <f>IF(VLOOKUP(I3104,'[5]Cross-Page Data'!$D$4:$F$48,3,FALSE)="natural gas",VLOOKUP(E3104,'[5]Cross-Page Data'!$I$4:$J$22,2,FALSE),IF(VLOOKUP(I3104,'[5]Cross-Page Data'!$D$4:$F$48,3,FALSE)="solar",IF(E3104="PV","solar PV","solar thermal"),IF(VLOOKUP(I3104,'[5]Cross-Page Data'!$D$4:$F$48,3,FALSE)="wind",VLOOKUP(E3104,'[5]Cross-Page Data'!$I$4:$J$22,2,FALSE),IF(VLOOKUP(I3104,'[5]Cross-Page Data'!$D$4:$F$48,3,FALSE)="hydro",VLOOKUP(E3104,'[5]Cross-Page Data'!$I$4:$J$22,2,FALSE),VLOOKUP(I3104,'[5]Cross-Page Data'!$D$4:$F$48,3,FALSE)))))</f>
        <v>#N/A</v>
      </c>
      <c r="K3104" s="116" t="b">
        <f t="shared" si="48"/>
        <v>1</v>
      </c>
    </row>
    <row r="3105" spans="10:11" ht="14.65" customHeight="1" x14ac:dyDescent="0.35">
      <c r="J3105" s="116" t="e">
        <f>IF(VLOOKUP(I3105,'[5]Cross-Page Data'!$D$4:$F$48,3,FALSE)="natural gas",VLOOKUP(E3105,'[5]Cross-Page Data'!$I$4:$J$22,2,FALSE),IF(VLOOKUP(I3105,'[5]Cross-Page Data'!$D$4:$F$48,3,FALSE)="solar",IF(E3105="PV","solar PV","solar thermal"),IF(VLOOKUP(I3105,'[5]Cross-Page Data'!$D$4:$F$48,3,FALSE)="wind",VLOOKUP(E3105,'[5]Cross-Page Data'!$I$4:$J$22,2,FALSE),IF(VLOOKUP(I3105,'[5]Cross-Page Data'!$D$4:$F$48,3,FALSE)="hydro",VLOOKUP(E3105,'[5]Cross-Page Data'!$I$4:$J$22,2,FALSE),VLOOKUP(I3105,'[5]Cross-Page Data'!$D$4:$F$48,3,FALSE)))))</f>
        <v>#N/A</v>
      </c>
      <c r="K3105" s="116" t="b">
        <f t="shared" si="48"/>
        <v>1</v>
      </c>
    </row>
    <row r="3106" spans="10:11" ht="14.65" customHeight="1" x14ac:dyDescent="0.35">
      <c r="J3106" s="116" t="e">
        <f>IF(VLOOKUP(I3106,'[5]Cross-Page Data'!$D$4:$F$48,3,FALSE)="natural gas",VLOOKUP(E3106,'[5]Cross-Page Data'!$I$4:$J$22,2,FALSE),IF(VLOOKUP(I3106,'[5]Cross-Page Data'!$D$4:$F$48,3,FALSE)="solar",IF(E3106="PV","solar PV","solar thermal"),IF(VLOOKUP(I3106,'[5]Cross-Page Data'!$D$4:$F$48,3,FALSE)="wind",VLOOKUP(E3106,'[5]Cross-Page Data'!$I$4:$J$22,2,FALSE),IF(VLOOKUP(I3106,'[5]Cross-Page Data'!$D$4:$F$48,3,FALSE)="hydro",VLOOKUP(E3106,'[5]Cross-Page Data'!$I$4:$J$22,2,FALSE),VLOOKUP(I3106,'[5]Cross-Page Data'!$D$4:$F$48,3,FALSE)))))</f>
        <v>#N/A</v>
      </c>
      <c r="K3106" s="116" t="b">
        <f t="shared" si="48"/>
        <v>1</v>
      </c>
    </row>
    <row r="3107" spans="10:11" ht="14.65" customHeight="1" x14ac:dyDescent="0.35">
      <c r="J3107" s="116" t="e">
        <f>IF(VLOOKUP(I3107,'[5]Cross-Page Data'!$D$4:$F$48,3,FALSE)="natural gas",VLOOKUP(E3107,'[5]Cross-Page Data'!$I$4:$J$22,2,FALSE),IF(VLOOKUP(I3107,'[5]Cross-Page Data'!$D$4:$F$48,3,FALSE)="solar",IF(E3107="PV","solar PV","solar thermal"),IF(VLOOKUP(I3107,'[5]Cross-Page Data'!$D$4:$F$48,3,FALSE)="wind",VLOOKUP(E3107,'[5]Cross-Page Data'!$I$4:$J$22,2,FALSE),IF(VLOOKUP(I3107,'[5]Cross-Page Data'!$D$4:$F$48,3,FALSE)="hydro",VLOOKUP(E3107,'[5]Cross-Page Data'!$I$4:$J$22,2,FALSE),VLOOKUP(I3107,'[5]Cross-Page Data'!$D$4:$F$48,3,FALSE)))))</f>
        <v>#N/A</v>
      </c>
      <c r="K3107" s="116" t="b">
        <f t="shared" si="48"/>
        <v>1</v>
      </c>
    </row>
    <row r="3108" spans="10:11" ht="14.65" customHeight="1" x14ac:dyDescent="0.35">
      <c r="J3108" s="116" t="e">
        <f>IF(VLOOKUP(I3108,'[5]Cross-Page Data'!$D$4:$F$48,3,FALSE)="natural gas",VLOOKUP(E3108,'[5]Cross-Page Data'!$I$4:$J$22,2,FALSE),IF(VLOOKUP(I3108,'[5]Cross-Page Data'!$D$4:$F$48,3,FALSE)="solar",IF(E3108="PV","solar PV","solar thermal"),IF(VLOOKUP(I3108,'[5]Cross-Page Data'!$D$4:$F$48,3,FALSE)="wind",VLOOKUP(E3108,'[5]Cross-Page Data'!$I$4:$J$22,2,FALSE),IF(VLOOKUP(I3108,'[5]Cross-Page Data'!$D$4:$F$48,3,FALSE)="hydro",VLOOKUP(E3108,'[5]Cross-Page Data'!$I$4:$J$22,2,FALSE),VLOOKUP(I3108,'[5]Cross-Page Data'!$D$4:$F$48,3,FALSE)))))</f>
        <v>#N/A</v>
      </c>
      <c r="K3108" s="116" t="b">
        <f t="shared" si="48"/>
        <v>1</v>
      </c>
    </row>
    <row r="3109" spans="10:11" ht="14.65" customHeight="1" x14ac:dyDescent="0.35">
      <c r="J3109" s="116" t="e">
        <f>IF(VLOOKUP(I3109,'[5]Cross-Page Data'!$D$4:$F$48,3,FALSE)="natural gas",VLOOKUP(E3109,'[5]Cross-Page Data'!$I$4:$J$22,2,FALSE),IF(VLOOKUP(I3109,'[5]Cross-Page Data'!$D$4:$F$48,3,FALSE)="solar",IF(E3109="PV","solar PV","solar thermal"),IF(VLOOKUP(I3109,'[5]Cross-Page Data'!$D$4:$F$48,3,FALSE)="wind",VLOOKUP(E3109,'[5]Cross-Page Data'!$I$4:$J$22,2,FALSE),IF(VLOOKUP(I3109,'[5]Cross-Page Data'!$D$4:$F$48,3,FALSE)="hydro",VLOOKUP(E3109,'[5]Cross-Page Data'!$I$4:$J$22,2,FALSE),VLOOKUP(I3109,'[5]Cross-Page Data'!$D$4:$F$48,3,FALSE)))))</f>
        <v>#N/A</v>
      </c>
      <c r="K3109" s="116" t="b">
        <f t="shared" si="48"/>
        <v>1</v>
      </c>
    </row>
    <row r="3110" spans="10:11" ht="14.65" customHeight="1" x14ac:dyDescent="0.35">
      <c r="J3110" s="116" t="e">
        <f>IF(VLOOKUP(I3110,'[5]Cross-Page Data'!$D$4:$F$48,3,FALSE)="natural gas",VLOOKUP(E3110,'[5]Cross-Page Data'!$I$4:$J$22,2,FALSE),IF(VLOOKUP(I3110,'[5]Cross-Page Data'!$D$4:$F$48,3,FALSE)="solar",IF(E3110="PV","solar PV","solar thermal"),IF(VLOOKUP(I3110,'[5]Cross-Page Data'!$D$4:$F$48,3,FALSE)="wind",VLOOKUP(E3110,'[5]Cross-Page Data'!$I$4:$J$22,2,FALSE),IF(VLOOKUP(I3110,'[5]Cross-Page Data'!$D$4:$F$48,3,FALSE)="hydro",VLOOKUP(E3110,'[5]Cross-Page Data'!$I$4:$J$22,2,FALSE),VLOOKUP(I3110,'[5]Cross-Page Data'!$D$4:$F$48,3,FALSE)))))</f>
        <v>#N/A</v>
      </c>
      <c r="K3110" s="116" t="b">
        <f t="shared" si="48"/>
        <v>1</v>
      </c>
    </row>
    <row r="3111" spans="10:11" ht="14.65" customHeight="1" x14ac:dyDescent="0.35">
      <c r="J3111" s="116" t="e">
        <f>IF(VLOOKUP(I3111,'[5]Cross-Page Data'!$D$4:$F$48,3,FALSE)="natural gas",VLOOKUP(E3111,'[5]Cross-Page Data'!$I$4:$J$22,2,FALSE),IF(VLOOKUP(I3111,'[5]Cross-Page Data'!$D$4:$F$48,3,FALSE)="solar",IF(E3111="PV","solar PV","solar thermal"),IF(VLOOKUP(I3111,'[5]Cross-Page Data'!$D$4:$F$48,3,FALSE)="wind",VLOOKUP(E3111,'[5]Cross-Page Data'!$I$4:$J$22,2,FALSE),IF(VLOOKUP(I3111,'[5]Cross-Page Data'!$D$4:$F$48,3,FALSE)="hydro",VLOOKUP(E3111,'[5]Cross-Page Data'!$I$4:$J$22,2,FALSE),VLOOKUP(I3111,'[5]Cross-Page Data'!$D$4:$F$48,3,FALSE)))))</f>
        <v>#N/A</v>
      </c>
      <c r="K3111" s="116" t="b">
        <f t="shared" si="48"/>
        <v>1</v>
      </c>
    </row>
    <row r="3112" spans="10:11" ht="14.65" customHeight="1" x14ac:dyDescent="0.35">
      <c r="J3112" s="116" t="e">
        <f>IF(VLOOKUP(I3112,'[5]Cross-Page Data'!$D$4:$F$48,3,FALSE)="natural gas",VLOOKUP(E3112,'[5]Cross-Page Data'!$I$4:$J$22,2,FALSE),IF(VLOOKUP(I3112,'[5]Cross-Page Data'!$D$4:$F$48,3,FALSE)="solar",IF(E3112="PV","solar PV","solar thermal"),IF(VLOOKUP(I3112,'[5]Cross-Page Data'!$D$4:$F$48,3,FALSE)="wind",VLOOKUP(E3112,'[5]Cross-Page Data'!$I$4:$J$22,2,FALSE),IF(VLOOKUP(I3112,'[5]Cross-Page Data'!$D$4:$F$48,3,FALSE)="hydro",VLOOKUP(E3112,'[5]Cross-Page Data'!$I$4:$J$22,2,FALSE),VLOOKUP(I3112,'[5]Cross-Page Data'!$D$4:$F$48,3,FALSE)))))</f>
        <v>#N/A</v>
      </c>
      <c r="K3112" s="116" t="b">
        <f t="shared" si="48"/>
        <v>1</v>
      </c>
    </row>
    <row r="3113" spans="10:11" ht="14.65" customHeight="1" x14ac:dyDescent="0.35">
      <c r="J3113" s="116" t="e">
        <f>IF(VLOOKUP(I3113,'[5]Cross-Page Data'!$D$4:$F$48,3,FALSE)="natural gas",VLOOKUP(E3113,'[5]Cross-Page Data'!$I$4:$J$22,2,FALSE),IF(VLOOKUP(I3113,'[5]Cross-Page Data'!$D$4:$F$48,3,FALSE)="solar",IF(E3113="PV","solar PV","solar thermal"),IF(VLOOKUP(I3113,'[5]Cross-Page Data'!$D$4:$F$48,3,FALSE)="wind",VLOOKUP(E3113,'[5]Cross-Page Data'!$I$4:$J$22,2,FALSE),IF(VLOOKUP(I3113,'[5]Cross-Page Data'!$D$4:$F$48,3,FALSE)="hydro",VLOOKUP(E3113,'[5]Cross-Page Data'!$I$4:$J$22,2,FALSE),VLOOKUP(I3113,'[5]Cross-Page Data'!$D$4:$F$48,3,FALSE)))))</f>
        <v>#N/A</v>
      </c>
      <c r="K3113" s="116" t="b">
        <f t="shared" si="48"/>
        <v>1</v>
      </c>
    </row>
    <row r="3114" spans="10:11" ht="14.65" customHeight="1" x14ac:dyDescent="0.35">
      <c r="J3114" s="116" t="e">
        <f>IF(VLOOKUP(I3114,'[5]Cross-Page Data'!$D$4:$F$48,3,FALSE)="natural gas",VLOOKUP(E3114,'[5]Cross-Page Data'!$I$4:$J$22,2,FALSE),IF(VLOOKUP(I3114,'[5]Cross-Page Data'!$D$4:$F$48,3,FALSE)="solar",IF(E3114="PV","solar PV","solar thermal"),IF(VLOOKUP(I3114,'[5]Cross-Page Data'!$D$4:$F$48,3,FALSE)="wind",VLOOKUP(E3114,'[5]Cross-Page Data'!$I$4:$J$22,2,FALSE),IF(VLOOKUP(I3114,'[5]Cross-Page Data'!$D$4:$F$48,3,FALSE)="hydro",VLOOKUP(E3114,'[5]Cross-Page Data'!$I$4:$J$22,2,FALSE),VLOOKUP(I3114,'[5]Cross-Page Data'!$D$4:$F$48,3,FALSE)))))</f>
        <v>#N/A</v>
      </c>
      <c r="K3114" s="116" t="b">
        <f t="shared" si="48"/>
        <v>1</v>
      </c>
    </row>
    <row r="3115" spans="10:11" ht="14.65" customHeight="1" x14ac:dyDescent="0.35">
      <c r="J3115" s="116" t="e">
        <f>IF(VLOOKUP(I3115,'[5]Cross-Page Data'!$D$4:$F$48,3,FALSE)="natural gas",VLOOKUP(E3115,'[5]Cross-Page Data'!$I$4:$J$22,2,FALSE),IF(VLOOKUP(I3115,'[5]Cross-Page Data'!$D$4:$F$48,3,FALSE)="solar",IF(E3115="PV","solar PV","solar thermal"),IF(VLOOKUP(I3115,'[5]Cross-Page Data'!$D$4:$F$48,3,FALSE)="wind",VLOOKUP(E3115,'[5]Cross-Page Data'!$I$4:$J$22,2,FALSE),IF(VLOOKUP(I3115,'[5]Cross-Page Data'!$D$4:$F$48,3,FALSE)="hydro",VLOOKUP(E3115,'[5]Cross-Page Data'!$I$4:$J$22,2,FALSE),VLOOKUP(I3115,'[5]Cross-Page Data'!$D$4:$F$48,3,FALSE)))))</f>
        <v>#N/A</v>
      </c>
      <c r="K3115" s="116" t="b">
        <f t="shared" si="48"/>
        <v>1</v>
      </c>
    </row>
    <row r="3116" spans="10:11" ht="14.65" customHeight="1" x14ac:dyDescent="0.35">
      <c r="J3116" s="116" t="e">
        <f>IF(VLOOKUP(I3116,'[5]Cross-Page Data'!$D$4:$F$48,3,FALSE)="natural gas",VLOOKUP(E3116,'[5]Cross-Page Data'!$I$4:$J$22,2,FALSE),IF(VLOOKUP(I3116,'[5]Cross-Page Data'!$D$4:$F$48,3,FALSE)="solar",IF(E3116="PV","solar PV","solar thermal"),IF(VLOOKUP(I3116,'[5]Cross-Page Data'!$D$4:$F$48,3,FALSE)="wind",VLOOKUP(E3116,'[5]Cross-Page Data'!$I$4:$J$22,2,FALSE),IF(VLOOKUP(I3116,'[5]Cross-Page Data'!$D$4:$F$48,3,FALSE)="hydro",VLOOKUP(E3116,'[5]Cross-Page Data'!$I$4:$J$22,2,FALSE),VLOOKUP(I3116,'[5]Cross-Page Data'!$D$4:$F$48,3,FALSE)))))</f>
        <v>#N/A</v>
      </c>
      <c r="K3116" s="116" t="b">
        <f t="shared" si="48"/>
        <v>1</v>
      </c>
    </row>
    <row r="3117" spans="10:11" ht="14.65" customHeight="1" x14ac:dyDescent="0.35">
      <c r="J3117" s="116" t="e">
        <f>IF(VLOOKUP(I3117,'[5]Cross-Page Data'!$D$4:$F$48,3,FALSE)="natural gas",VLOOKUP(E3117,'[5]Cross-Page Data'!$I$4:$J$22,2,FALSE),IF(VLOOKUP(I3117,'[5]Cross-Page Data'!$D$4:$F$48,3,FALSE)="solar",IF(E3117="PV","solar PV","solar thermal"),IF(VLOOKUP(I3117,'[5]Cross-Page Data'!$D$4:$F$48,3,FALSE)="wind",VLOOKUP(E3117,'[5]Cross-Page Data'!$I$4:$J$22,2,FALSE),IF(VLOOKUP(I3117,'[5]Cross-Page Data'!$D$4:$F$48,3,FALSE)="hydro",VLOOKUP(E3117,'[5]Cross-Page Data'!$I$4:$J$22,2,FALSE),VLOOKUP(I3117,'[5]Cross-Page Data'!$D$4:$F$48,3,FALSE)))))</f>
        <v>#N/A</v>
      </c>
      <c r="K3117" s="116" t="b">
        <f t="shared" si="48"/>
        <v>1</v>
      </c>
    </row>
    <row r="3118" spans="10:11" ht="14.65" customHeight="1" x14ac:dyDescent="0.35">
      <c r="J3118" s="116" t="e">
        <f>IF(VLOOKUP(I3118,'[5]Cross-Page Data'!$D$4:$F$48,3,FALSE)="natural gas",VLOOKUP(E3118,'[5]Cross-Page Data'!$I$4:$J$22,2,FALSE),IF(VLOOKUP(I3118,'[5]Cross-Page Data'!$D$4:$F$48,3,FALSE)="solar",IF(E3118="PV","solar PV","solar thermal"),IF(VLOOKUP(I3118,'[5]Cross-Page Data'!$D$4:$F$48,3,FALSE)="wind",VLOOKUP(E3118,'[5]Cross-Page Data'!$I$4:$J$22,2,FALSE),IF(VLOOKUP(I3118,'[5]Cross-Page Data'!$D$4:$F$48,3,FALSE)="hydro",VLOOKUP(E3118,'[5]Cross-Page Data'!$I$4:$J$22,2,FALSE),VLOOKUP(I3118,'[5]Cross-Page Data'!$D$4:$F$48,3,FALSE)))))</f>
        <v>#N/A</v>
      </c>
      <c r="K3118" s="116" t="b">
        <f t="shared" si="48"/>
        <v>1</v>
      </c>
    </row>
    <row r="3119" spans="10:11" ht="14.65" customHeight="1" x14ac:dyDescent="0.35">
      <c r="J3119" s="116" t="e">
        <f>IF(VLOOKUP(I3119,'[5]Cross-Page Data'!$D$4:$F$48,3,FALSE)="natural gas",VLOOKUP(E3119,'[5]Cross-Page Data'!$I$4:$J$22,2,FALSE),IF(VLOOKUP(I3119,'[5]Cross-Page Data'!$D$4:$F$48,3,FALSE)="solar",IF(E3119="PV","solar PV","solar thermal"),IF(VLOOKUP(I3119,'[5]Cross-Page Data'!$D$4:$F$48,3,FALSE)="wind",VLOOKUP(E3119,'[5]Cross-Page Data'!$I$4:$J$22,2,FALSE),IF(VLOOKUP(I3119,'[5]Cross-Page Data'!$D$4:$F$48,3,FALSE)="hydro",VLOOKUP(E3119,'[5]Cross-Page Data'!$I$4:$J$22,2,FALSE),VLOOKUP(I3119,'[5]Cross-Page Data'!$D$4:$F$48,3,FALSE)))))</f>
        <v>#N/A</v>
      </c>
      <c r="K3119" s="116" t="b">
        <f t="shared" si="48"/>
        <v>1</v>
      </c>
    </row>
    <row r="3120" spans="10:11" ht="14.65" customHeight="1" x14ac:dyDescent="0.35">
      <c r="J3120" s="116" t="e">
        <f>IF(VLOOKUP(I3120,'[5]Cross-Page Data'!$D$4:$F$48,3,FALSE)="natural gas",VLOOKUP(E3120,'[5]Cross-Page Data'!$I$4:$J$22,2,FALSE),IF(VLOOKUP(I3120,'[5]Cross-Page Data'!$D$4:$F$48,3,FALSE)="solar",IF(E3120="PV","solar PV","solar thermal"),IF(VLOOKUP(I3120,'[5]Cross-Page Data'!$D$4:$F$48,3,FALSE)="wind",VLOOKUP(E3120,'[5]Cross-Page Data'!$I$4:$J$22,2,FALSE),IF(VLOOKUP(I3120,'[5]Cross-Page Data'!$D$4:$F$48,3,FALSE)="hydro",VLOOKUP(E3120,'[5]Cross-Page Data'!$I$4:$J$22,2,FALSE),VLOOKUP(I3120,'[5]Cross-Page Data'!$D$4:$F$48,3,FALSE)))))</f>
        <v>#N/A</v>
      </c>
      <c r="K3120" s="116" t="b">
        <f t="shared" si="48"/>
        <v>1</v>
      </c>
    </row>
    <row r="3121" spans="10:11" ht="14.65" customHeight="1" x14ac:dyDescent="0.35">
      <c r="J3121" s="116" t="e">
        <f>IF(VLOOKUP(I3121,'[5]Cross-Page Data'!$D$4:$F$48,3,FALSE)="natural gas",VLOOKUP(E3121,'[5]Cross-Page Data'!$I$4:$J$22,2,FALSE),IF(VLOOKUP(I3121,'[5]Cross-Page Data'!$D$4:$F$48,3,FALSE)="solar",IF(E3121="PV","solar PV","solar thermal"),IF(VLOOKUP(I3121,'[5]Cross-Page Data'!$D$4:$F$48,3,FALSE)="wind",VLOOKUP(E3121,'[5]Cross-Page Data'!$I$4:$J$22,2,FALSE),IF(VLOOKUP(I3121,'[5]Cross-Page Data'!$D$4:$F$48,3,FALSE)="hydro",VLOOKUP(E3121,'[5]Cross-Page Data'!$I$4:$J$22,2,FALSE),VLOOKUP(I3121,'[5]Cross-Page Data'!$D$4:$F$48,3,FALSE)))))</f>
        <v>#N/A</v>
      </c>
      <c r="K3121" s="116" t="b">
        <f t="shared" si="48"/>
        <v>1</v>
      </c>
    </row>
    <row r="3122" spans="10:11" ht="14.65" customHeight="1" x14ac:dyDescent="0.35">
      <c r="J3122" s="116" t="e">
        <f>IF(VLOOKUP(I3122,'[5]Cross-Page Data'!$D$4:$F$48,3,FALSE)="natural gas",VLOOKUP(E3122,'[5]Cross-Page Data'!$I$4:$J$22,2,FALSE),IF(VLOOKUP(I3122,'[5]Cross-Page Data'!$D$4:$F$48,3,FALSE)="solar",IF(E3122="PV","solar PV","solar thermal"),IF(VLOOKUP(I3122,'[5]Cross-Page Data'!$D$4:$F$48,3,FALSE)="wind",VLOOKUP(E3122,'[5]Cross-Page Data'!$I$4:$J$22,2,FALSE),IF(VLOOKUP(I3122,'[5]Cross-Page Data'!$D$4:$F$48,3,FALSE)="hydro",VLOOKUP(E3122,'[5]Cross-Page Data'!$I$4:$J$22,2,FALSE),VLOOKUP(I3122,'[5]Cross-Page Data'!$D$4:$F$48,3,FALSE)))))</f>
        <v>#N/A</v>
      </c>
      <c r="K3122" s="116" t="b">
        <f t="shared" si="48"/>
        <v>1</v>
      </c>
    </row>
    <row r="3123" spans="10:11" ht="14.65" customHeight="1" x14ac:dyDescent="0.35">
      <c r="J3123" s="116" t="e">
        <f>IF(VLOOKUP(I3123,'[5]Cross-Page Data'!$D$4:$F$48,3,FALSE)="natural gas",VLOOKUP(E3123,'[5]Cross-Page Data'!$I$4:$J$22,2,FALSE),IF(VLOOKUP(I3123,'[5]Cross-Page Data'!$D$4:$F$48,3,FALSE)="solar",IF(E3123="PV","solar PV","solar thermal"),IF(VLOOKUP(I3123,'[5]Cross-Page Data'!$D$4:$F$48,3,FALSE)="wind",VLOOKUP(E3123,'[5]Cross-Page Data'!$I$4:$J$22,2,FALSE),IF(VLOOKUP(I3123,'[5]Cross-Page Data'!$D$4:$F$48,3,FALSE)="hydro",VLOOKUP(E3123,'[5]Cross-Page Data'!$I$4:$J$22,2,FALSE),VLOOKUP(I3123,'[5]Cross-Page Data'!$D$4:$F$48,3,FALSE)))))</f>
        <v>#N/A</v>
      </c>
      <c r="K3123" s="116" t="b">
        <f t="shared" si="48"/>
        <v>1</v>
      </c>
    </row>
    <row r="3124" spans="10:11" ht="14.65" customHeight="1" x14ac:dyDescent="0.35">
      <c r="J3124" s="116" t="e">
        <f>IF(VLOOKUP(I3124,'[5]Cross-Page Data'!$D$4:$F$48,3,FALSE)="natural gas",VLOOKUP(E3124,'[5]Cross-Page Data'!$I$4:$J$22,2,FALSE),IF(VLOOKUP(I3124,'[5]Cross-Page Data'!$D$4:$F$48,3,FALSE)="solar",IF(E3124="PV","solar PV","solar thermal"),IF(VLOOKUP(I3124,'[5]Cross-Page Data'!$D$4:$F$48,3,FALSE)="wind",VLOOKUP(E3124,'[5]Cross-Page Data'!$I$4:$J$22,2,FALSE),IF(VLOOKUP(I3124,'[5]Cross-Page Data'!$D$4:$F$48,3,FALSE)="hydro",VLOOKUP(E3124,'[5]Cross-Page Data'!$I$4:$J$22,2,FALSE),VLOOKUP(I3124,'[5]Cross-Page Data'!$D$4:$F$48,3,FALSE)))))</f>
        <v>#N/A</v>
      </c>
      <c r="K3124" s="116" t="b">
        <f t="shared" si="48"/>
        <v>1</v>
      </c>
    </row>
    <row r="3125" spans="10:11" ht="14.65" customHeight="1" x14ac:dyDescent="0.35">
      <c r="J3125" s="116" t="e">
        <f>IF(VLOOKUP(I3125,'[5]Cross-Page Data'!$D$4:$F$48,3,FALSE)="natural gas",VLOOKUP(E3125,'[5]Cross-Page Data'!$I$4:$J$22,2,FALSE),IF(VLOOKUP(I3125,'[5]Cross-Page Data'!$D$4:$F$48,3,FALSE)="solar",IF(E3125="PV","solar PV","solar thermal"),IF(VLOOKUP(I3125,'[5]Cross-Page Data'!$D$4:$F$48,3,FALSE)="wind",VLOOKUP(E3125,'[5]Cross-Page Data'!$I$4:$J$22,2,FALSE),IF(VLOOKUP(I3125,'[5]Cross-Page Data'!$D$4:$F$48,3,FALSE)="hydro",VLOOKUP(E3125,'[5]Cross-Page Data'!$I$4:$J$22,2,FALSE),VLOOKUP(I3125,'[5]Cross-Page Data'!$D$4:$F$48,3,FALSE)))))</f>
        <v>#N/A</v>
      </c>
      <c r="K3125" s="116" t="b">
        <f t="shared" si="48"/>
        <v>1</v>
      </c>
    </row>
    <row r="3126" spans="10:11" ht="14.65" customHeight="1" x14ac:dyDescent="0.35">
      <c r="J3126" s="116" t="e">
        <f>IF(VLOOKUP(I3126,'[5]Cross-Page Data'!$D$4:$F$48,3,FALSE)="natural gas",VLOOKUP(E3126,'[5]Cross-Page Data'!$I$4:$J$22,2,FALSE),IF(VLOOKUP(I3126,'[5]Cross-Page Data'!$D$4:$F$48,3,FALSE)="solar",IF(E3126="PV","solar PV","solar thermal"),IF(VLOOKUP(I3126,'[5]Cross-Page Data'!$D$4:$F$48,3,FALSE)="wind",VLOOKUP(E3126,'[5]Cross-Page Data'!$I$4:$J$22,2,FALSE),IF(VLOOKUP(I3126,'[5]Cross-Page Data'!$D$4:$F$48,3,FALSE)="hydro",VLOOKUP(E3126,'[5]Cross-Page Data'!$I$4:$J$22,2,FALSE),VLOOKUP(I3126,'[5]Cross-Page Data'!$D$4:$F$48,3,FALSE)))))</f>
        <v>#N/A</v>
      </c>
      <c r="K3126" s="116" t="b">
        <f t="shared" si="48"/>
        <v>1</v>
      </c>
    </row>
    <row r="3127" spans="10:11" ht="14.65" customHeight="1" x14ac:dyDescent="0.35">
      <c r="J3127" s="116" t="e">
        <f>IF(VLOOKUP(I3127,'[5]Cross-Page Data'!$D$4:$F$48,3,FALSE)="natural gas",VLOOKUP(E3127,'[5]Cross-Page Data'!$I$4:$J$22,2,FALSE),IF(VLOOKUP(I3127,'[5]Cross-Page Data'!$D$4:$F$48,3,FALSE)="solar",IF(E3127="PV","solar PV","solar thermal"),IF(VLOOKUP(I3127,'[5]Cross-Page Data'!$D$4:$F$48,3,FALSE)="wind",VLOOKUP(E3127,'[5]Cross-Page Data'!$I$4:$J$22,2,FALSE),IF(VLOOKUP(I3127,'[5]Cross-Page Data'!$D$4:$F$48,3,FALSE)="hydro",VLOOKUP(E3127,'[5]Cross-Page Data'!$I$4:$J$22,2,FALSE),VLOOKUP(I3127,'[5]Cross-Page Data'!$D$4:$F$48,3,FALSE)))))</f>
        <v>#N/A</v>
      </c>
      <c r="K3127" s="116" t="b">
        <f t="shared" si="48"/>
        <v>1</v>
      </c>
    </row>
    <row r="3128" spans="10:11" ht="14.65" customHeight="1" x14ac:dyDescent="0.35">
      <c r="J3128" s="116" t="e">
        <f>IF(VLOOKUP(I3128,'[5]Cross-Page Data'!$D$4:$F$48,3,FALSE)="natural gas",VLOOKUP(E3128,'[5]Cross-Page Data'!$I$4:$J$22,2,FALSE),IF(VLOOKUP(I3128,'[5]Cross-Page Data'!$D$4:$F$48,3,FALSE)="solar",IF(E3128="PV","solar PV","solar thermal"),IF(VLOOKUP(I3128,'[5]Cross-Page Data'!$D$4:$F$48,3,FALSE)="wind",VLOOKUP(E3128,'[5]Cross-Page Data'!$I$4:$J$22,2,FALSE),IF(VLOOKUP(I3128,'[5]Cross-Page Data'!$D$4:$F$48,3,FALSE)="hydro",VLOOKUP(E3128,'[5]Cross-Page Data'!$I$4:$J$22,2,FALSE),VLOOKUP(I3128,'[5]Cross-Page Data'!$D$4:$F$48,3,FALSE)))))</f>
        <v>#N/A</v>
      </c>
      <c r="K3128" s="116" t="b">
        <f t="shared" si="48"/>
        <v>1</v>
      </c>
    </row>
    <row r="3129" spans="10:11" ht="14.65" customHeight="1" x14ac:dyDescent="0.35">
      <c r="J3129" s="116" t="e">
        <f>IF(VLOOKUP(I3129,'[5]Cross-Page Data'!$D$4:$F$48,3,FALSE)="natural gas",VLOOKUP(E3129,'[5]Cross-Page Data'!$I$4:$J$22,2,FALSE),IF(VLOOKUP(I3129,'[5]Cross-Page Data'!$D$4:$F$48,3,FALSE)="solar",IF(E3129="PV","solar PV","solar thermal"),IF(VLOOKUP(I3129,'[5]Cross-Page Data'!$D$4:$F$48,3,FALSE)="wind",VLOOKUP(E3129,'[5]Cross-Page Data'!$I$4:$J$22,2,FALSE),IF(VLOOKUP(I3129,'[5]Cross-Page Data'!$D$4:$F$48,3,FALSE)="hydro",VLOOKUP(E3129,'[5]Cross-Page Data'!$I$4:$J$22,2,FALSE),VLOOKUP(I3129,'[5]Cross-Page Data'!$D$4:$F$48,3,FALSE)))))</f>
        <v>#N/A</v>
      </c>
      <c r="K3129" s="116" t="b">
        <f t="shared" si="48"/>
        <v>1</v>
      </c>
    </row>
    <row r="3130" spans="10:11" ht="14.65" customHeight="1" x14ac:dyDescent="0.35">
      <c r="J3130" s="116" t="e">
        <f>IF(VLOOKUP(I3130,'[5]Cross-Page Data'!$D$4:$F$48,3,FALSE)="natural gas",VLOOKUP(E3130,'[5]Cross-Page Data'!$I$4:$J$22,2,FALSE),IF(VLOOKUP(I3130,'[5]Cross-Page Data'!$D$4:$F$48,3,FALSE)="solar",IF(E3130="PV","solar PV","solar thermal"),IF(VLOOKUP(I3130,'[5]Cross-Page Data'!$D$4:$F$48,3,FALSE)="wind",VLOOKUP(E3130,'[5]Cross-Page Data'!$I$4:$J$22,2,FALSE),IF(VLOOKUP(I3130,'[5]Cross-Page Data'!$D$4:$F$48,3,FALSE)="hydro",VLOOKUP(E3130,'[5]Cross-Page Data'!$I$4:$J$22,2,FALSE),VLOOKUP(I3130,'[5]Cross-Page Data'!$D$4:$F$48,3,FALSE)))))</f>
        <v>#N/A</v>
      </c>
      <c r="K3130" s="116" t="b">
        <f t="shared" si="48"/>
        <v>1</v>
      </c>
    </row>
    <row r="3131" spans="10:11" ht="14.65" customHeight="1" x14ac:dyDescent="0.35">
      <c r="J3131" s="116" t="e">
        <f>IF(VLOOKUP(I3131,'[5]Cross-Page Data'!$D$4:$F$48,3,FALSE)="natural gas",VLOOKUP(E3131,'[5]Cross-Page Data'!$I$4:$J$22,2,FALSE),IF(VLOOKUP(I3131,'[5]Cross-Page Data'!$D$4:$F$48,3,FALSE)="solar",IF(E3131="PV","solar PV","solar thermal"),IF(VLOOKUP(I3131,'[5]Cross-Page Data'!$D$4:$F$48,3,FALSE)="wind",VLOOKUP(E3131,'[5]Cross-Page Data'!$I$4:$J$22,2,FALSE),IF(VLOOKUP(I3131,'[5]Cross-Page Data'!$D$4:$F$48,3,FALSE)="hydro",VLOOKUP(E3131,'[5]Cross-Page Data'!$I$4:$J$22,2,FALSE),VLOOKUP(I3131,'[5]Cross-Page Data'!$D$4:$F$48,3,FALSE)))))</f>
        <v>#N/A</v>
      </c>
      <c r="K3131" s="116" t="b">
        <f t="shared" si="48"/>
        <v>1</v>
      </c>
    </row>
    <row r="3132" spans="10:11" ht="14.65" customHeight="1" x14ac:dyDescent="0.35">
      <c r="J3132" s="116" t="e">
        <f>IF(VLOOKUP(I3132,'[5]Cross-Page Data'!$D$4:$F$48,3,FALSE)="natural gas",VLOOKUP(E3132,'[5]Cross-Page Data'!$I$4:$J$22,2,FALSE),IF(VLOOKUP(I3132,'[5]Cross-Page Data'!$D$4:$F$48,3,FALSE)="solar",IF(E3132="PV","solar PV","solar thermal"),IF(VLOOKUP(I3132,'[5]Cross-Page Data'!$D$4:$F$48,3,FALSE)="wind",VLOOKUP(E3132,'[5]Cross-Page Data'!$I$4:$J$22,2,FALSE),IF(VLOOKUP(I3132,'[5]Cross-Page Data'!$D$4:$F$48,3,FALSE)="hydro",VLOOKUP(E3132,'[5]Cross-Page Data'!$I$4:$J$22,2,FALSE),VLOOKUP(I3132,'[5]Cross-Page Data'!$D$4:$F$48,3,FALSE)))))</f>
        <v>#N/A</v>
      </c>
      <c r="K3132" s="116" t="b">
        <f t="shared" si="48"/>
        <v>1</v>
      </c>
    </row>
    <row r="3133" spans="10:11" ht="14.65" customHeight="1" x14ac:dyDescent="0.35">
      <c r="J3133" s="116" t="e">
        <f>IF(VLOOKUP(I3133,'[5]Cross-Page Data'!$D$4:$F$48,3,FALSE)="natural gas",VLOOKUP(E3133,'[5]Cross-Page Data'!$I$4:$J$22,2,FALSE),IF(VLOOKUP(I3133,'[5]Cross-Page Data'!$D$4:$F$48,3,FALSE)="solar",IF(E3133="PV","solar PV","solar thermal"),IF(VLOOKUP(I3133,'[5]Cross-Page Data'!$D$4:$F$48,3,FALSE)="wind",VLOOKUP(E3133,'[5]Cross-Page Data'!$I$4:$J$22,2,FALSE),IF(VLOOKUP(I3133,'[5]Cross-Page Data'!$D$4:$F$48,3,FALSE)="hydro",VLOOKUP(E3133,'[5]Cross-Page Data'!$I$4:$J$22,2,FALSE),VLOOKUP(I3133,'[5]Cross-Page Data'!$D$4:$F$48,3,FALSE)))))</f>
        <v>#N/A</v>
      </c>
      <c r="K3133" s="116" t="b">
        <f t="shared" si="48"/>
        <v>1</v>
      </c>
    </row>
    <row r="3134" spans="10:11" ht="14.65" customHeight="1" x14ac:dyDescent="0.35">
      <c r="J3134" s="116" t="e">
        <f>IF(VLOOKUP(I3134,'[5]Cross-Page Data'!$D$4:$F$48,3,FALSE)="natural gas",VLOOKUP(E3134,'[5]Cross-Page Data'!$I$4:$J$22,2,FALSE),IF(VLOOKUP(I3134,'[5]Cross-Page Data'!$D$4:$F$48,3,FALSE)="solar",IF(E3134="PV","solar PV","solar thermal"),IF(VLOOKUP(I3134,'[5]Cross-Page Data'!$D$4:$F$48,3,FALSE)="wind",VLOOKUP(E3134,'[5]Cross-Page Data'!$I$4:$J$22,2,FALSE),IF(VLOOKUP(I3134,'[5]Cross-Page Data'!$D$4:$F$48,3,FALSE)="hydro",VLOOKUP(E3134,'[5]Cross-Page Data'!$I$4:$J$22,2,FALSE),VLOOKUP(I3134,'[5]Cross-Page Data'!$D$4:$F$48,3,FALSE)))))</f>
        <v>#N/A</v>
      </c>
      <c r="K3134" s="116" t="b">
        <f t="shared" si="48"/>
        <v>1</v>
      </c>
    </row>
    <row r="3135" spans="10:11" ht="14.65" customHeight="1" x14ac:dyDescent="0.35">
      <c r="J3135" s="116" t="e">
        <f>IF(VLOOKUP(I3135,'[5]Cross-Page Data'!$D$4:$F$48,3,FALSE)="natural gas",VLOOKUP(E3135,'[5]Cross-Page Data'!$I$4:$J$22,2,FALSE),IF(VLOOKUP(I3135,'[5]Cross-Page Data'!$D$4:$F$48,3,FALSE)="solar",IF(E3135="PV","solar PV","solar thermal"),IF(VLOOKUP(I3135,'[5]Cross-Page Data'!$D$4:$F$48,3,FALSE)="wind",VLOOKUP(E3135,'[5]Cross-Page Data'!$I$4:$J$22,2,FALSE),IF(VLOOKUP(I3135,'[5]Cross-Page Data'!$D$4:$F$48,3,FALSE)="hydro",VLOOKUP(E3135,'[5]Cross-Page Data'!$I$4:$J$22,2,FALSE),VLOOKUP(I3135,'[5]Cross-Page Data'!$D$4:$F$48,3,FALSE)))))</f>
        <v>#N/A</v>
      </c>
      <c r="K3135" s="116" t="b">
        <f t="shared" si="48"/>
        <v>1</v>
      </c>
    </row>
    <row r="3136" spans="10:11" ht="14.65" customHeight="1" x14ac:dyDescent="0.35">
      <c r="J3136" s="116" t="e">
        <f>IF(VLOOKUP(I3136,'[5]Cross-Page Data'!$D$4:$F$48,3,FALSE)="natural gas",VLOOKUP(E3136,'[5]Cross-Page Data'!$I$4:$J$22,2,FALSE),IF(VLOOKUP(I3136,'[5]Cross-Page Data'!$D$4:$F$48,3,FALSE)="solar",IF(E3136="PV","solar PV","solar thermal"),IF(VLOOKUP(I3136,'[5]Cross-Page Data'!$D$4:$F$48,3,FALSE)="wind",VLOOKUP(E3136,'[5]Cross-Page Data'!$I$4:$J$22,2,FALSE),IF(VLOOKUP(I3136,'[5]Cross-Page Data'!$D$4:$F$48,3,FALSE)="hydro",VLOOKUP(E3136,'[5]Cross-Page Data'!$I$4:$J$22,2,FALSE),VLOOKUP(I3136,'[5]Cross-Page Data'!$D$4:$F$48,3,FALSE)))))</f>
        <v>#N/A</v>
      </c>
      <c r="K3136" s="116" t="b">
        <f t="shared" si="48"/>
        <v>1</v>
      </c>
    </row>
    <row r="3137" spans="10:11" ht="14.65" customHeight="1" x14ac:dyDescent="0.35">
      <c r="J3137" s="116" t="e">
        <f>IF(VLOOKUP(I3137,'[5]Cross-Page Data'!$D$4:$F$48,3,FALSE)="natural gas",VLOOKUP(E3137,'[5]Cross-Page Data'!$I$4:$J$22,2,FALSE),IF(VLOOKUP(I3137,'[5]Cross-Page Data'!$D$4:$F$48,3,FALSE)="solar",IF(E3137="PV","solar PV","solar thermal"),IF(VLOOKUP(I3137,'[5]Cross-Page Data'!$D$4:$F$48,3,FALSE)="wind",VLOOKUP(E3137,'[5]Cross-Page Data'!$I$4:$J$22,2,FALSE),IF(VLOOKUP(I3137,'[5]Cross-Page Data'!$D$4:$F$48,3,FALSE)="hydro",VLOOKUP(E3137,'[5]Cross-Page Data'!$I$4:$J$22,2,FALSE),VLOOKUP(I3137,'[5]Cross-Page Data'!$D$4:$F$48,3,FALSE)))))</f>
        <v>#N/A</v>
      </c>
      <c r="K3137" s="116" t="b">
        <f t="shared" si="48"/>
        <v>1</v>
      </c>
    </row>
    <row r="3138" spans="10:11" ht="14.65" customHeight="1" x14ac:dyDescent="0.35">
      <c r="J3138" s="116" t="e">
        <f>IF(VLOOKUP(I3138,'[5]Cross-Page Data'!$D$4:$F$48,3,FALSE)="natural gas",VLOOKUP(E3138,'[5]Cross-Page Data'!$I$4:$J$22,2,FALSE),IF(VLOOKUP(I3138,'[5]Cross-Page Data'!$D$4:$F$48,3,FALSE)="solar",IF(E3138="PV","solar PV","solar thermal"),IF(VLOOKUP(I3138,'[5]Cross-Page Data'!$D$4:$F$48,3,FALSE)="wind",VLOOKUP(E3138,'[5]Cross-Page Data'!$I$4:$J$22,2,FALSE),IF(VLOOKUP(I3138,'[5]Cross-Page Data'!$D$4:$F$48,3,FALSE)="hydro",VLOOKUP(E3138,'[5]Cross-Page Data'!$I$4:$J$22,2,FALSE),VLOOKUP(I3138,'[5]Cross-Page Data'!$D$4:$F$48,3,FALSE)))))</f>
        <v>#N/A</v>
      </c>
      <c r="K3138" s="116" t="b">
        <f t="shared" si="48"/>
        <v>1</v>
      </c>
    </row>
    <row r="3139" spans="10:11" ht="14.65" customHeight="1" x14ac:dyDescent="0.35">
      <c r="J3139" s="116" t="e">
        <f>IF(VLOOKUP(I3139,'[5]Cross-Page Data'!$D$4:$F$48,3,FALSE)="natural gas",VLOOKUP(E3139,'[5]Cross-Page Data'!$I$4:$J$22,2,FALSE),IF(VLOOKUP(I3139,'[5]Cross-Page Data'!$D$4:$F$48,3,FALSE)="solar",IF(E3139="PV","solar PV","solar thermal"),IF(VLOOKUP(I3139,'[5]Cross-Page Data'!$D$4:$F$48,3,FALSE)="wind",VLOOKUP(E3139,'[5]Cross-Page Data'!$I$4:$J$22,2,FALSE),IF(VLOOKUP(I3139,'[5]Cross-Page Data'!$D$4:$F$48,3,FALSE)="hydro",VLOOKUP(E3139,'[5]Cross-Page Data'!$I$4:$J$22,2,FALSE),VLOOKUP(I3139,'[5]Cross-Page Data'!$D$4:$F$48,3,FALSE)))))</f>
        <v>#N/A</v>
      </c>
      <c r="K3139" s="116" t="b">
        <f t="shared" si="48"/>
        <v>1</v>
      </c>
    </row>
    <row r="3140" spans="10:11" ht="14.65" customHeight="1" x14ac:dyDescent="0.35">
      <c r="J3140" s="116" t="e">
        <f>IF(VLOOKUP(I3140,'[5]Cross-Page Data'!$D$4:$F$48,3,FALSE)="natural gas",VLOOKUP(E3140,'[5]Cross-Page Data'!$I$4:$J$22,2,FALSE),IF(VLOOKUP(I3140,'[5]Cross-Page Data'!$D$4:$F$48,3,FALSE)="solar",IF(E3140="PV","solar PV","solar thermal"),IF(VLOOKUP(I3140,'[5]Cross-Page Data'!$D$4:$F$48,3,FALSE)="wind",VLOOKUP(E3140,'[5]Cross-Page Data'!$I$4:$J$22,2,FALSE),IF(VLOOKUP(I3140,'[5]Cross-Page Data'!$D$4:$F$48,3,FALSE)="hydro",VLOOKUP(E3140,'[5]Cross-Page Data'!$I$4:$J$22,2,FALSE),VLOOKUP(I3140,'[5]Cross-Page Data'!$D$4:$F$48,3,FALSE)))))</f>
        <v>#N/A</v>
      </c>
      <c r="K3140" s="116" t="b">
        <f t="shared" si="48"/>
        <v>1</v>
      </c>
    </row>
    <row r="3141" spans="10:11" ht="14.65" customHeight="1" x14ac:dyDescent="0.35">
      <c r="J3141" s="116" t="e">
        <f>IF(VLOOKUP(I3141,'[5]Cross-Page Data'!$D$4:$F$48,3,FALSE)="natural gas",VLOOKUP(E3141,'[5]Cross-Page Data'!$I$4:$J$22,2,FALSE),IF(VLOOKUP(I3141,'[5]Cross-Page Data'!$D$4:$F$48,3,FALSE)="solar",IF(E3141="PV","solar PV","solar thermal"),IF(VLOOKUP(I3141,'[5]Cross-Page Data'!$D$4:$F$48,3,FALSE)="wind",VLOOKUP(E3141,'[5]Cross-Page Data'!$I$4:$J$22,2,FALSE),IF(VLOOKUP(I3141,'[5]Cross-Page Data'!$D$4:$F$48,3,FALSE)="hydro",VLOOKUP(E3141,'[5]Cross-Page Data'!$I$4:$J$22,2,FALSE),VLOOKUP(I3141,'[5]Cross-Page Data'!$D$4:$F$48,3,FALSE)))))</f>
        <v>#N/A</v>
      </c>
      <c r="K3141" s="116" t="b">
        <f t="shared" ref="K3141:K3204" si="49">IF(AND($N$4=FALSE,OR(H3141="Commercial CHP",H3141="Industrial CHP",H3141="IPP CHP")),FALSE,IF(AND($N$5=FALSE,OR(H3141="Commercial CHP",H3141="Commercial Non-CHP",H3141="industrial chp", H3141="industrial non-chp")),FALSE, TRUE))</f>
        <v>1</v>
      </c>
    </row>
    <row r="3142" spans="10:11" ht="14.65" customHeight="1" x14ac:dyDescent="0.35">
      <c r="J3142" s="116" t="e">
        <f>IF(VLOOKUP(I3142,'[5]Cross-Page Data'!$D$4:$F$48,3,FALSE)="natural gas",VLOOKUP(E3142,'[5]Cross-Page Data'!$I$4:$J$22,2,FALSE),IF(VLOOKUP(I3142,'[5]Cross-Page Data'!$D$4:$F$48,3,FALSE)="solar",IF(E3142="PV","solar PV","solar thermal"),IF(VLOOKUP(I3142,'[5]Cross-Page Data'!$D$4:$F$48,3,FALSE)="wind",VLOOKUP(E3142,'[5]Cross-Page Data'!$I$4:$J$22,2,FALSE),IF(VLOOKUP(I3142,'[5]Cross-Page Data'!$D$4:$F$48,3,FALSE)="hydro",VLOOKUP(E3142,'[5]Cross-Page Data'!$I$4:$J$22,2,FALSE),VLOOKUP(I3142,'[5]Cross-Page Data'!$D$4:$F$48,3,FALSE)))))</f>
        <v>#N/A</v>
      </c>
      <c r="K3142" s="116" t="b">
        <f t="shared" si="49"/>
        <v>1</v>
      </c>
    </row>
    <row r="3143" spans="10:11" ht="14.65" customHeight="1" x14ac:dyDescent="0.35">
      <c r="J3143" s="116" t="e">
        <f>IF(VLOOKUP(I3143,'[5]Cross-Page Data'!$D$4:$F$48,3,FALSE)="natural gas",VLOOKUP(E3143,'[5]Cross-Page Data'!$I$4:$J$22,2,FALSE),IF(VLOOKUP(I3143,'[5]Cross-Page Data'!$D$4:$F$48,3,FALSE)="solar",IF(E3143="PV","solar PV","solar thermal"),IF(VLOOKUP(I3143,'[5]Cross-Page Data'!$D$4:$F$48,3,FALSE)="wind",VLOOKUP(E3143,'[5]Cross-Page Data'!$I$4:$J$22,2,FALSE),IF(VLOOKUP(I3143,'[5]Cross-Page Data'!$D$4:$F$48,3,FALSE)="hydro",VLOOKUP(E3143,'[5]Cross-Page Data'!$I$4:$J$22,2,FALSE),VLOOKUP(I3143,'[5]Cross-Page Data'!$D$4:$F$48,3,FALSE)))))</f>
        <v>#N/A</v>
      </c>
      <c r="K3143" s="116" t="b">
        <f t="shared" si="49"/>
        <v>1</v>
      </c>
    </row>
    <row r="3144" spans="10:11" ht="14.65" customHeight="1" x14ac:dyDescent="0.35">
      <c r="J3144" s="116" t="e">
        <f>IF(VLOOKUP(I3144,'[5]Cross-Page Data'!$D$4:$F$48,3,FALSE)="natural gas",VLOOKUP(E3144,'[5]Cross-Page Data'!$I$4:$J$22,2,FALSE),IF(VLOOKUP(I3144,'[5]Cross-Page Data'!$D$4:$F$48,3,FALSE)="solar",IF(E3144="PV","solar PV","solar thermal"),IF(VLOOKUP(I3144,'[5]Cross-Page Data'!$D$4:$F$48,3,FALSE)="wind",VLOOKUP(E3144,'[5]Cross-Page Data'!$I$4:$J$22,2,FALSE),IF(VLOOKUP(I3144,'[5]Cross-Page Data'!$D$4:$F$48,3,FALSE)="hydro",VLOOKUP(E3144,'[5]Cross-Page Data'!$I$4:$J$22,2,FALSE),VLOOKUP(I3144,'[5]Cross-Page Data'!$D$4:$F$48,3,FALSE)))))</f>
        <v>#N/A</v>
      </c>
      <c r="K3144" s="116" t="b">
        <f t="shared" si="49"/>
        <v>1</v>
      </c>
    </row>
    <row r="3145" spans="10:11" ht="14.65" customHeight="1" x14ac:dyDescent="0.35">
      <c r="J3145" s="116" t="e">
        <f>IF(VLOOKUP(I3145,'[5]Cross-Page Data'!$D$4:$F$48,3,FALSE)="natural gas",VLOOKUP(E3145,'[5]Cross-Page Data'!$I$4:$J$22,2,FALSE),IF(VLOOKUP(I3145,'[5]Cross-Page Data'!$D$4:$F$48,3,FALSE)="solar",IF(E3145="PV","solar PV","solar thermal"),IF(VLOOKUP(I3145,'[5]Cross-Page Data'!$D$4:$F$48,3,FALSE)="wind",VLOOKUP(E3145,'[5]Cross-Page Data'!$I$4:$J$22,2,FALSE),IF(VLOOKUP(I3145,'[5]Cross-Page Data'!$D$4:$F$48,3,FALSE)="hydro",VLOOKUP(E3145,'[5]Cross-Page Data'!$I$4:$J$22,2,FALSE),VLOOKUP(I3145,'[5]Cross-Page Data'!$D$4:$F$48,3,FALSE)))))</f>
        <v>#N/A</v>
      </c>
      <c r="K3145" s="116" t="b">
        <f t="shared" si="49"/>
        <v>1</v>
      </c>
    </row>
    <row r="3146" spans="10:11" ht="14.65" customHeight="1" x14ac:dyDescent="0.35">
      <c r="J3146" s="116" t="e">
        <f>IF(VLOOKUP(I3146,'[5]Cross-Page Data'!$D$4:$F$48,3,FALSE)="natural gas",VLOOKUP(E3146,'[5]Cross-Page Data'!$I$4:$J$22,2,FALSE),IF(VLOOKUP(I3146,'[5]Cross-Page Data'!$D$4:$F$48,3,FALSE)="solar",IF(E3146="PV","solar PV","solar thermal"),IF(VLOOKUP(I3146,'[5]Cross-Page Data'!$D$4:$F$48,3,FALSE)="wind",VLOOKUP(E3146,'[5]Cross-Page Data'!$I$4:$J$22,2,FALSE),IF(VLOOKUP(I3146,'[5]Cross-Page Data'!$D$4:$F$48,3,FALSE)="hydro",VLOOKUP(E3146,'[5]Cross-Page Data'!$I$4:$J$22,2,FALSE),VLOOKUP(I3146,'[5]Cross-Page Data'!$D$4:$F$48,3,FALSE)))))</f>
        <v>#N/A</v>
      </c>
      <c r="K3146" s="116" t="b">
        <f t="shared" si="49"/>
        <v>1</v>
      </c>
    </row>
    <row r="3147" spans="10:11" ht="14.65" customHeight="1" x14ac:dyDescent="0.35">
      <c r="J3147" s="116" t="e">
        <f>IF(VLOOKUP(I3147,'[5]Cross-Page Data'!$D$4:$F$48,3,FALSE)="natural gas",VLOOKUP(E3147,'[5]Cross-Page Data'!$I$4:$J$22,2,FALSE),IF(VLOOKUP(I3147,'[5]Cross-Page Data'!$D$4:$F$48,3,FALSE)="solar",IF(E3147="PV","solar PV","solar thermal"),IF(VLOOKUP(I3147,'[5]Cross-Page Data'!$D$4:$F$48,3,FALSE)="wind",VLOOKUP(E3147,'[5]Cross-Page Data'!$I$4:$J$22,2,FALSE),IF(VLOOKUP(I3147,'[5]Cross-Page Data'!$D$4:$F$48,3,FALSE)="hydro",VLOOKUP(E3147,'[5]Cross-Page Data'!$I$4:$J$22,2,FALSE),VLOOKUP(I3147,'[5]Cross-Page Data'!$D$4:$F$48,3,FALSE)))))</f>
        <v>#N/A</v>
      </c>
      <c r="K3147" s="116" t="b">
        <f t="shared" si="49"/>
        <v>1</v>
      </c>
    </row>
    <row r="3148" spans="10:11" ht="14.65" customHeight="1" x14ac:dyDescent="0.35">
      <c r="J3148" s="116" t="e">
        <f>IF(VLOOKUP(I3148,'[5]Cross-Page Data'!$D$4:$F$48,3,FALSE)="natural gas",VLOOKUP(E3148,'[5]Cross-Page Data'!$I$4:$J$22,2,FALSE),IF(VLOOKUP(I3148,'[5]Cross-Page Data'!$D$4:$F$48,3,FALSE)="solar",IF(E3148="PV","solar PV","solar thermal"),IF(VLOOKUP(I3148,'[5]Cross-Page Data'!$D$4:$F$48,3,FALSE)="wind",VLOOKUP(E3148,'[5]Cross-Page Data'!$I$4:$J$22,2,FALSE),IF(VLOOKUP(I3148,'[5]Cross-Page Data'!$D$4:$F$48,3,FALSE)="hydro",VLOOKUP(E3148,'[5]Cross-Page Data'!$I$4:$J$22,2,FALSE),VLOOKUP(I3148,'[5]Cross-Page Data'!$D$4:$F$48,3,FALSE)))))</f>
        <v>#N/A</v>
      </c>
      <c r="K3148" s="116" t="b">
        <f t="shared" si="49"/>
        <v>1</v>
      </c>
    </row>
    <row r="3149" spans="10:11" ht="14.65" customHeight="1" x14ac:dyDescent="0.35">
      <c r="J3149" s="116" t="e">
        <f>IF(VLOOKUP(I3149,'[5]Cross-Page Data'!$D$4:$F$48,3,FALSE)="natural gas",VLOOKUP(E3149,'[5]Cross-Page Data'!$I$4:$J$22,2,FALSE),IF(VLOOKUP(I3149,'[5]Cross-Page Data'!$D$4:$F$48,3,FALSE)="solar",IF(E3149="PV","solar PV","solar thermal"),IF(VLOOKUP(I3149,'[5]Cross-Page Data'!$D$4:$F$48,3,FALSE)="wind",VLOOKUP(E3149,'[5]Cross-Page Data'!$I$4:$J$22,2,FALSE),IF(VLOOKUP(I3149,'[5]Cross-Page Data'!$D$4:$F$48,3,FALSE)="hydro",VLOOKUP(E3149,'[5]Cross-Page Data'!$I$4:$J$22,2,FALSE),VLOOKUP(I3149,'[5]Cross-Page Data'!$D$4:$F$48,3,FALSE)))))</f>
        <v>#N/A</v>
      </c>
      <c r="K3149" s="116" t="b">
        <f t="shared" si="49"/>
        <v>1</v>
      </c>
    </row>
    <row r="3150" spans="10:11" ht="14.65" customHeight="1" x14ac:dyDescent="0.35">
      <c r="J3150" s="116" t="e">
        <f>IF(VLOOKUP(I3150,'[5]Cross-Page Data'!$D$4:$F$48,3,FALSE)="natural gas",VLOOKUP(E3150,'[5]Cross-Page Data'!$I$4:$J$22,2,FALSE),IF(VLOOKUP(I3150,'[5]Cross-Page Data'!$D$4:$F$48,3,FALSE)="solar",IF(E3150="PV","solar PV","solar thermal"),IF(VLOOKUP(I3150,'[5]Cross-Page Data'!$D$4:$F$48,3,FALSE)="wind",VLOOKUP(E3150,'[5]Cross-Page Data'!$I$4:$J$22,2,FALSE),IF(VLOOKUP(I3150,'[5]Cross-Page Data'!$D$4:$F$48,3,FALSE)="hydro",VLOOKUP(E3150,'[5]Cross-Page Data'!$I$4:$J$22,2,FALSE),VLOOKUP(I3150,'[5]Cross-Page Data'!$D$4:$F$48,3,FALSE)))))</f>
        <v>#N/A</v>
      </c>
      <c r="K3150" s="116" t="b">
        <f t="shared" si="49"/>
        <v>1</v>
      </c>
    </row>
    <row r="3151" spans="10:11" ht="14.65" customHeight="1" x14ac:dyDescent="0.35">
      <c r="J3151" s="116" t="e">
        <f>IF(VLOOKUP(I3151,'[5]Cross-Page Data'!$D$4:$F$48,3,FALSE)="natural gas",VLOOKUP(E3151,'[5]Cross-Page Data'!$I$4:$J$22,2,FALSE),IF(VLOOKUP(I3151,'[5]Cross-Page Data'!$D$4:$F$48,3,FALSE)="solar",IF(E3151="PV","solar PV","solar thermal"),IF(VLOOKUP(I3151,'[5]Cross-Page Data'!$D$4:$F$48,3,FALSE)="wind",VLOOKUP(E3151,'[5]Cross-Page Data'!$I$4:$J$22,2,FALSE),IF(VLOOKUP(I3151,'[5]Cross-Page Data'!$D$4:$F$48,3,FALSE)="hydro",VLOOKUP(E3151,'[5]Cross-Page Data'!$I$4:$J$22,2,FALSE),VLOOKUP(I3151,'[5]Cross-Page Data'!$D$4:$F$48,3,FALSE)))))</f>
        <v>#N/A</v>
      </c>
      <c r="K3151" s="116" t="b">
        <f t="shared" si="49"/>
        <v>1</v>
      </c>
    </row>
    <row r="3152" spans="10:11" ht="14.65" customHeight="1" x14ac:dyDescent="0.35">
      <c r="J3152" s="116" t="e">
        <f>IF(VLOOKUP(I3152,'[5]Cross-Page Data'!$D$4:$F$48,3,FALSE)="natural gas",VLOOKUP(E3152,'[5]Cross-Page Data'!$I$4:$J$22,2,FALSE),IF(VLOOKUP(I3152,'[5]Cross-Page Data'!$D$4:$F$48,3,FALSE)="solar",IF(E3152="PV","solar PV","solar thermal"),IF(VLOOKUP(I3152,'[5]Cross-Page Data'!$D$4:$F$48,3,FALSE)="wind",VLOOKUP(E3152,'[5]Cross-Page Data'!$I$4:$J$22,2,FALSE),IF(VLOOKUP(I3152,'[5]Cross-Page Data'!$D$4:$F$48,3,FALSE)="hydro",VLOOKUP(E3152,'[5]Cross-Page Data'!$I$4:$J$22,2,FALSE),VLOOKUP(I3152,'[5]Cross-Page Data'!$D$4:$F$48,3,FALSE)))))</f>
        <v>#N/A</v>
      </c>
      <c r="K3152" s="116" t="b">
        <f t="shared" si="49"/>
        <v>1</v>
      </c>
    </row>
    <row r="3153" spans="10:11" ht="14.65" customHeight="1" x14ac:dyDescent="0.35">
      <c r="J3153" s="116" t="e">
        <f>IF(VLOOKUP(I3153,'[5]Cross-Page Data'!$D$4:$F$48,3,FALSE)="natural gas",VLOOKUP(E3153,'[5]Cross-Page Data'!$I$4:$J$22,2,FALSE),IF(VLOOKUP(I3153,'[5]Cross-Page Data'!$D$4:$F$48,3,FALSE)="solar",IF(E3153="PV","solar PV","solar thermal"),IF(VLOOKUP(I3153,'[5]Cross-Page Data'!$D$4:$F$48,3,FALSE)="wind",VLOOKUP(E3153,'[5]Cross-Page Data'!$I$4:$J$22,2,FALSE),IF(VLOOKUP(I3153,'[5]Cross-Page Data'!$D$4:$F$48,3,FALSE)="hydro",VLOOKUP(E3153,'[5]Cross-Page Data'!$I$4:$J$22,2,FALSE),VLOOKUP(I3153,'[5]Cross-Page Data'!$D$4:$F$48,3,FALSE)))))</f>
        <v>#N/A</v>
      </c>
      <c r="K3153" s="116" t="b">
        <f t="shared" si="49"/>
        <v>1</v>
      </c>
    </row>
    <row r="3154" spans="10:11" ht="14.65" customHeight="1" x14ac:dyDescent="0.35">
      <c r="J3154" s="116" t="e">
        <f>IF(VLOOKUP(I3154,'[5]Cross-Page Data'!$D$4:$F$48,3,FALSE)="natural gas",VLOOKUP(E3154,'[5]Cross-Page Data'!$I$4:$J$22,2,FALSE),IF(VLOOKUP(I3154,'[5]Cross-Page Data'!$D$4:$F$48,3,FALSE)="solar",IF(E3154="PV","solar PV","solar thermal"),IF(VLOOKUP(I3154,'[5]Cross-Page Data'!$D$4:$F$48,3,FALSE)="wind",VLOOKUP(E3154,'[5]Cross-Page Data'!$I$4:$J$22,2,FALSE),IF(VLOOKUP(I3154,'[5]Cross-Page Data'!$D$4:$F$48,3,FALSE)="hydro",VLOOKUP(E3154,'[5]Cross-Page Data'!$I$4:$J$22,2,FALSE),VLOOKUP(I3154,'[5]Cross-Page Data'!$D$4:$F$48,3,FALSE)))))</f>
        <v>#N/A</v>
      </c>
      <c r="K3154" s="116" t="b">
        <f t="shared" si="49"/>
        <v>1</v>
      </c>
    </row>
    <row r="3155" spans="10:11" ht="14.65" customHeight="1" x14ac:dyDescent="0.35">
      <c r="J3155" s="116" t="e">
        <f>IF(VLOOKUP(I3155,'[5]Cross-Page Data'!$D$4:$F$48,3,FALSE)="natural gas",VLOOKUP(E3155,'[5]Cross-Page Data'!$I$4:$J$22,2,FALSE),IF(VLOOKUP(I3155,'[5]Cross-Page Data'!$D$4:$F$48,3,FALSE)="solar",IF(E3155="PV","solar PV","solar thermal"),IF(VLOOKUP(I3155,'[5]Cross-Page Data'!$D$4:$F$48,3,FALSE)="wind",VLOOKUP(E3155,'[5]Cross-Page Data'!$I$4:$J$22,2,FALSE),IF(VLOOKUP(I3155,'[5]Cross-Page Data'!$D$4:$F$48,3,FALSE)="hydro",VLOOKUP(E3155,'[5]Cross-Page Data'!$I$4:$J$22,2,FALSE),VLOOKUP(I3155,'[5]Cross-Page Data'!$D$4:$F$48,3,FALSE)))))</f>
        <v>#N/A</v>
      </c>
      <c r="K3155" s="116" t="b">
        <f t="shared" si="49"/>
        <v>1</v>
      </c>
    </row>
    <row r="3156" spans="10:11" ht="14.65" customHeight="1" x14ac:dyDescent="0.35">
      <c r="J3156" s="116" t="e">
        <f>IF(VLOOKUP(I3156,'[5]Cross-Page Data'!$D$4:$F$48,3,FALSE)="natural gas",VLOOKUP(E3156,'[5]Cross-Page Data'!$I$4:$J$22,2,FALSE),IF(VLOOKUP(I3156,'[5]Cross-Page Data'!$D$4:$F$48,3,FALSE)="solar",IF(E3156="PV","solar PV","solar thermal"),IF(VLOOKUP(I3156,'[5]Cross-Page Data'!$D$4:$F$48,3,FALSE)="wind",VLOOKUP(E3156,'[5]Cross-Page Data'!$I$4:$J$22,2,FALSE),IF(VLOOKUP(I3156,'[5]Cross-Page Data'!$D$4:$F$48,3,FALSE)="hydro",VLOOKUP(E3156,'[5]Cross-Page Data'!$I$4:$J$22,2,FALSE),VLOOKUP(I3156,'[5]Cross-Page Data'!$D$4:$F$48,3,FALSE)))))</f>
        <v>#N/A</v>
      </c>
      <c r="K3156" s="116" t="b">
        <f t="shared" si="49"/>
        <v>1</v>
      </c>
    </row>
    <row r="3157" spans="10:11" ht="14.65" customHeight="1" x14ac:dyDescent="0.35">
      <c r="J3157" s="116" t="e">
        <f>IF(VLOOKUP(I3157,'[5]Cross-Page Data'!$D$4:$F$48,3,FALSE)="natural gas",VLOOKUP(E3157,'[5]Cross-Page Data'!$I$4:$J$22,2,FALSE),IF(VLOOKUP(I3157,'[5]Cross-Page Data'!$D$4:$F$48,3,FALSE)="solar",IF(E3157="PV","solar PV","solar thermal"),IF(VLOOKUP(I3157,'[5]Cross-Page Data'!$D$4:$F$48,3,FALSE)="wind",VLOOKUP(E3157,'[5]Cross-Page Data'!$I$4:$J$22,2,FALSE),IF(VLOOKUP(I3157,'[5]Cross-Page Data'!$D$4:$F$48,3,FALSE)="hydro",VLOOKUP(E3157,'[5]Cross-Page Data'!$I$4:$J$22,2,FALSE),VLOOKUP(I3157,'[5]Cross-Page Data'!$D$4:$F$48,3,FALSE)))))</f>
        <v>#N/A</v>
      </c>
      <c r="K3157" s="116" t="b">
        <f t="shared" si="49"/>
        <v>1</v>
      </c>
    </row>
    <row r="3158" spans="10:11" ht="14.65" customHeight="1" x14ac:dyDescent="0.35">
      <c r="J3158" s="116" t="e">
        <f>IF(VLOOKUP(I3158,'[5]Cross-Page Data'!$D$4:$F$48,3,FALSE)="natural gas",VLOOKUP(E3158,'[5]Cross-Page Data'!$I$4:$J$22,2,FALSE),IF(VLOOKUP(I3158,'[5]Cross-Page Data'!$D$4:$F$48,3,FALSE)="solar",IF(E3158="PV","solar PV","solar thermal"),IF(VLOOKUP(I3158,'[5]Cross-Page Data'!$D$4:$F$48,3,FALSE)="wind",VLOOKUP(E3158,'[5]Cross-Page Data'!$I$4:$J$22,2,FALSE),IF(VLOOKUP(I3158,'[5]Cross-Page Data'!$D$4:$F$48,3,FALSE)="hydro",VLOOKUP(E3158,'[5]Cross-Page Data'!$I$4:$J$22,2,FALSE),VLOOKUP(I3158,'[5]Cross-Page Data'!$D$4:$F$48,3,FALSE)))))</f>
        <v>#N/A</v>
      </c>
      <c r="K3158" s="116" t="b">
        <f t="shared" si="49"/>
        <v>1</v>
      </c>
    </row>
    <row r="3159" spans="10:11" ht="14.65" customHeight="1" x14ac:dyDescent="0.35">
      <c r="J3159" s="116" t="e">
        <f>IF(VLOOKUP(I3159,'[5]Cross-Page Data'!$D$4:$F$48,3,FALSE)="natural gas",VLOOKUP(E3159,'[5]Cross-Page Data'!$I$4:$J$22,2,FALSE),IF(VLOOKUP(I3159,'[5]Cross-Page Data'!$D$4:$F$48,3,FALSE)="solar",IF(E3159="PV","solar PV","solar thermal"),IF(VLOOKUP(I3159,'[5]Cross-Page Data'!$D$4:$F$48,3,FALSE)="wind",VLOOKUP(E3159,'[5]Cross-Page Data'!$I$4:$J$22,2,FALSE),IF(VLOOKUP(I3159,'[5]Cross-Page Data'!$D$4:$F$48,3,FALSE)="hydro",VLOOKUP(E3159,'[5]Cross-Page Data'!$I$4:$J$22,2,FALSE),VLOOKUP(I3159,'[5]Cross-Page Data'!$D$4:$F$48,3,FALSE)))))</f>
        <v>#N/A</v>
      </c>
      <c r="K3159" s="116" t="b">
        <f t="shared" si="49"/>
        <v>1</v>
      </c>
    </row>
    <row r="3160" spans="10:11" ht="14.65" customHeight="1" x14ac:dyDescent="0.35">
      <c r="J3160" s="116" t="e">
        <f>IF(VLOOKUP(I3160,'[5]Cross-Page Data'!$D$4:$F$48,3,FALSE)="natural gas",VLOOKUP(E3160,'[5]Cross-Page Data'!$I$4:$J$22,2,FALSE),IF(VLOOKUP(I3160,'[5]Cross-Page Data'!$D$4:$F$48,3,FALSE)="solar",IF(E3160="PV","solar PV","solar thermal"),IF(VLOOKUP(I3160,'[5]Cross-Page Data'!$D$4:$F$48,3,FALSE)="wind",VLOOKUP(E3160,'[5]Cross-Page Data'!$I$4:$J$22,2,FALSE),IF(VLOOKUP(I3160,'[5]Cross-Page Data'!$D$4:$F$48,3,FALSE)="hydro",VLOOKUP(E3160,'[5]Cross-Page Data'!$I$4:$J$22,2,FALSE),VLOOKUP(I3160,'[5]Cross-Page Data'!$D$4:$F$48,3,FALSE)))))</f>
        <v>#N/A</v>
      </c>
      <c r="K3160" s="116" t="b">
        <f t="shared" si="49"/>
        <v>1</v>
      </c>
    </row>
    <row r="3161" spans="10:11" ht="14.65" customHeight="1" x14ac:dyDescent="0.35">
      <c r="J3161" s="116" t="e">
        <f>IF(VLOOKUP(I3161,'[5]Cross-Page Data'!$D$4:$F$48,3,FALSE)="natural gas",VLOOKUP(E3161,'[5]Cross-Page Data'!$I$4:$J$22,2,FALSE),IF(VLOOKUP(I3161,'[5]Cross-Page Data'!$D$4:$F$48,3,FALSE)="solar",IF(E3161="PV","solar PV","solar thermal"),IF(VLOOKUP(I3161,'[5]Cross-Page Data'!$D$4:$F$48,3,FALSE)="wind",VLOOKUP(E3161,'[5]Cross-Page Data'!$I$4:$J$22,2,FALSE),IF(VLOOKUP(I3161,'[5]Cross-Page Data'!$D$4:$F$48,3,FALSE)="hydro",VLOOKUP(E3161,'[5]Cross-Page Data'!$I$4:$J$22,2,FALSE),VLOOKUP(I3161,'[5]Cross-Page Data'!$D$4:$F$48,3,FALSE)))))</f>
        <v>#N/A</v>
      </c>
      <c r="K3161" s="116" t="b">
        <f t="shared" si="49"/>
        <v>1</v>
      </c>
    </row>
    <row r="3162" spans="10:11" ht="14.65" customHeight="1" x14ac:dyDescent="0.35">
      <c r="J3162" s="116" t="e">
        <f>IF(VLOOKUP(I3162,'[5]Cross-Page Data'!$D$4:$F$48,3,FALSE)="natural gas",VLOOKUP(E3162,'[5]Cross-Page Data'!$I$4:$J$22,2,FALSE),IF(VLOOKUP(I3162,'[5]Cross-Page Data'!$D$4:$F$48,3,FALSE)="solar",IF(E3162="PV","solar PV","solar thermal"),IF(VLOOKUP(I3162,'[5]Cross-Page Data'!$D$4:$F$48,3,FALSE)="wind",VLOOKUP(E3162,'[5]Cross-Page Data'!$I$4:$J$22,2,FALSE),IF(VLOOKUP(I3162,'[5]Cross-Page Data'!$D$4:$F$48,3,FALSE)="hydro",VLOOKUP(E3162,'[5]Cross-Page Data'!$I$4:$J$22,2,FALSE),VLOOKUP(I3162,'[5]Cross-Page Data'!$D$4:$F$48,3,FALSE)))))</f>
        <v>#N/A</v>
      </c>
      <c r="K3162" s="116" t="b">
        <f t="shared" si="49"/>
        <v>1</v>
      </c>
    </row>
    <row r="3163" spans="10:11" ht="14.65" customHeight="1" x14ac:dyDescent="0.35">
      <c r="J3163" s="116" t="e">
        <f>IF(VLOOKUP(I3163,'[5]Cross-Page Data'!$D$4:$F$48,3,FALSE)="natural gas",VLOOKUP(E3163,'[5]Cross-Page Data'!$I$4:$J$22,2,FALSE),IF(VLOOKUP(I3163,'[5]Cross-Page Data'!$D$4:$F$48,3,FALSE)="solar",IF(E3163="PV","solar PV","solar thermal"),IF(VLOOKUP(I3163,'[5]Cross-Page Data'!$D$4:$F$48,3,FALSE)="wind",VLOOKUP(E3163,'[5]Cross-Page Data'!$I$4:$J$22,2,FALSE),IF(VLOOKUP(I3163,'[5]Cross-Page Data'!$D$4:$F$48,3,FALSE)="hydro",VLOOKUP(E3163,'[5]Cross-Page Data'!$I$4:$J$22,2,FALSE),VLOOKUP(I3163,'[5]Cross-Page Data'!$D$4:$F$48,3,FALSE)))))</f>
        <v>#N/A</v>
      </c>
      <c r="K3163" s="116" t="b">
        <f t="shared" si="49"/>
        <v>1</v>
      </c>
    </row>
    <row r="3164" spans="10:11" ht="14.65" customHeight="1" x14ac:dyDescent="0.35">
      <c r="J3164" s="116" t="e">
        <f>IF(VLOOKUP(I3164,'[5]Cross-Page Data'!$D$4:$F$48,3,FALSE)="natural gas",VLOOKUP(E3164,'[5]Cross-Page Data'!$I$4:$J$22,2,FALSE),IF(VLOOKUP(I3164,'[5]Cross-Page Data'!$D$4:$F$48,3,FALSE)="solar",IF(E3164="PV","solar PV","solar thermal"),IF(VLOOKUP(I3164,'[5]Cross-Page Data'!$D$4:$F$48,3,FALSE)="wind",VLOOKUP(E3164,'[5]Cross-Page Data'!$I$4:$J$22,2,FALSE),IF(VLOOKUP(I3164,'[5]Cross-Page Data'!$D$4:$F$48,3,FALSE)="hydro",VLOOKUP(E3164,'[5]Cross-Page Data'!$I$4:$J$22,2,FALSE),VLOOKUP(I3164,'[5]Cross-Page Data'!$D$4:$F$48,3,FALSE)))))</f>
        <v>#N/A</v>
      </c>
      <c r="K3164" s="116" t="b">
        <f t="shared" si="49"/>
        <v>1</v>
      </c>
    </row>
    <row r="3165" spans="10:11" ht="14.65" customHeight="1" x14ac:dyDescent="0.35">
      <c r="J3165" s="116" t="e">
        <f>IF(VLOOKUP(I3165,'[5]Cross-Page Data'!$D$4:$F$48,3,FALSE)="natural gas",VLOOKUP(E3165,'[5]Cross-Page Data'!$I$4:$J$22,2,FALSE),IF(VLOOKUP(I3165,'[5]Cross-Page Data'!$D$4:$F$48,3,FALSE)="solar",IF(E3165="PV","solar PV","solar thermal"),IF(VLOOKUP(I3165,'[5]Cross-Page Data'!$D$4:$F$48,3,FALSE)="wind",VLOOKUP(E3165,'[5]Cross-Page Data'!$I$4:$J$22,2,FALSE),IF(VLOOKUP(I3165,'[5]Cross-Page Data'!$D$4:$F$48,3,FALSE)="hydro",VLOOKUP(E3165,'[5]Cross-Page Data'!$I$4:$J$22,2,FALSE),VLOOKUP(I3165,'[5]Cross-Page Data'!$D$4:$F$48,3,FALSE)))))</f>
        <v>#N/A</v>
      </c>
      <c r="K3165" s="116" t="b">
        <f t="shared" si="49"/>
        <v>1</v>
      </c>
    </row>
    <row r="3166" spans="10:11" ht="14.65" customHeight="1" x14ac:dyDescent="0.35">
      <c r="J3166" s="116" t="e">
        <f>IF(VLOOKUP(I3166,'[5]Cross-Page Data'!$D$4:$F$48,3,FALSE)="natural gas",VLOOKUP(E3166,'[5]Cross-Page Data'!$I$4:$J$22,2,FALSE),IF(VLOOKUP(I3166,'[5]Cross-Page Data'!$D$4:$F$48,3,FALSE)="solar",IF(E3166="PV","solar PV","solar thermal"),IF(VLOOKUP(I3166,'[5]Cross-Page Data'!$D$4:$F$48,3,FALSE)="wind",VLOOKUP(E3166,'[5]Cross-Page Data'!$I$4:$J$22,2,FALSE),IF(VLOOKUP(I3166,'[5]Cross-Page Data'!$D$4:$F$48,3,FALSE)="hydro",VLOOKUP(E3166,'[5]Cross-Page Data'!$I$4:$J$22,2,FALSE),VLOOKUP(I3166,'[5]Cross-Page Data'!$D$4:$F$48,3,FALSE)))))</f>
        <v>#N/A</v>
      </c>
      <c r="K3166" s="116" t="b">
        <f t="shared" si="49"/>
        <v>1</v>
      </c>
    </row>
    <row r="3167" spans="10:11" ht="27" customHeight="1" x14ac:dyDescent="0.35">
      <c r="J3167" s="116" t="e">
        <f>IF(VLOOKUP(I3167,'[5]Cross-Page Data'!$D$4:$F$48,3,FALSE)="natural gas",VLOOKUP(E3167,'[5]Cross-Page Data'!$I$4:$J$22,2,FALSE),IF(VLOOKUP(I3167,'[5]Cross-Page Data'!$D$4:$F$48,3,FALSE)="solar",IF(E3167="PV","solar PV","solar thermal"),IF(VLOOKUP(I3167,'[5]Cross-Page Data'!$D$4:$F$48,3,FALSE)="wind",VLOOKUP(E3167,'[5]Cross-Page Data'!$I$4:$J$22,2,FALSE),IF(VLOOKUP(I3167,'[5]Cross-Page Data'!$D$4:$F$48,3,FALSE)="hydro",VLOOKUP(E3167,'[5]Cross-Page Data'!$I$4:$J$22,2,FALSE),VLOOKUP(I3167,'[5]Cross-Page Data'!$D$4:$F$48,3,FALSE)))))</f>
        <v>#N/A</v>
      </c>
      <c r="K3167" s="116" t="b">
        <f t="shared" si="49"/>
        <v>1</v>
      </c>
    </row>
    <row r="3168" spans="10:11" ht="27" customHeight="1" x14ac:dyDescent="0.35">
      <c r="J3168" s="116" t="e">
        <f>IF(VLOOKUP(I3168,'[5]Cross-Page Data'!$D$4:$F$48,3,FALSE)="natural gas",VLOOKUP(E3168,'[5]Cross-Page Data'!$I$4:$J$22,2,FALSE),IF(VLOOKUP(I3168,'[5]Cross-Page Data'!$D$4:$F$48,3,FALSE)="solar",IF(E3168="PV","solar PV","solar thermal"),IF(VLOOKUP(I3168,'[5]Cross-Page Data'!$D$4:$F$48,3,FALSE)="wind",VLOOKUP(E3168,'[5]Cross-Page Data'!$I$4:$J$22,2,FALSE),IF(VLOOKUP(I3168,'[5]Cross-Page Data'!$D$4:$F$48,3,FALSE)="hydro",VLOOKUP(E3168,'[5]Cross-Page Data'!$I$4:$J$22,2,FALSE),VLOOKUP(I3168,'[5]Cross-Page Data'!$D$4:$F$48,3,FALSE)))))</f>
        <v>#N/A</v>
      </c>
      <c r="K3168" s="116" t="b">
        <f t="shared" si="49"/>
        <v>1</v>
      </c>
    </row>
    <row r="3169" spans="10:11" ht="27" customHeight="1" x14ac:dyDescent="0.35">
      <c r="J3169" s="116" t="e">
        <f>IF(VLOOKUP(I3169,'[5]Cross-Page Data'!$D$4:$F$48,3,FALSE)="natural gas",VLOOKUP(E3169,'[5]Cross-Page Data'!$I$4:$J$22,2,FALSE),IF(VLOOKUP(I3169,'[5]Cross-Page Data'!$D$4:$F$48,3,FALSE)="solar",IF(E3169="PV","solar PV","solar thermal"),IF(VLOOKUP(I3169,'[5]Cross-Page Data'!$D$4:$F$48,3,FALSE)="wind",VLOOKUP(E3169,'[5]Cross-Page Data'!$I$4:$J$22,2,FALSE),IF(VLOOKUP(I3169,'[5]Cross-Page Data'!$D$4:$F$48,3,FALSE)="hydro",VLOOKUP(E3169,'[5]Cross-Page Data'!$I$4:$J$22,2,FALSE),VLOOKUP(I3169,'[5]Cross-Page Data'!$D$4:$F$48,3,FALSE)))))</f>
        <v>#N/A</v>
      </c>
      <c r="K3169" s="116" t="b">
        <f t="shared" si="49"/>
        <v>1</v>
      </c>
    </row>
    <row r="3170" spans="10:11" ht="27" customHeight="1" x14ac:dyDescent="0.35">
      <c r="J3170" s="116" t="e">
        <f>IF(VLOOKUP(I3170,'[5]Cross-Page Data'!$D$4:$F$48,3,FALSE)="natural gas",VLOOKUP(E3170,'[5]Cross-Page Data'!$I$4:$J$22,2,FALSE),IF(VLOOKUP(I3170,'[5]Cross-Page Data'!$D$4:$F$48,3,FALSE)="solar",IF(E3170="PV","solar PV","solar thermal"),IF(VLOOKUP(I3170,'[5]Cross-Page Data'!$D$4:$F$48,3,FALSE)="wind",VLOOKUP(E3170,'[5]Cross-Page Data'!$I$4:$J$22,2,FALSE),IF(VLOOKUP(I3170,'[5]Cross-Page Data'!$D$4:$F$48,3,FALSE)="hydro",VLOOKUP(E3170,'[5]Cross-Page Data'!$I$4:$J$22,2,FALSE),VLOOKUP(I3170,'[5]Cross-Page Data'!$D$4:$F$48,3,FALSE)))))</f>
        <v>#N/A</v>
      </c>
      <c r="K3170" s="116" t="b">
        <f t="shared" si="49"/>
        <v>1</v>
      </c>
    </row>
    <row r="3171" spans="10:11" ht="27" customHeight="1" x14ac:dyDescent="0.35">
      <c r="J3171" s="116" t="e">
        <f>IF(VLOOKUP(I3171,'[5]Cross-Page Data'!$D$4:$F$48,3,FALSE)="natural gas",VLOOKUP(E3171,'[5]Cross-Page Data'!$I$4:$J$22,2,FALSE),IF(VLOOKUP(I3171,'[5]Cross-Page Data'!$D$4:$F$48,3,FALSE)="solar",IF(E3171="PV","solar PV","solar thermal"),IF(VLOOKUP(I3171,'[5]Cross-Page Data'!$D$4:$F$48,3,FALSE)="wind",VLOOKUP(E3171,'[5]Cross-Page Data'!$I$4:$J$22,2,FALSE),IF(VLOOKUP(I3171,'[5]Cross-Page Data'!$D$4:$F$48,3,FALSE)="hydro",VLOOKUP(E3171,'[5]Cross-Page Data'!$I$4:$J$22,2,FALSE),VLOOKUP(I3171,'[5]Cross-Page Data'!$D$4:$F$48,3,FALSE)))))</f>
        <v>#N/A</v>
      </c>
      <c r="K3171" s="116" t="b">
        <f t="shared" si="49"/>
        <v>1</v>
      </c>
    </row>
    <row r="3172" spans="10:11" ht="27" customHeight="1" x14ac:dyDescent="0.35">
      <c r="J3172" s="116" t="e">
        <f>IF(VLOOKUP(I3172,'[5]Cross-Page Data'!$D$4:$F$48,3,FALSE)="natural gas",VLOOKUP(E3172,'[5]Cross-Page Data'!$I$4:$J$22,2,FALSE),IF(VLOOKUP(I3172,'[5]Cross-Page Data'!$D$4:$F$48,3,FALSE)="solar",IF(E3172="PV","solar PV","solar thermal"),IF(VLOOKUP(I3172,'[5]Cross-Page Data'!$D$4:$F$48,3,FALSE)="wind",VLOOKUP(E3172,'[5]Cross-Page Data'!$I$4:$J$22,2,FALSE),IF(VLOOKUP(I3172,'[5]Cross-Page Data'!$D$4:$F$48,3,FALSE)="hydro",VLOOKUP(E3172,'[5]Cross-Page Data'!$I$4:$J$22,2,FALSE),VLOOKUP(I3172,'[5]Cross-Page Data'!$D$4:$F$48,3,FALSE)))))</f>
        <v>#N/A</v>
      </c>
      <c r="K3172" s="116" t="b">
        <f t="shared" si="49"/>
        <v>1</v>
      </c>
    </row>
    <row r="3173" spans="10:11" ht="27" customHeight="1" x14ac:dyDescent="0.35">
      <c r="J3173" s="116" t="e">
        <f>IF(VLOOKUP(I3173,'[5]Cross-Page Data'!$D$4:$F$48,3,FALSE)="natural gas",VLOOKUP(E3173,'[5]Cross-Page Data'!$I$4:$J$22,2,FALSE),IF(VLOOKUP(I3173,'[5]Cross-Page Data'!$D$4:$F$48,3,FALSE)="solar",IF(E3173="PV","solar PV","solar thermal"),IF(VLOOKUP(I3173,'[5]Cross-Page Data'!$D$4:$F$48,3,FALSE)="wind",VLOOKUP(E3173,'[5]Cross-Page Data'!$I$4:$J$22,2,FALSE),IF(VLOOKUP(I3173,'[5]Cross-Page Data'!$D$4:$F$48,3,FALSE)="hydro",VLOOKUP(E3173,'[5]Cross-Page Data'!$I$4:$J$22,2,FALSE),VLOOKUP(I3173,'[5]Cross-Page Data'!$D$4:$F$48,3,FALSE)))))</f>
        <v>#N/A</v>
      </c>
      <c r="K3173" s="116" t="b">
        <f t="shared" si="49"/>
        <v>1</v>
      </c>
    </row>
    <row r="3174" spans="10:11" ht="27" customHeight="1" x14ac:dyDescent="0.35">
      <c r="J3174" s="116" t="e">
        <f>IF(VLOOKUP(I3174,'[5]Cross-Page Data'!$D$4:$F$48,3,FALSE)="natural gas",VLOOKUP(E3174,'[5]Cross-Page Data'!$I$4:$J$22,2,FALSE),IF(VLOOKUP(I3174,'[5]Cross-Page Data'!$D$4:$F$48,3,FALSE)="solar",IF(E3174="PV","solar PV","solar thermal"),IF(VLOOKUP(I3174,'[5]Cross-Page Data'!$D$4:$F$48,3,FALSE)="wind",VLOOKUP(E3174,'[5]Cross-Page Data'!$I$4:$J$22,2,FALSE),IF(VLOOKUP(I3174,'[5]Cross-Page Data'!$D$4:$F$48,3,FALSE)="hydro",VLOOKUP(E3174,'[5]Cross-Page Data'!$I$4:$J$22,2,FALSE),VLOOKUP(I3174,'[5]Cross-Page Data'!$D$4:$F$48,3,FALSE)))))</f>
        <v>#N/A</v>
      </c>
      <c r="K3174" s="116" t="b">
        <f t="shared" si="49"/>
        <v>1</v>
      </c>
    </row>
    <row r="3175" spans="10:11" ht="27" customHeight="1" x14ac:dyDescent="0.35">
      <c r="J3175" s="116" t="e">
        <f>IF(VLOOKUP(I3175,'[5]Cross-Page Data'!$D$4:$F$48,3,FALSE)="natural gas",VLOOKUP(E3175,'[5]Cross-Page Data'!$I$4:$J$22,2,FALSE),IF(VLOOKUP(I3175,'[5]Cross-Page Data'!$D$4:$F$48,3,FALSE)="solar",IF(E3175="PV","solar PV","solar thermal"),IF(VLOOKUP(I3175,'[5]Cross-Page Data'!$D$4:$F$48,3,FALSE)="wind",VLOOKUP(E3175,'[5]Cross-Page Data'!$I$4:$J$22,2,FALSE),IF(VLOOKUP(I3175,'[5]Cross-Page Data'!$D$4:$F$48,3,FALSE)="hydro",VLOOKUP(E3175,'[5]Cross-Page Data'!$I$4:$J$22,2,FALSE),VLOOKUP(I3175,'[5]Cross-Page Data'!$D$4:$F$48,3,FALSE)))))</f>
        <v>#N/A</v>
      </c>
      <c r="K3175" s="116" t="b">
        <f t="shared" si="49"/>
        <v>1</v>
      </c>
    </row>
    <row r="3176" spans="10:11" ht="27" customHeight="1" x14ac:dyDescent="0.35">
      <c r="J3176" s="116" t="e">
        <f>IF(VLOOKUP(I3176,'[5]Cross-Page Data'!$D$4:$F$48,3,FALSE)="natural gas",VLOOKUP(E3176,'[5]Cross-Page Data'!$I$4:$J$22,2,FALSE),IF(VLOOKUP(I3176,'[5]Cross-Page Data'!$D$4:$F$48,3,FALSE)="solar",IF(E3176="PV","solar PV","solar thermal"),IF(VLOOKUP(I3176,'[5]Cross-Page Data'!$D$4:$F$48,3,FALSE)="wind",VLOOKUP(E3176,'[5]Cross-Page Data'!$I$4:$J$22,2,FALSE),IF(VLOOKUP(I3176,'[5]Cross-Page Data'!$D$4:$F$48,3,FALSE)="hydro",VLOOKUP(E3176,'[5]Cross-Page Data'!$I$4:$J$22,2,FALSE),VLOOKUP(I3176,'[5]Cross-Page Data'!$D$4:$F$48,3,FALSE)))))</f>
        <v>#N/A</v>
      </c>
      <c r="K3176" s="116" t="b">
        <f t="shared" si="49"/>
        <v>1</v>
      </c>
    </row>
    <row r="3177" spans="10:11" ht="27" customHeight="1" x14ac:dyDescent="0.35">
      <c r="J3177" s="116" t="e">
        <f>IF(VLOOKUP(I3177,'[5]Cross-Page Data'!$D$4:$F$48,3,FALSE)="natural gas",VLOOKUP(E3177,'[5]Cross-Page Data'!$I$4:$J$22,2,FALSE),IF(VLOOKUP(I3177,'[5]Cross-Page Data'!$D$4:$F$48,3,FALSE)="solar",IF(E3177="PV","solar PV","solar thermal"),IF(VLOOKUP(I3177,'[5]Cross-Page Data'!$D$4:$F$48,3,FALSE)="wind",VLOOKUP(E3177,'[5]Cross-Page Data'!$I$4:$J$22,2,FALSE),IF(VLOOKUP(I3177,'[5]Cross-Page Data'!$D$4:$F$48,3,FALSE)="hydro",VLOOKUP(E3177,'[5]Cross-Page Data'!$I$4:$J$22,2,FALSE),VLOOKUP(I3177,'[5]Cross-Page Data'!$D$4:$F$48,3,FALSE)))))</f>
        <v>#N/A</v>
      </c>
      <c r="K3177" s="116" t="b">
        <f t="shared" si="49"/>
        <v>1</v>
      </c>
    </row>
    <row r="3178" spans="10:11" ht="27" customHeight="1" x14ac:dyDescent="0.35">
      <c r="J3178" s="116" t="e">
        <f>IF(VLOOKUP(I3178,'[5]Cross-Page Data'!$D$4:$F$48,3,FALSE)="natural gas",VLOOKUP(E3178,'[5]Cross-Page Data'!$I$4:$J$22,2,FALSE),IF(VLOOKUP(I3178,'[5]Cross-Page Data'!$D$4:$F$48,3,FALSE)="solar",IF(E3178="PV","solar PV","solar thermal"),IF(VLOOKUP(I3178,'[5]Cross-Page Data'!$D$4:$F$48,3,FALSE)="wind",VLOOKUP(E3178,'[5]Cross-Page Data'!$I$4:$J$22,2,FALSE),IF(VLOOKUP(I3178,'[5]Cross-Page Data'!$D$4:$F$48,3,FALSE)="hydro",VLOOKUP(E3178,'[5]Cross-Page Data'!$I$4:$J$22,2,FALSE),VLOOKUP(I3178,'[5]Cross-Page Data'!$D$4:$F$48,3,FALSE)))))</f>
        <v>#N/A</v>
      </c>
      <c r="K3178" s="116" t="b">
        <f t="shared" si="49"/>
        <v>1</v>
      </c>
    </row>
    <row r="3179" spans="10:11" ht="27" customHeight="1" x14ac:dyDescent="0.35">
      <c r="J3179" s="116" t="e">
        <f>IF(VLOOKUP(I3179,'[5]Cross-Page Data'!$D$4:$F$48,3,FALSE)="natural gas",VLOOKUP(E3179,'[5]Cross-Page Data'!$I$4:$J$22,2,FALSE),IF(VLOOKUP(I3179,'[5]Cross-Page Data'!$D$4:$F$48,3,FALSE)="solar",IF(E3179="PV","solar PV","solar thermal"),IF(VLOOKUP(I3179,'[5]Cross-Page Data'!$D$4:$F$48,3,FALSE)="wind",VLOOKUP(E3179,'[5]Cross-Page Data'!$I$4:$J$22,2,FALSE),IF(VLOOKUP(I3179,'[5]Cross-Page Data'!$D$4:$F$48,3,FALSE)="hydro",VLOOKUP(E3179,'[5]Cross-Page Data'!$I$4:$J$22,2,FALSE),VLOOKUP(I3179,'[5]Cross-Page Data'!$D$4:$F$48,3,FALSE)))))</f>
        <v>#N/A</v>
      </c>
      <c r="K3179" s="116" t="b">
        <f t="shared" si="49"/>
        <v>1</v>
      </c>
    </row>
    <row r="3180" spans="10:11" ht="27" customHeight="1" x14ac:dyDescent="0.35">
      <c r="J3180" s="116" t="e">
        <f>IF(VLOOKUP(I3180,'[5]Cross-Page Data'!$D$4:$F$48,3,FALSE)="natural gas",VLOOKUP(E3180,'[5]Cross-Page Data'!$I$4:$J$22,2,FALSE),IF(VLOOKUP(I3180,'[5]Cross-Page Data'!$D$4:$F$48,3,FALSE)="solar",IF(E3180="PV","solar PV","solar thermal"),IF(VLOOKUP(I3180,'[5]Cross-Page Data'!$D$4:$F$48,3,FALSE)="wind",VLOOKUP(E3180,'[5]Cross-Page Data'!$I$4:$J$22,2,FALSE),IF(VLOOKUP(I3180,'[5]Cross-Page Data'!$D$4:$F$48,3,FALSE)="hydro",VLOOKUP(E3180,'[5]Cross-Page Data'!$I$4:$J$22,2,FALSE),VLOOKUP(I3180,'[5]Cross-Page Data'!$D$4:$F$48,3,FALSE)))))</f>
        <v>#N/A</v>
      </c>
      <c r="K3180" s="116" t="b">
        <f t="shared" si="49"/>
        <v>1</v>
      </c>
    </row>
    <row r="3181" spans="10:11" ht="27" customHeight="1" x14ac:dyDescent="0.35">
      <c r="J3181" s="116" t="e">
        <f>IF(VLOOKUP(I3181,'[5]Cross-Page Data'!$D$4:$F$48,3,FALSE)="natural gas",VLOOKUP(E3181,'[5]Cross-Page Data'!$I$4:$J$22,2,FALSE),IF(VLOOKUP(I3181,'[5]Cross-Page Data'!$D$4:$F$48,3,FALSE)="solar",IF(E3181="PV","solar PV","solar thermal"),IF(VLOOKUP(I3181,'[5]Cross-Page Data'!$D$4:$F$48,3,FALSE)="wind",VLOOKUP(E3181,'[5]Cross-Page Data'!$I$4:$J$22,2,FALSE),IF(VLOOKUP(I3181,'[5]Cross-Page Data'!$D$4:$F$48,3,FALSE)="hydro",VLOOKUP(E3181,'[5]Cross-Page Data'!$I$4:$J$22,2,FALSE),VLOOKUP(I3181,'[5]Cross-Page Data'!$D$4:$F$48,3,FALSE)))))</f>
        <v>#N/A</v>
      </c>
      <c r="K3181" s="116" t="b">
        <f t="shared" si="49"/>
        <v>1</v>
      </c>
    </row>
    <row r="3182" spans="10:11" ht="27" customHeight="1" x14ac:dyDescent="0.35">
      <c r="J3182" s="116" t="e">
        <f>IF(VLOOKUP(I3182,'[5]Cross-Page Data'!$D$4:$F$48,3,FALSE)="natural gas",VLOOKUP(E3182,'[5]Cross-Page Data'!$I$4:$J$22,2,FALSE),IF(VLOOKUP(I3182,'[5]Cross-Page Data'!$D$4:$F$48,3,FALSE)="solar",IF(E3182="PV","solar PV","solar thermal"),IF(VLOOKUP(I3182,'[5]Cross-Page Data'!$D$4:$F$48,3,FALSE)="wind",VLOOKUP(E3182,'[5]Cross-Page Data'!$I$4:$J$22,2,FALSE),IF(VLOOKUP(I3182,'[5]Cross-Page Data'!$D$4:$F$48,3,FALSE)="hydro",VLOOKUP(E3182,'[5]Cross-Page Data'!$I$4:$J$22,2,FALSE),VLOOKUP(I3182,'[5]Cross-Page Data'!$D$4:$F$48,3,FALSE)))))</f>
        <v>#N/A</v>
      </c>
      <c r="K3182" s="116" t="b">
        <f t="shared" si="49"/>
        <v>1</v>
      </c>
    </row>
    <row r="3183" spans="10:11" ht="27" customHeight="1" x14ac:dyDescent="0.35">
      <c r="J3183" s="116" t="e">
        <f>IF(VLOOKUP(I3183,'[5]Cross-Page Data'!$D$4:$F$48,3,FALSE)="natural gas",VLOOKUP(E3183,'[5]Cross-Page Data'!$I$4:$J$22,2,FALSE),IF(VLOOKUP(I3183,'[5]Cross-Page Data'!$D$4:$F$48,3,FALSE)="solar",IF(E3183="PV","solar PV","solar thermal"),IF(VLOOKUP(I3183,'[5]Cross-Page Data'!$D$4:$F$48,3,FALSE)="wind",VLOOKUP(E3183,'[5]Cross-Page Data'!$I$4:$J$22,2,FALSE),IF(VLOOKUP(I3183,'[5]Cross-Page Data'!$D$4:$F$48,3,FALSE)="hydro",VLOOKUP(E3183,'[5]Cross-Page Data'!$I$4:$J$22,2,FALSE),VLOOKUP(I3183,'[5]Cross-Page Data'!$D$4:$F$48,3,FALSE)))))</f>
        <v>#N/A</v>
      </c>
      <c r="K3183" s="116" t="b">
        <f t="shared" si="49"/>
        <v>1</v>
      </c>
    </row>
    <row r="3184" spans="10:11" ht="27" customHeight="1" x14ac:dyDescent="0.35">
      <c r="J3184" s="116" t="e">
        <f>IF(VLOOKUP(I3184,'[5]Cross-Page Data'!$D$4:$F$48,3,FALSE)="natural gas",VLOOKUP(E3184,'[5]Cross-Page Data'!$I$4:$J$22,2,FALSE),IF(VLOOKUP(I3184,'[5]Cross-Page Data'!$D$4:$F$48,3,FALSE)="solar",IF(E3184="PV","solar PV","solar thermal"),IF(VLOOKUP(I3184,'[5]Cross-Page Data'!$D$4:$F$48,3,FALSE)="wind",VLOOKUP(E3184,'[5]Cross-Page Data'!$I$4:$J$22,2,FALSE),IF(VLOOKUP(I3184,'[5]Cross-Page Data'!$D$4:$F$48,3,FALSE)="hydro",VLOOKUP(E3184,'[5]Cross-Page Data'!$I$4:$J$22,2,FALSE),VLOOKUP(I3184,'[5]Cross-Page Data'!$D$4:$F$48,3,FALSE)))))</f>
        <v>#N/A</v>
      </c>
      <c r="K3184" s="116" t="b">
        <f t="shared" si="49"/>
        <v>1</v>
      </c>
    </row>
    <row r="3185" spans="10:11" ht="27" customHeight="1" x14ac:dyDescent="0.35">
      <c r="J3185" s="116" t="e">
        <f>IF(VLOOKUP(I3185,'[5]Cross-Page Data'!$D$4:$F$48,3,FALSE)="natural gas",VLOOKUP(E3185,'[5]Cross-Page Data'!$I$4:$J$22,2,FALSE),IF(VLOOKUP(I3185,'[5]Cross-Page Data'!$D$4:$F$48,3,FALSE)="solar",IF(E3185="PV","solar PV","solar thermal"),IF(VLOOKUP(I3185,'[5]Cross-Page Data'!$D$4:$F$48,3,FALSE)="wind",VLOOKUP(E3185,'[5]Cross-Page Data'!$I$4:$J$22,2,FALSE),IF(VLOOKUP(I3185,'[5]Cross-Page Data'!$D$4:$F$48,3,FALSE)="hydro",VLOOKUP(E3185,'[5]Cross-Page Data'!$I$4:$J$22,2,FALSE),VLOOKUP(I3185,'[5]Cross-Page Data'!$D$4:$F$48,3,FALSE)))))</f>
        <v>#N/A</v>
      </c>
      <c r="K3185" s="116" t="b">
        <f t="shared" si="49"/>
        <v>1</v>
      </c>
    </row>
    <row r="3186" spans="10:11" ht="27" customHeight="1" x14ac:dyDescent="0.35">
      <c r="J3186" s="116" t="e">
        <f>IF(VLOOKUP(I3186,'[5]Cross-Page Data'!$D$4:$F$48,3,FALSE)="natural gas",VLOOKUP(E3186,'[5]Cross-Page Data'!$I$4:$J$22,2,FALSE),IF(VLOOKUP(I3186,'[5]Cross-Page Data'!$D$4:$F$48,3,FALSE)="solar",IF(E3186="PV","solar PV","solar thermal"),IF(VLOOKUP(I3186,'[5]Cross-Page Data'!$D$4:$F$48,3,FALSE)="wind",VLOOKUP(E3186,'[5]Cross-Page Data'!$I$4:$J$22,2,FALSE),IF(VLOOKUP(I3186,'[5]Cross-Page Data'!$D$4:$F$48,3,FALSE)="hydro",VLOOKUP(E3186,'[5]Cross-Page Data'!$I$4:$J$22,2,FALSE),VLOOKUP(I3186,'[5]Cross-Page Data'!$D$4:$F$48,3,FALSE)))))</f>
        <v>#N/A</v>
      </c>
      <c r="K3186" s="116" t="b">
        <f t="shared" si="49"/>
        <v>1</v>
      </c>
    </row>
    <row r="3187" spans="10:11" ht="27" customHeight="1" x14ac:dyDescent="0.35">
      <c r="J3187" s="116" t="e">
        <f>IF(VLOOKUP(I3187,'[5]Cross-Page Data'!$D$4:$F$48,3,FALSE)="natural gas",VLOOKUP(E3187,'[5]Cross-Page Data'!$I$4:$J$22,2,FALSE),IF(VLOOKUP(I3187,'[5]Cross-Page Data'!$D$4:$F$48,3,FALSE)="solar",IF(E3187="PV","solar PV","solar thermal"),IF(VLOOKUP(I3187,'[5]Cross-Page Data'!$D$4:$F$48,3,FALSE)="wind",VLOOKUP(E3187,'[5]Cross-Page Data'!$I$4:$J$22,2,FALSE),IF(VLOOKUP(I3187,'[5]Cross-Page Data'!$D$4:$F$48,3,FALSE)="hydro",VLOOKUP(E3187,'[5]Cross-Page Data'!$I$4:$J$22,2,FALSE),VLOOKUP(I3187,'[5]Cross-Page Data'!$D$4:$F$48,3,FALSE)))))</f>
        <v>#N/A</v>
      </c>
      <c r="K3187" s="116" t="b">
        <f t="shared" si="49"/>
        <v>1</v>
      </c>
    </row>
    <row r="3188" spans="10:11" ht="14.65" customHeight="1" x14ac:dyDescent="0.35">
      <c r="J3188" s="116" t="e">
        <f>IF(VLOOKUP(I3188,'[5]Cross-Page Data'!$D$4:$F$48,3,FALSE)="natural gas",VLOOKUP(E3188,'[5]Cross-Page Data'!$I$4:$J$22,2,FALSE),IF(VLOOKUP(I3188,'[5]Cross-Page Data'!$D$4:$F$48,3,FALSE)="solar",IF(E3188="PV","solar PV","solar thermal"),IF(VLOOKUP(I3188,'[5]Cross-Page Data'!$D$4:$F$48,3,FALSE)="wind",VLOOKUP(E3188,'[5]Cross-Page Data'!$I$4:$J$22,2,FALSE),IF(VLOOKUP(I3188,'[5]Cross-Page Data'!$D$4:$F$48,3,FALSE)="hydro",VLOOKUP(E3188,'[5]Cross-Page Data'!$I$4:$J$22,2,FALSE),VLOOKUP(I3188,'[5]Cross-Page Data'!$D$4:$F$48,3,FALSE)))))</f>
        <v>#N/A</v>
      </c>
      <c r="K3188" s="116" t="b">
        <f t="shared" si="49"/>
        <v>1</v>
      </c>
    </row>
    <row r="3189" spans="10:11" ht="14.65" customHeight="1" x14ac:dyDescent="0.35">
      <c r="J3189" s="116" t="e">
        <f>IF(VLOOKUP(I3189,'[5]Cross-Page Data'!$D$4:$F$48,3,FALSE)="natural gas",VLOOKUP(E3189,'[5]Cross-Page Data'!$I$4:$J$22,2,FALSE),IF(VLOOKUP(I3189,'[5]Cross-Page Data'!$D$4:$F$48,3,FALSE)="solar",IF(E3189="PV","solar PV","solar thermal"),IF(VLOOKUP(I3189,'[5]Cross-Page Data'!$D$4:$F$48,3,FALSE)="wind",VLOOKUP(E3189,'[5]Cross-Page Data'!$I$4:$J$22,2,FALSE),IF(VLOOKUP(I3189,'[5]Cross-Page Data'!$D$4:$F$48,3,FALSE)="hydro",VLOOKUP(E3189,'[5]Cross-Page Data'!$I$4:$J$22,2,FALSE),VLOOKUP(I3189,'[5]Cross-Page Data'!$D$4:$F$48,3,FALSE)))))</f>
        <v>#N/A</v>
      </c>
      <c r="K3189" s="116" t="b">
        <f t="shared" si="49"/>
        <v>1</v>
      </c>
    </row>
    <row r="3190" spans="10:11" ht="27" customHeight="1" x14ac:dyDescent="0.35">
      <c r="J3190" s="116" t="e">
        <f>IF(VLOOKUP(I3190,'[5]Cross-Page Data'!$D$4:$F$48,3,FALSE)="natural gas",VLOOKUP(E3190,'[5]Cross-Page Data'!$I$4:$J$22,2,FALSE),IF(VLOOKUP(I3190,'[5]Cross-Page Data'!$D$4:$F$48,3,FALSE)="solar",IF(E3190="PV","solar PV","solar thermal"),IF(VLOOKUP(I3190,'[5]Cross-Page Data'!$D$4:$F$48,3,FALSE)="wind",VLOOKUP(E3190,'[5]Cross-Page Data'!$I$4:$J$22,2,FALSE),IF(VLOOKUP(I3190,'[5]Cross-Page Data'!$D$4:$F$48,3,FALSE)="hydro",VLOOKUP(E3190,'[5]Cross-Page Data'!$I$4:$J$22,2,FALSE),VLOOKUP(I3190,'[5]Cross-Page Data'!$D$4:$F$48,3,FALSE)))))</f>
        <v>#N/A</v>
      </c>
      <c r="K3190" s="116" t="b">
        <f t="shared" si="49"/>
        <v>1</v>
      </c>
    </row>
    <row r="3191" spans="10:11" ht="27" customHeight="1" x14ac:dyDescent="0.35">
      <c r="J3191" s="116" t="e">
        <f>IF(VLOOKUP(I3191,'[5]Cross-Page Data'!$D$4:$F$48,3,FALSE)="natural gas",VLOOKUP(E3191,'[5]Cross-Page Data'!$I$4:$J$22,2,FALSE),IF(VLOOKUP(I3191,'[5]Cross-Page Data'!$D$4:$F$48,3,FALSE)="solar",IF(E3191="PV","solar PV","solar thermal"),IF(VLOOKUP(I3191,'[5]Cross-Page Data'!$D$4:$F$48,3,FALSE)="wind",VLOOKUP(E3191,'[5]Cross-Page Data'!$I$4:$J$22,2,FALSE),IF(VLOOKUP(I3191,'[5]Cross-Page Data'!$D$4:$F$48,3,FALSE)="hydro",VLOOKUP(E3191,'[5]Cross-Page Data'!$I$4:$J$22,2,FALSE),VLOOKUP(I3191,'[5]Cross-Page Data'!$D$4:$F$48,3,FALSE)))))</f>
        <v>#N/A</v>
      </c>
      <c r="K3191" s="116" t="b">
        <f t="shared" si="49"/>
        <v>1</v>
      </c>
    </row>
    <row r="3192" spans="10:11" ht="27" customHeight="1" x14ac:dyDescent="0.35">
      <c r="J3192" s="116" t="e">
        <f>IF(VLOOKUP(I3192,'[5]Cross-Page Data'!$D$4:$F$48,3,FALSE)="natural gas",VLOOKUP(E3192,'[5]Cross-Page Data'!$I$4:$J$22,2,FALSE),IF(VLOOKUP(I3192,'[5]Cross-Page Data'!$D$4:$F$48,3,FALSE)="solar",IF(E3192="PV","solar PV","solar thermal"),IF(VLOOKUP(I3192,'[5]Cross-Page Data'!$D$4:$F$48,3,FALSE)="wind",VLOOKUP(E3192,'[5]Cross-Page Data'!$I$4:$J$22,2,FALSE),IF(VLOOKUP(I3192,'[5]Cross-Page Data'!$D$4:$F$48,3,FALSE)="hydro",VLOOKUP(E3192,'[5]Cross-Page Data'!$I$4:$J$22,2,FALSE),VLOOKUP(I3192,'[5]Cross-Page Data'!$D$4:$F$48,3,FALSE)))))</f>
        <v>#N/A</v>
      </c>
      <c r="K3192" s="116" t="b">
        <f t="shared" si="49"/>
        <v>1</v>
      </c>
    </row>
    <row r="3193" spans="10:11" ht="27" customHeight="1" x14ac:dyDescent="0.35">
      <c r="J3193" s="116" t="e">
        <f>IF(VLOOKUP(I3193,'[5]Cross-Page Data'!$D$4:$F$48,3,FALSE)="natural gas",VLOOKUP(E3193,'[5]Cross-Page Data'!$I$4:$J$22,2,FALSE),IF(VLOOKUP(I3193,'[5]Cross-Page Data'!$D$4:$F$48,3,FALSE)="solar",IF(E3193="PV","solar PV","solar thermal"),IF(VLOOKUP(I3193,'[5]Cross-Page Data'!$D$4:$F$48,3,FALSE)="wind",VLOOKUP(E3193,'[5]Cross-Page Data'!$I$4:$J$22,2,FALSE),IF(VLOOKUP(I3193,'[5]Cross-Page Data'!$D$4:$F$48,3,FALSE)="hydro",VLOOKUP(E3193,'[5]Cross-Page Data'!$I$4:$J$22,2,FALSE),VLOOKUP(I3193,'[5]Cross-Page Data'!$D$4:$F$48,3,FALSE)))))</f>
        <v>#N/A</v>
      </c>
      <c r="K3193" s="116" t="b">
        <f t="shared" si="49"/>
        <v>1</v>
      </c>
    </row>
    <row r="3194" spans="10:11" ht="27" customHeight="1" x14ac:dyDescent="0.35">
      <c r="J3194" s="116" t="e">
        <f>IF(VLOOKUP(I3194,'[5]Cross-Page Data'!$D$4:$F$48,3,FALSE)="natural gas",VLOOKUP(E3194,'[5]Cross-Page Data'!$I$4:$J$22,2,FALSE),IF(VLOOKUP(I3194,'[5]Cross-Page Data'!$D$4:$F$48,3,FALSE)="solar",IF(E3194="PV","solar PV","solar thermal"),IF(VLOOKUP(I3194,'[5]Cross-Page Data'!$D$4:$F$48,3,FALSE)="wind",VLOOKUP(E3194,'[5]Cross-Page Data'!$I$4:$J$22,2,FALSE),IF(VLOOKUP(I3194,'[5]Cross-Page Data'!$D$4:$F$48,3,FALSE)="hydro",VLOOKUP(E3194,'[5]Cross-Page Data'!$I$4:$J$22,2,FALSE),VLOOKUP(I3194,'[5]Cross-Page Data'!$D$4:$F$48,3,FALSE)))))</f>
        <v>#N/A</v>
      </c>
      <c r="K3194" s="116" t="b">
        <f t="shared" si="49"/>
        <v>1</v>
      </c>
    </row>
    <row r="3195" spans="10:11" ht="27" customHeight="1" x14ac:dyDescent="0.35">
      <c r="J3195" s="116" t="e">
        <f>IF(VLOOKUP(I3195,'[5]Cross-Page Data'!$D$4:$F$48,3,FALSE)="natural gas",VLOOKUP(E3195,'[5]Cross-Page Data'!$I$4:$J$22,2,FALSE),IF(VLOOKUP(I3195,'[5]Cross-Page Data'!$D$4:$F$48,3,FALSE)="solar",IF(E3195="PV","solar PV","solar thermal"),IF(VLOOKUP(I3195,'[5]Cross-Page Data'!$D$4:$F$48,3,FALSE)="wind",VLOOKUP(E3195,'[5]Cross-Page Data'!$I$4:$J$22,2,FALSE),IF(VLOOKUP(I3195,'[5]Cross-Page Data'!$D$4:$F$48,3,FALSE)="hydro",VLOOKUP(E3195,'[5]Cross-Page Data'!$I$4:$J$22,2,FALSE),VLOOKUP(I3195,'[5]Cross-Page Data'!$D$4:$F$48,3,FALSE)))))</f>
        <v>#N/A</v>
      </c>
      <c r="K3195" s="116" t="b">
        <f t="shared" si="49"/>
        <v>1</v>
      </c>
    </row>
    <row r="3196" spans="10:11" ht="27" customHeight="1" x14ac:dyDescent="0.35">
      <c r="J3196" s="116" t="e">
        <f>IF(VLOOKUP(I3196,'[5]Cross-Page Data'!$D$4:$F$48,3,FALSE)="natural gas",VLOOKUP(E3196,'[5]Cross-Page Data'!$I$4:$J$22,2,FALSE),IF(VLOOKUP(I3196,'[5]Cross-Page Data'!$D$4:$F$48,3,FALSE)="solar",IF(E3196="PV","solar PV","solar thermal"),IF(VLOOKUP(I3196,'[5]Cross-Page Data'!$D$4:$F$48,3,FALSE)="wind",VLOOKUP(E3196,'[5]Cross-Page Data'!$I$4:$J$22,2,FALSE),IF(VLOOKUP(I3196,'[5]Cross-Page Data'!$D$4:$F$48,3,FALSE)="hydro",VLOOKUP(E3196,'[5]Cross-Page Data'!$I$4:$J$22,2,FALSE),VLOOKUP(I3196,'[5]Cross-Page Data'!$D$4:$F$48,3,FALSE)))))</f>
        <v>#N/A</v>
      </c>
      <c r="K3196" s="116" t="b">
        <f t="shared" si="49"/>
        <v>1</v>
      </c>
    </row>
    <row r="3197" spans="10:11" ht="27" customHeight="1" x14ac:dyDescent="0.35">
      <c r="J3197" s="116" t="e">
        <f>IF(VLOOKUP(I3197,'[5]Cross-Page Data'!$D$4:$F$48,3,FALSE)="natural gas",VLOOKUP(E3197,'[5]Cross-Page Data'!$I$4:$J$22,2,FALSE),IF(VLOOKUP(I3197,'[5]Cross-Page Data'!$D$4:$F$48,3,FALSE)="solar",IF(E3197="PV","solar PV","solar thermal"),IF(VLOOKUP(I3197,'[5]Cross-Page Data'!$D$4:$F$48,3,FALSE)="wind",VLOOKUP(E3197,'[5]Cross-Page Data'!$I$4:$J$22,2,FALSE),IF(VLOOKUP(I3197,'[5]Cross-Page Data'!$D$4:$F$48,3,FALSE)="hydro",VLOOKUP(E3197,'[5]Cross-Page Data'!$I$4:$J$22,2,FALSE),VLOOKUP(I3197,'[5]Cross-Page Data'!$D$4:$F$48,3,FALSE)))))</f>
        <v>#N/A</v>
      </c>
      <c r="K3197" s="116" t="b">
        <f t="shared" si="49"/>
        <v>1</v>
      </c>
    </row>
    <row r="3198" spans="10:11" ht="27" customHeight="1" x14ac:dyDescent="0.35">
      <c r="J3198" s="116" t="e">
        <f>IF(VLOOKUP(I3198,'[5]Cross-Page Data'!$D$4:$F$48,3,FALSE)="natural gas",VLOOKUP(E3198,'[5]Cross-Page Data'!$I$4:$J$22,2,FALSE),IF(VLOOKUP(I3198,'[5]Cross-Page Data'!$D$4:$F$48,3,FALSE)="solar",IF(E3198="PV","solar PV","solar thermal"),IF(VLOOKUP(I3198,'[5]Cross-Page Data'!$D$4:$F$48,3,FALSE)="wind",VLOOKUP(E3198,'[5]Cross-Page Data'!$I$4:$J$22,2,FALSE),IF(VLOOKUP(I3198,'[5]Cross-Page Data'!$D$4:$F$48,3,FALSE)="hydro",VLOOKUP(E3198,'[5]Cross-Page Data'!$I$4:$J$22,2,FALSE),VLOOKUP(I3198,'[5]Cross-Page Data'!$D$4:$F$48,3,FALSE)))))</f>
        <v>#N/A</v>
      </c>
      <c r="K3198" s="116" t="b">
        <f t="shared" si="49"/>
        <v>1</v>
      </c>
    </row>
    <row r="3199" spans="10:11" ht="14.65" customHeight="1" x14ac:dyDescent="0.35">
      <c r="J3199" s="116" t="e">
        <f>IF(VLOOKUP(I3199,'[5]Cross-Page Data'!$D$4:$F$48,3,FALSE)="natural gas",VLOOKUP(E3199,'[5]Cross-Page Data'!$I$4:$J$22,2,FALSE),IF(VLOOKUP(I3199,'[5]Cross-Page Data'!$D$4:$F$48,3,FALSE)="solar",IF(E3199="PV","solar PV","solar thermal"),IF(VLOOKUP(I3199,'[5]Cross-Page Data'!$D$4:$F$48,3,FALSE)="wind",VLOOKUP(E3199,'[5]Cross-Page Data'!$I$4:$J$22,2,FALSE),IF(VLOOKUP(I3199,'[5]Cross-Page Data'!$D$4:$F$48,3,FALSE)="hydro",VLOOKUP(E3199,'[5]Cross-Page Data'!$I$4:$J$22,2,FALSE),VLOOKUP(I3199,'[5]Cross-Page Data'!$D$4:$F$48,3,FALSE)))))</f>
        <v>#N/A</v>
      </c>
      <c r="K3199" s="116" t="b">
        <f t="shared" si="49"/>
        <v>1</v>
      </c>
    </row>
    <row r="3200" spans="10:11" ht="14.65" customHeight="1" x14ac:dyDescent="0.35">
      <c r="J3200" s="116" t="e">
        <f>IF(VLOOKUP(I3200,'[5]Cross-Page Data'!$D$4:$F$48,3,FALSE)="natural gas",VLOOKUP(E3200,'[5]Cross-Page Data'!$I$4:$J$22,2,FALSE),IF(VLOOKUP(I3200,'[5]Cross-Page Data'!$D$4:$F$48,3,FALSE)="solar",IF(E3200="PV","solar PV","solar thermal"),IF(VLOOKUP(I3200,'[5]Cross-Page Data'!$D$4:$F$48,3,FALSE)="wind",VLOOKUP(E3200,'[5]Cross-Page Data'!$I$4:$J$22,2,FALSE),IF(VLOOKUP(I3200,'[5]Cross-Page Data'!$D$4:$F$48,3,FALSE)="hydro",VLOOKUP(E3200,'[5]Cross-Page Data'!$I$4:$J$22,2,FALSE),VLOOKUP(I3200,'[5]Cross-Page Data'!$D$4:$F$48,3,FALSE)))))</f>
        <v>#N/A</v>
      </c>
      <c r="K3200" s="116" t="b">
        <f t="shared" si="49"/>
        <v>1</v>
      </c>
    </row>
    <row r="3201" spans="10:11" ht="14.65" customHeight="1" x14ac:dyDescent="0.35">
      <c r="J3201" s="116" t="e">
        <f>IF(VLOOKUP(I3201,'[5]Cross-Page Data'!$D$4:$F$48,3,FALSE)="natural gas",VLOOKUP(E3201,'[5]Cross-Page Data'!$I$4:$J$22,2,FALSE),IF(VLOOKUP(I3201,'[5]Cross-Page Data'!$D$4:$F$48,3,FALSE)="solar",IF(E3201="PV","solar PV","solar thermal"),IF(VLOOKUP(I3201,'[5]Cross-Page Data'!$D$4:$F$48,3,FALSE)="wind",VLOOKUP(E3201,'[5]Cross-Page Data'!$I$4:$J$22,2,FALSE),IF(VLOOKUP(I3201,'[5]Cross-Page Data'!$D$4:$F$48,3,FALSE)="hydro",VLOOKUP(E3201,'[5]Cross-Page Data'!$I$4:$J$22,2,FALSE),VLOOKUP(I3201,'[5]Cross-Page Data'!$D$4:$F$48,3,FALSE)))))</f>
        <v>#N/A</v>
      </c>
      <c r="K3201" s="116" t="b">
        <f t="shared" si="49"/>
        <v>1</v>
      </c>
    </row>
    <row r="3202" spans="10:11" ht="14.65" customHeight="1" x14ac:dyDescent="0.35">
      <c r="J3202" s="116" t="e">
        <f>IF(VLOOKUP(I3202,'[5]Cross-Page Data'!$D$4:$F$48,3,FALSE)="natural gas",VLOOKUP(E3202,'[5]Cross-Page Data'!$I$4:$J$22,2,FALSE),IF(VLOOKUP(I3202,'[5]Cross-Page Data'!$D$4:$F$48,3,FALSE)="solar",IF(E3202="PV","solar PV","solar thermal"),IF(VLOOKUP(I3202,'[5]Cross-Page Data'!$D$4:$F$48,3,FALSE)="wind",VLOOKUP(E3202,'[5]Cross-Page Data'!$I$4:$J$22,2,FALSE),IF(VLOOKUP(I3202,'[5]Cross-Page Data'!$D$4:$F$48,3,FALSE)="hydro",VLOOKUP(E3202,'[5]Cross-Page Data'!$I$4:$J$22,2,FALSE),VLOOKUP(I3202,'[5]Cross-Page Data'!$D$4:$F$48,3,FALSE)))))</f>
        <v>#N/A</v>
      </c>
      <c r="K3202" s="116" t="b">
        <f t="shared" si="49"/>
        <v>1</v>
      </c>
    </row>
    <row r="3203" spans="10:11" ht="14.65" customHeight="1" x14ac:dyDescent="0.35">
      <c r="J3203" s="116" t="e">
        <f>IF(VLOOKUP(I3203,'[5]Cross-Page Data'!$D$4:$F$48,3,FALSE)="natural gas",VLOOKUP(E3203,'[5]Cross-Page Data'!$I$4:$J$22,2,FALSE),IF(VLOOKUP(I3203,'[5]Cross-Page Data'!$D$4:$F$48,3,FALSE)="solar",IF(E3203="PV","solar PV","solar thermal"),IF(VLOOKUP(I3203,'[5]Cross-Page Data'!$D$4:$F$48,3,FALSE)="wind",VLOOKUP(E3203,'[5]Cross-Page Data'!$I$4:$J$22,2,FALSE),IF(VLOOKUP(I3203,'[5]Cross-Page Data'!$D$4:$F$48,3,FALSE)="hydro",VLOOKUP(E3203,'[5]Cross-Page Data'!$I$4:$J$22,2,FALSE),VLOOKUP(I3203,'[5]Cross-Page Data'!$D$4:$F$48,3,FALSE)))))</f>
        <v>#N/A</v>
      </c>
      <c r="K3203" s="116" t="b">
        <f t="shared" si="49"/>
        <v>1</v>
      </c>
    </row>
    <row r="3204" spans="10:11" ht="14.65" customHeight="1" x14ac:dyDescent="0.35">
      <c r="J3204" s="116" t="e">
        <f>IF(VLOOKUP(I3204,'[5]Cross-Page Data'!$D$4:$F$48,3,FALSE)="natural gas",VLOOKUP(E3204,'[5]Cross-Page Data'!$I$4:$J$22,2,FALSE),IF(VLOOKUP(I3204,'[5]Cross-Page Data'!$D$4:$F$48,3,FALSE)="solar",IF(E3204="PV","solar PV","solar thermal"),IF(VLOOKUP(I3204,'[5]Cross-Page Data'!$D$4:$F$48,3,FALSE)="wind",VLOOKUP(E3204,'[5]Cross-Page Data'!$I$4:$J$22,2,FALSE),IF(VLOOKUP(I3204,'[5]Cross-Page Data'!$D$4:$F$48,3,FALSE)="hydro",VLOOKUP(E3204,'[5]Cross-Page Data'!$I$4:$J$22,2,FALSE),VLOOKUP(I3204,'[5]Cross-Page Data'!$D$4:$F$48,3,FALSE)))))</f>
        <v>#N/A</v>
      </c>
      <c r="K3204" s="116" t="b">
        <f t="shared" si="49"/>
        <v>1</v>
      </c>
    </row>
    <row r="3205" spans="10:11" ht="27" customHeight="1" x14ac:dyDescent="0.35">
      <c r="J3205" s="116" t="e">
        <f>IF(VLOOKUP(I3205,'[5]Cross-Page Data'!$D$4:$F$48,3,FALSE)="natural gas",VLOOKUP(E3205,'[5]Cross-Page Data'!$I$4:$J$22,2,FALSE),IF(VLOOKUP(I3205,'[5]Cross-Page Data'!$D$4:$F$48,3,FALSE)="solar",IF(E3205="PV","solar PV","solar thermal"),IF(VLOOKUP(I3205,'[5]Cross-Page Data'!$D$4:$F$48,3,FALSE)="wind",VLOOKUP(E3205,'[5]Cross-Page Data'!$I$4:$J$22,2,FALSE),IF(VLOOKUP(I3205,'[5]Cross-Page Data'!$D$4:$F$48,3,FALSE)="hydro",VLOOKUP(E3205,'[5]Cross-Page Data'!$I$4:$J$22,2,FALSE),VLOOKUP(I3205,'[5]Cross-Page Data'!$D$4:$F$48,3,FALSE)))))</f>
        <v>#N/A</v>
      </c>
      <c r="K3205" s="116" t="b">
        <f t="shared" ref="K3205:K3268" si="50">IF(AND($N$4=FALSE,OR(H3205="Commercial CHP",H3205="Industrial CHP",H3205="IPP CHP")),FALSE,IF(AND($N$5=FALSE,OR(H3205="Commercial CHP",H3205="Commercial Non-CHP",H3205="industrial chp", H3205="industrial non-chp")),FALSE, TRUE))</f>
        <v>1</v>
      </c>
    </row>
    <row r="3206" spans="10:11" ht="27" customHeight="1" x14ac:dyDescent="0.35">
      <c r="J3206" s="116" t="e">
        <f>IF(VLOOKUP(I3206,'[5]Cross-Page Data'!$D$4:$F$48,3,FALSE)="natural gas",VLOOKUP(E3206,'[5]Cross-Page Data'!$I$4:$J$22,2,FALSE),IF(VLOOKUP(I3206,'[5]Cross-Page Data'!$D$4:$F$48,3,FALSE)="solar",IF(E3206="PV","solar PV","solar thermal"),IF(VLOOKUP(I3206,'[5]Cross-Page Data'!$D$4:$F$48,3,FALSE)="wind",VLOOKUP(E3206,'[5]Cross-Page Data'!$I$4:$J$22,2,FALSE),IF(VLOOKUP(I3206,'[5]Cross-Page Data'!$D$4:$F$48,3,FALSE)="hydro",VLOOKUP(E3206,'[5]Cross-Page Data'!$I$4:$J$22,2,FALSE),VLOOKUP(I3206,'[5]Cross-Page Data'!$D$4:$F$48,3,FALSE)))))</f>
        <v>#N/A</v>
      </c>
      <c r="K3206" s="116" t="b">
        <f t="shared" si="50"/>
        <v>1</v>
      </c>
    </row>
    <row r="3207" spans="10:11" ht="14.65" customHeight="1" x14ac:dyDescent="0.35">
      <c r="J3207" s="116" t="e">
        <f>IF(VLOOKUP(I3207,'[5]Cross-Page Data'!$D$4:$F$48,3,FALSE)="natural gas",VLOOKUP(E3207,'[5]Cross-Page Data'!$I$4:$J$22,2,FALSE),IF(VLOOKUP(I3207,'[5]Cross-Page Data'!$D$4:$F$48,3,FALSE)="solar",IF(E3207="PV","solar PV","solar thermal"),IF(VLOOKUP(I3207,'[5]Cross-Page Data'!$D$4:$F$48,3,FALSE)="wind",VLOOKUP(E3207,'[5]Cross-Page Data'!$I$4:$J$22,2,FALSE),IF(VLOOKUP(I3207,'[5]Cross-Page Data'!$D$4:$F$48,3,FALSE)="hydro",VLOOKUP(E3207,'[5]Cross-Page Data'!$I$4:$J$22,2,FALSE),VLOOKUP(I3207,'[5]Cross-Page Data'!$D$4:$F$48,3,FALSE)))))</f>
        <v>#N/A</v>
      </c>
      <c r="K3207" s="116" t="b">
        <f t="shared" si="50"/>
        <v>1</v>
      </c>
    </row>
    <row r="3208" spans="10:11" ht="14.65" customHeight="1" x14ac:dyDescent="0.35">
      <c r="J3208" s="116" t="e">
        <f>IF(VLOOKUP(I3208,'[5]Cross-Page Data'!$D$4:$F$48,3,FALSE)="natural gas",VLOOKUP(E3208,'[5]Cross-Page Data'!$I$4:$J$22,2,FALSE),IF(VLOOKUP(I3208,'[5]Cross-Page Data'!$D$4:$F$48,3,FALSE)="solar",IF(E3208="PV","solar PV","solar thermal"),IF(VLOOKUP(I3208,'[5]Cross-Page Data'!$D$4:$F$48,3,FALSE)="wind",VLOOKUP(E3208,'[5]Cross-Page Data'!$I$4:$J$22,2,FALSE),IF(VLOOKUP(I3208,'[5]Cross-Page Data'!$D$4:$F$48,3,FALSE)="hydro",VLOOKUP(E3208,'[5]Cross-Page Data'!$I$4:$J$22,2,FALSE),VLOOKUP(I3208,'[5]Cross-Page Data'!$D$4:$F$48,3,FALSE)))))</f>
        <v>#N/A</v>
      </c>
      <c r="K3208" s="116" t="b">
        <f t="shared" si="50"/>
        <v>1</v>
      </c>
    </row>
    <row r="3209" spans="10:11" ht="14.65" customHeight="1" x14ac:dyDescent="0.35">
      <c r="J3209" s="116" t="e">
        <f>IF(VLOOKUP(I3209,'[5]Cross-Page Data'!$D$4:$F$48,3,FALSE)="natural gas",VLOOKUP(E3209,'[5]Cross-Page Data'!$I$4:$J$22,2,FALSE),IF(VLOOKUP(I3209,'[5]Cross-Page Data'!$D$4:$F$48,3,FALSE)="solar",IF(E3209="PV","solar PV","solar thermal"),IF(VLOOKUP(I3209,'[5]Cross-Page Data'!$D$4:$F$48,3,FALSE)="wind",VLOOKUP(E3209,'[5]Cross-Page Data'!$I$4:$J$22,2,FALSE),IF(VLOOKUP(I3209,'[5]Cross-Page Data'!$D$4:$F$48,3,FALSE)="hydro",VLOOKUP(E3209,'[5]Cross-Page Data'!$I$4:$J$22,2,FALSE),VLOOKUP(I3209,'[5]Cross-Page Data'!$D$4:$F$48,3,FALSE)))))</f>
        <v>#N/A</v>
      </c>
      <c r="K3209" s="116" t="b">
        <f t="shared" si="50"/>
        <v>1</v>
      </c>
    </row>
    <row r="3210" spans="10:11" ht="14.65" customHeight="1" x14ac:dyDescent="0.35">
      <c r="J3210" s="116" t="e">
        <f>IF(VLOOKUP(I3210,'[5]Cross-Page Data'!$D$4:$F$48,3,FALSE)="natural gas",VLOOKUP(E3210,'[5]Cross-Page Data'!$I$4:$J$22,2,FALSE),IF(VLOOKUP(I3210,'[5]Cross-Page Data'!$D$4:$F$48,3,FALSE)="solar",IF(E3210="PV","solar PV","solar thermal"),IF(VLOOKUP(I3210,'[5]Cross-Page Data'!$D$4:$F$48,3,FALSE)="wind",VLOOKUP(E3210,'[5]Cross-Page Data'!$I$4:$J$22,2,FALSE),IF(VLOOKUP(I3210,'[5]Cross-Page Data'!$D$4:$F$48,3,FALSE)="hydro",VLOOKUP(E3210,'[5]Cross-Page Data'!$I$4:$J$22,2,FALSE),VLOOKUP(I3210,'[5]Cross-Page Data'!$D$4:$F$48,3,FALSE)))))</f>
        <v>#N/A</v>
      </c>
      <c r="K3210" s="116" t="b">
        <f t="shared" si="50"/>
        <v>1</v>
      </c>
    </row>
    <row r="3211" spans="10:11" ht="14.65" customHeight="1" x14ac:dyDescent="0.35">
      <c r="J3211" s="116" t="e">
        <f>IF(VLOOKUP(I3211,'[5]Cross-Page Data'!$D$4:$F$48,3,FALSE)="natural gas",VLOOKUP(E3211,'[5]Cross-Page Data'!$I$4:$J$22,2,FALSE),IF(VLOOKUP(I3211,'[5]Cross-Page Data'!$D$4:$F$48,3,FALSE)="solar",IF(E3211="PV","solar PV","solar thermal"),IF(VLOOKUP(I3211,'[5]Cross-Page Data'!$D$4:$F$48,3,FALSE)="wind",VLOOKUP(E3211,'[5]Cross-Page Data'!$I$4:$J$22,2,FALSE),IF(VLOOKUP(I3211,'[5]Cross-Page Data'!$D$4:$F$48,3,FALSE)="hydro",VLOOKUP(E3211,'[5]Cross-Page Data'!$I$4:$J$22,2,FALSE),VLOOKUP(I3211,'[5]Cross-Page Data'!$D$4:$F$48,3,FALSE)))))</f>
        <v>#N/A</v>
      </c>
      <c r="K3211" s="116" t="b">
        <f t="shared" si="50"/>
        <v>1</v>
      </c>
    </row>
    <row r="3212" spans="10:11" ht="14.65" customHeight="1" x14ac:dyDescent="0.35">
      <c r="J3212" s="116" t="e">
        <f>IF(VLOOKUP(I3212,'[5]Cross-Page Data'!$D$4:$F$48,3,FALSE)="natural gas",VLOOKUP(E3212,'[5]Cross-Page Data'!$I$4:$J$22,2,FALSE),IF(VLOOKUP(I3212,'[5]Cross-Page Data'!$D$4:$F$48,3,FALSE)="solar",IF(E3212="PV","solar PV","solar thermal"),IF(VLOOKUP(I3212,'[5]Cross-Page Data'!$D$4:$F$48,3,FALSE)="wind",VLOOKUP(E3212,'[5]Cross-Page Data'!$I$4:$J$22,2,FALSE),IF(VLOOKUP(I3212,'[5]Cross-Page Data'!$D$4:$F$48,3,FALSE)="hydro",VLOOKUP(E3212,'[5]Cross-Page Data'!$I$4:$J$22,2,FALSE),VLOOKUP(I3212,'[5]Cross-Page Data'!$D$4:$F$48,3,FALSE)))))</f>
        <v>#N/A</v>
      </c>
      <c r="K3212" s="116" t="b">
        <f t="shared" si="50"/>
        <v>1</v>
      </c>
    </row>
    <row r="3213" spans="10:11" ht="14.65" customHeight="1" x14ac:dyDescent="0.35">
      <c r="J3213" s="116" t="e">
        <f>IF(VLOOKUP(I3213,'[5]Cross-Page Data'!$D$4:$F$48,3,FALSE)="natural gas",VLOOKUP(E3213,'[5]Cross-Page Data'!$I$4:$J$22,2,FALSE),IF(VLOOKUP(I3213,'[5]Cross-Page Data'!$D$4:$F$48,3,FALSE)="solar",IF(E3213="PV","solar PV","solar thermal"),IF(VLOOKUP(I3213,'[5]Cross-Page Data'!$D$4:$F$48,3,FALSE)="wind",VLOOKUP(E3213,'[5]Cross-Page Data'!$I$4:$J$22,2,FALSE),IF(VLOOKUP(I3213,'[5]Cross-Page Data'!$D$4:$F$48,3,FALSE)="hydro",VLOOKUP(E3213,'[5]Cross-Page Data'!$I$4:$J$22,2,FALSE),VLOOKUP(I3213,'[5]Cross-Page Data'!$D$4:$F$48,3,FALSE)))))</f>
        <v>#N/A</v>
      </c>
      <c r="K3213" s="116" t="b">
        <f t="shared" si="50"/>
        <v>1</v>
      </c>
    </row>
    <row r="3214" spans="10:11" ht="14.65" customHeight="1" x14ac:dyDescent="0.35">
      <c r="J3214" s="116" t="e">
        <f>IF(VLOOKUP(I3214,'[5]Cross-Page Data'!$D$4:$F$48,3,FALSE)="natural gas",VLOOKUP(E3214,'[5]Cross-Page Data'!$I$4:$J$22,2,FALSE),IF(VLOOKUP(I3214,'[5]Cross-Page Data'!$D$4:$F$48,3,FALSE)="solar",IF(E3214="PV","solar PV","solar thermal"),IF(VLOOKUP(I3214,'[5]Cross-Page Data'!$D$4:$F$48,3,FALSE)="wind",VLOOKUP(E3214,'[5]Cross-Page Data'!$I$4:$J$22,2,FALSE),IF(VLOOKUP(I3214,'[5]Cross-Page Data'!$D$4:$F$48,3,FALSE)="hydro",VLOOKUP(E3214,'[5]Cross-Page Data'!$I$4:$J$22,2,FALSE),VLOOKUP(I3214,'[5]Cross-Page Data'!$D$4:$F$48,3,FALSE)))))</f>
        <v>#N/A</v>
      </c>
      <c r="K3214" s="116" t="b">
        <f t="shared" si="50"/>
        <v>1</v>
      </c>
    </row>
    <row r="3215" spans="10:11" ht="14.65" customHeight="1" x14ac:dyDescent="0.35">
      <c r="J3215" s="116" t="e">
        <f>IF(VLOOKUP(I3215,'[5]Cross-Page Data'!$D$4:$F$48,3,FALSE)="natural gas",VLOOKUP(E3215,'[5]Cross-Page Data'!$I$4:$J$22,2,FALSE),IF(VLOOKUP(I3215,'[5]Cross-Page Data'!$D$4:$F$48,3,FALSE)="solar",IF(E3215="PV","solar PV","solar thermal"),IF(VLOOKUP(I3215,'[5]Cross-Page Data'!$D$4:$F$48,3,FALSE)="wind",VLOOKUP(E3215,'[5]Cross-Page Data'!$I$4:$J$22,2,FALSE),IF(VLOOKUP(I3215,'[5]Cross-Page Data'!$D$4:$F$48,3,FALSE)="hydro",VLOOKUP(E3215,'[5]Cross-Page Data'!$I$4:$J$22,2,FALSE),VLOOKUP(I3215,'[5]Cross-Page Data'!$D$4:$F$48,3,FALSE)))))</f>
        <v>#N/A</v>
      </c>
      <c r="K3215" s="116" t="b">
        <f t="shared" si="50"/>
        <v>1</v>
      </c>
    </row>
    <row r="3216" spans="10:11" ht="14.65" customHeight="1" x14ac:dyDescent="0.35">
      <c r="J3216" s="116" t="e">
        <f>IF(VLOOKUP(I3216,'[5]Cross-Page Data'!$D$4:$F$48,3,FALSE)="natural gas",VLOOKUP(E3216,'[5]Cross-Page Data'!$I$4:$J$22,2,FALSE),IF(VLOOKUP(I3216,'[5]Cross-Page Data'!$D$4:$F$48,3,FALSE)="solar",IF(E3216="PV","solar PV","solar thermal"),IF(VLOOKUP(I3216,'[5]Cross-Page Data'!$D$4:$F$48,3,FALSE)="wind",VLOOKUP(E3216,'[5]Cross-Page Data'!$I$4:$J$22,2,FALSE),IF(VLOOKUP(I3216,'[5]Cross-Page Data'!$D$4:$F$48,3,FALSE)="hydro",VLOOKUP(E3216,'[5]Cross-Page Data'!$I$4:$J$22,2,FALSE),VLOOKUP(I3216,'[5]Cross-Page Data'!$D$4:$F$48,3,FALSE)))))</f>
        <v>#N/A</v>
      </c>
      <c r="K3216" s="116" t="b">
        <f t="shared" si="50"/>
        <v>1</v>
      </c>
    </row>
    <row r="3217" spans="10:11" ht="14.65" customHeight="1" x14ac:dyDescent="0.35">
      <c r="J3217" s="116" t="e">
        <f>IF(VLOOKUP(I3217,'[5]Cross-Page Data'!$D$4:$F$48,3,FALSE)="natural gas",VLOOKUP(E3217,'[5]Cross-Page Data'!$I$4:$J$22,2,FALSE),IF(VLOOKUP(I3217,'[5]Cross-Page Data'!$D$4:$F$48,3,FALSE)="solar",IF(E3217="PV","solar PV","solar thermal"),IF(VLOOKUP(I3217,'[5]Cross-Page Data'!$D$4:$F$48,3,FALSE)="wind",VLOOKUP(E3217,'[5]Cross-Page Data'!$I$4:$J$22,2,FALSE),IF(VLOOKUP(I3217,'[5]Cross-Page Data'!$D$4:$F$48,3,FALSE)="hydro",VLOOKUP(E3217,'[5]Cross-Page Data'!$I$4:$J$22,2,FALSE),VLOOKUP(I3217,'[5]Cross-Page Data'!$D$4:$F$48,3,FALSE)))))</f>
        <v>#N/A</v>
      </c>
      <c r="K3217" s="116" t="b">
        <f t="shared" si="50"/>
        <v>1</v>
      </c>
    </row>
    <row r="3218" spans="10:11" ht="14.65" customHeight="1" x14ac:dyDescent="0.35">
      <c r="J3218" s="116" t="e">
        <f>IF(VLOOKUP(I3218,'[5]Cross-Page Data'!$D$4:$F$48,3,FALSE)="natural gas",VLOOKUP(E3218,'[5]Cross-Page Data'!$I$4:$J$22,2,FALSE),IF(VLOOKUP(I3218,'[5]Cross-Page Data'!$D$4:$F$48,3,FALSE)="solar",IF(E3218="PV","solar PV","solar thermal"),IF(VLOOKUP(I3218,'[5]Cross-Page Data'!$D$4:$F$48,3,FALSE)="wind",VLOOKUP(E3218,'[5]Cross-Page Data'!$I$4:$J$22,2,FALSE),IF(VLOOKUP(I3218,'[5]Cross-Page Data'!$D$4:$F$48,3,FALSE)="hydro",VLOOKUP(E3218,'[5]Cross-Page Data'!$I$4:$J$22,2,FALSE),VLOOKUP(I3218,'[5]Cross-Page Data'!$D$4:$F$48,3,FALSE)))))</f>
        <v>#N/A</v>
      </c>
      <c r="K3218" s="116" t="b">
        <f t="shared" si="50"/>
        <v>1</v>
      </c>
    </row>
    <row r="3219" spans="10:11" ht="14.65" customHeight="1" x14ac:dyDescent="0.35">
      <c r="J3219" s="116" t="e">
        <f>IF(VLOOKUP(I3219,'[5]Cross-Page Data'!$D$4:$F$48,3,FALSE)="natural gas",VLOOKUP(E3219,'[5]Cross-Page Data'!$I$4:$J$22,2,FALSE),IF(VLOOKUP(I3219,'[5]Cross-Page Data'!$D$4:$F$48,3,FALSE)="solar",IF(E3219="PV","solar PV","solar thermal"),IF(VLOOKUP(I3219,'[5]Cross-Page Data'!$D$4:$F$48,3,FALSE)="wind",VLOOKUP(E3219,'[5]Cross-Page Data'!$I$4:$J$22,2,FALSE),IF(VLOOKUP(I3219,'[5]Cross-Page Data'!$D$4:$F$48,3,FALSE)="hydro",VLOOKUP(E3219,'[5]Cross-Page Data'!$I$4:$J$22,2,FALSE),VLOOKUP(I3219,'[5]Cross-Page Data'!$D$4:$F$48,3,FALSE)))))</f>
        <v>#N/A</v>
      </c>
      <c r="K3219" s="116" t="b">
        <f t="shared" si="50"/>
        <v>1</v>
      </c>
    </row>
    <row r="3220" spans="10:11" ht="14.65" customHeight="1" x14ac:dyDescent="0.35">
      <c r="J3220" s="116" t="e">
        <f>IF(VLOOKUP(I3220,'[5]Cross-Page Data'!$D$4:$F$48,3,FALSE)="natural gas",VLOOKUP(E3220,'[5]Cross-Page Data'!$I$4:$J$22,2,FALSE),IF(VLOOKUP(I3220,'[5]Cross-Page Data'!$D$4:$F$48,3,FALSE)="solar",IF(E3220="PV","solar PV","solar thermal"),IF(VLOOKUP(I3220,'[5]Cross-Page Data'!$D$4:$F$48,3,FALSE)="wind",VLOOKUP(E3220,'[5]Cross-Page Data'!$I$4:$J$22,2,FALSE),IF(VLOOKUP(I3220,'[5]Cross-Page Data'!$D$4:$F$48,3,FALSE)="hydro",VLOOKUP(E3220,'[5]Cross-Page Data'!$I$4:$J$22,2,FALSE),VLOOKUP(I3220,'[5]Cross-Page Data'!$D$4:$F$48,3,FALSE)))))</f>
        <v>#N/A</v>
      </c>
      <c r="K3220" s="116" t="b">
        <f t="shared" si="50"/>
        <v>1</v>
      </c>
    </row>
    <row r="3221" spans="10:11" ht="14.65" customHeight="1" x14ac:dyDescent="0.35">
      <c r="J3221" s="116" t="e">
        <f>IF(VLOOKUP(I3221,'[5]Cross-Page Data'!$D$4:$F$48,3,FALSE)="natural gas",VLOOKUP(E3221,'[5]Cross-Page Data'!$I$4:$J$22,2,FALSE),IF(VLOOKUP(I3221,'[5]Cross-Page Data'!$D$4:$F$48,3,FALSE)="solar",IF(E3221="PV","solar PV","solar thermal"),IF(VLOOKUP(I3221,'[5]Cross-Page Data'!$D$4:$F$48,3,FALSE)="wind",VLOOKUP(E3221,'[5]Cross-Page Data'!$I$4:$J$22,2,FALSE),IF(VLOOKUP(I3221,'[5]Cross-Page Data'!$D$4:$F$48,3,FALSE)="hydro",VLOOKUP(E3221,'[5]Cross-Page Data'!$I$4:$J$22,2,FALSE),VLOOKUP(I3221,'[5]Cross-Page Data'!$D$4:$F$48,3,FALSE)))))</f>
        <v>#N/A</v>
      </c>
      <c r="K3221" s="116" t="b">
        <f t="shared" si="50"/>
        <v>1</v>
      </c>
    </row>
    <row r="3222" spans="10:11" ht="14.65" customHeight="1" x14ac:dyDescent="0.35">
      <c r="J3222" s="116" t="e">
        <f>IF(VLOOKUP(I3222,'[5]Cross-Page Data'!$D$4:$F$48,3,FALSE)="natural gas",VLOOKUP(E3222,'[5]Cross-Page Data'!$I$4:$J$22,2,FALSE),IF(VLOOKUP(I3222,'[5]Cross-Page Data'!$D$4:$F$48,3,FALSE)="solar",IF(E3222="PV","solar PV","solar thermal"),IF(VLOOKUP(I3222,'[5]Cross-Page Data'!$D$4:$F$48,3,FALSE)="wind",VLOOKUP(E3222,'[5]Cross-Page Data'!$I$4:$J$22,2,FALSE),IF(VLOOKUP(I3222,'[5]Cross-Page Data'!$D$4:$F$48,3,FALSE)="hydro",VLOOKUP(E3222,'[5]Cross-Page Data'!$I$4:$J$22,2,FALSE),VLOOKUP(I3222,'[5]Cross-Page Data'!$D$4:$F$48,3,FALSE)))))</f>
        <v>#N/A</v>
      </c>
      <c r="K3222" s="116" t="b">
        <f t="shared" si="50"/>
        <v>1</v>
      </c>
    </row>
    <row r="3223" spans="10:11" ht="14.65" customHeight="1" x14ac:dyDescent="0.35">
      <c r="J3223" s="116" t="e">
        <f>IF(VLOOKUP(I3223,'[5]Cross-Page Data'!$D$4:$F$48,3,FALSE)="natural gas",VLOOKUP(E3223,'[5]Cross-Page Data'!$I$4:$J$22,2,FALSE),IF(VLOOKUP(I3223,'[5]Cross-Page Data'!$D$4:$F$48,3,FALSE)="solar",IF(E3223="PV","solar PV","solar thermal"),IF(VLOOKUP(I3223,'[5]Cross-Page Data'!$D$4:$F$48,3,FALSE)="wind",VLOOKUP(E3223,'[5]Cross-Page Data'!$I$4:$J$22,2,FALSE),IF(VLOOKUP(I3223,'[5]Cross-Page Data'!$D$4:$F$48,3,FALSE)="hydro",VLOOKUP(E3223,'[5]Cross-Page Data'!$I$4:$J$22,2,FALSE),VLOOKUP(I3223,'[5]Cross-Page Data'!$D$4:$F$48,3,FALSE)))))</f>
        <v>#N/A</v>
      </c>
      <c r="K3223" s="116" t="b">
        <f t="shared" si="50"/>
        <v>1</v>
      </c>
    </row>
    <row r="3224" spans="10:11" ht="14.65" customHeight="1" x14ac:dyDescent="0.35">
      <c r="J3224" s="116" t="e">
        <f>IF(VLOOKUP(I3224,'[5]Cross-Page Data'!$D$4:$F$48,3,FALSE)="natural gas",VLOOKUP(E3224,'[5]Cross-Page Data'!$I$4:$J$22,2,FALSE),IF(VLOOKUP(I3224,'[5]Cross-Page Data'!$D$4:$F$48,3,FALSE)="solar",IF(E3224="PV","solar PV","solar thermal"),IF(VLOOKUP(I3224,'[5]Cross-Page Data'!$D$4:$F$48,3,FALSE)="wind",VLOOKUP(E3224,'[5]Cross-Page Data'!$I$4:$J$22,2,FALSE),IF(VLOOKUP(I3224,'[5]Cross-Page Data'!$D$4:$F$48,3,FALSE)="hydro",VLOOKUP(E3224,'[5]Cross-Page Data'!$I$4:$J$22,2,FALSE),VLOOKUP(I3224,'[5]Cross-Page Data'!$D$4:$F$48,3,FALSE)))))</f>
        <v>#N/A</v>
      </c>
      <c r="K3224" s="116" t="b">
        <f t="shared" si="50"/>
        <v>1</v>
      </c>
    </row>
    <row r="3225" spans="10:11" ht="14.65" customHeight="1" x14ac:dyDescent="0.35">
      <c r="J3225" s="116" t="e">
        <f>IF(VLOOKUP(I3225,'[5]Cross-Page Data'!$D$4:$F$48,3,FALSE)="natural gas",VLOOKUP(E3225,'[5]Cross-Page Data'!$I$4:$J$22,2,FALSE),IF(VLOOKUP(I3225,'[5]Cross-Page Data'!$D$4:$F$48,3,FALSE)="solar",IF(E3225="PV","solar PV","solar thermal"),IF(VLOOKUP(I3225,'[5]Cross-Page Data'!$D$4:$F$48,3,FALSE)="wind",VLOOKUP(E3225,'[5]Cross-Page Data'!$I$4:$J$22,2,FALSE),IF(VLOOKUP(I3225,'[5]Cross-Page Data'!$D$4:$F$48,3,FALSE)="hydro",VLOOKUP(E3225,'[5]Cross-Page Data'!$I$4:$J$22,2,FALSE),VLOOKUP(I3225,'[5]Cross-Page Data'!$D$4:$F$48,3,FALSE)))))</f>
        <v>#N/A</v>
      </c>
      <c r="K3225" s="116" t="b">
        <f t="shared" si="50"/>
        <v>1</v>
      </c>
    </row>
    <row r="3226" spans="10:11" ht="14.65" customHeight="1" x14ac:dyDescent="0.35">
      <c r="J3226" s="116" t="e">
        <f>IF(VLOOKUP(I3226,'[5]Cross-Page Data'!$D$4:$F$48,3,FALSE)="natural gas",VLOOKUP(E3226,'[5]Cross-Page Data'!$I$4:$J$22,2,FALSE),IF(VLOOKUP(I3226,'[5]Cross-Page Data'!$D$4:$F$48,3,FALSE)="solar",IF(E3226="PV","solar PV","solar thermal"),IF(VLOOKUP(I3226,'[5]Cross-Page Data'!$D$4:$F$48,3,FALSE)="wind",VLOOKUP(E3226,'[5]Cross-Page Data'!$I$4:$J$22,2,FALSE),IF(VLOOKUP(I3226,'[5]Cross-Page Data'!$D$4:$F$48,3,FALSE)="hydro",VLOOKUP(E3226,'[5]Cross-Page Data'!$I$4:$J$22,2,FALSE),VLOOKUP(I3226,'[5]Cross-Page Data'!$D$4:$F$48,3,FALSE)))))</f>
        <v>#N/A</v>
      </c>
      <c r="K3226" s="116" t="b">
        <f t="shared" si="50"/>
        <v>1</v>
      </c>
    </row>
    <row r="3227" spans="10:11" ht="14.65" customHeight="1" x14ac:dyDescent="0.35">
      <c r="J3227" s="116" t="e">
        <f>IF(VLOOKUP(I3227,'[5]Cross-Page Data'!$D$4:$F$48,3,FALSE)="natural gas",VLOOKUP(E3227,'[5]Cross-Page Data'!$I$4:$J$22,2,FALSE),IF(VLOOKUP(I3227,'[5]Cross-Page Data'!$D$4:$F$48,3,FALSE)="solar",IF(E3227="PV","solar PV","solar thermal"),IF(VLOOKUP(I3227,'[5]Cross-Page Data'!$D$4:$F$48,3,FALSE)="wind",VLOOKUP(E3227,'[5]Cross-Page Data'!$I$4:$J$22,2,FALSE),IF(VLOOKUP(I3227,'[5]Cross-Page Data'!$D$4:$F$48,3,FALSE)="hydro",VLOOKUP(E3227,'[5]Cross-Page Data'!$I$4:$J$22,2,FALSE),VLOOKUP(I3227,'[5]Cross-Page Data'!$D$4:$F$48,3,FALSE)))))</f>
        <v>#N/A</v>
      </c>
      <c r="K3227" s="116" t="b">
        <f t="shared" si="50"/>
        <v>1</v>
      </c>
    </row>
    <row r="3228" spans="10:11" ht="14.65" customHeight="1" x14ac:dyDescent="0.35">
      <c r="J3228" s="116" t="e">
        <f>IF(VLOOKUP(I3228,'[5]Cross-Page Data'!$D$4:$F$48,3,FALSE)="natural gas",VLOOKUP(E3228,'[5]Cross-Page Data'!$I$4:$J$22,2,FALSE),IF(VLOOKUP(I3228,'[5]Cross-Page Data'!$D$4:$F$48,3,FALSE)="solar",IF(E3228="PV","solar PV","solar thermal"),IF(VLOOKUP(I3228,'[5]Cross-Page Data'!$D$4:$F$48,3,FALSE)="wind",VLOOKUP(E3228,'[5]Cross-Page Data'!$I$4:$J$22,2,FALSE),IF(VLOOKUP(I3228,'[5]Cross-Page Data'!$D$4:$F$48,3,FALSE)="hydro",VLOOKUP(E3228,'[5]Cross-Page Data'!$I$4:$J$22,2,FALSE),VLOOKUP(I3228,'[5]Cross-Page Data'!$D$4:$F$48,3,FALSE)))))</f>
        <v>#N/A</v>
      </c>
      <c r="K3228" s="116" t="b">
        <f t="shared" si="50"/>
        <v>1</v>
      </c>
    </row>
    <row r="3229" spans="10:11" ht="14.65" customHeight="1" x14ac:dyDescent="0.35">
      <c r="J3229" s="116" t="e">
        <f>IF(VLOOKUP(I3229,'[5]Cross-Page Data'!$D$4:$F$48,3,FALSE)="natural gas",VLOOKUP(E3229,'[5]Cross-Page Data'!$I$4:$J$22,2,FALSE),IF(VLOOKUP(I3229,'[5]Cross-Page Data'!$D$4:$F$48,3,FALSE)="solar",IF(E3229="PV","solar PV","solar thermal"),IF(VLOOKUP(I3229,'[5]Cross-Page Data'!$D$4:$F$48,3,FALSE)="wind",VLOOKUP(E3229,'[5]Cross-Page Data'!$I$4:$J$22,2,FALSE),IF(VLOOKUP(I3229,'[5]Cross-Page Data'!$D$4:$F$48,3,FALSE)="hydro",VLOOKUP(E3229,'[5]Cross-Page Data'!$I$4:$J$22,2,FALSE),VLOOKUP(I3229,'[5]Cross-Page Data'!$D$4:$F$48,3,FALSE)))))</f>
        <v>#N/A</v>
      </c>
      <c r="K3229" s="116" t="b">
        <f t="shared" si="50"/>
        <v>1</v>
      </c>
    </row>
    <row r="3230" spans="10:11" ht="14.65" customHeight="1" x14ac:dyDescent="0.35">
      <c r="J3230" s="116" t="e">
        <f>IF(VLOOKUP(I3230,'[5]Cross-Page Data'!$D$4:$F$48,3,FALSE)="natural gas",VLOOKUP(E3230,'[5]Cross-Page Data'!$I$4:$J$22,2,FALSE),IF(VLOOKUP(I3230,'[5]Cross-Page Data'!$D$4:$F$48,3,FALSE)="solar",IF(E3230="PV","solar PV","solar thermal"),IF(VLOOKUP(I3230,'[5]Cross-Page Data'!$D$4:$F$48,3,FALSE)="wind",VLOOKUP(E3230,'[5]Cross-Page Data'!$I$4:$J$22,2,FALSE),IF(VLOOKUP(I3230,'[5]Cross-Page Data'!$D$4:$F$48,3,FALSE)="hydro",VLOOKUP(E3230,'[5]Cross-Page Data'!$I$4:$J$22,2,FALSE),VLOOKUP(I3230,'[5]Cross-Page Data'!$D$4:$F$48,3,FALSE)))))</f>
        <v>#N/A</v>
      </c>
      <c r="K3230" s="116" t="b">
        <f t="shared" si="50"/>
        <v>1</v>
      </c>
    </row>
    <row r="3231" spans="10:11" ht="14.65" customHeight="1" x14ac:dyDescent="0.35">
      <c r="J3231" s="116" t="e">
        <f>IF(VLOOKUP(I3231,'[5]Cross-Page Data'!$D$4:$F$48,3,FALSE)="natural gas",VLOOKUP(E3231,'[5]Cross-Page Data'!$I$4:$J$22,2,FALSE),IF(VLOOKUP(I3231,'[5]Cross-Page Data'!$D$4:$F$48,3,FALSE)="solar",IF(E3231="PV","solar PV","solar thermal"),IF(VLOOKUP(I3231,'[5]Cross-Page Data'!$D$4:$F$48,3,FALSE)="wind",VLOOKUP(E3231,'[5]Cross-Page Data'!$I$4:$J$22,2,FALSE),IF(VLOOKUP(I3231,'[5]Cross-Page Data'!$D$4:$F$48,3,FALSE)="hydro",VLOOKUP(E3231,'[5]Cross-Page Data'!$I$4:$J$22,2,FALSE),VLOOKUP(I3231,'[5]Cross-Page Data'!$D$4:$F$48,3,FALSE)))))</f>
        <v>#N/A</v>
      </c>
      <c r="K3231" s="116" t="b">
        <f t="shared" si="50"/>
        <v>1</v>
      </c>
    </row>
    <row r="3232" spans="10:11" ht="14.65" customHeight="1" x14ac:dyDescent="0.35">
      <c r="J3232" s="116" t="e">
        <f>IF(VLOOKUP(I3232,'[5]Cross-Page Data'!$D$4:$F$48,3,FALSE)="natural gas",VLOOKUP(E3232,'[5]Cross-Page Data'!$I$4:$J$22,2,FALSE),IF(VLOOKUP(I3232,'[5]Cross-Page Data'!$D$4:$F$48,3,FALSE)="solar",IF(E3232="PV","solar PV","solar thermal"),IF(VLOOKUP(I3232,'[5]Cross-Page Data'!$D$4:$F$48,3,FALSE)="wind",VLOOKUP(E3232,'[5]Cross-Page Data'!$I$4:$J$22,2,FALSE),IF(VLOOKUP(I3232,'[5]Cross-Page Data'!$D$4:$F$48,3,FALSE)="hydro",VLOOKUP(E3232,'[5]Cross-Page Data'!$I$4:$J$22,2,FALSE),VLOOKUP(I3232,'[5]Cross-Page Data'!$D$4:$F$48,3,FALSE)))))</f>
        <v>#N/A</v>
      </c>
      <c r="K3232" s="116" t="b">
        <f t="shared" si="50"/>
        <v>1</v>
      </c>
    </row>
    <row r="3233" spans="10:11" ht="14.65" customHeight="1" x14ac:dyDescent="0.35">
      <c r="J3233" s="116" t="e">
        <f>IF(VLOOKUP(I3233,'[5]Cross-Page Data'!$D$4:$F$48,3,FALSE)="natural gas",VLOOKUP(E3233,'[5]Cross-Page Data'!$I$4:$J$22,2,FALSE),IF(VLOOKUP(I3233,'[5]Cross-Page Data'!$D$4:$F$48,3,FALSE)="solar",IF(E3233="PV","solar PV","solar thermal"),IF(VLOOKUP(I3233,'[5]Cross-Page Data'!$D$4:$F$48,3,FALSE)="wind",VLOOKUP(E3233,'[5]Cross-Page Data'!$I$4:$J$22,2,FALSE),IF(VLOOKUP(I3233,'[5]Cross-Page Data'!$D$4:$F$48,3,FALSE)="hydro",VLOOKUP(E3233,'[5]Cross-Page Data'!$I$4:$J$22,2,FALSE),VLOOKUP(I3233,'[5]Cross-Page Data'!$D$4:$F$48,3,FALSE)))))</f>
        <v>#N/A</v>
      </c>
      <c r="K3233" s="116" t="b">
        <f t="shared" si="50"/>
        <v>1</v>
      </c>
    </row>
    <row r="3234" spans="10:11" ht="14.65" customHeight="1" x14ac:dyDescent="0.35">
      <c r="J3234" s="116" t="e">
        <f>IF(VLOOKUP(I3234,'[5]Cross-Page Data'!$D$4:$F$48,3,FALSE)="natural gas",VLOOKUP(E3234,'[5]Cross-Page Data'!$I$4:$J$22,2,FALSE),IF(VLOOKUP(I3234,'[5]Cross-Page Data'!$D$4:$F$48,3,FALSE)="solar",IF(E3234="PV","solar PV","solar thermal"),IF(VLOOKUP(I3234,'[5]Cross-Page Data'!$D$4:$F$48,3,FALSE)="wind",VLOOKUP(E3234,'[5]Cross-Page Data'!$I$4:$J$22,2,FALSE),IF(VLOOKUP(I3234,'[5]Cross-Page Data'!$D$4:$F$48,3,FALSE)="hydro",VLOOKUP(E3234,'[5]Cross-Page Data'!$I$4:$J$22,2,FALSE),VLOOKUP(I3234,'[5]Cross-Page Data'!$D$4:$F$48,3,FALSE)))))</f>
        <v>#N/A</v>
      </c>
      <c r="K3234" s="116" t="b">
        <f t="shared" si="50"/>
        <v>1</v>
      </c>
    </row>
    <row r="3235" spans="10:11" ht="14.65" customHeight="1" x14ac:dyDescent="0.35">
      <c r="J3235" s="116" t="e">
        <f>IF(VLOOKUP(I3235,'[5]Cross-Page Data'!$D$4:$F$48,3,FALSE)="natural gas",VLOOKUP(E3235,'[5]Cross-Page Data'!$I$4:$J$22,2,FALSE),IF(VLOOKUP(I3235,'[5]Cross-Page Data'!$D$4:$F$48,3,FALSE)="solar",IF(E3235="PV","solar PV","solar thermal"),IF(VLOOKUP(I3235,'[5]Cross-Page Data'!$D$4:$F$48,3,FALSE)="wind",VLOOKUP(E3235,'[5]Cross-Page Data'!$I$4:$J$22,2,FALSE),IF(VLOOKUP(I3235,'[5]Cross-Page Data'!$D$4:$F$48,3,FALSE)="hydro",VLOOKUP(E3235,'[5]Cross-Page Data'!$I$4:$J$22,2,FALSE),VLOOKUP(I3235,'[5]Cross-Page Data'!$D$4:$F$48,3,FALSE)))))</f>
        <v>#N/A</v>
      </c>
      <c r="K3235" s="116" t="b">
        <f t="shared" si="50"/>
        <v>1</v>
      </c>
    </row>
    <row r="3236" spans="10:11" ht="14.65" customHeight="1" x14ac:dyDescent="0.35">
      <c r="J3236" s="116" t="e">
        <f>IF(VLOOKUP(I3236,'[5]Cross-Page Data'!$D$4:$F$48,3,FALSE)="natural gas",VLOOKUP(E3236,'[5]Cross-Page Data'!$I$4:$J$22,2,FALSE),IF(VLOOKUP(I3236,'[5]Cross-Page Data'!$D$4:$F$48,3,FALSE)="solar",IF(E3236="PV","solar PV","solar thermal"),IF(VLOOKUP(I3236,'[5]Cross-Page Data'!$D$4:$F$48,3,FALSE)="wind",VLOOKUP(E3236,'[5]Cross-Page Data'!$I$4:$J$22,2,FALSE),IF(VLOOKUP(I3236,'[5]Cross-Page Data'!$D$4:$F$48,3,FALSE)="hydro",VLOOKUP(E3236,'[5]Cross-Page Data'!$I$4:$J$22,2,FALSE),VLOOKUP(I3236,'[5]Cross-Page Data'!$D$4:$F$48,3,FALSE)))))</f>
        <v>#N/A</v>
      </c>
      <c r="K3236" s="116" t="b">
        <f t="shared" si="50"/>
        <v>1</v>
      </c>
    </row>
    <row r="3237" spans="10:11" ht="14.65" customHeight="1" x14ac:dyDescent="0.35">
      <c r="J3237" s="116" t="e">
        <f>IF(VLOOKUP(I3237,'[5]Cross-Page Data'!$D$4:$F$48,3,FALSE)="natural gas",VLOOKUP(E3237,'[5]Cross-Page Data'!$I$4:$J$22,2,FALSE),IF(VLOOKUP(I3237,'[5]Cross-Page Data'!$D$4:$F$48,3,FALSE)="solar",IF(E3237="PV","solar PV","solar thermal"),IF(VLOOKUP(I3237,'[5]Cross-Page Data'!$D$4:$F$48,3,FALSE)="wind",VLOOKUP(E3237,'[5]Cross-Page Data'!$I$4:$J$22,2,FALSE),IF(VLOOKUP(I3237,'[5]Cross-Page Data'!$D$4:$F$48,3,FALSE)="hydro",VLOOKUP(E3237,'[5]Cross-Page Data'!$I$4:$J$22,2,FALSE),VLOOKUP(I3237,'[5]Cross-Page Data'!$D$4:$F$48,3,FALSE)))))</f>
        <v>#N/A</v>
      </c>
      <c r="K3237" s="116" t="b">
        <f t="shared" si="50"/>
        <v>1</v>
      </c>
    </row>
    <row r="3238" spans="10:11" ht="14.65" customHeight="1" x14ac:dyDescent="0.35">
      <c r="J3238" s="116" t="e">
        <f>IF(VLOOKUP(I3238,'[5]Cross-Page Data'!$D$4:$F$48,3,FALSE)="natural gas",VLOOKUP(E3238,'[5]Cross-Page Data'!$I$4:$J$22,2,FALSE),IF(VLOOKUP(I3238,'[5]Cross-Page Data'!$D$4:$F$48,3,FALSE)="solar",IF(E3238="PV","solar PV","solar thermal"),IF(VLOOKUP(I3238,'[5]Cross-Page Data'!$D$4:$F$48,3,FALSE)="wind",VLOOKUP(E3238,'[5]Cross-Page Data'!$I$4:$J$22,2,FALSE),IF(VLOOKUP(I3238,'[5]Cross-Page Data'!$D$4:$F$48,3,FALSE)="hydro",VLOOKUP(E3238,'[5]Cross-Page Data'!$I$4:$J$22,2,FALSE),VLOOKUP(I3238,'[5]Cross-Page Data'!$D$4:$F$48,3,FALSE)))))</f>
        <v>#N/A</v>
      </c>
      <c r="K3238" s="116" t="b">
        <f t="shared" si="50"/>
        <v>1</v>
      </c>
    </row>
    <row r="3239" spans="10:11" ht="14.65" customHeight="1" x14ac:dyDescent="0.35">
      <c r="J3239" s="116" t="e">
        <f>IF(VLOOKUP(I3239,'[5]Cross-Page Data'!$D$4:$F$48,3,FALSE)="natural gas",VLOOKUP(E3239,'[5]Cross-Page Data'!$I$4:$J$22,2,FALSE),IF(VLOOKUP(I3239,'[5]Cross-Page Data'!$D$4:$F$48,3,FALSE)="solar",IF(E3239="PV","solar PV","solar thermal"),IF(VLOOKUP(I3239,'[5]Cross-Page Data'!$D$4:$F$48,3,FALSE)="wind",VLOOKUP(E3239,'[5]Cross-Page Data'!$I$4:$J$22,2,FALSE),IF(VLOOKUP(I3239,'[5]Cross-Page Data'!$D$4:$F$48,3,FALSE)="hydro",VLOOKUP(E3239,'[5]Cross-Page Data'!$I$4:$J$22,2,FALSE),VLOOKUP(I3239,'[5]Cross-Page Data'!$D$4:$F$48,3,FALSE)))))</f>
        <v>#N/A</v>
      </c>
      <c r="K3239" s="116" t="b">
        <f t="shared" si="50"/>
        <v>1</v>
      </c>
    </row>
    <row r="3240" spans="10:11" ht="14.65" customHeight="1" x14ac:dyDescent="0.35">
      <c r="J3240" s="116" t="e">
        <f>IF(VLOOKUP(I3240,'[5]Cross-Page Data'!$D$4:$F$48,3,FALSE)="natural gas",VLOOKUP(E3240,'[5]Cross-Page Data'!$I$4:$J$22,2,FALSE),IF(VLOOKUP(I3240,'[5]Cross-Page Data'!$D$4:$F$48,3,FALSE)="solar",IF(E3240="PV","solar PV","solar thermal"),IF(VLOOKUP(I3240,'[5]Cross-Page Data'!$D$4:$F$48,3,FALSE)="wind",VLOOKUP(E3240,'[5]Cross-Page Data'!$I$4:$J$22,2,FALSE),IF(VLOOKUP(I3240,'[5]Cross-Page Data'!$D$4:$F$48,3,FALSE)="hydro",VLOOKUP(E3240,'[5]Cross-Page Data'!$I$4:$J$22,2,FALSE),VLOOKUP(I3240,'[5]Cross-Page Data'!$D$4:$F$48,3,FALSE)))))</f>
        <v>#N/A</v>
      </c>
      <c r="K3240" s="116" t="b">
        <f t="shared" si="50"/>
        <v>1</v>
      </c>
    </row>
    <row r="3241" spans="10:11" ht="14.65" customHeight="1" x14ac:dyDescent="0.35">
      <c r="J3241" s="116" t="e">
        <f>IF(VLOOKUP(I3241,'[5]Cross-Page Data'!$D$4:$F$48,3,FALSE)="natural gas",VLOOKUP(E3241,'[5]Cross-Page Data'!$I$4:$J$22,2,FALSE),IF(VLOOKUP(I3241,'[5]Cross-Page Data'!$D$4:$F$48,3,FALSE)="solar",IF(E3241="PV","solar PV","solar thermal"),IF(VLOOKUP(I3241,'[5]Cross-Page Data'!$D$4:$F$48,3,FALSE)="wind",VLOOKUP(E3241,'[5]Cross-Page Data'!$I$4:$J$22,2,FALSE),IF(VLOOKUP(I3241,'[5]Cross-Page Data'!$D$4:$F$48,3,FALSE)="hydro",VLOOKUP(E3241,'[5]Cross-Page Data'!$I$4:$J$22,2,FALSE),VLOOKUP(I3241,'[5]Cross-Page Data'!$D$4:$F$48,3,FALSE)))))</f>
        <v>#N/A</v>
      </c>
      <c r="K3241" s="116" t="b">
        <f t="shared" si="50"/>
        <v>1</v>
      </c>
    </row>
    <row r="3242" spans="10:11" ht="14.65" customHeight="1" x14ac:dyDescent="0.35">
      <c r="J3242" s="116" t="e">
        <f>IF(VLOOKUP(I3242,'[5]Cross-Page Data'!$D$4:$F$48,3,FALSE)="natural gas",VLOOKUP(E3242,'[5]Cross-Page Data'!$I$4:$J$22,2,FALSE),IF(VLOOKUP(I3242,'[5]Cross-Page Data'!$D$4:$F$48,3,FALSE)="solar",IF(E3242="PV","solar PV","solar thermal"),IF(VLOOKUP(I3242,'[5]Cross-Page Data'!$D$4:$F$48,3,FALSE)="wind",VLOOKUP(E3242,'[5]Cross-Page Data'!$I$4:$J$22,2,FALSE),IF(VLOOKUP(I3242,'[5]Cross-Page Data'!$D$4:$F$48,3,FALSE)="hydro",VLOOKUP(E3242,'[5]Cross-Page Data'!$I$4:$J$22,2,FALSE),VLOOKUP(I3242,'[5]Cross-Page Data'!$D$4:$F$48,3,FALSE)))))</f>
        <v>#N/A</v>
      </c>
      <c r="K3242" s="116" t="b">
        <f t="shared" si="50"/>
        <v>1</v>
      </c>
    </row>
    <row r="3243" spans="10:11" ht="14.65" customHeight="1" x14ac:dyDescent="0.35">
      <c r="J3243" s="116" t="e">
        <f>IF(VLOOKUP(I3243,'[5]Cross-Page Data'!$D$4:$F$48,3,FALSE)="natural gas",VLOOKUP(E3243,'[5]Cross-Page Data'!$I$4:$J$22,2,FALSE),IF(VLOOKUP(I3243,'[5]Cross-Page Data'!$D$4:$F$48,3,FALSE)="solar",IF(E3243="PV","solar PV","solar thermal"),IF(VLOOKUP(I3243,'[5]Cross-Page Data'!$D$4:$F$48,3,FALSE)="wind",VLOOKUP(E3243,'[5]Cross-Page Data'!$I$4:$J$22,2,FALSE),IF(VLOOKUP(I3243,'[5]Cross-Page Data'!$D$4:$F$48,3,FALSE)="hydro",VLOOKUP(E3243,'[5]Cross-Page Data'!$I$4:$J$22,2,FALSE),VLOOKUP(I3243,'[5]Cross-Page Data'!$D$4:$F$48,3,FALSE)))))</f>
        <v>#N/A</v>
      </c>
      <c r="K3243" s="116" t="b">
        <f t="shared" si="50"/>
        <v>1</v>
      </c>
    </row>
    <row r="3244" spans="10:11" ht="14.65" customHeight="1" x14ac:dyDescent="0.35">
      <c r="J3244" s="116" t="e">
        <f>IF(VLOOKUP(I3244,'[5]Cross-Page Data'!$D$4:$F$48,3,FALSE)="natural gas",VLOOKUP(E3244,'[5]Cross-Page Data'!$I$4:$J$22,2,FALSE),IF(VLOOKUP(I3244,'[5]Cross-Page Data'!$D$4:$F$48,3,FALSE)="solar",IF(E3244="PV","solar PV","solar thermal"),IF(VLOOKUP(I3244,'[5]Cross-Page Data'!$D$4:$F$48,3,FALSE)="wind",VLOOKUP(E3244,'[5]Cross-Page Data'!$I$4:$J$22,2,FALSE),IF(VLOOKUP(I3244,'[5]Cross-Page Data'!$D$4:$F$48,3,FALSE)="hydro",VLOOKUP(E3244,'[5]Cross-Page Data'!$I$4:$J$22,2,FALSE),VLOOKUP(I3244,'[5]Cross-Page Data'!$D$4:$F$48,3,FALSE)))))</f>
        <v>#N/A</v>
      </c>
      <c r="K3244" s="116" t="b">
        <f t="shared" si="50"/>
        <v>1</v>
      </c>
    </row>
    <row r="3245" spans="10:11" ht="14.65" customHeight="1" x14ac:dyDescent="0.35">
      <c r="J3245" s="116" t="e">
        <f>IF(VLOOKUP(I3245,'[5]Cross-Page Data'!$D$4:$F$48,3,FALSE)="natural gas",VLOOKUP(E3245,'[5]Cross-Page Data'!$I$4:$J$22,2,FALSE),IF(VLOOKUP(I3245,'[5]Cross-Page Data'!$D$4:$F$48,3,FALSE)="solar",IF(E3245="PV","solar PV","solar thermal"),IF(VLOOKUP(I3245,'[5]Cross-Page Data'!$D$4:$F$48,3,FALSE)="wind",VLOOKUP(E3245,'[5]Cross-Page Data'!$I$4:$J$22,2,FALSE),IF(VLOOKUP(I3245,'[5]Cross-Page Data'!$D$4:$F$48,3,FALSE)="hydro",VLOOKUP(E3245,'[5]Cross-Page Data'!$I$4:$J$22,2,FALSE),VLOOKUP(I3245,'[5]Cross-Page Data'!$D$4:$F$48,3,FALSE)))))</f>
        <v>#N/A</v>
      </c>
      <c r="K3245" s="116" t="b">
        <f t="shared" si="50"/>
        <v>1</v>
      </c>
    </row>
    <row r="3246" spans="10:11" ht="14.65" customHeight="1" x14ac:dyDescent="0.35">
      <c r="J3246" s="116" t="e">
        <f>IF(VLOOKUP(I3246,'[5]Cross-Page Data'!$D$4:$F$48,3,FALSE)="natural gas",VLOOKUP(E3246,'[5]Cross-Page Data'!$I$4:$J$22,2,FALSE),IF(VLOOKUP(I3246,'[5]Cross-Page Data'!$D$4:$F$48,3,FALSE)="solar",IF(E3246="PV","solar PV","solar thermal"),IF(VLOOKUP(I3246,'[5]Cross-Page Data'!$D$4:$F$48,3,FALSE)="wind",VLOOKUP(E3246,'[5]Cross-Page Data'!$I$4:$J$22,2,FALSE),IF(VLOOKUP(I3246,'[5]Cross-Page Data'!$D$4:$F$48,3,FALSE)="hydro",VLOOKUP(E3246,'[5]Cross-Page Data'!$I$4:$J$22,2,FALSE),VLOOKUP(I3246,'[5]Cross-Page Data'!$D$4:$F$48,3,FALSE)))))</f>
        <v>#N/A</v>
      </c>
      <c r="K3246" s="116" t="b">
        <f t="shared" si="50"/>
        <v>1</v>
      </c>
    </row>
    <row r="3247" spans="10:11" ht="14.65" customHeight="1" x14ac:dyDescent="0.35">
      <c r="J3247" s="116" t="e">
        <f>IF(VLOOKUP(I3247,'[5]Cross-Page Data'!$D$4:$F$48,3,FALSE)="natural gas",VLOOKUP(E3247,'[5]Cross-Page Data'!$I$4:$J$22,2,FALSE),IF(VLOOKUP(I3247,'[5]Cross-Page Data'!$D$4:$F$48,3,FALSE)="solar",IF(E3247="PV","solar PV","solar thermal"),IF(VLOOKUP(I3247,'[5]Cross-Page Data'!$D$4:$F$48,3,FALSE)="wind",VLOOKUP(E3247,'[5]Cross-Page Data'!$I$4:$J$22,2,FALSE),IF(VLOOKUP(I3247,'[5]Cross-Page Data'!$D$4:$F$48,3,FALSE)="hydro",VLOOKUP(E3247,'[5]Cross-Page Data'!$I$4:$J$22,2,FALSE),VLOOKUP(I3247,'[5]Cross-Page Data'!$D$4:$F$48,3,FALSE)))))</f>
        <v>#N/A</v>
      </c>
      <c r="K3247" s="116" t="b">
        <f t="shared" si="50"/>
        <v>1</v>
      </c>
    </row>
    <row r="3248" spans="10:11" ht="14.65" customHeight="1" x14ac:dyDescent="0.35">
      <c r="J3248" s="116" t="e">
        <f>IF(VLOOKUP(I3248,'[5]Cross-Page Data'!$D$4:$F$48,3,FALSE)="natural gas",VLOOKUP(E3248,'[5]Cross-Page Data'!$I$4:$J$22,2,FALSE),IF(VLOOKUP(I3248,'[5]Cross-Page Data'!$D$4:$F$48,3,FALSE)="solar",IF(E3248="PV","solar PV","solar thermal"),IF(VLOOKUP(I3248,'[5]Cross-Page Data'!$D$4:$F$48,3,FALSE)="wind",VLOOKUP(E3248,'[5]Cross-Page Data'!$I$4:$J$22,2,FALSE),IF(VLOOKUP(I3248,'[5]Cross-Page Data'!$D$4:$F$48,3,FALSE)="hydro",VLOOKUP(E3248,'[5]Cross-Page Data'!$I$4:$J$22,2,FALSE),VLOOKUP(I3248,'[5]Cross-Page Data'!$D$4:$F$48,3,FALSE)))))</f>
        <v>#N/A</v>
      </c>
      <c r="K3248" s="116" t="b">
        <f t="shared" si="50"/>
        <v>1</v>
      </c>
    </row>
    <row r="3249" spans="10:11" ht="14.65" customHeight="1" x14ac:dyDescent="0.35">
      <c r="J3249" s="116" t="e">
        <f>IF(VLOOKUP(I3249,'[5]Cross-Page Data'!$D$4:$F$48,3,FALSE)="natural gas",VLOOKUP(E3249,'[5]Cross-Page Data'!$I$4:$J$22,2,FALSE),IF(VLOOKUP(I3249,'[5]Cross-Page Data'!$D$4:$F$48,3,FALSE)="solar",IF(E3249="PV","solar PV","solar thermal"),IF(VLOOKUP(I3249,'[5]Cross-Page Data'!$D$4:$F$48,3,FALSE)="wind",VLOOKUP(E3249,'[5]Cross-Page Data'!$I$4:$J$22,2,FALSE),IF(VLOOKUP(I3249,'[5]Cross-Page Data'!$D$4:$F$48,3,FALSE)="hydro",VLOOKUP(E3249,'[5]Cross-Page Data'!$I$4:$J$22,2,FALSE),VLOOKUP(I3249,'[5]Cross-Page Data'!$D$4:$F$48,3,FALSE)))))</f>
        <v>#N/A</v>
      </c>
      <c r="K3249" s="116" t="b">
        <f t="shared" si="50"/>
        <v>1</v>
      </c>
    </row>
    <row r="3250" spans="10:11" ht="14.65" customHeight="1" x14ac:dyDescent="0.35">
      <c r="J3250" s="116" t="e">
        <f>IF(VLOOKUP(I3250,'[5]Cross-Page Data'!$D$4:$F$48,3,FALSE)="natural gas",VLOOKUP(E3250,'[5]Cross-Page Data'!$I$4:$J$22,2,FALSE),IF(VLOOKUP(I3250,'[5]Cross-Page Data'!$D$4:$F$48,3,FALSE)="solar",IF(E3250="PV","solar PV","solar thermal"),IF(VLOOKUP(I3250,'[5]Cross-Page Data'!$D$4:$F$48,3,FALSE)="wind",VLOOKUP(E3250,'[5]Cross-Page Data'!$I$4:$J$22,2,FALSE),IF(VLOOKUP(I3250,'[5]Cross-Page Data'!$D$4:$F$48,3,FALSE)="hydro",VLOOKUP(E3250,'[5]Cross-Page Data'!$I$4:$J$22,2,FALSE),VLOOKUP(I3250,'[5]Cross-Page Data'!$D$4:$F$48,3,FALSE)))))</f>
        <v>#N/A</v>
      </c>
      <c r="K3250" s="116" t="b">
        <f t="shared" si="50"/>
        <v>1</v>
      </c>
    </row>
    <row r="3251" spans="10:11" ht="14.65" customHeight="1" x14ac:dyDescent="0.35">
      <c r="J3251" s="116" t="e">
        <f>IF(VLOOKUP(I3251,'[5]Cross-Page Data'!$D$4:$F$48,3,FALSE)="natural gas",VLOOKUP(E3251,'[5]Cross-Page Data'!$I$4:$J$22,2,FALSE),IF(VLOOKUP(I3251,'[5]Cross-Page Data'!$D$4:$F$48,3,FALSE)="solar",IF(E3251="PV","solar PV","solar thermal"),IF(VLOOKUP(I3251,'[5]Cross-Page Data'!$D$4:$F$48,3,FALSE)="wind",VLOOKUP(E3251,'[5]Cross-Page Data'!$I$4:$J$22,2,FALSE),IF(VLOOKUP(I3251,'[5]Cross-Page Data'!$D$4:$F$48,3,FALSE)="hydro",VLOOKUP(E3251,'[5]Cross-Page Data'!$I$4:$J$22,2,FALSE),VLOOKUP(I3251,'[5]Cross-Page Data'!$D$4:$F$48,3,FALSE)))))</f>
        <v>#N/A</v>
      </c>
      <c r="K3251" s="116" t="b">
        <f t="shared" si="50"/>
        <v>1</v>
      </c>
    </row>
    <row r="3252" spans="10:11" ht="14.65" customHeight="1" x14ac:dyDescent="0.35">
      <c r="J3252" s="116" t="e">
        <f>IF(VLOOKUP(I3252,'[5]Cross-Page Data'!$D$4:$F$48,3,FALSE)="natural gas",VLOOKUP(E3252,'[5]Cross-Page Data'!$I$4:$J$22,2,FALSE),IF(VLOOKUP(I3252,'[5]Cross-Page Data'!$D$4:$F$48,3,FALSE)="solar",IF(E3252="PV","solar PV","solar thermal"),IF(VLOOKUP(I3252,'[5]Cross-Page Data'!$D$4:$F$48,3,FALSE)="wind",VLOOKUP(E3252,'[5]Cross-Page Data'!$I$4:$J$22,2,FALSE),IF(VLOOKUP(I3252,'[5]Cross-Page Data'!$D$4:$F$48,3,FALSE)="hydro",VLOOKUP(E3252,'[5]Cross-Page Data'!$I$4:$J$22,2,FALSE),VLOOKUP(I3252,'[5]Cross-Page Data'!$D$4:$F$48,3,FALSE)))))</f>
        <v>#N/A</v>
      </c>
      <c r="K3252" s="116" t="b">
        <f t="shared" si="50"/>
        <v>1</v>
      </c>
    </row>
    <row r="3253" spans="10:11" ht="14.65" customHeight="1" x14ac:dyDescent="0.35">
      <c r="J3253" s="116" t="e">
        <f>IF(VLOOKUP(I3253,'[5]Cross-Page Data'!$D$4:$F$48,3,FALSE)="natural gas",VLOOKUP(E3253,'[5]Cross-Page Data'!$I$4:$J$22,2,FALSE),IF(VLOOKUP(I3253,'[5]Cross-Page Data'!$D$4:$F$48,3,FALSE)="solar",IF(E3253="PV","solar PV","solar thermal"),IF(VLOOKUP(I3253,'[5]Cross-Page Data'!$D$4:$F$48,3,FALSE)="wind",VLOOKUP(E3253,'[5]Cross-Page Data'!$I$4:$J$22,2,FALSE),IF(VLOOKUP(I3253,'[5]Cross-Page Data'!$D$4:$F$48,3,FALSE)="hydro",VLOOKUP(E3253,'[5]Cross-Page Data'!$I$4:$J$22,2,FALSE),VLOOKUP(I3253,'[5]Cross-Page Data'!$D$4:$F$48,3,FALSE)))))</f>
        <v>#N/A</v>
      </c>
      <c r="K3253" s="116" t="b">
        <f t="shared" si="50"/>
        <v>1</v>
      </c>
    </row>
    <row r="3254" spans="10:11" ht="14.65" customHeight="1" x14ac:dyDescent="0.35">
      <c r="J3254" s="116" t="e">
        <f>IF(VLOOKUP(I3254,'[5]Cross-Page Data'!$D$4:$F$48,3,FALSE)="natural gas",VLOOKUP(E3254,'[5]Cross-Page Data'!$I$4:$J$22,2,FALSE),IF(VLOOKUP(I3254,'[5]Cross-Page Data'!$D$4:$F$48,3,FALSE)="solar",IF(E3254="PV","solar PV","solar thermal"),IF(VLOOKUP(I3254,'[5]Cross-Page Data'!$D$4:$F$48,3,FALSE)="wind",VLOOKUP(E3254,'[5]Cross-Page Data'!$I$4:$J$22,2,FALSE),IF(VLOOKUP(I3254,'[5]Cross-Page Data'!$D$4:$F$48,3,FALSE)="hydro",VLOOKUP(E3254,'[5]Cross-Page Data'!$I$4:$J$22,2,FALSE),VLOOKUP(I3254,'[5]Cross-Page Data'!$D$4:$F$48,3,FALSE)))))</f>
        <v>#N/A</v>
      </c>
      <c r="K3254" s="116" t="b">
        <f t="shared" si="50"/>
        <v>1</v>
      </c>
    </row>
    <row r="3255" spans="10:11" ht="14.65" customHeight="1" x14ac:dyDescent="0.35">
      <c r="J3255" s="116" t="e">
        <f>IF(VLOOKUP(I3255,'[5]Cross-Page Data'!$D$4:$F$48,3,FALSE)="natural gas",VLOOKUP(E3255,'[5]Cross-Page Data'!$I$4:$J$22,2,FALSE),IF(VLOOKUP(I3255,'[5]Cross-Page Data'!$D$4:$F$48,3,FALSE)="solar",IF(E3255="PV","solar PV","solar thermal"),IF(VLOOKUP(I3255,'[5]Cross-Page Data'!$D$4:$F$48,3,FALSE)="wind",VLOOKUP(E3255,'[5]Cross-Page Data'!$I$4:$J$22,2,FALSE),IF(VLOOKUP(I3255,'[5]Cross-Page Data'!$D$4:$F$48,3,FALSE)="hydro",VLOOKUP(E3255,'[5]Cross-Page Data'!$I$4:$J$22,2,FALSE),VLOOKUP(I3255,'[5]Cross-Page Data'!$D$4:$F$48,3,FALSE)))))</f>
        <v>#N/A</v>
      </c>
      <c r="K3255" s="116" t="b">
        <f t="shared" si="50"/>
        <v>1</v>
      </c>
    </row>
    <row r="3256" spans="10:11" ht="14.65" customHeight="1" x14ac:dyDescent="0.35">
      <c r="J3256" s="116" t="e">
        <f>IF(VLOOKUP(I3256,'[5]Cross-Page Data'!$D$4:$F$48,3,FALSE)="natural gas",VLOOKUP(E3256,'[5]Cross-Page Data'!$I$4:$J$22,2,FALSE),IF(VLOOKUP(I3256,'[5]Cross-Page Data'!$D$4:$F$48,3,FALSE)="solar",IF(E3256="PV","solar PV","solar thermal"),IF(VLOOKUP(I3256,'[5]Cross-Page Data'!$D$4:$F$48,3,FALSE)="wind",VLOOKUP(E3256,'[5]Cross-Page Data'!$I$4:$J$22,2,FALSE),IF(VLOOKUP(I3256,'[5]Cross-Page Data'!$D$4:$F$48,3,FALSE)="hydro",VLOOKUP(E3256,'[5]Cross-Page Data'!$I$4:$J$22,2,FALSE),VLOOKUP(I3256,'[5]Cross-Page Data'!$D$4:$F$48,3,FALSE)))))</f>
        <v>#N/A</v>
      </c>
      <c r="K3256" s="116" t="b">
        <f t="shared" si="50"/>
        <v>1</v>
      </c>
    </row>
    <row r="3257" spans="10:11" ht="14.65" customHeight="1" x14ac:dyDescent="0.35">
      <c r="J3257" s="116" t="e">
        <f>IF(VLOOKUP(I3257,'[5]Cross-Page Data'!$D$4:$F$48,3,FALSE)="natural gas",VLOOKUP(E3257,'[5]Cross-Page Data'!$I$4:$J$22,2,FALSE),IF(VLOOKUP(I3257,'[5]Cross-Page Data'!$D$4:$F$48,3,FALSE)="solar",IF(E3257="PV","solar PV","solar thermal"),IF(VLOOKUP(I3257,'[5]Cross-Page Data'!$D$4:$F$48,3,FALSE)="wind",VLOOKUP(E3257,'[5]Cross-Page Data'!$I$4:$J$22,2,FALSE),IF(VLOOKUP(I3257,'[5]Cross-Page Data'!$D$4:$F$48,3,FALSE)="hydro",VLOOKUP(E3257,'[5]Cross-Page Data'!$I$4:$J$22,2,FALSE),VLOOKUP(I3257,'[5]Cross-Page Data'!$D$4:$F$48,3,FALSE)))))</f>
        <v>#N/A</v>
      </c>
      <c r="K3257" s="116" t="b">
        <f t="shared" si="50"/>
        <v>1</v>
      </c>
    </row>
    <row r="3258" spans="10:11" ht="14.65" customHeight="1" x14ac:dyDescent="0.35">
      <c r="J3258" s="116" t="e">
        <f>IF(VLOOKUP(I3258,'[5]Cross-Page Data'!$D$4:$F$48,3,FALSE)="natural gas",VLOOKUP(E3258,'[5]Cross-Page Data'!$I$4:$J$22,2,FALSE),IF(VLOOKUP(I3258,'[5]Cross-Page Data'!$D$4:$F$48,3,FALSE)="solar",IF(E3258="PV","solar PV","solar thermal"),IF(VLOOKUP(I3258,'[5]Cross-Page Data'!$D$4:$F$48,3,FALSE)="wind",VLOOKUP(E3258,'[5]Cross-Page Data'!$I$4:$J$22,2,FALSE),IF(VLOOKUP(I3258,'[5]Cross-Page Data'!$D$4:$F$48,3,FALSE)="hydro",VLOOKUP(E3258,'[5]Cross-Page Data'!$I$4:$J$22,2,FALSE),VLOOKUP(I3258,'[5]Cross-Page Data'!$D$4:$F$48,3,FALSE)))))</f>
        <v>#N/A</v>
      </c>
      <c r="K3258" s="116" t="b">
        <f t="shared" si="50"/>
        <v>1</v>
      </c>
    </row>
    <row r="3259" spans="10:11" ht="14.65" customHeight="1" x14ac:dyDescent="0.35">
      <c r="J3259" s="116" t="e">
        <f>IF(VLOOKUP(I3259,'[5]Cross-Page Data'!$D$4:$F$48,3,FALSE)="natural gas",VLOOKUP(E3259,'[5]Cross-Page Data'!$I$4:$J$22,2,FALSE),IF(VLOOKUP(I3259,'[5]Cross-Page Data'!$D$4:$F$48,3,FALSE)="solar",IF(E3259="PV","solar PV","solar thermal"),IF(VLOOKUP(I3259,'[5]Cross-Page Data'!$D$4:$F$48,3,FALSE)="wind",VLOOKUP(E3259,'[5]Cross-Page Data'!$I$4:$J$22,2,FALSE),IF(VLOOKUP(I3259,'[5]Cross-Page Data'!$D$4:$F$48,3,FALSE)="hydro",VLOOKUP(E3259,'[5]Cross-Page Data'!$I$4:$J$22,2,FALSE),VLOOKUP(I3259,'[5]Cross-Page Data'!$D$4:$F$48,3,FALSE)))))</f>
        <v>#N/A</v>
      </c>
      <c r="K3259" s="116" t="b">
        <f t="shared" si="50"/>
        <v>1</v>
      </c>
    </row>
    <row r="3260" spans="10:11" ht="14.65" customHeight="1" x14ac:dyDescent="0.35">
      <c r="J3260" s="116" t="e">
        <f>IF(VLOOKUP(I3260,'[5]Cross-Page Data'!$D$4:$F$48,3,FALSE)="natural gas",VLOOKUP(E3260,'[5]Cross-Page Data'!$I$4:$J$22,2,FALSE),IF(VLOOKUP(I3260,'[5]Cross-Page Data'!$D$4:$F$48,3,FALSE)="solar",IF(E3260="PV","solar PV","solar thermal"),IF(VLOOKUP(I3260,'[5]Cross-Page Data'!$D$4:$F$48,3,FALSE)="wind",VLOOKUP(E3260,'[5]Cross-Page Data'!$I$4:$J$22,2,FALSE),IF(VLOOKUP(I3260,'[5]Cross-Page Data'!$D$4:$F$48,3,FALSE)="hydro",VLOOKUP(E3260,'[5]Cross-Page Data'!$I$4:$J$22,2,FALSE),VLOOKUP(I3260,'[5]Cross-Page Data'!$D$4:$F$48,3,FALSE)))))</f>
        <v>#N/A</v>
      </c>
      <c r="K3260" s="116" t="b">
        <f t="shared" si="50"/>
        <v>1</v>
      </c>
    </row>
    <row r="3261" spans="10:11" ht="14.65" customHeight="1" x14ac:dyDescent="0.35">
      <c r="J3261" s="116" t="e">
        <f>IF(VLOOKUP(I3261,'[5]Cross-Page Data'!$D$4:$F$48,3,FALSE)="natural gas",VLOOKUP(E3261,'[5]Cross-Page Data'!$I$4:$J$22,2,FALSE),IF(VLOOKUP(I3261,'[5]Cross-Page Data'!$D$4:$F$48,3,FALSE)="solar",IF(E3261="PV","solar PV","solar thermal"),IF(VLOOKUP(I3261,'[5]Cross-Page Data'!$D$4:$F$48,3,FALSE)="wind",VLOOKUP(E3261,'[5]Cross-Page Data'!$I$4:$J$22,2,FALSE),IF(VLOOKUP(I3261,'[5]Cross-Page Data'!$D$4:$F$48,3,FALSE)="hydro",VLOOKUP(E3261,'[5]Cross-Page Data'!$I$4:$J$22,2,FALSE),VLOOKUP(I3261,'[5]Cross-Page Data'!$D$4:$F$48,3,FALSE)))))</f>
        <v>#N/A</v>
      </c>
      <c r="K3261" s="116" t="b">
        <f t="shared" si="50"/>
        <v>1</v>
      </c>
    </row>
    <row r="3262" spans="10:11" ht="14.65" customHeight="1" x14ac:dyDescent="0.35">
      <c r="J3262" s="116" t="e">
        <f>IF(VLOOKUP(I3262,'[5]Cross-Page Data'!$D$4:$F$48,3,FALSE)="natural gas",VLOOKUP(E3262,'[5]Cross-Page Data'!$I$4:$J$22,2,FALSE),IF(VLOOKUP(I3262,'[5]Cross-Page Data'!$D$4:$F$48,3,FALSE)="solar",IF(E3262="PV","solar PV","solar thermal"),IF(VLOOKUP(I3262,'[5]Cross-Page Data'!$D$4:$F$48,3,FALSE)="wind",VLOOKUP(E3262,'[5]Cross-Page Data'!$I$4:$J$22,2,FALSE),IF(VLOOKUP(I3262,'[5]Cross-Page Data'!$D$4:$F$48,3,FALSE)="hydro",VLOOKUP(E3262,'[5]Cross-Page Data'!$I$4:$J$22,2,FALSE),VLOOKUP(I3262,'[5]Cross-Page Data'!$D$4:$F$48,3,FALSE)))))</f>
        <v>#N/A</v>
      </c>
      <c r="K3262" s="116" t="b">
        <f t="shared" si="50"/>
        <v>1</v>
      </c>
    </row>
    <row r="3263" spans="10:11" ht="14.65" customHeight="1" x14ac:dyDescent="0.35">
      <c r="J3263" s="116" t="e">
        <f>IF(VLOOKUP(I3263,'[5]Cross-Page Data'!$D$4:$F$48,3,FALSE)="natural gas",VLOOKUP(E3263,'[5]Cross-Page Data'!$I$4:$J$22,2,FALSE),IF(VLOOKUP(I3263,'[5]Cross-Page Data'!$D$4:$F$48,3,FALSE)="solar",IF(E3263="PV","solar PV","solar thermal"),IF(VLOOKUP(I3263,'[5]Cross-Page Data'!$D$4:$F$48,3,FALSE)="wind",VLOOKUP(E3263,'[5]Cross-Page Data'!$I$4:$J$22,2,FALSE),IF(VLOOKUP(I3263,'[5]Cross-Page Data'!$D$4:$F$48,3,FALSE)="hydro",VLOOKUP(E3263,'[5]Cross-Page Data'!$I$4:$J$22,2,FALSE),VLOOKUP(I3263,'[5]Cross-Page Data'!$D$4:$F$48,3,FALSE)))))</f>
        <v>#N/A</v>
      </c>
      <c r="K3263" s="116" t="b">
        <f t="shared" si="50"/>
        <v>1</v>
      </c>
    </row>
    <row r="3264" spans="10:11" ht="14.65" customHeight="1" x14ac:dyDescent="0.35">
      <c r="J3264" s="116" t="e">
        <f>IF(VLOOKUP(I3264,'[5]Cross-Page Data'!$D$4:$F$48,3,FALSE)="natural gas",VLOOKUP(E3264,'[5]Cross-Page Data'!$I$4:$J$22,2,FALSE),IF(VLOOKUP(I3264,'[5]Cross-Page Data'!$D$4:$F$48,3,FALSE)="solar",IF(E3264="PV","solar PV","solar thermal"),IF(VLOOKUP(I3264,'[5]Cross-Page Data'!$D$4:$F$48,3,FALSE)="wind",VLOOKUP(E3264,'[5]Cross-Page Data'!$I$4:$J$22,2,FALSE),IF(VLOOKUP(I3264,'[5]Cross-Page Data'!$D$4:$F$48,3,FALSE)="hydro",VLOOKUP(E3264,'[5]Cross-Page Data'!$I$4:$J$22,2,FALSE),VLOOKUP(I3264,'[5]Cross-Page Data'!$D$4:$F$48,3,FALSE)))))</f>
        <v>#N/A</v>
      </c>
      <c r="K3264" s="116" t="b">
        <f t="shared" si="50"/>
        <v>1</v>
      </c>
    </row>
    <row r="3265" spans="10:11" ht="14.65" customHeight="1" x14ac:dyDescent="0.35">
      <c r="J3265" s="116" t="e">
        <f>IF(VLOOKUP(I3265,'[5]Cross-Page Data'!$D$4:$F$48,3,FALSE)="natural gas",VLOOKUP(E3265,'[5]Cross-Page Data'!$I$4:$J$22,2,FALSE),IF(VLOOKUP(I3265,'[5]Cross-Page Data'!$D$4:$F$48,3,FALSE)="solar",IF(E3265="PV","solar PV","solar thermal"),IF(VLOOKUP(I3265,'[5]Cross-Page Data'!$D$4:$F$48,3,FALSE)="wind",VLOOKUP(E3265,'[5]Cross-Page Data'!$I$4:$J$22,2,FALSE),IF(VLOOKUP(I3265,'[5]Cross-Page Data'!$D$4:$F$48,3,FALSE)="hydro",VLOOKUP(E3265,'[5]Cross-Page Data'!$I$4:$J$22,2,FALSE),VLOOKUP(I3265,'[5]Cross-Page Data'!$D$4:$F$48,3,FALSE)))))</f>
        <v>#N/A</v>
      </c>
      <c r="K3265" s="116" t="b">
        <f t="shared" si="50"/>
        <v>1</v>
      </c>
    </row>
    <row r="3266" spans="10:11" ht="14.65" customHeight="1" x14ac:dyDescent="0.35">
      <c r="J3266" s="116" t="e">
        <f>IF(VLOOKUP(I3266,'[5]Cross-Page Data'!$D$4:$F$48,3,FALSE)="natural gas",VLOOKUP(E3266,'[5]Cross-Page Data'!$I$4:$J$22,2,FALSE),IF(VLOOKUP(I3266,'[5]Cross-Page Data'!$D$4:$F$48,3,FALSE)="solar",IF(E3266="PV","solar PV","solar thermal"),IF(VLOOKUP(I3266,'[5]Cross-Page Data'!$D$4:$F$48,3,FALSE)="wind",VLOOKUP(E3266,'[5]Cross-Page Data'!$I$4:$J$22,2,FALSE),IF(VLOOKUP(I3266,'[5]Cross-Page Data'!$D$4:$F$48,3,FALSE)="hydro",VLOOKUP(E3266,'[5]Cross-Page Data'!$I$4:$J$22,2,FALSE),VLOOKUP(I3266,'[5]Cross-Page Data'!$D$4:$F$48,3,FALSE)))))</f>
        <v>#N/A</v>
      </c>
      <c r="K3266" s="116" t="b">
        <f t="shared" si="50"/>
        <v>1</v>
      </c>
    </row>
    <row r="3267" spans="10:11" ht="14.65" customHeight="1" x14ac:dyDescent="0.35">
      <c r="J3267" s="116" t="e">
        <f>IF(VLOOKUP(I3267,'[5]Cross-Page Data'!$D$4:$F$48,3,FALSE)="natural gas",VLOOKUP(E3267,'[5]Cross-Page Data'!$I$4:$J$22,2,FALSE),IF(VLOOKUP(I3267,'[5]Cross-Page Data'!$D$4:$F$48,3,FALSE)="solar",IF(E3267="PV","solar PV","solar thermal"),IF(VLOOKUP(I3267,'[5]Cross-Page Data'!$D$4:$F$48,3,FALSE)="wind",VLOOKUP(E3267,'[5]Cross-Page Data'!$I$4:$J$22,2,FALSE),IF(VLOOKUP(I3267,'[5]Cross-Page Data'!$D$4:$F$48,3,FALSE)="hydro",VLOOKUP(E3267,'[5]Cross-Page Data'!$I$4:$J$22,2,FALSE),VLOOKUP(I3267,'[5]Cross-Page Data'!$D$4:$F$48,3,FALSE)))))</f>
        <v>#N/A</v>
      </c>
      <c r="K3267" s="116" t="b">
        <f t="shared" si="50"/>
        <v>1</v>
      </c>
    </row>
    <row r="3268" spans="10:11" ht="14.65" customHeight="1" x14ac:dyDescent="0.35">
      <c r="J3268" s="116" t="e">
        <f>IF(VLOOKUP(I3268,'[5]Cross-Page Data'!$D$4:$F$48,3,FALSE)="natural gas",VLOOKUP(E3268,'[5]Cross-Page Data'!$I$4:$J$22,2,FALSE),IF(VLOOKUP(I3268,'[5]Cross-Page Data'!$D$4:$F$48,3,FALSE)="solar",IF(E3268="PV","solar PV","solar thermal"),IF(VLOOKUP(I3268,'[5]Cross-Page Data'!$D$4:$F$48,3,FALSE)="wind",VLOOKUP(E3268,'[5]Cross-Page Data'!$I$4:$J$22,2,FALSE),IF(VLOOKUP(I3268,'[5]Cross-Page Data'!$D$4:$F$48,3,FALSE)="hydro",VLOOKUP(E3268,'[5]Cross-Page Data'!$I$4:$J$22,2,FALSE),VLOOKUP(I3268,'[5]Cross-Page Data'!$D$4:$F$48,3,FALSE)))))</f>
        <v>#N/A</v>
      </c>
      <c r="K3268" s="116" t="b">
        <f t="shared" si="50"/>
        <v>1</v>
      </c>
    </row>
    <row r="3269" spans="10:11" ht="14.65" customHeight="1" x14ac:dyDescent="0.35">
      <c r="J3269" s="116" t="e">
        <f>IF(VLOOKUP(I3269,'[5]Cross-Page Data'!$D$4:$F$48,3,FALSE)="natural gas",VLOOKUP(E3269,'[5]Cross-Page Data'!$I$4:$J$22,2,FALSE),IF(VLOOKUP(I3269,'[5]Cross-Page Data'!$D$4:$F$48,3,FALSE)="solar",IF(E3269="PV","solar PV","solar thermal"),IF(VLOOKUP(I3269,'[5]Cross-Page Data'!$D$4:$F$48,3,FALSE)="wind",VLOOKUP(E3269,'[5]Cross-Page Data'!$I$4:$J$22,2,FALSE),IF(VLOOKUP(I3269,'[5]Cross-Page Data'!$D$4:$F$48,3,FALSE)="hydro",VLOOKUP(E3269,'[5]Cross-Page Data'!$I$4:$J$22,2,FALSE),VLOOKUP(I3269,'[5]Cross-Page Data'!$D$4:$F$48,3,FALSE)))))</f>
        <v>#N/A</v>
      </c>
      <c r="K3269" s="116" t="b">
        <f t="shared" ref="K3269:K3332" si="51">IF(AND($N$4=FALSE,OR(H3269="Commercial CHP",H3269="Industrial CHP",H3269="IPP CHP")),FALSE,IF(AND($N$5=FALSE,OR(H3269="Commercial CHP",H3269="Commercial Non-CHP",H3269="industrial chp", H3269="industrial non-chp")),FALSE, TRUE))</f>
        <v>1</v>
      </c>
    </row>
    <row r="3270" spans="10:11" ht="14.65" customHeight="1" x14ac:dyDescent="0.35">
      <c r="J3270" s="116" t="e">
        <f>IF(VLOOKUP(I3270,'[5]Cross-Page Data'!$D$4:$F$48,3,FALSE)="natural gas",VLOOKUP(E3270,'[5]Cross-Page Data'!$I$4:$J$22,2,FALSE),IF(VLOOKUP(I3270,'[5]Cross-Page Data'!$D$4:$F$48,3,FALSE)="solar",IF(E3270="PV","solar PV","solar thermal"),IF(VLOOKUP(I3270,'[5]Cross-Page Data'!$D$4:$F$48,3,FALSE)="wind",VLOOKUP(E3270,'[5]Cross-Page Data'!$I$4:$J$22,2,FALSE),IF(VLOOKUP(I3270,'[5]Cross-Page Data'!$D$4:$F$48,3,FALSE)="hydro",VLOOKUP(E3270,'[5]Cross-Page Data'!$I$4:$J$22,2,FALSE),VLOOKUP(I3270,'[5]Cross-Page Data'!$D$4:$F$48,3,FALSE)))))</f>
        <v>#N/A</v>
      </c>
      <c r="K3270" s="116" t="b">
        <f t="shared" si="51"/>
        <v>1</v>
      </c>
    </row>
    <row r="3271" spans="10:11" ht="14.65" customHeight="1" x14ac:dyDescent="0.35">
      <c r="J3271" s="116" t="e">
        <f>IF(VLOOKUP(I3271,'[5]Cross-Page Data'!$D$4:$F$48,3,FALSE)="natural gas",VLOOKUP(E3271,'[5]Cross-Page Data'!$I$4:$J$22,2,FALSE),IF(VLOOKUP(I3271,'[5]Cross-Page Data'!$D$4:$F$48,3,FALSE)="solar",IF(E3271="PV","solar PV","solar thermal"),IF(VLOOKUP(I3271,'[5]Cross-Page Data'!$D$4:$F$48,3,FALSE)="wind",VLOOKUP(E3271,'[5]Cross-Page Data'!$I$4:$J$22,2,FALSE),IF(VLOOKUP(I3271,'[5]Cross-Page Data'!$D$4:$F$48,3,FALSE)="hydro",VLOOKUP(E3271,'[5]Cross-Page Data'!$I$4:$J$22,2,FALSE),VLOOKUP(I3271,'[5]Cross-Page Data'!$D$4:$F$48,3,FALSE)))))</f>
        <v>#N/A</v>
      </c>
      <c r="K3271" s="116" t="b">
        <f t="shared" si="51"/>
        <v>1</v>
      </c>
    </row>
    <row r="3272" spans="10:11" ht="14.65" customHeight="1" x14ac:dyDescent="0.35">
      <c r="J3272" s="116" t="e">
        <f>IF(VLOOKUP(I3272,'[5]Cross-Page Data'!$D$4:$F$48,3,FALSE)="natural gas",VLOOKUP(E3272,'[5]Cross-Page Data'!$I$4:$J$22,2,FALSE),IF(VLOOKUP(I3272,'[5]Cross-Page Data'!$D$4:$F$48,3,FALSE)="solar",IF(E3272="PV","solar PV","solar thermal"),IF(VLOOKUP(I3272,'[5]Cross-Page Data'!$D$4:$F$48,3,FALSE)="wind",VLOOKUP(E3272,'[5]Cross-Page Data'!$I$4:$J$22,2,FALSE),IF(VLOOKUP(I3272,'[5]Cross-Page Data'!$D$4:$F$48,3,FALSE)="hydro",VLOOKUP(E3272,'[5]Cross-Page Data'!$I$4:$J$22,2,FALSE),VLOOKUP(I3272,'[5]Cross-Page Data'!$D$4:$F$48,3,FALSE)))))</f>
        <v>#N/A</v>
      </c>
      <c r="K3272" s="116" t="b">
        <f t="shared" si="51"/>
        <v>1</v>
      </c>
    </row>
    <row r="3273" spans="10:11" ht="14.65" customHeight="1" x14ac:dyDescent="0.35">
      <c r="J3273" s="116" t="e">
        <f>IF(VLOOKUP(I3273,'[5]Cross-Page Data'!$D$4:$F$48,3,FALSE)="natural gas",VLOOKUP(E3273,'[5]Cross-Page Data'!$I$4:$J$22,2,FALSE),IF(VLOOKUP(I3273,'[5]Cross-Page Data'!$D$4:$F$48,3,FALSE)="solar",IF(E3273="PV","solar PV","solar thermal"),IF(VLOOKUP(I3273,'[5]Cross-Page Data'!$D$4:$F$48,3,FALSE)="wind",VLOOKUP(E3273,'[5]Cross-Page Data'!$I$4:$J$22,2,FALSE),IF(VLOOKUP(I3273,'[5]Cross-Page Data'!$D$4:$F$48,3,FALSE)="hydro",VLOOKUP(E3273,'[5]Cross-Page Data'!$I$4:$J$22,2,FALSE),VLOOKUP(I3273,'[5]Cross-Page Data'!$D$4:$F$48,3,FALSE)))))</f>
        <v>#N/A</v>
      </c>
      <c r="K3273" s="116" t="b">
        <f t="shared" si="51"/>
        <v>1</v>
      </c>
    </row>
    <row r="3274" spans="10:11" ht="14.65" customHeight="1" x14ac:dyDescent="0.35">
      <c r="J3274" s="116" t="e">
        <f>IF(VLOOKUP(I3274,'[5]Cross-Page Data'!$D$4:$F$48,3,FALSE)="natural gas",VLOOKUP(E3274,'[5]Cross-Page Data'!$I$4:$J$22,2,FALSE),IF(VLOOKUP(I3274,'[5]Cross-Page Data'!$D$4:$F$48,3,FALSE)="solar",IF(E3274="PV","solar PV","solar thermal"),IF(VLOOKUP(I3274,'[5]Cross-Page Data'!$D$4:$F$48,3,FALSE)="wind",VLOOKUP(E3274,'[5]Cross-Page Data'!$I$4:$J$22,2,FALSE),IF(VLOOKUP(I3274,'[5]Cross-Page Data'!$D$4:$F$48,3,FALSE)="hydro",VLOOKUP(E3274,'[5]Cross-Page Data'!$I$4:$J$22,2,FALSE),VLOOKUP(I3274,'[5]Cross-Page Data'!$D$4:$F$48,3,FALSE)))))</f>
        <v>#N/A</v>
      </c>
      <c r="K3274" s="116" t="b">
        <f t="shared" si="51"/>
        <v>1</v>
      </c>
    </row>
    <row r="3275" spans="10:11" ht="14.65" customHeight="1" x14ac:dyDescent="0.35">
      <c r="J3275" s="116" t="e">
        <f>IF(VLOOKUP(I3275,'[5]Cross-Page Data'!$D$4:$F$48,3,FALSE)="natural gas",VLOOKUP(E3275,'[5]Cross-Page Data'!$I$4:$J$22,2,FALSE),IF(VLOOKUP(I3275,'[5]Cross-Page Data'!$D$4:$F$48,3,FALSE)="solar",IF(E3275="PV","solar PV","solar thermal"),IF(VLOOKUP(I3275,'[5]Cross-Page Data'!$D$4:$F$48,3,FALSE)="wind",VLOOKUP(E3275,'[5]Cross-Page Data'!$I$4:$J$22,2,FALSE),IF(VLOOKUP(I3275,'[5]Cross-Page Data'!$D$4:$F$48,3,FALSE)="hydro",VLOOKUP(E3275,'[5]Cross-Page Data'!$I$4:$J$22,2,FALSE),VLOOKUP(I3275,'[5]Cross-Page Data'!$D$4:$F$48,3,FALSE)))))</f>
        <v>#N/A</v>
      </c>
      <c r="K3275" s="116" t="b">
        <f t="shared" si="51"/>
        <v>1</v>
      </c>
    </row>
    <row r="3276" spans="10:11" ht="14.65" customHeight="1" x14ac:dyDescent="0.35">
      <c r="J3276" s="116" t="e">
        <f>IF(VLOOKUP(I3276,'[5]Cross-Page Data'!$D$4:$F$48,3,FALSE)="natural gas",VLOOKUP(E3276,'[5]Cross-Page Data'!$I$4:$J$22,2,FALSE),IF(VLOOKUP(I3276,'[5]Cross-Page Data'!$D$4:$F$48,3,FALSE)="solar",IF(E3276="PV","solar PV","solar thermal"),IF(VLOOKUP(I3276,'[5]Cross-Page Data'!$D$4:$F$48,3,FALSE)="wind",VLOOKUP(E3276,'[5]Cross-Page Data'!$I$4:$J$22,2,FALSE),IF(VLOOKUP(I3276,'[5]Cross-Page Data'!$D$4:$F$48,3,FALSE)="hydro",VLOOKUP(E3276,'[5]Cross-Page Data'!$I$4:$J$22,2,FALSE),VLOOKUP(I3276,'[5]Cross-Page Data'!$D$4:$F$48,3,FALSE)))))</f>
        <v>#N/A</v>
      </c>
      <c r="K3276" s="116" t="b">
        <f t="shared" si="51"/>
        <v>1</v>
      </c>
    </row>
    <row r="3277" spans="10:11" ht="14.65" customHeight="1" x14ac:dyDescent="0.35">
      <c r="J3277" s="116" t="e">
        <f>IF(VLOOKUP(I3277,'[5]Cross-Page Data'!$D$4:$F$48,3,FALSE)="natural gas",VLOOKUP(E3277,'[5]Cross-Page Data'!$I$4:$J$22,2,FALSE),IF(VLOOKUP(I3277,'[5]Cross-Page Data'!$D$4:$F$48,3,FALSE)="solar",IF(E3277="PV","solar PV","solar thermal"),IF(VLOOKUP(I3277,'[5]Cross-Page Data'!$D$4:$F$48,3,FALSE)="wind",VLOOKUP(E3277,'[5]Cross-Page Data'!$I$4:$J$22,2,FALSE),IF(VLOOKUP(I3277,'[5]Cross-Page Data'!$D$4:$F$48,3,FALSE)="hydro",VLOOKUP(E3277,'[5]Cross-Page Data'!$I$4:$J$22,2,FALSE),VLOOKUP(I3277,'[5]Cross-Page Data'!$D$4:$F$48,3,FALSE)))))</f>
        <v>#N/A</v>
      </c>
      <c r="K3277" s="116" t="b">
        <f t="shared" si="51"/>
        <v>1</v>
      </c>
    </row>
    <row r="3278" spans="10:11" ht="14.65" customHeight="1" x14ac:dyDescent="0.35">
      <c r="J3278" s="116" t="e">
        <f>IF(VLOOKUP(I3278,'[5]Cross-Page Data'!$D$4:$F$48,3,FALSE)="natural gas",VLOOKUP(E3278,'[5]Cross-Page Data'!$I$4:$J$22,2,FALSE),IF(VLOOKUP(I3278,'[5]Cross-Page Data'!$D$4:$F$48,3,FALSE)="solar",IF(E3278="PV","solar PV","solar thermal"),IF(VLOOKUP(I3278,'[5]Cross-Page Data'!$D$4:$F$48,3,FALSE)="wind",VLOOKUP(E3278,'[5]Cross-Page Data'!$I$4:$J$22,2,FALSE),IF(VLOOKUP(I3278,'[5]Cross-Page Data'!$D$4:$F$48,3,FALSE)="hydro",VLOOKUP(E3278,'[5]Cross-Page Data'!$I$4:$J$22,2,FALSE),VLOOKUP(I3278,'[5]Cross-Page Data'!$D$4:$F$48,3,FALSE)))))</f>
        <v>#N/A</v>
      </c>
      <c r="K3278" s="116" t="b">
        <f t="shared" si="51"/>
        <v>1</v>
      </c>
    </row>
    <row r="3279" spans="10:11" ht="14.65" customHeight="1" x14ac:dyDescent="0.35">
      <c r="J3279" s="116" t="e">
        <f>IF(VLOOKUP(I3279,'[5]Cross-Page Data'!$D$4:$F$48,3,FALSE)="natural gas",VLOOKUP(E3279,'[5]Cross-Page Data'!$I$4:$J$22,2,FALSE),IF(VLOOKUP(I3279,'[5]Cross-Page Data'!$D$4:$F$48,3,FALSE)="solar",IF(E3279="PV","solar PV","solar thermal"),IF(VLOOKUP(I3279,'[5]Cross-Page Data'!$D$4:$F$48,3,FALSE)="wind",VLOOKUP(E3279,'[5]Cross-Page Data'!$I$4:$J$22,2,FALSE),IF(VLOOKUP(I3279,'[5]Cross-Page Data'!$D$4:$F$48,3,FALSE)="hydro",VLOOKUP(E3279,'[5]Cross-Page Data'!$I$4:$J$22,2,FALSE),VLOOKUP(I3279,'[5]Cross-Page Data'!$D$4:$F$48,3,FALSE)))))</f>
        <v>#N/A</v>
      </c>
      <c r="K3279" s="116" t="b">
        <f t="shared" si="51"/>
        <v>1</v>
      </c>
    </row>
    <row r="3280" spans="10:11" ht="14.65" customHeight="1" x14ac:dyDescent="0.35">
      <c r="J3280" s="116" t="e">
        <f>IF(VLOOKUP(I3280,'[5]Cross-Page Data'!$D$4:$F$48,3,FALSE)="natural gas",VLOOKUP(E3280,'[5]Cross-Page Data'!$I$4:$J$22,2,FALSE),IF(VLOOKUP(I3280,'[5]Cross-Page Data'!$D$4:$F$48,3,FALSE)="solar",IF(E3280="PV","solar PV","solar thermal"),IF(VLOOKUP(I3280,'[5]Cross-Page Data'!$D$4:$F$48,3,FALSE)="wind",VLOOKUP(E3280,'[5]Cross-Page Data'!$I$4:$J$22,2,FALSE),IF(VLOOKUP(I3280,'[5]Cross-Page Data'!$D$4:$F$48,3,FALSE)="hydro",VLOOKUP(E3280,'[5]Cross-Page Data'!$I$4:$J$22,2,FALSE),VLOOKUP(I3280,'[5]Cross-Page Data'!$D$4:$F$48,3,FALSE)))))</f>
        <v>#N/A</v>
      </c>
      <c r="K3280" s="116" t="b">
        <f t="shared" si="51"/>
        <v>1</v>
      </c>
    </row>
    <row r="3281" spans="10:11" ht="14.65" customHeight="1" x14ac:dyDescent="0.35">
      <c r="J3281" s="116" t="e">
        <f>IF(VLOOKUP(I3281,'[5]Cross-Page Data'!$D$4:$F$48,3,FALSE)="natural gas",VLOOKUP(E3281,'[5]Cross-Page Data'!$I$4:$J$22,2,FALSE),IF(VLOOKUP(I3281,'[5]Cross-Page Data'!$D$4:$F$48,3,FALSE)="solar",IF(E3281="PV","solar PV","solar thermal"),IF(VLOOKUP(I3281,'[5]Cross-Page Data'!$D$4:$F$48,3,FALSE)="wind",VLOOKUP(E3281,'[5]Cross-Page Data'!$I$4:$J$22,2,FALSE),IF(VLOOKUP(I3281,'[5]Cross-Page Data'!$D$4:$F$48,3,FALSE)="hydro",VLOOKUP(E3281,'[5]Cross-Page Data'!$I$4:$J$22,2,FALSE),VLOOKUP(I3281,'[5]Cross-Page Data'!$D$4:$F$48,3,FALSE)))))</f>
        <v>#N/A</v>
      </c>
      <c r="K3281" s="116" t="b">
        <f t="shared" si="51"/>
        <v>1</v>
      </c>
    </row>
    <row r="3282" spans="10:11" ht="14.65" customHeight="1" x14ac:dyDescent="0.35">
      <c r="J3282" s="116" t="e">
        <f>IF(VLOOKUP(I3282,'[5]Cross-Page Data'!$D$4:$F$48,3,FALSE)="natural gas",VLOOKUP(E3282,'[5]Cross-Page Data'!$I$4:$J$22,2,FALSE),IF(VLOOKUP(I3282,'[5]Cross-Page Data'!$D$4:$F$48,3,FALSE)="solar",IF(E3282="PV","solar PV","solar thermal"),IF(VLOOKUP(I3282,'[5]Cross-Page Data'!$D$4:$F$48,3,FALSE)="wind",VLOOKUP(E3282,'[5]Cross-Page Data'!$I$4:$J$22,2,FALSE),IF(VLOOKUP(I3282,'[5]Cross-Page Data'!$D$4:$F$48,3,FALSE)="hydro",VLOOKUP(E3282,'[5]Cross-Page Data'!$I$4:$J$22,2,FALSE),VLOOKUP(I3282,'[5]Cross-Page Data'!$D$4:$F$48,3,FALSE)))))</f>
        <v>#N/A</v>
      </c>
      <c r="K3282" s="116" t="b">
        <f t="shared" si="51"/>
        <v>1</v>
      </c>
    </row>
    <row r="3283" spans="10:11" ht="14.65" customHeight="1" x14ac:dyDescent="0.35">
      <c r="J3283" s="116" t="e">
        <f>IF(VLOOKUP(I3283,'[5]Cross-Page Data'!$D$4:$F$48,3,FALSE)="natural gas",VLOOKUP(E3283,'[5]Cross-Page Data'!$I$4:$J$22,2,FALSE),IF(VLOOKUP(I3283,'[5]Cross-Page Data'!$D$4:$F$48,3,FALSE)="solar",IF(E3283="PV","solar PV","solar thermal"),IF(VLOOKUP(I3283,'[5]Cross-Page Data'!$D$4:$F$48,3,FALSE)="wind",VLOOKUP(E3283,'[5]Cross-Page Data'!$I$4:$J$22,2,FALSE),IF(VLOOKUP(I3283,'[5]Cross-Page Data'!$D$4:$F$48,3,FALSE)="hydro",VLOOKUP(E3283,'[5]Cross-Page Data'!$I$4:$J$22,2,FALSE),VLOOKUP(I3283,'[5]Cross-Page Data'!$D$4:$F$48,3,FALSE)))))</f>
        <v>#N/A</v>
      </c>
      <c r="K3283" s="116" t="b">
        <f t="shared" si="51"/>
        <v>1</v>
      </c>
    </row>
    <row r="3284" spans="10:11" ht="14.65" customHeight="1" x14ac:dyDescent="0.35">
      <c r="J3284" s="116" t="e">
        <f>IF(VLOOKUP(I3284,'[5]Cross-Page Data'!$D$4:$F$48,3,FALSE)="natural gas",VLOOKUP(E3284,'[5]Cross-Page Data'!$I$4:$J$22,2,FALSE),IF(VLOOKUP(I3284,'[5]Cross-Page Data'!$D$4:$F$48,3,FALSE)="solar",IF(E3284="PV","solar PV","solar thermal"),IF(VLOOKUP(I3284,'[5]Cross-Page Data'!$D$4:$F$48,3,FALSE)="wind",VLOOKUP(E3284,'[5]Cross-Page Data'!$I$4:$J$22,2,FALSE),IF(VLOOKUP(I3284,'[5]Cross-Page Data'!$D$4:$F$48,3,FALSE)="hydro",VLOOKUP(E3284,'[5]Cross-Page Data'!$I$4:$J$22,2,FALSE),VLOOKUP(I3284,'[5]Cross-Page Data'!$D$4:$F$48,3,FALSE)))))</f>
        <v>#N/A</v>
      </c>
      <c r="K3284" s="116" t="b">
        <f t="shared" si="51"/>
        <v>1</v>
      </c>
    </row>
    <row r="3285" spans="10:11" ht="14.65" customHeight="1" x14ac:dyDescent="0.35">
      <c r="J3285" s="116" t="e">
        <f>IF(VLOOKUP(I3285,'[5]Cross-Page Data'!$D$4:$F$48,3,FALSE)="natural gas",VLOOKUP(E3285,'[5]Cross-Page Data'!$I$4:$J$22,2,FALSE),IF(VLOOKUP(I3285,'[5]Cross-Page Data'!$D$4:$F$48,3,FALSE)="solar",IF(E3285="PV","solar PV","solar thermal"),IF(VLOOKUP(I3285,'[5]Cross-Page Data'!$D$4:$F$48,3,FALSE)="wind",VLOOKUP(E3285,'[5]Cross-Page Data'!$I$4:$J$22,2,FALSE),IF(VLOOKUP(I3285,'[5]Cross-Page Data'!$D$4:$F$48,3,FALSE)="hydro",VLOOKUP(E3285,'[5]Cross-Page Data'!$I$4:$J$22,2,FALSE),VLOOKUP(I3285,'[5]Cross-Page Data'!$D$4:$F$48,3,FALSE)))))</f>
        <v>#N/A</v>
      </c>
      <c r="K3285" s="116" t="b">
        <f t="shared" si="51"/>
        <v>1</v>
      </c>
    </row>
    <row r="3286" spans="10:11" ht="14.65" customHeight="1" x14ac:dyDescent="0.35">
      <c r="J3286" s="116" t="e">
        <f>IF(VLOOKUP(I3286,'[5]Cross-Page Data'!$D$4:$F$48,3,FALSE)="natural gas",VLOOKUP(E3286,'[5]Cross-Page Data'!$I$4:$J$22,2,FALSE),IF(VLOOKUP(I3286,'[5]Cross-Page Data'!$D$4:$F$48,3,FALSE)="solar",IF(E3286="PV","solar PV","solar thermal"),IF(VLOOKUP(I3286,'[5]Cross-Page Data'!$D$4:$F$48,3,FALSE)="wind",VLOOKUP(E3286,'[5]Cross-Page Data'!$I$4:$J$22,2,FALSE),IF(VLOOKUP(I3286,'[5]Cross-Page Data'!$D$4:$F$48,3,FALSE)="hydro",VLOOKUP(E3286,'[5]Cross-Page Data'!$I$4:$J$22,2,FALSE),VLOOKUP(I3286,'[5]Cross-Page Data'!$D$4:$F$48,3,FALSE)))))</f>
        <v>#N/A</v>
      </c>
      <c r="K3286" s="116" t="b">
        <f t="shared" si="51"/>
        <v>1</v>
      </c>
    </row>
    <row r="3287" spans="10:11" ht="14.65" customHeight="1" x14ac:dyDescent="0.35">
      <c r="J3287" s="116" t="e">
        <f>IF(VLOOKUP(I3287,'[5]Cross-Page Data'!$D$4:$F$48,3,FALSE)="natural gas",VLOOKUP(E3287,'[5]Cross-Page Data'!$I$4:$J$22,2,FALSE),IF(VLOOKUP(I3287,'[5]Cross-Page Data'!$D$4:$F$48,3,FALSE)="solar",IF(E3287="PV","solar PV","solar thermal"),IF(VLOOKUP(I3287,'[5]Cross-Page Data'!$D$4:$F$48,3,FALSE)="wind",VLOOKUP(E3287,'[5]Cross-Page Data'!$I$4:$J$22,2,FALSE),IF(VLOOKUP(I3287,'[5]Cross-Page Data'!$D$4:$F$48,3,FALSE)="hydro",VLOOKUP(E3287,'[5]Cross-Page Data'!$I$4:$J$22,2,FALSE),VLOOKUP(I3287,'[5]Cross-Page Data'!$D$4:$F$48,3,FALSE)))))</f>
        <v>#N/A</v>
      </c>
      <c r="K3287" s="116" t="b">
        <f t="shared" si="51"/>
        <v>1</v>
      </c>
    </row>
    <row r="3288" spans="10:11" ht="14.65" customHeight="1" x14ac:dyDescent="0.35">
      <c r="J3288" s="116" t="e">
        <f>IF(VLOOKUP(I3288,'[5]Cross-Page Data'!$D$4:$F$48,3,FALSE)="natural gas",VLOOKUP(E3288,'[5]Cross-Page Data'!$I$4:$J$22,2,FALSE),IF(VLOOKUP(I3288,'[5]Cross-Page Data'!$D$4:$F$48,3,FALSE)="solar",IF(E3288="PV","solar PV","solar thermal"),IF(VLOOKUP(I3288,'[5]Cross-Page Data'!$D$4:$F$48,3,FALSE)="wind",VLOOKUP(E3288,'[5]Cross-Page Data'!$I$4:$J$22,2,FALSE),IF(VLOOKUP(I3288,'[5]Cross-Page Data'!$D$4:$F$48,3,FALSE)="hydro",VLOOKUP(E3288,'[5]Cross-Page Data'!$I$4:$J$22,2,FALSE),VLOOKUP(I3288,'[5]Cross-Page Data'!$D$4:$F$48,3,FALSE)))))</f>
        <v>#N/A</v>
      </c>
      <c r="K3288" s="116" t="b">
        <f t="shared" si="51"/>
        <v>1</v>
      </c>
    </row>
    <row r="3289" spans="10:11" ht="14.65" customHeight="1" x14ac:dyDescent="0.35">
      <c r="J3289" s="116" t="e">
        <f>IF(VLOOKUP(I3289,'[5]Cross-Page Data'!$D$4:$F$48,3,FALSE)="natural gas",VLOOKUP(E3289,'[5]Cross-Page Data'!$I$4:$J$22,2,FALSE),IF(VLOOKUP(I3289,'[5]Cross-Page Data'!$D$4:$F$48,3,FALSE)="solar",IF(E3289="PV","solar PV","solar thermal"),IF(VLOOKUP(I3289,'[5]Cross-Page Data'!$D$4:$F$48,3,FALSE)="wind",VLOOKUP(E3289,'[5]Cross-Page Data'!$I$4:$J$22,2,FALSE),IF(VLOOKUP(I3289,'[5]Cross-Page Data'!$D$4:$F$48,3,FALSE)="hydro",VLOOKUP(E3289,'[5]Cross-Page Data'!$I$4:$J$22,2,FALSE),VLOOKUP(I3289,'[5]Cross-Page Data'!$D$4:$F$48,3,FALSE)))))</f>
        <v>#N/A</v>
      </c>
      <c r="K3289" s="116" t="b">
        <f t="shared" si="51"/>
        <v>1</v>
      </c>
    </row>
    <row r="3290" spans="10:11" ht="14.65" customHeight="1" x14ac:dyDescent="0.35">
      <c r="J3290" s="116" t="e">
        <f>IF(VLOOKUP(I3290,'[5]Cross-Page Data'!$D$4:$F$48,3,FALSE)="natural gas",VLOOKUP(E3290,'[5]Cross-Page Data'!$I$4:$J$22,2,FALSE),IF(VLOOKUP(I3290,'[5]Cross-Page Data'!$D$4:$F$48,3,FALSE)="solar",IF(E3290="PV","solar PV","solar thermal"),IF(VLOOKUP(I3290,'[5]Cross-Page Data'!$D$4:$F$48,3,FALSE)="wind",VLOOKUP(E3290,'[5]Cross-Page Data'!$I$4:$J$22,2,FALSE),IF(VLOOKUP(I3290,'[5]Cross-Page Data'!$D$4:$F$48,3,FALSE)="hydro",VLOOKUP(E3290,'[5]Cross-Page Data'!$I$4:$J$22,2,FALSE),VLOOKUP(I3290,'[5]Cross-Page Data'!$D$4:$F$48,3,FALSE)))))</f>
        <v>#N/A</v>
      </c>
      <c r="K3290" s="116" t="b">
        <f t="shared" si="51"/>
        <v>1</v>
      </c>
    </row>
    <row r="3291" spans="10:11" ht="14.65" customHeight="1" x14ac:dyDescent="0.35">
      <c r="J3291" s="116" t="e">
        <f>IF(VLOOKUP(I3291,'[5]Cross-Page Data'!$D$4:$F$48,3,FALSE)="natural gas",VLOOKUP(E3291,'[5]Cross-Page Data'!$I$4:$J$22,2,FALSE),IF(VLOOKUP(I3291,'[5]Cross-Page Data'!$D$4:$F$48,3,FALSE)="solar",IF(E3291="PV","solar PV","solar thermal"),IF(VLOOKUP(I3291,'[5]Cross-Page Data'!$D$4:$F$48,3,FALSE)="wind",VLOOKUP(E3291,'[5]Cross-Page Data'!$I$4:$J$22,2,FALSE),IF(VLOOKUP(I3291,'[5]Cross-Page Data'!$D$4:$F$48,3,FALSE)="hydro",VLOOKUP(E3291,'[5]Cross-Page Data'!$I$4:$J$22,2,FALSE),VLOOKUP(I3291,'[5]Cross-Page Data'!$D$4:$F$48,3,FALSE)))))</f>
        <v>#N/A</v>
      </c>
      <c r="K3291" s="116" t="b">
        <f t="shared" si="51"/>
        <v>1</v>
      </c>
    </row>
    <row r="3292" spans="10:11" ht="14.65" customHeight="1" x14ac:dyDescent="0.35">
      <c r="J3292" s="116" t="e">
        <f>IF(VLOOKUP(I3292,'[5]Cross-Page Data'!$D$4:$F$48,3,FALSE)="natural gas",VLOOKUP(E3292,'[5]Cross-Page Data'!$I$4:$J$22,2,FALSE),IF(VLOOKUP(I3292,'[5]Cross-Page Data'!$D$4:$F$48,3,FALSE)="solar",IF(E3292="PV","solar PV","solar thermal"),IF(VLOOKUP(I3292,'[5]Cross-Page Data'!$D$4:$F$48,3,FALSE)="wind",VLOOKUP(E3292,'[5]Cross-Page Data'!$I$4:$J$22,2,FALSE),IF(VLOOKUP(I3292,'[5]Cross-Page Data'!$D$4:$F$48,3,FALSE)="hydro",VLOOKUP(E3292,'[5]Cross-Page Data'!$I$4:$J$22,2,FALSE),VLOOKUP(I3292,'[5]Cross-Page Data'!$D$4:$F$48,3,FALSE)))))</f>
        <v>#N/A</v>
      </c>
      <c r="K3292" s="116" t="b">
        <f t="shared" si="51"/>
        <v>1</v>
      </c>
    </row>
    <row r="3293" spans="10:11" ht="14.65" customHeight="1" x14ac:dyDescent="0.35">
      <c r="J3293" s="116" t="e">
        <f>IF(VLOOKUP(I3293,'[5]Cross-Page Data'!$D$4:$F$48,3,FALSE)="natural gas",VLOOKUP(E3293,'[5]Cross-Page Data'!$I$4:$J$22,2,FALSE),IF(VLOOKUP(I3293,'[5]Cross-Page Data'!$D$4:$F$48,3,FALSE)="solar",IF(E3293="PV","solar PV","solar thermal"),IF(VLOOKUP(I3293,'[5]Cross-Page Data'!$D$4:$F$48,3,FALSE)="wind",VLOOKUP(E3293,'[5]Cross-Page Data'!$I$4:$J$22,2,FALSE),IF(VLOOKUP(I3293,'[5]Cross-Page Data'!$D$4:$F$48,3,FALSE)="hydro",VLOOKUP(E3293,'[5]Cross-Page Data'!$I$4:$J$22,2,FALSE),VLOOKUP(I3293,'[5]Cross-Page Data'!$D$4:$F$48,3,FALSE)))))</f>
        <v>#N/A</v>
      </c>
      <c r="K3293" s="116" t="b">
        <f t="shared" si="51"/>
        <v>1</v>
      </c>
    </row>
    <row r="3294" spans="10:11" ht="14.65" customHeight="1" x14ac:dyDescent="0.35">
      <c r="J3294" s="116" t="e">
        <f>IF(VLOOKUP(I3294,'[5]Cross-Page Data'!$D$4:$F$48,3,FALSE)="natural gas",VLOOKUP(E3294,'[5]Cross-Page Data'!$I$4:$J$22,2,FALSE),IF(VLOOKUP(I3294,'[5]Cross-Page Data'!$D$4:$F$48,3,FALSE)="solar",IF(E3294="PV","solar PV","solar thermal"),IF(VLOOKUP(I3294,'[5]Cross-Page Data'!$D$4:$F$48,3,FALSE)="wind",VLOOKUP(E3294,'[5]Cross-Page Data'!$I$4:$J$22,2,FALSE),IF(VLOOKUP(I3294,'[5]Cross-Page Data'!$D$4:$F$48,3,FALSE)="hydro",VLOOKUP(E3294,'[5]Cross-Page Data'!$I$4:$J$22,2,FALSE),VLOOKUP(I3294,'[5]Cross-Page Data'!$D$4:$F$48,3,FALSE)))))</f>
        <v>#N/A</v>
      </c>
      <c r="K3294" s="116" t="b">
        <f t="shared" si="51"/>
        <v>1</v>
      </c>
    </row>
    <row r="3295" spans="10:11" ht="14.65" customHeight="1" x14ac:dyDescent="0.35">
      <c r="J3295" s="116" t="e">
        <f>IF(VLOOKUP(I3295,'[5]Cross-Page Data'!$D$4:$F$48,3,FALSE)="natural gas",VLOOKUP(E3295,'[5]Cross-Page Data'!$I$4:$J$22,2,FALSE),IF(VLOOKUP(I3295,'[5]Cross-Page Data'!$D$4:$F$48,3,FALSE)="solar",IF(E3295="PV","solar PV","solar thermal"),IF(VLOOKUP(I3295,'[5]Cross-Page Data'!$D$4:$F$48,3,FALSE)="wind",VLOOKUP(E3295,'[5]Cross-Page Data'!$I$4:$J$22,2,FALSE),IF(VLOOKUP(I3295,'[5]Cross-Page Data'!$D$4:$F$48,3,FALSE)="hydro",VLOOKUP(E3295,'[5]Cross-Page Data'!$I$4:$J$22,2,FALSE),VLOOKUP(I3295,'[5]Cross-Page Data'!$D$4:$F$48,3,FALSE)))))</f>
        <v>#N/A</v>
      </c>
      <c r="K3295" s="116" t="b">
        <f t="shared" si="51"/>
        <v>1</v>
      </c>
    </row>
    <row r="3296" spans="10:11" ht="14.65" customHeight="1" x14ac:dyDescent="0.35">
      <c r="J3296" s="116" t="e">
        <f>IF(VLOOKUP(I3296,'[5]Cross-Page Data'!$D$4:$F$48,3,FALSE)="natural gas",VLOOKUP(E3296,'[5]Cross-Page Data'!$I$4:$J$22,2,FALSE),IF(VLOOKUP(I3296,'[5]Cross-Page Data'!$D$4:$F$48,3,FALSE)="solar",IF(E3296="PV","solar PV","solar thermal"),IF(VLOOKUP(I3296,'[5]Cross-Page Data'!$D$4:$F$48,3,FALSE)="wind",VLOOKUP(E3296,'[5]Cross-Page Data'!$I$4:$J$22,2,FALSE),IF(VLOOKUP(I3296,'[5]Cross-Page Data'!$D$4:$F$48,3,FALSE)="hydro",VLOOKUP(E3296,'[5]Cross-Page Data'!$I$4:$J$22,2,FALSE),VLOOKUP(I3296,'[5]Cross-Page Data'!$D$4:$F$48,3,FALSE)))))</f>
        <v>#N/A</v>
      </c>
      <c r="K3296" s="116" t="b">
        <f t="shared" si="51"/>
        <v>1</v>
      </c>
    </row>
    <row r="3297" spans="10:11" ht="14.65" customHeight="1" x14ac:dyDescent="0.35">
      <c r="J3297" s="116" t="e">
        <f>IF(VLOOKUP(I3297,'[5]Cross-Page Data'!$D$4:$F$48,3,FALSE)="natural gas",VLOOKUP(E3297,'[5]Cross-Page Data'!$I$4:$J$22,2,FALSE),IF(VLOOKUP(I3297,'[5]Cross-Page Data'!$D$4:$F$48,3,FALSE)="solar",IF(E3297="PV","solar PV","solar thermal"),IF(VLOOKUP(I3297,'[5]Cross-Page Data'!$D$4:$F$48,3,FALSE)="wind",VLOOKUP(E3297,'[5]Cross-Page Data'!$I$4:$J$22,2,FALSE),IF(VLOOKUP(I3297,'[5]Cross-Page Data'!$D$4:$F$48,3,FALSE)="hydro",VLOOKUP(E3297,'[5]Cross-Page Data'!$I$4:$J$22,2,FALSE),VLOOKUP(I3297,'[5]Cross-Page Data'!$D$4:$F$48,3,FALSE)))))</f>
        <v>#N/A</v>
      </c>
      <c r="K3297" s="116" t="b">
        <f t="shared" si="51"/>
        <v>1</v>
      </c>
    </row>
    <row r="3298" spans="10:11" ht="14.65" customHeight="1" x14ac:dyDescent="0.35">
      <c r="J3298" s="116" t="e">
        <f>IF(VLOOKUP(I3298,'[5]Cross-Page Data'!$D$4:$F$48,3,FALSE)="natural gas",VLOOKUP(E3298,'[5]Cross-Page Data'!$I$4:$J$22,2,FALSE),IF(VLOOKUP(I3298,'[5]Cross-Page Data'!$D$4:$F$48,3,FALSE)="solar",IF(E3298="PV","solar PV","solar thermal"),IF(VLOOKUP(I3298,'[5]Cross-Page Data'!$D$4:$F$48,3,FALSE)="wind",VLOOKUP(E3298,'[5]Cross-Page Data'!$I$4:$J$22,2,FALSE),IF(VLOOKUP(I3298,'[5]Cross-Page Data'!$D$4:$F$48,3,FALSE)="hydro",VLOOKUP(E3298,'[5]Cross-Page Data'!$I$4:$J$22,2,FALSE),VLOOKUP(I3298,'[5]Cross-Page Data'!$D$4:$F$48,3,FALSE)))))</f>
        <v>#N/A</v>
      </c>
      <c r="K3298" s="116" t="b">
        <f t="shared" si="51"/>
        <v>1</v>
      </c>
    </row>
    <row r="3299" spans="10:11" ht="14.65" customHeight="1" x14ac:dyDescent="0.35">
      <c r="J3299" s="116" t="e">
        <f>IF(VLOOKUP(I3299,'[5]Cross-Page Data'!$D$4:$F$48,3,FALSE)="natural gas",VLOOKUP(E3299,'[5]Cross-Page Data'!$I$4:$J$22,2,FALSE),IF(VLOOKUP(I3299,'[5]Cross-Page Data'!$D$4:$F$48,3,FALSE)="solar",IF(E3299="PV","solar PV","solar thermal"),IF(VLOOKUP(I3299,'[5]Cross-Page Data'!$D$4:$F$48,3,FALSE)="wind",VLOOKUP(E3299,'[5]Cross-Page Data'!$I$4:$J$22,2,FALSE),IF(VLOOKUP(I3299,'[5]Cross-Page Data'!$D$4:$F$48,3,FALSE)="hydro",VLOOKUP(E3299,'[5]Cross-Page Data'!$I$4:$J$22,2,FALSE),VLOOKUP(I3299,'[5]Cross-Page Data'!$D$4:$F$48,3,FALSE)))))</f>
        <v>#N/A</v>
      </c>
      <c r="K3299" s="116" t="b">
        <f t="shared" si="51"/>
        <v>1</v>
      </c>
    </row>
    <row r="3300" spans="10:11" ht="14.65" customHeight="1" x14ac:dyDescent="0.35">
      <c r="J3300" s="116" t="e">
        <f>IF(VLOOKUP(I3300,'[5]Cross-Page Data'!$D$4:$F$48,3,FALSE)="natural gas",VLOOKUP(E3300,'[5]Cross-Page Data'!$I$4:$J$22,2,FALSE),IF(VLOOKUP(I3300,'[5]Cross-Page Data'!$D$4:$F$48,3,FALSE)="solar",IF(E3300="PV","solar PV","solar thermal"),IF(VLOOKUP(I3300,'[5]Cross-Page Data'!$D$4:$F$48,3,FALSE)="wind",VLOOKUP(E3300,'[5]Cross-Page Data'!$I$4:$J$22,2,FALSE),IF(VLOOKUP(I3300,'[5]Cross-Page Data'!$D$4:$F$48,3,FALSE)="hydro",VLOOKUP(E3300,'[5]Cross-Page Data'!$I$4:$J$22,2,FALSE),VLOOKUP(I3300,'[5]Cross-Page Data'!$D$4:$F$48,3,FALSE)))))</f>
        <v>#N/A</v>
      </c>
      <c r="K3300" s="116" t="b">
        <f t="shared" si="51"/>
        <v>1</v>
      </c>
    </row>
    <row r="3301" spans="10:11" ht="14.65" customHeight="1" x14ac:dyDescent="0.35">
      <c r="J3301" s="116" t="e">
        <f>IF(VLOOKUP(I3301,'[5]Cross-Page Data'!$D$4:$F$48,3,FALSE)="natural gas",VLOOKUP(E3301,'[5]Cross-Page Data'!$I$4:$J$22,2,FALSE),IF(VLOOKUP(I3301,'[5]Cross-Page Data'!$D$4:$F$48,3,FALSE)="solar",IF(E3301="PV","solar PV","solar thermal"),IF(VLOOKUP(I3301,'[5]Cross-Page Data'!$D$4:$F$48,3,FALSE)="wind",VLOOKUP(E3301,'[5]Cross-Page Data'!$I$4:$J$22,2,FALSE),IF(VLOOKUP(I3301,'[5]Cross-Page Data'!$D$4:$F$48,3,FALSE)="hydro",VLOOKUP(E3301,'[5]Cross-Page Data'!$I$4:$J$22,2,FALSE),VLOOKUP(I3301,'[5]Cross-Page Data'!$D$4:$F$48,3,FALSE)))))</f>
        <v>#N/A</v>
      </c>
      <c r="K3301" s="116" t="b">
        <f t="shared" si="51"/>
        <v>1</v>
      </c>
    </row>
    <row r="3302" spans="10:11" ht="14.65" customHeight="1" x14ac:dyDescent="0.35">
      <c r="J3302" s="116" t="e">
        <f>IF(VLOOKUP(I3302,'[5]Cross-Page Data'!$D$4:$F$48,3,FALSE)="natural gas",VLOOKUP(E3302,'[5]Cross-Page Data'!$I$4:$J$22,2,FALSE),IF(VLOOKUP(I3302,'[5]Cross-Page Data'!$D$4:$F$48,3,FALSE)="solar",IF(E3302="PV","solar PV","solar thermal"),IF(VLOOKUP(I3302,'[5]Cross-Page Data'!$D$4:$F$48,3,FALSE)="wind",VLOOKUP(E3302,'[5]Cross-Page Data'!$I$4:$J$22,2,FALSE),IF(VLOOKUP(I3302,'[5]Cross-Page Data'!$D$4:$F$48,3,FALSE)="hydro",VLOOKUP(E3302,'[5]Cross-Page Data'!$I$4:$J$22,2,FALSE),VLOOKUP(I3302,'[5]Cross-Page Data'!$D$4:$F$48,3,FALSE)))))</f>
        <v>#N/A</v>
      </c>
      <c r="K3302" s="116" t="b">
        <f t="shared" si="51"/>
        <v>1</v>
      </c>
    </row>
    <row r="3303" spans="10:11" ht="14.65" customHeight="1" x14ac:dyDescent="0.35">
      <c r="J3303" s="116" t="e">
        <f>IF(VLOOKUP(I3303,'[5]Cross-Page Data'!$D$4:$F$48,3,FALSE)="natural gas",VLOOKUP(E3303,'[5]Cross-Page Data'!$I$4:$J$22,2,FALSE),IF(VLOOKUP(I3303,'[5]Cross-Page Data'!$D$4:$F$48,3,FALSE)="solar",IF(E3303="PV","solar PV","solar thermal"),IF(VLOOKUP(I3303,'[5]Cross-Page Data'!$D$4:$F$48,3,FALSE)="wind",VLOOKUP(E3303,'[5]Cross-Page Data'!$I$4:$J$22,2,FALSE),IF(VLOOKUP(I3303,'[5]Cross-Page Data'!$D$4:$F$48,3,FALSE)="hydro",VLOOKUP(E3303,'[5]Cross-Page Data'!$I$4:$J$22,2,FALSE),VLOOKUP(I3303,'[5]Cross-Page Data'!$D$4:$F$48,3,FALSE)))))</f>
        <v>#N/A</v>
      </c>
      <c r="K3303" s="116" t="b">
        <f t="shared" si="51"/>
        <v>1</v>
      </c>
    </row>
    <row r="3304" spans="10:11" ht="14.65" customHeight="1" x14ac:dyDescent="0.35">
      <c r="J3304" s="116" t="e">
        <f>IF(VLOOKUP(I3304,'[5]Cross-Page Data'!$D$4:$F$48,3,FALSE)="natural gas",VLOOKUP(E3304,'[5]Cross-Page Data'!$I$4:$J$22,2,FALSE),IF(VLOOKUP(I3304,'[5]Cross-Page Data'!$D$4:$F$48,3,FALSE)="solar",IF(E3304="PV","solar PV","solar thermal"),IF(VLOOKUP(I3304,'[5]Cross-Page Data'!$D$4:$F$48,3,FALSE)="wind",VLOOKUP(E3304,'[5]Cross-Page Data'!$I$4:$J$22,2,FALSE),IF(VLOOKUP(I3304,'[5]Cross-Page Data'!$D$4:$F$48,3,FALSE)="hydro",VLOOKUP(E3304,'[5]Cross-Page Data'!$I$4:$J$22,2,FALSE),VLOOKUP(I3304,'[5]Cross-Page Data'!$D$4:$F$48,3,FALSE)))))</f>
        <v>#N/A</v>
      </c>
      <c r="K3304" s="116" t="b">
        <f t="shared" si="51"/>
        <v>1</v>
      </c>
    </row>
    <row r="3305" spans="10:11" ht="14.65" customHeight="1" x14ac:dyDescent="0.35">
      <c r="J3305" s="116" t="e">
        <f>IF(VLOOKUP(I3305,'[5]Cross-Page Data'!$D$4:$F$48,3,FALSE)="natural gas",VLOOKUP(E3305,'[5]Cross-Page Data'!$I$4:$J$22,2,FALSE),IF(VLOOKUP(I3305,'[5]Cross-Page Data'!$D$4:$F$48,3,FALSE)="solar",IF(E3305="PV","solar PV","solar thermal"),IF(VLOOKUP(I3305,'[5]Cross-Page Data'!$D$4:$F$48,3,FALSE)="wind",VLOOKUP(E3305,'[5]Cross-Page Data'!$I$4:$J$22,2,FALSE),IF(VLOOKUP(I3305,'[5]Cross-Page Data'!$D$4:$F$48,3,FALSE)="hydro",VLOOKUP(E3305,'[5]Cross-Page Data'!$I$4:$J$22,2,FALSE),VLOOKUP(I3305,'[5]Cross-Page Data'!$D$4:$F$48,3,FALSE)))))</f>
        <v>#N/A</v>
      </c>
      <c r="K3305" s="116" t="b">
        <f t="shared" si="51"/>
        <v>1</v>
      </c>
    </row>
    <row r="3306" spans="10:11" ht="14.65" customHeight="1" x14ac:dyDescent="0.35">
      <c r="J3306" s="116" t="e">
        <f>IF(VLOOKUP(I3306,'[5]Cross-Page Data'!$D$4:$F$48,3,FALSE)="natural gas",VLOOKUP(E3306,'[5]Cross-Page Data'!$I$4:$J$22,2,FALSE),IF(VLOOKUP(I3306,'[5]Cross-Page Data'!$D$4:$F$48,3,FALSE)="solar",IF(E3306="PV","solar PV","solar thermal"),IF(VLOOKUP(I3306,'[5]Cross-Page Data'!$D$4:$F$48,3,FALSE)="wind",VLOOKUP(E3306,'[5]Cross-Page Data'!$I$4:$J$22,2,FALSE),IF(VLOOKUP(I3306,'[5]Cross-Page Data'!$D$4:$F$48,3,FALSE)="hydro",VLOOKUP(E3306,'[5]Cross-Page Data'!$I$4:$J$22,2,FALSE),VLOOKUP(I3306,'[5]Cross-Page Data'!$D$4:$F$48,3,FALSE)))))</f>
        <v>#N/A</v>
      </c>
      <c r="K3306" s="116" t="b">
        <f t="shared" si="51"/>
        <v>1</v>
      </c>
    </row>
    <row r="3307" spans="10:11" ht="14.65" customHeight="1" x14ac:dyDescent="0.35">
      <c r="J3307" s="116" t="e">
        <f>IF(VLOOKUP(I3307,'[5]Cross-Page Data'!$D$4:$F$48,3,FALSE)="natural gas",VLOOKUP(E3307,'[5]Cross-Page Data'!$I$4:$J$22,2,FALSE),IF(VLOOKUP(I3307,'[5]Cross-Page Data'!$D$4:$F$48,3,FALSE)="solar",IF(E3307="PV","solar PV","solar thermal"),IF(VLOOKUP(I3307,'[5]Cross-Page Data'!$D$4:$F$48,3,FALSE)="wind",VLOOKUP(E3307,'[5]Cross-Page Data'!$I$4:$J$22,2,FALSE),IF(VLOOKUP(I3307,'[5]Cross-Page Data'!$D$4:$F$48,3,FALSE)="hydro",VLOOKUP(E3307,'[5]Cross-Page Data'!$I$4:$J$22,2,FALSE),VLOOKUP(I3307,'[5]Cross-Page Data'!$D$4:$F$48,3,FALSE)))))</f>
        <v>#N/A</v>
      </c>
      <c r="K3307" s="116" t="b">
        <f t="shared" si="51"/>
        <v>1</v>
      </c>
    </row>
    <row r="3308" spans="10:11" ht="14.65" customHeight="1" x14ac:dyDescent="0.35">
      <c r="J3308" s="116" t="e">
        <f>IF(VLOOKUP(I3308,'[5]Cross-Page Data'!$D$4:$F$48,3,FALSE)="natural gas",VLOOKUP(E3308,'[5]Cross-Page Data'!$I$4:$J$22,2,FALSE),IF(VLOOKUP(I3308,'[5]Cross-Page Data'!$D$4:$F$48,3,FALSE)="solar",IF(E3308="PV","solar PV","solar thermal"),IF(VLOOKUP(I3308,'[5]Cross-Page Data'!$D$4:$F$48,3,FALSE)="wind",VLOOKUP(E3308,'[5]Cross-Page Data'!$I$4:$J$22,2,FALSE),IF(VLOOKUP(I3308,'[5]Cross-Page Data'!$D$4:$F$48,3,FALSE)="hydro",VLOOKUP(E3308,'[5]Cross-Page Data'!$I$4:$J$22,2,FALSE),VLOOKUP(I3308,'[5]Cross-Page Data'!$D$4:$F$48,3,FALSE)))))</f>
        <v>#N/A</v>
      </c>
      <c r="K3308" s="116" t="b">
        <f t="shared" si="51"/>
        <v>1</v>
      </c>
    </row>
    <row r="3309" spans="10:11" ht="14.65" customHeight="1" x14ac:dyDescent="0.35">
      <c r="J3309" s="116" t="e">
        <f>IF(VLOOKUP(I3309,'[5]Cross-Page Data'!$D$4:$F$48,3,FALSE)="natural gas",VLOOKUP(E3309,'[5]Cross-Page Data'!$I$4:$J$22,2,FALSE),IF(VLOOKUP(I3309,'[5]Cross-Page Data'!$D$4:$F$48,3,FALSE)="solar",IF(E3309="PV","solar PV","solar thermal"),IF(VLOOKUP(I3309,'[5]Cross-Page Data'!$D$4:$F$48,3,FALSE)="wind",VLOOKUP(E3309,'[5]Cross-Page Data'!$I$4:$J$22,2,FALSE),IF(VLOOKUP(I3309,'[5]Cross-Page Data'!$D$4:$F$48,3,FALSE)="hydro",VLOOKUP(E3309,'[5]Cross-Page Data'!$I$4:$J$22,2,FALSE),VLOOKUP(I3309,'[5]Cross-Page Data'!$D$4:$F$48,3,FALSE)))))</f>
        <v>#N/A</v>
      </c>
      <c r="K3309" s="116" t="b">
        <f t="shared" si="51"/>
        <v>1</v>
      </c>
    </row>
    <row r="3310" spans="10:11" ht="14.65" customHeight="1" x14ac:dyDescent="0.35">
      <c r="J3310" s="116" t="e">
        <f>IF(VLOOKUP(I3310,'[5]Cross-Page Data'!$D$4:$F$48,3,FALSE)="natural gas",VLOOKUP(E3310,'[5]Cross-Page Data'!$I$4:$J$22,2,FALSE),IF(VLOOKUP(I3310,'[5]Cross-Page Data'!$D$4:$F$48,3,FALSE)="solar",IF(E3310="PV","solar PV","solar thermal"),IF(VLOOKUP(I3310,'[5]Cross-Page Data'!$D$4:$F$48,3,FALSE)="wind",VLOOKUP(E3310,'[5]Cross-Page Data'!$I$4:$J$22,2,FALSE),IF(VLOOKUP(I3310,'[5]Cross-Page Data'!$D$4:$F$48,3,FALSE)="hydro",VLOOKUP(E3310,'[5]Cross-Page Data'!$I$4:$J$22,2,FALSE),VLOOKUP(I3310,'[5]Cross-Page Data'!$D$4:$F$48,3,FALSE)))))</f>
        <v>#N/A</v>
      </c>
      <c r="K3310" s="116" t="b">
        <f t="shared" si="51"/>
        <v>1</v>
      </c>
    </row>
    <row r="3311" spans="10:11" ht="14.65" customHeight="1" x14ac:dyDescent="0.35">
      <c r="J3311" s="116" t="e">
        <f>IF(VLOOKUP(I3311,'[5]Cross-Page Data'!$D$4:$F$48,3,FALSE)="natural gas",VLOOKUP(E3311,'[5]Cross-Page Data'!$I$4:$J$22,2,FALSE),IF(VLOOKUP(I3311,'[5]Cross-Page Data'!$D$4:$F$48,3,FALSE)="solar",IF(E3311="PV","solar PV","solar thermal"),IF(VLOOKUP(I3311,'[5]Cross-Page Data'!$D$4:$F$48,3,FALSE)="wind",VLOOKUP(E3311,'[5]Cross-Page Data'!$I$4:$J$22,2,FALSE),IF(VLOOKUP(I3311,'[5]Cross-Page Data'!$D$4:$F$48,3,FALSE)="hydro",VLOOKUP(E3311,'[5]Cross-Page Data'!$I$4:$J$22,2,FALSE),VLOOKUP(I3311,'[5]Cross-Page Data'!$D$4:$F$48,3,FALSE)))))</f>
        <v>#N/A</v>
      </c>
      <c r="K3311" s="116" t="b">
        <f t="shared" si="51"/>
        <v>1</v>
      </c>
    </row>
    <row r="3312" spans="10:11" ht="14.65" customHeight="1" x14ac:dyDescent="0.35">
      <c r="J3312" s="116" t="e">
        <f>IF(VLOOKUP(I3312,'[5]Cross-Page Data'!$D$4:$F$48,3,FALSE)="natural gas",VLOOKUP(E3312,'[5]Cross-Page Data'!$I$4:$J$22,2,FALSE),IF(VLOOKUP(I3312,'[5]Cross-Page Data'!$D$4:$F$48,3,FALSE)="solar",IF(E3312="PV","solar PV","solar thermal"),IF(VLOOKUP(I3312,'[5]Cross-Page Data'!$D$4:$F$48,3,FALSE)="wind",VLOOKUP(E3312,'[5]Cross-Page Data'!$I$4:$J$22,2,FALSE),IF(VLOOKUP(I3312,'[5]Cross-Page Data'!$D$4:$F$48,3,FALSE)="hydro",VLOOKUP(E3312,'[5]Cross-Page Data'!$I$4:$J$22,2,FALSE),VLOOKUP(I3312,'[5]Cross-Page Data'!$D$4:$F$48,3,FALSE)))))</f>
        <v>#N/A</v>
      </c>
      <c r="K3312" s="116" t="b">
        <f t="shared" si="51"/>
        <v>1</v>
      </c>
    </row>
    <row r="3313" spans="10:11" ht="14.65" customHeight="1" x14ac:dyDescent="0.35">
      <c r="J3313" s="116" t="e">
        <f>IF(VLOOKUP(I3313,'[5]Cross-Page Data'!$D$4:$F$48,3,FALSE)="natural gas",VLOOKUP(E3313,'[5]Cross-Page Data'!$I$4:$J$22,2,FALSE),IF(VLOOKUP(I3313,'[5]Cross-Page Data'!$D$4:$F$48,3,FALSE)="solar",IF(E3313="PV","solar PV","solar thermal"),IF(VLOOKUP(I3313,'[5]Cross-Page Data'!$D$4:$F$48,3,FALSE)="wind",VLOOKUP(E3313,'[5]Cross-Page Data'!$I$4:$J$22,2,FALSE),IF(VLOOKUP(I3313,'[5]Cross-Page Data'!$D$4:$F$48,3,FALSE)="hydro",VLOOKUP(E3313,'[5]Cross-Page Data'!$I$4:$J$22,2,FALSE),VLOOKUP(I3313,'[5]Cross-Page Data'!$D$4:$F$48,3,FALSE)))))</f>
        <v>#N/A</v>
      </c>
      <c r="K3313" s="116" t="b">
        <f t="shared" si="51"/>
        <v>1</v>
      </c>
    </row>
    <row r="3314" spans="10:11" ht="14.65" customHeight="1" x14ac:dyDescent="0.35">
      <c r="J3314" s="116" t="e">
        <f>IF(VLOOKUP(I3314,'[5]Cross-Page Data'!$D$4:$F$48,3,FALSE)="natural gas",VLOOKUP(E3314,'[5]Cross-Page Data'!$I$4:$J$22,2,FALSE),IF(VLOOKUP(I3314,'[5]Cross-Page Data'!$D$4:$F$48,3,FALSE)="solar",IF(E3314="PV","solar PV","solar thermal"),IF(VLOOKUP(I3314,'[5]Cross-Page Data'!$D$4:$F$48,3,FALSE)="wind",VLOOKUP(E3314,'[5]Cross-Page Data'!$I$4:$J$22,2,FALSE),IF(VLOOKUP(I3314,'[5]Cross-Page Data'!$D$4:$F$48,3,FALSE)="hydro",VLOOKUP(E3314,'[5]Cross-Page Data'!$I$4:$J$22,2,FALSE),VLOOKUP(I3314,'[5]Cross-Page Data'!$D$4:$F$48,3,FALSE)))))</f>
        <v>#N/A</v>
      </c>
      <c r="K3314" s="116" t="b">
        <f t="shared" si="51"/>
        <v>1</v>
      </c>
    </row>
    <row r="3315" spans="10:11" ht="14.65" customHeight="1" x14ac:dyDescent="0.35">
      <c r="J3315" s="116" t="e">
        <f>IF(VLOOKUP(I3315,'[5]Cross-Page Data'!$D$4:$F$48,3,FALSE)="natural gas",VLOOKUP(E3315,'[5]Cross-Page Data'!$I$4:$J$22,2,FALSE),IF(VLOOKUP(I3315,'[5]Cross-Page Data'!$D$4:$F$48,3,FALSE)="solar",IF(E3315="PV","solar PV","solar thermal"),IF(VLOOKUP(I3315,'[5]Cross-Page Data'!$D$4:$F$48,3,FALSE)="wind",VLOOKUP(E3315,'[5]Cross-Page Data'!$I$4:$J$22,2,FALSE),IF(VLOOKUP(I3315,'[5]Cross-Page Data'!$D$4:$F$48,3,FALSE)="hydro",VLOOKUP(E3315,'[5]Cross-Page Data'!$I$4:$J$22,2,FALSE),VLOOKUP(I3315,'[5]Cross-Page Data'!$D$4:$F$48,3,FALSE)))))</f>
        <v>#N/A</v>
      </c>
      <c r="K3315" s="116" t="b">
        <f t="shared" si="51"/>
        <v>1</v>
      </c>
    </row>
    <row r="3316" spans="10:11" ht="14.65" customHeight="1" x14ac:dyDescent="0.35">
      <c r="J3316" s="116" t="e">
        <f>IF(VLOOKUP(I3316,'[5]Cross-Page Data'!$D$4:$F$48,3,FALSE)="natural gas",VLOOKUP(E3316,'[5]Cross-Page Data'!$I$4:$J$22,2,FALSE),IF(VLOOKUP(I3316,'[5]Cross-Page Data'!$D$4:$F$48,3,FALSE)="solar",IF(E3316="PV","solar PV","solar thermal"),IF(VLOOKUP(I3316,'[5]Cross-Page Data'!$D$4:$F$48,3,FALSE)="wind",VLOOKUP(E3316,'[5]Cross-Page Data'!$I$4:$J$22,2,FALSE),IF(VLOOKUP(I3316,'[5]Cross-Page Data'!$D$4:$F$48,3,FALSE)="hydro",VLOOKUP(E3316,'[5]Cross-Page Data'!$I$4:$J$22,2,FALSE),VLOOKUP(I3316,'[5]Cross-Page Data'!$D$4:$F$48,3,FALSE)))))</f>
        <v>#N/A</v>
      </c>
      <c r="K3316" s="116" t="b">
        <f t="shared" si="51"/>
        <v>1</v>
      </c>
    </row>
    <row r="3317" spans="10:11" ht="14.65" customHeight="1" x14ac:dyDescent="0.35">
      <c r="J3317" s="116" t="e">
        <f>IF(VLOOKUP(I3317,'[5]Cross-Page Data'!$D$4:$F$48,3,FALSE)="natural gas",VLOOKUP(E3317,'[5]Cross-Page Data'!$I$4:$J$22,2,FALSE),IF(VLOOKUP(I3317,'[5]Cross-Page Data'!$D$4:$F$48,3,FALSE)="solar",IF(E3317="PV","solar PV","solar thermal"),IF(VLOOKUP(I3317,'[5]Cross-Page Data'!$D$4:$F$48,3,FALSE)="wind",VLOOKUP(E3317,'[5]Cross-Page Data'!$I$4:$J$22,2,FALSE),IF(VLOOKUP(I3317,'[5]Cross-Page Data'!$D$4:$F$48,3,FALSE)="hydro",VLOOKUP(E3317,'[5]Cross-Page Data'!$I$4:$J$22,2,FALSE),VLOOKUP(I3317,'[5]Cross-Page Data'!$D$4:$F$48,3,FALSE)))))</f>
        <v>#N/A</v>
      </c>
      <c r="K3317" s="116" t="b">
        <f t="shared" si="51"/>
        <v>1</v>
      </c>
    </row>
    <row r="3318" spans="10:11" ht="14.65" customHeight="1" x14ac:dyDescent="0.35">
      <c r="J3318" s="116" t="e">
        <f>IF(VLOOKUP(I3318,'[5]Cross-Page Data'!$D$4:$F$48,3,FALSE)="natural gas",VLOOKUP(E3318,'[5]Cross-Page Data'!$I$4:$J$22,2,FALSE),IF(VLOOKUP(I3318,'[5]Cross-Page Data'!$D$4:$F$48,3,FALSE)="solar",IF(E3318="PV","solar PV","solar thermal"),IF(VLOOKUP(I3318,'[5]Cross-Page Data'!$D$4:$F$48,3,FALSE)="wind",VLOOKUP(E3318,'[5]Cross-Page Data'!$I$4:$J$22,2,FALSE),IF(VLOOKUP(I3318,'[5]Cross-Page Data'!$D$4:$F$48,3,FALSE)="hydro",VLOOKUP(E3318,'[5]Cross-Page Data'!$I$4:$J$22,2,FALSE),VLOOKUP(I3318,'[5]Cross-Page Data'!$D$4:$F$48,3,FALSE)))))</f>
        <v>#N/A</v>
      </c>
      <c r="K3318" s="116" t="b">
        <f t="shared" si="51"/>
        <v>1</v>
      </c>
    </row>
    <row r="3319" spans="10:11" ht="14.65" customHeight="1" x14ac:dyDescent="0.35">
      <c r="J3319" s="116" t="e">
        <f>IF(VLOOKUP(I3319,'[5]Cross-Page Data'!$D$4:$F$48,3,FALSE)="natural gas",VLOOKUP(E3319,'[5]Cross-Page Data'!$I$4:$J$22,2,FALSE),IF(VLOOKUP(I3319,'[5]Cross-Page Data'!$D$4:$F$48,3,FALSE)="solar",IF(E3319="PV","solar PV","solar thermal"),IF(VLOOKUP(I3319,'[5]Cross-Page Data'!$D$4:$F$48,3,FALSE)="wind",VLOOKUP(E3319,'[5]Cross-Page Data'!$I$4:$J$22,2,FALSE),IF(VLOOKUP(I3319,'[5]Cross-Page Data'!$D$4:$F$48,3,FALSE)="hydro",VLOOKUP(E3319,'[5]Cross-Page Data'!$I$4:$J$22,2,FALSE),VLOOKUP(I3319,'[5]Cross-Page Data'!$D$4:$F$48,3,FALSE)))))</f>
        <v>#N/A</v>
      </c>
      <c r="K3319" s="116" t="b">
        <f t="shared" si="51"/>
        <v>1</v>
      </c>
    </row>
    <row r="3320" spans="10:11" ht="14.65" customHeight="1" x14ac:dyDescent="0.35">
      <c r="J3320" s="116" t="e">
        <f>IF(VLOOKUP(I3320,'[5]Cross-Page Data'!$D$4:$F$48,3,FALSE)="natural gas",VLOOKUP(E3320,'[5]Cross-Page Data'!$I$4:$J$22,2,FALSE),IF(VLOOKUP(I3320,'[5]Cross-Page Data'!$D$4:$F$48,3,FALSE)="solar",IF(E3320="PV","solar PV","solar thermal"),IF(VLOOKUP(I3320,'[5]Cross-Page Data'!$D$4:$F$48,3,FALSE)="wind",VLOOKUP(E3320,'[5]Cross-Page Data'!$I$4:$J$22,2,FALSE),IF(VLOOKUP(I3320,'[5]Cross-Page Data'!$D$4:$F$48,3,FALSE)="hydro",VLOOKUP(E3320,'[5]Cross-Page Data'!$I$4:$J$22,2,FALSE),VLOOKUP(I3320,'[5]Cross-Page Data'!$D$4:$F$48,3,FALSE)))))</f>
        <v>#N/A</v>
      </c>
      <c r="K3320" s="116" t="b">
        <f t="shared" si="51"/>
        <v>1</v>
      </c>
    </row>
    <row r="3321" spans="10:11" ht="14.65" customHeight="1" x14ac:dyDescent="0.35">
      <c r="J3321" s="116" t="e">
        <f>IF(VLOOKUP(I3321,'[5]Cross-Page Data'!$D$4:$F$48,3,FALSE)="natural gas",VLOOKUP(E3321,'[5]Cross-Page Data'!$I$4:$J$22,2,FALSE),IF(VLOOKUP(I3321,'[5]Cross-Page Data'!$D$4:$F$48,3,FALSE)="solar",IF(E3321="PV","solar PV","solar thermal"),IF(VLOOKUP(I3321,'[5]Cross-Page Data'!$D$4:$F$48,3,FALSE)="wind",VLOOKUP(E3321,'[5]Cross-Page Data'!$I$4:$J$22,2,FALSE),IF(VLOOKUP(I3321,'[5]Cross-Page Data'!$D$4:$F$48,3,FALSE)="hydro",VLOOKUP(E3321,'[5]Cross-Page Data'!$I$4:$J$22,2,FALSE),VLOOKUP(I3321,'[5]Cross-Page Data'!$D$4:$F$48,3,FALSE)))))</f>
        <v>#N/A</v>
      </c>
      <c r="K3321" s="116" t="b">
        <f t="shared" si="51"/>
        <v>1</v>
      </c>
    </row>
    <row r="3322" spans="10:11" ht="14.65" customHeight="1" x14ac:dyDescent="0.35">
      <c r="J3322" s="116" t="e">
        <f>IF(VLOOKUP(I3322,'[5]Cross-Page Data'!$D$4:$F$48,3,FALSE)="natural gas",VLOOKUP(E3322,'[5]Cross-Page Data'!$I$4:$J$22,2,FALSE),IF(VLOOKUP(I3322,'[5]Cross-Page Data'!$D$4:$F$48,3,FALSE)="solar",IF(E3322="PV","solar PV","solar thermal"),IF(VLOOKUP(I3322,'[5]Cross-Page Data'!$D$4:$F$48,3,FALSE)="wind",VLOOKUP(E3322,'[5]Cross-Page Data'!$I$4:$J$22,2,FALSE),IF(VLOOKUP(I3322,'[5]Cross-Page Data'!$D$4:$F$48,3,FALSE)="hydro",VLOOKUP(E3322,'[5]Cross-Page Data'!$I$4:$J$22,2,FALSE),VLOOKUP(I3322,'[5]Cross-Page Data'!$D$4:$F$48,3,FALSE)))))</f>
        <v>#N/A</v>
      </c>
      <c r="K3322" s="116" t="b">
        <f t="shared" si="51"/>
        <v>1</v>
      </c>
    </row>
    <row r="3323" spans="10:11" ht="14.65" customHeight="1" x14ac:dyDescent="0.35">
      <c r="J3323" s="116" t="e">
        <f>IF(VLOOKUP(I3323,'[5]Cross-Page Data'!$D$4:$F$48,3,FALSE)="natural gas",VLOOKUP(E3323,'[5]Cross-Page Data'!$I$4:$J$22,2,FALSE),IF(VLOOKUP(I3323,'[5]Cross-Page Data'!$D$4:$F$48,3,FALSE)="solar",IF(E3323="PV","solar PV","solar thermal"),IF(VLOOKUP(I3323,'[5]Cross-Page Data'!$D$4:$F$48,3,FALSE)="wind",VLOOKUP(E3323,'[5]Cross-Page Data'!$I$4:$J$22,2,FALSE),IF(VLOOKUP(I3323,'[5]Cross-Page Data'!$D$4:$F$48,3,FALSE)="hydro",VLOOKUP(E3323,'[5]Cross-Page Data'!$I$4:$J$22,2,FALSE),VLOOKUP(I3323,'[5]Cross-Page Data'!$D$4:$F$48,3,FALSE)))))</f>
        <v>#N/A</v>
      </c>
      <c r="K3323" s="116" t="b">
        <f t="shared" si="51"/>
        <v>1</v>
      </c>
    </row>
    <row r="3324" spans="10:11" ht="14.65" customHeight="1" x14ac:dyDescent="0.35">
      <c r="J3324" s="116" t="e">
        <f>IF(VLOOKUP(I3324,'[5]Cross-Page Data'!$D$4:$F$48,3,FALSE)="natural gas",VLOOKUP(E3324,'[5]Cross-Page Data'!$I$4:$J$22,2,FALSE),IF(VLOOKUP(I3324,'[5]Cross-Page Data'!$D$4:$F$48,3,FALSE)="solar",IF(E3324="PV","solar PV","solar thermal"),IF(VLOOKUP(I3324,'[5]Cross-Page Data'!$D$4:$F$48,3,FALSE)="wind",VLOOKUP(E3324,'[5]Cross-Page Data'!$I$4:$J$22,2,FALSE),IF(VLOOKUP(I3324,'[5]Cross-Page Data'!$D$4:$F$48,3,FALSE)="hydro",VLOOKUP(E3324,'[5]Cross-Page Data'!$I$4:$J$22,2,FALSE),VLOOKUP(I3324,'[5]Cross-Page Data'!$D$4:$F$48,3,FALSE)))))</f>
        <v>#N/A</v>
      </c>
      <c r="K3324" s="116" t="b">
        <f t="shared" si="51"/>
        <v>1</v>
      </c>
    </row>
    <row r="3325" spans="10:11" ht="14.65" customHeight="1" x14ac:dyDescent="0.35">
      <c r="J3325" s="116" t="e">
        <f>IF(VLOOKUP(I3325,'[5]Cross-Page Data'!$D$4:$F$48,3,FALSE)="natural gas",VLOOKUP(E3325,'[5]Cross-Page Data'!$I$4:$J$22,2,FALSE),IF(VLOOKUP(I3325,'[5]Cross-Page Data'!$D$4:$F$48,3,FALSE)="solar",IF(E3325="PV","solar PV","solar thermal"),IF(VLOOKUP(I3325,'[5]Cross-Page Data'!$D$4:$F$48,3,FALSE)="wind",VLOOKUP(E3325,'[5]Cross-Page Data'!$I$4:$J$22,2,FALSE),IF(VLOOKUP(I3325,'[5]Cross-Page Data'!$D$4:$F$48,3,FALSE)="hydro",VLOOKUP(E3325,'[5]Cross-Page Data'!$I$4:$J$22,2,FALSE),VLOOKUP(I3325,'[5]Cross-Page Data'!$D$4:$F$48,3,FALSE)))))</f>
        <v>#N/A</v>
      </c>
      <c r="K3325" s="116" t="b">
        <f t="shared" si="51"/>
        <v>1</v>
      </c>
    </row>
    <row r="3326" spans="10:11" ht="14.65" customHeight="1" x14ac:dyDescent="0.35">
      <c r="J3326" s="116" t="e">
        <f>IF(VLOOKUP(I3326,'[5]Cross-Page Data'!$D$4:$F$48,3,FALSE)="natural gas",VLOOKUP(E3326,'[5]Cross-Page Data'!$I$4:$J$22,2,FALSE),IF(VLOOKUP(I3326,'[5]Cross-Page Data'!$D$4:$F$48,3,FALSE)="solar",IF(E3326="PV","solar PV","solar thermal"),IF(VLOOKUP(I3326,'[5]Cross-Page Data'!$D$4:$F$48,3,FALSE)="wind",VLOOKUP(E3326,'[5]Cross-Page Data'!$I$4:$J$22,2,FALSE),IF(VLOOKUP(I3326,'[5]Cross-Page Data'!$D$4:$F$48,3,FALSE)="hydro",VLOOKUP(E3326,'[5]Cross-Page Data'!$I$4:$J$22,2,FALSE),VLOOKUP(I3326,'[5]Cross-Page Data'!$D$4:$F$48,3,FALSE)))))</f>
        <v>#N/A</v>
      </c>
      <c r="K3326" s="116" t="b">
        <f t="shared" si="51"/>
        <v>1</v>
      </c>
    </row>
    <row r="3327" spans="10:11" ht="14.65" customHeight="1" x14ac:dyDescent="0.35">
      <c r="J3327" s="116" t="e">
        <f>IF(VLOOKUP(I3327,'[5]Cross-Page Data'!$D$4:$F$48,3,FALSE)="natural gas",VLOOKUP(E3327,'[5]Cross-Page Data'!$I$4:$J$22,2,FALSE),IF(VLOOKUP(I3327,'[5]Cross-Page Data'!$D$4:$F$48,3,FALSE)="solar",IF(E3327="PV","solar PV","solar thermal"),IF(VLOOKUP(I3327,'[5]Cross-Page Data'!$D$4:$F$48,3,FALSE)="wind",VLOOKUP(E3327,'[5]Cross-Page Data'!$I$4:$J$22,2,FALSE),IF(VLOOKUP(I3327,'[5]Cross-Page Data'!$D$4:$F$48,3,FALSE)="hydro",VLOOKUP(E3327,'[5]Cross-Page Data'!$I$4:$J$22,2,FALSE),VLOOKUP(I3327,'[5]Cross-Page Data'!$D$4:$F$48,3,FALSE)))))</f>
        <v>#N/A</v>
      </c>
      <c r="K3327" s="116" t="b">
        <f t="shared" si="51"/>
        <v>1</v>
      </c>
    </row>
    <row r="3328" spans="10:11" ht="14.65" customHeight="1" x14ac:dyDescent="0.35">
      <c r="J3328" s="116" t="e">
        <f>IF(VLOOKUP(I3328,'[5]Cross-Page Data'!$D$4:$F$48,3,FALSE)="natural gas",VLOOKUP(E3328,'[5]Cross-Page Data'!$I$4:$J$22,2,FALSE),IF(VLOOKUP(I3328,'[5]Cross-Page Data'!$D$4:$F$48,3,FALSE)="solar",IF(E3328="PV","solar PV","solar thermal"),IF(VLOOKUP(I3328,'[5]Cross-Page Data'!$D$4:$F$48,3,FALSE)="wind",VLOOKUP(E3328,'[5]Cross-Page Data'!$I$4:$J$22,2,FALSE),IF(VLOOKUP(I3328,'[5]Cross-Page Data'!$D$4:$F$48,3,FALSE)="hydro",VLOOKUP(E3328,'[5]Cross-Page Data'!$I$4:$J$22,2,FALSE),VLOOKUP(I3328,'[5]Cross-Page Data'!$D$4:$F$48,3,FALSE)))))</f>
        <v>#N/A</v>
      </c>
      <c r="K3328" s="116" t="b">
        <f t="shared" si="51"/>
        <v>1</v>
      </c>
    </row>
    <row r="3329" spans="10:11" ht="14.65" customHeight="1" x14ac:dyDescent="0.35">
      <c r="J3329" s="116" t="e">
        <f>IF(VLOOKUP(I3329,'[5]Cross-Page Data'!$D$4:$F$48,3,FALSE)="natural gas",VLOOKUP(E3329,'[5]Cross-Page Data'!$I$4:$J$22,2,FALSE),IF(VLOOKUP(I3329,'[5]Cross-Page Data'!$D$4:$F$48,3,FALSE)="solar",IF(E3329="PV","solar PV","solar thermal"),IF(VLOOKUP(I3329,'[5]Cross-Page Data'!$D$4:$F$48,3,FALSE)="wind",VLOOKUP(E3329,'[5]Cross-Page Data'!$I$4:$J$22,2,FALSE),IF(VLOOKUP(I3329,'[5]Cross-Page Data'!$D$4:$F$48,3,FALSE)="hydro",VLOOKUP(E3329,'[5]Cross-Page Data'!$I$4:$J$22,2,FALSE),VLOOKUP(I3329,'[5]Cross-Page Data'!$D$4:$F$48,3,FALSE)))))</f>
        <v>#N/A</v>
      </c>
      <c r="K3329" s="116" t="b">
        <f t="shared" si="51"/>
        <v>1</v>
      </c>
    </row>
    <row r="3330" spans="10:11" ht="14.65" customHeight="1" x14ac:dyDescent="0.35">
      <c r="J3330" s="116" t="e">
        <f>IF(VLOOKUP(I3330,'[5]Cross-Page Data'!$D$4:$F$48,3,FALSE)="natural gas",VLOOKUP(E3330,'[5]Cross-Page Data'!$I$4:$J$22,2,FALSE),IF(VLOOKUP(I3330,'[5]Cross-Page Data'!$D$4:$F$48,3,FALSE)="solar",IF(E3330="PV","solar PV","solar thermal"),IF(VLOOKUP(I3330,'[5]Cross-Page Data'!$D$4:$F$48,3,FALSE)="wind",VLOOKUP(E3330,'[5]Cross-Page Data'!$I$4:$J$22,2,FALSE),IF(VLOOKUP(I3330,'[5]Cross-Page Data'!$D$4:$F$48,3,FALSE)="hydro",VLOOKUP(E3330,'[5]Cross-Page Data'!$I$4:$J$22,2,FALSE),VLOOKUP(I3330,'[5]Cross-Page Data'!$D$4:$F$48,3,FALSE)))))</f>
        <v>#N/A</v>
      </c>
      <c r="K3330" s="116" t="b">
        <f t="shared" si="51"/>
        <v>1</v>
      </c>
    </row>
    <row r="3331" spans="10:11" ht="14.65" customHeight="1" x14ac:dyDescent="0.35">
      <c r="J3331" s="116" t="e">
        <f>IF(VLOOKUP(I3331,'[5]Cross-Page Data'!$D$4:$F$48,3,FALSE)="natural gas",VLOOKUP(E3331,'[5]Cross-Page Data'!$I$4:$J$22,2,FALSE),IF(VLOOKUP(I3331,'[5]Cross-Page Data'!$D$4:$F$48,3,FALSE)="solar",IF(E3331="PV","solar PV","solar thermal"),IF(VLOOKUP(I3331,'[5]Cross-Page Data'!$D$4:$F$48,3,FALSE)="wind",VLOOKUP(E3331,'[5]Cross-Page Data'!$I$4:$J$22,2,FALSE),IF(VLOOKUP(I3331,'[5]Cross-Page Data'!$D$4:$F$48,3,FALSE)="hydro",VLOOKUP(E3331,'[5]Cross-Page Data'!$I$4:$J$22,2,FALSE),VLOOKUP(I3331,'[5]Cross-Page Data'!$D$4:$F$48,3,FALSE)))))</f>
        <v>#N/A</v>
      </c>
      <c r="K3331" s="116" t="b">
        <f t="shared" si="51"/>
        <v>1</v>
      </c>
    </row>
    <row r="3332" spans="10:11" ht="14.65" customHeight="1" x14ac:dyDescent="0.35">
      <c r="J3332" s="116" t="e">
        <f>IF(VLOOKUP(I3332,'[5]Cross-Page Data'!$D$4:$F$48,3,FALSE)="natural gas",VLOOKUP(E3332,'[5]Cross-Page Data'!$I$4:$J$22,2,FALSE),IF(VLOOKUP(I3332,'[5]Cross-Page Data'!$D$4:$F$48,3,FALSE)="solar",IF(E3332="PV","solar PV","solar thermal"),IF(VLOOKUP(I3332,'[5]Cross-Page Data'!$D$4:$F$48,3,FALSE)="wind",VLOOKUP(E3332,'[5]Cross-Page Data'!$I$4:$J$22,2,FALSE),IF(VLOOKUP(I3332,'[5]Cross-Page Data'!$D$4:$F$48,3,FALSE)="hydro",VLOOKUP(E3332,'[5]Cross-Page Data'!$I$4:$J$22,2,FALSE),VLOOKUP(I3332,'[5]Cross-Page Data'!$D$4:$F$48,3,FALSE)))))</f>
        <v>#N/A</v>
      </c>
      <c r="K3332" s="116" t="b">
        <f t="shared" si="51"/>
        <v>1</v>
      </c>
    </row>
    <row r="3333" spans="10:11" ht="14.65" customHeight="1" x14ac:dyDescent="0.35">
      <c r="J3333" s="116" t="e">
        <f>IF(VLOOKUP(I3333,'[5]Cross-Page Data'!$D$4:$F$48,3,FALSE)="natural gas",VLOOKUP(E3333,'[5]Cross-Page Data'!$I$4:$J$22,2,FALSE),IF(VLOOKUP(I3333,'[5]Cross-Page Data'!$D$4:$F$48,3,FALSE)="solar",IF(E3333="PV","solar PV","solar thermal"),IF(VLOOKUP(I3333,'[5]Cross-Page Data'!$D$4:$F$48,3,FALSE)="wind",VLOOKUP(E3333,'[5]Cross-Page Data'!$I$4:$J$22,2,FALSE),IF(VLOOKUP(I3333,'[5]Cross-Page Data'!$D$4:$F$48,3,FALSE)="hydro",VLOOKUP(E3333,'[5]Cross-Page Data'!$I$4:$J$22,2,FALSE),VLOOKUP(I3333,'[5]Cross-Page Data'!$D$4:$F$48,3,FALSE)))))</f>
        <v>#N/A</v>
      </c>
      <c r="K3333" s="116" t="b">
        <f t="shared" ref="K3333:K3396" si="52">IF(AND($N$4=FALSE,OR(H3333="Commercial CHP",H3333="Industrial CHP",H3333="IPP CHP")),FALSE,IF(AND($N$5=FALSE,OR(H3333="Commercial CHP",H3333="Commercial Non-CHP",H3333="industrial chp", H3333="industrial non-chp")),FALSE, TRUE))</f>
        <v>1</v>
      </c>
    </row>
    <row r="3334" spans="10:11" ht="14.65" customHeight="1" x14ac:dyDescent="0.35">
      <c r="J3334" s="116" t="e">
        <f>IF(VLOOKUP(I3334,'[5]Cross-Page Data'!$D$4:$F$48,3,FALSE)="natural gas",VLOOKUP(E3334,'[5]Cross-Page Data'!$I$4:$J$22,2,FALSE),IF(VLOOKUP(I3334,'[5]Cross-Page Data'!$D$4:$F$48,3,FALSE)="solar",IF(E3334="PV","solar PV","solar thermal"),IF(VLOOKUP(I3334,'[5]Cross-Page Data'!$D$4:$F$48,3,FALSE)="wind",VLOOKUP(E3334,'[5]Cross-Page Data'!$I$4:$J$22,2,FALSE),IF(VLOOKUP(I3334,'[5]Cross-Page Data'!$D$4:$F$48,3,FALSE)="hydro",VLOOKUP(E3334,'[5]Cross-Page Data'!$I$4:$J$22,2,FALSE),VLOOKUP(I3334,'[5]Cross-Page Data'!$D$4:$F$48,3,FALSE)))))</f>
        <v>#N/A</v>
      </c>
      <c r="K3334" s="116" t="b">
        <f t="shared" si="52"/>
        <v>1</v>
      </c>
    </row>
    <row r="3335" spans="10:11" ht="14.65" customHeight="1" x14ac:dyDescent="0.35">
      <c r="J3335" s="116" t="e">
        <f>IF(VLOOKUP(I3335,'[5]Cross-Page Data'!$D$4:$F$48,3,FALSE)="natural gas",VLOOKUP(E3335,'[5]Cross-Page Data'!$I$4:$J$22,2,FALSE),IF(VLOOKUP(I3335,'[5]Cross-Page Data'!$D$4:$F$48,3,FALSE)="solar",IF(E3335="PV","solar PV","solar thermal"),IF(VLOOKUP(I3335,'[5]Cross-Page Data'!$D$4:$F$48,3,FALSE)="wind",VLOOKUP(E3335,'[5]Cross-Page Data'!$I$4:$J$22,2,FALSE),IF(VLOOKUP(I3335,'[5]Cross-Page Data'!$D$4:$F$48,3,FALSE)="hydro",VLOOKUP(E3335,'[5]Cross-Page Data'!$I$4:$J$22,2,FALSE),VLOOKUP(I3335,'[5]Cross-Page Data'!$D$4:$F$48,3,FALSE)))))</f>
        <v>#N/A</v>
      </c>
      <c r="K3335" s="116" t="b">
        <f t="shared" si="52"/>
        <v>1</v>
      </c>
    </row>
    <row r="3336" spans="10:11" ht="14.65" customHeight="1" x14ac:dyDescent="0.35">
      <c r="J3336" s="116" t="e">
        <f>IF(VLOOKUP(I3336,'[5]Cross-Page Data'!$D$4:$F$48,3,FALSE)="natural gas",VLOOKUP(E3336,'[5]Cross-Page Data'!$I$4:$J$22,2,FALSE),IF(VLOOKUP(I3336,'[5]Cross-Page Data'!$D$4:$F$48,3,FALSE)="solar",IF(E3336="PV","solar PV","solar thermal"),IF(VLOOKUP(I3336,'[5]Cross-Page Data'!$D$4:$F$48,3,FALSE)="wind",VLOOKUP(E3336,'[5]Cross-Page Data'!$I$4:$J$22,2,FALSE),IF(VLOOKUP(I3336,'[5]Cross-Page Data'!$D$4:$F$48,3,FALSE)="hydro",VLOOKUP(E3336,'[5]Cross-Page Data'!$I$4:$J$22,2,FALSE),VLOOKUP(I3336,'[5]Cross-Page Data'!$D$4:$F$48,3,FALSE)))))</f>
        <v>#N/A</v>
      </c>
      <c r="K3336" s="116" t="b">
        <f t="shared" si="52"/>
        <v>1</v>
      </c>
    </row>
    <row r="3337" spans="10:11" ht="14.65" customHeight="1" x14ac:dyDescent="0.35">
      <c r="J3337" s="116" t="e">
        <f>IF(VLOOKUP(I3337,'[5]Cross-Page Data'!$D$4:$F$48,3,FALSE)="natural gas",VLOOKUP(E3337,'[5]Cross-Page Data'!$I$4:$J$22,2,FALSE),IF(VLOOKUP(I3337,'[5]Cross-Page Data'!$D$4:$F$48,3,FALSE)="solar",IF(E3337="PV","solar PV","solar thermal"),IF(VLOOKUP(I3337,'[5]Cross-Page Data'!$D$4:$F$48,3,FALSE)="wind",VLOOKUP(E3337,'[5]Cross-Page Data'!$I$4:$J$22,2,FALSE),IF(VLOOKUP(I3337,'[5]Cross-Page Data'!$D$4:$F$48,3,FALSE)="hydro",VLOOKUP(E3337,'[5]Cross-Page Data'!$I$4:$J$22,2,FALSE),VLOOKUP(I3337,'[5]Cross-Page Data'!$D$4:$F$48,3,FALSE)))))</f>
        <v>#N/A</v>
      </c>
      <c r="K3337" s="116" t="b">
        <f t="shared" si="52"/>
        <v>1</v>
      </c>
    </row>
    <row r="3338" spans="10:11" ht="14.65" customHeight="1" x14ac:dyDescent="0.35">
      <c r="J3338" s="116" t="e">
        <f>IF(VLOOKUP(I3338,'[5]Cross-Page Data'!$D$4:$F$48,3,FALSE)="natural gas",VLOOKUP(E3338,'[5]Cross-Page Data'!$I$4:$J$22,2,FALSE),IF(VLOOKUP(I3338,'[5]Cross-Page Data'!$D$4:$F$48,3,FALSE)="solar",IF(E3338="PV","solar PV","solar thermal"),IF(VLOOKUP(I3338,'[5]Cross-Page Data'!$D$4:$F$48,3,FALSE)="wind",VLOOKUP(E3338,'[5]Cross-Page Data'!$I$4:$J$22,2,FALSE),IF(VLOOKUP(I3338,'[5]Cross-Page Data'!$D$4:$F$48,3,FALSE)="hydro",VLOOKUP(E3338,'[5]Cross-Page Data'!$I$4:$J$22,2,FALSE),VLOOKUP(I3338,'[5]Cross-Page Data'!$D$4:$F$48,3,FALSE)))))</f>
        <v>#N/A</v>
      </c>
      <c r="K3338" s="116" t="b">
        <f t="shared" si="52"/>
        <v>1</v>
      </c>
    </row>
    <row r="3339" spans="10:11" ht="14.65" customHeight="1" x14ac:dyDescent="0.35">
      <c r="J3339" s="116" t="e">
        <f>IF(VLOOKUP(I3339,'[5]Cross-Page Data'!$D$4:$F$48,3,FALSE)="natural gas",VLOOKUP(E3339,'[5]Cross-Page Data'!$I$4:$J$22,2,FALSE),IF(VLOOKUP(I3339,'[5]Cross-Page Data'!$D$4:$F$48,3,FALSE)="solar",IF(E3339="PV","solar PV","solar thermal"),IF(VLOOKUP(I3339,'[5]Cross-Page Data'!$D$4:$F$48,3,FALSE)="wind",VLOOKUP(E3339,'[5]Cross-Page Data'!$I$4:$J$22,2,FALSE),IF(VLOOKUP(I3339,'[5]Cross-Page Data'!$D$4:$F$48,3,FALSE)="hydro",VLOOKUP(E3339,'[5]Cross-Page Data'!$I$4:$J$22,2,FALSE),VLOOKUP(I3339,'[5]Cross-Page Data'!$D$4:$F$48,3,FALSE)))))</f>
        <v>#N/A</v>
      </c>
      <c r="K3339" s="116" t="b">
        <f t="shared" si="52"/>
        <v>1</v>
      </c>
    </row>
    <row r="3340" spans="10:11" ht="14.65" customHeight="1" x14ac:dyDescent="0.35">
      <c r="J3340" s="116" t="e">
        <f>IF(VLOOKUP(I3340,'[5]Cross-Page Data'!$D$4:$F$48,3,FALSE)="natural gas",VLOOKUP(E3340,'[5]Cross-Page Data'!$I$4:$J$22,2,FALSE),IF(VLOOKUP(I3340,'[5]Cross-Page Data'!$D$4:$F$48,3,FALSE)="solar",IF(E3340="PV","solar PV","solar thermal"),IF(VLOOKUP(I3340,'[5]Cross-Page Data'!$D$4:$F$48,3,FALSE)="wind",VLOOKUP(E3340,'[5]Cross-Page Data'!$I$4:$J$22,2,FALSE),IF(VLOOKUP(I3340,'[5]Cross-Page Data'!$D$4:$F$48,3,FALSE)="hydro",VLOOKUP(E3340,'[5]Cross-Page Data'!$I$4:$J$22,2,FALSE),VLOOKUP(I3340,'[5]Cross-Page Data'!$D$4:$F$48,3,FALSE)))))</f>
        <v>#N/A</v>
      </c>
      <c r="K3340" s="116" t="b">
        <f t="shared" si="52"/>
        <v>1</v>
      </c>
    </row>
    <row r="3341" spans="10:11" ht="14.65" customHeight="1" x14ac:dyDescent="0.35">
      <c r="J3341" s="116" t="e">
        <f>IF(VLOOKUP(I3341,'[5]Cross-Page Data'!$D$4:$F$48,3,FALSE)="natural gas",VLOOKUP(E3341,'[5]Cross-Page Data'!$I$4:$J$22,2,FALSE),IF(VLOOKUP(I3341,'[5]Cross-Page Data'!$D$4:$F$48,3,FALSE)="solar",IF(E3341="PV","solar PV","solar thermal"),IF(VLOOKUP(I3341,'[5]Cross-Page Data'!$D$4:$F$48,3,FALSE)="wind",VLOOKUP(E3341,'[5]Cross-Page Data'!$I$4:$J$22,2,FALSE),IF(VLOOKUP(I3341,'[5]Cross-Page Data'!$D$4:$F$48,3,FALSE)="hydro",VLOOKUP(E3341,'[5]Cross-Page Data'!$I$4:$J$22,2,FALSE),VLOOKUP(I3341,'[5]Cross-Page Data'!$D$4:$F$48,3,FALSE)))))</f>
        <v>#N/A</v>
      </c>
      <c r="K3341" s="116" t="b">
        <f t="shared" si="52"/>
        <v>1</v>
      </c>
    </row>
    <row r="3342" spans="10:11" ht="14.65" customHeight="1" x14ac:dyDescent="0.35">
      <c r="J3342" s="116" t="e">
        <f>IF(VLOOKUP(I3342,'[5]Cross-Page Data'!$D$4:$F$48,3,FALSE)="natural gas",VLOOKUP(E3342,'[5]Cross-Page Data'!$I$4:$J$22,2,FALSE),IF(VLOOKUP(I3342,'[5]Cross-Page Data'!$D$4:$F$48,3,FALSE)="solar",IF(E3342="PV","solar PV","solar thermal"),IF(VLOOKUP(I3342,'[5]Cross-Page Data'!$D$4:$F$48,3,FALSE)="wind",VLOOKUP(E3342,'[5]Cross-Page Data'!$I$4:$J$22,2,FALSE),IF(VLOOKUP(I3342,'[5]Cross-Page Data'!$D$4:$F$48,3,FALSE)="hydro",VLOOKUP(E3342,'[5]Cross-Page Data'!$I$4:$J$22,2,FALSE),VLOOKUP(I3342,'[5]Cross-Page Data'!$D$4:$F$48,3,FALSE)))))</f>
        <v>#N/A</v>
      </c>
      <c r="K3342" s="116" t="b">
        <f t="shared" si="52"/>
        <v>1</v>
      </c>
    </row>
    <row r="3343" spans="10:11" ht="14.65" customHeight="1" x14ac:dyDescent="0.35">
      <c r="J3343" s="116" t="e">
        <f>IF(VLOOKUP(I3343,'[5]Cross-Page Data'!$D$4:$F$48,3,FALSE)="natural gas",VLOOKUP(E3343,'[5]Cross-Page Data'!$I$4:$J$22,2,FALSE),IF(VLOOKUP(I3343,'[5]Cross-Page Data'!$D$4:$F$48,3,FALSE)="solar",IF(E3343="PV","solar PV","solar thermal"),IF(VLOOKUP(I3343,'[5]Cross-Page Data'!$D$4:$F$48,3,FALSE)="wind",VLOOKUP(E3343,'[5]Cross-Page Data'!$I$4:$J$22,2,FALSE),IF(VLOOKUP(I3343,'[5]Cross-Page Data'!$D$4:$F$48,3,FALSE)="hydro",VLOOKUP(E3343,'[5]Cross-Page Data'!$I$4:$J$22,2,FALSE),VLOOKUP(I3343,'[5]Cross-Page Data'!$D$4:$F$48,3,FALSE)))))</f>
        <v>#N/A</v>
      </c>
      <c r="K3343" s="116" t="b">
        <f t="shared" si="52"/>
        <v>1</v>
      </c>
    </row>
    <row r="3344" spans="10:11" ht="14.65" customHeight="1" x14ac:dyDescent="0.35">
      <c r="J3344" s="116" t="e">
        <f>IF(VLOOKUP(I3344,'[5]Cross-Page Data'!$D$4:$F$48,3,FALSE)="natural gas",VLOOKUP(E3344,'[5]Cross-Page Data'!$I$4:$J$22,2,FALSE),IF(VLOOKUP(I3344,'[5]Cross-Page Data'!$D$4:$F$48,3,FALSE)="solar",IF(E3344="PV","solar PV","solar thermal"),IF(VLOOKUP(I3344,'[5]Cross-Page Data'!$D$4:$F$48,3,FALSE)="wind",VLOOKUP(E3344,'[5]Cross-Page Data'!$I$4:$J$22,2,FALSE),IF(VLOOKUP(I3344,'[5]Cross-Page Data'!$D$4:$F$48,3,FALSE)="hydro",VLOOKUP(E3344,'[5]Cross-Page Data'!$I$4:$J$22,2,FALSE),VLOOKUP(I3344,'[5]Cross-Page Data'!$D$4:$F$48,3,FALSE)))))</f>
        <v>#N/A</v>
      </c>
      <c r="K3344" s="116" t="b">
        <f t="shared" si="52"/>
        <v>1</v>
      </c>
    </row>
    <row r="3345" spans="10:11" ht="14.65" customHeight="1" x14ac:dyDescent="0.35">
      <c r="J3345" s="116" t="e">
        <f>IF(VLOOKUP(I3345,'[5]Cross-Page Data'!$D$4:$F$48,3,FALSE)="natural gas",VLOOKUP(E3345,'[5]Cross-Page Data'!$I$4:$J$22,2,FALSE),IF(VLOOKUP(I3345,'[5]Cross-Page Data'!$D$4:$F$48,3,FALSE)="solar",IF(E3345="PV","solar PV","solar thermal"),IF(VLOOKUP(I3345,'[5]Cross-Page Data'!$D$4:$F$48,3,FALSE)="wind",VLOOKUP(E3345,'[5]Cross-Page Data'!$I$4:$J$22,2,FALSE),IF(VLOOKUP(I3345,'[5]Cross-Page Data'!$D$4:$F$48,3,FALSE)="hydro",VLOOKUP(E3345,'[5]Cross-Page Data'!$I$4:$J$22,2,FALSE),VLOOKUP(I3345,'[5]Cross-Page Data'!$D$4:$F$48,3,FALSE)))))</f>
        <v>#N/A</v>
      </c>
      <c r="K3345" s="116" t="b">
        <f t="shared" si="52"/>
        <v>1</v>
      </c>
    </row>
    <row r="3346" spans="10:11" ht="14.65" customHeight="1" x14ac:dyDescent="0.35">
      <c r="J3346" s="116" t="e">
        <f>IF(VLOOKUP(I3346,'[5]Cross-Page Data'!$D$4:$F$48,3,FALSE)="natural gas",VLOOKUP(E3346,'[5]Cross-Page Data'!$I$4:$J$22,2,FALSE),IF(VLOOKUP(I3346,'[5]Cross-Page Data'!$D$4:$F$48,3,FALSE)="solar",IF(E3346="PV","solar PV","solar thermal"),IF(VLOOKUP(I3346,'[5]Cross-Page Data'!$D$4:$F$48,3,FALSE)="wind",VLOOKUP(E3346,'[5]Cross-Page Data'!$I$4:$J$22,2,FALSE),IF(VLOOKUP(I3346,'[5]Cross-Page Data'!$D$4:$F$48,3,FALSE)="hydro",VLOOKUP(E3346,'[5]Cross-Page Data'!$I$4:$J$22,2,FALSE),VLOOKUP(I3346,'[5]Cross-Page Data'!$D$4:$F$48,3,FALSE)))))</f>
        <v>#N/A</v>
      </c>
      <c r="K3346" s="116" t="b">
        <f t="shared" si="52"/>
        <v>1</v>
      </c>
    </row>
    <row r="3347" spans="10:11" ht="14.65" customHeight="1" x14ac:dyDescent="0.35">
      <c r="J3347" s="116" t="e">
        <f>IF(VLOOKUP(I3347,'[5]Cross-Page Data'!$D$4:$F$48,3,FALSE)="natural gas",VLOOKUP(E3347,'[5]Cross-Page Data'!$I$4:$J$22,2,FALSE),IF(VLOOKUP(I3347,'[5]Cross-Page Data'!$D$4:$F$48,3,FALSE)="solar",IF(E3347="PV","solar PV","solar thermal"),IF(VLOOKUP(I3347,'[5]Cross-Page Data'!$D$4:$F$48,3,FALSE)="wind",VLOOKUP(E3347,'[5]Cross-Page Data'!$I$4:$J$22,2,FALSE),IF(VLOOKUP(I3347,'[5]Cross-Page Data'!$D$4:$F$48,3,FALSE)="hydro",VLOOKUP(E3347,'[5]Cross-Page Data'!$I$4:$J$22,2,FALSE),VLOOKUP(I3347,'[5]Cross-Page Data'!$D$4:$F$48,3,FALSE)))))</f>
        <v>#N/A</v>
      </c>
      <c r="K3347" s="116" t="b">
        <f t="shared" si="52"/>
        <v>1</v>
      </c>
    </row>
    <row r="3348" spans="10:11" ht="14.65" customHeight="1" x14ac:dyDescent="0.35">
      <c r="J3348" s="116" t="e">
        <f>IF(VLOOKUP(I3348,'[5]Cross-Page Data'!$D$4:$F$48,3,FALSE)="natural gas",VLOOKUP(E3348,'[5]Cross-Page Data'!$I$4:$J$22,2,FALSE),IF(VLOOKUP(I3348,'[5]Cross-Page Data'!$D$4:$F$48,3,FALSE)="solar",IF(E3348="PV","solar PV","solar thermal"),IF(VLOOKUP(I3348,'[5]Cross-Page Data'!$D$4:$F$48,3,FALSE)="wind",VLOOKUP(E3348,'[5]Cross-Page Data'!$I$4:$J$22,2,FALSE),IF(VLOOKUP(I3348,'[5]Cross-Page Data'!$D$4:$F$48,3,FALSE)="hydro",VLOOKUP(E3348,'[5]Cross-Page Data'!$I$4:$J$22,2,FALSE),VLOOKUP(I3348,'[5]Cross-Page Data'!$D$4:$F$48,3,FALSE)))))</f>
        <v>#N/A</v>
      </c>
      <c r="K3348" s="116" t="b">
        <f t="shared" si="52"/>
        <v>1</v>
      </c>
    </row>
    <row r="3349" spans="10:11" ht="14.65" customHeight="1" x14ac:dyDescent="0.35">
      <c r="J3349" s="116" t="e">
        <f>IF(VLOOKUP(I3349,'[5]Cross-Page Data'!$D$4:$F$48,3,FALSE)="natural gas",VLOOKUP(E3349,'[5]Cross-Page Data'!$I$4:$J$22,2,FALSE),IF(VLOOKUP(I3349,'[5]Cross-Page Data'!$D$4:$F$48,3,FALSE)="solar",IF(E3349="PV","solar PV","solar thermal"),IF(VLOOKUP(I3349,'[5]Cross-Page Data'!$D$4:$F$48,3,FALSE)="wind",VLOOKUP(E3349,'[5]Cross-Page Data'!$I$4:$J$22,2,FALSE),IF(VLOOKUP(I3349,'[5]Cross-Page Data'!$D$4:$F$48,3,FALSE)="hydro",VLOOKUP(E3349,'[5]Cross-Page Data'!$I$4:$J$22,2,FALSE),VLOOKUP(I3349,'[5]Cross-Page Data'!$D$4:$F$48,3,FALSE)))))</f>
        <v>#N/A</v>
      </c>
      <c r="K3349" s="116" t="b">
        <f t="shared" si="52"/>
        <v>1</v>
      </c>
    </row>
    <row r="3350" spans="10:11" ht="14.65" customHeight="1" x14ac:dyDescent="0.35">
      <c r="J3350" s="116" t="e">
        <f>IF(VLOOKUP(I3350,'[5]Cross-Page Data'!$D$4:$F$48,3,FALSE)="natural gas",VLOOKUP(E3350,'[5]Cross-Page Data'!$I$4:$J$22,2,FALSE),IF(VLOOKUP(I3350,'[5]Cross-Page Data'!$D$4:$F$48,3,FALSE)="solar",IF(E3350="PV","solar PV","solar thermal"),IF(VLOOKUP(I3350,'[5]Cross-Page Data'!$D$4:$F$48,3,FALSE)="wind",VLOOKUP(E3350,'[5]Cross-Page Data'!$I$4:$J$22,2,FALSE),IF(VLOOKUP(I3350,'[5]Cross-Page Data'!$D$4:$F$48,3,FALSE)="hydro",VLOOKUP(E3350,'[5]Cross-Page Data'!$I$4:$J$22,2,FALSE),VLOOKUP(I3350,'[5]Cross-Page Data'!$D$4:$F$48,3,FALSE)))))</f>
        <v>#N/A</v>
      </c>
      <c r="K3350" s="116" t="b">
        <f t="shared" si="52"/>
        <v>1</v>
      </c>
    </row>
    <row r="3351" spans="10:11" ht="14.65" customHeight="1" x14ac:dyDescent="0.35">
      <c r="J3351" s="116" t="e">
        <f>IF(VLOOKUP(I3351,'[5]Cross-Page Data'!$D$4:$F$48,3,FALSE)="natural gas",VLOOKUP(E3351,'[5]Cross-Page Data'!$I$4:$J$22,2,FALSE),IF(VLOOKUP(I3351,'[5]Cross-Page Data'!$D$4:$F$48,3,FALSE)="solar",IF(E3351="PV","solar PV","solar thermal"),IF(VLOOKUP(I3351,'[5]Cross-Page Data'!$D$4:$F$48,3,FALSE)="wind",VLOOKUP(E3351,'[5]Cross-Page Data'!$I$4:$J$22,2,FALSE),IF(VLOOKUP(I3351,'[5]Cross-Page Data'!$D$4:$F$48,3,FALSE)="hydro",VLOOKUP(E3351,'[5]Cross-Page Data'!$I$4:$J$22,2,FALSE),VLOOKUP(I3351,'[5]Cross-Page Data'!$D$4:$F$48,3,FALSE)))))</f>
        <v>#N/A</v>
      </c>
      <c r="K3351" s="116" t="b">
        <f t="shared" si="52"/>
        <v>1</v>
      </c>
    </row>
    <row r="3352" spans="10:11" ht="14.65" customHeight="1" x14ac:dyDescent="0.35">
      <c r="J3352" s="116" t="e">
        <f>IF(VLOOKUP(I3352,'[5]Cross-Page Data'!$D$4:$F$48,3,FALSE)="natural gas",VLOOKUP(E3352,'[5]Cross-Page Data'!$I$4:$J$22,2,FALSE),IF(VLOOKUP(I3352,'[5]Cross-Page Data'!$D$4:$F$48,3,FALSE)="solar",IF(E3352="PV","solar PV","solar thermal"),IF(VLOOKUP(I3352,'[5]Cross-Page Data'!$D$4:$F$48,3,FALSE)="wind",VLOOKUP(E3352,'[5]Cross-Page Data'!$I$4:$J$22,2,FALSE),IF(VLOOKUP(I3352,'[5]Cross-Page Data'!$D$4:$F$48,3,FALSE)="hydro",VLOOKUP(E3352,'[5]Cross-Page Data'!$I$4:$J$22,2,FALSE),VLOOKUP(I3352,'[5]Cross-Page Data'!$D$4:$F$48,3,FALSE)))))</f>
        <v>#N/A</v>
      </c>
      <c r="K3352" s="116" t="b">
        <f t="shared" si="52"/>
        <v>1</v>
      </c>
    </row>
    <row r="3353" spans="10:11" ht="14.65" customHeight="1" x14ac:dyDescent="0.35">
      <c r="J3353" s="116" t="e">
        <f>IF(VLOOKUP(I3353,'[5]Cross-Page Data'!$D$4:$F$48,3,FALSE)="natural gas",VLOOKUP(E3353,'[5]Cross-Page Data'!$I$4:$J$22,2,FALSE),IF(VLOOKUP(I3353,'[5]Cross-Page Data'!$D$4:$F$48,3,FALSE)="solar",IF(E3353="PV","solar PV","solar thermal"),IF(VLOOKUP(I3353,'[5]Cross-Page Data'!$D$4:$F$48,3,FALSE)="wind",VLOOKUP(E3353,'[5]Cross-Page Data'!$I$4:$J$22,2,FALSE),IF(VLOOKUP(I3353,'[5]Cross-Page Data'!$D$4:$F$48,3,FALSE)="hydro",VLOOKUP(E3353,'[5]Cross-Page Data'!$I$4:$J$22,2,FALSE),VLOOKUP(I3353,'[5]Cross-Page Data'!$D$4:$F$48,3,FALSE)))))</f>
        <v>#N/A</v>
      </c>
      <c r="K3353" s="116" t="b">
        <f t="shared" si="52"/>
        <v>1</v>
      </c>
    </row>
    <row r="3354" spans="10:11" ht="14.65" customHeight="1" x14ac:dyDescent="0.35">
      <c r="J3354" s="116" t="e">
        <f>IF(VLOOKUP(I3354,'[5]Cross-Page Data'!$D$4:$F$48,3,FALSE)="natural gas",VLOOKUP(E3354,'[5]Cross-Page Data'!$I$4:$J$22,2,FALSE),IF(VLOOKUP(I3354,'[5]Cross-Page Data'!$D$4:$F$48,3,FALSE)="solar",IF(E3354="PV","solar PV","solar thermal"),IF(VLOOKUP(I3354,'[5]Cross-Page Data'!$D$4:$F$48,3,FALSE)="wind",VLOOKUP(E3354,'[5]Cross-Page Data'!$I$4:$J$22,2,FALSE),IF(VLOOKUP(I3354,'[5]Cross-Page Data'!$D$4:$F$48,3,FALSE)="hydro",VLOOKUP(E3354,'[5]Cross-Page Data'!$I$4:$J$22,2,FALSE),VLOOKUP(I3354,'[5]Cross-Page Data'!$D$4:$F$48,3,FALSE)))))</f>
        <v>#N/A</v>
      </c>
      <c r="K3354" s="116" t="b">
        <f t="shared" si="52"/>
        <v>1</v>
      </c>
    </row>
    <row r="3355" spans="10:11" ht="14.65" customHeight="1" x14ac:dyDescent="0.35">
      <c r="J3355" s="116" t="e">
        <f>IF(VLOOKUP(I3355,'[5]Cross-Page Data'!$D$4:$F$48,3,FALSE)="natural gas",VLOOKUP(E3355,'[5]Cross-Page Data'!$I$4:$J$22,2,FALSE),IF(VLOOKUP(I3355,'[5]Cross-Page Data'!$D$4:$F$48,3,FALSE)="solar",IF(E3355="PV","solar PV","solar thermal"),IF(VLOOKUP(I3355,'[5]Cross-Page Data'!$D$4:$F$48,3,FALSE)="wind",VLOOKUP(E3355,'[5]Cross-Page Data'!$I$4:$J$22,2,FALSE),IF(VLOOKUP(I3355,'[5]Cross-Page Data'!$D$4:$F$48,3,FALSE)="hydro",VLOOKUP(E3355,'[5]Cross-Page Data'!$I$4:$J$22,2,FALSE),VLOOKUP(I3355,'[5]Cross-Page Data'!$D$4:$F$48,3,FALSE)))))</f>
        <v>#N/A</v>
      </c>
      <c r="K3355" s="116" t="b">
        <f t="shared" si="52"/>
        <v>1</v>
      </c>
    </row>
    <row r="3356" spans="10:11" ht="14.65" customHeight="1" x14ac:dyDescent="0.35">
      <c r="J3356" s="116" t="e">
        <f>IF(VLOOKUP(I3356,'[5]Cross-Page Data'!$D$4:$F$48,3,FALSE)="natural gas",VLOOKUP(E3356,'[5]Cross-Page Data'!$I$4:$J$22,2,FALSE),IF(VLOOKUP(I3356,'[5]Cross-Page Data'!$D$4:$F$48,3,FALSE)="solar",IF(E3356="PV","solar PV","solar thermal"),IF(VLOOKUP(I3356,'[5]Cross-Page Data'!$D$4:$F$48,3,FALSE)="wind",VLOOKUP(E3356,'[5]Cross-Page Data'!$I$4:$J$22,2,FALSE),IF(VLOOKUP(I3356,'[5]Cross-Page Data'!$D$4:$F$48,3,FALSE)="hydro",VLOOKUP(E3356,'[5]Cross-Page Data'!$I$4:$J$22,2,FALSE),VLOOKUP(I3356,'[5]Cross-Page Data'!$D$4:$F$48,3,FALSE)))))</f>
        <v>#N/A</v>
      </c>
      <c r="K3356" s="116" t="b">
        <f t="shared" si="52"/>
        <v>1</v>
      </c>
    </row>
    <row r="3357" spans="10:11" ht="14.65" customHeight="1" x14ac:dyDescent="0.35">
      <c r="J3357" s="116" t="e">
        <f>IF(VLOOKUP(I3357,'[5]Cross-Page Data'!$D$4:$F$48,3,FALSE)="natural gas",VLOOKUP(E3357,'[5]Cross-Page Data'!$I$4:$J$22,2,FALSE),IF(VLOOKUP(I3357,'[5]Cross-Page Data'!$D$4:$F$48,3,FALSE)="solar",IF(E3357="PV","solar PV","solar thermal"),IF(VLOOKUP(I3357,'[5]Cross-Page Data'!$D$4:$F$48,3,FALSE)="wind",VLOOKUP(E3357,'[5]Cross-Page Data'!$I$4:$J$22,2,FALSE),IF(VLOOKUP(I3357,'[5]Cross-Page Data'!$D$4:$F$48,3,FALSE)="hydro",VLOOKUP(E3357,'[5]Cross-Page Data'!$I$4:$J$22,2,FALSE),VLOOKUP(I3357,'[5]Cross-Page Data'!$D$4:$F$48,3,FALSE)))))</f>
        <v>#N/A</v>
      </c>
      <c r="K3357" s="116" t="b">
        <f t="shared" si="52"/>
        <v>1</v>
      </c>
    </row>
    <row r="3358" spans="10:11" ht="14.65" customHeight="1" x14ac:dyDescent="0.35">
      <c r="J3358" s="116" t="e">
        <f>IF(VLOOKUP(I3358,'[5]Cross-Page Data'!$D$4:$F$48,3,FALSE)="natural gas",VLOOKUP(E3358,'[5]Cross-Page Data'!$I$4:$J$22,2,FALSE),IF(VLOOKUP(I3358,'[5]Cross-Page Data'!$D$4:$F$48,3,FALSE)="solar",IF(E3358="PV","solar PV","solar thermal"),IF(VLOOKUP(I3358,'[5]Cross-Page Data'!$D$4:$F$48,3,FALSE)="wind",VLOOKUP(E3358,'[5]Cross-Page Data'!$I$4:$J$22,2,FALSE),IF(VLOOKUP(I3358,'[5]Cross-Page Data'!$D$4:$F$48,3,FALSE)="hydro",VLOOKUP(E3358,'[5]Cross-Page Data'!$I$4:$J$22,2,FALSE),VLOOKUP(I3358,'[5]Cross-Page Data'!$D$4:$F$48,3,FALSE)))))</f>
        <v>#N/A</v>
      </c>
      <c r="K3358" s="116" t="b">
        <f t="shared" si="52"/>
        <v>1</v>
      </c>
    </row>
    <row r="3359" spans="10:11" ht="14.65" customHeight="1" x14ac:dyDescent="0.35">
      <c r="J3359" s="116" t="e">
        <f>IF(VLOOKUP(I3359,'[5]Cross-Page Data'!$D$4:$F$48,3,FALSE)="natural gas",VLOOKUP(E3359,'[5]Cross-Page Data'!$I$4:$J$22,2,FALSE),IF(VLOOKUP(I3359,'[5]Cross-Page Data'!$D$4:$F$48,3,FALSE)="solar",IF(E3359="PV","solar PV","solar thermal"),IF(VLOOKUP(I3359,'[5]Cross-Page Data'!$D$4:$F$48,3,FALSE)="wind",VLOOKUP(E3359,'[5]Cross-Page Data'!$I$4:$J$22,2,FALSE),IF(VLOOKUP(I3359,'[5]Cross-Page Data'!$D$4:$F$48,3,FALSE)="hydro",VLOOKUP(E3359,'[5]Cross-Page Data'!$I$4:$J$22,2,FALSE),VLOOKUP(I3359,'[5]Cross-Page Data'!$D$4:$F$48,3,FALSE)))))</f>
        <v>#N/A</v>
      </c>
      <c r="K3359" s="116" t="b">
        <f t="shared" si="52"/>
        <v>1</v>
      </c>
    </row>
    <row r="3360" spans="10:11" ht="14.65" customHeight="1" x14ac:dyDescent="0.35">
      <c r="J3360" s="116" t="e">
        <f>IF(VLOOKUP(I3360,'[5]Cross-Page Data'!$D$4:$F$48,3,FALSE)="natural gas",VLOOKUP(E3360,'[5]Cross-Page Data'!$I$4:$J$22,2,FALSE),IF(VLOOKUP(I3360,'[5]Cross-Page Data'!$D$4:$F$48,3,FALSE)="solar",IF(E3360="PV","solar PV","solar thermal"),IF(VLOOKUP(I3360,'[5]Cross-Page Data'!$D$4:$F$48,3,FALSE)="wind",VLOOKUP(E3360,'[5]Cross-Page Data'!$I$4:$J$22,2,FALSE),IF(VLOOKUP(I3360,'[5]Cross-Page Data'!$D$4:$F$48,3,FALSE)="hydro",VLOOKUP(E3360,'[5]Cross-Page Data'!$I$4:$J$22,2,FALSE),VLOOKUP(I3360,'[5]Cross-Page Data'!$D$4:$F$48,3,FALSE)))))</f>
        <v>#N/A</v>
      </c>
      <c r="K3360" s="116" t="b">
        <f t="shared" si="52"/>
        <v>1</v>
      </c>
    </row>
    <row r="3361" spans="10:11" ht="14.65" customHeight="1" x14ac:dyDescent="0.35">
      <c r="J3361" s="116" t="e">
        <f>IF(VLOOKUP(I3361,'[5]Cross-Page Data'!$D$4:$F$48,3,FALSE)="natural gas",VLOOKUP(E3361,'[5]Cross-Page Data'!$I$4:$J$22,2,FALSE),IF(VLOOKUP(I3361,'[5]Cross-Page Data'!$D$4:$F$48,3,FALSE)="solar",IF(E3361="PV","solar PV","solar thermal"),IF(VLOOKUP(I3361,'[5]Cross-Page Data'!$D$4:$F$48,3,FALSE)="wind",VLOOKUP(E3361,'[5]Cross-Page Data'!$I$4:$J$22,2,FALSE),IF(VLOOKUP(I3361,'[5]Cross-Page Data'!$D$4:$F$48,3,FALSE)="hydro",VLOOKUP(E3361,'[5]Cross-Page Data'!$I$4:$J$22,2,FALSE),VLOOKUP(I3361,'[5]Cross-Page Data'!$D$4:$F$48,3,FALSE)))))</f>
        <v>#N/A</v>
      </c>
      <c r="K3361" s="116" t="b">
        <f t="shared" si="52"/>
        <v>1</v>
      </c>
    </row>
    <row r="3362" spans="10:11" ht="14.65" customHeight="1" x14ac:dyDescent="0.35">
      <c r="J3362" s="116" t="e">
        <f>IF(VLOOKUP(I3362,'[5]Cross-Page Data'!$D$4:$F$48,3,FALSE)="natural gas",VLOOKUP(E3362,'[5]Cross-Page Data'!$I$4:$J$22,2,FALSE),IF(VLOOKUP(I3362,'[5]Cross-Page Data'!$D$4:$F$48,3,FALSE)="solar",IF(E3362="PV","solar PV","solar thermal"),IF(VLOOKUP(I3362,'[5]Cross-Page Data'!$D$4:$F$48,3,FALSE)="wind",VLOOKUP(E3362,'[5]Cross-Page Data'!$I$4:$J$22,2,FALSE),IF(VLOOKUP(I3362,'[5]Cross-Page Data'!$D$4:$F$48,3,FALSE)="hydro",VLOOKUP(E3362,'[5]Cross-Page Data'!$I$4:$J$22,2,FALSE),VLOOKUP(I3362,'[5]Cross-Page Data'!$D$4:$F$48,3,FALSE)))))</f>
        <v>#N/A</v>
      </c>
      <c r="K3362" s="116" t="b">
        <f t="shared" si="52"/>
        <v>1</v>
      </c>
    </row>
    <row r="3363" spans="10:11" ht="14.65" customHeight="1" x14ac:dyDescent="0.35">
      <c r="J3363" s="116" t="e">
        <f>IF(VLOOKUP(I3363,'[5]Cross-Page Data'!$D$4:$F$48,3,FALSE)="natural gas",VLOOKUP(E3363,'[5]Cross-Page Data'!$I$4:$J$22,2,FALSE),IF(VLOOKUP(I3363,'[5]Cross-Page Data'!$D$4:$F$48,3,FALSE)="solar",IF(E3363="PV","solar PV","solar thermal"),IF(VLOOKUP(I3363,'[5]Cross-Page Data'!$D$4:$F$48,3,FALSE)="wind",VLOOKUP(E3363,'[5]Cross-Page Data'!$I$4:$J$22,2,FALSE),IF(VLOOKUP(I3363,'[5]Cross-Page Data'!$D$4:$F$48,3,FALSE)="hydro",VLOOKUP(E3363,'[5]Cross-Page Data'!$I$4:$J$22,2,FALSE),VLOOKUP(I3363,'[5]Cross-Page Data'!$D$4:$F$48,3,FALSE)))))</f>
        <v>#N/A</v>
      </c>
      <c r="K3363" s="116" t="b">
        <f t="shared" si="52"/>
        <v>1</v>
      </c>
    </row>
    <row r="3364" spans="10:11" ht="14.65" customHeight="1" x14ac:dyDescent="0.35">
      <c r="J3364" s="116" t="e">
        <f>IF(VLOOKUP(I3364,'[5]Cross-Page Data'!$D$4:$F$48,3,FALSE)="natural gas",VLOOKUP(E3364,'[5]Cross-Page Data'!$I$4:$J$22,2,FALSE),IF(VLOOKUP(I3364,'[5]Cross-Page Data'!$D$4:$F$48,3,FALSE)="solar",IF(E3364="PV","solar PV","solar thermal"),IF(VLOOKUP(I3364,'[5]Cross-Page Data'!$D$4:$F$48,3,FALSE)="wind",VLOOKUP(E3364,'[5]Cross-Page Data'!$I$4:$J$22,2,FALSE),IF(VLOOKUP(I3364,'[5]Cross-Page Data'!$D$4:$F$48,3,FALSE)="hydro",VLOOKUP(E3364,'[5]Cross-Page Data'!$I$4:$J$22,2,FALSE),VLOOKUP(I3364,'[5]Cross-Page Data'!$D$4:$F$48,3,FALSE)))))</f>
        <v>#N/A</v>
      </c>
      <c r="K3364" s="116" t="b">
        <f t="shared" si="52"/>
        <v>1</v>
      </c>
    </row>
    <row r="3365" spans="10:11" ht="14.65" customHeight="1" x14ac:dyDescent="0.35">
      <c r="J3365" s="116" t="e">
        <f>IF(VLOOKUP(I3365,'[5]Cross-Page Data'!$D$4:$F$48,3,FALSE)="natural gas",VLOOKUP(E3365,'[5]Cross-Page Data'!$I$4:$J$22,2,FALSE),IF(VLOOKUP(I3365,'[5]Cross-Page Data'!$D$4:$F$48,3,FALSE)="solar",IF(E3365="PV","solar PV","solar thermal"),IF(VLOOKUP(I3365,'[5]Cross-Page Data'!$D$4:$F$48,3,FALSE)="wind",VLOOKUP(E3365,'[5]Cross-Page Data'!$I$4:$J$22,2,FALSE),IF(VLOOKUP(I3365,'[5]Cross-Page Data'!$D$4:$F$48,3,FALSE)="hydro",VLOOKUP(E3365,'[5]Cross-Page Data'!$I$4:$J$22,2,FALSE),VLOOKUP(I3365,'[5]Cross-Page Data'!$D$4:$F$48,3,FALSE)))))</f>
        <v>#N/A</v>
      </c>
      <c r="K3365" s="116" t="b">
        <f t="shared" si="52"/>
        <v>1</v>
      </c>
    </row>
    <row r="3366" spans="10:11" ht="14.65" customHeight="1" x14ac:dyDescent="0.35">
      <c r="J3366" s="116" t="e">
        <f>IF(VLOOKUP(I3366,'[5]Cross-Page Data'!$D$4:$F$48,3,FALSE)="natural gas",VLOOKUP(E3366,'[5]Cross-Page Data'!$I$4:$J$22,2,FALSE),IF(VLOOKUP(I3366,'[5]Cross-Page Data'!$D$4:$F$48,3,FALSE)="solar",IF(E3366="PV","solar PV","solar thermal"),IF(VLOOKUP(I3366,'[5]Cross-Page Data'!$D$4:$F$48,3,FALSE)="wind",VLOOKUP(E3366,'[5]Cross-Page Data'!$I$4:$J$22,2,FALSE),IF(VLOOKUP(I3366,'[5]Cross-Page Data'!$D$4:$F$48,3,FALSE)="hydro",VLOOKUP(E3366,'[5]Cross-Page Data'!$I$4:$J$22,2,FALSE),VLOOKUP(I3366,'[5]Cross-Page Data'!$D$4:$F$48,3,FALSE)))))</f>
        <v>#N/A</v>
      </c>
      <c r="K3366" s="116" t="b">
        <f t="shared" si="52"/>
        <v>1</v>
      </c>
    </row>
    <row r="3367" spans="10:11" ht="14.65" customHeight="1" x14ac:dyDescent="0.35">
      <c r="J3367" s="116" t="e">
        <f>IF(VLOOKUP(I3367,'[5]Cross-Page Data'!$D$4:$F$48,3,FALSE)="natural gas",VLOOKUP(E3367,'[5]Cross-Page Data'!$I$4:$J$22,2,FALSE),IF(VLOOKUP(I3367,'[5]Cross-Page Data'!$D$4:$F$48,3,FALSE)="solar",IF(E3367="PV","solar PV","solar thermal"),IF(VLOOKUP(I3367,'[5]Cross-Page Data'!$D$4:$F$48,3,FALSE)="wind",VLOOKUP(E3367,'[5]Cross-Page Data'!$I$4:$J$22,2,FALSE),IF(VLOOKUP(I3367,'[5]Cross-Page Data'!$D$4:$F$48,3,FALSE)="hydro",VLOOKUP(E3367,'[5]Cross-Page Data'!$I$4:$J$22,2,FALSE),VLOOKUP(I3367,'[5]Cross-Page Data'!$D$4:$F$48,3,FALSE)))))</f>
        <v>#N/A</v>
      </c>
      <c r="K3367" s="116" t="b">
        <f t="shared" si="52"/>
        <v>1</v>
      </c>
    </row>
    <row r="3368" spans="10:11" ht="14.65" customHeight="1" x14ac:dyDescent="0.35">
      <c r="J3368" s="116" t="e">
        <f>IF(VLOOKUP(I3368,'[5]Cross-Page Data'!$D$4:$F$48,3,FALSE)="natural gas",VLOOKUP(E3368,'[5]Cross-Page Data'!$I$4:$J$22,2,FALSE),IF(VLOOKUP(I3368,'[5]Cross-Page Data'!$D$4:$F$48,3,FALSE)="solar",IF(E3368="PV","solar PV","solar thermal"),IF(VLOOKUP(I3368,'[5]Cross-Page Data'!$D$4:$F$48,3,FALSE)="wind",VLOOKUP(E3368,'[5]Cross-Page Data'!$I$4:$J$22,2,FALSE),IF(VLOOKUP(I3368,'[5]Cross-Page Data'!$D$4:$F$48,3,FALSE)="hydro",VLOOKUP(E3368,'[5]Cross-Page Data'!$I$4:$J$22,2,FALSE),VLOOKUP(I3368,'[5]Cross-Page Data'!$D$4:$F$48,3,FALSE)))))</f>
        <v>#N/A</v>
      </c>
      <c r="K3368" s="116" t="b">
        <f t="shared" si="52"/>
        <v>1</v>
      </c>
    </row>
    <row r="3369" spans="10:11" ht="14.65" customHeight="1" x14ac:dyDescent="0.35">
      <c r="J3369" s="116" t="e">
        <f>IF(VLOOKUP(I3369,'[5]Cross-Page Data'!$D$4:$F$48,3,FALSE)="natural gas",VLOOKUP(E3369,'[5]Cross-Page Data'!$I$4:$J$22,2,FALSE),IF(VLOOKUP(I3369,'[5]Cross-Page Data'!$D$4:$F$48,3,FALSE)="solar",IF(E3369="PV","solar PV","solar thermal"),IF(VLOOKUP(I3369,'[5]Cross-Page Data'!$D$4:$F$48,3,FALSE)="wind",VLOOKUP(E3369,'[5]Cross-Page Data'!$I$4:$J$22,2,FALSE),IF(VLOOKUP(I3369,'[5]Cross-Page Data'!$D$4:$F$48,3,FALSE)="hydro",VLOOKUP(E3369,'[5]Cross-Page Data'!$I$4:$J$22,2,FALSE),VLOOKUP(I3369,'[5]Cross-Page Data'!$D$4:$F$48,3,FALSE)))))</f>
        <v>#N/A</v>
      </c>
      <c r="K3369" s="116" t="b">
        <f t="shared" si="52"/>
        <v>1</v>
      </c>
    </row>
    <row r="3370" spans="10:11" ht="14.65" customHeight="1" x14ac:dyDescent="0.35">
      <c r="J3370" s="116" t="e">
        <f>IF(VLOOKUP(I3370,'[5]Cross-Page Data'!$D$4:$F$48,3,FALSE)="natural gas",VLOOKUP(E3370,'[5]Cross-Page Data'!$I$4:$J$22,2,FALSE),IF(VLOOKUP(I3370,'[5]Cross-Page Data'!$D$4:$F$48,3,FALSE)="solar",IF(E3370="PV","solar PV","solar thermal"),IF(VLOOKUP(I3370,'[5]Cross-Page Data'!$D$4:$F$48,3,FALSE)="wind",VLOOKUP(E3370,'[5]Cross-Page Data'!$I$4:$J$22,2,FALSE),IF(VLOOKUP(I3370,'[5]Cross-Page Data'!$D$4:$F$48,3,FALSE)="hydro",VLOOKUP(E3370,'[5]Cross-Page Data'!$I$4:$J$22,2,FALSE),VLOOKUP(I3370,'[5]Cross-Page Data'!$D$4:$F$48,3,FALSE)))))</f>
        <v>#N/A</v>
      </c>
      <c r="K3370" s="116" t="b">
        <f t="shared" si="52"/>
        <v>1</v>
      </c>
    </row>
    <row r="3371" spans="10:11" ht="14.65" customHeight="1" x14ac:dyDescent="0.35">
      <c r="J3371" s="116" t="e">
        <f>IF(VLOOKUP(I3371,'[5]Cross-Page Data'!$D$4:$F$48,3,FALSE)="natural gas",VLOOKUP(E3371,'[5]Cross-Page Data'!$I$4:$J$22,2,FALSE),IF(VLOOKUP(I3371,'[5]Cross-Page Data'!$D$4:$F$48,3,FALSE)="solar",IF(E3371="PV","solar PV","solar thermal"),IF(VLOOKUP(I3371,'[5]Cross-Page Data'!$D$4:$F$48,3,FALSE)="wind",VLOOKUP(E3371,'[5]Cross-Page Data'!$I$4:$J$22,2,FALSE),IF(VLOOKUP(I3371,'[5]Cross-Page Data'!$D$4:$F$48,3,FALSE)="hydro",VLOOKUP(E3371,'[5]Cross-Page Data'!$I$4:$J$22,2,FALSE),VLOOKUP(I3371,'[5]Cross-Page Data'!$D$4:$F$48,3,FALSE)))))</f>
        <v>#N/A</v>
      </c>
      <c r="K3371" s="116" t="b">
        <f t="shared" si="52"/>
        <v>1</v>
      </c>
    </row>
    <row r="3372" spans="10:11" ht="14.65" customHeight="1" x14ac:dyDescent="0.35">
      <c r="J3372" s="116" t="e">
        <f>IF(VLOOKUP(I3372,'[5]Cross-Page Data'!$D$4:$F$48,3,FALSE)="natural gas",VLOOKUP(E3372,'[5]Cross-Page Data'!$I$4:$J$22,2,FALSE),IF(VLOOKUP(I3372,'[5]Cross-Page Data'!$D$4:$F$48,3,FALSE)="solar",IF(E3372="PV","solar PV","solar thermal"),IF(VLOOKUP(I3372,'[5]Cross-Page Data'!$D$4:$F$48,3,FALSE)="wind",VLOOKUP(E3372,'[5]Cross-Page Data'!$I$4:$J$22,2,FALSE),IF(VLOOKUP(I3372,'[5]Cross-Page Data'!$D$4:$F$48,3,FALSE)="hydro",VLOOKUP(E3372,'[5]Cross-Page Data'!$I$4:$J$22,2,FALSE),VLOOKUP(I3372,'[5]Cross-Page Data'!$D$4:$F$48,3,FALSE)))))</f>
        <v>#N/A</v>
      </c>
      <c r="K3372" s="116" t="b">
        <f t="shared" si="52"/>
        <v>1</v>
      </c>
    </row>
    <row r="3373" spans="10:11" ht="14.65" customHeight="1" x14ac:dyDescent="0.35">
      <c r="J3373" s="116" t="e">
        <f>IF(VLOOKUP(I3373,'[5]Cross-Page Data'!$D$4:$F$48,3,FALSE)="natural gas",VLOOKUP(E3373,'[5]Cross-Page Data'!$I$4:$J$22,2,FALSE),IF(VLOOKUP(I3373,'[5]Cross-Page Data'!$D$4:$F$48,3,FALSE)="solar",IF(E3373="PV","solar PV","solar thermal"),IF(VLOOKUP(I3373,'[5]Cross-Page Data'!$D$4:$F$48,3,FALSE)="wind",VLOOKUP(E3373,'[5]Cross-Page Data'!$I$4:$J$22,2,FALSE),IF(VLOOKUP(I3373,'[5]Cross-Page Data'!$D$4:$F$48,3,FALSE)="hydro",VLOOKUP(E3373,'[5]Cross-Page Data'!$I$4:$J$22,2,FALSE),VLOOKUP(I3373,'[5]Cross-Page Data'!$D$4:$F$48,3,FALSE)))))</f>
        <v>#N/A</v>
      </c>
      <c r="K3373" s="116" t="b">
        <f t="shared" si="52"/>
        <v>1</v>
      </c>
    </row>
    <row r="3374" spans="10:11" ht="14.65" customHeight="1" x14ac:dyDescent="0.35">
      <c r="J3374" s="116" t="e">
        <f>IF(VLOOKUP(I3374,'[5]Cross-Page Data'!$D$4:$F$48,3,FALSE)="natural gas",VLOOKUP(E3374,'[5]Cross-Page Data'!$I$4:$J$22,2,FALSE),IF(VLOOKUP(I3374,'[5]Cross-Page Data'!$D$4:$F$48,3,FALSE)="solar",IF(E3374="PV","solar PV","solar thermal"),IF(VLOOKUP(I3374,'[5]Cross-Page Data'!$D$4:$F$48,3,FALSE)="wind",VLOOKUP(E3374,'[5]Cross-Page Data'!$I$4:$J$22,2,FALSE),IF(VLOOKUP(I3374,'[5]Cross-Page Data'!$D$4:$F$48,3,FALSE)="hydro",VLOOKUP(E3374,'[5]Cross-Page Data'!$I$4:$J$22,2,FALSE),VLOOKUP(I3374,'[5]Cross-Page Data'!$D$4:$F$48,3,FALSE)))))</f>
        <v>#N/A</v>
      </c>
      <c r="K3374" s="116" t="b">
        <f t="shared" si="52"/>
        <v>1</v>
      </c>
    </row>
    <row r="3375" spans="10:11" ht="14.65" customHeight="1" x14ac:dyDescent="0.35">
      <c r="J3375" s="116" t="e">
        <f>IF(VLOOKUP(I3375,'[5]Cross-Page Data'!$D$4:$F$48,3,FALSE)="natural gas",VLOOKUP(E3375,'[5]Cross-Page Data'!$I$4:$J$22,2,FALSE),IF(VLOOKUP(I3375,'[5]Cross-Page Data'!$D$4:$F$48,3,FALSE)="solar",IF(E3375="PV","solar PV","solar thermal"),IF(VLOOKUP(I3375,'[5]Cross-Page Data'!$D$4:$F$48,3,FALSE)="wind",VLOOKUP(E3375,'[5]Cross-Page Data'!$I$4:$J$22,2,FALSE),IF(VLOOKUP(I3375,'[5]Cross-Page Data'!$D$4:$F$48,3,FALSE)="hydro",VLOOKUP(E3375,'[5]Cross-Page Data'!$I$4:$J$22,2,FALSE),VLOOKUP(I3375,'[5]Cross-Page Data'!$D$4:$F$48,3,FALSE)))))</f>
        <v>#N/A</v>
      </c>
      <c r="K3375" s="116" t="b">
        <f t="shared" si="52"/>
        <v>1</v>
      </c>
    </row>
    <row r="3376" spans="10:11" ht="14.65" customHeight="1" x14ac:dyDescent="0.35">
      <c r="J3376" s="116" t="e">
        <f>IF(VLOOKUP(I3376,'[5]Cross-Page Data'!$D$4:$F$48,3,FALSE)="natural gas",VLOOKUP(E3376,'[5]Cross-Page Data'!$I$4:$J$22,2,FALSE),IF(VLOOKUP(I3376,'[5]Cross-Page Data'!$D$4:$F$48,3,FALSE)="solar",IF(E3376="PV","solar PV","solar thermal"),IF(VLOOKUP(I3376,'[5]Cross-Page Data'!$D$4:$F$48,3,FALSE)="wind",VLOOKUP(E3376,'[5]Cross-Page Data'!$I$4:$J$22,2,FALSE),IF(VLOOKUP(I3376,'[5]Cross-Page Data'!$D$4:$F$48,3,FALSE)="hydro",VLOOKUP(E3376,'[5]Cross-Page Data'!$I$4:$J$22,2,FALSE),VLOOKUP(I3376,'[5]Cross-Page Data'!$D$4:$F$48,3,FALSE)))))</f>
        <v>#N/A</v>
      </c>
      <c r="K3376" s="116" t="b">
        <f t="shared" si="52"/>
        <v>1</v>
      </c>
    </row>
    <row r="3377" spans="10:11" ht="14.65" customHeight="1" x14ac:dyDescent="0.35">
      <c r="J3377" s="116" t="e">
        <f>IF(VLOOKUP(I3377,'[5]Cross-Page Data'!$D$4:$F$48,3,FALSE)="natural gas",VLOOKUP(E3377,'[5]Cross-Page Data'!$I$4:$J$22,2,FALSE),IF(VLOOKUP(I3377,'[5]Cross-Page Data'!$D$4:$F$48,3,FALSE)="solar",IF(E3377="PV","solar PV","solar thermal"),IF(VLOOKUP(I3377,'[5]Cross-Page Data'!$D$4:$F$48,3,FALSE)="wind",VLOOKUP(E3377,'[5]Cross-Page Data'!$I$4:$J$22,2,FALSE),IF(VLOOKUP(I3377,'[5]Cross-Page Data'!$D$4:$F$48,3,FALSE)="hydro",VLOOKUP(E3377,'[5]Cross-Page Data'!$I$4:$J$22,2,FALSE),VLOOKUP(I3377,'[5]Cross-Page Data'!$D$4:$F$48,3,FALSE)))))</f>
        <v>#N/A</v>
      </c>
      <c r="K3377" s="116" t="b">
        <f t="shared" si="52"/>
        <v>1</v>
      </c>
    </row>
    <row r="3378" spans="10:11" ht="14.65" customHeight="1" x14ac:dyDescent="0.35">
      <c r="J3378" s="116" t="e">
        <f>IF(VLOOKUP(I3378,'[5]Cross-Page Data'!$D$4:$F$48,3,FALSE)="natural gas",VLOOKUP(E3378,'[5]Cross-Page Data'!$I$4:$J$22,2,FALSE),IF(VLOOKUP(I3378,'[5]Cross-Page Data'!$D$4:$F$48,3,FALSE)="solar",IF(E3378="PV","solar PV","solar thermal"),IF(VLOOKUP(I3378,'[5]Cross-Page Data'!$D$4:$F$48,3,FALSE)="wind",VLOOKUP(E3378,'[5]Cross-Page Data'!$I$4:$J$22,2,FALSE),IF(VLOOKUP(I3378,'[5]Cross-Page Data'!$D$4:$F$48,3,FALSE)="hydro",VLOOKUP(E3378,'[5]Cross-Page Data'!$I$4:$J$22,2,FALSE),VLOOKUP(I3378,'[5]Cross-Page Data'!$D$4:$F$48,3,FALSE)))))</f>
        <v>#N/A</v>
      </c>
      <c r="K3378" s="116" t="b">
        <f t="shared" si="52"/>
        <v>1</v>
      </c>
    </row>
    <row r="3379" spans="10:11" ht="14.65" customHeight="1" x14ac:dyDescent="0.35">
      <c r="J3379" s="116" t="e">
        <f>IF(VLOOKUP(I3379,'[5]Cross-Page Data'!$D$4:$F$48,3,FALSE)="natural gas",VLOOKUP(E3379,'[5]Cross-Page Data'!$I$4:$J$22,2,FALSE),IF(VLOOKUP(I3379,'[5]Cross-Page Data'!$D$4:$F$48,3,FALSE)="solar",IF(E3379="PV","solar PV","solar thermal"),IF(VLOOKUP(I3379,'[5]Cross-Page Data'!$D$4:$F$48,3,FALSE)="wind",VLOOKUP(E3379,'[5]Cross-Page Data'!$I$4:$J$22,2,FALSE),IF(VLOOKUP(I3379,'[5]Cross-Page Data'!$D$4:$F$48,3,FALSE)="hydro",VLOOKUP(E3379,'[5]Cross-Page Data'!$I$4:$J$22,2,FALSE),VLOOKUP(I3379,'[5]Cross-Page Data'!$D$4:$F$48,3,FALSE)))))</f>
        <v>#N/A</v>
      </c>
      <c r="K3379" s="116" t="b">
        <f t="shared" si="52"/>
        <v>1</v>
      </c>
    </row>
    <row r="3380" spans="10:11" ht="14.65" customHeight="1" x14ac:dyDescent="0.35">
      <c r="J3380" s="116" t="e">
        <f>IF(VLOOKUP(I3380,'[5]Cross-Page Data'!$D$4:$F$48,3,FALSE)="natural gas",VLOOKUP(E3380,'[5]Cross-Page Data'!$I$4:$J$22,2,FALSE),IF(VLOOKUP(I3380,'[5]Cross-Page Data'!$D$4:$F$48,3,FALSE)="solar",IF(E3380="PV","solar PV","solar thermal"),IF(VLOOKUP(I3380,'[5]Cross-Page Data'!$D$4:$F$48,3,FALSE)="wind",VLOOKUP(E3380,'[5]Cross-Page Data'!$I$4:$J$22,2,FALSE),IF(VLOOKUP(I3380,'[5]Cross-Page Data'!$D$4:$F$48,3,FALSE)="hydro",VLOOKUP(E3380,'[5]Cross-Page Data'!$I$4:$J$22,2,FALSE),VLOOKUP(I3380,'[5]Cross-Page Data'!$D$4:$F$48,3,FALSE)))))</f>
        <v>#N/A</v>
      </c>
      <c r="K3380" s="116" t="b">
        <f t="shared" si="52"/>
        <v>1</v>
      </c>
    </row>
    <row r="3381" spans="10:11" ht="14.65" customHeight="1" x14ac:dyDescent="0.35">
      <c r="J3381" s="116" t="e">
        <f>IF(VLOOKUP(I3381,'[5]Cross-Page Data'!$D$4:$F$48,3,FALSE)="natural gas",VLOOKUP(E3381,'[5]Cross-Page Data'!$I$4:$J$22,2,FALSE),IF(VLOOKUP(I3381,'[5]Cross-Page Data'!$D$4:$F$48,3,FALSE)="solar",IF(E3381="PV","solar PV","solar thermal"),IF(VLOOKUP(I3381,'[5]Cross-Page Data'!$D$4:$F$48,3,FALSE)="wind",VLOOKUP(E3381,'[5]Cross-Page Data'!$I$4:$J$22,2,FALSE),IF(VLOOKUP(I3381,'[5]Cross-Page Data'!$D$4:$F$48,3,FALSE)="hydro",VLOOKUP(E3381,'[5]Cross-Page Data'!$I$4:$J$22,2,FALSE),VLOOKUP(I3381,'[5]Cross-Page Data'!$D$4:$F$48,3,FALSE)))))</f>
        <v>#N/A</v>
      </c>
      <c r="K3381" s="116" t="b">
        <f t="shared" si="52"/>
        <v>1</v>
      </c>
    </row>
    <row r="3382" spans="10:11" ht="14.65" customHeight="1" x14ac:dyDescent="0.35">
      <c r="J3382" s="116" t="e">
        <f>IF(VLOOKUP(I3382,'[5]Cross-Page Data'!$D$4:$F$48,3,FALSE)="natural gas",VLOOKUP(E3382,'[5]Cross-Page Data'!$I$4:$J$22,2,FALSE),IF(VLOOKUP(I3382,'[5]Cross-Page Data'!$D$4:$F$48,3,FALSE)="solar",IF(E3382="PV","solar PV","solar thermal"),IF(VLOOKUP(I3382,'[5]Cross-Page Data'!$D$4:$F$48,3,FALSE)="wind",VLOOKUP(E3382,'[5]Cross-Page Data'!$I$4:$J$22,2,FALSE),IF(VLOOKUP(I3382,'[5]Cross-Page Data'!$D$4:$F$48,3,FALSE)="hydro",VLOOKUP(E3382,'[5]Cross-Page Data'!$I$4:$J$22,2,FALSE),VLOOKUP(I3382,'[5]Cross-Page Data'!$D$4:$F$48,3,FALSE)))))</f>
        <v>#N/A</v>
      </c>
      <c r="K3382" s="116" t="b">
        <f t="shared" si="52"/>
        <v>1</v>
      </c>
    </row>
    <row r="3383" spans="10:11" ht="14.65" customHeight="1" x14ac:dyDescent="0.35">
      <c r="J3383" s="116" t="e">
        <f>IF(VLOOKUP(I3383,'[5]Cross-Page Data'!$D$4:$F$48,3,FALSE)="natural gas",VLOOKUP(E3383,'[5]Cross-Page Data'!$I$4:$J$22,2,FALSE),IF(VLOOKUP(I3383,'[5]Cross-Page Data'!$D$4:$F$48,3,FALSE)="solar",IF(E3383="PV","solar PV","solar thermal"),IF(VLOOKUP(I3383,'[5]Cross-Page Data'!$D$4:$F$48,3,FALSE)="wind",VLOOKUP(E3383,'[5]Cross-Page Data'!$I$4:$J$22,2,FALSE),IF(VLOOKUP(I3383,'[5]Cross-Page Data'!$D$4:$F$48,3,FALSE)="hydro",VLOOKUP(E3383,'[5]Cross-Page Data'!$I$4:$J$22,2,FALSE),VLOOKUP(I3383,'[5]Cross-Page Data'!$D$4:$F$48,3,FALSE)))))</f>
        <v>#N/A</v>
      </c>
      <c r="K3383" s="116" t="b">
        <f t="shared" si="52"/>
        <v>1</v>
      </c>
    </row>
    <row r="3384" spans="10:11" ht="14.65" customHeight="1" x14ac:dyDescent="0.35">
      <c r="J3384" s="116" t="e">
        <f>IF(VLOOKUP(I3384,'[5]Cross-Page Data'!$D$4:$F$48,3,FALSE)="natural gas",VLOOKUP(E3384,'[5]Cross-Page Data'!$I$4:$J$22,2,FALSE),IF(VLOOKUP(I3384,'[5]Cross-Page Data'!$D$4:$F$48,3,FALSE)="solar",IF(E3384="PV","solar PV","solar thermal"),IF(VLOOKUP(I3384,'[5]Cross-Page Data'!$D$4:$F$48,3,FALSE)="wind",VLOOKUP(E3384,'[5]Cross-Page Data'!$I$4:$J$22,2,FALSE),IF(VLOOKUP(I3384,'[5]Cross-Page Data'!$D$4:$F$48,3,FALSE)="hydro",VLOOKUP(E3384,'[5]Cross-Page Data'!$I$4:$J$22,2,FALSE),VLOOKUP(I3384,'[5]Cross-Page Data'!$D$4:$F$48,3,FALSE)))))</f>
        <v>#N/A</v>
      </c>
      <c r="K3384" s="116" t="b">
        <f t="shared" si="52"/>
        <v>1</v>
      </c>
    </row>
    <row r="3385" spans="10:11" ht="14.65" customHeight="1" x14ac:dyDescent="0.35">
      <c r="J3385" s="116" t="e">
        <f>IF(VLOOKUP(I3385,'[5]Cross-Page Data'!$D$4:$F$48,3,FALSE)="natural gas",VLOOKUP(E3385,'[5]Cross-Page Data'!$I$4:$J$22,2,FALSE),IF(VLOOKUP(I3385,'[5]Cross-Page Data'!$D$4:$F$48,3,FALSE)="solar",IF(E3385="PV","solar PV","solar thermal"),IF(VLOOKUP(I3385,'[5]Cross-Page Data'!$D$4:$F$48,3,FALSE)="wind",VLOOKUP(E3385,'[5]Cross-Page Data'!$I$4:$J$22,2,FALSE),IF(VLOOKUP(I3385,'[5]Cross-Page Data'!$D$4:$F$48,3,FALSE)="hydro",VLOOKUP(E3385,'[5]Cross-Page Data'!$I$4:$J$22,2,FALSE),VLOOKUP(I3385,'[5]Cross-Page Data'!$D$4:$F$48,3,FALSE)))))</f>
        <v>#N/A</v>
      </c>
      <c r="K3385" s="116" t="b">
        <f t="shared" si="52"/>
        <v>1</v>
      </c>
    </row>
    <row r="3386" spans="10:11" ht="14.65" customHeight="1" x14ac:dyDescent="0.35">
      <c r="J3386" s="116" t="e">
        <f>IF(VLOOKUP(I3386,'[5]Cross-Page Data'!$D$4:$F$48,3,FALSE)="natural gas",VLOOKUP(E3386,'[5]Cross-Page Data'!$I$4:$J$22,2,FALSE),IF(VLOOKUP(I3386,'[5]Cross-Page Data'!$D$4:$F$48,3,FALSE)="solar",IF(E3386="PV","solar PV","solar thermal"),IF(VLOOKUP(I3386,'[5]Cross-Page Data'!$D$4:$F$48,3,FALSE)="wind",VLOOKUP(E3386,'[5]Cross-Page Data'!$I$4:$J$22,2,FALSE),IF(VLOOKUP(I3386,'[5]Cross-Page Data'!$D$4:$F$48,3,FALSE)="hydro",VLOOKUP(E3386,'[5]Cross-Page Data'!$I$4:$J$22,2,FALSE),VLOOKUP(I3386,'[5]Cross-Page Data'!$D$4:$F$48,3,FALSE)))))</f>
        <v>#N/A</v>
      </c>
      <c r="K3386" s="116" t="b">
        <f t="shared" si="52"/>
        <v>1</v>
      </c>
    </row>
    <row r="3387" spans="10:11" ht="14.65" customHeight="1" x14ac:dyDescent="0.35">
      <c r="J3387" s="116" t="e">
        <f>IF(VLOOKUP(I3387,'[5]Cross-Page Data'!$D$4:$F$48,3,FALSE)="natural gas",VLOOKUP(E3387,'[5]Cross-Page Data'!$I$4:$J$22,2,FALSE),IF(VLOOKUP(I3387,'[5]Cross-Page Data'!$D$4:$F$48,3,FALSE)="solar",IF(E3387="PV","solar PV","solar thermal"),IF(VLOOKUP(I3387,'[5]Cross-Page Data'!$D$4:$F$48,3,FALSE)="wind",VLOOKUP(E3387,'[5]Cross-Page Data'!$I$4:$J$22,2,FALSE),IF(VLOOKUP(I3387,'[5]Cross-Page Data'!$D$4:$F$48,3,FALSE)="hydro",VLOOKUP(E3387,'[5]Cross-Page Data'!$I$4:$J$22,2,FALSE),VLOOKUP(I3387,'[5]Cross-Page Data'!$D$4:$F$48,3,FALSE)))))</f>
        <v>#N/A</v>
      </c>
      <c r="K3387" s="116" t="b">
        <f t="shared" si="52"/>
        <v>1</v>
      </c>
    </row>
    <row r="3388" spans="10:11" ht="14.65" customHeight="1" x14ac:dyDescent="0.35">
      <c r="J3388" s="116" t="e">
        <f>IF(VLOOKUP(I3388,'[5]Cross-Page Data'!$D$4:$F$48,3,FALSE)="natural gas",VLOOKUP(E3388,'[5]Cross-Page Data'!$I$4:$J$22,2,FALSE),IF(VLOOKUP(I3388,'[5]Cross-Page Data'!$D$4:$F$48,3,FALSE)="solar",IF(E3388="PV","solar PV","solar thermal"),IF(VLOOKUP(I3388,'[5]Cross-Page Data'!$D$4:$F$48,3,FALSE)="wind",VLOOKUP(E3388,'[5]Cross-Page Data'!$I$4:$J$22,2,FALSE),IF(VLOOKUP(I3388,'[5]Cross-Page Data'!$D$4:$F$48,3,FALSE)="hydro",VLOOKUP(E3388,'[5]Cross-Page Data'!$I$4:$J$22,2,FALSE),VLOOKUP(I3388,'[5]Cross-Page Data'!$D$4:$F$48,3,FALSE)))))</f>
        <v>#N/A</v>
      </c>
      <c r="K3388" s="116" t="b">
        <f t="shared" si="52"/>
        <v>1</v>
      </c>
    </row>
    <row r="3389" spans="10:11" ht="14.65" customHeight="1" x14ac:dyDescent="0.35">
      <c r="J3389" s="116" t="e">
        <f>IF(VLOOKUP(I3389,'[5]Cross-Page Data'!$D$4:$F$48,3,FALSE)="natural gas",VLOOKUP(E3389,'[5]Cross-Page Data'!$I$4:$J$22,2,FALSE),IF(VLOOKUP(I3389,'[5]Cross-Page Data'!$D$4:$F$48,3,FALSE)="solar",IF(E3389="PV","solar PV","solar thermal"),IF(VLOOKUP(I3389,'[5]Cross-Page Data'!$D$4:$F$48,3,FALSE)="wind",VLOOKUP(E3389,'[5]Cross-Page Data'!$I$4:$J$22,2,FALSE),IF(VLOOKUP(I3389,'[5]Cross-Page Data'!$D$4:$F$48,3,FALSE)="hydro",VLOOKUP(E3389,'[5]Cross-Page Data'!$I$4:$J$22,2,FALSE),VLOOKUP(I3389,'[5]Cross-Page Data'!$D$4:$F$48,3,FALSE)))))</f>
        <v>#N/A</v>
      </c>
      <c r="K3389" s="116" t="b">
        <f t="shared" si="52"/>
        <v>1</v>
      </c>
    </row>
    <row r="3390" spans="10:11" ht="14.65" customHeight="1" x14ac:dyDescent="0.35">
      <c r="J3390" s="116" t="e">
        <f>IF(VLOOKUP(I3390,'[5]Cross-Page Data'!$D$4:$F$48,3,FALSE)="natural gas",VLOOKUP(E3390,'[5]Cross-Page Data'!$I$4:$J$22,2,FALSE),IF(VLOOKUP(I3390,'[5]Cross-Page Data'!$D$4:$F$48,3,FALSE)="solar",IF(E3390="PV","solar PV","solar thermal"),IF(VLOOKUP(I3390,'[5]Cross-Page Data'!$D$4:$F$48,3,FALSE)="wind",VLOOKUP(E3390,'[5]Cross-Page Data'!$I$4:$J$22,2,FALSE),IF(VLOOKUP(I3390,'[5]Cross-Page Data'!$D$4:$F$48,3,FALSE)="hydro",VLOOKUP(E3390,'[5]Cross-Page Data'!$I$4:$J$22,2,FALSE),VLOOKUP(I3390,'[5]Cross-Page Data'!$D$4:$F$48,3,FALSE)))))</f>
        <v>#N/A</v>
      </c>
      <c r="K3390" s="116" t="b">
        <f t="shared" si="52"/>
        <v>1</v>
      </c>
    </row>
    <row r="3391" spans="10:11" ht="14.65" customHeight="1" x14ac:dyDescent="0.35">
      <c r="J3391" s="116" t="e">
        <f>IF(VLOOKUP(I3391,'[5]Cross-Page Data'!$D$4:$F$48,3,FALSE)="natural gas",VLOOKUP(E3391,'[5]Cross-Page Data'!$I$4:$J$22,2,FALSE),IF(VLOOKUP(I3391,'[5]Cross-Page Data'!$D$4:$F$48,3,FALSE)="solar",IF(E3391="PV","solar PV","solar thermal"),IF(VLOOKUP(I3391,'[5]Cross-Page Data'!$D$4:$F$48,3,FALSE)="wind",VLOOKUP(E3391,'[5]Cross-Page Data'!$I$4:$J$22,2,FALSE),IF(VLOOKUP(I3391,'[5]Cross-Page Data'!$D$4:$F$48,3,FALSE)="hydro",VLOOKUP(E3391,'[5]Cross-Page Data'!$I$4:$J$22,2,FALSE),VLOOKUP(I3391,'[5]Cross-Page Data'!$D$4:$F$48,3,FALSE)))))</f>
        <v>#N/A</v>
      </c>
      <c r="K3391" s="116" t="b">
        <f t="shared" si="52"/>
        <v>1</v>
      </c>
    </row>
    <row r="3392" spans="10:11" ht="14.65" customHeight="1" x14ac:dyDescent="0.35">
      <c r="J3392" s="116" t="e">
        <f>IF(VLOOKUP(I3392,'[5]Cross-Page Data'!$D$4:$F$48,3,FALSE)="natural gas",VLOOKUP(E3392,'[5]Cross-Page Data'!$I$4:$J$22,2,FALSE),IF(VLOOKUP(I3392,'[5]Cross-Page Data'!$D$4:$F$48,3,FALSE)="solar",IF(E3392="PV","solar PV","solar thermal"),IF(VLOOKUP(I3392,'[5]Cross-Page Data'!$D$4:$F$48,3,FALSE)="wind",VLOOKUP(E3392,'[5]Cross-Page Data'!$I$4:$J$22,2,FALSE),IF(VLOOKUP(I3392,'[5]Cross-Page Data'!$D$4:$F$48,3,FALSE)="hydro",VLOOKUP(E3392,'[5]Cross-Page Data'!$I$4:$J$22,2,FALSE),VLOOKUP(I3392,'[5]Cross-Page Data'!$D$4:$F$48,3,FALSE)))))</f>
        <v>#N/A</v>
      </c>
      <c r="K3392" s="116" t="b">
        <f t="shared" si="52"/>
        <v>1</v>
      </c>
    </row>
    <row r="3393" spans="10:11" ht="14.65" customHeight="1" x14ac:dyDescent="0.35">
      <c r="J3393" s="116" t="e">
        <f>IF(VLOOKUP(I3393,'[5]Cross-Page Data'!$D$4:$F$48,3,FALSE)="natural gas",VLOOKUP(E3393,'[5]Cross-Page Data'!$I$4:$J$22,2,FALSE),IF(VLOOKUP(I3393,'[5]Cross-Page Data'!$D$4:$F$48,3,FALSE)="solar",IF(E3393="PV","solar PV","solar thermal"),IF(VLOOKUP(I3393,'[5]Cross-Page Data'!$D$4:$F$48,3,FALSE)="wind",VLOOKUP(E3393,'[5]Cross-Page Data'!$I$4:$J$22,2,FALSE),IF(VLOOKUP(I3393,'[5]Cross-Page Data'!$D$4:$F$48,3,FALSE)="hydro",VLOOKUP(E3393,'[5]Cross-Page Data'!$I$4:$J$22,2,FALSE),VLOOKUP(I3393,'[5]Cross-Page Data'!$D$4:$F$48,3,FALSE)))))</f>
        <v>#N/A</v>
      </c>
      <c r="K3393" s="116" t="b">
        <f t="shared" si="52"/>
        <v>1</v>
      </c>
    </row>
    <row r="3394" spans="10:11" ht="14.65" customHeight="1" x14ac:dyDescent="0.35">
      <c r="J3394" s="116" t="e">
        <f>IF(VLOOKUP(I3394,'[5]Cross-Page Data'!$D$4:$F$48,3,FALSE)="natural gas",VLOOKUP(E3394,'[5]Cross-Page Data'!$I$4:$J$22,2,FALSE),IF(VLOOKUP(I3394,'[5]Cross-Page Data'!$D$4:$F$48,3,FALSE)="solar",IF(E3394="PV","solar PV","solar thermal"),IF(VLOOKUP(I3394,'[5]Cross-Page Data'!$D$4:$F$48,3,FALSE)="wind",VLOOKUP(E3394,'[5]Cross-Page Data'!$I$4:$J$22,2,FALSE),IF(VLOOKUP(I3394,'[5]Cross-Page Data'!$D$4:$F$48,3,FALSE)="hydro",VLOOKUP(E3394,'[5]Cross-Page Data'!$I$4:$J$22,2,FALSE),VLOOKUP(I3394,'[5]Cross-Page Data'!$D$4:$F$48,3,FALSE)))))</f>
        <v>#N/A</v>
      </c>
      <c r="K3394" s="116" t="b">
        <f t="shared" si="52"/>
        <v>1</v>
      </c>
    </row>
    <row r="3395" spans="10:11" ht="14.65" customHeight="1" x14ac:dyDescent="0.35">
      <c r="J3395" s="116" t="e">
        <f>IF(VLOOKUP(I3395,'[5]Cross-Page Data'!$D$4:$F$48,3,FALSE)="natural gas",VLOOKUP(E3395,'[5]Cross-Page Data'!$I$4:$J$22,2,FALSE),IF(VLOOKUP(I3395,'[5]Cross-Page Data'!$D$4:$F$48,3,FALSE)="solar",IF(E3395="PV","solar PV","solar thermal"),IF(VLOOKUP(I3395,'[5]Cross-Page Data'!$D$4:$F$48,3,FALSE)="wind",VLOOKUP(E3395,'[5]Cross-Page Data'!$I$4:$J$22,2,FALSE),IF(VLOOKUP(I3395,'[5]Cross-Page Data'!$D$4:$F$48,3,FALSE)="hydro",VLOOKUP(E3395,'[5]Cross-Page Data'!$I$4:$J$22,2,FALSE),VLOOKUP(I3395,'[5]Cross-Page Data'!$D$4:$F$48,3,FALSE)))))</f>
        <v>#N/A</v>
      </c>
      <c r="K3395" s="116" t="b">
        <f t="shared" si="52"/>
        <v>1</v>
      </c>
    </row>
    <row r="3396" spans="10:11" ht="14.65" customHeight="1" x14ac:dyDescent="0.35">
      <c r="J3396" s="116" t="e">
        <f>IF(VLOOKUP(I3396,'[5]Cross-Page Data'!$D$4:$F$48,3,FALSE)="natural gas",VLOOKUP(E3396,'[5]Cross-Page Data'!$I$4:$J$22,2,FALSE),IF(VLOOKUP(I3396,'[5]Cross-Page Data'!$D$4:$F$48,3,FALSE)="solar",IF(E3396="PV","solar PV","solar thermal"),IF(VLOOKUP(I3396,'[5]Cross-Page Data'!$D$4:$F$48,3,FALSE)="wind",VLOOKUP(E3396,'[5]Cross-Page Data'!$I$4:$J$22,2,FALSE),IF(VLOOKUP(I3396,'[5]Cross-Page Data'!$D$4:$F$48,3,FALSE)="hydro",VLOOKUP(E3396,'[5]Cross-Page Data'!$I$4:$J$22,2,FALSE),VLOOKUP(I3396,'[5]Cross-Page Data'!$D$4:$F$48,3,FALSE)))))</f>
        <v>#N/A</v>
      </c>
      <c r="K3396" s="116" t="b">
        <f t="shared" si="52"/>
        <v>1</v>
      </c>
    </row>
    <row r="3397" spans="10:11" ht="14.65" customHeight="1" x14ac:dyDescent="0.35">
      <c r="J3397" s="116" t="e">
        <f>IF(VLOOKUP(I3397,'[5]Cross-Page Data'!$D$4:$F$48,3,FALSE)="natural gas",VLOOKUP(E3397,'[5]Cross-Page Data'!$I$4:$J$22,2,FALSE),IF(VLOOKUP(I3397,'[5]Cross-Page Data'!$D$4:$F$48,3,FALSE)="solar",IF(E3397="PV","solar PV","solar thermal"),IF(VLOOKUP(I3397,'[5]Cross-Page Data'!$D$4:$F$48,3,FALSE)="wind",VLOOKUP(E3397,'[5]Cross-Page Data'!$I$4:$J$22,2,FALSE),IF(VLOOKUP(I3397,'[5]Cross-Page Data'!$D$4:$F$48,3,FALSE)="hydro",VLOOKUP(E3397,'[5]Cross-Page Data'!$I$4:$J$22,2,FALSE),VLOOKUP(I3397,'[5]Cross-Page Data'!$D$4:$F$48,3,FALSE)))))</f>
        <v>#N/A</v>
      </c>
      <c r="K3397" s="116" t="b">
        <f t="shared" ref="K3397:K3460" si="53">IF(AND($N$4=FALSE,OR(H3397="Commercial CHP",H3397="Industrial CHP",H3397="IPP CHP")),FALSE,IF(AND($N$5=FALSE,OR(H3397="Commercial CHP",H3397="Commercial Non-CHP",H3397="industrial chp", H3397="industrial non-chp")),FALSE, TRUE))</f>
        <v>1</v>
      </c>
    </row>
    <row r="3398" spans="10:11" ht="14.65" customHeight="1" x14ac:dyDescent="0.35">
      <c r="J3398" s="116" t="e">
        <f>IF(VLOOKUP(I3398,'[5]Cross-Page Data'!$D$4:$F$48,3,FALSE)="natural gas",VLOOKUP(E3398,'[5]Cross-Page Data'!$I$4:$J$22,2,FALSE),IF(VLOOKUP(I3398,'[5]Cross-Page Data'!$D$4:$F$48,3,FALSE)="solar",IF(E3398="PV","solar PV","solar thermal"),IF(VLOOKUP(I3398,'[5]Cross-Page Data'!$D$4:$F$48,3,FALSE)="wind",VLOOKUP(E3398,'[5]Cross-Page Data'!$I$4:$J$22,2,FALSE),IF(VLOOKUP(I3398,'[5]Cross-Page Data'!$D$4:$F$48,3,FALSE)="hydro",VLOOKUP(E3398,'[5]Cross-Page Data'!$I$4:$J$22,2,FALSE),VLOOKUP(I3398,'[5]Cross-Page Data'!$D$4:$F$48,3,FALSE)))))</f>
        <v>#N/A</v>
      </c>
      <c r="K3398" s="116" t="b">
        <f t="shared" si="53"/>
        <v>1</v>
      </c>
    </row>
    <row r="3399" spans="10:11" ht="14.65" customHeight="1" x14ac:dyDescent="0.35">
      <c r="J3399" s="116" t="e">
        <f>IF(VLOOKUP(I3399,'[5]Cross-Page Data'!$D$4:$F$48,3,FALSE)="natural gas",VLOOKUP(E3399,'[5]Cross-Page Data'!$I$4:$J$22,2,FALSE),IF(VLOOKUP(I3399,'[5]Cross-Page Data'!$D$4:$F$48,3,FALSE)="solar",IF(E3399="PV","solar PV","solar thermal"),IF(VLOOKUP(I3399,'[5]Cross-Page Data'!$D$4:$F$48,3,FALSE)="wind",VLOOKUP(E3399,'[5]Cross-Page Data'!$I$4:$J$22,2,FALSE),IF(VLOOKUP(I3399,'[5]Cross-Page Data'!$D$4:$F$48,3,FALSE)="hydro",VLOOKUP(E3399,'[5]Cross-Page Data'!$I$4:$J$22,2,FALSE),VLOOKUP(I3399,'[5]Cross-Page Data'!$D$4:$F$48,3,FALSE)))))</f>
        <v>#N/A</v>
      </c>
      <c r="K3399" s="116" t="b">
        <f t="shared" si="53"/>
        <v>1</v>
      </c>
    </row>
    <row r="3400" spans="10:11" ht="14.65" customHeight="1" x14ac:dyDescent="0.35">
      <c r="J3400" s="116" t="e">
        <f>IF(VLOOKUP(I3400,'[5]Cross-Page Data'!$D$4:$F$48,3,FALSE)="natural gas",VLOOKUP(E3400,'[5]Cross-Page Data'!$I$4:$J$22,2,FALSE),IF(VLOOKUP(I3400,'[5]Cross-Page Data'!$D$4:$F$48,3,FALSE)="solar",IF(E3400="PV","solar PV","solar thermal"),IF(VLOOKUP(I3400,'[5]Cross-Page Data'!$D$4:$F$48,3,FALSE)="wind",VLOOKUP(E3400,'[5]Cross-Page Data'!$I$4:$J$22,2,FALSE),IF(VLOOKUP(I3400,'[5]Cross-Page Data'!$D$4:$F$48,3,FALSE)="hydro",VLOOKUP(E3400,'[5]Cross-Page Data'!$I$4:$J$22,2,FALSE),VLOOKUP(I3400,'[5]Cross-Page Data'!$D$4:$F$48,3,FALSE)))))</f>
        <v>#N/A</v>
      </c>
      <c r="K3400" s="116" t="b">
        <f t="shared" si="53"/>
        <v>1</v>
      </c>
    </row>
    <row r="3401" spans="10:11" ht="14.65" customHeight="1" x14ac:dyDescent="0.35">
      <c r="J3401" s="116" t="e">
        <f>IF(VLOOKUP(I3401,'[5]Cross-Page Data'!$D$4:$F$48,3,FALSE)="natural gas",VLOOKUP(E3401,'[5]Cross-Page Data'!$I$4:$J$22,2,FALSE),IF(VLOOKUP(I3401,'[5]Cross-Page Data'!$D$4:$F$48,3,FALSE)="solar",IF(E3401="PV","solar PV","solar thermal"),IF(VLOOKUP(I3401,'[5]Cross-Page Data'!$D$4:$F$48,3,FALSE)="wind",VLOOKUP(E3401,'[5]Cross-Page Data'!$I$4:$J$22,2,FALSE),IF(VLOOKUP(I3401,'[5]Cross-Page Data'!$D$4:$F$48,3,FALSE)="hydro",VLOOKUP(E3401,'[5]Cross-Page Data'!$I$4:$J$22,2,FALSE),VLOOKUP(I3401,'[5]Cross-Page Data'!$D$4:$F$48,3,FALSE)))))</f>
        <v>#N/A</v>
      </c>
      <c r="K3401" s="116" t="b">
        <f t="shared" si="53"/>
        <v>1</v>
      </c>
    </row>
    <row r="3402" spans="10:11" ht="14.65" customHeight="1" x14ac:dyDescent="0.35">
      <c r="J3402" s="116" t="e">
        <f>IF(VLOOKUP(I3402,'[5]Cross-Page Data'!$D$4:$F$48,3,FALSE)="natural gas",VLOOKUP(E3402,'[5]Cross-Page Data'!$I$4:$J$22,2,FALSE),IF(VLOOKUP(I3402,'[5]Cross-Page Data'!$D$4:$F$48,3,FALSE)="solar",IF(E3402="PV","solar PV","solar thermal"),IF(VLOOKUP(I3402,'[5]Cross-Page Data'!$D$4:$F$48,3,FALSE)="wind",VLOOKUP(E3402,'[5]Cross-Page Data'!$I$4:$J$22,2,FALSE),IF(VLOOKUP(I3402,'[5]Cross-Page Data'!$D$4:$F$48,3,FALSE)="hydro",VLOOKUP(E3402,'[5]Cross-Page Data'!$I$4:$J$22,2,FALSE),VLOOKUP(I3402,'[5]Cross-Page Data'!$D$4:$F$48,3,FALSE)))))</f>
        <v>#N/A</v>
      </c>
      <c r="K3402" s="116" t="b">
        <f t="shared" si="53"/>
        <v>1</v>
      </c>
    </row>
    <row r="3403" spans="10:11" ht="14.65" customHeight="1" x14ac:dyDescent="0.35">
      <c r="J3403" s="116" t="e">
        <f>IF(VLOOKUP(I3403,'[5]Cross-Page Data'!$D$4:$F$48,3,FALSE)="natural gas",VLOOKUP(E3403,'[5]Cross-Page Data'!$I$4:$J$22,2,FALSE),IF(VLOOKUP(I3403,'[5]Cross-Page Data'!$D$4:$F$48,3,FALSE)="solar",IF(E3403="PV","solar PV","solar thermal"),IF(VLOOKUP(I3403,'[5]Cross-Page Data'!$D$4:$F$48,3,FALSE)="wind",VLOOKUP(E3403,'[5]Cross-Page Data'!$I$4:$J$22,2,FALSE),IF(VLOOKUP(I3403,'[5]Cross-Page Data'!$D$4:$F$48,3,FALSE)="hydro",VLOOKUP(E3403,'[5]Cross-Page Data'!$I$4:$J$22,2,FALSE),VLOOKUP(I3403,'[5]Cross-Page Data'!$D$4:$F$48,3,FALSE)))))</f>
        <v>#N/A</v>
      </c>
      <c r="K3403" s="116" t="b">
        <f t="shared" si="53"/>
        <v>1</v>
      </c>
    </row>
    <row r="3404" spans="10:11" ht="14.65" customHeight="1" x14ac:dyDescent="0.35">
      <c r="J3404" s="116" t="e">
        <f>IF(VLOOKUP(I3404,'[5]Cross-Page Data'!$D$4:$F$48,3,FALSE)="natural gas",VLOOKUP(E3404,'[5]Cross-Page Data'!$I$4:$J$22,2,FALSE),IF(VLOOKUP(I3404,'[5]Cross-Page Data'!$D$4:$F$48,3,FALSE)="solar",IF(E3404="PV","solar PV","solar thermal"),IF(VLOOKUP(I3404,'[5]Cross-Page Data'!$D$4:$F$48,3,FALSE)="wind",VLOOKUP(E3404,'[5]Cross-Page Data'!$I$4:$J$22,2,FALSE),IF(VLOOKUP(I3404,'[5]Cross-Page Data'!$D$4:$F$48,3,FALSE)="hydro",VLOOKUP(E3404,'[5]Cross-Page Data'!$I$4:$J$22,2,FALSE),VLOOKUP(I3404,'[5]Cross-Page Data'!$D$4:$F$48,3,FALSE)))))</f>
        <v>#N/A</v>
      </c>
      <c r="K3404" s="116" t="b">
        <f t="shared" si="53"/>
        <v>1</v>
      </c>
    </row>
    <row r="3405" spans="10:11" ht="14.65" customHeight="1" x14ac:dyDescent="0.35">
      <c r="J3405" s="116" t="e">
        <f>IF(VLOOKUP(I3405,'[5]Cross-Page Data'!$D$4:$F$48,3,FALSE)="natural gas",VLOOKUP(E3405,'[5]Cross-Page Data'!$I$4:$J$22,2,FALSE),IF(VLOOKUP(I3405,'[5]Cross-Page Data'!$D$4:$F$48,3,FALSE)="solar",IF(E3405="PV","solar PV","solar thermal"),IF(VLOOKUP(I3405,'[5]Cross-Page Data'!$D$4:$F$48,3,FALSE)="wind",VLOOKUP(E3405,'[5]Cross-Page Data'!$I$4:$J$22,2,FALSE),IF(VLOOKUP(I3405,'[5]Cross-Page Data'!$D$4:$F$48,3,FALSE)="hydro",VLOOKUP(E3405,'[5]Cross-Page Data'!$I$4:$J$22,2,FALSE),VLOOKUP(I3405,'[5]Cross-Page Data'!$D$4:$F$48,3,FALSE)))))</f>
        <v>#N/A</v>
      </c>
      <c r="K3405" s="116" t="b">
        <f t="shared" si="53"/>
        <v>1</v>
      </c>
    </row>
    <row r="3406" spans="10:11" ht="14.65" customHeight="1" x14ac:dyDescent="0.35">
      <c r="J3406" s="116" t="e">
        <f>IF(VLOOKUP(I3406,'[5]Cross-Page Data'!$D$4:$F$48,3,FALSE)="natural gas",VLOOKUP(E3406,'[5]Cross-Page Data'!$I$4:$J$22,2,FALSE),IF(VLOOKUP(I3406,'[5]Cross-Page Data'!$D$4:$F$48,3,FALSE)="solar",IF(E3406="PV","solar PV","solar thermal"),IF(VLOOKUP(I3406,'[5]Cross-Page Data'!$D$4:$F$48,3,FALSE)="wind",VLOOKUP(E3406,'[5]Cross-Page Data'!$I$4:$J$22,2,FALSE),IF(VLOOKUP(I3406,'[5]Cross-Page Data'!$D$4:$F$48,3,FALSE)="hydro",VLOOKUP(E3406,'[5]Cross-Page Data'!$I$4:$J$22,2,FALSE),VLOOKUP(I3406,'[5]Cross-Page Data'!$D$4:$F$48,3,FALSE)))))</f>
        <v>#N/A</v>
      </c>
      <c r="K3406" s="116" t="b">
        <f t="shared" si="53"/>
        <v>1</v>
      </c>
    </row>
    <row r="3407" spans="10:11" ht="14.65" customHeight="1" x14ac:dyDescent="0.35">
      <c r="J3407" s="116" t="e">
        <f>IF(VLOOKUP(I3407,'[5]Cross-Page Data'!$D$4:$F$48,3,FALSE)="natural gas",VLOOKUP(E3407,'[5]Cross-Page Data'!$I$4:$J$22,2,FALSE),IF(VLOOKUP(I3407,'[5]Cross-Page Data'!$D$4:$F$48,3,FALSE)="solar",IF(E3407="PV","solar PV","solar thermal"),IF(VLOOKUP(I3407,'[5]Cross-Page Data'!$D$4:$F$48,3,FALSE)="wind",VLOOKUP(E3407,'[5]Cross-Page Data'!$I$4:$J$22,2,FALSE),IF(VLOOKUP(I3407,'[5]Cross-Page Data'!$D$4:$F$48,3,FALSE)="hydro",VLOOKUP(E3407,'[5]Cross-Page Data'!$I$4:$J$22,2,FALSE),VLOOKUP(I3407,'[5]Cross-Page Data'!$D$4:$F$48,3,FALSE)))))</f>
        <v>#N/A</v>
      </c>
      <c r="K3407" s="116" t="b">
        <f t="shared" si="53"/>
        <v>1</v>
      </c>
    </row>
    <row r="3408" spans="10:11" ht="14.65" customHeight="1" x14ac:dyDescent="0.35">
      <c r="J3408" s="116" t="e">
        <f>IF(VLOOKUP(I3408,'[5]Cross-Page Data'!$D$4:$F$48,3,FALSE)="natural gas",VLOOKUP(E3408,'[5]Cross-Page Data'!$I$4:$J$22,2,FALSE),IF(VLOOKUP(I3408,'[5]Cross-Page Data'!$D$4:$F$48,3,FALSE)="solar",IF(E3408="PV","solar PV","solar thermal"),IF(VLOOKUP(I3408,'[5]Cross-Page Data'!$D$4:$F$48,3,FALSE)="wind",VLOOKUP(E3408,'[5]Cross-Page Data'!$I$4:$J$22,2,FALSE),IF(VLOOKUP(I3408,'[5]Cross-Page Data'!$D$4:$F$48,3,FALSE)="hydro",VLOOKUP(E3408,'[5]Cross-Page Data'!$I$4:$J$22,2,FALSE),VLOOKUP(I3408,'[5]Cross-Page Data'!$D$4:$F$48,3,FALSE)))))</f>
        <v>#N/A</v>
      </c>
      <c r="K3408" s="116" t="b">
        <f t="shared" si="53"/>
        <v>1</v>
      </c>
    </row>
    <row r="3409" spans="10:11" ht="14.65" customHeight="1" x14ac:dyDescent="0.35">
      <c r="J3409" s="116" t="e">
        <f>IF(VLOOKUP(I3409,'[5]Cross-Page Data'!$D$4:$F$48,3,FALSE)="natural gas",VLOOKUP(E3409,'[5]Cross-Page Data'!$I$4:$J$22,2,FALSE),IF(VLOOKUP(I3409,'[5]Cross-Page Data'!$D$4:$F$48,3,FALSE)="solar",IF(E3409="PV","solar PV","solar thermal"),IF(VLOOKUP(I3409,'[5]Cross-Page Data'!$D$4:$F$48,3,FALSE)="wind",VLOOKUP(E3409,'[5]Cross-Page Data'!$I$4:$J$22,2,FALSE),IF(VLOOKUP(I3409,'[5]Cross-Page Data'!$D$4:$F$48,3,FALSE)="hydro",VLOOKUP(E3409,'[5]Cross-Page Data'!$I$4:$J$22,2,FALSE),VLOOKUP(I3409,'[5]Cross-Page Data'!$D$4:$F$48,3,FALSE)))))</f>
        <v>#N/A</v>
      </c>
      <c r="K3409" s="116" t="b">
        <f t="shared" si="53"/>
        <v>1</v>
      </c>
    </row>
    <row r="3410" spans="10:11" ht="14.65" customHeight="1" x14ac:dyDescent="0.35">
      <c r="J3410" s="116" t="e">
        <f>IF(VLOOKUP(I3410,'[5]Cross-Page Data'!$D$4:$F$48,3,FALSE)="natural gas",VLOOKUP(E3410,'[5]Cross-Page Data'!$I$4:$J$22,2,FALSE),IF(VLOOKUP(I3410,'[5]Cross-Page Data'!$D$4:$F$48,3,FALSE)="solar",IF(E3410="PV","solar PV","solar thermal"),IF(VLOOKUP(I3410,'[5]Cross-Page Data'!$D$4:$F$48,3,FALSE)="wind",VLOOKUP(E3410,'[5]Cross-Page Data'!$I$4:$J$22,2,FALSE),IF(VLOOKUP(I3410,'[5]Cross-Page Data'!$D$4:$F$48,3,FALSE)="hydro",VLOOKUP(E3410,'[5]Cross-Page Data'!$I$4:$J$22,2,FALSE),VLOOKUP(I3410,'[5]Cross-Page Data'!$D$4:$F$48,3,FALSE)))))</f>
        <v>#N/A</v>
      </c>
      <c r="K3410" s="116" t="b">
        <f t="shared" si="53"/>
        <v>1</v>
      </c>
    </row>
    <row r="3411" spans="10:11" ht="14.65" customHeight="1" x14ac:dyDescent="0.35">
      <c r="J3411" s="116" t="e">
        <f>IF(VLOOKUP(I3411,'[5]Cross-Page Data'!$D$4:$F$48,3,FALSE)="natural gas",VLOOKUP(E3411,'[5]Cross-Page Data'!$I$4:$J$22,2,FALSE),IF(VLOOKUP(I3411,'[5]Cross-Page Data'!$D$4:$F$48,3,FALSE)="solar",IF(E3411="PV","solar PV","solar thermal"),IF(VLOOKUP(I3411,'[5]Cross-Page Data'!$D$4:$F$48,3,FALSE)="wind",VLOOKUP(E3411,'[5]Cross-Page Data'!$I$4:$J$22,2,FALSE),IF(VLOOKUP(I3411,'[5]Cross-Page Data'!$D$4:$F$48,3,FALSE)="hydro",VLOOKUP(E3411,'[5]Cross-Page Data'!$I$4:$J$22,2,FALSE),VLOOKUP(I3411,'[5]Cross-Page Data'!$D$4:$F$48,3,FALSE)))))</f>
        <v>#N/A</v>
      </c>
      <c r="K3411" s="116" t="b">
        <f t="shared" si="53"/>
        <v>1</v>
      </c>
    </row>
    <row r="3412" spans="10:11" ht="14.65" customHeight="1" x14ac:dyDescent="0.35">
      <c r="J3412" s="116" t="e">
        <f>IF(VLOOKUP(I3412,'[5]Cross-Page Data'!$D$4:$F$48,3,FALSE)="natural gas",VLOOKUP(E3412,'[5]Cross-Page Data'!$I$4:$J$22,2,FALSE),IF(VLOOKUP(I3412,'[5]Cross-Page Data'!$D$4:$F$48,3,FALSE)="solar",IF(E3412="PV","solar PV","solar thermal"),IF(VLOOKUP(I3412,'[5]Cross-Page Data'!$D$4:$F$48,3,FALSE)="wind",VLOOKUP(E3412,'[5]Cross-Page Data'!$I$4:$J$22,2,FALSE),IF(VLOOKUP(I3412,'[5]Cross-Page Data'!$D$4:$F$48,3,FALSE)="hydro",VLOOKUP(E3412,'[5]Cross-Page Data'!$I$4:$J$22,2,FALSE),VLOOKUP(I3412,'[5]Cross-Page Data'!$D$4:$F$48,3,FALSE)))))</f>
        <v>#N/A</v>
      </c>
      <c r="K3412" s="116" t="b">
        <f t="shared" si="53"/>
        <v>1</v>
      </c>
    </row>
    <row r="3413" spans="10:11" ht="14.65" customHeight="1" x14ac:dyDescent="0.35">
      <c r="J3413" s="116" t="e">
        <f>IF(VLOOKUP(I3413,'[5]Cross-Page Data'!$D$4:$F$48,3,FALSE)="natural gas",VLOOKUP(E3413,'[5]Cross-Page Data'!$I$4:$J$22,2,FALSE),IF(VLOOKUP(I3413,'[5]Cross-Page Data'!$D$4:$F$48,3,FALSE)="solar",IF(E3413="PV","solar PV","solar thermal"),IF(VLOOKUP(I3413,'[5]Cross-Page Data'!$D$4:$F$48,3,FALSE)="wind",VLOOKUP(E3413,'[5]Cross-Page Data'!$I$4:$J$22,2,FALSE),IF(VLOOKUP(I3413,'[5]Cross-Page Data'!$D$4:$F$48,3,FALSE)="hydro",VLOOKUP(E3413,'[5]Cross-Page Data'!$I$4:$J$22,2,FALSE),VLOOKUP(I3413,'[5]Cross-Page Data'!$D$4:$F$48,3,FALSE)))))</f>
        <v>#N/A</v>
      </c>
      <c r="K3413" s="116" t="b">
        <f t="shared" si="53"/>
        <v>1</v>
      </c>
    </row>
    <row r="3414" spans="10:11" ht="14.65" customHeight="1" x14ac:dyDescent="0.35">
      <c r="J3414" s="116" t="e">
        <f>IF(VLOOKUP(I3414,'[5]Cross-Page Data'!$D$4:$F$48,3,FALSE)="natural gas",VLOOKUP(E3414,'[5]Cross-Page Data'!$I$4:$J$22,2,FALSE),IF(VLOOKUP(I3414,'[5]Cross-Page Data'!$D$4:$F$48,3,FALSE)="solar",IF(E3414="PV","solar PV","solar thermal"),IF(VLOOKUP(I3414,'[5]Cross-Page Data'!$D$4:$F$48,3,FALSE)="wind",VLOOKUP(E3414,'[5]Cross-Page Data'!$I$4:$J$22,2,FALSE),IF(VLOOKUP(I3414,'[5]Cross-Page Data'!$D$4:$F$48,3,FALSE)="hydro",VLOOKUP(E3414,'[5]Cross-Page Data'!$I$4:$J$22,2,FALSE),VLOOKUP(I3414,'[5]Cross-Page Data'!$D$4:$F$48,3,FALSE)))))</f>
        <v>#N/A</v>
      </c>
      <c r="K3414" s="116" t="b">
        <f t="shared" si="53"/>
        <v>1</v>
      </c>
    </row>
    <row r="3415" spans="10:11" ht="14.65" customHeight="1" x14ac:dyDescent="0.35">
      <c r="J3415" s="116" t="e">
        <f>IF(VLOOKUP(I3415,'[5]Cross-Page Data'!$D$4:$F$48,3,FALSE)="natural gas",VLOOKUP(E3415,'[5]Cross-Page Data'!$I$4:$J$22,2,FALSE),IF(VLOOKUP(I3415,'[5]Cross-Page Data'!$D$4:$F$48,3,FALSE)="solar",IF(E3415="PV","solar PV","solar thermal"),IF(VLOOKUP(I3415,'[5]Cross-Page Data'!$D$4:$F$48,3,FALSE)="wind",VLOOKUP(E3415,'[5]Cross-Page Data'!$I$4:$J$22,2,FALSE),IF(VLOOKUP(I3415,'[5]Cross-Page Data'!$D$4:$F$48,3,FALSE)="hydro",VLOOKUP(E3415,'[5]Cross-Page Data'!$I$4:$J$22,2,FALSE),VLOOKUP(I3415,'[5]Cross-Page Data'!$D$4:$F$48,3,FALSE)))))</f>
        <v>#N/A</v>
      </c>
      <c r="K3415" s="116" t="b">
        <f t="shared" si="53"/>
        <v>1</v>
      </c>
    </row>
    <row r="3416" spans="10:11" ht="14.65" customHeight="1" x14ac:dyDescent="0.35">
      <c r="J3416" s="116" t="e">
        <f>IF(VLOOKUP(I3416,'[5]Cross-Page Data'!$D$4:$F$48,3,FALSE)="natural gas",VLOOKUP(E3416,'[5]Cross-Page Data'!$I$4:$J$22,2,FALSE),IF(VLOOKUP(I3416,'[5]Cross-Page Data'!$D$4:$F$48,3,FALSE)="solar",IF(E3416="PV","solar PV","solar thermal"),IF(VLOOKUP(I3416,'[5]Cross-Page Data'!$D$4:$F$48,3,FALSE)="wind",VLOOKUP(E3416,'[5]Cross-Page Data'!$I$4:$J$22,2,FALSE),IF(VLOOKUP(I3416,'[5]Cross-Page Data'!$D$4:$F$48,3,FALSE)="hydro",VLOOKUP(E3416,'[5]Cross-Page Data'!$I$4:$J$22,2,FALSE),VLOOKUP(I3416,'[5]Cross-Page Data'!$D$4:$F$48,3,FALSE)))))</f>
        <v>#N/A</v>
      </c>
      <c r="K3416" s="116" t="b">
        <f t="shared" si="53"/>
        <v>1</v>
      </c>
    </row>
    <row r="3417" spans="10:11" ht="14.65" customHeight="1" x14ac:dyDescent="0.35">
      <c r="J3417" s="116" t="e">
        <f>IF(VLOOKUP(I3417,'[5]Cross-Page Data'!$D$4:$F$48,3,FALSE)="natural gas",VLOOKUP(E3417,'[5]Cross-Page Data'!$I$4:$J$22,2,FALSE),IF(VLOOKUP(I3417,'[5]Cross-Page Data'!$D$4:$F$48,3,FALSE)="solar",IF(E3417="PV","solar PV","solar thermal"),IF(VLOOKUP(I3417,'[5]Cross-Page Data'!$D$4:$F$48,3,FALSE)="wind",VLOOKUP(E3417,'[5]Cross-Page Data'!$I$4:$J$22,2,FALSE),IF(VLOOKUP(I3417,'[5]Cross-Page Data'!$D$4:$F$48,3,FALSE)="hydro",VLOOKUP(E3417,'[5]Cross-Page Data'!$I$4:$J$22,2,FALSE),VLOOKUP(I3417,'[5]Cross-Page Data'!$D$4:$F$48,3,FALSE)))))</f>
        <v>#N/A</v>
      </c>
      <c r="K3417" s="116" t="b">
        <f t="shared" si="53"/>
        <v>1</v>
      </c>
    </row>
    <row r="3418" spans="10:11" ht="14.65" customHeight="1" x14ac:dyDescent="0.35">
      <c r="J3418" s="116" t="e">
        <f>IF(VLOOKUP(I3418,'[5]Cross-Page Data'!$D$4:$F$48,3,FALSE)="natural gas",VLOOKUP(E3418,'[5]Cross-Page Data'!$I$4:$J$22,2,FALSE),IF(VLOOKUP(I3418,'[5]Cross-Page Data'!$D$4:$F$48,3,FALSE)="solar",IF(E3418="PV","solar PV","solar thermal"),IF(VLOOKUP(I3418,'[5]Cross-Page Data'!$D$4:$F$48,3,FALSE)="wind",VLOOKUP(E3418,'[5]Cross-Page Data'!$I$4:$J$22,2,FALSE),IF(VLOOKUP(I3418,'[5]Cross-Page Data'!$D$4:$F$48,3,FALSE)="hydro",VLOOKUP(E3418,'[5]Cross-Page Data'!$I$4:$J$22,2,FALSE),VLOOKUP(I3418,'[5]Cross-Page Data'!$D$4:$F$48,3,FALSE)))))</f>
        <v>#N/A</v>
      </c>
      <c r="K3418" s="116" t="b">
        <f t="shared" si="53"/>
        <v>1</v>
      </c>
    </row>
    <row r="3419" spans="10:11" ht="14.65" customHeight="1" x14ac:dyDescent="0.35">
      <c r="J3419" s="116" t="e">
        <f>IF(VLOOKUP(I3419,'[5]Cross-Page Data'!$D$4:$F$48,3,FALSE)="natural gas",VLOOKUP(E3419,'[5]Cross-Page Data'!$I$4:$J$22,2,FALSE),IF(VLOOKUP(I3419,'[5]Cross-Page Data'!$D$4:$F$48,3,FALSE)="solar",IF(E3419="PV","solar PV","solar thermal"),IF(VLOOKUP(I3419,'[5]Cross-Page Data'!$D$4:$F$48,3,FALSE)="wind",VLOOKUP(E3419,'[5]Cross-Page Data'!$I$4:$J$22,2,FALSE),IF(VLOOKUP(I3419,'[5]Cross-Page Data'!$D$4:$F$48,3,FALSE)="hydro",VLOOKUP(E3419,'[5]Cross-Page Data'!$I$4:$J$22,2,FALSE),VLOOKUP(I3419,'[5]Cross-Page Data'!$D$4:$F$48,3,FALSE)))))</f>
        <v>#N/A</v>
      </c>
      <c r="K3419" s="116" t="b">
        <f t="shared" si="53"/>
        <v>1</v>
      </c>
    </row>
    <row r="3420" spans="10:11" ht="14.65" customHeight="1" x14ac:dyDescent="0.35">
      <c r="J3420" s="116" t="e">
        <f>IF(VLOOKUP(I3420,'[5]Cross-Page Data'!$D$4:$F$48,3,FALSE)="natural gas",VLOOKUP(E3420,'[5]Cross-Page Data'!$I$4:$J$22,2,FALSE),IF(VLOOKUP(I3420,'[5]Cross-Page Data'!$D$4:$F$48,3,FALSE)="solar",IF(E3420="PV","solar PV","solar thermal"),IF(VLOOKUP(I3420,'[5]Cross-Page Data'!$D$4:$F$48,3,FALSE)="wind",VLOOKUP(E3420,'[5]Cross-Page Data'!$I$4:$J$22,2,FALSE),IF(VLOOKUP(I3420,'[5]Cross-Page Data'!$D$4:$F$48,3,FALSE)="hydro",VLOOKUP(E3420,'[5]Cross-Page Data'!$I$4:$J$22,2,FALSE),VLOOKUP(I3420,'[5]Cross-Page Data'!$D$4:$F$48,3,FALSE)))))</f>
        <v>#N/A</v>
      </c>
      <c r="K3420" s="116" t="b">
        <f t="shared" si="53"/>
        <v>1</v>
      </c>
    </row>
    <row r="3421" spans="10:11" ht="14.65" customHeight="1" x14ac:dyDescent="0.35">
      <c r="J3421" s="116" t="e">
        <f>IF(VLOOKUP(I3421,'[5]Cross-Page Data'!$D$4:$F$48,3,FALSE)="natural gas",VLOOKUP(E3421,'[5]Cross-Page Data'!$I$4:$J$22,2,FALSE),IF(VLOOKUP(I3421,'[5]Cross-Page Data'!$D$4:$F$48,3,FALSE)="solar",IF(E3421="PV","solar PV","solar thermal"),IF(VLOOKUP(I3421,'[5]Cross-Page Data'!$D$4:$F$48,3,FALSE)="wind",VLOOKUP(E3421,'[5]Cross-Page Data'!$I$4:$J$22,2,FALSE),IF(VLOOKUP(I3421,'[5]Cross-Page Data'!$D$4:$F$48,3,FALSE)="hydro",VLOOKUP(E3421,'[5]Cross-Page Data'!$I$4:$J$22,2,FALSE),VLOOKUP(I3421,'[5]Cross-Page Data'!$D$4:$F$48,3,FALSE)))))</f>
        <v>#N/A</v>
      </c>
      <c r="K3421" s="116" t="b">
        <f t="shared" si="53"/>
        <v>1</v>
      </c>
    </row>
    <row r="3422" spans="10:11" ht="14.65" customHeight="1" x14ac:dyDescent="0.35">
      <c r="J3422" s="116" t="e">
        <f>IF(VLOOKUP(I3422,'[5]Cross-Page Data'!$D$4:$F$48,3,FALSE)="natural gas",VLOOKUP(E3422,'[5]Cross-Page Data'!$I$4:$J$22,2,FALSE),IF(VLOOKUP(I3422,'[5]Cross-Page Data'!$D$4:$F$48,3,FALSE)="solar",IF(E3422="PV","solar PV","solar thermal"),IF(VLOOKUP(I3422,'[5]Cross-Page Data'!$D$4:$F$48,3,FALSE)="wind",VLOOKUP(E3422,'[5]Cross-Page Data'!$I$4:$J$22,2,FALSE),IF(VLOOKUP(I3422,'[5]Cross-Page Data'!$D$4:$F$48,3,FALSE)="hydro",VLOOKUP(E3422,'[5]Cross-Page Data'!$I$4:$J$22,2,FALSE),VLOOKUP(I3422,'[5]Cross-Page Data'!$D$4:$F$48,3,FALSE)))))</f>
        <v>#N/A</v>
      </c>
      <c r="K3422" s="116" t="b">
        <f t="shared" si="53"/>
        <v>1</v>
      </c>
    </row>
    <row r="3423" spans="10:11" ht="14.65" customHeight="1" x14ac:dyDescent="0.35">
      <c r="J3423" s="116" t="e">
        <f>IF(VLOOKUP(I3423,'[5]Cross-Page Data'!$D$4:$F$48,3,FALSE)="natural gas",VLOOKUP(E3423,'[5]Cross-Page Data'!$I$4:$J$22,2,FALSE),IF(VLOOKUP(I3423,'[5]Cross-Page Data'!$D$4:$F$48,3,FALSE)="solar",IF(E3423="PV","solar PV","solar thermal"),IF(VLOOKUP(I3423,'[5]Cross-Page Data'!$D$4:$F$48,3,FALSE)="wind",VLOOKUP(E3423,'[5]Cross-Page Data'!$I$4:$J$22,2,FALSE),IF(VLOOKUP(I3423,'[5]Cross-Page Data'!$D$4:$F$48,3,FALSE)="hydro",VLOOKUP(E3423,'[5]Cross-Page Data'!$I$4:$J$22,2,FALSE),VLOOKUP(I3423,'[5]Cross-Page Data'!$D$4:$F$48,3,FALSE)))))</f>
        <v>#N/A</v>
      </c>
      <c r="K3423" s="116" t="b">
        <f t="shared" si="53"/>
        <v>1</v>
      </c>
    </row>
    <row r="3424" spans="10:11" ht="14.65" customHeight="1" x14ac:dyDescent="0.35">
      <c r="J3424" s="116" t="e">
        <f>IF(VLOOKUP(I3424,'[5]Cross-Page Data'!$D$4:$F$48,3,FALSE)="natural gas",VLOOKUP(E3424,'[5]Cross-Page Data'!$I$4:$J$22,2,FALSE),IF(VLOOKUP(I3424,'[5]Cross-Page Data'!$D$4:$F$48,3,FALSE)="solar",IF(E3424="PV","solar PV","solar thermal"),IF(VLOOKUP(I3424,'[5]Cross-Page Data'!$D$4:$F$48,3,FALSE)="wind",VLOOKUP(E3424,'[5]Cross-Page Data'!$I$4:$J$22,2,FALSE),IF(VLOOKUP(I3424,'[5]Cross-Page Data'!$D$4:$F$48,3,FALSE)="hydro",VLOOKUP(E3424,'[5]Cross-Page Data'!$I$4:$J$22,2,FALSE),VLOOKUP(I3424,'[5]Cross-Page Data'!$D$4:$F$48,3,FALSE)))))</f>
        <v>#N/A</v>
      </c>
      <c r="K3424" s="116" t="b">
        <f t="shared" si="53"/>
        <v>1</v>
      </c>
    </row>
    <row r="3425" spans="10:11" ht="14.65" customHeight="1" x14ac:dyDescent="0.35">
      <c r="J3425" s="116" t="e">
        <f>IF(VLOOKUP(I3425,'[5]Cross-Page Data'!$D$4:$F$48,3,FALSE)="natural gas",VLOOKUP(E3425,'[5]Cross-Page Data'!$I$4:$J$22,2,FALSE),IF(VLOOKUP(I3425,'[5]Cross-Page Data'!$D$4:$F$48,3,FALSE)="solar",IF(E3425="PV","solar PV","solar thermal"),IF(VLOOKUP(I3425,'[5]Cross-Page Data'!$D$4:$F$48,3,FALSE)="wind",VLOOKUP(E3425,'[5]Cross-Page Data'!$I$4:$J$22,2,FALSE),IF(VLOOKUP(I3425,'[5]Cross-Page Data'!$D$4:$F$48,3,FALSE)="hydro",VLOOKUP(E3425,'[5]Cross-Page Data'!$I$4:$J$22,2,FALSE),VLOOKUP(I3425,'[5]Cross-Page Data'!$D$4:$F$48,3,FALSE)))))</f>
        <v>#N/A</v>
      </c>
      <c r="K3425" s="116" t="b">
        <f t="shared" si="53"/>
        <v>1</v>
      </c>
    </row>
    <row r="3426" spans="10:11" ht="14.65" customHeight="1" x14ac:dyDescent="0.35">
      <c r="J3426" s="116" t="e">
        <f>IF(VLOOKUP(I3426,'[5]Cross-Page Data'!$D$4:$F$48,3,FALSE)="natural gas",VLOOKUP(E3426,'[5]Cross-Page Data'!$I$4:$J$22,2,FALSE),IF(VLOOKUP(I3426,'[5]Cross-Page Data'!$D$4:$F$48,3,FALSE)="solar",IF(E3426="PV","solar PV","solar thermal"),IF(VLOOKUP(I3426,'[5]Cross-Page Data'!$D$4:$F$48,3,FALSE)="wind",VLOOKUP(E3426,'[5]Cross-Page Data'!$I$4:$J$22,2,FALSE),IF(VLOOKUP(I3426,'[5]Cross-Page Data'!$D$4:$F$48,3,FALSE)="hydro",VLOOKUP(E3426,'[5]Cross-Page Data'!$I$4:$J$22,2,FALSE),VLOOKUP(I3426,'[5]Cross-Page Data'!$D$4:$F$48,3,FALSE)))))</f>
        <v>#N/A</v>
      </c>
      <c r="K3426" s="116" t="b">
        <f t="shared" si="53"/>
        <v>1</v>
      </c>
    </row>
    <row r="3427" spans="10:11" ht="14.65" customHeight="1" x14ac:dyDescent="0.35">
      <c r="J3427" s="116" t="e">
        <f>IF(VLOOKUP(I3427,'[5]Cross-Page Data'!$D$4:$F$48,3,FALSE)="natural gas",VLOOKUP(E3427,'[5]Cross-Page Data'!$I$4:$J$22,2,FALSE),IF(VLOOKUP(I3427,'[5]Cross-Page Data'!$D$4:$F$48,3,FALSE)="solar",IF(E3427="PV","solar PV","solar thermal"),IF(VLOOKUP(I3427,'[5]Cross-Page Data'!$D$4:$F$48,3,FALSE)="wind",VLOOKUP(E3427,'[5]Cross-Page Data'!$I$4:$J$22,2,FALSE),IF(VLOOKUP(I3427,'[5]Cross-Page Data'!$D$4:$F$48,3,FALSE)="hydro",VLOOKUP(E3427,'[5]Cross-Page Data'!$I$4:$J$22,2,FALSE),VLOOKUP(I3427,'[5]Cross-Page Data'!$D$4:$F$48,3,FALSE)))))</f>
        <v>#N/A</v>
      </c>
      <c r="K3427" s="116" t="b">
        <f t="shared" si="53"/>
        <v>1</v>
      </c>
    </row>
    <row r="3428" spans="10:11" ht="14.65" customHeight="1" x14ac:dyDescent="0.35">
      <c r="J3428" s="116" t="e">
        <f>IF(VLOOKUP(I3428,'[5]Cross-Page Data'!$D$4:$F$48,3,FALSE)="natural gas",VLOOKUP(E3428,'[5]Cross-Page Data'!$I$4:$J$22,2,FALSE),IF(VLOOKUP(I3428,'[5]Cross-Page Data'!$D$4:$F$48,3,FALSE)="solar",IF(E3428="PV","solar PV","solar thermal"),IF(VLOOKUP(I3428,'[5]Cross-Page Data'!$D$4:$F$48,3,FALSE)="wind",VLOOKUP(E3428,'[5]Cross-Page Data'!$I$4:$J$22,2,FALSE),IF(VLOOKUP(I3428,'[5]Cross-Page Data'!$D$4:$F$48,3,FALSE)="hydro",VLOOKUP(E3428,'[5]Cross-Page Data'!$I$4:$J$22,2,FALSE),VLOOKUP(I3428,'[5]Cross-Page Data'!$D$4:$F$48,3,FALSE)))))</f>
        <v>#N/A</v>
      </c>
      <c r="K3428" s="116" t="b">
        <f t="shared" si="53"/>
        <v>1</v>
      </c>
    </row>
    <row r="3429" spans="10:11" ht="14.65" customHeight="1" x14ac:dyDescent="0.35">
      <c r="J3429" s="116" t="e">
        <f>IF(VLOOKUP(I3429,'[5]Cross-Page Data'!$D$4:$F$48,3,FALSE)="natural gas",VLOOKUP(E3429,'[5]Cross-Page Data'!$I$4:$J$22,2,FALSE),IF(VLOOKUP(I3429,'[5]Cross-Page Data'!$D$4:$F$48,3,FALSE)="solar",IF(E3429="PV","solar PV","solar thermal"),IF(VLOOKUP(I3429,'[5]Cross-Page Data'!$D$4:$F$48,3,FALSE)="wind",VLOOKUP(E3429,'[5]Cross-Page Data'!$I$4:$J$22,2,FALSE),IF(VLOOKUP(I3429,'[5]Cross-Page Data'!$D$4:$F$48,3,FALSE)="hydro",VLOOKUP(E3429,'[5]Cross-Page Data'!$I$4:$J$22,2,FALSE),VLOOKUP(I3429,'[5]Cross-Page Data'!$D$4:$F$48,3,FALSE)))))</f>
        <v>#N/A</v>
      </c>
      <c r="K3429" s="116" t="b">
        <f t="shared" si="53"/>
        <v>1</v>
      </c>
    </row>
    <row r="3430" spans="10:11" ht="14.65" customHeight="1" x14ac:dyDescent="0.35">
      <c r="J3430" s="116" t="e">
        <f>IF(VLOOKUP(I3430,'[5]Cross-Page Data'!$D$4:$F$48,3,FALSE)="natural gas",VLOOKUP(E3430,'[5]Cross-Page Data'!$I$4:$J$22,2,FALSE),IF(VLOOKUP(I3430,'[5]Cross-Page Data'!$D$4:$F$48,3,FALSE)="solar",IF(E3430="PV","solar PV","solar thermal"),IF(VLOOKUP(I3430,'[5]Cross-Page Data'!$D$4:$F$48,3,FALSE)="wind",VLOOKUP(E3430,'[5]Cross-Page Data'!$I$4:$J$22,2,FALSE),IF(VLOOKUP(I3430,'[5]Cross-Page Data'!$D$4:$F$48,3,FALSE)="hydro",VLOOKUP(E3430,'[5]Cross-Page Data'!$I$4:$J$22,2,FALSE),VLOOKUP(I3430,'[5]Cross-Page Data'!$D$4:$F$48,3,FALSE)))))</f>
        <v>#N/A</v>
      </c>
      <c r="K3430" s="116" t="b">
        <f t="shared" si="53"/>
        <v>1</v>
      </c>
    </row>
    <row r="3431" spans="10:11" ht="14.65" customHeight="1" x14ac:dyDescent="0.35">
      <c r="J3431" s="116" t="e">
        <f>IF(VLOOKUP(I3431,'[5]Cross-Page Data'!$D$4:$F$48,3,FALSE)="natural gas",VLOOKUP(E3431,'[5]Cross-Page Data'!$I$4:$J$22,2,FALSE),IF(VLOOKUP(I3431,'[5]Cross-Page Data'!$D$4:$F$48,3,FALSE)="solar",IF(E3431="PV","solar PV","solar thermal"),IF(VLOOKUP(I3431,'[5]Cross-Page Data'!$D$4:$F$48,3,FALSE)="wind",VLOOKUP(E3431,'[5]Cross-Page Data'!$I$4:$J$22,2,FALSE),IF(VLOOKUP(I3431,'[5]Cross-Page Data'!$D$4:$F$48,3,FALSE)="hydro",VLOOKUP(E3431,'[5]Cross-Page Data'!$I$4:$J$22,2,FALSE),VLOOKUP(I3431,'[5]Cross-Page Data'!$D$4:$F$48,3,FALSE)))))</f>
        <v>#N/A</v>
      </c>
      <c r="K3431" s="116" t="b">
        <f t="shared" si="53"/>
        <v>1</v>
      </c>
    </row>
    <row r="3432" spans="10:11" ht="14.65" customHeight="1" x14ac:dyDescent="0.35">
      <c r="J3432" s="116" t="e">
        <f>IF(VLOOKUP(I3432,'[5]Cross-Page Data'!$D$4:$F$48,3,FALSE)="natural gas",VLOOKUP(E3432,'[5]Cross-Page Data'!$I$4:$J$22,2,FALSE),IF(VLOOKUP(I3432,'[5]Cross-Page Data'!$D$4:$F$48,3,FALSE)="solar",IF(E3432="PV","solar PV","solar thermal"),IF(VLOOKUP(I3432,'[5]Cross-Page Data'!$D$4:$F$48,3,FALSE)="wind",VLOOKUP(E3432,'[5]Cross-Page Data'!$I$4:$J$22,2,FALSE),IF(VLOOKUP(I3432,'[5]Cross-Page Data'!$D$4:$F$48,3,FALSE)="hydro",VLOOKUP(E3432,'[5]Cross-Page Data'!$I$4:$J$22,2,FALSE),VLOOKUP(I3432,'[5]Cross-Page Data'!$D$4:$F$48,3,FALSE)))))</f>
        <v>#N/A</v>
      </c>
      <c r="K3432" s="116" t="b">
        <f t="shared" si="53"/>
        <v>1</v>
      </c>
    </row>
    <row r="3433" spans="10:11" ht="27" customHeight="1" x14ac:dyDescent="0.35">
      <c r="J3433" s="116" t="e">
        <f>IF(VLOOKUP(I3433,'[5]Cross-Page Data'!$D$4:$F$48,3,FALSE)="natural gas",VLOOKUP(E3433,'[5]Cross-Page Data'!$I$4:$J$22,2,FALSE),IF(VLOOKUP(I3433,'[5]Cross-Page Data'!$D$4:$F$48,3,FALSE)="solar",IF(E3433="PV","solar PV","solar thermal"),IF(VLOOKUP(I3433,'[5]Cross-Page Data'!$D$4:$F$48,3,FALSE)="wind",VLOOKUP(E3433,'[5]Cross-Page Data'!$I$4:$J$22,2,FALSE),IF(VLOOKUP(I3433,'[5]Cross-Page Data'!$D$4:$F$48,3,FALSE)="hydro",VLOOKUP(E3433,'[5]Cross-Page Data'!$I$4:$J$22,2,FALSE),VLOOKUP(I3433,'[5]Cross-Page Data'!$D$4:$F$48,3,FALSE)))))</f>
        <v>#N/A</v>
      </c>
      <c r="K3433" s="116" t="b">
        <f t="shared" si="53"/>
        <v>1</v>
      </c>
    </row>
    <row r="3434" spans="10:11" ht="14.65" customHeight="1" x14ac:dyDescent="0.35">
      <c r="J3434" s="116" t="e">
        <f>IF(VLOOKUP(I3434,'[5]Cross-Page Data'!$D$4:$F$48,3,FALSE)="natural gas",VLOOKUP(E3434,'[5]Cross-Page Data'!$I$4:$J$22,2,FALSE),IF(VLOOKUP(I3434,'[5]Cross-Page Data'!$D$4:$F$48,3,FALSE)="solar",IF(E3434="PV","solar PV","solar thermal"),IF(VLOOKUP(I3434,'[5]Cross-Page Data'!$D$4:$F$48,3,FALSE)="wind",VLOOKUP(E3434,'[5]Cross-Page Data'!$I$4:$J$22,2,FALSE),IF(VLOOKUP(I3434,'[5]Cross-Page Data'!$D$4:$F$48,3,FALSE)="hydro",VLOOKUP(E3434,'[5]Cross-Page Data'!$I$4:$J$22,2,FALSE),VLOOKUP(I3434,'[5]Cross-Page Data'!$D$4:$F$48,3,FALSE)))))</f>
        <v>#N/A</v>
      </c>
      <c r="K3434" s="116" t="b">
        <f t="shared" si="53"/>
        <v>1</v>
      </c>
    </row>
    <row r="3435" spans="10:11" ht="14.65" customHeight="1" x14ac:dyDescent="0.35">
      <c r="J3435" s="116" t="e">
        <f>IF(VLOOKUP(I3435,'[5]Cross-Page Data'!$D$4:$F$48,3,FALSE)="natural gas",VLOOKUP(E3435,'[5]Cross-Page Data'!$I$4:$J$22,2,FALSE),IF(VLOOKUP(I3435,'[5]Cross-Page Data'!$D$4:$F$48,3,FALSE)="solar",IF(E3435="PV","solar PV","solar thermal"),IF(VLOOKUP(I3435,'[5]Cross-Page Data'!$D$4:$F$48,3,FALSE)="wind",VLOOKUP(E3435,'[5]Cross-Page Data'!$I$4:$J$22,2,FALSE),IF(VLOOKUP(I3435,'[5]Cross-Page Data'!$D$4:$F$48,3,FALSE)="hydro",VLOOKUP(E3435,'[5]Cross-Page Data'!$I$4:$J$22,2,FALSE),VLOOKUP(I3435,'[5]Cross-Page Data'!$D$4:$F$48,3,FALSE)))))</f>
        <v>#N/A</v>
      </c>
      <c r="K3435" s="116" t="b">
        <f t="shared" si="53"/>
        <v>1</v>
      </c>
    </row>
    <row r="3436" spans="10:11" ht="14.65" customHeight="1" x14ac:dyDescent="0.35">
      <c r="J3436" s="116" t="e">
        <f>IF(VLOOKUP(I3436,'[5]Cross-Page Data'!$D$4:$F$48,3,FALSE)="natural gas",VLOOKUP(E3436,'[5]Cross-Page Data'!$I$4:$J$22,2,FALSE),IF(VLOOKUP(I3436,'[5]Cross-Page Data'!$D$4:$F$48,3,FALSE)="solar",IF(E3436="PV","solar PV","solar thermal"),IF(VLOOKUP(I3436,'[5]Cross-Page Data'!$D$4:$F$48,3,FALSE)="wind",VLOOKUP(E3436,'[5]Cross-Page Data'!$I$4:$J$22,2,FALSE),IF(VLOOKUP(I3436,'[5]Cross-Page Data'!$D$4:$F$48,3,FALSE)="hydro",VLOOKUP(E3436,'[5]Cross-Page Data'!$I$4:$J$22,2,FALSE),VLOOKUP(I3436,'[5]Cross-Page Data'!$D$4:$F$48,3,FALSE)))))</f>
        <v>#N/A</v>
      </c>
      <c r="K3436" s="116" t="b">
        <f t="shared" si="53"/>
        <v>1</v>
      </c>
    </row>
    <row r="3437" spans="10:11" ht="14.65" customHeight="1" x14ac:dyDescent="0.35">
      <c r="J3437" s="116" t="e">
        <f>IF(VLOOKUP(I3437,'[5]Cross-Page Data'!$D$4:$F$48,3,FALSE)="natural gas",VLOOKUP(E3437,'[5]Cross-Page Data'!$I$4:$J$22,2,FALSE),IF(VLOOKUP(I3437,'[5]Cross-Page Data'!$D$4:$F$48,3,FALSE)="solar",IF(E3437="PV","solar PV","solar thermal"),IF(VLOOKUP(I3437,'[5]Cross-Page Data'!$D$4:$F$48,3,FALSE)="wind",VLOOKUP(E3437,'[5]Cross-Page Data'!$I$4:$J$22,2,FALSE),IF(VLOOKUP(I3437,'[5]Cross-Page Data'!$D$4:$F$48,3,FALSE)="hydro",VLOOKUP(E3437,'[5]Cross-Page Data'!$I$4:$J$22,2,FALSE),VLOOKUP(I3437,'[5]Cross-Page Data'!$D$4:$F$48,3,FALSE)))))</f>
        <v>#N/A</v>
      </c>
      <c r="K3437" s="116" t="b">
        <f t="shared" si="53"/>
        <v>1</v>
      </c>
    </row>
    <row r="3438" spans="10:11" ht="27" customHeight="1" x14ac:dyDescent="0.35">
      <c r="J3438" s="116" t="e">
        <f>IF(VLOOKUP(I3438,'[5]Cross-Page Data'!$D$4:$F$48,3,FALSE)="natural gas",VLOOKUP(E3438,'[5]Cross-Page Data'!$I$4:$J$22,2,FALSE),IF(VLOOKUP(I3438,'[5]Cross-Page Data'!$D$4:$F$48,3,FALSE)="solar",IF(E3438="PV","solar PV","solar thermal"),IF(VLOOKUP(I3438,'[5]Cross-Page Data'!$D$4:$F$48,3,FALSE)="wind",VLOOKUP(E3438,'[5]Cross-Page Data'!$I$4:$J$22,2,FALSE),IF(VLOOKUP(I3438,'[5]Cross-Page Data'!$D$4:$F$48,3,FALSE)="hydro",VLOOKUP(E3438,'[5]Cross-Page Data'!$I$4:$J$22,2,FALSE),VLOOKUP(I3438,'[5]Cross-Page Data'!$D$4:$F$48,3,FALSE)))))</f>
        <v>#N/A</v>
      </c>
      <c r="K3438" s="116" t="b">
        <f t="shared" si="53"/>
        <v>1</v>
      </c>
    </row>
    <row r="3439" spans="10:11" ht="27" customHeight="1" x14ac:dyDescent="0.35">
      <c r="J3439" s="116" t="e">
        <f>IF(VLOOKUP(I3439,'[5]Cross-Page Data'!$D$4:$F$48,3,FALSE)="natural gas",VLOOKUP(E3439,'[5]Cross-Page Data'!$I$4:$J$22,2,FALSE),IF(VLOOKUP(I3439,'[5]Cross-Page Data'!$D$4:$F$48,3,FALSE)="solar",IF(E3439="PV","solar PV","solar thermal"),IF(VLOOKUP(I3439,'[5]Cross-Page Data'!$D$4:$F$48,3,FALSE)="wind",VLOOKUP(E3439,'[5]Cross-Page Data'!$I$4:$J$22,2,FALSE),IF(VLOOKUP(I3439,'[5]Cross-Page Data'!$D$4:$F$48,3,FALSE)="hydro",VLOOKUP(E3439,'[5]Cross-Page Data'!$I$4:$J$22,2,FALSE),VLOOKUP(I3439,'[5]Cross-Page Data'!$D$4:$F$48,3,FALSE)))))</f>
        <v>#N/A</v>
      </c>
      <c r="K3439" s="116" t="b">
        <f t="shared" si="53"/>
        <v>1</v>
      </c>
    </row>
    <row r="3440" spans="10:11" ht="27" customHeight="1" x14ac:dyDescent="0.35">
      <c r="J3440" s="116" t="e">
        <f>IF(VLOOKUP(I3440,'[5]Cross-Page Data'!$D$4:$F$48,3,FALSE)="natural gas",VLOOKUP(E3440,'[5]Cross-Page Data'!$I$4:$J$22,2,FALSE),IF(VLOOKUP(I3440,'[5]Cross-Page Data'!$D$4:$F$48,3,FALSE)="solar",IF(E3440="PV","solar PV","solar thermal"),IF(VLOOKUP(I3440,'[5]Cross-Page Data'!$D$4:$F$48,3,FALSE)="wind",VLOOKUP(E3440,'[5]Cross-Page Data'!$I$4:$J$22,2,FALSE),IF(VLOOKUP(I3440,'[5]Cross-Page Data'!$D$4:$F$48,3,FALSE)="hydro",VLOOKUP(E3440,'[5]Cross-Page Data'!$I$4:$J$22,2,FALSE),VLOOKUP(I3440,'[5]Cross-Page Data'!$D$4:$F$48,3,FALSE)))))</f>
        <v>#N/A</v>
      </c>
      <c r="K3440" s="116" t="b">
        <f t="shared" si="53"/>
        <v>1</v>
      </c>
    </row>
    <row r="3441" spans="10:11" ht="27" customHeight="1" x14ac:dyDescent="0.35">
      <c r="J3441" s="116" t="e">
        <f>IF(VLOOKUP(I3441,'[5]Cross-Page Data'!$D$4:$F$48,3,FALSE)="natural gas",VLOOKUP(E3441,'[5]Cross-Page Data'!$I$4:$J$22,2,FALSE),IF(VLOOKUP(I3441,'[5]Cross-Page Data'!$D$4:$F$48,3,FALSE)="solar",IF(E3441="PV","solar PV","solar thermal"),IF(VLOOKUP(I3441,'[5]Cross-Page Data'!$D$4:$F$48,3,FALSE)="wind",VLOOKUP(E3441,'[5]Cross-Page Data'!$I$4:$J$22,2,FALSE),IF(VLOOKUP(I3441,'[5]Cross-Page Data'!$D$4:$F$48,3,FALSE)="hydro",VLOOKUP(E3441,'[5]Cross-Page Data'!$I$4:$J$22,2,FALSE),VLOOKUP(I3441,'[5]Cross-Page Data'!$D$4:$F$48,3,FALSE)))))</f>
        <v>#N/A</v>
      </c>
      <c r="K3441" s="116" t="b">
        <f t="shared" si="53"/>
        <v>1</v>
      </c>
    </row>
    <row r="3442" spans="10:11" ht="27" customHeight="1" x14ac:dyDescent="0.35">
      <c r="J3442" s="116" t="e">
        <f>IF(VLOOKUP(I3442,'[5]Cross-Page Data'!$D$4:$F$48,3,FALSE)="natural gas",VLOOKUP(E3442,'[5]Cross-Page Data'!$I$4:$J$22,2,FALSE),IF(VLOOKUP(I3442,'[5]Cross-Page Data'!$D$4:$F$48,3,FALSE)="solar",IF(E3442="PV","solar PV","solar thermal"),IF(VLOOKUP(I3442,'[5]Cross-Page Data'!$D$4:$F$48,3,FALSE)="wind",VLOOKUP(E3442,'[5]Cross-Page Data'!$I$4:$J$22,2,FALSE),IF(VLOOKUP(I3442,'[5]Cross-Page Data'!$D$4:$F$48,3,FALSE)="hydro",VLOOKUP(E3442,'[5]Cross-Page Data'!$I$4:$J$22,2,FALSE),VLOOKUP(I3442,'[5]Cross-Page Data'!$D$4:$F$48,3,FALSE)))))</f>
        <v>#N/A</v>
      </c>
      <c r="K3442" s="116" t="b">
        <f t="shared" si="53"/>
        <v>1</v>
      </c>
    </row>
    <row r="3443" spans="10:11" ht="27" customHeight="1" x14ac:dyDescent="0.35">
      <c r="J3443" s="116" t="e">
        <f>IF(VLOOKUP(I3443,'[5]Cross-Page Data'!$D$4:$F$48,3,FALSE)="natural gas",VLOOKUP(E3443,'[5]Cross-Page Data'!$I$4:$J$22,2,FALSE),IF(VLOOKUP(I3443,'[5]Cross-Page Data'!$D$4:$F$48,3,FALSE)="solar",IF(E3443="PV","solar PV","solar thermal"),IF(VLOOKUP(I3443,'[5]Cross-Page Data'!$D$4:$F$48,3,FALSE)="wind",VLOOKUP(E3443,'[5]Cross-Page Data'!$I$4:$J$22,2,FALSE),IF(VLOOKUP(I3443,'[5]Cross-Page Data'!$D$4:$F$48,3,FALSE)="hydro",VLOOKUP(E3443,'[5]Cross-Page Data'!$I$4:$J$22,2,FALSE),VLOOKUP(I3443,'[5]Cross-Page Data'!$D$4:$F$48,3,FALSE)))))</f>
        <v>#N/A</v>
      </c>
      <c r="K3443" s="116" t="b">
        <f t="shared" si="53"/>
        <v>1</v>
      </c>
    </row>
    <row r="3444" spans="10:11" ht="27" customHeight="1" x14ac:dyDescent="0.35">
      <c r="J3444" s="116" t="e">
        <f>IF(VLOOKUP(I3444,'[5]Cross-Page Data'!$D$4:$F$48,3,FALSE)="natural gas",VLOOKUP(E3444,'[5]Cross-Page Data'!$I$4:$J$22,2,FALSE),IF(VLOOKUP(I3444,'[5]Cross-Page Data'!$D$4:$F$48,3,FALSE)="solar",IF(E3444="PV","solar PV","solar thermal"),IF(VLOOKUP(I3444,'[5]Cross-Page Data'!$D$4:$F$48,3,FALSE)="wind",VLOOKUP(E3444,'[5]Cross-Page Data'!$I$4:$J$22,2,FALSE),IF(VLOOKUP(I3444,'[5]Cross-Page Data'!$D$4:$F$48,3,FALSE)="hydro",VLOOKUP(E3444,'[5]Cross-Page Data'!$I$4:$J$22,2,FALSE),VLOOKUP(I3444,'[5]Cross-Page Data'!$D$4:$F$48,3,FALSE)))))</f>
        <v>#N/A</v>
      </c>
      <c r="K3444" s="116" t="b">
        <f t="shared" si="53"/>
        <v>1</v>
      </c>
    </row>
    <row r="3445" spans="10:11" ht="27" customHeight="1" x14ac:dyDescent="0.35">
      <c r="J3445" s="116" t="e">
        <f>IF(VLOOKUP(I3445,'[5]Cross-Page Data'!$D$4:$F$48,3,FALSE)="natural gas",VLOOKUP(E3445,'[5]Cross-Page Data'!$I$4:$J$22,2,FALSE),IF(VLOOKUP(I3445,'[5]Cross-Page Data'!$D$4:$F$48,3,FALSE)="solar",IF(E3445="PV","solar PV","solar thermal"),IF(VLOOKUP(I3445,'[5]Cross-Page Data'!$D$4:$F$48,3,FALSE)="wind",VLOOKUP(E3445,'[5]Cross-Page Data'!$I$4:$J$22,2,FALSE),IF(VLOOKUP(I3445,'[5]Cross-Page Data'!$D$4:$F$48,3,FALSE)="hydro",VLOOKUP(E3445,'[5]Cross-Page Data'!$I$4:$J$22,2,FALSE),VLOOKUP(I3445,'[5]Cross-Page Data'!$D$4:$F$48,3,FALSE)))))</f>
        <v>#N/A</v>
      </c>
      <c r="K3445" s="116" t="b">
        <f t="shared" si="53"/>
        <v>1</v>
      </c>
    </row>
    <row r="3446" spans="10:11" ht="14.65" customHeight="1" x14ac:dyDescent="0.35">
      <c r="J3446" s="116" t="e">
        <f>IF(VLOOKUP(I3446,'[5]Cross-Page Data'!$D$4:$F$48,3,FALSE)="natural gas",VLOOKUP(E3446,'[5]Cross-Page Data'!$I$4:$J$22,2,FALSE),IF(VLOOKUP(I3446,'[5]Cross-Page Data'!$D$4:$F$48,3,FALSE)="solar",IF(E3446="PV","solar PV","solar thermal"),IF(VLOOKUP(I3446,'[5]Cross-Page Data'!$D$4:$F$48,3,FALSE)="wind",VLOOKUP(E3446,'[5]Cross-Page Data'!$I$4:$J$22,2,FALSE),IF(VLOOKUP(I3446,'[5]Cross-Page Data'!$D$4:$F$48,3,FALSE)="hydro",VLOOKUP(E3446,'[5]Cross-Page Data'!$I$4:$J$22,2,FALSE),VLOOKUP(I3446,'[5]Cross-Page Data'!$D$4:$F$48,3,FALSE)))))</f>
        <v>#N/A</v>
      </c>
      <c r="K3446" s="116" t="b">
        <f t="shared" si="53"/>
        <v>1</v>
      </c>
    </row>
    <row r="3447" spans="10:11" ht="14.65" customHeight="1" x14ac:dyDescent="0.35">
      <c r="J3447" s="116" t="e">
        <f>IF(VLOOKUP(I3447,'[5]Cross-Page Data'!$D$4:$F$48,3,FALSE)="natural gas",VLOOKUP(E3447,'[5]Cross-Page Data'!$I$4:$J$22,2,FALSE),IF(VLOOKUP(I3447,'[5]Cross-Page Data'!$D$4:$F$48,3,FALSE)="solar",IF(E3447="PV","solar PV","solar thermal"),IF(VLOOKUP(I3447,'[5]Cross-Page Data'!$D$4:$F$48,3,FALSE)="wind",VLOOKUP(E3447,'[5]Cross-Page Data'!$I$4:$J$22,2,FALSE),IF(VLOOKUP(I3447,'[5]Cross-Page Data'!$D$4:$F$48,3,FALSE)="hydro",VLOOKUP(E3447,'[5]Cross-Page Data'!$I$4:$J$22,2,FALSE),VLOOKUP(I3447,'[5]Cross-Page Data'!$D$4:$F$48,3,FALSE)))))</f>
        <v>#N/A</v>
      </c>
      <c r="K3447" s="116" t="b">
        <f t="shared" si="53"/>
        <v>1</v>
      </c>
    </row>
    <row r="3448" spans="10:11" ht="14.65" customHeight="1" x14ac:dyDescent="0.35">
      <c r="J3448" s="116" t="e">
        <f>IF(VLOOKUP(I3448,'[5]Cross-Page Data'!$D$4:$F$48,3,FALSE)="natural gas",VLOOKUP(E3448,'[5]Cross-Page Data'!$I$4:$J$22,2,FALSE),IF(VLOOKUP(I3448,'[5]Cross-Page Data'!$D$4:$F$48,3,FALSE)="solar",IF(E3448="PV","solar PV","solar thermal"),IF(VLOOKUP(I3448,'[5]Cross-Page Data'!$D$4:$F$48,3,FALSE)="wind",VLOOKUP(E3448,'[5]Cross-Page Data'!$I$4:$J$22,2,FALSE),IF(VLOOKUP(I3448,'[5]Cross-Page Data'!$D$4:$F$48,3,FALSE)="hydro",VLOOKUP(E3448,'[5]Cross-Page Data'!$I$4:$J$22,2,FALSE),VLOOKUP(I3448,'[5]Cross-Page Data'!$D$4:$F$48,3,FALSE)))))</f>
        <v>#N/A</v>
      </c>
      <c r="K3448" s="116" t="b">
        <f t="shared" si="53"/>
        <v>1</v>
      </c>
    </row>
    <row r="3449" spans="10:11" ht="14.65" customHeight="1" x14ac:dyDescent="0.35">
      <c r="J3449" s="116" t="e">
        <f>IF(VLOOKUP(I3449,'[5]Cross-Page Data'!$D$4:$F$48,3,FALSE)="natural gas",VLOOKUP(E3449,'[5]Cross-Page Data'!$I$4:$J$22,2,FALSE),IF(VLOOKUP(I3449,'[5]Cross-Page Data'!$D$4:$F$48,3,FALSE)="solar",IF(E3449="PV","solar PV","solar thermal"),IF(VLOOKUP(I3449,'[5]Cross-Page Data'!$D$4:$F$48,3,FALSE)="wind",VLOOKUP(E3449,'[5]Cross-Page Data'!$I$4:$J$22,2,FALSE),IF(VLOOKUP(I3449,'[5]Cross-Page Data'!$D$4:$F$48,3,FALSE)="hydro",VLOOKUP(E3449,'[5]Cross-Page Data'!$I$4:$J$22,2,FALSE),VLOOKUP(I3449,'[5]Cross-Page Data'!$D$4:$F$48,3,FALSE)))))</f>
        <v>#N/A</v>
      </c>
      <c r="K3449" s="116" t="b">
        <f t="shared" si="53"/>
        <v>1</v>
      </c>
    </row>
    <row r="3450" spans="10:11" ht="14.65" customHeight="1" x14ac:dyDescent="0.35">
      <c r="J3450" s="116" t="e">
        <f>IF(VLOOKUP(I3450,'[5]Cross-Page Data'!$D$4:$F$48,3,FALSE)="natural gas",VLOOKUP(E3450,'[5]Cross-Page Data'!$I$4:$J$22,2,FALSE),IF(VLOOKUP(I3450,'[5]Cross-Page Data'!$D$4:$F$48,3,FALSE)="solar",IF(E3450="PV","solar PV","solar thermal"),IF(VLOOKUP(I3450,'[5]Cross-Page Data'!$D$4:$F$48,3,FALSE)="wind",VLOOKUP(E3450,'[5]Cross-Page Data'!$I$4:$J$22,2,FALSE),IF(VLOOKUP(I3450,'[5]Cross-Page Data'!$D$4:$F$48,3,FALSE)="hydro",VLOOKUP(E3450,'[5]Cross-Page Data'!$I$4:$J$22,2,FALSE),VLOOKUP(I3450,'[5]Cross-Page Data'!$D$4:$F$48,3,FALSE)))))</f>
        <v>#N/A</v>
      </c>
      <c r="K3450" s="116" t="b">
        <f t="shared" si="53"/>
        <v>1</v>
      </c>
    </row>
    <row r="3451" spans="10:11" ht="14.65" customHeight="1" x14ac:dyDescent="0.35">
      <c r="J3451" s="116" t="e">
        <f>IF(VLOOKUP(I3451,'[5]Cross-Page Data'!$D$4:$F$48,3,FALSE)="natural gas",VLOOKUP(E3451,'[5]Cross-Page Data'!$I$4:$J$22,2,FALSE),IF(VLOOKUP(I3451,'[5]Cross-Page Data'!$D$4:$F$48,3,FALSE)="solar",IF(E3451="PV","solar PV","solar thermal"),IF(VLOOKUP(I3451,'[5]Cross-Page Data'!$D$4:$F$48,3,FALSE)="wind",VLOOKUP(E3451,'[5]Cross-Page Data'!$I$4:$J$22,2,FALSE),IF(VLOOKUP(I3451,'[5]Cross-Page Data'!$D$4:$F$48,3,FALSE)="hydro",VLOOKUP(E3451,'[5]Cross-Page Data'!$I$4:$J$22,2,FALSE),VLOOKUP(I3451,'[5]Cross-Page Data'!$D$4:$F$48,3,FALSE)))))</f>
        <v>#N/A</v>
      </c>
      <c r="K3451" s="116" t="b">
        <f t="shared" si="53"/>
        <v>1</v>
      </c>
    </row>
    <row r="3452" spans="10:11" ht="14.65" customHeight="1" x14ac:dyDescent="0.35">
      <c r="J3452" s="116" t="e">
        <f>IF(VLOOKUP(I3452,'[5]Cross-Page Data'!$D$4:$F$48,3,FALSE)="natural gas",VLOOKUP(E3452,'[5]Cross-Page Data'!$I$4:$J$22,2,FALSE),IF(VLOOKUP(I3452,'[5]Cross-Page Data'!$D$4:$F$48,3,FALSE)="solar",IF(E3452="PV","solar PV","solar thermal"),IF(VLOOKUP(I3452,'[5]Cross-Page Data'!$D$4:$F$48,3,FALSE)="wind",VLOOKUP(E3452,'[5]Cross-Page Data'!$I$4:$J$22,2,FALSE),IF(VLOOKUP(I3452,'[5]Cross-Page Data'!$D$4:$F$48,3,FALSE)="hydro",VLOOKUP(E3452,'[5]Cross-Page Data'!$I$4:$J$22,2,FALSE),VLOOKUP(I3452,'[5]Cross-Page Data'!$D$4:$F$48,3,FALSE)))))</f>
        <v>#N/A</v>
      </c>
      <c r="K3452" s="116" t="b">
        <f t="shared" si="53"/>
        <v>1</v>
      </c>
    </row>
    <row r="3453" spans="10:11" ht="14.65" customHeight="1" x14ac:dyDescent="0.35">
      <c r="J3453" s="116" t="e">
        <f>IF(VLOOKUP(I3453,'[5]Cross-Page Data'!$D$4:$F$48,3,FALSE)="natural gas",VLOOKUP(E3453,'[5]Cross-Page Data'!$I$4:$J$22,2,FALSE),IF(VLOOKUP(I3453,'[5]Cross-Page Data'!$D$4:$F$48,3,FALSE)="solar",IF(E3453="PV","solar PV","solar thermal"),IF(VLOOKUP(I3453,'[5]Cross-Page Data'!$D$4:$F$48,3,FALSE)="wind",VLOOKUP(E3453,'[5]Cross-Page Data'!$I$4:$J$22,2,FALSE),IF(VLOOKUP(I3453,'[5]Cross-Page Data'!$D$4:$F$48,3,FALSE)="hydro",VLOOKUP(E3453,'[5]Cross-Page Data'!$I$4:$J$22,2,FALSE),VLOOKUP(I3453,'[5]Cross-Page Data'!$D$4:$F$48,3,FALSE)))))</f>
        <v>#N/A</v>
      </c>
      <c r="K3453" s="116" t="b">
        <f t="shared" si="53"/>
        <v>1</v>
      </c>
    </row>
    <row r="3454" spans="10:11" ht="14.65" customHeight="1" x14ac:dyDescent="0.35">
      <c r="J3454" s="116" t="e">
        <f>IF(VLOOKUP(I3454,'[5]Cross-Page Data'!$D$4:$F$48,3,FALSE)="natural gas",VLOOKUP(E3454,'[5]Cross-Page Data'!$I$4:$J$22,2,FALSE),IF(VLOOKUP(I3454,'[5]Cross-Page Data'!$D$4:$F$48,3,FALSE)="solar",IF(E3454="PV","solar PV","solar thermal"),IF(VLOOKUP(I3454,'[5]Cross-Page Data'!$D$4:$F$48,3,FALSE)="wind",VLOOKUP(E3454,'[5]Cross-Page Data'!$I$4:$J$22,2,FALSE),IF(VLOOKUP(I3454,'[5]Cross-Page Data'!$D$4:$F$48,3,FALSE)="hydro",VLOOKUP(E3454,'[5]Cross-Page Data'!$I$4:$J$22,2,FALSE),VLOOKUP(I3454,'[5]Cross-Page Data'!$D$4:$F$48,3,FALSE)))))</f>
        <v>#N/A</v>
      </c>
      <c r="K3454" s="116" t="b">
        <f t="shared" si="53"/>
        <v>1</v>
      </c>
    </row>
    <row r="3455" spans="10:11" ht="14.65" customHeight="1" x14ac:dyDescent="0.35">
      <c r="J3455" s="116" t="e">
        <f>IF(VLOOKUP(I3455,'[5]Cross-Page Data'!$D$4:$F$48,3,FALSE)="natural gas",VLOOKUP(E3455,'[5]Cross-Page Data'!$I$4:$J$22,2,FALSE),IF(VLOOKUP(I3455,'[5]Cross-Page Data'!$D$4:$F$48,3,FALSE)="solar",IF(E3455="PV","solar PV","solar thermal"),IF(VLOOKUP(I3455,'[5]Cross-Page Data'!$D$4:$F$48,3,FALSE)="wind",VLOOKUP(E3455,'[5]Cross-Page Data'!$I$4:$J$22,2,FALSE),IF(VLOOKUP(I3455,'[5]Cross-Page Data'!$D$4:$F$48,3,FALSE)="hydro",VLOOKUP(E3455,'[5]Cross-Page Data'!$I$4:$J$22,2,FALSE),VLOOKUP(I3455,'[5]Cross-Page Data'!$D$4:$F$48,3,FALSE)))))</f>
        <v>#N/A</v>
      </c>
      <c r="K3455" s="116" t="b">
        <f t="shared" si="53"/>
        <v>1</v>
      </c>
    </row>
    <row r="3456" spans="10:11" ht="14.65" customHeight="1" x14ac:dyDescent="0.35">
      <c r="J3456" s="116" t="e">
        <f>IF(VLOOKUP(I3456,'[5]Cross-Page Data'!$D$4:$F$48,3,FALSE)="natural gas",VLOOKUP(E3456,'[5]Cross-Page Data'!$I$4:$J$22,2,FALSE),IF(VLOOKUP(I3456,'[5]Cross-Page Data'!$D$4:$F$48,3,FALSE)="solar",IF(E3456="PV","solar PV","solar thermal"),IF(VLOOKUP(I3456,'[5]Cross-Page Data'!$D$4:$F$48,3,FALSE)="wind",VLOOKUP(E3456,'[5]Cross-Page Data'!$I$4:$J$22,2,FALSE),IF(VLOOKUP(I3456,'[5]Cross-Page Data'!$D$4:$F$48,3,FALSE)="hydro",VLOOKUP(E3456,'[5]Cross-Page Data'!$I$4:$J$22,2,FALSE),VLOOKUP(I3456,'[5]Cross-Page Data'!$D$4:$F$48,3,FALSE)))))</f>
        <v>#N/A</v>
      </c>
      <c r="K3456" s="116" t="b">
        <f t="shared" si="53"/>
        <v>1</v>
      </c>
    </row>
    <row r="3457" spans="10:11" ht="14.65" customHeight="1" x14ac:dyDescent="0.35">
      <c r="J3457" s="116" t="e">
        <f>IF(VLOOKUP(I3457,'[5]Cross-Page Data'!$D$4:$F$48,3,FALSE)="natural gas",VLOOKUP(E3457,'[5]Cross-Page Data'!$I$4:$J$22,2,FALSE),IF(VLOOKUP(I3457,'[5]Cross-Page Data'!$D$4:$F$48,3,FALSE)="solar",IF(E3457="PV","solar PV","solar thermal"),IF(VLOOKUP(I3457,'[5]Cross-Page Data'!$D$4:$F$48,3,FALSE)="wind",VLOOKUP(E3457,'[5]Cross-Page Data'!$I$4:$J$22,2,FALSE),IF(VLOOKUP(I3457,'[5]Cross-Page Data'!$D$4:$F$48,3,FALSE)="hydro",VLOOKUP(E3457,'[5]Cross-Page Data'!$I$4:$J$22,2,FALSE),VLOOKUP(I3457,'[5]Cross-Page Data'!$D$4:$F$48,3,FALSE)))))</f>
        <v>#N/A</v>
      </c>
      <c r="K3457" s="116" t="b">
        <f t="shared" si="53"/>
        <v>1</v>
      </c>
    </row>
    <row r="3458" spans="10:11" ht="14.65" customHeight="1" x14ac:dyDescent="0.35">
      <c r="J3458" s="116" t="e">
        <f>IF(VLOOKUP(I3458,'[5]Cross-Page Data'!$D$4:$F$48,3,FALSE)="natural gas",VLOOKUP(E3458,'[5]Cross-Page Data'!$I$4:$J$22,2,FALSE),IF(VLOOKUP(I3458,'[5]Cross-Page Data'!$D$4:$F$48,3,FALSE)="solar",IF(E3458="PV","solar PV","solar thermal"),IF(VLOOKUP(I3458,'[5]Cross-Page Data'!$D$4:$F$48,3,FALSE)="wind",VLOOKUP(E3458,'[5]Cross-Page Data'!$I$4:$J$22,2,FALSE),IF(VLOOKUP(I3458,'[5]Cross-Page Data'!$D$4:$F$48,3,FALSE)="hydro",VLOOKUP(E3458,'[5]Cross-Page Data'!$I$4:$J$22,2,FALSE),VLOOKUP(I3458,'[5]Cross-Page Data'!$D$4:$F$48,3,FALSE)))))</f>
        <v>#N/A</v>
      </c>
      <c r="K3458" s="116" t="b">
        <f t="shared" si="53"/>
        <v>1</v>
      </c>
    </row>
    <row r="3459" spans="10:11" ht="14.65" customHeight="1" x14ac:dyDescent="0.35">
      <c r="J3459" s="116" t="e">
        <f>IF(VLOOKUP(I3459,'[5]Cross-Page Data'!$D$4:$F$48,3,FALSE)="natural gas",VLOOKUP(E3459,'[5]Cross-Page Data'!$I$4:$J$22,2,FALSE),IF(VLOOKUP(I3459,'[5]Cross-Page Data'!$D$4:$F$48,3,FALSE)="solar",IF(E3459="PV","solar PV","solar thermal"),IF(VLOOKUP(I3459,'[5]Cross-Page Data'!$D$4:$F$48,3,FALSE)="wind",VLOOKUP(E3459,'[5]Cross-Page Data'!$I$4:$J$22,2,FALSE),IF(VLOOKUP(I3459,'[5]Cross-Page Data'!$D$4:$F$48,3,FALSE)="hydro",VLOOKUP(E3459,'[5]Cross-Page Data'!$I$4:$J$22,2,FALSE),VLOOKUP(I3459,'[5]Cross-Page Data'!$D$4:$F$48,3,FALSE)))))</f>
        <v>#N/A</v>
      </c>
      <c r="K3459" s="116" t="b">
        <f t="shared" si="53"/>
        <v>1</v>
      </c>
    </row>
    <row r="3460" spans="10:11" ht="14.65" customHeight="1" x14ac:dyDescent="0.35">
      <c r="J3460" s="116" t="e">
        <f>IF(VLOOKUP(I3460,'[5]Cross-Page Data'!$D$4:$F$48,3,FALSE)="natural gas",VLOOKUP(E3460,'[5]Cross-Page Data'!$I$4:$J$22,2,FALSE),IF(VLOOKUP(I3460,'[5]Cross-Page Data'!$D$4:$F$48,3,FALSE)="solar",IF(E3460="PV","solar PV","solar thermal"),IF(VLOOKUP(I3460,'[5]Cross-Page Data'!$D$4:$F$48,3,FALSE)="wind",VLOOKUP(E3460,'[5]Cross-Page Data'!$I$4:$J$22,2,FALSE),IF(VLOOKUP(I3460,'[5]Cross-Page Data'!$D$4:$F$48,3,FALSE)="hydro",VLOOKUP(E3460,'[5]Cross-Page Data'!$I$4:$J$22,2,FALSE),VLOOKUP(I3460,'[5]Cross-Page Data'!$D$4:$F$48,3,FALSE)))))</f>
        <v>#N/A</v>
      </c>
      <c r="K3460" s="116" t="b">
        <f t="shared" si="53"/>
        <v>1</v>
      </c>
    </row>
    <row r="3461" spans="10:11" ht="14.65" customHeight="1" x14ac:dyDescent="0.35">
      <c r="J3461" s="116" t="e">
        <f>IF(VLOOKUP(I3461,'[5]Cross-Page Data'!$D$4:$F$48,3,FALSE)="natural gas",VLOOKUP(E3461,'[5]Cross-Page Data'!$I$4:$J$22,2,FALSE),IF(VLOOKUP(I3461,'[5]Cross-Page Data'!$D$4:$F$48,3,FALSE)="solar",IF(E3461="PV","solar PV","solar thermal"),IF(VLOOKUP(I3461,'[5]Cross-Page Data'!$D$4:$F$48,3,FALSE)="wind",VLOOKUP(E3461,'[5]Cross-Page Data'!$I$4:$J$22,2,FALSE),IF(VLOOKUP(I3461,'[5]Cross-Page Data'!$D$4:$F$48,3,FALSE)="hydro",VLOOKUP(E3461,'[5]Cross-Page Data'!$I$4:$J$22,2,FALSE),VLOOKUP(I3461,'[5]Cross-Page Data'!$D$4:$F$48,3,FALSE)))))</f>
        <v>#N/A</v>
      </c>
      <c r="K3461" s="116" t="b">
        <f t="shared" ref="K3461:K3524" si="54">IF(AND($N$4=FALSE,OR(H3461="Commercial CHP",H3461="Industrial CHP",H3461="IPP CHP")),FALSE,IF(AND($N$5=FALSE,OR(H3461="Commercial CHP",H3461="Commercial Non-CHP",H3461="industrial chp", H3461="industrial non-chp")),FALSE, TRUE))</f>
        <v>1</v>
      </c>
    </row>
    <row r="3462" spans="10:11" ht="14.65" customHeight="1" x14ac:dyDescent="0.35">
      <c r="J3462" s="116" t="e">
        <f>IF(VLOOKUP(I3462,'[5]Cross-Page Data'!$D$4:$F$48,3,FALSE)="natural gas",VLOOKUP(E3462,'[5]Cross-Page Data'!$I$4:$J$22,2,FALSE),IF(VLOOKUP(I3462,'[5]Cross-Page Data'!$D$4:$F$48,3,FALSE)="solar",IF(E3462="PV","solar PV","solar thermal"),IF(VLOOKUP(I3462,'[5]Cross-Page Data'!$D$4:$F$48,3,FALSE)="wind",VLOOKUP(E3462,'[5]Cross-Page Data'!$I$4:$J$22,2,FALSE),IF(VLOOKUP(I3462,'[5]Cross-Page Data'!$D$4:$F$48,3,FALSE)="hydro",VLOOKUP(E3462,'[5]Cross-Page Data'!$I$4:$J$22,2,FALSE),VLOOKUP(I3462,'[5]Cross-Page Data'!$D$4:$F$48,3,FALSE)))))</f>
        <v>#N/A</v>
      </c>
      <c r="K3462" s="116" t="b">
        <f t="shared" si="54"/>
        <v>1</v>
      </c>
    </row>
    <row r="3463" spans="10:11" ht="14.65" customHeight="1" x14ac:dyDescent="0.35">
      <c r="J3463" s="116" t="e">
        <f>IF(VLOOKUP(I3463,'[5]Cross-Page Data'!$D$4:$F$48,3,FALSE)="natural gas",VLOOKUP(E3463,'[5]Cross-Page Data'!$I$4:$J$22,2,FALSE),IF(VLOOKUP(I3463,'[5]Cross-Page Data'!$D$4:$F$48,3,FALSE)="solar",IF(E3463="PV","solar PV","solar thermal"),IF(VLOOKUP(I3463,'[5]Cross-Page Data'!$D$4:$F$48,3,FALSE)="wind",VLOOKUP(E3463,'[5]Cross-Page Data'!$I$4:$J$22,2,FALSE),IF(VLOOKUP(I3463,'[5]Cross-Page Data'!$D$4:$F$48,3,FALSE)="hydro",VLOOKUP(E3463,'[5]Cross-Page Data'!$I$4:$J$22,2,FALSE),VLOOKUP(I3463,'[5]Cross-Page Data'!$D$4:$F$48,3,FALSE)))))</f>
        <v>#N/A</v>
      </c>
      <c r="K3463" s="116" t="b">
        <f t="shared" si="54"/>
        <v>1</v>
      </c>
    </row>
    <row r="3464" spans="10:11" ht="14.65" customHeight="1" x14ac:dyDescent="0.35">
      <c r="J3464" s="116" t="e">
        <f>IF(VLOOKUP(I3464,'[5]Cross-Page Data'!$D$4:$F$48,3,FALSE)="natural gas",VLOOKUP(E3464,'[5]Cross-Page Data'!$I$4:$J$22,2,FALSE),IF(VLOOKUP(I3464,'[5]Cross-Page Data'!$D$4:$F$48,3,FALSE)="solar",IF(E3464="PV","solar PV","solar thermal"),IF(VLOOKUP(I3464,'[5]Cross-Page Data'!$D$4:$F$48,3,FALSE)="wind",VLOOKUP(E3464,'[5]Cross-Page Data'!$I$4:$J$22,2,FALSE),IF(VLOOKUP(I3464,'[5]Cross-Page Data'!$D$4:$F$48,3,FALSE)="hydro",VLOOKUP(E3464,'[5]Cross-Page Data'!$I$4:$J$22,2,FALSE),VLOOKUP(I3464,'[5]Cross-Page Data'!$D$4:$F$48,3,FALSE)))))</f>
        <v>#N/A</v>
      </c>
      <c r="K3464" s="116" t="b">
        <f t="shared" si="54"/>
        <v>1</v>
      </c>
    </row>
    <row r="3465" spans="10:11" ht="14.65" customHeight="1" x14ac:dyDescent="0.35">
      <c r="J3465" s="116" t="e">
        <f>IF(VLOOKUP(I3465,'[5]Cross-Page Data'!$D$4:$F$48,3,FALSE)="natural gas",VLOOKUP(E3465,'[5]Cross-Page Data'!$I$4:$J$22,2,FALSE),IF(VLOOKUP(I3465,'[5]Cross-Page Data'!$D$4:$F$48,3,FALSE)="solar",IF(E3465="PV","solar PV","solar thermal"),IF(VLOOKUP(I3465,'[5]Cross-Page Data'!$D$4:$F$48,3,FALSE)="wind",VLOOKUP(E3465,'[5]Cross-Page Data'!$I$4:$J$22,2,FALSE),IF(VLOOKUP(I3465,'[5]Cross-Page Data'!$D$4:$F$48,3,FALSE)="hydro",VLOOKUP(E3465,'[5]Cross-Page Data'!$I$4:$J$22,2,FALSE),VLOOKUP(I3465,'[5]Cross-Page Data'!$D$4:$F$48,3,FALSE)))))</f>
        <v>#N/A</v>
      </c>
      <c r="K3465" s="116" t="b">
        <f t="shared" si="54"/>
        <v>1</v>
      </c>
    </row>
    <row r="3466" spans="10:11" ht="14.65" customHeight="1" x14ac:dyDescent="0.35">
      <c r="J3466" s="116" t="e">
        <f>IF(VLOOKUP(I3466,'[5]Cross-Page Data'!$D$4:$F$48,3,FALSE)="natural gas",VLOOKUP(E3466,'[5]Cross-Page Data'!$I$4:$J$22,2,FALSE),IF(VLOOKUP(I3466,'[5]Cross-Page Data'!$D$4:$F$48,3,FALSE)="solar",IF(E3466="PV","solar PV","solar thermal"),IF(VLOOKUP(I3466,'[5]Cross-Page Data'!$D$4:$F$48,3,FALSE)="wind",VLOOKUP(E3466,'[5]Cross-Page Data'!$I$4:$J$22,2,FALSE),IF(VLOOKUP(I3466,'[5]Cross-Page Data'!$D$4:$F$48,3,FALSE)="hydro",VLOOKUP(E3466,'[5]Cross-Page Data'!$I$4:$J$22,2,FALSE),VLOOKUP(I3466,'[5]Cross-Page Data'!$D$4:$F$48,3,FALSE)))))</f>
        <v>#N/A</v>
      </c>
      <c r="K3466" s="116" t="b">
        <f t="shared" si="54"/>
        <v>1</v>
      </c>
    </row>
    <row r="3467" spans="10:11" ht="14.65" customHeight="1" x14ac:dyDescent="0.35">
      <c r="J3467" s="116" t="e">
        <f>IF(VLOOKUP(I3467,'[5]Cross-Page Data'!$D$4:$F$48,3,FALSE)="natural gas",VLOOKUP(E3467,'[5]Cross-Page Data'!$I$4:$J$22,2,FALSE),IF(VLOOKUP(I3467,'[5]Cross-Page Data'!$D$4:$F$48,3,FALSE)="solar",IF(E3467="PV","solar PV","solar thermal"),IF(VLOOKUP(I3467,'[5]Cross-Page Data'!$D$4:$F$48,3,FALSE)="wind",VLOOKUP(E3467,'[5]Cross-Page Data'!$I$4:$J$22,2,FALSE),IF(VLOOKUP(I3467,'[5]Cross-Page Data'!$D$4:$F$48,3,FALSE)="hydro",VLOOKUP(E3467,'[5]Cross-Page Data'!$I$4:$J$22,2,FALSE),VLOOKUP(I3467,'[5]Cross-Page Data'!$D$4:$F$48,3,FALSE)))))</f>
        <v>#N/A</v>
      </c>
      <c r="K3467" s="116" t="b">
        <f t="shared" si="54"/>
        <v>1</v>
      </c>
    </row>
    <row r="3468" spans="10:11" ht="14.65" customHeight="1" x14ac:dyDescent="0.35">
      <c r="J3468" s="116" t="e">
        <f>IF(VLOOKUP(I3468,'[5]Cross-Page Data'!$D$4:$F$48,3,FALSE)="natural gas",VLOOKUP(E3468,'[5]Cross-Page Data'!$I$4:$J$22,2,FALSE),IF(VLOOKUP(I3468,'[5]Cross-Page Data'!$D$4:$F$48,3,FALSE)="solar",IF(E3468="PV","solar PV","solar thermal"),IF(VLOOKUP(I3468,'[5]Cross-Page Data'!$D$4:$F$48,3,FALSE)="wind",VLOOKUP(E3468,'[5]Cross-Page Data'!$I$4:$J$22,2,FALSE),IF(VLOOKUP(I3468,'[5]Cross-Page Data'!$D$4:$F$48,3,FALSE)="hydro",VLOOKUP(E3468,'[5]Cross-Page Data'!$I$4:$J$22,2,FALSE),VLOOKUP(I3468,'[5]Cross-Page Data'!$D$4:$F$48,3,FALSE)))))</f>
        <v>#N/A</v>
      </c>
      <c r="K3468" s="116" t="b">
        <f t="shared" si="54"/>
        <v>1</v>
      </c>
    </row>
    <row r="3469" spans="10:11" ht="14.65" customHeight="1" x14ac:dyDescent="0.35">
      <c r="J3469" s="116" t="e">
        <f>IF(VLOOKUP(I3469,'[5]Cross-Page Data'!$D$4:$F$48,3,FALSE)="natural gas",VLOOKUP(E3469,'[5]Cross-Page Data'!$I$4:$J$22,2,FALSE),IF(VLOOKUP(I3469,'[5]Cross-Page Data'!$D$4:$F$48,3,FALSE)="solar",IF(E3469="PV","solar PV","solar thermal"),IF(VLOOKUP(I3469,'[5]Cross-Page Data'!$D$4:$F$48,3,FALSE)="wind",VLOOKUP(E3469,'[5]Cross-Page Data'!$I$4:$J$22,2,FALSE),IF(VLOOKUP(I3469,'[5]Cross-Page Data'!$D$4:$F$48,3,FALSE)="hydro",VLOOKUP(E3469,'[5]Cross-Page Data'!$I$4:$J$22,2,FALSE),VLOOKUP(I3469,'[5]Cross-Page Data'!$D$4:$F$48,3,FALSE)))))</f>
        <v>#N/A</v>
      </c>
      <c r="K3469" s="116" t="b">
        <f t="shared" si="54"/>
        <v>1</v>
      </c>
    </row>
    <row r="3470" spans="10:11" ht="14.65" customHeight="1" x14ac:dyDescent="0.35">
      <c r="J3470" s="116" t="e">
        <f>IF(VLOOKUP(I3470,'[5]Cross-Page Data'!$D$4:$F$48,3,FALSE)="natural gas",VLOOKUP(E3470,'[5]Cross-Page Data'!$I$4:$J$22,2,FALSE),IF(VLOOKUP(I3470,'[5]Cross-Page Data'!$D$4:$F$48,3,FALSE)="solar",IF(E3470="PV","solar PV","solar thermal"),IF(VLOOKUP(I3470,'[5]Cross-Page Data'!$D$4:$F$48,3,FALSE)="wind",VLOOKUP(E3470,'[5]Cross-Page Data'!$I$4:$J$22,2,FALSE),IF(VLOOKUP(I3470,'[5]Cross-Page Data'!$D$4:$F$48,3,FALSE)="hydro",VLOOKUP(E3470,'[5]Cross-Page Data'!$I$4:$J$22,2,FALSE),VLOOKUP(I3470,'[5]Cross-Page Data'!$D$4:$F$48,3,FALSE)))))</f>
        <v>#N/A</v>
      </c>
      <c r="K3470" s="116" t="b">
        <f t="shared" si="54"/>
        <v>1</v>
      </c>
    </row>
    <row r="3471" spans="10:11" ht="14.65" customHeight="1" x14ac:dyDescent="0.35">
      <c r="J3471" s="116" t="e">
        <f>IF(VLOOKUP(I3471,'[5]Cross-Page Data'!$D$4:$F$48,3,FALSE)="natural gas",VLOOKUP(E3471,'[5]Cross-Page Data'!$I$4:$J$22,2,FALSE),IF(VLOOKUP(I3471,'[5]Cross-Page Data'!$D$4:$F$48,3,FALSE)="solar",IF(E3471="PV","solar PV","solar thermal"),IF(VLOOKUP(I3471,'[5]Cross-Page Data'!$D$4:$F$48,3,FALSE)="wind",VLOOKUP(E3471,'[5]Cross-Page Data'!$I$4:$J$22,2,FALSE),IF(VLOOKUP(I3471,'[5]Cross-Page Data'!$D$4:$F$48,3,FALSE)="hydro",VLOOKUP(E3471,'[5]Cross-Page Data'!$I$4:$J$22,2,FALSE),VLOOKUP(I3471,'[5]Cross-Page Data'!$D$4:$F$48,3,FALSE)))))</f>
        <v>#N/A</v>
      </c>
      <c r="K3471" s="116" t="b">
        <f t="shared" si="54"/>
        <v>1</v>
      </c>
    </row>
    <row r="3472" spans="10:11" ht="14.65" customHeight="1" x14ac:dyDescent="0.35">
      <c r="J3472" s="116" t="e">
        <f>IF(VLOOKUP(I3472,'[5]Cross-Page Data'!$D$4:$F$48,3,FALSE)="natural gas",VLOOKUP(E3472,'[5]Cross-Page Data'!$I$4:$J$22,2,FALSE),IF(VLOOKUP(I3472,'[5]Cross-Page Data'!$D$4:$F$48,3,FALSE)="solar",IF(E3472="PV","solar PV","solar thermal"),IF(VLOOKUP(I3472,'[5]Cross-Page Data'!$D$4:$F$48,3,FALSE)="wind",VLOOKUP(E3472,'[5]Cross-Page Data'!$I$4:$J$22,2,FALSE),IF(VLOOKUP(I3472,'[5]Cross-Page Data'!$D$4:$F$48,3,FALSE)="hydro",VLOOKUP(E3472,'[5]Cross-Page Data'!$I$4:$J$22,2,FALSE),VLOOKUP(I3472,'[5]Cross-Page Data'!$D$4:$F$48,3,FALSE)))))</f>
        <v>#N/A</v>
      </c>
      <c r="K3472" s="116" t="b">
        <f t="shared" si="54"/>
        <v>1</v>
      </c>
    </row>
    <row r="3473" spans="10:11" ht="14.65" customHeight="1" x14ac:dyDescent="0.35">
      <c r="J3473" s="116" t="e">
        <f>IF(VLOOKUP(I3473,'[5]Cross-Page Data'!$D$4:$F$48,3,FALSE)="natural gas",VLOOKUP(E3473,'[5]Cross-Page Data'!$I$4:$J$22,2,FALSE),IF(VLOOKUP(I3473,'[5]Cross-Page Data'!$D$4:$F$48,3,FALSE)="solar",IF(E3473="PV","solar PV","solar thermal"),IF(VLOOKUP(I3473,'[5]Cross-Page Data'!$D$4:$F$48,3,FALSE)="wind",VLOOKUP(E3473,'[5]Cross-Page Data'!$I$4:$J$22,2,FALSE),IF(VLOOKUP(I3473,'[5]Cross-Page Data'!$D$4:$F$48,3,FALSE)="hydro",VLOOKUP(E3473,'[5]Cross-Page Data'!$I$4:$J$22,2,FALSE),VLOOKUP(I3473,'[5]Cross-Page Data'!$D$4:$F$48,3,FALSE)))))</f>
        <v>#N/A</v>
      </c>
      <c r="K3473" s="116" t="b">
        <f t="shared" si="54"/>
        <v>1</v>
      </c>
    </row>
    <row r="3474" spans="10:11" ht="14.65" customHeight="1" x14ac:dyDescent="0.35">
      <c r="J3474" s="116" t="e">
        <f>IF(VLOOKUP(I3474,'[5]Cross-Page Data'!$D$4:$F$48,3,FALSE)="natural gas",VLOOKUP(E3474,'[5]Cross-Page Data'!$I$4:$J$22,2,FALSE),IF(VLOOKUP(I3474,'[5]Cross-Page Data'!$D$4:$F$48,3,FALSE)="solar",IF(E3474="PV","solar PV","solar thermal"),IF(VLOOKUP(I3474,'[5]Cross-Page Data'!$D$4:$F$48,3,FALSE)="wind",VLOOKUP(E3474,'[5]Cross-Page Data'!$I$4:$J$22,2,FALSE),IF(VLOOKUP(I3474,'[5]Cross-Page Data'!$D$4:$F$48,3,FALSE)="hydro",VLOOKUP(E3474,'[5]Cross-Page Data'!$I$4:$J$22,2,FALSE),VLOOKUP(I3474,'[5]Cross-Page Data'!$D$4:$F$48,3,FALSE)))))</f>
        <v>#N/A</v>
      </c>
      <c r="K3474" s="116" t="b">
        <f t="shared" si="54"/>
        <v>1</v>
      </c>
    </row>
    <row r="3475" spans="10:11" ht="14.65" customHeight="1" x14ac:dyDescent="0.35">
      <c r="J3475" s="116" t="e">
        <f>IF(VLOOKUP(I3475,'[5]Cross-Page Data'!$D$4:$F$48,3,FALSE)="natural gas",VLOOKUP(E3475,'[5]Cross-Page Data'!$I$4:$J$22,2,FALSE),IF(VLOOKUP(I3475,'[5]Cross-Page Data'!$D$4:$F$48,3,FALSE)="solar",IF(E3475="PV","solar PV","solar thermal"),IF(VLOOKUP(I3475,'[5]Cross-Page Data'!$D$4:$F$48,3,FALSE)="wind",VLOOKUP(E3475,'[5]Cross-Page Data'!$I$4:$J$22,2,FALSE),IF(VLOOKUP(I3475,'[5]Cross-Page Data'!$D$4:$F$48,3,FALSE)="hydro",VLOOKUP(E3475,'[5]Cross-Page Data'!$I$4:$J$22,2,FALSE),VLOOKUP(I3475,'[5]Cross-Page Data'!$D$4:$F$48,3,FALSE)))))</f>
        <v>#N/A</v>
      </c>
      <c r="K3475" s="116" t="b">
        <f t="shared" si="54"/>
        <v>1</v>
      </c>
    </row>
    <row r="3476" spans="10:11" ht="14.65" customHeight="1" x14ac:dyDescent="0.35">
      <c r="J3476" s="116" t="e">
        <f>IF(VLOOKUP(I3476,'[5]Cross-Page Data'!$D$4:$F$48,3,FALSE)="natural gas",VLOOKUP(E3476,'[5]Cross-Page Data'!$I$4:$J$22,2,FALSE),IF(VLOOKUP(I3476,'[5]Cross-Page Data'!$D$4:$F$48,3,FALSE)="solar",IF(E3476="PV","solar PV","solar thermal"),IF(VLOOKUP(I3476,'[5]Cross-Page Data'!$D$4:$F$48,3,FALSE)="wind",VLOOKUP(E3476,'[5]Cross-Page Data'!$I$4:$J$22,2,FALSE),IF(VLOOKUP(I3476,'[5]Cross-Page Data'!$D$4:$F$48,3,FALSE)="hydro",VLOOKUP(E3476,'[5]Cross-Page Data'!$I$4:$J$22,2,FALSE),VLOOKUP(I3476,'[5]Cross-Page Data'!$D$4:$F$48,3,FALSE)))))</f>
        <v>#N/A</v>
      </c>
      <c r="K3476" s="116" t="b">
        <f t="shared" si="54"/>
        <v>1</v>
      </c>
    </row>
    <row r="3477" spans="10:11" ht="14.65" customHeight="1" x14ac:dyDescent="0.35">
      <c r="J3477" s="116" t="e">
        <f>IF(VLOOKUP(I3477,'[5]Cross-Page Data'!$D$4:$F$48,3,FALSE)="natural gas",VLOOKUP(E3477,'[5]Cross-Page Data'!$I$4:$J$22,2,FALSE),IF(VLOOKUP(I3477,'[5]Cross-Page Data'!$D$4:$F$48,3,FALSE)="solar",IF(E3477="PV","solar PV","solar thermal"),IF(VLOOKUP(I3477,'[5]Cross-Page Data'!$D$4:$F$48,3,FALSE)="wind",VLOOKUP(E3477,'[5]Cross-Page Data'!$I$4:$J$22,2,FALSE),IF(VLOOKUP(I3477,'[5]Cross-Page Data'!$D$4:$F$48,3,FALSE)="hydro",VLOOKUP(E3477,'[5]Cross-Page Data'!$I$4:$J$22,2,FALSE),VLOOKUP(I3477,'[5]Cross-Page Data'!$D$4:$F$48,3,FALSE)))))</f>
        <v>#N/A</v>
      </c>
      <c r="K3477" s="116" t="b">
        <f t="shared" si="54"/>
        <v>1</v>
      </c>
    </row>
    <row r="3478" spans="10:11" ht="14.65" customHeight="1" x14ac:dyDescent="0.35">
      <c r="J3478" s="116" t="e">
        <f>IF(VLOOKUP(I3478,'[5]Cross-Page Data'!$D$4:$F$48,3,FALSE)="natural gas",VLOOKUP(E3478,'[5]Cross-Page Data'!$I$4:$J$22,2,FALSE),IF(VLOOKUP(I3478,'[5]Cross-Page Data'!$D$4:$F$48,3,FALSE)="solar",IF(E3478="PV","solar PV","solar thermal"),IF(VLOOKUP(I3478,'[5]Cross-Page Data'!$D$4:$F$48,3,FALSE)="wind",VLOOKUP(E3478,'[5]Cross-Page Data'!$I$4:$J$22,2,FALSE),IF(VLOOKUP(I3478,'[5]Cross-Page Data'!$D$4:$F$48,3,FALSE)="hydro",VLOOKUP(E3478,'[5]Cross-Page Data'!$I$4:$J$22,2,FALSE),VLOOKUP(I3478,'[5]Cross-Page Data'!$D$4:$F$48,3,FALSE)))))</f>
        <v>#N/A</v>
      </c>
      <c r="K3478" s="116" t="b">
        <f t="shared" si="54"/>
        <v>1</v>
      </c>
    </row>
    <row r="3479" spans="10:11" ht="14.65" customHeight="1" x14ac:dyDescent="0.35">
      <c r="J3479" s="116" t="e">
        <f>IF(VLOOKUP(I3479,'[5]Cross-Page Data'!$D$4:$F$48,3,FALSE)="natural gas",VLOOKUP(E3479,'[5]Cross-Page Data'!$I$4:$J$22,2,FALSE),IF(VLOOKUP(I3479,'[5]Cross-Page Data'!$D$4:$F$48,3,FALSE)="solar",IF(E3479="PV","solar PV","solar thermal"),IF(VLOOKUP(I3479,'[5]Cross-Page Data'!$D$4:$F$48,3,FALSE)="wind",VLOOKUP(E3479,'[5]Cross-Page Data'!$I$4:$J$22,2,FALSE),IF(VLOOKUP(I3479,'[5]Cross-Page Data'!$D$4:$F$48,3,FALSE)="hydro",VLOOKUP(E3479,'[5]Cross-Page Data'!$I$4:$J$22,2,FALSE),VLOOKUP(I3479,'[5]Cross-Page Data'!$D$4:$F$48,3,FALSE)))))</f>
        <v>#N/A</v>
      </c>
      <c r="K3479" s="116" t="b">
        <f t="shared" si="54"/>
        <v>1</v>
      </c>
    </row>
    <row r="3480" spans="10:11" ht="14.65" customHeight="1" x14ac:dyDescent="0.35">
      <c r="J3480" s="116" t="e">
        <f>IF(VLOOKUP(I3480,'[5]Cross-Page Data'!$D$4:$F$48,3,FALSE)="natural gas",VLOOKUP(E3480,'[5]Cross-Page Data'!$I$4:$J$22,2,FALSE),IF(VLOOKUP(I3480,'[5]Cross-Page Data'!$D$4:$F$48,3,FALSE)="solar",IF(E3480="PV","solar PV","solar thermal"),IF(VLOOKUP(I3480,'[5]Cross-Page Data'!$D$4:$F$48,3,FALSE)="wind",VLOOKUP(E3480,'[5]Cross-Page Data'!$I$4:$J$22,2,FALSE),IF(VLOOKUP(I3480,'[5]Cross-Page Data'!$D$4:$F$48,3,FALSE)="hydro",VLOOKUP(E3480,'[5]Cross-Page Data'!$I$4:$J$22,2,FALSE),VLOOKUP(I3480,'[5]Cross-Page Data'!$D$4:$F$48,3,FALSE)))))</f>
        <v>#N/A</v>
      </c>
      <c r="K3480" s="116" t="b">
        <f t="shared" si="54"/>
        <v>1</v>
      </c>
    </row>
    <row r="3481" spans="10:11" ht="14.65" customHeight="1" x14ac:dyDescent="0.35">
      <c r="J3481" s="116" t="e">
        <f>IF(VLOOKUP(I3481,'[5]Cross-Page Data'!$D$4:$F$48,3,FALSE)="natural gas",VLOOKUP(E3481,'[5]Cross-Page Data'!$I$4:$J$22,2,FALSE),IF(VLOOKUP(I3481,'[5]Cross-Page Data'!$D$4:$F$48,3,FALSE)="solar",IF(E3481="PV","solar PV","solar thermal"),IF(VLOOKUP(I3481,'[5]Cross-Page Data'!$D$4:$F$48,3,FALSE)="wind",VLOOKUP(E3481,'[5]Cross-Page Data'!$I$4:$J$22,2,FALSE),IF(VLOOKUP(I3481,'[5]Cross-Page Data'!$D$4:$F$48,3,FALSE)="hydro",VLOOKUP(E3481,'[5]Cross-Page Data'!$I$4:$J$22,2,FALSE),VLOOKUP(I3481,'[5]Cross-Page Data'!$D$4:$F$48,3,FALSE)))))</f>
        <v>#N/A</v>
      </c>
      <c r="K3481" s="116" t="b">
        <f t="shared" si="54"/>
        <v>1</v>
      </c>
    </row>
    <row r="3482" spans="10:11" ht="14.65" customHeight="1" x14ac:dyDescent="0.35">
      <c r="J3482" s="116" t="e">
        <f>IF(VLOOKUP(I3482,'[5]Cross-Page Data'!$D$4:$F$48,3,FALSE)="natural gas",VLOOKUP(E3482,'[5]Cross-Page Data'!$I$4:$J$22,2,FALSE),IF(VLOOKUP(I3482,'[5]Cross-Page Data'!$D$4:$F$48,3,FALSE)="solar",IF(E3482="PV","solar PV","solar thermal"),IF(VLOOKUP(I3482,'[5]Cross-Page Data'!$D$4:$F$48,3,FALSE)="wind",VLOOKUP(E3482,'[5]Cross-Page Data'!$I$4:$J$22,2,FALSE),IF(VLOOKUP(I3482,'[5]Cross-Page Data'!$D$4:$F$48,3,FALSE)="hydro",VLOOKUP(E3482,'[5]Cross-Page Data'!$I$4:$J$22,2,FALSE),VLOOKUP(I3482,'[5]Cross-Page Data'!$D$4:$F$48,3,FALSE)))))</f>
        <v>#N/A</v>
      </c>
      <c r="K3482" s="116" t="b">
        <f t="shared" si="54"/>
        <v>1</v>
      </c>
    </row>
    <row r="3483" spans="10:11" ht="14.65" customHeight="1" x14ac:dyDescent="0.35">
      <c r="J3483" s="116" t="e">
        <f>IF(VLOOKUP(I3483,'[5]Cross-Page Data'!$D$4:$F$48,3,FALSE)="natural gas",VLOOKUP(E3483,'[5]Cross-Page Data'!$I$4:$J$22,2,FALSE),IF(VLOOKUP(I3483,'[5]Cross-Page Data'!$D$4:$F$48,3,FALSE)="solar",IF(E3483="PV","solar PV","solar thermal"),IF(VLOOKUP(I3483,'[5]Cross-Page Data'!$D$4:$F$48,3,FALSE)="wind",VLOOKUP(E3483,'[5]Cross-Page Data'!$I$4:$J$22,2,FALSE),IF(VLOOKUP(I3483,'[5]Cross-Page Data'!$D$4:$F$48,3,FALSE)="hydro",VLOOKUP(E3483,'[5]Cross-Page Data'!$I$4:$J$22,2,FALSE),VLOOKUP(I3483,'[5]Cross-Page Data'!$D$4:$F$48,3,FALSE)))))</f>
        <v>#N/A</v>
      </c>
      <c r="K3483" s="116" t="b">
        <f t="shared" si="54"/>
        <v>1</v>
      </c>
    </row>
    <row r="3484" spans="10:11" ht="14.65" customHeight="1" x14ac:dyDescent="0.35">
      <c r="J3484" s="116" t="e">
        <f>IF(VLOOKUP(I3484,'[5]Cross-Page Data'!$D$4:$F$48,3,FALSE)="natural gas",VLOOKUP(E3484,'[5]Cross-Page Data'!$I$4:$J$22,2,FALSE),IF(VLOOKUP(I3484,'[5]Cross-Page Data'!$D$4:$F$48,3,FALSE)="solar",IF(E3484="PV","solar PV","solar thermal"),IF(VLOOKUP(I3484,'[5]Cross-Page Data'!$D$4:$F$48,3,FALSE)="wind",VLOOKUP(E3484,'[5]Cross-Page Data'!$I$4:$J$22,2,FALSE),IF(VLOOKUP(I3484,'[5]Cross-Page Data'!$D$4:$F$48,3,FALSE)="hydro",VLOOKUP(E3484,'[5]Cross-Page Data'!$I$4:$J$22,2,FALSE),VLOOKUP(I3484,'[5]Cross-Page Data'!$D$4:$F$48,3,FALSE)))))</f>
        <v>#N/A</v>
      </c>
      <c r="K3484" s="116" t="b">
        <f t="shared" si="54"/>
        <v>1</v>
      </c>
    </row>
    <row r="3485" spans="10:11" ht="14.65" customHeight="1" x14ac:dyDescent="0.35">
      <c r="J3485" s="116" t="e">
        <f>IF(VLOOKUP(I3485,'[5]Cross-Page Data'!$D$4:$F$48,3,FALSE)="natural gas",VLOOKUP(E3485,'[5]Cross-Page Data'!$I$4:$J$22,2,FALSE),IF(VLOOKUP(I3485,'[5]Cross-Page Data'!$D$4:$F$48,3,FALSE)="solar",IF(E3485="PV","solar PV","solar thermal"),IF(VLOOKUP(I3485,'[5]Cross-Page Data'!$D$4:$F$48,3,FALSE)="wind",VLOOKUP(E3485,'[5]Cross-Page Data'!$I$4:$J$22,2,FALSE),IF(VLOOKUP(I3485,'[5]Cross-Page Data'!$D$4:$F$48,3,FALSE)="hydro",VLOOKUP(E3485,'[5]Cross-Page Data'!$I$4:$J$22,2,FALSE),VLOOKUP(I3485,'[5]Cross-Page Data'!$D$4:$F$48,3,FALSE)))))</f>
        <v>#N/A</v>
      </c>
      <c r="K3485" s="116" t="b">
        <f t="shared" si="54"/>
        <v>1</v>
      </c>
    </row>
    <row r="3486" spans="10:11" ht="14.65" customHeight="1" x14ac:dyDescent="0.35">
      <c r="J3486" s="116" t="e">
        <f>IF(VLOOKUP(I3486,'[5]Cross-Page Data'!$D$4:$F$48,3,FALSE)="natural gas",VLOOKUP(E3486,'[5]Cross-Page Data'!$I$4:$J$22,2,FALSE),IF(VLOOKUP(I3486,'[5]Cross-Page Data'!$D$4:$F$48,3,FALSE)="solar",IF(E3486="PV","solar PV","solar thermal"),IF(VLOOKUP(I3486,'[5]Cross-Page Data'!$D$4:$F$48,3,FALSE)="wind",VLOOKUP(E3486,'[5]Cross-Page Data'!$I$4:$J$22,2,FALSE),IF(VLOOKUP(I3486,'[5]Cross-Page Data'!$D$4:$F$48,3,FALSE)="hydro",VLOOKUP(E3486,'[5]Cross-Page Data'!$I$4:$J$22,2,FALSE),VLOOKUP(I3486,'[5]Cross-Page Data'!$D$4:$F$48,3,FALSE)))))</f>
        <v>#N/A</v>
      </c>
      <c r="K3486" s="116" t="b">
        <f t="shared" si="54"/>
        <v>1</v>
      </c>
    </row>
    <row r="3487" spans="10:11" ht="14.65" customHeight="1" x14ac:dyDescent="0.35">
      <c r="J3487" s="116" t="e">
        <f>IF(VLOOKUP(I3487,'[5]Cross-Page Data'!$D$4:$F$48,3,FALSE)="natural gas",VLOOKUP(E3487,'[5]Cross-Page Data'!$I$4:$J$22,2,FALSE),IF(VLOOKUP(I3487,'[5]Cross-Page Data'!$D$4:$F$48,3,FALSE)="solar",IF(E3487="PV","solar PV","solar thermal"),IF(VLOOKUP(I3487,'[5]Cross-Page Data'!$D$4:$F$48,3,FALSE)="wind",VLOOKUP(E3487,'[5]Cross-Page Data'!$I$4:$J$22,2,FALSE),IF(VLOOKUP(I3487,'[5]Cross-Page Data'!$D$4:$F$48,3,FALSE)="hydro",VLOOKUP(E3487,'[5]Cross-Page Data'!$I$4:$J$22,2,FALSE),VLOOKUP(I3487,'[5]Cross-Page Data'!$D$4:$F$48,3,FALSE)))))</f>
        <v>#N/A</v>
      </c>
      <c r="K3487" s="116" t="b">
        <f t="shared" si="54"/>
        <v>1</v>
      </c>
    </row>
    <row r="3488" spans="10:11" ht="14.65" customHeight="1" x14ac:dyDescent="0.35">
      <c r="J3488" s="116" t="e">
        <f>IF(VLOOKUP(I3488,'[5]Cross-Page Data'!$D$4:$F$48,3,FALSE)="natural gas",VLOOKUP(E3488,'[5]Cross-Page Data'!$I$4:$J$22,2,FALSE),IF(VLOOKUP(I3488,'[5]Cross-Page Data'!$D$4:$F$48,3,FALSE)="solar",IF(E3488="PV","solar PV","solar thermal"),IF(VLOOKUP(I3488,'[5]Cross-Page Data'!$D$4:$F$48,3,FALSE)="wind",VLOOKUP(E3488,'[5]Cross-Page Data'!$I$4:$J$22,2,FALSE),IF(VLOOKUP(I3488,'[5]Cross-Page Data'!$D$4:$F$48,3,FALSE)="hydro",VLOOKUP(E3488,'[5]Cross-Page Data'!$I$4:$J$22,2,FALSE),VLOOKUP(I3488,'[5]Cross-Page Data'!$D$4:$F$48,3,FALSE)))))</f>
        <v>#N/A</v>
      </c>
      <c r="K3488" s="116" t="b">
        <f t="shared" si="54"/>
        <v>1</v>
      </c>
    </row>
    <row r="3489" spans="10:11" ht="14.65" customHeight="1" x14ac:dyDescent="0.35">
      <c r="J3489" s="116" t="e">
        <f>IF(VLOOKUP(I3489,'[5]Cross-Page Data'!$D$4:$F$48,3,FALSE)="natural gas",VLOOKUP(E3489,'[5]Cross-Page Data'!$I$4:$J$22,2,FALSE),IF(VLOOKUP(I3489,'[5]Cross-Page Data'!$D$4:$F$48,3,FALSE)="solar",IF(E3489="PV","solar PV","solar thermal"),IF(VLOOKUP(I3489,'[5]Cross-Page Data'!$D$4:$F$48,3,FALSE)="wind",VLOOKUP(E3489,'[5]Cross-Page Data'!$I$4:$J$22,2,FALSE),IF(VLOOKUP(I3489,'[5]Cross-Page Data'!$D$4:$F$48,3,FALSE)="hydro",VLOOKUP(E3489,'[5]Cross-Page Data'!$I$4:$J$22,2,FALSE),VLOOKUP(I3489,'[5]Cross-Page Data'!$D$4:$F$48,3,FALSE)))))</f>
        <v>#N/A</v>
      </c>
      <c r="K3489" s="116" t="b">
        <f t="shared" si="54"/>
        <v>1</v>
      </c>
    </row>
    <row r="3490" spans="10:11" ht="14.65" customHeight="1" x14ac:dyDescent="0.35">
      <c r="J3490" s="116" t="e">
        <f>IF(VLOOKUP(I3490,'[5]Cross-Page Data'!$D$4:$F$48,3,FALSE)="natural gas",VLOOKUP(E3490,'[5]Cross-Page Data'!$I$4:$J$22,2,FALSE),IF(VLOOKUP(I3490,'[5]Cross-Page Data'!$D$4:$F$48,3,FALSE)="solar",IF(E3490="PV","solar PV","solar thermal"),IF(VLOOKUP(I3490,'[5]Cross-Page Data'!$D$4:$F$48,3,FALSE)="wind",VLOOKUP(E3490,'[5]Cross-Page Data'!$I$4:$J$22,2,FALSE),IF(VLOOKUP(I3490,'[5]Cross-Page Data'!$D$4:$F$48,3,FALSE)="hydro",VLOOKUP(E3490,'[5]Cross-Page Data'!$I$4:$J$22,2,FALSE),VLOOKUP(I3490,'[5]Cross-Page Data'!$D$4:$F$48,3,FALSE)))))</f>
        <v>#N/A</v>
      </c>
      <c r="K3490" s="116" t="b">
        <f t="shared" si="54"/>
        <v>1</v>
      </c>
    </row>
    <row r="3491" spans="10:11" ht="14.65" customHeight="1" x14ac:dyDescent="0.35">
      <c r="J3491" s="116" t="e">
        <f>IF(VLOOKUP(I3491,'[5]Cross-Page Data'!$D$4:$F$48,3,FALSE)="natural gas",VLOOKUP(E3491,'[5]Cross-Page Data'!$I$4:$J$22,2,FALSE),IF(VLOOKUP(I3491,'[5]Cross-Page Data'!$D$4:$F$48,3,FALSE)="solar",IF(E3491="PV","solar PV","solar thermal"),IF(VLOOKUP(I3491,'[5]Cross-Page Data'!$D$4:$F$48,3,FALSE)="wind",VLOOKUP(E3491,'[5]Cross-Page Data'!$I$4:$J$22,2,FALSE),IF(VLOOKUP(I3491,'[5]Cross-Page Data'!$D$4:$F$48,3,FALSE)="hydro",VLOOKUP(E3491,'[5]Cross-Page Data'!$I$4:$J$22,2,FALSE),VLOOKUP(I3491,'[5]Cross-Page Data'!$D$4:$F$48,3,FALSE)))))</f>
        <v>#N/A</v>
      </c>
      <c r="K3491" s="116" t="b">
        <f t="shared" si="54"/>
        <v>1</v>
      </c>
    </row>
    <row r="3492" spans="10:11" ht="14.65" customHeight="1" x14ac:dyDescent="0.35">
      <c r="J3492" s="116" t="e">
        <f>IF(VLOOKUP(I3492,'[5]Cross-Page Data'!$D$4:$F$48,3,FALSE)="natural gas",VLOOKUP(E3492,'[5]Cross-Page Data'!$I$4:$J$22,2,FALSE),IF(VLOOKUP(I3492,'[5]Cross-Page Data'!$D$4:$F$48,3,FALSE)="solar",IF(E3492="PV","solar PV","solar thermal"),IF(VLOOKUP(I3492,'[5]Cross-Page Data'!$D$4:$F$48,3,FALSE)="wind",VLOOKUP(E3492,'[5]Cross-Page Data'!$I$4:$J$22,2,FALSE),IF(VLOOKUP(I3492,'[5]Cross-Page Data'!$D$4:$F$48,3,FALSE)="hydro",VLOOKUP(E3492,'[5]Cross-Page Data'!$I$4:$J$22,2,FALSE),VLOOKUP(I3492,'[5]Cross-Page Data'!$D$4:$F$48,3,FALSE)))))</f>
        <v>#N/A</v>
      </c>
      <c r="K3492" s="116" t="b">
        <f t="shared" si="54"/>
        <v>1</v>
      </c>
    </row>
    <row r="3493" spans="10:11" ht="14.65" customHeight="1" x14ac:dyDescent="0.35">
      <c r="J3493" s="116" t="e">
        <f>IF(VLOOKUP(I3493,'[5]Cross-Page Data'!$D$4:$F$48,3,FALSE)="natural gas",VLOOKUP(E3493,'[5]Cross-Page Data'!$I$4:$J$22,2,FALSE),IF(VLOOKUP(I3493,'[5]Cross-Page Data'!$D$4:$F$48,3,FALSE)="solar",IF(E3493="PV","solar PV","solar thermal"),IF(VLOOKUP(I3493,'[5]Cross-Page Data'!$D$4:$F$48,3,FALSE)="wind",VLOOKUP(E3493,'[5]Cross-Page Data'!$I$4:$J$22,2,FALSE),IF(VLOOKUP(I3493,'[5]Cross-Page Data'!$D$4:$F$48,3,FALSE)="hydro",VLOOKUP(E3493,'[5]Cross-Page Data'!$I$4:$J$22,2,FALSE),VLOOKUP(I3493,'[5]Cross-Page Data'!$D$4:$F$48,3,FALSE)))))</f>
        <v>#N/A</v>
      </c>
      <c r="K3493" s="116" t="b">
        <f t="shared" si="54"/>
        <v>1</v>
      </c>
    </row>
    <row r="3494" spans="10:11" ht="14.65" customHeight="1" x14ac:dyDescent="0.35">
      <c r="J3494" s="116" t="e">
        <f>IF(VLOOKUP(I3494,'[5]Cross-Page Data'!$D$4:$F$48,3,FALSE)="natural gas",VLOOKUP(E3494,'[5]Cross-Page Data'!$I$4:$J$22,2,FALSE),IF(VLOOKUP(I3494,'[5]Cross-Page Data'!$D$4:$F$48,3,FALSE)="solar",IF(E3494="PV","solar PV","solar thermal"),IF(VLOOKUP(I3494,'[5]Cross-Page Data'!$D$4:$F$48,3,FALSE)="wind",VLOOKUP(E3494,'[5]Cross-Page Data'!$I$4:$J$22,2,FALSE),IF(VLOOKUP(I3494,'[5]Cross-Page Data'!$D$4:$F$48,3,FALSE)="hydro",VLOOKUP(E3494,'[5]Cross-Page Data'!$I$4:$J$22,2,FALSE),VLOOKUP(I3494,'[5]Cross-Page Data'!$D$4:$F$48,3,FALSE)))))</f>
        <v>#N/A</v>
      </c>
      <c r="K3494" s="116" t="b">
        <f t="shared" si="54"/>
        <v>1</v>
      </c>
    </row>
    <row r="3495" spans="10:11" ht="14.65" customHeight="1" x14ac:dyDescent="0.35">
      <c r="J3495" s="116" t="e">
        <f>IF(VLOOKUP(I3495,'[5]Cross-Page Data'!$D$4:$F$48,3,FALSE)="natural gas",VLOOKUP(E3495,'[5]Cross-Page Data'!$I$4:$J$22,2,FALSE),IF(VLOOKUP(I3495,'[5]Cross-Page Data'!$D$4:$F$48,3,FALSE)="solar",IF(E3495="PV","solar PV","solar thermal"),IF(VLOOKUP(I3495,'[5]Cross-Page Data'!$D$4:$F$48,3,FALSE)="wind",VLOOKUP(E3495,'[5]Cross-Page Data'!$I$4:$J$22,2,FALSE),IF(VLOOKUP(I3495,'[5]Cross-Page Data'!$D$4:$F$48,3,FALSE)="hydro",VLOOKUP(E3495,'[5]Cross-Page Data'!$I$4:$J$22,2,FALSE),VLOOKUP(I3495,'[5]Cross-Page Data'!$D$4:$F$48,3,FALSE)))))</f>
        <v>#N/A</v>
      </c>
      <c r="K3495" s="116" t="b">
        <f t="shared" si="54"/>
        <v>1</v>
      </c>
    </row>
    <row r="3496" spans="10:11" ht="14.65" customHeight="1" x14ac:dyDescent="0.35">
      <c r="J3496" s="116" t="e">
        <f>IF(VLOOKUP(I3496,'[5]Cross-Page Data'!$D$4:$F$48,3,FALSE)="natural gas",VLOOKUP(E3496,'[5]Cross-Page Data'!$I$4:$J$22,2,FALSE),IF(VLOOKUP(I3496,'[5]Cross-Page Data'!$D$4:$F$48,3,FALSE)="solar",IF(E3496="PV","solar PV","solar thermal"),IF(VLOOKUP(I3496,'[5]Cross-Page Data'!$D$4:$F$48,3,FALSE)="wind",VLOOKUP(E3496,'[5]Cross-Page Data'!$I$4:$J$22,2,FALSE),IF(VLOOKUP(I3496,'[5]Cross-Page Data'!$D$4:$F$48,3,FALSE)="hydro",VLOOKUP(E3496,'[5]Cross-Page Data'!$I$4:$J$22,2,FALSE),VLOOKUP(I3496,'[5]Cross-Page Data'!$D$4:$F$48,3,FALSE)))))</f>
        <v>#N/A</v>
      </c>
      <c r="K3496" s="116" t="b">
        <f t="shared" si="54"/>
        <v>1</v>
      </c>
    </row>
    <row r="3497" spans="10:11" ht="14.65" customHeight="1" x14ac:dyDescent="0.35">
      <c r="J3497" s="116" t="e">
        <f>IF(VLOOKUP(I3497,'[5]Cross-Page Data'!$D$4:$F$48,3,FALSE)="natural gas",VLOOKUP(E3497,'[5]Cross-Page Data'!$I$4:$J$22,2,FALSE),IF(VLOOKUP(I3497,'[5]Cross-Page Data'!$D$4:$F$48,3,FALSE)="solar",IF(E3497="PV","solar PV","solar thermal"),IF(VLOOKUP(I3497,'[5]Cross-Page Data'!$D$4:$F$48,3,FALSE)="wind",VLOOKUP(E3497,'[5]Cross-Page Data'!$I$4:$J$22,2,FALSE),IF(VLOOKUP(I3497,'[5]Cross-Page Data'!$D$4:$F$48,3,FALSE)="hydro",VLOOKUP(E3497,'[5]Cross-Page Data'!$I$4:$J$22,2,FALSE),VLOOKUP(I3497,'[5]Cross-Page Data'!$D$4:$F$48,3,FALSE)))))</f>
        <v>#N/A</v>
      </c>
      <c r="K3497" s="116" t="b">
        <f t="shared" si="54"/>
        <v>1</v>
      </c>
    </row>
    <row r="3498" spans="10:11" ht="14.65" customHeight="1" x14ac:dyDescent="0.35">
      <c r="J3498" s="116" t="e">
        <f>IF(VLOOKUP(I3498,'[5]Cross-Page Data'!$D$4:$F$48,3,FALSE)="natural gas",VLOOKUP(E3498,'[5]Cross-Page Data'!$I$4:$J$22,2,FALSE),IF(VLOOKUP(I3498,'[5]Cross-Page Data'!$D$4:$F$48,3,FALSE)="solar",IF(E3498="PV","solar PV","solar thermal"),IF(VLOOKUP(I3498,'[5]Cross-Page Data'!$D$4:$F$48,3,FALSE)="wind",VLOOKUP(E3498,'[5]Cross-Page Data'!$I$4:$J$22,2,FALSE),IF(VLOOKUP(I3498,'[5]Cross-Page Data'!$D$4:$F$48,3,FALSE)="hydro",VLOOKUP(E3498,'[5]Cross-Page Data'!$I$4:$J$22,2,FALSE),VLOOKUP(I3498,'[5]Cross-Page Data'!$D$4:$F$48,3,FALSE)))))</f>
        <v>#N/A</v>
      </c>
      <c r="K3498" s="116" t="b">
        <f t="shared" si="54"/>
        <v>1</v>
      </c>
    </row>
    <row r="3499" spans="10:11" ht="14.65" customHeight="1" x14ac:dyDescent="0.35">
      <c r="J3499" s="116" t="e">
        <f>IF(VLOOKUP(I3499,'[5]Cross-Page Data'!$D$4:$F$48,3,FALSE)="natural gas",VLOOKUP(E3499,'[5]Cross-Page Data'!$I$4:$J$22,2,FALSE),IF(VLOOKUP(I3499,'[5]Cross-Page Data'!$D$4:$F$48,3,FALSE)="solar",IF(E3499="PV","solar PV","solar thermal"),IF(VLOOKUP(I3499,'[5]Cross-Page Data'!$D$4:$F$48,3,FALSE)="wind",VLOOKUP(E3499,'[5]Cross-Page Data'!$I$4:$J$22,2,FALSE),IF(VLOOKUP(I3499,'[5]Cross-Page Data'!$D$4:$F$48,3,FALSE)="hydro",VLOOKUP(E3499,'[5]Cross-Page Data'!$I$4:$J$22,2,FALSE),VLOOKUP(I3499,'[5]Cross-Page Data'!$D$4:$F$48,3,FALSE)))))</f>
        <v>#N/A</v>
      </c>
      <c r="K3499" s="116" t="b">
        <f t="shared" si="54"/>
        <v>1</v>
      </c>
    </row>
    <row r="3500" spans="10:11" ht="14.65" customHeight="1" x14ac:dyDescent="0.35">
      <c r="J3500" s="116" t="e">
        <f>IF(VLOOKUP(I3500,'[5]Cross-Page Data'!$D$4:$F$48,3,FALSE)="natural gas",VLOOKUP(E3500,'[5]Cross-Page Data'!$I$4:$J$22,2,FALSE),IF(VLOOKUP(I3500,'[5]Cross-Page Data'!$D$4:$F$48,3,FALSE)="solar",IF(E3500="PV","solar PV","solar thermal"),IF(VLOOKUP(I3500,'[5]Cross-Page Data'!$D$4:$F$48,3,FALSE)="wind",VLOOKUP(E3500,'[5]Cross-Page Data'!$I$4:$J$22,2,FALSE),IF(VLOOKUP(I3500,'[5]Cross-Page Data'!$D$4:$F$48,3,FALSE)="hydro",VLOOKUP(E3500,'[5]Cross-Page Data'!$I$4:$J$22,2,FALSE),VLOOKUP(I3500,'[5]Cross-Page Data'!$D$4:$F$48,3,FALSE)))))</f>
        <v>#N/A</v>
      </c>
      <c r="K3500" s="116" t="b">
        <f t="shared" si="54"/>
        <v>1</v>
      </c>
    </row>
    <row r="3501" spans="10:11" ht="14.65" customHeight="1" x14ac:dyDescent="0.35">
      <c r="J3501" s="116" t="e">
        <f>IF(VLOOKUP(I3501,'[5]Cross-Page Data'!$D$4:$F$48,3,FALSE)="natural gas",VLOOKUP(E3501,'[5]Cross-Page Data'!$I$4:$J$22,2,FALSE),IF(VLOOKUP(I3501,'[5]Cross-Page Data'!$D$4:$F$48,3,FALSE)="solar",IF(E3501="PV","solar PV","solar thermal"),IF(VLOOKUP(I3501,'[5]Cross-Page Data'!$D$4:$F$48,3,FALSE)="wind",VLOOKUP(E3501,'[5]Cross-Page Data'!$I$4:$J$22,2,FALSE),IF(VLOOKUP(I3501,'[5]Cross-Page Data'!$D$4:$F$48,3,FALSE)="hydro",VLOOKUP(E3501,'[5]Cross-Page Data'!$I$4:$J$22,2,FALSE),VLOOKUP(I3501,'[5]Cross-Page Data'!$D$4:$F$48,3,FALSE)))))</f>
        <v>#N/A</v>
      </c>
      <c r="K3501" s="116" t="b">
        <f t="shared" si="54"/>
        <v>1</v>
      </c>
    </row>
    <row r="3502" spans="10:11" ht="14.65" customHeight="1" x14ac:dyDescent="0.35">
      <c r="J3502" s="116" t="e">
        <f>IF(VLOOKUP(I3502,'[5]Cross-Page Data'!$D$4:$F$48,3,FALSE)="natural gas",VLOOKUP(E3502,'[5]Cross-Page Data'!$I$4:$J$22,2,FALSE),IF(VLOOKUP(I3502,'[5]Cross-Page Data'!$D$4:$F$48,3,FALSE)="solar",IF(E3502="PV","solar PV","solar thermal"),IF(VLOOKUP(I3502,'[5]Cross-Page Data'!$D$4:$F$48,3,FALSE)="wind",VLOOKUP(E3502,'[5]Cross-Page Data'!$I$4:$J$22,2,FALSE),IF(VLOOKUP(I3502,'[5]Cross-Page Data'!$D$4:$F$48,3,FALSE)="hydro",VLOOKUP(E3502,'[5]Cross-Page Data'!$I$4:$J$22,2,FALSE),VLOOKUP(I3502,'[5]Cross-Page Data'!$D$4:$F$48,3,FALSE)))))</f>
        <v>#N/A</v>
      </c>
      <c r="K3502" s="116" t="b">
        <f t="shared" si="54"/>
        <v>1</v>
      </c>
    </row>
    <row r="3503" spans="10:11" ht="14.65" customHeight="1" x14ac:dyDescent="0.35">
      <c r="J3503" s="116" t="e">
        <f>IF(VLOOKUP(I3503,'[5]Cross-Page Data'!$D$4:$F$48,3,FALSE)="natural gas",VLOOKUP(E3503,'[5]Cross-Page Data'!$I$4:$J$22,2,FALSE),IF(VLOOKUP(I3503,'[5]Cross-Page Data'!$D$4:$F$48,3,FALSE)="solar",IF(E3503="PV","solar PV","solar thermal"),IF(VLOOKUP(I3503,'[5]Cross-Page Data'!$D$4:$F$48,3,FALSE)="wind",VLOOKUP(E3503,'[5]Cross-Page Data'!$I$4:$J$22,2,FALSE),IF(VLOOKUP(I3503,'[5]Cross-Page Data'!$D$4:$F$48,3,FALSE)="hydro",VLOOKUP(E3503,'[5]Cross-Page Data'!$I$4:$J$22,2,FALSE),VLOOKUP(I3503,'[5]Cross-Page Data'!$D$4:$F$48,3,FALSE)))))</f>
        <v>#N/A</v>
      </c>
      <c r="K3503" s="116" t="b">
        <f t="shared" si="54"/>
        <v>1</v>
      </c>
    </row>
    <row r="3504" spans="10:11" ht="14.65" customHeight="1" x14ac:dyDescent="0.35">
      <c r="J3504" s="116" t="e">
        <f>IF(VLOOKUP(I3504,'[5]Cross-Page Data'!$D$4:$F$48,3,FALSE)="natural gas",VLOOKUP(E3504,'[5]Cross-Page Data'!$I$4:$J$22,2,FALSE),IF(VLOOKUP(I3504,'[5]Cross-Page Data'!$D$4:$F$48,3,FALSE)="solar",IF(E3504="PV","solar PV","solar thermal"),IF(VLOOKUP(I3504,'[5]Cross-Page Data'!$D$4:$F$48,3,FALSE)="wind",VLOOKUP(E3504,'[5]Cross-Page Data'!$I$4:$J$22,2,FALSE),IF(VLOOKUP(I3504,'[5]Cross-Page Data'!$D$4:$F$48,3,FALSE)="hydro",VLOOKUP(E3504,'[5]Cross-Page Data'!$I$4:$J$22,2,FALSE),VLOOKUP(I3504,'[5]Cross-Page Data'!$D$4:$F$48,3,FALSE)))))</f>
        <v>#N/A</v>
      </c>
      <c r="K3504" s="116" t="b">
        <f t="shared" si="54"/>
        <v>1</v>
      </c>
    </row>
    <row r="3505" spans="10:11" ht="14.65" customHeight="1" x14ac:dyDescent="0.35">
      <c r="J3505" s="116" t="e">
        <f>IF(VLOOKUP(I3505,'[5]Cross-Page Data'!$D$4:$F$48,3,FALSE)="natural gas",VLOOKUP(E3505,'[5]Cross-Page Data'!$I$4:$J$22,2,FALSE),IF(VLOOKUP(I3505,'[5]Cross-Page Data'!$D$4:$F$48,3,FALSE)="solar",IF(E3505="PV","solar PV","solar thermal"),IF(VLOOKUP(I3505,'[5]Cross-Page Data'!$D$4:$F$48,3,FALSE)="wind",VLOOKUP(E3505,'[5]Cross-Page Data'!$I$4:$J$22,2,FALSE),IF(VLOOKUP(I3505,'[5]Cross-Page Data'!$D$4:$F$48,3,FALSE)="hydro",VLOOKUP(E3505,'[5]Cross-Page Data'!$I$4:$J$22,2,FALSE),VLOOKUP(I3505,'[5]Cross-Page Data'!$D$4:$F$48,3,FALSE)))))</f>
        <v>#N/A</v>
      </c>
      <c r="K3505" s="116" t="b">
        <f t="shared" si="54"/>
        <v>1</v>
      </c>
    </row>
    <row r="3506" spans="10:11" ht="14.65" customHeight="1" x14ac:dyDescent="0.35">
      <c r="J3506" s="116" t="e">
        <f>IF(VLOOKUP(I3506,'[5]Cross-Page Data'!$D$4:$F$48,3,FALSE)="natural gas",VLOOKUP(E3506,'[5]Cross-Page Data'!$I$4:$J$22,2,FALSE),IF(VLOOKUP(I3506,'[5]Cross-Page Data'!$D$4:$F$48,3,FALSE)="solar",IF(E3506="PV","solar PV","solar thermal"),IF(VLOOKUP(I3506,'[5]Cross-Page Data'!$D$4:$F$48,3,FALSE)="wind",VLOOKUP(E3506,'[5]Cross-Page Data'!$I$4:$J$22,2,FALSE),IF(VLOOKUP(I3506,'[5]Cross-Page Data'!$D$4:$F$48,3,FALSE)="hydro",VLOOKUP(E3506,'[5]Cross-Page Data'!$I$4:$J$22,2,FALSE),VLOOKUP(I3506,'[5]Cross-Page Data'!$D$4:$F$48,3,FALSE)))))</f>
        <v>#N/A</v>
      </c>
      <c r="K3506" s="116" t="b">
        <f t="shared" si="54"/>
        <v>1</v>
      </c>
    </row>
    <row r="3507" spans="10:11" ht="14.65" customHeight="1" x14ac:dyDescent="0.35">
      <c r="J3507" s="116" t="e">
        <f>IF(VLOOKUP(I3507,'[5]Cross-Page Data'!$D$4:$F$48,3,FALSE)="natural gas",VLOOKUP(E3507,'[5]Cross-Page Data'!$I$4:$J$22,2,FALSE),IF(VLOOKUP(I3507,'[5]Cross-Page Data'!$D$4:$F$48,3,FALSE)="solar",IF(E3507="PV","solar PV","solar thermal"),IF(VLOOKUP(I3507,'[5]Cross-Page Data'!$D$4:$F$48,3,FALSE)="wind",VLOOKUP(E3507,'[5]Cross-Page Data'!$I$4:$J$22,2,FALSE),IF(VLOOKUP(I3507,'[5]Cross-Page Data'!$D$4:$F$48,3,FALSE)="hydro",VLOOKUP(E3507,'[5]Cross-Page Data'!$I$4:$J$22,2,FALSE),VLOOKUP(I3507,'[5]Cross-Page Data'!$D$4:$F$48,3,FALSE)))))</f>
        <v>#N/A</v>
      </c>
      <c r="K3507" s="116" t="b">
        <f t="shared" si="54"/>
        <v>1</v>
      </c>
    </row>
    <row r="3508" spans="10:11" ht="14.65" customHeight="1" x14ac:dyDescent="0.35">
      <c r="J3508" s="116" t="e">
        <f>IF(VLOOKUP(I3508,'[5]Cross-Page Data'!$D$4:$F$48,3,FALSE)="natural gas",VLOOKUP(E3508,'[5]Cross-Page Data'!$I$4:$J$22,2,FALSE),IF(VLOOKUP(I3508,'[5]Cross-Page Data'!$D$4:$F$48,3,FALSE)="solar",IF(E3508="PV","solar PV","solar thermal"),IF(VLOOKUP(I3508,'[5]Cross-Page Data'!$D$4:$F$48,3,FALSE)="wind",VLOOKUP(E3508,'[5]Cross-Page Data'!$I$4:$J$22,2,FALSE),IF(VLOOKUP(I3508,'[5]Cross-Page Data'!$D$4:$F$48,3,FALSE)="hydro",VLOOKUP(E3508,'[5]Cross-Page Data'!$I$4:$J$22,2,FALSE),VLOOKUP(I3508,'[5]Cross-Page Data'!$D$4:$F$48,3,FALSE)))))</f>
        <v>#N/A</v>
      </c>
      <c r="K3508" s="116" t="b">
        <f t="shared" si="54"/>
        <v>1</v>
      </c>
    </row>
    <row r="3509" spans="10:11" ht="14.65" customHeight="1" x14ac:dyDescent="0.35">
      <c r="J3509" s="116" t="e">
        <f>IF(VLOOKUP(I3509,'[5]Cross-Page Data'!$D$4:$F$48,3,FALSE)="natural gas",VLOOKUP(E3509,'[5]Cross-Page Data'!$I$4:$J$22,2,FALSE),IF(VLOOKUP(I3509,'[5]Cross-Page Data'!$D$4:$F$48,3,FALSE)="solar",IF(E3509="PV","solar PV","solar thermal"),IF(VLOOKUP(I3509,'[5]Cross-Page Data'!$D$4:$F$48,3,FALSE)="wind",VLOOKUP(E3509,'[5]Cross-Page Data'!$I$4:$J$22,2,FALSE),IF(VLOOKUP(I3509,'[5]Cross-Page Data'!$D$4:$F$48,3,FALSE)="hydro",VLOOKUP(E3509,'[5]Cross-Page Data'!$I$4:$J$22,2,FALSE),VLOOKUP(I3509,'[5]Cross-Page Data'!$D$4:$F$48,3,FALSE)))))</f>
        <v>#N/A</v>
      </c>
      <c r="K3509" s="116" t="b">
        <f t="shared" si="54"/>
        <v>1</v>
      </c>
    </row>
    <row r="3510" spans="10:11" ht="14.65" customHeight="1" x14ac:dyDescent="0.35">
      <c r="J3510" s="116" t="e">
        <f>IF(VLOOKUP(I3510,'[5]Cross-Page Data'!$D$4:$F$48,3,FALSE)="natural gas",VLOOKUP(E3510,'[5]Cross-Page Data'!$I$4:$J$22,2,FALSE),IF(VLOOKUP(I3510,'[5]Cross-Page Data'!$D$4:$F$48,3,FALSE)="solar",IF(E3510="PV","solar PV","solar thermal"),IF(VLOOKUP(I3510,'[5]Cross-Page Data'!$D$4:$F$48,3,FALSE)="wind",VLOOKUP(E3510,'[5]Cross-Page Data'!$I$4:$J$22,2,FALSE),IF(VLOOKUP(I3510,'[5]Cross-Page Data'!$D$4:$F$48,3,FALSE)="hydro",VLOOKUP(E3510,'[5]Cross-Page Data'!$I$4:$J$22,2,FALSE),VLOOKUP(I3510,'[5]Cross-Page Data'!$D$4:$F$48,3,FALSE)))))</f>
        <v>#N/A</v>
      </c>
      <c r="K3510" s="116" t="b">
        <f t="shared" si="54"/>
        <v>1</v>
      </c>
    </row>
    <row r="3511" spans="10:11" ht="14.65" customHeight="1" x14ac:dyDescent="0.35">
      <c r="J3511" s="116" t="e">
        <f>IF(VLOOKUP(I3511,'[5]Cross-Page Data'!$D$4:$F$48,3,FALSE)="natural gas",VLOOKUP(E3511,'[5]Cross-Page Data'!$I$4:$J$22,2,FALSE),IF(VLOOKUP(I3511,'[5]Cross-Page Data'!$D$4:$F$48,3,FALSE)="solar",IF(E3511="PV","solar PV","solar thermal"),IF(VLOOKUP(I3511,'[5]Cross-Page Data'!$D$4:$F$48,3,FALSE)="wind",VLOOKUP(E3511,'[5]Cross-Page Data'!$I$4:$J$22,2,FALSE),IF(VLOOKUP(I3511,'[5]Cross-Page Data'!$D$4:$F$48,3,FALSE)="hydro",VLOOKUP(E3511,'[5]Cross-Page Data'!$I$4:$J$22,2,FALSE),VLOOKUP(I3511,'[5]Cross-Page Data'!$D$4:$F$48,3,FALSE)))))</f>
        <v>#N/A</v>
      </c>
      <c r="K3511" s="116" t="b">
        <f t="shared" si="54"/>
        <v>1</v>
      </c>
    </row>
    <row r="3512" spans="10:11" ht="14.65" customHeight="1" x14ac:dyDescent="0.35">
      <c r="J3512" s="116" t="e">
        <f>IF(VLOOKUP(I3512,'[5]Cross-Page Data'!$D$4:$F$48,3,FALSE)="natural gas",VLOOKUP(E3512,'[5]Cross-Page Data'!$I$4:$J$22,2,FALSE),IF(VLOOKUP(I3512,'[5]Cross-Page Data'!$D$4:$F$48,3,FALSE)="solar",IF(E3512="PV","solar PV","solar thermal"),IF(VLOOKUP(I3512,'[5]Cross-Page Data'!$D$4:$F$48,3,FALSE)="wind",VLOOKUP(E3512,'[5]Cross-Page Data'!$I$4:$J$22,2,FALSE),IF(VLOOKUP(I3512,'[5]Cross-Page Data'!$D$4:$F$48,3,FALSE)="hydro",VLOOKUP(E3512,'[5]Cross-Page Data'!$I$4:$J$22,2,FALSE),VLOOKUP(I3512,'[5]Cross-Page Data'!$D$4:$F$48,3,FALSE)))))</f>
        <v>#N/A</v>
      </c>
      <c r="K3512" s="116" t="b">
        <f t="shared" si="54"/>
        <v>1</v>
      </c>
    </row>
    <row r="3513" spans="10:11" ht="14.65" customHeight="1" x14ac:dyDescent="0.35">
      <c r="J3513" s="116" t="e">
        <f>IF(VLOOKUP(I3513,'[5]Cross-Page Data'!$D$4:$F$48,3,FALSE)="natural gas",VLOOKUP(E3513,'[5]Cross-Page Data'!$I$4:$J$22,2,FALSE),IF(VLOOKUP(I3513,'[5]Cross-Page Data'!$D$4:$F$48,3,FALSE)="solar",IF(E3513="PV","solar PV","solar thermal"),IF(VLOOKUP(I3513,'[5]Cross-Page Data'!$D$4:$F$48,3,FALSE)="wind",VLOOKUP(E3513,'[5]Cross-Page Data'!$I$4:$J$22,2,FALSE),IF(VLOOKUP(I3513,'[5]Cross-Page Data'!$D$4:$F$48,3,FALSE)="hydro",VLOOKUP(E3513,'[5]Cross-Page Data'!$I$4:$J$22,2,FALSE),VLOOKUP(I3513,'[5]Cross-Page Data'!$D$4:$F$48,3,FALSE)))))</f>
        <v>#N/A</v>
      </c>
      <c r="K3513" s="116" t="b">
        <f t="shared" si="54"/>
        <v>1</v>
      </c>
    </row>
    <row r="3514" spans="10:11" ht="14.65" customHeight="1" x14ac:dyDescent="0.35">
      <c r="J3514" s="116" t="e">
        <f>IF(VLOOKUP(I3514,'[5]Cross-Page Data'!$D$4:$F$48,3,FALSE)="natural gas",VLOOKUP(E3514,'[5]Cross-Page Data'!$I$4:$J$22,2,FALSE),IF(VLOOKUP(I3514,'[5]Cross-Page Data'!$D$4:$F$48,3,FALSE)="solar",IF(E3514="PV","solar PV","solar thermal"),IF(VLOOKUP(I3514,'[5]Cross-Page Data'!$D$4:$F$48,3,FALSE)="wind",VLOOKUP(E3514,'[5]Cross-Page Data'!$I$4:$J$22,2,FALSE),IF(VLOOKUP(I3514,'[5]Cross-Page Data'!$D$4:$F$48,3,FALSE)="hydro",VLOOKUP(E3514,'[5]Cross-Page Data'!$I$4:$J$22,2,FALSE),VLOOKUP(I3514,'[5]Cross-Page Data'!$D$4:$F$48,3,FALSE)))))</f>
        <v>#N/A</v>
      </c>
      <c r="K3514" s="116" t="b">
        <f t="shared" si="54"/>
        <v>1</v>
      </c>
    </row>
    <row r="3515" spans="10:11" ht="14.65" customHeight="1" x14ac:dyDescent="0.35">
      <c r="J3515" s="116" t="e">
        <f>IF(VLOOKUP(I3515,'[5]Cross-Page Data'!$D$4:$F$48,3,FALSE)="natural gas",VLOOKUP(E3515,'[5]Cross-Page Data'!$I$4:$J$22,2,FALSE),IF(VLOOKUP(I3515,'[5]Cross-Page Data'!$D$4:$F$48,3,FALSE)="solar",IF(E3515="PV","solar PV","solar thermal"),IF(VLOOKUP(I3515,'[5]Cross-Page Data'!$D$4:$F$48,3,FALSE)="wind",VLOOKUP(E3515,'[5]Cross-Page Data'!$I$4:$J$22,2,FALSE),IF(VLOOKUP(I3515,'[5]Cross-Page Data'!$D$4:$F$48,3,FALSE)="hydro",VLOOKUP(E3515,'[5]Cross-Page Data'!$I$4:$J$22,2,FALSE),VLOOKUP(I3515,'[5]Cross-Page Data'!$D$4:$F$48,3,FALSE)))))</f>
        <v>#N/A</v>
      </c>
      <c r="K3515" s="116" t="b">
        <f t="shared" si="54"/>
        <v>1</v>
      </c>
    </row>
    <row r="3516" spans="10:11" ht="14.65" customHeight="1" x14ac:dyDescent="0.35">
      <c r="J3516" s="116" t="e">
        <f>IF(VLOOKUP(I3516,'[5]Cross-Page Data'!$D$4:$F$48,3,FALSE)="natural gas",VLOOKUP(E3516,'[5]Cross-Page Data'!$I$4:$J$22,2,FALSE),IF(VLOOKUP(I3516,'[5]Cross-Page Data'!$D$4:$F$48,3,FALSE)="solar",IF(E3516="PV","solar PV","solar thermal"),IF(VLOOKUP(I3516,'[5]Cross-Page Data'!$D$4:$F$48,3,FALSE)="wind",VLOOKUP(E3516,'[5]Cross-Page Data'!$I$4:$J$22,2,FALSE),IF(VLOOKUP(I3516,'[5]Cross-Page Data'!$D$4:$F$48,3,FALSE)="hydro",VLOOKUP(E3516,'[5]Cross-Page Data'!$I$4:$J$22,2,FALSE),VLOOKUP(I3516,'[5]Cross-Page Data'!$D$4:$F$48,3,FALSE)))))</f>
        <v>#N/A</v>
      </c>
      <c r="K3516" s="116" t="b">
        <f t="shared" si="54"/>
        <v>1</v>
      </c>
    </row>
    <row r="3517" spans="10:11" ht="14.65" customHeight="1" x14ac:dyDescent="0.35">
      <c r="J3517" s="116" t="e">
        <f>IF(VLOOKUP(I3517,'[5]Cross-Page Data'!$D$4:$F$48,3,FALSE)="natural gas",VLOOKUP(E3517,'[5]Cross-Page Data'!$I$4:$J$22,2,FALSE),IF(VLOOKUP(I3517,'[5]Cross-Page Data'!$D$4:$F$48,3,FALSE)="solar",IF(E3517="PV","solar PV","solar thermal"),IF(VLOOKUP(I3517,'[5]Cross-Page Data'!$D$4:$F$48,3,FALSE)="wind",VLOOKUP(E3517,'[5]Cross-Page Data'!$I$4:$J$22,2,FALSE),IF(VLOOKUP(I3517,'[5]Cross-Page Data'!$D$4:$F$48,3,FALSE)="hydro",VLOOKUP(E3517,'[5]Cross-Page Data'!$I$4:$J$22,2,FALSE),VLOOKUP(I3517,'[5]Cross-Page Data'!$D$4:$F$48,3,FALSE)))))</f>
        <v>#N/A</v>
      </c>
      <c r="K3517" s="116" t="b">
        <f t="shared" si="54"/>
        <v>1</v>
      </c>
    </row>
    <row r="3518" spans="10:11" ht="14.65" customHeight="1" x14ac:dyDescent="0.35">
      <c r="J3518" s="116" t="e">
        <f>IF(VLOOKUP(I3518,'[5]Cross-Page Data'!$D$4:$F$48,3,FALSE)="natural gas",VLOOKUP(E3518,'[5]Cross-Page Data'!$I$4:$J$22,2,FALSE),IF(VLOOKUP(I3518,'[5]Cross-Page Data'!$D$4:$F$48,3,FALSE)="solar",IF(E3518="PV","solar PV","solar thermal"),IF(VLOOKUP(I3518,'[5]Cross-Page Data'!$D$4:$F$48,3,FALSE)="wind",VLOOKUP(E3518,'[5]Cross-Page Data'!$I$4:$J$22,2,FALSE),IF(VLOOKUP(I3518,'[5]Cross-Page Data'!$D$4:$F$48,3,FALSE)="hydro",VLOOKUP(E3518,'[5]Cross-Page Data'!$I$4:$J$22,2,FALSE),VLOOKUP(I3518,'[5]Cross-Page Data'!$D$4:$F$48,3,FALSE)))))</f>
        <v>#N/A</v>
      </c>
      <c r="K3518" s="116" t="b">
        <f t="shared" si="54"/>
        <v>1</v>
      </c>
    </row>
    <row r="3519" spans="10:11" ht="14.65" customHeight="1" x14ac:dyDescent="0.35">
      <c r="J3519" s="116" t="e">
        <f>IF(VLOOKUP(I3519,'[5]Cross-Page Data'!$D$4:$F$48,3,FALSE)="natural gas",VLOOKUP(E3519,'[5]Cross-Page Data'!$I$4:$J$22,2,FALSE),IF(VLOOKUP(I3519,'[5]Cross-Page Data'!$D$4:$F$48,3,FALSE)="solar",IF(E3519="PV","solar PV","solar thermal"),IF(VLOOKUP(I3519,'[5]Cross-Page Data'!$D$4:$F$48,3,FALSE)="wind",VLOOKUP(E3519,'[5]Cross-Page Data'!$I$4:$J$22,2,FALSE),IF(VLOOKUP(I3519,'[5]Cross-Page Data'!$D$4:$F$48,3,FALSE)="hydro",VLOOKUP(E3519,'[5]Cross-Page Data'!$I$4:$J$22,2,FALSE),VLOOKUP(I3519,'[5]Cross-Page Data'!$D$4:$F$48,3,FALSE)))))</f>
        <v>#N/A</v>
      </c>
      <c r="K3519" s="116" t="b">
        <f t="shared" si="54"/>
        <v>1</v>
      </c>
    </row>
    <row r="3520" spans="10:11" ht="14.65" customHeight="1" x14ac:dyDescent="0.35">
      <c r="J3520" s="116" t="e">
        <f>IF(VLOOKUP(I3520,'[5]Cross-Page Data'!$D$4:$F$48,3,FALSE)="natural gas",VLOOKUP(E3520,'[5]Cross-Page Data'!$I$4:$J$22,2,FALSE),IF(VLOOKUP(I3520,'[5]Cross-Page Data'!$D$4:$F$48,3,FALSE)="solar",IF(E3520="PV","solar PV","solar thermal"),IF(VLOOKUP(I3520,'[5]Cross-Page Data'!$D$4:$F$48,3,FALSE)="wind",VLOOKUP(E3520,'[5]Cross-Page Data'!$I$4:$J$22,2,FALSE),IF(VLOOKUP(I3520,'[5]Cross-Page Data'!$D$4:$F$48,3,FALSE)="hydro",VLOOKUP(E3520,'[5]Cross-Page Data'!$I$4:$J$22,2,FALSE),VLOOKUP(I3520,'[5]Cross-Page Data'!$D$4:$F$48,3,FALSE)))))</f>
        <v>#N/A</v>
      </c>
      <c r="K3520" s="116" t="b">
        <f t="shared" si="54"/>
        <v>1</v>
      </c>
    </row>
    <row r="3521" spans="10:11" ht="14.65" customHeight="1" x14ac:dyDescent="0.35">
      <c r="J3521" s="116" t="e">
        <f>IF(VLOOKUP(I3521,'[5]Cross-Page Data'!$D$4:$F$48,3,FALSE)="natural gas",VLOOKUP(E3521,'[5]Cross-Page Data'!$I$4:$J$22,2,FALSE),IF(VLOOKUP(I3521,'[5]Cross-Page Data'!$D$4:$F$48,3,FALSE)="solar",IF(E3521="PV","solar PV","solar thermal"),IF(VLOOKUP(I3521,'[5]Cross-Page Data'!$D$4:$F$48,3,FALSE)="wind",VLOOKUP(E3521,'[5]Cross-Page Data'!$I$4:$J$22,2,FALSE),IF(VLOOKUP(I3521,'[5]Cross-Page Data'!$D$4:$F$48,3,FALSE)="hydro",VLOOKUP(E3521,'[5]Cross-Page Data'!$I$4:$J$22,2,FALSE),VLOOKUP(I3521,'[5]Cross-Page Data'!$D$4:$F$48,3,FALSE)))))</f>
        <v>#N/A</v>
      </c>
      <c r="K3521" s="116" t="b">
        <f t="shared" si="54"/>
        <v>1</v>
      </c>
    </row>
    <row r="3522" spans="10:11" ht="14.65" customHeight="1" x14ac:dyDescent="0.35">
      <c r="J3522" s="116" t="e">
        <f>IF(VLOOKUP(I3522,'[5]Cross-Page Data'!$D$4:$F$48,3,FALSE)="natural gas",VLOOKUP(E3522,'[5]Cross-Page Data'!$I$4:$J$22,2,FALSE),IF(VLOOKUP(I3522,'[5]Cross-Page Data'!$D$4:$F$48,3,FALSE)="solar",IF(E3522="PV","solar PV","solar thermal"),IF(VLOOKUP(I3522,'[5]Cross-Page Data'!$D$4:$F$48,3,FALSE)="wind",VLOOKUP(E3522,'[5]Cross-Page Data'!$I$4:$J$22,2,FALSE),IF(VLOOKUP(I3522,'[5]Cross-Page Data'!$D$4:$F$48,3,FALSE)="hydro",VLOOKUP(E3522,'[5]Cross-Page Data'!$I$4:$J$22,2,FALSE),VLOOKUP(I3522,'[5]Cross-Page Data'!$D$4:$F$48,3,FALSE)))))</f>
        <v>#N/A</v>
      </c>
      <c r="K3522" s="116" t="b">
        <f t="shared" si="54"/>
        <v>1</v>
      </c>
    </row>
    <row r="3523" spans="10:11" ht="14.65" customHeight="1" x14ac:dyDescent="0.35">
      <c r="J3523" s="116" t="e">
        <f>IF(VLOOKUP(I3523,'[5]Cross-Page Data'!$D$4:$F$48,3,FALSE)="natural gas",VLOOKUP(E3523,'[5]Cross-Page Data'!$I$4:$J$22,2,FALSE),IF(VLOOKUP(I3523,'[5]Cross-Page Data'!$D$4:$F$48,3,FALSE)="solar",IF(E3523="PV","solar PV","solar thermal"),IF(VLOOKUP(I3523,'[5]Cross-Page Data'!$D$4:$F$48,3,FALSE)="wind",VLOOKUP(E3523,'[5]Cross-Page Data'!$I$4:$J$22,2,FALSE),IF(VLOOKUP(I3523,'[5]Cross-Page Data'!$D$4:$F$48,3,FALSE)="hydro",VLOOKUP(E3523,'[5]Cross-Page Data'!$I$4:$J$22,2,FALSE),VLOOKUP(I3523,'[5]Cross-Page Data'!$D$4:$F$48,3,FALSE)))))</f>
        <v>#N/A</v>
      </c>
      <c r="K3523" s="116" t="b">
        <f t="shared" si="54"/>
        <v>1</v>
      </c>
    </row>
    <row r="3524" spans="10:11" ht="14.65" customHeight="1" x14ac:dyDescent="0.35">
      <c r="J3524" s="116" t="e">
        <f>IF(VLOOKUP(I3524,'[5]Cross-Page Data'!$D$4:$F$48,3,FALSE)="natural gas",VLOOKUP(E3524,'[5]Cross-Page Data'!$I$4:$J$22,2,FALSE),IF(VLOOKUP(I3524,'[5]Cross-Page Data'!$D$4:$F$48,3,FALSE)="solar",IF(E3524="PV","solar PV","solar thermal"),IF(VLOOKUP(I3524,'[5]Cross-Page Data'!$D$4:$F$48,3,FALSE)="wind",VLOOKUP(E3524,'[5]Cross-Page Data'!$I$4:$J$22,2,FALSE),IF(VLOOKUP(I3524,'[5]Cross-Page Data'!$D$4:$F$48,3,FALSE)="hydro",VLOOKUP(E3524,'[5]Cross-Page Data'!$I$4:$J$22,2,FALSE),VLOOKUP(I3524,'[5]Cross-Page Data'!$D$4:$F$48,3,FALSE)))))</f>
        <v>#N/A</v>
      </c>
      <c r="K3524" s="116" t="b">
        <f t="shared" si="54"/>
        <v>1</v>
      </c>
    </row>
    <row r="3525" spans="10:11" ht="14.65" customHeight="1" x14ac:dyDescent="0.35">
      <c r="J3525" s="116" t="e">
        <f>IF(VLOOKUP(I3525,'[5]Cross-Page Data'!$D$4:$F$48,3,FALSE)="natural gas",VLOOKUP(E3525,'[5]Cross-Page Data'!$I$4:$J$22,2,FALSE),IF(VLOOKUP(I3525,'[5]Cross-Page Data'!$D$4:$F$48,3,FALSE)="solar",IF(E3525="PV","solar PV","solar thermal"),IF(VLOOKUP(I3525,'[5]Cross-Page Data'!$D$4:$F$48,3,FALSE)="wind",VLOOKUP(E3525,'[5]Cross-Page Data'!$I$4:$J$22,2,FALSE),IF(VLOOKUP(I3525,'[5]Cross-Page Data'!$D$4:$F$48,3,FALSE)="hydro",VLOOKUP(E3525,'[5]Cross-Page Data'!$I$4:$J$22,2,FALSE),VLOOKUP(I3525,'[5]Cross-Page Data'!$D$4:$F$48,3,FALSE)))))</f>
        <v>#N/A</v>
      </c>
      <c r="K3525" s="116" t="b">
        <f t="shared" ref="K3525:K3588" si="55">IF(AND($N$4=FALSE,OR(H3525="Commercial CHP",H3525="Industrial CHP",H3525="IPP CHP")),FALSE,IF(AND($N$5=FALSE,OR(H3525="Commercial CHP",H3525="Commercial Non-CHP",H3525="industrial chp", H3525="industrial non-chp")),FALSE, TRUE))</f>
        <v>1</v>
      </c>
    </row>
    <row r="3526" spans="10:11" ht="14.65" customHeight="1" x14ac:dyDescent="0.35">
      <c r="J3526" s="116" t="e">
        <f>IF(VLOOKUP(I3526,'[5]Cross-Page Data'!$D$4:$F$48,3,FALSE)="natural gas",VLOOKUP(E3526,'[5]Cross-Page Data'!$I$4:$J$22,2,FALSE),IF(VLOOKUP(I3526,'[5]Cross-Page Data'!$D$4:$F$48,3,FALSE)="solar",IF(E3526="PV","solar PV","solar thermal"),IF(VLOOKUP(I3526,'[5]Cross-Page Data'!$D$4:$F$48,3,FALSE)="wind",VLOOKUP(E3526,'[5]Cross-Page Data'!$I$4:$J$22,2,FALSE),IF(VLOOKUP(I3526,'[5]Cross-Page Data'!$D$4:$F$48,3,FALSE)="hydro",VLOOKUP(E3526,'[5]Cross-Page Data'!$I$4:$J$22,2,FALSE),VLOOKUP(I3526,'[5]Cross-Page Data'!$D$4:$F$48,3,FALSE)))))</f>
        <v>#N/A</v>
      </c>
      <c r="K3526" s="116" t="b">
        <f t="shared" si="55"/>
        <v>1</v>
      </c>
    </row>
    <row r="3527" spans="10:11" ht="14.65" customHeight="1" x14ac:dyDescent="0.35">
      <c r="J3527" s="116" t="e">
        <f>IF(VLOOKUP(I3527,'[5]Cross-Page Data'!$D$4:$F$48,3,FALSE)="natural gas",VLOOKUP(E3527,'[5]Cross-Page Data'!$I$4:$J$22,2,FALSE),IF(VLOOKUP(I3527,'[5]Cross-Page Data'!$D$4:$F$48,3,FALSE)="solar",IF(E3527="PV","solar PV","solar thermal"),IF(VLOOKUP(I3527,'[5]Cross-Page Data'!$D$4:$F$48,3,FALSE)="wind",VLOOKUP(E3527,'[5]Cross-Page Data'!$I$4:$J$22,2,FALSE),IF(VLOOKUP(I3527,'[5]Cross-Page Data'!$D$4:$F$48,3,FALSE)="hydro",VLOOKUP(E3527,'[5]Cross-Page Data'!$I$4:$J$22,2,FALSE),VLOOKUP(I3527,'[5]Cross-Page Data'!$D$4:$F$48,3,FALSE)))))</f>
        <v>#N/A</v>
      </c>
      <c r="K3527" s="116" t="b">
        <f t="shared" si="55"/>
        <v>1</v>
      </c>
    </row>
    <row r="3528" spans="10:11" ht="14.65" customHeight="1" x14ac:dyDescent="0.35">
      <c r="J3528" s="116" t="e">
        <f>IF(VLOOKUP(I3528,'[5]Cross-Page Data'!$D$4:$F$48,3,FALSE)="natural gas",VLOOKUP(E3528,'[5]Cross-Page Data'!$I$4:$J$22,2,FALSE),IF(VLOOKUP(I3528,'[5]Cross-Page Data'!$D$4:$F$48,3,FALSE)="solar",IF(E3528="PV","solar PV","solar thermal"),IF(VLOOKUP(I3528,'[5]Cross-Page Data'!$D$4:$F$48,3,FALSE)="wind",VLOOKUP(E3528,'[5]Cross-Page Data'!$I$4:$J$22,2,FALSE),IF(VLOOKUP(I3528,'[5]Cross-Page Data'!$D$4:$F$48,3,FALSE)="hydro",VLOOKUP(E3528,'[5]Cross-Page Data'!$I$4:$J$22,2,FALSE),VLOOKUP(I3528,'[5]Cross-Page Data'!$D$4:$F$48,3,FALSE)))))</f>
        <v>#N/A</v>
      </c>
      <c r="K3528" s="116" t="b">
        <f t="shared" si="55"/>
        <v>1</v>
      </c>
    </row>
    <row r="3529" spans="10:11" ht="14.65" customHeight="1" x14ac:dyDescent="0.35">
      <c r="J3529" s="116" t="e">
        <f>IF(VLOOKUP(I3529,'[5]Cross-Page Data'!$D$4:$F$48,3,FALSE)="natural gas",VLOOKUP(E3529,'[5]Cross-Page Data'!$I$4:$J$22,2,FALSE),IF(VLOOKUP(I3529,'[5]Cross-Page Data'!$D$4:$F$48,3,FALSE)="solar",IF(E3529="PV","solar PV","solar thermal"),IF(VLOOKUP(I3529,'[5]Cross-Page Data'!$D$4:$F$48,3,FALSE)="wind",VLOOKUP(E3529,'[5]Cross-Page Data'!$I$4:$J$22,2,FALSE),IF(VLOOKUP(I3529,'[5]Cross-Page Data'!$D$4:$F$48,3,FALSE)="hydro",VLOOKUP(E3529,'[5]Cross-Page Data'!$I$4:$J$22,2,FALSE),VLOOKUP(I3529,'[5]Cross-Page Data'!$D$4:$F$48,3,FALSE)))))</f>
        <v>#N/A</v>
      </c>
      <c r="K3529" s="116" t="b">
        <f t="shared" si="55"/>
        <v>1</v>
      </c>
    </row>
    <row r="3530" spans="10:11" ht="14.65" customHeight="1" x14ac:dyDescent="0.35">
      <c r="J3530" s="116" t="e">
        <f>IF(VLOOKUP(I3530,'[5]Cross-Page Data'!$D$4:$F$48,3,FALSE)="natural gas",VLOOKUP(E3530,'[5]Cross-Page Data'!$I$4:$J$22,2,FALSE),IF(VLOOKUP(I3530,'[5]Cross-Page Data'!$D$4:$F$48,3,FALSE)="solar",IF(E3530="PV","solar PV","solar thermal"),IF(VLOOKUP(I3530,'[5]Cross-Page Data'!$D$4:$F$48,3,FALSE)="wind",VLOOKUP(E3530,'[5]Cross-Page Data'!$I$4:$J$22,2,FALSE),IF(VLOOKUP(I3530,'[5]Cross-Page Data'!$D$4:$F$48,3,FALSE)="hydro",VLOOKUP(E3530,'[5]Cross-Page Data'!$I$4:$J$22,2,FALSE),VLOOKUP(I3530,'[5]Cross-Page Data'!$D$4:$F$48,3,FALSE)))))</f>
        <v>#N/A</v>
      </c>
      <c r="K3530" s="116" t="b">
        <f t="shared" si="55"/>
        <v>1</v>
      </c>
    </row>
    <row r="3531" spans="10:11" ht="14.65" customHeight="1" x14ac:dyDescent="0.35">
      <c r="J3531" s="116" t="e">
        <f>IF(VLOOKUP(I3531,'[5]Cross-Page Data'!$D$4:$F$48,3,FALSE)="natural gas",VLOOKUP(E3531,'[5]Cross-Page Data'!$I$4:$J$22,2,FALSE),IF(VLOOKUP(I3531,'[5]Cross-Page Data'!$D$4:$F$48,3,FALSE)="solar",IF(E3531="PV","solar PV","solar thermal"),IF(VLOOKUP(I3531,'[5]Cross-Page Data'!$D$4:$F$48,3,FALSE)="wind",VLOOKUP(E3531,'[5]Cross-Page Data'!$I$4:$J$22,2,FALSE),IF(VLOOKUP(I3531,'[5]Cross-Page Data'!$D$4:$F$48,3,FALSE)="hydro",VLOOKUP(E3531,'[5]Cross-Page Data'!$I$4:$J$22,2,FALSE),VLOOKUP(I3531,'[5]Cross-Page Data'!$D$4:$F$48,3,FALSE)))))</f>
        <v>#N/A</v>
      </c>
      <c r="K3531" s="116" t="b">
        <f t="shared" si="55"/>
        <v>1</v>
      </c>
    </row>
    <row r="3532" spans="10:11" ht="14.65" customHeight="1" x14ac:dyDescent="0.35">
      <c r="J3532" s="116" t="e">
        <f>IF(VLOOKUP(I3532,'[5]Cross-Page Data'!$D$4:$F$48,3,FALSE)="natural gas",VLOOKUP(E3532,'[5]Cross-Page Data'!$I$4:$J$22,2,FALSE),IF(VLOOKUP(I3532,'[5]Cross-Page Data'!$D$4:$F$48,3,FALSE)="solar",IF(E3532="PV","solar PV","solar thermal"),IF(VLOOKUP(I3532,'[5]Cross-Page Data'!$D$4:$F$48,3,FALSE)="wind",VLOOKUP(E3532,'[5]Cross-Page Data'!$I$4:$J$22,2,FALSE),IF(VLOOKUP(I3532,'[5]Cross-Page Data'!$D$4:$F$48,3,FALSE)="hydro",VLOOKUP(E3532,'[5]Cross-Page Data'!$I$4:$J$22,2,FALSE),VLOOKUP(I3532,'[5]Cross-Page Data'!$D$4:$F$48,3,FALSE)))))</f>
        <v>#N/A</v>
      </c>
      <c r="K3532" s="116" t="b">
        <f t="shared" si="55"/>
        <v>1</v>
      </c>
    </row>
    <row r="3533" spans="10:11" ht="14.65" customHeight="1" x14ac:dyDescent="0.35">
      <c r="J3533" s="116" t="e">
        <f>IF(VLOOKUP(I3533,'[5]Cross-Page Data'!$D$4:$F$48,3,FALSE)="natural gas",VLOOKUP(E3533,'[5]Cross-Page Data'!$I$4:$J$22,2,FALSE),IF(VLOOKUP(I3533,'[5]Cross-Page Data'!$D$4:$F$48,3,FALSE)="solar",IF(E3533="PV","solar PV","solar thermal"),IF(VLOOKUP(I3533,'[5]Cross-Page Data'!$D$4:$F$48,3,FALSE)="wind",VLOOKUP(E3533,'[5]Cross-Page Data'!$I$4:$J$22,2,FALSE),IF(VLOOKUP(I3533,'[5]Cross-Page Data'!$D$4:$F$48,3,FALSE)="hydro",VLOOKUP(E3533,'[5]Cross-Page Data'!$I$4:$J$22,2,FALSE),VLOOKUP(I3533,'[5]Cross-Page Data'!$D$4:$F$48,3,FALSE)))))</f>
        <v>#N/A</v>
      </c>
      <c r="K3533" s="116" t="b">
        <f t="shared" si="55"/>
        <v>1</v>
      </c>
    </row>
    <row r="3534" spans="10:11" ht="14.65" customHeight="1" x14ac:dyDescent="0.35">
      <c r="J3534" s="116" t="e">
        <f>IF(VLOOKUP(I3534,'[5]Cross-Page Data'!$D$4:$F$48,3,FALSE)="natural gas",VLOOKUP(E3534,'[5]Cross-Page Data'!$I$4:$J$22,2,FALSE),IF(VLOOKUP(I3534,'[5]Cross-Page Data'!$D$4:$F$48,3,FALSE)="solar",IF(E3534="PV","solar PV","solar thermal"),IF(VLOOKUP(I3534,'[5]Cross-Page Data'!$D$4:$F$48,3,FALSE)="wind",VLOOKUP(E3534,'[5]Cross-Page Data'!$I$4:$J$22,2,FALSE),IF(VLOOKUP(I3534,'[5]Cross-Page Data'!$D$4:$F$48,3,FALSE)="hydro",VLOOKUP(E3534,'[5]Cross-Page Data'!$I$4:$J$22,2,FALSE),VLOOKUP(I3534,'[5]Cross-Page Data'!$D$4:$F$48,3,FALSE)))))</f>
        <v>#N/A</v>
      </c>
      <c r="K3534" s="116" t="b">
        <f t="shared" si="55"/>
        <v>1</v>
      </c>
    </row>
    <row r="3535" spans="10:11" ht="14.65" customHeight="1" x14ac:dyDescent="0.35">
      <c r="J3535" s="116" t="e">
        <f>IF(VLOOKUP(I3535,'[5]Cross-Page Data'!$D$4:$F$48,3,FALSE)="natural gas",VLOOKUP(E3535,'[5]Cross-Page Data'!$I$4:$J$22,2,FALSE),IF(VLOOKUP(I3535,'[5]Cross-Page Data'!$D$4:$F$48,3,FALSE)="solar",IF(E3535="PV","solar PV","solar thermal"),IF(VLOOKUP(I3535,'[5]Cross-Page Data'!$D$4:$F$48,3,FALSE)="wind",VLOOKUP(E3535,'[5]Cross-Page Data'!$I$4:$J$22,2,FALSE),IF(VLOOKUP(I3535,'[5]Cross-Page Data'!$D$4:$F$48,3,FALSE)="hydro",VLOOKUP(E3535,'[5]Cross-Page Data'!$I$4:$J$22,2,FALSE),VLOOKUP(I3535,'[5]Cross-Page Data'!$D$4:$F$48,3,FALSE)))))</f>
        <v>#N/A</v>
      </c>
      <c r="K3535" s="116" t="b">
        <f t="shared" si="55"/>
        <v>1</v>
      </c>
    </row>
    <row r="3536" spans="10:11" ht="14.65" customHeight="1" x14ac:dyDescent="0.35">
      <c r="J3536" s="116" t="e">
        <f>IF(VLOOKUP(I3536,'[5]Cross-Page Data'!$D$4:$F$48,3,FALSE)="natural gas",VLOOKUP(E3536,'[5]Cross-Page Data'!$I$4:$J$22,2,FALSE),IF(VLOOKUP(I3536,'[5]Cross-Page Data'!$D$4:$F$48,3,FALSE)="solar",IF(E3536="PV","solar PV","solar thermal"),IF(VLOOKUP(I3536,'[5]Cross-Page Data'!$D$4:$F$48,3,FALSE)="wind",VLOOKUP(E3536,'[5]Cross-Page Data'!$I$4:$J$22,2,FALSE),IF(VLOOKUP(I3536,'[5]Cross-Page Data'!$D$4:$F$48,3,FALSE)="hydro",VLOOKUP(E3536,'[5]Cross-Page Data'!$I$4:$J$22,2,FALSE),VLOOKUP(I3536,'[5]Cross-Page Data'!$D$4:$F$48,3,FALSE)))))</f>
        <v>#N/A</v>
      </c>
      <c r="K3536" s="116" t="b">
        <f t="shared" si="55"/>
        <v>1</v>
      </c>
    </row>
    <row r="3537" spans="10:11" ht="14.65" customHeight="1" x14ac:dyDescent="0.35">
      <c r="J3537" s="116" t="e">
        <f>IF(VLOOKUP(I3537,'[5]Cross-Page Data'!$D$4:$F$48,3,FALSE)="natural gas",VLOOKUP(E3537,'[5]Cross-Page Data'!$I$4:$J$22,2,FALSE),IF(VLOOKUP(I3537,'[5]Cross-Page Data'!$D$4:$F$48,3,FALSE)="solar",IF(E3537="PV","solar PV","solar thermal"),IF(VLOOKUP(I3537,'[5]Cross-Page Data'!$D$4:$F$48,3,FALSE)="wind",VLOOKUP(E3537,'[5]Cross-Page Data'!$I$4:$J$22,2,FALSE),IF(VLOOKUP(I3537,'[5]Cross-Page Data'!$D$4:$F$48,3,FALSE)="hydro",VLOOKUP(E3537,'[5]Cross-Page Data'!$I$4:$J$22,2,FALSE),VLOOKUP(I3537,'[5]Cross-Page Data'!$D$4:$F$48,3,FALSE)))))</f>
        <v>#N/A</v>
      </c>
      <c r="K3537" s="116" t="b">
        <f t="shared" si="55"/>
        <v>1</v>
      </c>
    </row>
    <row r="3538" spans="10:11" ht="14.65" customHeight="1" x14ac:dyDescent="0.35">
      <c r="J3538" s="116" t="e">
        <f>IF(VLOOKUP(I3538,'[5]Cross-Page Data'!$D$4:$F$48,3,FALSE)="natural gas",VLOOKUP(E3538,'[5]Cross-Page Data'!$I$4:$J$22,2,FALSE),IF(VLOOKUP(I3538,'[5]Cross-Page Data'!$D$4:$F$48,3,FALSE)="solar",IF(E3538="PV","solar PV","solar thermal"),IF(VLOOKUP(I3538,'[5]Cross-Page Data'!$D$4:$F$48,3,FALSE)="wind",VLOOKUP(E3538,'[5]Cross-Page Data'!$I$4:$J$22,2,FALSE),IF(VLOOKUP(I3538,'[5]Cross-Page Data'!$D$4:$F$48,3,FALSE)="hydro",VLOOKUP(E3538,'[5]Cross-Page Data'!$I$4:$J$22,2,FALSE),VLOOKUP(I3538,'[5]Cross-Page Data'!$D$4:$F$48,3,FALSE)))))</f>
        <v>#N/A</v>
      </c>
      <c r="K3538" s="116" t="b">
        <f t="shared" si="55"/>
        <v>1</v>
      </c>
    </row>
    <row r="3539" spans="10:11" ht="14.65" customHeight="1" x14ac:dyDescent="0.35">
      <c r="J3539" s="116" t="e">
        <f>IF(VLOOKUP(I3539,'[5]Cross-Page Data'!$D$4:$F$48,3,FALSE)="natural gas",VLOOKUP(E3539,'[5]Cross-Page Data'!$I$4:$J$22,2,FALSE),IF(VLOOKUP(I3539,'[5]Cross-Page Data'!$D$4:$F$48,3,FALSE)="solar",IF(E3539="PV","solar PV","solar thermal"),IF(VLOOKUP(I3539,'[5]Cross-Page Data'!$D$4:$F$48,3,FALSE)="wind",VLOOKUP(E3539,'[5]Cross-Page Data'!$I$4:$J$22,2,FALSE),IF(VLOOKUP(I3539,'[5]Cross-Page Data'!$D$4:$F$48,3,FALSE)="hydro",VLOOKUP(E3539,'[5]Cross-Page Data'!$I$4:$J$22,2,FALSE),VLOOKUP(I3539,'[5]Cross-Page Data'!$D$4:$F$48,3,FALSE)))))</f>
        <v>#N/A</v>
      </c>
      <c r="K3539" s="116" t="b">
        <f t="shared" si="55"/>
        <v>1</v>
      </c>
    </row>
    <row r="3540" spans="10:11" ht="14.65" customHeight="1" x14ac:dyDescent="0.35">
      <c r="J3540" s="116" t="e">
        <f>IF(VLOOKUP(I3540,'[5]Cross-Page Data'!$D$4:$F$48,3,FALSE)="natural gas",VLOOKUP(E3540,'[5]Cross-Page Data'!$I$4:$J$22,2,FALSE),IF(VLOOKUP(I3540,'[5]Cross-Page Data'!$D$4:$F$48,3,FALSE)="solar",IF(E3540="PV","solar PV","solar thermal"),IF(VLOOKUP(I3540,'[5]Cross-Page Data'!$D$4:$F$48,3,FALSE)="wind",VLOOKUP(E3540,'[5]Cross-Page Data'!$I$4:$J$22,2,FALSE),IF(VLOOKUP(I3540,'[5]Cross-Page Data'!$D$4:$F$48,3,FALSE)="hydro",VLOOKUP(E3540,'[5]Cross-Page Data'!$I$4:$J$22,2,FALSE),VLOOKUP(I3540,'[5]Cross-Page Data'!$D$4:$F$48,3,FALSE)))))</f>
        <v>#N/A</v>
      </c>
      <c r="K3540" s="116" t="b">
        <f t="shared" si="55"/>
        <v>1</v>
      </c>
    </row>
    <row r="3541" spans="10:11" ht="14.65" customHeight="1" x14ac:dyDescent="0.35">
      <c r="J3541" s="116" t="e">
        <f>IF(VLOOKUP(I3541,'[5]Cross-Page Data'!$D$4:$F$48,3,FALSE)="natural gas",VLOOKUP(E3541,'[5]Cross-Page Data'!$I$4:$J$22,2,FALSE),IF(VLOOKUP(I3541,'[5]Cross-Page Data'!$D$4:$F$48,3,FALSE)="solar",IF(E3541="PV","solar PV","solar thermal"),IF(VLOOKUP(I3541,'[5]Cross-Page Data'!$D$4:$F$48,3,FALSE)="wind",VLOOKUP(E3541,'[5]Cross-Page Data'!$I$4:$J$22,2,FALSE),IF(VLOOKUP(I3541,'[5]Cross-Page Data'!$D$4:$F$48,3,FALSE)="hydro",VLOOKUP(E3541,'[5]Cross-Page Data'!$I$4:$J$22,2,FALSE),VLOOKUP(I3541,'[5]Cross-Page Data'!$D$4:$F$48,3,FALSE)))))</f>
        <v>#N/A</v>
      </c>
      <c r="K3541" s="116" t="b">
        <f t="shared" si="55"/>
        <v>1</v>
      </c>
    </row>
    <row r="3542" spans="10:11" ht="14.65" customHeight="1" x14ac:dyDescent="0.35">
      <c r="J3542" s="116" t="e">
        <f>IF(VLOOKUP(I3542,'[5]Cross-Page Data'!$D$4:$F$48,3,FALSE)="natural gas",VLOOKUP(E3542,'[5]Cross-Page Data'!$I$4:$J$22,2,FALSE),IF(VLOOKUP(I3542,'[5]Cross-Page Data'!$D$4:$F$48,3,FALSE)="solar",IF(E3542="PV","solar PV","solar thermal"),IF(VLOOKUP(I3542,'[5]Cross-Page Data'!$D$4:$F$48,3,FALSE)="wind",VLOOKUP(E3542,'[5]Cross-Page Data'!$I$4:$J$22,2,FALSE),IF(VLOOKUP(I3542,'[5]Cross-Page Data'!$D$4:$F$48,3,FALSE)="hydro",VLOOKUP(E3542,'[5]Cross-Page Data'!$I$4:$J$22,2,FALSE),VLOOKUP(I3542,'[5]Cross-Page Data'!$D$4:$F$48,3,FALSE)))))</f>
        <v>#N/A</v>
      </c>
      <c r="K3542" s="116" t="b">
        <f t="shared" si="55"/>
        <v>1</v>
      </c>
    </row>
    <row r="3543" spans="10:11" ht="14.65" customHeight="1" x14ac:dyDescent="0.35">
      <c r="J3543" s="116" t="e">
        <f>IF(VLOOKUP(I3543,'[5]Cross-Page Data'!$D$4:$F$48,3,FALSE)="natural gas",VLOOKUP(E3543,'[5]Cross-Page Data'!$I$4:$J$22,2,FALSE),IF(VLOOKUP(I3543,'[5]Cross-Page Data'!$D$4:$F$48,3,FALSE)="solar",IF(E3543="PV","solar PV","solar thermal"),IF(VLOOKUP(I3543,'[5]Cross-Page Data'!$D$4:$F$48,3,FALSE)="wind",VLOOKUP(E3543,'[5]Cross-Page Data'!$I$4:$J$22,2,FALSE),IF(VLOOKUP(I3543,'[5]Cross-Page Data'!$D$4:$F$48,3,FALSE)="hydro",VLOOKUP(E3543,'[5]Cross-Page Data'!$I$4:$J$22,2,FALSE),VLOOKUP(I3543,'[5]Cross-Page Data'!$D$4:$F$48,3,FALSE)))))</f>
        <v>#N/A</v>
      </c>
      <c r="K3543" s="116" t="b">
        <f t="shared" si="55"/>
        <v>1</v>
      </c>
    </row>
    <row r="3544" spans="10:11" ht="14.65" customHeight="1" x14ac:dyDescent="0.35">
      <c r="J3544" s="116" t="e">
        <f>IF(VLOOKUP(I3544,'[5]Cross-Page Data'!$D$4:$F$48,3,FALSE)="natural gas",VLOOKUP(E3544,'[5]Cross-Page Data'!$I$4:$J$22,2,FALSE),IF(VLOOKUP(I3544,'[5]Cross-Page Data'!$D$4:$F$48,3,FALSE)="solar",IF(E3544="PV","solar PV","solar thermal"),IF(VLOOKUP(I3544,'[5]Cross-Page Data'!$D$4:$F$48,3,FALSE)="wind",VLOOKUP(E3544,'[5]Cross-Page Data'!$I$4:$J$22,2,FALSE),IF(VLOOKUP(I3544,'[5]Cross-Page Data'!$D$4:$F$48,3,FALSE)="hydro",VLOOKUP(E3544,'[5]Cross-Page Data'!$I$4:$J$22,2,FALSE),VLOOKUP(I3544,'[5]Cross-Page Data'!$D$4:$F$48,3,FALSE)))))</f>
        <v>#N/A</v>
      </c>
      <c r="K3544" s="116" t="b">
        <f t="shared" si="55"/>
        <v>1</v>
      </c>
    </row>
    <row r="3545" spans="10:11" ht="14.65" customHeight="1" x14ac:dyDescent="0.35">
      <c r="J3545" s="116" t="e">
        <f>IF(VLOOKUP(I3545,'[5]Cross-Page Data'!$D$4:$F$48,3,FALSE)="natural gas",VLOOKUP(E3545,'[5]Cross-Page Data'!$I$4:$J$22,2,FALSE),IF(VLOOKUP(I3545,'[5]Cross-Page Data'!$D$4:$F$48,3,FALSE)="solar",IF(E3545="PV","solar PV","solar thermal"),IF(VLOOKUP(I3545,'[5]Cross-Page Data'!$D$4:$F$48,3,FALSE)="wind",VLOOKUP(E3545,'[5]Cross-Page Data'!$I$4:$J$22,2,FALSE),IF(VLOOKUP(I3545,'[5]Cross-Page Data'!$D$4:$F$48,3,FALSE)="hydro",VLOOKUP(E3545,'[5]Cross-Page Data'!$I$4:$J$22,2,FALSE),VLOOKUP(I3545,'[5]Cross-Page Data'!$D$4:$F$48,3,FALSE)))))</f>
        <v>#N/A</v>
      </c>
      <c r="K3545" s="116" t="b">
        <f t="shared" si="55"/>
        <v>1</v>
      </c>
    </row>
    <row r="3546" spans="10:11" ht="14.65" customHeight="1" x14ac:dyDescent="0.35">
      <c r="J3546" s="116" t="e">
        <f>IF(VLOOKUP(I3546,'[5]Cross-Page Data'!$D$4:$F$48,3,FALSE)="natural gas",VLOOKUP(E3546,'[5]Cross-Page Data'!$I$4:$J$22,2,FALSE),IF(VLOOKUP(I3546,'[5]Cross-Page Data'!$D$4:$F$48,3,FALSE)="solar",IF(E3546="PV","solar PV","solar thermal"),IF(VLOOKUP(I3546,'[5]Cross-Page Data'!$D$4:$F$48,3,FALSE)="wind",VLOOKUP(E3546,'[5]Cross-Page Data'!$I$4:$J$22,2,FALSE),IF(VLOOKUP(I3546,'[5]Cross-Page Data'!$D$4:$F$48,3,FALSE)="hydro",VLOOKUP(E3546,'[5]Cross-Page Data'!$I$4:$J$22,2,FALSE),VLOOKUP(I3546,'[5]Cross-Page Data'!$D$4:$F$48,3,FALSE)))))</f>
        <v>#N/A</v>
      </c>
      <c r="K3546" s="116" t="b">
        <f t="shared" si="55"/>
        <v>1</v>
      </c>
    </row>
    <row r="3547" spans="10:11" ht="14.65" customHeight="1" x14ac:dyDescent="0.35">
      <c r="J3547" s="116" t="e">
        <f>IF(VLOOKUP(I3547,'[5]Cross-Page Data'!$D$4:$F$48,3,FALSE)="natural gas",VLOOKUP(E3547,'[5]Cross-Page Data'!$I$4:$J$22,2,FALSE),IF(VLOOKUP(I3547,'[5]Cross-Page Data'!$D$4:$F$48,3,FALSE)="solar",IF(E3547="PV","solar PV","solar thermal"),IF(VLOOKUP(I3547,'[5]Cross-Page Data'!$D$4:$F$48,3,FALSE)="wind",VLOOKUP(E3547,'[5]Cross-Page Data'!$I$4:$J$22,2,FALSE),IF(VLOOKUP(I3547,'[5]Cross-Page Data'!$D$4:$F$48,3,FALSE)="hydro",VLOOKUP(E3547,'[5]Cross-Page Data'!$I$4:$J$22,2,FALSE),VLOOKUP(I3547,'[5]Cross-Page Data'!$D$4:$F$48,3,FALSE)))))</f>
        <v>#N/A</v>
      </c>
      <c r="K3547" s="116" t="b">
        <f t="shared" si="55"/>
        <v>1</v>
      </c>
    </row>
    <row r="3548" spans="10:11" ht="14.65" customHeight="1" x14ac:dyDescent="0.35">
      <c r="J3548" s="116" t="e">
        <f>IF(VLOOKUP(I3548,'[5]Cross-Page Data'!$D$4:$F$48,3,FALSE)="natural gas",VLOOKUP(E3548,'[5]Cross-Page Data'!$I$4:$J$22,2,FALSE),IF(VLOOKUP(I3548,'[5]Cross-Page Data'!$D$4:$F$48,3,FALSE)="solar",IF(E3548="PV","solar PV","solar thermal"),IF(VLOOKUP(I3548,'[5]Cross-Page Data'!$D$4:$F$48,3,FALSE)="wind",VLOOKUP(E3548,'[5]Cross-Page Data'!$I$4:$J$22,2,FALSE),IF(VLOOKUP(I3548,'[5]Cross-Page Data'!$D$4:$F$48,3,FALSE)="hydro",VLOOKUP(E3548,'[5]Cross-Page Data'!$I$4:$J$22,2,FALSE),VLOOKUP(I3548,'[5]Cross-Page Data'!$D$4:$F$48,3,FALSE)))))</f>
        <v>#N/A</v>
      </c>
      <c r="K3548" s="116" t="b">
        <f t="shared" si="55"/>
        <v>1</v>
      </c>
    </row>
    <row r="3549" spans="10:11" ht="14.65" customHeight="1" x14ac:dyDescent="0.35">
      <c r="J3549" s="116" t="e">
        <f>IF(VLOOKUP(I3549,'[5]Cross-Page Data'!$D$4:$F$48,3,FALSE)="natural gas",VLOOKUP(E3549,'[5]Cross-Page Data'!$I$4:$J$22,2,FALSE),IF(VLOOKUP(I3549,'[5]Cross-Page Data'!$D$4:$F$48,3,FALSE)="solar",IF(E3549="PV","solar PV","solar thermal"),IF(VLOOKUP(I3549,'[5]Cross-Page Data'!$D$4:$F$48,3,FALSE)="wind",VLOOKUP(E3549,'[5]Cross-Page Data'!$I$4:$J$22,2,FALSE),IF(VLOOKUP(I3549,'[5]Cross-Page Data'!$D$4:$F$48,3,FALSE)="hydro",VLOOKUP(E3549,'[5]Cross-Page Data'!$I$4:$J$22,2,FALSE),VLOOKUP(I3549,'[5]Cross-Page Data'!$D$4:$F$48,3,FALSE)))))</f>
        <v>#N/A</v>
      </c>
      <c r="K3549" s="116" t="b">
        <f t="shared" si="55"/>
        <v>1</v>
      </c>
    </row>
    <row r="3550" spans="10:11" ht="14.65" customHeight="1" x14ac:dyDescent="0.35">
      <c r="J3550" s="116" t="e">
        <f>IF(VLOOKUP(I3550,'[5]Cross-Page Data'!$D$4:$F$48,3,FALSE)="natural gas",VLOOKUP(E3550,'[5]Cross-Page Data'!$I$4:$J$22,2,FALSE),IF(VLOOKUP(I3550,'[5]Cross-Page Data'!$D$4:$F$48,3,FALSE)="solar",IF(E3550="PV","solar PV","solar thermal"),IF(VLOOKUP(I3550,'[5]Cross-Page Data'!$D$4:$F$48,3,FALSE)="wind",VLOOKUP(E3550,'[5]Cross-Page Data'!$I$4:$J$22,2,FALSE),IF(VLOOKUP(I3550,'[5]Cross-Page Data'!$D$4:$F$48,3,FALSE)="hydro",VLOOKUP(E3550,'[5]Cross-Page Data'!$I$4:$J$22,2,FALSE),VLOOKUP(I3550,'[5]Cross-Page Data'!$D$4:$F$48,3,FALSE)))))</f>
        <v>#N/A</v>
      </c>
      <c r="K3550" s="116" t="b">
        <f t="shared" si="55"/>
        <v>1</v>
      </c>
    </row>
    <row r="3551" spans="10:11" ht="14.65" customHeight="1" x14ac:dyDescent="0.35">
      <c r="J3551" s="116" t="e">
        <f>IF(VLOOKUP(I3551,'[5]Cross-Page Data'!$D$4:$F$48,3,FALSE)="natural gas",VLOOKUP(E3551,'[5]Cross-Page Data'!$I$4:$J$22,2,FALSE),IF(VLOOKUP(I3551,'[5]Cross-Page Data'!$D$4:$F$48,3,FALSE)="solar",IF(E3551="PV","solar PV","solar thermal"),IF(VLOOKUP(I3551,'[5]Cross-Page Data'!$D$4:$F$48,3,FALSE)="wind",VLOOKUP(E3551,'[5]Cross-Page Data'!$I$4:$J$22,2,FALSE),IF(VLOOKUP(I3551,'[5]Cross-Page Data'!$D$4:$F$48,3,FALSE)="hydro",VLOOKUP(E3551,'[5]Cross-Page Data'!$I$4:$J$22,2,FALSE),VLOOKUP(I3551,'[5]Cross-Page Data'!$D$4:$F$48,3,FALSE)))))</f>
        <v>#N/A</v>
      </c>
      <c r="K3551" s="116" t="b">
        <f t="shared" si="55"/>
        <v>1</v>
      </c>
    </row>
    <row r="3552" spans="10:11" ht="14.65" customHeight="1" x14ac:dyDescent="0.35">
      <c r="J3552" s="116" t="e">
        <f>IF(VLOOKUP(I3552,'[5]Cross-Page Data'!$D$4:$F$48,3,FALSE)="natural gas",VLOOKUP(E3552,'[5]Cross-Page Data'!$I$4:$J$22,2,FALSE),IF(VLOOKUP(I3552,'[5]Cross-Page Data'!$D$4:$F$48,3,FALSE)="solar",IF(E3552="PV","solar PV","solar thermal"),IF(VLOOKUP(I3552,'[5]Cross-Page Data'!$D$4:$F$48,3,FALSE)="wind",VLOOKUP(E3552,'[5]Cross-Page Data'!$I$4:$J$22,2,FALSE),IF(VLOOKUP(I3552,'[5]Cross-Page Data'!$D$4:$F$48,3,FALSE)="hydro",VLOOKUP(E3552,'[5]Cross-Page Data'!$I$4:$J$22,2,FALSE),VLOOKUP(I3552,'[5]Cross-Page Data'!$D$4:$F$48,3,FALSE)))))</f>
        <v>#N/A</v>
      </c>
      <c r="K3552" s="116" t="b">
        <f t="shared" si="55"/>
        <v>1</v>
      </c>
    </row>
    <row r="3553" spans="10:11" ht="14.65" customHeight="1" x14ac:dyDescent="0.35">
      <c r="J3553" s="116" t="e">
        <f>IF(VLOOKUP(I3553,'[5]Cross-Page Data'!$D$4:$F$48,3,FALSE)="natural gas",VLOOKUP(E3553,'[5]Cross-Page Data'!$I$4:$J$22,2,FALSE),IF(VLOOKUP(I3553,'[5]Cross-Page Data'!$D$4:$F$48,3,FALSE)="solar",IF(E3553="PV","solar PV","solar thermal"),IF(VLOOKUP(I3553,'[5]Cross-Page Data'!$D$4:$F$48,3,FALSE)="wind",VLOOKUP(E3553,'[5]Cross-Page Data'!$I$4:$J$22,2,FALSE),IF(VLOOKUP(I3553,'[5]Cross-Page Data'!$D$4:$F$48,3,FALSE)="hydro",VLOOKUP(E3553,'[5]Cross-Page Data'!$I$4:$J$22,2,FALSE),VLOOKUP(I3553,'[5]Cross-Page Data'!$D$4:$F$48,3,FALSE)))))</f>
        <v>#N/A</v>
      </c>
      <c r="K3553" s="116" t="b">
        <f t="shared" si="55"/>
        <v>1</v>
      </c>
    </row>
    <row r="3554" spans="10:11" ht="14.65" customHeight="1" x14ac:dyDescent="0.35">
      <c r="J3554" s="116" t="e">
        <f>IF(VLOOKUP(I3554,'[5]Cross-Page Data'!$D$4:$F$48,3,FALSE)="natural gas",VLOOKUP(E3554,'[5]Cross-Page Data'!$I$4:$J$22,2,FALSE),IF(VLOOKUP(I3554,'[5]Cross-Page Data'!$D$4:$F$48,3,FALSE)="solar",IF(E3554="PV","solar PV","solar thermal"),IF(VLOOKUP(I3554,'[5]Cross-Page Data'!$D$4:$F$48,3,FALSE)="wind",VLOOKUP(E3554,'[5]Cross-Page Data'!$I$4:$J$22,2,FALSE),IF(VLOOKUP(I3554,'[5]Cross-Page Data'!$D$4:$F$48,3,FALSE)="hydro",VLOOKUP(E3554,'[5]Cross-Page Data'!$I$4:$J$22,2,FALSE),VLOOKUP(I3554,'[5]Cross-Page Data'!$D$4:$F$48,3,FALSE)))))</f>
        <v>#N/A</v>
      </c>
      <c r="K3554" s="116" t="b">
        <f t="shared" si="55"/>
        <v>1</v>
      </c>
    </row>
    <row r="3555" spans="10:11" ht="14.65" customHeight="1" x14ac:dyDescent="0.35">
      <c r="J3555" s="116" t="e">
        <f>IF(VLOOKUP(I3555,'[5]Cross-Page Data'!$D$4:$F$48,3,FALSE)="natural gas",VLOOKUP(E3555,'[5]Cross-Page Data'!$I$4:$J$22,2,FALSE),IF(VLOOKUP(I3555,'[5]Cross-Page Data'!$D$4:$F$48,3,FALSE)="solar",IF(E3555="PV","solar PV","solar thermal"),IF(VLOOKUP(I3555,'[5]Cross-Page Data'!$D$4:$F$48,3,FALSE)="wind",VLOOKUP(E3555,'[5]Cross-Page Data'!$I$4:$J$22,2,FALSE),IF(VLOOKUP(I3555,'[5]Cross-Page Data'!$D$4:$F$48,3,FALSE)="hydro",VLOOKUP(E3555,'[5]Cross-Page Data'!$I$4:$J$22,2,FALSE),VLOOKUP(I3555,'[5]Cross-Page Data'!$D$4:$F$48,3,FALSE)))))</f>
        <v>#N/A</v>
      </c>
      <c r="K3555" s="116" t="b">
        <f t="shared" si="55"/>
        <v>1</v>
      </c>
    </row>
    <row r="3556" spans="10:11" ht="14.65" customHeight="1" x14ac:dyDescent="0.35">
      <c r="J3556" s="116" t="e">
        <f>IF(VLOOKUP(I3556,'[5]Cross-Page Data'!$D$4:$F$48,3,FALSE)="natural gas",VLOOKUP(E3556,'[5]Cross-Page Data'!$I$4:$J$22,2,FALSE),IF(VLOOKUP(I3556,'[5]Cross-Page Data'!$D$4:$F$48,3,FALSE)="solar",IF(E3556="PV","solar PV","solar thermal"),IF(VLOOKUP(I3556,'[5]Cross-Page Data'!$D$4:$F$48,3,FALSE)="wind",VLOOKUP(E3556,'[5]Cross-Page Data'!$I$4:$J$22,2,FALSE),IF(VLOOKUP(I3556,'[5]Cross-Page Data'!$D$4:$F$48,3,FALSE)="hydro",VLOOKUP(E3556,'[5]Cross-Page Data'!$I$4:$J$22,2,FALSE),VLOOKUP(I3556,'[5]Cross-Page Data'!$D$4:$F$48,3,FALSE)))))</f>
        <v>#N/A</v>
      </c>
      <c r="K3556" s="116" t="b">
        <f t="shared" si="55"/>
        <v>1</v>
      </c>
    </row>
    <row r="3557" spans="10:11" ht="14.65" customHeight="1" x14ac:dyDescent="0.35">
      <c r="J3557" s="116" t="e">
        <f>IF(VLOOKUP(I3557,'[5]Cross-Page Data'!$D$4:$F$48,3,FALSE)="natural gas",VLOOKUP(E3557,'[5]Cross-Page Data'!$I$4:$J$22,2,FALSE),IF(VLOOKUP(I3557,'[5]Cross-Page Data'!$D$4:$F$48,3,FALSE)="solar",IF(E3557="PV","solar PV","solar thermal"),IF(VLOOKUP(I3557,'[5]Cross-Page Data'!$D$4:$F$48,3,FALSE)="wind",VLOOKUP(E3557,'[5]Cross-Page Data'!$I$4:$J$22,2,FALSE),IF(VLOOKUP(I3557,'[5]Cross-Page Data'!$D$4:$F$48,3,FALSE)="hydro",VLOOKUP(E3557,'[5]Cross-Page Data'!$I$4:$J$22,2,FALSE),VLOOKUP(I3557,'[5]Cross-Page Data'!$D$4:$F$48,3,FALSE)))))</f>
        <v>#N/A</v>
      </c>
      <c r="K3557" s="116" t="b">
        <f t="shared" si="55"/>
        <v>1</v>
      </c>
    </row>
    <row r="3558" spans="10:11" ht="14.65" customHeight="1" x14ac:dyDescent="0.35">
      <c r="J3558" s="116" t="e">
        <f>IF(VLOOKUP(I3558,'[5]Cross-Page Data'!$D$4:$F$48,3,FALSE)="natural gas",VLOOKUP(E3558,'[5]Cross-Page Data'!$I$4:$J$22,2,FALSE),IF(VLOOKUP(I3558,'[5]Cross-Page Data'!$D$4:$F$48,3,FALSE)="solar",IF(E3558="PV","solar PV","solar thermal"),IF(VLOOKUP(I3558,'[5]Cross-Page Data'!$D$4:$F$48,3,FALSE)="wind",VLOOKUP(E3558,'[5]Cross-Page Data'!$I$4:$J$22,2,FALSE),IF(VLOOKUP(I3558,'[5]Cross-Page Data'!$D$4:$F$48,3,FALSE)="hydro",VLOOKUP(E3558,'[5]Cross-Page Data'!$I$4:$J$22,2,FALSE),VLOOKUP(I3558,'[5]Cross-Page Data'!$D$4:$F$48,3,FALSE)))))</f>
        <v>#N/A</v>
      </c>
      <c r="K3558" s="116" t="b">
        <f t="shared" si="55"/>
        <v>1</v>
      </c>
    </row>
    <row r="3559" spans="10:11" ht="14.65" customHeight="1" x14ac:dyDescent="0.35">
      <c r="J3559" s="116" t="e">
        <f>IF(VLOOKUP(I3559,'[5]Cross-Page Data'!$D$4:$F$48,3,FALSE)="natural gas",VLOOKUP(E3559,'[5]Cross-Page Data'!$I$4:$J$22,2,FALSE),IF(VLOOKUP(I3559,'[5]Cross-Page Data'!$D$4:$F$48,3,FALSE)="solar",IF(E3559="PV","solar PV","solar thermal"),IF(VLOOKUP(I3559,'[5]Cross-Page Data'!$D$4:$F$48,3,FALSE)="wind",VLOOKUP(E3559,'[5]Cross-Page Data'!$I$4:$J$22,2,FALSE),IF(VLOOKUP(I3559,'[5]Cross-Page Data'!$D$4:$F$48,3,FALSE)="hydro",VLOOKUP(E3559,'[5]Cross-Page Data'!$I$4:$J$22,2,FALSE),VLOOKUP(I3559,'[5]Cross-Page Data'!$D$4:$F$48,3,FALSE)))))</f>
        <v>#N/A</v>
      </c>
      <c r="K3559" s="116" t="b">
        <f t="shared" si="55"/>
        <v>1</v>
      </c>
    </row>
    <row r="3560" spans="10:11" ht="14.65" customHeight="1" x14ac:dyDescent="0.35">
      <c r="J3560" s="116" t="e">
        <f>IF(VLOOKUP(I3560,'[5]Cross-Page Data'!$D$4:$F$48,3,FALSE)="natural gas",VLOOKUP(E3560,'[5]Cross-Page Data'!$I$4:$J$22,2,FALSE),IF(VLOOKUP(I3560,'[5]Cross-Page Data'!$D$4:$F$48,3,FALSE)="solar",IF(E3560="PV","solar PV","solar thermal"),IF(VLOOKUP(I3560,'[5]Cross-Page Data'!$D$4:$F$48,3,FALSE)="wind",VLOOKUP(E3560,'[5]Cross-Page Data'!$I$4:$J$22,2,FALSE),IF(VLOOKUP(I3560,'[5]Cross-Page Data'!$D$4:$F$48,3,FALSE)="hydro",VLOOKUP(E3560,'[5]Cross-Page Data'!$I$4:$J$22,2,FALSE),VLOOKUP(I3560,'[5]Cross-Page Data'!$D$4:$F$48,3,FALSE)))))</f>
        <v>#N/A</v>
      </c>
      <c r="K3560" s="116" t="b">
        <f t="shared" si="55"/>
        <v>1</v>
      </c>
    </row>
    <row r="3561" spans="10:11" ht="14.65" customHeight="1" x14ac:dyDescent="0.35">
      <c r="J3561" s="116" t="e">
        <f>IF(VLOOKUP(I3561,'[5]Cross-Page Data'!$D$4:$F$48,3,FALSE)="natural gas",VLOOKUP(E3561,'[5]Cross-Page Data'!$I$4:$J$22,2,FALSE),IF(VLOOKUP(I3561,'[5]Cross-Page Data'!$D$4:$F$48,3,FALSE)="solar",IF(E3561="PV","solar PV","solar thermal"),IF(VLOOKUP(I3561,'[5]Cross-Page Data'!$D$4:$F$48,3,FALSE)="wind",VLOOKUP(E3561,'[5]Cross-Page Data'!$I$4:$J$22,2,FALSE),IF(VLOOKUP(I3561,'[5]Cross-Page Data'!$D$4:$F$48,3,FALSE)="hydro",VLOOKUP(E3561,'[5]Cross-Page Data'!$I$4:$J$22,2,FALSE),VLOOKUP(I3561,'[5]Cross-Page Data'!$D$4:$F$48,3,FALSE)))))</f>
        <v>#N/A</v>
      </c>
      <c r="K3561" s="116" t="b">
        <f t="shared" si="55"/>
        <v>1</v>
      </c>
    </row>
    <row r="3562" spans="10:11" ht="14.65" customHeight="1" x14ac:dyDescent="0.35">
      <c r="J3562" s="116" t="e">
        <f>IF(VLOOKUP(I3562,'[5]Cross-Page Data'!$D$4:$F$48,3,FALSE)="natural gas",VLOOKUP(E3562,'[5]Cross-Page Data'!$I$4:$J$22,2,FALSE),IF(VLOOKUP(I3562,'[5]Cross-Page Data'!$D$4:$F$48,3,FALSE)="solar",IF(E3562="PV","solar PV","solar thermal"),IF(VLOOKUP(I3562,'[5]Cross-Page Data'!$D$4:$F$48,3,FALSE)="wind",VLOOKUP(E3562,'[5]Cross-Page Data'!$I$4:$J$22,2,FALSE),IF(VLOOKUP(I3562,'[5]Cross-Page Data'!$D$4:$F$48,3,FALSE)="hydro",VLOOKUP(E3562,'[5]Cross-Page Data'!$I$4:$J$22,2,FALSE),VLOOKUP(I3562,'[5]Cross-Page Data'!$D$4:$F$48,3,FALSE)))))</f>
        <v>#N/A</v>
      </c>
      <c r="K3562" s="116" t="b">
        <f t="shared" si="55"/>
        <v>1</v>
      </c>
    </row>
    <row r="3563" spans="10:11" ht="14.65" customHeight="1" x14ac:dyDescent="0.35">
      <c r="J3563" s="116" t="e">
        <f>IF(VLOOKUP(I3563,'[5]Cross-Page Data'!$D$4:$F$48,3,FALSE)="natural gas",VLOOKUP(E3563,'[5]Cross-Page Data'!$I$4:$J$22,2,FALSE),IF(VLOOKUP(I3563,'[5]Cross-Page Data'!$D$4:$F$48,3,FALSE)="solar",IF(E3563="PV","solar PV","solar thermal"),IF(VLOOKUP(I3563,'[5]Cross-Page Data'!$D$4:$F$48,3,FALSE)="wind",VLOOKUP(E3563,'[5]Cross-Page Data'!$I$4:$J$22,2,FALSE),IF(VLOOKUP(I3563,'[5]Cross-Page Data'!$D$4:$F$48,3,FALSE)="hydro",VLOOKUP(E3563,'[5]Cross-Page Data'!$I$4:$J$22,2,FALSE),VLOOKUP(I3563,'[5]Cross-Page Data'!$D$4:$F$48,3,FALSE)))))</f>
        <v>#N/A</v>
      </c>
      <c r="K3563" s="116" t="b">
        <f t="shared" si="55"/>
        <v>1</v>
      </c>
    </row>
    <row r="3564" spans="10:11" ht="14.65" customHeight="1" x14ac:dyDescent="0.35">
      <c r="J3564" s="116" t="e">
        <f>IF(VLOOKUP(I3564,'[5]Cross-Page Data'!$D$4:$F$48,3,FALSE)="natural gas",VLOOKUP(E3564,'[5]Cross-Page Data'!$I$4:$J$22,2,FALSE),IF(VLOOKUP(I3564,'[5]Cross-Page Data'!$D$4:$F$48,3,FALSE)="solar",IF(E3564="PV","solar PV","solar thermal"),IF(VLOOKUP(I3564,'[5]Cross-Page Data'!$D$4:$F$48,3,FALSE)="wind",VLOOKUP(E3564,'[5]Cross-Page Data'!$I$4:$J$22,2,FALSE),IF(VLOOKUP(I3564,'[5]Cross-Page Data'!$D$4:$F$48,3,FALSE)="hydro",VLOOKUP(E3564,'[5]Cross-Page Data'!$I$4:$J$22,2,FALSE),VLOOKUP(I3564,'[5]Cross-Page Data'!$D$4:$F$48,3,FALSE)))))</f>
        <v>#N/A</v>
      </c>
      <c r="K3564" s="116" t="b">
        <f t="shared" si="55"/>
        <v>1</v>
      </c>
    </row>
    <row r="3565" spans="10:11" ht="14.65" customHeight="1" x14ac:dyDescent="0.35">
      <c r="J3565" s="116" t="e">
        <f>IF(VLOOKUP(I3565,'[5]Cross-Page Data'!$D$4:$F$48,3,FALSE)="natural gas",VLOOKUP(E3565,'[5]Cross-Page Data'!$I$4:$J$22,2,FALSE),IF(VLOOKUP(I3565,'[5]Cross-Page Data'!$D$4:$F$48,3,FALSE)="solar",IF(E3565="PV","solar PV","solar thermal"),IF(VLOOKUP(I3565,'[5]Cross-Page Data'!$D$4:$F$48,3,FALSE)="wind",VLOOKUP(E3565,'[5]Cross-Page Data'!$I$4:$J$22,2,FALSE),IF(VLOOKUP(I3565,'[5]Cross-Page Data'!$D$4:$F$48,3,FALSE)="hydro",VLOOKUP(E3565,'[5]Cross-Page Data'!$I$4:$J$22,2,FALSE),VLOOKUP(I3565,'[5]Cross-Page Data'!$D$4:$F$48,3,FALSE)))))</f>
        <v>#N/A</v>
      </c>
      <c r="K3565" s="116" t="b">
        <f t="shared" si="55"/>
        <v>1</v>
      </c>
    </row>
    <row r="3566" spans="10:11" ht="14.65" customHeight="1" x14ac:dyDescent="0.35">
      <c r="J3566" s="116" t="e">
        <f>IF(VLOOKUP(I3566,'[5]Cross-Page Data'!$D$4:$F$48,3,FALSE)="natural gas",VLOOKUP(E3566,'[5]Cross-Page Data'!$I$4:$J$22,2,FALSE),IF(VLOOKUP(I3566,'[5]Cross-Page Data'!$D$4:$F$48,3,FALSE)="solar",IF(E3566="PV","solar PV","solar thermal"),IF(VLOOKUP(I3566,'[5]Cross-Page Data'!$D$4:$F$48,3,FALSE)="wind",VLOOKUP(E3566,'[5]Cross-Page Data'!$I$4:$J$22,2,FALSE),IF(VLOOKUP(I3566,'[5]Cross-Page Data'!$D$4:$F$48,3,FALSE)="hydro",VLOOKUP(E3566,'[5]Cross-Page Data'!$I$4:$J$22,2,FALSE),VLOOKUP(I3566,'[5]Cross-Page Data'!$D$4:$F$48,3,FALSE)))))</f>
        <v>#N/A</v>
      </c>
      <c r="K3566" s="116" t="b">
        <f t="shared" si="55"/>
        <v>1</v>
      </c>
    </row>
    <row r="3567" spans="10:11" ht="14.65" customHeight="1" x14ac:dyDescent="0.35">
      <c r="J3567" s="116" t="e">
        <f>IF(VLOOKUP(I3567,'[5]Cross-Page Data'!$D$4:$F$48,3,FALSE)="natural gas",VLOOKUP(E3567,'[5]Cross-Page Data'!$I$4:$J$22,2,FALSE),IF(VLOOKUP(I3567,'[5]Cross-Page Data'!$D$4:$F$48,3,FALSE)="solar",IF(E3567="PV","solar PV","solar thermal"),IF(VLOOKUP(I3567,'[5]Cross-Page Data'!$D$4:$F$48,3,FALSE)="wind",VLOOKUP(E3567,'[5]Cross-Page Data'!$I$4:$J$22,2,FALSE),IF(VLOOKUP(I3567,'[5]Cross-Page Data'!$D$4:$F$48,3,FALSE)="hydro",VLOOKUP(E3567,'[5]Cross-Page Data'!$I$4:$J$22,2,FALSE),VLOOKUP(I3567,'[5]Cross-Page Data'!$D$4:$F$48,3,FALSE)))))</f>
        <v>#N/A</v>
      </c>
      <c r="K3567" s="116" t="b">
        <f t="shared" si="55"/>
        <v>1</v>
      </c>
    </row>
    <row r="3568" spans="10:11" ht="14.65" customHeight="1" x14ac:dyDescent="0.35">
      <c r="J3568" s="116" t="e">
        <f>IF(VLOOKUP(I3568,'[5]Cross-Page Data'!$D$4:$F$48,3,FALSE)="natural gas",VLOOKUP(E3568,'[5]Cross-Page Data'!$I$4:$J$22,2,FALSE),IF(VLOOKUP(I3568,'[5]Cross-Page Data'!$D$4:$F$48,3,FALSE)="solar",IF(E3568="PV","solar PV","solar thermal"),IF(VLOOKUP(I3568,'[5]Cross-Page Data'!$D$4:$F$48,3,FALSE)="wind",VLOOKUP(E3568,'[5]Cross-Page Data'!$I$4:$J$22,2,FALSE),IF(VLOOKUP(I3568,'[5]Cross-Page Data'!$D$4:$F$48,3,FALSE)="hydro",VLOOKUP(E3568,'[5]Cross-Page Data'!$I$4:$J$22,2,FALSE),VLOOKUP(I3568,'[5]Cross-Page Data'!$D$4:$F$48,3,FALSE)))))</f>
        <v>#N/A</v>
      </c>
      <c r="K3568" s="116" t="b">
        <f t="shared" si="55"/>
        <v>1</v>
      </c>
    </row>
    <row r="3569" spans="10:11" ht="14.65" customHeight="1" x14ac:dyDescent="0.35">
      <c r="J3569" s="116" t="e">
        <f>IF(VLOOKUP(I3569,'[5]Cross-Page Data'!$D$4:$F$48,3,FALSE)="natural gas",VLOOKUP(E3569,'[5]Cross-Page Data'!$I$4:$J$22,2,FALSE),IF(VLOOKUP(I3569,'[5]Cross-Page Data'!$D$4:$F$48,3,FALSE)="solar",IF(E3569="PV","solar PV","solar thermal"),IF(VLOOKUP(I3569,'[5]Cross-Page Data'!$D$4:$F$48,3,FALSE)="wind",VLOOKUP(E3569,'[5]Cross-Page Data'!$I$4:$J$22,2,FALSE),IF(VLOOKUP(I3569,'[5]Cross-Page Data'!$D$4:$F$48,3,FALSE)="hydro",VLOOKUP(E3569,'[5]Cross-Page Data'!$I$4:$J$22,2,FALSE),VLOOKUP(I3569,'[5]Cross-Page Data'!$D$4:$F$48,3,FALSE)))))</f>
        <v>#N/A</v>
      </c>
      <c r="K3569" s="116" t="b">
        <f t="shared" si="55"/>
        <v>1</v>
      </c>
    </row>
    <row r="3570" spans="10:11" ht="14.65" customHeight="1" x14ac:dyDescent="0.35">
      <c r="J3570" s="116" t="e">
        <f>IF(VLOOKUP(I3570,'[5]Cross-Page Data'!$D$4:$F$48,3,FALSE)="natural gas",VLOOKUP(E3570,'[5]Cross-Page Data'!$I$4:$J$22,2,FALSE),IF(VLOOKUP(I3570,'[5]Cross-Page Data'!$D$4:$F$48,3,FALSE)="solar",IF(E3570="PV","solar PV","solar thermal"),IF(VLOOKUP(I3570,'[5]Cross-Page Data'!$D$4:$F$48,3,FALSE)="wind",VLOOKUP(E3570,'[5]Cross-Page Data'!$I$4:$J$22,2,FALSE),IF(VLOOKUP(I3570,'[5]Cross-Page Data'!$D$4:$F$48,3,FALSE)="hydro",VLOOKUP(E3570,'[5]Cross-Page Data'!$I$4:$J$22,2,FALSE),VLOOKUP(I3570,'[5]Cross-Page Data'!$D$4:$F$48,3,FALSE)))))</f>
        <v>#N/A</v>
      </c>
      <c r="K3570" s="116" t="b">
        <f t="shared" si="55"/>
        <v>1</v>
      </c>
    </row>
    <row r="3571" spans="10:11" ht="14.65" customHeight="1" x14ac:dyDescent="0.35">
      <c r="J3571" s="116" t="e">
        <f>IF(VLOOKUP(I3571,'[5]Cross-Page Data'!$D$4:$F$48,3,FALSE)="natural gas",VLOOKUP(E3571,'[5]Cross-Page Data'!$I$4:$J$22,2,FALSE),IF(VLOOKUP(I3571,'[5]Cross-Page Data'!$D$4:$F$48,3,FALSE)="solar",IF(E3571="PV","solar PV","solar thermal"),IF(VLOOKUP(I3571,'[5]Cross-Page Data'!$D$4:$F$48,3,FALSE)="wind",VLOOKUP(E3571,'[5]Cross-Page Data'!$I$4:$J$22,2,FALSE),IF(VLOOKUP(I3571,'[5]Cross-Page Data'!$D$4:$F$48,3,FALSE)="hydro",VLOOKUP(E3571,'[5]Cross-Page Data'!$I$4:$J$22,2,FALSE),VLOOKUP(I3571,'[5]Cross-Page Data'!$D$4:$F$48,3,FALSE)))))</f>
        <v>#N/A</v>
      </c>
      <c r="K3571" s="116" t="b">
        <f t="shared" si="55"/>
        <v>1</v>
      </c>
    </row>
    <row r="3572" spans="10:11" ht="14.65" customHeight="1" x14ac:dyDescent="0.35">
      <c r="J3572" s="116" t="e">
        <f>IF(VLOOKUP(I3572,'[5]Cross-Page Data'!$D$4:$F$48,3,FALSE)="natural gas",VLOOKUP(E3572,'[5]Cross-Page Data'!$I$4:$J$22,2,FALSE),IF(VLOOKUP(I3572,'[5]Cross-Page Data'!$D$4:$F$48,3,FALSE)="solar",IF(E3572="PV","solar PV","solar thermal"),IF(VLOOKUP(I3572,'[5]Cross-Page Data'!$D$4:$F$48,3,FALSE)="wind",VLOOKUP(E3572,'[5]Cross-Page Data'!$I$4:$J$22,2,FALSE),IF(VLOOKUP(I3572,'[5]Cross-Page Data'!$D$4:$F$48,3,FALSE)="hydro",VLOOKUP(E3572,'[5]Cross-Page Data'!$I$4:$J$22,2,FALSE),VLOOKUP(I3572,'[5]Cross-Page Data'!$D$4:$F$48,3,FALSE)))))</f>
        <v>#N/A</v>
      </c>
      <c r="K3572" s="116" t="b">
        <f t="shared" si="55"/>
        <v>1</v>
      </c>
    </row>
    <row r="3573" spans="10:11" ht="14.65" customHeight="1" x14ac:dyDescent="0.35">
      <c r="J3573" s="116" t="e">
        <f>IF(VLOOKUP(I3573,'[5]Cross-Page Data'!$D$4:$F$48,3,FALSE)="natural gas",VLOOKUP(E3573,'[5]Cross-Page Data'!$I$4:$J$22,2,FALSE),IF(VLOOKUP(I3573,'[5]Cross-Page Data'!$D$4:$F$48,3,FALSE)="solar",IF(E3573="PV","solar PV","solar thermal"),IF(VLOOKUP(I3573,'[5]Cross-Page Data'!$D$4:$F$48,3,FALSE)="wind",VLOOKUP(E3573,'[5]Cross-Page Data'!$I$4:$J$22,2,FALSE),IF(VLOOKUP(I3573,'[5]Cross-Page Data'!$D$4:$F$48,3,FALSE)="hydro",VLOOKUP(E3573,'[5]Cross-Page Data'!$I$4:$J$22,2,FALSE),VLOOKUP(I3573,'[5]Cross-Page Data'!$D$4:$F$48,3,FALSE)))))</f>
        <v>#N/A</v>
      </c>
      <c r="K3573" s="116" t="b">
        <f t="shared" si="55"/>
        <v>1</v>
      </c>
    </row>
    <row r="3574" spans="10:11" ht="14.65" customHeight="1" x14ac:dyDescent="0.35">
      <c r="J3574" s="116" t="e">
        <f>IF(VLOOKUP(I3574,'[5]Cross-Page Data'!$D$4:$F$48,3,FALSE)="natural gas",VLOOKUP(E3574,'[5]Cross-Page Data'!$I$4:$J$22,2,FALSE),IF(VLOOKUP(I3574,'[5]Cross-Page Data'!$D$4:$F$48,3,FALSE)="solar",IF(E3574="PV","solar PV","solar thermal"),IF(VLOOKUP(I3574,'[5]Cross-Page Data'!$D$4:$F$48,3,FALSE)="wind",VLOOKUP(E3574,'[5]Cross-Page Data'!$I$4:$J$22,2,FALSE),IF(VLOOKUP(I3574,'[5]Cross-Page Data'!$D$4:$F$48,3,FALSE)="hydro",VLOOKUP(E3574,'[5]Cross-Page Data'!$I$4:$J$22,2,FALSE),VLOOKUP(I3574,'[5]Cross-Page Data'!$D$4:$F$48,3,FALSE)))))</f>
        <v>#N/A</v>
      </c>
      <c r="K3574" s="116" t="b">
        <f t="shared" si="55"/>
        <v>1</v>
      </c>
    </row>
    <row r="3575" spans="10:11" ht="14.65" customHeight="1" x14ac:dyDescent="0.35">
      <c r="J3575" s="116" t="e">
        <f>IF(VLOOKUP(I3575,'[5]Cross-Page Data'!$D$4:$F$48,3,FALSE)="natural gas",VLOOKUP(E3575,'[5]Cross-Page Data'!$I$4:$J$22,2,FALSE),IF(VLOOKUP(I3575,'[5]Cross-Page Data'!$D$4:$F$48,3,FALSE)="solar",IF(E3575="PV","solar PV","solar thermal"),IF(VLOOKUP(I3575,'[5]Cross-Page Data'!$D$4:$F$48,3,FALSE)="wind",VLOOKUP(E3575,'[5]Cross-Page Data'!$I$4:$J$22,2,FALSE),IF(VLOOKUP(I3575,'[5]Cross-Page Data'!$D$4:$F$48,3,FALSE)="hydro",VLOOKUP(E3575,'[5]Cross-Page Data'!$I$4:$J$22,2,FALSE),VLOOKUP(I3575,'[5]Cross-Page Data'!$D$4:$F$48,3,FALSE)))))</f>
        <v>#N/A</v>
      </c>
      <c r="K3575" s="116" t="b">
        <f t="shared" si="55"/>
        <v>1</v>
      </c>
    </row>
    <row r="3576" spans="10:11" ht="14.65" customHeight="1" x14ac:dyDescent="0.35">
      <c r="J3576" s="116" t="e">
        <f>IF(VLOOKUP(I3576,'[5]Cross-Page Data'!$D$4:$F$48,3,FALSE)="natural gas",VLOOKUP(E3576,'[5]Cross-Page Data'!$I$4:$J$22,2,FALSE),IF(VLOOKUP(I3576,'[5]Cross-Page Data'!$D$4:$F$48,3,FALSE)="solar",IF(E3576="PV","solar PV","solar thermal"),IF(VLOOKUP(I3576,'[5]Cross-Page Data'!$D$4:$F$48,3,FALSE)="wind",VLOOKUP(E3576,'[5]Cross-Page Data'!$I$4:$J$22,2,FALSE),IF(VLOOKUP(I3576,'[5]Cross-Page Data'!$D$4:$F$48,3,FALSE)="hydro",VLOOKUP(E3576,'[5]Cross-Page Data'!$I$4:$J$22,2,FALSE),VLOOKUP(I3576,'[5]Cross-Page Data'!$D$4:$F$48,3,FALSE)))))</f>
        <v>#N/A</v>
      </c>
      <c r="K3576" s="116" t="b">
        <f t="shared" si="55"/>
        <v>1</v>
      </c>
    </row>
    <row r="3577" spans="10:11" ht="14.65" customHeight="1" x14ac:dyDescent="0.35">
      <c r="J3577" s="116" t="e">
        <f>IF(VLOOKUP(I3577,'[5]Cross-Page Data'!$D$4:$F$48,3,FALSE)="natural gas",VLOOKUP(E3577,'[5]Cross-Page Data'!$I$4:$J$22,2,FALSE),IF(VLOOKUP(I3577,'[5]Cross-Page Data'!$D$4:$F$48,3,FALSE)="solar",IF(E3577="PV","solar PV","solar thermal"),IF(VLOOKUP(I3577,'[5]Cross-Page Data'!$D$4:$F$48,3,FALSE)="wind",VLOOKUP(E3577,'[5]Cross-Page Data'!$I$4:$J$22,2,FALSE),IF(VLOOKUP(I3577,'[5]Cross-Page Data'!$D$4:$F$48,3,FALSE)="hydro",VLOOKUP(E3577,'[5]Cross-Page Data'!$I$4:$J$22,2,FALSE),VLOOKUP(I3577,'[5]Cross-Page Data'!$D$4:$F$48,3,FALSE)))))</f>
        <v>#N/A</v>
      </c>
      <c r="K3577" s="116" t="b">
        <f t="shared" si="55"/>
        <v>1</v>
      </c>
    </row>
    <row r="3578" spans="10:11" ht="14.65" customHeight="1" x14ac:dyDescent="0.35">
      <c r="J3578" s="116" t="e">
        <f>IF(VLOOKUP(I3578,'[5]Cross-Page Data'!$D$4:$F$48,3,FALSE)="natural gas",VLOOKUP(E3578,'[5]Cross-Page Data'!$I$4:$J$22,2,FALSE),IF(VLOOKUP(I3578,'[5]Cross-Page Data'!$D$4:$F$48,3,FALSE)="solar",IF(E3578="PV","solar PV","solar thermal"),IF(VLOOKUP(I3578,'[5]Cross-Page Data'!$D$4:$F$48,3,FALSE)="wind",VLOOKUP(E3578,'[5]Cross-Page Data'!$I$4:$J$22,2,FALSE),IF(VLOOKUP(I3578,'[5]Cross-Page Data'!$D$4:$F$48,3,FALSE)="hydro",VLOOKUP(E3578,'[5]Cross-Page Data'!$I$4:$J$22,2,FALSE),VLOOKUP(I3578,'[5]Cross-Page Data'!$D$4:$F$48,3,FALSE)))))</f>
        <v>#N/A</v>
      </c>
      <c r="K3578" s="116" t="b">
        <f t="shared" si="55"/>
        <v>1</v>
      </c>
    </row>
    <row r="3579" spans="10:11" ht="14.65" customHeight="1" x14ac:dyDescent="0.35">
      <c r="J3579" s="116" t="e">
        <f>IF(VLOOKUP(I3579,'[5]Cross-Page Data'!$D$4:$F$48,3,FALSE)="natural gas",VLOOKUP(E3579,'[5]Cross-Page Data'!$I$4:$J$22,2,FALSE),IF(VLOOKUP(I3579,'[5]Cross-Page Data'!$D$4:$F$48,3,FALSE)="solar",IF(E3579="PV","solar PV","solar thermal"),IF(VLOOKUP(I3579,'[5]Cross-Page Data'!$D$4:$F$48,3,FALSE)="wind",VLOOKUP(E3579,'[5]Cross-Page Data'!$I$4:$J$22,2,FALSE),IF(VLOOKUP(I3579,'[5]Cross-Page Data'!$D$4:$F$48,3,FALSE)="hydro",VLOOKUP(E3579,'[5]Cross-Page Data'!$I$4:$J$22,2,FALSE),VLOOKUP(I3579,'[5]Cross-Page Data'!$D$4:$F$48,3,FALSE)))))</f>
        <v>#N/A</v>
      </c>
      <c r="K3579" s="116" t="b">
        <f t="shared" si="55"/>
        <v>1</v>
      </c>
    </row>
    <row r="3580" spans="10:11" ht="14.65" customHeight="1" x14ac:dyDescent="0.35">
      <c r="J3580" s="116" t="e">
        <f>IF(VLOOKUP(I3580,'[5]Cross-Page Data'!$D$4:$F$48,3,FALSE)="natural gas",VLOOKUP(E3580,'[5]Cross-Page Data'!$I$4:$J$22,2,FALSE),IF(VLOOKUP(I3580,'[5]Cross-Page Data'!$D$4:$F$48,3,FALSE)="solar",IF(E3580="PV","solar PV","solar thermal"),IF(VLOOKUP(I3580,'[5]Cross-Page Data'!$D$4:$F$48,3,FALSE)="wind",VLOOKUP(E3580,'[5]Cross-Page Data'!$I$4:$J$22,2,FALSE),IF(VLOOKUP(I3580,'[5]Cross-Page Data'!$D$4:$F$48,3,FALSE)="hydro",VLOOKUP(E3580,'[5]Cross-Page Data'!$I$4:$J$22,2,FALSE),VLOOKUP(I3580,'[5]Cross-Page Data'!$D$4:$F$48,3,FALSE)))))</f>
        <v>#N/A</v>
      </c>
      <c r="K3580" s="116" t="b">
        <f t="shared" si="55"/>
        <v>1</v>
      </c>
    </row>
    <row r="3581" spans="10:11" ht="14.65" customHeight="1" x14ac:dyDescent="0.35">
      <c r="J3581" s="116" t="e">
        <f>IF(VLOOKUP(I3581,'[5]Cross-Page Data'!$D$4:$F$48,3,FALSE)="natural gas",VLOOKUP(E3581,'[5]Cross-Page Data'!$I$4:$J$22,2,FALSE),IF(VLOOKUP(I3581,'[5]Cross-Page Data'!$D$4:$F$48,3,FALSE)="solar",IF(E3581="PV","solar PV","solar thermal"),IF(VLOOKUP(I3581,'[5]Cross-Page Data'!$D$4:$F$48,3,FALSE)="wind",VLOOKUP(E3581,'[5]Cross-Page Data'!$I$4:$J$22,2,FALSE),IF(VLOOKUP(I3581,'[5]Cross-Page Data'!$D$4:$F$48,3,FALSE)="hydro",VLOOKUP(E3581,'[5]Cross-Page Data'!$I$4:$J$22,2,FALSE),VLOOKUP(I3581,'[5]Cross-Page Data'!$D$4:$F$48,3,FALSE)))))</f>
        <v>#N/A</v>
      </c>
      <c r="K3581" s="116" t="b">
        <f t="shared" si="55"/>
        <v>1</v>
      </c>
    </row>
    <row r="3582" spans="10:11" ht="14.65" customHeight="1" x14ac:dyDescent="0.35">
      <c r="J3582" s="116" t="e">
        <f>IF(VLOOKUP(I3582,'[5]Cross-Page Data'!$D$4:$F$48,3,FALSE)="natural gas",VLOOKUP(E3582,'[5]Cross-Page Data'!$I$4:$J$22,2,FALSE),IF(VLOOKUP(I3582,'[5]Cross-Page Data'!$D$4:$F$48,3,FALSE)="solar",IF(E3582="PV","solar PV","solar thermal"),IF(VLOOKUP(I3582,'[5]Cross-Page Data'!$D$4:$F$48,3,FALSE)="wind",VLOOKUP(E3582,'[5]Cross-Page Data'!$I$4:$J$22,2,FALSE),IF(VLOOKUP(I3582,'[5]Cross-Page Data'!$D$4:$F$48,3,FALSE)="hydro",VLOOKUP(E3582,'[5]Cross-Page Data'!$I$4:$J$22,2,FALSE),VLOOKUP(I3582,'[5]Cross-Page Data'!$D$4:$F$48,3,FALSE)))))</f>
        <v>#N/A</v>
      </c>
      <c r="K3582" s="116" t="b">
        <f t="shared" si="55"/>
        <v>1</v>
      </c>
    </row>
    <row r="3583" spans="10:11" ht="14.65" customHeight="1" x14ac:dyDescent="0.35">
      <c r="J3583" s="116" t="e">
        <f>IF(VLOOKUP(I3583,'[5]Cross-Page Data'!$D$4:$F$48,3,FALSE)="natural gas",VLOOKUP(E3583,'[5]Cross-Page Data'!$I$4:$J$22,2,FALSE),IF(VLOOKUP(I3583,'[5]Cross-Page Data'!$D$4:$F$48,3,FALSE)="solar",IF(E3583="PV","solar PV","solar thermal"),IF(VLOOKUP(I3583,'[5]Cross-Page Data'!$D$4:$F$48,3,FALSE)="wind",VLOOKUP(E3583,'[5]Cross-Page Data'!$I$4:$J$22,2,FALSE),IF(VLOOKUP(I3583,'[5]Cross-Page Data'!$D$4:$F$48,3,FALSE)="hydro",VLOOKUP(E3583,'[5]Cross-Page Data'!$I$4:$J$22,2,FALSE),VLOOKUP(I3583,'[5]Cross-Page Data'!$D$4:$F$48,3,FALSE)))))</f>
        <v>#N/A</v>
      </c>
      <c r="K3583" s="116" t="b">
        <f t="shared" si="55"/>
        <v>1</v>
      </c>
    </row>
    <row r="3584" spans="10:11" ht="14.65" customHeight="1" x14ac:dyDescent="0.35">
      <c r="J3584" s="116" t="e">
        <f>IF(VLOOKUP(I3584,'[5]Cross-Page Data'!$D$4:$F$48,3,FALSE)="natural gas",VLOOKUP(E3584,'[5]Cross-Page Data'!$I$4:$J$22,2,FALSE),IF(VLOOKUP(I3584,'[5]Cross-Page Data'!$D$4:$F$48,3,FALSE)="solar",IF(E3584="PV","solar PV","solar thermal"),IF(VLOOKUP(I3584,'[5]Cross-Page Data'!$D$4:$F$48,3,FALSE)="wind",VLOOKUP(E3584,'[5]Cross-Page Data'!$I$4:$J$22,2,FALSE),IF(VLOOKUP(I3584,'[5]Cross-Page Data'!$D$4:$F$48,3,FALSE)="hydro",VLOOKUP(E3584,'[5]Cross-Page Data'!$I$4:$J$22,2,FALSE),VLOOKUP(I3584,'[5]Cross-Page Data'!$D$4:$F$48,3,FALSE)))))</f>
        <v>#N/A</v>
      </c>
      <c r="K3584" s="116" t="b">
        <f t="shared" si="55"/>
        <v>1</v>
      </c>
    </row>
    <row r="3585" spans="10:11" ht="14.65" customHeight="1" x14ac:dyDescent="0.35">
      <c r="J3585" s="116" t="e">
        <f>IF(VLOOKUP(I3585,'[5]Cross-Page Data'!$D$4:$F$48,3,FALSE)="natural gas",VLOOKUP(E3585,'[5]Cross-Page Data'!$I$4:$J$22,2,FALSE),IF(VLOOKUP(I3585,'[5]Cross-Page Data'!$D$4:$F$48,3,FALSE)="solar",IF(E3585="PV","solar PV","solar thermal"),IF(VLOOKUP(I3585,'[5]Cross-Page Data'!$D$4:$F$48,3,FALSE)="wind",VLOOKUP(E3585,'[5]Cross-Page Data'!$I$4:$J$22,2,FALSE),IF(VLOOKUP(I3585,'[5]Cross-Page Data'!$D$4:$F$48,3,FALSE)="hydro",VLOOKUP(E3585,'[5]Cross-Page Data'!$I$4:$J$22,2,FALSE),VLOOKUP(I3585,'[5]Cross-Page Data'!$D$4:$F$48,3,FALSE)))))</f>
        <v>#N/A</v>
      </c>
      <c r="K3585" s="116" t="b">
        <f t="shared" si="55"/>
        <v>1</v>
      </c>
    </row>
    <row r="3586" spans="10:11" ht="14.65" customHeight="1" x14ac:dyDescent="0.35">
      <c r="J3586" s="116" t="e">
        <f>IF(VLOOKUP(I3586,'[5]Cross-Page Data'!$D$4:$F$48,3,FALSE)="natural gas",VLOOKUP(E3586,'[5]Cross-Page Data'!$I$4:$J$22,2,FALSE),IF(VLOOKUP(I3586,'[5]Cross-Page Data'!$D$4:$F$48,3,FALSE)="solar",IF(E3586="PV","solar PV","solar thermal"),IF(VLOOKUP(I3586,'[5]Cross-Page Data'!$D$4:$F$48,3,FALSE)="wind",VLOOKUP(E3586,'[5]Cross-Page Data'!$I$4:$J$22,2,FALSE),IF(VLOOKUP(I3586,'[5]Cross-Page Data'!$D$4:$F$48,3,FALSE)="hydro",VLOOKUP(E3586,'[5]Cross-Page Data'!$I$4:$J$22,2,FALSE),VLOOKUP(I3586,'[5]Cross-Page Data'!$D$4:$F$48,3,FALSE)))))</f>
        <v>#N/A</v>
      </c>
      <c r="K3586" s="116" t="b">
        <f t="shared" si="55"/>
        <v>1</v>
      </c>
    </row>
    <row r="3587" spans="10:11" ht="14.65" customHeight="1" x14ac:dyDescent="0.35">
      <c r="J3587" s="116" t="e">
        <f>IF(VLOOKUP(I3587,'[5]Cross-Page Data'!$D$4:$F$48,3,FALSE)="natural gas",VLOOKUP(E3587,'[5]Cross-Page Data'!$I$4:$J$22,2,FALSE),IF(VLOOKUP(I3587,'[5]Cross-Page Data'!$D$4:$F$48,3,FALSE)="solar",IF(E3587="PV","solar PV","solar thermal"),IF(VLOOKUP(I3587,'[5]Cross-Page Data'!$D$4:$F$48,3,FALSE)="wind",VLOOKUP(E3587,'[5]Cross-Page Data'!$I$4:$J$22,2,FALSE),IF(VLOOKUP(I3587,'[5]Cross-Page Data'!$D$4:$F$48,3,FALSE)="hydro",VLOOKUP(E3587,'[5]Cross-Page Data'!$I$4:$J$22,2,FALSE),VLOOKUP(I3587,'[5]Cross-Page Data'!$D$4:$F$48,3,FALSE)))))</f>
        <v>#N/A</v>
      </c>
      <c r="K3587" s="116" t="b">
        <f t="shared" si="55"/>
        <v>1</v>
      </c>
    </row>
    <row r="3588" spans="10:11" ht="14.65" customHeight="1" x14ac:dyDescent="0.35">
      <c r="J3588" s="116" t="e">
        <f>IF(VLOOKUP(I3588,'[5]Cross-Page Data'!$D$4:$F$48,3,FALSE)="natural gas",VLOOKUP(E3588,'[5]Cross-Page Data'!$I$4:$J$22,2,FALSE),IF(VLOOKUP(I3588,'[5]Cross-Page Data'!$D$4:$F$48,3,FALSE)="solar",IF(E3588="PV","solar PV","solar thermal"),IF(VLOOKUP(I3588,'[5]Cross-Page Data'!$D$4:$F$48,3,FALSE)="wind",VLOOKUP(E3588,'[5]Cross-Page Data'!$I$4:$J$22,2,FALSE),IF(VLOOKUP(I3588,'[5]Cross-Page Data'!$D$4:$F$48,3,FALSE)="hydro",VLOOKUP(E3588,'[5]Cross-Page Data'!$I$4:$J$22,2,FALSE),VLOOKUP(I3588,'[5]Cross-Page Data'!$D$4:$F$48,3,FALSE)))))</f>
        <v>#N/A</v>
      </c>
      <c r="K3588" s="116" t="b">
        <f t="shared" si="55"/>
        <v>1</v>
      </c>
    </row>
    <row r="3589" spans="10:11" ht="14.65" customHeight="1" x14ac:dyDescent="0.35">
      <c r="J3589" s="116" t="e">
        <f>IF(VLOOKUP(I3589,'[5]Cross-Page Data'!$D$4:$F$48,3,FALSE)="natural gas",VLOOKUP(E3589,'[5]Cross-Page Data'!$I$4:$J$22,2,FALSE),IF(VLOOKUP(I3589,'[5]Cross-Page Data'!$D$4:$F$48,3,FALSE)="solar",IF(E3589="PV","solar PV","solar thermal"),IF(VLOOKUP(I3589,'[5]Cross-Page Data'!$D$4:$F$48,3,FALSE)="wind",VLOOKUP(E3589,'[5]Cross-Page Data'!$I$4:$J$22,2,FALSE),IF(VLOOKUP(I3589,'[5]Cross-Page Data'!$D$4:$F$48,3,FALSE)="hydro",VLOOKUP(E3589,'[5]Cross-Page Data'!$I$4:$J$22,2,FALSE),VLOOKUP(I3589,'[5]Cross-Page Data'!$D$4:$F$48,3,FALSE)))))</f>
        <v>#N/A</v>
      </c>
      <c r="K3589" s="116" t="b">
        <f t="shared" ref="K3589:K3652" si="56">IF(AND($N$4=FALSE,OR(H3589="Commercial CHP",H3589="Industrial CHP",H3589="IPP CHP")),FALSE,IF(AND($N$5=FALSE,OR(H3589="Commercial CHP",H3589="Commercial Non-CHP",H3589="industrial chp", H3589="industrial non-chp")),FALSE, TRUE))</f>
        <v>1</v>
      </c>
    </row>
    <row r="3590" spans="10:11" ht="14.65" customHeight="1" x14ac:dyDescent="0.35">
      <c r="J3590" s="116" t="e">
        <f>IF(VLOOKUP(I3590,'[5]Cross-Page Data'!$D$4:$F$48,3,FALSE)="natural gas",VLOOKUP(E3590,'[5]Cross-Page Data'!$I$4:$J$22,2,FALSE),IF(VLOOKUP(I3590,'[5]Cross-Page Data'!$D$4:$F$48,3,FALSE)="solar",IF(E3590="PV","solar PV","solar thermal"),IF(VLOOKUP(I3590,'[5]Cross-Page Data'!$D$4:$F$48,3,FALSE)="wind",VLOOKUP(E3590,'[5]Cross-Page Data'!$I$4:$J$22,2,FALSE),IF(VLOOKUP(I3590,'[5]Cross-Page Data'!$D$4:$F$48,3,FALSE)="hydro",VLOOKUP(E3590,'[5]Cross-Page Data'!$I$4:$J$22,2,FALSE),VLOOKUP(I3590,'[5]Cross-Page Data'!$D$4:$F$48,3,FALSE)))))</f>
        <v>#N/A</v>
      </c>
      <c r="K3590" s="116" t="b">
        <f t="shared" si="56"/>
        <v>1</v>
      </c>
    </row>
    <row r="3591" spans="10:11" ht="14.65" customHeight="1" x14ac:dyDescent="0.35">
      <c r="J3591" s="116" t="e">
        <f>IF(VLOOKUP(I3591,'[5]Cross-Page Data'!$D$4:$F$48,3,FALSE)="natural gas",VLOOKUP(E3591,'[5]Cross-Page Data'!$I$4:$J$22,2,FALSE),IF(VLOOKUP(I3591,'[5]Cross-Page Data'!$D$4:$F$48,3,FALSE)="solar",IF(E3591="PV","solar PV","solar thermal"),IF(VLOOKUP(I3591,'[5]Cross-Page Data'!$D$4:$F$48,3,FALSE)="wind",VLOOKUP(E3591,'[5]Cross-Page Data'!$I$4:$J$22,2,FALSE),IF(VLOOKUP(I3591,'[5]Cross-Page Data'!$D$4:$F$48,3,FALSE)="hydro",VLOOKUP(E3591,'[5]Cross-Page Data'!$I$4:$J$22,2,FALSE),VLOOKUP(I3591,'[5]Cross-Page Data'!$D$4:$F$48,3,FALSE)))))</f>
        <v>#N/A</v>
      </c>
      <c r="K3591" s="116" t="b">
        <f t="shared" si="56"/>
        <v>1</v>
      </c>
    </row>
    <row r="3592" spans="10:11" ht="14.65" customHeight="1" x14ac:dyDescent="0.35">
      <c r="J3592" s="116" t="e">
        <f>IF(VLOOKUP(I3592,'[5]Cross-Page Data'!$D$4:$F$48,3,FALSE)="natural gas",VLOOKUP(E3592,'[5]Cross-Page Data'!$I$4:$J$22,2,FALSE),IF(VLOOKUP(I3592,'[5]Cross-Page Data'!$D$4:$F$48,3,FALSE)="solar",IF(E3592="PV","solar PV","solar thermal"),IF(VLOOKUP(I3592,'[5]Cross-Page Data'!$D$4:$F$48,3,FALSE)="wind",VLOOKUP(E3592,'[5]Cross-Page Data'!$I$4:$J$22,2,FALSE),IF(VLOOKUP(I3592,'[5]Cross-Page Data'!$D$4:$F$48,3,FALSE)="hydro",VLOOKUP(E3592,'[5]Cross-Page Data'!$I$4:$J$22,2,FALSE),VLOOKUP(I3592,'[5]Cross-Page Data'!$D$4:$F$48,3,FALSE)))))</f>
        <v>#N/A</v>
      </c>
      <c r="K3592" s="116" t="b">
        <f t="shared" si="56"/>
        <v>1</v>
      </c>
    </row>
    <row r="3593" spans="10:11" ht="14.65" customHeight="1" x14ac:dyDescent="0.35">
      <c r="J3593" s="116" t="e">
        <f>IF(VLOOKUP(I3593,'[5]Cross-Page Data'!$D$4:$F$48,3,FALSE)="natural gas",VLOOKUP(E3593,'[5]Cross-Page Data'!$I$4:$J$22,2,FALSE),IF(VLOOKUP(I3593,'[5]Cross-Page Data'!$D$4:$F$48,3,FALSE)="solar",IF(E3593="PV","solar PV","solar thermal"),IF(VLOOKUP(I3593,'[5]Cross-Page Data'!$D$4:$F$48,3,FALSE)="wind",VLOOKUP(E3593,'[5]Cross-Page Data'!$I$4:$J$22,2,FALSE),IF(VLOOKUP(I3593,'[5]Cross-Page Data'!$D$4:$F$48,3,FALSE)="hydro",VLOOKUP(E3593,'[5]Cross-Page Data'!$I$4:$J$22,2,FALSE),VLOOKUP(I3593,'[5]Cross-Page Data'!$D$4:$F$48,3,FALSE)))))</f>
        <v>#N/A</v>
      </c>
      <c r="K3593" s="116" t="b">
        <f t="shared" si="56"/>
        <v>1</v>
      </c>
    </row>
    <row r="3594" spans="10:11" ht="14.65" customHeight="1" x14ac:dyDescent="0.35">
      <c r="J3594" s="116" t="e">
        <f>IF(VLOOKUP(I3594,'[5]Cross-Page Data'!$D$4:$F$48,3,FALSE)="natural gas",VLOOKUP(E3594,'[5]Cross-Page Data'!$I$4:$J$22,2,FALSE),IF(VLOOKUP(I3594,'[5]Cross-Page Data'!$D$4:$F$48,3,FALSE)="solar",IF(E3594="PV","solar PV","solar thermal"),IF(VLOOKUP(I3594,'[5]Cross-Page Data'!$D$4:$F$48,3,FALSE)="wind",VLOOKUP(E3594,'[5]Cross-Page Data'!$I$4:$J$22,2,FALSE),IF(VLOOKUP(I3594,'[5]Cross-Page Data'!$D$4:$F$48,3,FALSE)="hydro",VLOOKUP(E3594,'[5]Cross-Page Data'!$I$4:$J$22,2,FALSE),VLOOKUP(I3594,'[5]Cross-Page Data'!$D$4:$F$48,3,FALSE)))))</f>
        <v>#N/A</v>
      </c>
      <c r="K3594" s="116" t="b">
        <f t="shared" si="56"/>
        <v>1</v>
      </c>
    </row>
    <row r="3595" spans="10:11" ht="14.65" customHeight="1" x14ac:dyDescent="0.35">
      <c r="J3595" s="116" t="e">
        <f>IF(VLOOKUP(I3595,'[5]Cross-Page Data'!$D$4:$F$48,3,FALSE)="natural gas",VLOOKUP(E3595,'[5]Cross-Page Data'!$I$4:$J$22,2,FALSE),IF(VLOOKUP(I3595,'[5]Cross-Page Data'!$D$4:$F$48,3,FALSE)="solar",IF(E3595="PV","solar PV","solar thermal"),IF(VLOOKUP(I3595,'[5]Cross-Page Data'!$D$4:$F$48,3,FALSE)="wind",VLOOKUP(E3595,'[5]Cross-Page Data'!$I$4:$J$22,2,FALSE),IF(VLOOKUP(I3595,'[5]Cross-Page Data'!$D$4:$F$48,3,FALSE)="hydro",VLOOKUP(E3595,'[5]Cross-Page Data'!$I$4:$J$22,2,FALSE),VLOOKUP(I3595,'[5]Cross-Page Data'!$D$4:$F$48,3,FALSE)))))</f>
        <v>#N/A</v>
      </c>
      <c r="K3595" s="116" t="b">
        <f t="shared" si="56"/>
        <v>1</v>
      </c>
    </row>
    <row r="3596" spans="10:11" ht="14.65" customHeight="1" x14ac:dyDescent="0.35">
      <c r="J3596" s="116" t="e">
        <f>IF(VLOOKUP(I3596,'[5]Cross-Page Data'!$D$4:$F$48,3,FALSE)="natural gas",VLOOKUP(E3596,'[5]Cross-Page Data'!$I$4:$J$22,2,FALSE),IF(VLOOKUP(I3596,'[5]Cross-Page Data'!$D$4:$F$48,3,FALSE)="solar",IF(E3596="PV","solar PV","solar thermal"),IF(VLOOKUP(I3596,'[5]Cross-Page Data'!$D$4:$F$48,3,FALSE)="wind",VLOOKUP(E3596,'[5]Cross-Page Data'!$I$4:$J$22,2,FALSE),IF(VLOOKUP(I3596,'[5]Cross-Page Data'!$D$4:$F$48,3,FALSE)="hydro",VLOOKUP(E3596,'[5]Cross-Page Data'!$I$4:$J$22,2,FALSE),VLOOKUP(I3596,'[5]Cross-Page Data'!$D$4:$F$48,3,FALSE)))))</f>
        <v>#N/A</v>
      </c>
      <c r="K3596" s="116" t="b">
        <f t="shared" si="56"/>
        <v>1</v>
      </c>
    </row>
    <row r="3597" spans="10:11" ht="14.65" customHeight="1" x14ac:dyDescent="0.35">
      <c r="J3597" s="116" t="e">
        <f>IF(VLOOKUP(I3597,'[5]Cross-Page Data'!$D$4:$F$48,3,FALSE)="natural gas",VLOOKUP(E3597,'[5]Cross-Page Data'!$I$4:$J$22,2,FALSE),IF(VLOOKUP(I3597,'[5]Cross-Page Data'!$D$4:$F$48,3,FALSE)="solar",IF(E3597="PV","solar PV","solar thermal"),IF(VLOOKUP(I3597,'[5]Cross-Page Data'!$D$4:$F$48,3,FALSE)="wind",VLOOKUP(E3597,'[5]Cross-Page Data'!$I$4:$J$22,2,FALSE),IF(VLOOKUP(I3597,'[5]Cross-Page Data'!$D$4:$F$48,3,FALSE)="hydro",VLOOKUP(E3597,'[5]Cross-Page Data'!$I$4:$J$22,2,FALSE),VLOOKUP(I3597,'[5]Cross-Page Data'!$D$4:$F$48,3,FALSE)))))</f>
        <v>#N/A</v>
      </c>
      <c r="K3597" s="116" t="b">
        <f t="shared" si="56"/>
        <v>1</v>
      </c>
    </row>
    <row r="3598" spans="10:11" ht="14.65" customHeight="1" x14ac:dyDescent="0.35">
      <c r="J3598" s="116" t="e">
        <f>IF(VLOOKUP(I3598,'[5]Cross-Page Data'!$D$4:$F$48,3,FALSE)="natural gas",VLOOKUP(E3598,'[5]Cross-Page Data'!$I$4:$J$22,2,FALSE),IF(VLOOKUP(I3598,'[5]Cross-Page Data'!$D$4:$F$48,3,FALSE)="solar",IF(E3598="PV","solar PV","solar thermal"),IF(VLOOKUP(I3598,'[5]Cross-Page Data'!$D$4:$F$48,3,FALSE)="wind",VLOOKUP(E3598,'[5]Cross-Page Data'!$I$4:$J$22,2,FALSE),IF(VLOOKUP(I3598,'[5]Cross-Page Data'!$D$4:$F$48,3,FALSE)="hydro",VLOOKUP(E3598,'[5]Cross-Page Data'!$I$4:$J$22,2,FALSE),VLOOKUP(I3598,'[5]Cross-Page Data'!$D$4:$F$48,3,FALSE)))))</f>
        <v>#N/A</v>
      </c>
      <c r="K3598" s="116" t="b">
        <f t="shared" si="56"/>
        <v>1</v>
      </c>
    </row>
    <row r="3599" spans="10:11" ht="14.65" customHeight="1" x14ac:dyDescent="0.35">
      <c r="J3599" s="116" t="e">
        <f>IF(VLOOKUP(I3599,'[5]Cross-Page Data'!$D$4:$F$48,3,FALSE)="natural gas",VLOOKUP(E3599,'[5]Cross-Page Data'!$I$4:$J$22,2,FALSE),IF(VLOOKUP(I3599,'[5]Cross-Page Data'!$D$4:$F$48,3,FALSE)="solar",IF(E3599="PV","solar PV","solar thermal"),IF(VLOOKUP(I3599,'[5]Cross-Page Data'!$D$4:$F$48,3,FALSE)="wind",VLOOKUP(E3599,'[5]Cross-Page Data'!$I$4:$J$22,2,FALSE),IF(VLOOKUP(I3599,'[5]Cross-Page Data'!$D$4:$F$48,3,FALSE)="hydro",VLOOKUP(E3599,'[5]Cross-Page Data'!$I$4:$J$22,2,FALSE),VLOOKUP(I3599,'[5]Cross-Page Data'!$D$4:$F$48,3,FALSE)))))</f>
        <v>#N/A</v>
      </c>
      <c r="K3599" s="116" t="b">
        <f t="shared" si="56"/>
        <v>1</v>
      </c>
    </row>
    <row r="3600" spans="10:11" ht="14.65" customHeight="1" x14ac:dyDescent="0.35">
      <c r="J3600" s="116" t="e">
        <f>IF(VLOOKUP(I3600,'[5]Cross-Page Data'!$D$4:$F$48,3,FALSE)="natural gas",VLOOKUP(E3600,'[5]Cross-Page Data'!$I$4:$J$22,2,FALSE),IF(VLOOKUP(I3600,'[5]Cross-Page Data'!$D$4:$F$48,3,FALSE)="solar",IF(E3600="PV","solar PV","solar thermal"),IF(VLOOKUP(I3600,'[5]Cross-Page Data'!$D$4:$F$48,3,FALSE)="wind",VLOOKUP(E3600,'[5]Cross-Page Data'!$I$4:$J$22,2,FALSE),IF(VLOOKUP(I3600,'[5]Cross-Page Data'!$D$4:$F$48,3,FALSE)="hydro",VLOOKUP(E3600,'[5]Cross-Page Data'!$I$4:$J$22,2,FALSE),VLOOKUP(I3600,'[5]Cross-Page Data'!$D$4:$F$48,3,FALSE)))))</f>
        <v>#N/A</v>
      </c>
      <c r="K3600" s="116" t="b">
        <f t="shared" si="56"/>
        <v>1</v>
      </c>
    </row>
    <row r="3601" spans="10:11" ht="14.65" customHeight="1" x14ac:dyDescent="0.35">
      <c r="J3601" s="116" t="e">
        <f>IF(VLOOKUP(I3601,'[5]Cross-Page Data'!$D$4:$F$48,3,FALSE)="natural gas",VLOOKUP(E3601,'[5]Cross-Page Data'!$I$4:$J$22,2,FALSE),IF(VLOOKUP(I3601,'[5]Cross-Page Data'!$D$4:$F$48,3,FALSE)="solar",IF(E3601="PV","solar PV","solar thermal"),IF(VLOOKUP(I3601,'[5]Cross-Page Data'!$D$4:$F$48,3,FALSE)="wind",VLOOKUP(E3601,'[5]Cross-Page Data'!$I$4:$J$22,2,FALSE),IF(VLOOKUP(I3601,'[5]Cross-Page Data'!$D$4:$F$48,3,FALSE)="hydro",VLOOKUP(E3601,'[5]Cross-Page Data'!$I$4:$J$22,2,FALSE),VLOOKUP(I3601,'[5]Cross-Page Data'!$D$4:$F$48,3,FALSE)))))</f>
        <v>#N/A</v>
      </c>
      <c r="K3601" s="116" t="b">
        <f t="shared" si="56"/>
        <v>1</v>
      </c>
    </row>
    <row r="3602" spans="10:11" ht="14.65" customHeight="1" x14ac:dyDescent="0.35">
      <c r="J3602" s="116" t="e">
        <f>IF(VLOOKUP(I3602,'[5]Cross-Page Data'!$D$4:$F$48,3,FALSE)="natural gas",VLOOKUP(E3602,'[5]Cross-Page Data'!$I$4:$J$22,2,FALSE),IF(VLOOKUP(I3602,'[5]Cross-Page Data'!$D$4:$F$48,3,FALSE)="solar",IF(E3602="PV","solar PV","solar thermal"),IF(VLOOKUP(I3602,'[5]Cross-Page Data'!$D$4:$F$48,3,FALSE)="wind",VLOOKUP(E3602,'[5]Cross-Page Data'!$I$4:$J$22,2,FALSE),IF(VLOOKUP(I3602,'[5]Cross-Page Data'!$D$4:$F$48,3,FALSE)="hydro",VLOOKUP(E3602,'[5]Cross-Page Data'!$I$4:$J$22,2,FALSE),VLOOKUP(I3602,'[5]Cross-Page Data'!$D$4:$F$48,3,FALSE)))))</f>
        <v>#N/A</v>
      </c>
      <c r="K3602" s="116" t="b">
        <f t="shared" si="56"/>
        <v>1</v>
      </c>
    </row>
    <row r="3603" spans="10:11" ht="14.65" customHeight="1" x14ac:dyDescent="0.35">
      <c r="J3603" s="116" t="e">
        <f>IF(VLOOKUP(I3603,'[5]Cross-Page Data'!$D$4:$F$48,3,FALSE)="natural gas",VLOOKUP(E3603,'[5]Cross-Page Data'!$I$4:$J$22,2,FALSE),IF(VLOOKUP(I3603,'[5]Cross-Page Data'!$D$4:$F$48,3,FALSE)="solar",IF(E3603="PV","solar PV","solar thermal"),IF(VLOOKUP(I3603,'[5]Cross-Page Data'!$D$4:$F$48,3,FALSE)="wind",VLOOKUP(E3603,'[5]Cross-Page Data'!$I$4:$J$22,2,FALSE),IF(VLOOKUP(I3603,'[5]Cross-Page Data'!$D$4:$F$48,3,FALSE)="hydro",VLOOKUP(E3603,'[5]Cross-Page Data'!$I$4:$J$22,2,FALSE),VLOOKUP(I3603,'[5]Cross-Page Data'!$D$4:$F$48,3,FALSE)))))</f>
        <v>#N/A</v>
      </c>
      <c r="K3603" s="116" t="b">
        <f t="shared" si="56"/>
        <v>1</v>
      </c>
    </row>
    <row r="3604" spans="10:11" ht="14.65" customHeight="1" x14ac:dyDescent="0.35">
      <c r="J3604" s="116" t="e">
        <f>IF(VLOOKUP(I3604,'[5]Cross-Page Data'!$D$4:$F$48,3,FALSE)="natural gas",VLOOKUP(E3604,'[5]Cross-Page Data'!$I$4:$J$22,2,FALSE),IF(VLOOKUP(I3604,'[5]Cross-Page Data'!$D$4:$F$48,3,FALSE)="solar",IF(E3604="PV","solar PV","solar thermal"),IF(VLOOKUP(I3604,'[5]Cross-Page Data'!$D$4:$F$48,3,FALSE)="wind",VLOOKUP(E3604,'[5]Cross-Page Data'!$I$4:$J$22,2,FALSE),IF(VLOOKUP(I3604,'[5]Cross-Page Data'!$D$4:$F$48,3,FALSE)="hydro",VLOOKUP(E3604,'[5]Cross-Page Data'!$I$4:$J$22,2,FALSE),VLOOKUP(I3604,'[5]Cross-Page Data'!$D$4:$F$48,3,FALSE)))))</f>
        <v>#N/A</v>
      </c>
      <c r="K3604" s="116" t="b">
        <f t="shared" si="56"/>
        <v>1</v>
      </c>
    </row>
    <row r="3605" spans="10:11" ht="14.65" customHeight="1" x14ac:dyDescent="0.35">
      <c r="J3605" s="116" t="e">
        <f>IF(VLOOKUP(I3605,'[5]Cross-Page Data'!$D$4:$F$48,3,FALSE)="natural gas",VLOOKUP(E3605,'[5]Cross-Page Data'!$I$4:$J$22,2,FALSE),IF(VLOOKUP(I3605,'[5]Cross-Page Data'!$D$4:$F$48,3,FALSE)="solar",IF(E3605="PV","solar PV","solar thermal"),IF(VLOOKUP(I3605,'[5]Cross-Page Data'!$D$4:$F$48,3,FALSE)="wind",VLOOKUP(E3605,'[5]Cross-Page Data'!$I$4:$J$22,2,FALSE),IF(VLOOKUP(I3605,'[5]Cross-Page Data'!$D$4:$F$48,3,FALSE)="hydro",VLOOKUP(E3605,'[5]Cross-Page Data'!$I$4:$J$22,2,FALSE),VLOOKUP(I3605,'[5]Cross-Page Data'!$D$4:$F$48,3,FALSE)))))</f>
        <v>#N/A</v>
      </c>
      <c r="K3605" s="116" t="b">
        <f t="shared" si="56"/>
        <v>1</v>
      </c>
    </row>
    <row r="3606" spans="10:11" ht="14.65" customHeight="1" x14ac:dyDescent="0.35">
      <c r="J3606" s="116" t="e">
        <f>IF(VLOOKUP(I3606,'[5]Cross-Page Data'!$D$4:$F$48,3,FALSE)="natural gas",VLOOKUP(E3606,'[5]Cross-Page Data'!$I$4:$J$22,2,FALSE),IF(VLOOKUP(I3606,'[5]Cross-Page Data'!$D$4:$F$48,3,FALSE)="solar",IF(E3606="PV","solar PV","solar thermal"),IF(VLOOKUP(I3606,'[5]Cross-Page Data'!$D$4:$F$48,3,FALSE)="wind",VLOOKUP(E3606,'[5]Cross-Page Data'!$I$4:$J$22,2,FALSE),IF(VLOOKUP(I3606,'[5]Cross-Page Data'!$D$4:$F$48,3,FALSE)="hydro",VLOOKUP(E3606,'[5]Cross-Page Data'!$I$4:$J$22,2,FALSE),VLOOKUP(I3606,'[5]Cross-Page Data'!$D$4:$F$48,3,FALSE)))))</f>
        <v>#N/A</v>
      </c>
      <c r="K3606" s="116" t="b">
        <f t="shared" si="56"/>
        <v>1</v>
      </c>
    </row>
    <row r="3607" spans="10:11" ht="14.65" customHeight="1" x14ac:dyDescent="0.35">
      <c r="J3607" s="116" t="e">
        <f>IF(VLOOKUP(I3607,'[5]Cross-Page Data'!$D$4:$F$48,3,FALSE)="natural gas",VLOOKUP(E3607,'[5]Cross-Page Data'!$I$4:$J$22,2,FALSE),IF(VLOOKUP(I3607,'[5]Cross-Page Data'!$D$4:$F$48,3,FALSE)="solar",IF(E3607="PV","solar PV","solar thermal"),IF(VLOOKUP(I3607,'[5]Cross-Page Data'!$D$4:$F$48,3,FALSE)="wind",VLOOKUP(E3607,'[5]Cross-Page Data'!$I$4:$J$22,2,FALSE),IF(VLOOKUP(I3607,'[5]Cross-Page Data'!$D$4:$F$48,3,FALSE)="hydro",VLOOKUP(E3607,'[5]Cross-Page Data'!$I$4:$J$22,2,FALSE),VLOOKUP(I3607,'[5]Cross-Page Data'!$D$4:$F$48,3,FALSE)))))</f>
        <v>#N/A</v>
      </c>
      <c r="K3607" s="116" t="b">
        <f t="shared" si="56"/>
        <v>1</v>
      </c>
    </row>
    <row r="3608" spans="10:11" ht="14.65" customHeight="1" x14ac:dyDescent="0.35">
      <c r="J3608" s="116" t="e">
        <f>IF(VLOOKUP(I3608,'[5]Cross-Page Data'!$D$4:$F$48,3,FALSE)="natural gas",VLOOKUP(E3608,'[5]Cross-Page Data'!$I$4:$J$22,2,FALSE),IF(VLOOKUP(I3608,'[5]Cross-Page Data'!$D$4:$F$48,3,FALSE)="solar",IF(E3608="PV","solar PV","solar thermal"),IF(VLOOKUP(I3608,'[5]Cross-Page Data'!$D$4:$F$48,3,FALSE)="wind",VLOOKUP(E3608,'[5]Cross-Page Data'!$I$4:$J$22,2,FALSE),IF(VLOOKUP(I3608,'[5]Cross-Page Data'!$D$4:$F$48,3,FALSE)="hydro",VLOOKUP(E3608,'[5]Cross-Page Data'!$I$4:$J$22,2,FALSE),VLOOKUP(I3608,'[5]Cross-Page Data'!$D$4:$F$48,3,FALSE)))))</f>
        <v>#N/A</v>
      </c>
      <c r="K3608" s="116" t="b">
        <f t="shared" si="56"/>
        <v>1</v>
      </c>
    </row>
    <row r="3609" spans="10:11" ht="14.65" customHeight="1" x14ac:dyDescent="0.35">
      <c r="J3609" s="116" t="e">
        <f>IF(VLOOKUP(I3609,'[5]Cross-Page Data'!$D$4:$F$48,3,FALSE)="natural gas",VLOOKUP(E3609,'[5]Cross-Page Data'!$I$4:$J$22,2,FALSE),IF(VLOOKUP(I3609,'[5]Cross-Page Data'!$D$4:$F$48,3,FALSE)="solar",IF(E3609="PV","solar PV","solar thermal"),IF(VLOOKUP(I3609,'[5]Cross-Page Data'!$D$4:$F$48,3,FALSE)="wind",VLOOKUP(E3609,'[5]Cross-Page Data'!$I$4:$J$22,2,FALSE),IF(VLOOKUP(I3609,'[5]Cross-Page Data'!$D$4:$F$48,3,FALSE)="hydro",VLOOKUP(E3609,'[5]Cross-Page Data'!$I$4:$J$22,2,FALSE),VLOOKUP(I3609,'[5]Cross-Page Data'!$D$4:$F$48,3,FALSE)))))</f>
        <v>#N/A</v>
      </c>
      <c r="K3609" s="116" t="b">
        <f t="shared" si="56"/>
        <v>1</v>
      </c>
    </row>
    <row r="3610" spans="10:11" ht="14.65" customHeight="1" x14ac:dyDescent="0.35">
      <c r="J3610" s="116" t="e">
        <f>IF(VLOOKUP(I3610,'[5]Cross-Page Data'!$D$4:$F$48,3,FALSE)="natural gas",VLOOKUP(E3610,'[5]Cross-Page Data'!$I$4:$J$22,2,FALSE),IF(VLOOKUP(I3610,'[5]Cross-Page Data'!$D$4:$F$48,3,FALSE)="solar",IF(E3610="PV","solar PV","solar thermal"),IF(VLOOKUP(I3610,'[5]Cross-Page Data'!$D$4:$F$48,3,FALSE)="wind",VLOOKUP(E3610,'[5]Cross-Page Data'!$I$4:$J$22,2,FALSE),IF(VLOOKUP(I3610,'[5]Cross-Page Data'!$D$4:$F$48,3,FALSE)="hydro",VLOOKUP(E3610,'[5]Cross-Page Data'!$I$4:$J$22,2,FALSE),VLOOKUP(I3610,'[5]Cross-Page Data'!$D$4:$F$48,3,FALSE)))))</f>
        <v>#N/A</v>
      </c>
      <c r="K3610" s="116" t="b">
        <f t="shared" si="56"/>
        <v>1</v>
      </c>
    </row>
    <row r="3611" spans="10:11" ht="14.65" customHeight="1" x14ac:dyDescent="0.35">
      <c r="J3611" s="116" t="e">
        <f>IF(VLOOKUP(I3611,'[5]Cross-Page Data'!$D$4:$F$48,3,FALSE)="natural gas",VLOOKUP(E3611,'[5]Cross-Page Data'!$I$4:$J$22,2,FALSE),IF(VLOOKUP(I3611,'[5]Cross-Page Data'!$D$4:$F$48,3,FALSE)="solar",IF(E3611="PV","solar PV","solar thermal"),IF(VLOOKUP(I3611,'[5]Cross-Page Data'!$D$4:$F$48,3,FALSE)="wind",VLOOKUP(E3611,'[5]Cross-Page Data'!$I$4:$J$22,2,FALSE),IF(VLOOKUP(I3611,'[5]Cross-Page Data'!$D$4:$F$48,3,FALSE)="hydro",VLOOKUP(E3611,'[5]Cross-Page Data'!$I$4:$J$22,2,FALSE),VLOOKUP(I3611,'[5]Cross-Page Data'!$D$4:$F$48,3,FALSE)))))</f>
        <v>#N/A</v>
      </c>
      <c r="K3611" s="116" t="b">
        <f t="shared" si="56"/>
        <v>1</v>
      </c>
    </row>
    <row r="3612" spans="10:11" ht="14.65" customHeight="1" x14ac:dyDescent="0.35">
      <c r="J3612" s="116" t="e">
        <f>IF(VLOOKUP(I3612,'[5]Cross-Page Data'!$D$4:$F$48,3,FALSE)="natural gas",VLOOKUP(E3612,'[5]Cross-Page Data'!$I$4:$J$22,2,FALSE),IF(VLOOKUP(I3612,'[5]Cross-Page Data'!$D$4:$F$48,3,FALSE)="solar",IF(E3612="PV","solar PV","solar thermal"),IF(VLOOKUP(I3612,'[5]Cross-Page Data'!$D$4:$F$48,3,FALSE)="wind",VLOOKUP(E3612,'[5]Cross-Page Data'!$I$4:$J$22,2,FALSE),IF(VLOOKUP(I3612,'[5]Cross-Page Data'!$D$4:$F$48,3,FALSE)="hydro",VLOOKUP(E3612,'[5]Cross-Page Data'!$I$4:$J$22,2,FALSE),VLOOKUP(I3612,'[5]Cross-Page Data'!$D$4:$F$48,3,FALSE)))))</f>
        <v>#N/A</v>
      </c>
      <c r="K3612" s="116" t="b">
        <f t="shared" si="56"/>
        <v>1</v>
      </c>
    </row>
    <row r="3613" spans="10:11" ht="14.65" customHeight="1" x14ac:dyDescent="0.35">
      <c r="J3613" s="116" t="e">
        <f>IF(VLOOKUP(I3613,'[5]Cross-Page Data'!$D$4:$F$48,3,FALSE)="natural gas",VLOOKUP(E3613,'[5]Cross-Page Data'!$I$4:$J$22,2,FALSE),IF(VLOOKUP(I3613,'[5]Cross-Page Data'!$D$4:$F$48,3,FALSE)="solar",IF(E3613="PV","solar PV","solar thermal"),IF(VLOOKUP(I3613,'[5]Cross-Page Data'!$D$4:$F$48,3,FALSE)="wind",VLOOKUP(E3613,'[5]Cross-Page Data'!$I$4:$J$22,2,FALSE),IF(VLOOKUP(I3613,'[5]Cross-Page Data'!$D$4:$F$48,3,FALSE)="hydro",VLOOKUP(E3613,'[5]Cross-Page Data'!$I$4:$J$22,2,FALSE),VLOOKUP(I3613,'[5]Cross-Page Data'!$D$4:$F$48,3,FALSE)))))</f>
        <v>#N/A</v>
      </c>
      <c r="K3613" s="116" t="b">
        <f t="shared" si="56"/>
        <v>1</v>
      </c>
    </row>
    <row r="3614" spans="10:11" ht="14.65" customHeight="1" x14ac:dyDescent="0.35">
      <c r="J3614" s="116" t="e">
        <f>IF(VLOOKUP(I3614,'[5]Cross-Page Data'!$D$4:$F$48,3,FALSE)="natural gas",VLOOKUP(E3614,'[5]Cross-Page Data'!$I$4:$J$22,2,FALSE),IF(VLOOKUP(I3614,'[5]Cross-Page Data'!$D$4:$F$48,3,FALSE)="solar",IF(E3614="PV","solar PV","solar thermal"),IF(VLOOKUP(I3614,'[5]Cross-Page Data'!$D$4:$F$48,3,FALSE)="wind",VLOOKUP(E3614,'[5]Cross-Page Data'!$I$4:$J$22,2,FALSE),IF(VLOOKUP(I3614,'[5]Cross-Page Data'!$D$4:$F$48,3,FALSE)="hydro",VLOOKUP(E3614,'[5]Cross-Page Data'!$I$4:$J$22,2,FALSE),VLOOKUP(I3614,'[5]Cross-Page Data'!$D$4:$F$48,3,FALSE)))))</f>
        <v>#N/A</v>
      </c>
      <c r="K3614" s="116" t="b">
        <f t="shared" si="56"/>
        <v>1</v>
      </c>
    </row>
    <row r="3615" spans="10:11" ht="14.65" customHeight="1" x14ac:dyDescent="0.35">
      <c r="J3615" s="116" t="e">
        <f>IF(VLOOKUP(I3615,'[5]Cross-Page Data'!$D$4:$F$48,3,FALSE)="natural gas",VLOOKUP(E3615,'[5]Cross-Page Data'!$I$4:$J$22,2,FALSE),IF(VLOOKUP(I3615,'[5]Cross-Page Data'!$D$4:$F$48,3,FALSE)="solar",IF(E3615="PV","solar PV","solar thermal"),IF(VLOOKUP(I3615,'[5]Cross-Page Data'!$D$4:$F$48,3,FALSE)="wind",VLOOKUP(E3615,'[5]Cross-Page Data'!$I$4:$J$22,2,FALSE),IF(VLOOKUP(I3615,'[5]Cross-Page Data'!$D$4:$F$48,3,FALSE)="hydro",VLOOKUP(E3615,'[5]Cross-Page Data'!$I$4:$J$22,2,FALSE),VLOOKUP(I3615,'[5]Cross-Page Data'!$D$4:$F$48,3,FALSE)))))</f>
        <v>#N/A</v>
      </c>
      <c r="K3615" s="116" t="b">
        <f t="shared" si="56"/>
        <v>1</v>
      </c>
    </row>
    <row r="3616" spans="10:11" ht="14.65" customHeight="1" x14ac:dyDescent="0.35">
      <c r="J3616" s="116" t="e">
        <f>IF(VLOOKUP(I3616,'[5]Cross-Page Data'!$D$4:$F$48,3,FALSE)="natural gas",VLOOKUP(E3616,'[5]Cross-Page Data'!$I$4:$J$22,2,FALSE),IF(VLOOKUP(I3616,'[5]Cross-Page Data'!$D$4:$F$48,3,FALSE)="solar",IF(E3616="PV","solar PV","solar thermal"),IF(VLOOKUP(I3616,'[5]Cross-Page Data'!$D$4:$F$48,3,FALSE)="wind",VLOOKUP(E3616,'[5]Cross-Page Data'!$I$4:$J$22,2,FALSE),IF(VLOOKUP(I3616,'[5]Cross-Page Data'!$D$4:$F$48,3,FALSE)="hydro",VLOOKUP(E3616,'[5]Cross-Page Data'!$I$4:$J$22,2,FALSE),VLOOKUP(I3616,'[5]Cross-Page Data'!$D$4:$F$48,3,FALSE)))))</f>
        <v>#N/A</v>
      </c>
      <c r="K3616" s="116" t="b">
        <f t="shared" si="56"/>
        <v>1</v>
      </c>
    </row>
    <row r="3617" spans="10:11" ht="14.65" customHeight="1" x14ac:dyDescent="0.35">
      <c r="J3617" s="116" t="e">
        <f>IF(VLOOKUP(I3617,'[5]Cross-Page Data'!$D$4:$F$48,3,FALSE)="natural gas",VLOOKUP(E3617,'[5]Cross-Page Data'!$I$4:$J$22,2,FALSE),IF(VLOOKUP(I3617,'[5]Cross-Page Data'!$D$4:$F$48,3,FALSE)="solar",IF(E3617="PV","solar PV","solar thermal"),IF(VLOOKUP(I3617,'[5]Cross-Page Data'!$D$4:$F$48,3,FALSE)="wind",VLOOKUP(E3617,'[5]Cross-Page Data'!$I$4:$J$22,2,FALSE),IF(VLOOKUP(I3617,'[5]Cross-Page Data'!$D$4:$F$48,3,FALSE)="hydro",VLOOKUP(E3617,'[5]Cross-Page Data'!$I$4:$J$22,2,FALSE),VLOOKUP(I3617,'[5]Cross-Page Data'!$D$4:$F$48,3,FALSE)))))</f>
        <v>#N/A</v>
      </c>
      <c r="K3617" s="116" t="b">
        <f t="shared" si="56"/>
        <v>1</v>
      </c>
    </row>
    <row r="3618" spans="10:11" ht="14.65" customHeight="1" x14ac:dyDescent="0.35">
      <c r="J3618" s="116" t="e">
        <f>IF(VLOOKUP(I3618,'[5]Cross-Page Data'!$D$4:$F$48,3,FALSE)="natural gas",VLOOKUP(E3618,'[5]Cross-Page Data'!$I$4:$J$22,2,FALSE),IF(VLOOKUP(I3618,'[5]Cross-Page Data'!$D$4:$F$48,3,FALSE)="solar",IF(E3618="PV","solar PV","solar thermal"),IF(VLOOKUP(I3618,'[5]Cross-Page Data'!$D$4:$F$48,3,FALSE)="wind",VLOOKUP(E3618,'[5]Cross-Page Data'!$I$4:$J$22,2,FALSE),IF(VLOOKUP(I3618,'[5]Cross-Page Data'!$D$4:$F$48,3,FALSE)="hydro",VLOOKUP(E3618,'[5]Cross-Page Data'!$I$4:$J$22,2,FALSE),VLOOKUP(I3618,'[5]Cross-Page Data'!$D$4:$F$48,3,FALSE)))))</f>
        <v>#N/A</v>
      </c>
      <c r="K3618" s="116" t="b">
        <f t="shared" si="56"/>
        <v>1</v>
      </c>
    </row>
    <row r="3619" spans="10:11" ht="14.65" customHeight="1" x14ac:dyDescent="0.35">
      <c r="J3619" s="116" t="e">
        <f>IF(VLOOKUP(I3619,'[5]Cross-Page Data'!$D$4:$F$48,3,FALSE)="natural gas",VLOOKUP(E3619,'[5]Cross-Page Data'!$I$4:$J$22,2,FALSE),IF(VLOOKUP(I3619,'[5]Cross-Page Data'!$D$4:$F$48,3,FALSE)="solar",IF(E3619="PV","solar PV","solar thermal"),IF(VLOOKUP(I3619,'[5]Cross-Page Data'!$D$4:$F$48,3,FALSE)="wind",VLOOKUP(E3619,'[5]Cross-Page Data'!$I$4:$J$22,2,FALSE),IF(VLOOKUP(I3619,'[5]Cross-Page Data'!$D$4:$F$48,3,FALSE)="hydro",VLOOKUP(E3619,'[5]Cross-Page Data'!$I$4:$J$22,2,FALSE),VLOOKUP(I3619,'[5]Cross-Page Data'!$D$4:$F$48,3,FALSE)))))</f>
        <v>#N/A</v>
      </c>
      <c r="K3619" s="116" t="b">
        <f t="shared" si="56"/>
        <v>1</v>
      </c>
    </row>
    <row r="3620" spans="10:11" ht="14.65" customHeight="1" x14ac:dyDescent="0.35">
      <c r="J3620" s="116" t="e">
        <f>IF(VLOOKUP(I3620,'[5]Cross-Page Data'!$D$4:$F$48,3,FALSE)="natural gas",VLOOKUP(E3620,'[5]Cross-Page Data'!$I$4:$J$22,2,FALSE),IF(VLOOKUP(I3620,'[5]Cross-Page Data'!$D$4:$F$48,3,FALSE)="solar",IF(E3620="PV","solar PV","solar thermal"),IF(VLOOKUP(I3620,'[5]Cross-Page Data'!$D$4:$F$48,3,FALSE)="wind",VLOOKUP(E3620,'[5]Cross-Page Data'!$I$4:$J$22,2,FALSE),IF(VLOOKUP(I3620,'[5]Cross-Page Data'!$D$4:$F$48,3,FALSE)="hydro",VLOOKUP(E3620,'[5]Cross-Page Data'!$I$4:$J$22,2,FALSE),VLOOKUP(I3620,'[5]Cross-Page Data'!$D$4:$F$48,3,FALSE)))))</f>
        <v>#N/A</v>
      </c>
      <c r="K3620" s="116" t="b">
        <f t="shared" si="56"/>
        <v>1</v>
      </c>
    </row>
    <row r="3621" spans="10:11" ht="14.65" customHeight="1" x14ac:dyDescent="0.35">
      <c r="J3621" s="116" t="e">
        <f>IF(VLOOKUP(I3621,'[5]Cross-Page Data'!$D$4:$F$48,3,FALSE)="natural gas",VLOOKUP(E3621,'[5]Cross-Page Data'!$I$4:$J$22,2,FALSE),IF(VLOOKUP(I3621,'[5]Cross-Page Data'!$D$4:$F$48,3,FALSE)="solar",IF(E3621="PV","solar PV","solar thermal"),IF(VLOOKUP(I3621,'[5]Cross-Page Data'!$D$4:$F$48,3,FALSE)="wind",VLOOKUP(E3621,'[5]Cross-Page Data'!$I$4:$J$22,2,FALSE),IF(VLOOKUP(I3621,'[5]Cross-Page Data'!$D$4:$F$48,3,FALSE)="hydro",VLOOKUP(E3621,'[5]Cross-Page Data'!$I$4:$J$22,2,FALSE),VLOOKUP(I3621,'[5]Cross-Page Data'!$D$4:$F$48,3,FALSE)))))</f>
        <v>#N/A</v>
      </c>
      <c r="K3621" s="116" t="b">
        <f t="shared" si="56"/>
        <v>1</v>
      </c>
    </row>
    <row r="3622" spans="10:11" ht="14.65" customHeight="1" x14ac:dyDescent="0.35">
      <c r="J3622" s="116" t="e">
        <f>IF(VLOOKUP(I3622,'[5]Cross-Page Data'!$D$4:$F$48,3,FALSE)="natural gas",VLOOKUP(E3622,'[5]Cross-Page Data'!$I$4:$J$22,2,FALSE),IF(VLOOKUP(I3622,'[5]Cross-Page Data'!$D$4:$F$48,3,FALSE)="solar",IF(E3622="PV","solar PV","solar thermal"),IF(VLOOKUP(I3622,'[5]Cross-Page Data'!$D$4:$F$48,3,FALSE)="wind",VLOOKUP(E3622,'[5]Cross-Page Data'!$I$4:$J$22,2,FALSE),IF(VLOOKUP(I3622,'[5]Cross-Page Data'!$D$4:$F$48,3,FALSE)="hydro",VLOOKUP(E3622,'[5]Cross-Page Data'!$I$4:$J$22,2,FALSE),VLOOKUP(I3622,'[5]Cross-Page Data'!$D$4:$F$48,3,FALSE)))))</f>
        <v>#N/A</v>
      </c>
      <c r="K3622" s="116" t="b">
        <f t="shared" si="56"/>
        <v>1</v>
      </c>
    </row>
    <row r="3623" spans="10:11" ht="14.65" customHeight="1" x14ac:dyDescent="0.35">
      <c r="J3623" s="116" t="e">
        <f>IF(VLOOKUP(I3623,'[5]Cross-Page Data'!$D$4:$F$48,3,FALSE)="natural gas",VLOOKUP(E3623,'[5]Cross-Page Data'!$I$4:$J$22,2,FALSE),IF(VLOOKUP(I3623,'[5]Cross-Page Data'!$D$4:$F$48,3,FALSE)="solar",IF(E3623="PV","solar PV","solar thermal"),IF(VLOOKUP(I3623,'[5]Cross-Page Data'!$D$4:$F$48,3,FALSE)="wind",VLOOKUP(E3623,'[5]Cross-Page Data'!$I$4:$J$22,2,FALSE),IF(VLOOKUP(I3623,'[5]Cross-Page Data'!$D$4:$F$48,3,FALSE)="hydro",VLOOKUP(E3623,'[5]Cross-Page Data'!$I$4:$J$22,2,FALSE),VLOOKUP(I3623,'[5]Cross-Page Data'!$D$4:$F$48,3,FALSE)))))</f>
        <v>#N/A</v>
      </c>
      <c r="K3623" s="116" t="b">
        <f t="shared" si="56"/>
        <v>1</v>
      </c>
    </row>
    <row r="3624" spans="10:11" ht="14.65" customHeight="1" x14ac:dyDescent="0.35">
      <c r="J3624" s="116" t="e">
        <f>IF(VLOOKUP(I3624,'[5]Cross-Page Data'!$D$4:$F$48,3,FALSE)="natural gas",VLOOKUP(E3624,'[5]Cross-Page Data'!$I$4:$J$22,2,FALSE),IF(VLOOKUP(I3624,'[5]Cross-Page Data'!$D$4:$F$48,3,FALSE)="solar",IF(E3624="PV","solar PV","solar thermal"),IF(VLOOKUP(I3624,'[5]Cross-Page Data'!$D$4:$F$48,3,FALSE)="wind",VLOOKUP(E3624,'[5]Cross-Page Data'!$I$4:$J$22,2,FALSE),IF(VLOOKUP(I3624,'[5]Cross-Page Data'!$D$4:$F$48,3,FALSE)="hydro",VLOOKUP(E3624,'[5]Cross-Page Data'!$I$4:$J$22,2,FALSE),VLOOKUP(I3624,'[5]Cross-Page Data'!$D$4:$F$48,3,FALSE)))))</f>
        <v>#N/A</v>
      </c>
      <c r="K3624" s="116" t="b">
        <f t="shared" si="56"/>
        <v>1</v>
      </c>
    </row>
    <row r="3625" spans="10:11" ht="14.65" customHeight="1" x14ac:dyDescent="0.35">
      <c r="J3625" s="116" t="e">
        <f>IF(VLOOKUP(I3625,'[5]Cross-Page Data'!$D$4:$F$48,3,FALSE)="natural gas",VLOOKUP(E3625,'[5]Cross-Page Data'!$I$4:$J$22,2,FALSE),IF(VLOOKUP(I3625,'[5]Cross-Page Data'!$D$4:$F$48,3,FALSE)="solar",IF(E3625="PV","solar PV","solar thermal"),IF(VLOOKUP(I3625,'[5]Cross-Page Data'!$D$4:$F$48,3,FALSE)="wind",VLOOKUP(E3625,'[5]Cross-Page Data'!$I$4:$J$22,2,FALSE),IF(VLOOKUP(I3625,'[5]Cross-Page Data'!$D$4:$F$48,3,FALSE)="hydro",VLOOKUP(E3625,'[5]Cross-Page Data'!$I$4:$J$22,2,FALSE),VLOOKUP(I3625,'[5]Cross-Page Data'!$D$4:$F$48,3,FALSE)))))</f>
        <v>#N/A</v>
      </c>
      <c r="K3625" s="116" t="b">
        <f t="shared" si="56"/>
        <v>1</v>
      </c>
    </row>
    <row r="3626" spans="10:11" ht="14.65" customHeight="1" x14ac:dyDescent="0.35">
      <c r="J3626" s="116" t="e">
        <f>IF(VLOOKUP(I3626,'[5]Cross-Page Data'!$D$4:$F$48,3,FALSE)="natural gas",VLOOKUP(E3626,'[5]Cross-Page Data'!$I$4:$J$22,2,FALSE),IF(VLOOKUP(I3626,'[5]Cross-Page Data'!$D$4:$F$48,3,FALSE)="solar",IF(E3626="PV","solar PV","solar thermal"),IF(VLOOKUP(I3626,'[5]Cross-Page Data'!$D$4:$F$48,3,FALSE)="wind",VLOOKUP(E3626,'[5]Cross-Page Data'!$I$4:$J$22,2,FALSE),IF(VLOOKUP(I3626,'[5]Cross-Page Data'!$D$4:$F$48,3,FALSE)="hydro",VLOOKUP(E3626,'[5]Cross-Page Data'!$I$4:$J$22,2,FALSE),VLOOKUP(I3626,'[5]Cross-Page Data'!$D$4:$F$48,3,FALSE)))))</f>
        <v>#N/A</v>
      </c>
      <c r="K3626" s="116" t="b">
        <f t="shared" si="56"/>
        <v>1</v>
      </c>
    </row>
    <row r="3627" spans="10:11" ht="14.65" customHeight="1" x14ac:dyDescent="0.35">
      <c r="J3627" s="116" t="e">
        <f>IF(VLOOKUP(I3627,'[5]Cross-Page Data'!$D$4:$F$48,3,FALSE)="natural gas",VLOOKUP(E3627,'[5]Cross-Page Data'!$I$4:$J$22,2,FALSE),IF(VLOOKUP(I3627,'[5]Cross-Page Data'!$D$4:$F$48,3,FALSE)="solar",IF(E3627="PV","solar PV","solar thermal"),IF(VLOOKUP(I3627,'[5]Cross-Page Data'!$D$4:$F$48,3,FALSE)="wind",VLOOKUP(E3627,'[5]Cross-Page Data'!$I$4:$J$22,2,FALSE),IF(VLOOKUP(I3627,'[5]Cross-Page Data'!$D$4:$F$48,3,FALSE)="hydro",VLOOKUP(E3627,'[5]Cross-Page Data'!$I$4:$J$22,2,FALSE),VLOOKUP(I3627,'[5]Cross-Page Data'!$D$4:$F$48,3,FALSE)))))</f>
        <v>#N/A</v>
      </c>
      <c r="K3627" s="116" t="b">
        <f t="shared" si="56"/>
        <v>1</v>
      </c>
    </row>
    <row r="3628" spans="10:11" ht="14.65" customHeight="1" x14ac:dyDescent="0.35">
      <c r="J3628" s="116" t="e">
        <f>IF(VLOOKUP(I3628,'[5]Cross-Page Data'!$D$4:$F$48,3,FALSE)="natural gas",VLOOKUP(E3628,'[5]Cross-Page Data'!$I$4:$J$22,2,FALSE),IF(VLOOKUP(I3628,'[5]Cross-Page Data'!$D$4:$F$48,3,FALSE)="solar",IF(E3628="PV","solar PV","solar thermal"),IF(VLOOKUP(I3628,'[5]Cross-Page Data'!$D$4:$F$48,3,FALSE)="wind",VLOOKUP(E3628,'[5]Cross-Page Data'!$I$4:$J$22,2,FALSE),IF(VLOOKUP(I3628,'[5]Cross-Page Data'!$D$4:$F$48,3,FALSE)="hydro",VLOOKUP(E3628,'[5]Cross-Page Data'!$I$4:$J$22,2,FALSE),VLOOKUP(I3628,'[5]Cross-Page Data'!$D$4:$F$48,3,FALSE)))))</f>
        <v>#N/A</v>
      </c>
      <c r="K3628" s="116" t="b">
        <f t="shared" si="56"/>
        <v>1</v>
      </c>
    </row>
    <row r="3629" spans="10:11" ht="14.65" customHeight="1" x14ac:dyDescent="0.35">
      <c r="J3629" s="116" t="e">
        <f>IF(VLOOKUP(I3629,'[5]Cross-Page Data'!$D$4:$F$48,3,FALSE)="natural gas",VLOOKUP(E3629,'[5]Cross-Page Data'!$I$4:$J$22,2,FALSE),IF(VLOOKUP(I3629,'[5]Cross-Page Data'!$D$4:$F$48,3,FALSE)="solar",IF(E3629="PV","solar PV","solar thermal"),IF(VLOOKUP(I3629,'[5]Cross-Page Data'!$D$4:$F$48,3,FALSE)="wind",VLOOKUP(E3629,'[5]Cross-Page Data'!$I$4:$J$22,2,FALSE),IF(VLOOKUP(I3629,'[5]Cross-Page Data'!$D$4:$F$48,3,FALSE)="hydro",VLOOKUP(E3629,'[5]Cross-Page Data'!$I$4:$J$22,2,FALSE),VLOOKUP(I3629,'[5]Cross-Page Data'!$D$4:$F$48,3,FALSE)))))</f>
        <v>#N/A</v>
      </c>
      <c r="K3629" s="116" t="b">
        <f t="shared" si="56"/>
        <v>1</v>
      </c>
    </row>
    <row r="3630" spans="10:11" ht="14.65" customHeight="1" x14ac:dyDescent="0.35">
      <c r="J3630" s="116" t="e">
        <f>IF(VLOOKUP(I3630,'[5]Cross-Page Data'!$D$4:$F$48,3,FALSE)="natural gas",VLOOKUP(E3630,'[5]Cross-Page Data'!$I$4:$J$22,2,FALSE),IF(VLOOKUP(I3630,'[5]Cross-Page Data'!$D$4:$F$48,3,FALSE)="solar",IF(E3630="PV","solar PV","solar thermal"),IF(VLOOKUP(I3630,'[5]Cross-Page Data'!$D$4:$F$48,3,FALSE)="wind",VLOOKUP(E3630,'[5]Cross-Page Data'!$I$4:$J$22,2,FALSE),IF(VLOOKUP(I3630,'[5]Cross-Page Data'!$D$4:$F$48,3,FALSE)="hydro",VLOOKUP(E3630,'[5]Cross-Page Data'!$I$4:$J$22,2,FALSE),VLOOKUP(I3630,'[5]Cross-Page Data'!$D$4:$F$48,3,FALSE)))))</f>
        <v>#N/A</v>
      </c>
      <c r="K3630" s="116" t="b">
        <f t="shared" si="56"/>
        <v>1</v>
      </c>
    </row>
    <row r="3631" spans="10:11" ht="14.65" customHeight="1" x14ac:dyDescent="0.35">
      <c r="J3631" s="116" t="e">
        <f>IF(VLOOKUP(I3631,'[5]Cross-Page Data'!$D$4:$F$48,3,FALSE)="natural gas",VLOOKUP(E3631,'[5]Cross-Page Data'!$I$4:$J$22,2,FALSE),IF(VLOOKUP(I3631,'[5]Cross-Page Data'!$D$4:$F$48,3,FALSE)="solar",IF(E3631="PV","solar PV","solar thermal"),IF(VLOOKUP(I3631,'[5]Cross-Page Data'!$D$4:$F$48,3,FALSE)="wind",VLOOKUP(E3631,'[5]Cross-Page Data'!$I$4:$J$22,2,FALSE),IF(VLOOKUP(I3631,'[5]Cross-Page Data'!$D$4:$F$48,3,FALSE)="hydro",VLOOKUP(E3631,'[5]Cross-Page Data'!$I$4:$J$22,2,FALSE),VLOOKUP(I3631,'[5]Cross-Page Data'!$D$4:$F$48,3,FALSE)))))</f>
        <v>#N/A</v>
      </c>
      <c r="K3631" s="116" t="b">
        <f t="shared" si="56"/>
        <v>1</v>
      </c>
    </row>
    <row r="3632" spans="10:11" ht="14.65" customHeight="1" x14ac:dyDescent="0.35">
      <c r="J3632" s="116" t="e">
        <f>IF(VLOOKUP(I3632,'[5]Cross-Page Data'!$D$4:$F$48,3,FALSE)="natural gas",VLOOKUP(E3632,'[5]Cross-Page Data'!$I$4:$J$22,2,FALSE),IF(VLOOKUP(I3632,'[5]Cross-Page Data'!$D$4:$F$48,3,FALSE)="solar",IF(E3632="PV","solar PV","solar thermal"),IF(VLOOKUP(I3632,'[5]Cross-Page Data'!$D$4:$F$48,3,FALSE)="wind",VLOOKUP(E3632,'[5]Cross-Page Data'!$I$4:$J$22,2,FALSE),IF(VLOOKUP(I3632,'[5]Cross-Page Data'!$D$4:$F$48,3,FALSE)="hydro",VLOOKUP(E3632,'[5]Cross-Page Data'!$I$4:$J$22,2,FALSE),VLOOKUP(I3632,'[5]Cross-Page Data'!$D$4:$F$48,3,FALSE)))))</f>
        <v>#N/A</v>
      </c>
      <c r="K3632" s="116" t="b">
        <f t="shared" si="56"/>
        <v>1</v>
      </c>
    </row>
    <row r="3633" spans="10:11" ht="14.65" customHeight="1" x14ac:dyDescent="0.35">
      <c r="J3633" s="116" t="e">
        <f>IF(VLOOKUP(I3633,'[5]Cross-Page Data'!$D$4:$F$48,3,FALSE)="natural gas",VLOOKUP(E3633,'[5]Cross-Page Data'!$I$4:$J$22,2,FALSE),IF(VLOOKUP(I3633,'[5]Cross-Page Data'!$D$4:$F$48,3,FALSE)="solar",IF(E3633="PV","solar PV","solar thermal"),IF(VLOOKUP(I3633,'[5]Cross-Page Data'!$D$4:$F$48,3,FALSE)="wind",VLOOKUP(E3633,'[5]Cross-Page Data'!$I$4:$J$22,2,FALSE),IF(VLOOKUP(I3633,'[5]Cross-Page Data'!$D$4:$F$48,3,FALSE)="hydro",VLOOKUP(E3633,'[5]Cross-Page Data'!$I$4:$J$22,2,FALSE),VLOOKUP(I3633,'[5]Cross-Page Data'!$D$4:$F$48,3,FALSE)))))</f>
        <v>#N/A</v>
      </c>
      <c r="K3633" s="116" t="b">
        <f t="shared" si="56"/>
        <v>1</v>
      </c>
    </row>
    <row r="3634" spans="10:11" ht="14.65" customHeight="1" x14ac:dyDescent="0.35">
      <c r="J3634" s="116" t="e">
        <f>IF(VLOOKUP(I3634,'[5]Cross-Page Data'!$D$4:$F$48,3,FALSE)="natural gas",VLOOKUP(E3634,'[5]Cross-Page Data'!$I$4:$J$22,2,FALSE),IF(VLOOKUP(I3634,'[5]Cross-Page Data'!$D$4:$F$48,3,FALSE)="solar",IF(E3634="PV","solar PV","solar thermal"),IF(VLOOKUP(I3634,'[5]Cross-Page Data'!$D$4:$F$48,3,FALSE)="wind",VLOOKUP(E3634,'[5]Cross-Page Data'!$I$4:$J$22,2,FALSE),IF(VLOOKUP(I3634,'[5]Cross-Page Data'!$D$4:$F$48,3,FALSE)="hydro",VLOOKUP(E3634,'[5]Cross-Page Data'!$I$4:$J$22,2,FALSE),VLOOKUP(I3634,'[5]Cross-Page Data'!$D$4:$F$48,3,FALSE)))))</f>
        <v>#N/A</v>
      </c>
      <c r="K3634" s="116" t="b">
        <f t="shared" si="56"/>
        <v>1</v>
      </c>
    </row>
    <row r="3635" spans="10:11" ht="14.65" customHeight="1" x14ac:dyDescent="0.35">
      <c r="J3635" s="116" t="e">
        <f>IF(VLOOKUP(I3635,'[5]Cross-Page Data'!$D$4:$F$48,3,FALSE)="natural gas",VLOOKUP(E3635,'[5]Cross-Page Data'!$I$4:$J$22,2,FALSE),IF(VLOOKUP(I3635,'[5]Cross-Page Data'!$D$4:$F$48,3,FALSE)="solar",IF(E3635="PV","solar PV","solar thermal"),IF(VLOOKUP(I3635,'[5]Cross-Page Data'!$D$4:$F$48,3,FALSE)="wind",VLOOKUP(E3635,'[5]Cross-Page Data'!$I$4:$J$22,2,FALSE),IF(VLOOKUP(I3635,'[5]Cross-Page Data'!$D$4:$F$48,3,FALSE)="hydro",VLOOKUP(E3635,'[5]Cross-Page Data'!$I$4:$J$22,2,FALSE),VLOOKUP(I3635,'[5]Cross-Page Data'!$D$4:$F$48,3,FALSE)))))</f>
        <v>#N/A</v>
      </c>
      <c r="K3635" s="116" t="b">
        <f t="shared" si="56"/>
        <v>1</v>
      </c>
    </row>
    <row r="3636" spans="10:11" ht="14.65" customHeight="1" x14ac:dyDescent="0.35">
      <c r="J3636" s="116" t="e">
        <f>IF(VLOOKUP(I3636,'[5]Cross-Page Data'!$D$4:$F$48,3,FALSE)="natural gas",VLOOKUP(E3636,'[5]Cross-Page Data'!$I$4:$J$22,2,FALSE),IF(VLOOKUP(I3636,'[5]Cross-Page Data'!$D$4:$F$48,3,FALSE)="solar",IF(E3636="PV","solar PV","solar thermal"),IF(VLOOKUP(I3636,'[5]Cross-Page Data'!$D$4:$F$48,3,FALSE)="wind",VLOOKUP(E3636,'[5]Cross-Page Data'!$I$4:$J$22,2,FALSE),IF(VLOOKUP(I3636,'[5]Cross-Page Data'!$D$4:$F$48,3,FALSE)="hydro",VLOOKUP(E3636,'[5]Cross-Page Data'!$I$4:$J$22,2,FALSE),VLOOKUP(I3636,'[5]Cross-Page Data'!$D$4:$F$48,3,FALSE)))))</f>
        <v>#N/A</v>
      </c>
      <c r="K3636" s="116" t="b">
        <f t="shared" si="56"/>
        <v>1</v>
      </c>
    </row>
    <row r="3637" spans="10:11" ht="14.65" customHeight="1" x14ac:dyDescent="0.35">
      <c r="J3637" s="116" t="e">
        <f>IF(VLOOKUP(I3637,'[5]Cross-Page Data'!$D$4:$F$48,3,FALSE)="natural gas",VLOOKUP(E3637,'[5]Cross-Page Data'!$I$4:$J$22,2,FALSE),IF(VLOOKUP(I3637,'[5]Cross-Page Data'!$D$4:$F$48,3,FALSE)="solar",IF(E3637="PV","solar PV","solar thermal"),IF(VLOOKUP(I3637,'[5]Cross-Page Data'!$D$4:$F$48,3,FALSE)="wind",VLOOKUP(E3637,'[5]Cross-Page Data'!$I$4:$J$22,2,FALSE),IF(VLOOKUP(I3637,'[5]Cross-Page Data'!$D$4:$F$48,3,FALSE)="hydro",VLOOKUP(E3637,'[5]Cross-Page Data'!$I$4:$J$22,2,FALSE),VLOOKUP(I3637,'[5]Cross-Page Data'!$D$4:$F$48,3,FALSE)))))</f>
        <v>#N/A</v>
      </c>
      <c r="K3637" s="116" t="b">
        <f t="shared" si="56"/>
        <v>1</v>
      </c>
    </row>
    <row r="3638" spans="10:11" ht="14.65" customHeight="1" x14ac:dyDescent="0.35">
      <c r="J3638" s="116" t="e">
        <f>IF(VLOOKUP(I3638,'[5]Cross-Page Data'!$D$4:$F$48,3,FALSE)="natural gas",VLOOKUP(E3638,'[5]Cross-Page Data'!$I$4:$J$22,2,FALSE),IF(VLOOKUP(I3638,'[5]Cross-Page Data'!$D$4:$F$48,3,FALSE)="solar",IF(E3638="PV","solar PV","solar thermal"),IF(VLOOKUP(I3638,'[5]Cross-Page Data'!$D$4:$F$48,3,FALSE)="wind",VLOOKUP(E3638,'[5]Cross-Page Data'!$I$4:$J$22,2,FALSE),IF(VLOOKUP(I3638,'[5]Cross-Page Data'!$D$4:$F$48,3,FALSE)="hydro",VLOOKUP(E3638,'[5]Cross-Page Data'!$I$4:$J$22,2,FALSE),VLOOKUP(I3638,'[5]Cross-Page Data'!$D$4:$F$48,3,FALSE)))))</f>
        <v>#N/A</v>
      </c>
      <c r="K3638" s="116" t="b">
        <f t="shared" si="56"/>
        <v>1</v>
      </c>
    </row>
    <row r="3639" spans="10:11" ht="14.65" customHeight="1" x14ac:dyDescent="0.35">
      <c r="J3639" s="116" t="e">
        <f>IF(VLOOKUP(I3639,'[5]Cross-Page Data'!$D$4:$F$48,3,FALSE)="natural gas",VLOOKUP(E3639,'[5]Cross-Page Data'!$I$4:$J$22,2,FALSE),IF(VLOOKUP(I3639,'[5]Cross-Page Data'!$D$4:$F$48,3,FALSE)="solar",IF(E3639="PV","solar PV","solar thermal"),IF(VLOOKUP(I3639,'[5]Cross-Page Data'!$D$4:$F$48,3,FALSE)="wind",VLOOKUP(E3639,'[5]Cross-Page Data'!$I$4:$J$22,2,FALSE),IF(VLOOKUP(I3639,'[5]Cross-Page Data'!$D$4:$F$48,3,FALSE)="hydro",VLOOKUP(E3639,'[5]Cross-Page Data'!$I$4:$J$22,2,FALSE),VLOOKUP(I3639,'[5]Cross-Page Data'!$D$4:$F$48,3,FALSE)))))</f>
        <v>#N/A</v>
      </c>
      <c r="K3639" s="116" t="b">
        <f t="shared" si="56"/>
        <v>1</v>
      </c>
    </row>
    <row r="3640" spans="10:11" ht="14.65" customHeight="1" x14ac:dyDescent="0.35">
      <c r="J3640" s="116" t="e">
        <f>IF(VLOOKUP(I3640,'[5]Cross-Page Data'!$D$4:$F$48,3,FALSE)="natural gas",VLOOKUP(E3640,'[5]Cross-Page Data'!$I$4:$J$22,2,FALSE),IF(VLOOKUP(I3640,'[5]Cross-Page Data'!$D$4:$F$48,3,FALSE)="solar",IF(E3640="PV","solar PV","solar thermal"),IF(VLOOKUP(I3640,'[5]Cross-Page Data'!$D$4:$F$48,3,FALSE)="wind",VLOOKUP(E3640,'[5]Cross-Page Data'!$I$4:$J$22,2,FALSE),IF(VLOOKUP(I3640,'[5]Cross-Page Data'!$D$4:$F$48,3,FALSE)="hydro",VLOOKUP(E3640,'[5]Cross-Page Data'!$I$4:$J$22,2,FALSE),VLOOKUP(I3640,'[5]Cross-Page Data'!$D$4:$F$48,3,FALSE)))))</f>
        <v>#N/A</v>
      </c>
      <c r="K3640" s="116" t="b">
        <f t="shared" si="56"/>
        <v>1</v>
      </c>
    </row>
    <row r="3641" spans="10:11" ht="14.65" customHeight="1" x14ac:dyDescent="0.35">
      <c r="J3641" s="116" t="e">
        <f>IF(VLOOKUP(I3641,'[5]Cross-Page Data'!$D$4:$F$48,3,FALSE)="natural gas",VLOOKUP(E3641,'[5]Cross-Page Data'!$I$4:$J$22,2,FALSE),IF(VLOOKUP(I3641,'[5]Cross-Page Data'!$D$4:$F$48,3,FALSE)="solar",IF(E3641="PV","solar PV","solar thermal"),IF(VLOOKUP(I3641,'[5]Cross-Page Data'!$D$4:$F$48,3,FALSE)="wind",VLOOKUP(E3641,'[5]Cross-Page Data'!$I$4:$J$22,2,FALSE),IF(VLOOKUP(I3641,'[5]Cross-Page Data'!$D$4:$F$48,3,FALSE)="hydro",VLOOKUP(E3641,'[5]Cross-Page Data'!$I$4:$J$22,2,FALSE),VLOOKUP(I3641,'[5]Cross-Page Data'!$D$4:$F$48,3,FALSE)))))</f>
        <v>#N/A</v>
      </c>
      <c r="K3641" s="116" t="b">
        <f t="shared" si="56"/>
        <v>1</v>
      </c>
    </row>
    <row r="3642" spans="10:11" ht="14.65" customHeight="1" x14ac:dyDescent="0.35">
      <c r="J3642" s="116" t="e">
        <f>IF(VLOOKUP(I3642,'[5]Cross-Page Data'!$D$4:$F$48,3,FALSE)="natural gas",VLOOKUP(E3642,'[5]Cross-Page Data'!$I$4:$J$22,2,FALSE),IF(VLOOKUP(I3642,'[5]Cross-Page Data'!$D$4:$F$48,3,FALSE)="solar",IF(E3642="PV","solar PV","solar thermal"),IF(VLOOKUP(I3642,'[5]Cross-Page Data'!$D$4:$F$48,3,FALSE)="wind",VLOOKUP(E3642,'[5]Cross-Page Data'!$I$4:$J$22,2,FALSE),IF(VLOOKUP(I3642,'[5]Cross-Page Data'!$D$4:$F$48,3,FALSE)="hydro",VLOOKUP(E3642,'[5]Cross-Page Data'!$I$4:$J$22,2,FALSE),VLOOKUP(I3642,'[5]Cross-Page Data'!$D$4:$F$48,3,FALSE)))))</f>
        <v>#N/A</v>
      </c>
      <c r="K3642" s="116" t="b">
        <f t="shared" si="56"/>
        <v>1</v>
      </c>
    </row>
    <row r="3643" spans="10:11" ht="14.65" customHeight="1" x14ac:dyDescent="0.35">
      <c r="J3643" s="116" t="e">
        <f>IF(VLOOKUP(I3643,'[5]Cross-Page Data'!$D$4:$F$48,3,FALSE)="natural gas",VLOOKUP(E3643,'[5]Cross-Page Data'!$I$4:$J$22,2,FALSE),IF(VLOOKUP(I3643,'[5]Cross-Page Data'!$D$4:$F$48,3,FALSE)="solar",IF(E3643="PV","solar PV","solar thermal"),IF(VLOOKUP(I3643,'[5]Cross-Page Data'!$D$4:$F$48,3,FALSE)="wind",VLOOKUP(E3643,'[5]Cross-Page Data'!$I$4:$J$22,2,FALSE),IF(VLOOKUP(I3643,'[5]Cross-Page Data'!$D$4:$F$48,3,FALSE)="hydro",VLOOKUP(E3643,'[5]Cross-Page Data'!$I$4:$J$22,2,FALSE),VLOOKUP(I3643,'[5]Cross-Page Data'!$D$4:$F$48,3,FALSE)))))</f>
        <v>#N/A</v>
      </c>
      <c r="K3643" s="116" t="b">
        <f t="shared" si="56"/>
        <v>1</v>
      </c>
    </row>
    <row r="3644" spans="10:11" ht="14.65" customHeight="1" x14ac:dyDescent="0.35">
      <c r="J3644" s="116" t="e">
        <f>IF(VLOOKUP(I3644,'[5]Cross-Page Data'!$D$4:$F$48,3,FALSE)="natural gas",VLOOKUP(E3644,'[5]Cross-Page Data'!$I$4:$J$22,2,FALSE),IF(VLOOKUP(I3644,'[5]Cross-Page Data'!$D$4:$F$48,3,FALSE)="solar",IF(E3644="PV","solar PV","solar thermal"),IF(VLOOKUP(I3644,'[5]Cross-Page Data'!$D$4:$F$48,3,FALSE)="wind",VLOOKUP(E3644,'[5]Cross-Page Data'!$I$4:$J$22,2,FALSE),IF(VLOOKUP(I3644,'[5]Cross-Page Data'!$D$4:$F$48,3,FALSE)="hydro",VLOOKUP(E3644,'[5]Cross-Page Data'!$I$4:$J$22,2,FALSE),VLOOKUP(I3644,'[5]Cross-Page Data'!$D$4:$F$48,3,FALSE)))))</f>
        <v>#N/A</v>
      </c>
      <c r="K3644" s="116" t="b">
        <f t="shared" si="56"/>
        <v>1</v>
      </c>
    </row>
    <row r="3645" spans="10:11" ht="14.65" customHeight="1" x14ac:dyDescent="0.35">
      <c r="J3645" s="116" t="e">
        <f>IF(VLOOKUP(I3645,'[5]Cross-Page Data'!$D$4:$F$48,3,FALSE)="natural gas",VLOOKUP(E3645,'[5]Cross-Page Data'!$I$4:$J$22,2,FALSE),IF(VLOOKUP(I3645,'[5]Cross-Page Data'!$D$4:$F$48,3,FALSE)="solar",IF(E3645="PV","solar PV","solar thermal"),IF(VLOOKUP(I3645,'[5]Cross-Page Data'!$D$4:$F$48,3,FALSE)="wind",VLOOKUP(E3645,'[5]Cross-Page Data'!$I$4:$J$22,2,FALSE),IF(VLOOKUP(I3645,'[5]Cross-Page Data'!$D$4:$F$48,3,FALSE)="hydro",VLOOKUP(E3645,'[5]Cross-Page Data'!$I$4:$J$22,2,FALSE),VLOOKUP(I3645,'[5]Cross-Page Data'!$D$4:$F$48,3,FALSE)))))</f>
        <v>#N/A</v>
      </c>
      <c r="K3645" s="116" t="b">
        <f t="shared" si="56"/>
        <v>1</v>
      </c>
    </row>
    <row r="3646" spans="10:11" ht="14.65" customHeight="1" x14ac:dyDescent="0.35">
      <c r="J3646" s="116" t="e">
        <f>IF(VLOOKUP(I3646,'[5]Cross-Page Data'!$D$4:$F$48,3,FALSE)="natural gas",VLOOKUP(E3646,'[5]Cross-Page Data'!$I$4:$J$22,2,FALSE),IF(VLOOKUP(I3646,'[5]Cross-Page Data'!$D$4:$F$48,3,FALSE)="solar",IF(E3646="PV","solar PV","solar thermal"),IF(VLOOKUP(I3646,'[5]Cross-Page Data'!$D$4:$F$48,3,FALSE)="wind",VLOOKUP(E3646,'[5]Cross-Page Data'!$I$4:$J$22,2,FALSE),IF(VLOOKUP(I3646,'[5]Cross-Page Data'!$D$4:$F$48,3,FALSE)="hydro",VLOOKUP(E3646,'[5]Cross-Page Data'!$I$4:$J$22,2,FALSE),VLOOKUP(I3646,'[5]Cross-Page Data'!$D$4:$F$48,3,FALSE)))))</f>
        <v>#N/A</v>
      </c>
      <c r="K3646" s="116" t="b">
        <f t="shared" si="56"/>
        <v>1</v>
      </c>
    </row>
    <row r="3647" spans="10:11" ht="14.65" customHeight="1" x14ac:dyDescent="0.35">
      <c r="J3647" s="116" t="e">
        <f>IF(VLOOKUP(I3647,'[5]Cross-Page Data'!$D$4:$F$48,3,FALSE)="natural gas",VLOOKUP(E3647,'[5]Cross-Page Data'!$I$4:$J$22,2,FALSE),IF(VLOOKUP(I3647,'[5]Cross-Page Data'!$D$4:$F$48,3,FALSE)="solar",IF(E3647="PV","solar PV","solar thermal"),IF(VLOOKUP(I3647,'[5]Cross-Page Data'!$D$4:$F$48,3,FALSE)="wind",VLOOKUP(E3647,'[5]Cross-Page Data'!$I$4:$J$22,2,FALSE),IF(VLOOKUP(I3647,'[5]Cross-Page Data'!$D$4:$F$48,3,FALSE)="hydro",VLOOKUP(E3647,'[5]Cross-Page Data'!$I$4:$J$22,2,FALSE),VLOOKUP(I3647,'[5]Cross-Page Data'!$D$4:$F$48,3,FALSE)))))</f>
        <v>#N/A</v>
      </c>
      <c r="K3647" s="116" t="b">
        <f t="shared" si="56"/>
        <v>1</v>
      </c>
    </row>
    <row r="3648" spans="10:11" ht="14.65" customHeight="1" x14ac:dyDescent="0.35">
      <c r="J3648" s="116" t="e">
        <f>IF(VLOOKUP(I3648,'[5]Cross-Page Data'!$D$4:$F$48,3,FALSE)="natural gas",VLOOKUP(E3648,'[5]Cross-Page Data'!$I$4:$J$22,2,FALSE),IF(VLOOKUP(I3648,'[5]Cross-Page Data'!$D$4:$F$48,3,FALSE)="solar",IF(E3648="PV","solar PV","solar thermal"),IF(VLOOKUP(I3648,'[5]Cross-Page Data'!$D$4:$F$48,3,FALSE)="wind",VLOOKUP(E3648,'[5]Cross-Page Data'!$I$4:$J$22,2,FALSE),IF(VLOOKUP(I3648,'[5]Cross-Page Data'!$D$4:$F$48,3,FALSE)="hydro",VLOOKUP(E3648,'[5]Cross-Page Data'!$I$4:$J$22,2,FALSE),VLOOKUP(I3648,'[5]Cross-Page Data'!$D$4:$F$48,3,FALSE)))))</f>
        <v>#N/A</v>
      </c>
      <c r="K3648" s="116" t="b">
        <f t="shared" si="56"/>
        <v>1</v>
      </c>
    </row>
    <row r="3649" spans="10:11" ht="14.65" customHeight="1" x14ac:dyDescent="0.35">
      <c r="J3649" s="116" t="e">
        <f>IF(VLOOKUP(I3649,'[5]Cross-Page Data'!$D$4:$F$48,3,FALSE)="natural gas",VLOOKUP(E3649,'[5]Cross-Page Data'!$I$4:$J$22,2,FALSE),IF(VLOOKUP(I3649,'[5]Cross-Page Data'!$D$4:$F$48,3,FALSE)="solar",IF(E3649="PV","solar PV","solar thermal"),IF(VLOOKUP(I3649,'[5]Cross-Page Data'!$D$4:$F$48,3,FALSE)="wind",VLOOKUP(E3649,'[5]Cross-Page Data'!$I$4:$J$22,2,FALSE),IF(VLOOKUP(I3649,'[5]Cross-Page Data'!$D$4:$F$48,3,FALSE)="hydro",VLOOKUP(E3649,'[5]Cross-Page Data'!$I$4:$J$22,2,FALSE),VLOOKUP(I3649,'[5]Cross-Page Data'!$D$4:$F$48,3,FALSE)))))</f>
        <v>#N/A</v>
      </c>
      <c r="K3649" s="116" t="b">
        <f t="shared" si="56"/>
        <v>1</v>
      </c>
    </row>
    <row r="3650" spans="10:11" ht="14.65" customHeight="1" x14ac:dyDescent="0.35">
      <c r="J3650" s="116" t="e">
        <f>IF(VLOOKUP(I3650,'[5]Cross-Page Data'!$D$4:$F$48,3,FALSE)="natural gas",VLOOKUP(E3650,'[5]Cross-Page Data'!$I$4:$J$22,2,FALSE),IF(VLOOKUP(I3650,'[5]Cross-Page Data'!$D$4:$F$48,3,FALSE)="solar",IF(E3650="PV","solar PV","solar thermal"),IF(VLOOKUP(I3650,'[5]Cross-Page Data'!$D$4:$F$48,3,FALSE)="wind",VLOOKUP(E3650,'[5]Cross-Page Data'!$I$4:$J$22,2,FALSE),IF(VLOOKUP(I3650,'[5]Cross-Page Data'!$D$4:$F$48,3,FALSE)="hydro",VLOOKUP(E3650,'[5]Cross-Page Data'!$I$4:$J$22,2,FALSE),VLOOKUP(I3650,'[5]Cross-Page Data'!$D$4:$F$48,3,FALSE)))))</f>
        <v>#N/A</v>
      </c>
      <c r="K3650" s="116" t="b">
        <f t="shared" si="56"/>
        <v>1</v>
      </c>
    </row>
    <row r="3651" spans="10:11" ht="14.65" customHeight="1" x14ac:dyDescent="0.35">
      <c r="J3651" s="116" t="e">
        <f>IF(VLOOKUP(I3651,'[5]Cross-Page Data'!$D$4:$F$48,3,FALSE)="natural gas",VLOOKUP(E3651,'[5]Cross-Page Data'!$I$4:$J$22,2,FALSE),IF(VLOOKUP(I3651,'[5]Cross-Page Data'!$D$4:$F$48,3,FALSE)="solar",IF(E3651="PV","solar PV","solar thermal"),IF(VLOOKUP(I3651,'[5]Cross-Page Data'!$D$4:$F$48,3,FALSE)="wind",VLOOKUP(E3651,'[5]Cross-Page Data'!$I$4:$J$22,2,FALSE),IF(VLOOKUP(I3651,'[5]Cross-Page Data'!$D$4:$F$48,3,FALSE)="hydro",VLOOKUP(E3651,'[5]Cross-Page Data'!$I$4:$J$22,2,FALSE),VLOOKUP(I3651,'[5]Cross-Page Data'!$D$4:$F$48,3,FALSE)))))</f>
        <v>#N/A</v>
      </c>
      <c r="K3651" s="116" t="b">
        <f t="shared" si="56"/>
        <v>1</v>
      </c>
    </row>
    <row r="3652" spans="10:11" ht="14.65" customHeight="1" x14ac:dyDescent="0.35">
      <c r="J3652" s="116" t="e">
        <f>IF(VLOOKUP(I3652,'[5]Cross-Page Data'!$D$4:$F$48,3,FALSE)="natural gas",VLOOKUP(E3652,'[5]Cross-Page Data'!$I$4:$J$22,2,FALSE),IF(VLOOKUP(I3652,'[5]Cross-Page Data'!$D$4:$F$48,3,FALSE)="solar",IF(E3652="PV","solar PV","solar thermal"),IF(VLOOKUP(I3652,'[5]Cross-Page Data'!$D$4:$F$48,3,FALSE)="wind",VLOOKUP(E3652,'[5]Cross-Page Data'!$I$4:$J$22,2,FALSE),IF(VLOOKUP(I3652,'[5]Cross-Page Data'!$D$4:$F$48,3,FALSE)="hydro",VLOOKUP(E3652,'[5]Cross-Page Data'!$I$4:$J$22,2,FALSE),VLOOKUP(I3652,'[5]Cross-Page Data'!$D$4:$F$48,3,FALSE)))))</f>
        <v>#N/A</v>
      </c>
      <c r="K3652" s="116" t="b">
        <f t="shared" si="56"/>
        <v>1</v>
      </c>
    </row>
    <row r="3653" spans="10:11" ht="14.65" customHeight="1" x14ac:dyDescent="0.35">
      <c r="J3653" s="116" t="e">
        <f>IF(VLOOKUP(I3653,'[5]Cross-Page Data'!$D$4:$F$48,3,FALSE)="natural gas",VLOOKUP(E3653,'[5]Cross-Page Data'!$I$4:$J$22,2,FALSE),IF(VLOOKUP(I3653,'[5]Cross-Page Data'!$D$4:$F$48,3,FALSE)="solar",IF(E3653="PV","solar PV","solar thermal"),IF(VLOOKUP(I3653,'[5]Cross-Page Data'!$D$4:$F$48,3,FALSE)="wind",VLOOKUP(E3653,'[5]Cross-Page Data'!$I$4:$J$22,2,FALSE),IF(VLOOKUP(I3653,'[5]Cross-Page Data'!$D$4:$F$48,3,FALSE)="hydro",VLOOKUP(E3653,'[5]Cross-Page Data'!$I$4:$J$22,2,FALSE),VLOOKUP(I3653,'[5]Cross-Page Data'!$D$4:$F$48,3,FALSE)))))</f>
        <v>#N/A</v>
      </c>
      <c r="K3653" s="116" t="b">
        <f t="shared" ref="K3653:K3716" si="57">IF(AND($N$4=FALSE,OR(H3653="Commercial CHP",H3653="Industrial CHP",H3653="IPP CHP")),FALSE,IF(AND($N$5=FALSE,OR(H3653="Commercial CHP",H3653="Commercial Non-CHP",H3653="industrial chp", H3653="industrial non-chp")),FALSE, TRUE))</f>
        <v>1</v>
      </c>
    </row>
    <row r="3654" spans="10:11" ht="14.65" customHeight="1" x14ac:dyDescent="0.35">
      <c r="J3654" s="116" t="e">
        <f>IF(VLOOKUP(I3654,'[5]Cross-Page Data'!$D$4:$F$48,3,FALSE)="natural gas",VLOOKUP(E3654,'[5]Cross-Page Data'!$I$4:$J$22,2,FALSE),IF(VLOOKUP(I3654,'[5]Cross-Page Data'!$D$4:$F$48,3,FALSE)="solar",IF(E3654="PV","solar PV","solar thermal"),IF(VLOOKUP(I3654,'[5]Cross-Page Data'!$D$4:$F$48,3,FALSE)="wind",VLOOKUP(E3654,'[5]Cross-Page Data'!$I$4:$J$22,2,FALSE),IF(VLOOKUP(I3654,'[5]Cross-Page Data'!$D$4:$F$48,3,FALSE)="hydro",VLOOKUP(E3654,'[5]Cross-Page Data'!$I$4:$J$22,2,FALSE),VLOOKUP(I3654,'[5]Cross-Page Data'!$D$4:$F$48,3,FALSE)))))</f>
        <v>#N/A</v>
      </c>
      <c r="K3654" s="116" t="b">
        <f t="shared" si="57"/>
        <v>1</v>
      </c>
    </row>
    <row r="3655" spans="10:11" ht="14.65" customHeight="1" x14ac:dyDescent="0.35">
      <c r="J3655" s="116" t="e">
        <f>IF(VLOOKUP(I3655,'[5]Cross-Page Data'!$D$4:$F$48,3,FALSE)="natural gas",VLOOKUP(E3655,'[5]Cross-Page Data'!$I$4:$J$22,2,FALSE),IF(VLOOKUP(I3655,'[5]Cross-Page Data'!$D$4:$F$48,3,FALSE)="solar",IF(E3655="PV","solar PV","solar thermal"),IF(VLOOKUP(I3655,'[5]Cross-Page Data'!$D$4:$F$48,3,FALSE)="wind",VLOOKUP(E3655,'[5]Cross-Page Data'!$I$4:$J$22,2,FALSE),IF(VLOOKUP(I3655,'[5]Cross-Page Data'!$D$4:$F$48,3,FALSE)="hydro",VLOOKUP(E3655,'[5]Cross-Page Data'!$I$4:$J$22,2,FALSE),VLOOKUP(I3655,'[5]Cross-Page Data'!$D$4:$F$48,3,FALSE)))))</f>
        <v>#N/A</v>
      </c>
      <c r="K3655" s="116" t="b">
        <f t="shared" si="57"/>
        <v>1</v>
      </c>
    </row>
    <row r="3656" spans="10:11" ht="14.65" customHeight="1" x14ac:dyDescent="0.35">
      <c r="J3656" s="116" t="e">
        <f>IF(VLOOKUP(I3656,'[5]Cross-Page Data'!$D$4:$F$48,3,FALSE)="natural gas",VLOOKUP(E3656,'[5]Cross-Page Data'!$I$4:$J$22,2,FALSE),IF(VLOOKUP(I3656,'[5]Cross-Page Data'!$D$4:$F$48,3,FALSE)="solar",IF(E3656="PV","solar PV","solar thermal"),IF(VLOOKUP(I3656,'[5]Cross-Page Data'!$D$4:$F$48,3,FALSE)="wind",VLOOKUP(E3656,'[5]Cross-Page Data'!$I$4:$J$22,2,FALSE),IF(VLOOKUP(I3656,'[5]Cross-Page Data'!$D$4:$F$48,3,FALSE)="hydro",VLOOKUP(E3656,'[5]Cross-Page Data'!$I$4:$J$22,2,FALSE),VLOOKUP(I3656,'[5]Cross-Page Data'!$D$4:$F$48,3,FALSE)))))</f>
        <v>#N/A</v>
      </c>
      <c r="K3656" s="116" t="b">
        <f t="shared" si="57"/>
        <v>1</v>
      </c>
    </row>
    <row r="3657" spans="10:11" ht="14.65" customHeight="1" x14ac:dyDescent="0.35">
      <c r="J3657" s="116" t="e">
        <f>IF(VLOOKUP(I3657,'[5]Cross-Page Data'!$D$4:$F$48,3,FALSE)="natural gas",VLOOKUP(E3657,'[5]Cross-Page Data'!$I$4:$J$22,2,FALSE),IF(VLOOKUP(I3657,'[5]Cross-Page Data'!$D$4:$F$48,3,FALSE)="solar",IF(E3657="PV","solar PV","solar thermal"),IF(VLOOKUP(I3657,'[5]Cross-Page Data'!$D$4:$F$48,3,FALSE)="wind",VLOOKUP(E3657,'[5]Cross-Page Data'!$I$4:$J$22,2,FALSE),IF(VLOOKUP(I3657,'[5]Cross-Page Data'!$D$4:$F$48,3,FALSE)="hydro",VLOOKUP(E3657,'[5]Cross-Page Data'!$I$4:$J$22,2,FALSE),VLOOKUP(I3657,'[5]Cross-Page Data'!$D$4:$F$48,3,FALSE)))))</f>
        <v>#N/A</v>
      </c>
      <c r="K3657" s="116" t="b">
        <f t="shared" si="57"/>
        <v>1</v>
      </c>
    </row>
    <row r="3658" spans="10:11" ht="14.65" customHeight="1" x14ac:dyDescent="0.35">
      <c r="J3658" s="116" t="e">
        <f>IF(VLOOKUP(I3658,'[5]Cross-Page Data'!$D$4:$F$48,3,FALSE)="natural gas",VLOOKUP(E3658,'[5]Cross-Page Data'!$I$4:$J$22,2,FALSE),IF(VLOOKUP(I3658,'[5]Cross-Page Data'!$D$4:$F$48,3,FALSE)="solar",IF(E3658="PV","solar PV","solar thermal"),IF(VLOOKUP(I3658,'[5]Cross-Page Data'!$D$4:$F$48,3,FALSE)="wind",VLOOKUP(E3658,'[5]Cross-Page Data'!$I$4:$J$22,2,FALSE),IF(VLOOKUP(I3658,'[5]Cross-Page Data'!$D$4:$F$48,3,FALSE)="hydro",VLOOKUP(E3658,'[5]Cross-Page Data'!$I$4:$J$22,2,FALSE),VLOOKUP(I3658,'[5]Cross-Page Data'!$D$4:$F$48,3,FALSE)))))</f>
        <v>#N/A</v>
      </c>
      <c r="K3658" s="116" t="b">
        <f t="shared" si="57"/>
        <v>1</v>
      </c>
    </row>
    <row r="3659" spans="10:11" ht="14.65" customHeight="1" x14ac:dyDescent="0.35">
      <c r="J3659" s="116" t="e">
        <f>IF(VLOOKUP(I3659,'[5]Cross-Page Data'!$D$4:$F$48,3,FALSE)="natural gas",VLOOKUP(E3659,'[5]Cross-Page Data'!$I$4:$J$22,2,FALSE),IF(VLOOKUP(I3659,'[5]Cross-Page Data'!$D$4:$F$48,3,FALSE)="solar",IF(E3659="PV","solar PV","solar thermal"),IF(VLOOKUP(I3659,'[5]Cross-Page Data'!$D$4:$F$48,3,FALSE)="wind",VLOOKUP(E3659,'[5]Cross-Page Data'!$I$4:$J$22,2,FALSE),IF(VLOOKUP(I3659,'[5]Cross-Page Data'!$D$4:$F$48,3,FALSE)="hydro",VLOOKUP(E3659,'[5]Cross-Page Data'!$I$4:$J$22,2,FALSE),VLOOKUP(I3659,'[5]Cross-Page Data'!$D$4:$F$48,3,FALSE)))))</f>
        <v>#N/A</v>
      </c>
      <c r="K3659" s="116" t="b">
        <f t="shared" si="57"/>
        <v>1</v>
      </c>
    </row>
    <row r="3660" spans="10:11" ht="14.65" customHeight="1" x14ac:dyDescent="0.35">
      <c r="J3660" s="116" t="e">
        <f>IF(VLOOKUP(I3660,'[5]Cross-Page Data'!$D$4:$F$48,3,FALSE)="natural gas",VLOOKUP(E3660,'[5]Cross-Page Data'!$I$4:$J$22,2,FALSE),IF(VLOOKUP(I3660,'[5]Cross-Page Data'!$D$4:$F$48,3,FALSE)="solar",IF(E3660="PV","solar PV","solar thermal"),IF(VLOOKUP(I3660,'[5]Cross-Page Data'!$D$4:$F$48,3,FALSE)="wind",VLOOKUP(E3660,'[5]Cross-Page Data'!$I$4:$J$22,2,FALSE),IF(VLOOKUP(I3660,'[5]Cross-Page Data'!$D$4:$F$48,3,FALSE)="hydro",VLOOKUP(E3660,'[5]Cross-Page Data'!$I$4:$J$22,2,FALSE),VLOOKUP(I3660,'[5]Cross-Page Data'!$D$4:$F$48,3,FALSE)))))</f>
        <v>#N/A</v>
      </c>
      <c r="K3660" s="116" t="b">
        <f t="shared" si="57"/>
        <v>1</v>
      </c>
    </row>
    <row r="3661" spans="10:11" ht="14.65" customHeight="1" x14ac:dyDescent="0.35">
      <c r="J3661" s="116" t="e">
        <f>IF(VLOOKUP(I3661,'[5]Cross-Page Data'!$D$4:$F$48,3,FALSE)="natural gas",VLOOKUP(E3661,'[5]Cross-Page Data'!$I$4:$J$22,2,FALSE),IF(VLOOKUP(I3661,'[5]Cross-Page Data'!$D$4:$F$48,3,FALSE)="solar",IF(E3661="PV","solar PV","solar thermal"),IF(VLOOKUP(I3661,'[5]Cross-Page Data'!$D$4:$F$48,3,FALSE)="wind",VLOOKUP(E3661,'[5]Cross-Page Data'!$I$4:$J$22,2,FALSE),IF(VLOOKUP(I3661,'[5]Cross-Page Data'!$D$4:$F$48,3,FALSE)="hydro",VLOOKUP(E3661,'[5]Cross-Page Data'!$I$4:$J$22,2,FALSE),VLOOKUP(I3661,'[5]Cross-Page Data'!$D$4:$F$48,3,FALSE)))))</f>
        <v>#N/A</v>
      </c>
      <c r="K3661" s="116" t="b">
        <f t="shared" si="57"/>
        <v>1</v>
      </c>
    </row>
    <row r="3662" spans="10:11" ht="14.65" customHeight="1" x14ac:dyDescent="0.35">
      <c r="J3662" s="116" t="e">
        <f>IF(VLOOKUP(I3662,'[5]Cross-Page Data'!$D$4:$F$48,3,FALSE)="natural gas",VLOOKUP(E3662,'[5]Cross-Page Data'!$I$4:$J$22,2,FALSE),IF(VLOOKUP(I3662,'[5]Cross-Page Data'!$D$4:$F$48,3,FALSE)="solar",IF(E3662="PV","solar PV","solar thermal"),IF(VLOOKUP(I3662,'[5]Cross-Page Data'!$D$4:$F$48,3,FALSE)="wind",VLOOKUP(E3662,'[5]Cross-Page Data'!$I$4:$J$22,2,FALSE),IF(VLOOKUP(I3662,'[5]Cross-Page Data'!$D$4:$F$48,3,FALSE)="hydro",VLOOKUP(E3662,'[5]Cross-Page Data'!$I$4:$J$22,2,FALSE),VLOOKUP(I3662,'[5]Cross-Page Data'!$D$4:$F$48,3,FALSE)))))</f>
        <v>#N/A</v>
      </c>
      <c r="K3662" s="116" t="b">
        <f t="shared" si="57"/>
        <v>1</v>
      </c>
    </row>
    <row r="3663" spans="10:11" ht="14.65" customHeight="1" x14ac:dyDescent="0.35">
      <c r="J3663" s="116" t="e">
        <f>IF(VLOOKUP(I3663,'[5]Cross-Page Data'!$D$4:$F$48,3,FALSE)="natural gas",VLOOKUP(E3663,'[5]Cross-Page Data'!$I$4:$J$22,2,FALSE),IF(VLOOKUP(I3663,'[5]Cross-Page Data'!$D$4:$F$48,3,FALSE)="solar",IF(E3663="PV","solar PV","solar thermal"),IF(VLOOKUP(I3663,'[5]Cross-Page Data'!$D$4:$F$48,3,FALSE)="wind",VLOOKUP(E3663,'[5]Cross-Page Data'!$I$4:$J$22,2,FALSE),IF(VLOOKUP(I3663,'[5]Cross-Page Data'!$D$4:$F$48,3,FALSE)="hydro",VLOOKUP(E3663,'[5]Cross-Page Data'!$I$4:$J$22,2,FALSE),VLOOKUP(I3663,'[5]Cross-Page Data'!$D$4:$F$48,3,FALSE)))))</f>
        <v>#N/A</v>
      </c>
      <c r="K3663" s="116" t="b">
        <f t="shared" si="57"/>
        <v>1</v>
      </c>
    </row>
    <row r="3664" spans="10:11" ht="14.65" customHeight="1" x14ac:dyDescent="0.35">
      <c r="J3664" s="116" t="e">
        <f>IF(VLOOKUP(I3664,'[5]Cross-Page Data'!$D$4:$F$48,3,FALSE)="natural gas",VLOOKUP(E3664,'[5]Cross-Page Data'!$I$4:$J$22,2,FALSE),IF(VLOOKUP(I3664,'[5]Cross-Page Data'!$D$4:$F$48,3,FALSE)="solar",IF(E3664="PV","solar PV","solar thermal"),IF(VLOOKUP(I3664,'[5]Cross-Page Data'!$D$4:$F$48,3,FALSE)="wind",VLOOKUP(E3664,'[5]Cross-Page Data'!$I$4:$J$22,2,FALSE),IF(VLOOKUP(I3664,'[5]Cross-Page Data'!$D$4:$F$48,3,FALSE)="hydro",VLOOKUP(E3664,'[5]Cross-Page Data'!$I$4:$J$22,2,FALSE),VLOOKUP(I3664,'[5]Cross-Page Data'!$D$4:$F$48,3,FALSE)))))</f>
        <v>#N/A</v>
      </c>
      <c r="K3664" s="116" t="b">
        <f t="shared" si="57"/>
        <v>1</v>
      </c>
    </row>
    <row r="3665" spans="10:11" ht="14.65" customHeight="1" x14ac:dyDescent="0.35">
      <c r="J3665" s="116" t="e">
        <f>IF(VLOOKUP(I3665,'[5]Cross-Page Data'!$D$4:$F$48,3,FALSE)="natural gas",VLOOKUP(E3665,'[5]Cross-Page Data'!$I$4:$J$22,2,FALSE),IF(VLOOKUP(I3665,'[5]Cross-Page Data'!$D$4:$F$48,3,FALSE)="solar",IF(E3665="PV","solar PV","solar thermal"),IF(VLOOKUP(I3665,'[5]Cross-Page Data'!$D$4:$F$48,3,FALSE)="wind",VLOOKUP(E3665,'[5]Cross-Page Data'!$I$4:$J$22,2,FALSE),IF(VLOOKUP(I3665,'[5]Cross-Page Data'!$D$4:$F$48,3,FALSE)="hydro",VLOOKUP(E3665,'[5]Cross-Page Data'!$I$4:$J$22,2,FALSE),VLOOKUP(I3665,'[5]Cross-Page Data'!$D$4:$F$48,3,FALSE)))))</f>
        <v>#N/A</v>
      </c>
      <c r="K3665" s="116" t="b">
        <f t="shared" si="57"/>
        <v>1</v>
      </c>
    </row>
    <row r="3666" spans="10:11" ht="14.65" customHeight="1" x14ac:dyDescent="0.35">
      <c r="J3666" s="116" t="e">
        <f>IF(VLOOKUP(I3666,'[5]Cross-Page Data'!$D$4:$F$48,3,FALSE)="natural gas",VLOOKUP(E3666,'[5]Cross-Page Data'!$I$4:$J$22,2,FALSE),IF(VLOOKUP(I3666,'[5]Cross-Page Data'!$D$4:$F$48,3,FALSE)="solar",IF(E3666="PV","solar PV","solar thermal"),IF(VLOOKUP(I3666,'[5]Cross-Page Data'!$D$4:$F$48,3,FALSE)="wind",VLOOKUP(E3666,'[5]Cross-Page Data'!$I$4:$J$22,2,FALSE),IF(VLOOKUP(I3666,'[5]Cross-Page Data'!$D$4:$F$48,3,FALSE)="hydro",VLOOKUP(E3666,'[5]Cross-Page Data'!$I$4:$J$22,2,FALSE),VLOOKUP(I3666,'[5]Cross-Page Data'!$D$4:$F$48,3,FALSE)))))</f>
        <v>#N/A</v>
      </c>
      <c r="K3666" s="116" t="b">
        <f t="shared" si="57"/>
        <v>1</v>
      </c>
    </row>
    <row r="3667" spans="10:11" ht="14.65" customHeight="1" x14ac:dyDescent="0.35">
      <c r="J3667" s="116" t="e">
        <f>IF(VLOOKUP(I3667,'[5]Cross-Page Data'!$D$4:$F$48,3,FALSE)="natural gas",VLOOKUP(E3667,'[5]Cross-Page Data'!$I$4:$J$22,2,FALSE),IF(VLOOKUP(I3667,'[5]Cross-Page Data'!$D$4:$F$48,3,FALSE)="solar",IF(E3667="PV","solar PV","solar thermal"),IF(VLOOKUP(I3667,'[5]Cross-Page Data'!$D$4:$F$48,3,FALSE)="wind",VLOOKUP(E3667,'[5]Cross-Page Data'!$I$4:$J$22,2,FALSE),IF(VLOOKUP(I3667,'[5]Cross-Page Data'!$D$4:$F$48,3,FALSE)="hydro",VLOOKUP(E3667,'[5]Cross-Page Data'!$I$4:$J$22,2,FALSE),VLOOKUP(I3667,'[5]Cross-Page Data'!$D$4:$F$48,3,FALSE)))))</f>
        <v>#N/A</v>
      </c>
      <c r="K3667" s="116" t="b">
        <f t="shared" si="57"/>
        <v>1</v>
      </c>
    </row>
    <row r="3668" spans="10:11" ht="14.65" customHeight="1" x14ac:dyDescent="0.35">
      <c r="J3668" s="116" t="e">
        <f>IF(VLOOKUP(I3668,'[5]Cross-Page Data'!$D$4:$F$48,3,FALSE)="natural gas",VLOOKUP(E3668,'[5]Cross-Page Data'!$I$4:$J$22,2,FALSE),IF(VLOOKUP(I3668,'[5]Cross-Page Data'!$D$4:$F$48,3,FALSE)="solar",IF(E3668="PV","solar PV","solar thermal"),IF(VLOOKUP(I3668,'[5]Cross-Page Data'!$D$4:$F$48,3,FALSE)="wind",VLOOKUP(E3668,'[5]Cross-Page Data'!$I$4:$J$22,2,FALSE),IF(VLOOKUP(I3668,'[5]Cross-Page Data'!$D$4:$F$48,3,FALSE)="hydro",VLOOKUP(E3668,'[5]Cross-Page Data'!$I$4:$J$22,2,FALSE),VLOOKUP(I3668,'[5]Cross-Page Data'!$D$4:$F$48,3,FALSE)))))</f>
        <v>#N/A</v>
      </c>
      <c r="K3668" s="116" t="b">
        <f t="shared" si="57"/>
        <v>1</v>
      </c>
    </row>
    <row r="3669" spans="10:11" ht="14.65" customHeight="1" x14ac:dyDescent="0.35">
      <c r="J3669" s="116" t="e">
        <f>IF(VLOOKUP(I3669,'[5]Cross-Page Data'!$D$4:$F$48,3,FALSE)="natural gas",VLOOKUP(E3669,'[5]Cross-Page Data'!$I$4:$J$22,2,FALSE),IF(VLOOKUP(I3669,'[5]Cross-Page Data'!$D$4:$F$48,3,FALSE)="solar",IF(E3669="PV","solar PV","solar thermal"),IF(VLOOKUP(I3669,'[5]Cross-Page Data'!$D$4:$F$48,3,FALSE)="wind",VLOOKUP(E3669,'[5]Cross-Page Data'!$I$4:$J$22,2,FALSE),IF(VLOOKUP(I3669,'[5]Cross-Page Data'!$D$4:$F$48,3,FALSE)="hydro",VLOOKUP(E3669,'[5]Cross-Page Data'!$I$4:$J$22,2,FALSE),VLOOKUP(I3669,'[5]Cross-Page Data'!$D$4:$F$48,3,FALSE)))))</f>
        <v>#N/A</v>
      </c>
      <c r="K3669" s="116" t="b">
        <f t="shared" si="57"/>
        <v>1</v>
      </c>
    </row>
    <row r="3670" spans="10:11" ht="14.65" customHeight="1" x14ac:dyDescent="0.35">
      <c r="J3670" s="116" t="e">
        <f>IF(VLOOKUP(I3670,'[5]Cross-Page Data'!$D$4:$F$48,3,FALSE)="natural gas",VLOOKUP(E3670,'[5]Cross-Page Data'!$I$4:$J$22,2,FALSE),IF(VLOOKUP(I3670,'[5]Cross-Page Data'!$D$4:$F$48,3,FALSE)="solar",IF(E3670="PV","solar PV","solar thermal"),IF(VLOOKUP(I3670,'[5]Cross-Page Data'!$D$4:$F$48,3,FALSE)="wind",VLOOKUP(E3670,'[5]Cross-Page Data'!$I$4:$J$22,2,FALSE),IF(VLOOKUP(I3670,'[5]Cross-Page Data'!$D$4:$F$48,3,FALSE)="hydro",VLOOKUP(E3670,'[5]Cross-Page Data'!$I$4:$J$22,2,FALSE),VLOOKUP(I3670,'[5]Cross-Page Data'!$D$4:$F$48,3,FALSE)))))</f>
        <v>#N/A</v>
      </c>
      <c r="K3670" s="116" t="b">
        <f t="shared" si="57"/>
        <v>1</v>
      </c>
    </row>
    <row r="3671" spans="10:11" ht="14.65" customHeight="1" x14ac:dyDescent="0.35">
      <c r="J3671" s="116" t="e">
        <f>IF(VLOOKUP(I3671,'[5]Cross-Page Data'!$D$4:$F$48,3,FALSE)="natural gas",VLOOKUP(E3671,'[5]Cross-Page Data'!$I$4:$J$22,2,FALSE),IF(VLOOKUP(I3671,'[5]Cross-Page Data'!$D$4:$F$48,3,FALSE)="solar",IF(E3671="PV","solar PV","solar thermal"),IF(VLOOKUP(I3671,'[5]Cross-Page Data'!$D$4:$F$48,3,FALSE)="wind",VLOOKUP(E3671,'[5]Cross-Page Data'!$I$4:$J$22,2,FALSE),IF(VLOOKUP(I3671,'[5]Cross-Page Data'!$D$4:$F$48,3,FALSE)="hydro",VLOOKUP(E3671,'[5]Cross-Page Data'!$I$4:$J$22,2,FALSE),VLOOKUP(I3671,'[5]Cross-Page Data'!$D$4:$F$48,3,FALSE)))))</f>
        <v>#N/A</v>
      </c>
      <c r="K3671" s="116" t="b">
        <f t="shared" si="57"/>
        <v>1</v>
      </c>
    </row>
    <row r="3672" spans="10:11" ht="14.65" customHeight="1" x14ac:dyDescent="0.35">
      <c r="J3672" s="116" t="e">
        <f>IF(VLOOKUP(I3672,'[5]Cross-Page Data'!$D$4:$F$48,3,FALSE)="natural gas",VLOOKUP(E3672,'[5]Cross-Page Data'!$I$4:$J$22,2,FALSE),IF(VLOOKUP(I3672,'[5]Cross-Page Data'!$D$4:$F$48,3,FALSE)="solar",IF(E3672="PV","solar PV","solar thermal"),IF(VLOOKUP(I3672,'[5]Cross-Page Data'!$D$4:$F$48,3,FALSE)="wind",VLOOKUP(E3672,'[5]Cross-Page Data'!$I$4:$J$22,2,FALSE),IF(VLOOKUP(I3672,'[5]Cross-Page Data'!$D$4:$F$48,3,FALSE)="hydro",VLOOKUP(E3672,'[5]Cross-Page Data'!$I$4:$J$22,2,FALSE),VLOOKUP(I3672,'[5]Cross-Page Data'!$D$4:$F$48,3,FALSE)))))</f>
        <v>#N/A</v>
      </c>
      <c r="K3672" s="116" t="b">
        <f t="shared" si="57"/>
        <v>1</v>
      </c>
    </row>
    <row r="3673" spans="10:11" ht="14.65" customHeight="1" x14ac:dyDescent="0.35">
      <c r="J3673" s="116" t="e">
        <f>IF(VLOOKUP(I3673,'[5]Cross-Page Data'!$D$4:$F$48,3,FALSE)="natural gas",VLOOKUP(E3673,'[5]Cross-Page Data'!$I$4:$J$22,2,FALSE),IF(VLOOKUP(I3673,'[5]Cross-Page Data'!$D$4:$F$48,3,FALSE)="solar",IF(E3673="PV","solar PV","solar thermal"),IF(VLOOKUP(I3673,'[5]Cross-Page Data'!$D$4:$F$48,3,FALSE)="wind",VLOOKUP(E3673,'[5]Cross-Page Data'!$I$4:$J$22,2,FALSE),IF(VLOOKUP(I3673,'[5]Cross-Page Data'!$D$4:$F$48,3,FALSE)="hydro",VLOOKUP(E3673,'[5]Cross-Page Data'!$I$4:$J$22,2,FALSE),VLOOKUP(I3673,'[5]Cross-Page Data'!$D$4:$F$48,3,FALSE)))))</f>
        <v>#N/A</v>
      </c>
      <c r="K3673" s="116" t="b">
        <f t="shared" si="57"/>
        <v>1</v>
      </c>
    </row>
    <row r="3674" spans="10:11" ht="14.65" customHeight="1" x14ac:dyDescent="0.35">
      <c r="J3674" s="116" t="e">
        <f>IF(VLOOKUP(I3674,'[5]Cross-Page Data'!$D$4:$F$48,3,FALSE)="natural gas",VLOOKUP(E3674,'[5]Cross-Page Data'!$I$4:$J$22,2,FALSE),IF(VLOOKUP(I3674,'[5]Cross-Page Data'!$D$4:$F$48,3,FALSE)="solar",IF(E3674="PV","solar PV","solar thermal"),IF(VLOOKUP(I3674,'[5]Cross-Page Data'!$D$4:$F$48,3,FALSE)="wind",VLOOKUP(E3674,'[5]Cross-Page Data'!$I$4:$J$22,2,FALSE),IF(VLOOKUP(I3674,'[5]Cross-Page Data'!$D$4:$F$48,3,FALSE)="hydro",VLOOKUP(E3674,'[5]Cross-Page Data'!$I$4:$J$22,2,FALSE),VLOOKUP(I3674,'[5]Cross-Page Data'!$D$4:$F$48,3,FALSE)))))</f>
        <v>#N/A</v>
      </c>
      <c r="K3674" s="116" t="b">
        <f t="shared" si="57"/>
        <v>1</v>
      </c>
    </row>
    <row r="3675" spans="10:11" ht="14.65" customHeight="1" x14ac:dyDescent="0.35">
      <c r="J3675" s="116" t="e">
        <f>IF(VLOOKUP(I3675,'[5]Cross-Page Data'!$D$4:$F$48,3,FALSE)="natural gas",VLOOKUP(E3675,'[5]Cross-Page Data'!$I$4:$J$22,2,FALSE),IF(VLOOKUP(I3675,'[5]Cross-Page Data'!$D$4:$F$48,3,FALSE)="solar",IF(E3675="PV","solar PV","solar thermal"),IF(VLOOKUP(I3675,'[5]Cross-Page Data'!$D$4:$F$48,3,FALSE)="wind",VLOOKUP(E3675,'[5]Cross-Page Data'!$I$4:$J$22,2,FALSE),IF(VLOOKUP(I3675,'[5]Cross-Page Data'!$D$4:$F$48,3,FALSE)="hydro",VLOOKUP(E3675,'[5]Cross-Page Data'!$I$4:$J$22,2,FALSE),VLOOKUP(I3675,'[5]Cross-Page Data'!$D$4:$F$48,3,FALSE)))))</f>
        <v>#N/A</v>
      </c>
      <c r="K3675" s="116" t="b">
        <f t="shared" si="57"/>
        <v>1</v>
      </c>
    </row>
    <row r="3676" spans="10:11" ht="14.65" customHeight="1" x14ac:dyDescent="0.35">
      <c r="J3676" s="116" t="e">
        <f>IF(VLOOKUP(I3676,'[5]Cross-Page Data'!$D$4:$F$48,3,FALSE)="natural gas",VLOOKUP(E3676,'[5]Cross-Page Data'!$I$4:$J$22,2,FALSE),IF(VLOOKUP(I3676,'[5]Cross-Page Data'!$D$4:$F$48,3,FALSE)="solar",IF(E3676="PV","solar PV","solar thermal"),IF(VLOOKUP(I3676,'[5]Cross-Page Data'!$D$4:$F$48,3,FALSE)="wind",VLOOKUP(E3676,'[5]Cross-Page Data'!$I$4:$J$22,2,FALSE),IF(VLOOKUP(I3676,'[5]Cross-Page Data'!$D$4:$F$48,3,FALSE)="hydro",VLOOKUP(E3676,'[5]Cross-Page Data'!$I$4:$J$22,2,FALSE),VLOOKUP(I3676,'[5]Cross-Page Data'!$D$4:$F$48,3,FALSE)))))</f>
        <v>#N/A</v>
      </c>
      <c r="K3676" s="116" t="b">
        <f t="shared" si="57"/>
        <v>1</v>
      </c>
    </row>
    <row r="3677" spans="10:11" ht="14.65" customHeight="1" x14ac:dyDescent="0.35">
      <c r="J3677" s="116" t="e">
        <f>IF(VLOOKUP(I3677,'[5]Cross-Page Data'!$D$4:$F$48,3,FALSE)="natural gas",VLOOKUP(E3677,'[5]Cross-Page Data'!$I$4:$J$22,2,FALSE),IF(VLOOKUP(I3677,'[5]Cross-Page Data'!$D$4:$F$48,3,FALSE)="solar",IF(E3677="PV","solar PV","solar thermal"),IF(VLOOKUP(I3677,'[5]Cross-Page Data'!$D$4:$F$48,3,FALSE)="wind",VLOOKUP(E3677,'[5]Cross-Page Data'!$I$4:$J$22,2,FALSE),IF(VLOOKUP(I3677,'[5]Cross-Page Data'!$D$4:$F$48,3,FALSE)="hydro",VLOOKUP(E3677,'[5]Cross-Page Data'!$I$4:$J$22,2,FALSE),VLOOKUP(I3677,'[5]Cross-Page Data'!$D$4:$F$48,3,FALSE)))))</f>
        <v>#N/A</v>
      </c>
      <c r="K3677" s="116" t="b">
        <f t="shared" si="57"/>
        <v>1</v>
      </c>
    </row>
    <row r="3678" spans="10:11" ht="14.65" customHeight="1" x14ac:dyDescent="0.35">
      <c r="J3678" s="116" t="e">
        <f>IF(VLOOKUP(I3678,'[5]Cross-Page Data'!$D$4:$F$48,3,FALSE)="natural gas",VLOOKUP(E3678,'[5]Cross-Page Data'!$I$4:$J$22,2,FALSE),IF(VLOOKUP(I3678,'[5]Cross-Page Data'!$D$4:$F$48,3,FALSE)="solar",IF(E3678="PV","solar PV","solar thermal"),IF(VLOOKUP(I3678,'[5]Cross-Page Data'!$D$4:$F$48,3,FALSE)="wind",VLOOKUP(E3678,'[5]Cross-Page Data'!$I$4:$J$22,2,FALSE),IF(VLOOKUP(I3678,'[5]Cross-Page Data'!$D$4:$F$48,3,FALSE)="hydro",VLOOKUP(E3678,'[5]Cross-Page Data'!$I$4:$J$22,2,FALSE),VLOOKUP(I3678,'[5]Cross-Page Data'!$D$4:$F$48,3,FALSE)))))</f>
        <v>#N/A</v>
      </c>
      <c r="K3678" s="116" t="b">
        <f t="shared" si="57"/>
        <v>1</v>
      </c>
    </row>
    <row r="3679" spans="10:11" ht="14.65" customHeight="1" x14ac:dyDescent="0.35">
      <c r="J3679" s="116" t="e">
        <f>IF(VLOOKUP(I3679,'[5]Cross-Page Data'!$D$4:$F$48,3,FALSE)="natural gas",VLOOKUP(E3679,'[5]Cross-Page Data'!$I$4:$J$22,2,FALSE),IF(VLOOKUP(I3679,'[5]Cross-Page Data'!$D$4:$F$48,3,FALSE)="solar",IF(E3679="PV","solar PV","solar thermal"),IF(VLOOKUP(I3679,'[5]Cross-Page Data'!$D$4:$F$48,3,FALSE)="wind",VLOOKUP(E3679,'[5]Cross-Page Data'!$I$4:$J$22,2,FALSE),IF(VLOOKUP(I3679,'[5]Cross-Page Data'!$D$4:$F$48,3,FALSE)="hydro",VLOOKUP(E3679,'[5]Cross-Page Data'!$I$4:$J$22,2,FALSE),VLOOKUP(I3679,'[5]Cross-Page Data'!$D$4:$F$48,3,FALSE)))))</f>
        <v>#N/A</v>
      </c>
      <c r="K3679" s="116" t="b">
        <f t="shared" si="57"/>
        <v>1</v>
      </c>
    </row>
    <row r="3680" spans="10:11" ht="14.65" customHeight="1" x14ac:dyDescent="0.35">
      <c r="J3680" s="116" t="e">
        <f>IF(VLOOKUP(I3680,'[5]Cross-Page Data'!$D$4:$F$48,3,FALSE)="natural gas",VLOOKUP(E3680,'[5]Cross-Page Data'!$I$4:$J$22,2,FALSE),IF(VLOOKUP(I3680,'[5]Cross-Page Data'!$D$4:$F$48,3,FALSE)="solar",IF(E3680="PV","solar PV","solar thermal"),IF(VLOOKUP(I3680,'[5]Cross-Page Data'!$D$4:$F$48,3,FALSE)="wind",VLOOKUP(E3680,'[5]Cross-Page Data'!$I$4:$J$22,2,FALSE),IF(VLOOKUP(I3680,'[5]Cross-Page Data'!$D$4:$F$48,3,FALSE)="hydro",VLOOKUP(E3680,'[5]Cross-Page Data'!$I$4:$J$22,2,FALSE),VLOOKUP(I3680,'[5]Cross-Page Data'!$D$4:$F$48,3,FALSE)))))</f>
        <v>#N/A</v>
      </c>
      <c r="K3680" s="116" t="b">
        <f t="shared" si="57"/>
        <v>1</v>
      </c>
    </row>
    <row r="3681" spans="10:11" ht="14.65" customHeight="1" x14ac:dyDescent="0.35">
      <c r="J3681" s="116" t="e">
        <f>IF(VLOOKUP(I3681,'[5]Cross-Page Data'!$D$4:$F$48,3,FALSE)="natural gas",VLOOKUP(E3681,'[5]Cross-Page Data'!$I$4:$J$22,2,FALSE),IF(VLOOKUP(I3681,'[5]Cross-Page Data'!$D$4:$F$48,3,FALSE)="solar",IF(E3681="PV","solar PV","solar thermal"),IF(VLOOKUP(I3681,'[5]Cross-Page Data'!$D$4:$F$48,3,FALSE)="wind",VLOOKUP(E3681,'[5]Cross-Page Data'!$I$4:$J$22,2,FALSE),IF(VLOOKUP(I3681,'[5]Cross-Page Data'!$D$4:$F$48,3,FALSE)="hydro",VLOOKUP(E3681,'[5]Cross-Page Data'!$I$4:$J$22,2,FALSE),VLOOKUP(I3681,'[5]Cross-Page Data'!$D$4:$F$48,3,FALSE)))))</f>
        <v>#N/A</v>
      </c>
      <c r="K3681" s="116" t="b">
        <f t="shared" si="57"/>
        <v>1</v>
      </c>
    </row>
    <row r="3682" spans="10:11" ht="14.65" customHeight="1" x14ac:dyDescent="0.35">
      <c r="J3682" s="116" t="e">
        <f>IF(VLOOKUP(I3682,'[5]Cross-Page Data'!$D$4:$F$48,3,FALSE)="natural gas",VLOOKUP(E3682,'[5]Cross-Page Data'!$I$4:$J$22,2,FALSE),IF(VLOOKUP(I3682,'[5]Cross-Page Data'!$D$4:$F$48,3,FALSE)="solar",IF(E3682="PV","solar PV","solar thermal"),IF(VLOOKUP(I3682,'[5]Cross-Page Data'!$D$4:$F$48,3,FALSE)="wind",VLOOKUP(E3682,'[5]Cross-Page Data'!$I$4:$J$22,2,FALSE),IF(VLOOKUP(I3682,'[5]Cross-Page Data'!$D$4:$F$48,3,FALSE)="hydro",VLOOKUP(E3682,'[5]Cross-Page Data'!$I$4:$J$22,2,FALSE),VLOOKUP(I3682,'[5]Cross-Page Data'!$D$4:$F$48,3,FALSE)))))</f>
        <v>#N/A</v>
      </c>
      <c r="K3682" s="116" t="b">
        <f t="shared" si="57"/>
        <v>1</v>
      </c>
    </row>
    <row r="3683" spans="10:11" ht="14.65" customHeight="1" x14ac:dyDescent="0.35">
      <c r="J3683" s="116" t="e">
        <f>IF(VLOOKUP(I3683,'[5]Cross-Page Data'!$D$4:$F$48,3,FALSE)="natural gas",VLOOKUP(E3683,'[5]Cross-Page Data'!$I$4:$J$22,2,FALSE),IF(VLOOKUP(I3683,'[5]Cross-Page Data'!$D$4:$F$48,3,FALSE)="solar",IF(E3683="PV","solar PV","solar thermal"),IF(VLOOKUP(I3683,'[5]Cross-Page Data'!$D$4:$F$48,3,FALSE)="wind",VLOOKUP(E3683,'[5]Cross-Page Data'!$I$4:$J$22,2,FALSE),IF(VLOOKUP(I3683,'[5]Cross-Page Data'!$D$4:$F$48,3,FALSE)="hydro",VLOOKUP(E3683,'[5]Cross-Page Data'!$I$4:$J$22,2,FALSE),VLOOKUP(I3683,'[5]Cross-Page Data'!$D$4:$F$48,3,FALSE)))))</f>
        <v>#N/A</v>
      </c>
      <c r="K3683" s="116" t="b">
        <f t="shared" si="57"/>
        <v>1</v>
      </c>
    </row>
    <row r="3684" spans="10:11" ht="14.65" customHeight="1" x14ac:dyDescent="0.35">
      <c r="J3684" s="116" t="e">
        <f>IF(VLOOKUP(I3684,'[5]Cross-Page Data'!$D$4:$F$48,3,FALSE)="natural gas",VLOOKUP(E3684,'[5]Cross-Page Data'!$I$4:$J$22,2,FALSE),IF(VLOOKUP(I3684,'[5]Cross-Page Data'!$D$4:$F$48,3,FALSE)="solar",IF(E3684="PV","solar PV","solar thermal"),IF(VLOOKUP(I3684,'[5]Cross-Page Data'!$D$4:$F$48,3,FALSE)="wind",VLOOKUP(E3684,'[5]Cross-Page Data'!$I$4:$J$22,2,FALSE),IF(VLOOKUP(I3684,'[5]Cross-Page Data'!$D$4:$F$48,3,FALSE)="hydro",VLOOKUP(E3684,'[5]Cross-Page Data'!$I$4:$J$22,2,FALSE),VLOOKUP(I3684,'[5]Cross-Page Data'!$D$4:$F$48,3,FALSE)))))</f>
        <v>#N/A</v>
      </c>
      <c r="K3684" s="116" t="b">
        <f t="shared" si="57"/>
        <v>1</v>
      </c>
    </row>
    <row r="3685" spans="10:11" ht="14.65" customHeight="1" x14ac:dyDescent="0.35">
      <c r="J3685" s="116" t="e">
        <f>IF(VLOOKUP(I3685,'[5]Cross-Page Data'!$D$4:$F$48,3,FALSE)="natural gas",VLOOKUP(E3685,'[5]Cross-Page Data'!$I$4:$J$22,2,FALSE),IF(VLOOKUP(I3685,'[5]Cross-Page Data'!$D$4:$F$48,3,FALSE)="solar",IF(E3685="PV","solar PV","solar thermal"),IF(VLOOKUP(I3685,'[5]Cross-Page Data'!$D$4:$F$48,3,FALSE)="wind",VLOOKUP(E3685,'[5]Cross-Page Data'!$I$4:$J$22,2,FALSE),IF(VLOOKUP(I3685,'[5]Cross-Page Data'!$D$4:$F$48,3,FALSE)="hydro",VLOOKUP(E3685,'[5]Cross-Page Data'!$I$4:$J$22,2,FALSE),VLOOKUP(I3685,'[5]Cross-Page Data'!$D$4:$F$48,3,FALSE)))))</f>
        <v>#N/A</v>
      </c>
      <c r="K3685" s="116" t="b">
        <f t="shared" si="57"/>
        <v>1</v>
      </c>
    </row>
    <row r="3686" spans="10:11" ht="14.65" customHeight="1" x14ac:dyDescent="0.35">
      <c r="J3686" s="116" t="e">
        <f>IF(VLOOKUP(I3686,'[5]Cross-Page Data'!$D$4:$F$48,3,FALSE)="natural gas",VLOOKUP(E3686,'[5]Cross-Page Data'!$I$4:$J$22,2,FALSE),IF(VLOOKUP(I3686,'[5]Cross-Page Data'!$D$4:$F$48,3,FALSE)="solar",IF(E3686="PV","solar PV","solar thermal"),IF(VLOOKUP(I3686,'[5]Cross-Page Data'!$D$4:$F$48,3,FALSE)="wind",VLOOKUP(E3686,'[5]Cross-Page Data'!$I$4:$J$22,2,FALSE),IF(VLOOKUP(I3686,'[5]Cross-Page Data'!$D$4:$F$48,3,FALSE)="hydro",VLOOKUP(E3686,'[5]Cross-Page Data'!$I$4:$J$22,2,FALSE),VLOOKUP(I3686,'[5]Cross-Page Data'!$D$4:$F$48,3,FALSE)))))</f>
        <v>#N/A</v>
      </c>
      <c r="K3686" s="116" t="b">
        <f t="shared" si="57"/>
        <v>1</v>
      </c>
    </row>
    <row r="3687" spans="10:11" ht="14.65" customHeight="1" x14ac:dyDescent="0.35">
      <c r="J3687" s="116" t="e">
        <f>IF(VLOOKUP(I3687,'[5]Cross-Page Data'!$D$4:$F$48,3,FALSE)="natural gas",VLOOKUP(E3687,'[5]Cross-Page Data'!$I$4:$J$22,2,FALSE),IF(VLOOKUP(I3687,'[5]Cross-Page Data'!$D$4:$F$48,3,FALSE)="solar",IF(E3687="PV","solar PV","solar thermal"),IF(VLOOKUP(I3687,'[5]Cross-Page Data'!$D$4:$F$48,3,FALSE)="wind",VLOOKUP(E3687,'[5]Cross-Page Data'!$I$4:$J$22,2,FALSE),IF(VLOOKUP(I3687,'[5]Cross-Page Data'!$D$4:$F$48,3,FALSE)="hydro",VLOOKUP(E3687,'[5]Cross-Page Data'!$I$4:$J$22,2,FALSE),VLOOKUP(I3687,'[5]Cross-Page Data'!$D$4:$F$48,3,FALSE)))))</f>
        <v>#N/A</v>
      </c>
      <c r="K3687" s="116" t="b">
        <f t="shared" si="57"/>
        <v>1</v>
      </c>
    </row>
    <row r="3688" spans="10:11" ht="14.65" customHeight="1" x14ac:dyDescent="0.35">
      <c r="J3688" s="116" t="e">
        <f>IF(VLOOKUP(I3688,'[5]Cross-Page Data'!$D$4:$F$48,3,FALSE)="natural gas",VLOOKUP(E3688,'[5]Cross-Page Data'!$I$4:$J$22,2,FALSE),IF(VLOOKUP(I3688,'[5]Cross-Page Data'!$D$4:$F$48,3,FALSE)="solar",IF(E3688="PV","solar PV","solar thermal"),IF(VLOOKUP(I3688,'[5]Cross-Page Data'!$D$4:$F$48,3,FALSE)="wind",VLOOKUP(E3688,'[5]Cross-Page Data'!$I$4:$J$22,2,FALSE),IF(VLOOKUP(I3688,'[5]Cross-Page Data'!$D$4:$F$48,3,FALSE)="hydro",VLOOKUP(E3688,'[5]Cross-Page Data'!$I$4:$J$22,2,FALSE),VLOOKUP(I3688,'[5]Cross-Page Data'!$D$4:$F$48,3,FALSE)))))</f>
        <v>#N/A</v>
      </c>
      <c r="K3688" s="116" t="b">
        <f t="shared" si="57"/>
        <v>1</v>
      </c>
    </row>
    <row r="3689" spans="10:11" ht="14.65" customHeight="1" x14ac:dyDescent="0.35">
      <c r="J3689" s="116" t="e">
        <f>IF(VLOOKUP(I3689,'[5]Cross-Page Data'!$D$4:$F$48,3,FALSE)="natural gas",VLOOKUP(E3689,'[5]Cross-Page Data'!$I$4:$J$22,2,FALSE),IF(VLOOKUP(I3689,'[5]Cross-Page Data'!$D$4:$F$48,3,FALSE)="solar",IF(E3689="PV","solar PV","solar thermal"),IF(VLOOKUP(I3689,'[5]Cross-Page Data'!$D$4:$F$48,3,FALSE)="wind",VLOOKUP(E3689,'[5]Cross-Page Data'!$I$4:$J$22,2,FALSE),IF(VLOOKUP(I3689,'[5]Cross-Page Data'!$D$4:$F$48,3,FALSE)="hydro",VLOOKUP(E3689,'[5]Cross-Page Data'!$I$4:$J$22,2,FALSE),VLOOKUP(I3689,'[5]Cross-Page Data'!$D$4:$F$48,3,FALSE)))))</f>
        <v>#N/A</v>
      </c>
      <c r="K3689" s="116" t="b">
        <f t="shared" si="57"/>
        <v>1</v>
      </c>
    </row>
    <row r="3690" spans="10:11" ht="14.65" customHeight="1" x14ac:dyDescent="0.35">
      <c r="J3690" s="116" t="e">
        <f>IF(VLOOKUP(I3690,'[5]Cross-Page Data'!$D$4:$F$48,3,FALSE)="natural gas",VLOOKUP(E3690,'[5]Cross-Page Data'!$I$4:$J$22,2,FALSE),IF(VLOOKUP(I3690,'[5]Cross-Page Data'!$D$4:$F$48,3,FALSE)="solar",IF(E3690="PV","solar PV","solar thermal"),IF(VLOOKUP(I3690,'[5]Cross-Page Data'!$D$4:$F$48,3,FALSE)="wind",VLOOKUP(E3690,'[5]Cross-Page Data'!$I$4:$J$22,2,FALSE),IF(VLOOKUP(I3690,'[5]Cross-Page Data'!$D$4:$F$48,3,FALSE)="hydro",VLOOKUP(E3690,'[5]Cross-Page Data'!$I$4:$J$22,2,FALSE),VLOOKUP(I3690,'[5]Cross-Page Data'!$D$4:$F$48,3,FALSE)))))</f>
        <v>#N/A</v>
      </c>
      <c r="K3690" s="116" t="b">
        <f t="shared" si="57"/>
        <v>1</v>
      </c>
    </row>
    <row r="3691" spans="10:11" ht="14.65" customHeight="1" x14ac:dyDescent="0.35">
      <c r="J3691" s="116" t="e">
        <f>IF(VLOOKUP(I3691,'[5]Cross-Page Data'!$D$4:$F$48,3,FALSE)="natural gas",VLOOKUP(E3691,'[5]Cross-Page Data'!$I$4:$J$22,2,FALSE),IF(VLOOKUP(I3691,'[5]Cross-Page Data'!$D$4:$F$48,3,FALSE)="solar",IF(E3691="PV","solar PV","solar thermal"),IF(VLOOKUP(I3691,'[5]Cross-Page Data'!$D$4:$F$48,3,FALSE)="wind",VLOOKUP(E3691,'[5]Cross-Page Data'!$I$4:$J$22,2,FALSE),IF(VLOOKUP(I3691,'[5]Cross-Page Data'!$D$4:$F$48,3,FALSE)="hydro",VLOOKUP(E3691,'[5]Cross-Page Data'!$I$4:$J$22,2,FALSE),VLOOKUP(I3691,'[5]Cross-Page Data'!$D$4:$F$48,3,FALSE)))))</f>
        <v>#N/A</v>
      </c>
      <c r="K3691" s="116" t="b">
        <f t="shared" si="57"/>
        <v>1</v>
      </c>
    </row>
    <row r="3692" spans="10:11" ht="14.65" customHeight="1" x14ac:dyDescent="0.35">
      <c r="J3692" s="116" t="e">
        <f>IF(VLOOKUP(I3692,'[5]Cross-Page Data'!$D$4:$F$48,3,FALSE)="natural gas",VLOOKUP(E3692,'[5]Cross-Page Data'!$I$4:$J$22,2,FALSE),IF(VLOOKUP(I3692,'[5]Cross-Page Data'!$D$4:$F$48,3,FALSE)="solar",IF(E3692="PV","solar PV","solar thermal"),IF(VLOOKUP(I3692,'[5]Cross-Page Data'!$D$4:$F$48,3,FALSE)="wind",VLOOKUP(E3692,'[5]Cross-Page Data'!$I$4:$J$22,2,FALSE),IF(VLOOKUP(I3692,'[5]Cross-Page Data'!$D$4:$F$48,3,FALSE)="hydro",VLOOKUP(E3692,'[5]Cross-Page Data'!$I$4:$J$22,2,FALSE),VLOOKUP(I3692,'[5]Cross-Page Data'!$D$4:$F$48,3,FALSE)))))</f>
        <v>#N/A</v>
      </c>
      <c r="K3692" s="116" t="b">
        <f t="shared" si="57"/>
        <v>1</v>
      </c>
    </row>
    <row r="3693" spans="10:11" ht="14.65" customHeight="1" x14ac:dyDescent="0.35">
      <c r="J3693" s="116" t="e">
        <f>IF(VLOOKUP(I3693,'[5]Cross-Page Data'!$D$4:$F$48,3,FALSE)="natural gas",VLOOKUP(E3693,'[5]Cross-Page Data'!$I$4:$J$22,2,FALSE),IF(VLOOKUP(I3693,'[5]Cross-Page Data'!$D$4:$F$48,3,FALSE)="solar",IF(E3693="PV","solar PV","solar thermal"),IF(VLOOKUP(I3693,'[5]Cross-Page Data'!$D$4:$F$48,3,FALSE)="wind",VLOOKUP(E3693,'[5]Cross-Page Data'!$I$4:$J$22,2,FALSE),IF(VLOOKUP(I3693,'[5]Cross-Page Data'!$D$4:$F$48,3,FALSE)="hydro",VLOOKUP(E3693,'[5]Cross-Page Data'!$I$4:$J$22,2,FALSE),VLOOKUP(I3693,'[5]Cross-Page Data'!$D$4:$F$48,3,FALSE)))))</f>
        <v>#N/A</v>
      </c>
      <c r="K3693" s="116" t="b">
        <f t="shared" si="57"/>
        <v>1</v>
      </c>
    </row>
    <row r="3694" spans="10:11" ht="14.65" customHeight="1" x14ac:dyDescent="0.35">
      <c r="J3694" s="116" t="e">
        <f>IF(VLOOKUP(I3694,'[5]Cross-Page Data'!$D$4:$F$48,3,FALSE)="natural gas",VLOOKUP(E3694,'[5]Cross-Page Data'!$I$4:$J$22,2,FALSE),IF(VLOOKUP(I3694,'[5]Cross-Page Data'!$D$4:$F$48,3,FALSE)="solar",IF(E3694="PV","solar PV","solar thermal"),IF(VLOOKUP(I3694,'[5]Cross-Page Data'!$D$4:$F$48,3,FALSE)="wind",VLOOKUP(E3694,'[5]Cross-Page Data'!$I$4:$J$22,2,FALSE),IF(VLOOKUP(I3694,'[5]Cross-Page Data'!$D$4:$F$48,3,FALSE)="hydro",VLOOKUP(E3694,'[5]Cross-Page Data'!$I$4:$J$22,2,FALSE),VLOOKUP(I3694,'[5]Cross-Page Data'!$D$4:$F$48,3,FALSE)))))</f>
        <v>#N/A</v>
      </c>
      <c r="K3694" s="116" t="b">
        <f t="shared" si="57"/>
        <v>1</v>
      </c>
    </row>
    <row r="3695" spans="10:11" ht="14.65" customHeight="1" x14ac:dyDescent="0.35">
      <c r="J3695" s="116" t="e">
        <f>IF(VLOOKUP(I3695,'[5]Cross-Page Data'!$D$4:$F$48,3,FALSE)="natural gas",VLOOKUP(E3695,'[5]Cross-Page Data'!$I$4:$J$22,2,FALSE),IF(VLOOKUP(I3695,'[5]Cross-Page Data'!$D$4:$F$48,3,FALSE)="solar",IF(E3695="PV","solar PV","solar thermal"),IF(VLOOKUP(I3695,'[5]Cross-Page Data'!$D$4:$F$48,3,FALSE)="wind",VLOOKUP(E3695,'[5]Cross-Page Data'!$I$4:$J$22,2,FALSE),IF(VLOOKUP(I3695,'[5]Cross-Page Data'!$D$4:$F$48,3,FALSE)="hydro",VLOOKUP(E3695,'[5]Cross-Page Data'!$I$4:$J$22,2,FALSE),VLOOKUP(I3695,'[5]Cross-Page Data'!$D$4:$F$48,3,FALSE)))))</f>
        <v>#N/A</v>
      </c>
      <c r="K3695" s="116" t="b">
        <f t="shared" si="57"/>
        <v>1</v>
      </c>
    </row>
    <row r="3696" spans="10:11" ht="14.65" customHeight="1" x14ac:dyDescent="0.35">
      <c r="J3696" s="116" t="e">
        <f>IF(VLOOKUP(I3696,'[5]Cross-Page Data'!$D$4:$F$48,3,FALSE)="natural gas",VLOOKUP(E3696,'[5]Cross-Page Data'!$I$4:$J$22,2,FALSE),IF(VLOOKUP(I3696,'[5]Cross-Page Data'!$D$4:$F$48,3,FALSE)="solar",IF(E3696="PV","solar PV","solar thermal"),IF(VLOOKUP(I3696,'[5]Cross-Page Data'!$D$4:$F$48,3,FALSE)="wind",VLOOKUP(E3696,'[5]Cross-Page Data'!$I$4:$J$22,2,FALSE),IF(VLOOKUP(I3696,'[5]Cross-Page Data'!$D$4:$F$48,3,FALSE)="hydro",VLOOKUP(E3696,'[5]Cross-Page Data'!$I$4:$J$22,2,FALSE),VLOOKUP(I3696,'[5]Cross-Page Data'!$D$4:$F$48,3,FALSE)))))</f>
        <v>#N/A</v>
      </c>
      <c r="K3696" s="116" t="b">
        <f t="shared" si="57"/>
        <v>1</v>
      </c>
    </row>
    <row r="3697" spans="10:11" ht="14.65" customHeight="1" x14ac:dyDescent="0.35">
      <c r="J3697" s="116" t="e">
        <f>IF(VLOOKUP(I3697,'[5]Cross-Page Data'!$D$4:$F$48,3,FALSE)="natural gas",VLOOKUP(E3697,'[5]Cross-Page Data'!$I$4:$J$22,2,FALSE),IF(VLOOKUP(I3697,'[5]Cross-Page Data'!$D$4:$F$48,3,FALSE)="solar",IF(E3697="PV","solar PV","solar thermal"),IF(VLOOKUP(I3697,'[5]Cross-Page Data'!$D$4:$F$48,3,FALSE)="wind",VLOOKUP(E3697,'[5]Cross-Page Data'!$I$4:$J$22,2,FALSE),IF(VLOOKUP(I3697,'[5]Cross-Page Data'!$D$4:$F$48,3,FALSE)="hydro",VLOOKUP(E3697,'[5]Cross-Page Data'!$I$4:$J$22,2,FALSE),VLOOKUP(I3697,'[5]Cross-Page Data'!$D$4:$F$48,3,FALSE)))))</f>
        <v>#N/A</v>
      </c>
      <c r="K3697" s="116" t="b">
        <f t="shared" si="57"/>
        <v>1</v>
      </c>
    </row>
    <row r="3698" spans="10:11" ht="14.65" customHeight="1" x14ac:dyDescent="0.35">
      <c r="J3698" s="116" t="e">
        <f>IF(VLOOKUP(I3698,'[5]Cross-Page Data'!$D$4:$F$48,3,FALSE)="natural gas",VLOOKUP(E3698,'[5]Cross-Page Data'!$I$4:$J$22,2,FALSE),IF(VLOOKUP(I3698,'[5]Cross-Page Data'!$D$4:$F$48,3,FALSE)="solar",IF(E3698="PV","solar PV","solar thermal"),IF(VLOOKUP(I3698,'[5]Cross-Page Data'!$D$4:$F$48,3,FALSE)="wind",VLOOKUP(E3698,'[5]Cross-Page Data'!$I$4:$J$22,2,FALSE),IF(VLOOKUP(I3698,'[5]Cross-Page Data'!$D$4:$F$48,3,FALSE)="hydro",VLOOKUP(E3698,'[5]Cross-Page Data'!$I$4:$J$22,2,FALSE),VLOOKUP(I3698,'[5]Cross-Page Data'!$D$4:$F$48,3,FALSE)))))</f>
        <v>#N/A</v>
      </c>
      <c r="K3698" s="116" t="b">
        <f t="shared" si="57"/>
        <v>1</v>
      </c>
    </row>
    <row r="3699" spans="10:11" ht="14.65" customHeight="1" x14ac:dyDescent="0.35">
      <c r="J3699" s="116" t="e">
        <f>IF(VLOOKUP(I3699,'[5]Cross-Page Data'!$D$4:$F$48,3,FALSE)="natural gas",VLOOKUP(E3699,'[5]Cross-Page Data'!$I$4:$J$22,2,FALSE),IF(VLOOKUP(I3699,'[5]Cross-Page Data'!$D$4:$F$48,3,FALSE)="solar",IF(E3699="PV","solar PV","solar thermal"),IF(VLOOKUP(I3699,'[5]Cross-Page Data'!$D$4:$F$48,3,FALSE)="wind",VLOOKUP(E3699,'[5]Cross-Page Data'!$I$4:$J$22,2,FALSE),IF(VLOOKUP(I3699,'[5]Cross-Page Data'!$D$4:$F$48,3,FALSE)="hydro",VLOOKUP(E3699,'[5]Cross-Page Data'!$I$4:$J$22,2,FALSE),VLOOKUP(I3699,'[5]Cross-Page Data'!$D$4:$F$48,3,FALSE)))))</f>
        <v>#N/A</v>
      </c>
      <c r="K3699" s="116" t="b">
        <f t="shared" si="57"/>
        <v>1</v>
      </c>
    </row>
    <row r="3700" spans="10:11" ht="14.65" customHeight="1" x14ac:dyDescent="0.35">
      <c r="J3700" s="116" t="e">
        <f>IF(VLOOKUP(I3700,'[5]Cross-Page Data'!$D$4:$F$48,3,FALSE)="natural gas",VLOOKUP(E3700,'[5]Cross-Page Data'!$I$4:$J$22,2,FALSE),IF(VLOOKUP(I3700,'[5]Cross-Page Data'!$D$4:$F$48,3,FALSE)="solar",IF(E3700="PV","solar PV","solar thermal"),IF(VLOOKUP(I3700,'[5]Cross-Page Data'!$D$4:$F$48,3,FALSE)="wind",VLOOKUP(E3700,'[5]Cross-Page Data'!$I$4:$J$22,2,FALSE),IF(VLOOKUP(I3700,'[5]Cross-Page Data'!$D$4:$F$48,3,FALSE)="hydro",VLOOKUP(E3700,'[5]Cross-Page Data'!$I$4:$J$22,2,FALSE),VLOOKUP(I3700,'[5]Cross-Page Data'!$D$4:$F$48,3,FALSE)))))</f>
        <v>#N/A</v>
      </c>
      <c r="K3700" s="116" t="b">
        <f t="shared" si="57"/>
        <v>1</v>
      </c>
    </row>
    <row r="3701" spans="10:11" ht="14.65" customHeight="1" x14ac:dyDescent="0.35">
      <c r="J3701" s="116" t="e">
        <f>IF(VLOOKUP(I3701,'[5]Cross-Page Data'!$D$4:$F$48,3,FALSE)="natural gas",VLOOKUP(E3701,'[5]Cross-Page Data'!$I$4:$J$22,2,FALSE),IF(VLOOKUP(I3701,'[5]Cross-Page Data'!$D$4:$F$48,3,FALSE)="solar",IF(E3701="PV","solar PV","solar thermal"),IF(VLOOKUP(I3701,'[5]Cross-Page Data'!$D$4:$F$48,3,FALSE)="wind",VLOOKUP(E3701,'[5]Cross-Page Data'!$I$4:$J$22,2,FALSE),IF(VLOOKUP(I3701,'[5]Cross-Page Data'!$D$4:$F$48,3,FALSE)="hydro",VLOOKUP(E3701,'[5]Cross-Page Data'!$I$4:$J$22,2,FALSE),VLOOKUP(I3701,'[5]Cross-Page Data'!$D$4:$F$48,3,FALSE)))))</f>
        <v>#N/A</v>
      </c>
      <c r="K3701" s="116" t="b">
        <f t="shared" si="57"/>
        <v>1</v>
      </c>
    </row>
    <row r="3702" spans="10:11" ht="14.65" customHeight="1" x14ac:dyDescent="0.35">
      <c r="J3702" s="116" t="e">
        <f>IF(VLOOKUP(I3702,'[5]Cross-Page Data'!$D$4:$F$48,3,FALSE)="natural gas",VLOOKUP(E3702,'[5]Cross-Page Data'!$I$4:$J$22,2,FALSE),IF(VLOOKUP(I3702,'[5]Cross-Page Data'!$D$4:$F$48,3,FALSE)="solar",IF(E3702="PV","solar PV","solar thermal"),IF(VLOOKUP(I3702,'[5]Cross-Page Data'!$D$4:$F$48,3,FALSE)="wind",VLOOKUP(E3702,'[5]Cross-Page Data'!$I$4:$J$22,2,FALSE),IF(VLOOKUP(I3702,'[5]Cross-Page Data'!$D$4:$F$48,3,FALSE)="hydro",VLOOKUP(E3702,'[5]Cross-Page Data'!$I$4:$J$22,2,FALSE),VLOOKUP(I3702,'[5]Cross-Page Data'!$D$4:$F$48,3,FALSE)))))</f>
        <v>#N/A</v>
      </c>
      <c r="K3702" s="116" t="b">
        <f t="shared" si="57"/>
        <v>1</v>
      </c>
    </row>
    <row r="3703" spans="10:11" ht="14.65" customHeight="1" x14ac:dyDescent="0.35">
      <c r="J3703" s="116" t="e">
        <f>IF(VLOOKUP(I3703,'[5]Cross-Page Data'!$D$4:$F$48,3,FALSE)="natural gas",VLOOKUP(E3703,'[5]Cross-Page Data'!$I$4:$J$22,2,FALSE),IF(VLOOKUP(I3703,'[5]Cross-Page Data'!$D$4:$F$48,3,FALSE)="solar",IF(E3703="PV","solar PV","solar thermal"),IF(VLOOKUP(I3703,'[5]Cross-Page Data'!$D$4:$F$48,3,FALSE)="wind",VLOOKUP(E3703,'[5]Cross-Page Data'!$I$4:$J$22,2,FALSE),IF(VLOOKUP(I3703,'[5]Cross-Page Data'!$D$4:$F$48,3,FALSE)="hydro",VLOOKUP(E3703,'[5]Cross-Page Data'!$I$4:$J$22,2,FALSE),VLOOKUP(I3703,'[5]Cross-Page Data'!$D$4:$F$48,3,FALSE)))))</f>
        <v>#N/A</v>
      </c>
      <c r="K3703" s="116" t="b">
        <f t="shared" si="57"/>
        <v>1</v>
      </c>
    </row>
    <row r="3704" spans="10:11" ht="14.65" customHeight="1" x14ac:dyDescent="0.35">
      <c r="J3704" s="116" t="e">
        <f>IF(VLOOKUP(I3704,'[5]Cross-Page Data'!$D$4:$F$48,3,FALSE)="natural gas",VLOOKUP(E3704,'[5]Cross-Page Data'!$I$4:$J$22,2,FALSE),IF(VLOOKUP(I3704,'[5]Cross-Page Data'!$D$4:$F$48,3,FALSE)="solar",IF(E3704="PV","solar PV","solar thermal"),IF(VLOOKUP(I3704,'[5]Cross-Page Data'!$D$4:$F$48,3,FALSE)="wind",VLOOKUP(E3704,'[5]Cross-Page Data'!$I$4:$J$22,2,FALSE),IF(VLOOKUP(I3704,'[5]Cross-Page Data'!$D$4:$F$48,3,FALSE)="hydro",VLOOKUP(E3704,'[5]Cross-Page Data'!$I$4:$J$22,2,FALSE),VLOOKUP(I3704,'[5]Cross-Page Data'!$D$4:$F$48,3,FALSE)))))</f>
        <v>#N/A</v>
      </c>
      <c r="K3704" s="116" t="b">
        <f t="shared" si="57"/>
        <v>1</v>
      </c>
    </row>
    <row r="3705" spans="10:11" ht="14.65" customHeight="1" x14ac:dyDescent="0.35">
      <c r="J3705" s="116" t="e">
        <f>IF(VLOOKUP(I3705,'[5]Cross-Page Data'!$D$4:$F$48,3,FALSE)="natural gas",VLOOKUP(E3705,'[5]Cross-Page Data'!$I$4:$J$22,2,FALSE),IF(VLOOKUP(I3705,'[5]Cross-Page Data'!$D$4:$F$48,3,FALSE)="solar",IF(E3705="PV","solar PV","solar thermal"),IF(VLOOKUP(I3705,'[5]Cross-Page Data'!$D$4:$F$48,3,FALSE)="wind",VLOOKUP(E3705,'[5]Cross-Page Data'!$I$4:$J$22,2,FALSE),IF(VLOOKUP(I3705,'[5]Cross-Page Data'!$D$4:$F$48,3,FALSE)="hydro",VLOOKUP(E3705,'[5]Cross-Page Data'!$I$4:$J$22,2,FALSE),VLOOKUP(I3705,'[5]Cross-Page Data'!$D$4:$F$48,3,FALSE)))))</f>
        <v>#N/A</v>
      </c>
      <c r="K3705" s="116" t="b">
        <f t="shared" si="57"/>
        <v>1</v>
      </c>
    </row>
    <row r="3706" spans="10:11" ht="14.65" customHeight="1" x14ac:dyDescent="0.35">
      <c r="J3706" s="116" t="e">
        <f>IF(VLOOKUP(I3706,'[5]Cross-Page Data'!$D$4:$F$48,3,FALSE)="natural gas",VLOOKUP(E3706,'[5]Cross-Page Data'!$I$4:$J$22,2,FALSE),IF(VLOOKUP(I3706,'[5]Cross-Page Data'!$D$4:$F$48,3,FALSE)="solar",IF(E3706="PV","solar PV","solar thermal"),IF(VLOOKUP(I3706,'[5]Cross-Page Data'!$D$4:$F$48,3,FALSE)="wind",VLOOKUP(E3706,'[5]Cross-Page Data'!$I$4:$J$22,2,FALSE),IF(VLOOKUP(I3706,'[5]Cross-Page Data'!$D$4:$F$48,3,FALSE)="hydro",VLOOKUP(E3706,'[5]Cross-Page Data'!$I$4:$J$22,2,FALSE),VLOOKUP(I3706,'[5]Cross-Page Data'!$D$4:$F$48,3,FALSE)))))</f>
        <v>#N/A</v>
      </c>
      <c r="K3706" s="116" t="b">
        <f t="shared" si="57"/>
        <v>1</v>
      </c>
    </row>
    <row r="3707" spans="10:11" ht="14.65" customHeight="1" x14ac:dyDescent="0.35">
      <c r="J3707" s="116" t="e">
        <f>IF(VLOOKUP(I3707,'[5]Cross-Page Data'!$D$4:$F$48,3,FALSE)="natural gas",VLOOKUP(E3707,'[5]Cross-Page Data'!$I$4:$J$22,2,FALSE),IF(VLOOKUP(I3707,'[5]Cross-Page Data'!$D$4:$F$48,3,FALSE)="solar",IF(E3707="PV","solar PV","solar thermal"),IF(VLOOKUP(I3707,'[5]Cross-Page Data'!$D$4:$F$48,3,FALSE)="wind",VLOOKUP(E3707,'[5]Cross-Page Data'!$I$4:$J$22,2,FALSE),IF(VLOOKUP(I3707,'[5]Cross-Page Data'!$D$4:$F$48,3,FALSE)="hydro",VLOOKUP(E3707,'[5]Cross-Page Data'!$I$4:$J$22,2,FALSE),VLOOKUP(I3707,'[5]Cross-Page Data'!$D$4:$F$48,3,FALSE)))))</f>
        <v>#N/A</v>
      </c>
      <c r="K3707" s="116" t="b">
        <f t="shared" si="57"/>
        <v>1</v>
      </c>
    </row>
    <row r="3708" spans="10:11" ht="14.65" customHeight="1" x14ac:dyDescent="0.35">
      <c r="J3708" s="116" t="e">
        <f>IF(VLOOKUP(I3708,'[5]Cross-Page Data'!$D$4:$F$48,3,FALSE)="natural gas",VLOOKUP(E3708,'[5]Cross-Page Data'!$I$4:$J$22,2,FALSE),IF(VLOOKUP(I3708,'[5]Cross-Page Data'!$D$4:$F$48,3,FALSE)="solar",IF(E3708="PV","solar PV","solar thermal"),IF(VLOOKUP(I3708,'[5]Cross-Page Data'!$D$4:$F$48,3,FALSE)="wind",VLOOKUP(E3708,'[5]Cross-Page Data'!$I$4:$J$22,2,FALSE),IF(VLOOKUP(I3708,'[5]Cross-Page Data'!$D$4:$F$48,3,FALSE)="hydro",VLOOKUP(E3708,'[5]Cross-Page Data'!$I$4:$J$22,2,FALSE),VLOOKUP(I3708,'[5]Cross-Page Data'!$D$4:$F$48,3,FALSE)))))</f>
        <v>#N/A</v>
      </c>
      <c r="K3708" s="116" t="b">
        <f t="shared" si="57"/>
        <v>1</v>
      </c>
    </row>
    <row r="3709" spans="10:11" ht="14.65" customHeight="1" x14ac:dyDescent="0.35">
      <c r="J3709" s="116" t="e">
        <f>IF(VLOOKUP(I3709,'[5]Cross-Page Data'!$D$4:$F$48,3,FALSE)="natural gas",VLOOKUP(E3709,'[5]Cross-Page Data'!$I$4:$J$22,2,FALSE),IF(VLOOKUP(I3709,'[5]Cross-Page Data'!$D$4:$F$48,3,FALSE)="solar",IF(E3709="PV","solar PV","solar thermal"),IF(VLOOKUP(I3709,'[5]Cross-Page Data'!$D$4:$F$48,3,FALSE)="wind",VLOOKUP(E3709,'[5]Cross-Page Data'!$I$4:$J$22,2,FALSE),IF(VLOOKUP(I3709,'[5]Cross-Page Data'!$D$4:$F$48,3,FALSE)="hydro",VLOOKUP(E3709,'[5]Cross-Page Data'!$I$4:$J$22,2,FALSE),VLOOKUP(I3709,'[5]Cross-Page Data'!$D$4:$F$48,3,FALSE)))))</f>
        <v>#N/A</v>
      </c>
      <c r="K3709" s="116" t="b">
        <f t="shared" si="57"/>
        <v>1</v>
      </c>
    </row>
    <row r="3710" spans="10:11" ht="14.65" customHeight="1" x14ac:dyDescent="0.35">
      <c r="J3710" s="116" t="e">
        <f>IF(VLOOKUP(I3710,'[5]Cross-Page Data'!$D$4:$F$48,3,FALSE)="natural gas",VLOOKUP(E3710,'[5]Cross-Page Data'!$I$4:$J$22,2,FALSE),IF(VLOOKUP(I3710,'[5]Cross-Page Data'!$D$4:$F$48,3,FALSE)="solar",IF(E3710="PV","solar PV","solar thermal"),IF(VLOOKUP(I3710,'[5]Cross-Page Data'!$D$4:$F$48,3,FALSE)="wind",VLOOKUP(E3710,'[5]Cross-Page Data'!$I$4:$J$22,2,FALSE),IF(VLOOKUP(I3710,'[5]Cross-Page Data'!$D$4:$F$48,3,FALSE)="hydro",VLOOKUP(E3710,'[5]Cross-Page Data'!$I$4:$J$22,2,FALSE),VLOOKUP(I3710,'[5]Cross-Page Data'!$D$4:$F$48,3,FALSE)))))</f>
        <v>#N/A</v>
      </c>
      <c r="K3710" s="116" t="b">
        <f t="shared" si="57"/>
        <v>1</v>
      </c>
    </row>
    <row r="3711" spans="10:11" ht="14.65" customHeight="1" x14ac:dyDescent="0.35">
      <c r="J3711" s="116" t="e">
        <f>IF(VLOOKUP(I3711,'[5]Cross-Page Data'!$D$4:$F$48,3,FALSE)="natural gas",VLOOKUP(E3711,'[5]Cross-Page Data'!$I$4:$J$22,2,FALSE),IF(VLOOKUP(I3711,'[5]Cross-Page Data'!$D$4:$F$48,3,FALSE)="solar",IF(E3711="PV","solar PV","solar thermal"),IF(VLOOKUP(I3711,'[5]Cross-Page Data'!$D$4:$F$48,3,FALSE)="wind",VLOOKUP(E3711,'[5]Cross-Page Data'!$I$4:$J$22,2,FALSE),IF(VLOOKUP(I3711,'[5]Cross-Page Data'!$D$4:$F$48,3,FALSE)="hydro",VLOOKUP(E3711,'[5]Cross-Page Data'!$I$4:$J$22,2,FALSE),VLOOKUP(I3711,'[5]Cross-Page Data'!$D$4:$F$48,3,FALSE)))))</f>
        <v>#N/A</v>
      </c>
      <c r="K3711" s="116" t="b">
        <f t="shared" si="57"/>
        <v>1</v>
      </c>
    </row>
    <row r="3712" spans="10:11" ht="14.65" customHeight="1" x14ac:dyDescent="0.35">
      <c r="J3712" s="116" t="e">
        <f>IF(VLOOKUP(I3712,'[5]Cross-Page Data'!$D$4:$F$48,3,FALSE)="natural gas",VLOOKUP(E3712,'[5]Cross-Page Data'!$I$4:$J$22,2,FALSE),IF(VLOOKUP(I3712,'[5]Cross-Page Data'!$D$4:$F$48,3,FALSE)="solar",IF(E3712="PV","solar PV","solar thermal"),IF(VLOOKUP(I3712,'[5]Cross-Page Data'!$D$4:$F$48,3,FALSE)="wind",VLOOKUP(E3712,'[5]Cross-Page Data'!$I$4:$J$22,2,FALSE),IF(VLOOKUP(I3712,'[5]Cross-Page Data'!$D$4:$F$48,3,FALSE)="hydro",VLOOKUP(E3712,'[5]Cross-Page Data'!$I$4:$J$22,2,FALSE),VLOOKUP(I3712,'[5]Cross-Page Data'!$D$4:$F$48,3,FALSE)))))</f>
        <v>#N/A</v>
      </c>
      <c r="K3712" s="116" t="b">
        <f t="shared" si="57"/>
        <v>1</v>
      </c>
    </row>
    <row r="3713" spans="10:11" ht="14.65" customHeight="1" x14ac:dyDescent="0.35">
      <c r="J3713" s="116" t="e">
        <f>IF(VLOOKUP(I3713,'[5]Cross-Page Data'!$D$4:$F$48,3,FALSE)="natural gas",VLOOKUP(E3713,'[5]Cross-Page Data'!$I$4:$J$22,2,FALSE),IF(VLOOKUP(I3713,'[5]Cross-Page Data'!$D$4:$F$48,3,FALSE)="solar",IF(E3713="PV","solar PV","solar thermal"),IF(VLOOKUP(I3713,'[5]Cross-Page Data'!$D$4:$F$48,3,FALSE)="wind",VLOOKUP(E3713,'[5]Cross-Page Data'!$I$4:$J$22,2,FALSE),IF(VLOOKUP(I3713,'[5]Cross-Page Data'!$D$4:$F$48,3,FALSE)="hydro",VLOOKUP(E3713,'[5]Cross-Page Data'!$I$4:$J$22,2,FALSE),VLOOKUP(I3713,'[5]Cross-Page Data'!$D$4:$F$48,3,FALSE)))))</f>
        <v>#N/A</v>
      </c>
      <c r="K3713" s="116" t="b">
        <f t="shared" si="57"/>
        <v>1</v>
      </c>
    </row>
    <row r="3714" spans="10:11" ht="14.65" customHeight="1" x14ac:dyDescent="0.35">
      <c r="J3714" s="116" t="e">
        <f>IF(VLOOKUP(I3714,'[5]Cross-Page Data'!$D$4:$F$48,3,FALSE)="natural gas",VLOOKUP(E3714,'[5]Cross-Page Data'!$I$4:$J$22,2,FALSE),IF(VLOOKUP(I3714,'[5]Cross-Page Data'!$D$4:$F$48,3,FALSE)="solar",IF(E3714="PV","solar PV","solar thermal"),IF(VLOOKUP(I3714,'[5]Cross-Page Data'!$D$4:$F$48,3,FALSE)="wind",VLOOKUP(E3714,'[5]Cross-Page Data'!$I$4:$J$22,2,FALSE),IF(VLOOKUP(I3714,'[5]Cross-Page Data'!$D$4:$F$48,3,FALSE)="hydro",VLOOKUP(E3714,'[5]Cross-Page Data'!$I$4:$J$22,2,FALSE),VLOOKUP(I3714,'[5]Cross-Page Data'!$D$4:$F$48,3,FALSE)))))</f>
        <v>#N/A</v>
      </c>
      <c r="K3714" s="116" t="b">
        <f t="shared" si="57"/>
        <v>1</v>
      </c>
    </row>
    <row r="3715" spans="10:11" ht="14.65" customHeight="1" x14ac:dyDescent="0.35">
      <c r="J3715" s="116" t="e">
        <f>IF(VLOOKUP(I3715,'[5]Cross-Page Data'!$D$4:$F$48,3,FALSE)="natural gas",VLOOKUP(E3715,'[5]Cross-Page Data'!$I$4:$J$22,2,FALSE),IF(VLOOKUP(I3715,'[5]Cross-Page Data'!$D$4:$F$48,3,FALSE)="solar",IF(E3715="PV","solar PV","solar thermal"),IF(VLOOKUP(I3715,'[5]Cross-Page Data'!$D$4:$F$48,3,FALSE)="wind",VLOOKUP(E3715,'[5]Cross-Page Data'!$I$4:$J$22,2,FALSE),IF(VLOOKUP(I3715,'[5]Cross-Page Data'!$D$4:$F$48,3,FALSE)="hydro",VLOOKUP(E3715,'[5]Cross-Page Data'!$I$4:$J$22,2,FALSE),VLOOKUP(I3715,'[5]Cross-Page Data'!$D$4:$F$48,3,FALSE)))))</f>
        <v>#N/A</v>
      </c>
      <c r="K3715" s="116" t="b">
        <f t="shared" si="57"/>
        <v>1</v>
      </c>
    </row>
    <row r="3716" spans="10:11" ht="14.65" customHeight="1" x14ac:dyDescent="0.35">
      <c r="J3716" s="116" t="e">
        <f>IF(VLOOKUP(I3716,'[5]Cross-Page Data'!$D$4:$F$48,3,FALSE)="natural gas",VLOOKUP(E3716,'[5]Cross-Page Data'!$I$4:$J$22,2,FALSE),IF(VLOOKUP(I3716,'[5]Cross-Page Data'!$D$4:$F$48,3,FALSE)="solar",IF(E3716="PV","solar PV","solar thermal"),IF(VLOOKUP(I3716,'[5]Cross-Page Data'!$D$4:$F$48,3,FALSE)="wind",VLOOKUP(E3716,'[5]Cross-Page Data'!$I$4:$J$22,2,FALSE),IF(VLOOKUP(I3716,'[5]Cross-Page Data'!$D$4:$F$48,3,FALSE)="hydro",VLOOKUP(E3716,'[5]Cross-Page Data'!$I$4:$J$22,2,FALSE),VLOOKUP(I3716,'[5]Cross-Page Data'!$D$4:$F$48,3,FALSE)))))</f>
        <v>#N/A</v>
      </c>
      <c r="K3716" s="116" t="b">
        <f t="shared" si="57"/>
        <v>1</v>
      </c>
    </row>
    <row r="3717" spans="10:11" ht="14.65" customHeight="1" x14ac:dyDescent="0.35">
      <c r="J3717" s="116" t="e">
        <f>IF(VLOOKUP(I3717,'[5]Cross-Page Data'!$D$4:$F$48,3,FALSE)="natural gas",VLOOKUP(E3717,'[5]Cross-Page Data'!$I$4:$J$22,2,FALSE),IF(VLOOKUP(I3717,'[5]Cross-Page Data'!$D$4:$F$48,3,FALSE)="solar",IF(E3717="PV","solar PV","solar thermal"),IF(VLOOKUP(I3717,'[5]Cross-Page Data'!$D$4:$F$48,3,FALSE)="wind",VLOOKUP(E3717,'[5]Cross-Page Data'!$I$4:$J$22,2,FALSE),IF(VLOOKUP(I3717,'[5]Cross-Page Data'!$D$4:$F$48,3,FALSE)="hydro",VLOOKUP(E3717,'[5]Cross-Page Data'!$I$4:$J$22,2,FALSE),VLOOKUP(I3717,'[5]Cross-Page Data'!$D$4:$F$48,3,FALSE)))))</f>
        <v>#N/A</v>
      </c>
      <c r="K3717" s="116" t="b">
        <f t="shared" ref="K3717:K3780" si="58">IF(AND($N$4=FALSE,OR(H3717="Commercial CHP",H3717="Industrial CHP",H3717="IPP CHP")),FALSE,IF(AND($N$5=FALSE,OR(H3717="Commercial CHP",H3717="Commercial Non-CHP",H3717="industrial chp", H3717="industrial non-chp")),FALSE, TRUE))</f>
        <v>1</v>
      </c>
    </row>
    <row r="3718" spans="10:11" ht="14.65" customHeight="1" x14ac:dyDescent="0.35">
      <c r="J3718" s="116" t="e">
        <f>IF(VLOOKUP(I3718,'[5]Cross-Page Data'!$D$4:$F$48,3,FALSE)="natural gas",VLOOKUP(E3718,'[5]Cross-Page Data'!$I$4:$J$22,2,FALSE),IF(VLOOKUP(I3718,'[5]Cross-Page Data'!$D$4:$F$48,3,FALSE)="solar",IF(E3718="PV","solar PV","solar thermal"),IF(VLOOKUP(I3718,'[5]Cross-Page Data'!$D$4:$F$48,3,FALSE)="wind",VLOOKUP(E3718,'[5]Cross-Page Data'!$I$4:$J$22,2,FALSE),IF(VLOOKUP(I3718,'[5]Cross-Page Data'!$D$4:$F$48,3,FALSE)="hydro",VLOOKUP(E3718,'[5]Cross-Page Data'!$I$4:$J$22,2,FALSE),VLOOKUP(I3718,'[5]Cross-Page Data'!$D$4:$F$48,3,FALSE)))))</f>
        <v>#N/A</v>
      </c>
      <c r="K3718" s="116" t="b">
        <f t="shared" si="58"/>
        <v>1</v>
      </c>
    </row>
    <row r="3719" spans="10:11" ht="14.65" customHeight="1" x14ac:dyDescent="0.35">
      <c r="J3719" s="116" t="e">
        <f>IF(VLOOKUP(I3719,'[5]Cross-Page Data'!$D$4:$F$48,3,FALSE)="natural gas",VLOOKUP(E3719,'[5]Cross-Page Data'!$I$4:$J$22,2,FALSE),IF(VLOOKUP(I3719,'[5]Cross-Page Data'!$D$4:$F$48,3,FALSE)="solar",IF(E3719="PV","solar PV","solar thermal"),IF(VLOOKUP(I3719,'[5]Cross-Page Data'!$D$4:$F$48,3,FALSE)="wind",VLOOKUP(E3719,'[5]Cross-Page Data'!$I$4:$J$22,2,FALSE),IF(VLOOKUP(I3719,'[5]Cross-Page Data'!$D$4:$F$48,3,FALSE)="hydro",VLOOKUP(E3719,'[5]Cross-Page Data'!$I$4:$J$22,2,FALSE),VLOOKUP(I3719,'[5]Cross-Page Data'!$D$4:$F$48,3,FALSE)))))</f>
        <v>#N/A</v>
      </c>
      <c r="K3719" s="116" t="b">
        <f t="shared" si="58"/>
        <v>1</v>
      </c>
    </row>
    <row r="3720" spans="10:11" ht="14.65" customHeight="1" x14ac:dyDescent="0.35">
      <c r="J3720" s="116" t="e">
        <f>IF(VLOOKUP(I3720,'[5]Cross-Page Data'!$D$4:$F$48,3,FALSE)="natural gas",VLOOKUP(E3720,'[5]Cross-Page Data'!$I$4:$J$22,2,FALSE),IF(VLOOKUP(I3720,'[5]Cross-Page Data'!$D$4:$F$48,3,FALSE)="solar",IF(E3720="PV","solar PV","solar thermal"),IF(VLOOKUP(I3720,'[5]Cross-Page Data'!$D$4:$F$48,3,FALSE)="wind",VLOOKUP(E3720,'[5]Cross-Page Data'!$I$4:$J$22,2,FALSE),IF(VLOOKUP(I3720,'[5]Cross-Page Data'!$D$4:$F$48,3,FALSE)="hydro",VLOOKUP(E3720,'[5]Cross-Page Data'!$I$4:$J$22,2,FALSE),VLOOKUP(I3720,'[5]Cross-Page Data'!$D$4:$F$48,3,FALSE)))))</f>
        <v>#N/A</v>
      </c>
      <c r="K3720" s="116" t="b">
        <f t="shared" si="58"/>
        <v>1</v>
      </c>
    </row>
    <row r="3721" spans="10:11" ht="14.65" customHeight="1" x14ac:dyDescent="0.35">
      <c r="J3721" s="116" t="e">
        <f>IF(VLOOKUP(I3721,'[5]Cross-Page Data'!$D$4:$F$48,3,FALSE)="natural gas",VLOOKUP(E3721,'[5]Cross-Page Data'!$I$4:$J$22,2,FALSE),IF(VLOOKUP(I3721,'[5]Cross-Page Data'!$D$4:$F$48,3,FALSE)="solar",IF(E3721="PV","solar PV","solar thermal"),IF(VLOOKUP(I3721,'[5]Cross-Page Data'!$D$4:$F$48,3,FALSE)="wind",VLOOKUP(E3721,'[5]Cross-Page Data'!$I$4:$J$22,2,FALSE),IF(VLOOKUP(I3721,'[5]Cross-Page Data'!$D$4:$F$48,3,FALSE)="hydro",VLOOKUP(E3721,'[5]Cross-Page Data'!$I$4:$J$22,2,FALSE),VLOOKUP(I3721,'[5]Cross-Page Data'!$D$4:$F$48,3,FALSE)))))</f>
        <v>#N/A</v>
      </c>
      <c r="K3721" s="116" t="b">
        <f t="shared" si="58"/>
        <v>1</v>
      </c>
    </row>
    <row r="3722" spans="10:11" ht="14.65" customHeight="1" x14ac:dyDescent="0.35">
      <c r="J3722" s="116" t="e">
        <f>IF(VLOOKUP(I3722,'[5]Cross-Page Data'!$D$4:$F$48,3,FALSE)="natural gas",VLOOKUP(E3722,'[5]Cross-Page Data'!$I$4:$J$22,2,FALSE),IF(VLOOKUP(I3722,'[5]Cross-Page Data'!$D$4:$F$48,3,FALSE)="solar",IF(E3722="PV","solar PV","solar thermal"),IF(VLOOKUP(I3722,'[5]Cross-Page Data'!$D$4:$F$48,3,FALSE)="wind",VLOOKUP(E3722,'[5]Cross-Page Data'!$I$4:$J$22,2,FALSE),IF(VLOOKUP(I3722,'[5]Cross-Page Data'!$D$4:$F$48,3,FALSE)="hydro",VLOOKUP(E3722,'[5]Cross-Page Data'!$I$4:$J$22,2,FALSE),VLOOKUP(I3722,'[5]Cross-Page Data'!$D$4:$F$48,3,FALSE)))))</f>
        <v>#N/A</v>
      </c>
      <c r="K3722" s="116" t="b">
        <f t="shared" si="58"/>
        <v>1</v>
      </c>
    </row>
    <row r="3723" spans="10:11" ht="14.65" customHeight="1" x14ac:dyDescent="0.35">
      <c r="J3723" s="116" t="e">
        <f>IF(VLOOKUP(I3723,'[5]Cross-Page Data'!$D$4:$F$48,3,FALSE)="natural gas",VLOOKUP(E3723,'[5]Cross-Page Data'!$I$4:$J$22,2,FALSE),IF(VLOOKUP(I3723,'[5]Cross-Page Data'!$D$4:$F$48,3,FALSE)="solar",IF(E3723="PV","solar PV","solar thermal"),IF(VLOOKUP(I3723,'[5]Cross-Page Data'!$D$4:$F$48,3,FALSE)="wind",VLOOKUP(E3723,'[5]Cross-Page Data'!$I$4:$J$22,2,FALSE),IF(VLOOKUP(I3723,'[5]Cross-Page Data'!$D$4:$F$48,3,FALSE)="hydro",VLOOKUP(E3723,'[5]Cross-Page Data'!$I$4:$J$22,2,FALSE),VLOOKUP(I3723,'[5]Cross-Page Data'!$D$4:$F$48,3,FALSE)))))</f>
        <v>#N/A</v>
      </c>
      <c r="K3723" s="116" t="b">
        <f t="shared" si="58"/>
        <v>1</v>
      </c>
    </row>
    <row r="3724" spans="10:11" ht="14.65" customHeight="1" x14ac:dyDescent="0.35">
      <c r="J3724" s="116" t="e">
        <f>IF(VLOOKUP(I3724,'[5]Cross-Page Data'!$D$4:$F$48,3,FALSE)="natural gas",VLOOKUP(E3724,'[5]Cross-Page Data'!$I$4:$J$22,2,FALSE),IF(VLOOKUP(I3724,'[5]Cross-Page Data'!$D$4:$F$48,3,FALSE)="solar",IF(E3724="PV","solar PV","solar thermal"),IF(VLOOKUP(I3724,'[5]Cross-Page Data'!$D$4:$F$48,3,FALSE)="wind",VLOOKUP(E3724,'[5]Cross-Page Data'!$I$4:$J$22,2,FALSE),IF(VLOOKUP(I3724,'[5]Cross-Page Data'!$D$4:$F$48,3,FALSE)="hydro",VLOOKUP(E3724,'[5]Cross-Page Data'!$I$4:$J$22,2,FALSE),VLOOKUP(I3724,'[5]Cross-Page Data'!$D$4:$F$48,3,FALSE)))))</f>
        <v>#N/A</v>
      </c>
      <c r="K3724" s="116" t="b">
        <f t="shared" si="58"/>
        <v>1</v>
      </c>
    </row>
    <row r="3725" spans="10:11" ht="14.65" customHeight="1" x14ac:dyDescent="0.35">
      <c r="J3725" s="116" t="e">
        <f>IF(VLOOKUP(I3725,'[5]Cross-Page Data'!$D$4:$F$48,3,FALSE)="natural gas",VLOOKUP(E3725,'[5]Cross-Page Data'!$I$4:$J$22,2,FALSE),IF(VLOOKUP(I3725,'[5]Cross-Page Data'!$D$4:$F$48,3,FALSE)="solar",IF(E3725="PV","solar PV","solar thermal"),IF(VLOOKUP(I3725,'[5]Cross-Page Data'!$D$4:$F$48,3,FALSE)="wind",VLOOKUP(E3725,'[5]Cross-Page Data'!$I$4:$J$22,2,FALSE),IF(VLOOKUP(I3725,'[5]Cross-Page Data'!$D$4:$F$48,3,FALSE)="hydro",VLOOKUP(E3725,'[5]Cross-Page Data'!$I$4:$J$22,2,FALSE),VLOOKUP(I3725,'[5]Cross-Page Data'!$D$4:$F$48,3,FALSE)))))</f>
        <v>#N/A</v>
      </c>
      <c r="K3725" s="116" t="b">
        <f t="shared" si="58"/>
        <v>1</v>
      </c>
    </row>
    <row r="3726" spans="10:11" ht="14.65" customHeight="1" x14ac:dyDescent="0.35">
      <c r="J3726" s="116" t="e">
        <f>IF(VLOOKUP(I3726,'[5]Cross-Page Data'!$D$4:$F$48,3,FALSE)="natural gas",VLOOKUP(E3726,'[5]Cross-Page Data'!$I$4:$J$22,2,FALSE),IF(VLOOKUP(I3726,'[5]Cross-Page Data'!$D$4:$F$48,3,FALSE)="solar",IF(E3726="PV","solar PV","solar thermal"),IF(VLOOKUP(I3726,'[5]Cross-Page Data'!$D$4:$F$48,3,FALSE)="wind",VLOOKUP(E3726,'[5]Cross-Page Data'!$I$4:$J$22,2,FALSE),IF(VLOOKUP(I3726,'[5]Cross-Page Data'!$D$4:$F$48,3,FALSE)="hydro",VLOOKUP(E3726,'[5]Cross-Page Data'!$I$4:$J$22,2,FALSE),VLOOKUP(I3726,'[5]Cross-Page Data'!$D$4:$F$48,3,FALSE)))))</f>
        <v>#N/A</v>
      </c>
      <c r="K3726" s="116" t="b">
        <f t="shared" si="58"/>
        <v>1</v>
      </c>
    </row>
    <row r="3727" spans="10:11" ht="14.65" customHeight="1" x14ac:dyDescent="0.35">
      <c r="J3727" s="116" t="e">
        <f>IF(VLOOKUP(I3727,'[5]Cross-Page Data'!$D$4:$F$48,3,FALSE)="natural gas",VLOOKUP(E3727,'[5]Cross-Page Data'!$I$4:$J$22,2,FALSE),IF(VLOOKUP(I3727,'[5]Cross-Page Data'!$D$4:$F$48,3,FALSE)="solar",IF(E3727="PV","solar PV","solar thermal"),IF(VLOOKUP(I3727,'[5]Cross-Page Data'!$D$4:$F$48,3,FALSE)="wind",VLOOKUP(E3727,'[5]Cross-Page Data'!$I$4:$J$22,2,FALSE),IF(VLOOKUP(I3727,'[5]Cross-Page Data'!$D$4:$F$48,3,FALSE)="hydro",VLOOKUP(E3727,'[5]Cross-Page Data'!$I$4:$J$22,2,FALSE),VLOOKUP(I3727,'[5]Cross-Page Data'!$D$4:$F$48,3,FALSE)))))</f>
        <v>#N/A</v>
      </c>
      <c r="K3727" s="116" t="b">
        <f t="shared" si="58"/>
        <v>1</v>
      </c>
    </row>
    <row r="3728" spans="10:11" ht="14.65" customHeight="1" x14ac:dyDescent="0.35">
      <c r="J3728" s="116" t="e">
        <f>IF(VLOOKUP(I3728,'[5]Cross-Page Data'!$D$4:$F$48,3,FALSE)="natural gas",VLOOKUP(E3728,'[5]Cross-Page Data'!$I$4:$J$22,2,FALSE),IF(VLOOKUP(I3728,'[5]Cross-Page Data'!$D$4:$F$48,3,FALSE)="solar",IF(E3728="PV","solar PV","solar thermal"),IF(VLOOKUP(I3728,'[5]Cross-Page Data'!$D$4:$F$48,3,FALSE)="wind",VLOOKUP(E3728,'[5]Cross-Page Data'!$I$4:$J$22,2,FALSE),IF(VLOOKUP(I3728,'[5]Cross-Page Data'!$D$4:$F$48,3,FALSE)="hydro",VLOOKUP(E3728,'[5]Cross-Page Data'!$I$4:$J$22,2,FALSE),VLOOKUP(I3728,'[5]Cross-Page Data'!$D$4:$F$48,3,FALSE)))))</f>
        <v>#N/A</v>
      </c>
      <c r="K3728" s="116" t="b">
        <f t="shared" si="58"/>
        <v>1</v>
      </c>
    </row>
    <row r="3729" spans="10:11" ht="14.65" customHeight="1" x14ac:dyDescent="0.35">
      <c r="J3729" s="116" t="e">
        <f>IF(VLOOKUP(I3729,'[5]Cross-Page Data'!$D$4:$F$48,3,FALSE)="natural gas",VLOOKUP(E3729,'[5]Cross-Page Data'!$I$4:$J$22,2,FALSE),IF(VLOOKUP(I3729,'[5]Cross-Page Data'!$D$4:$F$48,3,FALSE)="solar",IF(E3729="PV","solar PV","solar thermal"),IF(VLOOKUP(I3729,'[5]Cross-Page Data'!$D$4:$F$48,3,FALSE)="wind",VLOOKUP(E3729,'[5]Cross-Page Data'!$I$4:$J$22,2,FALSE),IF(VLOOKUP(I3729,'[5]Cross-Page Data'!$D$4:$F$48,3,FALSE)="hydro",VLOOKUP(E3729,'[5]Cross-Page Data'!$I$4:$J$22,2,FALSE),VLOOKUP(I3729,'[5]Cross-Page Data'!$D$4:$F$48,3,FALSE)))))</f>
        <v>#N/A</v>
      </c>
      <c r="K3729" s="116" t="b">
        <f t="shared" si="58"/>
        <v>1</v>
      </c>
    </row>
    <row r="3730" spans="10:11" ht="14.65" customHeight="1" x14ac:dyDescent="0.35">
      <c r="J3730" s="116" t="e">
        <f>IF(VLOOKUP(I3730,'[5]Cross-Page Data'!$D$4:$F$48,3,FALSE)="natural gas",VLOOKUP(E3730,'[5]Cross-Page Data'!$I$4:$J$22,2,FALSE),IF(VLOOKUP(I3730,'[5]Cross-Page Data'!$D$4:$F$48,3,FALSE)="solar",IF(E3730="PV","solar PV","solar thermal"),IF(VLOOKUP(I3730,'[5]Cross-Page Data'!$D$4:$F$48,3,FALSE)="wind",VLOOKUP(E3730,'[5]Cross-Page Data'!$I$4:$J$22,2,FALSE),IF(VLOOKUP(I3730,'[5]Cross-Page Data'!$D$4:$F$48,3,FALSE)="hydro",VLOOKUP(E3730,'[5]Cross-Page Data'!$I$4:$J$22,2,FALSE),VLOOKUP(I3730,'[5]Cross-Page Data'!$D$4:$F$48,3,FALSE)))))</f>
        <v>#N/A</v>
      </c>
      <c r="K3730" s="116" t="b">
        <f t="shared" si="58"/>
        <v>1</v>
      </c>
    </row>
    <row r="3731" spans="10:11" ht="14.65" customHeight="1" x14ac:dyDescent="0.35">
      <c r="J3731" s="116" t="e">
        <f>IF(VLOOKUP(I3731,'[5]Cross-Page Data'!$D$4:$F$48,3,FALSE)="natural gas",VLOOKUP(E3731,'[5]Cross-Page Data'!$I$4:$J$22,2,FALSE),IF(VLOOKUP(I3731,'[5]Cross-Page Data'!$D$4:$F$48,3,FALSE)="solar",IF(E3731="PV","solar PV","solar thermal"),IF(VLOOKUP(I3731,'[5]Cross-Page Data'!$D$4:$F$48,3,FALSE)="wind",VLOOKUP(E3731,'[5]Cross-Page Data'!$I$4:$J$22,2,FALSE),IF(VLOOKUP(I3731,'[5]Cross-Page Data'!$D$4:$F$48,3,FALSE)="hydro",VLOOKUP(E3731,'[5]Cross-Page Data'!$I$4:$J$22,2,FALSE),VLOOKUP(I3731,'[5]Cross-Page Data'!$D$4:$F$48,3,FALSE)))))</f>
        <v>#N/A</v>
      </c>
      <c r="K3731" s="116" t="b">
        <f t="shared" si="58"/>
        <v>1</v>
      </c>
    </row>
    <row r="3732" spans="10:11" ht="14.65" customHeight="1" x14ac:dyDescent="0.35">
      <c r="J3732" s="116" t="e">
        <f>IF(VLOOKUP(I3732,'[5]Cross-Page Data'!$D$4:$F$48,3,FALSE)="natural gas",VLOOKUP(E3732,'[5]Cross-Page Data'!$I$4:$J$22,2,FALSE),IF(VLOOKUP(I3732,'[5]Cross-Page Data'!$D$4:$F$48,3,FALSE)="solar",IF(E3732="PV","solar PV","solar thermal"),IF(VLOOKUP(I3732,'[5]Cross-Page Data'!$D$4:$F$48,3,FALSE)="wind",VLOOKUP(E3732,'[5]Cross-Page Data'!$I$4:$J$22,2,FALSE),IF(VLOOKUP(I3732,'[5]Cross-Page Data'!$D$4:$F$48,3,FALSE)="hydro",VLOOKUP(E3732,'[5]Cross-Page Data'!$I$4:$J$22,2,FALSE),VLOOKUP(I3732,'[5]Cross-Page Data'!$D$4:$F$48,3,FALSE)))))</f>
        <v>#N/A</v>
      </c>
      <c r="K3732" s="116" t="b">
        <f t="shared" si="58"/>
        <v>1</v>
      </c>
    </row>
    <row r="3733" spans="10:11" ht="14.65" customHeight="1" x14ac:dyDescent="0.35">
      <c r="J3733" s="116" t="e">
        <f>IF(VLOOKUP(I3733,'[5]Cross-Page Data'!$D$4:$F$48,3,FALSE)="natural gas",VLOOKUP(E3733,'[5]Cross-Page Data'!$I$4:$J$22,2,FALSE),IF(VLOOKUP(I3733,'[5]Cross-Page Data'!$D$4:$F$48,3,FALSE)="solar",IF(E3733="PV","solar PV","solar thermal"),IF(VLOOKUP(I3733,'[5]Cross-Page Data'!$D$4:$F$48,3,FALSE)="wind",VLOOKUP(E3733,'[5]Cross-Page Data'!$I$4:$J$22,2,FALSE),IF(VLOOKUP(I3733,'[5]Cross-Page Data'!$D$4:$F$48,3,FALSE)="hydro",VLOOKUP(E3733,'[5]Cross-Page Data'!$I$4:$J$22,2,FALSE),VLOOKUP(I3733,'[5]Cross-Page Data'!$D$4:$F$48,3,FALSE)))))</f>
        <v>#N/A</v>
      </c>
      <c r="K3733" s="116" t="b">
        <f t="shared" si="58"/>
        <v>1</v>
      </c>
    </row>
    <row r="3734" spans="10:11" ht="14.65" customHeight="1" x14ac:dyDescent="0.35">
      <c r="J3734" s="116" t="e">
        <f>IF(VLOOKUP(I3734,'[5]Cross-Page Data'!$D$4:$F$48,3,FALSE)="natural gas",VLOOKUP(E3734,'[5]Cross-Page Data'!$I$4:$J$22,2,FALSE),IF(VLOOKUP(I3734,'[5]Cross-Page Data'!$D$4:$F$48,3,FALSE)="solar",IF(E3734="PV","solar PV","solar thermal"),IF(VLOOKUP(I3734,'[5]Cross-Page Data'!$D$4:$F$48,3,FALSE)="wind",VLOOKUP(E3734,'[5]Cross-Page Data'!$I$4:$J$22,2,FALSE),IF(VLOOKUP(I3734,'[5]Cross-Page Data'!$D$4:$F$48,3,FALSE)="hydro",VLOOKUP(E3734,'[5]Cross-Page Data'!$I$4:$J$22,2,FALSE),VLOOKUP(I3734,'[5]Cross-Page Data'!$D$4:$F$48,3,FALSE)))))</f>
        <v>#N/A</v>
      </c>
      <c r="K3734" s="116" t="b">
        <f t="shared" si="58"/>
        <v>1</v>
      </c>
    </row>
    <row r="3735" spans="10:11" ht="14.65" customHeight="1" x14ac:dyDescent="0.35">
      <c r="J3735" s="116" t="e">
        <f>IF(VLOOKUP(I3735,'[5]Cross-Page Data'!$D$4:$F$48,3,FALSE)="natural gas",VLOOKUP(E3735,'[5]Cross-Page Data'!$I$4:$J$22,2,FALSE),IF(VLOOKUP(I3735,'[5]Cross-Page Data'!$D$4:$F$48,3,FALSE)="solar",IF(E3735="PV","solar PV","solar thermal"),IF(VLOOKUP(I3735,'[5]Cross-Page Data'!$D$4:$F$48,3,FALSE)="wind",VLOOKUP(E3735,'[5]Cross-Page Data'!$I$4:$J$22,2,FALSE),IF(VLOOKUP(I3735,'[5]Cross-Page Data'!$D$4:$F$48,3,FALSE)="hydro",VLOOKUP(E3735,'[5]Cross-Page Data'!$I$4:$J$22,2,FALSE),VLOOKUP(I3735,'[5]Cross-Page Data'!$D$4:$F$48,3,FALSE)))))</f>
        <v>#N/A</v>
      </c>
      <c r="K3735" s="116" t="b">
        <f t="shared" si="58"/>
        <v>1</v>
      </c>
    </row>
    <row r="3736" spans="10:11" ht="14.65" customHeight="1" x14ac:dyDescent="0.35">
      <c r="J3736" s="116" t="e">
        <f>IF(VLOOKUP(I3736,'[5]Cross-Page Data'!$D$4:$F$48,3,FALSE)="natural gas",VLOOKUP(E3736,'[5]Cross-Page Data'!$I$4:$J$22,2,FALSE),IF(VLOOKUP(I3736,'[5]Cross-Page Data'!$D$4:$F$48,3,FALSE)="solar",IF(E3736="PV","solar PV","solar thermal"),IF(VLOOKUP(I3736,'[5]Cross-Page Data'!$D$4:$F$48,3,FALSE)="wind",VLOOKUP(E3736,'[5]Cross-Page Data'!$I$4:$J$22,2,FALSE),IF(VLOOKUP(I3736,'[5]Cross-Page Data'!$D$4:$F$48,3,FALSE)="hydro",VLOOKUP(E3736,'[5]Cross-Page Data'!$I$4:$J$22,2,FALSE),VLOOKUP(I3736,'[5]Cross-Page Data'!$D$4:$F$48,3,FALSE)))))</f>
        <v>#N/A</v>
      </c>
      <c r="K3736" s="116" t="b">
        <f t="shared" si="58"/>
        <v>1</v>
      </c>
    </row>
    <row r="3737" spans="10:11" ht="14.65" customHeight="1" x14ac:dyDescent="0.35">
      <c r="J3737" s="116" t="e">
        <f>IF(VLOOKUP(I3737,'[5]Cross-Page Data'!$D$4:$F$48,3,FALSE)="natural gas",VLOOKUP(E3737,'[5]Cross-Page Data'!$I$4:$J$22,2,FALSE),IF(VLOOKUP(I3737,'[5]Cross-Page Data'!$D$4:$F$48,3,FALSE)="solar",IF(E3737="PV","solar PV","solar thermal"),IF(VLOOKUP(I3737,'[5]Cross-Page Data'!$D$4:$F$48,3,FALSE)="wind",VLOOKUP(E3737,'[5]Cross-Page Data'!$I$4:$J$22,2,FALSE),IF(VLOOKUP(I3737,'[5]Cross-Page Data'!$D$4:$F$48,3,FALSE)="hydro",VLOOKUP(E3737,'[5]Cross-Page Data'!$I$4:$J$22,2,FALSE),VLOOKUP(I3737,'[5]Cross-Page Data'!$D$4:$F$48,3,FALSE)))))</f>
        <v>#N/A</v>
      </c>
      <c r="K3737" s="116" t="b">
        <f t="shared" si="58"/>
        <v>1</v>
      </c>
    </row>
    <row r="3738" spans="10:11" ht="14.65" customHeight="1" x14ac:dyDescent="0.35">
      <c r="J3738" s="116" t="e">
        <f>IF(VLOOKUP(I3738,'[5]Cross-Page Data'!$D$4:$F$48,3,FALSE)="natural gas",VLOOKUP(E3738,'[5]Cross-Page Data'!$I$4:$J$22,2,FALSE),IF(VLOOKUP(I3738,'[5]Cross-Page Data'!$D$4:$F$48,3,FALSE)="solar",IF(E3738="PV","solar PV","solar thermal"),IF(VLOOKUP(I3738,'[5]Cross-Page Data'!$D$4:$F$48,3,FALSE)="wind",VLOOKUP(E3738,'[5]Cross-Page Data'!$I$4:$J$22,2,FALSE),IF(VLOOKUP(I3738,'[5]Cross-Page Data'!$D$4:$F$48,3,FALSE)="hydro",VLOOKUP(E3738,'[5]Cross-Page Data'!$I$4:$J$22,2,FALSE),VLOOKUP(I3738,'[5]Cross-Page Data'!$D$4:$F$48,3,FALSE)))))</f>
        <v>#N/A</v>
      </c>
      <c r="K3738" s="116" t="b">
        <f t="shared" si="58"/>
        <v>1</v>
      </c>
    </row>
    <row r="3739" spans="10:11" ht="14.65" customHeight="1" x14ac:dyDescent="0.35">
      <c r="J3739" s="116" t="e">
        <f>IF(VLOOKUP(I3739,'[5]Cross-Page Data'!$D$4:$F$48,3,FALSE)="natural gas",VLOOKUP(E3739,'[5]Cross-Page Data'!$I$4:$J$22,2,FALSE),IF(VLOOKUP(I3739,'[5]Cross-Page Data'!$D$4:$F$48,3,FALSE)="solar",IF(E3739="PV","solar PV","solar thermal"),IF(VLOOKUP(I3739,'[5]Cross-Page Data'!$D$4:$F$48,3,FALSE)="wind",VLOOKUP(E3739,'[5]Cross-Page Data'!$I$4:$J$22,2,FALSE),IF(VLOOKUP(I3739,'[5]Cross-Page Data'!$D$4:$F$48,3,FALSE)="hydro",VLOOKUP(E3739,'[5]Cross-Page Data'!$I$4:$J$22,2,FALSE),VLOOKUP(I3739,'[5]Cross-Page Data'!$D$4:$F$48,3,FALSE)))))</f>
        <v>#N/A</v>
      </c>
      <c r="K3739" s="116" t="b">
        <f t="shared" si="58"/>
        <v>1</v>
      </c>
    </row>
    <row r="3740" spans="10:11" ht="14.65" customHeight="1" x14ac:dyDescent="0.35">
      <c r="J3740" s="116" t="e">
        <f>IF(VLOOKUP(I3740,'[5]Cross-Page Data'!$D$4:$F$48,3,FALSE)="natural gas",VLOOKUP(E3740,'[5]Cross-Page Data'!$I$4:$J$22,2,FALSE),IF(VLOOKUP(I3740,'[5]Cross-Page Data'!$D$4:$F$48,3,FALSE)="solar",IF(E3740="PV","solar PV","solar thermal"),IF(VLOOKUP(I3740,'[5]Cross-Page Data'!$D$4:$F$48,3,FALSE)="wind",VLOOKUP(E3740,'[5]Cross-Page Data'!$I$4:$J$22,2,FALSE),IF(VLOOKUP(I3740,'[5]Cross-Page Data'!$D$4:$F$48,3,FALSE)="hydro",VLOOKUP(E3740,'[5]Cross-Page Data'!$I$4:$J$22,2,FALSE),VLOOKUP(I3740,'[5]Cross-Page Data'!$D$4:$F$48,3,FALSE)))))</f>
        <v>#N/A</v>
      </c>
      <c r="K3740" s="116" t="b">
        <f t="shared" si="58"/>
        <v>1</v>
      </c>
    </row>
    <row r="3741" spans="10:11" ht="14.65" customHeight="1" x14ac:dyDescent="0.35">
      <c r="J3741" s="116" t="e">
        <f>IF(VLOOKUP(I3741,'[5]Cross-Page Data'!$D$4:$F$48,3,FALSE)="natural gas",VLOOKUP(E3741,'[5]Cross-Page Data'!$I$4:$J$22,2,FALSE),IF(VLOOKUP(I3741,'[5]Cross-Page Data'!$D$4:$F$48,3,FALSE)="solar",IF(E3741="PV","solar PV","solar thermal"),IF(VLOOKUP(I3741,'[5]Cross-Page Data'!$D$4:$F$48,3,FALSE)="wind",VLOOKUP(E3741,'[5]Cross-Page Data'!$I$4:$J$22,2,FALSE),IF(VLOOKUP(I3741,'[5]Cross-Page Data'!$D$4:$F$48,3,FALSE)="hydro",VLOOKUP(E3741,'[5]Cross-Page Data'!$I$4:$J$22,2,FALSE),VLOOKUP(I3741,'[5]Cross-Page Data'!$D$4:$F$48,3,FALSE)))))</f>
        <v>#N/A</v>
      </c>
      <c r="K3741" s="116" t="b">
        <f t="shared" si="58"/>
        <v>1</v>
      </c>
    </row>
    <row r="3742" spans="10:11" ht="14.65" customHeight="1" x14ac:dyDescent="0.35">
      <c r="J3742" s="116" t="e">
        <f>IF(VLOOKUP(I3742,'[5]Cross-Page Data'!$D$4:$F$48,3,FALSE)="natural gas",VLOOKUP(E3742,'[5]Cross-Page Data'!$I$4:$J$22,2,FALSE),IF(VLOOKUP(I3742,'[5]Cross-Page Data'!$D$4:$F$48,3,FALSE)="solar",IF(E3742="PV","solar PV","solar thermal"),IF(VLOOKUP(I3742,'[5]Cross-Page Data'!$D$4:$F$48,3,FALSE)="wind",VLOOKUP(E3742,'[5]Cross-Page Data'!$I$4:$J$22,2,FALSE),IF(VLOOKUP(I3742,'[5]Cross-Page Data'!$D$4:$F$48,3,FALSE)="hydro",VLOOKUP(E3742,'[5]Cross-Page Data'!$I$4:$J$22,2,FALSE),VLOOKUP(I3742,'[5]Cross-Page Data'!$D$4:$F$48,3,FALSE)))))</f>
        <v>#N/A</v>
      </c>
      <c r="K3742" s="116" t="b">
        <f t="shared" si="58"/>
        <v>1</v>
      </c>
    </row>
    <row r="3743" spans="10:11" ht="14.65" customHeight="1" x14ac:dyDescent="0.35">
      <c r="J3743" s="116" t="e">
        <f>IF(VLOOKUP(I3743,'[5]Cross-Page Data'!$D$4:$F$48,3,FALSE)="natural gas",VLOOKUP(E3743,'[5]Cross-Page Data'!$I$4:$J$22,2,FALSE),IF(VLOOKUP(I3743,'[5]Cross-Page Data'!$D$4:$F$48,3,FALSE)="solar",IF(E3743="PV","solar PV","solar thermal"),IF(VLOOKUP(I3743,'[5]Cross-Page Data'!$D$4:$F$48,3,FALSE)="wind",VLOOKUP(E3743,'[5]Cross-Page Data'!$I$4:$J$22,2,FALSE),IF(VLOOKUP(I3743,'[5]Cross-Page Data'!$D$4:$F$48,3,FALSE)="hydro",VLOOKUP(E3743,'[5]Cross-Page Data'!$I$4:$J$22,2,FALSE),VLOOKUP(I3743,'[5]Cross-Page Data'!$D$4:$F$48,3,FALSE)))))</f>
        <v>#N/A</v>
      </c>
      <c r="K3743" s="116" t="b">
        <f t="shared" si="58"/>
        <v>1</v>
      </c>
    </row>
    <row r="3744" spans="10:11" ht="14.65" customHeight="1" x14ac:dyDescent="0.35">
      <c r="J3744" s="116" t="e">
        <f>IF(VLOOKUP(I3744,'[5]Cross-Page Data'!$D$4:$F$48,3,FALSE)="natural gas",VLOOKUP(E3744,'[5]Cross-Page Data'!$I$4:$J$22,2,FALSE),IF(VLOOKUP(I3744,'[5]Cross-Page Data'!$D$4:$F$48,3,FALSE)="solar",IF(E3744="PV","solar PV","solar thermal"),IF(VLOOKUP(I3744,'[5]Cross-Page Data'!$D$4:$F$48,3,FALSE)="wind",VLOOKUP(E3744,'[5]Cross-Page Data'!$I$4:$J$22,2,FALSE),IF(VLOOKUP(I3744,'[5]Cross-Page Data'!$D$4:$F$48,3,FALSE)="hydro",VLOOKUP(E3744,'[5]Cross-Page Data'!$I$4:$J$22,2,FALSE),VLOOKUP(I3744,'[5]Cross-Page Data'!$D$4:$F$48,3,FALSE)))))</f>
        <v>#N/A</v>
      </c>
      <c r="K3744" s="116" t="b">
        <f t="shared" si="58"/>
        <v>1</v>
      </c>
    </row>
    <row r="3745" spans="10:11" ht="14.65" customHeight="1" x14ac:dyDescent="0.35">
      <c r="J3745" s="116" t="e">
        <f>IF(VLOOKUP(I3745,'[5]Cross-Page Data'!$D$4:$F$48,3,FALSE)="natural gas",VLOOKUP(E3745,'[5]Cross-Page Data'!$I$4:$J$22,2,FALSE),IF(VLOOKUP(I3745,'[5]Cross-Page Data'!$D$4:$F$48,3,FALSE)="solar",IF(E3745="PV","solar PV","solar thermal"),IF(VLOOKUP(I3745,'[5]Cross-Page Data'!$D$4:$F$48,3,FALSE)="wind",VLOOKUP(E3745,'[5]Cross-Page Data'!$I$4:$J$22,2,FALSE),IF(VLOOKUP(I3745,'[5]Cross-Page Data'!$D$4:$F$48,3,FALSE)="hydro",VLOOKUP(E3745,'[5]Cross-Page Data'!$I$4:$J$22,2,FALSE),VLOOKUP(I3745,'[5]Cross-Page Data'!$D$4:$F$48,3,FALSE)))))</f>
        <v>#N/A</v>
      </c>
      <c r="K3745" s="116" t="b">
        <f t="shared" si="58"/>
        <v>1</v>
      </c>
    </row>
    <row r="3746" spans="10:11" ht="14.65" customHeight="1" x14ac:dyDescent="0.35">
      <c r="J3746" s="116" t="e">
        <f>IF(VLOOKUP(I3746,'[5]Cross-Page Data'!$D$4:$F$48,3,FALSE)="natural gas",VLOOKUP(E3746,'[5]Cross-Page Data'!$I$4:$J$22,2,FALSE),IF(VLOOKUP(I3746,'[5]Cross-Page Data'!$D$4:$F$48,3,FALSE)="solar",IF(E3746="PV","solar PV","solar thermal"),IF(VLOOKUP(I3746,'[5]Cross-Page Data'!$D$4:$F$48,3,FALSE)="wind",VLOOKUP(E3746,'[5]Cross-Page Data'!$I$4:$J$22,2,FALSE),IF(VLOOKUP(I3746,'[5]Cross-Page Data'!$D$4:$F$48,3,FALSE)="hydro",VLOOKUP(E3746,'[5]Cross-Page Data'!$I$4:$J$22,2,FALSE),VLOOKUP(I3746,'[5]Cross-Page Data'!$D$4:$F$48,3,FALSE)))))</f>
        <v>#N/A</v>
      </c>
      <c r="K3746" s="116" t="b">
        <f t="shared" si="58"/>
        <v>1</v>
      </c>
    </row>
    <row r="3747" spans="10:11" ht="14.65" customHeight="1" x14ac:dyDescent="0.35">
      <c r="J3747" s="116" t="e">
        <f>IF(VLOOKUP(I3747,'[5]Cross-Page Data'!$D$4:$F$48,3,FALSE)="natural gas",VLOOKUP(E3747,'[5]Cross-Page Data'!$I$4:$J$22,2,FALSE),IF(VLOOKUP(I3747,'[5]Cross-Page Data'!$D$4:$F$48,3,FALSE)="solar",IF(E3747="PV","solar PV","solar thermal"),IF(VLOOKUP(I3747,'[5]Cross-Page Data'!$D$4:$F$48,3,FALSE)="wind",VLOOKUP(E3747,'[5]Cross-Page Data'!$I$4:$J$22,2,FALSE),IF(VLOOKUP(I3747,'[5]Cross-Page Data'!$D$4:$F$48,3,FALSE)="hydro",VLOOKUP(E3747,'[5]Cross-Page Data'!$I$4:$J$22,2,FALSE),VLOOKUP(I3747,'[5]Cross-Page Data'!$D$4:$F$48,3,FALSE)))))</f>
        <v>#N/A</v>
      </c>
      <c r="K3747" s="116" t="b">
        <f t="shared" si="58"/>
        <v>1</v>
      </c>
    </row>
    <row r="3748" spans="10:11" ht="14.65" customHeight="1" x14ac:dyDescent="0.35">
      <c r="J3748" s="116" t="e">
        <f>IF(VLOOKUP(I3748,'[5]Cross-Page Data'!$D$4:$F$48,3,FALSE)="natural gas",VLOOKUP(E3748,'[5]Cross-Page Data'!$I$4:$J$22,2,FALSE),IF(VLOOKUP(I3748,'[5]Cross-Page Data'!$D$4:$F$48,3,FALSE)="solar",IF(E3748="PV","solar PV","solar thermal"),IF(VLOOKUP(I3748,'[5]Cross-Page Data'!$D$4:$F$48,3,FALSE)="wind",VLOOKUP(E3748,'[5]Cross-Page Data'!$I$4:$J$22,2,FALSE),IF(VLOOKUP(I3748,'[5]Cross-Page Data'!$D$4:$F$48,3,FALSE)="hydro",VLOOKUP(E3748,'[5]Cross-Page Data'!$I$4:$J$22,2,FALSE),VLOOKUP(I3748,'[5]Cross-Page Data'!$D$4:$F$48,3,FALSE)))))</f>
        <v>#N/A</v>
      </c>
      <c r="K3748" s="116" t="b">
        <f t="shared" si="58"/>
        <v>1</v>
      </c>
    </row>
    <row r="3749" spans="10:11" ht="14.65" customHeight="1" x14ac:dyDescent="0.35">
      <c r="J3749" s="116" t="e">
        <f>IF(VLOOKUP(I3749,'[5]Cross-Page Data'!$D$4:$F$48,3,FALSE)="natural gas",VLOOKUP(E3749,'[5]Cross-Page Data'!$I$4:$J$22,2,FALSE),IF(VLOOKUP(I3749,'[5]Cross-Page Data'!$D$4:$F$48,3,FALSE)="solar",IF(E3749="PV","solar PV","solar thermal"),IF(VLOOKUP(I3749,'[5]Cross-Page Data'!$D$4:$F$48,3,FALSE)="wind",VLOOKUP(E3749,'[5]Cross-Page Data'!$I$4:$J$22,2,FALSE),IF(VLOOKUP(I3749,'[5]Cross-Page Data'!$D$4:$F$48,3,FALSE)="hydro",VLOOKUP(E3749,'[5]Cross-Page Data'!$I$4:$J$22,2,FALSE),VLOOKUP(I3749,'[5]Cross-Page Data'!$D$4:$F$48,3,FALSE)))))</f>
        <v>#N/A</v>
      </c>
      <c r="K3749" s="116" t="b">
        <f t="shared" si="58"/>
        <v>1</v>
      </c>
    </row>
    <row r="3750" spans="10:11" ht="14.65" customHeight="1" x14ac:dyDescent="0.35">
      <c r="J3750" s="116" t="e">
        <f>IF(VLOOKUP(I3750,'[5]Cross-Page Data'!$D$4:$F$48,3,FALSE)="natural gas",VLOOKUP(E3750,'[5]Cross-Page Data'!$I$4:$J$22,2,FALSE),IF(VLOOKUP(I3750,'[5]Cross-Page Data'!$D$4:$F$48,3,FALSE)="solar",IF(E3750="PV","solar PV","solar thermal"),IF(VLOOKUP(I3750,'[5]Cross-Page Data'!$D$4:$F$48,3,FALSE)="wind",VLOOKUP(E3750,'[5]Cross-Page Data'!$I$4:$J$22,2,FALSE),IF(VLOOKUP(I3750,'[5]Cross-Page Data'!$D$4:$F$48,3,FALSE)="hydro",VLOOKUP(E3750,'[5]Cross-Page Data'!$I$4:$J$22,2,FALSE),VLOOKUP(I3750,'[5]Cross-Page Data'!$D$4:$F$48,3,FALSE)))))</f>
        <v>#N/A</v>
      </c>
      <c r="K3750" s="116" t="b">
        <f t="shared" si="58"/>
        <v>1</v>
      </c>
    </row>
    <row r="3751" spans="10:11" ht="14.65" customHeight="1" x14ac:dyDescent="0.35">
      <c r="J3751" s="116" t="e">
        <f>IF(VLOOKUP(I3751,'[5]Cross-Page Data'!$D$4:$F$48,3,FALSE)="natural gas",VLOOKUP(E3751,'[5]Cross-Page Data'!$I$4:$J$22,2,FALSE),IF(VLOOKUP(I3751,'[5]Cross-Page Data'!$D$4:$F$48,3,FALSE)="solar",IF(E3751="PV","solar PV","solar thermal"),IF(VLOOKUP(I3751,'[5]Cross-Page Data'!$D$4:$F$48,3,FALSE)="wind",VLOOKUP(E3751,'[5]Cross-Page Data'!$I$4:$J$22,2,FALSE),IF(VLOOKUP(I3751,'[5]Cross-Page Data'!$D$4:$F$48,3,FALSE)="hydro",VLOOKUP(E3751,'[5]Cross-Page Data'!$I$4:$J$22,2,FALSE),VLOOKUP(I3751,'[5]Cross-Page Data'!$D$4:$F$48,3,FALSE)))))</f>
        <v>#N/A</v>
      </c>
      <c r="K3751" s="116" t="b">
        <f t="shared" si="58"/>
        <v>1</v>
      </c>
    </row>
    <row r="3752" spans="10:11" ht="14.65" customHeight="1" x14ac:dyDescent="0.35">
      <c r="J3752" s="116" t="e">
        <f>IF(VLOOKUP(I3752,'[5]Cross-Page Data'!$D$4:$F$48,3,FALSE)="natural gas",VLOOKUP(E3752,'[5]Cross-Page Data'!$I$4:$J$22,2,FALSE),IF(VLOOKUP(I3752,'[5]Cross-Page Data'!$D$4:$F$48,3,FALSE)="solar",IF(E3752="PV","solar PV","solar thermal"),IF(VLOOKUP(I3752,'[5]Cross-Page Data'!$D$4:$F$48,3,FALSE)="wind",VLOOKUP(E3752,'[5]Cross-Page Data'!$I$4:$J$22,2,FALSE),IF(VLOOKUP(I3752,'[5]Cross-Page Data'!$D$4:$F$48,3,FALSE)="hydro",VLOOKUP(E3752,'[5]Cross-Page Data'!$I$4:$J$22,2,FALSE),VLOOKUP(I3752,'[5]Cross-Page Data'!$D$4:$F$48,3,FALSE)))))</f>
        <v>#N/A</v>
      </c>
      <c r="K3752" s="116" t="b">
        <f t="shared" si="58"/>
        <v>1</v>
      </c>
    </row>
    <row r="3753" spans="10:11" ht="14.65" customHeight="1" x14ac:dyDescent="0.35">
      <c r="J3753" s="116" t="e">
        <f>IF(VLOOKUP(I3753,'[5]Cross-Page Data'!$D$4:$F$48,3,FALSE)="natural gas",VLOOKUP(E3753,'[5]Cross-Page Data'!$I$4:$J$22,2,FALSE),IF(VLOOKUP(I3753,'[5]Cross-Page Data'!$D$4:$F$48,3,FALSE)="solar",IF(E3753="PV","solar PV","solar thermal"),IF(VLOOKUP(I3753,'[5]Cross-Page Data'!$D$4:$F$48,3,FALSE)="wind",VLOOKUP(E3753,'[5]Cross-Page Data'!$I$4:$J$22,2,FALSE),IF(VLOOKUP(I3753,'[5]Cross-Page Data'!$D$4:$F$48,3,FALSE)="hydro",VLOOKUP(E3753,'[5]Cross-Page Data'!$I$4:$J$22,2,FALSE),VLOOKUP(I3753,'[5]Cross-Page Data'!$D$4:$F$48,3,FALSE)))))</f>
        <v>#N/A</v>
      </c>
      <c r="K3753" s="116" t="b">
        <f t="shared" si="58"/>
        <v>1</v>
      </c>
    </row>
    <row r="3754" spans="10:11" ht="14.65" customHeight="1" x14ac:dyDescent="0.35">
      <c r="J3754" s="116" t="e">
        <f>IF(VLOOKUP(I3754,'[5]Cross-Page Data'!$D$4:$F$48,3,FALSE)="natural gas",VLOOKUP(E3754,'[5]Cross-Page Data'!$I$4:$J$22,2,FALSE),IF(VLOOKUP(I3754,'[5]Cross-Page Data'!$D$4:$F$48,3,FALSE)="solar",IF(E3754="PV","solar PV","solar thermal"),IF(VLOOKUP(I3754,'[5]Cross-Page Data'!$D$4:$F$48,3,FALSE)="wind",VLOOKUP(E3754,'[5]Cross-Page Data'!$I$4:$J$22,2,FALSE),IF(VLOOKUP(I3754,'[5]Cross-Page Data'!$D$4:$F$48,3,FALSE)="hydro",VLOOKUP(E3754,'[5]Cross-Page Data'!$I$4:$J$22,2,FALSE),VLOOKUP(I3754,'[5]Cross-Page Data'!$D$4:$F$48,3,FALSE)))))</f>
        <v>#N/A</v>
      </c>
      <c r="K3754" s="116" t="b">
        <f t="shared" si="58"/>
        <v>1</v>
      </c>
    </row>
    <row r="3755" spans="10:11" ht="14.65" customHeight="1" x14ac:dyDescent="0.35">
      <c r="J3755" s="116" t="e">
        <f>IF(VLOOKUP(I3755,'[5]Cross-Page Data'!$D$4:$F$48,3,FALSE)="natural gas",VLOOKUP(E3755,'[5]Cross-Page Data'!$I$4:$J$22,2,FALSE),IF(VLOOKUP(I3755,'[5]Cross-Page Data'!$D$4:$F$48,3,FALSE)="solar",IF(E3755="PV","solar PV","solar thermal"),IF(VLOOKUP(I3755,'[5]Cross-Page Data'!$D$4:$F$48,3,FALSE)="wind",VLOOKUP(E3755,'[5]Cross-Page Data'!$I$4:$J$22,2,FALSE),IF(VLOOKUP(I3755,'[5]Cross-Page Data'!$D$4:$F$48,3,FALSE)="hydro",VLOOKUP(E3755,'[5]Cross-Page Data'!$I$4:$J$22,2,FALSE),VLOOKUP(I3755,'[5]Cross-Page Data'!$D$4:$F$48,3,FALSE)))))</f>
        <v>#N/A</v>
      </c>
      <c r="K3755" s="116" t="b">
        <f t="shared" si="58"/>
        <v>1</v>
      </c>
    </row>
    <row r="3756" spans="10:11" ht="14.65" customHeight="1" x14ac:dyDescent="0.35">
      <c r="J3756" s="116" t="e">
        <f>IF(VLOOKUP(I3756,'[5]Cross-Page Data'!$D$4:$F$48,3,FALSE)="natural gas",VLOOKUP(E3756,'[5]Cross-Page Data'!$I$4:$J$22,2,FALSE),IF(VLOOKUP(I3756,'[5]Cross-Page Data'!$D$4:$F$48,3,FALSE)="solar",IF(E3756="PV","solar PV","solar thermal"),IF(VLOOKUP(I3756,'[5]Cross-Page Data'!$D$4:$F$48,3,FALSE)="wind",VLOOKUP(E3756,'[5]Cross-Page Data'!$I$4:$J$22,2,FALSE),IF(VLOOKUP(I3756,'[5]Cross-Page Data'!$D$4:$F$48,3,FALSE)="hydro",VLOOKUP(E3756,'[5]Cross-Page Data'!$I$4:$J$22,2,FALSE),VLOOKUP(I3756,'[5]Cross-Page Data'!$D$4:$F$48,3,FALSE)))))</f>
        <v>#N/A</v>
      </c>
      <c r="K3756" s="116" t="b">
        <f t="shared" si="58"/>
        <v>1</v>
      </c>
    </row>
    <row r="3757" spans="10:11" ht="14.65" customHeight="1" x14ac:dyDescent="0.35">
      <c r="J3757" s="116" t="e">
        <f>IF(VLOOKUP(I3757,'[5]Cross-Page Data'!$D$4:$F$48,3,FALSE)="natural gas",VLOOKUP(E3757,'[5]Cross-Page Data'!$I$4:$J$22,2,FALSE),IF(VLOOKUP(I3757,'[5]Cross-Page Data'!$D$4:$F$48,3,FALSE)="solar",IF(E3757="PV","solar PV","solar thermal"),IF(VLOOKUP(I3757,'[5]Cross-Page Data'!$D$4:$F$48,3,FALSE)="wind",VLOOKUP(E3757,'[5]Cross-Page Data'!$I$4:$J$22,2,FALSE),IF(VLOOKUP(I3757,'[5]Cross-Page Data'!$D$4:$F$48,3,FALSE)="hydro",VLOOKUP(E3757,'[5]Cross-Page Data'!$I$4:$J$22,2,FALSE),VLOOKUP(I3757,'[5]Cross-Page Data'!$D$4:$F$48,3,FALSE)))))</f>
        <v>#N/A</v>
      </c>
      <c r="K3757" s="116" t="b">
        <f t="shared" si="58"/>
        <v>1</v>
      </c>
    </row>
    <row r="3758" spans="10:11" ht="14.65" customHeight="1" x14ac:dyDescent="0.35">
      <c r="J3758" s="116" t="e">
        <f>IF(VLOOKUP(I3758,'[5]Cross-Page Data'!$D$4:$F$48,3,FALSE)="natural gas",VLOOKUP(E3758,'[5]Cross-Page Data'!$I$4:$J$22,2,FALSE),IF(VLOOKUP(I3758,'[5]Cross-Page Data'!$D$4:$F$48,3,FALSE)="solar",IF(E3758="PV","solar PV","solar thermal"),IF(VLOOKUP(I3758,'[5]Cross-Page Data'!$D$4:$F$48,3,FALSE)="wind",VLOOKUP(E3758,'[5]Cross-Page Data'!$I$4:$J$22,2,FALSE),IF(VLOOKUP(I3758,'[5]Cross-Page Data'!$D$4:$F$48,3,FALSE)="hydro",VLOOKUP(E3758,'[5]Cross-Page Data'!$I$4:$J$22,2,FALSE),VLOOKUP(I3758,'[5]Cross-Page Data'!$D$4:$F$48,3,FALSE)))))</f>
        <v>#N/A</v>
      </c>
      <c r="K3758" s="116" t="b">
        <f t="shared" si="58"/>
        <v>1</v>
      </c>
    </row>
    <row r="3759" spans="10:11" ht="14.65" customHeight="1" x14ac:dyDescent="0.35">
      <c r="J3759" s="116" t="e">
        <f>IF(VLOOKUP(I3759,'[5]Cross-Page Data'!$D$4:$F$48,3,FALSE)="natural gas",VLOOKUP(E3759,'[5]Cross-Page Data'!$I$4:$J$22,2,FALSE),IF(VLOOKUP(I3759,'[5]Cross-Page Data'!$D$4:$F$48,3,FALSE)="solar",IF(E3759="PV","solar PV","solar thermal"),IF(VLOOKUP(I3759,'[5]Cross-Page Data'!$D$4:$F$48,3,FALSE)="wind",VLOOKUP(E3759,'[5]Cross-Page Data'!$I$4:$J$22,2,FALSE),IF(VLOOKUP(I3759,'[5]Cross-Page Data'!$D$4:$F$48,3,FALSE)="hydro",VLOOKUP(E3759,'[5]Cross-Page Data'!$I$4:$J$22,2,FALSE),VLOOKUP(I3759,'[5]Cross-Page Data'!$D$4:$F$48,3,FALSE)))))</f>
        <v>#N/A</v>
      </c>
      <c r="K3759" s="116" t="b">
        <f t="shared" si="58"/>
        <v>1</v>
      </c>
    </row>
    <row r="3760" spans="10:11" ht="14.65" customHeight="1" x14ac:dyDescent="0.35">
      <c r="J3760" s="116" t="e">
        <f>IF(VLOOKUP(I3760,'[5]Cross-Page Data'!$D$4:$F$48,3,FALSE)="natural gas",VLOOKUP(E3760,'[5]Cross-Page Data'!$I$4:$J$22,2,FALSE),IF(VLOOKUP(I3760,'[5]Cross-Page Data'!$D$4:$F$48,3,FALSE)="solar",IF(E3760="PV","solar PV","solar thermal"),IF(VLOOKUP(I3760,'[5]Cross-Page Data'!$D$4:$F$48,3,FALSE)="wind",VLOOKUP(E3760,'[5]Cross-Page Data'!$I$4:$J$22,2,FALSE),IF(VLOOKUP(I3760,'[5]Cross-Page Data'!$D$4:$F$48,3,FALSE)="hydro",VLOOKUP(E3760,'[5]Cross-Page Data'!$I$4:$J$22,2,FALSE),VLOOKUP(I3760,'[5]Cross-Page Data'!$D$4:$F$48,3,FALSE)))))</f>
        <v>#N/A</v>
      </c>
      <c r="K3760" s="116" t="b">
        <f t="shared" si="58"/>
        <v>1</v>
      </c>
    </row>
    <row r="3761" spans="10:11" ht="14.65" customHeight="1" x14ac:dyDescent="0.35">
      <c r="J3761" s="116" t="e">
        <f>IF(VLOOKUP(I3761,'[5]Cross-Page Data'!$D$4:$F$48,3,FALSE)="natural gas",VLOOKUP(E3761,'[5]Cross-Page Data'!$I$4:$J$22,2,FALSE),IF(VLOOKUP(I3761,'[5]Cross-Page Data'!$D$4:$F$48,3,FALSE)="solar",IF(E3761="PV","solar PV","solar thermal"),IF(VLOOKUP(I3761,'[5]Cross-Page Data'!$D$4:$F$48,3,FALSE)="wind",VLOOKUP(E3761,'[5]Cross-Page Data'!$I$4:$J$22,2,FALSE),IF(VLOOKUP(I3761,'[5]Cross-Page Data'!$D$4:$F$48,3,FALSE)="hydro",VLOOKUP(E3761,'[5]Cross-Page Data'!$I$4:$J$22,2,FALSE),VLOOKUP(I3761,'[5]Cross-Page Data'!$D$4:$F$48,3,FALSE)))))</f>
        <v>#N/A</v>
      </c>
      <c r="K3761" s="116" t="b">
        <f t="shared" si="58"/>
        <v>1</v>
      </c>
    </row>
    <row r="3762" spans="10:11" ht="14.65" customHeight="1" x14ac:dyDescent="0.35">
      <c r="J3762" s="116" t="e">
        <f>IF(VLOOKUP(I3762,'[5]Cross-Page Data'!$D$4:$F$48,3,FALSE)="natural gas",VLOOKUP(E3762,'[5]Cross-Page Data'!$I$4:$J$22,2,FALSE),IF(VLOOKUP(I3762,'[5]Cross-Page Data'!$D$4:$F$48,3,FALSE)="solar",IF(E3762="PV","solar PV","solar thermal"),IF(VLOOKUP(I3762,'[5]Cross-Page Data'!$D$4:$F$48,3,FALSE)="wind",VLOOKUP(E3762,'[5]Cross-Page Data'!$I$4:$J$22,2,FALSE),IF(VLOOKUP(I3762,'[5]Cross-Page Data'!$D$4:$F$48,3,FALSE)="hydro",VLOOKUP(E3762,'[5]Cross-Page Data'!$I$4:$J$22,2,FALSE),VLOOKUP(I3762,'[5]Cross-Page Data'!$D$4:$F$48,3,FALSE)))))</f>
        <v>#N/A</v>
      </c>
      <c r="K3762" s="116" t="b">
        <f t="shared" si="58"/>
        <v>1</v>
      </c>
    </row>
    <row r="3763" spans="10:11" ht="14.65" customHeight="1" x14ac:dyDescent="0.35">
      <c r="J3763" s="116" t="e">
        <f>IF(VLOOKUP(I3763,'[5]Cross-Page Data'!$D$4:$F$48,3,FALSE)="natural gas",VLOOKUP(E3763,'[5]Cross-Page Data'!$I$4:$J$22,2,FALSE),IF(VLOOKUP(I3763,'[5]Cross-Page Data'!$D$4:$F$48,3,FALSE)="solar",IF(E3763="PV","solar PV","solar thermal"),IF(VLOOKUP(I3763,'[5]Cross-Page Data'!$D$4:$F$48,3,FALSE)="wind",VLOOKUP(E3763,'[5]Cross-Page Data'!$I$4:$J$22,2,FALSE),IF(VLOOKUP(I3763,'[5]Cross-Page Data'!$D$4:$F$48,3,FALSE)="hydro",VLOOKUP(E3763,'[5]Cross-Page Data'!$I$4:$J$22,2,FALSE),VLOOKUP(I3763,'[5]Cross-Page Data'!$D$4:$F$48,3,FALSE)))))</f>
        <v>#N/A</v>
      </c>
      <c r="K3763" s="116" t="b">
        <f t="shared" si="58"/>
        <v>1</v>
      </c>
    </row>
    <row r="3764" spans="10:11" ht="14.65" customHeight="1" x14ac:dyDescent="0.35">
      <c r="J3764" s="116" t="e">
        <f>IF(VLOOKUP(I3764,'[5]Cross-Page Data'!$D$4:$F$48,3,FALSE)="natural gas",VLOOKUP(E3764,'[5]Cross-Page Data'!$I$4:$J$22,2,FALSE),IF(VLOOKUP(I3764,'[5]Cross-Page Data'!$D$4:$F$48,3,FALSE)="solar",IF(E3764="PV","solar PV","solar thermal"),IF(VLOOKUP(I3764,'[5]Cross-Page Data'!$D$4:$F$48,3,FALSE)="wind",VLOOKUP(E3764,'[5]Cross-Page Data'!$I$4:$J$22,2,FALSE),IF(VLOOKUP(I3764,'[5]Cross-Page Data'!$D$4:$F$48,3,FALSE)="hydro",VLOOKUP(E3764,'[5]Cross-Page Data'!$I$4:$J$22,2,FALSE),VLOOKUP(I3764,'[5]Cross-Page Data'!$D$4:$F$48,3,FALSE)))))</f>
        <v>#N/A</v>
      </c>
      <c r="K3764" s="116" t="b">
        <f t="shared" si="58"/>
        <v>1</v>
      </c>
    </row>
    <row r="3765" spans="10:11" ht="14.65" customHeight="1" x14ac:dyDescent="0.35">
      <c r="J3765" s="116" t="e">
        <f>IF(VLOOKUP(I3765,'[5]Cross-Page Data'!$D$4:$F$48,3,FALSE)="natural gas",VLOOKUP(E3765,'[5]Cross-Page Data'!$I$4:$J$22,2,FALSE),IF(VLOOKUP(I3765,'[5]Cross-Page Data'!$D$4:$F$48,3,FALSE)="solar",IF(E3765="PV","solar PV","solar thermal"),IF(VLOOKUP(I3765,'[5]Cross-Page Data'!$D$4:$F$48,3,FALSE)="wind",VLOOKUP(E3765,'[5]Cross-Page Data'!$I$4:$J$22,2,FALSE),IF(VLOOKUP(I3765,'[5]Cross-Page Data'!$D$4:$F$48,3,FALSE)="hydro",VLOOKUP(E3765,'[5]Cross-Page Data'!$I$4:$J$22,2,FALSE),VLOOKUP(I3765,'[5]Cross-Page Data'!$D$4:$F$48,3,FALSE)))))</f>
        <v>#N/A</v>
      </c>
      <c r="K3765" s="116" t="b">
        <f t="shared" si="58"/>
        <v>1</v>
      </c>
    </row>
    <row r="3766" spans="10:11" ht="14.65" customHeight="1" x14ac:dyDescent="0.35">
      <c r="J3766" s="116" t="e">
        <f>IF(VLOOKUP(I3766,'[5]Cross-Page Data'!$D$4:$F$48,3,FALSE)="natural gas",VLOOKUP(E3766,'[5]Cross-Page Data'!$I$4:$J$22,2,FALSE),IF(VLOOKUP(I3766,'[5]Cross-Page Data'!$D$4:$F$48,3,FALSE)="solar",IF(E3766="PV","solar PV","solar thermal"),IF(VLOOKUP(I3766,'[5]Cross-Page Data'!$D$4:$F$48,3,FALSE)="wind",VLOOKUP(E3766,'[5]Cross-Page Data'!$I$4:$J$22,2,FALSE),IF(VLOOKUP(I3766,'[5]Cross-Page Data'!$D$4:$F$48,3,FALSE)="hydro",VLOOKUP(E3766,'[5]Cross-Page Data'!$I$4:$J$22,2,FALSE),VLOOKUP(I3766,'[5]Cross-Page Data'!$D$4:$F$48,3,FALSE)))))</f>
        <v>#N/A</v>
      </c>
      <c r="K3766" s="116" t="b">
        <f t="shared" si="58"/>
        <v>1</v>
      </c>
    </row>
    <row r="3767" spans="10:11" ht="27" customHeight="1" x14ac:dyDescent="0.35">
      <c r="J3767" s="116" t="e">
        <f>IF(VLOOKUP(I3767,'[5]Cross-Page Data'!$D$4:$F$48,3,FALSE)="natural gas",VLOOKUP(E3767,'[5]Cross-Page Data'!$I$4:$J$22,2,FALSE),IF(VLOOKUP(I3767,'[5]Cross-Page Data'!$D$4:$F$48,3,FALSE)="solar",IF(E3767="PV","solar PV","solar thermal"),IF(VLOOKUP(I3767,'[5]Cross-Page Data'!$D$4:$F$48,3,FALSE)="wind",VLOOKUP(E3767,'[5]Cross-Page Data'!$I$4:$J$22,2,FALSE),IF(VLOOKUP(I3767,'[5]Cross-Page Data'!$D$4:$F$48,3,FALSE)="hydro",VLOOKUP(E3767,'[5]Cross-Page Data'!$I$4:$J$22,2,FALSE),VLOOKUP(I3767,'[5]Cross-Page Data'!$D$4:$F$48,3,FALSE)))))</f>
        <v>#N/A</v>
      </c>
      <c r="K3767" s="116" t="b">
        <f t="shared" si="58"/>
        <v>1</v>
      </c>
    </row>
    <row r="3768" spans="10:11" ht="14.65" customHeight="1" x14ac:dyDescent="0.35">
      <c r="J3768" s="116" t="e">
        <f>IF(VLOOKUP(I3768,'[5]Cross-Page Data'!$D$4:$F$48,3,FALSE)="natural gas",VLOOKUP(E3768,'[5]Cross-Page Data'!$I$4:$J$22,2,FALSE),IF(VLOOKUP(I3768,'[5]Cross-Page Data'!$D$4:$F$48,3,FALSE)="solar",IF(E3768="PV","solar PV","solar thermal"),IF(VLOOKUP(I3768,'[5]Cross-Page Data'!$D$4:$F$48,3,FALSE)="wind",VLOOKUP(E3768,'[5]Cross-Page Data'!$I$4:$J$22,2,FALSE),IF(VLOOKUP(I3768,'[5]Cross-Page Data'!$D$4:$F$48,3,FALSE)="hydro",VLOOKUP(E3768,'[5]Cross-Page Data'!$I$4:$J$22,2,FALSE),VLOOKUP(I3768,'[5]Cross-Page Data'!$D$4:$F$48,3,FALSE)))))</f>
        <v>#N/A</v>
      </c>
      <c r="K3768" s="116" t="b">
        <f t="shared" si="58"/>
        <v>1</v>
      </c>
    </row>
    <row r="3769" spans="10:11" ht="14.65" customHeight="1" x14ac:dyDescent="0.35">
      <c r="J3769" s="116" t="e">
        <f>IF(VLOOKUP(I3769,'[5]Cross-Page Data'!$D$4:$F$48,3,FALSE)="natural gas",VLOOKUP(E3769,'[5]Cross-Page Data'!$I$4:$J$22,2,FALSE),IF(VLOOKUP(I3769,'[5]Cross-Page Data'!$D$4:$F$48,3,FALSE)="solar",IF(E3769="PV","solar PV","solar thermal"),IF(VLOOKUP(I3769,'[5]Cross-Page Data'!$D$4:$F$48,3,FALSE)="wind",VLOOKUP(E3769,'[5]Cross-Page Data'!$I$4:$J$22,2,FALSE),IF(VLOOKUP(I3769,'[5]Cross-Page Data'!$D$4:$F$48,3,FALSE)="hydro",VLOOKUP(E3769,'[5]Cross-Page Data'!$I$4:$J$22,2,FALSE),VLOOKUP(I3769,'[5]Cross-Page Data'!$D$4:$F$48,3,FALSE)))))</f>
        <v>#N/A</v>
      </c>
      <c r="K3769" s="116" t="b">
        <f t="shared" si="58"/>
        <v>1</v>
      </c>
    </row>
    <row r="3770" spans="10:11" ht="27" customHeight="1" x14ac:dyDescent="0.35">
      <c r="J3770" s="116" t="e">
        <f>IF(VLOOKUP(I3770,'[5]Cross-Page Data'!$D$4:$F$48,3,FALSE)="natural gas",VLOOKUP(E3770,'[5]Cross-Page Data'!$I$4:$J$22,2,FALSE),IF(VLOOKUP(I3770,'[5]Cross-Page Data'!$D$4:$F$48,3,FALSE)="solar",IF(E3770="PV","solar PV","solar thermal"),IF(VLOOKUP(I3770,'[5]Cross-Page Data'!$D$4:$F$48,3,FALSE)="wind",VLOOKUP(E3770,'[5]Cross-Page Data'!$I$4:$J$22,2,FALSE),IF(VLOOKUP(I3770,'[5]Cross-Page Data'!$D$4:$F$48,3,FALSE)="hydro",VLOOKUP(E3770,'[5]Cross-Page Data'!$I$4:$J$22,2,FALSE),VLOOKUP(I3770,'[5]Cross-Page Data'!$D$4:$F$48,3,FALSE)))))</f>
        <v>#N/A</v>
      </c>
      <c r="K3770" s="116" t="b">
        <f t="shared" si="58"/>
        <v>1</v>
      </c>
    </row>
    <row r="3771" spans="10:11" ht="27" customHeight="1" x14ac:dyDescent="0.35">
      <c r="J3771" s="116" t="e">
        <f>IF(VLOOKUP(I3771,'[5]Cross-Page Data'!$D$4:$F$48,3,FALSE)="natural gas",VLOOKUP(E3771,'[5]Cross-Page Data'!$I$4:$J$22,2,FALSE),IF(VLOOKUP(I3771,'[5]Cross-Page Data'!$D$4:$F$48,3,FALSE)="solar",IF(E3771="PV","solar PV","solar thermal"),IF(VLOOKUP(I3771,'[5]Cross-Page Data'!$D$4:$F$48,3,FALSE)="wind",VLOOKUP(E3771,'[5]Cross-Page Data'!$I$4:$J$22,2,FALSE),IF(VLOOKUP(I3771,'[5]Cross-Page Data'!$D$4:$F$48,3,FALSE)="hydro",VLOOKUP(E3771,'[5]Cross-Page Data'!$I$4:$J$22,2,FALSE),VLOOKUP(I3771,'[5]Cross-Page Data'!$D$4:$F$48,3,FALSE)))))</f>
        <v>#N/A</v>
      </c>
      <c r="K3771" s="116" t="b">
        <f t="shared" si="58"/>
        <v>1</v>
      </c>
    </row>
    <row r="3772" spans="10:11" ht="27" customHeight="1" x14ac:dyDescent="0.35">
      <c r="J3772" s="116" t="e">
        <f>IF(VLOOKUP(I3772,'[5]Cross-Page Data'!$D$4:$F$48,3,FALSE)="natural gas",VLOOKUP(E3772,'[5]Cross-Page Data'!$I$4:$J$22,2,FALSE),IF(VLOOKUP(I3772,'[5]Cross-Page Data'!$D$4:$F$48,3,FALSE)="solar",IF(E3772="PV","solar PV","solar thermal"),IF(VLOOKUP(I3772,'[5]Cross-Page Data'!$D$4:$F$48,3,FALSE)="wind",VLOOKUP(E3772,'[5]Cross-Page Data'!$I$4:$J$22,2,FALSE),IF(VLOOKUP(I3772,'[5]Cross-Page Data'!$D$4:$F$48,3,FALSE)="hydro",VLOOKUP(E3772,'[5]Cross-Page Data'!$I$4:$J$22,2,FALSE),VLOOKUP(I3772,'[5]Cross-Page Data'!$D$4:$F$48,3,FALSE)))))</f>
        <v>#N/A</v>
      </c>
      <c r="K3772" s="116" t="b">
        <f t="shared" si="58"/>
        <v>1</v>
      </c>
    </row>
    <row r="3773" spans="10:11" ht="14.65" customHeight="1" x14ac:dyDescent="0.35">
      <c r="J3773" s="116" t="e">
        <f>IF(VLOOKUP(I3773,'[5]Cross-Page Data'!$D$4:$F$48,3,FALSE)="natural gas",VLOOKUP(E3773,'[5]Cross-Page Data'!$I$4:$J$22,2,FALSE),IF(VLOOKUP(I3773,'[5]Cross-Page Data'!$D$4:$F$48,3,FALSE)="solar",IF(E3773="PV","solar PV","solar thermal"),IF(VLOOKUP(I3773,'[5]Cross-Page Data'!$D$4:$F$48,3,FALSE)="wind",VLOOKUP(E3773,'[5]Cross-Page Data'!$I$4:$J$22,2,FALSE),IF(VLOOKUP(I3773,'[5]Cross-Page Data'!$D$4:$F$48,3,FALSE)="hydro",VLOOKUP(E3773,'[5]Cross-Page Data'!$I$4:$J$22,2,FALSE),VLOOKUP(I3773,'[5]Cross-Page Data'!$D$4:$F$48,3,FALSE)))))</f>
        <v>#N/A</v>
      </c>
      <c r="K3773" s="116" t="b">
        <f t="shared" si="58"/>
        <v>1</v>
      </c>
    </row>
    <row r="3774" spans="10:11" ht="14.65" customHeight="1" x14ac:dyDescent="0.35">
      <c r="J3774" s="116" t="e">
        <f>IF(VLOOKUP(I3774,'[5]Cross-Page Data'!$D$4:$F$48,3,FALSE)="natural gas",VLOOKUP(E3774,'[5]Cross-Page Data'!$I$4:$J$22,2,FALSE),IF(VLOOKUP(I3774,'[5]Cross-Page Data'!$D$4:$F$48,3,FALSE)="solar",IF(E3774="PV","solar PV","solar thermal"),IF(VLOOKUP(I3774,'[5]Cross-Page Data'!$D$4:$F$48,3,FALSE)="wind",VLOOKUP(E3774,'[5]Cross-Page Data'!$I$4:$J$22,2,FALSE),IF(VLOOKUP(I3774,'[5]Cross-Page Data'!$D$4:$F$48,3,FALSE)="hydro",VLOOKUP(E3774,'[5]Cross-Page Data'!$I$4:$J$22,2,FALSE),VLOOKUP(I3774,'[5]Cross-Page Data'!$D$4:$F$48,3,FALSE)))))</f>
        <v>#N/A</v>
      </c>
      <c r="K3774" s="116" t="b">
        <f t="shared" si="58"/>
        <v>1</v>
      </c>
    </row>
    <row r="3775" spans="10:11" ht="14.65" customHeight="1" x14ac:dyDescent="0.35">
      <c r="J3775" s="116" t="e">
        <f>IF(VLOOKUP(I3775,'[5]Cross-Page Data'!$D$4:$F$48,3,FALSE)="natural gas",VLOOKUP(E3775,'[5]Cross-Page Data'!$I$4:$J$22,2,FALSE),IF(VLOOKUP(I3775,'[5]Cross-Page Data'!$D$4:$F$48,3,FALSE)="solar",IF(E3775="PV","solar PV","solar thermal"),IF(VLOOKUP(I3775,'[5]Cross-Page Data'!$D$4:$F$48,3,FALSE)="wind",VLOOKUP(E3775,'[5]Cross-Page Data'!$I$4:$J$22,2,FALSE),IF(VLOOKUP(I3775,'[5]Cross-Page Data'!$D$4:$F$48,3,FALSE)="hydro",VLOOKUP(E3775,'[5]Cross-Page Data'!$I$4:$J$22,2,FALSE),VLOOKUP(I3775,'[5]Cross-Page Data'!$D$4:$F$48,3,FALSE)))))</f>
        <v>#N/A</v>
      </c>
      <c r="K3775" s="116" t="b">
        <f t="shared" si="58"/>
        <v>1</v>
      </c>
    </row>
    <row r="3776" spans="10:11" ht="14.65" customHeight="1" x14ac:dyDescent="0.35">
      <c r="J3776" s="116" t="e">
        <f>IF(VLOOKUP(I3776,'[5]Cross-Page Data'!$D$4:$F$48,3,FALSE)="natural gas",VLOOKUP(E3776,'[5]Cross-Page Data'!$I$4:$J$22,2,FALSE),IF(VLOOKUP(I3776,'[5]Cross-Page Data'!$D$4:$F$48,3,FALSE)="solar",IF(E3776="PV","solar PV","solar thermal"),IF(VLOOKUP(I3776,'[5]Cross-Page Data'!$D$4:$F$48,3,FALSE)="wind",VLOOKUP(E3776,'[5]Cross-Page Data'!$I$4:$J$22,2,FALSE),IF(VLOOKUP(I3776,'[5]Cross-Page Data'!$D$4:$F$48,3,FALSE)="hydro",VLOOKUP(E3776,'[5]Cross-Page Data'!$I$4:$J$22,2,FALSE),VLOOKUP(I3776,'[5]Cross-Page Data'!$D$4:$F$48,3,FALSE)))))</f>
        <v>#N/A</v>
      </c>
      <c r="K3776" s="116" t="b">
        <f t="shared" si="58"/>
        <v>1</v>
      </c>
    </row>
    <row r="3777" spans="10:11" ht="14.65" customHeight="1" x14ac:dyDescent="0.35">
      <c r="J3777" s="116" t="e">
        <f>IF(VLOOKUP(I3777,'[5]Cross-Page Data'!$D$4:$F$48,3,FALSE)="natural gas",VLOOKUP(E3777,'[5]Cross-Page Data'!$I$4:$J$22,2,FALSE),IF(VLOOKUP(I3777,'[5]Cross-Page Data'!$D$4:$F$48,3,FALSE)="solar",IF(E3777="PV","solar PV","solar thermal"),IF(VLOOKUP(I3777,'[5]Cross-Page Data'!$D$4:$F$48,3,FALSE)="wind",VLOOKUP(E3777,'[5]Cross-Page Data'!$I$4:$J$22,2,FALSE),IF(VLOOKUP(I3777,'[5]Cross-Page Data'!$D$4:$F$48,3,FALSE)="hydro",VLOOKUP(E3777,'[5]Cross-Page Data'!$I$4:$J$22,2,FALSE),VLOOKUP(I3777,'[5]Cross-Page Data'!$D$4:$F$48,3,FALSE)))))</f>
        <v>#N/A</v>
      </c>
      <c r="K3777" s="116" t="b">
        <f t="shared" si="58"/>
        <v>1</v>
      </c>
    </row>
    <row r="3778" spans="10:11" ht="14.65" customHeight="1" x14ac:dyDescent="0.35">
      <c r="J3778" s="116" t="e">
        <f>IF(VLOOKUP(I3778,'[5]Cross-Page Data'!$D$4:$F$48,3,FALSE)="natural gas",VLOOKUP(E3778,'[5]Cross-Page Data'!$I$4:$J$22,2,FALSE),IF(VLOOKUP(I3778,'[5]Cross-Page Data'!$D$4:$F$48,3,FALSE)="solar",IF(E3778="PV","solar PV","solar thermal"),IF(VLOOKUP(I3778,'[5]Cross-Page Data'!$D$4:$F$48,3,FALSE)="wind",VLOOKUP(E3778,'[5]Cross-Page Data'!$I$4:$J$22,2,FALSE),IF(VLOOKUP(I3778,'[5]Cross-Page Data'!$D$4:$F$48,3,FALSE)="hydro",VLOOKUP(E3778,'[5]Cross-Page Data'!$I$4:$J$22,2,FALSE),VLOOKUP(I3778,'[5]Cross-Page Data'!$D$4:$F$48,3,FALSE)))))</f>
        <v>#N/A</v>
      </c>
      <c r="K3778" s="116" t="b">
        <f t="shared" si="58"/>
        <v>1</v>
      </c>
    </row>
    <row r="3779" spans="10:11" ht="14.65" customHeight="1" x14ac:dyDescent="0.35">
      <c r="J3779" s="116" t="e">
        <f>IF(VLOOKUP(I3779,'[5]Cross-Page Data'!$D$4:$F$48,3,FALSE)="natural gas",VLOOKUP(E3779,'[5]Cross-Page Data'!$I$4:$J$22,2,FALSE),IF(VLOOKUP(I3779,'[5]Cross-Page Data'!$D$4:$F$48,3,FALSE)="solar",IF(E3779="PV","solar PV","solar thermal"),IF(VLOOKUP(I3779,'[5]Cross-Page Data'!$D$4:$F$48,3,FALSE)="wind",VLOOKUP(E3779,'[5]Cross-Page Data'!$I$4:$J$22,2,FALSE),IF(VLOOKUP(I3779,'[5]Cross-Page Data'!$D$4:$F$48,3,FALSE)="hydro",VLOOKUP(E3779,'[5]Cross-Page Data'!$I$4:$J$22,2,FALSE),VLOOKUP(I3779,'[5]Cross-Page Data'!$D$4:$F$48,3,FALSE)))))</f>
        <v>#N/A</v>
      </c>
      <c r="K3779" s="116" t="b">
        <f t="shared" si="58"/>
        <v>1</v>
      </c>
    </row>
    <row r="3780" spans="10:11" ht="14.65" customHeight="1" x14ac:dyDescent="0.35">
      <c r="J3780" s="116" t="e">
        <f>IF(VLOOKUP(I3780,'[5]Cross-Page Data'!$D$4:$F$48,3,FALSE)="natural gas",VLOOKUP(E3780,'[5]Cross-Page Data'!$I$4:$J$22,2,FALSE),IF(VLOOKUP(I3780,'[5]Cross-Page Data'!$D$4:$F$48,3,FALSE)="solar",IF(E3780="PV","solar PV","solar thermal"),IF(VLOOKUP(I3780,'[5]Cross-Page Data'!$D$4:$F$48,3,FALSE)="wind",VLOOKUP(E3780,'[5]Cross-Page Data'!$I$4:$J$22,2,FALSE),IF(VLOOKUP(I3780,'[5]Cross-Page Data'!$D$4:$F$48,3,FALSE)="hydro",VLOOKUP(E3780,'[5]Cross-Page Data'!$I$4:$J$22,2,FALSE),VLOOKUP(I3780,'[5]Cross-Page Data'!$D$4:$F$48,3,FALSE)))))</f>
        <v>#N/A</v>
      </c>
      <c r="K3780" s="116" t="b">
        <f t="shared" si="58"/>
        <v>1</v>
      </c>
    </row>
    <row r="3781" spans="10:11" ht="14.65" customHeight="1" x14ac:dyDescent="0.35">
      <c r="J3781" s="116" t="e">
        <f>IF(VLOOKUP(I3781,'[5]Cross-Page Data'!$D$4:$F$48,3,FALSE)="natural gas",VLOOKUP(E3781,'[5]Cross-Page Data'!$I$4:$J$22,2,FALSE),IF(VLOOKUP(I3781,'[5]Cross-Page Data'!$D$4:$F$48,3,FALSE)="solar",IF(E3781="PV","solar PV","solar thermal"),IF(VLOOKUP(I3781,'[5]Cross-Page Data'!$D$4:$F$48,3,FALSE)="wind",VLOOKUP(E3781,'[5]Cross-Page Data'!$I$4:$J$22,2,FALSE),IF(VLOOKUP(I3781,'[5]Cross-Page Data'!$D$4:$F$48,3,FALSE)="hydro",VLOOKUP(E3781,'[5]Cross-Page Data'!$I$4:$J$22,2,FALSE),VLOOKUP(I3781,'[5]Cross-Page Data'!$D$4:$F$48,3,FALSE)))))</f>
        <v>#N/A</v>
      </c>
      <c r="K3781" s="116" t="b">
        <f t="shared" ref="K3781:K3844" si="59">IF(AND($N$4=FALSE,OR(H3781="Commercial CHP",H3781="Industrial CHP",H3781="IPP CHP")),FALSE,IF(AND($N$5=FALSE,OR(H3781="Commercial CHP",H3781="Commercial Non-CHP",H3781="industrial chp", H3781="industrial non-chp")),FALSE, TRUE))</f>
        <v>1</v>
      </c>
    </row>
    <row r="3782" spans="10:11" ht="14.65" customHeight="1" x14ac:dyDescent="0.35">
      <c r="J3782" s="116" t="e">
        <f>IF(VLOOKUP(I3782,'[5]Cross-Page Data'!$D$4:$F$48,3,FALSE)="natural gas",VLOOKUP(E3782,'[5]Cross-Page Data'!$I$4:$J$22,2,FALSE),IF(VLOOKUP(I3782,'[5]Cross-Page Data'!$D$4:$F$48,3,FALSE)="solar",IF(E3782="PV","solar PV","solar thermal"),IF(VLOOKUP(I3782,'[5]Cross-Page Data'!$D$4:$F$48,3,FALSE)="wind",VLOOKUP(E3782,'[5]Cross-Page Data'!$I$4:$J$22,2,FALSE),IF(VLOOKUP(I3782,'[5]Cross-Page Data'!$D$4:$F$48,3,FALSE)="hydro",VLOOKUP(E3782,'[5]Cross-Page Data'!$I$4:$J$22,2,FALSE),VLOOKUP(I3782,'[5]Cross-Page Data'!$D$4:$F$48,3,FALSE)))))</f>
        <v>#N/A</v>
      </c>
      <c r="K3782" s="116" t="b">
        <f t="shared" si="59"/>
        <v>1</v>
      </c>
    </row>
    <row r="3783" spans="10:11" ht="14.65" customHeight="1" x14ac:dyDescent="0.35">
      <c r="J3783" s="116" t="e">
        <f>IF(VLOOKUP(I3783,'[5]Cross-Page Data'!$D$4:$F$48,3,FALSE)="natural gas",VLOOKUP(E3783,'[5]Cross-Page Data'!$I$4:$J$22,2,FALSE),IF(VLOOKUP(I3783,'[5]Cross-Page Data'!$D$4:$F$48,3,FALSE)="solar",IF(E3783="PV","solar PV","solar thermal"),IF(VLOOKUP(I3783,'[5]Cross-Page Data'!$D$4:$F$48,3,FALSE)="wind",VLOOKUP(E3783,'[5]Cross-Page Data'!$I$4:$J$22,2,FALSE),IF(VLOOKUP(I3783,'[5]Cross-Page Data'!$D$4:$F$48,3,FALSE)="hydro",VLOOKUP(E3783,'[5]Cross-Page Data'!$I$4:$J$22,2,FALSE),VLOOKUP(I3783,'[5]Cross-Page Data'!$D$4:$F$48,3,FALSE)))))</f>
        <v>#N/A</v>
      </c>
      <c r="K3783" s="116" t="b">
        <f t="shared" si="59"/>
        <v>1</v>
      </c>
    </row>
    <row r="3784" spans="10:11" ht="14.65" customHeight="1" x14ac:dyDescent="0.35">
      <c r="J3784" s="116" t="e">
        <f>IF(VLOOKUP(I3784,'[5]Cross-Page Data'!$D$4:$F$48,3,FALSE)="natural gas",VLOOKUP(E3784,'[5]Cross-Page Data'!$I$4:$J$22,2,FALSE),IF(VLOOKUP(I3784,'[5]Cross-Page Data'!$D$4:$F$48,3,FALSE)="solar",IF(E3784="PV","solar PV","solar thermal"),IF(VLOOKUP(I3784,'[5]Cross-Page Data'!$D$4:$F$48,3,FALSE)="wind",VLOOKUP(E3784,'[5]Cross-Page Data'!$I$4:$J$22,2,FALSE),IF(VLOOKUP(I3784,'[5]Cross-Page Data'!$D$4:$F$48,3,FALSE)="hydro",VLOOKUP(E3784,'[5]Cross-Page Data'!$I$4:$J$22,2,FALSE),VLOOKUP(I3784,'[5]Cross-Page Data'!$D$4:$F$48,3,FALSE)))))</f>
        <v>#N/A</v>
      </c>
      <c r="K3784" s="116" t="b">
        <f t="shared" si="59"/>
        <v>1</v>
      </c>
    </row>
    <row r="3785" spans="10:11" ht="27" customHeight="1" x14ac:dyDescent="0.35">
      <c r="J3785" s="116" t="e">
        <f>IF(VLOOKUP(I3785,'[5]Cross-Page Data'!$D$4:$F$48,3,FALSE)="natural gas",VLOOKUP(E3785,'[5]Cross-Page Data'!$I$4:$J$22,2,FALSE),IF(VLOOKUP(I3785,'[5]Cross-Page Data'!$D$4:$F$48,3,FALSE)="solar",IF(E3785="PV","solar PV","solar thermal"),IF(VLOOKUP(I3785,'[5]Cross-Page Data'!$D$4:$F$48,3,FALSE)="wind",VLOOKUP(E3785,'[5]Cross-Page Data'!$I$4:$J$22,2,FALSE),IF(VLOOKUP(I3785,'[5]Cross-Page Data'!$D$4:$F$48,3,FALSE)="hydro",VLOOKUP(E3785,'[5]Cross-Page Data'!$I$4:$J$22,2,FALSE),VLOOKUP(I3785,'[5]Cross-Page Data'!$D$4:$F$48,3,FALSE)))))</f>
        <v>#N/A</v>
      </c>
      <c r="K3785" s="116" t="b">
        <f t="shared" si="59"/>
        <v>1</v>
      </c>
    </row>
    <row r="3786" spans="10:11" ht="14.65" customHeight="1" x14ac:dyDescent="0.35">
      <c r="J3786" s="116" t="e">
        <f>IF(VLOOKUP(I3786,'[5]Cross-Page Data'!$D$4:$F$48,3,FALSE)="natural gas",VLOOKUP(E3786,'[5]Cross-Page Data'!$I$4:$J$22,2,FALSE),IF(VLOOKUP(I3786,'[5]Cross-Page Data'!$D$4:$F$48,3,FALSE)="solar",IF(E3786="PV","solar PV","solar thermal"),IF(VLOOKUP(I3786,'[5]Cross-Page Data'!$D$4:$F$48,3,FALSE)="wind",VLOOKUP(E3786,'[5]Cross-Page Data'!$I$4:$J$22,2,FALSE),IF(VLOOKUP(I3786,'[5]Cross-Page Data'!$D$4:$F$48,3,FALSE)="hydro",VLOOKUP(E3786,'[5]Cross-Page Data'!$I$4:$J$22,2,FALSE),VLOOKUP(I3786,'[5]Cross-Page Data'!$D$4:$F$48,3,FALSE)))))</f>
        <v>#N/A</v>
      </c>
      <c r="K3786" s="116" t="b">
        <f t="shared" si="59"/>
        <v>1</v>
      </c>
    </row>
    <row r="3787" spans="10:11" ht="14.65" customHeight="1" x14ac:dyDescent="0.35">
      <c r="J3787" s="116" t="e">
        <f>IF(VLOOKUP(I3787,'[5]Cross-Page Data'!$D$4:$F$48,3,FALSE)="natural gas",VLOOKUP(E3787,'[5]Cross-Page Data'!$I$4:$J$22,2,FALSE),IF(VLOOKUP(I3787,'[5]Cross-Page Data'!$D$4:$F$48,3,FALSE)="solar",IF(E3787="PV","solar PV","solar thermal"),IF(VLOOKUP(I3787,'[5]Cross-Page Data'!$D$4:$F$48,3,FALSE)="wind",VLOOKUP(E3787,'[5]Cross-Page Data'!$I$4:$J$22,2,FALSE),IF(VLOOKUP(I3787,'[5]Cross-Page Data'!$D$4:$F$48,3,FALSE)="hydro",VLOOKUP(E3787,'[5]Cross-Page Data'!$I$4:$J$22,2,FALSE),VLOOKUP(I3787,'[5]Cross-Page Data'!$D$4:$F$48,3,FALSE)))))</f>
        <v>#N/A</v>
      </c>
      <c r="K3787" s="116" t="b">
        <f t="shared" si="59"/>
        <v>1</v>
      </c>
    </row>
    <row r="3788" spans="10:11" ht="14.65" customHeight="1" x14ac:dyDescent="0.35">
      <c r="J3788" s="116" t="e">
        <f>IF(VLOOKUP(I3788,'[5]Cross-Page Data'!$D$4:$F$48,3,FALSE)="natural gas",VLOOKUP(E3788,'[5]Cross-Page Data'!$I$4:$J$22,2,FALSE),IF(VLOOKUP(I3788,'[5]Cross-Page Data'!$D$4:$F$48,3,FALSE)="solar",IF(E3788="PV","solar PV","solar thermal"),IF(VLOOKUP(I3788,'[5]Cross-Page Data'!$D$4:$F$48,3,FALSE)="wind",VLOOKUP(E3788,'[5]Cross-Page Data'!$I$4:$J$22,2,FALSE),IF(VLOOKUP(I3788,'[5]Cross-Page Data'!$D$4:$F$48,3,FALSE)="hydro",VLOOKUP(E3788,'[5]Cross-Page Data'!$I$4:$J$22,2,FALSE),VLOOKUP(I3788,'[5]Cross-Page Data'!$D$4:$F$48,3,FALSE)))))</f>
        <v>#N/A</v>
      </c>
      <c r="K3788" s="116" t="b">
        <f t="shared" si="59"/>
        <v>1</v>
      </c>
    </row>
    <row r="3789" spans="10:11" ht="14.65" customHeight="1" x14ac:dyDescent="0.35">
      <c r="J3789" s="116" t="e">
        <f>IF(VLOOKUP(I3789,'[5]Cross-Page Data'!$D$4:$F$48,3,FALSE)="natural gas",VLOOKUP(E3789,'[5]Cross-Page Data'!$I$4:$J$22,2,FALSE),IF(VLOOKUP(I3789,'[5]Cross-Page Data'!$D$4:$F$48,3,FALSE)="solar",IF(E3789="PV","solar PV","solar thermal"),IF(VLOOKUP(I3789,'[5]Cross-Page Data'!$D$4:$F$48,3,FALSE)="wind",VLOOKUP(E3789,'[5]Cross-Page Data'!$I$4:$J$22,2,FALSE),IF(VLOOKUP(I3789,'[5]Cross-Page Data'!$D$4:$F$48,3,FALSE)="hydro",VLOOKUP(E3789,'[5]Cross-Page Data'!$I$4:$J$22,2,FALSE),VLOOKUP(I3789,'[5]Cross-Page Data'!$D$4:$F$48,3,FALSE)))))</f>
        <v>#N/A</v>
      </c>
      <c r="K3789" s="116" t="b">
        <f t="shared" si="59"/>
        <v>1</v>
      </c>
    </row>
    <row r="3790" spans="10:11" ht="14.65" customHeight="1" x14ac:dyDescent="0.35">
      <c r="J3790" s="116" t="e">
        <f>IF(VLOOKUP(I3790,'[5]Cross-Page Data'!$D$4:$F$48,3,FALSE)="natural gas",VLOOKUP(E3790,'[5]Cross-Page Data'!$I$4:$J$22,2,FALSE),IF(VLOOKUP(I3790,'[5]Cross-Page Data'!$D$4:$F$48,3,FALSE)="solar",IF(E3790="PV","solar PV","solar thermal"),IF(VLOOKUP(I3790,'[5]Cross-Page Data'!$D$4:$F$48,3,FALSE)="wind",VLOOKUP(E3790,'[5]Cross-Page Data'!$I$4:$J$22,2,FALSE),IF(VLOOKUP(I3790,'[5]Cross-Page Data'!$D$4:$F$48,3,FALSE)="hydro",VLOOKUP(E3790,'[5]Cross-Page Data'!$I$4:$J$22,2,FALSE),VLOOKUP(I3790,'[5]Cross-Page Data'!$D$4:$F$48,3,FALSE)))))</f>
        <v>#N/A</v>
      </c>
      <c r="K3790" s="116" t="b">
        <f t="shared" si="59"/>
        <v>1</v>
      </c>
    </row>
    <row r="3791" spans="10:11" ht="14.65" customHeight="1" x14ac:dyDescent="0.35">
      <c r="J3791" s="116" t="e">
        <f>IF(VLOOKUP(I3791,'[5]Cross-Page Data'!$D$4:$F$48,3,FALSE)="natural gas",VLOOKUP(E3791,'[5]Cross-Page Data'!$I$4:$J$22,2,FALSE),IF(VLOOKUP(I3791,'[5]Cross-Page Data'!$D$4:$F$48,3,FALSE)="solar",IF(E3791="PV","solar PV","solar thermal"),IF(VLOOKUP(I3791,'[5]Cross-Page Data'!$D$4:$F$48,3,FALSE)="wind",VLOOKUP(E3791,'[5]Cross-Page Data'!$I$4:$J$22,2,FALSE),IF(VLOOKUP(I3791,'[5]Cross-Page Data'!$D$4:$F$48,3,FALSE)="hydro",VLOOKUP(E3791,'[5]Cross-Page Data'!$I$4:$J$22,2,FALSE),VLOOKUP(I3791,'[5]Cross-Page Data'!$D$4:$F$48,3,FALSE)))))</f>
        <v>#N/A</v>
      </c>
      <c r="K3791" s="116" t="b">
        <f t="shared" si="59"/>
        <v>1</v>
      </c>
    </row>
    <row r="3792" spans="10:11" ht="14.65" customHeight="1" x14ac:dyDescent="0.35">
      <c r="J3792" s="116" t="e">
        <f>IF(VLOOKUP(I3792,'[5]Cross-Page Data'!$D$4:$F$48,3,FALSE)="natural gas",VLOOKUP(E3792,'[5]Cross-Page Data'!$I$4:$J$22,2,FALSE),IF(VLOOKUP(I3792,'[5]Cross-Page Data'!$D$4:$F$48,3,FALSE)="solar",IF(E3792="PV","solar PV","solar thermal"),IF(VLOOKUP(I3792,'[5]Cross-Page Data'!$D$4:$F$48,3,FALSE)="wind",VLOOKUP(E3792,'[5]Cross-Page Data'!$I$4:$J$22,2,FALSE),IF(VLOOKUP(I3792,'[5]Cross-Page Data'!$D$4:$F$48,3,FALSE)="hydro",VLOOKUP(E3792,'[5]Cross-Page Data'!$I$4:$J$22,2,FALSE),VLOOKUP(I3792,'[5]Cross-Page Data'!$D$4:$F$48,3,FALSE)))))</f>
        <v>#N/A</v>
      </c>
      <c r="K3792" s="116" t="b">
        <f t="shared" si="59"/>
        <v>1</v>
      </c>
    </row>
    <row r="3793" spans="10:11" ht="14.65" customHeight="1" x14ac:dyDescent="0.35">
      <c r="J3793" s="116" t="e">
        <f>IF(VLOOKUP(I3793,'[5]Cross-Page Data'!$D$4:$F$48,3,FALSE)="natural gas",VLOOKUP(E3793,'[5]Cross-Page Data'!$I$4:$J$22,2,FALSE),IF(VLOOKUP(I3793,'[5]Cross-Page Data'!$D$4:$F$48,3,FALSE)="solar",IF(E3793="PV","solar PV","solar thermal"),IF(VLOOKUP(I3793,'[5]Cross-Page Data'!$D$4:$F$48,3,FALSE)="wind",VLOOKUP(E3793,'[5]Cross-Page Data'!$I$4:$J$22,2,FALSE),IF(VLOOKUP(I3793,'[5]Cross-Page Data'!$D$4:$F$48,3,FALSE)="hydro",VLOOKUP(E3793,'[5]Cross-Page Data'!$I$4:$J$22,2,FALSE),VLOOKUP(I3793,'[5]Cross-Page Data'!$D$4:$F$48,3,FALSE)))))</f>
        <v>#N/A</v>
      </c>
      <c r="K3793" s="116" t="b">
        <f t="shared" si="59"/>
        <v>1</v>
      </c>
    </row>
    <row r="3794" spans="10:11" ht="14.65" customHeight="1" x14ac:dyDescent="0.35">
      <c r="J3794" s="116" t="e">
        <f>IF(VLOOKUP(I3794,'[5]Cross-Page Data'!$D$4:$F$48,3,FALSE)="natural gas",VLOOKUP(E3794,'[5]Cross-Page Data'!$I$4:$J$22,2,FALSE),IF(VLOOKUP(I3794,'[5]Cross-Page Data'!$D$4:$F$48,3,FALSE)="solar",IF(E3794="PV","solar PV","solar thermal"),IF(VLOOKUP(I3794,'[5]Cross-Page Data'!$D$4:$F$48,3,FALSE)="wind",VLOOKUP(E3794,'[5]Cross-Page Data'!$I$4:$J$22,2,FALSE),IF(VLOOKUP(I3794,'[5]Cross-Page Data'!$D$4:$F$48,3,FALSE)="hydro",VLOOKUP(E3794,'[5]Cross-Page Data'!$I$4:$J$22,2,FALSE),VLOOKUP(I3794,'[5]Cross-Page Data'!$D$4:$F$48,3,FALSE)))))</f>
        <v>#N/A</v>
      </c>
      <c r="K3794" s="116" t="b">
        <f t="shared" si="59"/>
        <v>1</v>
      </c>
    </row>
    <row r="3795" spans="10:11" ht="14.65" customHeight="1" x14ac:dyDescent="0.35">
      <c r="J3795" s="116" t="e">
        <f>IF(VLOOKUP(I3795,'[5]Cross-Page Data'!$D$4:$F$48,3,FALSE)="natural gas",VLOOKUP(E3795,'[5]Cross-Page Data'!$I$4:$J$22,2,FALSE),IF(VLOOKUP(I3795,'[5]Cross-Page Data'!$D$4:$F$48,3,FALSE)="solar",IF(E3795="PV","solar PV","solar thermal"),IF(VLOOKUP(I3795,'[5]Cross-Page Data'!$D$4:$F$48,3,FALSE)="wind",VLOOKUP(E3795,'[5]Cross-Page Data'!$I$4:$J$22,2,FALSE),IF(VLOOKUP(I3795,'[5]Cross-Page Data'!$D$4:$F$48,3,FALSE)="hydro",VLOOKUP(E3795,'[5]Cross-Page Data'!$I$4:$J$22,2,FALSE),VLOOKUP(I3795,'[5]Cross-Page Data'!$D$4:$F$48,3,FALSE)))))</f>
        <v>#N/A</v>
      </c>
      <c r="K3795" s="116" t="b">
        <f t="shared" si="59"/>
        <v>1</v>
      </c>
    </row>
    <row r="3796" spans="10:11" ht="14.65" customHeight="1" x14ac:dyDescent="0.35">
      <c r="J3796" s="116" t="e">
        <f>IF(VLOOKUP(I3796,'[5]Cross-Page Data'!$D$4:$F$48,3,FALSE)="natural gas",VLOOKUP(E3796,'[5]Cross-Page Data'!$I$4:$J$22,2,FALSE),IF(VLOOKUP(I3796,'[5]Cross-Page Data'!$D$4:$F$48,3,FALSE)="solar",IF(E3796="PV","solar PV","solar thermal"),IF(VLOOKUP(I3796,'[5]Cross-Page Data'!$D$4:$F$48,3,FALSE)="wind",VLOOKUP(E3796,'[5]Cross-Page Data'!$I$4:$J$22,2,FALSE),IF(VLOOKUP(I3796,'[5]Cross-Page Data'!$D$4:$F$48,3,FALSE)="hydro",VLOOKUP(E3796,'[5]Cross-Page Data'!$I$4:$J$22,2,FALSE),VLOOKUP(I3796,'[5]Cross-Page Data'!$D$4:$F$48,3,FALSE)))))</f>
        <v>#N/A</v>
      </c>
      <c r="K3796" s="116" t="b">
        <f t="shared" si="59"/>
        <v>1</v>
      </c>
    </row>
    <row r="3797" spans="10:11" ht="14.65" customHeight="1" x14ac:dyDescent="0.35">
      <c r="J3797" s="116" t="e">
        <f>IF(VLOOKUP(I3797,'[5]Cross-Page Data'!$D$4:$F$48,3,FALSE)="natural gas",VLOOKUP(E3797,'[5]Cross-Page Data'!$I$4:$J$22,2,FALSE),IF(VLOOKUP(I3797,'[5]Cross-Page Data'!$D$4:$F$48,3,FALSE)="solar",IF(E3797="PV","solar PV","solar thermal"),IF(VLOOKUP(I3797,'[5]Cross-Page Data'!$D$4:$F$48,3,FALSE)="wind",VLOOKUP(E3797,'[5]Cross-Page Data'!$I$4:$J$22,2,FALSE),IF(VLOOKUP(I3797,'[5]Cross-Page Data'!$D$4:$F$48,3,FALSE)="hydro",VLOOKUP(E3797,'[5]Cross-Page Data'!$I$4:$J$22,2,FALSE),VLOOKUP(I3797,'[5]Cross-Page Data'!$D$4:$F$48,3,FALSE)))))</f>
        <v>#N/A</v>
      </c>
      <c r="K3797" s="116" t="b">
        <f t="shared" si="59"/>
        <v>1</v>
      </c>
    </row>
    <row r="3798" spans="10:11" ht="14.65" customHeight="1" x14ac:dyDescent="0.35">
      <c r="J3798" s="116" t="e">
        <f>IF(VLOOKUP(I3798,'[5]Cross-Page Data'!$D$4:$F$48,3,FALSE)="natural gas",VLOOKUP(E3798,'[5]Cross-Page Data'!$I$4:$J$22,2,FALSE),IF(VLOOKUP(I3798,'[5]Cross-Page Data'!$D$4:$F$48,3,FALSE)="solar",IF(E3798="PV","solar PV","solar thermal"),IF(VLOOKUP(I3798,'[5]Cross-Page Data'!$D$4:$F$48,3,FALSE)="wind",VLOOKUP(E3798,'[5]Cross-Page Data'!$I$4:$J$22,2,FALSE),IF(VLOOKUP(I3798,'[5]Cross-Page Data'!$D$4:$F$48,3,FALSE)="hydro",VLOOKUP(E3798,'[5]Cross-Page Data'!$I$4:$J$22,2,FALSE),VLOOKUP(I3798,'[5]Cross-Page Data'!$D$4:$F$48,3,FALSE)))))</f>
        <v>#N/A</v>
      </c>
      <c r="K3798" s="116" t="b">
        <f t="shared" si="59"/>
        <v>1</v>
      </c>
    </row>
    <row r="3799" spans="10:11" ht="14.65" customHeight="1" x14ac:dyDescent="0.35">
      <c r="J3799" s="116" t="e">
        <f>IF(VLOOKUP(I3799,'[5]Cross-Page Data'!$D$4:$F$48,3,FALSE)="natural gas",VLOOKUP(E3799,'[5]Cross-Page Data'!$I$4:$J$22,2,FALSE),IF(VLOOKUP(I3799,'[5]Cross-Page Data'!$D$4:$F$48,3,FALSE)="solar",IF(E3799="PV","solar PV","solar thermal"),IF(VLOOKUP(I3799,'[5]Cross-Page Data'!$D$4:$F$48,3,FALSE)="wind",VLOOKUP(E3799,'[5]Cross-Page Data'!$I$4:$J$22,2,FALSE),IF(VLOOKUP(I3799,'[5]Cross-Page Data'!$D$4:$F$48,3,FALSE)="hydro",VLOOKUP(E3799,'[5]Cross-Page Data'!$I$4:$J$22,2,FALSE),VLOOKUP(I3799,'[5]Cross-Page Data'!$D$4:$F$48,3,FALSE)))))</f>
        <v>#N/A</v>
      </c>
      <c r="K3799" s="116" t="b">
        <f t="shared" si="59"/>
        <v>1</v>
      </c>
    </row>
    <row r="3800" spans="10:11" ht="14.65" customHeight="1" x14ac:dyDescent="0.35">
      <c r="J3800" s="116" t="e">
        <f>IF(VLOOKUP(I3800,'[5]Cross-Page Data'!$D$4:$F$48,3,FALSE)="natural gas",VLOOKUP(E3800,'[5]Cross-Page Data'!$I$4:$J$22,2,FALSE),IF(VLOOKUP(I3800,'[5]Cross-Page Data'!$D$4:$F$48,3,FALSE)="solar",IF(E3800="PV","solar PV","solar thermal"),IF(VLOOKUP(I3800,'[5]Cross-Page Data'!$D$4:$F$48,3,FALSE)="wind",VLOOKUP(E3800,'[5]Cross-Page Data'!$I$4:$J$22,2,FALSE),IF(VLOOKUP(I3800,'[5]Cross-Page Data'!$D$4:$F$48,3,FALSE)="hydro",VLOOKUP(E3800,'[5]Cross-Page Data'!$I$4:$J$22,2,FALSE),VLOOKUP(I3800,'[5]Cross-Page Data'!$D$4:$F$48,3,FALSE)))))</f>
        <v>#N/A</v>
      </c>
      <c r="K3800" s="116" t="b">
        <f t="shared" si="59"/>
        <v>1</v>
      </c>
    </row>
    <row r="3801" spans="10:11" ht="14.65" customHeight="1" x14ac:dyDescent="0.35">
      <c r="J3801" s="116" t="e">
        <f>IF(VLOOKUP(I3801,'[5]Cross-Page Data'!$D$4:$F$48,3,FALSE)="natural gas",VLOOKUP(E3801,'[5]Cross-Page Data'!$I$4:$J$22,2,FALSE),IF(VLOOKUP(I3801,'[5]Cross-Page Data'!$D$4:$F$48,3,FALSE)="solar",IF(E3801="PV","solar PV","solar thermal"),IF(VLOOKUP(I3801,'[5]Cross-Page Data'!$D$4:$F$48,3,FALSE)="wind",VLOOKUP(E3801,'[5]Cross-Page Data'!$I$4:$J$22,2,FALSE),IF(VLOOKUP(I3801,'[5]Cross-Page Data'!$D$4:$F$48,3,FALSE)="hydro",VLOOKUP(E3801,'[5]Cross-Page Data'!$I$4:$J$22,2,FALSE),VLOOKUP(I3801,'[5]Cross-Page Data'!$D$4:$F$48,3,FALSE)))))</f>
        <v>#N/A</v>
      </c>
      <c r="K3801" s="116" t="b">
        <f t="shared" si="59"/>
        <v>1</v>
      </c>
    </row>
    <row r="3802" spans="10:11" ht="14.65" customHeight="1" x14ac:dyDescent="0.35">
      <c r="J3802" s="116" t="e">
        <f>IF(VLOOKUP(I3802,'[5]Cross-Page Data'!$D$4:$F$48,3,FALSE)="natural gas",VLOOKUP(E3802,'[5]Cross-Page Data'!$I$4:$J$22,2,FALSE),IF(VLOOKUP(I3802,'[5]Cross-Page Data'!$D$4:$F$48,3,FALSE)="solar",IF(E3802="PV","solar PV","solar thermal"),IF(VLOOKUP(I3802,'[5]Cross-Page Data'!$D$4:$F$48,3,FALSE)="wind",VLOOKUP(E3802,'[5]Cross-Page Data'!$I$4:$J$22,2,FALSE),IF(VLOOKUP(I3802,'[5]Cross-Page Data'!$D$4:$F$48,3,FALSE)="hydro",VLOOKUP(E3802,'[5]Cross-Page Data'!$I$4:$J$22,2,FALSE),VLOOKUP(I3802,'[5]Cross-Page Data'!$D$4:$F$48,3,FALSE)))))</f>
        <v>#N/A</v>
      </c>
      <c r="K3802" s="116" t="b">
        <f t="shared" si="59"/>
        <v>1</v>
      </c>
    </row>
    <row r="3803" spans="10:11" ht="14.65" customHeight="1" x14ac:dyDescent="0.35">
      <c r="J3803" s="116" t="e">
        <f>IF(VLOOKUP(I3803,'[5]Cross-Page Data'!$D$4:$F$48,3,FALSE)="natural gas",VLOOKUP(E3803,'[5]Cross-Page Data'!$I$4:$J$22,2,FALSE),IF(VLOOKUP(I3803,'[5]Cross-Page Data'!$D$4:$F$48,3,FALSE)="solar",IF(E3803="PV","solar PV","solar thermal"),IF(VLOOKUP(I3803,'[5]Cross-Page Data'!$D$4:$F$48,3,FALSE)="wind",VLOOKUP(E3803,'[5]Cross-Page Data'!$I$4:$J$22,2,FALSE),IF(VLOOKUP(I3803,'[5]Cross-Page Data'!$D$4:$F$48,3,FALSE)="hydro",VLOOKUP(E3803,'[5]Cross-Page Data'!$I$4:$J$22,2,FALSE),VLOOKUP(I3803,'[5]Cross-Page Data'!$D$4:$F$48,3,FALSE)))))</f>
        <v>#N/A</v>
      </c>
      <c r="K3803" s="116" t="b">
        <f t="shared" si="59"/>
        <v>1</v>
      </c>
    </row>
    <row r="3804" spans="10:11" ht="14.65" customHeight="1" x14ac:dyDescent="0.35">
      <c r="J3804" s="116" t="e">
        <f>IF(VLOOKUP(I3804,'[5]Cross-Page Data'!$D$4:$F$48,3,FALSE)="natural gas",VLOOKUP(E3804,'[5]Cross-Page Data'!$I$4:$J$22,2,FALSE),IF(VLOOKUP(I3804,'[5]Cross-Page Data'!$D$4:$F$48,3,FALSE)="solar",IF(E3804="PV","solar PV","solar thermal"),IF(VLOOKUP(I3804,'[5]Cross-Page Data'!$D$4:$F$48,3,FALSE)="wind",VLOOKUP(E3804,'[5]Cross-Page Data'!$I$4:$J$22,2,FALSE),IF(VLOOKUP(I3804,'[5]Cross-Page Data'!$D$4:$F$48,3,FALSE)="hydro",VLOOKUP(E3804,'[5]Cross-Page Data'!$I$4:$J$22,2,FALSE),VLOOKUP(I3804,'[5]Cross-Page Data'!$D$4:$F$48,3,FALSE)))))</f>
        <v>#N/A</v>
      </c>
      <c r="K3804" s="116" t="b">
        <f t="shared" si="59"/>
        <v>1</v>
      </c>
    </row>
    <row r="3805" spans="10:11" ht="14.65" customHeight="1" x14ac:dyDescent="0.35">
      <c r="J3805" s="116" t="e">
        <f>IF(VLOOKUP(I3805,'[5]Cross-Page Data'!$D$4:$F$48,3,FALSE)="natural gas",VLOOKUP(E3805,'[5]Cross-Page Data'!$I$4:$J$22,2,FALSE),IF(VLOOKUP(I3805,'[5]Cross-Page Data'!$D$4:$F$48,3,FALSE)="solar",IF(E3805="PV","solar PV","solar thermal"),IF(VLOOKUP(I3805,'[5]Cross-Page Data'!$D$4:$F$48,3,FALSE)="wind",VLOOKUP(E3805,'[5]Cross-Page Data'!$I$4:$J$22,2,FALSE),IF(VLOOKUP(I3805,'[5]Cross-Page Data'!$D$4:$F$48,3,FALSE)="hydro",VLOOKUP(E3805,'[5]Cross-Page Data'!$I$4:$J$22,2,FALSE),VLOOKUP(I3805,'[5]Cross-Page Data'!$D$4:$F$48,3,FALSE)))))</f>
        <v>#N/A</v>
      </c>
      <c r="K3805" s="116" t="b">
        <f t="shared" si="59"/>
        <v>1</v>
      </c>
    </row>
    <row r="3806" spans="10:11" ht="14.65" customHeight="1" x14ac:dyDescent="0.35">
      <c r="J3806" s="116" t="e">
        <f>IF(VLOOKUP(I3806,'[5]Cross-Page Data'!$D$4:$F$48,3,FALSE)="natural gas",VLOOKUP(E3806,'[5]Cross-Page Data'!$I$4:$J$22,2,FALSE),IF(VLOOKUP(I3806,'[5]Cross-Page Data'!$D$4:$F$48,3,FALSE)="solar",IF(E3806="PV","solar PV","solar thermal"),IF(VLOOKUP(I3806,'[5]Cross-Page Data'!$D$4:$F$48,3,FALSE)="wind",VLOOKUP(E3806,'[5]Cross-Page Data'!$I$4:$J$22,2,FALSE),IF(VLOOKUP(I3806,'[5]Cross-Page Data'!$D$4:$F$48,3,FALSE)="hydro",VLOOKUP(E3806,'[5]Cross-Page Data'!$I$4:$J$22,2,FALSE),VLOOKUP(I3806,'[5]Cross-Page Data'!$D$4:$F$48,3,FALSE)))))</f>
        <v>#N/A</v>
      </c>
      <c r="K3806" s="116" t="b">
        <f t="shared" si="59"/>
        <v>1</v>
      </c>
    </row>
    <row r="3807" spans="10:11" ht="14.65" customHeight="1" x14ac:dyDescent="0.35">
      <c r="J3807" s="116" t="e">
        <f>IF(VLOOKUP(I3807,'[5]Cross-Page Data'!$D$4:$F$48,3,FALSE)="natural gas",VLOOKUP(E3807,'[5]Cross-Page Data'!$I$4:$J$22,2,FALSE),IF(VLOOKUP(I3807,'[5]Cross-Page Data'!$D$4:$F$48,3,FALSE)="solar",IF(E3807="PV","solar PV","solar thermal"),IF(VLOOKUP(I3807,'[5]Cross-Page Data'!$D$4:$F$48,3,FALSE)="wind",VLOOKUP(E3807,'[5]Cross-Page Data'!$I$4:$J$22,2,FALSE),IF(VLOOKUP(I3807,'[5]Cross-Page Data'!$D$4:$F$48,3,FALSE)="hydro",VLOOKUP(E3807,'[5]Cross-Page Data'!$I$4:$J$22,2,FALSE),VLOOKUP(I3807,'[5]Cross-Page Data'!$D$4:$F$48,3,FALSE)))))</f>
        <v>#N/A</v>
      </c>
      <c r="K3807" s="116" t="b">
        <f t="shared" si="59"/>
        <v>1</v>
      </c>
    </row>
    <row r="3808" spans="10:11" ht="14.65" customHeight="1" x14ac:dyDescent="0.35">
      <c r="J3808" s="116" t="e">
        <f>IF(VLOOKUP(I3808,'[5]Cross-Page Data'!$D$4:$F$48,3,FALSE)="natural gas",VLOOKUP(E3808,'[5]Cross-Page Data'!$I$4:$J$22,2,FALSE),IF(VLOOKUP(I3808,'[5]Cross-Page Data'!$D$4:$F$48,3,FALSE)="solar",IF(E3808="PV","solar PV","solar thermal"),IF(VLOOKUP(I3808,'[5]Cross-Page Data'!$D$4:$F$48,3,FALSE)="wind",VLOOKUP(E3808,'[5]Cross-Page Data'!$I$4:$J$22,2,FALSE),IF(VLOOKUP(I3808,'[5]Cross-Page Data'!$D$4:$F$48,3,FALSE)="hydro",VLOOKUP(E3808,'[5]Cross-Page Data'!$I$4:$J$22,2,FALSE),VLOOKUP(I3808,'[5]Cross-Page Data'!$D$4:$F$48,3,FALSE)))))</f>
        <v>#N/A</v>
      </c>
      <c r="K3808" s="116" t="b">
        <f t="shared" si="59"/>
        <v>1</v>
      </c>
    </row>
    <row r="3809" spans="10:11" ht="14.65" customHeight="1" x14ac:dyDescent="0.35">
      <c r="J3809" s="116" t="e">
        <f>IF(VLOOKUP(I3809,'[5]Cross-Page Data'!$D$4:$F$48,3,FALSE)="natural gas",VLOOKUP(E3809,'[5]Cross-Page Data'!$I$4:$J$22,2,FALSE),IF(VLOOKUP(I3809,'[5]Cross-Page Data'!$D$4:$F$48,3,FALSE)="solar",IF(E3809="PV","solar PV","solar thermal"),IF(VLOOKUP(I3809,'[5]Cross-Page Data'!$D$4:$F$48,3,FALSE)="wind",VLOOKUP(E3809,'[5]Cross-Page Data'!$I$4:$J$22,2,FALSE),IF(VLOOKUP(I3809,'[5]Cross-Page Data'!$D$4:$F$48,3,FALSE)="hydro",VLOOKUP(E3809,'[5]Cross-Page Data'!$I$4:$J$22,2,FALSE),VLOOKUP(I3809,'[5]Cross-Page Data'!$D$4:$F$48,3,FALSE)))))</f>
        <v>#N/A</v>
      </c>
      <c r="K3809" s="116" t="b">
        <f t="shared" si="59"/>
        <v>1</v>
      </c>
    </row>
    <row r="3810" spans="10:11" ht="14.65" customHeight="1" x14ac:dyDescent="0.35">
      <c r="J3810" s="116" t="e">
        <f>IF(VLOOKUP(I3810,'[5]Cross-Page Data'!$D$4:$F$48,3,FALSE)="natural gas",VLOOKUP(E3810,'[5]Cross-Page Data'!$I$4:$J$22,2,FALSE),IF(VLOOKUP(I3810,'[5]Cross-Page Data'!$D$4:$F$48,3,FALSE)="solar",IF(E3810="PV","solar PV","solar thermal"),IF(VLOOKUP(I3810,'[5]Cross-Page Data'!$D$4:$F$48,3,FALSE)="wind",VLOOKUP(E3810,'[5]Cross-Page Data'!$I$4:$J$22,2,FALSE),IF(VLOOKUP(I3810,'[5]Cross-Page Data'!$D$4:$F$48,3,FALSE)="hydro",VLOOKUP(E3810,'[5]Cross-Page Data'!$I$4:$J$22,2,FALSE),VLOOKUP(I3810,'[5]Cross-Page Data'!$D$4:$F$48,3,FALSE)))))</f>
        <v>#N/A</v>
      </c>
      <c r="K3810" s="116" t="b">
        <f t="shared" si="59"/>
        <v>1</v>
      </c>
    </row>
    <row r="3811" spans="10:11" ht="14.65" customHeight="1" x14ac:dyDescent="0.35">
      <c r="J3811" s="116" t="e">
        <f>IF(VLOOKUP(I3811,'[5]Cross-Page Data'!$D$4:$F$48,3,FALSE)="natural gas",VLOOKUP(E3811,'[5]Cross-Page Data'!$I$4:$J$22,2,FALSE),IF(VLOOKUP(I3811,'[5]Cross-Page Data'!$D$4:$F$48,3,FALSE)="solar",IF(E3811="PV","solar PV","solar thermal"),IF(VLOOKUP(I3811,'[5]Cross-Page Data'!$D$4:$F$48,3,FALSE)="wind",VLOOKUP(E3811,'[5]Cross-Page Data'!$I$4:$J$22,2,FALSE),IF(VLOOKUP(I3811,'[5]Cross-Page Data'!$D$4:$F$48,3,FALSE)="hydro",VLOOKUP(E3811,'[5]Cross-Page Data'!$I$4:$J$22,2,FALSE),VLOOKUP(I3811,'[5]Cross-Page Data'!$D$4:$F$48,3,FALSE)))))</f>
        <v>#N/A</v>
      </c>
      <c r="K3811" s="116" t="b">
        <f t="shared" si="59"/>
        <v>1</v>
      </c>
    </row>
    <row r="3812" spans="10:11" ht="14.65" customHeight="1" x14ac:dyDescent="0.35">
      <c r="J3812" s="116" t="e">
        <f>IF(VLOOKUP(I3812,'[5]Cross-Page Data'!$D$4:$F$48,3,FALSE)="natural gas",VLOOKUP(E3812,'[5]Cross-Page Data'!$I$4:$J$22,2,FALSE),IF(VLOOKUP(I3812,'[5]Cross-Page Data'!$D$4:$F$48,3,FALSE)="solar",IF(E3812="PV","solar PV","solar thermal"),IF(VLOOKUP(I3812,'[5]Cross-Page Data'!$D$4:$F$48,3,FALSE)="wind",VLOOKUP(E3812,'[5]Cross-Page Data'!$I$4:$J$22,2,FALSE),IF(VLOOKUP(I3812,'[5]Cross-Page Data'!$D$4:$F$48,3,FALSE)="hydro",VLOOKUP(E3812,'[5]Cross-Page Data'!$I$4:$J$22,2,FALSE),VLOOKUP(I3812,'[5]Cross-Page Data'!$D$4:$F$48,3,FALSE)))))</f>
        <v>#N/A</v>
      </c>
      <c r="K3812" s="116" t="b">
        <f t="shared" si="59"/>
        <v>1</v>
      </c>
    </row>
    <row r="3813" spans="10:11" ht="14.65" customHeight="1" x14ac:dyDescent="0.35">
      <c r="J3813" s="116" t="e">
        <f>IF(VLOOKUP(I3813,'[5]Cross-Page Data'!$D$4:$F$48,3,FALSE)="natural gas",VLOOKUP(E3813,'[5]Cross-Page Data'!$I$4:$J$22,2,FALSE),IF(VLOOKUP(I3813,'[5]Cross-Page Data'!$D$4:$F$48,3,FALSE)="solar",IF(E3813="PV","solar PV","solar thermal"),IF(VLOOKUP(I3813,'[5]Cross-Page Data'!$D$4:$F$48,3,FALSE)="wind",VLOOKUP(E3813,'[5]Cross-Page Data'!$I$4:$J$22,2,FALSE),IF(VLOOKUP(I3813,'[5]Cross-Page Data'!$D$4:$F$48,3,FALSE)="hydro",VLOOKUP(E3813,'[5]Cross-Page Data'!$I$4:$J$22,2,FALSE),VLOOKUP(I3813,'[5]Cross-Page Data'!$D$4:$F$48,3,FALSE)))))</f>
        <v>#N/A</v>
      </c>
      <c r="K3813" s="116" t="b">
        <f t="shared" si="59"/>
        <v>1</v>
      </c>
    </row>
    <row r="3814" spans="10:11" ht="14.65" customHeight="1" x14ac:dyDescent="0.35">
      <c r="J3814" s="116" t="e">
        <f>IF(VLOOKUP(I3814,'[5]Cross-Page Data'!$D$4:$F$48,3,FALSE)="natural gas",VLOOKUP(E3814,'[5]Cross-Page Data'!$I$4:$J$22,2,FALSE),IF(VLOOKUP(I3814,'[5]Cross-Page Data'!$D$4:$F$48,3,FALSE)="solar",IF(E3814="PV","solar PV","solar thermal"),IF(VLOOKUP(I3814,'[5]Cross-Page Data'!$D$4:$F$48,3,FALSE)="wind",VLOOKUP(E3814,'[5]Cross-Page Data'!$I$4:$J$22,2,FALSE),IF(VLOOKUP(I3814,'[5]Cross-Page Data'!$D$4:$F$48,3,FALSE)="hydro",VLOOKUP(E3814,'[5]Cross-Page Data'!$I$4:$J$22,2,FALSE),VLOOKUP(I3814,'[5]Cross-Page Data'!$D$4:$F$48,3,FALSE)))))</f>
        <v>#N/A</v>
      </c>
      <c r="K3814" s="116" t="b">
        <f t="shared" si="59"/>
        <v>1</v>
      </c>
    </row>
    <row r="3815" spans="10:11" ht="14.65" customHeight="1" x14ac:dyDescent="0.35">
      <c r="J3815" s="116" t="e">
        <f>IF(VLOOKUP(I3815,'[5]Cross-Page Data'!$D$4:$F$48,3,FALSE)="natural gas",VLOOKUP(E3815,'[5]Cross-Page Data'!$I$4:$J$22,2,FALSE),IF(VLOOKUP(I3815,'[5]Cross-Page Data'!$D$4:$F$48,3,FALSE)="solar",IF(E3815="PV","solar PV","solar thermal"),IF(VLOOKUP(I3815,'[5]Cross-Page Data'!$D$4:$F$48,3,FALSE)="wind",VLOOKUP(E3815,'[5]Cross-Page Data'!$I$4:$J$22,2,FALSE),IF(VLOOKUP(I3815,'[5]Cross-Page Data'!$D$4:$F$48,3,FALSE)="hydro",VLOOKUP(E3815,'[5]Cross-Page Data'!$I$4:$J$22,2,FALSE),VLOOKUP(I3815,'[5]Cross-Page Data'!$D$4:$F$48,3,FALSE)))))</f>
        <v>#N/A</v>
      </c>
      <c r="K3815" s="116" t="b">
        <f t="shared" si="59"/>
        <v>1</v>
      </c>
    </row>
    <row r="3816" spans="10:11" ht="14.65" customHeight="1" x14ac:dyDescent="0.35">
      <c r="J3816" s="116" t="e">
        <f>IF(VLOOKUP(I3816,'[5]Cross-Page Data'!$D$4:$F$48,3,FALSE)="natural gas",VLOOKUP(E3816,'[5]Cross-Page Data'!$I$4:$J$22,2,FALSE),IF(VLOOKUP(I3816,'[5]Cross-Page Data'!$D$4:$F$48,3,FALSE)="solar",IF(E3816="PV","solar PV","solar thermal"),IF(VLOOKUP(I3816,'[5]Cross-Page Data'!$D$4:$F$48,3,FALSE)="wind",VLOOKUP(E3816,'[5]Cross-Page Data'!$I$4:$J$22,2,FALSE),IF(VLOOKUP(I3816,'[5]Cross-Page Data'!$D$4:$F$48,3,FALSE)="hydro",VLOOKUP(E3816,'[5]Cross-Page Data'!$I$4:$J$22,2,FALSE),VLOOKUP(I3816,'[5]Cross-Page Data'!$D$4:$F$48,3,FALSE)))))</f>
        <v>#N/A</v>
      </c>
      <c r="K3816" s="116" t="b">
        <f t="shared" si="59"/>
        <v>1</v>
      </c>
    </row>
    <row r="3817" spans="10:11" ht="14.65" customHeight="1" x14ac:dyDescent="0.35">
      <c r="J3817" s="116" t="e">
        <f>IF(VLOOKUP(I3817,'[5]Cross-Page Data'!$D$4:$F$48,3,FALSE)="natural gas",VLOOKUP(E3817,'[5]Cross-Page Data'!$I$4:$J$22,2,FALSE),IF(VLOOKUP(I3817,'[5]Cross-Page Data'!$D$4:$F$48,3,FALSE)="solar",IF(E3817="PV","solar PV","solar thermal"),IF(VLOOKUP(I3817,'[5]Cross-Page Data'!$D$4:$F$48,3,FALSE)="wind",VLOOKUP(E3817,'[5]Cross-Page Data'!$I$4:$J$22,2,FALSE),IF(VLOOKUP(I3817,'[5]Cross-Page Data'!$D$4:$F$48,3,FALSE)="hydro",VLOOKUP(E3817,'[5]Cross-Page Data'!$I$4:$J$22,2,FALSE),VLOOKUP(I3817,'[5]Cross-Page Data'!$D$4:$F$48,3,FALSE)))))</f>
        <v>#N/A</v>
      </c>
      <c r="K3817" s="116" t="b">
        <f t="shared" si="59"/>
        <v>1</v>
      </c>
    </row>
    <row r="3818" spans="10:11" ht="14.65" customHeight="1" x14ac:dyDescent="0.35">
      <c r="J3818" s="116" t="e">
        <f>IF(VLOOKUP(I3818,'[5]Cross-Page Data'!$D$4:$F$48,3,FALSE)="natural gas",VLOOKUP(E3818,'[5]Cross-Page Data'!$I$4:$J$22,2,FALSE),IF(VLOOKUP(I3818,'[5]Cross-Page Data'!$D$4:$F$48,3,FALSE)="solar",IF(E3818="PV","solar PV","solar thermal"),IF(VLOOKUP(I3818,'[5]Cross-Page Data'!$D$4:$F$48,3,FALSE)="wind",VLOOKUP(E3818,'[5]Cross-Page Data'!$I$4:$J$22,2,FALSE),IF(VLOOKUP(I3818,'[5]Cross-Page Data'!$D$4:$F$48,3,FALSE)="hydro",VLOOKUP(E3818,'[5]Cross-Page Data'!$I$4:$J$22,2,FALSE),VLOOKUP(I3818,'[5]Cross-Page Data'!$D$4:$F$48,3,FALSE)))))</f>
        <v>#N/A</v>
      </c>
      <c r="K3818" s="116" t="b">
        <f t="shared" si="59"/>
        <v>1</v>
      </c>
    </row>
    <row r="3819" spans="10:11" ht="14.65" customHeight="1" x14ac:dyDescent="0.35">
      <c r="J3819" s="116" t="e">
        <f>IF(VLOOKUP(I3819,'[5]Cross-Page Data'!$D$4:$F$48,3,FALSE)="natural gas",VLOOKUP(E3819,'[5]Cross-Page Data'!$I$4:$J$22,2,FALSE),IF(VLOOKUP(I3819,'[5]Cross-Page Data'!$D$4:$F$48,3,FALSE)="solar",IF(E3819="PV","solar PV","solar thermal"),IF(VLOOKUP(I3819,'[5]Cross-Page Data'!$D$4:$F$48,3,FALSE)="wind",VLOOKUP(E3819,'[5]Cross-Page Data'!$I$4:$J$22,2,FALSE),IF(VLOOKUP(I3819,'[5]Cross-Page Data'!$D$4:$F$48,3,FALSE)="hydro",VLOOKUP(E3819,'[5]Cross-Page Data'!$I$4:$J$22,2,FALSE),VLOOKUP(I3819,'[5]Cross-Page Data'!$D$4:$F$48,3,FALSE)))))</f>
        <v>#N/A</v>
      </c>
      <c r="K3819" s="116" t="b">
        <f t="shared" si="59"/>
        <v>1</v>
      </c>
    </row>
    <row r="3820" spans="10:11" ht="14.65" customHeight="1" x14ac:dyDescent="0.35">
      <c r="J3820" s="116" t="e">
        <f>IF(VLOOKUP(I3820,'[5]Cross-Page Data'!$D$4:$F$48,3,FALSE)="natural gas",VLOOKUP(E3820,'[5]Cross-Page Data'!$I$4:$J$22,2,FALSE),IF(VLOOKUP(I3820,'[5]Cross-Page Data'!$D$4:$F$48,3,FALSE)="solar",IF(E3820="PV","solar PV","solar thermal"),IF(VLOOKUP(I3820,'[5]Cross-Page Data'!$D$4:$F$48,3,FALSE)="wind",VLOOKUP(E3820,'[5]Cross-Page Data'!$I$4:$J$22,2,FALSE),IF(VLOOKUP(I3820,'[5]Cross-Page Data'!$D$4:$F$48,3,FALSE)="hydro",VLOOKUP(E3820,'[5]Cross-Page Data'!$I$4:$J$22,2,FALSE),VLOOKUP(I3820,'[5]Cross-Page Data'!$D$4:$F$48,3,FALSE)))))</f>
        <v>#N/A</v>
      </c>
      <c r="K3820" s="116" t="b">
        <f t="shared" si="59"/>
        <v>1</v>
      </c>
    </row>
    <row r="3821" spans="10:11" ht="14.65" customHeight="1" x14ac:dyDescent="0.35">
      <c r="J3821" s="116" t="e">
        <f>IF(VLOOKUP(I3821,'[5]Cross-Page Data'!$D$4:$F$48,3,FALSE)="natural gas",VLOOKUP(E3821,'[5]Cross-Page Data'!$I$4:$J$22,2,FALSE),IF(VLOOKUP(I3821,'[5]Cross-Page Data'!$D$4:$F$48,3,FALSE)="solar",IF(E3821="PV","solar PV","solar thermal"),IF(VLOOKUP(I3821,'[5]Cross-Page Data'!$D$4:$F$48,3,FALSE)="wind",VLOOKUP(E3821,'[5]Cross-Page Data'!$I$4:$J$22,2,FALSE),IF(VLOOKUP(I3821,'[5]Cross-Page Data'!$D$4:$F$48,3,FALSE)="hydro",VLOOKUP(E3821,'[5]Cross-Page Data'!$I$4:$J$22,2,FALSE),VLOOKUP(I3821,'[5]Cross-Page Data'!$D$4:$F$48,3,FALSE)))))</f>
        <v>#N/A</v>
      </c>
      <c r="K3821" s="116" t="b">
        <f t="shared" si="59"/>
        <v>1</v>
      </c>
    </row>
    <row r="3822" spans="10:11" ht="14.65" customHeight="1" x14ac:dyDescent="0.35">
      <c r="J3822" s="116" t="e">
        <f>IF(VLOOKUP(I3822,'[5]Cross-Page Data'!$D$4:$F$48,3,FALSE)="natural gas",VLOOKUP(E3822,'[5]Cross-Page Data'!$I$4:$J$22,2,FALSE),IF(VLOOKUP(I3822,'[5]Cross-Page Data'!$D$4:$F$48,3,FALSE)="solar",IF(E3822="PV","solar PV","solar thermal"),IF(VLOOKUP(I3822,'[5]Cross-Page Data'!$D$4:$F$48,3,FALSE)="wind",VLOOKUP(E3822,'[5]Cross-Page Data'!$I$4:$J$22,2,FALSE),IF(VLOOKUP(I3822,'[5]Cross-Page Data'!$D$4:$F$48,3,FALSE)="hydro",VLOOKUP(E3822,'[5]Cross-Page Data'!$I$4:$J$22,2,FALSE),VLOOKUP(I3822,'[5]Cross-Page Data'!$D$4:$F$48,3,FALSE)))))</f>
        <v>#N/A</v>
      </c>
      <c r="K3822" s="116" t="b">
        <f t="shared" si="59"/>
        <v>1</v>
      </c>
    </row>
    <row r="3823" spans="10:11" ht="14.65" customHeight="1" x14ac:dyDescent="0.35">
      <c r="J3823" s="116" t="e">
        <f>IF(VLOOKUP(I3823,'[5]Cross-Page Data'!$D$4:$F$48,3,FALSE)="natural gas",VLOOKUP(E3823,'[5]Cross-Page Data'!$I$4:$J$22,2,FALSE),IF(VLOOKUP(I3823,'[5]Cross-Page Data'!$D$4:$F$48,3,FALSE)="solar",IF(E3823="PV","solar PV","solar thermal"),IF(VLOOKUP(I3823,'[5]Cross-Page Data'!$D$4:$F$48,3,FALSE)="wind",VLOOKUP(E3823,'[5]Cross-Page Data'!$I$4:$J$22,2,FALSE),IF(VLOOKUP(I3823,'[5]Cross-Page Data'!$D$4:$F$48,3,FALSE)="hydro",VLOOKUP(E3823,'[5]Cross-Page Data'!$I$4:$J$22,2,FALSE),VLOOKUP(I3823,'[5]Cross-Page Data'!$D$4:$F$48,3,FALSE)))))</f>
        <v>#N/A</v>
      </c>
      <c r="K3823" s="116" t="b">
        <f t="shared" si="59"/>
        <v>1</v>
      </c>
    </row>
    <row r="3824" spans="10:11" ht="14.65" customHeight="1" x14ac:dyDescent="0.35">
      <c r="J3824" s="116" t="e">
        <f>IF(VLOOKUP(I3824,'[5]Cross-Page Data'!$D$4:$F$48,3,FALSE)="natural gas",VLOOKUP(E3824,'[5]Cross-Page Data'!$I$4:$J$22,2,FALSE),IF(VLOOKUP(I3824,'[5]Cross-Page Data'!$D$4:$F$48,3,FALSE)="solar",IF(E3824="PV","solar PV","solar thermal"),IF(VLOOKUP(I3824,'[5]Cross-Page Data'!$D$4:$F$48,3,FALSE)="wind",VLOOKUP(E3824,'[5]Cross-Page Data'!$I$4:$J$22,2,FALSE),IF(VLOOKUP(I3824,'[5]Cross-Page Data'!$D$4:$F$48,3,FALSE)="hydro",VLOOKUP(E3824,'[5]Cross-Page Data'!$I$4:$J$22,2,FALSE),VLOOKUP(I3824,'[5]Cross-Page Data'!$D$4:$F$48,3,FALSE)))))</f>
        <v>#N/A</v>
      </c>
      <c r="K3824" s="116" t="b">
        <f t="shared" si="59"/>
        <v>1</v>
      </c>
    </row>
    <row r="3825" spans="10:11" ht="14.65" customHeight="1" x14ac:dyDescent="0.35">
      <c r="J3825" s="116" t="e">
        <f>IF(VLOOKUP(I3825,'[5]Cross-Page Data'!$D$4:$F$48,3,FALSE)="natural gas",VLOOKUP(E3825,'[5]Cross-Page Data'!$I$4:$J$22,2,FALSE),IF(VLOOKUP(I3825,'[5]Cross-Page Data'!$D$4:$F$48,3,FALSE)="solar",IF(E3825="PV","solar PV","solar thermal"),IF(VLOOKUP(I3825,'[5]Cross-Page Data'!$D$4:$F$48,3,FALSE)="wind",VLOOKUP(E3825,'[5]Cross-Page Data'!$I$4:$J$22,2,FALSE),IF(VLOOKUP(I3825,'[5]Cross-Page Data'!$D$4:$F$48,3,FALSE)="hydro",VLOOKUP(E3825,'[5]Cross-Page Data'!$I$4:$J$22,2,FALSE),VLOOKUP(I3825,'[5]Cross-Page Data'!$D$4:$F$48,3,FALSE)))))</f>
        <v>#N/A</v>
      </c>
      <c r="K3825" s="116" t="b">
        <f t="shared" si="59"/>
        <v>1</v>
      </c>
    </row>
    <row r="3826" spans="10:11" ht="14.65" customHeight="1" x14ac:dyDescent="0.35">
      <c r="J3826" s="116" t="e">
        <f>IF(VLOOKUP(I3826,'[5]Cross-Page Data'!$D$4:$F$48,3,FALSE)="natural gas",VLOOKUP(E3826,'[5]Cross-Page Data'!$I$4:$J$22,2,FALSE),IF(VLOOKUP(I3826,'[5]Cross-Page Data'!$D$4:$F$48,3,FALSE)="solar",IF(E3826="PV","solar PV","solar thermal"),IF(VLOOKUP(I3826,'[5]Cross-Page Data'!$D$4:$F$48,3,FALSE)="wind",VLOOKUP(E3826,'[5]Cross-Page Data'!$I$4:$J$22,2,FALSE),IF(VLOOKUP(I3826,'[5]Cross-Page Data'!$D$4:$F$48,3,FALSE)="hydro",VLOOKUP(E3826,'[5]Cross-Page Data'!$I$4:$J$22,2,FALSE),VLOOKUP(I3826,'[5]Cross-Page Data'!$D$4:$F$48,3,FALSE)))))</f>
        <v>#N/A</v>
      </c>
      <c r="K3826" s="116" t="b">
        <f t="shared" si="59"/>
        <v>1</v>
      </c>
    </row>
    <row r="3827" spans="10:11" ht="14.65" customHeight="1" x14ac:dyDescent="0.35">
      <c r="J3827" s="116" t="e">
        <f>IF(VLOOKUP(I3827,'[5]Cross-Page Data'!$D$4:$F$48,3,FALSE)="natural gas",VLOOKUP(E3827,'[5]Cross-Page Data'!$I$4:$J$22,2,FALSE),IF(VLOOKUP(I3827,'[5]Cross-Page Data'!$D$4:$F$48,3,FALSE)="solar",IF(E3827="PV","solar PV","solar thermal"),IF(VLOOKUP(I3827,'[5]Cross-Page Data'!$D$4:$F$48,3,FALSE)="wind",VLOOKUP(E3827,'[5]Cross-Page Data'!$I$4:$J$22,2,FALSE),IF(VLOOKUP(I3827,'[5]Cross-Page Data'!$D$4:$F$48,3,FALSE)="hydro",VLOOKUP(E3827,'[5]Cross-Page Data'!$I$4:$J$22,2,FALSE),VLOOKUP(I3827,'[5]Cross-Page Data'!$D$4:$F$48,3,FALSE)))))</f>
        <v>#N/A</v>
      </c>
      <c r="K3827" s="116" t="b">
        <f t="shared" si="59"/>
        <v>1</v>
      </c>
    </row>
    <row r="3828" spans="10:11" ht="14.65" customHeight="1" x14ac:dyDescent="0.35">
      <c r="J3828" s="116" t="e">
        <f>IF(VLOOKUP(I3828,'[5]Cross-Page Data'!$D$4:$F$48,3,FALSE)="natural gas",VLOOKUP(E3828,'[5]Cross-Page Data'!$I$4:$J$22,2,FALSE),IF(VLOOKUP(I3828,'[5]Cross-Page Data'!$D$4:$F$48,3,FALSE)="solar",IF(E3828="PV","solar PV","solar thermal"),IF(VLOOKUP(I3828,'[5]Cross-Page Data'!$D$4:$F$48,3,FALSE)="wind",VLOOKUP(E3828,'[5]Cross-Page Data'!$I$4:$J$22,2,FALSE),IF(VLOOKUP(I3828,'[5]Cross-Page Data'!$D$4:$F$48,3,FALSE)="hydro",VLOOKUP(E3828,'[5]Cross-Page Data'!$I$4:$J$22,2,FALSE),VLOOKUP(I3828,'[5]Cross-Page Data'!$D$4:$F$48,3,FALSE)))))</f>
        <v>#N/A</v>
      </c>
      <c r="K3828" s="116" t="b">
        <f t="shared" si="59"/>
        <v>1</v>
      </c>
    </row>
    <row r="3829" spans="10:11" ht="14.65" customHeight="1" x14ac:dyDescent="0.35">
      <c r="J3829" s="116" t="e">
        <f>IF(VLOOKUP(I3829,'[5]Cross-Page Data'!$D$4:$F$48,3,FALSE)="natural gas",VLOOKUP(E3829,'[5]Cross-Page Data'!$I$4:$J$22,2,FALSE),IF(VLOOKUP(I3829,'[5]Cross-Page Data'!$D$4:$F$48,3,FALSE)="solar",IF(E3829="PV","solar PV","solar thermal"),IF(VLOOKUP(I3829,'[5]Cross-Page Data'!$D$4:$F$48,3,FALSE)="wind",VLOOKUP(E3829,'[5]Cross-Page Data'!$I$4:$J$22,2,FALSE),IF(VLOOKUP(I3829,'[5]Cross-Page Data'!$D$4:$F$48,3,FALSE)="hydro",VLOOKUP(E3829,'[5]Cross-Page Data'!$I$4:$J$22,2,FALSE),VLOOKUP(I3829,'[5]Cross-Page Data'!$D$4:$F$48,3,FALSE)))))</f>
        <v>#N/A</v>
      </c>
      <c r="K3829" s="116" t="b">
        <f t="shared" si="59"/>
        <v>1</v>
      </c>
    </row>
    <row r="3830" spans="10:11" ht="14.65" customHeight="1" x14ac:dyDescent="0.35">
      <c r="J3830" s="116" t="e">
        <f>IF(VLOOKUP(I3830,'[5]Cross-Page Data'!$D$4:$F$48,3,FALSE)="natural gas",VLOOKUP(E3830,'[5]Cross-Page Data'!$I$4:$J$22,2,FALSE),IF(VLOOKUP(I3830,'[5]Cross-Page Data'!$D$4:$F$48,3,FALSE)="solar",IF(E3830="PV","solar PV","solar thermal"),IF(VLOOKUP(I3830,'[5]Cross-Page Data'!$D$4:$F$48,3,FALSE)="wind",VLOOKUP(E3830,'[5]Cross-Page Data'!$I$4:$J$22,2,FALSE),IF(VLOOKUP(I3830,'[5]Cross-Page Data'!$D$4:$F$48,3,FALSE)="hydro",VLOOKUP(E3830,'[5]Cross-Page Data'!$I$4:$J$22,2,FALSE),VLOOKUP(I3830,'[5]Cross-Page Data'!$D$4:$F$48,3,FALSE)))))</f>
        <v>#N/A</v>
      </c>
      <c r="K3830" s="116" t="b">
        <f t="shared" si="59"/>
        <v>1</v>
      </c>
    </row>
    <row r="3831" spans="10:11" ht="14.65" customHeight="1" x14ac:dyDescent="0.35">
      <c r="J3831" s="116" t="e">
        <f>IF(VLOOKUP(I3831,'[5]Cross-Page Data'!$D$4:$F$48,3,FALSE)="natural gas",VLOOKUP(E3831,'[5]Cross-Page Data'!$I$4:$J$22,2,FALSE),IF(VLOOKUP(I3831,'[5]Cross-Page Data'!$D$4:$F$48,3,FALSE)="solar",IF(E3831="PV","solar PV","solar thermal"),IF(VLOOKUP(I3831,'[5]Cross-Page Data'!$D$4:$F$48,3,FALSE)="wind",VLOOKUP(E3831,'[5]Cross-Page Data'!$I$4:$J$22,2,FALSE),IF(VLOOKUP(I3831,'[5]Cross-Page Data'!$D$4:$F$48,3,FALSE)="hydro",VLOOKUP(E3831,'[5]Cross-Page Data'!$I$4:$J$22,2,FALSE),VLOOKUP(I3831,'[5]Cross-Page Data'!$D$4:$F$48,3,FALSE)))))</f>
        <v>#N/A</v>
      </c>
      <c r="K3831" s="116" t="b">
        <f t="shared" si="59"/>
        <v>1</v>
      </c>
    </row>
    <row r="3832" spans="10:11" ht="14.65" customHeight="1" x14ac:dyDescent="0.35">
      <c r="J3832" s="116" t="e">
        <f>IF(VLOOKUP(I3832,'[5]Cross-Page Data'!$D$4:$F$48,3,FALSE)="natural gas",VLOOKUP(E3832,'[5]Cross-Page Data'!$I$4:$J$22,2,FALSE),IF(VLOOKUP(I3832,'[5]Cross-Page Data'!$D$4:$F$48,3,FALSE)="solar",IF(E3832="PV","solar PV","solar thermal"),IF(VLOOKUP(I3832,'[5]Cross-Page Data'!$D$4:$F$48,3,FALSE)="wind",VLOOKUP(E3832,'[5]Cross-Page Data'!$I$4:$J$22,2,FALSE),IF(VLOOKUP(I3832,'[5]Cross-Page Data'!$D$4:$F$48,3,FALSE)="hydro",VLOOKUP(E3832,'[5]Cross-Page Data'!$I$4:$J$22,2,FALSE),VLOOKUP(I3832,'[5]Cross-Page Data'!$D$4:$F$48,3,FALSE)))))</f>
        <v>#N/A</v>
      </c>
      <c r="K3832" s="116" t="b">
        <f t="shared" si="59"/>
        <v>1</v>
      </c>
    </row>
    <row r="3833" spans="10:11" ht="14.65" customHeight="1" x14ac:dyDescent="0.35">
      <c r="J3833" s="116" t="e">
        <f>IF(VLOOKUP(I3833,'[5]Cross-Page Data'!$D$4:$F$48,3,FALSE)="natural gas",VLOOKUP(E3833,'[5]Cross-Page Data'!$I$4:$J$22,2,FALSE),IF(VLOOKUP(I3833,'[5]Cross-Page Data'!$D$4:$F$48,3,FALSE)="solar",IF(E3833="PV","solar PV","solar thermal"),IF(VLOOKUP(I3833,'[5]Cross-Page Data'!$D$4:$F$48,3,FALSE)="wind",VLOOKUP(E3833,'[5]Cross-Page Data'!$I$4:$J$22,2,FALSE),IF(VLOOKUP(I3833,'[5]Cross-Page Data'!$D$4:$F$48,3,FALSE)="hydro",VLOOKUP(E3833,'[5]Cross-Page Data'!$I$4:$J$22,2,FALSE),VLOOKUP(I3833,'[5]Cross-Page Data'!$D$4:$F$48,3,FALSE)))))</f>
        <v>#N/A</v>
      </c>
      <c r="K3833" s="116" t="b">
        <f t="shared" si="59"/>
        <v>1</v>
      </c>
    </row>
    <row r="3834" spans="10:11" ht="14.65" customHeight="1" x14ac:dyDescent="0.35">
      <c r="J3834" s="116" t="e">
        <f>IF(VLOOKUP(I3834,'[5]Cross-Page Data'!$D$4:$F$48,3,FALSE)="natural gas",VLOOKUP(E3834,'[5]Cross-Page Data'!$I$4:$J$22,2,FALSE),IF(VLOOKUP(I3834,'[5]Cross-Page Data'!$D$4:$F$48,3,FALSE)="solar",IF(E3834="PV","solar PV","solar thermal"),IF(VLOOKUP(I3834,'[5]Cross-Page Data'!$D$4:$F$48,3,FALSE)="wind",VLOOKUP(E3834,'[5]Cross-Page Data'!$I$4:$J$22,2,FALSE),IF(VLOOKUP(I3834,'[5]Cross-Page Data'!$D$4:$F$48,3,FALSE)="hydro",VLOOKUP(E3834,'[5]Cross-Page Data'!$I$4:$J$22,2,FALSE),VLOOKUP(I3834,'[5]Cross-Page Data'!$D$4:$F$48,3,FALSE)))))</f>
        <v>#N/A</v>
      </c>
      <c r="K3834" s="116" t="b">
        <f t="shared" si="59"/>
        <v>1</v>
      </c>
    </row>
    <row r="3835" spans="10:11" ht="14.65" customHeight="1" x14ac:dyDescent="0.35">
      <c r="J3835" s="116" t="e">
        <f>IF(VLOOKUP(I3835,'[5]Cross-Page Data'!$D$4:$F$48,3,FALSE)="natural gas",VLOOKUP(E3835,'[5]Cross-Page Data'!$I$4:$J$22,2,FALSE),IF(VLOOKUP(I3835,'[5]Cross-Page Data'!$D$4:$F$48,3,FALSE)="solar",IF(E3835="PV","solar PV","solar thermal"),IF(VLOOKUP(I3835,'[5]Cross-Page Data'!$D$4:$F$48,3,FALSE)="wind",VLOOKUP(E3835,'[5]Cross-Page Data'!$I$4:$J$22,2,FALSE),IF(VLOOKUP(I3835,'[5]Cross-Page Data'!$D$4:$F$48,3,FALSE)="hydro",VLOOKUP(E3835,'[5]Cross-Page Data'!$I$4:$J$22,2,FALSE),VLOOKUP(I3835,'[5]Cross-Page Data'!$D$4:$F$48,3,FALSE)))))</f>
        <v>#N/A</v>
      </c>
      <c r="K3835" s="116" t="b">
        <f t="shared" si="59"/>
        <v>1</v>
      </c>
    </row>
    <row r="3836" spans="10:11" ht="14.65" customHeight="1" x14ac:dyDescent="0.35">
      <c r="J3836" s="116" t="e">
        <f>IF(VLOOKUP(I3836,'[5]Cross-Page Data'!$D$4:$F$48,3,FALSE)="natural gas",VLOOKUP(E3836,'[5]Cross-Page Data'!$I$4:$J$22,2,FALSE),IF(VLOOKUP(I3836,'[5]Cross-Page Data'!$D$4:$F$48,3,FALSE)="solar",IF(E3836="PV","solar PV","solar thermal"),IF(VLOOKUP(I3836,'[5]Cross-Page Data'!$D$4:$F$48,3,FALSE)="wind",VLOOKUP(E3836,'[5]Cross-Page Data'!$I$4:$J$22,2,FALSE),IF(VLOOKUP(I3836,'[5]Cross-Page Data'!$D$4:$F$48,3,FALSE)="hydro",VLOOKUP(E3836,'[5]Cross-Page Data'!$I$4:$J$22,2,FALSE),VLOOKUP(I3836,'[5]Cross-Page Data'!$D$4:$F$48,3,FALSE)))))</f>
        <v>#N/A</v>
      </c>
      <c r="K3836" s="116" t="b">
        <f t="shared" si="59"/>
        <v>1</v>
      </c>
    </row>
    <row r="3837" spans="10:11" ht="14.65" customHeight="1" x14ac:dyDescent="0.35">
      <c r="J3837" s="116" t="e">
        <f>IF(VLOOKUP(I3837,'[5]Cross-Page Data'!$D$4:$F$48,3,FALSE)="natural gas",VLOOKUP(E3837,'[5]Cross-Page Data'!$I$4:$J$22,2,FALSE),IF(VLOOKUP(I3837,'[5]Cross-Page Data'!$D$4:$F$48,3,FALSE)="solar",IF(E3837="PV","solar PV","solar thermal"),IF(VLOOKUP(I3837,'[5]Cross-Page Data'!$D$4:$F$48,3,FALSE)="wind",VLOOKUP(E3837,'[5]Cross-Page Data'!$I$4:$J$22,2,FALSE),IF(VLOOKUP(I3837,'[5]Cross-Page Data'!$D$4:$F$48,3,FALSE)="hydro",VLOOKUP(E3837,'[5]Cross-Page Data'!$I$4:$J$22,2,FALSE),VLOOKUP(I3837,'[5]Cross-Page Data'!$D$4:$F$48,3,FALSE)))))</f>
        <v>#N/A</v>
      </c>
      <c r="K3837" s="116" t="b">
        <f t="shared" si="59"/>
        <v>1</v>
      </c>
    </row>
    <row r="3838" spans="10:11" ht="14.65" customHeight="1" x14ac:dyDescent="0.35">
      <c r="J3838" s="116" t="e">
        <f>IF(VLOOKUP(I3838,'[5]Cross-Page Data'!$D$4:$F$48,3,FALSE)="natural gas",VLOOKUP(E3838,'[5]Cross-Page Data'!$I$4:$J$22,2,FALSE),IF(VLOOKUP(I3838,'[5]Cross-Page Data'!$D$4:$F$48,3,FALSE)="solar",IF(E3838="PV","solar PV","solar thermal"),IF(VLOOKUP(I3838,'[5]Cross-Page Data'!$D$4:$F$48,3,FALSE)="wind",VLOOKUP(E3838,'[5]Cross-Page Data'!$I$4:$J$22,2,FALSE),IF(VLOOKUP(I3838,'[5]Cross-Page Data'!$D$4:$F$48,3,FALSE)="hydro",VLOOKUP(E3838,'[5]Cross-Page Data'!$I$4:$J$22,2,FALSE),VLOOKUP(I3838,'[5]Cross-Page Data'!$D$4:$F$48,3,FALSE)))))</f>
        <v>#N/A</v>
      </c>
      <c r="K3838" s="116" t="b">
        <f t="shared" si="59"/>
        <v>1</v>
      </c>
    </row>
    <row r="3839" spans="10:11" ht="14.65" customHeight="1" x14ac:dyDescent="0.35">
      <c r="J3839" s="116" t="e">
        <f>IF(VLOOKUP(I3839,'[5]Cross-Page Data'!$D$4:$F$48,3,FALSE)="natural gas",VLOOKUP(E3839,'[5]Cross-Page Data'!$I$4:$J$22,2,FALSE),IF(VLOOKUP(I3839,'[5]Cross-Page Data'!$D$4:$F$48,3,FALSE)="solar",IF(E3839="PV","solar PV","solar thermal"),IF(VLOOKUP(I3839,'[5]Cross-Page Data'!$D$4:$F$48,3,FALSE)="wind",VLOOKUP(E3839,'[5]Cross-Page Data'!$I$4:$J$22,2,FALSE),IF(VLOOKUP(I3839,'[5]Cross-Page Data'!$D$4:$F$48,3,FALSE)="hydro",VLOOKUP(E3839,'[5]Cross-Page Data'!$I$4:$J$22,2,FALSE),VLOOKUP(I3839,'[5]Cross-Page Data'!$D$4:$F$48,3,FALSE)))))</f>
        <v>#N/A</v>
      </c>
      <c r="K3839" s="116" t="b">
        <f t="shared" si="59"/>
        <v>1</v>
      </c>
    </row>
    <row r="3840" spans="10:11" ht="14.65" customHeight="1" x14ac:dyDescent="0.35">
      <c r="J3840" s="116" t="e">
        <f>IF(VLOOKUP(I3840,'[5]Cross-Page Data'!$D$4:$F$48,3,FALSE)="natural gas",VLOOKUP(E3840,'[5]Cross-Page Data'!$I$4:$J$22,2,FALSE),IF(VLOOKUP(I3840,'[5]Cross-Page Data'!$D$4:$F$48,3,FALSE)="solar",IF(E3840="PV","solar PV","solar thermal"),IF(VLOOKUP(I3840,'[5]Cross-Page Data'!$D$4:$F$48,3,FALSE)="wind",VLOOKUP(E3840,'[5]Cross-Page Data'!$I$4:$J$22,2,FALSE),IF(VLOOKUP(I3840,'[5]Cross-Page Data'!$D$4:$F$48,3,FALSE)="hydro",VLOOKUP(E3840,'[5]Cross-Page Data'!$I$4:$J$22,2,FALSE),VLOOKUP(I3840,'[5]Cross-Page Data'!$D$4:$F$48,3,FALSE)))))</f>
        <v>#N/A</v>
      </c>
      <c r="K3840" s="116" t="b">
        <f t="shared" si="59"/>
        <v>1</v>
      </c>
    </row>
    <row r="3841" spans="10:11" ht="14.65" customHeight="1" x14ac:dyDescent="0.35">
      <c r="J3841" s="116" t="e">
        <f>IF(VLOOKUP(I3841,'[5]Cross-Page Data'!$D$4:$F$48,3,FALSE)="natural gas",VLOOKUP(E3841,'[5]Cross-Page Data'!$I$4:$J$22,2,FALSE),IF(VLOOKUP(I3841,'[5]Cross-Page Data'!$D$4:$F$48,3,FALSE)="solar",IF(E3841="PV","solar PV","solar thermal"),IF(VLOOKUP(I3841,'[5]Cross-Page Data'!$D$4:$F$48,3,FALSE)="wind",VLOOKUP(E3841,'[5]Cross-Page Data'!$I$4:$J$22,2,FALSE),IF(VLOOKUP(I3841,'[5]Cross-Page Data'!$D$4:$F$48,3,FALSE)="hydro",VLOOKUP(E3841,'[5]Cross-Page Data'!$I$4:$J$22,2,FALSE),VLOOKUP(I3841,'[5]Cross-Page Data'!$D$4:$F$48,3,FALSE)))))</f>
        <v>#N/A</v>
      </c>
      <c r="K3841" s="116" t="b">
        <f t="shared" si="59"/>
        <v>1</v>
      </c>
    </row>
    <row r="3842" spans="10:11" ht="14.65" customHeight="1" x14ac:dyDescent="0.35">
      <c r="J3842" s="116" t="e">
        <f>IF(VLOOKUP(I3842,'[5]Cross-Page Data'!$D$4:$F$48,3,FALSE)="natural gas",VLOOKUP(E3842,'[5]Cross-Page Data'!$I$4:$J$22,2,FALSE),IF(VLOOKUP(I3842,'[5]Cross-Page Data'!$D$4:$F$48,3,FALSE)="solar",IF(E3842="PV","solar PV","solar thermal"),IF(VLOOKUP(I3842,'[5]Cross-Page Data'!$D$4:$F$48,3,FALSE)="wind",VLOOKUP(E3842,'[5]Cross-Page Data'!$I$4:$J$22,2,FALSE),IF(VLOOKUP(I3842,'[5]Cross-Page Data'!$D$4:$F$48,3,FALSE)="hydro",VLOOKUP(E3842,'[5]Cross-Page Data'!$I$4:$J$22,2,FALSE),VLOOKUP(I3842,'[5]Cross-Page Data'!$D$4:$F$48,3,FALSE)))))</f>
        <v>#N/A</v>
      </c>
      <c r="K3842" s="116" t="b">
        <f t="shared" si="59"/>
        <v>1</v>
      </c>
    </row>
    <row r="3843" spans="10:11" ht="14.65" customHeight="1" x14ac:dyDescent="0.35">
      <c r="J3843" s="116" t="e">
        <f>IF(VLOOKUP(I3843,'[5]Cross-Page Data'!$D$4:$F$48,3,FALSE)="natural gas",VLOOKUP(E3843,'[5]Cross-Page Data'!$I$4:$J$22,2,FALSE),IF(VLOOKUP(I3843,'[5]Cross-Page Data'!$D$4:$F$48,3,FALSE)="solar",IF(E3843="PV","solar PV","solar thermal"),IF(VLOOKUP(I3843,'[5]Cross-Page Data'!$D$4:$F$48,3,FALSE)="wind",VLOOKUP(E3843,'[5]Cross-Page Data'!$I$4:$J$22,2,FALSE),IF(VLOOKUP(I3843,'[5]Cross-Page Data'!$D$4:$F$48,3,FALSE)="hydro",VLOOKUP(E3843,'[5]Cross-Page Data'!$I$4:$J$22,2,FALSE),VLOOKUP(I3843,'[5]Cross-Page Data'!$D$4:$F$48,3,FALSE)))))</f>
        <v>#N/A</v>
      </c>
      <c r="K3843" s="116" t="b">
        <f t="shared" si="59"/>
        <v>1</v>
      </c>
    </row>
    <row r="3844" spans="10:11" ht="14.65" customHeight="1" x14ac:dyDescent="0.35">
      <c r="J3844" s="116" t="e">
        <f>IF(VLOOKUP(I3844,'[5]Cross-Page Data'!$D$4:$F$48,3,FALSE)="natural gas",VLOOKUP(E3844,'[5]Cross-Page Data'!$I$4:$J$22,2,FALSE),IF(VLOOKUP(I3844,'[5]Cross-Page Data'!$D$4:$F$48,3,FALSE)="solar",IF(E3844="PV","solar PV","solar thermal"),IF(VLOOKUP(I3844,'[5]Cross-Page Data'!$D$4:$F$48,3,FALSE)="wind",VLOOKUP(E3844,'[5]Cross-Page Data'!$I$4:$J$22,2,FALSE),IF(VLOOKUP(I3844,'[5]Cross-Page Data'!$D$4:$F$48,3,FALSE)="hydro",VLOOKUP(E3844,'[5]Cross-Page Data'!$I$4:$J$22,2,FALSE),VLOOKUP(I3844,'[5]Cross-Page Data'!$D$4:$F$48,3,FALSE)))))</f>
        <v>#N/A</v>
      </c>
      <c r="K3844" s="116" t="b">
        <f t="shared" si="59"/>
        <v>1</v>
      </c>
    </row>
    <row r="3845" spans="10:11" ht="14.65" customHeight="1" x14ac:dyDescent="0.35">
      <c r="J3845" s="116" t="e">
        <f>IF(VLOOKUP(I3845,'[5]Cross-Page Data'!$D$4:$F$48,3,FALSE)="natural gas",VLOOKUP(E3845,'[5]Cross-Page Data'!$I$4:$J$22,2,FALSE),IF(VLOOKUP(I3845,'[5]Cross-Page Data'!$D$4:$F$48,3,FALSE)="solar",IF(E3845="PV","solar PV","solar thermal"),IF(VLOOKUP(I3845,'[5]Cross-Page Data'!$D$4:$F$48,3,FALSE)="wind",VLOOKUP(E3845,'[5]Cross-Page Data'!$I$4:$J$22,2,FALSE),IF(VLOOKUP(I3845,'[5]Cross-Page Data'!$D$4:$F$48,3,FALSE)="hydro",VLOOKUP(E3845,'[5]Cross-Page Data'!$I$4:$J$22,2,FALSE),VLOOKUP(I3845,'[5]Cross-Page Data'!$D$4:$F$48,3,FALSE)))))</f>
        <v>#N/A</v>
      </c>
      <c r="K3845" s="116" t="b">
        <f t="shared" ref="K3845:K3908" si="60">IF(AND($N$4=FALSE,OR(H3845="Commercial CHP",H3845="Industrial CHP",H3845="IPP CHP")),FALSE,IF(AND($N$5=FALSE,OR(H3845="Commercial CHP",H3845="Commercial Non-CHP",H3845="industrial chp", H3845="industrial non-chp")),FALSE, TRUE))</f>
        <v>1</v>
      </c>
    </row>
    <row r="3846" spans="10:11" ht="14.65" customHeight="1" x14ac:dyDescent="0.35">
      <c r="J3846" s="116" t="e">
        <f>IF(VLOOKUP(I3846,'[5]Cross-Page Data'!$D$4:$F$48,3,FALSE)="natural gas",VLOOKUP(E3846,'[5]Cross-Page Data'!$I$4:$J$22,2,FALSE),IF(VLOOKUP(I3846,'[5]Cross-Page Data'!$D$4:$F$48,3,FALSE)="solar",IF(E3846="PV","solar PV","solar thermal"),IF(VLOOKUP(I3846,'[5]Cross-Page Data'!$D$4:$F$48,3,FALSE)="wind",VLOOKUP(E3846,'[5]Cross-Page Data'!$I$4:$J$22,2,FALSE),IF(VLOOKUP(I3846,'[5]Cross-Page Data'!$D$4:$F$48,3,FALSE)="hydro",VLOOKUP(E3846,'[5]Cross-Page Data'!$I$4:$J$22,2,FALSE),VLOOKUP(I3846,'[5]Cross-Page Data'!$D$4:$F$48,3,FALSE)))))</f>
        <v>#N/A</v>
      </c>
      <c r="K3846" s="116" t="b">
        <f t="shared" si="60"/>
        <v>1</v>
      </c>
    </row>
    <row r="3847" spans="10:11" ht="14.65" customHeight="1" x14ac:dyDescent="0.35">
      <c r="J3847" s="116" t="e">
        <f>IF(VLOOKUP(I3847,'[5]Cross-Page Data'!$D$4:$F$48,3,FALSE)="natural gas",VLOOKUP(E3847,'[5]Cross-Page Data'!$I$4:$J$22,2,FALSE),IF(VLOOKUP(I3847,'[5]Cross-Page Data'!$D$4:$F$48,3,FALSE)="solar",IF(E3847="PV","solar PV","solar thermal"),IF(VLOOKUP(I3847,'[5]Cross-Page Data'!$D$4:$F$48,3,FALSE)="wind",VLOOKUP(E3847,'[5]Cross-Page Data'!$I$4:$J$22,2,FALSE),IF(VLOOKUP(I3847,'[5]Cross-Page Data'!$D$4:$F$48,3,FALSE)="hydro",VLOOKUP(E3847,'[5]Cross-Page Data'!$I$4:$J$22,2,FALSE),VLOOKUP(I3847,'[5]Cross-Page Data'!$D$4:$F$48,3,FALSE)))))</f>
        <v>#N/A</v>
      </c>
      <c r="K3847" s="116" t="b">
        <f t="shared" si="60"/>
        <v>1</v>
      </c>
    </row>
    <row r="3848" spans="10:11" ht="14.65" customHeight="1" x14ac:dyDescent="0.35">
      <c r="J3848" s="116" t="e">
        <f>IF(VLOOKUP(I3848,'[5]Cross-Page Data'!$D$4:$F$48,3,FALSE)="natural gas",VLOOKUP(E3848,'[5]Cross-Page Data'!$I$4:$J$22,2,FALSE),IF(VLOOKUP(I3848,'[5]Cross-Page Data'!$D$4:$F$48,3,FALSE)="solar",IF(E3848="PV","solar PV","solar thermal"),IF(VLOOKUP(I3848,'[5]Cross-Page Data'!$D$4:$F$48,3,FALSE)="wind",VLOOKUP(E3848,'[5]Cross-Page Data'!$I$4:$J$22,2,FALSE),IF(VLOOKUP(I3848,'[5]Cross-Page Data'!$D$4:$F$48,3,FALSE)="hydro",VLOOKUP(E3848,'[5]Cross-Page Data'!$I$4:$J$22,2,FALSE),VLOOKUP(I3848,'[5]Cross-Page Data'!$D$4:$F$48,3,FALSE)))))</f>
        <v>#N/A</v>
      </c>
      <c r="K3848" s="116" t="b">
        <f t="shared" si="60"/>
        <v>1</v>
      </c>
    </row>
    <row r="3849" spans="10:11" ht="14.65" customHeight="1" x14ac:dyDescent="0.35">
      <c r="J3849" s="116" t="e">
        <f>IF(VLOOKUP(I3849,'[5]Cross-Page Data'!$D$4:$F$48,3,FALSE)="natural gas",VLOOKUP(E3849,'[5]Cross-Page Data'!$I$4:$J$22,2,FALSE),IF(VLOOKUP(I3849,'[5]Cross-Page Data'!$D$4:$F$48,3,FALSE)="solar",IF(E3849="PV","solar PV","solar thermal"),IF(VLOOKUP(I3849,'[5]Cross-Page Data'!$D$4:$F$48,3,FALSE)="wind",VLOOKUP(E3849,'[5]Cross-Page Data'!$I$4:$J$22,2,FALSE),IF(VLOOKUP(I3849,'[5]Cross-Page Data'!$D$4:$F$48,3,FALSE)="hydro",VLOOKUP(E3849,'[5]Cross-Page Data'!$I$4:$J$22,2,FALSE),VLOOKUP(I3849,'[5]Cross-Page Data'!$D$4:$F$48,3,FALSE)))))</f>
        <v>#N/A</v>
      </c>
      <c r="K3849" s="116" t="b">
        <f t="shared" si="60"/>
        <v>1</v>
      </c>
    </row>
    <row r="3850" spans="10:11" ht="14.65" customHeight="1" x14ac:dyDescent="0.35">
      <c r="J3850" s="116" t="e">
        <f>IF(VLOOKUP(I3850,'[5]Cross-Page Data'!$D$4:$F$48,3,FALSE)="natural gas",VLOOKUP(E3850,'[5]Cross-Page Data'!$I$4:$J$22,2,FALSE),IF(VLOOKUP(I3850,'[5]Cross-Page Data'!$D$4:$F$48,3,FALSE)="solar",IF(E3850="PV","solar PV","solar thermal"),IF(VLOOKUP(I3850,'[5]Cross-Page Data'!$D$4:$F$48,3,FALSE)="wind",VLOOKUP(E3850,'[5]Cross-Page Data'!$I$4:$J$22,2,FALSE),IF(VLOOKUP(I3850,'[5]Cross-Page Data'!$D$4:$F$48,3,FALSE)="hydro",VLOOKUP(E3850,'[5]Cross-Page Data'!$I$4:$J$22,2,FALSE),VLOOKUP(I3850,'[5]Cross-Page Data'!$D$4:$F$48,3,FALSE)))))</f>
        <v>#N/A</v>
      </c>
      <c r="K3850" s="116" t="b">
        <f t="shared" si="60"/>
        <v>1</v>
      </c>
    </row>
    <row r="3851" spans="10:11" ht="14.65" customHeight="1" x14ac:dyDescent="0.35">
      <c r="J3851" s="116" t="e">
        <f>IF(VLOOKUP(I3851,'[5]Cross-Page Data'!$D$4:$F$48,3,FALSE)="natural gas",VLOOKUP(E3851,'[5]Cross-Page Data'!$I$4:$J$22,2,FALSE),IF(VLOOKUP(I3851,'[5]Cross-Page Data'!$D$4:$F$48,3,FALSE)="solar",IF(E3851="PV","solar PV","solar thermal"),IF(VLOOKUP(I3851,'[5]Cross-Page Data'!$D$4:$F$48,3,FALSE)="wind",VLOOKUP(E3851,'[5]Cross-Page Data'!$I$4:$J$22,2,FALSE),IF(VLOOKUP(I3851,'[5]Cross-Page Data'!$D$4:$F$48,3,FALSE)="hydro",VLOOKUP(E3851,'[5]Cross-Page Data'!$I$4:$J$22,2,FALSE),VLOOKUP(I3851,'[5]Cross-Page Data'!$D$4:$F$48,3,FALSE)))))</f>
        <v>#N/A</v>
      </c>
      <c r="K3851" s="116" t="b">
        <f t="shared" si="60"/>
        <v>1</v>
      </c>
    </row>
    <row r="3852" spans="10:11" ht="14.65" customHeight="1" x14ac:dyDescent="0.35">
      <c r="J3852" s="116" t="e">
        <f>IF(VLOOKUP(I3852,'[5]Cross-Page Data'!$D$4:$F$48,3,FALSE)="natural gas",VLOOKUP(E3852,'[5]Cross-Page Data'!$I$4:$J$22,2,FALSE),IF(VLOOKUP(I3852,'[5]Cross-Page Data'!$D$4:$F$48,3,FALSE)="solar",IF(E3852="PV","solar PV","solar thermal"),IF(VLOOKUP(I3852,'[5]Cross-Page Data'!$D$4:$F$48,3,FALSE)="wind",VLOOKUP(E3852,'[5]Cross-Page Data'!$I$4:$J$22,2,FALSE),IF(VLOOKUP(I3852,'[5]Cross-Page Data'!$D$4:$F$48,3,FALSE)="hydro",VLOOKUP(E3852,'[5]Cross-Page Data'!$I$4:$J$22,2,FALSE),VLOOKUP(I3852,'[5]Cross-Page Data'!$D$4:$F$48,3,FALSE)))))</f>
        <v>#N/A</v>
      </c>
      <c r="K3852" s="116" t="b">
        <f t="shared" si="60"/>
        <v>1</v>
      </c>
    </row>
    <row r="3853" spans="10:11" ht="14.65" customHeight="1" x14ac:dyDescent="0.35">
      <c r="J3853" s="116" t="e">
        <f>IF(VLOOKUP(I3853,'[5]Cross-Page Data'!$D$4:$F$48,3,FALSE)="natural gas",VLOOKUP(E3853,'[5]Cross-Page Data'!$I$4:$J$22,2,FALSE),IF(VLOOKUP(I3853,'[5]Cross-Page Data'!$D$4:$F$48,3,FALSE)="solar",IF(E3853="PV","solar PV","solar thermal"),IF(VLOOKUP(I3853,'[5]Cross-Page Data'!$D$4:$F$48,3,FALSE)="wind",VLOOKUP(E3853,'[5]Cross-Page Data'!$I$4:$J$22,2,FALSE),IF(VLOOKUP(I3853,'[5]Cross-Page Data'!$D$4:$F$48,3,FALSE)="hydro",VLOOKUP(E3853,'[5]Cross-Page Data'!$I$4:$J$22,2,FALSE),VLOOKUP(I3853,'[5]Cross-Page Data'!$D$4:$F$48,3,FALSE)))))</f>
        <v>#N/A</v>
      </c>
      <c r="K3853" s="116" t="b">
        <f t="shared" si="60"/>
        <v>1</v>
      </c>
    </row>
    <row r="3854" spans="10:11" ht="14.65" customHeight="1" x14ac:dyDescent="0.35">
      <c r="J3854" s="116" t="e">
        <f>IF(VLOOKUP(I3854,'[5]Cross-Page Data'!$D$4:$F$48,3,FALSE)="natural gas",VLOOKUP(E3854,'[5]Cross-Page Data'!$I$4:$J$22,2,FALSE),IF(VLOOKUP(I3854,'[5]Cross-Page Data'!$D$4:$F$48,3,FALSE)="solar",IF(E3854="PV","solar PV","solar thermal"),IF(VLOOKUP(I3854,'[5]Cross-Page Data'!$D$4:$F$48,3,FALSE)="wind",VLOOKUP(E3854,'[5]Cross-Page Data'!$I$4:$J$22,2,FALSE),IF(VLOOKUP(I3854,'[5]Cross-Page Data'!$D$4:$F$48,3,FALSE)="hydro",VLOOKUP(E3854,'[5]Cross-Page Data'!$I$4:$J$22,2,FALSE),VLOOKUP(I3854,'[5]Cross-Page Data'!$D$4:$F$48,3,FALSE)))))</f>
        <v>#N/A</v>
      </c>
      <c r="K3854" s="116" t="b">
        <f t="shared" si="60"/>
        <v>1</v>
      </c>
    </row>
    <row r="3855" spans="10:11" ht="14.65" customHeight="1" x14ac:dyDescent="0.35">
      <c r="J3855" s="116" t="e">
        <f>IF(VLOOKUP(I3855,'[5]Cross-Page Data'!$D$4:$F$48,3,FALSE)="natural gas",VLOOKUP(E3855,'[5]Cross-Page Data'!$I$4:$J$22,2,FALSE),IF(VLOOKUP(I3855,'[5]Cross-Page Data'!$D$4:$F$48,3,FALSE)="solar",IF(E3855="PV","solar PV","solar thermal"),IF(VLOOKUP(I3855,'[5]Cross-Page Data'!$D$4:$F$48,3,FALSE)="wind",VLOOKUP(E3855,'[5]Cross-Page Data'!$I$4:$J$22,2,FALSE),IF(VLOOKUP(I3855,'[5]Cross-Page Data'!$D$4:$F$48,3,FALSE)="hydro",VLOOKUP(E3855,'[5]Cross-Page Data'!$I$4:$J$22,2,FALSE),VLOOKUP(I3855,'[5]Cross-Page Data'!$D$4:$F$48,3,FALSE)))))</f>
        <v>#N/A</v>
      </c>
      <c r="K3855" s="116" t="b">
        <f t="shared" si="60"/>
        <v>1</v>
      </c>
    </row>
    <row r="3856" spans="10:11" ht="14.65" customHeight="1" x14ac:dyDescent="0.35">
      <c r="J3856" s="116" t="e">
        <f>IF(VLOOKUP(I3856,'[5]Cross-Page Data'!$D$4:$F$48,3,FALSE)="natural gas",VLOOKUP(E3856,'[5]Cross-Page Data'!$I$4:$J$22,2,FALSE),IF(VLOOKUP(I3856,'[5]Cross-Page Data'!$D$4:$F$48,3,FALSE)="solar",IF(E3856="PV","solar PV","solar thermal"),IF(VLOOKUP(I3856,'[5]Cross-Page Data'!$D$4:$F$48,3,FALSE)="wind",VLOOKUP(E3856,'[5]Cross-Page Data'!$I$4:$J$22,2,FALSE),IF(VLOOKUP(I3856,'[5]Cross-Page Data'!$D$4:$F$48,3,FALSE)="hydro",VLOOKUP(E3856,'[5]Cross-Page Data'!$I$4:$J$22,2,FALSE),VLOOKUP(I3856,'[5]Cross-Page Data'!$D$4:$F$48,3,FALSE)))))</f>
        <v>#N/A</v>
      </c>
      <c r="K3856" s="116" t="b">
        <f t="shared" si="60"/>
        <v>1</v>
      </c>
    </row>
    <row r="3857" spans="10:11" ht="14.65" customHeight="1" x14ac:dyDescent="0.35">
      <c r="J3857" s="116" t="e">
        <f>IF(VLOOKUP(I3857,'[5]Cross-Page Data'!$D$4:$F$48,3,FALSE)="natural gas",VLOOKUP(E3857,'[5]Cross-Page Data'!$I$4:$J$22,2,FALSE),IF(VLOOKUP(I3857,'[5]Cross-Page Data'!$D$4:$F$48,3,FALSE)="solar",IF(E3857="PV","solar PV","solar thermal"),IF(VLOOKUP(I3857,'[5]Cross-Page Data'!$D$4:$F$48,3,FALSE)="wind",VLOOKUP(E3857,'[5]Cross-Page Data'!$I$4:$J$22,2,FALSE),IF(VLOOKUP(I3857,'[5]Cross-Page Data'!$D$4:$F$48,3,FALSE)="hydro",VLOOKUP(E3857,'[5]Cross-Page Data'!$I$4:$J$22,2,FALSE),VLOOKUP(I3857,'[5]Cross-Page Data'!$D$4:$F$48,3,FALSE)))))</f>
        <v>#N/A</v>
      </c>
      <c r="K3857" s="116" t="b">
        <f t="shared" si="60"/>
        <v>1</v>
      </c>
    </row>
    <row r="3858" spans="10:11" ht="14.65" customHeight="1" x14ac:dyDescent="0.35">
      <c r="J3858" s="116" t="e">
        <f>IF(VLOOKUP(I3858,'[5]Cross-Page Data'!$D$4:$F$48,3,FALSE)="natural gas",VLOOKUP(E3858,'[5]Cross-Page Data'!$I$4:$J$22,2,FALSE),IF(VLOOKUP(I3858,'[5]Cross-Page Data'!$D$4:$F$48,3,FALSE)="solar",IF(E3858="PV","solar PV","solar thermal"),IF(VLOOKUP(I3858,'[5]Cross-Page Data'!$D$4:$F$48,3,FALSE)="wind",VLOOKUP(E3858,'[5]Cross-Page Data'!$I$4:$J$22,2,FALSE),IF(VLOOKUP(I3858,'[5]Cross-Page Data'!$D$4:$F$48,3,FALSE)="hydro",VLOOKUP(E3858,'[5]Cross-Page Data'!$I$4:$J$22,2,FALSE),VLOOKUP(I3858,'[5]Cross-Page Data'!$D$4:$F$48,3,FALSE)))))</f>
        <v>#N/A</v>
      </c>
      <c r="K3858" s="116" t="b">
        <f t="shared" si="60"/>
        <v>1</v>
      </c>
    </row>
    <row r="3859" spans="10:11" ht="14.65" customHeight="1" x14ac:dyDescent="0.35">
      <c r="J3859" s="116" t="e">
        <f>IF(VLOOKUP(I3859,'[5]Cross-Page Data'!$D$4:$F$48,3,FALSE)="natural gas",VLOOKUP(E3859,'[5]Cross-Page Data'!$I$4:$J$22,2,FALSE),IF(VLOOKUP(I3859,'[5]Cross-Page Data'!$D$4:$F$48,3,FALSE)="solar",IF(E3859="PV","solar PV","solar thermal"),IF(VLOOKUP(I3859,'[5]Cross-Page Data'!$D$4:$F$48,3,FALSE)="wind",VLOOKUP(E3859,'[5]Cross-Page Data'!$I$4:$J$22,2,FALSE),IF(VLOOKUP(I3859,'[5]Cross-Page Data'!$D$4:$F$48,3,FALSE)="hydro",VLOOKUP(E3859,'[5]Cross-Page Data'!$I$4:$J$22,2,FALSE),VLOOKUP(I3859,'[5]Cross-Page Data'!$D$4:$F$48,3,FALSE)))))</f>
        <v>#N/A</v>
      </c>
      <c r="K3859" s="116" t="b">
        <f t="shared" si="60"/>
        <v>1</v>
      </c>
    </row>
    <row r="3860" spans="10:11" ht="14.65" customHeight="1" x14ac:dyDescent="0.35">
      <c r="J3860" s="116" t="e">
        <f>IF(VLOOKUP(I3860,'[5]Cross-Page Data'!$D$4:$F$48,3,FALSE)="natural gas",VLOOKUP(E3860,'[5]Cross-Page Data'!$I$4:$J$22,2,FALSE),IF(VLOOKUP(I3860,'[5]Cross-Page Data'!$D$4:$F$48,3,FALSE)="solar",IF(E3860="PV","solar PV","solar thermal"),IF(VLOOKUP(I3860,'[5]Cross-Page Data'!$D$4:$F$48,3,FALSE)="wind",VLOOKUP(E3860,'[5]Cross-Page Data'!$I$4:$J$22,2,FALSE),IF(VLOOKUP(I3860,'[5]Cross-Page Data'!$D$4:$F$48,3,FALSE)="hydro",VLOOKUP(E3860,'[5]Cross-Page Data'!$I$4:$J$22,2,FALSE),VLOOKUP(I3860,'[5]Cross-Page Data'!$D$4:$F$48,3,FALSE)))))</f>
        <v>#N/A</v>
      </c>
      <c r="K3860" s="116" t="b">
        <f t="shared" si="60"/>
        <v>1</v>
      </c>
    </row>
    <row r="3861" spans="10:11" ht="14.65" customHeight="1" x14ac:dyDescent="0.35">
      <c r="J3861" s="116" t="e">
        <f>IF(VLOOKUP(I3861,'[5]Cross-Page Data'!$D$4:$F$48,3,FALSE)="natural gas",VLOOKUP(E3861,'[5]Cross-Page Data'!$I$4:$J$22,2,FALSE),IF(VLOOKUP(I3861,'[5]Cross-Page Data'!$D$4:$F$48,3,FALSE)="solar",IF(E3861="PV","solar PV","solar thermal"),IF(VLOOKUP(I3861,'[5]Cross-Page Data'!$D$4:$F$48,3,FALSE)="wind",VLOOKUP(E3861,'[5]Cross-Page Data'!$I$4:$J$22,2,FALSE),IF(VLOOKUP(I3861,'[5]Cross-Page Data'!$D$4:$F$48,3,FALSE)="hydro",VLOOKUP(E3861,'[5]Cross-Page Data'!$I$4:$J$22,2,FALSE),VLOOKUP(I3861,'[5]Cross-Page Data'!$D$4:$F$48,3,FALSE)))))</f>
        <v>#N/A</v>
      </c>
      <c r="K3861" s="116" t="b">
        <f t="shared" si="60"/>
        <v>1</v>
      </c>
    </row>
    <row r="3862" spans="10:11" ht="14.65" customHeight="1" x14ac:dyDescent="0.35">
      <c r="J3862" s="116" t="e">
        <f>IF(VLOOKUP(I3862,'[5]Cross-Page Data'!$D$4:$F$48,3,FALSE)="natural gas",VLOOKUP(E3862,'[5]Cross-Page Data'!$I$4:$J$22,2,FALSE),IF(VLOOKUP(I3862,'[5]Cross-Page Data'!$D$4:$F$48,3,FALSE)="solar",IF(E3862="PV","solar PV","solar thermal"),IF(VLOOKUP(I3862,'[5]Cross-Page Data'!$D$4:$F$48,3,FALSE)="wind",VLOOKUP(E3862,'[5]Cross-Page Data'!$I$4:$J$22,2,FALSE),IF(VLOOKUP(I3862,'[5]Cross-Page Data'!$D$4:$F$48,3,FALSE)="hydro",VLOOKUP(E3862,'[5]Cross-Page Data'!$I$4:$J$22,2,FALSE),VLOOKUP(I3862,'[5]Cross-Page Data'!$D$4:$F$48,3,FALSE)))))</f>
        <v>#N/A</v>
      </c>
      <c r="K3862" s="116" t="b">
        <f t="shared" si="60"/>
        <v>1</v>
      </c>
    </row>
    <row r="3863" spans="10:11" ht="14.65" customHeight="1" x14ac:dyDescent="0.35">
      <c r="J3863" s="116" t="e">
        <f>IF(VLOOKUP(I3863,'[5]Cross-Page Data'!$D$4:$F$48,3,FALSE)="natural gas",VLOOKUP(E3863,'[5]Cross-Page Data'!$I$4:$J$22,2,FALSE),IF(VLOOKUP(I3863,'[5]Cross-Page Data'!$D$4:$F$48,3,FALSE)="solar",IF(E3863="PV","solar PV","solar thermal"),IF(VLOOKUP(I3863,'[5]Cross-Page Data'!$D$4:$F$48,3,FALSE)="wind",VLOOKUP(E3863,'[5]Cross-Page Data'!$I$4:$J$22,2,FALSE),IF(VLOOKUP(I3863,'[5]Cross-Page Data'!$D$4:$F$48,3,FALSE)="hydro",VLOOKUP(E3863,'[5]Cross-Page Data'!$I$4:$J$22,2,FALSE),VLOOKUP(I3863,'[5]Cross-Page Data'!$D$4:$F$48,3,FALSE)))))</f>
        <v>#N/A</v>
      </c>
      <c r="K3863" s="116" t="b">
        <f t="shared" si="60"/>
        <v>1</v>
      </c>
    </row>
    <row r="3864" spans="10:11" ht="14.65" customHeight="1" x14ac:dyDescent="0.35">
      <c r="J3864" s="116" t="e">
        <f>IF(VLOOKUP(I3864,'[5]Cross-Page Data'!$D$4:$F$48,3,FALSE)="natural gas",VLOOKUP(E3864,'[5]Cross-Page Data'!$I$4:$J$22,2,FALSE),IF(VLOOKUP(I3864,'[5]Cross-Page Data'!$D$4:$F$48,3,FALSE)="solar",IF(E3864="PV","solar PV","solar thermal"),IF(VLOOKUP(I3864,'[5]Cross-Page Data'!$D$4:$F$48,3,FALSE)="wind",VLOOKUP(E3864,'[5]Cross-Page Data'!$I$4:$J$22,2,FALSE),IF(VLOOKUP(I3864,'[5]Cross-Page Data'!$D$4:$F$48,3,FALSE)="hydro",VLOOKUP(E3864,'[5]Cross-Page Data'!$I$4:$J$22,2,FALSE),VLOOKUP(I3864,'[5]Cross-Page Data'!$D$4:$F$48,3,FALSE)))))</f>
        <v>#N/A</v>
      </c>
      <c r="K3864" s="116" t="b">
        <f t="shared" si="60"/>
        <v>1</v>
      </c>
    </row>
    <row r="3865" spans="10:11" ht="14.65" customHeight="1" x14ac:dyDescent="0.35">
      <c r="J3865" s="116" t="e">
        <f>IF(VLOOKUP(I3865,'[5]Cross-Page Data'!$D$4:$F$48,3,FALSE)="natural gas",VLOOKUP(E3865,'[5]Cross-Page Data'!$I$4:$J$22,2,FALSE),IF(VLOOKUP(I3865,'[5]Cross-Page Data'!$D$4:$F$48,3,FALSE)="solar",IF(E3865="PV","solar PV","solar thermal"),IF(VLOOKUP(I3865,'[5]Cross-Page Data'!$D$4:$F$48,3,FALSE)="wind",VLOOKUP(E3865,'[5]Cross-Page Data'!$I$4:$J$22,2,FALSE),IF(VLOOKUP(I3865,'[5]Cross-Page Data'!$D$4:$F$48,3,FALSE)="hydro",VLOOKUP(E3865,'[5]Cross-Page Data'!$I$4:$J$22,2,FALSE),VLOOKUP(I3865,'[5]Cross-Page Data'!$D$4:$F$48,3,FALSE)))))</f>
        <v>#N/A</v>
      </c>
      <c r="K3865" s="116" t="b">
        <f t="shared" si="60"/>
        <v>1</v>
      </c>
    </row>
    <row r="3866" spans="10:11" ht="14.65" customHeight="1" x14ac:dyDescent="0.35">
      <c r="J3866" s="116" t="e">
        <f>IF(VLOOKUP(I3866,'[5]Cross-Page Data'!$D$4:$F$48,3,FALSE)="natural gas",VLOOKUP(E3866,'[5]Cross-Page Data'!$I$4:$J$22,2,FALSE),IF(VLOOKUP(I3866,'[5]Cross-Page Data'!$D$4:$F$48,3,FALSE)="solar",IF(E3866="PV","solar PV","solar thermal"),IF(VLOOKUP(I3866,'[5]Cross-Page Data'!$D$4:$F$48,3,FALSE)="wind",VLOOKUP(E3866,'[5]Cross-Page Data'!$I$4:$J$22,2,FALSE),IF(VLOOKUP(I3866,'[5]Cross-Page Data'!$D$4:$F$48,3,FALSE)="hydro",VLOOKUP(E3866,'[5]Cross-Page Data'!$I$4:$J$22,2,FALSE),VLOOKUP(I3866,'[5]Cross-Page Data'!$D$4:$F$48,3,FALSE)))))</f>
        <v>#N/A</v>
      </c>
      <c r="K3866" s="116" t="b">
        <f t="shared" si="60"/>
        <v>1</v>
      </c>
    </row>
    <row r="3867" spans="10:11" ht="14.65" customHeight="1" x14ac:dyDescent="0.35">
      <c r="J3867" s="116" t="e">
        <f>IF(VLOOKUP(I3867,'[5]Cross-Page Data'!$D$4:$F$48,3,FALSE)="natural gas",VLOOKUP(E3867,'[5]Cross-Page Data'!$I$4:$J$22,2,FALSE),IF(VLOOKUP(I3867,'[5]Cross-Page Data'!$D$4:$F$48,3,FALSE)="solar",IF(E3867="PV","solar PV","solar thermal"),IF(VLOOKUP(I3867,'[5]Cross-Page Data'!$D$4:$F$48,3,FALSE)="wind",VLOOKUP(E3867,'[5]Cross-Page Data'!$I$4:$J$22,2,FALSE),IF(VLOOKUP(I3867,'[5]Cross-Page Data'!$D$4:$F$48,3,FALSE)="hydro",VLOOKUP(E3867,'[5]Cross-Page Data'!$I$4:$J$22,2,FALSE),VLOOKUP(I3867,'[5]Cross-Page Data'!$D$4:$F$48,3,FALSE)))))</f>
        <v>#N/A</v>
      </c>
      <c r="K3867" s="116" t="b">
        <f t="shared" si="60"/>
        <v>1</v>
      </c>
    </row>
    <row r="3868" spans="10:11" ht="14.65" customHeight="1" x14ac:dyDescent="0.35">
      <c r="J3868" s="116" t="e">
        <f>IF(VLOOKUP(I3868,'[5]Cross-Page Data'!$D$4:$F$48,3,FALSE)="natural gas",VLOOKUP(E3868,'[5]Cross-Page Data'!$I$4:$J$22,2,FALSE),IF(VLOOKUP(I3868,'[5]Cross-Page Data'!$D$4:$F$48,3,FALSE)="solar",IF(E3868="PV","solar PV","solar thermal"),IF(VLOOKUP(I3868,'[5]Cross-Page Data'!$D$4:$F$48,3,FALSE)="wind",VLOOKUP(E3868,'[5]Cross-Page Data'!$I$4:$J$22,2,FALSE),IF(VLOOKUP(I3868,'[5]Cross-Page Data'!$D$4:$F$48,3,FALSE)="hydro",VLOOKUP(E3868,'[5]Cross-Page Data'!$I$4:$J$22,2,FALSE),VLOOKUP(I3868,'[5]Cross-Page Data'!$D$4:$F$48,3,FALSE)))))</f>
        <v>#N/A</v>
      </c>
      <c r="K3868" s="116" t="b">
        <f t="shared" si="60"/>
        <v>1</v>
      </c>
    </row>
    <row r="3869" spans="10:11" ht="14.65" customHeight="1" x14ac:dyDescent="0.35">
      <c r="J3869" s="116" t="e">
        <f>IF(VLOOKUP(I3869,'[5]Cross-Page Data'!$D$4:$F$48,3,FALSE)="natural gas",VLOOKUP(E3869,'[5]Cross-Page Data'!$I$4:$J$22,2,FALSE),IF(VLOOKUP(I3869,'[5]Cross-Page Data'!$D$4:$F$48,3,FALSE)="solar",IF(E3869="PV","solar PV","solar thermal"),IF(VLOOKUP(I3869,'[5]Cross-Page Data'!$D$4:$F$48,3,FALSE)="wind",VLOOKUP(E3869,'[5]Cross-Page Data'!$I$4:$J$22,2,FALSE),IF(VLOOKUP(I3869,'[5]Cross-Page Data'!$D$4:$F$48,3,FALSE)="hydro",VLOOKUP(E3869,'[5]Cross-Page Data'!$I$4:$J$22,2,FALSE),VLOOKUP(I3869,'[5]Cross-Page Data'!$D$4:$F$48,3,FALSE)))))</f>
        <v>#N/A</v>
      </c>
      <c r="K3869" s="116" t="b">
        <f t="shared" si="60"/>
        <v>1</v>
      </c>
    </row>
    <row r="3870" spans="10:11" ht="14.65" customHeight="1" x14ac:dyDescent="0.35">
      <c r="J3870" s="116" t="e">
        <f>IF(VLOOKUP(I3870,'[5]Cross-Page Data'!$D$4:$F$48,3,FALSE)="natural gas",VLOOKUP(E3870,'[5]Cross-Page Data'!$I$4:$J$22,2,FALSE),IF(VLOOKUP(I3870,'[5]Cross-Page Data'!$D$4:$F$48,3,FALSE)="solar",IF(E3870="PV","solar PV","solar thermal"),IF(VLOOKUP(I3870,'[5]Cross-Page Data'!$D$4:$F$48,3,FALSE)="wind",VLOOKUP(E3870,'[5]Cross-Page Data'!$I$4:$J$22,2,FALSE),IF(VLOOKUP(I3870,'[5]Cross-Page Data'!$D$4:$F$48,3,FALSE)="hydro",VLOOKUP(E3870,'[5]Cross-Page Data'!$I$4:$J$22,2,FALSE),VLOOKUP(I3870,'[5]Cross-Page Data'!$D$4:$F$48,3,FALSE)))))</f>
        <v>#N/A</v>
      </c>
      <c r="K3870" s="116" t="b">
        <f t="shared" si="60"/>
        <v>1</v>
      </c>
    </row>
    <row r="3871" spans="10:11" ht="14.65" customHeight="1" x14ac:dyDescent="0.35">
      <c r="J3871" s="116" t="e">
        <f>IF(VLOOKUP(I3871,'[5]Cross-Page Data'!$D$4:$F$48,3,FALSE)="natural gas",VLOOKUP(E3871,'[5]Cross-Page Data'!$I$4:$J$22,2,FALSE),IF(VLOOKUP(I3871,'[5]Cross-Page Data'!$D$4:$F$48,3,FALSE)="solar",IF(E3871="PV","solar PV","solar thermal"),IF(VLOOKUP(I3871,'[5]Cross-Page Data'!$D$4:$F$48,3,FALSE)="wind",VLOOKUP(E3871,'[5]Cross-Page Data'!$I$4:$J$22,2,FALSE),IF(VLOOKUP(I3871,'[5]Cross-Page Data'!$D$4:$F$48,3,FALSE)="hydro",VLOOKUP(E3871,'[5]Cross-Page Data'!$I$4:$J$22,2,FALSE),VLOOKUP(I3871,'[5]Cross-Page Data'!$D$4:$F$48,3,FALSE)))))</f>
        <v>#N/A</v>
      </c>
      <c r="K3871" s="116" t="b">
        <f t="shared" si="60"/>
        <v>1</v>
      </c>
    </row>
    <row r="3872" spans="10:11" ht="14.65" customHeight="1" x14ac:dyDescent="0.35">
      <c r="J3872" s="116" t="e">
        <f>IF(VLOOKUP(I3872,'[5]Cross-Page Data'!$D$4:$F$48,3,FALSE)="natural gas",VLOOKUP(E3872,'[5]Cross-Page Data'!$I$4:$J$22,2,FALSE),IF(VLOOKUP(I3872,'[5]Cross-Page Data'!$D$4:$F$48,3,FALSE)="solar",IF(E3872="PV","solar PV","solar thermal"),IF(VLOOKUP(I3872,'[5]Cross-Page Data'!$D$4:$F$48,3,FALSE)="wind",VLOOKUP(E3872,'[5]Cross-Page Data'!$I$4:$J$22,2,FALSE),IF(VLOOKUP(I3872,'[5]Cross-Page Data'!$D$4:$F$48,3,FALSE)="hydro",VLOOKUP(E3872,'[5]Cross-Page Data'!$I$4:$J$22,2,FALSE),VLOOKUP(I3872,'[5]Cross-Page Data'!$D$4:$F$48,3,FALSE)))))</f>
        <v>#N/A</v>
      </c>
      <c r="K3872" s="116" t="b">
        <f t="shared" si="60"/>
        <v>1</v>
      </c>
    </row>
    <row r="3873" spans="10:11" ht="14.65" customHeight="1" x14ac:dyDescent="0.35">
      <c r="J3873" s="116" t="e">
        <f>IF(VLOOKUP(I3873,'[5]Cross-Page Data'!$D$4:$F$48,3,FALSE)="natural gas",VLOOKUP(E3873,'[5]Cross-Page Data'!$I$4:$J$22,2,FALSE),IF(VLOOKUP(I3873,'[5]Cross-Page Data'!$D$4:$F$48,3,FALSE)="solar",IF(E3873="PV","solar PV","solar thermal"),IF(VLOOKUP(I3873,'[5]Cross-Page Data'!$D$4:$F$48,3,FALSE)="wind",VLOOKUP(E3873,'[5]Cross-Page Data'!$I$4:$J$22,2,FALSE),IF(VLOOKUP(I3873,'[5]Cross-Page Data'!$D$4:$F$48,3,FALSE)="hydro",VLOOKUP(E3873,'[5]Cross-Page Data'!$I$4:$J$22,2,FALSE),VLOOKUP(I3873,'[5]Cross-Page Data'!$D$4:$F$48,3,FALSE)))))</f>
        <v>#N/A</v>
      </c>
      <c r="K3873" s="116" t="b">
        <f t="shared" si="60"/>
        <v>1</v>
      </c>
    </row>
    <row r="3874" spans="10:11" ht="14.65" customHeight="1" x14ac:dyDescent="0.35">
      <c r="J3874" s="116" t="e">
        <f>IF(VLOOKUP(I3874,'[5]Cross-Page Data'!$D$4:$F$48,3,FALSE)="natural gas",VLOOKUP(E3874,'[5]Cross-Page Data'!$I$4:$J$22,2,FALSE),IF(VLOOKUP(I3874,'[5]Cross-Page Data'!$D$4:$F$48,3,FALSE)="solar",IF(E3874="PV","solar PV","solar thermal"),IF(VLOOKUP(I3874,'[5]Cross-Page Data'!$D$4:$F$48,3,FALSE)="wind",VLOOKUP(E3874,'[5]Cross-Page Data'!$I$4:$J$22,2,FALSE),IF(VLOOKUP(I3874,'[5]Cross-Page Data'!$D$4:$F$48,3,FALSE)="hydro",VLOOKUP(E3874,'[5]Cross-Page Data'!$I$4:$J$22,2,FALSE),VLOOKUP(I3874,'[5]Cross-Page Data'!$D$4:$F$48,3,FALSE)))))</f>
        <v>#N/A</v>
      </c>
      <c r="K3874" s="116" t="b">
        <f t="shared" si="60"/>
        <v>1</v>
      </c>
    </row>
    <row r="3875" spans="10:11" ht="14.65" customHeight="1" x14ac:dyDescent="0.35">
      <c r="J3875" s="116" t="e">
        <f>IF(VLOOKUP(I3875,'[5]Cross-Page Data'!$D$4:$F$48,3,FALSE)="natural gas",VLOOKUP(E3875,'[5]Cross-Page Data'!$I$4:$J$22,2,FALSE),IF(VLOOKUP(I3875,'[5]Cross-Page Data'!$D$4:$F$48,3,FALSE)="solar",IF(E3875="PV","solar PV","solar thermal"),IF(VLOOKUP(I3875,'[5]Cross-Page Data'!$D$4:$F$48,3,FALSE)="wind",VLOOKUP(E3875,'[5]Cross-Page Data'!$I$4:$J$22,2,FALSE),IF(VLOOKUP(I3875,'[5]Cross-Page Data'!$D$4:$F$48,3,FALSE)="hydro",VLOOKUP(E3875,'[5]Cross-Page Data'!$I$4:$J$22,2,FALSE),VLOOKUP(I3875,'[5]Cross-Page Data'!$D$4:$F$48,3,FALSE)))))</f>
        <v>#N/A</v>
      </c>
      <c r="K3875" s="116" t="b">
        <f t="shared" si="60"/>
        <v>1</v>
      </c>
    </row>
    <row r="3876" spans="10:11" ht="14.65" customHeight="1" x14ac:dyDescent="0.35">
      <c r="J3876" s="116" t="e">
        <f>IF(VLOOKUP(I3876,'[5]Cross-Page Data'!$D$4:$F$48,3,FALSE)="natural gas",VLOOKUP(E3876,'[5]Cross-Page Data'!$I$4:$J$22,2,FALSE),IF(VLOOKUP(I3876,'[5]Cross-Page Data'!$D$4:$F$48,3,FALSE)="solar",IF(E3876="PV","solar PV","solar thermal"),IF(VLOOKUP(I3876,'[5]Cross-Page Data'!$D$4:$F$48,3,FALSE)="wind",VLOOKUP(E3876,'[5]Cross-Page Data'!$I$4:$J$22,2,FALSE),IF(VLOOKUP(I3876,'[5]Cross-Page Data'!$D$4:$F$48,3,FALSE)="hydro",VLOOKUP(E3876,'[5]Cross-Page Data'!$I$4:$J$22,2,FALSE),VLOOKUP(I3876,'[5]Cross-Page Data'!$D$4:$F$48,3,FALSE)))))</f>
        <v>#N/A</v>
      </c>
      <c r="K3876" s="116" t="b">
        <f t="shared" si="60"/>
        <v>1</v>
      </c>
    </row>
    <row r="3877" spans="10:11" ht="14.65" customHeight="1" x14ac:dyDescent="0.35">
      <c r="J3877" s="116" t="e">
        <f>IF(VLOOKUP(I3877,'[5]Cross-Page Data'!$D$4:$F$48,3,FALSE)="natural gas",VLOOKUP(E3877,'[5]Cross-Page Data'!$I$4:$J$22,2,FALSE),IF(VLOOKUP(I3877,'[5]Cross-Page Data'!$D$4:$F$48,3,FALSE)="solar",IF(E3877="PV","solar PV","solar thermal"),IF(VLOOKUP(I3877,'[5]Cross-Page Data'!$D$4:$F$48,3,FALSE)="wind",VLOOKUP(E3877,'[5]Cross-Page Data'!$I$4:$J$22,2,FALSE),IF(VLOOKUP(I3877,'[5]Cross-Page Data'!$D$4:$F$48,3,FALSE)="hydro",VLOOKUP(E3877,'[5]Cross-Page Data'!$I$4:$J$22,2,FALSE),VLOOKUP(I3877,'[5]Cross-Page Data'!$D$4:$F$48,3,FALSE)))))</f>
        <v>#N/A</v>
      </c>
      <c r="K3877" s="116" t="b">
        <f t="shared" si="60"/>
        <v>1</v>
      </c>
    </row>
    <row r="3878" spans="10:11" ht="14.65" customHeight="1" x14ac:dyDescent="0.35">
      <c r="J3878" s="116" t="e">
        <f>IF(VLOOKUP(I3878,'[5]Cross-Page Data'!$D$4:$F$48,3,FALSE)="natural gas",VLOOKUP(E3878,'[5]Cross-Page Data'!$I$4:$J$22,2,FALSE),IF(VLOOKUP(I3878,'[5]Cross-Page Data'!$D$4:$F$48,3,FALSE)="solar",IF(E3878="PV","solar PV","solar thermal"),IF(VLOOKUP(I3878,'[5]Cross-Page Data'!$D$4:$F$48,3,FALSE)="wind",VLOOKUP(E3878,'[5]Cross-Page Data'!$I$4:$J$22,2,FALSE),IF(VLOOKUP(I3878,'[5]Cross-Page Data'!$D$4:$F$48,3,FALSE)="hydro",VLOOKUP(E3878,'[5]Cross-Page Data'!$I$4:$J$22,2,FALSE),VLOOKUP(I3878,'[5]Cross-Page Data'!$D$4:$F$48,3,FALSE)))))</f>
        <v>#N/A</v>
      </c>
      <c r="K3878" s="116" t="b">
        <f t="shared" si="60"/>
        <v>1</v>
      </c>
    </row>
    <row r="3879" spans="10:11" ht="14.65" customHeight="1" x14ac:dyDescent="0.35">
      <c r="J3879" s="116" t="e">
        <f>IF(VLOOKUP(I3879,'[5]Cross-Page Data'!$D$4:$F$48,3,FALSE)="natural gas",VLOOKUP(E3879,'[5]Cross-Page Data'!$I$4:$J$22,2,FALSE),IF(VLOOKUP(I3879,'[5]Cross-Page Data'!$D$4:$F$48,3,FALSE)="solar",IF(E3879="PV","solar PV","solar thermal"),IF(VLOOKUP(I3879,'[5]Cross-Page Data'!$D$4:$F$48,3,FALSE)="wind",VLOOKUP(E3879,'[5]Cross-Page Data'!$I$4:$J$22,2,FALSE),IF(VLOOKUP(I3879,'[5]Cross-Page Data'!$D$4:$F$48,3,FALSE)="hydro",VLOOKUP(E3879,'[5]Cross-Page Data'!$I$4:$J$22,2,FALSE),VLOOKUP(I3879,'[5]Cross-Page Data'!$D$4:$F$48,3,FALSE)))))</f>
        <v>#N/A</v>
      </c>
      <c r="K3879" s="116" t="b">
        <f t="shared" si="60"/>
        <v>1</v>
      </c>
    </row>
    <row r="3880" spans="10:11" ht="14.65" customHeight="1" x14ac:dyDescent="0.35">
      <c r="J3880" s="116" t="e">
        <f>IF(VLOOKUP(I3880,'[5]Cross-Page Data'!$D$4:$F$48,3,FALSE)="natural gas",VLOOKUP(E3880,'[5]Cross-Page Data'!$I$4:$J$22,2,FALSE),IF(VLOOKUP(I3880,'[5]Cross-Page Data'!$D$4:$F$48,3,FALSE)="solar",IF(E3880="PV","solar PV","solar thermal"),IF(VLOOKUP(I3880,'[5]Cross-Page Data'!$D$4:$F$48,3,FALSE)="wind",VLOOKUP(E3880,'[5]Cross-Page Data'!$I$4:$J$22,2,FALSE),IF(VLOOKUP(I3880,'[5]Cross-Page Data'!$D$4:$F$48,3,FALSE)="hydro",VLOOKUP(E3880,'[5]Cross-Page Data'!$I$4:$J$22,2,FALSE),VLOOKUP(I3880,'[5]Cross-Page Data'!$D$4:$F$48,3,FALSE)))))</f>
        <v>#N/A</v>
      </c>
      <c r="K3880" s="116" t="b">
        <f t="shared" si="60"/>
        <v>1</v>
      </c>
    </row>
    <row r="3881" spans="10:11" ht="14.65" customHeight="1" x14ac:dyDescent="0.35">
      <c r="J3881" s="116" t="e">
        <f>IF(VLOOKUP(I3881,'[5]Cross-Page Data'!$D$4:$F$48,3,FALSE)="natural gas",VLOOKUP(E3881,'[5]Cross-Page Data'!$I$4:$J$22,2,FALSE),IF(VLOOKUP(I3881,'[5]Cross-Page Data'!$D$4:$F$48,3,FALSE)="solar",IF(E3881="PV","solar PV","solar thermal"),IF(VLOOKUP(I3881,'[5]Cross-Page Data'!$D$4:$F$48,3,FALSE)="wind",VLOOKUP(E3881,'[5]Cross-Page Data'!$I$4:$J$22,2,FALSE),IF(VLOOKUP(I3881,'[5]Cross-Page Data'!$D$4:$F$48,3,FALSE)="hydro",VLOOKUP(E3881,'[5]Cross-Page Data'!$I$4:$J$22,2,FALSE),VLOOKUP(I3881,'[5]Cross-Page Data'!$D$4:$F$48,3,FALSE)))))</f>
        <v>#N/A</v>
      </c>
      <c r="K3881" s="116" t="b">
        <f t="shared" si="60"/>
        <v>1</v>
      </c>
    </row>
    <row r="3882" spans="10:11" ht="14.65" customHeight="1" x14ac:dyDescent="0.35">
      <c r="J3882" s="116" t="e">
        <f>IF(VLOOKUP(I3882,'[5]Cross-Page Data'!$D$4:$F$48,3,FALSE)="natural gas",VLOOKUP(E3882,'[5]Cross-Page Data'!$I$4:$J$22,2,FALSE),IF(VLOOKUP(I3882,'[5]Cross-Page Data'!$D$4:$F$48,3,FALSE)="solar",IF(E3882="PV","solar PV","solar thermal"),IF(VLOOKUP(I3882,'[5]Cross-Page Data'!$D$4:$F$48,3,FALSE)="wind",VLOOKUP(E3882,'[5]Cross-Page Data'!$I$4:$J$22,2,FALSE),IF(VLOOKUP(I3882,'[5]Cross-Page Data'!$D$4:$F$48,3,FALSE)="hydro",VLOOKUP(E3882,'[5]Cross-Page Data'!$I$4:$J$22,2,FALSE),VLOOKUP(I3882,'[5]Cross-Page Data'!$D$4:$F$48,3,FALSE)))))</f>
        <v>#N/A</v>
      </c>
      <c r="K3882" s="116" t="b">
        <f t="shared" si="60"/>
        <v>1</v>
      </c>
    </row>
    <row r="3883" spans="10:11" ht="14.65" customHeight="1" x14ac:dyDescent="0.35">
      <c r="J3883" s="116" t="e">
        <f>IF(VLOOKUP(I3883,'[5]Cross-Page Data'!$D$4:$F$48,3,FALSE)="natural gas",VLOOKUP(E3883,'[5]Cross-Page Data'!$I$4:$J$22,2,FALSE),IF(VLOOKUP(I3883,'[5]Cross-Page Data'!$D$4:$F$48,3,FALSE)="solar",IF(E3883="PV","solar PV","solar thermal"),IF(VLOOKUP(I3883,'[5]Cross-Page Data'!$D$4:$F$48,3,FALSE)="wind",VLOOKUP(E3883,'[5]Cross-Page Data'!$I$4:$J$22,2,FALSE),IF(VLOOKUP(I3883,'[5]Cross-Page Data'!$D$4:$F$48,3,FALSE)="hydro",VLOOKUP(E3883,'[5]Cross-Page Data'!$I$4:$J$22,2,FALSE),VLOOKUP(I3883,'[5]Cross-Page Data'!$D$4:$F$48,3,FALSE)))))</f>
        <v>#N/A</v>
      </c>
      <c r="K3883" s="116" t="b">
        <f t="shared" si="60"/>
        <v>1</v>
      </c>
    </row>
    <row r="3884" spans="10:11" ht="14.65" customHeight="1" x14ac:dyDescent="0.35">
      <c r="J3884" s="116" t="e">
        <f>IF(VLOOKUP(I3884,'[5]Cross-Page Data'!$D$4:$F$48,3,FALSE)="natural gas",VLOOKUP(E3884,'[5]Cross-Page Data'!$I$4:$J$22,2,FALSE),IF(VLOOKUP(I3884,'[5]Cross-Page Data'!$D$4:$F$48,3,FALSE)="solar",IF(E3884="PV","solar PV","solar thermal"),IF(VLOOKUP(I3884,'[5]Cross-Page Data'!$D$4:$F$48,3,FALSE)="wind",VLOOKUP(E3884,'[5]Cross-Page Data'!$I$4:$J$22,2,FALSE),IF(VLOOKUP(I3884,'[5]Cross-Page Data'!$D$4:$F$48,3,FALSE)="hydro",VLOOKUP(E3884,'[5]Cross-Page Data'!$I$4:$J$22,2,FALSE),VLOOKUP(I3884,'[5]Cross-Page Data'!$D$4:$F$48,3,FALSE)))))</f>
        <v>#N/A</v>
      </c>
      <c r="K3884" s="116" t="b">
        <f t="shared" si="60"/>
        <v>1</v>
      </c>
    </row>
    <row r="3885" spans="10:11" ht="14.65" customHeight="1" x14ac:dyDescent="0.35">
      <c r="J3885" s="116" t="e">
        <f>IF(VLOOKUP(I3885,'[5]Cross-Page Data'!$D$4:$F$48,3,FALSE)="natural gas",VLOOKUP(E3885,'[5]Cross-Page Data'!$I$4:$J$22,2,FALSE),IF(VLOOKUP(I3885,'[5]Cross-Page Data'!$D$4:$F$48,3,FALSE)="solar",IF(E3885="PV","solar PV","solar thermal"),IF(VLOOKUP(I3885,'[5]Cross-Page Data'!$D$4:$F$48,3,FALSE)="wind",VLOOKUP(E3885,'[5]Cross-Page Data'!$I$4:$J$22,2,FALSE),IF(VLOOKUP(I3885,'[5]Cross-Page Data'!$D$4:$F$48,3,FALSE)="hydro",VLOOKUP(E3885,'[5]Cross-Page Data'!$I$4:$J$22,2,FALSE),VLOOKUP(I3885,'[5]Cross-Page Data'!$D$4:$F$48,3,FALSE)))))</f>
        <v>#N/A</v>
      </c>
      <c r="K3885" s="116" t="b">
        <f t="shared" si="60"/>
        <v>1</v>
      </c>
    </row>
    <row r="3886" spans="10:11" ht="14.65" customHeight="1" x14ac:dyDescent="0.35">
      <c r="J3886" s="116" t="e">
        <f>IF(VLOOKUP(I3886,'[5]Cross-Page Data'!$D$4:$F$48,3,FALSE)="natural gas",VLOOKUP(E3886,'[5]Cross-Page Data'!$I$4:$J$22,2,FALSE),IF(VLOOKUP(I3886,'[5]Cross-Page Data'!$D$4:$F$48,3,FALSE)="solar",IF(E3886="PV","solar PV","solar thermal"),IF(VLOOKUP(I3886,'[5]Cross-Page Data'!$D$4:$F$48,3,FALSE)="wind",VLOOKUP(E3886,'[5]Cross-Page Data'!$I$4:$J$22,2,FALSE),IF(VLOOKUP(I3886,'[5]Cross-Page Data'!$D$4:$F$48,3,FALSE)="hydro",VLOOKUP(E3886,'[5]Cross-Page Data'!$I$4:$J$22,2,FALSE),VLOOKUP(I3886,'[5]Cross-Page Data'!$D$4:$F$48,3,FALSE)))))</f>
        <v>#N/A</v>
      </c>
      <c r="K3886" s="116" t="b">
        <f t="shared" si="60"/>
        <v>1</v>
      </c>
    </row>
    <row r="3887" spans="10:11" ht="14.65" customHeight="1" x14ac:dyDescent="0.35">
      <c r="J3887" s="116" t="e">
        <f>IF(VLOOKUP(I3887,'[5]Cross-Page Data'!$D$4:$F$48,3,FALSE)="natural gas",VLOOKUP(E3887,'[5]Cross-Page Data'!$I$4:$J$22,2,FALSE),IF(VLOOKUP(I3887,'[5]Cross-Page Data'!$D$4:$F$48,3,FALSE)="solar",IF(E3887="PV","solar PV","solar thermal"),IF(VLOOKUP(I3887,'[5]Cross-Page Data'!$D$4:$F$48,3,FALSE)="wind",VLOOKUP(E3887,'[5]Cross-Page Data'!$I$4:$J$22,2,FALSE),IF(VLOOKUP(I3887,'[5]Cross-Page Data'!$D$4:$F$48,3,FALSE)="hydro",VLOOKUP(E3887,'[5]Cross-Page Data'!$I$4:$J$22,2,FALSE),VLOOKUP(I3887,'[5]Cross-Page Data'!$D$4:$F$48,3,FALSE)))))</f>
        <v>#N/A</v>
      </c>
      <c r="K3887" s="116" t="b">
        <f t="shared" si="60"/>
        <v>1</v>
      </c>
    </row>
    <row r="3888" spans="10:11" ht="14.65" customHeight="1" x14ac:dyDescent="0.35">
      <c r="J3888" s="116" t="e">
        <f>IF(VLOOKUP(I3888,'[5]Cross-Page Data'!$D$4:$F$48,3,FALSE)="natural gas",VLOOKUP(E3888,'[5]Cross-Page Data'!$I$4:$J$22,2,FALSE),IF(VLOOKUP(I3888,'[5]Cross-Page Data'!$D$4:$F$48,3,FALSE)="solar",IF(E3888="PV","solar PV","solar thermal"),IF(VLOOKUP(I3888,'[5]Cross-Page Data'!$D$4:$F$48,3,FALSE)="wind",VLOOKUP(E3888,'[5]Cross-Page Data'!$I$4:$J$22,2,FALSE),IF(VLOOKUP(I3888,'[5]Cross-Page Data'!$D$4:$F$48,3,FALSE)="hydro",VLOOKUP(E3888,'[5]Cross-Page Data'!$I$4:$J$22,2,FALSE),VLOOKUP(I3888,'[5]Cross-Page Data'!$D$4:$F$48,3,FALSE)))))</f>
        <v>#N/A</v>
      </c>
      <c r="K3888" s="116" t="b">
        <f t="shared" si="60"/>
        <v>1</v>
      </c>
    </row>
    <row r="3889" spans="10:11" ht="14.65" customHeight="1" x14ac:dyDescent="0.35">
      <c r="J3889" s="116" t="e">
        <f>IF(VLOOKUP(I3889,'[5]Cross-Page Data'!$D$4:$F$48,3,FALSE)="natural gas",VLOOKUP(E3889,'[5]Cross-Page Data'!$I$4:$J$22,2,FALSE),IF(VLOOKUP(I3889,'[5]Cross-Page Data'!$D$4:$F$48,3,FALSE)="solar",IF(E3889="PV","solar PV","solar thermal"),IF(VLOOKUP(I3889,'[5]Cross-Page Data'!$D$4:$F$48,3,FALSE)="wind",VLOOKUP(E3889,'[5]Cross-Page Data'!$I$4:$J$22,2,FALSE),IF(VLOOKUP(I3889,'[5]Cross-Page Data'!$D$4:$F$48,3,FALSE)="hydro",VLOOKUP(E3889,'[5]Cross-Page Data'!$I$4:$J$22,2,FALSE),VLOOKUP(I3889,'[5]Cross-Page Data'!$D$4:$F$48,3,FALSE)))))</f>
        <v>#N/A</v>
      </c>
      <c r="K3889" s="116" t="b">
        <f t="shared" si="60"/>
        <v>1</v>
      </c>
    </row>
    <row r="3890" spans="10:11" ht="14.65" customHeight="1" x14ac:dyDescent="0.35">
      <c r="J3890" s="116" t="e">
        <f>IF(VLOOKUP(I3890,'[5]Cross-Page Data'!$D$4:$F$48,3,FALSE)="natural gas",VLOOKUP(E3890,'[5]Cross-Page Data'!$I$4:$J$22,2,FALSE),IF(VLOOKUP(I3890,'[5]Cross-Page Data'!$D$4:$F$48,3,FALSE)="solar",IF(E3890="PV","solar PV","solar thermal"),IF(VLOOKUP(I3890,'[5]Cross-Page Data'!$D$4:$F$48,3,FALSE)="wind",VLOOKUP(E3890,'[5]Cross-Page Data'!$I$4:$J$22,2,FALSE),IF(VLOOKUP(I3890,'[5]Cross-Page Data'!$D$4:$F$48,3,FALSE)="hydro",VLOOKUP(E3890,'[5]Cross-Page Data'!$I$4:$J$22,2,FALSE),VLOOKUP(I3890,'[5]Cross-Page Data'!$D$4:$F$48,3,FALSE)))))</f>
        <v>#N/A</v>
      </c>
      <c r="K3890" s="116" t="b">
        <f t="shared" si="60"/>
        <v>1</v>
      </c>
    </row>
    <row r="3891" spans="10:11" ht="14.65" customHeight="1" x14ac:dyDescent="0.35">
      <c r="J3891" s="116" t="e">
        <f>IF(VLOOKUP(I3891,'[5]Cross-Page Data'!$D$4:$F$48,3,FALSE)="natural gas",VLOOKUP(E3891,'[5]Cross-Page Data'!$I$4:$J$22,2,FALSE),IF(VLOOKUP(I3891,'[5]Cross-Page Data'!$D$4:$F$48,3,FALSE)="solar",IF(E3891="PV","solar PV","solar thermal"),IF(VLOOKUP(I3891,'[5]Cross-Page Data'!$D$4:$F$48,3,FALSE)="wind",VLOOKUP(E3891,'[5]Cross-Page Data'!$I$4:$J$22,2,FALSE),IF(VLOOKUP(I3891,'[5]Cross-Page Data'!$D$4:$F$48,3,FALSE)="hydro",VLOOKUP(E3891,'[5]Cross-Page Data'!$I$4:$J$22,2,FALSE),VLOOKUP(I3891,'[5]Cross-Page Data'!$D$4:$F$48,3,FALSE)))))</f>
        <v>#N/A</v>
      </c>
      <c r="K3891" s="116" t="b">
        <f t="shared" si="60"/>
        <v>1</v>
      </c>
    </row>
    <row r="3892" spans="10:11" ht="14.65" customHeight="1" x14ac:dyDescent="0.35">
      <c r="J3892" s="116" t="e">
        <f>IF(VLOOKUP(I3892,'[5]Cross-Page Data'!$D$4:$F$48,3,FALSE)="natural gas",VLOOKUP(E3892,'[5]Cross-Page Data'!$I$4:$J$22,2,FALSE),IF(VLOOKUP(I3892,'[5]Cross-Page Data'!$D$4:$F$48,3,FALSE)="solar",IF(E3892="PV","solar PV","solar thermal"),IF(VLOOKUP(I3892,'[5]Cross-Page Data'!$D$4:$F$48,3,FALSE)="wind",VLOOKUP(E3892,'[5]Cross-Page Data'!$I$4:$J$22,2,FALSE),IF(VLOOKUP(I3892,'[5]Cross-Page Data'!$D$4:$F$48,3,FALSE)="hydro",VLOOKUP(E3892,'[5]Cross-Page Data'!$I$4:$J$22,2,FALSE),VLOOKUP(I3892,'[5]Cross-Page Data'!$D$4:$F$48,3,FALSE)))))</f>
        <v>#N/A</v>
      </c>
      <c r="K3892" s="116" t="b">
        <f t="shared" si="60"/>
        <v>1</v>
      </c>
    </row>
    <row r="3893" spans="10:11" ht="14.65" customHeight="1" x14ac:dyDescent="0.35">
      <c r="J3893" s="116" t="e">
        <f>IF(VLOOKUP(I3893,'[5]Cross-Page Data'!$D$4:$F$48,3,FALSE)="natural gas",VLOOKUP(E3893,'[5]Cross-Page Data'!$I$4:$J$22,2,FALSE),IF(VLOOKUP(I3893,'[5]Cross-Page Data'!$D$4:$F$48,3,FALSE)="solar",IF(E3893="PV","solar PV","solar thermal"),IF(VLOOKUP(I3893,'[5]Cross-Page Data'!$D$4:$F$48,3,FALSE)="wind",VLOOKUP(E3893,'[5]Cross-Page Data'!$I$4:$J$22,2,FALSE),IF(VLOOKUP(I3893,'[5]Cross-Page Data'!$D$4:$F$48,3,FALSE)="hydro",VLOOKUP(E3893,'[5]Cross-Page Data'!$I$4:$J$22,2,FALSE),VLOOKUP(I3893,'[5]Cross-Page Data'!$D$4:$F$48,3,FALSE)))))</f>
        <v>#N/A</v>
      </c>
      <c r="K3893" s="116" t="b">
        <f t="shared" si="60"/>
        <v>1</v>
      </c>
    </row>
    <row r="3894" spans="10:11" ht="14.65" customHeight="1" x14ac:dyDescent="0.35">
      <c r="J3894" s="116" t="e">
        <f>IF(VLOOKUP(I3894,'[5]Cross-Page Data'!$D$4:$F$48,3,FALSE)="natural gas",VLOOKUP(E3894,'[5]Cross-Page Data'!$I$4:$J$22,2,FALSE),IF(VLOOKUP(I3894,'[5]Cross-Page Data'!$D$4:$F$48,3,FALSE)="solar",IF(E3894="PV","solar PV","solar thermal"),IF(VLOOKUP(I3894,'[5]Cross-Page Data'!$D$4:$F$48,3,FALSE)="wind",VLOOKUP(E3894,'[5]Cross-Page Data'!$I$4:$J$22,2,FALSE),IF(VLOOKUP(I3894,'[5]Cross-Page Data'!$D$4:$F$48,3,FALSE)="hydro",VLOOKUP(E3894,'[5]Cross-Page Data'!$I$4:$J$22,2,FALSE),VLOOKUP(I3894,'[5]Cross-Page Data'!$D$4:$F$48,3,FALSE)))))</f>
        <v>#N/A</v>
      </c>
      <c r="K3894" s="116" t="b">
        <f t="shared" si="60"/>
        <v>1</v>
      </c>
    </row>
    <row r="3895" spans="10:11" ht="14.65" customHeight="1" x14ac:dyDescent="0.35">
      <c r="J3895" s="116" t="e">
        <f>IF(VLOOKUP(I3895,'[5]Cross-Page Data'!$D$4:$F$48,3,FALSE)="natural gas",VLOOKUP(E3895,'[5]Cross-Page Data'!$I$4:$J$22,2,FALSE),IF(VLOOKUP(I3895,'[5]Cross-Page Data'!$D$4:$F$48,3,FALSE)="solar",IF(E3895="PV","solar PV","solar thermal"),IF(VLOOKUP(I3895,'[5]Cross-Page Data'!$D$4:$F$48,3,FALSE)="wind",VLOOKUP(E3895,'[5]Cross-Page Data'!$I$4:$J$22,2,FALSE),IF(VLOOKUP(I3895,'[5]Cross-Page Data'!$D$4:$F$48,3,FALSE)="hydro",VLOOKUP(E3895,'[5]Cross-Page Data'!$I$4:$J$22,2,FALSE),VLOOKUP(I3895,'[5]Cross-Page Data'!$D$4:$F$48,3,FALSE)))))</f>
        <v>#N/A</v>
      </c>
      <c r="K3895" s="116" t="b">
        <f t="shared" si="60"/>
        <v>1</v>
      </c>
    </row>
    <row r="3896" spans="10:11" ht="14.65" customHeight="1" x14ac:dyDescent="0.35">
      <c r="J3896" s="116" t="e">
        <f>IF(VLOOKUP(I3896,'[5]Cross-Page Data'!$D$4:$F$48,3,FALSE)="natural gas",VLOOKUP(E3896,'[5]Cross-Page Data'!$I$4:$J$22,2,FALSE),IF(VLOOKUP(I3896,'[5]Cross-Page Data'!$D$4:$F$48,3,FALSE)="solar",IF(E3896="PV","solar PV","solar thermal"),IF(VLOOKUP(I3896,'[5]Cross-Page Data'!$D$4:$F$48,3,FALSE)="wind",VLOOKUP(E3896,'[5]Cross-Page Data'!$I$4:$J$22,2,FALSE),IF(VLOOKUP(I3896,'[5]Cross-Page Data'!$D$4:$F$48,3,FALSE)="hydro",VLOOKUP(E3896,'[5]Cross-Page Data'!$I$4:$J$22,2,FALSE),VLOOKUP(I3896,'[5]Cross-Page Data'!$D$4:$F$48,3,FALSE)))))</f>
        <v>#N/A</v>
      </c>
      <c r="K3896" s="116" t="b">
        <f t="shared" si="60"/>
        <v>1</v>
      </c>
    </row>
    <row r="3897" spans="10:11" ht="14.65" customHeight="1" x14ac:dyDescent="0.35">
      <c r="J3897" s="116" t="e">
        <f>IF(VLOOKUP(I3897,'[5]Cross-Page Data'!$D$4:$F$48,3,FALSE)="natural gas",VLOOKUP(E3897,'[5]Cross-Page Data'!$I$4:$J$22,2,FALSE),IF(VLOOKUP(I3897,'[5]Cross-Page Data'!$D$4:$F$48,3,FALSE)="solar",IF(E3897="PV","solar PV","solar thermal"),IF(VLOOKUP(I3897,'[5]Cross-Page Data'!$D$4:$F$48,3,FALSE)="wind",VLOOKUP(E3897,'[5]Cross-Page Data'!$I$4:$J$22,2,FALSE),IF(VLOOKUP(I3897,'[5]Cross-Page Data'!$D$4:$F$48,3,FALSE)="hydro",VLOOKUP(E3897,'[5]Cross-Page Data'!$I$4:$J$22,2,FALSE),VLOOKUP(I3897,'[5]Cross-Page Data'!$D$4:$F$48,3,FALSE)))))</f>
        <v>#N/A</v>
      </c>
      <c r="K3897" s="116" t="b">
        <f t="shared" si="60"/>
        <v>1</v>
      </c>
    </row>
    <row r="3898" spans="10:11" ht="14.65" customHeight="1" x14ac:dyDescent="0.35">
      <c r="J3898" s="116" t="e">
        <f>IF(VLOOKUP(I3898,'[5]Cross-Page Data'!$D$4:$F$48,3,FALSE)="natural gas",VLOOKUP(E3898,'[5]Cross-Page Data'!$I$4:$J$22,2,FALSE),IF(VLOOKUP(I3898,'[5]Cross-Page Data'!$D$4:$F$48,3,FALSE)="solar",IF(E3898="PV","solar PV","solar thermal"),IF(VLOOKUP(I3898,'[5]Cross-Page Data'!$D$4:$F$48,3,FALSE)="wind",VLOOKUP(E3898,'[5]Cross-Page Data'!$I$4:$J$22,2,FALSE),IF(VLOOKUP(I3898,'[5]Cross-Page Data'!$D$4:$F$48,3,FALSE)="hydro",VLOOKUP(E3898,'[5]Cross-Page Data'!$I$4:$J$22,2,FALSE),VLOOKUP(I3898,'[5]Cross-Page Data'!$D$4:$F$48,3,FALSE)))))</f>
        <v>#N/A</v>
      </c>
      <c r="K3898" s="116" t="b">
        <f t="shared" si="60"/>
        <v>1</v>
      </c>
    </row>
    <row r="3899" spans="10:11" ht="14.65" customHeight="1" x14ac:dyDescent="0.35">
      <c r="J3899" s="116" t="e">
        <f>IF(VLOOKUP(I3899,'[5]Cross-Page Data'!$D$4:$F$48,3,FALSE)="natural gas",VLOOKUP(E3899,'[5]Cross-Page Data'!$I$4:$J$22,2,FALSE),IF(VLOOKUP(I3899,'[5]Cross-Page Data'!$D$4:$F$48,3,FALSE)="solar",IF(E3899="PV","solar PV","solar thermal"),IF(VLOOKUP(I3899,'[5]Cross-Page Data'!$D$4:$F$48,3,FALSE)="wind",VLOOKUP(E3899,'[5]Cross-Page Data'!$I$4:$J$22,2,FALSE),IF(VLOOKUP(I3899,'[5]Cross-Page Data'!$D$4:$F$48,3,FALSE)="hydro",VLOOKUP(E3899,'[5]Cross-Page Data'!$I$4:$J$22,2,FALSE),VLOOKUP(I3899,'[5]Cross-Page Data'!$D$4:$F$48,3,FALSE)))))</f>
        <v>#N/A</v>
      </c>
      <c r="K3899" s="116" t="b">
        <f t="shared" si="60"/>
        <v>1</v>
      </c>
    </row>
    <row r="3900" spans="10:11" ht="14.65" customHeight="1" x14ac:dyDescent="0.35">
      <c r="J3900" s="116" t="e">
        <f>IF(VLOOKUP(I3900,'[5]Cross-Page Data'!$D$4:$F$48,3,FALSE)="natural gas",VLOOKUP(E3900,'[5]Cross-Page Data'!$I$4:$J$22,2,FALSE),IF(VLOOKUP(I3900,'[5]Cross-Page Data'!$D$4:$F$48,3,FALSE)="solar",IF(E3900="PV","solar PV","solar thermal"),IF(VLOOKUP(I3900,'[5]Cross-Page Data'!$D$4:$F$48,3,FALSE)="wind",VLOOKUP(E3900,'[5]Cross-Page Data'!$I$4:$J$22,2,FALSE),IF(VLOOKUP(I3900,'[5]Cross-Page Data'!$D$4:$F$48,3,FALSE)="hydro",VLOOKUP(E3900,'[5]Cross-Page Data'!$I$4:$J$22,2,FALSE),VLOOKUP(I3900,'[5]Cross-Page Data'!$D$4:$F$48,3,FALSE)))))</f>
        <v>#N/A</v>
      </c>
      <c r="K3900" s="116" t="b">
        <f t="shared" si="60"/>
        <v>1</v>
      </c>
    </row>
    <row r="3901" spans="10:11" ht="14.65" customHeight="1" x14ac:dyDescent="0.35">
      <c r="J3901" s="116" t="e">
        <f>IF(VLOOKUP(I3901,'[5]Cross-Page Data'!$D$4:$F$48,3,FALSE)="natural gas",VLOOKUP(E3901,'[5]Cross-Page Data'!$I$4:$J$22,2,FALSE),IF(VLOOKUP(I3901,'[5]Cross-Page Data'!$D$4:$F$48,3,FALSE)="solar",IF(E3901="PV","solar PV","solar thermal"),IF(VLOOKUP(I3901,'[5]Cross-Page Data'!$D$4:$F$48,3,FALSE)="wind",VLOOKUP(E3901,'[5]Cross-Page Data'!$I$4:$J$22,2,FALSE),IF(VLOOKUP(I3901,'[5]Cross-Page Data'!$D$4:$F$48,3,FALSE)="hydro",VLOOKUP(E3901,'[5]Cross-Page Data'!$I$4:$J$22,2,FALSE),VLOOKUP(I3901,'[5]Cross-Page Data'!$D$4:$F$48,3,FALSE)))))</f>
        <v>#N/A</v>
      </c>
      <c r="K3901" s="116" t="b">
        <f t="shared" si="60"/>
        <v>1</v>
      </c>
    </row>
    <row r="3902" spans="10:11" ht="14.65" customHeight="1" x14ac:dyDescent="0.35">
      <c r="J3902" s="116" t="e">
        <f>IF(VLOOKUP(I3902,'[5]Cross-Page Data'!$D$4:$F$48,3,FALSE)="natural gas",VLOOKUP(E3902,'[5]Cross-Page Data'!$I$4:$J$22,2,FALSE),IF(VLOOKUP(I3902,'[5]Cross-Page Data'!$D$4:$F$48,3,FALSE)="solar",IF(E3902="PV","solar PV","solar thermal"),IF(VLOOKUP(I3902,'[5]Cross-Page Data'!$D$4:$F$48,3,FALSE)="wind",VLOOKUP(E3902,'[5]Cross-Page Data'!$I$4:$J$22,2,FALSE),IF(VLOOKUP(I3902,'[5]Cross-Page Data'!$D$4:$F$48,3,FALSE)="hydro",VLOOKUP(E3902,'[5]Cross-Page Data'!$I$4:$J$22,2,FALSE),VLOOKUP(I3902,'[5]Cross-Page Data'!$D$4:$F$48,3,FALSE)))))</f>
        <v>#N/A</v>
      </c>
      <c r="K3902" s="116" t="b">
        <f t="shared" si="60"/>
        <v>1</v>
      </c>
    </row>
    <row r="3903" spans="10:11" ht="14.65" customHeight="1" x14ac:dyDescent="0.35">
      <c r="J3903" s="116" t="e">
        <f>IF(VLOOKUP(I3903,'[5]Cross-Page Data'!$D$4:$F$48,3,FALSE)="natural gas",VLOOKUP(E3903,'[5]Cross-Page Data'!$I$4:$J$22,2,FALSE),IF(VLOOKUP(I3903,'[5]Cross-Page Data'!$D$4:$F$48,3,FALSE)="solar",IF(E3903="PV","solar PV","solar thermal"),IF(VLOOKUP(I3903,'[5]Cross-Page Data'!$D$4:$F$48,3,FALSE)="wind",VLOOKUP(E3903,'[5]Cross-Page Data'!$I$4:$J$22,2,FALSE),IF(VLOOKUP(I3903,'[5]Cross-Page Data'!$D$4:$F$48,3,FALSE)="hydro",VLOOKUP(E3903,'[5]Cross-Page Data'!$I$4:$J$22,2,FALSE),VLOOKUP(I3903,'[5]Cross-Page Data'!$D$4:$F$48,3,FALSE)))))</f>
        <v>#N/A</v>
      </c>
      <c r="K3903" s="116" t="b">
        <f t="shared" si="60"/>
        <v>1</v>
      </c>
    </row>
    <row r="3904" spans="10:11" ht="14.65" customHeight="1" x14ac:dyDescent="0.35">
      <c r="J3904" s="116" t="e">
        <f>IF(VLOOKUP(I3904,'[5]Cross-Page Data'!$D$4:$F$48,3,FALSE)="natural gas",VLOOKUP(E3904,'[5]Cross-Page Data'!$I$4:$J$22,2,FALSE),IF(VLOOKUP(I3904,'[5]Cross-Page Data'!$D$4:$F$48,3,FALSE)="solar",IF(E3904="PV","solar PV","solar thermal"),IF(VLOOKUP(I3904,'[5]Cross-Page Data'!$D$4:$F$48,3,FALSE)="wind",VLOOKUP(E3904,'[5]Cross-Page Data'!$I$4:$J$22,2,FALSE),IF(VLOOKUP(I3904,'[5]Cross-Page Data'!$D$4:$F$48,3,FALSE)="hydro",VLOOKUP(E3904,'[5]Cross-Page Data'!$I$4:$J$22,2,FALSE),VLOOKUP(I3904,'[5]Cross-Page Data'!$D$4:$F$48,3,FALSE)))))</f>
        <v>#N/A</v>
      </c>
      <c r="K3904" s="116" t="b">
        <f t="shared" si="60"/>
        <v>1</v>
      </c>
    </row>
    <row r="3905" spans="10:11" ht="14.65" customHeight="1" x14ac:dyDescent="0.35">
      <c r="J3905" s="116" t="e">
        <f>IF(VLOOKUP(I3905,'[5]Cross-Page Data'!$D$4:$F$48,3,FALSE)="natural gas",VLOOKUP(E3905,'[5]Cross-Page Data'!$I$4:$J$22,2,FALSE),IF(VLOOKUP(I3905,'[5]Cross-Page Data'!$D$4:$F$48,3,FALSE)="solar",IF(E3905="PV","solar PV","solar thermal"),IF(VLOOKUP(I3905,'[5]Cross-Page Data'!$D$4:$F$48,3,FALSE)="wind",VLOOKUP(E3905,'[5]Cross-Page Data'!$I$4:$J$22,2,FALSE),IF(VLOOKUP(I3905,'[5]Cross-Page Data'!$D$4:$F$48,3,FALSE)="hydro",VLOOKUP(E3905,'[5]Cross-Page Data'!$I$4:$J$22,2,FALSE),VLOOKUP(I3905,'[5]Cross-Page Data'!$D$4:$F$48,3,FALSE)))))</f>
        <v>#N/A</v>
      </c>
      <c r="K3905" s="116" t="b">
        <f t="shared" si="60"/>
        <v>1</v>
      </c>
    </row>
    <row r="3906" spans="10:11" ht="14.65" customHeight="1" x14ac:dyDescent="0.35">
      <c r="J3906" s="116" t="e">
        <f>IF(VLOOKUP(I3906,'[5]Cross-Page Data'!$D$4:$F$48,3,FALSE)="natural gas",VLOOKUP(E3906,'[5]Cross-Page Data'!$I$4:$J$22,2,FALSE),IF(VLOOKUP(I3906,'[5]Cross-Page Data'!$D$4:$F$48,3,FALSE)="solar",IF(E3906="PV","solar PV","solar thermal"),IF(VLOOKUP(I3906,'[5]Cross-Page Data'!$D$4:$F$48,3,FALSE)="wind",VLOOKUP(E3906,'[5]Cross-Page Data'!$I$4:$J$22,2,FALSE),IF(VLOOKUP(I3906,'[5]Cross-Page Data'!$D$4:$F$48,3,FALSE)="hydro",VLOOKUP(E3906,'[5]Cross-Page Data'!$I$4:$J$22,2,FALSE),VLOOKUP(I3906,'[5]Cross-Page Data'!$D$4:$F$48,3,FALSE)))))</f>
        <v>#N/A</v>
      </c>
      <c r="K3906" s="116" t="b">
        <f t="shared" si="60"/>
        <v>1</v>
      </c>
    </row>
    <row r="3907" spans="10:11" ht="14.65" customHeight="1" x14ac:dyDescent="0.35">
      <c r="J3907" s="116" t="e">
        <f>IF(VLOOKUP(I3907,'[5]Cross-Page Data'!$D$4:$F$48,3,FALSE)="natural gas",VLOOKUP(E3907,'[5]Cross-Page Data'!$I$4:$J$22,2,FALSE),IF(VLOOKUP(I3907,'[5]Cross-Page Data'!$D$4:$F$48,3,FALSE)="solar",IF(E3907="PV","solar PV","solar thermal"),IF(VLOOKUP(I3907,'[5]Cross-Page Data'!$D$4:$F$48,3,FALSE)="wind",VLOOKUP(E3907,'[5]Cross-Page Data'!$I$4:$J$22,2,FALSE),IF(VLOOKUP(I3907,'[5]Cross-Page Data'!$D$4:$F$48,3,FALSE)="hydro",VLOOKUP(E3907,'[5]Cross-Page Data'!$I$4:$J$22,2,FALSE),VLOOKUP(I3907,'[5]Cross-Page Data'!$D$4:$F$48,3,FALSE)))))</f>
        <v>#N/A</v>
      </c>
      <c r="K3907" s="116" t="b">
        <f t="shared" si="60"/>
        <v>1</v>
      </c>
    </row>
    <row r="3908" spans="10:11" ht="14.65" customHeight="1" x14ac:dyDescent="0.35">
      <c r="J3908" s="116" t="e">
        <f>IF(VLOOKUP(I3908,'[5]Cross-Page Data'!$D$4:$F$48,3,FALSE)="natural gas",VLOOKUP(E3908,'[5]Cross-Page Data'!$I$4:$J$22,2,FALSE),IF(VLOOKUP(I3908,'[5]Cross-Page Data'!$D$4:$F$48,3,FALSE)="solar",IF(E3908="PV","solar PV","solar thermal"),IF(VLOOKUP(I3908,'[5]Cross-Page Data'!$D$4:$F$48,3,FALSE)="wind",VLOOKUP(E3908,'[5]Cross-Page Data'!$I$4:$J$22,2,FALSE),IF(VLOOKUP(I3908,'[5]Cross-Page Data'!$D$4:$F$48,3,FALSE)="hydro",VLOOKUP(E3908,'[5]Cross-Page Data'!$I$4:$J$22,2,FALSE),VLOOKUP(I3908,'[5]Cross-Page Data'!$D$4:$F$48,3,FALSE)))))</f>
        <v>#N/A</v>
      </c>
      <c r="K3908" s="116" t="b">
        <f t="shared" si="60"/>
        <v>1</v>
      </c>
    </row>
    <row r="3909" spans="10:11" ht="14.65" customHeight="1" x14ac:dyDescent="0.35">
      <c r="J3909" s="116" t="e">
        <f>IF(VLOOKUP(I3909,'[5]Cross-Page Data'!$D$4:$F$48,3,FALSE)="natural gas",VLOOKUP(E3909,'[5]Cross-Page Data'!$I$4:$J$22,2,FALSE),IF(VLOOKUP(I3909,'[5]Cross-Page Data'!$D$4:$F$48,3,FALSE)="solar",IF(E3909="PV","solar PV","solar thermal"),IF(VLOOKUP(I3909,'[5]Cross-Page Data'!$D$4:$F$48,3,FALSE)="wind",VLOOKUP(E3909,'[5]Cross-Page Data'!$I$4:$J$22,2,FALSE),IF(VLOOKUP(I3909,'[5]Cross-Page Data'!$D$4:$F$48,3,FALSE)="hydro",VLOOKUP(E3909,'[5]Cross-Page Data'!$I$4:$J$22,2,FALSE),VLOOKUP(I3909,'[5]Cross-Page Data'!$D$4:$F$48,3,FALSE)))))</f>
        <v>#N/A</v>
      </c>
      <c r="K3909" s="116" t="b">
        <f t="shared" ref="K3909:K3972" si="61">IF(AND($N$4=FALSE,OR(H3909="Commercial CHP",H3909="Industrial CHP",H3909="IPP CHP")),FALSE,IF(AND($N$5=FALSE,OR(H3909="Commercial CHP",H3909="Commercial Non-CHP",H3909="industrial chp", H3909="industrial non-chp")),FALSE, TRUE))</f>
        <v>1</v>
      </c>
    </row>
    <row r="3910" spans="10:11" ht="14.65" customHeight="1" x14ac:dyDescent="0.35">
      <c r="J3910" s="116" t="e">
        <f>IF(VLOOKUP(I3910,'[5]Cross-Page Data'!$D$4:$F$48,3,FALSE)="natural gas",VLOOKUP(E3910,'[5]Cross-Page Data'!$I$4:$J$22,2,FALSE),IF(VLOOKUP(I3910,'[5]Cross-Page Data'!$D$4:$F$48,3,FALSE)="solar",IF(E3910="PV","solar PV","solar thermal"),IF(VLOOKUP(I3910,'[5]Cross-Page Data'!$D$4:$F$48,3,FALSE)="wind",VLOOKUP(E3910,'[5]Cross-Page Data'!$I$4:$J$22,2,FALSE),IF(VLOOKUP(I3910,'[5]Cross-Page Data'!$D$4:$F$48,3,FALSE)="hydro",VLOOKUP(E3910,'[5]Cross-Page Data'!$I$4:$J$22,2,FALSE),VLOOKUP(I3910,'[5]Cross-Page Data'!$D$4:$F$48,3,FALSE)))))</f>
        <v>#N/A</v>
      </c>
      <c r="K3910" s="116" t="b">
        <f t="shared" si="61"/>
        <v>1</v>
      </c>
    </row>
    <row r="3911" spans="10:11" ht="14.65" customHeight="1" x14ac:dyDescent="0.35">
      <c r="J3911" s="116" t="e">
        <f>IF(VLOOKUP(I3911,'[5]Cross-Page Data'!$D$4:$F$48,3,FALSE)="natural gas",VLOOKUP(E3911,'[5]Cross-Page Data'!$I$4:$J$22,2,FALSE),IF(VLOOKUP(I3911,'[5]Cross-Page Data'!$D$4:$F$48,3,FALSE)="solar",IF(E3911="PV","solar PV","solar thermal"),IF(VLOOKUP(I3911,'[5]Cross-Page Data'!$D$4:$F$48,3,FALSE)="wind",VLOOKUP(E3911,'[5]Cross-Page Data'!$I$4:$J$22,2,FALSE),IF(VLOOKUP(I3911,'[5]Cross-Page Data'!$D$4:$F$48,3,FALSE)="hydro",VLOOKUP(E3911,'[5]Cross-Page Data'!$I$4:$J$22,2,FALSE),VLOOKUP(I3911,'[5]Cross-Page Data'!$D$4:$F$48,3,FALSE)))))</f>
        <v>#N/A</v>
      </c>
      <c r="K3911" s="116" t="b">
        <f t="shared" si="61"/>
        <v>1</v>
      </c>
    </row>
    <row r="3912" spans="10:11" ht="14.65" customHeight="1" x14ac:dyDescent="0.35">
      <c r="J3912" s="116" t="e">
        <f>IF(VLOOKUP(I3912,'[5]Cross-Page Data'!$D$4:$F$48,3,FALSE)="natural gas",VLOOKUP(E3912,'[5]Cross-Page Data'!$I$4:$J$22,2,FALSE),IF(VLOOKUP(I3912,'[5]Cross-Page Data'!$D$4:$F$48,3,FALSE)="solar",IF(E3912="PV","solar PV","solar thermal"),IF(VLOOKUP(I3912,'[5]Cross-Page Data'!$D$4:$F$48,3,FALSE)="wind",VLOOKUP(E3912,'[5]Cross-Page Data'!$I$4:$J$22,2,FALSE),IF(VLOOKUP(I3912,'[5]Cross-Page Data'!$D$4:$F$48,3,FALSE)="hydro",VLOOKUP(E3912,'[5]Cross-Page Data'!$I$4:$J$22,2,FALSE),VLOOKUP(I3912,'[5]Cross-Page Data'!$D$4:$F$48,3,FALSE)))))</f>
        <v>#N/A</v>
      </c>
      <c r="K3912" s="116" t="b">
        <f t="shared" si="61"/>
        <v>1</v>
      </c>
    </row>
    <row r="3913" spans="10:11" ht="14.65" customHeight="1" x14ac:dyDescent="0.35">
      <c r="J3913" s="116" t="e">
        <f>IF(VLOOKUP(I3913,'[5]Cross-Page Data'!$D$4:$F$48,3,FALSE)="natural gas",VLOOKUP(E3913,'[5]Cross-Page Data'!$I$4:$J$22,2,FALSE),IF(VLOOKUP(I3913,'[5]Cross-Page Data'!$D$4:$F$48,3,FALSE)="solar",IF(E3913="PV","solar PV","solar thermal"),IF(VLOOKUP(I3913,'[5]Cross-Page Data'!$D$4:$F$48,3,FALSE)="wind",VLOOKUP(E3913,'[5]Cross-Page Data'!$I$4:$J$22,2,FALSE),IF(VLOOKUP(I3913,'[5]Cross-Page Data'!$D$4:$F$48,3,FALSE)="hydro",VLOOKUP(E3913,'[5]Cross-Page Data'!$I$4:$J$22,2,FALSE),VLOOKUP(I3913,'[5]Cross-Page Data'!$D$4:$F$48,3,FALSE)))))</f>
        <v>#N/A</v>
      </c>
      <c r="K3913" s="116" t="b">
        <f t="shared" si="61"/>
        <v>1</v>
      </c>
    </row>
    <row r="3914" spans="10:11" ht="14.65" customHeight="1" x14ac:dyDescent="0.35">
      <c r="J3914" s="116" t="e">
        <f>IF(VLOOKUP(I3914,'[5]Cross-Page Data'!$D$4:$F$48,3,FALSE)="natural gas",VLOOKUP(E3914,'[5]Cross-Page Data'!$I$4:$J$22,2,FALSE),IF(VLOOKUP(I3914,'[5]Cross-Page Data'!$D$4:$F$48,3,FALSE)="solar",IF(E3914="PV","solar PV","solar thermal"),IF(VLOOKUP(I3914,'[5]Cross-Page Data'!$D$4:$F$48,3,FALSE)="wind",VLOOKUP(E3914,'[5]Cross-Page Data'!$I$4:$J$22,2,FALSE),IF(VLOOKUP(I3914,'[5]Cross-Page Data'!$D$4:$F$48,3,FALSE)="hydro",VLOOKUP(E3914,'[5]Cross-Page Data'!$I$4:$J$22,2,FALSE),VLOOKUP(I3914,'[5]Cross-Page Data'!$D$4:$F$48,3,FALSE)))))</f>
        <v>#N/A</v>
      </c>
      <c r="K3914" s="116" t="b">
        <f t="shared" si="61"/>
        <v>1</v>
      </c>
    </row>
    <row r="3915" spans="10:11" ht="14.65" customHeight="1" x14ac:dyDescent="0.35">
      <c r="J3915" s="116" t="e">
        <f>IF(VLOOKUP(I3915,'[5]Cross-Page Data'!$D$4:$F$48,3,FALSE)="natural gas",VLOOKUP(E3915,'[5]Cross-Page Data'!$I$4:$J$22,2,FALSE),IF(VLOOKUP(I3915,'[5]Cross-Page Data'!$D$4:$F$48,3,FALSE)="solar",IF(E3915="PV","solar PV","solar thermal"),IF(VLOOKUP(I3915,'[5]Cross-Page Data'!$D$4:$F$48,3,FALSE)="wind",VLOOKUP(E3915,'[5]Cross-Page Data'!$I$4:$J$22,2,FALSE),IF(VLOOKUP(I3915,'[5]Cross-Page Data'!$D$4:$F$48,3,FALSE)="hydro",VLOOKUP(E3915,'[5]Cross-Page Data'!$I$4:$J$22,2,FALSE),VLOOKUP(I3915,'[5]Cross-Page Data'!$D$4:$F$48,3,FALSE)))))</f>
        <v>#N/A</v>
      </c>
      <c r="K3915" s="116" t="b">
        <f t="shared" si="61"/>
        <v>1</v>
      </c>
    </row>
    <row r="3916" spans="10:11" ht="14.65" customHeight="1" x14ac:dyDescent="0.35">
      <c r="J3916" s="116" t="e">
        <f>IF(VLOOKUP(I3916,'[5]Cross-Page Data'!$D$4:$F$48,3,FALSE)="natural gas",VLOOKUP(E3916,'[5]Cross-Page Data'!$I$4:$J$22,2,FALSE),IF(VLOOKUP(I3916,'[5]Cross-Page Data'!$D$4:$F$48,3,FALSE)="solar",IF(E3916="PV","solar PV","solar thermal"),IF(VLOOKUP(I3916,'[5]Cross-Page Data'!$D$4:$F$48,3,FALSE)="wind",VLOOKUP(E3916,'[5]Cross-Page Data'!$I$4:$J$22,2,FALSE),IF(VLOOKUP(I3916,'[5]Cross-Page Data'!$D$4:$F$48,3,FALSE)="hydro",VLOOKUP(E3916,'[5]Cross-Page Data'!$I$4:$J$22,2,FALSE),VLOOKUP(I3916,'[5]Cross-Page Data'!$D$4:$F$48,3,FALSE)))))</f>
        <v>#N/A</v>
      </c>
      <c r="K3916" s="116" t="b">
        <f t="shared" si="61"/>
        <v>1</v>
      </c>
    </row>
    <row r="3917" spans="10:11" ht="14.65" customHeight="1" x14ac:dyDescent="0.35">
      <c r="J3917" s="116" t="e">
        <f>IF(VLOOKUP(I3917,'[5]Cross-Page Data'!$D$4:$F$48,3,FALSE)="natural gas",VLOOKUP(E3917,'[5]Cross-Page Data'!$I$4:$J$22,2,FALSE),IF(VLOOKUP(I3917,'[5]Cross-Page Data'!$D$4:$F$48,3,FALSE)="solar",IF(E3917="PV","solar PV","solar thermal"),IF(VLOOKUP(I3917,'[5]Cross-Page Data'!$D$4:$F$48,3,FALSE)="wind",VLOOKUP(E3917,'[5]Cross-Page Data'!$I$4:$J$22,2,FALSE),IF(VLOOKUP(I3917,'[5]Cross-Page Data'!$D$4:$F$48,3,FALSE)="hydro",VLOOKUP(E3917,'[5]Cross-Page Data'!$I$4:$J$22,2,FALSE),VLOOKUP(I3917,'[5]Cross-Page Data'!$D$4:$F$48,3,FALSE)))))</f>
        <v>#N/A</v>
      </c>
      <c r="K3917" s="116" t="b">
        <f t="shared" si="61"/>
        <v>1</v>
      </c>
    </row>
    <row r="3918" spans="10:11" ht="14.65" customHeight="1" x14ac:dyDescent="0.35">
      <c r="J3918" s="116" t="e">
        <f>IF(VLOOKUP(I3918,'[5]Cross-Page Data'!$D$4:$F$48,3,FALSE)="natural gas",VLOOKUP(E3918,'[5]Cross-Page Data'!$I$4:$J$22,2,FALSE),IF(VLOOKUP(I3918,'[5]Cross-Page Data'!$D$4:$F$48,3,FALSE)="solar",IF(E3918="PV","solar PV","solar thermal"),IF(VLOOKUP(I3918,'[5]Cross-Page Data'!$D$4:$F$48,3,FALSE)="wind",VLOOKUP(E3918,'[5]Cross-Page Data'!$I$4:$J$22,2,FALSE),IF(VLOOKUP(I3918,'[5]Cross-Page Data'!$D$4:$F$48,3,FALSE)="hydro",VLOOKUP(E3918,'[5]Cross-Page Data'!$I$4:$J$22,2,FALSE),VLOOKUP(I3918,'[5]Cross-Page Data'!$D$4:$F$48,3,FALSE)))))</f>
        <v>#N/A</v>
      </c>
      <c r="K3918" s="116" t="b">
        <f t="shared" si="61"/>
        <v>1</v>
      </c>
    </row>
    <row r="3919" spans="10:11" ht="14.65" customHeight="1" x14ac:dyDescent="0.35">
      <c r="J3919" s="116" t="e">
        <f>IF(VLOOKUP(I3919,'[5]Cross-Page Data'!$D$4:$F$48,3,FALSE)="natural gas",VLOOKUP(E3919,'[5]Cross-Page Data'!$I$4:$J$22,2,FALSE),IF(VLOOKUP(I3919,'[5]Cross-Page Data'!$D$4:$F$48,3,FALSE)="solar",IF(E3919="PV","solar PV","solar thermal"),IF(VLOOKUP(I3919,'[5]Cross-Page Data'!$D$4:$F$48,3,FALSE)="wind",VLOOKUP(E3919,'[5]Cross-Page Data'!$I$4:$J$22,2,FALSE),IF(VLOOKUP(I3919,'[5]Cross-Page Data'!$D$4:$F$48,3,FALSE)="hydro",VLOOKUP(E3919,'[5]Cross-Page Data'!$I$4:$J$22,2,FALSE),VLOOKUP(I3919,'[5]Cross-Page Data'!$D$4:$F$48,3,FALSE)))))</f>
        <v>#N/A</v>
      </c>
      <c r="K3919" s="116" t="b">
        <f t="shared" si="61"/>
        <v>1</v>
      </c>
    </row>
    <row r="3920" spans="10:11" ht="14.65" customHeight="1" x14ac:dyDescent="0.35">
      <c r="J3920" s="116" t="e">
        <f>IF(VLOOKUP(I3920,'[5]Cross-Page Data'!$D$4:$F$48,3,FALSE)="natural gas",VLOOKUP(E3920,'[5]Cross-Page Data'!$I$4:$J$22,2,FALSE),IF(VLOOKUP(I3920,'[5]Cross-Page Data'!$D$4:$F$48,3,FALSE)="solar",IF(E3920="PV","solar PV","solar thermal"),IF(VLOOKUP(I3920,'[5]Cross-Page Data'!$D$4:$F$48,3,FALSE)="wind",VLOOKUP(E3920,'[5]Cross-Page Data'!$I$4:$J$22,2,FALSE),IF(VLOOKUP(I3920,'[5]Cross-Page Data'!$D$4:$F$48,3,FALSE)="hydro",VLOOKUP(E3920,'[5]Cross-Page Data'!$I$4:$J$22,2,FALSE),VLOOKUP(I3920,'[5]Cross-Page Data'!$D$4:$F$48,3,FALSE)))))</f>
        <v>#N/A</v>
      </c>
      <c r="K3920" s="116" t="b">
        <f t="shared" si="61"/>
        <v>1</v>
      </c>
    </row>
    <row r="3921" spans="10:11" ht="14.65" customHeight="1" x14ac:dyDescent="0.35">
      <c r="J3921" s="116" t="e">
        <f>IF(VLOOKUP(I3921,'[5]Cross-Page Data'!$D$4:$F$48,3,FALSE)="natural gas",VLOOKUP(E3921,'[5]Cross-Page Data'!$I$4:$J$22,2,FALSE),IF(VLOOKUP(I3921,'[5]Cross-Page Data'!$D$4:$F$48,3,FALSE)="solar",IF(E3921="PV","solar PV","solar thermal"),IF(VLOOKUP(I3921,'[5]Cross-Page Data'!$D$4:$F$48,3,FALSE)="wind",VLOOKUP(E3921,'[5]Cross-Page Data'!$I$4:$J$22,2,FALSE),IF(VLOOKUP(I3921,'[5]Cross-Page Data'!$D$4:$F$48,3,FALSE)="hydro",VLOOKUP(E3921,'[5]Cross-Page Data'!$I$4:$J$22,2,FALSE),VLOOKUP(I3921,'[5]Cross-Page Data'!$D$4:$F$48,3,FALSE)))))</f>
        <v>#N/A</v>
      </c>
      <c r="K3921" s="116" t="b">
        <f t="shared" si="61"/>
        <v>1</v>
      </c>
    </row>
    <row r="3922" spans="10:11" ht="14.65" customHeight="1" x14ac:dyDescent="0.35">
      <c r="J3922" s="116" t="e">
        <f>IF(VLOOKUP(I3922,'[5]Cross-Page Data'!$D$4:$F$48,3,FALSE)="natural gas",VLOOKUP(E3922,'[5]Cross-Page Data'!$I$4:$J$22,2,FALSE),IF(VLOOKUP(I3922,'[5]Cross-Page Data'!$D$4:$F$48,3,FALSE)="solar",IF(E3922="PV","solar PV","solar thermal"),IF(VLOOKUP(I3922,'[5]Cross-Page Data'!$D$4:$F$48,3,FALSE)="wind",VLOOKUP(E3922,'[5]Cross-Page Data'!$I$4:$J$22,2,FALSE),IF(VLOOKUP(I3922,'[5]Cross-Page Data'!$D$4:$F$48,3,FALSE)="hydro",VLOOKUP(E3922,'[5]Cross-Page Data'!$I$4:$J$22,2,FALSE),VLOOKUP(I3922,'[5]Cross-Page Data'!$D$4:$F$48,3,FALSE)))))</f>
        <v>#N/A</v>
      </c>
      <c r="K3922" s="116" t="b">
        <f t="shared" si="61"/>
        <v>1</v>
      </c>
    </row>
    <row r="3923" spans="10:11" ht="14.65" customHeight="1" x14ac:dyDescent="0.35">
      <c r="J3923" s="116" t="e">
        <f>IF(VLOOKUP(I3923,'[5]Cross-Page Data'!$D$4:$F$48,3,FALSE)="natural gas",VLOOKUP(E3923,'[5]Cross-Page Data'!$I$4:$J$22,2,FALSE),IF(VLOOKUP(I3923,'[5]Cross-Page Data'!$D$4:$F$48,3,FALSE)="solar",IF(E3923="PV","solar PV","solar thermal"),IF(VLOOKUP(I3923,'[5]Cross-Page Data'!$D$4:$F$48,3,FALSE)="wind",VLOOKUP(E3923,'[5]Cross-Page Data'!$I$4:$J$22,2,FALSE),IF(VLOOKUP(I3923,'[5]Cross-Page Data'!$D$4:$F$48,3,FALSE)="hydro",VLOOKUP(E3923,'[5]Cross-Page Data'!$I$4:$J$22,2,FALSE),VLOOKUP(I3923,'[5]Cross-Page Data'!$D$4:$F$48,3,FALSE)))))</f>
        <v>#N/A</v>
      </c>
      <c r="K3923" s="116" t="b">
        <f t="shared" si="61"/>
        <v>1</v>
      </c>
    </row>
    <row r="3924" spans="10:11" ht="14.65" customHeight="1" x14ac:dyDescent="0.35">
      <c r="J3924" s="116" t="e">
        <f>IF(VLOOKUP(I3924,'[5]Cross-Page Data'!$D$4:$F$48,3,FALSE)="natural gas",VLOOKUP(E3924,'[5]Cross-Page Data'!$I$4:$J$22,2,FALSE),IF(VLOOKUP(I3924,'[5]Cross-Page Data'!$D$4:$F$48,3,FALSE)="solar",IF(E3924="PV","solar PV","solar thermal"),IF(VLOOKUP(I3924,'[5]Cross-Page Data'!$D$4:$F$48,3,FALSE)="wind",VLOOKUP(E3924,'[5]Cross-Page Data'!$I$4:$J$22,2,FALSE),IF(VLOOKUP(I3924,'[5]Cross-Page Data'!$D$4:$F$48,3,FALSE)="hydro",VLOOKUP(E3924,'[5]Cross-Page Data'!$I$4:$J$22,2,FALSE),VLOOKUP(I3924,'[5]Cross-Page Data'!$D$4:$F$48,3,FALSE)))))</f>
        <v>#N/A</v>
      </c>
      <c r="K3924" s="116" t="b">
        <f t="shared" si="61"/>
        <v>1</v>
      </c>
    </row>
    <row r="3925" spans="10:11" ht="14.65" customHeight="1" x14ac:dyDescent="0.35">
      <c r="J3925" s="116" t="e">
        <f>IF(VLOOKUP(I3925,'[5]Cross-Page Data'!$D$4:$F$48,3,FALSE)="natural gas",VLOOKUP(E3925,'[5]Cross-Page Data'!$I$4:$J$22,2,FALSE),IF(VLOOKUP(I3925,'[5]Cross-Page Data'!$D$4:$F$48,3,FALSE)="solar",IF(E3925="PV","solar PV","solar thermal"),IF(VLOOKUP(I3925,'[5]Cross-Page Data'!$D$4:$F$48,3,FALSE)="wind",VLOOKUP(E3925,'[5]Cross-Page Data'!$I$4:$J$22,2,FALSE),IF(VLOOKUP(I3925,'[5]Cross-Page Data'!$D$4:$F$48,3,FALSE)="hydro",VLOOKUP(E3925,'[5]Cross-Page Data'!$I$4:$J$22,2,FALSE),VLOOKUP(I3925,'[5]Cross-Page Data'!$D$4:$F$48,3,FALSE)))))</f>
        <v>#N/A</v>
      </c>
      <c r="K3925" s="116" t="b">
        <f t="shared" si="61"/>
        <v>1</v>
      </c>
    </row>
    <row r="3926" spans="10:11" ht="14.65" customHeight="1" x14ac:dyDescent="0.35">
      <c r="J3926" s="116" t="e">
        <f>IF(VLOOKUP(I3926,'[5]Cross-Page Data'!$D$4:$F$48,3,FALSE)="natural gas",VLOOKUP(E3926,'[5]Cross-Page Data'!$I$4:$J$22,2,FALSE),IF(VLOOKUP(I3926,'[5]Cross-Page Data'!$D$4:$F$48,3,FALSE)="solar",IF(E3926="PV","solar PV","solar thermal"),IF(VLOOKUP(I3926,'[5]Cross-Page Data'!$D$4:$F$48,3,FALSE)="wind",VLOOKUP(E3926,'[5]Cross-Page Data'!$I$4:$J$22,2,FALSE),IF(VLOOKUP(I3926,'[5]Cross-Page Data'!$D$4:$F$48,3,FALSE)="hydro",VLOOKUP(E3926,'[5]Cross-Page Data'!$I$4:$J$22,2,FALSE),VLOOKUP(I3926,'[5]Cross-Page Data'!$D$4:$F$48,3,FALSE)))))</f>
        <v>#N/A</v>
      </c>
      <c r="K3926" s="116" t="b">
        <f t="shared" si="61"/>
        <v>1</v>
      </c>
    </row>
    <row r="3927" spans="10:11" ht="14.65" customHeight="1" x14ac:dyDescent="0.35">
      <c r="J3927" s="116" t="e">
        <f>IF(VLOOKUP(I3927,'[5]Cross-Page Data'!$D$4:$F$48,3,FALSE)="natural gas",VLOOKUP(E3927,'[5]Cross-Page Data'!$I$4:$J$22,2,FALSE),IF(VLOOKUP(I3927,'[5]Cross-Page Data'!$D$4:$F$48,3,FALSE)="solar",IF(E3927="PV","solar PV","solar thermal"),IF(VLOOKUP(I3927,'[5]Cross-Page Data'!$D$4:$F$48,3,FALSE)="wind",VLOOKUP(E3927,'[5]Cross-Page Data'!$I$4:$J$22,2,FALSE),IF(VLOOKUP(I3927,'[5]Cross-Page Data'!$D$4:$F$48,3,FALSE)="hydro",VLOOKUP(E3927,'[5]Cross-Page Data'!$I$4:$J$22,2,FALSE),VLOOKUP(I3927,'[5]Cross-Page Data'!$D$4:$F$48,3,FALSE)))))</f>
        <v>#N/A</v>
      </c>
      <c r="K3927" s="116" t="b">
        <f t="shared" si="61"/>
        <v>1</v>
      </c>
    </row>
    <row r="3928" spans="10:11" ht="14.65" customHeight="1" x14ac:dyDescent="0.35">
      <c r="J3928" s="116" t="e">
        <f>IF(VLOOKUP(I3928,'[5]Cross-Page Data'!$D$4:$F$48,3,FALSE)="natural gas",VLOOKUP(E3928,'[5]Cross-Page Data'!$I$4:$J$22,2,FALSE),IF(VLOOKUP(I3928,'[5]Cross-Page Data'!$D$4:$F$48,3,FALSE)="solar",IF(E3928="PV","solar PV","solar thermal"),IF(VLOOKUP(I3928,'[5]Cross-Page Data'!$D$4:$F$48,3,FALSE)="wind",VLOOKUP(E3928,'[5]Cross-Page Data'!$I$4:$J$22,2,FALSE),IF(VLOOKUP(I3928,'[5]Cross-Page Data'!$D$4:$F$48,3,FALSE)="hydro",VLOOKUP(E3928,'[5]Cross-Page Data'!$I$4:$J$22,2,FALSE),VLOOKUP(I3928,'[5]Cross-Page Data'!$D$4:$F$48,3,FALSE)))))</f>
        <v>#N/A</v>
      </c>
      <c r="K3928" s="116" t="b">
        <f t="shared" si="61"/>
        <v>1</v>
      </c>
    </row>
    <row r="3929" spans="10:11" ht="14.65" customHeight="1" x14ac:dyDescent="0.35">
      <c r="J3929" s="116" t="e">
        <f>IF(VLOOKUP(I3929,'[5]Cross-Page Data'!$D$4:$F$48,3,FALSE)="natural gas",VLOOKUP(E3929,'[5]Cross-Page Data'!$I$4:$J$22,2,FALSE),IF(VLOOKUP(I3929,'[5]Cross-Page Data'!$D$4:$F$48,3,FALSE)="solar",IF(E3929="PV","solar PV","solar thermal"),IF(VLOOKUP(I3929,'[5]Cross-Page Data'!$D$4:$F$48,3,FALSE)="wind",VLOOKUP(E3929,'[5]Cross-Page Data'!$I$4:$J$22,2,FALSE),IF(VLOOKUP(I3929,'[5]Cross-Page Data'!$D$4:$F$48,3,FALSE)="hydro",VLOOKUP(E3929,'[5]Cross-Page Data'!$I$4:$J$22,2,FALSE),VLOOKUP(I3929,'[5]Cross-Page Data'!$D$4:$F$48,3,FALSE)))))</f>
        <v>#N/A</v>
      </c>
      <c r="K3929" s="116" t="b">
        <f t="shared" si="61"/>
        <v>1</v>
      </c>
    </row>
    <row r="3930" spans="10:11" ht="14.65" customHeight="1" x14ac:dyDescent="0.35">
      <c r="J3930" s="116" t="e">
        <f>IF(VLOOKUP(I3930,'[5]Cross-Page Data'!$D$4:$F$48,3,FALSE)="natural gas",VLOOKUP(E3930,'[5]Cross-Page Data'!$I$4:$J$22,2,FALSE),IF(VLOOKUP(I3930,'[5]Cross-Page Data'!$D$4:$F$48,3,FALSE)="solar",IF(E3930="PV","solar PV","solar thermal"),IF(VLOOKUP(I3930,'[5]Cross-Page Data'!$D$4:$F$48,3,FALSE)="wind",VLOOKUP(E3930,'[5]Cross-Page Data'!$I$4:$J$22,2,FALSE),IF(VLOOKUP(I3930,'[5]Cross-Page Data'!$D$4:$F$48,3,FALSE)="hydro",VLOOKUP(E3930,'[5]Cross-Page Data'!$I$4:$J$22,2,FALSE),VLOOKUP(I3930,'[5]Cross-Page Data'!$D$4:$F$48,3,FALSE)))))</f>
        <v>#N/A</v>
      </c>
      <c r="K3930" s="116" t="b">
        <f t="shared" si="61"/>
        <v>1</v>
      </c>
    </row>
    <row r="3931" spans="10:11" ht="14.65" customHeight="1" x14ac:dyDescent="0.35">
      <c r="J3931" s="116" t="e">
        <f>IF(VLOOKUP(I3931,'[5]Cross-Page Data'!$D$4:$F$48,3,FALSE)="natural gas",VLOOKUP(E3931,'[5]Cross-Page Data'!$I$4:$J$22,2,FALSE),IF(VLOOKUP(I3931,'[5]Cross-Page Data'!$D$4:$F$48,3,FALSE)="solar",IF(E3931="PV","solar PV","solar thermal"),IF(VLOOKUP(I3931,'[5]Cross-Page Data'!$D$4:$F$48,3,FALSE)="wind",VLOOKUP(E3931,'[5]Cross-Page Data'!$I$4:$J$22,2,FALSE),IF(VLOOKUP(I3931,'[5]Cross-Page Data'!$D$4:$F$48,3,FALSE)="hydro",VLOOKUP(E3931,'[5]Cross-Page Data'!$I$4:$J$22,2,FALSE),VLOOKUP(I3931,'[5]Cross-Page Data'!$D$4:$F$48,3,FALSE)))))</f>
        <v>#N/A</v>
      </c>
      <c r="K3931" s="116" t="b">
        <f t="shared" si="61"/>
        <v>1</v>
      </c>
    </row>
    <row r="3932" spans="10:11" ht="14.65" customHeight="1" x14ac:dyDescent="0.35">
      <c r="J3932" s="116" t="e">
        <f>IF(VLOOKUP(I3932,'[5]Cross-Page Data'!$D$4:$F$48,3,FALSE)="natural gas",VLOOKUP(E3932,'[5]Cross-Page Data'!$I$4:$J$22,2,FALSE),IF(VLOOKUP(I3932,'[5]Cross-Page Data'!$D$4:$F$48,3,FALSE)="solar",IF(E3932="PV","solar PV","solar thermal"),IF(VLOOKUP(I3932,'[5]Cross-Page Data'!$D$4:$F$48,3,FALSE)="wind",VLOOKUP(E3932,'[5]Cross-Page Data'!$I$4:$J$22,2,FALSE),IF(VLOOKUP(I3932,'[5]Cross-Page Data'!$D$4:$F$48,3,FALSE)="hydro",VLOOKUP(E3932,'[5]Cross-Page Data'!$I$4:$J$22,2,FALSE),VLOOKUP(I3932,'[5]Cross-Page Data'!$D$4:$F$48,3,FALSE)))))</f>
        <v>#N/A</v>
      </c>
      <c r="K3932" s="116" t="b">
        <f t="shared" si="61"/>
        <v>1</v>
      </c>
    </row>
    <row r="3933" spans="10:11" ht="14.65" customHeight="1" x14ac:dyDescent="0.35">
      <c r="J3933" s="116" t="e">
        <f>IF(VLOOKUP(I3933,'[5]Cross-Page Data'!$D$4:$F$48,3,FALSE)="natural gas",VLOOKUP(E3933,'[5]Cross-Page Data'!$I$4:$J$22,2,FALSE),IF(VLOOKUP(I3933,'[5]Cross-Page Data'!$D$4:$F$48,3,FALSE)="solar",IF(E3933="PV","solar PV","solar thermal"),IF(VLOOKUP(I3933,'[5]Cross-Page Data'!$D$4:$F$48,3,FALSE)="wind",VLOOKUP(E3933,'[5]Cross-Page Data'!$I$4:$J$22,2,FALSE),IF(VLOOKUP(I3933,'[5]Cross-Page Data'!$D$4:$F$48,3,FALSE)="hydro",VLOOKUP(E3933,'[5]Cross-Page Data'!$I$4:$J$22,2,FALSE),VLOOKUP(I3933,'[5]Cross-Page Data'!$D$4:$F$48,3,FALSE)))))</f>
        <v>#N/A</v>
      </c>
      <c r="K3933" s="116" t="b">
        <f t="shared" si="61"/>
        <v>1</v>
      </c>
    </row>
    <row r="3934" spans="10:11" ht="14.65" customHeight="1" x14ac:dyDescent="0.35">
      <c r="J3934" s="116" t="e">
        <f>IF(VLOOKUP(I3934,'[5]Cross-Page Data'!$D$4:$F$48,3,FALSE)="natural gas",VLOOKUP(E3934,'[5]Cross-Page Data'!$I$4:$J$22,2,FALSE),IF(VLOOKUP(I3934,'[5]Cross-Page Data'!$D$4:$F$48,3,FALSE)="solar",IF(E3934="PV","solar PV","solar thermal"),IF(VLOOKUP(I3934,'[5]Cross-Page Data'!$D$4:$F$48,3,FALSE)="wind",VLOOKUP(E3934,'[5]Cross-Page Data'!$I$4:$J$22,2,FALSE),IF(VLOOKUP(I3934,'[5]Cross-Page Data'!$D$4:$F$48,3,FALSE)="hydro",VLOOKUP(E3934,'[5]Cross-Page Data'!$I$4:$J$22,2,FALSE),VLOOKUP(I3934,'[5]Cross-Page Data'!$D$4:$F$48,3,FALSE)))))</f>
        <v>#N/A</v>
      </c>
      <c r="K3934" s="116" t="b">
        <f t="shared" si="61"/>
        <v>1</v>
      </c>
    </row>
    <row r="3935" spans="10:11" ht="14.65" customHeight="1" x14ac:dyDescent="0.35">
      <c r="J3935" s="116" t="e">
        <f>IF(VLOOKUP(I3935,'[5]Cross-Page Data'!$D$4:$F$48,3,FALSE)="natural gas",VLOOKUP(E3935,'[5]Cross-Page Data'!$I$4:$J$22,2,FALSE),IF(VLOOKUP(I3935,'[5]Cross-Page Data'!$D$4:$F$48,3,FALSE)="solar",IF(E3935="PV","solar PV","solar thermal"),IF(VLOOKUP(I3935,'[5]Cross-Page Data'!$D$4:$F$48,3,FALSE)="wind",VLOOKUP(E3935,'[5]Cross-Page Data'!$I$4:$J$22,2,FALSE),IF(VLOOKUP(I3935,'[5]Cross-Page Data'!$D$4:$F$48,3,FALSE)="hydro",VLOOKUP(E3935,'[5]Cross-Page Data'!$I$4:$J$22,2,FALSE),VLOOKUP(I3935,'[5]Cross-Page Data'!$D$4:$F$48,3,FALSE)))))</f>
        <v>#N/A</v>
      </c>
      <c r="K3935" s="116" t="b">
        <f t="shared" si="61"/>
        <v>1</v>
      </c>
    </row>
    <row r="3936" spans="10:11" ht="14.65" customHeight="1" x14ac:dyDescent="0.35">
      <c r="J3936" s="116" t="e">
        <f>IF(VLOOKUP(I3936,'[5]Cross-Page Data'!$D$4:$F$48,3,FALSE)="natural gas",VLOOKUP(E3936,'[5]Cross-Page Data'!$I$4:$J$22,2,FALSE),IF(VLOOKUP(I3936,'[5]Cross-Page Data'!$D$4:$F$48,3,FALSE)="solar",IF(E3936="PV","solar PV","solar thermal"),IF(VLOOKUP(I3936,'[5]Cross-Page Data'!$D$4:$F$48,3,FALSE)="wind",VLOOKUP(E3936,'[5]Cross-Page Data'!$I$4:$J$22,2,FALSE),IF(VLOOKUP(I3936,'[5]Cross-Page Data'!$D$4:$F$48,3,FALSE)="hydro",VLOOKUP(E3936,'[5]Cross-Page Data'!$I$4:$J$22,2,FALSE),VLOOKUP(I3936,'[5]Cross-Page Data'!$D$4:$F$48,3,FALSE)))))</f>
        <v>#N/A</v>
      </c>
      <c r="K3936" s="116" t="b">
        <f t="shared" si="61"/>
        <v>1</v>
      </c>
    </row>
    <row r="3937" spans="10:11" ht="14.65" customHeight="1" x14ac:dyDescent="0.35">
      <c r="J3937" s="116" t="e">
        <f>IF(VLOOKUP(I3937,'[5]Cross-Page Data'!$D$4:$F$48,3,FALSE)="natural gas",VLOOKUP(E3937,'[5]Cross-Page Data'!$I$4:$J$22,2,FALSE),IF(VLOOKUP(I3937,'[5]Cross-Page Data'!$D$4:$F$48,3,FALSE)="solar",IF(E3937="PV","solar PV","solar thermal"),IF(VLOOKUP(I3937,'[5]Cross-Page Data'!$D$4:$F$48,3,FALSE)="wind",VLOOKUP(E3937,'[5]Cross-Page Data'!$I$4:$J$22,2,FALSE),IF(VLOOKUP(I3937,'[5]Cross-Page Data'!$D$4:$F$48,3,FALSE)="hydro",VLOOKUP(E3937,'[5]Cross-Page Data'!$I$4:$J$22,2,FALSE),VLOOKUP(I3937,'[5]Cross-Page Data'!$D$4:$F$48,3,FALSE)))))</f>
        <v>#N/A</v>
      </c>
      <c r="K3937" s="116" t="b">
        <f t="shared" si="61"/>
        <v>1</v>
      </c>
    </row>
    <row r="3938" spans="10:11" ht="14.65" customHeight="1" x14ac:dyDescent="0.35">
      <c r="J3938" s="116" t="e">
        <f>IF(VLOOKUP(I3938,'[5]Cross-Page Data'!$D$4:$F$48,3,FALSE)="natural gas",VLOOKUP(E3938,'[5]Cross-Page Data'!$I$4:$J$22,2,FALSE),IF(VLOOKUP(I3938,'[5]Cross-Page Data'!$D$4:$F$48,3,FALSE)="solar",IF(E3938="PV","solar PV","solar thermal"),IF(VLOOKUP(I3938,'[5]Cross-Page Data'!$D$4:$F$48,3,FALSE)="wind",VLOOKUP(E3938,'[5]Cross-Page Data'!$I$4:$J$22,2,FALSE),IF(VLOOKUP(I3938,'[5]Cross-Page Data'!$D$4:$F$48,3,FALSE)="hydro",VLOOKUP(E3938,'[5]Cross-Page Data'!$I$4:$J$22,2,FALSE),VLOOKUP(I3938,'[5]Cross-Page Data'!$D$4:$F$48,3,FALSE)))))</f>
        <v>#N/A</v>
      </c>
      <c r="K3938" s="116" t="b">
        <f t="shared" si="61"/>
        <v>1</v>
      </c>
    </row>
    <row r="3939" spans="10:11" ht="14.65" customHeight="1" x14ac:dyDescent="0.35">
      <c r="J3939" s="116" t="e">
        <f>IF(VLOOKUP(I3939,'[5]Cross-Page Data'!$D$4:$F$48,3,FALSE)="natural gas",VLOOKUP(E3939,'[5]Cross-Page Data'!$I$4:$J$22,2,FALSE),IF(VLOOKUP(I3939,'[5]Cross-Page Data'!$D$4:$F$48,3,FALSE)="solar",IF(E3939="PV","solar PV","solar thermal"),IF(VLOOKUP(I3939,'[5]Cross-Page Data'!$D$4:$F$48,3,FALSE)="wind",VLOOKUP(E3939,'[5]Cross-Page Data'!$I$4:$J$22,2,FALSE),IF(VLOOKUP(I3939,'[5]Cross-Page Data'!$D$4:$F$48,3,FALSE)="hydro",VLOOKUP(E3939,'[5]Cross-Page Data'!$I$4:$J$22,2,FALSE),VLOOKUP(I3939,'[5]Cross-Page Data'!$D$4:$F$48,3,FALSE)))))</f>
        <v>#N/A</v>
      </c>
      <c r="K3939" s="116" t="b">
        <f t="shared" si="61"/>
        <v>1</v>
      </c>
    </row>
    <row r="3940" spans="10:11" ht="14.65" customHeight="1" x14ac:dyDescent="0.35">
      <c r="J3940" s="116" t="e">
        <f>IF(VLOOKUP(I3940,'[5]Cross-Page Data'!$D$4:$F$48,3,FALSE)="natural gas",VLOOKUP(E3940,'[5]Cross-Page Data'!$I$4:$J$22,2,FALSE),IF(VLOOKUP(I3940,'[5]Cross-Page Data'!$D$4:$F$48,3,FALSE)="solar",IF(E3940="PV","solar PV","solar thermal"),IF(VLOOKUP(I3940,'[5]Cross-Page Data'!$D$4:$F$48,3,FALSE)="wind",VLOOKUP(E3940,'[5]Cross-Page Data'!$I$4:$J$22,2,FALSE),IF(VLOOKUP(I3940,'[5]Cross-Page Data'!$D$4:$F$48,3,FALSE)="hydro",VLOOKUP(E3940,'[5]Cross-Page Data'!$I$4:$J$22,2,FALSE),VLOOKUP(I3940,'[5]Cross-Page Data'!$D$4:$F$48,3,FALSE)))))</f>
        <v>#N/A</v>
      </c>
      <c r="K3940" s="116" t="b">
        <f t="shared" si="61"/>
        <v>1</v>
      </c>
    </row>
    <row r="3941" spans="10:11" ht="14.65" customHeight="1" x14ac:dyDescent="0.35">
      <c r="J3941" s="116" t="e">
        <f>IF(VLOOKUP(I3941,'[5]Cross-Page Data'!$D$4:$F$48,3,FALSE)="natural gas",VLOOKUP(E3941,'[5]Cross-Page Data'!$I$4:$J$22,2,FALSE),IF(VLOOKUP(I3941,'[5]Cross-Page Data'!$D$4:$F$48,3,FALSE)="solar",IF(E3941="PV","solar PV","solar thermal"),IF(VLOOKUP(I3941,'[5]Cross-Page Data'!$D$4:$F$48,3,FALSE)="wind",VLOOKUP(E3941,'[5]Cross-Page Data'!$I$4:$J$22,2,FALSE),IF(VLOOKUP(I3941,'[5]Cross-Page Data'!$D$4:$F$48,3,FALSE)="hydro",VLOOKUP(E3941,'[5]Cross-Page Data'!$I$4:$J$22,2,FALSE),VLOOKUP(I3941,'[5]Cross-Page Data'!$D$4:$F$48,3,FALSE)))))</f>
        <v>#N/A</v>
      </c>
      <c r="K3941" s="116" t="b">
        <f t="shared" si="61"/>
        <v>1</v>
      </c>
    </row>
    <row r="3942" spans="10:11" ht="14.65" customHeight="1" x14ac:dyDescent="0.35">
      <c r="J3942" s="116" t="e">
        <f>IF(VLOOKUP(I3942,'[5]Cross-Page Data'!$D$4:$F$48,3,FALSE)="natural gas",VLOOKUP(E3942,'[5]Cross-Page Data'!$I$4:$J$22,2,FALSE),IF(VLOOKUP(I3942,'[5]Cross-Page Data'!$D$4:$F$48,3,FALSE)="solar",IF(E3942="PV","solar PV","solar thermal"),IF(VLOOKUP(I3942,'[5]Cross-Page Data'!$D$4:$F$48,3,FALSE)="wind",VLOOKUP(E3942,'[5]Cross-Page Data'!$I$4:$J$22,2,FALSE),IF(VLOOKUP(I3942,'[5]Cross-Page Data'!$D$4:$F$48,3,FALSE)="hydro",VLOOKUP(E3942,'[5]Cross-Page Data'!$I$4:$J$22,2,FALSE),VLOOKUP(I3942,'[5]Cross-Page Data'!$D$4:$F$48,3,FALSE)))))</f>
        <v>#N/A</v>
      </c>
      <c r="K3942" s="116" t="b">
        <f t="shared" si="61"/>
        <v>1</v>
      </c>
    </row>
    <row r="3943" spans="10:11" ht="14.65" customHeight="1" x14ac:dyDescent="0.35">
      <c r="J3943" s="116" t="e">
        <f>IF(VLOOKUP(I3943,'[5]Cross-Page Data'!$D$4:$F$48,3,FALSE)="natural gas",VLOOKUP(E3943,'[5]Cross-Page Data'!$I$4:$J$22,2,FALSE),IF(VLOOKUP(I3943,'[5]Cross-Page Data'!$D$4:$F$48,3,FALSE)="solar",IF(E3943="PV","solar PV","solar thermal"),IF(VLOOKUP(I3943,'[5]Cross-Page Data'!$D$4:$F$48,3,FALSE)="wind",VLOOKUP(E3943,'[5]Cross-Page Data'!$I$4:$J$22,2,FALSE),IF(VLOOKUP(I3943,'[5]Cross-Page Data'!$D$4:$F$48,3,FALSE)="hydro",VLOOKUP(E3943,'[5]Cross-Page Data'!$I$4:$J$22,2,FALSE),VLOOKUP(I3943,'[5]Cross-Page Data'!$D$4:$F$48,3,FALSE)))))</f>
        <v>#N/A</v>
      </c>
      <c r="K3943" s="116" t="b">
        <f t="shared" si="61"/>
        <v>1</v>
      </c>
    </row>
    <row r="3944" spans="10:11" ht="14.65" customHeight="1" x14ac:dyDescent="0.35">
      <c r="J3944" s="116" t="e">
        <f>IF(VLOOKUP(I3944,'[5]Cross-Page Data'!$D$4:$F$48,3,FALSE)="natural gas",VLOOKUP(E3944,'[5]Cross-Page Data'!$I$4:$J$22,2,FALSE),IF(VLOOKUP(I3944,'[5]Cross-Page Data'!$D$4:$F$48,3,FALSE)="solar",IF(E3944="PV","solar PV","solar thermal"),IF(VLOOKUP(I3944,'[5]Cross-Page Data'!$D$4:$F$48,3,FALSE)="wind",VLOOKUP(E3944,'[5]Cross-Page Data'!$I$4:$J$22,2,FALSE),IF(VLOOKUP(I3944,'[5]Cross-Page Data'!$D$4:$F$48,3,FALSE)="hydro",VLOOKUP(E3944,'[5]Cross-Page Data'!$I$4:$J$22,2,FALSE),VLOOKUP(I3944,'[5]Cross-Page Data'!$D$4:$F$48,3,FALSE)))))</f>
        <v>#N/A</v>
      </c>
      <c r="K3944" s="116" t="b">
        <f t="shared" si="61"/>
        <v>1</v>
      </c>
    </row>
    <row r="3945" spans="10:11" ht="14.65" customHeight="1" x14ac:dyDescent="0.35">
      <c r="J3945" s="116" t="e">
        <f>IF(VLOOKUP(I3945,'[5]Cross-Page Data'!$D$4:$F$48,3,FALSE)="natural gas",VLOOKUP(E3945,'[5]Cross-Page Data'!$I$4:$J$22,2,FALSE),IF(VLOOKUP(I3945,'[5]Cross-Page Data'!$D$4:$F$48,3,FALSE)="solar",IF(E3945="PV","solar PV","solar thermal"),IF(VLOOKUP(I3945,'[5]Cross-Page Data'!$D$4:$F$48,3,FALSE)="wind",VLOOKUP(E3945,'[5]Cross-Page Data'!$I$4:$J$22,2,FALSE),IF(VLOOKUP(I3945,'[5]Cross-Page Data'!$D$4:$F$48,3,FALSE)="hydro",VLOOKUP(E3945,'[5]Cross-Page Data'!$I$4:$J$22,2,FALSE),VLOOKUP(I3945,'[5]Cross-Page Data'!$D$4:$F$48,3,FALSE)))))</f>
        <v>#N/A</v>
      </c>
      <c r="K3945" s="116" t="b">
        <f t="shared" si="61"/>
        <v>1</v>
      </c>
    </row>
    <row r="3946" spans="10:11" ht="14.65" customHeight="1" x14ac:dyDescent="0.35">
      <c r="J3946" s="116" t="e">
        <f>IF(VLOOKUP(I3946,'[5]Cross-Page Data'!$D$4:$F$48,3,FALSE)="natural gas",VLOOKUP(E3946,'[5]Cross-Page Data'!$I$4:$J$22,2,FALSE),IF(VLOOKUP(I3946,'[5]Cross-Page Data'!$D$4:$F$48,3,FALSE)="solar",IF(E3946="PV","solar PV","solar thermal"),IF(VLOOKUP(I3946,'[5]Cross-Page Data'!$D$4:$F$48,3,FALSE)="wind",VLOOKUP(E3946,'[5]Cross-Page Data'!$I$4:$J$22,2,FALSE),IF(VLOOKUP(I3946,'[5]Cross-Page Data'!$D$4:$F$48,3,FALSE)="hydro",VLOOKUP(E3946,'[5]Cross-Page Data'!$I$4:$J$22,2,FALSE),VLOOKUP(I3946,'[5]Cross-Page Data'!$D$4:$F$48,3,FALSE)))))</f>
        <v>#N/A</v>
      </c>
      <c r="K3946" s="116" t="b">
        <f t="shared" si="61"/>
        <v>1</v>
      </c>
    </row>
    <row r="3947" spans="10:11" ht="14.65" customHeight="1" x14ac:dyDescent="0.35">
      <c r="J3947" s="116" t="e">
        <f>IF(VLOOKUP(I3947,'[5]Cross-Page Data'!$D$4:$F$48,3,FALSE)="natural gas",VLOOKUP(E3947,'[5]Cross-Page Data'!$I$4:$J$22,2,FALSE),IF(VLOOKUP(I3947,'[5]Cross-Page Data'!$D$4:$F$48,3,FALSE)="solar",IF(E3947="PV","solar PV","solar thermal"),IF(VLOOKUP(I3947,'[5]Cross-Page Data'!$D$4:$F$48,3,FALSE)="wind",VLOOKUP(E3947,'[5]Cross-Page Data'!$I$4:$J$22,2,FALSE),IF(VLOOKUP(I3947,'[5]Cross-Page Data'!$D$4:$F$48,3,FALSE)="hydro",VLOOKUP(E3947,'[5]Cross-Page Data'!$I$4:$J$22,2,FALSE),VLOOKUP(I3947,'[5]Cross-Page Data'!$D$4:$F$48,3,FALSE)))))</f>
        <v>#N/A</v>
      </c>
      <c r="K3947" s="116" t="b">
        <f t="shared" si="61"/>
        <v>1</v>
      </c>
    </row>
    <row r="3948" spans="10:11" ht="14.65" customHeight="1" x14ac:dyDescent="0.35">
      <c r="J3948" s="116" t="e">
        <f>IF(VLOOKUP(I3948,'[5]Cross-Page Data'!$D$4:$F$48,3,FALSE)="natural gas",VLOOKUP(E3948,'[5]Cross-Page Data'!$I$4:$J$22,2,FALSE),IF(VLOOKUP(I3948,'[5]Cross-Page Data'!$D$4:$F$48,3,FALSE)="solar",IF(E3948="PV","solar PV","solar thermal"),IF(VLOOKUP(I3948,'[5]Cross-Page Data'!$D$4:$F$48,3,FALSE)="wind",VLOOKUP(E3948,'[5]Cross-Page Data'!$I$4:$J$22,2,FALSE),IF(VLOOKUP(I3948,'[5]Cross-Page Data'!$D$4:$F$48,3,FALSE)="hydro",VLOOKUP(E3948,'[5]Cross-Page Data'!$I$4:$J$22,2,FALSE),VLOOKUP(I3948,'[5]Cross-Page Data'!$D$4:$F$48,3,FALSE)))))</f>
        <v>#N/A</v>
      </c>
      <c r="K3948" s="116" t="b">
        <f t="shared" si="61"/>
        <v>1</v>
      </c>
    </row>
    <row r="3949" spans="10:11" ht="14.65" customHeight="1" x14ac:dyDescent="0.35">
      <c r="J3949" s="116" t="e">
        <f>IF(VLOOKUP(I3949,'[5]Cross-Page Data'!$D$4:$F$48,3,FALSE)="natural gas",VLOOKUP(E3949,'[5]Cross-Page Data'!$I$4:$J$22,2,FALSE),IF(VLOOKUP(I3949,'[5]Cross-Page Data'!$D$4:$F$48,3,FALSE)="solar",IF(E3949="PV","solar PV","solar thermal"),IF(VLOOKUP(I3949,'[5]Cross-Page Data'!$D$4:$F$48,3,FALSE)="wind",VLOOKUP(E3949,'[5]Cross-Page Data'!$I$4:$J$22,2,FALSE),IF(VLOOKUP(I3949,'[5]Cross-Page Data'!$D$4:$F$48,3,FALSE)="hydro",VLOOKUP(E3949,'[5]Cross-Page Data'!$I$4:$J$22,2,FALSE),VLOOKUP(I3949,'[5]Cross-Page Data'!$D$4:$F$48,3,FALSE)))))</f>
        <v>#N/A</v>
      </c>
      <c r="K3949" s="116" t="b">
        <f t="shared" si="61"/>
        <v>1</v>
      </c>
    </row>
    <row r="3950" spans="10:11" ht="14.65" customHeight="1" x14ac:dyDescent="0.35">
      <c r="J3950" s="116" t="e">
        <f>IF(VLOOKUP(I3950,'[5]Cross-Page Data'!$D$4:$F$48,3,FALSE)="natural gas",VLOOKUP(E3950,'[5]Cross-Page Data'!$I$4:$J$22,2,FALSE),IF(VLOOKUP(I3950,'[5]Cross-Page Data'!$D$4:$F$48,3,FALSE)="solar",IF(E3950="PV","solar PV","solar thermal"),IF(VLOOKUP(I3950,'[5]Cross-Page Data'!$D$4:$F$48,3,FALSE)="wind",VLOOKUP(E3950,'[5]Cross-Page Data'!$I$4:$J$22,2,FALSE),IF(VLOOKUP(I3950,'[5]Cross-Page Data'!$D$4:$F$48,3,FALSE)="hydro",VLOOKUP(E3950,'[5]Cross-Page Data'!$I$4:$J$22,2,FALSE),VLOOKUP(I3950,'[5]Cross-Page Data'!$D$4:$F$48,3,FALSE)))))</f>
        <v>#N/A</v>
      </c>
      <c r="K3950" s="116" t="b">
        <f t="shared" si="61"/>
        <v>1</v>
      </c>
    </row>
    <row r="3951" spans="10:11" ht="14.65" customHeight="1" x14ac:dyDescent="0.35">
      <c r="J3951" s="116" t="e">
        <f>IF(VLOOKUP(I3951,'[5]Cross-Page Data'!$D$4:$F$48,3,FALSE)="natural gas",VLOOKUP(E3951,'[5]Cross-Page Data'!$I$4:$J$22,2,FALSE),IF(VLOOKUP(I3951,'[5]Cross-Page Data'!$D$4:$F$48,3,FALSE)="solar",IF(E3951="PV","solar PV","solar thermal"),IF(VLOOKUP(I3951,'[5]Cross-Page Data'!$D$4:$F$48,3,FALSE)="wind",VLOOKUP(E3951,'[5]Cross-Page Data'!$I$4:$J$22,2,FALSE),IF(VLOOKUP(I3951,'[5]Cross-Page Data'!$D$4:$F$48,3,FALSE)="hydro",VLOOKUP(E3951,'[5]Cross-Page Data'!$I$4:$J$22,2,FALSE),VLOOKUP(I3951,'[5]Cross-Page Data'!$D$4:$F$48,3,FALSE)))))</f>
        <v>#N/A</v>
      </c>
      <c r="K3951" s="116" t="b">
        <f t="shared" si="61"/>
        <v>1</v>
      </c>
    </row>
    <row r="3952" spans="10:11" ht="14.65" customHeight="1" x14ac:dyDescent="0.35">
      <c r="J3952" s="116" t="e">
        <f>IF(VLOOKUP(I3952,'[5]Cross-Page Data'!$D$4:$F$48,3,FALSE)="natural gas",VLOOKUP(E3952,'[5]Cross-Page Data'!$I$4:$J$22,2,FALSE),IF(VLOOKUP(I3952,'[5]Cross-Page Data'!$D$4:$F$48,3,FALSE)="solar",IF(E3952="PV","solar PV","solar thermal"),IF(VLOOKUP(I3952,'[5]Cross-Page Data'!$D$4:$F$48,3,FALSE)="wind",VLOOKUP(E3952,'[5]Cross-Page Data'!$I$4:$J$22,2,FALSE),IF(VLOOKUP(I3952,'[5]Cross-Page Data'!$D$4:$F$48,3,FALSE)="hydro",VLOOKUP(E3952,'[5]Cross-Page Data'!$I$4:$J$22,2,FALSE),VLOOKUP(I3952,'[5]Cross-Page Data'!$D$4:$F$48,3,FALSE)))))</f>
        <v>#N/A</v>
      </c>
      <c r="K3952" s="116" t="b">
        <f t="shared" si="61"/>
        <v>1</v>
      </c>
    </row>
    <row r="3953" spans="10:11" ht="14.65" customHeight="1" x14ac:dyDescent="0.35">
      <c r="J3953" s="116" t="e">
        <f>IF(VLOOKUP(I3953,'[5]Cross-Page Data'!$D$4:$F$48,3,FALSE)="natural gas",VLOOKUP(E3953,'[5]Cross-Page Data'!$I$4:$J$22,2,FALSE),IF(VLOOKUP(I3953,'[5]Cross-Page Data'!$D$4:$F$48,3,FALSE)="solar",IF(E3953="PV","solar PV","solar thermal"),IF(VLOOKUP(I3953,'[5]Cross-Page Data'!$D$4:$F$48,3,FALSE)="wind",VLOOKUP(E3953,'[5]Cross-Page Data'!$I$4:$J$22,2,FALSE),IF(VLOOKUP(I3953,'[5]Cross-Page Data'!$D$4:$F$48,3,FALSE)="hydro",VLOOKUP(E3953,'[5]Cross-Page Data'!$I$4:$J$22,2,FALSE),VLOOKUP(I3953,'[5]Cross-Page Data'!$D$4:$F$48,3,FALSE)))))</f>
        <v>#N/A</v>
      </c>
      <c r="K3953" s="116" t="b">
        <f t="shared" si="61"/>
        <v>1</v>
      </c>
    </row>
    <row r="3954" spans="10:11" ht="14.65" customHeight="1" x14ac:dyDescent="0.35">
      <c r="J3954" s="116" t="e">
        <f>IF(VLOOKUP(I3954,'[5]Cross-Page Data'!$D$4:$F$48,3,FALSE)="natural gas",VLOOKUP(E3954,'[5]Cross-Page Data'!$I$4:$J$22,2,FALSE),IF(VLOOKUP(I3954,'[5]Cross-Page Data'!$D$4:$F$48,3,FALSE)="solar",IF(E3954="PV","solar PV","solar thermal"),IF(VLOOKUP(I3954,'[5]Cross-Page Data'!$D$4:$F$48,3,FALSE)="wind",VLOOKUP(E3954,'[5]Cross-Page Data'!$I$4:$J$22,2,FALSE),IF(VLOOKUP(I3954,'[5]Cross-Page Data'!$D$4:$F$48,3,FALSE)="hydro",VLOOKUP(E3954,'[5]Cross-Page Data'!$I$4:$J$22,2,FALSE),VLOOKUP(I3954,'[5]Cross-Page Data'!$D$4:$F$48,3,FALSE)))))</f>
        <v>#N/A</v>
      </c>
      <c r="K3954" s="116" t="b">
        <f t="shared" si="61"/>
        <v>1</v>
      </c>
    </row>
    <row r="3955" spans="10:11" ht="14.65" customHeight="1" x14ac:dyDescent="0.35">
      <c r="J3955" s="116" t="e">
        <f>IF(VLOOKUP(I3955,'[5]Cross-Page Data'!$D$4:$F$48,3,FALSE)="natural gas",VLOOKUP(E3955,'[5]Cross-Page Data'!$I$4:$J$22,2,FALSE),IF(VLOOKUP(I3955,'[5]Cross-Page Data'!$D$4:$F$48,3,FALSE)="solar",IF(E3955="PV","solar PV","solar thermal"),IF(VLOOKUP(I3955,'[5]Cross-Page Data'!$D$4:$F$48,3,FALSE)="wind",VLOOKUP(E3955,'[5]Cross-Page Data'!$I$4:$J$22,2,FALSE),IF(VLOOKUP(I3955,'[5]Cross-Page Data'!$D$4:$F$48,3,FALSE)="hydro",VLOOKUP(E3955,'[5]Cross-Page Data'!$I$4:$J$22,2,FALSE),VLOOKUP(I3955,'[5]Cross-Page Data'!$D$4:$F$48,3,FALSE)))))</f>
        <v>#N/A</v>
      </c>
      <c r="K3955" s="116" t="b">
        <f t="shared" si="61"/>
        <v>1</v>
      </c>
    </row>
    <row r="3956" spans="10:11" ht="14.65" customHeight="1" x14ac:dyDescent="0.35">
      <c r="J3956" s="116" t="e">
        <f>IF(VLOOKUP(I3956,'[5]Cross-Page Data'!$D$4:$F$48,3,FALSE)="natural gas",VLOOKUP(E3956,'[5]Cross-Page Data'!$I$4:$J$22,2,FALSE),IF(VLOOKUP(I3956,'[5]Cross-Page Data'!$D$4:$F$48,3,FALSE)="solar",IF(E3956="PV","solar PV","solar thermal"),IF(VLOOKUP(I3956,'[5]Cross-Page Data'!$D$4:$F$48,3,FALSE)="wind",VLOOKUP(E3956,'[5]Cross-Page Data'!$I$4:$J$22,2,FALSE),IF(VLOOKUP(I3956,'[5]Cross-Page Data'!$D$4:$F$48,3,FALSE)="hydro",VLOOKUP(E3956,'[5]Cross-Page Data'!$I$4:$J$22,2,FALSE),VLOOKUP(I3956,'[5]Cross-Page Data'!$D$4:$F$48,3,FALSE)))))</f>
        <v>#N/A</v>
      </c>
      <c r="K3956" s="116" t="b">
        <f t="shared" si="61"/>
        <v>1</v>
      </c>
    </row>
    <row r="3957" spans="10:11" ht="14.65" customHeight="1" x14ac:dyDescent="0.35">
      <c r="J3957" s="116" t="e">
        <f>IF(VLOOKUP(I3957,'[5]Cross-Page Data'!$D$4:$F$48,3,FALSE)="natural gas",VLOOKUP(E3957,'[5]Cross-Page Data'!$I$4:$J$22,2,FALSE),IF(VLOOKUP(I3957,'[5]Cross-Page Data'!$D$4:$F$48,3,FALSE)="solar",IF(E3957="PV","solar PV","solar thermal"),IF(VLOOKUP(I3957,'[5]Cross-Page Data'!$D$4:$F$48,3,FALSE)="wind",VLOOKUP(E3957,'[5]Cross-Page Data'!$I$4:$J$22,2,FALSE),IF(VLOOKUP(I3957,'[5]Cross-Page Data'!$D$4:$F$48,3,FALSE)="hydro",VLOOKUP(E3957,'[5]Cross-Page Data'!$I$4:$J$22,2,FALSE),VLOOKUP(I3957,'[5]Cross-Page Data'!$D$4:$F$48,3,FALSE)))))</f>
        <v>#N/A</v>
      </c>
      <c r="K3957" s="116" t="b">
        <f t="shared" si="61"/>
        <v>1</v>
      </c>
    </row>
    <row r="3958" spans="10:11" ht="14.65" customHeight="1" x14ac:dyDescent="0.35">
      <c r="J3958" s="116" t="e">
        <f>IF(VLOOKUP(I3958,'[5]Cross-Page Data'!$D$4:$F$48,3,FALSE)="natural gas",VLOOKUP(E3958,'[5]Cross-Page Data'!$I$4:$J$22,2,FALSE),IF(VLOOKUP(I3958,'[5]Cross-Page Data'!$D$4:$F$48,3,FALSE)="solar",IF(E3958="PV","solar PV","solar thermal"),IF(VLOOKUP(I3958,'[5]Cross-Page Data'!$D$4:$F$48,3,FALSE)="wind",VLOOKUP(E3958,'[5]Cross-Page Data'!$I$4:$J$22,2,FALSE),IF(VLOOKUP(I3958,'[5]Cross-Page Data'!$D$4:$F$48,3,FALSE)="hydro",VLOOKUP(E3958,'[5]Cross-Page Data'!$I$4:$J$22,2,FALSE),VLOOKUP(I3958,'[5]Cross-Page Data'!$D$4:$F$48,3,FALSE)))))</f>
        <v>#N/A</v>
      </c>
      <c r="K3958" s="116" t="b">
        <f t="shared" si="61"/>
        <v>1</v>
      </c>
    </row>
    <row r="3959" spans="10:11" ht="14.65" customHeight="1" x14ac:dyDescent="0.35">
      <c r="J3959" s="116" t="e">
        <f>IF(VLOOKUP(I3959,'[5]Cross-Page Data'!$D$4:$F$48,3,FALSE)="natural gas",VLOOKUP(E3959,'[5]Cross-Page Data'!$I$4:$J$22,2,FALSE),IF(VLOOKUP(I3959,'[5]Cross-Page Data'!$D$4:$F$48,3,FALSE)="solar",IF(E3959="PV","solar PV","solar thermal"),IF(VLOOKUP(I3959,'[5]Cross-Page Data'!$D$4:$F$48,3,FALSE)="wind",VLOOKUP(E3959,'[5]Cross-Page Data'!$I$4:$J$22,2,FALSE),IF(VLOOKUP(I3959,'[5]Cross-Page Data'!$D$4:$F$48,3,FALSE)="hydro",VLOOKUP(E3959,'[5]Cross-Page Data'!$I$4:$J$22,2,FALSE),VLOOKUP(I3959,'[5]Cross-Page Data'!$D$4:$F$48,3,FALSE)))))</f>
        <v>#N/A</v>
      </c>
      <c r="K3959" s="116" t="b">
        <f t="shared" si="61"/>
        <v>1</v>
      </c>
    </row>
    <row r="3960" spans="10:11" ht="14.65" customHeight="1" x14ac:dyDescent="0.35">
      <c r="J3960" s="116" t="e">
        <f>IF(VLOOKUP(I3960,'[5]Cross-Page Data'!$D$4:$F$48,3,FALSE)="natural gas",VLOOKUP(E3960,'[5]Cross-Page Data'!$I$4:$J$22,2,FALSE),IF(VLOOKUP(I3960,'[5]Cross-Page Data'!$D$4:$F$48,3,FALSE)="solar",IF(E3960="PV","solar PV","solar thermal"),IF(VLOOKUP(I3960,'[5]Cross-Page Data'!$D$4:$F$48,3,FALSE)="wind",VLOOKUP(E3960,'[5]Cross-Page Data'!$I$4:$J$22,2,FALSE),IF(VLOOKUP(I3960,'[5]Cross-Page Data'!$D$4:$F$48,3,FALSE)="hydro",VLOOKUP(E3960,'[5]Cross-Page Data'!$I$4:$J$22,2,FALSE),VLOOKUP(I3960,'[5]Cross-Page Data'!$D$4:$F$48,3,FALSE)))))</f>
        <v>#N/A</v>
      </c>
      <c r="K3960" s="116" t="b">
        <f t="shared" si="61"/>
        <v>1</v>
      </c>
    </row>
    <row r="3961" spans="10:11" ht="14.65" customHeight="1" x14ac:dyDescent="0.35">
      <c r="J3961" s="116" t="e">
        <f>IF(VLOOKUP(I3961,'[5]Cross-Page Data'!$D$4:$F$48,3,FALSE)="natural gas",VLOOKUP(E3961,'[5]Cross-Page Data'!$I$4:$J$22,2,FALSE),IF(VLOOKUP(I3961,'[5]Cross-Page Data'!$D$4:$F$48,3,FALSE)="solar",IF(E3961="PV","solar PV","solar thermal"),IF(VLOOKUP(I3961,'[5]Cross-Page Data'!$D$4:$F$48,3,FALSE)="wind",VLOOKUP(E3961,'[5]Cross-Page Data'!$I$4:$J$22,2,FALSE),IF(VLOOKUP(I3961,'[5]Cross-Page Data'!$D$4:$F$48,3,FALSE)="hydro",VLOOKUP(E3961,'[5]Cross-Page Data'!$I$4:$J$22,2,FALSE),VLOOKUP(I3961,'[5]Cross-Page Data'!$D$4:$F$48,3,FALSE)))))</f>
        <v>#N/A</v>
      </c>
      <c r="K3961" s="116" t="b">
        <f t="shared" si="61"/>
        <v>1</v>
      </c>
    </row>
    <row r="3962" spans="10:11" ht="14.65" customHeight="1" x14ac:dyDescent="0.35">
      <c r="J3962" s="116" t="e">
        <f>IF(VLOOKUP(I3962,'[5]Cross-Page Data'!$D$4:$F$48,3,FALSE)="natural gas",VLOOKUP(E3962,'[5]Cross-Page Data'!$I$4:$J$22,2,FALSE),IF(VLOOKUP(I3962,'[5]Cross-Page Data'!$D$4:$F$48,3,FALSE)="solar",IF(E3962="PV","solar PV","solar thermal"),IF(VLOOKUP(I3962,'[5]Cross-Page Data'!$D$4:$F$48,3,FALSE)="wind",VLOOKUP(E3962,'[5]Cross-Page Data'!$I$4:$J$22,2,FALSE),IF(VLOOKUP(I3962,'[5]Cross-Page Data'!$D$4:$F$48,3,FALSE)="hydro",VLOOKUP(E3962,'[5]Cross-Page Data'!$I$4:$J$22,2,FALSE),VLOOKUP(I3962,'[5]Cross-Page Data'!$D$4:$F$48,3,FALSE)))))</f>
        <v>#N/A</v>
      </c>
      <c r="K3962" s="116" t="b">
        <f t="shared" si="61"/>
        <v>1</v>
      </c>
    </row>
    <row r="3963" spans="10:11" ht="14.65" customHeight="1" x14ac:dyDescent="0.35">
      <c r="J3963" s="116" t="e">
        <f>IF(VLOOKUP(I3963,'[5]Cross-Page Data'!$D$4:$F$48,3,FALSE)="natural gas",VLOOKUP(E3963,'[5]Cross-Page Data'!$I$4:$J$22,2,FALSE),IF(VLOOKUP(I3963,'[5]Cross-Page Data'!$D$4:$F$48,3,FALSE)="solar",IF(E3963="PV","solar PV","solar thermal"),IF(VLOOKUP(I3963,'[5]Cross-Page Data'!$D$4:$F$48,3,FALSE)="wind",VLOOKUP(E3963,'[5]Cross-Page Data'!$I$4:$J$22,2,FALSE),IF(VLOOKUP(I3963,'[5]Cross-Page Data'!$D$4:$F$48,3,FALSE)="hydro",VLOOKUP(E3963,'[5]Cross-Page Data'!$I$4:$J$22,2,FALSE),VLOOKUP(I3963,'[5]Cross-Page Data'!$D$4:$F$48,3,FALSE)))))</f>
        <v>#N/A</v>
      </c>
      <c r="K3963" s="116" t="b">
        <f t="shared" si="61"/>
        <v>1</v>
      </c>
    </row>
    <row r="3964" spans="10:11" ht="14.65" customHeight="1" x14ac:dyDescent="0.35">
      <c r="J3964" s="116" t="e">
        <f>IF(VLOOKUP(I3964,'[5]Cross-Page Data'!$D$4:$F$48,3,FALSE)="natural gas",VLOOKUP(E3964,'[5]Cross-Page Data'!$I$4:$J$22,2,FALSE),IF(VLOOKUP(I3964,'[5]Cross-Page Data'!$D$4:$F$48,3,FALSE)="solar",IF(E3964="PV","solar PV","solar thermal"),IF(VLOOKUP(I3964,'[5]Cross-Page Data'!$D$4:$F$48,3,FALSE)="wind",VLOOKUP(E3964,'[5]Cross-Page Data'!$I$4:$J$22,2,FALSE),IF(VLOOKUP(I3964,'[5]Cross-Page Data'!$D$4:$F$48,3,FALSE)="hydro",VLOOKUP(E3964,'[5]Cross-Page Data'!$I$4:$J$22,2,FALSE),VLOOKUP(I3964,'[5]Cross-Page Data'!$D$4:$F$48,3,FALSE)))))</f>
        <v>#N/A</v>
      </c>
      <c r="K3964" s="116" t="b">
        <f t="shared" si="61"/>
        <v>1</v>
      </c>
    </row>
    <row r="3965" spans="10:11" ht="14.65" customHeight="1" x14ac:dyDescent="0.35">
      <c r="J3965" s="116" t="e">
        <f>IF(VLOOKUP(I3965,'[5]Cross-Page Data'!$D$4:$F$48,3,FALSE)="natural gas",VLOOKUP(E3965,'[5]Cross-Page Data'!$I$4:$J$22,2,FALSE),IF(VLOOKUP(I3965,'[5]Cross-Page Data'!$D$4:$F$48,3,FALSE)="solar",IF(E3965="PV","solar PV","solar thermal"),IF(VLOOKUP(I3965,'[5]Cross-Page Data'!$D$4:$F$48,3,FALSE)="wind",VLOOKUP(E3965,'[5]Cross-Page Data'!$I$4:$J$22,2,FALSE),IF(VLOOKUP(I3965,'[5]Cross-Page Data'!$D$4:$F$48,3,FALSE)="hydro",VLOOKUP(E3965,'[5]Cross-Page Data'!$I$4:$J$22,2,FALSE),VLOOKUP(I3965,'[5]Cross-Page Data'!$D$4:$F$48,3,FALSE)))))</f>
        <v>#N/A</v>
      </c>
      <c r="K3965" s="116" t="b">
        <f t="shared" si="61"/>
        <v>1</v>
      </c>
    </row>
    <row r="3966" spans="10:11" ht="14.65" customHeight="1" x14ac:dyDescent="0.35">
      <c r="J3966" s="116" t="e">
        <f>IF(VLOOKUP(I3966,'[5]Cross-Page Data'!$D$4:$F$48,3,FALSE)="natural gas",VLOOKUP(E3966,'[5]Cross-Page Data'!$I$4:$J$22,2,FALSE),IF(VLOOKUP(I3966,'[5]Cross-Page Data'!$D$4:$F$48,3,FALSE)="solar",IF(E3966="PV","solar PV","solar thermal"),IF(VLOOKUP(I3966,'[5]Cross-Page Data'!$D$4:$F$48,3,FALSE)="wind",VLOOKUP(E3966,'[5]Cross-Page Data'!$I$4:$J$22,2,FALSE),IF(VLOOKUP(I3966,'[5]Cross-Page Data'!$D$4:$F$48,3,FALSE)="hydro",VLOOKUP(E3966,'[5]Cross-Page Data'!$I$4:$J$22,2,FALSE),VLOOKUP(I3966,'[5]Cross-Page Data'!$D$4:$F$48,3,FALSE)))))</f>
        <v>#N/A</v>
      </c>
      <c r="K3966" s="116" t="b">
        <f t="shared" si="61"/>
        <v>1</v>
      </c>
    </row>
    <row r="3967" spans="10:11" ht="14.65" customHeight="1" x14ac:dyDescent="0.35">
      <c r="J3967" s="116" t="e">
        <f>IF(VLOOKUP(I3967,'[5]Cross-Page Data'!$D$4:$F$48,3,FALSE)="natural gas",VLOOKUP(E3967,'[5]Cross-Page Data'!$I$4:$J$22,2,FALSE),IF(VLOOKUP(I3967,'[5]Cross-Page Data'!$D$4:$F$48,3,FALSE)="solar",IF(E3967="PV","solar PV","solar thermal"),IF(VLOOKUP(I3967,'[5]Cross-Page Data'!$D$4:$F$48,3,FALSE)="wind",VLOOKUP(E3967,'[5]Cross-Page Data'!$I$4:$J$22,2,FALSE),IF(VLOOKUP(I3967,'[5]Cross-Page Data'!$D$4:$F$48,3,FALSE)="hydro",VLOOKUP(E3967,'[5]Cross-Page Data'!$I$4:$J$22,2,FALSE),VLOOKUP(I3967,'[5]Cross-Page Data'!$D$4:$F$48,3,FALSE)))))</f>
        <v>#N/A</v>
      </c>
      <c r="K3967" s="116" t="b">
        <f t="shared" si="61"/>
        <v>1</v>
      </c>
    </row>
    <row r="3968" spans="10:11" ht="14.65" customHeight="1" x14ac:dyDescent="0.35">
      <c r="J3968" s="116" t="e">
        <f>IF(VLOOKUP(I3968,'[5]Cross-Page Data'!$D$4:$F$48,3,FALSE)="natural gas",VLOOKUP(E3968,'[5]Cross-Page Data'!$I$4:$J$22,2,FALSE),IF(VLOOKUP(I3968,'[5]Cross-Page Data'!$D$4:$F$48,3,FALSE)="solar",IF(E3968="PV","solar PV","solar thermal"),IF(VLOOKUP(I3968,'[5]Cross-Page Data'!$D$4:$F$48,3,FALSE)="wind",VLOOKUP(E3968,'[5]Cross-Page Data'!$I$4:$J$22,2,FALSE),IF(VLOOKUP(I3968,'[5]Cross-Page Data'!$D$4:$F$48,3,FALSE)="hydro",VLOOKUP(E3968,'[5]Cross-Page Data'!$I$4:$J$22,2,FALSE),VLOOKUP(I3968,'[5]Cross-Page Data'!$D$4:$F$48,3,FALSE)))))</f>
        <v>#N/A</v>
      </c>
      <c r="K3968" s="116" t="b">
        <f t="shared" si="61"/>
        <v>1</v>
      </c>
    </row>
    <row r="3969" spans="10:11" ht="14.65" customHeight="1" x14ac:dyDescent="0.35">
      <c r="J3969" s="116" t="e">
        <f>IF(VLOOKUP(I3969,'[5]Cross-Page Data'!$D$4:$F$48,3,FALSE)="natural gas",VLOOKUP(E3969,'[5]Cross-Page Data'!$I$4:$J$22,2,FALSE),IF(VLOOKUP(I3969,'[5]Cross-Page Data'!$D$4:$F$48,3,FALSE)="solar",IF(E3969="PV","solar PV","solar thermal"),IF(VLOOKUP(I3969,'[5]Cross-Page Data'!$D$4:$F$48,3,FALSE)="wind",VLOOKUP(E3969,'[5]Cross-Page Data'!$I$4:$J$22,2,FALSE),IF(VLOOKUP(I3969,'[5]Cross-Page Data'!$D$4:$F$48,3,FALSE)="hydro",VLOOKUP(E3969,'[5]Cross-Page Data'!$I$4:$J$22,2,FALSE),VLOOKUP(I3969,'[5]Cross-Page Data'!$D$4:$F$48,3,FALSE)))))</f>
        <v>#N/A</v>
      </c>
      <c r="K3969" s="116" t="b">
        <f t="shared" si="61"/>
        <v>1</v>
      </c>
    </row>
    <row r="3970" spans="10:11" ht="14.65" customHeight="1" x14ac:dyDescent="0.35">
      <c r="J3970" s="116" t="e">
        <f>IF(VLOOKUP(I3970,'[5]Cross-Page Data'!$D$4:$F$48,3,FALSE)="natural gas",VLOOKUP(E3970,'[5]Cross-Page Data'!$I$4:$J$22,2,FALSE),IF(VLOOKUP(I3970,'[5]Cross-Page Data'!$D$4:$F$48,3,FALSE)="solar",IF(E3970="PV","solar PV","solar thermal"),IF(VLOOKUP(I3970,'[5]Cross-Page Data'!$D$4:$F$48,3,FALSE)="wind",VLOOKUP(E3970,'[5]Cross-Page Data'!$I$4:$J$22,2,FALSE),IF(VLOOKUP(I3970,'[5]Cross-Page Data'!$D$4:$F$48,3,FALSE)="hydro",VLOOKUP(E3970,'[5]Cross-Page Data'!$I$4:$J$22,2,FALSE),VLOOKUP(I3970,'[5]Cross-Page Data'!$D$4:$F$48,3,FALSE)))))</f>
        <v>#N/A</v>
      </c>
      <c r="K3970" s="116" t="b">
        <f t="shared" si="61"/>
        <v>1</v>
      </c>
    </row>
    <row r="3971" spans="10:11" ht="14.65" customHeight="1" x14ac:dyDescent="0.35">
      <c r="J3971" s="116" t="e">
        <f>IF(VLOOKUP(I3971,'[5]Cross-Page Data'!$D$4:$F$48,3,FALSE)="natural gas",VLOOKUP(E3971,'[5]Cross-Page Data'!$I$4:$J$22,2,FALSE),IF(VLOOKUP(I3971,'[5]Cross-Page Data'!$D$4:$F$48,3,FALSE)="solar",IF(E3971="PV","solar PV","solar thermal"),IF(VLOOKUP(I3971,'[5]Cross-Page Data'!$D$4:$F$48,3,FALSE)="wind",VLOOKUP(E3971,'[5]Cross-Page Data'!$I$4:$J$22,2,FALSE),IF(VLOOKUP(I3971,'[5]Cross-Page Data'!$D$4:$F$48,3,FALSE)="hydro",VLOOKUP(E3971,'[5]Cross-Page Data'!$I$4:$J$22,2,FALSE),VLOOKUP(I3971,'[5]Cross-Page Data'!$D$4:$F$48,3,FALSE)))))</f>
        <v>#N/A</v>
      </c>
      <c r="K3971" s="116" t="b">
        <f t="shared" si="61"/>
        <v>1</v>
      </c>
    </row>
    <row r="3972" spans="10:11" ht="14.65" customHeight="1" x14ac:dyDescent="0.35">
      <c r="J3972" s="116" t="e">
        <f>IF(VLOOKUP(I3972,'[5]Cross-Page Data'!$D$4:$F$48,3,FALSE)="natural gas",VLOOKUP(E3972,'[5]Cross-Page Data'!$I$4:$J$22,2,FALSE),IF(VLOOKUP(I3972,'[5]Cross-Page Data'!$D$4:$F$48,3,FALSE)="solar",IF(E3972="PV","solar PV","solar thermal"),IF(VLOOKUP(I3972,'[5]Cross-Page Data'!$D$4:$F$48,3,FALSE)="wind",VLOOKUP(E3972,'[5]Cross-Page Data'!$I$4:$J$22,2,FALSE),IF(VLOOKUP(I3972,'[5]Cross-Page Data'!$D$4:$F$48,3,FALSE)="hydro",VLOOKUP(E3972,'[5]Cross-Page Data'!$I$4:$J$22,2,FALSE),VLOOKUP(I3972,'[5]Cross-Page Data'!$D$4:$F$48,3,FALSE)))))</f>
        <v>#N/A</v>
      </c>
      <c r="K3972" s="116" t="b">
        <f t="shared" si="61"/>
        <v>1</v>
      </c>
    </row>
    <row r="3973" spans="10:11" ht="14.65" customHeight="1" x14ac:dyDescent="0.35">
      <c r="J3973" s="116" t="e">
        <f>IF(VLOOKUP(I3973,'[5]Cross-Page Data'!$D$4:$F$48,3,FALSE)="natural gas",VLOOKUP(E3973,'[5]Cross-Page Data'!$I$4:$J$22,2,FALSE),IF(VLOOKUP(I3973,'[5]Cross-Page Data'!$D$4:$F$48,3,FALSE)="solar",IF(E3973="PV","solar PV","solar thermal"),IF(VLOOKUP(I3973,'[5]Cross-Page Data'!$D$4:$F$48,3,FALSE)="wind",VLOOKUP(E3973,'[5]Cross-Page Data'!$I$4:$J$22,2,FALSE),IF(VLOOKUP(I3973,'[5]Cross-Page Data'!$D$4:$F$48,3,FALSE)="hydro",VLOOKUP(E3973,'[5]Cross-Page Data'!$I$4:$J$22,2,FALSE),VLOOKUP(I3973,'[5]Cross-Page Data'!$D$4:$F$48,3,FALSE)))))</f>
        <v>#N/A</v>
      </c>
      <c r="K3973" s="116" t="b">
        <f t="shared" ref="K3973:K4036" si="62">IF(AND($N$4=FALSE,OR(H3973="Commercial CHP",H3973="Industrial CHP",H3973="IPP CHP")),FALSE,IF(AND($N$5=FALSE,OR(H3973="Commercial CHP",H3973="Commercial Non-CHP",H3973="industrial chp", H3973="industrial non-chp")),FALSE, TRUE))</f>
        <v>1</v>
      </c>
    </row>
    <row r="3974" spans="10:11" ht="14.65" customHeight="1" x14ac:dyDescent="0.35">
      <c r="J3974" s="116" t="e">
        <f>IF(VLOOKUP(I3974,'[5]Cross-Page Data'!$D$4:$F$48,3,FALSE)="natural gas",VLOOKUP(E3974,'[5]Cross-Page Data'!$I$4:$J$22,2,FALSE),IF(VLOOKUP(I3974,'[5]Cross-Page Data'!$D$4:$F$48,3,FALSE)="solar",IF(E3974="PV","solar PV","solar thermal"),IF(VLOOKUP(I3974,'[5]Cross-Page Data'!$D$4:$F$48,3,FALSE)="wind",VLOOKUP(E3974,'[5]Cross-Page Data'!$I$4:$J$22,2,FALSE),IF(VLOOKUP(I3974,'[5]Cross-Page Data'!$D$4:$F$48,3,FALSE)="hydro",VLOOKUP(E3974,'[5]Cross-Page Data'!$I$4:$J$22,2,FALSE),VLOOKUP(I3974,'[5]Cross-Page Data'!$D$4:$F$48,3,FALSE)))))</f>
        <v>#N/A</v>
      </c>
      <c r="K3974" s="116" t="b">
        <f t="shared" si="62"/>
        <v>1</v>
      </c>
    </row>
    <row r="3975" spans="10:11" ht="27" customHeight="1" x14ac:dyDescent="0.35">
      <c r="J3975" s="116" t="e">
        <f>IF(VLOOKUP(I3975,'[5]Cross-Page Data'!$D$4:$F$48,3,FALSE)="natural gas",VLOOKUP(E3975,'[5]Cross-Page Data'!$I$4:$J$22,2,FALSE),IF(VLOOKUP(I3975,'[5]Cross-Page Data'!$D$4:$F$48,3,FALSE)="solar",IF(E3975="PV","solar PV","solar thermal"),IF(VLOOKUP(I3975,'[5]Cross-Page Data'!$D$4:$F$48,3,FALSE)="wind",VLOOKUP(E3975,'[5]Cross-Page Data'!$I$4:$J$22,2,FALSE),IF(VLOOKUP(I3975,'[5]Cross-Page Data'!$D$4:$F$48,3,FALSE)="hydro",VLOOKUP(E3975,'[5]Cross-Page Data'!$I$4:$J$22,2,FALSE),VLOOKUP(I3975,'[5]Cross-Page Data'!$D$4:$F$48,3,FALSE)))))</f>
        <v>#N/A</v>
      </c>
      <c r="K3975" s="116" t="b">
        <f t="shared" si="62"/>
        <v>1</v>
      </c>
    </row>
    <row r="3976" spans="10:11" ht="27" customHeight="1" x14ac:dyDescent="0.35">
      <c r="J3976" s="116" t="e">
        <f>IF(VLOOKUP(I3976,'[5]Cross-Page Data'!$D$4:$F$48,3,FALSE)="natural gas",VLOOKUP(E3976,'[5]Cross-Page Data'!$I$4:$J$22,2,FALSE),IF(VLOOKUP(I3976,'[5]Cross-Page Data'!$D$4:$F$48,3,FALSE)="solar",IF(E3976="PV","solar PV","solar thermal"),IF(VLOOKUP(I3976,'[5]Cross-Page Data'!$D$4:$F$48,3,FALSE)="wind",VLOOKUP(E3976,'[5]Cross-Page Data'!$I$4:$J$22,2,FALSE),IF(VLOOKUP(I3976,'[5]Cross-Page Data'!$D$4:$F$48,3,FALSE)="hydro",VLOOKUP(E3976,'[5]Cross-Page Data'!$I$4:$J$22,2,FALSE),VLOOKUP(I3976,'[5]Cross-Page Data'!$D$4:$F$48,3,FALSE)))))</f>
        <v>#N/A</v>
      </c>
      <c r="K3976" s="116" t="b">
        <f t="shared" si="62"/>
        <v>1</v>
      </c>
    </row>
    <row r="3977" spans="10:11" ht="14.65" customHeight="1" x14ac:dyDescent="0.35">
      <c r="J3977" s="116" t="e">
        <f>IF(VLOOKUP(I3977,'[5]Cross-Page Data'!$D$4:$F$48,3,FALSE)="natural gas",VLOOKUP(E3977,'[5]Cross-Page Data'!$I$4:$J$22,2,FALSE),IF(VLOOKUP(I3977,'[5]Cross-Page Data'!$D$4:$F$48,3,FALSE)="solar",IF(E3977="PV","solar PV","solar thermal"),IF(VLOOKUP(I3977,'[5]Cross-Page Data'!$D$4:$F$48,3,FALSE)="wind",VLOOKUP(E3977,'[5]Cross-Page Data'!$I$4:$J$22,2,FALSE),IF(VLOOKUP(I3977,'[5]Cross-Page Data'!$D$4:$F$48,3,FALSE)="hydro",VLOOKUP(E3977,'[5]Cross-Page Data'!$I$4:$J$22,2,FALSE),VLOOKUP(I3977,'[5]Cross-Page Data'!$D$4:$F$48,3,FALSE)))))</f>
        <v>#N/A</v>
      </c>
      <c r="K3977" s="116" t="b">
        <f t="shared" si="62"/>
        <v>1</v>
      </c>
    </row>
    <row r="3978" spans="10:11" ht="14.65" customHeight="1" x14ac:dyDescent="0.35">
      <c r="J3978" s="116" t="e">
        <f>IF(VLOOKUP(I3978,'[5]Cross-Page Data'!$D$4:$F$48,3,FALSE)="natural gas",VLOOKUP(E3978,'[5]Cross-Page Data'!$I$4:$J$22,2,FALSE),IF(VLOOKUP(I3978,'[5]Cross-Page Data'!$D$4:$F$48,3,FALSE)="solar",IF(E3978="PV","solar PV","solar thermal"),IF(VLOOKUP(I3978,'[5]Cross-Page Data'!$D$4:$F$48,3,FALSE)="wind",VLOOKUP(E3978,'[5]Cross-Page Data'!$I$4:$J$22,2,FALSE),IF(VLOOKUP(I3978,'[5]Cross-Page Data'!$D$4:$F$48,3,FALSE)="hydro",VLOOKUP(E3978,'[5]Cross-Page Data'!$I$4:$J$22,2,FALSE),VLOOKUP(I3978,'[5]Cross-Page Data'!$D$4:$F$48,3,FALSE)))))</f>
        <v>#N/A</v>
      </c>
      <c r="K3978" s="116" t="b">
        <f t="shared" si="62"/>
        <v>1</v>
      </c>
    </row>
    <row r="3979" spans="10:11" ht="27" customHeight="1" x14ac:dyDescent="0.35">
      <c r="J3979" s="116" t="e">
        <f>IF(VLOOKUP(I3979,'[5]Cross-Page Data'!$D$4:$F$48,3,FALSE)="natural gas",VLOOKUP(E3979,'[5]Cross-Page Data'!$I$4:$J$22,2,FALSE),IF(VLOOKUP(I3979,'[5]Cross-Page Data'!$D$4:$F$48,3,FALSE)="solar",IF(E3979="PV","solar PV","solar thermal"),IF(VLOOKUP(I3979,'[5]Cross-Page Data'!$D$4:$F$48,3,FALSE)="wind",VLOOKUP(E3979,'[5]Cross-Page Data'!$I$4:$J$22,2,FALSE),IF(VLOOKUP(I3979,'[5]Cross-Page Data'!$D$4:$F$48,3,FALSE)="hydro",VLOOKUP(E3979,'[5]Cross-Page Data'!$I$4:$J$22,2,FALSE),VLOOKUP(I3979,'[5]Cross-Page Data'!$D$4:$F$48,3,FALSE)))))</f>
        <v>#N/A</v>
      </c>
      <c r="K3979" s="116" t="b">
        <f t="shared" si="62"/>
        <v>1</v>
      </c>
    </row>
    <row r="3980" spans="10:11" ht="27" customHeight="1" x14ac:dyDescent="0.35">
      <c r="J3980" s="116" t="e">
        <f>IF(VLOOKUP(I3980,'[5]Cross-Page Data'!$D$4:$F$48,3,FALSE)="natural gas",VLOOKUP(E3980,'[5]Cross-Page Data'!$I$4:$J$22,2,FALSE),IF(VLOOKUP(I3980,'[5]Cross-Page Data'!$D$4:$F$48,3,FALSE)="solar",IF(E3980="PV","solar PV","solar thermal"),IF(VLOOKUP(I3980,'[5]Cross-Page Data'!$D$4:$F$48,3,FALSE)="wind",VLOOKUP(E3980,'[5]Cross-Page Data'!$I$4:$J$22,2,FALSE),IF(VLOOKUP(I3980,'[5]Cross-Page Data'!$D$4:$F$48,3,FALSE)="hydro",VLOOKUP(E3980,'[5]Cross-Page Data'!$I$4:$J$22,2,FALSE),VLOOKUP(I3980,'[5]Cross-Page Data'!$D$4:$F$48,3,FALSE)))))</f>
        <v>#N/A</v>
      </c>
      <c r="K3980" s="116" t="b">
        <f t="shared" si="62"/>
        <v>1</v>
      </c>
    </row>
    <row r="3981" spans="10:11" ht="14.65" customHeight="1" x14ac:dyDescent="0.35">
      <c r="J3981" s="116" t="e">
        <f>IF(VLOOKUP(I3981,'[5]Cross-Page Data'!$D$4:$F$48,3,FALSE)="natural gas",VLOOKUP(E3981,'[5]Cross-Page Data'!$I$4:$J$22,2,FALSE),IF(VLOOKUP(I3981,'[5]Cross-Page Data'!$D$4:$F$48,3,FALSE)="solar",IF(E3981="PV","solar PV","solar thermal"),IF(VLOOKUP(I3981,'[5]Cross-Page Data'!$D$4:$F$48,3,FALSE)="wind",VLOOKUP(E3981,'[5]Cross-Page Data'!$I$4:$J$22,2,FALSE),IF(VLOOKUP(I3981,'[5]Cross-Page Data'!$D$4:$F$48,3,FALSE)="hydro",VLOOKUP(E3981,'[5]Cross-Page Data'!$I$4:$J$22,2,FALSE),VLOOKUP(I3981,'[5]Cross-Page Data'!$D$4:$F$48,3,FALSE)))))</f>
        <v>#N/A</v>
      </c>
      <c r="K3981" s="116" t="b">
        <f t="shared" si="62"/>
        <v>1</v>
      </c>
    </row>
    <row r="3982" spans="10:11" ht="27" customHeight="1" x14ac:dyDescent="0.35">
      <c r="J3982" s="116" t="e">
        <f>IF(VLOOKUP(I3982,'[5]Cross-Page Data'!$D$4:$F$48,3,FALSE)="natural gas",VLOOKUP(E3982,'[5]Cross-Page Data'!$I$4:$J$22,2,FALSE),IF(VLOOKUP(I3982,'[5]Cross-Page Data'!$D$4:$F$48,3,FALSE)="solar",IF(E3982="PV","solar PV","solar thermal"),IF(VLOOKUP(I3982,'[5]Cross-Page Data'!$D$4:$F$48,3,FALSE)="wind",VLOOKUP(E3982,'[5]Cross-Page Data'!$I$4:$J$22,2,FALSE),IF(VLOOKUP(I3982,'[5]Cross-Page Data'!$D$4:$F$48,3,FALSE)="hydro",VLOOKUP(E3982,'[5]Cross-Page Data'!$I$4:$J$22,2,FALSE),VLOOKUP(I3982,'[5]Cross-Page Data'!$D$4:$F$48,3,FALSE)))))</f>
        <v>#N/A</v>
      </c>
      <c r="K3982" s="116" t="b">
        <f t="shared" si="62"/>
        <v>1</v>
      </c>
    </row>
    <row r="3983" spans="10:11" ht="14.65" customHeight="1" x14ac:dyDescent="0.35">
      <c r="J3983" s="116" t="e">
        <f>IF(VLOOKUP(I3983,'[5]Cross-Page Data'!$D$4:$F$48,3,FALSE)="natural gas",VLOOKUP(E3983,'[5]Cross-Page Data'!$I$4:$J$22,2,FALSE),IF(VLOOKUP(I3983,'[5]Cross-Page Data'!$D$4:$F$48,3,FALSE)="solar",IF(E3983="PV","solar PV","solar thermal"),IF(VLOOKUP(I3983,'[5]Cross-Page Data'!$D$4:$F$48,3,FALSE)="wind",VLOOKUP(E3983,'[5]Cross-Page Data'!$I$4:$J$22,2,FALSE),IF(VLOOKUP(I3983,'[5]Cross-Page Data'!$D$4:$F$48,3,FALSE)="hydro",VLOOKUP(E3983,'[5]Cross-Page Data'!$I$4:$J$22,2,FALSE),VLOOKUP(I3983,'[5]Cross-Page Data'!$D$4:$F$48,3,FALSE)))))</f>
        <v>#N/A</v>
      </c>
      <c r="K3983" s="116" t="b">
        <f t="shared" si="62"/>
        <v>1</v>
      </c>
    </row>
    <row r="3984" spans="10:11" ht="14.65" customHeight="1" x14ac:dyDescent="0.35">
      <c r="J3984" s="116" t="e">
        <f>IF(VLOOKUP(I3984,'[5]Cross-Page Data'!$D$4:$F$48,3,FALSE)="natural gas",VLOOKUP(E3984,'[5]Cross-Page Data'!$I$4:$J$22,2,FALSE),IF(VLOOKUP(I3984,'[5]Cross-Page Data'!$D$4:$F$48,3,FALSE)="solar",IF(E3984="PV","solar PV","solar thermal"),IF(VLOOKUP(I3984,'[5]Cross-Page Data'!$D$4:$F$48,3,FALSE)="wind",VLOOKUP(E3984,'[5]Cross-Page Data'!$I$4:$J$22,2,FALSE),IF(VLOOKUP(I3984,'[5]Cross-Page Data'!$D$4:$F$48,3,FALSE)="hydro",VLOOKUP(E3984,'[5]Cross-Page Data'!$I$4:$J$22,2,FALSE),VLOOKUP(I3984,'[5]Cross-Page Data'!$D$4:$F$48,3,FALSE)))))</f>
        <v>#N/A</v>
      </c>
      <c r="K3984" s="116" t="b">
        <f t="shared" si="62"/>
        <v>1</v>
      </c>
    </row>
    <row r="3985" spans="10:11" ht="27" customHeight="1" x14ac:dyDescent="0.35">
      <c r="J3985" s="116" t="e">
        <f>IF(VLOOKUP(I3985,'[5]Cross-Page Data'!$D$4:$F$48,3,FALSE)="natural gas",VLOOKUP(E3985,'[5]Cross-Page Data'!$I$4:$J$22,2,FALSE),IF(VLOOKUP(I3985,'[5]Cross-Page Data'!$D$4:$F$48,3,FALSE)="solar",IF(E3985="PV","solar PV","solar thermal"),IF(VLOOKUP(I3985,'[5]Cross-Page Data'!$D$4:$F$48,3,FALSE)="wind",VLOOKUP(E3985,'[5]Cross-Page Data'!$I$4:$J$22,2,FALSE),IF(VLOOKUP(I3985,'[5]Cross-Page Data'!$D$4:$F$48,3,FALSE)="hydro",VLOOKUP(E3985,'[5]Cross-Page Data'!$I$4:$J$22,2,FALSE),VLOOKUP(I3985,'[5]Cross-Page Data'!$D$4:$F$48,3,FALSE)))))</f>
        <v>#N/A</v>
      </c>
      <c r="K3985" s="116" t="b">
        <f t="shared" si="62"/>
        <v>1</v>
      </c>
    </row>
    <row r="3986" spans="10:11" ht="27" customHeight="1" x14ac:dyDescent="0.35">
      <c r="J3986" s="116" t="e">
        <f>IF(VLOOKUP(I3986,'[5]Cross-Page Data'!$D$4:$F$48,3,FALSE)="natural gas",VLOOKUP(E3986,'[5]Cross-Page Data'!$I$4:$J$22,2,FALSE),IF(VLOOKUP(I3986,'[5]Cross-Page Data'!$D$4:$F$48,3,FALSE)="solar",IF(E3986="PV","solar PV","solar thermal"),IF(VLOOKUP(I3986,'[5]Cross-Page Data'!$D$4:$F$48,3,FALSE)="wind",VLOOKUP(E3986,'[5]Cross-Page Data'!$I$4:$J$22,2,FALSE),IF(VLOOKUP(I3986,'[5]Cross-Page Data'!$D$4:$F$48,3,FALSE)="hydro",VLOOKUP(E3986,'[5]Cross-Page Data'!$I$4:$J$22,2,FALSE),VLOOKUP(I3986,'[5]Cross-Page Data'!$D$4:$F$48,3,FALSE)))))</f>
        <v>#N/A</v>
      </c>
      <c r="K3986" s="116" t="b">
        <f t="shared" si="62"/>
        <v>1</v>
      </c>
    </row>
    <row r="3987" spans="10:11" ht="27" customHeight="1" x14ac:dyDescent="0.35">
      <c r="J3987" s="116" t="e">
        <f>IF(VLOOKUP(I3987,'[5]Cross-Page Data'!$D$4:$F$48,3,FALSE)="natural gas",VLOOKUP(E3987,'[5]Cross-Page Data'!$I$4:$J$22,2,FALSE),IF(VLOOKUP(I3987,'[5]Cross-Page Data'!$D$4:$F$48,3,FALSE)="solar",IF(E3987="PV","solar PV","solar thermal"),IF(VLOOKUP(I3987,'[5]Cross-Page Data'!$D$4:$F$48,3,FALSE)="wind",VLOOKUP(E3987,'[5]Cross-Page Data'!$I$4:$J$22,2,FALSE),IF(VLOOKUP(I3987,'[5]Cross-Page Data'!$D$4:$F$48,3,FALSE)="hydro",VLOOKUP(E3987,'[5]Cross-Page Data'!$I$4:$J$22,2,FALSE),VLOOKUP(I3987,'[5]Cross-Page Data'!$D$4:$F$48,3,FALSE)))))</f>
        <v>#N/A</v>
      </c>
      <c r="K3987" s="116" t="b">
        <f t="shared" si="62"/>
        <v>1</v>
      </c>
    </row>
    <row r="3988" spans="10:11" ht="27" customHeight="1" x14ac:dyDescent="0.35">
      <c r="J3988" s="116" t="e">
        <f>IF(VLOOKUP(I3988,'[5]Cross-Page Data'!$D$4:$F$48,3,FALSE)="natural gas",VLOOKUP(E3988,'[5]Cross-Page Data'!$I$4:$J$22,2,FALSE),IF(VLOOKUP(I3988,'[5]Cross-Page Data'!$D$4:$F$48,3,FALSE)="solar",IF(E3988="PV","solar PV","solar thermal"),IF(VLOOKUP(I3988,'[5]Cross-Page Data'!$D$4:$F$48,3,FALSE)="wind",VLOOKUP(E3988,'[5]Cross-Page Data'!$I$4:$J$22,2,FALSE),IF(VLOOKUP(I3988,'[5]Cross-Page Data'!$D$4:$F$48,3,FALSE)="hydro",VLOOKUP(E3988,'[5]Cross-Page Data'!$I$4:$J$22,2,FALSE),VLOOKUP(I3988,'[5]Cross-Page Data'!$D$4:$F$48,3,FALSE)))))</f>
        <v>#N/A</v>
      </c>
      <c r="K3988" s="116" t="b">
        <f t="shared" si="62"/>
        <v>1</v>
      </c>
    </row>
    <row r="3989" spans="10:11" ht="14.65" customHeight="1" x14ac:dyDescent="0.35">
      <c r="J3989" s="116" t="e">
        <f>IF(VLOOKUP(I3989,'[5]Cross-Page Data'!$D$4:$F$48,3,FALSE)="natural gas",VLOOKUP(E3989,'[5]Cross-Page Data'!$I$4:$J$22,2,FALSE),IF(VLOOKUP(I3989,'[5]Cross-Page Data'!$D$4:$F$48,3,FALSE)="solar",IF(E3989="PV","solar PV","solar thermal"),IF(VLOOKUP(I3989,'[5]Cross-Page Data'!$D$4:$F$48,3,FALSE)="wind",VLOOKUP(E3989,'[5]Cross-Page Data'!$I$4:$J$22,2,FALSE),IF(VLOOKUP(I3989,'[5]Cross-Page Data'!$D$4:$F$48,3,FALSE)="hydro",VLOOKUP(E3989,'[5]Cross-Page Data'!$I$4:$J$22,2,FALSE),VLOOKUP(I3989,'[5]Cross-Page Data'!$D$4:$F$48,3,FALSE)))))</f>
        <v>#N/A</v>
      </c>
      <c r="K3989" s="116" t="b">
        <f t="shared" si="62"/>
        <v>1</v>
      </c>
    </row>
    <row r="3990" spans="10:11" ht="14.65" customHeight="1" x14ac:dyDescent="0.35">
      <c r="J3990" s="116" t="e">
        <f>IF(VLOOKUP(I3990,'[5]Cross-Page Data'!$D$4:$F$48,3,FALSE)="natural gas",VLOOKUP(E3990,'[5]Cross-Page Data'!$I$4:$J$22,2,FALSE),IF(VLOOKUP(I3990,'[5]Cross-Page Data'!$D$4:$F$48,3,FALSE)="solar",IF(E3990="PV","solar PV","solar thermal"),IF(VLOOKUP(I3990,'[5]Cross-Page Data'!$D$4:$F$48,3,FALSE)="wind",VLOOKUP(E3990,'[5]Cross-Page Data'!$I$4:$J$22,2,FALSE),IF(VLOOKUP(I3990,'[5]Cross-Page Data'!$D$4:$F$48,3,FALSE)="hydro",VLOOKUP(E3990,'[5]Cross-Page Data'!$I$4:$J$22,2,FALSE),VLOOKUP(I3990,'[5]Cross-Page Data'!$D$4:$F$48,3,FALSE)))))</f>
        <v>#N/A</v>
      </c>
      <c r="K3990" s="116" t="b">
        <f t="shared" si="62"/>
        <v>1</v>
      </c>
    </row>
    <row r="3991" spans="10:11" ht="14.65" customHeight="1" x14ac:dyDescent="0.35">
      <c r="J3991" s="116" t="e">
        <f>IF(VLOOKUP(I3991,'[5]Cross-Page Data'!$D$4:$F$48,3,FALSE)="natural gas",VLOOKUP(E3991,'[5]Cross-Page Data'!$I$4:$J$22,2,FALSE),IF(VLOOKUP(I3991,'[5]Cross-Page Data'!$D$4:$F$48,3,FALSE)="solar",IF(E3991="PV","solar PV","solar thermal"),IF(VLOOKUP(I3991,'[5]Cross-Page Data'!$D$4:$F$48,3,FALSE)="wind",VLOOKUP(E3991,'[5]Cross-Page Data'!$I$4:$J$22,2,FALSE),IF(VLOOKUP(I3991,'[5]Cross-Page Data'!$D$4:$F$48,3,FALSE)="hydro",VLOOKUP(E3991,'[5]Cross-Page Data'!$I$4:$J$22,2,FALSE),VLOOKUP(I3991,'[5]Cross-Page Data'!$D$4:$F$48,3,FALSE)))))</f>
        <v>#N/A</v>
      </c>
      <c r="K3991" s="116" t="b">
        <f t="shared" si="62"/>
        <v>1</v>
      </c>
    </row>
    <row r="3992" spans="10:11" ht="14.65" customHeight="1" x14ac:dyDescent="0.35">
      <c r="J3992" s="116" t="e">
        <f>IF(VLOOKUP(I3992,'[5]Cross-Page Data'!$D$4:$F$48,3,FALSE)="natural gas",VLOOKUP(E3992,'[5]Cross-Page Data'!$I$4:$J$22,2,FALSE),IF(VLOOKUP(I3992,'[5]Cross-Page Data'!$D$4:$F$48,3,FALSE)="solar",IF(E3992="PV","solar PV","solar thermal"),IF(VLOOKUP(I3992,'[5]Cross-Page Data'!$D$4:$F$48,3,FALSE)="wind",VLOOKUP(E3992,'[5]Cross-Page Data'!$I$4:$J$22,2,FALSE),IF(VLOOKUP(I3992,'[5]Cross-Page Data'!$D$4:$F$48,3,FALSE)="hydro",VLOOKUP(E3992,'[5]Cross-Page Data'!$I$4:$J$22,2,FALSE),VLOOKUP(I3992,'[5]Cross-Page Data'!$D$4:$F$48,3,FALSE)))))</f>
        <v>#N/A</v>
      </c>
      <c r="K3992" s="116" t="b">
        <f t="shared" si="62"/>
        <v>1</v>
      </c>
    </row>
    <row r="3993" spans="10:11" ht="14.65" customHeight="1" x14ac:dyDescent="0.35">
      <c r="J3993" s="116" t="e">
        <f>IF(VLOOKUP(I3993,'[5]Cross-Page Data'!$D$4:$F$48,3,FALSE)="natural gas",VLOOKUP(E3993,'[5]Cross-Page Data'!$I$4:$J$22,2,FALSE),IF(VLOOKUP(I3993,'[5]Cross-Page Data'!$D$4:$F$48,3,FALSE)="solar",IF(E3993="PV","solar PV","solar thermal"),IF(VLOOKUP(I3993,'[5]Cross-Page Data'!$D$4:$F$48,3,FALSE)="wind",VLOOKUP(E3993,'[5]Cross-Page Data'!$I$4:$J$22,2,FALSE),IF(VLOOKUP(I3993,'[5]Cross-Page Data'!$D$4:$F$48,3,FALSE)="hydro",VLOOKUP(E3993,'[5]Cross-Page Data'!$I$4:$J$22,2,FALSE),VLOOKUP(I3993,'[5]Cross-Page Data'!$D$4:$F$48,3,FALSE)))))</f>
        <v>#N/A</v>
      </c>
      <c r="K3993" s="116" t="b">
        <f t="shared" si="62"/>
        <v>1</v>
      </c>
    </row>
    <row r="3994" spans="10:11" ht="14.65" customHeight="1" x14ac:dyDescent="0.35">
      <c r="J3994" s="116" t="e">
        <f>IF(VLOOKUP(I3994,'[5]Cross-Page Data'!$D$4:$F$48,3,FALSE)="natural gas",VLOOKUP(E3994,'[5]Cross-Page Data'!$I$4:$J$22,2,FALSE),IF(VLOOKUP(I3994,'[5]Cross-Page Data'!$D$4:$F$48,3,FALSE)="solar",IF(E3994="PV","solar PV","solar thermal"),IF(VLOOKUP(I3994,'[5]Cross-Page Data'!$D$4:$F$48,3,FALSE)="wind",VLOOKUP(E3994,'[5]Cross-Page Data'!$I$4:$J$22,2,FALSE),IF(VLOOKUP(I3994,'[5]Cross-Page Data'!$D$4:$F$48,3,FALSE)="hydro",VLOOKUP(E3994,'[5]Cross-Page Data'!$I$4:$J$22,2,FALSE),VLOOKUP(I3994,'[5]Cross-Page Data'!$D$4:$F$48,3,FALSE)))))</f>
        <v>#N/A</v>
      </c>
      <c r="K3994" s="116" t="b">
        <f t="shared" si="62"/>
        <v>1</v>
      </c>
    </row>
    <row r="3995" spans="10:11" ht="14.65" customHeight="1" x14ac:dyDescent="0.35">
      <c r="J3995" s="116" t="e">
        <f>IF(VLOOKUP(I3995,'[5]Cross-Page Data'!$D$4:$F$48,3,FALSE)="natural gas",VLOOKUP(E3995,'[5]Cross-Page Data'!$I$4:$J$22,2,FALSE),IF(VLOOKUP(I3995,'[5]Cross-Page Data'!$D$4:$F$48,3,FALSE)="solar",IF(E3995="PV","solar PV","solar thermal"),IF(VLOOKUP(I3995,'[5]Cross-Page Data'!$D$4:$F$48,3,FALSE)="wind",VLOOKUP(E3995,'[5]Cross-Page Data'!$I$4:$J$22,2,FALSE),IF(VLOOKUP(I3995,'[5]Cross-Page Data'!$D$4:$F$48,3,FALSE)="hydro",VLOOKUP(E3995,'[5]Cross-Page Data'!$I$4:$J$22,2,FALSE),VLOOKUP(I3995,'[5]Cross-Page Data'!$D$4:$F$48,3,FALSE)))))</f>
        <v>#N/A</v>
      </c>
      <c r="K3995" s="116" t="b">
        <f t="shared" si="62"/>
        <v>1</v>
      </c>
    </row>
    <row r="3996" spans="10:11" ht="14.65" customHeight="1" x14ac:dyDescent="0.35">
      <c r="J3996" s="116" t="e">
        <f>IF(VLOOKUP(I3996,'[5]Cross-Page Data'!$D$4:$F$48,3,FALSE)="natural gas",VLOOKUP(E3996,'[5]Cross-Page Data'!$I$4:$J$22,2,FALSE),IF(VLOOKUP(I3996,'[5]Cross-Page Data'!$D$4:$F$48,3,FALSE)="solar",IF(E3996="PV","solar PV","solar thermal"),IF(VLOOKUP(I3996,'[5]Cross-Page Data'!$D$4:$F$48,3,FALSE)="wind",VLOOKUP(E3996,'[5]Cross-Page Data'!$I$4:$J$22,2,FALSE),IF(VLOOKUP(I3996,'[5]Cross-Page Data'!$D$4:$F$48,3,FALSE)="hydro",VLOOKUP(E3996,'[5]Cross-Page Data'!$I$4:$J$22,2,FALSE),VLOOKUP(I3996,'[5]Cross-Page Data'!$D$4:$F$48,3,FALSE)))))</f>
        <v>#N/A</v>
      </c>
      <c r="K3996" s="116" t="b">
        <f t="shared" si="62"/>
        <v>1</v>
      </c>
    </row>
    <row r="3997" spans="10:11" ht="14.65" customHeight="1" x14ac:dyDescent="0.35">
      <c r="J3997" s="116" t="e">
        <f>IF(VLOOKUP(I3997,'[5]Cross-Page Data'!$D$4:$F$48,3,FALSE)="natural gas",VLOOKUP(E3997,'[5]Cross-Page Data'!$I$4:$J$22,2,FALSE),IF(VLOOKUP(I3997,'[5]Cross-Page Data'!$D$4:$F$48,3,FALSE)="solar",IF(E3997="PV","solar PV","solar thermal"),IF(VLOOKUP(I3997,'[5]Cross-Page Data'!$D$4:$F$48,3,FALSE)="wind",VLOOKUP(E3997,'[5]Cross-Page Data'!$I$4:$J$22,2,FALSE),IF(VLOOKUP(I3997,'[5]Cross-Page Data'!$D$4:$F$48,3,FALSE)="hydro",VLOOKUP(E3997,'[5]Cross-Page Data'!$I$4:$J$22,2,FALSE),VLOOKUP(I3997,'[5]Cross-Page Data'!$D$4:$F$48,3,FALSE)))))</f>
        <v>#N/A</v>
      </c>
      <c r="K3997" s="116" t="b">
        <f t="shared" si="62"/>
        <v>1</v>
      </c>
    </row>
    <row r="3998" spans="10:11" ht="14.65" customHeight="1" x14ac:dyDescent="0.35">
      <c r="J3998" s="116" t="e">
        <f>IF(VLOOKUP(I3998,'[5]Cross-Page Data'!$D$4:$F$48,3,FALSE)="natural gas",VLOOKUP(E3998,'[5]Cross-Page Data'!$I$4:$J$22,2,FALSE),IF(VLOOKUP(I3998,'[5]Cross-Page Data'!$D$4:$F$48,3,FALSE)="solar",IF(E3998="PV","solar PV","solar thermal"),IF(VLOOKUP(I3998,'[5]Cross-Page Data'!$D$4:$F$48,3,FALSE)="wind",VLOOKUP(E3998,'[5]Cross-Page Data'!$I$4:$J$22,2,FALSE),IF(VLOOKUP(I3998,'[5]Cross-Page Data'!$D$4:$F$48,3,FALSE)="hydro",VLOOKUP(E3998,'[5]Cross-Page Data'!$I$4:$J$22,2,FALSE),VLOOKUP(I3998,'[5]Cross-Page Data'!$D$4:$F$48,3,FALSE)))))</f>
        <v>#N/A</v>
      </c>
      <c r="K3998" s="116" t="b">
        <f t="shared" si="62"/>
        <v>1</v>
      </c>
    </row>
    <row r="3999" spans="10:11" ht="14.65" customHeight="1" x14ac:dyDescent="0.35">
      <c r="J3999" s="116" t="e">
        <f>IF(VLOOKUP(I3999,'[5]Cross-Page Data'!$D$4:$F$48,3,FALSE)="natural gas",VLOOKUP(E3999,'[5]Cross-Page Data'!$I$4:$J$22,2,FALSE),IF(VLOOKUP(I3999,'[5]Cross-Page Data'!$D$4:$F$48,3,FALSE)="solar",IF(E3999="PV","solar PV","solar thermal"),IF(VLOOKUP(I3999,'[5]Cross-Page Data'!$D$4:$F$48,3,FALSE)="wind",VLOOKUP(E3999,'[5]Cross-Page Data'!$I$4:$J$22,2,FALSE),IF(VLOOKUP(I3999,'[5]Cross-Page Data'!$D$4:$F$48,3,FALSE)="hydro",VLOOKUP(E3999,'[5]Cross-Page Data'!$I$4:$J$22,2,FALSE),VLOOKUP(I3999,'[5]Cross-Page Data'!$D$4:$F$48,3,FALSE)))))</f>
        <v>#N/A</v>
      </c>
      <c r="K3999" s="116" t="b">
        <f t="shared" si="62"/>
        <v>1</v>
      </c>
    </row>
    <row r="4000" spans="10:11" ht="14.65" customHeight="1" x14ac:dyDescent="0.35">
      <c r="J4000" s="116" t="e">
        <f>IF(VLOOKUP(I4000,'[5]Cross-Page Data'!$D$4:$F$48,3,FALSE)="natural gas",VLOOKUP(E4000,'[5]Cross-Page Data'!$I$4:$J$22,2,FALSE),IF(VLOOKUP(I4000,'[5]Cross-Page Data'!$D$4:$F$48,3,FALSE)="solar",IF(E4000="PV","solar PV","solar thermal"),IF(VLOOKUP(I4000,'[5]Cross-Page Data'!$D$4:$F$48,3,FALSE)="wind",VLOOKUP(E4000,'[5]Cross-Page Data'!$I$4:$J$22,2,FALSE),IF(VLOOKUP(I4000,'[5]Cross-Page Data'!$D$4:$F$48,3,FALSE)="hydro",VLOOKUP(E4000,'[5]Cross-Page Data'!$I$4:$J$22,2,FALSE),VLOOKUP(I4000,'[5]Cross-Page Data'!$D$4:$F$48,3,FALSE)))))</f>
        <v>#N/A</v>
      </c>
      <c r="K4000" s="116" t="b">
        <f t="shared" si="62"/>
        <v>1</v>
      </c>
    </row>
    <row r="4001" spans="10:11" ht="14.65" customHeight="1" x14ac:dyDescent="0.35">
      <c r="J4001" s="116" t="e">
        <f>IF(VLOOKUP(I4001,'[5]Cross-Page Data'!$D$4:$F$48,3,FALSE)="natural gas",VLOOKUP(E4001,'[5]Cross-Page Data'!$I$4:$J$22,2,FALSE),IF(VLOOKUP(I4001,'[5]Cross-Page Data'!$D$4:$F$48,3,FALSE)="solar",IF(E4001="PV","solar PV","solar thermal"),IF(VLOOKUP(I4001,'[5]Cross-Page Data'!$D$4:$F$48,3,FALSE)="wind",VLOOKUP(E4001,'[5]Cross-Page Data'!$I$4:$J$22,2,FALSE),IF(VLOOKUP(I4001,'[5]Cross-Page Data'!$D$4:$F$48,3,FALSE)="hydro",VLOOKUP(E4001,'[5]Cross-Page Data'!$I$4:$J$22,2,FALSE),VLOOKUP(I4001,'[5]Cross-Page Data'!$D$4:$F$48,3,FALSE)))))</f>
        <v>#N/A</v>
      </c>
      <c r="K4001" s="116" t="b">
        <f t="shared" si="62"/>
        <v>1</v>
      </c>
    </row>
    <row r="4002" spans="10:11" ht="14.65" customHeight="1" x14ac:dyDescent="0.35">
      <c r="J4002" s="116" t="e">
        <f>IF(VLOOKUP(I4002,'[5]Cross-Page Data'!$D$4:$F$48,3,FALSE)="natural gas",VLOOKUP(E4002,'[5]Cross-Page Data'!$I$4:$J$22,2,FALSE),IF(VLOOKUP(I4002,'[5]Cross-Page Data'!$D$4:$F$48,3,FALSE)="solar",IF(E4002="PV","solar PV","solar thermal"),IF(VLOOKUP(I4002,'[5]Cross-Page Data'!$D$4:$F$48,3,FALSE)="wind",VLOOKUP(E4002,'[5]Cross-Page Data'!$I$4:$J$22,2,FALSE),IF(VLOOKUP(I4002,'[5]Cross-Page Data'!$D$4:$F$48,3,FALSE)="hydro",VLOOKUP(E4002,'[5]Cross-Page Data'!$I$4:$J$22,2,FALSE),VLOOKUP(I4002,'[5]Cross-Page Data'!$D$4:$F$48,3,FALSE)))))</f>
        <v>#N/A</v>
      </c>
      <c r="K4002" s="116" t="b">
        <f t="shared" si="62"/>
        <v>1</v>
      </c>
    </row>
    <row r="4003" spans="10:11" ht="14.65" customHeight="1" x14ac:dyDescent="0.35">
      <c r="J4003" s="116" t="e">
        <f>IF(VLOOKUP(I4003,'[5]Cross-Page Data'!$D$4:$F$48,3,FALSE)="natural gas",VLOOKUP(E4003,'[5]Cross-Page Data'!$I$4:$J$22,2,FALSE),IF(VLOOKUP(I4003,'[5]Cross-Page Data'!$D$4:$F$48,3,FALSE)="solar",IF(E4003="PV","solar PV","solar thermal"),IF(VLOOKUP(I4003,'[5]Cross-Page Data'!$D$4:$F$48,3,FALSE)="wind",VLOOKUP(E4003,'[5]Cross-Page Data'!$I$4:$J$22,2,FALSE),IF(VLOOKUP(I4003,'[5]Cross-Page Data'!$D$4:$F$48,3,FALSE)="hydro",VLOOKUP(E4003,'[5]Cross-Page Data'!$I$4:$J$22,2,FALSE),VLOOKUP(I4003,'[5]Cross-Page Data'!$D$4:$F$48,3,FALSE)))))</f>
        <v>#N/A</v>
      </c>
      <c r="K4003" s="116" t="b">
        <f t="shared" si="62"/>
        <v>1</v>
      </c>
    </row>
    <row r="4004" spans="10:11" ht="14.65" customHeight="1" x14ac:dyDescent="0.35">
      <c r="J4004" s="116" t="e">
        <f>IF(VLOOKUP(I4004,'[5]Cross-Page Data'!$D$4:$F$48,3,FALSE)="natural gas",VLOOKUP(E4004,'[5]Cross-Page Data'!$I$4:$J$22,2,FALSE),IF(VLOOKUP(I4004,'[5]Cross-Page Data'!$D$4:$F$48,3,FALSE)="solar",IF(E4004="PV","solar PV","solar thermal"),IF(VLOOKUP(I4004,'[5]Cross-Page Data'!$D$4:$F$48,3,FALSE)="wind",VLOOKUP(E4004,'[5]Cross-Page Data'!$I$4:$J$22,2,FALSE),IF(VLOOKUP(I4004,'[5]Cross-Page Data'!$D$4:$F$48,3,FALSE)="hydro",VLOOKUP(E4004,'[5]Cross-Page Data'!$I$4:$J$22,2,FALSE),VLOOKUP(I4004,'[5]Cross-Page Data'!$D$4:$F$48,3,FALSE)))))</f>
        <v>#N/A</v>
      </c>
      <c r="K4004" s="116" t="b">
        <f t="shared" si="62"/>
        <v>1</v>
      </c>
    </row>
    <row r="4005" spans="10:11" ht="14.65" customHeight="1" x14ac:dyDescent="0.35">
      <c r="J4005" s="116" t="e">
        <f>IF(VLOOKUP(I4005,'[5]Cross-Page Data'!$D$4:$F$48,3,FALSE)="natural gas",VLOOKUP(E4005,'[5]Cross-Page Data'!$I$4:$J$22,2,FALSE),IF(VLOOKUP(I4005,'[5]Cross-Page Data'!$D$4:$F$48,3,FALSE)="solar",IF(E4005="PV","solar PV","solar thermal"),IF(VLOOKUP(I4005,'[5]Cross-Page Data'!$D$4:$F$48,3,FALSE)="wind",VLOOKUP(E4005,'[5]Cross-Page Data'!$I$4:$J$22,2,FALSE),IF(VLOOKUP(I4005,'[5]Cross-Page Data'!$D$4:$F$48,3,FALSE)="hydro",VLOOKUP(E4005,'[5]Cross-Page Data'!$I$4:$J$22,2,FALSE),VLOOKUP(I4005,'[5]Cross-Page Data'!$D$4:$F$48,3,FALSE)))))</f>
        <v>#N/A</v>
      </c>
      <c r="K4005" s="116" t="b">
        <f t="shared" si="62"/>
        <v>1</v>
      </c>
    </row>
    <row r="4006" spans="10:11" ht="14.65" customHeight="1" x14ac:dyDescent="0.35">
      <c r="J4006" s="116" t="e">
        <f>IF(VLOOKUP(I4006,'[5]Cross-Page Data'!$D$4:$F$48,3,FALSE)="natural gas",VLOOKUP(E4006,'[5]Cross-Page Data'!$I$4:$J$22,2,FALSE),IF(VLOOKUP(I4006,'[5]Cross-Page Data'!$D$4:$F$48,3,FALSE)="solar",IF(E4006="PV","solar PV","solar thermal"),IF(VLOOKUP(I4006,'[5]Cross-Page Data'!$D$4:$F$48,3,FALSE)="wind",VLOOKUP(E4006,'[5]Cross-Page Data'!$I$4:$J$22,2,FALSE),IF(VLOOKUP(I4006,'[5]Cross-Page Data'!$D$4:$F$48,3,FALSE)="hydro",VLOOKUP(E4006,'[5]Cross-Page Data'!$I$4:$J$22,2,FALSE),VLOOKUP(I4006,'[5]Cross-Page Data'!$D$4:$F$48,3,FALSE)))))</f>
        <v>#N/A</v>
      </c>
      <c r="K4006" s="116" t="b">
        <f t="shared" si="62"/>
        <v>1</v>
      </c>
    </row>
    <row r="4007" spans="10:11" ht="14.65" customHeight="1" x14ac:dyDescent="0.35">
      <c r="J4007" s="116" t="e">
        <f>IF(VLOOKUP(I4007,'[5]Cross-Page Data'!$D$4:$F$48,3,FALSE)="natural gas",VLOOKUP(E4007,'[5]Cross-Page Data'!$I$4:$J$22,2,FALSE),IF(VLOOKUP(I4007,'[5]Cross-Page Data'!$D$4:$F$48,3,FALSE)="solar",IF(E4007="PV","solar PV","solar thermal"),IF(VLOOKUP(I4007,'[5]Cross-Page Data'!$D$4:$F$48,3,FALSE)="wind",VLOOKUP(E4007,'[5]Cross-Page Data'!$I$4:$J$22,2,FALSE),IF(VLOOKUP(I4007,'[5]Cross-Page Data'!$D$4:$F$48,3,FALSE)="hydro",VLOOKUP(E4007,'[5]Cross-Page Data'!$I$4:$J$22,2,FALSE),VLOOKUP(I4007,'[5]Cross-Page Data'!$D$4:$F$48,3,FALSE)))))</f>
        <v>#N/A</v>
      </c>
      <c r="K4007" s="116" t="b">
        <f t="shared" si="62"/>
        <v>1</v>
      </c>
    </row>
    <row r="4008" spans="10:11" ht="14.65" customHeight="1" x14ac:dyDescent="0.35">
      <c r="J4008" s="116" t="e">
        <f>IF(VLOOKUP(I4008,'[5]Cross-Page Data'!$D$4:$F$48,3,FALSE)="natural gas",VLOOKUP(E4008,'[5]Cross-Page Data'!$I$4:$J$22,2,FALSE),IF(VLOOKUP(I4008,'[5]Cross-Page Data'!$D$4:$F$48,3,FALSE)="solar",IF(E4008="PV","solar PV","solar thermal"),IF(VLOOKUP(I4008,'[5]Cross-Page Data'!$D$4:$F$48,3,FALSE)="wind",VLOOKUP(E4008,'[5]Cross-Page Data'!$I$4:$J$22,2,FALSE),IF(VLOOKUP(I4008,'[5]Cross-Page Data'!$D$4:$F$48,3,FALSE)="hydro",VLOOKUP(E4008,'[5]Cross-Page Data'!$I$4:$J$22,2,FALSE),VLOOKUP(I4008,'[5]Cross-Page Data'!$D$4:$F$48,3,FALSE)))))</f>
        <v>#N/A</v>
      </c>
      <c r="K4008" s="116" t="b">
        <f t="shared" si="62"/>
        <v>1</v>
      </c>
    </row>
    <row r="4009" spans="10:11" ht="14.65" customHeight="1" x14ac:dyDescent="0.35">
      <c r="J4009" s="116" t="e">
        <f>IF(VLOOKUP(I4009,'[5]Cross-Page Data'!$D$4:$F$48,3,FALSE)="natural gas",VLOOKUP(E4009,'[5]Cross-Page Data'!$I$4:$J$22,2,FALSE),IF(VLOOKUP(I4009,'[5]Cross-Page Data'!$D$4:$F$48,3,FALSE)="solar",IF(E4009="PV","solar PV","solar thermal"),IF(VLOOKUP(I4009,'[5]Cross-Page Data'!$D$4:$F$48,3,FALSE)="wind",VLOOKUP(E4009,'[5]Cross-Page Data'!$I$4:$J$22,2,FALSE),IF(VLOOKUP(I4009,'[5]Cross-Page Data'!$D$4:$F$48,3,FALSE)="hydro",VLOOKUP(E4009,'[5]Cross-Page Data'!$I$4:$J$22,2,FALSE),VLOOKUP(I4009,'[5]Cross-Page Data'!$D$4:$F$48,3,FALSE)))))</f>
        <v>#N/A</v>
      </c>
      <c r="K4009" s="116" t="b">
        <f t="shared" si="62"/>
        <v>1</v>
      </c>
    </row>
    <row r="4010" spans="10:11" ht="14.65" customHeight="1" x14ac:dyDescent="0.35">
      <c r="J4010" s="116" t="e">
        <f>IF(VLOOKUP(I4010,'[5]Cross-Page Data'!$D$4:$F$48,3,FALSE)="natural gas",VLOOKUP(E4010,'[5]Cross-Page Data'!$I$4:$J$22,2,FALSE),IF(VLOOKUP(I4010,'[5]Cross-Page Data'!$D$4:$F$48,3,FALSE)="solar",IF(E4010="PV","solar PV","solar thermal"),IF(VLOOKUP(I4010,'[5]Cross-Page Data'!$D$4:$F$48,3,FALSE)="wind",VLOOKUP(E4010,'[5]Cross-Page Data'!$I$4:$J$22,2,FALSE),IF(VLOOKUP(I4010,'[5]Cross-Page Data'!$D$4:$F$48,3,FALSE)="hydro",VLOOKUP(E4010,'[5]Cross-Page Data'!$I$4:$J$22,2,FALSE),VLOOKUP(I4010,'[5]Cross-Page Data'!$D$4:$F$48,3,FALSE)))))</f>
        <v>#N/A</v>
      </c>
      <c r="K4010" s="116" t="b">
        <f t="shared" si="62"/>
        <v>1</v>
      </c>
    </row>
    <row r="4011" spans="10:11" ht="14.65" customHeight="1" x14ac:dyDescent="0.35">
      <c r="J4011" s="116" t="e">
        <f>IF(VLOOKUP(I4011,'[5]Cross-Page Data'!$D$4:$F$48,3,FALSE)="natural gas",VLOOKUP(E4011,'[5]Cross-Page Data'!$I$4:$J$22,2,FALSE),IF(VLOOKUP(I4011,'[5]Cross-Page Data'!$D$4:$F$48,3,FALSE)="solar",IF(E4011="PV","solar PV","solar thermal"),IF(VLOOKUP(I4011,'[5]Cross-Page Data'!$D$4:$F$48,3,FALSE)="wind",VLOOKUP(E4011,'[5]Cross-Page Data'!$I$4:$J$22,2,FALSE),IF(VLOOKUP(I4011,'[5]Cross-Page Data'!$D$4:$F$48,3,FALSE)="hydro",VLOOKUP(E4011,'[5]Cross-Page Data'!$I$4:$J$22,2,FALSE),VLOOKUP(I4011,'[5]Cross-Page Data'!$D$4:$F$48,3,FALSE)))))</f>
        <v>#N/A</v>
      </c>
      <c r="K4011" s="116" t="b">
        <f t="shared" si="62"/>
        <v>1</v>
      </c>
    </row>
    <row r="4012" spans="10:11" ht="14.65" customHeight="1" x14ac:dyDescent="0.35">
      <c r="J4012" s="116" t="e">
        <f>IF(VLOOKUP(I4012,'[5]Cross-Page Data'!$D$4:$F$48,3,FALSE)="natural gas",VLOOKUP(E4012,'[5]Cross-Page Data'!$I$4:$J$22,2,FALSE),IF(VLOOKUP(I4012,'[5]Cross-Page Data'!$D$4:$F$48,3,FALSE)="solar",IF(E4012="PV","solar PV","solar thermal"),IF(VLOOKUP(I4012,'[5]Cross-Page Data'!$D$4:$F$48,3,FALSE)="wind",VLOOKUP(E4012,'[5]Cross-Page Data'!$I$4:$J$22,2,FALSE),IF(VLOOKUP(I4012,'[5]Cross-Page Data'!$D$4:$F$48,3,FALSE)="hydro",VLOOKUP(E4012,'[5]Cross-Page Data'!$I$4:$J$22,2,FALSE),VLOOKUP(I4012,'[5]Cross-Page Data'!$D$4:$F$48,3,FALSE)))))</f>
        <v>#N/A</v>
      </c>
      <c r="K4012" s="116" t="b">
        <f t="shared" si="62"/>
        <v>1</v>
      </c>
    </row>
    <row r="4013" spans="10:11" ht="14.65" customHeight="1" x14ac:dyDescent="0.35">
      <c r="J4013" s="116" t="e">
        <f>IF(VLOOKUP(I4013,'[5]Cross-Page Data'!$D$4:$F$48,3,FALSE)="natural gas",VLOOKUP(E4013,'[5]Cross-Page Data'!$I$4:$J$22,2,FALSE),IF(VLOOKUP(I4013,'[5]Cross-Page Data'!$D$4:$F$48,3,FALSE)="solar",IF(E4013="PV","solar PV","solar thermal"),IF(VLOOKUP(I4013,'[5]Cross-Page Data'!$D$4:$F$48,3,FALSE)="wind",VLOOKUP(E4013,'[5]Cross-Page Data'!$I$4:$J$22,2,FALSE),IF(VLOOKUP(I4013,'[5]Cross-Page Data'!$D$4:$F$48,3,FALSE)="hydro",VLOOKUP(E4013,'[5]Cross-Page Data'!$I$4:$J$22,2,FALSE),VLOOKUP(I4013,'[5]Cross-Page Data'!$D$4:$F$48,3,FALSE)))))</f>
        <v>#N/A</v>
      </c>
      <c r="K4013" s="116" t="b">
        <f t="shared" si="62"/>
        <v>1</v>
      </c>
    </row>
    <row r="4014" spans="10:11" ht="14.65" customHeight="1" x14ac:dyDescent="0.35">
      <c r="J4014" s="116" t="e">
        <f>IF(VLOOKUP(I4014,'[5]Cross-Page Data'!$D$4:$F$48,3,FALSE)="natural gas",VLOOKUP(E4014,'[5]Cross-Page Data'!$I$4:$J$22,2,FALSE),IF(VLOOKUP(I4014,'[5]Cross-Page Data'!$D$4:$F$48,3,FALSE)="solar",IF(E4014="PV","solar PV","solar thermal"),IF(VLOOKUP(I4014,'[5]Cross-Page Data'!$D$4:$F$48,3,FALSE)="wind",VLOOKUP(E4014,'[5]Cross-Page Data'!$I$4:$J$22,2,FALSE),IF(VLOOKUP(I4014,'[5]Cross-Page Data'!$D$4:$F$48,3,FALSE)="hydro",VLOOKUP(E4014,'[5]Cross-Page Data'!$I$4:$J$22,2,FALSE),VLOOKUP(I4014,'[5]Cross-Page Data'!$D$4:$F$48,3,FALSE)))))</f>
        <v>#N/A</v>
      </c>
      <c r="K4014" s="116" t="b">
        <f t="shared" si="62"/>
        <v>1</v>
      </c>
    </row>
    <row r="4015" spans="10:11" ht="14.65" customHeight="1" x14ac:dyDescent="0.35">
      <c r="J4015" s="116" t="e">
        <f>IF(VLOOKUP(I4015,'[5]Cross-Page Data'!$D$4:$F$48,3,FALSE)="natural gas",VLOOKUP(E4015,'[5]Cross-Page Data'!$I$4:$J$22,2,FALSE),IF(VLOOKUP(I4015,'[5]Cross-Page Data'!$D$4:$F$48,3,FALSE)="solar",IF(E4015="PV","solar PV","solar thermal"),IF(VLOOKUP(I4015,'[5]Cross-Page Data'!$D$4:$F$48,3,FALSE)="wind",VLOOKUP(E4015,'[5]Cross-Page Data'!$I$4:$J$22,2,FALSE),IF(VLOOKUP(I4015,'[5]Cross-Page Data'!$D$4:$F$48,3,FALSE)="hydro",VLOOKUP(E4015,'[5]Cross-Page Data'!$I$4:$J$22,2,FALSE),VLOOKUP(I4015,'[5]Cross-Page Data'!$D$4:$F$48,3,FALSE)))))</f>
        <v>#N/A</v>
      </c>
      <c r="K4015" s="116" t="b">
        <f t="shared" si="62"/>
        <v>1</v>
      </c>
    </row>
    <row r="4016" spans="10:11" ht="14.65" customHeight="1" x14ac:dyDescent="0.35">
      <c r="J4016" s="116" t="e">
        <f>IF(VLOOKUP(I4016,'[5]Cross-Page Data'!$D$4:$F$48,3,FALSE)="natural gas",VLOOKUP(E4016,'[5]Cross-Page Data'!$I$4:$J$22,2,FALSE),IF(VLOOKUP(I4016,'[5]Cross-Page Data'!$D$4:$F$48,3,FALSE)="solar",IF(E4016="PV","solar PV","solar thermal"),IF(VLOOKUP(I4016,'[5]Cross-Page Data'!$D$4:$F$48,3,FALSE)="wind",VLOOKUP(E4016,'[5]Cross-Page Data'!$I$4:$J$22,2,FALSE),IF(VLOOKUP(I4016,'[5]Cross-Page Data'!$D$4:$F$48,3,FALSE)="hydro",VLOOKUP(E4016,'[5]Cross-Page Data'!$I$4:$J$22,2,FALSE),VLOOKUP(I4016,'[5]Cross-Page Data'!$D$4:$F$48,3,FALSE)))))</f>
        <v>#N/A</v>
      </c>
      <c r="K4016" s="116" t="b">
        <f t="shared" si="62"/>
        <v>1</v>
      </c>
    </row>
    <row r="4017" spans="10:11" ht="14.65" customHeight="1" x14ac:dyDescent="0.35">
      <c r="J4017" s="116" t="e">
        <f>IF(VLOOKUP(I4017,'[5]Cross-Page Data'!$D$4:$F$48,3,FALSE)="natural gas",VLOOKUP(E4017,'[5]Cross-Page Data'!$I$4:$J$22,2,FALSE),IF(VLOOKUP(I4017,'[5]Cross-Page Data'!$D$4:$F$48,3,FALSE)="solar",IF(E4017="PV","solar PV","solar thermal"),IF(VLOOKUP(I4017,'[5]Cross-Page Data'!$D$4:$F$48,3,FALSE)="wind",VLOOKUP(E4017,'[5]Cross-Page Data'!$I$4:$J$22,2,FALSE),IF(VLOOKUP(I4017,'[5]Cross-Page Data'!$D$4:$F$48,3,FALSE)="hydro",VLOOKUP(E4017,'[5]Cross-Page Data'!$I$4:$J$22,2,FALSE),VLOOKUP(I4017,'[5]Cross-Page Data'!$D$4:$F$48,3,FALSE)))))</f>
        <v>#N/A</v>
      </c>
      <c r="K4017" s="116" t="b">
        <f t="shared" si="62"/>
        <v>1</v>
      </c>
    </row>
    <row r="4018" spans="10:11" ht="14.65" customHeight="1" x14ac:dyDescent="0.35">
      <c r="J4018" s="116" t="e">
        <f>IF(VLOOKUP(I4018,'[5]Cross-Page Data'!$D$4:$F$48,3,FALSE)="natural gas",VLOOKUP(E4018,'[5]Cross-Page Data'!$I$4:$J$22,2,FALSE),IF(VLOOKUP(I4018,'[5]Cross-Page Data'!$D$4:$F$48,3,FALSE)="solar",IF(E4018="PV","solar PV","solar thermal"),IF(VLOOKUP(I4018,'[5]Cross-Page Data'!$D$4:$F$48,3,FALSE)="wind",VLOOKUP(E4018,'[5]Cross-Page Data'!$I$4:$J$22,2,FALSE),IF(VLOOKUP(I4018,'[5]Cross-Page Data'!$D$4:$F$48,3,FALSE)="hydro",VLOOKUP(E4018,'[5]Cross-Page Data'!$I$4:$J$22,2,FALSE),VLOOKUP(I4018,'[5]Cross-Page Data'!$D$4:$F$48,3,FALSE)))))</f>
        <v>#N/A</v>
      </c>
      <c r="K4018" s="116" t="b">
        <f t="shared" si="62"/>
        <v>1</v>
      </c>
    </row>
    <row r="4019" spans="10:11" ht="14.65" customHeight="1" x14ac:dyDescent="0.35">
      <c r="J4019" s="116" t="e">
        <f>IF(VLOOKUP(I4019,'[5]Cross-Page Data'!$D$4:$F$48,3,FALSE)="natural gas",VLOOKUP(E4019,'[5]Cross-Page Data'!$I$4:$J$22,2,FALSE),IF(VLOOKUP(I4019,'[5]Cross-Page Data'!$D$4:$F$48,3,FALSE)="solar",IF(E4019="PV","solar PV","solar thermal"),IF(VLOOKUP(I4019,'[5]Cross-Page Data'!$D$4:$F$48,3,FALSE)="wind",VLOOKUP(E4019,'[5]Cross-Page Data'!$I$4:$J$22,2,FALSE),IF(VLOOKUP(I4019,'[5]Cross-Page Data'!$D$4:$F$48,3,FALSE)="hydro",VLOOKUP(E4019,'[5]Cross-Page Data'!$I$4:$J$22,2,FALSE),VLOOKUP(I4019,'[5]Cross-Page Data'!$D$4:$F$48,3,FALSE)))))</f>
        <v>#N/A</v>
      </c>
      <c r="K4019" s="116" t="b">
        <f t="shared" si="62"/>
        <v>1</v>
      </c>
    </row>
    <row r="4020" spans="10:11" ht="14.65" customHeight="1" x14ac:dyDescent="0.35">
      <c r="J4020" s="116" t="e">
        <f>IF(VLOOKUP(I4020,'[5]Cross-Page Data'!$D$4:$F$48,3,FALSE)="natural gas",VLOOKUP(E4020,'[5]Cross-Page Data'!$I$4:$J$22,2,FALSE),IF(VLOOKUP(I4020,'[5]Cross-Page Data'!$D$4:$F$48,3,FALSE)="solar",IF(E4020="PV","solar PV","solar thermal"),IF(VLOOKUP(I4020,'[5]Cross-Page Data'!$D$4:$F$48,3,FALSE)="wind",VLOOKUP(E4020,'[5]Cross-Page Data'!$I$4:$J$22,2,FALSE),IF(VLOOKUP(I4020,'[5]Cross-Page Data'!$D$4:$F$48,3,FALSE)="hydro",VLOOKUP(E4020,'[5]Cross-Page Data'!$I$4:$J$22,2,FALSE),VLOOKUP(I4020,'[5]Cross-Page Data'!$D$4:$F$48,3,FALSE)))))</f>
        <v>#N/A</v>
      </c>
      <c r="K4020" s="116" t="b">
        <f t="shared" si="62"/>
        <v>1</v>
      </c>
    </row>
    <row r="4021" spans="10:11" ht="14.65" customHeight="1" x14ac:dyDescent="0.35">
      <c r="J4021" s="116" t="e">
        <f>IF(VLOOKUP(I4021,'[5]Cross-Page Data'!$D$4:$F$48,3,FALSE)="natural gas",VLOOKUP(E4021,'[5]Cross-Page Data'!$I$4:$J$22,2,FALSE),IF(VLOOKUP(I4021,'[5]Cross-Page Data'!$D$4:$F$48,3,FALSE)="solar",IF(E4021="PV","solar PV","solar thermal"),IF(VLOOKUP(I4021,'[5]Cross-Page Data'!$D$4:$F$48,3,FALSE)="wind",VLOOKUP(E4021,'[5]Cross-Page Data'!$I$4:$J$22,2,FALSE),IF(VLOOKUP(I4021,'[5]Cross-Page Data'!$D$4:$F$48,3,FALSE)="hydro",VLOOKUP(E4021,'[5]Cross-Page Data'!$I$4:$J$22,2,FALSE),VLOOKUP(I4021,'[5]Cross-Page Data'!$D$4:$F$48,3,FALSE)))))</f>
        <v>#N/A</v>
      </c>
      <c r="K4021" s="116" t="b">
        <f t="shared" si="62"/>
        <v>1</v>
      </c>
    </row>
    <row r="4022" spans="10:11" ht="14.65" customHeight="1" x14ac:dyDescent="0.35">
      <c r="J4022" s="116" t="e">
        <f>IF(VLOOKUP(I4022,'[5]Cross-Page Data'!$D$4:$F$48,3,FALSE)="natural gas",VLOOKUP(E4022,'[5]Cross-Page Data'!$I$4:$J$22,2,FALSE),IF(VLOOKUP(I4022,'[5]Cross-Page Data'!$D$4:$F$48,3,FALSE)="solar",IF(E4022="PV","solar PV","solar thermal"),IF(VLOOKUP(I4022,'[5]Cross-Page Data'!$D$4:$F$48,3,FALSE)="wind",VLOOKUP(E4022,'[5]Cross-Page Data'!$I$4:$J$22,2,FALSE),IF(VLOOKUP(I4022,'[5]Cross-Page Data'!$D$4:$F$48,3,FALSE)="hydro",VLOOKUP(E4022,'[5]Cross-Page Data'!$I$4:$J$22,2,FALSE),VLOOKUP(I4022,'[5]Cross-Page Data'!$D$4:$F$48,3,FALSE)))))</f>
        <v>#N/A</v>
      </c>
      <c r="K4022" s="116" t="b">
        <f t="shared" si="62"/>
        <v>1</v>
      </c>
    </row>
    <row r="4023" spans="10:11" ht="14.65" customHeight="1" x14ac:dyDescent="0.35">
      <c r="J4023" s="116" t="e">
        <f>IF(VLOOKUP(I4023,'[5]Cross-Page Data'!$D$4:$F$48,3,FALSE)="natural gas",VLOOKUP(E4023,'[5]Cross-Page Data'!$I$4:$J$22,2,FALSE),IF(VLOOKUP(I4023,'[5]Cross-Page Data'!$D$4:$F$48,3,FALSE)="solar",IF(E4023="PV","solar PV","solar thermal"),IF(VLOOKUP(I4023,'[5]Cross-Page Data'!$D$4:$F$48,3,FALSE)="wind",VLOOKUP(E4023,'[5]Cross-Page Data'!$I$4:$J$22,2,FALSE),IF(VLOOKUP(I4023,'[5]Cross-Page Data'!$D$4:$F$48,3,FALSE)="hydro",VLOOKUP(E4023,'[5]Cross-Page Data'!$I$4:$J$22,2,FALSE),VLOOKUP(I4023,'[5]Cross-Page Data'!$D$4:$F$48,3,FALSE)))))</f>
        <v>#N/A</v>
      </c>
      <c r="K4023" s="116" t="b">
        <f t="shared" si="62"/>
        <v>1</v>
      </c>
    </row>
    <row r="4024" spans="10:11" ht="14.65" customHeight="1" x14ac:dyDescent="0.35">
      <c r="J4024" s="116" t="e">
        <f>IF(VLOOKUP(I4024,'[5]Cross-Page Data'!$D$4:$F$48,3,FALSE)="natural gas",VLOOKUP(E4024,'[5]Cross-Page Data'!$I$4:$J$22,2,FALSE),IF(VLOOKUP(I4024,'[5]Cross-Page Data'!$D$4:$F$48,3,FALSE)="solar",IF(E4024="PV","solar PV","solar thermal"),IF(VLOOKUP(I4024,'[5]Cross-Page Data'!$D$4:$F$48,3,FALSE)="wind",VLOOKUP(E4024,'[5]Cross-Page Data'!$I$4:$J$22,2,FALSE),IF(VLOOKUP(I4024,'[5]Cross-Page Data'!$D$4:$F$48,3,FALSE)="hydro",VLOOKUP(E4024,'[5]Cross-Page Data'!$I$4:$J$22,2,FALSE),VLOOKUP(I4024,'[5]Cross-Page Data'!$D$4:$F$48,3,FALSE)))))</f>
        <v>#N/A</v>
      </c>
      <c r="K4024" s="116" t="b">
        <f t="shared" si="62"/>
        <v>1</v>
      </c>
    </row>
    <row r="4025" spans="10:11" ht="14.65" customHeight="1" x14ac:dyDescent="0.35">
      <c r="J4025" s="116" t="e">
        <f>IF(VLOOKUP(I4025,'[5]Cross-Page Data'!$D$4:$F$48,3,FALSE)="natural gas",VLOOKUP(E4025,'[5]Cross-Page Data'!$I$4:$J$22,2,FALSE),IF(VLOOKUP(I4025,'[5]Cross-Page Data'!$D$4:$F$48,3,FALSE)="solar",IF(E4025="PV","solar PV","solar thermal"),IF(VLOOKUP(I4025,'[5]Cross-Page Data'!$D$4:$F$48,3,FALSE)="wind",VLOOKUP(E4025,'[5]Cross-Page Data'!$I$4:$J$22,2,FALSE),IF(VLOOKUP(I4025,'[5]Cross-Page Data'!$D$4:$F$48,3,FALSE)="hydro",VLOOKUP(E4025,'[5]Cross-Page Data'!$I$4:$J$22,2,FALSE),VLOOKUP(I4025,'[5]Cross-Page Data'!$D$4:$F$48,3,FALSE)))))</f>
        <v>#N/A</v>
      </c>
      <c r="K4025" s="116" t="b">
        <f t="shared" si="62"/>
        <v>1</v>
      </c>
    </row>
    <row r="4026" spans="10:11" ht="14.65" customHeight="1" x14ac:dyDescent="0.35">
      <c r="J4026" s="116" t="e">
        <f>IF(VLOOKUP(I4026,'[5]Cross-Page Data'!$D$4:$F$48,3,FALSE)="natural gas",VLOOKUP(E4026,'[5]Cross-Page Data'!$I$4:$J$22,2,FALSE),IF(VLOOKUP(I4026,'[5]Cross-Page Data'!$D$4:$F$48,3,FALSE)="solar",IF(E4026="PV","solar PV","solar thermal"),IF(VLOOKUP(I4026,'[5]Cross-Page Data'!$D$4:$F$48,3,FALSE)="wind",VLOOKUP(E4026,'[5]Cross-Page Data'!$I$4:$J$22,2,FALSE),IF(VLOOKUP(I4026,'[5]Cross-Page Data'!$D$4:$F$48,3,FALSE)="hydro",VLOOKUP(E4026,'[5]Cross-Page Data'!$I$4:$J$22,2,FALSE),VLOOKUP(I4026,'[5]Cross-Page Data'!$D$4:$F$48,3,FALSE)))))</f>
        <v>#N/A</v>
      </c>
      <c r="K4026" s="116" t="b">
        <f t="shared" si="62"/>
        <v>1</v>
      </c>
    </row>
    <row r="4027" spans="10:11" ht="27" customHeight="1" x14ac:dyDescent="0.35">
      <c r="J4027" s="116" t="e">
        <f>IF(VLOOKUP(I4027,'[5]Cross-Page Data'!$D$4:$F$48,3,FALSE)="natural gas",VLOOKUP(E4027,'[5]Cross-Page Data'!$I$4:$J$22,2,FALSE),IF(VLOOKUP(I4027,'[5]Cross-Page Data'!$D$4:$F$48,3,FALSE)="solar",IF(E4027="PV","solar PV","solar thermal"),IF(VLOOKUP(I4027,'[5]Cross-Page Data'!$D$4:$F$48,3,FALSE)="wind",VLOOKUP(E4027,'[5]Cross-Page Data'!$I$4:$J$22,2,FALSE),IF(VLOOKUP(I4027,'[5]Cross-Page Data'!$D$4:$F$48,3,FALSE)="hydro",VLOOKUP(E4027,'[5]Cross-Page Data'!$I$4:$J$22,2,FALSE),VLOOKUP(I4027,'[5]Cross-Page Data'!$D$4:$F$48,3,FALSE)))))</f>
        <v>#N/A</v>
      </c>
      <c r="K4027" s="116" t="b">
        <f t="shared" si="62"/>
        <v>1</v>
      </c>
    </row>
    <row r="4028" spans="10:11" ht="14.65" customHeight="1" x14ac:dyDescent="0.35">
      <c r="J4028" s="116" t="e">
        <f>IF(VLOOKUP(I4028,'[5]Cross-Page Data'!$D$4:$F$48,3,FALSE)="natural gas",VLOOKUP(E4028,'[5]Cross-Page Data'!$I$4:$J$22,2,FALSE),IF(VLOOKUP(I4028,'[5]Cross-Page Data'!$D$4:$F$48,3,FALSE)="solar",IF(E4028="PV","solar PV","solar thermal"),IF(VLOOKUP(I4028,'[5]Cross-Page Data'!$D$4:$F$48,3,FALSE)="wind",VLOOKUP(E4028,'[5]Cross-Page Data'!$I$4:$J$22,2,FALSE),IF(VLOOKUP(I4028,'[5]Cross-Page Data'!$D$4:$F$48,3,FALSE)="hydro",VLOOKUP(E4028,'[5]Cross-Page Data'!$I$4:$J$22,2,FALSE),VLOOKUP(I4028,'[5]Cross-Page Data'!$D$4:$F$48,3,FALSE)))))</f>
        <v>#N/A</v>
      </c>
      <c r="K4028" s="116" t="b">
        <f t="shared" si="62"/>
        <v>1</v>
      </c>
    </row>
    <row r="4029" spans="10:11" ht="14.65" customHeight="1" x14ac:dyDescent="0.35">
      <c r="J4029" s="116" t="e">
        <f>IF(VLOOKUP(I4029,'[5]Cross-Page Data'!$D$4:$F$48,3,FALSE)="natural gas",VLOOKUP(E4029,'[5]Cross-Page Data'!$I$4:$J$22,2,FALSE),IF(VLOOKUP(I4029,'[5]Cross-Page Data'!$D$4:$F$48,3,FALSE)="solar",IF(E4029="PV","solar PV","solar thermal"),IF(VLOOKUP(I4029,'[5]Cross-Page Data'!$D$4:$F$48,3,FALSE)="wind",VLOOKUP(E4029,'[5]Cross-Page Data'!$I$4:$J$22,2,FALSE),IF(VLOOKUP(I4029,'[5]Cross-Page Data'!$D$4:$F$48,3,FALSE)="hydro",VLOOKUP(E4029,'[5]Cross-Page Data'!$I$4:$J$22,2,FALSE),VLOOKUP(I4029,'[5]Cross-Page Data'!$D$4:$F$48,3,FALSE)))))</f>
        <v>#N/A</v>
      </c>
      <c r="K4029" s="116" t="b">
        <f t="shared" si="62"/>
        <v>1</v>
      </c>
    </row>
    <row r="4030" spans="10:11" ht="14.65" customHeight="1" x14ac:dyDescent="0.35">
      <c r="J4030" s="116" t="e">
        <f>IF(VLOOKUP(I4030,'[5]Cross-Page Data'!$D$4:$F$48,3,FALSE)="natural gas",VLOOKUP(E4030,'[5]Cross-Page Data'!$I$4:$J$22,2,FALSE),IF(VLOOKUP(I4030,'[5]Cross-Page Data'!$D$4:$F$48,3,FALSE)="solar",IF(E4030="PV","solar PV","solar thermal"),IF(VLOOKUP(I4030,'[5]Cross-Page Data'!$D$4:$F$48,3,FALSE)="wind",VLOOKUP(E4030,'[5]Cross-Page Data'!$I$4:$J$22,2,FALSE),IF(VLOOKUP(I4030,'[5]Cross-Page Data'!$D$4:$F$48,3,FALSE)="hydro",VLOOKUP(E4030,'[5]Cross-Page Data'!$I$4:$J$22,2,FALSE),VLOOKUP(I4030,'[5]Cross-Page Data'!$D$4:$F$48,3,FALSE)))))</f>
        <v>#N/A</v>
      </c>
      <c r="K4030" s="116" t="b">
        <f t="shared" si="62"/>
        <v>1</v>
      </c>
    </row>
    <row r="4031" spans="10:11" ht="14.65" customHeight="1" x14ac:dyDescent="0.35">
      <c r="J4031" s="116" t="e">
        <f>IF(VLOOKUP(I4031,'[5]Cross-Page Data'!$D$4:$F$48,3,FALSE)="natural gas",VLOOKUP(E4031,'[5]Cross-Page Data'!$I$4:$J$22,2,FALSE),IF(VLOOKUP(I4031,'[5]Cross-Page Data'!$D$4:$F$48,3,FALSE)="solar",IF(E4031="PV","solar PV","solar thermal"),IF(VLOOKUP(I4031,'[5]Cross-Page Data'!$D$4:$F$48,3,FALSE)="wind",VLOOKUP(E4031,'[5]Cross-Page Data'!$I$4:$J$22,2,FALSE),IF(VLOOKUP(I4031,'[5]Cross-Page Data'!$D$4:$F$48,3,FALSE)="hydro",VLOOKUP(E4031,'[5]Cross-Page Data'!$I$4:$J$22,2,FALSE),VLOOKUP(I4031,'[5]Cross-Page Data'!$D$4:$F$48,3,FALSE)))))</f>
        <v>#N/A</v>
      </c>
      <c r="K4031" s="116" t="b">
        <f t="shared" si="62"/>
        <v>1</v>
      </c>
    </row>
    <row r="4032" spans="10:11" ht="14.65" customHeight="1" x14ac:dyDescent="0.35">
      <c r="J4032" s="116" t="e">
        <f>IF(VLOOKUP(I4032,'[5]Cross-Page Data'!$D$4:$F$48,3,FALSE)="natural gas",VLOOKUP(E4032,'[5]Cross-Page Data'!$I$4:$J$22,2,FALSE),IF(VLOOKUP(I4032,'[5]Cross-Page Data'!$D$4:$F$48,3,FALSE)="solar",IF(E4032="PV","solar PV","solar thermal"),IF(VLOOKUP(I4032,'[5]Cross-Page Data'!$D$4:$F$48,3,FALSE)="wind",VLOOKUP(E4032,'[5]Cross-Page Data'!$I$4:$J$22,2,FALSE),IF(VLOOKUP(I4032,'[5]Cross-Page Data'!$D$4:$F$48,3,FALSE)="hydro",VLOOKUP(E4032,'[5]Cross-Page Data'!$I$4:$J$22,2,FALSE),VLOOKUP(I4032,'[5]Cross-Page Data'!$D$4:$F$48,3,FALSE)))))</f>
        <v>#N/A</v>
      </c>
      <c r="K4032" s="116" t="b">
        <f t="shared" si="62"/>
        <v>1</v>
      </c>
    </row>
    <row r="4033" spans="10:11" ht="14.65" customHeight="1" x14ac:dyDescent="0.35">
      <c r="J4033" s="116" t="e">
        <f>IF(VLOOKUP(I4033,'[5]Cross-Page Data'!$D$4:$F$48,3,FALSE)="natural gas",VLOOKUP(E4033,'[5]Cross-Page Data'!$I$4:$J$22,2,FALSE),IF(VLOOKUP(I4033,'[5]Cross-Page Data'!$D$4:$F$48,3,FALSE)="solar",IF(E4033="PV","solar PV","solar thermal"),IF(VLOOKUP(I4033,'[5]Cross-Page Data'!$D$4:$F$48,3,FALSE)="wind",VLOOKUP(E4033,'[5]Cross-Page Data'!$I$4:$J$22,2,FALSE),IF(VLOOKUP(I4033,'[5]Cross-Page Data'!$D$4:$F$48,3,FALSE)="hydro",VLOOKUP(E4033,'[5]Cross-Page Data'!$I$4:$J$22,2,FALSE),VLOOKUP(I4033,'[5]Cross-Page Data'!$D$4:$F$48,3,FALSE)))))</f>
        <v>#N/A</v>
      </c>
      <c r="K4033" s="116" t="b">
        <f t="shared" si="62"/>
        <v>1</v>
      </c>
    </row>
    <row r="4034" spans="10:11" ht="14.65" customHeight="1" x14ac:dyDescent="0.35">
      <c r="J4034" s="116" t="e">
        <f>IF(VLOOKUP(I4034,'[5]Cross-Page Data'!$D$4:$F$48,3,FALSE)="natural gas",VLOOKUP(E4034,'[5]Cross-Page Data'!$I$4:$J$22,2,FALSE),IF(VLOOKUP(I4034,'[5]Cross-Page Data'!$D$4:$F$48,3,FALSE)="solar",IF(E4034="PV","solar PV","solar thermal"),IF(VLOOKUP(I4034,'[5]Cross-Page Data'!$D$4:$F$48,3,FALSE)="wind",VLOOKUP(E4034,'[5]Cross-Page Data'!$I$4:$J$22,2,FALSE),IF(VLOOKUP(I4034,'[5]Cross-Page Data'!$D$4:$F$48,3,FALSE)="hydro",VLOOKUP(E4034,'[5]Cross-Page Data'!$I$4:$J$22,2,FALSE),VLOOKUP(I4034,'[5]Cross-Page Data'!$D$4:$F$48,3,FALSE)))))</f>
        <v>#N/A</v>
      </c>
      <c r="K4034" s="116" t="b">
        <f t="shared" si="62"/>
        <v>1</v>
      </c>
    </row>
    <row r="4035" spans="10:11" ht="14.65" customHeight="1" x14ac:dyDescent="0.35">
      <c r="J4035" s="116" t="e">
        <f>IF(VLOOKUP(I4035,'[5]Cross-Page Data'!$D$4:$F$48,3,FALSE)="natural gas",VLOOKUP(E4035,'[5]Cross-Page Data'!$I$4:$J$22,2,FALSE),IF(VLOOKUP(I4035,'[5]Cross-Page Data'!$D$4:$F$48,3,FALSE)="solar",IF(E4035="PV","solar PV","solar thermal"),IF(VLOOKUP(I4035,'[5]Cross-Page Data'!$D$4:$F$48,3,FALSE)="wind",VLOOKUP(E4035,'[5]Cross-Page Data'!$I$4:$J$22,2,FALSE),IF(VLOOKUP(I4035,'[5]Cross-Page Data'!$D$4:$F$48,3,FALSE)="hydro",VLOOKUP(E4035,'[5]Cross-Page Data'!$I$4:$J$22,2,FALSE),VLOOKUP(I4035,'[5]Cross-Page Data'!$D$4:$F$48,3,FALSE)))))</f>
        <v>#N/A</v>
      </c>
      <c r="K4035" s="116" t="b">
        <f t="shared" si="62"/>
        <v>1</v>
      </c>
    </row>
    <row r="4036" spans="10:11" ht="14.65" customHeight="1" x14ac:dyDescent="0.35">
      <c r="J4036" s="116" t="e">
        <f>IF(VLOOKUP(I4036,'[5]Cross-Page Data'!$D$4:$F$48,3,FALSE)="natural gas",VLOOKUP(E4036,'[5]Cross-Page Data'!$I$4:$J$22,2,FALSE),IF(VLOOKUP(I4036,'[5]Cross-Page Data'!$D$4:$F$48,3,FALSE)="solar",IF(E4036="PV","solar PV","solar thermal"),IF(VLOOKUP(I4036,'[5]Cross-Page Data'!$D$4:$F$48,3,FALSE)="wind",VLOOKUP(E4036,'[5]Cross-Page Data'!$I$4:$J$22,2,FALSE),IF(VLOOKUP(I4036,'[5]Cross-Page Data'!$D$4:$F$48,3,FALSE)="hydro",VLOOKUP(E4036,'[5]Cross-Page Data'!$I$4:$J$22,2,FALSE),VLOOKUP(I4036,'[5]Cross-Page Data'!$D$4:$F$48,3,FALSE)))))</f>
        <v>#N/A</v>
      </c>
      <c r="K4036" s="116" t="b">
        <f t="shared" si="62"/>
        <v>1</v>
      </c>
    </row>
    <row r="4037" spans="10:11" ht="14.65" customHeight="1" x14ac:dyDescent="0.35">
      <c r="J4037" s="116" t="e">
        <f>IF(VLOOKUP(I4037,'[5]Cross-Page Data'!$D$4:$F$48,3,FALSE)="natural gas",VLOOKUP(E4037,'[5]Cross-Page Data'!$I$4:$J$22,2,FALSE),IF(VLOOKUP(I4037,'[5]Cross-Page Data'!$D$4:$F$48,3,FALSE)="solar",IF(E4037="PV","solar PV","solar thermal"),IF(VLOOKUP(I4037,'[5]Cross-Page Data'!$D$4:$F$48,3,FALSE)="wind",VLOOKUP(E4037,'[5]Cross-Page Data'!$I$4:$J$22,2,FALSE),IF(VLOOKUP(I4037,'[5]Cross-Page Data'!$D$4:$F$48,3,FALSE)="hydro",VLOOKUP(E4037,'[5]Cross-Page Data'!$I$4:$J$22,2,FALSE),VLOOKUP(I4037,'[5]Cross-Page Data'!$D$4:$F$48,3,FALSE)))))</f>
        <v>#N/A</v>
      </c>
      <c r="K4037" s="116" t="b">
        <f t="shared" ref="K4037:K4100" si="63">IF(AND($N$4=FALSE,OR(H4037="Commercial CHP",H4037="Industrial CHP",H4037="IPP CHP")),FALSE,IF(AND($N$5=FALSE,OR(H4037="Commercial CHP",H4037="Commercial Non-CHP",H4037="industrial chp", H4037="industrial non-chp")),FALSE, TRUE))</f>
        <v>1</v>
      </c>
    </row>
    <row r="4038" spans="10:11" ht="14.65" customHeight="1" x14ac:dyDescent="0.35">
      <c r="J4038" s="116" t="e">
        <f>IF(VLOOKUP(I4038,'[5]Cross-Page Data'!$D$4:$F$48,3,FALSE)="natural gas",VLOOKUP(E4038,'[5]Cross-Page Data'!$I$4:$J$22,2,FALSE),IF(VLOOKUP(I4038,'[5]Cross-Page Data'!$D$4:$F$48,3,FALSE)="solar",IF(E4038="PV","solar PV","solar thermal"),IF(VLOOKUP(I4038,'[5]Cross-Page Data'!$D$4:$F$48,3,FALSE)="wind",VLOOKUP(E4038,'[5]Cross-Page Data'!$I$4:$J$22,2,FALSE),IF(VLOOKUP(I4038,'[5]Cross-Page Data'!$D$4:$F$48,3,FALSE)="hydro",VLOOKUP(E4038,'[5]Cross-Page Data'!$I$4:$J$22,2,FALSE),VLOOKUP(I4038,'[5]Cross-Page Data'!$D$4:$F$48,3,FALSE)))))</f>
        <v>#N/A</v>
      </c>
      <c r="K4038" s="116" t="b">
        <f t="shared" si="63"/>
        <v>1</v>
      </c>
    </row>
    <row r="4039" spans="10:11" ht="14.65" customHeight="1" x14ac:dyDescent="0.35">
      <c r="J4039" s="116" t="e">
        <f>IF(VLOOKUP(I4039,'[5]Cross-Page Data'!$D$4:$F$48,3,FALSE)="natural gas",VLOOKUP(E4039,'[5]Cross-Page Data'!$I$4:$J$22,2,FALSE),IF(VLOOKUP(I4039,'[5]Cross-Page Data'!$D$4:$F$48,3,FALSE)="solar",IF(E4039="PV","solar PV","solar thermal"),IF(VLOOKUP(I4039,'[5]Cross-Page Data'!$D$4:$F$48,3,FALSE)="wind",VLOOKUP(E4039,'[5]Cross-Page Data'!$I$4:$J$22,2,FALSE),IF(VLOOKUP(I4039,'[5]Cross-Page Data'!$D$4:$F$48,3,FALSE)="hydro",VLOOKUP(E4039,'[5]Cross-Page Data'!$I$4:$J$22,2,FALSE),VLOOKUP(I4039,'[5]Cross-Page Data'!$D$4:$F$48,3,FALSE)))))</f>
        <v>#N/A</v>
      </c>
      <c r="K4039" s="116" t="b">
        <f t="shared" si="63"/>
        <v>1</v>
      </c>
    </row>
    <row r="4040" spans="10:11" ht="14.65" customHeight="1" x14ac:dyDescent="0.35">
      <c r="J4040" s="116" t="e">
        <f>IF(VLOOKUP(I4040,'[5]Cross-Page Data'!$D$4:$F$48,3,FALSE)="natural gas",VLOOKUP(E4040,'[5]Cross-Page Data'!$I$4:$J$22,2,FALSE),IF(VLOOKUP(I4040,'[5]Cross-Page Data'!$D$4:$F$48,3,FALSE)="solar",IF(E4040="PV","solar PV","solar thermal"),IF(VLOOKUP(I4040,'[5]Cross-Page Data'!$D$4:$F$48,3,FALSE)="wind",VLOOKUP(E4040,'[5]Cross-Page Data'!$I$4:$J$22,2,FALSE),IF(VLOOKUP(I4040,'[5]Cross-Page Data'!$D$4:$F$48,3,FALSE)="hydro",VLOOKUP(E4040,'[5]Cross-Page Data'!$I$4:$J$22,2,FALSE),VLOOKUP(I4040,'[5]Cross-Page Data'!$D$4:$F$48,3,FALSE)))))</f>
        <v>#N/A</v>
      </c>
      <c r="K4040" s="116" t="b">
        <f t="shared" si="63"/>
        <v>1</v>
      </c>
    </row>
    <row r="4041" spans="10:11" ht="14.65" customHeight="1" x14ac:dyDescent="0.35">
      <c r="J4041" s="116" t="e">
        <f>IF(VLOOKUP(I4041,'[5]Cross-Page Data'!$D$4:$F$48,3,FALSE)="natural gas",VLOOKUP(E4041,'[5]Cross-Page Data'!$I$4:$J$22,2,FALSE),IF(VLOOKUP(I4041,'[5]Cross-Page Data'!$D$4:$F$48,3,FALSE)="solar",IF(E4041="PV","solar PV","solar thermal"),IF(VLOOKUP(I4041,'[5]Cross-Page Data'!$D$4:$F$48,3,FALSE)="wind",VLOOKUP(E4041,'[5]Cross-Page Data'!$I$4:$J$22,2,FALSE),IF(VLOOKUP(I4041,'[5]Cross-Page Data'!$D$4:$F$48,3,FALSE)="hydro",VLOOKUP(E4041,'[5]Cross-Page Data'!$I$4:$J$22,2,FALSE),VLOOKUP(I4041,'[5]Cross-Page Data'!$D$4:$F$48,3,FALSE)))))</f>
        <v>#N/A</v>
      </c>
      <c r="K4041" s="116" t="b">
        <f t="shared" si="63"/>
        <v>1</v>
      </c>
    </row>
    <row r="4042" spans="10:11" ht="14.65" customHeight="1" x14ac:dyDescent="0.35">
      <c r="J4042" s="116" t="e">
        <f>IF(VLOOKUP(I4042,'[5]Cross-Page Data'!$D$4:$F$48,3,FALSE)="natural gas",VLOOKUP(E4042,'[5]Cross-Page Data'!$I$4:$J$22,2,FALSE),IF(VLOOKUP(I4042,'[5]Cross-Page Data'!$D$4:$F$48,3,FALSE)="solar",IF(E4042="PV","solar PV","solar thermal"),IF(VLOOKUP(I4042,'[5]Cross-Page Data'!$D$4:$F$48,3,FALSE)="wind",VLOOKUP(E4042,'[5]Cross-Page Data'!$I$4:$J$22,2,FALSE),IF(VLOOKUP(I4042,'[5]Cross-Page Data'!$D$4:$F$48,3,FALSE)="hydro",VLOOKUP(E4042,'[5]Cross-Page Data'!$I$4:$J$22,2,FALSE),VLOOKUP(I4042,'[5]Cross-Page Data'!$D$4:$F$48,3,FALSE)))))</f>
        <v>#N/A</v>
      </c>
      <c r="K4042" s="116" t="b">
        <f t="shared" si="63"/>
        <v>1</v>
      </c>
    </row>
    <row r="4043" spans="10:11" ht="14.65" customHeight="1" x14ac:dyDescent="0.35">
      <c r="J4043" s="116" t="e">
        <f>IF(VLOOKUP(I4043,'[5]Cross-Page Data'!$D$4:$F$48,3,FALSE)="natural gas",VLOOKUP(E4043,'[5]Cross-Page Data'!$I$4:$J$22,2,FALSE),IF(VLOOKUP(I4043,'[5]Cross-Page Data'!$D$4:$F$48,3,FALSE)="solar",IF(E4043="PV","solar PV","solar thermal"),IF(VLOOKUP(I4043,'[5]Cross-Page Data'!$D$4:$F$48,3,FALSE)="wind",VLOOKUP(E4043,'[5]Cross-Page Data'!$I$4:$J$22,2,FALSE),IF(VLOOKUP(I4043,'[5]Cross-Page Data'!$D$4:$F$48,3,FALSE)="hydro",VLOOKUP(E4043,'[5]Cross-Page Data'!$I$4:$J$22,2,FALSE),VLOOKUP(I4043,'[5]Cross-Page Data'!$D$4:$F$48,3,FALSE)))))</f>
        <v>#N/A</v>
      </c>
      <c r="K4043" s="116" t="b">
        <f t="shared" si="63"/>
        <v>1</v>
      </c>
    </row>
    <row r="4044" spans="10:11" ht="14.65" customHeight="1" x14ac:dyDescent="0.35">
      <c r="J4044" s="116" t="e">
        <f>IF(VLOOKUP(I4044,'[5]Cross-Page Data'!$D$4:$F$48,3,FALSE)="natural gas",VLOOKUP(E4044,'[5]Cross-Page Data'!$I$4:$J$22,2,FALSE),IF(VLOOKUP(I4044,'[5]Cross-Page Data'!$D$4:$F$48,3,FALSE)="solar",IF(E4044="PV","solar PV","solar thermal"),IF(VLOOKUP(I4044,'[5]Cross-Page Data'!$D$4:$F$48,3,FALSE)="wind",VLOOKUP(E4044,'[5]Cross-Page Data'!$I$4:$J$22,2,FALSE),IF(VLOOKUP(I4044,'[5]Cross-Page Data'!$D$4:$F$48,3,FALSE)="hydro",VLOOKUP(E4044,'[5]Cross-Page Data'!$I$4:$J$22,2,FALSE),VLOOKUP(I4044,'[5]Cross-Page Data'!$D$4:$F$48,3,FALSE)))))</f>
        <v>#N/A</v>
      </c>
      <c r="K4044" s="116" t="b">
        <f t="shared" si="63"/>
        <v>1</v>
      </c>
    </row>
    <row r="4045" spans="10:11" ht="14.65" customHeight="1" x14ac:dyDescent="0.35">
      <c r="J4045" s="116" t="e">
        <f>IF(VLOOKUP(I4045,'[5]Cross-Page Data'!$D$4:$F$48,3,FALSE)="natural gas",VLOOKUP(E4045,'[5]Cross-Page Data'!$I$4:$J$22,2,FALSE),IF(VLOOKUP(I4045,'[5]Cross-Page Data'!$D$4:$F$48,3,FALSE)="solar",IF(E4045="PV","solar PV","solar thermal"),IF(VLOOKUP(I4045,'[5]Cross-Page Data'!$D$4:$F$48,3,FALSE)="wind",VLOOKUP(E4045,'[5]Cross-Page Data'!$I$4:$J$22,2,FALSE),IF(VLOOKUP(I4045,'[5]Cross-Page Data'!$D$4:$F$48,3,FALSE)="hydro",VLOOKUP(E4045,'[5]Cross-Page Data'!$I$4:$J$22,2,FALSE),VLOOKUP(I4045,'[5]Cross-Page Data'!$D$4:$F$48,3,FALSE)))))</f>
        <v>#N/A</v>
      </c>
      <c r="K4045" s="116" t="b">
        <f t="shared" si="63"/>
        <v>1</v>
      </c>
    </row>
    <row r="4046" spans="10:11" ht="14.65" customHeight="1" x14ac:dyDescent="0.35">
      <c r="J4046" s="116" t="e">
        <f>IF(VLOOKUP(I4046,'[5]Cross-Page Data'!$D$4:$F$48,3,FALSE)="natural gas",VLOOKUP(E4046,'[5]Cross-Page Data'!$I$4:$J$22,2,FALSE),IF(VLOOKUP(I4046,'[5]Cross-Page Data'!$D$4:$F$48,3,FALSE)="solar",IF(E4046="PV","solar PV","solar thermal"),IF(VLOOKUP(I4046,'[5]Cross-Page Data'!$D$4:$F$48,3,FALSE)="wind",VLOOKUP(E4046,'[5]Cross-Page Data'!$I$4:$J$22,2,FALSE),IF(VLOOKUP(I4046,'[5]Cross-Page Data'!$D$4:$F$48,3,FALSE)="hydro",VLOOKUP(E4046,'[5]Cross-Page Data'!$I$4:$J$22,2,FALSE),VLOOKUP(I4046,'[5]Cross-Page Data'!$D$4:$F$48,3,FALSE)))))</f>
        <v>#N/A</v>
      </c>
      <c r="K4046" s="116" t="b">
        <f t="shared" si="63"/>
        <v>1</v>
      </c>
    </row>
    <row r="4047" spans="10:11" ht="14.65" customHeight="1" x14ac:dyDescent="0.35">
      <c r="J4047" s="116" t="e">
        <f>IF(VLOOKUP(I4047,'[5]Cross-Page Data'!$D$4:$F$48,3,FALSE)="natural gas",VLOOKUP(E4047,'[5]Cross-Page Data'!$I$4:$J$22,2,FALSE),IF(VLOOKUP(I4047,'[5]Cross-Page Data'!$D$4:$F$48,3,FALSE)="solar",IF(E4047="PV","solar PV","solar thermal"),IF(VLOOKUP(I4047,'[5]Cross-Page Data'!$D$4:$F$48,3,FALSE)="wind",VLOOKUP(E4047,'[5]Cross-Page Data'!$I$4:$J$22,2,FALSE),IF(VLOOKUP(I4047,'[5]Cross-Page Data'!$D$4:$F$48,3,FALSE)="hydro",VLOOKUP(E4047,'[5]Cross-Page Data'!$I$4:$J$22,2,FALSE),VLOOKUP(I4047,'[5]Cross-Page Data'!$D$4:$F$48,3,FALSE)))))</f>
        <v>#N/A</v>
      </c>
      <c r="K4047" s="116" t="b">
        <f t="shared" si="63"/>
        <v>1</v>
      </c>
    </row>
    <row r="4048" spans="10:11" ht="14.65" customHeight="1" x14ac:dyDescent="0.35">
      <c r="J4048" s="116" t="e">
        <f>IF(VLOOKUP(I4048,'[5]Cross-Page Data'!$D$4:$F$48,3,FALSE)="natural gas",VLOOKUP(E4048,'[5]Cross-Page Data'!$I$4:$J$22,2,FALSE),IF(VLOOKUP(I4048,'[5]Cross-Page Data'!$D$4:$F$48,3,FALSE)="solar",IF(E4048="PV","solar PV","solar thermal"),IF(VLOOKUP(I4048,'[5]Cross-Page Data'!$D$4:$F$48,3,FALSE)="wind",VLOOKUP(E4048,'[5]Cross-Page Data'!$I$4:$J$22,2,FALSE),IF(VLOOKUP(I4048,'[5]Cross-Page Data'!$D$4:$F$48,3,FALSE)="hydro",VLOOKUP(E4048,'[5]Cross-Page Data'!$I$4:$J$22,2,FALSE),VLOOKUP(I4048,'[5]Cross-Page Data'!$D$4:$F$48,3,FALSE)))))</f>
        <v>#N/A</v>
      </c>
      <c r="K4048" s="116" t="b">
        <f t="shared" si="63"/>
        <v>1</v>
      </c>
    </row>
    <row r="4049" spans="10:11" ht="14.65" customHeight="1" x14ac:dyDescent="0.35">
      <c r="J4049" s="116" t="e">
        <f>IF(VLOOKUP(I4049,'[5]Cross-Page Data'!$D$4:$F$48,3,FALSE)="natural gas",VLOOKUP(E4049,'[5]Cross-Page Data'!$I$4:$J$22,2,FALSE),IF(VLOOKUP(I4049,'[5]Cross-Page Data'!$D$4:$F$48,3,FALSE)="solar",IF(E4049="PV","solar PV","solar thermal"),IF(VLOOKUP(I4049,'[5]Cross-Page Data'!$D$4:$F$48,3,FALSE)="wind",VLOOKUP(E4049,'[5]Cross-Page Data'!$I$4:$J$22,2,FALSE),IF(VLOOKUP(I4049,'[5]Cross-Page Data'!$D$4:$F$48,3,FALSE)="hydro",VLOOKUP(E4049,'[5]Cross-Page Data'!$I$4:$J$22,2,FALSE),VLOOKUP(I4049,'[5]Cross-Page Data'!$D$4:$F$48,3,FALSE)))))</f>
        <v>#N/A</v>
      </c>
      <c r="K4049" s="116" t="b">
        <f t="shared" si="63"/>
        <v>1</v>
      </c>
    </row>
    <row r="4050" spans="10:11" ht="14.65" customHeight="1" x14ac:dyDescent="0.35">
      <c r="J4050" s="116" t="e">
        <f>IF(VLOOKUP(I4050,'[5]Cross-Page Data'!$D$4:$F$48,3,FALSE)="natural gas",VLOOKUP(E4050,'[5]Cross-Page Data'!$I$4:$J$22,2,FALSE),IF(VLOOKUP(I4050,'[5]Cross-Page Data'!$D$4:$F$48,3,FALSE)="solar",IF(E4050="PV","solar PV","solar thermal"),IF(VLOOKUP(I4050,'[5]Cross-Page Data'!$D$4:$F$48,3,FALSE)="wind",VLOOKUP(E4050,'[5]Cross-Page Data'!$I$4:$J$22,2,FALSE),IF(VLOOKUP(I4050,'[5]Cross-Page Data'!$D$4:$F$48,3,FALSE)="hydro",VLOOKUP(E4050,'[5]Cross-Page Data'!$I$4:$J$22,2,FALSE),VLOOKUP(I4050,'[5]Cross-Page Data'!$D$4:$F$48,3,FALSE)))))</f>
        <v>#N/A</v>
      </c>
      <c r="K4050" s="116" t="b">
        <f t="shared" si="63"/>
        <v>1</v>
      </c>
    </row>
    <row r="4051" spans="10:11" ht="14.65" customHeight="1" x14ac:dyDescent="0.35">
      <c r="J4051" s="116" t="e">
        <f>IF(VLOOKUP(I4051,'[5]Cross-Page Data'!$D$4:$F$48,3,FALSE)="natural gas",VLOOKUP(E4051,'[5]Cross-Page Data'!$I$4:$J$22,2,FALSE),IF(VLOOKUP(I4051,'[5]Cross-Page Data'!$D$4:$F$48,3,FALSE)="solar",IF(E4051="PV","solar PV","solar thermal"),IF(VLOOKUP(I4051,'[5]Cross-Page Data'!$D$4:$F$48,3,FALSE)="wind",VLOOKUP(E4051,'[5]Cross-Page Data'!$I$4:$J$22,2,FALSE),IF(VLOOKUP(I4051,'[5]Cross-Page Data'!$D$4:$F$48,3,FALSE)="hydro",VLOOKUP(E4051,'[5]Cross-Page Data'!$I$4:$J$22,2,FALSE),VLOOKUP(I4051,'[5]Cross-Page Data'!$D$4:$F$48,3,FALSE)))))</f>
        <v>#N/A</v>
      </c>
      <c r="K4051" s="116" t="b">
        <f t="shared" si="63"/>
        <v>1</v>
      </c>
    </row>
    <row r="4052" spans="10:11" ht="14.65" customHeight="1" x14ac:dyDescent="0.35">
      <c r="J4052" s="116" t="e">
        <f>IF(VLOOKUP(I4052,'[5]Cross-Page Data'!$D$4:$F$48,3,FALSE)="natural gas",VLOOKUP(E4052,'[5]Cross-Page Data'!$I$4:$J$22,2,FALSE),IF(VLOOKUP(I4052,'[5]Cross-Page Data'!$D$4:$F$48,3,FALSE)="solar",IF(E4052="PV","solar PV","solar thermal"),IF(VLOOKUP(I4052,'[5]Cross-Page Data'!$D$4:$F$48,3,FALSE)="wind",VLOOKUP(E4052,'[5]Cross-Page Data'!$I$4:$J$22,2,FALSE),IF(VLOOKUP(I4052,'[5]Cross-Page Data'!$D$4:$F$48,3,FALSE)="hydro",VLOOKUP(E4052,'[5]Cross-Page Data'!$I$4:$J$22,2,FALSE),VLOOKUP(I4052,'[5]Cross-Page Data'!$D$4:$F$48,3,FALSE)))))</f>
        <v>#N/A</v>
      </c>
      <c r="K4052" s="116" t="b">
        <f t="shared" si="63"/>
        <v>1</v>
      </c>
    </row>
    <row r="4053" spans="10:11" ht="14.65" customHeight="1" x14ac:dyDescent="0.35">
      <c r="J4053" s="116" t="e">
        <f>IF(VLOOKUP(I4053,'[5]Cross-Page Data'!$D$4:$F$48,3,FALSE)="natural gas",VLOOKUP(E4053,'[5]Cross-Page Data'!$I$4:$J$22,2,FALSE),IF(VLOOKUP(I4053,'[5]Cross-Page Data'!$D$4:$F$48,3,FALSE)="solar",IF(E4053="PV","solar PV","solar thermal"),IF(VLOOKUP(I4053,'[5]Cross-Page Data'!$D$4:$F$48,3,FALSE)="wind",VLOOKUP(E4053,'[5]Cross-Page Data'!$I$4:$J$22,2,FALSE),IF(VLOOKUP(I4053,'[5]Cross-Page Data'!$D$4:$F$48,3,FALSE)="hydro",VLOOKUP(E4053,'[5]Cross-Page Data'!$I$4:$J$22,2,FALSE),VLOOKUP(I4053,'[5]Cross-Page Data'!$D$4:$F$48,3,FALSE)))))</f>
        <v>#N/A</v>
      </c>
      <c r="K4053" s="116" t="b">
        <f t="shared" si="63"/>
        <v>1</v>
      </c>
    </row>
    <row r="4054" spans="10:11" ht="14.65" customHeight="1" x14ac:dyDescent="0.35">
      <c r="J4054" s="116" t="e">
        <f>IF(VLOOKUP(I4054,'[5]Cross-Page Data'!$D$4:$F$48,3,FALSE)="natural gas",VLOOKUP(E4054,'[5]Cross-Page Data'!$I$4:$J$22,2,FALSE),IF(VLOOKUP(I4054,'[5]Cross-Page Data'!$D$4:$F$48,3,FALSE)="solar",IF(E4054="PV","solar PV","solar thermal"),IF(VLOOKUP(I4054,'[5]Cross-Page Data'!$D$4:$F$48,3,FALSE)="wind",VLOOKUP(E4054,'[5]Cross-Page Data'!$I$4:$J$22,2,FALSE),IF(VLOOKUP(I4054,'[5]Cross-Page Data'!$D$4:$F$48,3,FALSE)="hydro",VLOOKUP(E4054,'[5]Cross-Page Data'!$I$4:$J$22,2,FALSE),VLOOKUP(I4054,'[5]Cross-Page Data'!$D$4:$F$48,3,FALSE)))))</f>
        <v>#N/A</v>
      </c>
      <c r="K4054" s="116" t="b">
        <f t="shared" si="63"/>
        <v>1</v>
      </c>
    </row>
    <row r="4055" spans="10:11" ht="14.65" customHeight="1" x14ac:dyDescent="0.35">
      <c r="J4055" s="116" t="e">
        <f>IF(VLOOKUP(I4055,'[5]Cross-Page Data'!$D$4:$F$48,3,FALSE)="natural gas",VLOOKUP(E4055,'[5]Cross-Page Data'!$I$4:$J$22,2,FALSE),IF(VLOOKUP(I4055,'[5]Cross-Page Data'!$D$4:$F$48,3,FALSE)="solar",IF(E4055="PV","solar PV","solar thermal"),IF(VLOOKUP(I4055,'[5]Cross-Page Data'!$D$4:$F$48,3,FALSE)="wind",VLOOKUP(E4055,'[5]Cross-Page Data'!$I$4:$J$22,2,FALSE),IF(VLOOKUP(I4055,'[5]Cross-Page Data'!$D$4:$F$48,3,FALSE)="hydro",VLOOKUP(E4055,'[5]Cross-Page Data'!$I$4:$J$22,2,FALSE),VLOOKUP(I4055,'[5]Cross-Page Data'!$D$4:$F$48,3,FALSE)))))</f>
        <v>#N/A</v>
      </c>
      <c r="K4055" s="116" t="b">
        <f t="shared" si="63"/>
        <v>1</v>
      </c>
    </row>
    <row r="4056" spans="10:11" ht="14.65" customHeight="1" x14ac:dyDescent="0.35">
      <c r="J4056" s="116" t="e">
        <f>IF(VLOOKUP(I4056,'[5]Cross-Page Data'!$D$4:$F$48,3,FALSE)="natural gas",VLOOKUP(E4056,'[5]Cross-Page Data'!$I$4:$J$22,2,FALSE),IF(VLOOKUP(I4056,'[5]Cross-Page Data'!$D$4:$F$48,3,FALSE)="solar",IF(E4056="PV","solar PV","solar thermal"),IF(VLOOKUP(I4056,'[5]Cross-Page Data'!$D$4:$F$48,3,FALSE)="wind",VLOOKUP(E4056,'[5]Cross-Page Data'!$I$4:$J$22,2,FALSE),IF(VLOOKUP(I4056,'[5]Cross-Page Data'!$D$4:$F$48,3,FALSE)="hydro",VLOOKUP(E4056,'[5]Cross-Page Data'!$I$4:$J$22,2,FALSE),VLOOKUP(I4056,'[5]Cross-Page Data'!$D$4:$F$48,3,FALSE)))))</f>
        <v>#N/A</v>
      </c>
      <c r="K4056" s="116" t="b">
        <f t="shared" si="63"/>
        <v>1</v>
      </c>
    </row>
    <row r="4057" spans="10:11" ht="14.65" customHeight="1" x14ac:dyDescent="0.35">
      <c r="J4057" s="116" t="e">
        <f>IF(VLOOKUP(I4057,'[5]Cross-Page Data'!$D$4:$F$48,3,FALSE)="natural gas",VLOOKUP(E4057,'[5]Cross-Page Data'!$I$4:$J$22,2,FALSE),IF(VLOOKUP(I4057,'[5]Cross-Page Data'!$D$4:$F$48,3,FALSE)="solar",IF(E4057="PV","solar PV","solar thermal"),IF(VLOOKUP(I4057,'[5]Cross-Page Data'!$D$4:$F$48,3,FALSE)="wind",VLOOKUP(E4057,'[5]Cross-Page Data'!$I$4:$J$22,2,FALSE),IF(VLOOKUP(I4057,'[5]Cross-Page Data'!$D$4:$F$48,3,FALSE)="hydro",VLOOKUP(E4057,'[5]Cross-Page Data'!$I$4:$J$22,2,FALSE),VLOOKUP(I4057,'[5]Cross-Page Data'!$D$4:$F$48,3,FALSE)))))</f>
        <v>#N/A</v>
      </c>
      <c r="K4057" s="116" t="b">
        <f t="shared" si="63"/>
        <v>1</v>
      </c>
    </row>
    <row r="4058" spans="10:11" ht="14.65" customHeight="1" x14ac:dyDescent="0.35">
      <c r="J4058" s="116" t="e">
        <f>IF(VLOOKUP(I4058,'[5]Cross-Page Data'!$D$4:$F$48,3,FALSE)="natural gas",VLOOKUP(E4058,'[5]Cross-Page Data'!$I$4:$J$22,2,FALSE),IF(VLOOKUP(I4058,'[5]Cross-Page Data'!$D$4:$F$48,3,FALSE)="solar",IF(E4058="PV","solar PV","solar thermal"),IF(VLOOKUP(I4058,'[5]Cross-Page Data'!$D$4:$F$48,3,FALSE)="wind",VLOOKUP(E4058,'[5]Cross-Page Data'!$I$4:$J$22,2,FALSE),IF(VLOOKUP(I4058,'[5]Cross-Page Data'!$D$4:$F$48,3,FALSE)="hydro",VLOOKUP(E4058,'[5]Cross-Page Data'!$I$4:$J$22,2,FALSE),VLOOKUP(I4058,'[5]Cross-Page Data'!$D$4:$F$48,3,FALSE)))))</f>
        <v>#N/A</v>
      </c>
      <c r="K4058" s="116" t="b">
        <f t="shared" si="63"/>
        <v>1</v>
      </c>
    </row>
    <row r="4059" spans="10:11" ht="14.65" customHeight="1" x14ac:dyDescent="0.35">
      <c r="J4059" s="116" t="e">
        <f>IF(VLOOKUP(I4059,'[5]Cross-Page Data'!$D$4:$F$48,3,FALSE)="natural gas",VLOOKUP(E4059,'[5]Cross-Page Data'!$I$4:$J$22,2,FALSE),IF(VLOOKUP(I4059,'[5]Cross-Page Data'!$D$4:$F$48,3,FALSE)="solar",IF(E4059="PV","solar PV","solar thermal"),IF(VLOOKUP(I4059,'[5]Cross-Page Data'!$D$4:$F$48,3,FALSE)="wind",VLOOKUP(E4059,'[5]Cross-Page Data'!$I$4:$J$22,2,FALSE),IF(VLOOKUP(I4059,'[5]Cross-Page Data'!$D$4:$F$48,3,FALSE)="hydro",VLOOKUP(E4059,'[5]Cross-Page Data'!$I$4:$J$22,2,FALSE),VLOOKUP(I4059,'[5]Cross-Page Data'!$D$4:$F$48,3,FALSE)))))</f>
        <v>#N/A</v>
      </c>
      <c r="K4059" s="116" t="b">
        <f t="shared" si="63"/>
        <v>1</v>
      </c>
    </row>
    <row r="4060" spans="10:11" ht="14.65" customHeight="1" x14ac:dyDescent="0.35">
      <c r="J4060" s="116" t="e">
        <f>IF(VLOOKUP(I4060,'[5]Cross-Page Data'!$D$4:$F$48,3,FALSE)="natural gas",VLOOKUP(E4060,'[5]Cross-Page Data'!$I$4:$J$22,2,FALSE),IF(VLOOKUP(I4060,'[5]Cross-Page Data'!$D$4:$F$48,3,FALSE)="solar",IF(E4060="PV","solar PV","solar thermal"),IF(VLOOKUP(I4060,'[5]Cross-Page Data'!$D$4:$F$48,3,FALSE)="wind",VLOOKUP(E4060,'[5]Cross-Page Data'!$I$4:$J$22,2,FALSE),IF(VLOOKUP(I4060,'[5]Cross-Page Data'!$D$4:$F$48,3,FALSE)="hydro",VLOOKUP(E4060,'[5]Cross-Page Data'!$I$4:$J$22,2,FALSE),VLOOKUP(I4060,'[5]Cross-Page Data'!$D$4:$F$48,3,FALSE)))))</f>
        <v>#N/A</v>
      </c>
      <c r="K4060" s="116" t="b">
        <f t="shared" si="63"/>
        <v>1</v>
      </c>
    </row>
    <row r="4061" spans="10:11" ht="14.65" customHeight="1" x14ac:dyDescent="0.35">
      <c r="J4061" s="116" t="e">
        <f>IF(VLOOKUP(I4061,'[5]Cross-Page Data'!$D$4:$F$48,3,FALSE)="natural gas",VLOOKUP(E4061,'[5]Cross-Page Data'!$I$4:$J$22,2,FALSE),IF(VLOOKUP(I4061,'[5]Cross-Page Data'!$D$4:$F$48,3,FALSE)="solar",IF(E4061="PV","solar PV","solar thermal"),IF(VLOOKUP(I4061,'[5]Cross-Page Data'!$D$4:$F$48,3,FALSE)="wind",VLOOKUP(E4061,'[5]Cross-Page Data'!$I$4:$J$22,2,FALSE),IF(VLOOKUP(I4061,'[5]Cross-Page Data'!$D$4:$F$48,3,FALSE)="hydro",VLOOKUP(E4061,'[5]Cross-Page Data'!$I$4:$J$22,2,FALSE),VLOOKUP(I4061,'[5]Cross-Page Data'!$D$4:$F$48,3,FALSE)))))</f>
        <v>#N/A</v>
      </c>
      <c r="K4061" s="116" t="b">
        <f t="shared" si="63"/>
        <v>1</v>
      </c>
    </row>
    <row r="4062" spans="10:11" ht="14.65" customHeight="1" x14ac:dyDescent="0.35">
      <c r="J4062" s="116" t="e">
        <f>IF(VLOOKUP(I4062,'[5]Cross-Page Data'!$D$4:$F$48,3,FALSE)="natural gas",VLOOKUP(E4062,'[5]Cross-Page Data'!$I$4:$J$22,2,FALSE),IF(VLOOKUP(I4062,'[5]Cross-Page Data'!$D$4:$F$48,3,FALSE)="solar",IF(E4062="PV","solar PV","solar thermal"),IF(VLOOKUP(I4062,'[5]Cross-Page Data'!$D$4:$F$48,3,FALSE)="wind",VLOOKUP(E4062,'[5]Cross-Page Data'!$I$4:$J$22,2,FALSE),IF(VLOOKUP(I4062,'[5]Cross-Page Data'!$D$4:$F$48,3,FALSE)="hydro",VLOOKUP(E4062,'[5]Cross-Page Data'!$I$4:$J$22,2,FALSE),VLOOKUP(I4062,'[5]Cross-Page Data'!$D$4:$F$48,3,FALSE)))))</f>
        <v>#N/A</v>
      </c>
      <c r="K4062" s="116" t="b">
        <f t="shared" si="63"/>
        <v>1</v>
      </c>
    </row>
    <row r="4063" spans="10:11" ht="14.65" customHeight="1" x14ac:dyDescent="0.35">
      <c r="J4063" s="116" t="e">
        <f>IF(VLOOKUP(I4063,'[5]Cross-Page Data'!$D$4:$F$48,3,FALSE)="natural gas",VLOOKUP(E4063,'[5]Cross-Page Data'!$I$4:$J$22,2,FALSE),IF(VLOOKUP(I4063,'[5]Cross-Page Data'!$D$4:$F$48,3,FALSE)="solar",IF(E4063="PV","solar PV","solar thermal"),IF(VLOOKUP(I4063,'[5]Cross-Page Data'!$D$4:$F$48,3,FALSE)="wind",VLOOKUP(E4063,'[5]Cross-Page Data'!$I$4:$J$22,2,FALSE),IF(VLOOKUP(I4063,'[5]Cross-Page Data'!$D$4:$F$48,3,FALSE)="hydro",VLOOKUP(E4063,'[5]Cross-Page Data'!$I$4:$J$22,2,FALSE),VLOOKUP(I4063,'[5]Cross-Page Data'!$D$4:$F$48,3,FALSE)))))</f>
        <v>#N/A</v>
      </c>
      <c r="K4063" s="116" t="b">
        <f t="shared" si="63"/>
        <v>1</v>
      </c>
    </row>
    <row r="4064" spans="10:11" ht="14.65" customHeight="1" x14ac:dyDescent="0.35">
      <c r="J4064" s="116" t="e">
        <f>IF(VLOOKUP(I4064,'[5]Cross-Page Data'!$D$4:$F$48,3,FALSE)="natural gas",VLOOKUP(E4064,'[5]Cross-Page Data'!$I$4:$J$22,2,FALSE),IF(VLOOKUP(I4064,'[5]Cross-Page Data'!$D$4:$F$48,3,FALSE)="solar",IF(E4064="PV","solar PV","solar thermal"),IF(VLOOKUP(I4064,'[5]Cross-Page Data'!$D$4:$F$48,3,FALSE)="wind",VLOOKUP(E4064,'[5]Cross-Page Data'!$I$4:$J$22,2,FALSE),IF(VLOOKUP(I4064,'[5]Cross-Page Data'!$D$4:$F$48,3,FALSE)="hydro",VLOOKUP(E4064,'[5]Cross-Page Data'!$I$4:$J$22,2,FALSE),VLOOKUP(I4064,'[5]Cross-Page Data'!$D$4:$F$48,3,FALSE)))))</f>
        <v>#N/A</v>
      </c>
      <c r="K4064" s="116" t="b">
        <f t="shared" si="63"/>
        <v>1</v>
      </c>
    </row>
    <row r="4065" spans="10:11" ht="14.65" customHeight="1" x14ac:dyDescent="0.35">
      <c r="J4065" s="116" t="e">
        <f>IF(VLOOKUP(I4065,'[5]Cross-Page Data'!$D$4:$F$48,3,FALSE)="natural gas",VLOOKUP(E4065,'[5]Cross-Page Data'!$I$4:$J$22,2,FALSE),IF(VLOOKUP(I4065,'[5]Cross-Page Data'!$D$4:$F$48,3,FALSE)="solar",IF(E4065="PV","solar PV","solar thermal"),IF(VLOOKUP(I4065,'[5]Cross-Page Data'!$D$4:$F$48,3,FALSE)="wind",VLOOKUP(E4065,'[5]Cross-Page Data'!$I$4:$J$22,2,FALSE),IF(VLOOKUP(I4065,'[5]Cross-Page Data'!$D$4:$F$48,3,FALSE)="hydro",VLOOKUP(E4065,'[5]Cross-Page Data'!$I$4:$J$22,2,FALSE),VLOOKUP(I4065,'[5]Cross-Page Data'!$D$4:$F$48,3,FALSE)))))</f>
        <v>#N/A</v>
      </c>
      <c r="K4065" s="116" t="b">
        <f t="shared" si="63"/>
        <v>1</v>
      </c>
    </row>
    <row r="4066" spans="10:11" ht="14.65" customHeight="1" x14ac:dyDescent="0.35">
      <c r="J4066" s="116" t="e">
        <f>IF(VLOOKUP(I4066,'[5]Cross-Page Data'!$D$4:$F$48,3,FALSE)="natural gas",VLOOKUP(E4066,'[5]Cross-Page Data'!$I$4:$J$22,2,FALSE),IF(VLOOKUP(I4066,'[5]Cross-Page Data'!$D$4:$F$48,3,FALSE)="solar",IF(E4066="PV","solar PV","solar thermal"),IF(VLOOKUP(I4066,'[5]Cross-Page Data'!$D$4:$F$48,3,FALSE)="wind",VLOOKUP(E4066,'[5]Cross-Page Data'!$I$4:$J$22,2,FALSE),IF(VLOOKUP(I4066,'[5]Cross-Page Data'!$D$4:$F$48,3,FALSE)="hydro",VLOOKUP(E4066,'[5]Cross-Page Data'!$I$4:$J$22,2,FALSE),VLOOKUP(I4066,'[5]Cross-Page Data'!$D$4:$F$48,3,FALSE)))))</f>
        <v>#N/A</v>
      </c>
      <c r="K4066" s="116" t="b">
        <f t="shared" si="63"/>
        <v>1</v>
      </c>
    </row>
    <row r="4067" spans="10:11" ht="14.65" customHeight="1" x14ac:dyDescent="0.35">
      <c r="J4067" s="116" t="e">
        <f>IF(VLOOKUP(I4067,'[5]Cross-Page Data'!$D$4:$F$48,3,FALSE)="natural gas",VLOOKUP(E4067,'[5]Cross-Page Data'!$I$4:$J$22,2,FALSE),IF(VLOOKUP(I4067,'[5]Cross-Page Data'!$D$4:$F$48,3,FALSE)="solar",IF(E4067="PV","solar PV","solar thermal"),IF(VLOOKUP(I4067,'[5]Cross-Page Data'!$D$4:$F$48,3,FALSE)="wind",VLOOKUP(E4067,'[5]Cross-Page Data'!$I$4:$J$22,2,FALSE),IF(VLOOKUP(I4067,'[5]Cross-Page Data'!$D$4:$F$48,3,FALSE)="hydro",VLOOKUP(E4067,'[5]Cross-Page Data'!$I$4:$J$22,2,FALSE),VLOOKUP(I4067,'[5]Cross-Page Data'!$D$4:$F$48,3,FALSE)))))</f>
        <v>#N/A</v>
      </c>
      <c r="K4067" s="116" t="b">
        <f t="shared" si="63"/>
        <v>1</v>
      </c>
    </row>
    <row r="4068" spans="10:11" ht="14.65" customHeight="1" x14ac:dyDescent="0.35">
      <c r="J4068" s="116" t="e">
        <f>IF(VLOOKUP(I4068,'[5]Cross-Page Data'!$D$4:$F$48,3,FALSE)="natural gas",VLOOKUP(E4068,'[5]Cross-Page Data'!$I$4:$J$22,2,FALSE),IF(VLOOKUP(I4068,'[5]Cross-Page Data'!$D$4:$F$48,3,FALSE)="solar",IF(E4068="PV","solar PV","solar thermal"),IF(VLOOKUP(I4068,'[5]Cross-Page Data'!$D$4:$F$48,3,FALSE)="wind",VLOOKUP(E4068,'[5]Cross-Page Data'!$I$4:$J$22,2,FALSE),IF(VLOOKUP(I4068,'[5]Cross-Page Data'!$D$4:$F$48,3,FALSE)="hydro",VLOOKUP(E4068,'[5]Cross-Page Data'!$I$4:$J$22,2,FALSE),VLOOKUP(I4068,'[5]Cross-Page Data'!$D$4:$F$48,3,FALSE)))))</f>
        <v>#N/A</v>
      </c>
      <c r="K4068" s="116" t="b">
        <f t="shared" si="63"/>
        <v>1</v>
      </c>
    </row>
    <row r="4069" spans="10:11" ht="14.65" customHeight="1" x14ac:dyDescent="0.35">
      <c r="J4069" s="116" t="e">
        <f>IF(VLOOKUP(I4069,'[5]Cross-Page Data'!$D$4:$F$48,3,FALSE)="natural gas",VLOOKUP(E4069,'[5]Cross-Page Data'!$I$4:$J$22,2,FALSE),IF(VLOOKUP(I4069,'[5]Cross-Page Data'!$D$4:$F$48,3,FALSE)="solar",IF(E4069="PV","solar PV","solar thermal"),IF(VLOOKUP(I4069,'[5]Cross-Page Data'!$D$4:$F$48,3,FALSE)="wind",VLOOKUP(E4069,'[5]Cross-Page Data'!$I$4:$J$22,2,FALSE),IF(VLOOKUP(I4069,'[5]Cross-Page Data'!$D$4:$F$48,3,FALSE)="hydro",VLOOKUP(E4069,'[5]Cross-Page Data'!$I$4:$J$22,2,FALSE),VLOOKUP(I4069,'[5]Cross-Page Data'!$D$4:$F$48,3,FALSE)))))</f>
        <v>#N/A</v>
      </c>
      <c r="K4069" s="116" t="b">
        <f t="shared" si="63"/>
        <v>1</v>
      </c>
    </row>
    <row r="4070" spans="10:11" ht="14.65" customHeight="1" x14ac:dyDescent="0.35">
      <c r="J4070" s="116" t="e">
        <f>IF(VLOOKUP(I4070,'[5]Cross-Page Data'!$D$4:$F$48,3,FALSE)="natural gas",VLOOKUP(E4070,'[5]Cross-Page Data'!$I$4:$J$22,2,FALSE),IF(VLOOKUP(I4070,'[5]Cross-Page Data'!$D$4:$F$48,3,FALSE)="solar",IF(E4070="PV","solar PV","solar thermal"),IF(VLOOKUP(I4070,'[5]Cross-Page Data'!$D$4:$F$48,3,FALSE)="wind",VLOOKUP(E4070,'[5]Cross-Page Data'!$I$4:$J$22,2,FALSE),IF(VLOOKUP(I4070,'[5]Cross-Page Data'!$D$4:$F$48,3,FALSE)="hydro",VLOOKUP(E4070,'[5]Cross-Page Data'!$I$4:$J$22,2,FALSE),VLOOKUP(I4070,'[5]Cross-Page Data'!$D$4:$F$48,3,FALSE)))))</f>
        <v>#N/A</v>
      </c>
      <c r="K4070" s="116" t="b">
        <f t="shared" si="63"/>
        <v>1</v>
      </c>
    </row>
    <row r="4071" spans="10:11" ht="14.65" customHeight="1" x14ac:dyDescent="0.35">
      <c r="J4071" s="116" t="e">
        <f>IF(VLOOKUP(I4071,'[5]Cross-Page Data'!$D$4:$F$48,3,FALSE)="natural gas",VLOOKUP(E4071,'[5]Cross-Page Data'!$I$4:$J$22,2,FALSE),IF(VLOOKUP(I4071,'[5]Cross-Page Data'!$D$4:$F$48,3,FALSE)="solar",IF(E4071="PV","solar PV","solar thermal"),IF(VLOOKUP(I4071,'[5]Cross-Page Data'!$D$4:$F$48,3,FALSE)="wind",VLOOKUP(E4071,'[5]Cross-Page Data'!$I$4:$J$22,2,FALSE),IF(VLOOKUP(I4071,'[5]Cross-Page Data'!$D$4:$F$48,3,FALSE)="hydro",VLOOKUP(E4071,'[5]Cross-Page Data'!$I$4:$J$22,2,FALSE),VLOOKUP(I4071,'[5]Cross-Page Data'!$D$4:$F$48,3,FALSE)))))</f>
        <v>#N/A</v>
      </c>
      <c r="K4071" s="116" t="b">
        <f t="shared" si="63"/>
        <v>1</v>
      </c>
    </row>
    <row r="4072" spans="10:11" ht="14.65" customHeight="1" x14ac:dyDescent="0.35">
      <c r="J4072" s="116" t="e">
        <f>IF(VLOOKUP(I4072,'[5]Cross-Page Data'!$D$4:$F$48,3,FALSE)="natural gas",VLOOKUP(E4072,'[5]Cross-Page Data'!$I$4:$J$22,2,FALSE),IF(VLOOKUP(I4072,'[5]Cross-Page Data'!$D$4:$F$48,3,FALSE)="solar",IF(E4072="PV","solar PV","solar thermal"),IF(VLOOKUP(I4072,'[5]Cross-Page Data'!$D$4:$F$48,3,FALSE)="wind",VLOOKUP(E4072,'[5]Cross-Page Data'!$I$4:$J$22,2,FALSE),IF(VLOOKUP(I4072,'[5]Cross-Page Data'!$D$4:$F$48,3,FALSE)="hydro",VLOOKUP(E4072,'[5]Cross-Page Data'!$I$4:$J$22,2,FALSE),VLOOKUP(I4072,'[5]Cross-Page Data'!$D$4:$F$48,3,FALSE)))))</f>
        <v>#N/A</v>
      </c>
      <c r="K4072" s="116" t="b">
        <f t="shared" si="63"/>
        <v>1</v>
      </c>
    </row>
    <row r="4073" spans="10:11" ht="14.65" customHeight="1" x14ac:dyDescent="0.35">
      <c r="J4073" s="116" t="e">
        <f>IF(VLOOKUP(I4073,'[5]Cross-Page Data'!$D$4:$F$48,3,FALSE)="natural gas",VLOOKUP(E4073,'[5]Cross-Page Data'!$I$4:$J$22,2,FALSE),IF(VLOOKUP(I4073,'[5]Cross-Page Data'!$D$4:$F$48,3,FALSE)="solar",IF(E4073="PV","solar PV","solar thermal"),IF(VLOOKUP(I4073,'[5]Cross-Page Data'!$D$4:$F$48,3,FALSE)="wind",VLOOKUP(E4073,'[5]Cross-Page Data'!$I$4:$J$22,2,FALSE),IF(VLOOKUP(I4073,'[5]Cross-Page Data'!$D$4:$F$48,3,FALSE)="hydro",VLOOKUP(E4073,'[5]Cross-Page Data'!$I$4:$J$22,2,FALSE),VLOOKUP(I4073,'[5]Cross-Page Data'!$D$4:$F$48,3,FALSE)))))</f>
        <v>#N/A</v>
      </c>
      <c r="K4073" s="116" t="b">
        <f t="shared" si="63"/>
        <v>1</v>
      </c>
    </row>
    <row r="4074" spans="10:11" ht="14.65" customHeight="1" x14ac:dyDescent="0.35">
      <c r="J4074" s="116" t="e">
        <f>IF(VLOOKUP(I4074,'[5]Cross-Page Data'!$D$4:$F$48,3,FALSE)="natural gas",VLOOKUP(E4074,'[5]Cross-Page Data'!$I$4:$J$22,2,FALSE),IF(VLOOKUP(I4074,'[5]Cross-Page Data'!$D$4:$F$48,3,FALSE)="solar",IF(E4074="PV","solar PV","solar thermal"),IF(VLOOKUP(I4074,'[5]Cross-Page Data'!$D$4:$F$48,3,FALSE)="wind",VLOOKUP(E4074,'[5]Cross-Page Data'!$I$4:$J$22,2,FALSE),IF(VLOOKUP(I4074,'[5]Cross-Page Data'!$D$4:$F$48,3,FALSE)="hydro",VLOOKUP(E4074,'[5]Cross-Page Data'!$I$4:$J$22,2,FALSE),VLOOKUP(I4074,'[5]Cross-Page Data'!$D$4:$F$48,3,FALSE)))))</f>
        <v>#N/A</v>
      </c>
      <c r="K4074" s="116" t="b">
        <f t="shared" si="63"/>
        <v>1</v>
      </c>
    </row>
    <row r="4075" spans="10:11" ht="14.65" customHeight="1" x14ac:dyDescent="0.35">
      <c r="J4075" s="116" t="e">
        <f>IF(VLOOKUP(I4075,'[5]Cross-Page Data'!$D$4:$F$48,3,FALSE)="natural gas",VLOOKUP(E4075,'[5]Cross-Page Data'!$I$4:$J$22,2,FALSE),IF(VLOOKUP(I4075,'[5]Cross-Page Data'!$D$4:$F$48,3,FALSE)="solar",IF(E4075="PV","solar PV","solar thermal"),IF(VLOOKUP(I4075,'[5]Cross-Page Data'!$D$4:$F$48,3,FALSE)="wind",VLOOKUP(E4075,'[5]Cross-Page Data'!$I$4:$J$22,2,FALSE),IF(VLOOKUP(I4075,'[5]Cross-Page Data'!$D$4:$F$48,3,FALSE)="hydro",VLOOKUP(E4075,'[5]Cross-Page Data'!$I$4:$J$22,2,FALSE),VLOOKUP(I4075,'[5]Cross-Page Data'!$D$4:$F$48,3,FALSE)))))</f>
        <v>#N/A</v>
      </c>
      <c r="K4075" s="116" t="b">
        <f t="shared" si="63"/>
        <v>1</v>
      </c>
    </row>
    <row r="4076" spans="10:11" ht="14.65" customHeight="1" x14ac:dyDescent="0.35">
      <c r="J4076" s="116" t="e">
        <f>IF(VLOOKUP(I4076,'[5]Cross-Page Data'!$D$4:$F$48,3,FALSE)="natural gas",VLOOKUP(E4076,'[5]Cross-Page Data'!$I$4:$J$22,2,FALSE),IF(VLOOKUP(I4076,'[5]Cross-Page Data'!$D$4:$F$48,3,FALSE)="solar",IF(E4076="PV","solar PV","solar thermal"),IF(VLOOKUP(I4076,'[5]Cross-Page Data'!$D$4:$F$48,3,FALSE)="wind",VLOOKUP(E4076,'[5]Cross-Page Data'!$I$4:$J$22,2,FALSE),IF(VLOOKUP(I4076,'[5]Cross-Page Data'!$D$4:$F$48,3,FALSE)="hydro",VLOOKUP(E4076,'[5]Cross-Page Data'!$I$4:$J$22,2,FALSE),VLOOKUP(I4076,'[5]Cross-Page Data'!$D$4:$F$48,3,FALSE)))))</f>
        <v>#N/A</v>
      </c>
      <c r="K4076" s="116" t="b">
        <f t="shared" si="63"/>
        <v>1</v>
      </c>
    </row>
    <row r="4077" spans="10:11" ht="14.65" customHeight="1" x14ac:dyDescent="0.35">
      <c r="J4077" s="116" t="e">
        <f>IF(VLOOKUP(I4077,'[5]Cross-Page Data'!$D$4:$F$48,3,FALSE)="natural gas",VLOOKUP(E4077,'[5]Cross-Page Data'!$I$4:$J$22,2,FALSE),IF(VLOOKUP(I4077,'[5]Cross-Page Data'!$D$4:$F$48,3,FALSE)="solar",IF(E4077="PV","solar PV","solar thermal"),IF(VLOOKUP(I4077,'[5]Cross-Page Data'!$D$4:$F$48,3,FALSE)="wind",VLOOKUP(E4077,'[5]Cross-Page Data'!$I$4:$J$22,2,FALSE),IF(VLOOKUP(I4077,'[5]Cross-Page Data'!$D$4:$F$48,3,FALSE)="hydro",VLOOKUP(E4077,'[5]Cross-Page Data'!$I$4:$J$22,2,FALSE),VLOOKUP(I4077,'[5]Cross-Page Data'!$D$4:$F$48,3,FALSE)))))</f>
        <v>#N/A</v>
      </c>
      <c r="K4077" s="116" t="b">
        <f t="shared" si="63"/>
        <v>1</v>
      </c>
    </row>
    <row r="4078" spans="10:11" ht="14.65" customHeight="1" x14ac:dyDescent="0.35">
      <c r="J4078" s="116" t="e">
        <f>IF(VLOOKUP(I4078,'[5]Cross-Page Data'!$D$4:$F$48,3,FALSE)="natural gas",VLOOKUP(E4078,'[5]Cross-Page Data'!$I$4:$J$22,2,FALSE),IF(VLOOKUP(I4078,'[5]Cross-Page Data'!$D$4:$F$48,3,FALSE)="solar",IF(E4078="PV","solar PV","solar thermal"),IF(VLOOKUP(I4078,'[5]Cross-Page Data'!$D$4:$F$48,3,FALSE)="wind",VLOOKUP(E4078,'[5]Cross-Page Data'!$I$4:$J$22,2,FALSE),IF(VLOOKUP(I4078,'[5]Cross-Page Data'!$D$4:$F$48,3,FALSE)="hydro",VLOOKUP(E4078,'[5]Cross-Page Data'!$I$4:$J$22,2,FALSE),VLOOKUP(I4078,'[5]Cross-Page Data'!$D$4:$F$48,3,FALSE)))))</f>
        <v>#N/A</v>
      </c>
      <c r="K4078" s="116" t="b">
        <f t="shared" si="63"/>
        <v>1</v>
      </c>
    </row>
    <row r="4079" spans="10:11" ht="14.65" customHeight="1" x14ac:dyDescent="0.35">
      <c r="J4079" s="116" t="e">
        <f>IF(VLOOKUP(I4079,'[5]Cross-Page Data'!$D$4:$F$48,3,FALSE)="natural gas",VLOOKUP(E4079,'[5]Cross-Page Data'!$I$4:$J$22,2,FALSE),IF(VLOOKUP(I4079,'[5]Cross-Page Data'!$D$4:$F$48,3,FALSE)="solar",IF(E4079="PV","solar PV","solar thermal"),IF(VLOOKUP(I4079,'[5]Cross-Page Data'!$D$4:$F$48,3,FALSE)="wind",VLOOKUP(E4079,'[5]Cross-Page Data'!$I$4:$J$22,2,FALSE),IF(VLOOKUP(I4079,'[5]Cross-Page Data'!$D$4:$F$48,3,FALSE)="hydro",VLOOKUP(E4079,'[5]Cross-Page Data'!$I$4:$J$22,2,FALSE),VLOOKUP(I4079,'[5]Cross-Page Data'!$D$4:$F$48,3,FALSE)))))</f>
        <v>#N/A</v>
      </c>
      <c r="K4079" s="116" t="b">
        <f t="shared" si="63"/>
        <v>1</v>
      </c>
    </row>
    <row r="4080" spans="10:11" ht="14.65" customHeight="1" x14ac:dyDescent="0.35">
      <c r="J4080" s="116" t="e">
        <f>IF(VLOOKUP(I4080,'[5]Cross-Page Data'!$D$4:$F$48,3,FALSE)="natural gas",VLOOKUP(E4080,'[5]Cross-Page Data'!$I$4:$J$22,2,FALSE),IF(VLOOKUP(I4080,'[5]Cross-Page Data'!$D$4:$F$48,3,FALSE)="solar",IF(E4080="PV","solar PV","solar thermal"),IF(VLOOKUP(I4080,'[5]Cross-Page Data'!$D$4:$F$48,3,FALSE)="wind",VLOOKUP(E4080,'[5]Cross-Page Data'!$I$4:$J$22,2,FALSE),IF(VLOOKUP(I4080,'[5]Cross-Page Data'!$D$4:$F$48,3,FALSE)="hydro",VLOOKUP(E4080,'[5]Cross-Page Data'!$I$4:$J$22,2,FALSE),VLOOKUP(I4080,'[5]Cross-Page Data'!$D$4:$F$48,3,FALSE)))))</f>
        <v>#N/A</v>
      </c>
      <c r="K4080" s="116" t="b">
        <f t="shared" si="63"/>
        <v>1</v>
      </c>
    </row>
    <row r="4081" spans="10:11" ht="14.65" customHeight="1" x14ac:dyDescent="0.35">
      <c r="J4081" s="116" t="e">
        <f>IF(VLOOKUP(I4081,'[5]Cross-Page Data'!$D$4:$F$48,3,FALSE)="natural gas",VLOOKUP(E4081,'[5]Cross-Page Data'!$I$4:$J$22,2,FALSE),IF(VLOOKUP(I4081,'[5]Cross-Page Data'!$D$4:$F$48,3,FALSE)="solar",IF(E4081="PV","solar PV","solar thermal"),IF(VLOOKUP(I4081,'[5]Cross-Page Data'!$D$4:$F$48,3,FALSE)="wind",VLOOKUP(E4081,'[5]Cross-Page Data'!$I$4:$J$22,2,FALSE),IF(VLOOKUP(I4081,'[5]Cross-Page Data'!$D$4:$F$48,3,FALSE)="hydro",VLOOKUP(E4081,'[5]Cross-Page Data'!$I$4:$J$22,2,FALSE),VLOOKUP(I4081,'[5]Cross-Page Data'!$D$4:$F$48,3,FALSE)))))</f>
        <v>#N/A</v>
      </c>
      <c r="K4081" s="116" t="b">
        <f t="shared" si="63"/>
        <v>1</v>
      </c>
    </row>
    <row r="4082" spans="10:11" ht="14.65" customHeight="1" x14ac:dyDescent="0.35">
      <c r="J4082" s="116" t="e">
        <f>IF(VLOOKUP(I4082,'[5]Cross-Page Data'!$D$4:$F$48,3,FALSE)="natural gas",VLOOKUP(E4082,'[5]Cross-Page Data'!$I$4:$J$22,2,FALSE),IF(VLOOKUP(I4082,'[5]Cross-Page Data'!$D$4:$F$48,3,FALSE)="solar",IF(E4082="PV","solar PV","solar thermal"),IF(VLOOKUP(I4082,'[5]Cross-Page Data'!$D$4:$F$48,3,FALSE)="wind",VLOOKUP(E4082,'[5]Cross-Page Data'!$I$4:$J$22,2,FALSE),IF(VLOOKUP(I4082,'[5]Cross-Page Data'!$D$4:$F$48,3,FALSE)="hydro",VLOOKUP(E4082,'[5]Cross-Page Data'!$I$4:$J$22,2,FALSE),VLOOKUP(I4082,'[5]Cross-Page Data'!$D$4:$F$48,3,FALSE)))))</f>
        <v>#N/A</v>
      </c>
      <c r="K4082" s="116" t="b">
        <f t="shared" si="63"/>
        <v>1</v>
      </c>
    </row>
    <row r="4083" spans="10:11" ht="14.65" customHeight="1" x14ac:dyDescent="0.35">
      <c r="J4083" s="116" t="e">
        <f>IF(VLOOKUP(I4083,'[5]Cross-Page Data'!$D$4:$F$48,3,FALSE)="natural gas",VLOOKUP(E4083,'[5]Cross-Page Data'!$I$4:$J$22,2,FALSE),IF(VLOOKUP(I4083,'[5]Cross-Page Data'!$D$4:$F$48,3,FALSE)="solar",IF(E4083="PV","solar PV","solar thermal"),IF(VLOOKUP(I4083,'[5]Cross-Page Data'!$D$4:$F$48,3,FALSE)="wind",VLOOKUP(E4083,'[5]Cross-Page Data'!$I$4:$J$22,2,FALSE),IF(VLOOKUP(I4083,'[5]Cross-Page Data'!$D$4:$F$48,3,FALSE)="hydro",VLOOKUP(E4083,'[5]Cross-Page Data'!$I$4:$J$22,2,FALSE),VLOOKUP(I4083,'[5]Cross-Page Data'!$D$4:$F$48,3,FALSE)))))</f>
        <v>#N/A</v>
      </c>
      <c r="K4083" s="116" t="b">
        <f t="shared" si="63"/>
        <v>1</v>
      </c>
    </row>
    <row r="4084" spans="10:11" ht="14.65" customHeight="1" x14ac:dyDescent="0.35">
      <c r="J4084" s="116" t="e">
        <f>IF(VLOOKUP(I4084,'[5]Cross-Page Data'!$D$4:$F$48,3,FALSE)="natural gas",VLOOKUP(E4084,'[5]Cross-Page Data'!$I$4:$J$22,2,FALSE),IF(VLOOKUP(I4084,'[5]Cross-Page Data'!$D$4:$F$48,3,FALSE)="solar",IF(E4084="PV","solar PV","solar thermal"),IF(VLOOKUP(I4084,'[5]Cross-Page Data'!$D$4:$F$48,3,FALSE)="wind",VLOOKUP(E4084,'[5]Cross-Page Data'!$I$4:$J$22,2,FALSE),IF(VLOOKUP(I4084,'[5]Cross-Page Data'!$D$4:$F$48,3,FALSE)="hydro",VLOOKUP(E4084,'[5]Cross-Page Data'!$I$4:$J$22,2,FALSE),VLOOKUP(I4084,'[5]Cross-Page Data'!$D$4:$F$48,3,FALSE)))))</f>
        <v>#N/A</v>
      </c>
      <c r="K4084" s="116" t="b">
        <f t="shared" si="63"/>
        <v>1</v>
      </c>
    </row>
    <row r="4085" spans="10:11" ht="14.65" customHeight="1" x14ac:dyDescent="0.35">
      <c r="J4085" s="116" t="e">
        <f>IF(VLOOKUP(I4085,'[5]Cross-Page Data'!$D$4:$F$48,3,FALSE)="natural gas",VLOOKUP(E4085,'[5]Cross-Page Data'!$I$4:$J$22,2,FALSE),IF(VLOOKUP(I4085,'[5]Cross-Page Data'!$D$4:$F$48,3,FALSE)="solar",IF(E4085="PV","solar PV","solar thermal"),IF(VLOOKUP(I4085,'[5]Cross-Page Data'!$D$4:$F$48,3,FALSE)="wind",VLOOKUP(E4085,'[5]Cross-Page Data'!$I$4:$J$22,2,FALSE),IF(VLOOKUP(I4085,'[5]Cross-Page Data'!$D$4:$F$48,3,FALSE)="hydro",VLOOKUP(E4085,'[5]Cross-Page Data'!$I$4:$J$22,2,FALSE),VLOOKUP(I4085,'[5]Cross-Page Data'!$D$4:$F$48,3,FALSE)))))</f>
        <v>#N/A</v>
      </c>
      <c r="K4085" s="116" t="b">
        <f t="shared" si="63"/>
        <v>1</v>
      </c>
    </row>
    <row r="4086" spans="10:11" ht="14.65" customHeight="1" x14ac:dyDescent="0.35">
      <c r="J4086" s="116" t="e">
        <f>IF(VLOOKUP(I4086,'[5]Cross-Page Data'!$D$4:$F$48,3,FALSE)="natural gas",VLOOKUP(E4086,'[5]Cross-Page Data'!$I$4:$J$22,2,FALSE),IF(VLOOKUP(I4086,'[5]Cross-Page Data'!$D$4:$F$48,3,FALSE)="solar",IF(E4086="PV","solar PV","solar thermal"),IF(VLOOKUP(I4086,'[5]Cross-Page Data'!$D$4:$F$48,3,FALSE)="wind",VLOOKUP(E4086,'[5]Cross-Page Data'!$I$4:$J$22,2,FALSE),IF(VLOOKUP(I4086,'[5]Cross-Page Data'!$D$4:$F$48,3,FALSE)="hydro",VLOOKUP(E4086,'[5]Cross-Page Data'!$I$4:$J$22,2,FALSE),VLOOKUP(I4086,'[5]Cross-Page Data'!$D$4:$F$48,3,FALSE)))))</f>
        <v>#N/A</v>
      </c>
      <c r="K4086" s="116" t="b">
        <f t="shared" si="63"/>
        <v>1</v>
      </c>
    </row>
    <row r="4087" spans="10:11" ht="14.65" customHeight="1" x14ac:dyDescent="0.35">
      <c r="J4087" s="116" t="e">
        <f>IF(VLOOKUP(I4087,'[5]Cross-Page Data'!$D$4:$F$48,3,FALSE)="natural gas",VLOOKUP(E4087,'[5]Cross-Page Data'!$I$4:$J$22,2,FALSE),IF(VLOOKUP(I4087,'[5]Cross-Page Data'!$D$4:$F$48,3,FALSE)="solar",IF(E4087="PV","solar PV","solar thermal"),IF(VLOOKUP(I4087,'[5]Cross-Page Data'!$D$4:$F$48,3,FALSE)="wind",VLOOKUP(E4087,'[5]Cross-Page Data'!$I$4:$J$22,2,FALSE),IF(VLOOKUP(I4087,'[5]Cross-Page Data'!$D$4:$F$48,3,FALSE)="hydro",VLOOKUP(E4087,'[5]Cross-Page Data'!$I$4:$J$22,2,FALSE),VLOOKUP(I4087,'[5]Cross-Page Data'!$D$4:$F$48,3,FALSE)))))</f>
        <v>#N/A</v>
      </c>
      <c r="K4087" s="116" t="b">
        <f t="shared" si="63"/>
        <v>1</v>
      </c>
    </row>
    <row r="4088" spans="10:11" ht="14.65" customHeight="1" x14ac:dyDescent="0.35">
      <c r="J4088" s="116" t="e">
        <f>IF(VLOOKUP(I4088,'[5]Cross-Page Data'!$D$4:$F$48,3,FALSE)="natural gas",VLOOKUP(E4088,'[5]Cross-Page Data'!$I$4:$J$22,2,FALSE),IF(VLOOKUP(I4088,'[5]Cross-Page Data'!$D$4:$F$48,3,FALSE)="solar",IF(E4088="PV","solar PV","solar thermal"),IF(VLOOKUP(I4088,'[5]Cross-Page Data'!$D$4:$F$48,3,FALSE)="wind",VLOOKUP(E4088,'[5]Cross-Page Data'!$I$4:$J$22,2,FALSE),IF(VLOOKUP(I4088,'[5]Cross-Page Data'!$D$4:$F$48,3,FALSE)="hydro",VLOOKUP(E4088,'[5]Cross-Page Data'!$I$4:$J$22,2,FALSE),VLOOKUP(I4088,'[5]Cross-Page Data'!$D$4:$F$48,3,FALSE)))))</f>
        <v>#N/A</v>
      </c>
      <c r="K4088" s="116" t="b">
        <f t="shared" si="63"/>
        <v>1</v>
      </c>
    </row>
    <row r="4089" spans="10:11" ht="14.65" customHeight="1" x14ac:dyDescent="0.35">
      <c r="J4089" s="116" t="e">
        <f>IF(VLOOKUP(I4089,'[5]Cross-Page Data'!$D$4:$F$48,3,FALSE)="natural gas",VLOOKUP(E4089,'[5]Cross-Page Data'!$I$4:$J$22,2,FALSE),IF(VLOOKUP(I4089,'[5]Cross-Page Data'!$D$4:$F$48,3,FALSE)="solar",IF(E4089="PV","solar PV","solar thermal"),IF(VLOOKUP(I4089,'[5]Cross-Page Data'!$D$4:$F$48,3,FALSE)="wind",VLOOKUP(E4089,'[5]Cross-Page Data'!$I$4:$J$22,2,FALSE),IF(VLOOKUP(I4089,'[5]Cross-Page Data'!$D$4:$F$48,3,FALSE)="hydro",VLOOKUP(E4089,'[5]Cross-Page Data'!$I$4:$J$22,2,FALSE),VLOOKUP(I4089,'[5]Cross-Page Data'!$D$4:$F$48,3,FALSE)))))</f>
        <v>#N/A</v>
      </c>
      <c r="K4089" s="116" t="b">
        <f t="shared" si="63"/>
        <v>1</v>
      </c>
    </row>
    <row r="4090" spans="10:11" ht="14.65" customHeight="1" x14ac:dyDescent="0.35">
      <c r="J4090" s="116" t="e">
        <f>IF(VLOOKUP(I4090,'[5]Cross-Page Data'!$D$4:$F$48,3,FALSE)="natural gas",VLOOKUP(E4090,'[5]Cross-Page Data'!$I$4:$J$22,2,FALSE),IF(VLOOKUP(I4090,'[5]Cross-Page Data'!$D$4:$F$48,3,FALSE)="solar",IF(E4090="PV","solar PV","solar thermal"),IF(VLOOKUP(I4090,'[5]Cross-Page Data'!$D$4:$F$48,3,FALSE)="wind",VLOOKUP(E4090,'[5]Cross-Page Data'!$I$4:$J$22,2,FALSE),IF(VLOOKUP(I4090,'[5]Cross-Page Data'!$D$4:$F$48,3,FALSE)="hydro",VLOOKUP(E4090,'[5]Cross-Page Data'!$I$4:$J$22,2,FALSE),VLOOKUP(I4090,'[5]Cross-Page Data'!$D$4:$F$48,3,FALSE)))))</f>
        <v>#N/A</v>
      </c>
      <c r="K4090" s="116" t="b">
        <f t="shared" si="63"/>
        <v>1</v>
      </c>
    </row>
    <row r="4091" spans="10:11" ht="14.65" customHeight="1" x14ac:dyDescent="0.35">
      <c r="J4091" s="116" t="e">
        <f>IF(VLOOKUP(I4091,'[5]Cross-Page Data'!$D$4:$F$48,3,FALSE)="natural gas",VLOOKUP(E4091,'[5]Cross-Page Data'!$I$4:$J$22,2,FALSE),IF(VLOOKUP(I4091,'[5]Cross-Page Data'!$D$4:$F$48,3,FALSE)="solar",IF(E4091="PV","solar PV","solar thermal"),IF(VLOOKUP(I4091,'[5]Cross-Page Data'!$D$4:$F$48,3,FALSE)="wind",VLOOKUP(E4091,'[5]Cross-Page Data'!$I$4:$J$22,2,FALSE),IF(VLOOKUP(I4091,'[5]Cross-Page Data'!$D$4:$F$48,3,FALSE)="hydro",VLOOKUP(E4091,'[5]Cross-Page Data'!$I$4:$J$22,2,FALSE),VLOOKUP(I4091,'[5]Cross-Page Data'!$D$4:$F$48,3,FALSE)))))</f>
        <v>#N/A</v>
      </c>
      <c r="K4091" s="116" t="b">
        <f t="shared" si="63"/>
        <v>1</v>
      </c>
    </row>
    <row r="4092" spans="10:11" ht="14.65" customHeight="1" x14ac:dyDescent="0.35">
      <c r="J4092" s="116" t="e">
        <f>IF(VLOOKUP(I4092,'[5]Cross-Page Data'!$D$4:$F$48,3,FALSE)="natural gas",VLOOKUP(E4092,'[5]Cross-Page Data'!$I$4:$J$22,2,FALSE),IF(VLOOKUP(I4092,'[5]Cross-Page Data'!$D$4:$F$48,3,FALSE)="solar",IF(E4092="PV","solar PV","solar thermal"),IF(VLOOKUP(I4092,'[5]Cross-Page Data'!$D$4:$F$48,3,FALSE)="wind",VLOOKUP(E4092,'[5]Cross-Page Data'!$I$4:$J$22,2,FALSE),IF(VLOOKUP(I4092,'[5]Cross-Page Data'!$D$4:$F$48,3,FALSE)="hydro",VLOOKUP(E4092,'[5]Cross-Page Data'!$I$4:$J$22,2,FALSE),VLOOKUP(I4092,'[5]Cross-Page Data'!$D$4:$F$48,3,FALSE)))))</f>
        <v>#N/A</v>
      </c>
      <c r="K4092" s="116" t="b">
        <f t="shared" si="63"/>
        <v>1</v>
      </c>
    </row>
    <row r="4093" spans="10:11" ht="14.65" customHeight="1" x14ac:dyDescent="0.35">
      <c r="J4093" s="116" t="e">
        <f>IF(VLOOKUP(I4093,'[5]Cross-Page Data'!$D$4:$F$48,3,FALSE)="natural gas",VLOOKUP(E4093,'[5]Cross-Page Data'!$I$4:$J$22,2,FALSE),IF(VLOOKUP(I4093,'[5]Cross-Page Data'!$D$4:$F$48,3,FALSE)="solar",IF(E4093="PV","solar PV","solar thermal"),IF(VLOOKUP(I4093,'[5]Cross-Page Data'!$D$4:$F$48,3,FALSE)="wind",VLOOKUP(E4093,'[5]Cross-Page Data'!$I$4:$J$22,2,FALSE),IF(VLOOKUP(I4093,'[5]Cross-Page Data'!$D$4:$F$48,3,FALSE)="hydro",VLOOKUP(E4093,'[5]Cross-Page Data'!$I$4:$J$22,2,FALSE),VLOOKUP(I4093,'[5]Cross-Page Data'!$D$4:$F$48,3,FALSE)))))</f>
        <v>#N/A</v>
      </c>
      <c r="K4093" s="116" t="b">
        <f t="shared" si="63"/>
        <v>1</v>
      </c>
    </row>
    <row r="4094" spans="10:11" ht="14.65" customHeight="1" x14ac:dyDescent="0.35">
      <c r="J4094" s="116" t="e">
        <f>IF(VLOOKUP(I4094,'[5]Cross-Page Data'!$D$4:$F$48,3,FALSE)="natural gas",VLOOKUP(E4094,'[5]Cross-Page Data'!$I$4:$J$22,2,FALSE),IF(VLOOKUP(I4094,'[5]Cross-Page Data'!$D$4:$F$48,3,FALSE)="solar",IF(E4094="PV","solar PV","solar thermal"),IF(VLOOKUP(I4094,'[5]Cross-Page Data'!$D$4:$F$48,3,FALSE)="wind",VLOOKUP(E4094,'[5]Cross-Page Data'!$I$4:$J$22,2,FALSE),IF(VLOOKUP(I4094,'[5]Cross-Page Data'!$D$4:$F$48,3,FALSE)="hydro",VLOOKUP(E4094,'[5]Cross-Page Data'!$I$4:$J$22,2,FALSE),VLOOKUP(I4094,'[5]Cross-Page Data'!$D$4:$F$48,3,FALSE)))))</f>
        <v>#N/A</v>
      </c>
      <c r="K4094" s="116" t="b">
        <f t="shared" si="63"/>
        <v>1</v>
      </c>
    </row>
    <row r="4095" spans="10:11" ht="14.65" customHeight="1" x14ac:dyDescent="0.35">
      <c r="J4095" s="116" t="e">
        <f>IF(VLOOKUP(I4095,'[5]Cross-Page Data'!$D$4:$F$48,3,FALSE)="natural gas",VLOOKUP(E4095,'[5]Cross-Page Data'!$I$4:$J$22,2,FALSE),IF(VLOOKUP(I4095,'[5]Cross-Page Data'!$D$4:$F$48,3,FALSE)="solar",IF(E4095="PV","solar PV","solar thermal"),IF(VLOOKUP(I4095,'[5]Cross-Page Data'!$D$4:$F$48,3,FALSE)="wind",VLOOKUP(E4095,'[5]Cross-Page Data'!$I$4:$J$22,2,FALSE),IF(VLOOKUP(I4095,'[5]Cross-Page Data'!$D$4:$F$48,3,FALSE)="hydro",VLOOKUP(E4095,'[5]Cross-Page Data'!$I$4:$J$22,2,FALSE),VLOOKUP(I4095,'[5]Cross-Page Data'!$D$4:$F$48,3,FALSE)))))</f>
        <v>#N/A</v>
      </c>
      <c r="K4095" s="116" t="b">
        <f t="shared" si="63"/>
        <v>1</v>
      </c>
    </row>
    <row r="4096" spans="10:11" ht="14.65" customHeight="1" x14ac:dyDescent="0.35">
      <c r="J4096" s="116" t="e">
        <f>IF(VLOOKUP(I4096,'[5]Cross-Page Data'!$D$4:$F$48,3,FALSE)="natural gas",VLOOKUP(E4096,'[5]Cross-Page Data'!$I$4:$J$22,2,FALSE),IF(VLOOKUP(I4096,'[5]Cross-Page Data'!$D$4:$F$48,3,FALSE)="solar",IF(E4096="PV","solar PV","solar thermal"),IF(VLOOKUP(I4096,'[5]Cross-Page Data'!$D$4:$F$48,3,FALSE)="wind",VLOOKUP(E4096,'[5]Cross-Page Data'!$I$4:$J$22,2,FALSE),IF(VLOOKUP(I4096,'[5]Cross-Page Data'!$D$4:$F$48,3,FALSE)="hydro",VLOOKUP(E4096,'[5]Cross-Page Data'!$I$4:$J$22,2,FALSE),VLOOKUP(I4096,'[5]Cross-Page Data'!$D$4:$F$48,3,FALSE)))))</f>
        <v>#N/A</v>
      </c>
      <c r="K4096" s="116" t="b">
        <f t="shared" si="63"/>
        <v>1</v>
      </c>
    </row>
    <row r="4097" spans="10:11" ht="14.65" customHeight="1" x14ac:dyDescent="0.35">
      <c r="J4097" s="116" t="e">
        <f>IF(VLOOKUP(I4097,'[5]Cross-Page Data'!$D$4:$F$48,3,FALSE)="natural gas",VLOOKUP(E4097,'[5]Cross-Page Data'!$I$4:$J$22,2,FALSE),IF(VLOOKUP(I4097,'[5]Cross-Page Data'!$D$4:$F$48,3,FALSE)="solar",IF(E4097="PV","solar PV","solar thermal"),IF(VLOOKUP(I4097,'[5]Cross-Page Data'!$D$4:$F$48,3,FALSE)="wind",VLOOKUP(E4097,'[5]Cross-Page Data'!$I$4:$J$22,2,FALSE),IF(VLOOKUP(I4097,'[5]Cross-Page Data'!$D$4:$F$48,3,FALSE)="hydro",VLOOKUP(E4097,'[5]Cross-Page Data'!$I$4:$J$22,2,FALSE),VLOOKUP(I4097,'[5]Cross-Page Data'!$D$4:$F$48,3,FALSE)))))</f>
        <v>#N/A</v>
      </c>
      <c r="K4097" s="116" t="b">
        <f t="shared" si="63"/>
        <v>1</v>
      </c>
    </row>
    <row r="4098" spans="10:11" ht="14.65" customHeight="1" x14ac:dyDescent="0.35">
      <c r="J4098" s="116" t="e">
        <f>IF(VLOOKUP(I4098,'[5]Cross-Page Data'!$D$4:$F$48,3,FALSE)="natural gas",VLOOKUP(E4098,'[5]Cross-Page Data'!$I$4:$J$22,2,FALSE),IF(VLOOKUP(I4098,'[5]Cross-Page Data'!$D$4:$F$48,3,FALSE)="solar",IF(E4098="PV","solar PV","solar thermal"),IF(VLOOKUP(I4098,'[5]Cross-Page Data'!$D$4:$F$48,3,FALSE)="wind",VLOOKUP(E4098,'[5]Cross-Page Data'!$I$4:$J$22,2,FALSE),IF(VLOOKUP(I4098,'[5]Cross-Page Data'!$D$4:$F$48,3,FALSE)="hydro",VLOOKUP(E4098,'[5]Cross-Page Data'!$I$4:$J$22,2,FALSE),VLOOKUP(I4098,'[5]Cross-Page Data'!$D$4:$F$48,3,FALSE)))))</f>
        <v>#N/A</v>
      </c>
      <c r="K4098" s="116" t="b">
        <f t="shared" si="63"/>
        <v>1</v>
      </c>
    </row>
    <row r="4099" spans="10:11" ht="14.65" customHeight="1" x14ac:dyDescent="0.35">
      <c r="J4099" s="116" t="e">
        <f>IF(VLOOKUP(I4099,'[5]Cross-Page Data'!$D$4:$F$48,3,FALSE)="natural gas",VLOOKUP(E4099,'[5]Cross-Page Data'!$I$4:$J$22,2,FALSE),IF(VLOOKUP(I4099,'[5]Cross-Page Data'!$D$4:$F$48,3,FALSE)="solar",IF(E4099="PV","solar PV","solar thermal"),IF(VLOOKUP(I4099,'[5]Cross-Page Data'!$D$4:$F$48,3,FALSE)="wind",VLOOKUP(E4099,'[5]Cross-Page Data'!$I$4:$J$22,2,FALSE),IF(VLOOKUP(I4099,'[5]Cross-Page Data'!$D$4:$F$48,3,FALSE)="hydro",VLOOKUP(E4099,'[5]Cross-Page Data'!$I$4:$J$22,2,FALSE),VLOOKUP(I4099,'[5]Cross-Page Data'!$D$4:$F$48,3,FALSE)))))</f>
        <v>#N/A</v>
      </c>
      <c r="K4099" s="116" t="b">
        <f t="shared" si="63"/>
        <v>1</v>
      </c>
    </row>
    <row r="4100" spans="10:11" ht="14.65" customHeight="1" x14ac:dyDescent="0.35">
      <c r="J4100" s="116" t="e">
        <f>IF(VLOOKUP(I4100,'[5]Cross-Page Data'!$D$4:$F$48,3,FALSE)="natural gas",VLOOKUP(E4100,'[5]Cross-Page Data'!$I$4:$J$22,2,FALSE),IF(VLOOKUP(I4100,'[5]Cross-Page Data'!$D$4:$F$48,3,FALSE)="solar",IF(E4100="PV","solar PV","solar thermal"),IF(VLOOKUP(I4100,'[5]Cross-Page Data'!$D$4:$F$48,3,FALSE)="wind",VLOOKUP(E4100,'[5]Cross-Page Data'!$I$4:$J$22,2,FALSE),IF(VLOOKUP(I4100,'[5]Cross-Page Data'!$D$4:$F$48,3,FALSE)="hydro",VLOOKUP(E4100,'[5]Cross-Page Data'!$I$4:$J$22,2,FALSE),VLOOKUP(I4100,'[5]Cross-Page Data'!$D$4:$F$48,3,FALSE)))))</f>
        <v>#N/A</v>
      </c>
      <c r="K4100" s="116" t="b">
        <f t="shared" si="63"/>
        <v>1</v>
      </c>
    </row>
    <row r="4101" spans="10:11" ht="14.65" customHeight="1" x14ac:dyDescent="0.35">
      <c r="J4101" s="116" t="e">
        <f>IF(VLOOKUP(I4101,'[5]Cross-Page Data'!$D$4:$F$48,3,FALSE)="natural gas",VLOOKUP(E4101,'[5]Cross-Page Data'!$I$4:$J$22,2,FALSE),IF(VLOOKUP(I4101,'[5]Cross-Page Data'!$D$4:$F$48,3,FALSE)="solar",IF(E4101="PV","solar PV","solar thermal"),IF(VLOOKUP(I4101,'[5]Cross-Page Data'!$D$4:$F$48,3,FALSE)="wind",VLOOKUP(E4101,'[5]Cross-Page Data'!$I$4:$J$22,2,FALSE),IF(VLOOKUP(I4101,'[5]Cross-Page Data'!$D$4:$F$48,3,FALSE)="hydro",VLOOKUP(E4101,'[5]Cross-Page Data'!$I$4:$J$22,2,FALSE),VLOOKUP(I4101,'[5]Cross-Page Data'!$D$4:$F$48,3,FALSE)))))</f>
        <v>#N/A</v>
      </c>
      <c r="K4101" s="116" t="b">
        <f t="shared" ref="K4101:K4164" si="64">IF(AND($N$4=FALSE,OR(H4101="Commercial CHP",H4101="Industrial CHP",H4101="IPP CHP")),FALSE,IF(AND($N$5=FALSE,OR(H4101="Commercial CHP",H4101="Commercial Non-CHP",H4101="industrial chp", H4101="industrial non-chp")),FALSE, TRUE))</f>
        <v>1</v>
      </c>
    </row>
    <row r="4102" spans="10:11" ht="14.65" customHeight="1" x14ac:dyDescent="0.35">
      <c r="J4102" s="116" t="e">
        <f>IF(VLOOKUP(I4102,'[5]Cross-Page Data'!$D$4:$F$48,3,FALSE)="natural gas",VLOOKUP(E4102,'[5]Cross-Page Data'!$I$4:$J$22,2,FALSE),IF(VLOOKUP(I4102,'[5]Cross-Page Data'!$D$4:$F$48,3,FALSE)="solar",IF(E4102="PV","solar PV","solar thermal"),IF(VLOOKUP(I4102,'[5]Cross-Page Data'!$D$4:$F$48,3,FALSE)="wind",VLOOKUP(E4102,'[5]Cross-Page Data'!$I$4:$J$22,2,FALSE),IF(VLOOKUP(I4102,'[5]Cross-Page Data'!$D$4:$F$48,3,FALSE)="hydro",VLOOKUP(E4102,'[5]Cross-Page Data'!$I$4:$J$22,2,FALSE),VLOOKUP(I4102,'[5]Cross-Page Data'!$D$4:$F$48,3,FALSE)))))</f>
        <v>#N/A</v>
      </c>
      <c r="K4102" s="116" t="b">
        <f t="shared" si="64"/>
        <v>1</v>
      </c>
    </row>
    <row r="4103" spans="10:11" ht="14.65" customHeight="1" x14ac:dyDescent="0.35">
      <c r="J4103" s="116" t="e">
        <f>IF(VLOOKUP(I4103,'[5]Cross-Page Data'!$D$4:$F$48,3,FALSE)="natural gas",VLOOKUP(E4103,'[5]Cross-Page Data'!$I$4:$J$22,2,FALSE),IF(VLOOKUP(I4103,'[5]Cross-Page Data'!$D$4:$F$48,3,FALSE)="solar",IF(E4103="PV","solar PV","solar thermal"),IF(VLOOKUP(I4103,'[5]Cross-Page Data'!$D$4:$F$48,3,FALSE)="wind",VLOOKUP(E4103,'[5]Cross-Page Data'!$I$4:$J$22,2,FALSE),IF(VLOOKUP(I4103,'[5]Cross-Page Data'!$D$4:$F$48,3,FALSE)="hydro",VLOOKUP(E4103,'[5]Cross-Page Data'!$I$4:$J$22,2,FALSE),VLOOKUP(I4103,'[5]Cross-Page Data'!$D$4:$F$48,3,FALSE)))))</f>
        <v>#N/A</v>
      </c>
      <c r="K4103" s="116" t="b">
        <f t="shared" si="64"/>
        <v>1</v>
      </c>
    </row>
    <row r="4104" spans="10:11" ht="14.65" customHeight="1" x14ac:dyDescent="0.35">
      <c r="J4104" s="116" t="e">
        <f>IF(VLOOKUP(I4104,'[5]Cross-Page Data'!$D$4:$F$48,3,FALSE)="natural gas",VLOOKUP(E4104,'[5]Cross-Page Data'!$I$4:$J$22,2,FALSE),IF(VLOOKUP(I4104,'[5]Cross-Page Data'!$D$4:$F$48,3,FALSE)="solar",IF(E4104="PV","solar PV","solar thermal"),IF(VLOOKUP(I4104,'[5]Cross-Page Data'!$D$4:$F$48,3,FALSE)="wind",VLOOKUP(E4104,'[5]Cross-Page Data'!$I$4:$J$22,2,FALSE),IF(VLOOKUP(I4104,'[5]Cross-Page Data'!$D$4:$F$48,3,FALSE)="hydro",VLOOKUP(E4104,'[5]Cross-Page Data'!$I$4:$J$22,2,FALSE),VLOOKUP(I4104,'[5]Cross-Page Data'!$D$4:$F$48,3,FALSE)))))</f>
        <v>#N/A</v>
      </c>
      <c r="K4104" s="116" t="b">
        <f t="shared" si="64"/>
        <v>1</v>
      </c>
    </row>
    <row r="4105" spans="10:11" ht="14.65" customHeight="1" x14ac:dyDescent="0.35">
      <c r="J4105" s="116" t="e">
        <f>IF(VLOOKUP(I4105,'[5]Cross-Page Data'!$D$4:$F$48,3,FALSE)="natural gas",VLOOKUP(E4105,'[5]Cross-Page Data'!$I$4:$J$22,2,FALSE),IF(VLOOKUP(I4105,'[5]Cross-Page Data'!$D$4:$F$48,3,FALSE)="solar",IF(E4105="PV","solar PV","solar thermal"),IF(VLOOKUP(I4105,'[5]Cross-Page Data'!$D$4:$F$48,3,FALSE)="wind",VLOOKUP(E4105,'[5]Cross-Page Data'!$I$4:$J$22,2,FALSE),IF(VLOOKUP(I4105,'[5]Cross-Page Data'!$D$4:$F$48,3,FALSE)="hydro",VLOOKUP(E4105,'[5]Cross-Page Data'!$I$4:$J$22,2,FALSE),VLOOKUP(I4105,'[5]Cross-Page Data'!$D$4:$F$48,3,FALSE)))))</f>
        <v>#N/A</v>
      </c>
      <c r="K4105" s="116" t="b">
        <f t="shared" si="64"/>
        <v>1</v>
      </c>
    </row>
    <row r="4106" spans="10:11" ht="14.65" customHeight="1" x14ac:dyDescent="0.35">
      <c r="J4106" s="116" t="e">
        <f>IF(VLOOKUP(I4106,'[5]Cross-Page Data'!$D$4:$F$48,3,FALSE)="natural gas",VLOOKUP(E4106,'[5]Cross-Page Data'!$I$4:$J$22,2,FALSE),IF(VLOOKUP(I4106,'[5]Cross-Page Data'!$D$4:$F$48,3,FALSE)="solar",IF(E4106="PV","solar PV","solar thermal"),IF(VLOOKUP(I4106,'[5]Cross-Page Data'!$D$4:$F$48,3,FALSE)="wind",VLOOKUP(E4106,'[5]Cross-Page Data'!$I$4:$J$22,2,FALSE),IF(VLOOKUP(I4106,'[5]Cross-Page Data'!$D$4:$F$48,3,FALSE)="hydro",VLOOKUP(E4106,'[5]Cross-Page Data'!$I$4:$J$22,2,FALSE),VLOOKUP(I4106,'[5]Cross-Page Data'!$D$4:$F$48,3,FALSE)))))</f>
        <v>#N/A</v>
      </c>
      <c r="K4106" s="116" t="b">
        <f t="shared" si="64"/>
        <v>1</v>
      </c>
    </row>
    <row r="4107" spans="10:11" ht="14.65" customHeight="1" x14ac:dyDescent="0.35">
      <c r="J4107" s="116" t="e">
        <f>IF(VLOOKUP(I4107,'[5]Cross-Page Data'!$D$4:$F$48,3,FALSE)="natural gas",VLOOKUP(E4107,'[5]Cross-Page Data'!$I$4:$J$22,2,FALSE),IF(VLOOKUP(I4107,'[5]Cross-Page Data'!$D$4:$F$48,3,FALSE)="solar",IF(E4107="PV","solar PV","solar thermal"),IF(VLOOKUP(I4107,'[5]Cross-Page Data'!$D$4:$F$48,3,FALSE)="wind",VLOOKUP(E4107,'[5]Cross-Page Data'!$I$4:$J$22,2,FALSE),IF(VLOOKUP(I4107,'[5]Cross-Page Data'!$D$4:$F$48,3,FALSE)="hydro",VLOOKUP(E4107,'[5]Cross-Page Data'!$I$4:$J$22,2,FALSE),VLOOKUP(I4107,'[5]Cross-Page Data'!$D$4:$F$48,3,FALSE)))))</f>
        <v>#N/A</v>
      </c>
      <c r="K4107" s="116" t="b">
        <f t="shared" si="64"/>
        <v>1</v>
      </c>
    </row>
    <row r="4108" spans="10:11" ht="14.65" customHeight="1" x14ac:dyDescent="0.35">
      <c r="J4108" s="116" t="e">
        <f>IF(VLOOKUP(I4108,'[5]Cross-Page Data'!$D$4:$F$48,3,FALSE)="natural gas",VLOOKUP(E4108,'[5]Cross-Page Data'!$I$4:$J$22,2,FALSE),IF(VLOOKUP(I4108,'[5]Cross-Page Data'!$D$4:$F$48,3,FALSE)="solar",IF(E4108="PV","solar PV","solar thermal"),IF(VLOOKUP(I4108,'[5]Cross-Page Data'!$D$4:$F$48,3,FALSE)="wind",VLOOKUP(E4108,'[5]Cross-Page Data'!$I$4:$J$22,2,FALSE),IF(VLOOKUP(I4108,'[5]Cross-Page Data'!$D$4:$F$48,3,FALSE)="hydro",VLOOKUP(E4108,'[5]Cross-Page Data'!$I$4:$J$22,2,FALSE),VLOOKUP(I4108,'[5]Cross-Page Data'!$D$4:$F$48,3,FALSE)))))</f>
        <v>#N/A</v>
      </c>
      <c r="K4108" s="116" t="b">
        <f t="shared" si="64"/>
        <v>1</v>
      </c>
    </row>
    <row r="4109" spans="10:11" ht="14.65" customHeight="1" x14ac:dyDescent="0.35">
      <c r="J4109" s="116" t="e">
        <f>IF(VLOOKUP(I4109,'[5]Cross-Page Data'!$D$4:$F$48,3,FALSE)="natural gas",VLOOKUP(E4109,'[5]Cross-Page Data'!$I$4:$J$22,2,FALSE),IF(VLOOKUP(I4109,'[5]Cross-Page Data'!$D$4:$F$48,3,FALSE)="solar",IF(E4109="PV","solar PV","solar thermal"),IF(VLOOKUP(I4109,'[5]Cross-Page Data'!$D$4:$F$48,3,FALSE)="wind",VLOOKUP(E4109,'[5]Cross-Page Data'!$I$4:$J$22,2,FALSE),IF(VLOOKUP(I4109,'[5]Cross-Page Data'!$D$4:$F$48,3,FALSE)="hydro",VLOOKUP(E4109,'[5]Cross-Page Data'!$I$4:$J$22,2,FALSE),VLOOKUP(I4109,'[5]Cross-Page Data'!$D$4:$F$48,3,FALSE)))))</f>
        <v>#N/A</v>
      </c>
      <c r="K4109" s="116" t="b">
        <f t="shared" si="64"/>
        <v>1</v>
      </c>
    </row>
    <row r="4110" spans="10:11" ht="14.65" customHeight="1" x14ac:dyDescent="0.35">
      <c r="J4110" s="116" t="e">
        <f>IF(VLOOKUP(I4110,'[5]Cross-Page Data'!$D$4:$F$48,3,FALSE)="natural gas",VLOOKUP(E4110,'[5]Cross-Page Data'!$I$4:$J$22,2,FALSE),IF(VLOOKUP(I4110,'[5]Cross-Page Data'!$D$4:$F$48,3,FALSE)="solar",IF(E4110="PV","solar PV","solar thermal"),IF(VLOOKUP(I4110,'[5]Cross-Page Data'!$D$4:$F$48,3,FALSE)="wind",VLOOKUP(E4110,'[5]Cross-Page Data'!$I$4:$J$22,2,FALSE),IF(VLOOKUP(I4110,'[5]Cross-Page Data'!$D$4:$F$48,3,FALSE)="hydro",VLOOKUP(E4110,'[5]Cross-Page Data'!$I$4:$J$22,2,FALSE),VLOOKUP(I4110,'[5]Cross-Page Data'!$D$4:$F$48,3,FALSE)))))</f>
        <v>#N/A</v>
      </c>
      <c r="K4110" s="116" t="b">
        <f t="shared" si="64"/>
        <v>1</v>
      </c>
    </row>
    <row r="4111" spans="10:11" ht="14.65" customHeight="1" x14ac:dyDescent="0.35">
      <c r="J4111" s="116" t="e">
        <f>IF(VLOOKUP(I4111,'[5]Cross-Page Data'!$D$4:$F$48,3,FALSE)="natural gas",VLOOKUP(E4111,'[5]Cross-Page Data'!$I$4:$J$22,2,FALSE),IF(VLOOKUP(I4111,'[5]Cross-Page Data'!$D$4:$F$48,3,FALSE)="solar",IF(E4111="PV","solar PV","solar thermal"),IF(VLOOKUP(I4111,'[5]Cross-Page Data'!$D$4:$F$48,3,FALSE)="wind",VLOOKUP(E4111,'[5]Cross-Page Data'!$I$4:$J$22,2,FALSE),IF(VLOOKUP(I4111,'[5]Cross-Page Data'!$D$4:$F$48,3,FALSE)="hydro",VLOOKUP(E4111,'[5]Cross-Page Data'!$I$4:$J$22,2,FALSE),VLOOKUP(I4111,'[5]Cross-Page Data'!$D$4:$F$48,3,FALSE)))))</f>
        <v>#N/A</v>
      </c>
      <c r="K4111" s="116" t="b">
        <f t="shared" si="64"/>
        <v>1</v>
      </c>
    </row>
    <row r="4112" spans="10:11" ht="14.65" customHeight="1" x14ac:dyDescent="0.35">
      <c r="J4112" s="116" t="e">
        <f>IF(VLOOKUP(I4112,'[5]Cross-Page Data'!$D$4:$F$48,3,FALSE)="natural gas",VLOOKUP(E4112,'[5]Cross-Page Data'!$I$4:$J$22,2,FALSE),IF(VLOOKUP(I4112,'[5]Cross-Page Data'!$D$4:$F$48,3,FALSE)="solar",IF(E4112="PV","solar PV","solar thermal"),IF(VLOOKUP(I4112,'[5]Cross-Page Data'!$D$4:$F$48,3,FALSE)="wind",VLOOKUP(E4112,'[5]Cross-Page Data'!$I$4:$J$22,2,FALSE),IF(VLOOKUP(I4112,'[5]Cross-Page Data'!$D$4:$F$48,3,FALSE)="hydro",VLOOKUP(E4112,'[5]Cross-Page Data'!$I$4:$J$22,2,FALSE),VLOOKUP(I4112,'[5]Cross-Page Data'!$D$4:$F$48,3,FALSE)))))</f>
        <v>#N/A</v>
      </c>
      <c r="K4112" s="116" t="b">
        <f t="shared" si="64"/>
        <v>1</v>
      </c>
    </row>
    <row r="4113" spans="10:11" ht="14.65" customHeight="1" x14ac:dyDescent="0.35">
      <c r="J4113" s="116" t="e">
        <f>IF(VLOOKUP(I4113,'[5]Cross-Page Data'!$D$4:$F$48,3,FALSE)="natural gas",VLOOKUP(E4113,'[5]Cross-Page Data'!$I$4:$J$22,2,FALSE),IF(VLOOKUP(I4113,'[5]Cross-Page Data'!$D$4:$F$48,3,FALSE)="solar",IF(E4113="PV","solar PV","solar thermal"),IF(VLOOKUP(I4113,'[5]Cross-Page Data'!$D$4:$F$48,3,FALSE)="wind",VLOOKUP(E4113,'[5]Cross-Page Data'!$I$4:$J$22,2,FALSE),IF(VLOOKUP(I4113,'[5]Cross-Page Data'!$D$4:$F$48,3,FALSE)="hydro",VLOOKUP(E4113,'[5]Cross-Page Data'!$I$4:$J$22,2,FALSE),VLOOKUP(I4113,'[5]Cross-Page Data'!$D$4:$F$48,3,FALSE)))))</f>
        <v>#N/A</v>
      </c>
      <c r="K4113" s="116" t="b">
        <f t="shared" si="64"/>
        <v>1</v>
      </c>
    </row>
    <row r="4114" spans="10:11" ht="14.65" customHeight="1" x14ac:dyDescent="0.35">
      <c r="J4114" s="116" t="e">
        <f>IF(VLOOKUP(I4114,'[5]Cross-Page Data'!$D$4:$F$48,3,FALSE)="natural gas",VLOOKUP(E4114,'[5]Cross-Page Data'!$I$4:$J$22,2,FALSE),IF(VLOOKUP(I4114,'[5]Cross-Page Data'!$D$4:$F$48,3,FALSE)="solar",IF(E4114="PV","solar PV","solar thermal"),IF(VLOOKUP(I4114,'[5]Cross-Page Data'!$D$4:$F$48,3,FALSE)="wind",VLOOKUP(E4114,'[5]Cross-Page Data'!$I$4:$J$22,2,FALSE),IF(VLOOKUP(I4114,'[5]Cross-Page Data'!$D$4:$F$48,3,FALSE)="hydro",VLOOKUP(E4114,'[5]Cross-Page Data'!$I$4:$J$22,2,FALSE),VLOOKUP(I4114,'[5]Cross-Page Data'!$D$4:$F$48,3,FALSE)))))</f>
        <v>#N/A</v>
      </c>
      <c r="K4114" s="116" t="b">
        <f t="shared" si="64"/>
        <v>1</v>
      </c>
    </row>
    <row r="4115" spans="10:11" ht="14.65" customHeight="1" x14ac:dyDescent="0.35">
      <c r="J4115" s="116" t="e">
        <f>IF(VLOOKUP(I4115,'[5]Cross-Page Data'!$D$4:$F$48,3,FALSE)="natural gas",VLOOKUP(E4115,'[5]Cross-Page Data'!$I$4:$J$22,2,FALSE),IF(VLOOKUP(I4115,'[5]Cross-Page Data'!$D$4:$F$48,3,FALSE)="solar",IF(E4115="PV","solar PV","solar thermal"),IF(VLOOKUP(I4115,'[5]Cross-Page Data'!$D$4:$F$48,3,FALSE)="wind",VLOOKUP(E4115,'[5]Cross-Page Data'!$I$4:$J$22,2,FALSE),IF(VLOOKUP(I4115,'[5]Cross-Page Data'!$D$4:$F$48,3,FALSE)="hydro",VLOOKUP(E4115,'[5]Cross-Page Data'!$I$4:$J$22,2,FALSE),VLOOKUP(I4115,'[5]Cross-Page Data'!$D$4:$F$48,3,FALSE)))))</f>
        <v>#N/A</v>
      </c>
      <c r="K4115" s="116" t="b">
        <f t="shared" si="64"/>
        <v>1</v>
      </c>
    </row>
    <row r="4116" spans="10:11" ht="14.65" customHeight="1" x14ac:dyDescent="0.35">
      <c r="J4116" s="116" t="e">
        <f>IF(VLOOKUP(I4116,'[5]Cross-Page Data'!$D$4:$F$48,3,FALSE)="natural gas",VLOOKUP(E4116,'[5]Cross-Page Data'!$I$4:$J$22,2,FALSE),IF(VLOOKUP(I4116,'[5]Cross-Page Data'!$D$4:$F$48,3,FALSE)="solar",IF(E4116="PV","solar PV","solar thermal"),IF(VLOOKUP(I4116,'[5]Cross-Page Data'!$D$4:$F$48,3,FALSE)="wind",VLOOKUP(E4116,'[5]Cross-Page Data'!$I$4:$J$22,2,FALSE),IF(VLOOKUP(I4116,'[5]Cross-Page Data'!$D$4:$F$48,3,FALSE)="hydro",VLOOKUP(E4116,'[5]Cross-Page Data'!$I$4:$J$22,2,FALSE),VLOOKUP(I4116,'[5]Cross-Page Data'!$D$4:$F$48,3,FALSE)))))</f>
        <v>#N/A</v>
      </c>
      <c r="K4116" s="116" t="b">
        <f t="shared" si="64"/>
        <v>1</v>
      </c>
    </row>
    <row r="4117" spans="10:11" ht="14.65" customHeight="1" x14ac:dyDescent="0.35">
      <c r="J4117" s="116" t="e">
        <f>IF(VLOOKUP(I4117,'[5]Cross-Page Data'!$D$4:$F$48,3,FALSE)="natural gas",VLOOKUP(E4117,'[5]Cross-Page Data'!$I$4:$J$22,2,FALSE),IF(VLOOKUP(I4117,'[5]Cross-Page Data'!$D$4:$F$48,3,FALSE)="solar",IF(E4117="PV","solar PV","solar thermal"),IF(VLOOKUP(I4117,'[5]Cross-Page Data'!$D$4:$F$48,3,FALSE)="wind",VLOOKUP(E4117,'[5]Cross-Page Data'!$I$4:$J$22,2,FALSE),IF(VLOOKUP(I4117,'[5]Cross-Page Data'!$D$4:$F$48,3,FALSE)="hydro",VLOOKUP(E4117,'[5]Cross-Page Data'!$I$4:$J$22,2,FALSE),VLOOKUP(I4117,'[5]Cross-Page Data'!$D$4:$F$48,3,FALSE)))))</f>
        <v>#N/A</v>
      </c>
      <c r="K4117" s="116" t="b">
        <f t="shared" si="64"/>
        <v>1</v>
      </c>
    </row>
    <row r="4118" spans="10:11" ht="14.65" customHeight="1" x14ac:dyDescent="0.35">
      <c r="J4118" s="116" t="e">
        <f>IF(VLOOKUP(I4118,'[5]Cross-Page Data'!$D$4:$F$48,3,FALSE)="natural gas",VLOOKUP(E4118,'[5]Cross-Page Data'!$I$4:$J$22,2,FALSE),IF(VLOOKUP(I4118,'[5]Cross-Page Data'!$D$4:$F$48,3,FALSE)="solar",IF(E4118="PV","solar PV","solar thermal"),IF(VLOOKUP(I4118,'[5]Cross-Page Data'!$D$4:$F$48,3,FALSE)="wind",VLOOKUP(E4118,'[5]Cross-Page Data'!$I$4:$J$22,2,FALSE),IF(VLOOKUP(I4118,'[5]Cross-Page Data'!$D$4:$F$48,3,FALSE)="hydro",VLOOKUP(E4118,'[5]Cross-Page Data'!$I$4:$J$22,2,FALSE),VLOOKUP(I4118,'[5]Cross-Page Data'!$D$4:$F$48,3,FALSE)))))</f>
        <v>#N/A</v>
      </c>
      <c r="K4118" s="116" t="b">
        <f t="shared" si="64"/>
        <v>1</v>
      </c>
    </row>
    <row r="4119" spans="10:11" ht="14.65" customHeight="1" x14ac:dyDescent="0.35">
      <c r="J4119" s="116" t="e">
        <f>IF(VLOOKUP(I4119,'[5]Cross-Page Data'!$D$4:$F$48,3,FALSE)="natural gas",VLOOKUP(E4119,'[5]Cross-Page Data'!$I$4:$J$22,2,FALSE),IF(VLOOKUP(I4119,'[5]Cross-Page Data'!$D$4:$F$48,3,FALSE)="solar",IF(E4119="PV","solar PV","solar thermal"),IF(VLOOKUP(I4119,'[5]Cross-Page Data'!$D$4:$F$48,3,FALSE)="wind",VLOOKUP(E4119,'[5]Cross-Page Data'!$I$4:$J$22,2,FALSE),IF(VLOOKUP(I4119,'[5]Cross-Page Data'!$D$4:$F$48,3,FALSE)="hydro",VLOOKUP(E4119,'[5]Cross-Page Data'!$I$4:$J$22,2,FALSE),VLOOKUP(I4119,'[5]Cross-Page Data'!$D$4:$F$48,3,FALSE)))))</f>
        <v>#N/A</v>
      </c>
      <c r="K4119" s="116" t="b">
        <f t="shared" si="64"/>
        <v>1</v>
      </c>
    </row>
    <row r="4120" spans="10:11" ht="14.65" customHeight="1" x14ac:dyDescent="0.35">
      <c r="J4120" s="116" t="e">
        <f>IF(VLOOKUP(I4120,'[5]Cross-Page Data'!$D$4:$F$48,3,FALSE)="natural gas",VLOOKUP(E4120,'[5]Cross-Page Data'!$I$4:$J$22,2,FALSE),IF(VLOOKUP(I4120,'[5]Cross-Page Data'!$D$4:$F$48,3,FALSE)="solar",IF(E4120="PV","solar PV","solar thermal"),IF(VLOOKUP(I4120,'[5]Cross-Page Data'!$D$4:$F$48,3,FALSE)="wind",VLOOKUP(E4120,'[5]Cross-Page Data'!$I$4:$J$22,2,FALSE),IF(VLOOKUP(I4120,'[5]Cross-Page Data'!$D$4:$F$48,3,FALSE)="hydro",VLOOKUP(E4120,'[5]Cross-Page Data'!$I$4:$J$22,2,FALSE),VLOOKUP(I4120,'[5]Cross-Page Data'!$D$4:$F$48,3,FALSE)))))</f>
        <v>#N/A</v>
      </c>
      <c r="K4120" s="116" t="b">
        <f t="shared" si="64"/>
        <v>1</v>
      </c>
    </row>
    <row r="4121" spans="10:11" ht="14.65" customHeight="1" x14ac:dyDescent="0.35">
      <c r="J4121" s="116" t="e">
        <f>IF(VLOOKUP(I4121,'[5]Cross-Page Data'!$D$4:$F$48,3,FALSE)="natural gas",VLOOKUP(E4121,'[5]Cross-Page Data'!$I$4:$J$22,2,FALSE),IF(VLOOKUP(I4121,'[5]Cross-Page Data'!$D$4:$F$48,3,FALSE)="solar",IF(E4121="PV","solar PV","solar thermal"),IF(VLOOKUP(I4121,'[5]Cross-Page Data'!$D$4:$F$48,3,FALSE)="wind",VLOOKUP(E4121,'[5]Cross-Page Data'!$I$4:$J$22,2,FALSE),IF(VLOOKUP(I4121,'[5]Cross-Page Data'!$D$4:$F$48,3,FALSE)="hydro",VLOOKUP(E4121,'[5]Cross-Page Data'!$I$4:$J$22,2,FALSE),VLOOKUP(I4121,'[5]Cross-Page Data'!$D$4:$F$48,3,FALSE)))))</f>
        <v>#N/A</v>
      </c>
      <c r="K4121" s="116" t="b">
        <f t="shared" si="64"/>
        <v>1</v>
      </c>
    </row>
    <row r="4122" spans="10:11" ht="14.65" customHeight="1" x14ac:dyDescent="0.35">
      <c r="J4122" s="116" t="e">
        <f>IF(VLOOKUP(I4122,'[5]Cross-Page Data'!$D$4:$F$48,3,FALSE)="natural gas",VLOOKUP(E4122,'[5]Cross-Page Data'!$I$4:$J$22,2,FALSE),IF(VLOOKUP(I4122,'[5]Cross-Page Data'!$D$4:$F$48,3,FALSE)="solar",IF(E4122="PV","solar PV","solar thermal"),IF(VLOOKUP(I4122,'[5]Cross-Page Data'!$D$4:$F$48,3,FALSE)="wind",VLOOKUP(E4122,'[5]Cross-Page Data'!$I$4:$J$22,2,FALSE),IF(VLOOKUP(I4122,'[5]Cross-Page Data'!$D$4:$F$48,3,FALSE)="hydro",VLOOKUP(E4122,'[5]Cross-Page Data'!$I$4:$J$22,2,FALSE),VLOOKUP(I4122,'[5]Cross-Page Data'!$D$4:$F$48,3,FALSE)))))</f>
        <v>#N/A</v>
      </c>
      <c r="K4122" s="116" t="b">
        <f t="shared" si="64"/>
        <v>1</v>
      </c>
    </row>
    <row r="4123" spans="10:11" ht="14.65" customHeight="1" x14ac:dyDescent="0.35">
      <c r="J4123" s="116" t="e">
        <f>IF(VLOOKUP(I4123,'[5]Cross-Page Data'!$D$4:$F$48,3,FALSE)="natural gas",VLOOKUP(E4123,'[5]Cross-Page Data'!$I$4:$J$22,2,FALSE),IF(VLOOKUP(I4123,'[5]Cross-Page Data'!$D$4:$F$48,3,FALSE)="solar",IF(E4123="PV","solar PV","solar thermal"),IF(VLOOKUP(I4123,'[5]Cross-Page Data'!$D$4:$F$48,3,FALSE)="wind",VLOOKUP(E4123,'[5]Cross-Page Data'!$I$4:$J$22,2,FALSE),IF(VLOOKUP(I4123,'[5]Cross-Page Data'!$D$4:$F$48,3,FALSE)="hydro",VLOOKUP(E4123,'[5]Cross-Page Data'!$I$4:$J$22,2,FALSE),VLOOKUP(I4123,'[5]Cross-Page Data'!$D$4:$F$48,3,FALSE)))))</f>
        <v>#N/A</v>
      </c>
      <c r="K4123" s="116" t="b">
        <f t="shared" si="64"/>
        <v>1</v>
      </c>
    </row>
    <row r="4124" spans="10:11" ht="14.65" customHeight="1" x14ac:dyDescent="0.35">
      <c r="J4124" s="116" t="e">
        <f>IF(VLOOKUP(I4124,'[5]Cross-Page Data'!$D$4:$F$48,3,FALSE)="natural gas",VLOOKUP(E4124,'[5]Cross-Page Data'!$I$4:$J$22,2,FALSE),IF(VLOOKUP(I4124,'[5]Cross-Page Data'!$D$4:$F$48,3,FALSE)="solar",IF(E4124="PV","solar PV","solar thermal"),IF(VLOOKUP(I4124,'[5]Cross-Page Data'!$D$4:$F$48,3,FALSE)="wind",VLOOKUP(E4124,'[5]Cross-Page Data'!$I$4:$J$22,2,FALSE),IF(VLOOKUP(I4124,'[5]Cross-Page Data'!$D$4:$F$48,3,FALSE)="hydro",VLOOKUP(E4124,'[5]Cross-Page Data'!$I$4:$J$22,2,FALSE),VLOOKUP(I4124,'[5]Cross-Page Data'!$D$4:$F$48,3,FALSE)))))</f>
        <v>#N/A</v>
      </c>
      <c r="K4124" s="116" t="b">
        <f t="shared" si="64"/>
        <v>1</v>
      </c>
    </row>
    <row r="4125" spans="10:11" ht="14.65" customHeight="1" x14ac:dyDescent="0.35">
      <c r="J4125" s="116" t="e">
        <f>IF(VLOOKUP(I4125,'[5]Cross-Page Data'!$D$4:$F$48,3,FALSE)="natural gas",VLOOKUP(E4125,'[5]Cross-Page Data'!$I$4:$J$22,2,FALSE),IF(VLOOKUP(I4125,'[5]Cross-Page Data'!$D$4:$F$48,3,FALSE)="solar",IF(E4125="PV","solar PV","solar thermal"),IF(VLOOKUP(I4125,'[5]Cross-Page Data'!$D$4:$F$48,3,FALSE)="wind",VLOOKUP(E4125,'[5]Cross-Page Data'!$I$4:$J$22,2,FALSE),IF(VLOOKUP(I4125,'[5]Cross-Page Data'!$D$4:$F$48,3,FALSE)="hydro",VLOOKUP(E4125,'[5]Cross-Page Data'!$I$4:$J$22,2,FALSE),VLOOKUP(I4125,'[5]Cross-Page Data'!$D$4:$F$48,3,FALSE)))))</f>
        <v>#N/A</v>
      </c>
      <c r="K4125" s="116" t="b">
        <f t="shared" si="64"/>
        <v>1</v>
      </c>
    </row>
    <row r="4126" spans="10:11" ht="14.65" customHeight="1" x14ac:dyDescent="0.35">
      <c r="J4126" s="116" t="e">
        <f>IF(VLOOKUP(I4126,'[5]Cross-Page Data'!$D$4:$F$48,3,FALSE)="natural gas",VLOOKUP(E4126,'[5]Cross-Page Data'!$I$4:$J$22,2,FALSE),IF(VLOOKUP(I4126,'[5]Cross-Page Data'!$D$4:$F$48,3,FALSE)="solar",IF(E4126="PV","solar PV","solar thermal"),IF(VLOOKUP(I4126,'[5]Cross-Page Data'!$D$4:$F$48,3,FALSE)="wind",VLOOKUP(E4126,'[5]Cross-Page Data'!$I$4:$J$22,2,FALSE),IF(VLOOKUP(I4126,'[5]Cross-Page Data'!$D$4:$F$48,3,FALSE)="hydro",VLOOKUP(E4126,'[5]Cross-Page Data'!$I$4:$J$22,2,FALSE),VLOOKUP(I4126,'[5]Cross-Page Data'!$D$4:$F$48,3,FALSE)))))</f>
        <v>#N/A</v>
      </c>
      <c r="K4126" s="116" t="b">
        <f t="shared" si="64"/>
        <v>1</v>
      </c>
    </row>
    <row r="4127" spans="10:11" ht="14.65" customHeight="1" x14ac:dyDescent="0.35">
      <c r="J4127" s="116" t="e">
        <f>IF(VLOOKUP(I4127,'[5]Cross-Page Data'!$D$4:$F$48,3,FALSE)="natural gas",VLOOKUP(E4127,'[5]Cross-Page Data'!$I$4:$J$22,2,FALSE),IF(VLOOKUP(I4127,'[5]Cross-Page Data'!$D$4:$F$48,3,FALSE)="solar",IF(E4127="PV","solar PV","solar thermal"),IF(VLOOKUP(I4127,'[5]Cross-Page Data'!$D$4:$F$48,3,FALSE)="wind",VLOOKUP(E4127,'[5]Cross-Page Data'!$I$4:$J$22,2,FALSE),IF(VLOOKUP(I4127,'[5]Cross-Page Data'!$D$4:$F$48,3,FALSE)="hydro",VLOOKUP(E4127,'[5]Cross-Page Data'!$I$4:$J$22,2,FALSE),VLOOKUP(I4127,'[5]Cross-Page Data'!$D$4:$F$48,3,FALSE)))))</f>
        <v>#N/A</v>
      </c>
      <c r="K4127" s="116" t="b">
        <f t="shared" si="64"/>
        <v>1</v>
      </c>
    </row>
    <row r="4128" spans="10:11" ht="14.65" customHeight="1" x14ac:dyDescent="0.35">
      <c r="J4128" s="116" t="e">
        <f>IF(VLOOKUP(I4128,'[5]Cross-Page Data'!$D$4:$F$48,3,FALSE)="natural gas",VLOOKUP(E4128,'[5]Cross-Page Data'!$I$4:$J$22,2,FALSE),IF(VLOOKUP(I4128,'[5]Cross-Page Data'!$D$4:$F$48,3,FALSE)="solar",IF(E4128="PV","solar PV","solar thermal"),IF(VLOOKUP(I4128,'[5]Cross-Page Data'!$D$4:$F$48,3,FALSE)="wind",VLOOKUP(E4128,'[5]Cross-Page Data'!$I$4:$J$22,2,FALSE),IF(VLOOKUP(I4128,'[5]Cross-Page Data'!$D$4:$F$48,3,FALSE)="hydro",VLOOKUP(E4128,'[5]Cross-Page Data'!$I$4:$J$22,2,FALSE),VLOOKUP(I4128,'[5]Cross-Page Data'!$D$4:$F$48,3,FALSE)))))</f>
        <v>#N/A</v>
      </c>
      <c r="K4128" s="116" t="b">
        <f t="shared" si="64"/>
        <v>1</v>
      </c>
    </row>
    <row r="4129" spans="10:11" ht="14.65" customHeight="1" x14ac:dyDescent="0.35">
      <c r="J4129" s="116" t="e">
        <f>IF(VLOOKUP(I4129,'[5]Cross-Page Data'!$D$4:$F$48,3,FALSE)="natural gas",VLOOKUP(E4129,'[5]Cross-Page Data'!$I$4:$J$22,2,FALSE),IF(VLOOKUP(I4129,'[5]Cross-Page Data'!$D$4:$F$48,3,FALSE)="solar",IF(E4129="PV","solar PV","solar thermal"),IF(VLOOKUP(I4129,'[5]Cross-Page Data'!$D$4:$F$48,3,FALSE)="wind",VLOOKUP(E4129,'[5]Cross-Page Data'!$I$4:$J$22,2,FALSE),IF(VLOOKUP(I4129,'[5]Cross-Page Data'!$D$4:$F$48,3,FALSE)="hydro",VLOOKUP(E4129,'[5]Cross-Page Data'!$I$4:$J$22,2,FALSE),VLOOKUP(I4129,'[5]Cross-Page Data'!$D$4:$F$48,3,FALSE)))))</f>
        <v>#N/A</v>
      </c>
      <c r="K4129" s="116" t="b">
        <f t="shared" si="64"/>
        <v>1</v>
      </c>
    </row>
    <row r="4130" spans="10:11" ht="14.65" customHeight="1" x14ac:dyDescent="0.35">
      <c r="J4130" s="116" t="e">
        <f>IF(VLOOKUP(I4130,'[5]Cross-Page Data'!$D$4:$F$48,3,FALSE)="natural gas",VLOOKUP(E4130,'[5]Cross-Page Data'!$I$4:$J$22,2,FALSE),IF(VLOOKUP(I4130,'[5]Cross-Page Data'!$D$4:$F$48,3,FALSE)="solar",IF(E4130="PV","solar PV","solar thermal"),IF(VLOOKUP(I4130,'[5]Cross-Page Data'!$D$4:$F$48,3,FALSE)="wind",VLOOKUP(E4130,'[5]Cross-Page Data'!$I$4:$J$22,2,FALSE),IF(VLOOKUP(I4130,'[5]Cross-Page Data'!$D$4:$F$48,3,FALSE)="hydro",VLOOKUP(E4130,'[5]Cross-Page Data'!$I$4:$J$22,2,FALSE),VLOOKUP(I4130,'[5]Cross-Page Data'!$D$4:$F$48,3,FALSE)))))</f>
        <v>#N/A</v>
      </c>
      <c r="K4130" s="116" t="b">
        <f t="shared" si="64"/>
        <v>1</v>
      </c>
    </row>
    <row r="4131" spans="10:11" ht="14.65" customHeight="1" x14ac:dyDescent="0.35">
      <c r="J4131" s="116" t="e">
        <f>IF(VLOOKUP(I4131,'[5]Cross-Page Data'!$D$4:$F$48,3,FALSE)="natural gas",VLOOKUP(E4131,'[5]Cross-Page Data'!$I$4:$J$22,2,FALSE),IF(VLOOKUP(I4131,'[5]Cross-Page Data'!$D$4:$F$48,3,FALSE)="solar",IF(E4131="PV","solar PV","solar thermal"),IF(VLOOKUP(I4131,'[5]Cross-Page Data'!$D$4:$F$48,3,FALSE)="wind",VLOOKUP(E4131,'[5]Cross-Page Data'!$I$4:$J$22,2,FALSE),IF(VLOOKUP(I4131,'[5]Cross-Page Data'!$D$4:$F$48,3,FALSE)="hydro",VLOOKUP(E4131,'[5]Cross-Page Data'!$I$4:$J$22,2,FALSE),VLOOKUP(I4131,'[5]Cross-Page Data'!$D$4:$F$48,3,FALSE)))))</f>
        <v>#N/A</v>
      </c>
      <c r="K4131" s="116" t="b">
        <f t="shared" si="64"/>
        <v>1</v>
      </c>
    </row>
    <row r="4132" spans="10:11" ht="14.65" customHeight="1" x14ac:dyDescent="0.35">
      <c r="J4132" s="116" t="e">
        <f>IF(VLOOKUP(I4132,'[5]Cross-Page Data'!$D$4:$F$48,3,FALSE)="natural gas",VLOOKUP(E4132,'[5]Cross-Page Data'!$I$4:$J$22,2,FALSE),IF(VLOOKUP(I4132,'[5]Cross-Page Data'!$D$4:$F$48,3,FALSE)="solar",IF(E4132="PV","solar PV","solar thermal"),IF(VLOOKUP(I4132,'[5]Cross-Page Data'!$D$4:$F$48,3,FALSE)="wind",VLOOKUP(E4132,'[5]Cross-Page Data'!$I$4:$J$22,2,FALSE),IF(VLOOKUP(I4132,'[5]Cross-Page Data'!$D$4:$F$48,3,FALSE)="hydro",VLOOKUP(E4132,'[5]Cross-Page Data'!$I$4:$J$22,2,FALSE),VLOOKUP(I4132,'[5]Cross-Page Data'!$D$4:$F$48,3,FALSE)))))</f>
        <v>#N/A</v>
      </c>
      <c r="K4132" s="116" t="b">
        <f t="shared" si="64"/>
        <v>1</v>
      </c>
    </row>
    <row r="4133" spans="10:11" ht="14.65" customHeight="1" x14ac:dyDescent="0.35">
      <c r="J4133" s="116" t="e">
        <f>IF(VLOOKUP(I4133,'[5]Cross-Page Data'!$D$4:$F$48,3,FALSE)="natural gas",VLOOKUP(E4133,'[5]Cross-Page Data'!$I$4:$J$22,2,FALSE),IF(VLOOKUP(I4133,'[5]Cross-Page Data'!$D$4:$F$48,3,FALSE)="solar",IF(E4133="PV","solar PV","solar thermal"),IF(VLOOKUP(I4133,'[5]Cross-Page Data'!$D$4:$F$48,3,FALSE)="wind",VLOOKUP(E4133,'[5]Cross-Page Data'!$I$4:$J$22,2,FALSE),IF(VLOOKUP(I4133,'[5]Cross-Page Data'!$D$4:$F$48,3,FALSE)="hydro",VLOOKUP(E4133,'[5]Cross-Page Data'!$I$4:$J$22,2,FALSE),VLOOKUP(I4133,'[5]Cross-Page Data'!$D$4:$F$48,3,FALSE)))))</f>
        <v>#N/A</v>
      </c>
      <c r="K4133" s="116" t="b">
        <f t="shared" si="64"/>
        <v>1</v>
      </c>
    </row>
    <row r="4134" spans="10:11" ht="14.65" customHeight="1" x14ac:dyDescent="0.35">
      <c r="J4134" s="116" t="e">
        <f>IF(VLOOKUP(I4134,'[5]Cross-Page Data'!$D$4:$F$48,3,FALSE)="natural gas",VLOOKUP(E4134,'[5]Cross-Page Data'!$I$4:$J$22,2,FALSE),IF(VLOOKUP(I4134,'[5]Cross-Page Data'!$D$4:$F$48,3,FALSE)="solar",IF(E4134="PV","solar PV","solar thermal"),IF(VLOOKUP(I4134,'[5]Cross-Page Data'!$D$4:$F$48,3,FALSE)="wind",VLOOKUP(E4134,'[5]Cross-Page Data'!$I$4:$J$22,2,FALSE),IF(VLOOKUP(I4134,'[5]Cross-Page Data'!$D$4:$F$48,3,FALSE)="hydro",VLOOKUP(E4134,'[5]Cross-Page Data'!$I$4:$J$22,2,FALSE),VLOOKUP(I4134,'[5]Cross-Page Data'!$D$4:$F$48,3,FALSE)))))</f>
        <v>#N/A</v>
      </c>
      <c r="K4134" s="116" t="b">
        <f t="shared" si="64"/>
        <v>1</v>
      </c>
    </row>
    <row r="4135" spans="10:11" ht="14.65" customHeight="1" x14ac:dyDescent="0.35">
      <c r="J4135" s="116" t="e">
        <f>IF(VLOOKUP(I4135,'[5]Cross-Page Data'!$D$4:$F$48,3,FALSE)="natural gas",VLOOKUP(E4135,'[5]Cross-Page Data'!$I$4:$J$22,2,FALSE),IF(VLOOKUP(I4135,'[5]Cross-Page Data'!$D$4:$F$48,3,FALSE)="solar",IF(E4135="PV","solar PV","solar thermal"),IF(VLOOKUP(I4135,'[5]Cross-Page Data'!$D$4:$F$48,3,FALSE)="wind",VLOOKUP(E4135,'[5]Cross-Page Data'!$I$4:$J$22,2,FALSE),IF(VLOOKUP(I4135,'[5]Cross-Page Data'!$D$4:$F$48,3,FALSE)="hydro",VLOOKUP(E4135,'[5]Cross-Page Data'!$I$4:$J$22,2,FALSE),VLOOKUP(I4135,'[5]Cross-Page Data'!$D$4:$F$48,3,FALSE)))))</f>
        <v>#N/A</v>
      </c>
      <c r="K4135" s="116" t="b">
        <f t="shared" si="64"/>
        <v>1</v>
      </c>
    </row>
    <row r="4136" spans="10:11" ht="14.65" customHeight="1" x14ac:dyDescent="0.35">
      <c r="J4136" s="116" t="e">
        <f>IF(VLOOKUP(I4136,'[5]Cross-Page Data'!$D$4:$F$48,3,FALSE)="natural gas",VLOOKUP(E4136,'[5]Cross-Page Data'!$I$4:$J$22,2,FALSE),IF(VLOOKUP(I4136,'[5]Cross-Page Data'!$D$4:$F$48,3,FALSE)="solar",IF(E4136="PV","solar PV","solar thermal"),IF(VLOOKUP(I4136,'[5]Cross-Page Data'!$D$4:$F$48,3,FALSE)="wind",VLOOKUP(E4136,'[5]Cross-Page Data'!$I$4:$J$22,2,FALSE),IF(VLOOKUP(I4136,'[5]Cross-Page Data'!$D$4:$F$48,3,FALSE)="hydro",VLOOKUP(E4136,'[5]Cross-Page Data'!$I$4:$J$22,2,FALSE),VLOOKUP(I4136,'[5]Cross-Page Data'!$D$4:$F$48,3,FALSE)))))</f>
        <v>#N/A</v>
      </c>
      <c r="K4136" s="116" t="b">
        <f t="shared" si="64"/>
        <v>1</v>
      </c>
    </row>
    <row r="4137" spans="10:11" ht="14.65" customHeight="1" x14ac:dyDescent="0.35">
      <c r="J4137" s="116" t="e">
        <f>IF(VLOOKUP(I4137,'[5]Cross-Page Data'!$D$4:$F$48,3,FALSE)="natural gas",VLOOKUP(E4137,'[5]Cross-Page Data'!$I$4:$J$22,2,FALSE),IF(VLOOKUP(I4137,'[5]Cross-Page Data'!$D$4:$F$48,3,FALSE)="solar",IF(E4137="PV","solar PV","solar thermal"),IF(VLOOKUP(I4137,'[5]Cross-Page Data'!$D$4:$F$48,3,FALSE)="wind",VLOOKUP(E4137,'[5]Cross-Page Data'!$I$4:$J$22,2,FALSE),IF(VLOOKUP(I4137,'[5]Cross-Page Data'!$D$4:$F$48,3,FALSE)="hydro",VLOOKUP(E4137,'[5]Cross-Page Data'!$I$4:$J$22,2,FALSE),VLOOKUP(I4137,'[5]Cross-Page Data'!$D$4:$F$48,3,FALSE)))))</f>
        <v>#N/A</v>
      </c>
      <c r="K4137" s="116" t="b">
        <f t="shared" si="64"/>
        <v>1</v>
      </c>
    </row>
    <row r="4138" spans="10:11" ht="14.65" customHeight="1" x14ac:dyDescent="0.35">
      <c r="J4138" s="116" t="e">
        <f>IF(VLOOKUP(I4138,'[5]Cross-Page Data'!$D$4:$F$48,3,FALSE)="natural gas",VLOOKUP(E4138,'[5]Cross-Page Data'!$I$4:$J$22,2,FALSE),IF(VLOOKUP(I4138,'[5]Cross-Page Data'!$D$4:$F$48,3,FALSE)="solar",IF(E4138="PV","solar PV","solar thermal"),IF(VLOOKUP(I4138,'[5]Cross-Page Data'!$D$4:$F$48,3,FALSE)="wind",VLOOKUP(E4138,'[5]Cross-Page Data'!$I$4:$J$22,2,FALSE),IF(VLOOKUP(I4138,'[5]Cross-Page Data'!$D$4:$F$48,3,FALSE)="hydro",VLOOKUP(E4138,'[5]Cross-Page Data'!$I$4:$J$22,2,FALSE),VLOOKUP(I4138,'[5]Cross-Page Data'!$D$4:$F$48,3,FALSE)))))</f>
        <v>#N/A</v>
      </c>
      <c r="K4138" s="116" t="b">
        <f t="shared" si="64"/>
        <v>1</v>
      </c>
    </row>
    <row r="4139" spans="10:11" ht="14.65" customHeight="1" x14ac:dyDescent="0.35">
      <c r="J4139" s="116" t="e">
        <f>IF(VLOOKUP(I4139,'[5]Cross-Page Data'!$D$4:$F$48,3,FALSE)="natural gas",VLOOKUP(E4139,'[5]Cross-Page Data'!$I$4:$J$22,2,FALSE),IF(VLOOKUP(I4139,'[5]Cross-Page Data'!$D$4:$F$48,3,FALSE)="solar",IF(E4139="PV","solar PV","solar thermal"),IF(VLOOKUP(I4139,'[5]Cross-Page Data'!$D$4:$F$48,3,FALSE)="wind",VLOOKUP(E4139,'[5]Cross-Page Data'!$I$4:$J$22,2,FALSE),IF(VLOOKUP(I4139,'[5]Cross-Page Data'!$D$4:$F$48,3,FALSE)="hydro",VLOOKUP(E4139,'[5]Cross-Page Data'!$I$4:$J$22,2,FALSE),VLOOKUP(I4139,'[5]Cross-Page Data'!$D$4:$F$48,3,FALSE)))))</f>
        <v>#N/A</v>
      </c>
      <c r="K4139" s="116" t="b">
        <f t="shared" si="64"/>
        <v>1</v>
      </c>
    </row>
    <row r="4140" spans="10:11" ht="14.65" customHeight="1" x14ac:dyDescent="0.35">
      <c r="J4140" s="116" t="e">
        <f>IF(VLOOKUP(I4140,'[5]Cross-Page Data'!$D$4:$F$48,3,FALSE)="natural gas",VLOOKUP(E4140,'[5]Cross-Page Data'!$I$4:$J$22,2,FALSE),IF(VLOOKUP(I4140,'[5]Cross-Page Data'!$D$4:$F$48,3,FALSE)="solar",IF(E4140="PV","solar PV","solar thermal"),IF(VLOOKUP(I4140,'[5]Cross-Page Data'!$D$4:$F$48,3,FALSE)="wind",VLOOKUP(E4140,'[5]Cross-Page Data'!$I$4:$J$22,2,FALSE),IF(VLOOKUP(I4140,'[5]Cross-Page Data'!$D$4:$F$48,3,FALSE)="hydro",VLOOKUP(E4140,'[5]Cross-Page Data'!$I$4:$J$22,2,FALSE),VLOOKUP(I4140,'[5]Cross-Page Data'!$D$4:$F$48,3,FALSE)))))</f>
        <v>#N/A</v>
      </c>
      <c r="K4140" s="116" t="b">
        <f t="shared" si="64"/>
        <v>1</v>
      </c>
    </row>
    <row r="4141" spans="10:11" ht="14.65" customHeight="1" x14ac:dyDescent="0.35">
      <c r="J4141" s="116" t="e">
        <f>IF(VLOOKUP(I4141,'[5]Cross-Page Data'!$D$4:$F$48,3,FALSE)="natural gas",VLOOKUP(E4141,'[5]Cross-Page Data'!$I$4:$J$22,2,FALSE),IF(VLOOKUP(I4141,'[5]Cross-Page Data'!$D$4:$F$48,3,FALSE)="solar",IF(E4141="PV","solar PV","solar thermal"),IF(VLOOKUP(I4141,'[5]Cross-Page Data'!$D$4:$F$48,3,FALSE)="wind",VLOOKUP(E4141,'[5]Cross-Page Data'!$I$4:$J$22,2,FALSE),IF(VLOOKUP(I4141,'[5]Cross-Page Data'!$D$4:$F$48,3,FALSE)="hydro",VLOOKUP(E4141,'[5]Cross-Page Data'!$I$4:$J$22,2,FALSE),VLOOKUP(I4141,'[5]Cross-Page Data'!$D$4:$F$48,3,FALSE)))))</f>
        <v>#N/A</v>
      </c>
      <c r="K4141" s="116" t="b">
        <f t="shared" si="64"/>
        <v>1</v>
      </c>
    </row>
    <row r="4142" spans="10:11" ht="14.65" customHeight="1" x14ac:dyDescent="0.35">
      <c r="J4142" s="116" t="e">
        <f>IF(VLOOKUP(I4142,'[5]Cross-Page Data'!$D$4:$F$48,3,FALSE)="natural gas",VLOOKUP(E4142,'[5]Cross-Page Data'!$I$4:$J$22,2,FALSE),IF(VLOOKUP(I4142,'[5]Cross-Page Data'!$D$4:$F$48,3,FALSE)="solar",IF(E4142="PV","solar PV","solar thermal"),IF(VLOOKUP(I4142,'[5]Cross-Page Data'!$D$4:$F$48,3,FALSE)="wind",VLOOKUP(E4142,'[5]Cross-Page Data'!$I$4:$J$22,2,FALSE),IF(VLOOKUP(I4142,'[5]Cross-Page Data'!$D$4:$F$48,3,FALSE)="hydro",VLOOKUP(E4142,'[5]Cross-Page Data'!$I$4:$J$22,2,FALSE),VLOOKUP(I4142,'[5]Cross-Page Data'!$D$4:$F$48,3,FALSE)))))</f>
        <v>#N/A</v>
      </c>
      <c r="K4142" s="116" t="b">
        <f t="shared" si="64"/>
        <v>1</v>
      </c>
    </row>
    <row r="4143" spans="10:11" ht="14.65" customHeight="1" x14ac:dyDescent="0.35">
      <c r="J4143" s="116" t="e">
        <f>IF(VLOOKUP(I4143,'[5]Cross-Page Data'!$D$4:$F$48,3,FALSE)="natural gas",VLOOKUP(E4143,'[5]Cross-Page Data'!$I$4:$J$22,2,FALSE),IF(VLOOKUP(I4143,'[5]Cross-Page Data'!$D$4:$F$48,3,FALSE)="solar",IF(E4143="PV","solar PV","solar thermal"),IF(VLOOKUP(I4143,'[5]Cross-Page Data'!$D$4:$F$48,3,FALSE)="wind",VLOOKUP(E4143,'[5]Cross-Page Data'!$I$4:$J$22,2,FALSE),IF(VLOOKUP(I4143,'[5]Cross-Page Data'!$D$4:$F$48,3,FALSE)="hydro",VLOOKUP(E4143,'[5]Cross-Page Data'!$I$4:$J$22,2,FALSE),VLOOKUP(I4143,'[5]Cross-Page Data'!$D$4:$F$48,3,FALSE)))))</f>
        <v>#N/A</v>
      </c>
      <c r="K4143" s="116" t="b">
        <f t="shared" si="64"/>
        <v>1</v>
      </c>
    </row>
    <row r="4144" spans="10:11" ht="14.65" customHeight="1" x14ac:dyDescent="0.35">
      <c r="J4144" s="116" t="e">
        <f>IF(VLOOKUP(I4144,'[5]Cross-Page Data'!$D$4:$F$48,3,FALSE)="natural gas",VLOOKUP(E4144,'[5]Cross-Page Data'!$I$4:$J$22,2,FALSE),IF(VLOOKUP(I4144,'[5]Cross-Page Data'!$D$4:$F$48,3,FALSE)="solar",IF(E4144="PV","solar PV","solar thermal"),IF(VLOOKUP(I4144,'[5]Cross-Page Data'!$D$4:$F$48,3,FALSE)="wind",VLOOKUP(E4144,'[5]Cross-Page Data'!$I$4:$J$22,2,FALSE),IF(VLOOKUP(I4144,'[5]Cross-Page Data'!$D$4:$F$48,3,FALSE)="hydro",VLOOKUP(E4144,'[5]Cross-Page Data'!$I$4:$J$22,2,FALSE),VLOOKUP(I4144,'[5]Cross-Page Data'!$D$4:$F$48,3,FALSE)))))</f>
        <v>#N/A</v>
      </c>
      <c r="K4144" s="116" t="b">
        <f t="shared" si="64"/>
        <v>1</v>
      </c>
    </row>
    <row r="4145" spans="10:11" ht="14.65" customHeight="1" x14ac:dyDescent="0.35">
      <c r="J4145" s="116" t="e">
        <f>IF(VLOOKUP(I4145,'[5]Cross-Page Data'!$D$4:$F$48,3,FALSE)="natural gas",VLOOKUP(E4145,'[5]Cross-Page Data'!$I$4:$J$22,2,FALSE),IF(VLOOKUP(I4145,'[5]Cross-Page Data'!$D$4:$F$48,3,FALSE)="solar",IF(E4145="PV","solar PV","solar thermal"),IF(VLOOKUP(I4145,'[5]Cross-Page Data'!$D$4:$F$48,3,FALSE)="wind",VLOOKUP(E4145,'[5]Cross-Page Data'!$I$4:$J$22,2,FALSE),IF(VLOOKUP(I4145,'[5]Cross-Page Data'!$D$4:$F$48,3,FALSE)="hydro",VLOOKUP(E4145,'[5]Cross-Page Data'!$I$4:$J$22,2,FALSE),VLOOKUP(I4145,'[5]Cross-Page Data'!$D$4:$F$48,3,FALSE)))))</f>
        <v>#N/A</v>
      </c>
      <c r="K4145" s="116" t="b">
        <f t="shared" si="64"/>
        <v>1</v>
      </c>
    </row>
    <row r="4146" spans="10:11" ht="14.65" customHeight="1" x14ac:dyDescent="0.35">
      <c r="J4146" s="116" t="e">
        <f>IF(VLOOKUP(I4146,'[5]Cross-Page Data'!$D$4:$F$48,3,FALSE)="natural gas",VLOOKUP(E4146,'[5]Cross-Page Data'!$I$4:$J$22,2,FALSE),IF(VLOOKUP(I4146,'[5]Cross-Page Data'!$D$4:$F$48,3,FALSE)="solar",IF(E4146="PV","solar PV","solar thermal"),IF(VLOOKUP(I4146,'[5]Cross-Page Data'!$D$4:$F$48,3,FALSE)="wind",VLOOKUP(E4146,'[5]Cross-Page Data'!$I$4:$J$22,2,FALSE),IF(VLOOKUP(I4146,'[5]Cross-Page Data'!$D$4:$F$48,3,FALSE)="hydro",VLOOKUP(E4146,'[5]Cross-Page Data'!$I$4:$J$22,2,FALSE),VLOOKUP(I4146,'[5]Cross-Page Data'!$D$4:$F$48,3,FALSE)))))</f>
        <v>#N/A</v>
      </c>
      <c r="K4146" s="116" t="b">
        <f t="shared" si="64"/>
        <v>1</v>
      </c>
    </row>
    <row r="4147" spans="10:11" ht="14.65" customHeight="1" x14ac:dyDescent="0.35">
      <c r="J4147" s="116" t="e">
        <f>IF(VLOOKUP(I4147,'[5]Cross-Page Data'!$D$4:$F$48,3,FALSE)="natural gas",VLOOKUP(E4147,'[5]Cross-Page Data'!$I$4:$J$22,2,FALSE),IF(VLOOKUP(I4147,'[5]Cross-Page Data'!$D$4:$F$48,3,FALSE)="solar",IF(E4147="PV","solar PV","solar thermal"),IF(VLOOKUP(I4147,'[5]Cross-Page Data'!$D$4:$F$48,3,FALSE)="wind",VLOOKUP(E4147,'[5]Cross-Page Data'!$I$4:$J$22,2,FALSE),IF(VLOOKUP(I4147,'[5]Cross-Page Data'!$D$4:$F$48,3,FALSE)="hydro",VLOOKUP(E4147,'[5]Cross-Page Data'!$I$4:$J$22,2,FALSE),VLOOKUP(I4147,'[5]Cross-Page Data'!$D$4:$F$48,3,FALSE)))))</f>
        <v>#N/A</v>
      </c>
      <c r="K4147" s="116" t="b">
        <f t="shared" si="64"/>
        <v>1</v>
      </c>
    </row>
    <row r="4148" spans="10:11" ht="14.65" customHeight="1" x14ac:dyDescent="0.35">
      <c r="J4148" s="116" t="e">
        <f>IF(VLOOKUP(I4148,'[5]Cross-Page Data'!$D$4:$F$48,3,FALSE)="natural gas",VLOOKUP(E4148,'[5]Cross-Page Data'!$I$4:$J$22,2,FALSE),IF(VLOOKUP(I4148,'[5]Cross-Page Data'!$D$4:$F$48,3,FALSE)="solar",IF(E4148="PV","solar PV","solar thermal"),IF(VLOOKUP(I4148,'[5]Cross-Page Data'!$D$4:$F$48,3,FALSE)="wind",VLOOKUP(E4148,'[5]Cross-Page Data'!$I$4:$J$22,2,FALSE),IF(VLOOKUP(I4148,'[5]Cross-Page Data'!$D$4:$F$48,3,FALSE)="hydro",VLOOKUP(E4148,'[5]Cross-Page Data'!$I$4:$J$22,2,FALSE),VLOOKUP(I4148,'[5]Cross-Page Data'!$D$4:$F$48,3,FALSE)))))</f>
        <v>#N/A</v>
      </c>
      <c r="K4148" s="116" t="b">
        <f t="shared" si="64"/>
        <v>1</v>
      </c>
    </row>
    <row r="4149" spans="10:11" ht="14.65" customHeight="1" x14ac:dyDescent="0.35">
      <c r="J4149" s="116" t="e">
        <f>IF(VLOOKUP(I4149,'[5]Cross-Page Data'!$D$4:$F$48,3,FALSE)="natural gas",VLOOKUP(E4149,'[5]Cross-Page Data'!$I$4:$J$22,2,FALSE),IF(VLOOKUP(I4149,'[5]Cross-Page Data'!$D$4:$F$48,3,FALSE)="solar",IF(E4149="PV","solar PV","solar thermal"),IF(VLOOKUP(I4149,'[5]Cross-Page Data'!$D$4:$F$48,3,FALSE)="wind",VLOOKUP(E4149,'[5]Cross-Page Data'!$I$4:$J$22,2,FALSE),IF(VLOOKUP(I4149,'[5]Cross-Page Data'!$D$4:$F$48,3,FALSE)="hydro",VLOOKUP(E4149,'[5]Cross-Page Data'!$I$4:$J$22,2,FALSE),VLOOKUP(I4149,'[5]Cross-Page Data'!$D$4:$F$48,3,FALSE)))))</f>
        <v>#N/A</v>
      </c>
      <c r="K4149" s="116" t="b">
        <f t="shared" si="64"/>
        <v>1</v>
      </c>
    </row>
    <row r="4150" spans="10:11" ht="14.65" customHeight="1" x14ac:dyDescent="0.35">
      <c r="J4150" s="116" t="e">
        <f>IF(VLOOKUP(I4150,'[5]Cross-Page Data'!$D$4:$F$48,3,FALSE)="natural gas",VLOOKUP(E4150,'[5]Cross-Page Data'!$I$4:$J$22,2,FALSE),IF(VLOOKUP(I4150,'[5]Cross-Page Data'!$D$4:$F$48,3,FALSE)="solar",IF(E4150="PV","solar PV","solar thermal"),IF(VLOOKUP(I4150,'[5]Cross-Page Data'!$D$4:$F$48,3,FALSE)="wind",VLOOKUP(E4150,'[5]Cross-Page Data'!$I$4:$J$22,2,FALSE),IF(VLOOKUP(I4150,'[5]Cross-Page Data'!$D$4:$F$48,3,FALSE)="hydro",VLOOKUP(E4150,'[5]Cross-Page Data'!$I$4:$J$22,2,FALSE),VLOOKUP(I4150,'[5]Cross-Page Data'!$D$4:$F$48,3,FALSE)))))</f>
        <v>#N/A</v>
      </c>
      <c r="K4150" s="116" t="b">
        <f t="shared" si="64"/>
        <v>1</v>
      </c>
    </row>
    <row r="4151" spans="10:11" ht="14.65" customHeight="1" x14ac:dyDescent="0.35">
      <c r="J4151" s="116" t="e">
        <f>IF(VLOOKUP(I4151,'[5]Cross-Page Data'!$D$4:$F$48,3,FALSE)="natural gas",VLOOKUP(E4151,'[5]Cross-Page Data'!$I$4:$J$22,2,FALSE),IF(VLOOKUP(I4151,'[5]Cross-Page Data'!$D$4:$F$48,3,FALSE)="solar",IF(E4151="PV","solar PV","solar thermal"),IF(VLOOKUP(I4151,'[5]Cross-Page Data'!$D$4:$F$48,3,FALSE)="wind",VLOOKUP(E4151,'[5]Cross-Page Data'!$I$4:$J$22,2,FALSE),IF(VLOOKUP(I4151,'[5]Cross-Page Data'!$D$4:$F$48,3,FALSE)="hydro",VLOOKUP(E4151,'[5]Cross-Page Data'!$I$4:$J$22,2,FALSE),VLOOKUP(I4151,'[5]Cross-Page Data'!$D$4:$F$48,3,FALSE)))))</f>
        <v>#N/A</v>
      </c>
      <c r="K4151" s="116" t="b">
        <f t="shared" si="64"/>
        <v>1</v>
      </c>
    </row>
    <row r="4152" spans="10:11" ht="14.65" customHeight="1" x14ac:dyDescent="0.35">
      <c r="J4152" s="116" t="e">
        <f>IF(VLOOKUP(I4152,'[5]Cross-Page Data'!$D$4:$F$48,3,FALSE)="natural gas",VLOOKUP(E4152,'[5]Cross-Page Data'!$I$4:$J$22,2,FALSE),IF(VLOOKUP(I4152,'[5]Cross-Page Data'!$D$4:$F$48,3,FALSE)="solar",IF(E4152="PV","solar PV","solar thermal"),IF(VLOOKUP(I4152,'[5]Cross-Page Data'!$D$4:$F$48,3,FALSE)="wind",VLOOKUP(E4152,'[5]Cross-Page Data'!$I$4:$J$22,2,FALSE),IF(VLOOKUP(I4152,'[5]Cross-Page Data'!$D$4:$F$48,3,FALSE)="hydro",VLOOKUP(E4152,'[5]Cross-Page Data'!$I$4:$J$22,2,FALSE),VLOOKUP(I4152,'[5]Cross-Page Data'!$D$4:$F$48,3,FALSE)))))</f>
        <v>#N/A</v>
      </c>
      <c r="K4152" s="116" t="b">
        <f t="shared" si="64"/>
        <v>1</v>
      </c>
    </row>
    <row r="4153" spans="10:11" ht="14.65" customHeight="1" x14ac:dyDescent="0.35">
      <c r="J4153" s="116" t="e">
        <f>IF(VLOOKUP(I4153,'[5]Cross-Page Data'!$D$4:$F$48,3,FALSE)="natural gas",VLOOKUP(E4153,'[5]Cross-Page Data'!$I$4:$J$22,2,FALSE),IF(VLOOKUP(I4153,'[5]Cross-Page Data'!$D$4:$F$48,3,FALSE)="solar",IF(E4153="PV","solar PV","solar thermal"),IF(VLOOKUP(I4153,'[5]Cross-Page Data'!$D$4:$F$48,3,FALSE)="wind",VLOOKUP(E4153,'[5]Cross-Page Data'!$I$4:$J$22,2,FALSE),IF(VLOOKUP(I4153,'[5]Cross-Page Data'!$D$4:$F$48,3,FALSE)="hydro",VLOOKUP(E4153,'[5]Cross-Page Data'!$I$4:$J$22,2,FALSE),VLOOKUP(I4153,'[5]Cross-Page Data'!$D$4:$F$48,3,FALSE)))))</f>
        <v>#N/A</v>
      </c>
      <c r="K4153" s="116" t="b">
        <f t="shared" si="64"/>
        <v>1</v>
      </c>
    </row>
    <row r="4154" spans="10:11" ht="14.65" customHeight="1" x14ac:dyDescent="0.35">
      <c r="J4154" s="116" t="e">
        <f>IF(VLOOKUP(I4154,'[5]Cross-Page Data'!$D$4:$F$48,3,FALSE)="natural gas",VLOOKUP(E4154,'[5]Cross-Page Data'!$I$4:$J$22,2,FALSE),IF(VLOOKUP(I4154,'[5]Cross-Page Data'!$D$4:$F$48,3,FALSE)="solar",IF(E4154="PV","solar PV","solar thermal"),IF(VLOOKUP(I4154,'[5]Cross-Page Data'!$D$4:$F$48,3,FALSE)="wind",VLOOKUP(E4154,'[5]Cross-Page Data'!$I$4:$J$22,2,FALSE),IF(VLOOKUP(I4154,'[5]Cross-Page Data'!$D$4:$F$48,3,FALSE)="hydro",VLOOKUP(E4154,'[5]Cross-Page Data'!$I$4:$J$22,2,FALSE),VLOOKUP(I4154,'[5]Cross-Page Data'!$D$4:$F$48,3,FALSE)))))</f>
        <v>#N/A</v>
      </c>
      <c r="K4154" s="116" t="b">
        <f t="shared" si="64"/>
        <v>1</v>
      </c>
    </row>
    <row r="4155" spans="10:11" ht="14.65" customHeight="1" x14ac:dyDescent="0.35">
      <c r="J4155" s="116" t="e">
        <f>IF(VLOOKUP(I4155,'[5]Cross-Page Data'!$D$4:$F$48,3,FALSE)="natural gas",VLOOKUP(E4155,'[5]Cross-Page Data'!$I$4:$J$22,2,FALSE),IF(VLOOKUP(I4155,'[5]Cross-Page Data'!$D$4:$F$48,3,FALSE)="solar",IF(E4155="PV","solar PV","solar thermal"),IF(VLOOKUP(I4155,'[5]Cross-Page Data'!$D$4:$F$48,3,FALSE)="wind",VLOOKUP(E4155,'[5]Cross-Page Data'!$I$4:$J$22,2,FALSE),IF(VLOOKUP(I4155,'[5]Cross-Page Data'!$D$4:$F$48,3,FALSE)="hydro",VLOOKUP(E4155,'[5]Cross-Page Data'!$I$4:$J$22,2,FALSE),VLOOKUP(I4155,'[5]Cross-Page Data'!$D$4:$F$48,3,FALSE)))))</f>
        <v>#N/A</v>
      </c>
      <c r="K4155" s="116" t="b">
        <f t="shared" si="64"/>
        <v>1</v>
      </c>
    </row>
    <row r="4156" spans="10:11" ht="14.65" customHeight="1" x14ac:dyDescent="0.35">
      <c r="J4156" s="116" t="e">
        <f>IF(VLOOKUP(I4156,'[5]Cross-Page Data'!$D$4:$F$48,3,FALSE)="natural gas",VLOOKUP(E4156,'[5]Cross-Page Data'!$I$4:$J$22,2,FALSE),IF(VLOOKUP(I4156,'[5]Cross-Page Data'!$D$4:$F$48,3,FALSE)="solar",IF(E4156="PV","solar PV","solar thermal"),IF(VLOOKUP(I4156,'[5]Cross-Page Data'!$D$4:$F$48,3,FALSE)="wind",VLOOKUP(E4156,'[5]Cross-Page Data'!$I$4:$J$22,2,FALSE),IF(VLOOKUP(I4156,'[5]Cross-Page Data'!$D$4:$F$48,3,FALSE)="hydro",VLOOKUP(E4156,'[5]Cross-Page Data'!$I$4:$J$22,2,FALSE),VLOOKUP(I4156,'[5]Cross-Page Data'!$D$4:$F$48,3,FALSE)))))</f>
        <v>#N/A</v>
      </c>
      <c r="K4156" s="116" t="b">
        <f t="shared" si="64"/>
        <v>1</v>
      </c>
    </row>
    <row r="4157" spans="10:11" ht="14.65" customHeight="1" x14ac:dyDescent="0.35">
      <c r="J4157" s="116" t="e">
        <f>IF(VLOOKUP(I4157,'[5]Cross-Page Data'!$D$4:$F$48,3,FALSE)="natural gas",VLOOKUP(E4157,'[5]Cross-Page Data'!$I$4:$J$22,2,FALSE),IF(VLOOKUP(I4157,'[5]Cross-Page Data'!$D$4:$F$48,3,FALSE)="solar",IF(E4157="PV","solar PV","solar thermal"),IF(VLOOKUP(I4157,'[5]Cross-Page Data'!$D$4:$F$48,3,FALSE)="wind",VLOOKUP(E4157,'[5]Cross-Page Data'!$I$4:$J$22,2,FALSE),IF(VLOOKUP(I4157,'[5]Cross-Page Data'!$D$4:$F$48,3,FALSE)="hydro",VLOOKUP(E4157,'[5]Cross-Page Data'!$I$4:$J$22,2,FALSE),VLOOKUP(I4157,'[5]Cross-Page Data'!$D$4:$F$48,3,FALSE)))))</f>
        <v>#N/A</v>
      </c>
      <c r="K4157" s="116" t="b">
        <f t="shared" si="64"/>
        <v>1</v>
      </c>
    </row>
    <row r="4158" spans="10:11" ht="14.65" customHeight="1" x14ac:dyDescent="0.35">
      <c r="J4158" s="116" t="e">
        <f>IF(VLOOKUP(I4158,'[5]Cross-Page Data'!$D$4:$F$48,3,FALSE)="natural gas",VLOOKUP(E4158,'[5]Cross-Page Data'!$I$4:$J$22,2,FALSE),IF(VLOOKUP(I4158,'[5]Cross-Page Data'!$D$4:$F$48,3,FALSE)="solar",IF(E4158="PV","solar PV","solar thermal"),IF(VLOOKUP(I4158,'[5]Cross-Page Data'!$D$4:$F$48,3,FALSE)="wind",VLOOKUP(E4158,'[5]Cross-Page Data'!$I$4:$J$22,2,FALSE),IF(VLOOKUP(I4158,'[5]Cross-Page Data'!$D$4:$F$48,3,FALSE)="hydro",VLOOKUP(E4158,'[5]Cross-Page Data'!$I$4:$J$22,2,FALSE),VLOOKUP(I4158,'[5]Cross-Page Data'!$D$4:$F$48,3,FALSE)))))</f>
        <v>#N/A</v>
      </c>
      <c r="K4158" s="116" t="b">
        <f t="shared" si="64"/>
        <v>1</v>
      </c>
    </row>
    <row r="4159" spans="10:11" ht="14.65" customHeight="1" x14ac:dyDescent="0.35">
      <c r="J4159" s="116" t="e">
        <f>IF(VLOOKUP(I4159,'[5]Cross-Page Data'!$D$4:$F$48,3,FALSE)="natural gas",VLOOKUP(E4159,'[5]Cross-Page Data'!$I$4:$J$22,2,FALSE),IF(VLOOKUP(I4159,'[5]Cross-Page Data'!$D$4:$F$48,3,FALSE)="solar",IF(E4159="PV","solar PV","solar thermal"),IF(VLOOKUP(I4159,'[5]Cross-Page Data'!$D$4:$F$48,3,FALSE)="wind",VLOOKUP(E4159,'[5]Cross-Page Data'!$I$4:$J$22,2,FALSE),IF(VLOOKUP(I4159,'[5]Cross-Page Data'!$D$4:$F$48,3,FALSE)="hydro",VLOOKUP(E4159,'[5]Cross-Page Data'!$I$4:$J$22,2,FALSE),VLOOKUP(I4159,'[5]Cross-Page Data'!$D$4:$F$48,3,FALSE)))))</f>
        <v>#N/A</v>
      </c>
      <c r="K4159" s="116" t="b">
        <f t="shared" si="64"/>
        <v>1</v>
      </c>
    </row>
    <row r="4160" spans="10:11" ht="14.65" customHeight="1" x14ac:dyDescent="0.35">
      <c r="J4160" s="116" t="e">
        <f>IF(VLOOKUP(I4160,'[5]Cross-Page Data'!$D$4:$F$48,3,FALSE)="natural gas",VLOOKUP(E4160,'[5]Cross-Page Data'!$I$4:$J$22,2,FALSE),IF(VLOOKUP(I4160,'[5]Cross-Page Data'!$D$4:$F$48,3,FALSE)="solar",IF(E4160="PV","solar PV","solar thermal"),IF(VLOOKUP(I4160,'[5]Cross-Page Data'!$D$4:$F$48,3,FALSE)="wind",VLOOKUP(E4160,'[5]Cross-Page Data'!$I$4:$J$22,2,FALSE),IF(VLOOKUP(I4160,'[5]Cross-Page Data'!$D$4:$F$48,3,FALSE)="hydro",VLOOKUP(E4160,'[5]Cross-Page Data'!$I$4:$J$22,2,FALSE),VLOOKUP(I4160,'[5]Cross-Page Data'!$D$4:$F$48,3,FALSE)))))</f>
        <v>#N/A</v>
      </c>
      <c r="K4160" s="116" t="b">
        <f t="shared" si="64"/>
        <v>1</v>
      </c>
    </row>
    <row r="4161" spans="10:11" ht="14.65" customHeight="1" x14ac:dyDescent="0.35">
      <c r="J4161" s="116" t="e">
        <f>IF(VLOOKUP(I4161,'[5]Cross-Page Data'!$D$4:$F$48,3,FALSE)="natural gas",VLOOKUP(E4161,'[5]Cross-Page Data'!$I$4:$J$22,2,FALSE),IF(VLOOKUP(I4161,'[5]Cross-Page Data'!$D$4:$F$48,3,FALSE)="solar",IF(E4161="PV","solar PV","solar thermal"),IF(VLOOKUP(I4161,'[5]Cross-Page Data'!$D$4:$F$48,3,FALSE)="wind",VLOOKUP(E4161,'[5]Cross-Page Data'!$I$4:$J$22,2,FALSE),IF(VLOOKUP(I4161,'[5]Cross-Page Data'!$D$4:$F$48,3,FALSE)="hydro",VLOOKUP(E4161,'[5]Cross-Page Data'!$I$4:$J$22,2,FALSE),VLOOKUP(I4161,'[5]Cross-Page Data'!$D$4:$F$48,3,FALSE)))))</f>
        <v>#N/A</v>
      </c>
      <c r="K4161" s="116" t="b">
        <f t="shared" si="64"/>
        <v>1</v>
      </c>
    </row>
    <row r="4162" spans="10:11" ht="14.65" customHeight="1" x14ac:dyDescent="0.35">
      <c r="J4162" s="116" t="e">
        <f>IF(VLOOKUP(I4162,'[5]Cross-Page Data'!$D$4:$F$48,3,FALSE)="natural gas",VLOOKUP(E4162,'[5]Cross-Page Data'!$I$4:$J$22,2,FALSE),IF(VLOOKUP(I4162,'[5]Cross-Page Data'!$D$4:$F$48,3,FALSE)="solar",IF(E4162="PV","solar PV","solar thermal"),IF(VLOOKUP(I4162,'[5]Cross-Page Data'!$D$4:$F$48,3,FALSE)="wind",VLOOKUP(E4162,'[5]Cross-Page Data'!$I$4:$J$22,2,FALSE),IF(VLOOKUP(I4162,'[5]Cross-Page Data'!$D$4:$F$48,3,FALSE)="hydro",VLOOKUP(E4162,'[5]Cross-Page Data'!$I$4:$J$22,2,FALSE),VLOOKUP(I4162,'[5]Cross-Page Data'!$D$4:$F$48,3,FALSE)))))</f>
        <v>#N/A</v>
      </c>
      <c r="K4162" s="116" t="b">
        <f t="shared" si="64"/>
        <v>1</v>
      </c>
    </row>
    <row r="4163" spans="10:11" ht="14.65" customHeight="1" x14ac:dyDescent="0.35">
      <c r="J4163" s="116" t="e">
        <f>IF(VLOOKUP(I4163,'[5]Cross-Page Data'!$D$4:$F$48,3,FALSE)="natural gas",VLOOKUP(E4163,'[5]Cross-Page Data'!$I$4:$J$22,2,FALSE),IF(VLOOKUP(I4163,'[5]Cross-Page Data'!$D$4:$F$48,3,FALSE)="solar",IF(E4163="PV","solar PV","solar thermal"),IF(VLOOKUP(I4163,'[5]Cross-Page Data'!$D$4:$F$48,3,FALSE)="wind",VLOOKUP(E4163,'[5]Cross-Page Data'!$I$4:$J$22,2,FALSE),IF(VLOOKUP(I4163,'[5]Cross-Page Data'!$D$4:$F$48,3,FALSE)="hydro",VLOOKUP(E4163,'[5]Cross-Page Data'!$I$4:$J$22,2,FALSE),VLOOKUP(I4163,'[5]Cross-Page Data'!$D$4:$F$48,3,FALSE)))))</f>
        <v>#N/A</v>
      </c>
      <c r="K4163" s="116" t="b">
        <f t="shared" si="64"/>
        <v>1</v>
      </c>
    </row>
    <row r="4164" spans="10:11" ht="14.65" customHeight="1" x14ac:dyDescent="0.35">
      <c r="J4164" s="116" t="e">
        <f>IF(VLOOKUP(I4164,'[5]Cross-Page Data'!$D$4:$F$48,3,FALSE)="natural gas",VLOOKUP(E4164,'[5]Cross-Page Data'!$I$4:$J$22,2,FALSE),IF(VLOOKUP(I4164,'[5]Cross-Page Data'!$D$4:$F$48,3,FALSE)="solar",IF(E4164="PV","solar PV","solar thermal"),IF(VLOOKUP(I4164,'[5]Cross-Page Data'!$D$4:$F$48,3,FALSE)="wind",VLOOKUP(E4164,'[5]Cross-Page Data'!$I$4:$J$22,2,FALSE),IF(VLOOKUP(I4164,'[5]Cross-Page Data'!$D$4:$F$48,3,FALSE)="hydro",VLOOKUP(E4164,'[5]Cross-Page Data'!$I$4:$J$22,2,FALSE),VLOOKUP(I4164,'[5]Cross-Page Data'!$D$4:$F$48,3,FALSE)))))</f>
        <v>#N/A</v>
      </c>
      <c r="K4164" s="116" t="b">
        <f t="shared" si="64"/>
        <v>1</v>
      </c>
    </row>
    <row r="4165" spans="10:11" ht="14.65" customHeight="1" x14ac:dyDescent="0.35">
      <c r="J4165" s="116" t="e">
        <f>IF(VLOOKUP(I4165,'[5]Cross-Page Data'!$D$4:$F$48,3,FALSE)="natural gas",VLOOKUP(E4165,'[5]Cross-Page Data'!$I$4:$J$22,2,FALSE),IF(VLOOKUP(I4165,'[5]Cross-Page Data'!$D$4:$F$48,3,FALSE)="solar",IF(E4165="PV","solar PV","solar thermal"),IF(VLOOKUP(I4165,'[5]Cross-Page Data'!$D$4:$F$48,3,FALSE)="wind",VLOOKUP(E4165,'[5]Cross-Page Data'!$I$4:$J$22,2,FALSE),IF(VLOOKUP(I4165,'[5]Cross-Page Data'!$D$4:$F$48,3,FALSE)="hydro",VLOOKUP(E4165,'[5]Cross-Page Data'!$I$4:$J$22,2,FALSE),VLOOKUP(I4165,'[5]Cross-Page Data'!$D$4:$F$48,3,FALSE)))))</f>
        <v>#N/A</v>
      </c>
      <c r="K4165" s="116" t="b">
        <f t="shared" ref="K4165:K4228" si="65">IF(AND($N$4=FALSE,OR(H4165="Commercial CHP",H4165="Industrial CHP",H4165="IPP CHP")),FALSE,IF(AND($N$5=FALSE,OR(H4165="Commercial CHP",H4165="Commercial Non-CHP",H4165="industrial chp", H4165="industrial non-chp")),FALSE, TRUE))</f>
        <v>1</v>
      </c>
    </row>
    <row r="4166" spans="10:11" ht="14.65" customHeight="1" x14ac:dyDescent="0.35">
      <c r="J4166" s="116" t="e">
        <f>IF(VLOOKUP(I4166,'[5]Cross-Page Data'!$D$4:$F$48,3,FALSE)="natural gas",VLOOKUP(E4166,'[5]Cross-Page Data'!$I$4:$J$22,2,FALSE),IF(VLOOKUP(I4166,'[5]Cross-Page Data'!$D$4:$F$48,3,FALSE)="solar",IF(E4166="PV","solar PV","solar thermal"),IF(VLOOKUP(I4166,'[5]Cross-Page Data'!$D$4:$F$48,3,FALSE)="wind",VLOOKUP(E4166,'[5]Cross-Page Data'!$I$4:$J$22,2,FALSE),IF(VLOOKUP(I4166,'[5]Cross-Page Data'!$D$4:$F$48,3,FALSE)="hydro",VLOOKUP(E4166,'[5]Cross-Page Data'!$I$4:$J$22,2,FALSE),VLOOKUP(I4166,'[5]Cross-Page Data'!$D$4:$F$48,3,FALSE)))))</f>
        <v>#N/A</v>
      </c>
      <c r="K4166" s="116" t="b">
        <f t="shared" si="65"/>
        <v>1</v>
      </c>
    </row>
    <row r="4167" spans="10:11" ht="14.65" customHeight="1" x14ac:dyDescent="0.35">
      <c r="J4167" s="116" t="e">
        <f>IF(VLOOKUP(I4167,'[5]Cross-Page Data'!$D$4:$F$48,3,FALSE)="natural gas",VLOOKUP(E4167,'[5]Cross-Page Data'!$I$4:$J$22,2,FALSE),IF(VLOOKUP(I4167,'[5]Cross-Page Data'!$D$4:$F$48,3,FALSE)="solar",IF(E4167="PV","solar PV","solar thermal"),IF(VLOOKUP(I4167,'[5]Cross-Page Data'!$D$4:$F$48,3,FALSE)="wind",VLOOKUP(E4167,'[5]Cross-Page Data'!$I$4:$J$22,2,FALSE),IF(VLOOKUP(I4167,'[5]Cross-Page Data'!$D$4:$F$48,3,FALSE)="hydro",VLOOKUP(E4167,'[5]Cross-Page Data'!$I$4:$J$22,2,FALSE),VLOOKUP(I4167,'[5]Cross-Page Data'!$D$4:$F$48,3,FALSE)))))</f>
        <v>#N/A</v>
      </c>
      <c r="K4167" s="116" t="b">
        <f t="shared" si="65"/>
        <v>1</v>
      </c>
    </row>
    <row r="4168" spans="10:11" ht="14.65" customHeight="1" x14ac:dyDescent="0.35">
      <c r="J4168" s="116" t="e">
        <f>IF(VLOOKUP(I4168,'[5]Cross-Page Data'!$D$4:$F$48,3,FALSE)="natural gas",VLOOKUP(E4168,'[5]Cross-Page Data'!$I$4:$J$22,2,FALSE),IF(VLOOKUP(I4168,'[5]Cross-Page Data'!$D$4:$F$48,3,FALSE)="solar",IF(E4168="PV","solar PV","solar thermal"),IF(VLOOKUP(I4168,'[5]Cross-Page Data'!$D$4:$F$48,3,FALSE)="wind",VLOOKUP(E4168,'[5]Cross-Page Data'!$I$4:$J$22,2,FALSE),IF(VLOOKUP(I4168,'[5]Cross-Page Data'!$D$4:$F$48,3,FALSE)="hydro",VLOOKUP(E4168,'[5]Cross-Page Data'!$I$4:$J$22,2,FALSE),VLOOKUP(I4168,'[5]Cross-Page Data'!$D$4:$F$48,3,FALSE)))))</f>
        <v>#N/A</v>
      </c>
      <c r="K4168" s="116" t="b">
        <f t="shared" si="65"/>
        <v>1</v>
      </c>
    </row>
    <row r="4169" spans="10:11" ht="14.65" customHeight="1" x14ac:dyDescent="0.35">
      <c r="J4169" s="116" t="e">
        <f>IF(VLOOKUP(I4169,'[5]Cross-Page Data'!$D$4:$F$48,3,FALSE)="natural gas",VLOOKUP(E4169,'[5]Cross-Page Data'!$I$4:$J$22,2,FALSE),IF(VLOOKUP(I4169,'[5]Cross-Page Data'!$D$4:$F$48,3,FALSE)="solar",IF(E4169="PV","solar PV","solar thermal"),IF(VLOOKUP(I4169,'[5]Cross-Page Data'!$D$4:$F$48,3,FALSE)="wind",VLOOKUP(E4169,'[5]Cross-Page Data'!$I$4:$J$22,2,FALSE),IF(VLOOKUP(I4169,'[5]Cross-Page Data'!$D$4:$F$48,3,FALSE)="hydro",VLOOKUP(E4169,'[5]Cross-Page Data'!$I$4:$J$22,2,FALSE),VLOOKUP(I4169,'[5]Cross-Page Data'!$D$4:$F$48,3,FALSE)))))</f>
        <v>#N/A</v>
      </c>
      <c r="K4169" s="116" t="b">
        <f t="shared" si="65"/>
        <v>1</v>
      </c>
    </row>
    <row r="4170" spans="10:11" ht="14.65" customHeight="1" x14ac:dyDescent="0.35">
      <c r="J4170" s="116" t="e">
        <f>IF(VLOOKUP(I4170,'[5]Cross-Page Data'!$D$4:$F$48,3,FALSE)="natural gas",VLOOKUP(E4170,'[5]Cross-Page Data'!$I$4:$J$22,2,FALSE),IF(VLOOKUP(I4170,'[5]Cross-Page Data'!$D$4:$F$48,3,FALSE)="solar",IF(E4170="PV","solar PV","solar thermal"),IF(VLOOKUP(I4170,'[5]Cross-Page Data'!$D$4:$F$48,3,FALSE)="wind",VLOOKUP(E4170,'[5]Cross-Page Data'!$I$4:$J$22,2,FALSE),IF(VLOOKUP(I4170,'[5]Cross-Page Data'!$D$4:$F$48,3,FALSE)="hydro",VLOOKUP(E4170,'[5]Cross-Page Data'!$I$4:$J$22,2,FALSE),VLOOKUP(I4170,'[5]Cross-Page Data'!$D$4:$F$48,3,FALSE)))))</f>
        <v>#N/A</v>
      </c>
      <c r="K4170" s="116" t="b">
        <f t="shared" si="65"/>
        <v>1</v>
      </c>
    </row>
    <row r="4171" spans="10:11" ht="14.65" customHeight="1" x14ac:dyDescent="0.35">
      <c r="J4171" s="116" t="e">
        <f>IF(VLOOKUP(I4171,'[5]Cross-Page Data'!$D$4:$F$48,3,FALSE)="natural gas",VLOOKUP(E4171,'[5]Cross-Page Data'!$I$4:$J$22,2,FALSE),IF(VLOOKUP(I4171,'[5]Cross-Page Data'!$D$4:$F$48,3,FALSE)="solar",IF(E4171="PV","solar PV","solar thermal"),IF(VLOOKUP(I4171,'[5]Cross-Page Data'!$D$4:$F$48,3,FALSE)="wind",VLOOKUP(E4171,'[5]Cross-Page Data'!$I$4:$J$22,2,FALSE),IF(VLOOKUP(I4171,'[5]Cross-Page Data'!$D$4:$F$48,3,FALSE)="hydro",VLOOKUP(E4171,'[5]Cross-Page Data'!$I$4:$J$22,2,FALSE),VLOOKUP(I4171,'[5]Cross-Page Data'!$D$4:$F$48,3,FALSE)))))</f>
        <v>#N/A</v>
      </c>
      <c r="K4171" s="116" t="b">
        <f t="shared" si="65"/>
        <v>1</v>
      </c>
    </row>
    <row r="4172" spans="10:11" ht="14.65" customHeight="1" x14ac:dyDescent="0.35">
      <c r="J4172" s="116" t="e">
        <f>IF(VLOOKUP(I4172,'[5]Cross-Page Data'!$D$4:$F$48,3,FALSE)="natural gas",VLOOKUP(E4172,'[5]Cross-Page Data'!$I$4:$J$22,2,FALSE),IF(VLOOKUP(I4172,'[5]Cross-Page Data'!$D$4:$F$48,3,FALSE)="solar",IF(E4172="PV","solar PV","solar thermal"),IF(VLOOKUP(I4172,'[5]Cross-Page Data'!$D$4:$F$48,3,FALSE)="wind",VLOOKUP(E4172,'[5]Cross-Page Data'!$I$4:$J$22,2,FALSE),IF(VLOOKUP(I4172,'[5]Cross-Page Data'!$D$4:$F$48,3,FALSE)="hydro",VLOOKUP(E4172,'[5]Cross-Page Data'!$I$4:$J$22,2,FALSE),VLOOKUP(I4172,'[5]Cross-Page Data'!$D$4:$F$48,3,FALSE)))))</f>
        <v>#N/A</v>
      </c>
      <c r="K4172" s="116" t="b">
        <f t="shared" si="65"/>
        <v>1</v>
      </c>
    </row>
    <row r="4173" spans="10:11" ht="14.65" customHeight="1" x14ac:dyDescent="0.35">
      <c r="J4173" s="116" t="e">
        <f>IF(VLOOKUP(I4173,'[5]Cross-Page Data'!$D$4:$F$48,3,FALSE)="natural gas",VLOOKUP(E4173,'[5]Cross-Page Data'!$I$4:$J$22,2,FALSE),IF(VLOOKUP(I4173,'[5]Cross-Page Data'!$D$4:$F$48,3,FALSE)="solar",IF(E4173="PV","solar PV","solar thermal"),IF(VLOOKUP(I4173,'[5]Cross-Page Data'!$D$4:$F$48,3,FALSE)="wind",VLOOKUP(E4173,'[5]Cross-Page Data'!$I$4:$J$22,2,FALSE),IF(VLOOKUP(I4173,'[5]Cross-Page Data'!$D$4:$F$48,3,FALSE)="hydro",VLOOKUP(E4173,'[5]Cross-Page Data'!$I$4:$J$22,2,FALSE),VLOOKUP(I4173,'[5]Cross-Page Data'!$D$4:$F$48,3,FALSE)))))</f>
        <v>#N/A</v>
      </c>
      <c r="K4173" s="116" t="b">
        <f t="shared" si="65"/>
        <v>1</v>
      </c>
    </row>
    <row r="4174" spans="10:11" ht="14.65" customHeight="1" x14ac:dyDescent="0.35">
      <c r="J4174" s="116" t="e">
        <f>IF(VLOOKUP(I4174,'[5]Cross-Page Data'!$D$4:$F$48,3,FALSE)="natural gas",VLOOKUP(E4174,'[5]Cross-Page Data'!$I$4:$J$22,2,FALSE),IF(VLOOKUP(I4174,'[5]Cross-Page Data'!$D$4:$F$48,3,FALSE)="solar",IF(E4174="PV","solar PV","solar thermal"),IF(VLOOKUP(I4174,'[5]Cross-Page Data'!$D$4:$F$48,3,FALSE)="wind",VLOOKUP(E4174,'[5]Cross-Page Data'!$I$4:$J$22,2,FALSE),IF(VLOOKUP(I4174,'[5]Cross-Page Data'!$D$4:$F$48,3,FALSE)="hydro",VLOOKUP(E4174,'[5]Cross-Page Data'!$I$4:$J$22,2,FALSE),VLOOKUP(I4174,'[5]Cross-Page Data'!$D$4:$F$48,3,FALSE)))))</f>
        <v>#N/A</v>
      </c>
      <c r="K4174" s="116" t="b">
        <f t="shared" si="65"/>
        <v>1</v>
      </c>
    </row>
    <row r="4175" spans="10:11" ht="14.65" customHeight="1" x14ac:dyDescent="0.35">
      <c r="J4175" s="116" t="e">
        <f>IF(VLOOKUP(I4175,'[5]Cross-Page Data'!$D$4:$F$48,3,FALSE)="natural gas",VLOOKUP(E4175,'[5]Cross-Page Data'!$I$4:$J$22,2,FALSE),IF(VLOOKUP(I4175,'[5]Cross-Page Data'!$D$4:$F$48,3,FALSE)="solar",IF(E4175="PV","solar PV","solar thermal"),IF(VLOOKUP(I4175,'[5]Cross-Page Data'!$D$4:$F$48,3,FALSE)="wind",VLOOKUP(E4175,'[5]Cross-Page Data'!$I$4:$J$22,2,FALSE),IF(VLOOKUP(I4175,'[5]Cross-Page Data'!$D$4:$F$48,3,FALSE)="hydro",VLOOKUP(E4175,'[5]Cross-Page Data'!$I$4:$J$22,2,FALSE),VLOOKUP(I4175,'[5]Cross-Page Data'!$D$4:$F$48,3,FALSE)))))</f>
        <v>#N/A</v>
      </c>
      <c r="K4175" s="116" t="b">
        <f t="shared" si="65"/>
        <v>1</v>
      </c>
    </row>
    <row r="4176" spans="10:11" ht="14.65" customHeight="1" x14ac:dyDescent="0.35">
      <c r="J4176" s="116" t="e">
        <f>IF(VLOOKUP(I4176,'[5]Cross-Page Data'!$D$4:$F$48,3,FALSE)="natural gas",VLOOKUP(E4176,'[5]Cross-Page Data'!$I$4:$J$22,2,FALSE),IF(VLOOKUP(I4176,'[5]Cross-Page Data'!$D$4:$F$48,3,FALSE)="solar",IF(E4176="PV","solar PV","solar thermal"),IF(VLOOKUP(I4176,'[5]Cross-Page Data'!$D$4:$F$48,3,FALSE)="wind",VLOOKUP(E4176,'[5]Cross-Page Data'!$I$4:$J$22,2,FALSE),IF(VLOOKUP(I4176,'[5]Cross-Page Data'!$D$4:$F$48,3,FALSE)="hydro",VLOOKUP(E4176,'[5]Cross-Page Data'!$I$4:$J$22,2,FALSE),VLOOKUP(I4176,'[5]Cross-Page Data'!$D$4:$F$48,3,FALSE)))))</f>
        <v>#N/A</v>
      </c>
      <c r="K4176" s="116" t="b">
        <f t="shared" si="65"/>
        <v>1</v>
      </c>
    </row>
    <row r="4177" spans="10:11" ht="14.65" customHeight="1" x14ac:dyDescent="0.35">
      <c r="J4177" s="116" t="e">
        <f>IF(VLOOKUP(I4177,'[5]Cross-Page Data'!$D$4:$F$48,3,FALSE)="natural gas",VLOOKUP(E4177,'[5]Cross-Page Data'!$I$4:$J$22,2,FALSE),IF(VLOOKUP(I4177,'[5]Cross-Page Data'!$D$4:$F$48,3,FALSE)="solar",IF(E4177="PV","solar PV","solar thermal"),IF(VLOOKUP(I4177,'[5]Cross-Page Data'!$D$4:$F$48,3,FALSE)="wind",VLOOKUP(E4177,'[5]Cross-Page Data'!$I$4:$J$22,2,FALSE),IF(VLOOKUP(I4177,'[5]Cross-Page Data'!$D$4:$F$48,3,FALSE)="hydro",VLOOKUP(E4177,'[5]Cross-Page Data'!$I$4:$J$22,2,FALSE),VLOOKUP(I4177,'[5]Cross-Page Data'!$D$4:$F$48,3,FALSE)))))</f>
        <v>#N/A</v>
      </c>
      <c r="K4177" s="116" t="b">
        <f t="shared" si="65"/>
        <v>1</v>
      </c>
    </row>
    <row r="4178" spans="10:11" ht="14.65" customHeight="1" x14ac:dyDescent="0.35">
      <c r="J4178" s="116" t="e">
        <f>IF(VLOOKUP(I4178,'[5]Cross-Page Data'!$D$4:$F$48,3,FALSE)="natural gas",VLOOKUP(E4178,'[5]Cross-Page Data'!$I$4:$J$22,2,FALSE),IF(VLOOKUP(I4178,'[5]Cross-Page Data'!$D$4:$F$48,3,FALSE)="solar",IF(E4178="PV","solar PV","solar thermal"),IF(VLOOKUP(I4178,'[5]Cross-Page Data'!$D$4:$F$48,3,FALSE)="wind",VLOOKUP(E4178,'[5]Cross-Page Data'!$I$4:$J$22,2,FALSE),IF(VLOOKUP(I4178,'[5]Cross-Page Data'!$D$4:$F$48,3,FALSE)="hydro",VLOOKUP(E4178,'[5]Cross-Page Data'!$I$4:$J$22,2,FALSE),VLOOKUP(I4178,'[5]Cross-Page Data'!$D$4:$F$48,3,FALSE)))))</f>
        <v>#N/A</v>
      </c>
      <c r="K4178" s="116" t="b">
        <f t="shared" si="65"/>
        <v>1</v>
      </c>
    </row>
    <row r="4179" spans="10:11" ht="14.65" customHeight="1" x14ac:dyDescent="0.35">
      <c r="J4179" s="116" t="e">
        <f>IF(VLOOKUP(I4179,'[5]Cross-Page Data'!$D$4:$F$48,3,FALSE)="natural gas",VLOOKUP(E4179,'[5]Cross-Page Data'!$I$4:$J$22,2,FALSE),IF(VLOOKUP(I4179,'[5]Cross-Page Data'!$D$4:$F$48,3,FALSE)="solar",IF(E4179="PV","solar PV","solar thermal"),IF(VLOOKUP(I4179,'[5]Cross-Page Data'!$D$4:$F$48,3,FALSE)="wind",VLOOKUP(E4179,'[5]Cross-Page Data'!$I$4:$J$22,2,FALSE),IF(VLOOKUP(I4179,'[5]Cross-Page Data'!$D$4:$F$48,3,FALSE)="hydro",VLOOKUP(E4179,'[5]Cross-Page Data'!$I$4:$J$22,2,FALSE),VLOOKUP(I4179,'[5]Cross-Page Data'!$D$4:$F$48,3,FALSE)))))</f>
        <v>#N/A</v>
      </c>
      <c r="K4179" s="116" t="b">
        <f t="shared" si="65"/>
        <v>1</v>
      </c>
    </row>
    <row r="4180" spans="10:11" ht="14.65" customHeight="1" x14ac:dyDescent="0.35">
      <c r="J4180" s="116" t="e">
        <f>IF(VLOOKUP(I4180,'[5]Cross-Page Data'!$D$4:$F$48,3,FALSE)="natural gas",VLOOKUP(E4180,'[5]Cross-Page Data'!$I$4:$J$22,2,FALSE),IF(VLOOKUP(I4180,'[5]Cross-Page Data'!$D$4:$F$48,3,FALSE)="solar",IF(E4180="PV","solar PV","solar thermal"),IF(VLOOKUP(I4180,'[5]Cross-Page Data'!$D$4:$F$48,3,FALSE)="wind",VLOOKUP(E4180,'[5]Cross-Page Data'!$I$4:$J$22,2,FALSE),IF(VLOOKUP(I4180,'[5]Cross-Page Data'!$D$4:$F$48,3,FALSE)="hydro",VLOOKUP(E4180,'[5]Cross-Page Data'!$I$4:$J$22,2,FALSE),VLOOKUP(I4180,'[5]Cross-Page Data'!$D$4:$F$48,3,FALSE)))))</f>
        <v>#N/A</v>
      </c>
      <c r="K4180" s="116" t="b">
        <f t="shared" si="65"/>
        <v>1</v>
      </c>
    </row>
    <row r="4181" spans="10:11" ht="14.65" customHeight="1" x14ac:dyDescent="0.35">
      <c r="J4181" s="116" t="e">
        <f>IF(VLOOKUP(I4181,'[5]Cross-Page Data'!$D$4:$F$48,3,FALSE)="natural gas",VLOOKUP(E4181,'[5]Cross-Page Data'!$I$4:$J$22,2,FALSE),IF(VLOOKUP(I4181,'[5]Cross-Page Data'!$D$4:$F$48,3,FALSE)="solar",IF(E4181="PV","solar PV","solar thermal"),IF(VLOOKUP(I4181,'[5]Cross-Page Data'!$D$4:$F$48,3,FALSE)="wind",VLOOKUP(E4181,'[5]Cross-Page Data'!$I$4:$J$22,2,FALSE),IF(VLOOKUP(I4181,'[5]Cross-Page Data'!$D$4:$F$48,3,FALSE)="hydro",VLOOKUP(E4181,'[5]Cross-Page Data'!$I$4:$J$22,2,FALSE),VLOOKUP(I4181,'[5]Cross-Page Data'!$D$4:$F$48,3,FALSE)))))</f>
        <v>#N/A</v>
      </c>
      <c r="K4181" s="116" t="b">
        <f t="shared" si="65"/>
        <v>1</v>
      </c>
    </row>
    <row r="4182" spans="10:11" ht="14.65" customHeight="1" x14ac:dyDescent="0.35">
      <c r="J4182" s="116" t="e">
        <f>IF(VLOOKUP(I4182,'[5]Cross-Page Data'!$D$4:$F$48,3,FALSE)="natural gas",VLOOKUP(E4182,'[5]Cross-Page Data'!$I$4:$J$22,2,FALSE),IF(VLOOKUP(I4182,'[5]Cross-Page Data'!$D$4:$F$48,3,FALSE)="solar",IF(E4182="PV","solar PV","solar thermal"),IF(VLOOKUP(I4182,'[5]Cross-Page Data'!$D$4:$F$48,3,FALSE)="wind",VLOOKUP(E4182,'[5]Cross-Page Data'!$I$4:$J$22,2,FALSE),IF(VLOOKUP(I4182,'[5]Cross-Page Data'!$D$4:$F$48,3,FALSE)="hydro",VLOOKUP(E4182,'[5]Cross-Page Data'!$I$4:$J$22,2,FALSE),VLOOKUP(I4182,'[5]Cross-Page Data'!$D$4:$F$48,3,FALSE)))))</f>
        <v>#N/A</v>
      </c>
      <c r="K4182" s="116" t="b">
        <f t="shared" si="65"/>
        <v>1</v>
      </c>
    </row>
    <row r="4183" spans="10:11" ht="14.65" customHeight="1" x14ac:dyDescent="0.35">
      <c r="J4183" s="116" t="e">
        <f>IF(VLOOKUP(I4183,'[5]Cross-Page Data'!$D$4:$F$48,3,FALSE)="natural gas",VLOOKUP(E4183,'[5]Cross-Page Data'!$I$4:$J$22,2,FALSE),IF(VLOOKUP(I4183,'[5]Cross-Page Data'!$D$4:$F$48,3,FALSE)="solar",IF(E4183="PV","solar PV","solar thermal"),IF(VLOOKUP(I4183,'[5]Cross-Page Data'!$D$4:$F$48,3,FALSE)="wind",VLOOKUP(E4183,'[5]Cross-Page Data'!$I$4:$J$22,2,FALSE),IF(VLOOKUP(I4183,'[5]Cross-Page Data'!$D$4:$F$48,3,FALSE)="hydro",VLOOKUP(E4183,'[5]Cross-Page Data'!$I$4:$J$22,2,FALSE),VLOOKUP(I4183,'[5]Cross-Page Data'!$D$4:$F$48,3,FALSE)))))</f>
        <v>#N/A</v>
      </c>
      <c r="K4183" s="116" t="b">
        <f t="shared" si="65"/>
        <v>1</v>
      </c>
    </row>
    <row r="4184" spans="10:11" ht="14.65" customHeight="1" x14ac:dyDescent="0.35">
      <c r="J4184" s="116" t="e">
        <f>IF(VLOOKUP(I4184,'[5]Cross-Page Data'!$D$4:$F$48,3,FALSE)="natural gas",VLOOKUP(E4184,'[5]Cross-Page Data'!$I$4:$J$22,2,FALSE),IF(VLOOKUP(I4184,'[5]Cross-Page Data'!$D$4:$F$48,3,FALSE)="solar",IF(E4184="PV","solar PV","solar thermal"),IF(VLOOKUP(I4184,'[5]Cross-Page Data'!$D$4:$F$48,3,FALSE)="wind",VLOOKUP(E4184,'[5]Cross-Page Data'!$I$4:$J$22,2,FALSE),IF(VLOOKUP(I4184,'[5]Cross-Page Data'!$D$4:$F$48,3,FALSE)="hydro",VLOOKUP(E4184,'[5]Cross-Page Data'!$I$4:$J$22,2,FALSE),VLOOKUP(I4184,'[5]Cross-Page Data'!$D$4:$F$48,3,FALSE)))))</f>
        <v>#N/A</v>
      </c>
      <c r="K4184" s="116" t="b">
        <f t="shared" si="65"/>
        <v>1</v>
      </c>
    </row>
    <row r="4185" spans="10:11" ht="14.65" customHeight="1" x14ac:dyDescent="0.35">
      <c r="J4185" s="116" t="e">
        <f>IF(VLOOKUP(I4185,'[5]Cross-Page Data'!$D$4:$F$48,3,FALSE)="natural gas",VLOOKUP(E4185,'[5]Cross-Page Data'!$I$4:$J$22,2,FALSE),IF(VLOOKUP(I4185,'[5]Cross-Page Data'!$D$4:$F$48,3,FALSE)="solar",IF(E4185="PV","solar PV","solar thermal"),IF(VLOOKUP(I4185,'[5]Cross-Page Data'!$D$4:$F$48,3,FALSE)="wind",VLOOKUP(E4185,'[5]Cross-Page Data'!$I$4:$J$22,2,FALSE),IF(VLOOKUP(I4185,'[5]Cross-Page Data'!$D$4:$F$48,3,FALSE)="hydro",VLOOKUP(E4185,'[5]Cross-Page Data'!$I$4:$J$22,2,FALSE),VLOOKUP(I4185,'[5]Cross-Page Data'!$D$4:$F$48,3,FALSE)))))</f>
        <v>#N/A</v>
      </c>
      <c r="K4185" s="116" t="b">
        <f t="shared" si="65"/>
        <v>1</v>
      </c>
    </row>
    <row r="4186" spans="10:11" ht="14.65" customHeight="1" x14ac:dyDescent="0.35">
      <c r="J4186" s="116" t="e">
        <f>IF(VLOOKUP(I4186,'[5]Cross-Page Data'!$D$4:$F$48,3,FALSE)="natural gas",VLOOKUP(E4186,'[5]Cross-Page Data'!$I$4:$J$22,2,FALSE),IF(VLOOKUP(I4186,'[5]Cross-Page Data'!$D$4:$F$48,3,FALSE)="solar",IF(E4186="PV","solar PV","solar thermal"),IF(VLOOKUP(I4186,'[5]Cross-Page Data'!$D$4:$F$48,3,FALSE)="wind",VLOOKUP(E4186,'[5]Cross-Page Data'!$I$4:$J$22,2,FALSE),IF(VLOOKUP(I4186,'[5]Cross-Page Data'!$D$4:$F$48,3,FALSE)="hydro",VLOOKUP(E4186,'[5]Cross-Page Data'!$I$4:$J$22,2,FALSE),VLOOKUP(I4186,'[5]Cross-Page Data'!$D$4:$F$48,3,FALSE)))))</f>
        <v>#N/A</v>
      </c>
      <c r="K4186" s="116" t="b">
        <f t="shared" si="65"/>
        <v>1</v>
      </c>
    </row>
    <row r="4187" spans="10:11" ht="14.65" customHeight="1" x14ac:dyDescent="0.35">
      <c r="J4187" s="116" t="e">
        <f>IF(VLOOKUP(I4187,'[5]Cross-Page Data'!$D$4:$F$48,3,FALSE)="natural gas",VLOOKUP(E4187,'[5]Cross-Page Data'!$I$4:$J$22,2,FALSE),IF(VLOOKUP(I4187,'[5]Cross-Page Data'!$D$4:$F$48,3,FALSE)="solar",IF(E4187="PV","solar PV","solar thermal"),IF(VLOOKUP(I4187,'[5]Cross-Page Data'!$D$4:$F$48,3,FALSE)="wind",VLOOKUP(E4187,'[5]Cross-Page Data'!$I$4:$J$22,2,FALSE),IF(VLOOKUP(I4187,'[5]Cross-Page Data'!$D$4:$F$48,3,FALSE)="hydro",VLOOKUP(E4187,'[5]Cross-Page Data'!$I$4:$J$22,2,FALSE),VLOOKUP(I4187,'[5]Cross-Page Data'!$D$4:$F$48,3,FALSE)))))</f>
        <v>#N/A</v>
      </c>
      <c r="K4187" s="116" t="b">
        <f t="shared" si="65"/>
        <v>1</v>
      </c>
    </row>
    <row r="4188" spans="10:11" ht="14.65" customHeight="1" x14ac:dyDescent="0.35">
      <c r="J4188" s="116" t="e">
        <f>IF(VLOOKUP(I4188,'[5]Cross-Page Data'!$D$4:$F$48,3,FALSE)="natural gas",VLOOKUP(E4188,'[5]Cross-Page Data'!$I$4:$J$22,2,FALSE),IF(VLOOKUP(I4188,'[5]Cross-Page Data'!$D$4:$F$48,3,FALSE)="solar",IF(E4188="PV","solar PV","solar thermal"),IF(VLOOKUP(I4188,'[5]Cross-Page Data'!$D$4:$F$48,3,FALSE)="wind",VLOOKUP(E4188,'[5]Cross-Page Data'!$I$4:$J$22,2,FALSE),IF(VLOOKUP(I4188,'[5]Cross-Page Data'!$D$4:$F$48,3,FALSE)="hydro",VLOOKUP(E4188,'[5]Cross-Page Data'!$I$4:$J$22,2,FALSE),VLOOKUP(I4188,'[5]Cross-Page Data'!$D$4:$F$48,3,FALSE)))))</f>
        <v>#N/A</v>
      </c>
      <c r="K4188" s="116" t="b">
        <f t="shared" si="65"/>
        <v>1</v>
      </c>
    </row>
    <row r="4189" spans="10:11" ht="14.65" customHeight="1" x14ac:dyDescent="0.35">
      <c r="J4189" s="116" t="e">
        <f>IF(VLOOKUP(I4189,'[5]Cross-Page Data'!$D$4:$F$48,3,FALSE)="natural gas",VLOOKUP(E4189,'[5]Cross-Page Data'!$I$4:$J$22,2,FALSE),IF(VLOOKUP(I4189,'[5]Cross-Page Data'!$D$4:$F$48,3,FALSE)="solar",IF(E4189="PV","solar PV","solar thermal"),IF(VLOOKUP(I4189,'[5]Cross-Page Data'!$D$4:$F$48,3,FALSE)="wind",VLOOKUP(E4189,'[5]Cross-Page Data'!$I$4:$J$22,2,FALSE),IF(VLOOKUP(I4189,'[5]Cross-Page Data'!$D$4:$F$48,3,FALSE)="hydro",VLOOKUP(E4189,'[5]Cross-Page Data'!$I$4:$J$22,2,FALSE),VLOOKUP(I4189,'[5]Cross-Page Data'!$D$4:$F$48,3,FALSE)))))</f>
        <v>#N/A</v>
      </c>
      <c r="K4189" s="116" t="b">
        <f t="shared" si="65"/>
        <v>1</v>
      </c>
    </row>
    <row r="4190" spans="10:11" ht="14.65" customHeight="1" x14ac:dyDescent="0.35">
      <c r="J4190" s="116" t="e">
        <f>IF(VLOOKUP(I4190,'[5]Cross-Page Data'!$D$4:$F$48,3,FALSE)="natural gas",VLOOKUP(E4190,'[5]Cross-Page Data'!$I$4:$J$22,2,FALSE),IF(VLOOKUP(I4190,'[5]Cross-Page Data'!$D$4:$F$48,3,FALSE)="solar",IF(E4190="PV","solar PV","solar thermal"),IF(VLOOKUP(I4190,'[5]Cross-Page Data'!$D$4:$F$48,3,FALSE)="wind",VLOOKUP(E4190,'[5]Cross-Page Data'!$I$4:$J$22,2,FALSE),IF(VLOOKUP(I4190,'[5]Cross-Page Data'!$D$4:$F$48,3,FALSE)="hydro",VLOOKUP(E4190,'[5]Cross-Page Data'!$I$4:$J$22,2,FALSE),VLOOKUP(I4190,'[5]Cross-Page Data'!$D$4:$F$48,3,FALSE)))))</f>
        <v>#N/A</v>
      </c>
      <c r="K4190" s="116" t="b">
        <f t="shared" si="65"/>
        <v>1</v>
      </c>
    </row>
    <row r="4191" spans="10:11" ht="14.65" customHeight="1" x14ac:dyDescent="0.35">
      <c r="J4191" s="116" t="e">
        <f>IF(VLOOKUP(I4191,'[5]Cross-Page Data'!$D$4:$F$48,3,FALSE)="natural gas",VLOOKUP(E4191,'[5]Cross-Page Data'!$I$4:$J$22,2,FALSE),IF(VLOOKUP(I4191,'[5]Cross-Page Data'!$D$4:$F$48,3,FALSE)="solar",IF(E4191="PV","solar PV","solar thermal"),IF(VLOOKUP(I4191,'[5]Cross-Page Data'!$D$4:$F$48,3,FALSE)="wind",VLOOKUP(E4191,'[5]Cross-Page Data'!$I$4:$J$22,2,FALSE),IF(VLOOKUP(I4191,'[5]Cross-Page Data'!$D$4:$F$48,3,FALSE)="hydro",VLOOKUP(E4191,'[5]Cross-Page Data'!$I$4:$J$22,2,FALSE),VLOOKUP(I4191,'[5]Cross-Page Data'!$D$4:$F$48,3,FALSE)))))</f>
        <v>#N/A</v>
      </c>
      <c r="K4191" s="116" t="b">
        <f t="shared" si="65"/>
        <v>1</v>
      </c>
    </row>
    <row r="4192" spans="10:11" ht="14.65" customHeight="1" x14ac:dyDescent="0.35">
      <c r="J4192" s="116" t="e">
        <f>IF(VLOOKUP(I4192,'[5]Cross-Page Data'!$D$4:$F$48,3,FALSE)="natural gas",VLOOKUP(E4192,'[5]Cross-Page Data'!$I$4:$J$22,2,FALSE),IF(VLOOKUP(I4192,'[5]Cross-Page Data'!$D$4:$F$48,3,FALSE)="solar",IF(E4192="PV","solar PV","solar thermal"),IF(VLOOKUP(I4192,'[5]Cross-Page Data'!$D$4:$F$48,3,FALSE)="wind",VLOOKUP(E4192,'[5]Cross-Page Data'!$I$4:$J$22,2,FALSE),IF(VLOOKUP(I4192,'[5]Cross-Page Data'!$D$4:$F$48,3,FALSE)="hydro",VLOOKUP(E4192,'[5]Cross-Page Data'!$I$4:$J$22,2,FALSE),VLOOKUP(I4192,'[5]Cross-Page Data'!$D$4:$F$48,3,FALSE)))))</f>
        <v>#N/A</v>
      </c>
      <c r="K4192" s="116" t="b">
        <f t="shared" si="65"/>
        <v>1</v>
      </c>
    </row>
    <row r="4193" spans="10:11" ht="14.65" customHeight="1" x14ac:dyDescent="0.35">
      <c r="J4193" s="116" t="e">
        <f>IF(VLOOKUP(I4193,'[5]Cross-Page Data'!$D$4:$F$48,3,FALSE)="natural gas",VLOOKUP(E4193,'[5]Cross-Page Data'!$I$4:$J$22,2,FALSE),IF(VLOOKUP(I4193,'[5]Cross-Page Data'!$D$4:$F$48,3,FALSE)="solar",IF(E4193="PV","solar PV","solar thermal"),IF(VLOOKUP(I4193,'[5]Cross-Page Data'!$D$4:$F$48,3,FALSE)="wind",VLOOKUP(E4193,'[5]Cross-Page Data'!$I$4:$J$22,2,FALSE),IF(VLOOKUP(I4193,'[5]Cross-Page Data'!$D$4:$F$48,3,FALSE)="hydro",VLOOKUP(E4193,'[5]Cross-Page Data'!$I$4:$J$22,2,FALSE),VLOOKUP(I4193,'[5]Cross-Page Data'!$D$4:$F$48,3,FALSE)))))</f>
        <v>#N/A</v>
      </c>
      <c r="K4193" s="116" t="b">
        <f t="shared" si="65"/>
        <v>1</v>
      </c>
    </row>
    <row r="4194" spans="10:11" ht="14.65" customHeight="1" x14ac:dyDescent="0.35">
      <c r="J4194" s="116" t="e">
        <f>IF(VLOOKUP(I4194,'[5]Cross-Page Data'!$D$4:$F$48,3,FALSE)="natural gas",VLOOKUP(E4194,'[5]Cross-Page Data'!$I$4:$J$22,2,FALSE),IF(VLOOKUP(I4194,'[5]Cross-Page Data'!$D$4:$F$48,3,FALSE)="solar",IF(E4194="PV","solar PV","solar thermal"),IF(VLOOKUP(I4194,'[5]Cross-Page Data'!$D$4:$F$48,3,FALSE)="wind",VLOOKUP(E4194,'[5]Cross-Page Data'!$I$4:$J$22,2,FALSE),IF(VLOOKUP(I4194,'[5]Cross-Page Data'!$D$4:$F$48,3,FALSE)="hydro",VLOOKUP(E4194,'[5]Cross-Page Data'!$I$4:$J$22,2,FALSE),VLOOKUP(I4194,'[5]Cross-Page Data'!$D$4:$F$48,3,FALSE)))))</f>
        <v>#N/A</v>
      </c>
      <c r="K4194" s="116" t="b">
        <f t="shared" si="65"/>
        <v>1</v>
      </c>
    </row>
    <row r="4195" spans="10:11" ht="14.65" customHeight="1" x14ac:dyDescent="0.35">
      <c r="J4195" s="116" t="e">
        <f>IF(VLOOKUP(I4195,'[5]Cross-Page Data'!$D$4:$F$48,3,FALSE)="natural gas",VLOOKUP(E4195,'[5]Cross-Page Data'!$I$4:$J$22,2,FALSE),IF(VLOOKUP(I4195,'[5]Cross-Page Data'!$D$4:$F$48,3,FALSE)="solar",IF(E4195="PV","solar PV","solar thermal"),IF(VLOOKUP(I4195,'[5]Cross-Page Data'!$D$4:$F$48,3,FALSE)="wind",VLOOKUP(E4195,'[5]Cross-Page Data'!$I$4:$J$22,2,FALSE),IF(VLOOKUP(I4195,'[5]Cross-Page Data'!$D$4:$F$48,3,FALSE)="hydro",VLOOKUP(E4195,'[5]Cross-Page Data'!$I$4:$J$22,2,FALSE),VLOOKUP(I4195,'[5]Cross-Page Data'!$D$4:$F$48,3,FALSE)))))</f>
        <v>#N/A</v>
      </c>
      <c r="K4195" s="116" t="b">
        <f t="shared" si="65"/>
        <v>1</v>
      </c>
    </row>
    <row r="4196" spans="10:11" ht="14.65" customHeight="1" x14ac:dyDescent="0.35">
      <c r="J4196" s="116" t="e">
        <f>IF(VLOOKUP(I4196,'[5]Cross-Page Data'!$D$4:$F$48,3,FALSE)="natural gas",VLOOKUP(E4196,'[5]Cross-Page Data'!$I$4:$J$22,2,FALSE),IF(VLOOKUP(I4196,'[5]Cross-Page Data'!$D$4:$F$48,3,FALSE)="solar",IF(E4196="PV","solar PV","solar thermal"),IF(VLOOKUP(I4196,'[5]Cross-Page Data'!$D$4:$F$48,3,FALSE)="wind",VLOOKUP(E4196,'[5]Cross-Page Data'!$I$4:$J$22,2,FALSE),IF(VLOOKUP(I4196,'[5]Cross-Page Data'!$D$4:$F$48,3,FALSE)="hydro",VLOOKUP(E4196,'[5]Cross-Page Data'!$I$4:$J$22,2,FALSE),VLOOKUP(I4196,'[5]Cross-Page Data'!$D$4:$F$48,3,FALSE)))))</f>
        <v>#N/A</v>
      </c>
      <c r="K4196" s="116" t="b">
        <f t="shared" si="65"/>
        <v>1</v>
      </c>
    </row>
    <row r="4197" spans="10:11" ht="14.65" customHeight="1" x14ac:dyDescent="0.35">
      <c r="J4197" s="116" t="e">
        <f>IF(VLOOKUP(I4197,'[5]Cross-Page Data'!$D$4:$F$48,3,FALSE)="natural gas",VLOOKUP(E4197,'[5]Cross-Page Data'!$I$4:$J$22,2,FALSE),IF(VLOOKUP(I4197,'[5]Cross-Page Data'!$D$4:$F$48,3,FALSE)="solar",IF(E4197="PV","solar PV","solar thermal"),IF(VLOOKUP(I4197,'[5]Cross-Page Data'!$D$4:$F$48,3,FALSE)="wind",VLOOKUP(E4197,'[5]Cross-Page Data'!$I$4:$J$22,2,FALSE),IF(VLOOKUP(I4197,'[5]Cross-Page Data'!$D$4:$F$48,3,FALSE)="hydro",VLOOKUP(E4197,'[5]Cross-Page Data'!$I$4:$J$22,2,FALSE),VLOOKUP(I4197,'[5]Cross-Page Data'!$D$4:$F$48,3,FALSE)))))</f>
        <v>#N/A</v>
      </c>
      <c r="K4197" s="116" t="b">
        <f t="shared" si="65"/>
        <v>1</v>
      </c>
    </row>
    <row r="4198" spans="10:11" ht="14.65" customHeight="1" x14ac:dyDescent="0.35">
      <c r="J4198" s="116" t="e">
        <f>IF(VLOOKUP(I4198,'[5]Cross-Page Data'!$D$4:$F$48,3,FALSE)="natural gas",VLOOKUP(E4198,'[5]Cross-Page Data'!$I$4:$J$22,2,FALSE),IF(VLOOKUP(I4198,'[5]Cross-Page Data'!$D$4:$F$48,3,FALSE)="solar",IF(E4198="PV","solar PV","solar thermal"),IF(VLOOKUP(I4198,'[5]Cross-Page Data'!$D$4:$F$48,3,FALSE)="wind",VLOOKUP(E4198,'[5]Cross-Page Data'!$I$4:$J$22,2,FALSE),IF(VLOOKUP(I4198,'[5]Cross-Page Data'!$D$4:$F$48,3,FALSE)="hydro",VLOOKUP(E4198,'[5]Cross-Page Data'!$I$4:$J$22,2,FALSE),VLOOKUP(I4198,'[5]Cross-Page Data'!$D$4:$F$48,3,FALSE)))))</f>
        <v>#N/A</v>
      </c>
      <c r="K4198" s="116" t="b">
        <f t="shared" si="65"/>
        <v>1</v>
      </c>
    </row>
    <row r="4199" spans="10:11" ht="14.65" customHeight="1" x14ac:dyDescent="0.35">
      <c r="J4199" s="116" t="e">
        <f>IF(VLOOKUP(I4199,'[5]Cross-Page Data'!$D$4:$F$48,3,FALSE)="natural gas",VLOOKUP(E4199,'[5]Cross-Page Data'!$I$4:$J$22,2,FALSE),IF(VLOOKUP(I4199,'[5]Cross-Page Data'!$D$4:$F$48,3,FALSE)="solar",IF(E4199="PV","solar PV","solar thermal"),IF(VLOOKUP(I4199,'[5]Cross-Page Data'!$D$4:$F$48,3,FALSE)="wind",VLOOKUP(E4199,'[5]Cross-Page Data'!$I$4:$J$22,2,FALSE),IF(VLOOKUP(I4199,'[5]Cross-Page Data'!$D$4:$F$48,3,FALSE)="hydro",VLOOKUP(E4199,'[5]Cross-Page Data'!$I$4:$J$22,2,FALSE),VLOOKUP(I4199,'[5]Cross-Page Data'!$D$4:$F$48,3,FALSE)))))</f>
        <v>#N/A</v>
      </c>
      <c r="K4199" s="116" t="b">
        <f t="shared" si="65"/>
        <v>1</v>
      </c>
    </row>
    <row r="4200" spans="10:11" ht="14.65" customHeight="1" x14ac:dyDescent="0.35">
      <c r="J4200" s="116" t="e">
        <f>IF(VLOOKUP(I4200,'[5]Cross-Page Data'!$D$4:$F$48,3,FALSE)="natural gas",VLOOKUP(E4200,'[5]Cross-Page Data'!$I$4:$J$22,2,FALSE),IF(VLOOKUP(I4200,'[5]Cross-Page Data'!$D$4:$F$48,3,FALSE)="solar",IF(E4200="PV","solar PV","solar thermal"),IF(VLOOKUP(I4200,'[5]Cross-Page Data'!$D$4:$F$48,3,FALSE)="wind",VLOOKUP(E4200,'[5]Cross-Page Data'!$I$4:$J$22,2,FALSE),IF(VLOOKUP(I4200,'[5]Cross-Page Data'!$D$4:$F$48,3,FALSE)="hydro",VLOOKUP(E4200,'[5]Cross-Page Data'!$I$4:$J$22,2,FALSE),VLOOKUP(I4200,'[5]Cross-Page Data'!$D$4:$F$48,3,FALSE)))))</f>
        <v>#N/A</v>
      </c>
      <c r="K4200" s="116" t="b">
        <f t="shared" si="65"/>
        <v>1</v>
      </c>
    </row>
    <row r="4201" spans="10:11" ht="14.65" customHeight="1" x14ac:dyDescent="0.35">
      <c r="J4201" s="116" t="e">
        <f>IF(VLOOKUP(I4201,'[5]Cross-Page Data'!$D$4:$F$48,3,FALSE)="natural gas",VLOOKUP(E4201,'[5]Cross-Page Data'!$I$4:$J$22,2,FALSE),IF(VLOOKUP(I4201,'[5]Cross-Page Data'!$D$4:$F$48,3,FALSE)="solar",IF(E4201="PV","solar PV","solar thermal"),IF(VLOOKUP(I4201,'[5]Cross-Page Data'!$D$4:$F$48,3,FALSE)="wind",VLOOKUP(E4201,'[5]Cross-Page Data'!$I$4:$J$22,2,FALSE),IF(VLOOKUP(I4201,'[5]Cross-Page Data'!$D$4:$F$48,3,FALSE)="hydro",VLOOKUP(E4201,'[5]Cross-Page Data'!$I$4:$J$22,2,FALSE),VLOOKUP(I4201,'[5]Cross-Page Data'!$D$4:$F$48,3,FALSE)))))</f>
        <v>#N/A</v>
      </c>
      <c r="K4201" s="116" t="b">
        <f t="shared" si="65"/>
        <v>1</v>
      </c>
    </row>
    <row r="4202" spans="10:11" ht="14.65" customHeight="1" x14ac:dyDescent="0.35">
      <c r="J4202" s="116" t="e">
        <f>IF(VLOOKUP(I4202,'[5]Cross-Page Data'!$D$4:$F$48,3,FALSE)="natural gas",VLOOKUP(E4202,'[5]Cross-Page Data'!$I$4:$J$22,2,FALSE),IF(VLOOKUP(I4202,'[5]Cross-Page Data'!$D$4:$F$48,3,FALSE)="solar",IF(E4202="PV","solar PV","solar thermal"),IF(VLOOKUP(I4202,'[5]Cross-Page Data'!$D$4:$F$48,3,FALSE)="wind",VLOOKUP(E4202,'[5]Cross-Page Data'!$I$4:$J$22,2,FALSE),IF(VLOOKUP(I4202,'[5]Cross-Page Data'!$D$4:$F$48,3,FALSE)="hydro",VLOOKUP(E4202,'[5]Cross-Page Data'!$I$4:$J$22,2,FALSE),VLOOKUP(I4202,'[5]Cross-Page Data'!$D$4:$F$48,3,FALSE)))))</f>
        <v>#N/A</v>
      </c>
      <c r="K4202" s="116" t="b">
        <f t="shared" si="65"/>
        <v>1</v>
      </c>
    </row>
    <row r="4203" spans="10:11" ht="14.65" customHeight="1" x14ac:dyDescent="0.35">
      <c r="J4203" s="116" t="e">
        <f>IF(VLOOKUP(I4203,'[5]Cross-Page Data'!$D$4:$F$48,3,FALSE)="natural gas",VLOOKUP(E4203,'[5]Cross-Page Data'!$I$4:$J$22,2,FALSE),IF(VLOOKUP(I4203,'[5]Cross-Page Data'!$D$4:$F$48,3,FALSE)="solar",IF(E4203="PV","solar PV","solar thermal"),IF(VLOOKUP(I4203,'[5]Cross-Page Data'!$D$4:$F$48,3,FALSE)="wind",VLOOKUP(E4203,'[5]Cross-Page Data'!$I$4:$J$22,2,FALSE),IF(VLOOKUP(I4203,'[5]Cross-Page Data'!$D$4:$F$48,3,FALSE)="hydro",VLOOKUP(E4203,'[5]Cross-Page Data'!$I$4:$J$22,2,FALSE),VLOOKUP(I4203,'[5]Cross-Page Data'!$D$4:$F$48,3,FALSE)))))</f>
        <v>#N/A</v>
      </c>
      <c r="K4203" s="116" t="b">
        <f t="shared" si="65"/>
        <v>1</v>
      </c>
    </row>
    <row r="4204" spans="10:11" ht="14.65" customHeight="1" x14ac:dyDescent="0.35">
      <c r="J4204" s="116" t="e">
        <f>IF(VLOOKUP(I4204,'[5]Cross-Page Data'!$D$4:$F$48,3,FALSE)="natural gas",VLOOKUP(E4204,'[5]Cross-Page Data'!$I$4:$J$22,2,FALSE),IF(VLOOKUP(I4204,'[5]Cross-Page Data'!$D$4:$F$48,3,FALSE)="solar",IF(E4204="PV","solar PV","solar thermal"),IF(VLOOKUP(I4204,'[5]Cross-Page Data'!$D$4:$F$48,3,FALSE)="wind",VLOOKUP(E4204,'[5]Cross-Page Data'!$I$4:$J$22,2,FALSE),IF(VLOOKUP(I4204,'[5]Cross-Page Data'!$D$4:$F$48,3,FALSE)="hydro",VLOOKUP(E4204,'[5]Cross-Page Data'!$I$4:$J$22,2,FALSE),VLOOKUP(I4204,'[5]Cross-Page Data'!$D$4:$F$48,3,FALSE)))))</f>
        <v>#N/A</v>
      </c>
      <c r="K4204" s="116" t="b">
        <f t="shared" si="65"/>
        <v>1</v>
      </c>
    </row>
    <row r="4205" spans="10:11" ht="14.65" customHeight="1" x14ac:dyDescent="0.35">
      <c r="J4205" s="116" t="e">
        <f>IF(VLOOKUP(I4205,'[5]Cross-Page Data'!$D$4:$F$48,3,FALSE)="natural gas",VLOOKUP(E4205,'[5]Cross-Page Data'!$I$4:$J$22,2,FALSE),IF(VLOOKUP(I4205,'[5]Cross-Page Data'!$D$4:$F$48,3,FALSE)="solar",IF(E4205="PV","solar PV","solar thermal"),IF(VLOOKUP(I4205,'[5]Cross-Page Data'!$D$4:$F$48,3,FALSE)="wind",VLOOKUP(E4205,'[5]Cross-Page Data'!$I$4:$J$22,2,FALSE),IF(VLOOKUP(I4205,'[5]Cross-Page Data'!$D$4:$F$48,3,FALSE)="hydro",VLOOKUP(E4205,'[5]Cross-Page Data'!$I$4:$J$22,2,FALSE),VLOOKUP(I4205,'[5]Cross-Page Data'!$D$4:$F$48,3,FALSE)))))</f>
        <v>#N/A</v>
      </c>
      <c r="K4205" s="116" t="b">
        <f t="shared" si="65"/>
        <v>1</v>
      </c>
    </row>
    <row r="4206" spans="10:11" ht="14.65" customHeight="1" x14ac:dyDescent="0.35">
      <c r="J4206" s="116" t="e">
        <f>IF(VLOOKUP(I4206,'[5]Cross-Page Data'!$D$4:$F$48,3,FALSE)="natural gas",VLOOKUP(E4206,'[5]Cross-Page Data'!$I$4:$J$22,2,FALSE),IF(VLOOKUP(I4206,'[5]Cross-Page Data'!$D$4:$F$48,3,FALSE)="solar",IF(E4206="PV","solar PV","solar thermal"),IF(VLOOKUP(I4206,'[5]Cross-Page Data'!$D$4:$F$48,3,FALSE)="wind",VLOOKUP(E4206,'[5]Cross-Page Data'!$I$4:$J$22,2,FALSE),IF(VLOOKUP(I4206,'[5]Cross-Page Data'!$D$4:$F$48,3,FALSE)="hydro",VLOOKUP(E4206,'[5]Cross-Page Data'!$I$4:$J$22,2,FALSE),VLOOKUP(I4206,'[5]Cross-Page Data'!$D$4:$F$48,3,FALSE)))))</f>
        <v>#N/A</v>
      </c>
      <c r="K4206" s="116" t="b">
        <f t="shared" si="65"/>
        <v>1</v>
      </c>
    </row>
    <row r="4207" spans="10:11" ht="14.65" customHeight="1" x14ac:dyDescent="0.35">
      <c r="J4207" s="116" t="e">
        <f>IF(VLOOKUP(I4207,'[5]Cross-Page Data'!$D$4:$F$48,3,FALSE)="natural gas",VLOOKUP(E4207,'[5]Cross-Page Data'!$I$4:$J$22,2,FALSE),IF(VLOOKUP(I4207,'[5]Cross-Page Data'!$D$4:$F$48,3,FALSE)="solar",IF(E4207="PV","solar PV","solar thermal"),IF(VLOOKUP(I4207,'[5]Cross-Page Data'!$D$4:$F$48,3,FALSE)="wind",VLOOKUP(E4207,'[5]Cross-Page Data'!$I$4:$J$22,2,FALSE),IF(VLOOKUP(I4207,'[5]Cross-Page Data'!$D$4:$F$48,3,FALSE)="hydro",VLOOKUP(E4207,'[5]Cross-Page Data'!$I$4:$J$22,2,FALSE),VLOOKUP(I4207,'[5]Cross-Page Data'!$D$4:$F$48,3,FALSE)))))</f>
        <v>#N/A</v>
      </c>
      <c r="K4207" s="116" t="b">
        <f t="shared" si="65"/>
        <v>1</v>
      </c>
    </row>
    <row r="4208" spans="10:11" ht="14.65" customHeight="1" x14ac:dyDescent="0.35">
      <c r="J4208" s="116" t="e">
        <f>IF(VLOOKUP(I4208,'[5]Cross-Page Data'!$D$4:$F$48,3,FALSE)="natural gas",VLOOKUP(E4208,'[5]Cross-Page Data'!$I$4:$J$22,2,FALSE),IF(VLOOKUP(I4208,'[5]Cross-Page Data'!$D$4:$F$48,3,FALSE)="solar",IF(E4208="PV","solar PV","solar thermal"),IF(VLOOKUP(I4208,'[5]Cross-Page Data'!$D$4:$F$48,3,FALSE)="wind",VLOOKUP(E4208,'[5]Cross-Page Data'!$I$4:$J$22,2,FALSE),IF(VLOOKUP(I4208,'[5]Cross-Page Data'!$D$4:$F$48,3,FALSE)="hydro",VLOOKUP(E4208,'[5]Cross-Page Data'!$I$4:$J$22,2,FALSE),VLOOKUP(I4208,'[5]Cross-Page Data'!$D$4:$F$48,3,FALSE)))))</f>
        <v>#N/A</v>
      </c>
      <c r="K4208" s="116" t="b">
        <f t="shared" si="65"/>
        <v>1</v>
      </c>
    </row>
    <row r="4209" spans="10:11" ht="14.65" customHeight="1" x14ac:dyDescent="0.35">
      <c r="J4209" s="116" t="e">
        <f>IF(VLOOKUP(I4209,'[5]Cross-Page Data'!$D$4:$F$48,3,FALSE)="natural gas",VLOOKUP(E4209,'[5]Cross-Page Data'!$I$4:$J$22,2,FALSE),IF(VLOOKUP(I4209,'[5]Cross-Page Data'!$D$4:$F$48,3,FALSE)="solar",IF(E4209="PV","solar PV","solar thermal"),IF(VLOOKUP(I4209,'[5]Cross-Page Data'!$D$4:$F$48,3,FALSE)="wind",VLOOKUP(E4209,'[5]Cross-Page Data'!$I$4:$J$22,2,FALSE),IF(VLOOKUP(I4209,'[5]Cross-Page Data'!$D$4:$F$48,3,FALSE)="hydro",VLOOKUP(E4209,'[5]Cross-Page Data'!$I$4:$J$22,2,FALSE),VLOOKUP(I4209,'[5]Cross-Page Data'!$D$4:$F$48,3,FALSE)))))</f>
        <v>#N/A</v>
      </c>
      <c r="K4209" s="116" t="b">
        <f t="shared" si="65"/>
        <v>1</v>
      </c>
    </row>
    <row r="4210" spans="10:11" ht="14.65" customHeight="1" x14ac:dyDescent="0.35">
      <c r="J4210" s="116" t="e">
        <f>IF(VLOOKUP(I4210,'[5]Cross-Page Data'!$D$4:$F$48,3,FALSE)="natural gas",VLOOKUP(E4210,'[5]Cross-Page Data'!$I$4:$J$22,2,FALSE),IF(VLOOKUP(I4210,'[5]Cross-Page Data'!$D$4:$F$48,3,FALSE)="solar",IF(E4210="PV","solar PV","solar thermal"),IF(VLOOKUP(I4210,'[5]Cross-Page Data'!$D$4:$F$48,3,FALSE)="wind",VLOOKUP(E4210,'[5]Cross-Page Data'!$I$4:$J$22,2,FALSE),IF(VLOOKUP(I4210,'[5]Cross-Page Data'!$D$4:$F$48,3,FALSE)="hydro",VLOOKUP(E4210,'[5]Cross-Page Data'!$I$4:$J$22,2,FALSE),VLOOKUP(I4210,'[5]Cross-Page Data'!$D$4:$F$48,3,FALSE)))))</f>
        <v>#N/A</v>
      </c>
      <c r="K4210" s="116" t="b">
        <f t="shared" si="65"/>
        <v>1</v>
      </c>
    </row>
    <row r="4211" spans="10:11" ht="14.65" customHeight="1" x14ac:dyDescent="0.35">
      <c r="J4211" s="116" t="e">
        <f>IF(VLOOKUP(I4211,'[5]Cross-Page Data'!$D$4:$F$48,3,FALSE)="natural gas",VLOOKUP(E4211,'[5]Cross-Page Data'!$I$4:$J$22,2,FALSE),IF(VLOOKUP(I4211,'[5]Cross-Page Data'!$D$4:$F$48,3,FALSE)="solar",IF(E4211="PV","solar PV","solar thermal"),IF(VLOOKUP(I4211,'[5]Cross-Page Data'!$D$4:$F$48,3,FALSE)="wind",VLOOKUP(E4211,'[5]Cross-Page Data'!$I$4:$J$22,2,FALSE),IF(VLOOKUP(I4211,'[5]Cross-Page Data'!$D$4:$F$48,3,FALSE)="hydro",VLOOKUP(E4211,'[5]Cross-Page Data'!$I$4:$J$22,2,FALSE),VLOOKUP(I4211,'[5]Cross-Page Data'!$D$4:$F$48,3,FALSE)))))</f>
        <v>#N/A</v>
      </c>
      <c r="K4211" s="116" t="b">
        <f t="shared" si="65"/>
        <v>1</v>
      </c>
    </row>
    <row r="4212" spans="10:11" ht="14.65" customHeight="1" x14ac:dyDescent="0.35">
      <c r="J4212" s="116" t="e">
        <f>IF(VLOOKUP(I4212,'[5]Cross-Page Data'!$D$4:$F$48,3,FALSE)="natural gas",VLOOKUP(E4212,'[5]Cross-Page Data'!$I$4:$J$22,2,FALSE),IF(VLOOKUP(I4212,'[5]Cross-Page Data'!$D$4:$F$48,3,FALSE)="solar",IF(E4212="PV","solar PV","solar thermal"),IF(VLOOKUP(I4212,'[5]Cross-Page Data'!$D$4:$F$48,3,FALSE)="wind",VLOOKUP(E4212,'[5]Cross-Page Data'!$I$4:$J$22,2,FALSE),IF(VLOOKUP(I4212,'[5]Cross-Page Data'!$D$4:$F$48,3,FALSE)="hydro",VLOOKUP(E4212,'[5]Cross-Page Data'!$I$4:$J$22,2,FALSE),VLOOKUP(I4212,'[5]Cross-Page Data'!$D$4:$F$48,3,FALSE)))))</f>
        <v>#N/A</v>
      </c>
      <c r="K4212" s="116" t="b">
        <f t="shared" si="65"/>
        <v>1</v>
      </c>
    </row>
    <row r="4213" spans="10:11" ht="14.65" customHeight="1" x14ac:dyDescent="0.35">
      <c r="J4213" s="116" t="e">
        <f>IF(VLOOKUP(I4213,'[5]Cross-Page Data'!$D$4:$F$48,3,FALSE)="natural gas",VLOOKUP(E4213,'[5]Cross-Page Data'!$I$4:$J$22,2,FALSE),IF(VLOOKUP(I4213,'[5]Cross-Page Data'!$D$4:$F$48,3,FALSE)="solar",IF(E4213="PV","solar PV","solar thermal"),IF(VLOOKUP(I4213,'[5]Cross-Page Data'!$D$4:$F$48,3,FALSE)="wind",VLOOKUP(E4213,'[5]Cross-Page Data'!$I$4:$J$22,2,FALSE),IF(VLOOKUP(I4213,'[5]Cross-Page Data'!$D$4:$F$48,3,FALSE)="hydro",VLOOKUP(E4213,'[5]Cross-Page Data'!$I$4:$J$22,2,FALSE),VLOOKUP(I4213,'[5]Cross-Page Data'!$D$4:$F$48,3,FALSE)))))</f>
        <v>#N/A</v>
      </c>
      <c r="K4213" s="116" t="b">
        <f t="shared" si="65"/>
        <v>1</v>
      </c>
    </row>
    <row r="4214" spans="10:11" ht="14.65" customHeight="1" x14ac:dyDescent="0.35">
      <c r="J4214" s="116" t="e">
        <f>IF(VLOOKUP(I4214,'[5]Cross-Page Data'!$D$4:$F$48,3,FALSE)="natural gas",VLOOKUP(E4214,'[5]Cross-Page Data'!$I$4:$J$22,2,FALSE),IF(VLOOKUP(I4214,'[5]Cross-Page Data'!$D$4:$F$48,3,FALSE)="solar",IF(E4214="PV","solar PV","solar thermal"),IF(VLOOKUP(I4214,'[5]Cross-Page Data'!$D$4:$F$48,3,FALSE)="wind",VLOOKUP(E4214,'[5]Cross-Page Data'!$I$4:$J$22,2,FALSE),IF(VLOOKUP(I4214,'[5]Cross-Page Data'!$D$4:$F$48,3,FALSE)="hydro",VLOOKUP(E4214,'[5]Cross-Page Data'!$I$4:$J$22,2,FALSE),VLOOKUP(I4214,'[5]Cross-Page Data'!$D$4:$F$48,3,FALSE)))))</f>
        <v>#N/A</v>
      </c>
      <c r="K4214" s="116" t="b">
        <f t="shared" si="65"/>
        <v>1</v>
      </c>
    </row>
    <row r="4215" spans="10:11" ht="14.65" customHeight="1" x14ac:dyDescent="0.35">
      <c r="J4215" s="116" t="e">
        <f>IF(VLOOKUP(I4215,'[5]Cross-Page Data'!$D$4:$F$48,3,FALSE)="natural gas",VLOOKUP(E4215,'[5]Cross-Page Data'!$I$4:$J$22,2,FALSE),IF(VLOOKUP(I4215,'[5]Cross-Page Data'!$D$4:$F$48,3,FALSE)="solar",IF(E4215="PV","solar PV","solar thermal"),IF(VLOOKUP(I4215,'[5]Cross-Page Data'!$D$4:$F$48,3,FALSE)="wind",VLOOKUP(E4215,'[5]Cross-Page Data'!$I$4:$J$22,2,FALSE),IF(VLOOKUP(I4215,'[5]Cross-Page Data'!$D$4:$F$48,3,FALSE)="hydro",VLOOKUP(E4215,'[5]Cross-Page Data'!$I$4:$J$22,2,FALSE),VLOOKUP(I4215,'[5]Cross-Page Data'!$D$4:$F$48,3,FALSE)))))</f>
        <v>#N/A</v>
      </c>
      <c r="K4215" s="116" t="b">
        <f t="shared" si="65"/>
        <v>1</v>
      </c>
    </row>
    <row r="4216" spans="10:11" ht="14.65" customHeight="1" x14ac:dyDescent="0.35">
      <c r="J4216" s="116" t="e">
        <f>IF(VLOOKUP(I4216,'[5]Cross-Page Data'!$D$4:$F$48,3,FALSE)="natural gas",VLOOKUP(E4216,'[5]Cross-Page Data'!$I$4:$J$22,2,FALSE),IF(VLOOKUP(I4216,'[5]Cross-Page Data'!$D$4:$F$48,3,FALSE)="solar",IF(E4216="PV","solar PV","solar thermal"),IF(VLOOKUP(I4216,'[5]Cross-Page Data'!$D$4:$F$48,3,FALSE)="wind",VLOOKUP(E4216,'[5]Cross-Page Data'!$I$4:$J$22,2,FALSE),IF(VLOOKUP(I4216,'[5]Cross-Page Data'!$D$4:$F$48,3,FALSE)="hydro",VLOOKUP(E4216,'[5]Cross-Page Data'!$I$4:$J$22,2,FALSE),VLOOKUP(I4216,'[5]Cross-Page Data'!$D$4:$F$48,3,FALSE)))))</f>
        <v>#N/A</v>
      </c>
      <c r="K4216" s="116" t="b">
        <f t="shared" si="65"/>
        <v>1</v>
      </c>
    </row>
    <row r="4217" spans="10:11" ht="14.65" customHeight="1" x14ac:dyDescent="0.35">
      <c r="J4217" s="116" t="e">
        <f>IF(VLOOKUP(I4217,'[5]Cross-Page Data'!$D$4:$F$48,3,FALSE)="natural gas",VLOOKUP(E4217,'[5]Cross-Page Data'!$I$4:$J$22,2,FALSE),IF(VLOOKUP(I4217,'[5]Cross-Page Data'!$D$4:$F$48,3,FALSE)="solar",IF(E4217="PV","solar PV","solar thermal"),IF(VLOOKUP(I4217,'[5]Cross-Page Data'!$D$4:$F$48,3,FALSE)="wind",VLOOKUP(E4217,'[5]Cross-Page Data'!$I$4:$J$22,2,FALSE),IF(VLOOKUP(I4217,'[5]Cross-Page Data'!$D$4:$F$48,3,FALSE)="hydro",VLOOKUP(E4217,'[5]Cross-Page Data'!$I$4:$J$22,2,FALSE),VLOOKUP(I4217,'[5]Cross-Page Data'!$D$4:$F$48,3,FALSE)))))</f>
        <v>#N/A</v>
      </c>
      <c r="K4217" s="116" t="b">
        <f t="shared" si="65"/>
        <v>1</v>
      </c>
    </row>
    <row r="4218" spans="10:11" ht="14.65" customHeight="1" x14ac:dyDescent="0.35">
      <c r="J4218" s="116" t="e">
        <f>IF(VLOOKUP(I4218,'[5]Cross-Page Data'!$D$4:$F$48,3,FALSE)="natural gas",VLOOKUP(E4218,'[5]Cross-Page Data'!$I$4:$J$22,2,FALSE),IF(VLOOKUP(I4218,'[5]Cross-Page Data'!$D$4:$F$48,3,FALSE)="solar",IF(E4218="PV","solar PV","solar thermal"),IF(VLOOKUP(I4218,'[5]Cross-Page Data'!$D$4:$F$48,3,FALSE)="wind",VLOOKUP(E4218,'[5]Cross-Page Data'!$I$4:$J$22,2,FALSE),IF(VLOOKUP(I4218,'[5]Cross-Page Data'!$D$4:$F$48,3,FALSE)="hydro",VLOOKUP(E4218,'[5]Cross-Page Data'!$I$4:$J$22,2,FALSE),VLOOKUP(I4218,'[5]Cross-Page Data'!$D$4:$F$48,3,FALSE)))))</f>
        <v>#N/A</v>
      </c>
      <c r="K4218" s="116" t="b">
        <f t="shared" si="65"/>
        <v>1</v>
      </c>
    </row>
    <row r="4219" spans="10:11" ht="14.65" customHeight="1" x14ac:dyDescent="0.35">
      <c r="J4219" s="116" t="e">
        <f>IF(VLOOKUP(I4219,'[5]Cross-Page Data'!$D$4:$F$48,3,FALSE)="natural gas",VLOOKUP(E4219,'[5]Cross-Page Data'!$I$4:$J$22,2,FALSE),IF(VLOOKUP(I4219,'[5]Cross-Page Data'!$D$4:$F$48,3,FALSE)="solar",IF(E4219="PV","solar PV","solar thermal"),IF(VLOOKUP(I4219,'[5]Cross-Page Data'!$D$4:$F$48,3,FALSE)="wind",VLOOKUP(E4219,'[5]Cross-Page Data'!$I$4:$J$22,2,FALSE),IF(VLOOKUP(I4219,'[5]Cross-Page Data'!$D$4:$F$48,3,FALSE)="hydro",VLOOKUP(E4219,'[5]Cross-Page Data'!$I$4:$J$22,2,FALSE),VLOOKUP(I4219,'[5]Cross-Page Data'!$D$4:$F$48,3,FALSE)))))</f>
        <v>#N/A</v>
      </c>
      <c r="K4219" s="116" t="b">
        <f t="shared" si="65"/>
        <v>1</v>
      </c>
    </row>
    <row r="4220" spans="10:11" ht="14.65" customHeight="1" x14ac:dyDescent="0.35">
      <c r="J4220" s="116" t="e">
        <f>IF(VLOOKUP(I4220,'[5]Cross-Page Data'!$D$4:$F$48,3,FALSE)="natural gas",VLOOKUP(E4220,'[5]Cross-Page Data'!$I$4:$J$22,2,FALSE),IF(VLOOKUP(I4220,'[5]Cross-Page Data'!$D$4:$F$48,3,FALSE)="solar",IF(E4220="PV","solar PV","solar thermal"),IF(VLOOKUP(I4220,'[5]Cross-Page Data'!$D$4:$F$48,3,FALSE)="wind",VLOOKUP(E4220,'[5]Cross-Page Data'!$I$4:$J$22,2,FALSE),IF(VLOOKUP(I4220,'[5]Cross-Page Data'!$D$4:$F$48,3,FALSE)="hydro",VLOOKUP(E4220,'[5]Cross-Page Data'!$I$4:$J$22,2,FALSE),VLOOKUP(I4220,'[5]Cross-Page Data'!$D$4:$F$48,3,FALSE)))))</f>
        <v>#N/A</v>
      </c>
      <c r="K4220" s="116" t="b">
        <f t="shared" si="65"/>
        <v>1</v>
      </c>
    </row>
    <row r="4221" spans="10:11" ht="14.65" customHeight="1" x14ac:dyDescent="0.35">
      <c r="J4221" s="116" t="e">
        <f>IF(VLOOKUP(I4221,'[5]Cross-Page Data'!$D$4:$F$48,3,FALSE)="natural gas",VLOOKUP(E4221,'[5]Cross-Page Data'!$I$4:$J$22,2,FALSE),IF(VLOOKUP(I4221,'[5]Cross-Page Data'!$D$4:$F$48,3,FALSE)="solar",IF(E4221="PV","solar PV","solar thermal"),IF(VLOOKUP(I4221,'[5]Cross-Page Data'!$D$4:$F$48,3,FALSE)="wind",VLOOKUP(E4221,'[5]Cross-Page Data'!$I$4:$J$22,2,FALSE),IF(VLOOKUP(I4221,'[5]Cross-Page Data'!$D$4:$F$48,3,FALSE)="hydro",VLOOKUP(E4221,'[5]Cross-Page Data'!$I$4:$J$22,2,FALSE),VLOOKUP(I4221,'[5]Cross-Page Data'!$D$4:$F$48,3,FALSE)))))</f>
        <v>#N/A</v>
      </c>
      <c r="K4221" s="116" t="b">
        <f t="shared" si="65"/>
        <v>1</v>
      </c>
    </row>
    <row r="4222" spans="10:11" ht="14.65" customHeight="1" x14ac:dyDescent="0.35">
      <c r="J4222" s="116" t="e">
        <f>IF(VLOOKUP(I4222,'[5]Cross-Page Data'!$D$4:$F$48,3,FALSE)="natural gas",VLOOKUP(E4222,'[5]Cross-Page Data'!$I$4:$J$22,2,FALSE),IF(VLOOKUP(I4222,'[5]Cross-Page Data'!$D$4:$F$48,3,FALSE)="solar",IF(E4222="PV","solar PV","solar thermal"),IF(VLOOKUP(I4222,'[5]Cross-Page Data'!$D$4:$F$48,3,FALSE)="wind",VLOOKUP(E4222,'[5]Cross-Page Data'!$I$4:$J$22,2,FALSE),IF(VLOOKUP(I4222,'[5]Cross-Page Data'!$D$4:$F$48,3,FALSE)="hydro",VLOOKUP(E4222,'[5]Cross-Page Data'!$I$4:$J$22,2,FALSE),VLOOKUP(I4222,'[5]Cross-Page Data'!$D$4:$F$48,3,FALSE)))))</f>
        <v>#N/A</v>
      </c>
      <c r="K4222" s="116" t="b">
        <f t="shared" si="65"/>
        <v>1</v>
      </c>
    </row>
    <row r="4223" spans="10:11" ht="14.65" customHeight="1" x14ac:dyDescent="0.35">
      <c r="J4223" s="116" t="e">
        <f>IF(VLOOKUP(I4223,'[5]Cross-Page Data'!$D$4:$F$48,3,FALSE)="natural gas",VLOOKUP(E4223,'[5]Cross-Page Data'!$I$4:$J$22,2,FALSE),IF(VLOOKUP(I4223,'[5]Cross-Page Data'!$D$4:$F$48,3,FALSE)="solar",IF(E4223="PV","solar PV","solar thermal"),IF(VLOOKUP(I4223,'[5]Cross-Page Data'!$D$4:$F$48,3,FALSE)="wind",VLOOKUP(E4223,'[5]Cross-Page Data'!$I$4:$J$22,2,FALSE),IF(VLOOKUP(I4223,'[5]Cross-Page Data'!$D$4:$F$48,3,FALSE)="hydro",VLOOKUP(E4223,'[5]Cross-Page Data'!$I$4:$J$22,2,FALSE),VLOOKUP(I4223,'[5]Cross-Page Data'!$D$4:$F$48,3,FALSE)))))</f>
        <v>#N/A</v>
      </c>
      <c r="K4223" s="116" t="b">
        <f t="shared" si="65"/>
        <v>1</v>
      </c>
    </row>
    <row r="4224" spans="10:11" ht="14.65" customHeight="1" x14ac:dyDescent="0.35">
      <c r="J4224" s="116" t="e">
        <f>IF(VLOOKUP(I4224,'[5]Cross-Page Data'!$D$4:$F$48,3,FALSE)="natural gas",VLOOKUP(E4224,'[5]Cross-Page Data'!$I$4:$J$22,2,FALSE),IF(VLOOKUP(I4224,'[5]Cross-Page Data'!$D$4:$F$48,3,FALSE)="solar",IF(E4224="PV","solar PV","solar thermal"),IF(VLOOKUP(I4224,'[5]Cross-Page Data'!$D$4:$F$48,3,FALSE)="wind",VLOOKUP(E4224,'[5]Cross-Page Data'!$I$4:$J$22,2,FALSE),IF(VLOOKUP(I4224,'[5]Cross-Page Data'!$D$4:$F$48,3,FALSE)="hydro",VLOOKUP(E4224,'[5]Cross-Page Data'!$I$4:$J$22,2,FALSE),VLOOKUP(I4224,'[5]Cross-Page Data'!$D$4:$F$48,3,FALSE)))))</f>
        <v>#N/A</v>
      </c>
      <c r="K4224" s="116" t="b">
        <f t="shared" si="65"/>
        <v>1</v>
      </c>
    </row>
    <row r="4225" spans="10:11" ht="14.65" customHeight="1" x14ac:dyDescent="0.35">
      <c r="J4225" s="116" t="e">
        <f>IF(VLOOKUP(I4225,'[5]Cross-Page Data'!$D$4:$F$48,3,FALSE)="natural gas",VLOOKUP(E4225,'[5]Cross-Page Data'!$I$4:$J$22,2,FALSE),IF(VLOOKUP(I4225,'[5]Cross-Page Data'!$D$4:$F$48,3,FALSE)="solar",IF(E4225="PV","solar PV","solar thermal"),IF(VLOOKUP(I4225,'[5]Cross-Page Data'!$D$4:$F$48,3,FALSE)="wind",VLOOKUP(E4225,'[5]Cross-Page Data'!$I$4:$J$22,2,FALSE),IF(VLOOKUP(I4225,'[5]Cross-Page Data'!$D$4:$F$48,3,FALSE)="hydro",VLOOKUP(E4225,'[5]Cross-Page Data'!$I$4:$J$22,2,FALSE),VLOOKUP(I4225,'[5]Cross-Page Data'!$D$4:$F$48,3,FALSE)))))</f>
        <v>#N/A</v>
      </c>
      <c r="K4225" s="116" t="b">
        <f t="shared" si="65"/>
        <v>1</v>
      </c>
    </row>
    <row r="4226" spans="10:11" ht="14.65" customHeight="1" x14ac:dyDescent="0.35">
      <c r="J4226" s="116" t="e">
        <f>IF(VLOOKUP(I4226,'[5]Cross-Page Data'!$D$4:$F$48,3,FALSE)="natural gas",VLOOKUP(E4226,'[5]Cross-Page Data'!$I$4:$J$22,2,FALSE),IF(VLOOKUP(I4226,'[5]Cross-Page Data'!$D$4:$F$48,3,FALSE)="solar",IF(E4226="PV","solar PV","solar thermal"),IF(VLOOKUP(I4226,'[5]Cross-Page Data'!$D$4:$F$48,3,FALSE)="wind",VLOOKUP(E4226,'[5]Cross-Page Data'!$I$4:$J$22,2,FALSE),IF(VLOOKUP(I4226,'[5]Cross-Page Data'!$D$4:$F$48,3,FALSE)="hydro",VLOOKUP(E4226,'[5]Cross-Page Data'!$I$4:$J$22,2,FALSE),VLOOKUP(I4226,'[5]Cross-Page Data'!$D$4:$F$48,3,FALSE)))))</f>
        <v>#N/A</v>
      </c>
      <c r="K4226" s="116" t="b">
        <f t="shared" si="65"/>
        <v>1</v>
      </c>
    </row>
    <row r="4227" spans="10:11" ht="14.65" customHeight="1" x14ac:dyDescent="0.35">
      <c r="J4227" s="116" t="e">
        <f>IF(VLOOKUP(I4227,'[5]Cross-Page Data'!$D$4:$F$48,3,FALSE)="natural gas",VLOOKUP(E4227,'[5]Cross-Page Data'!$I$4:$J$22,2,FALSE),IF(VLOOKUP(I4227,'[5]Cross-Page Data'!$D$4:$F$48,3,FALSE)="solar",IF(E4227="PV","solar PV","solar thermal"),IF(VLOOKUP(I4227,'[5]Cross-Page Data'!$D$4:$F$48,3,FALSE)="wind",VLOOKUP(E4227,'[5]Cross-Page Data'!$I$4:$J$22,2,FALSE),IF(VLOOKUP(I4227,'[5]Cross-Page Data'!$D$4:$F$48,3,FALSE)="hydro",VLOOKUP(E4227,'[5]Cross-Page Data'!$I$4:$J$22,2,FALSE),VLOOKUP(I4227,'[5]Cross-Page Data'!$D$4:$F$48,3,FALSE)))))</f>
        <v>#N/A</v>
      </c>
      <c r="K4227" s="116" t="b">
        <f t="shared" si="65"/>
        <v>1</v>
      </c>
    </row>
    <row r="4228" spans="10:11" ht="14.65" customHeight="1" x14ac:dyDescent="0.35">
      <c r="J4228" s="116" t="e">
        <f>IF(VLOOKUP(I4228,'[5]Cross-Page Data'!$D$4:$F$48,3,FALSE)="natural gas",VLOOKUP(E4228,'[5]Cross-Page Data'!$I$4:$J$22,2,FALSE),IF(VLOOKUP(I4228,'[5]Cross-Page Data'!$D$4:$F$48,3,FALSE)="solar",IF(E4228="PV","solar PV","solar thermal"),IF(VLOOKUP(I4228,'[5]Cross-Page Data'!$D$4:$F$48,3,FALSE)="wind",VLOOKUP(E4228,'[5]Cross-Page Data'!$I$4:$J$22,2,FALSE),IF(VLOOKUP(I4228,'[5]Cross-Page Data'!$D$4:$F$48,3,FALSE)="hydro",VLOOKUP(E4228,'[5]Cross-Page Data'!$I$4:$J$22,2,FALSE),VLOOKUP(I4228,'[5]Cross-Page Data'!$D$4:$F$48,3,FALSE)))))</f>
        <v>#N/A</v>
      </c>
      <c r="K4228" s="116" t="b">
        <f t="shared" si="65"/>
        <v>1</v>
      </c>
    </row>
    <row r="4229" spans="10:11" ht="14.65" customHeight="1" x14ac:dyDescent="0.35">
      <c r="J4229" s="116" t="e">
        <f>IF(VLOOKUP(I4229,'[5]Cross-Page Data'!$D$4:$F$48,3,FALSE)="natural gas",VLOOKUP(E4229,'[5]Cross-Page Data'!$I$4:$J$22,2,FALSE),IF(VLOOKUP(I4229,'[5]Cross-Page Data'!$D$4:$F$48,3,FALSE)="solar",IF(E4229="PV","solar PV","solar thermal"),IF(VLOOKUP(I4229,'[5]Cross-Page Data'!$D$4:$F$48,3,FALSE)="wind",VLOOKUP(E4229,'[5]Cross-Page Data'!$I$4:$J$22,2,FALSE),IF(VLOOKUP(I4229,'[5]Cross-Page Data'!$D$4:$F$48,3,FALSE)="hydro",VLOOKUP(E4229,'[5]Cross-Page Data'!$I$4:$J$22,2,FALSE),VLOOKUP(I4229,'[5]Cross-Page Data'!$D$4:$F$48,3,FALSE)))))</f>
        <v>#N/A</v>
      </c>
      <c r="K4229" s="116" t="b">
        <f t="shared" ref="K4229:K4292" si="66">IF(AND($N$4=FALSE,OR(H4229="Commercial CHP",H4229="Industrial CHP",H4229="IPP CHP")),FALSE,IF(AND($N$5=FALSE,OR(H4229="Commercial CHP",H4229="Commercial Non-CHP",H4229="industrial chp", H4229="industrial non-chp")),FALSE, TRUE))</f>
        <v>1</v>
      </c>
    </row>
    <row r="4230" spans="10:11" ht="14.65" customHeight="1" x14ac:dyDescent="0.35">
      <c r="J4230" s="116" t="e">
        <f>IF(VLOOKUP(I4230,'[5]Cross-Page Data'!$D$4:$F$48,3,FALSE)="natural gas",VLOOKUP(E4230,'[5]Cross-Page Data'!$I$4:$J$22,2,FALSE),IF(VLOOKUP(I4230,'[5]Cross-Page Data'!$D$4:$F$48,3,FALSE)="solar",IF(E4230="PV","solar PV","solar thermal"),IF(VLOOKUP(I4230,'[5]Cross-Page Data'!$D$4:$F$48,3,FALSE)="wind",VLOOKUP(E4230,'[5]Cross-Page Data'!$I$4:$J$22,2,FALSE),IF(VLOOKUP(I4230,'[5]Cross-Page Data'!$D$4:$F$48,3,FALSE)="hydro",VLOOKUP(E4230,'[5]Cross-Page Data'!$I$4:$J$22,2,FALSE),VLOOKUP(I4230,'[5]Cross-Page Data'!$D$4:$F$48,3,FALSE)))))</f>
        <v>#N/A</v>
      </c>
      <c r="K4230" s="116" t="b">
        <f t="shared" si="66"/>
        <v>1</v>
      </c>
    </row>
    <row r="4231" spans="10:11" ht="14.65" customHeight="1" x14ac:dyDescent="0.35">
      <c r="J4231" s="116" t="e">
        <f>IF(VLOOKUP(I4231,'[5]Cross-Page Data'!$D$4:$F$48,3,FALSE)="natural gas",VLOOKUP(E4231,'[5]Cross-Page Data'!$I$4:$J$22,2,FALSE),IF(VLOOKUP(I4231,'[5]Cross-Page Data'!$D$4:$F$48,3,FALSE)="solar",IF(E4231="PV","solar PV","solar thermal"),IF(VLOOKUP(I4231,'[5]Cross-Page Data'!$D$4:$F$48,3,FALSE)="wind",VLOOKUP(E4231,'[5]Cross-Page Data'!$I$4:$J$22,2,FALSE),IF(VLOOKUP(I4231,'[5]Cross-Page Data'!$D$4:$F$48,3,FALSE)="hydro",VLOOKUP(E4231,'[5]Cross-Page Data'!$I$4:$J$22,2,FALSE),VLOOKUP(I4231,'[5]Cross-Page Data'!$D$4:$F$48,3,FALSE)))))</f>
        <v>#N/A</v>
      </c>
      <c r="K4231" s="116" t="b">
        <f t="shared" si="66"/>
        <v>1</v>
      </c>
    </row>
    <row r="4232" spans="10:11" ht="14.65" customHeight="1" x14ac:dyDescent="0.35">
      <c r="J4232" s="116" t="e">
        <f>IF(VLOOKUP(I4232,'[5]Cross-Page Data'!$D$4:$F$48,3,FALSE)="natural gas",VLOOKUP(E4232,'[5]Cross-Page Data'!$I$4:$J$22,2,FALSE),IF(VLOOKUP(I4232,'[5]Cross-Page Data'!$D$4:$F$48,3,FALSE)="solar",IF(E4232="PV","solar PV","solar thermal"),IF(VLOOKUP(I4232,'[5]Cross-Page Data'!$D$4:$F$48,3,FALSE)="wind",VLOOKUP(E4232,'[5]Cross-Page Data'!$I$4:$J$22,2,FALSE),IF(VLOOKUP(I4232,'[5]Cross-Page Data'!$D$4:$F$48,3,FALSE)="hydro",VLOOKUP(E4232,'[5]Cross-Page Data'!$I$4:$J$22,2,FALSE),VLOOKUP(I4232,'[5]Cross-Page Data'!$D$4:$F$48,3,FALSE)))))</f>
        <v>#N/A</v>
      </c>
      <c r="K4232" s="116" t="b">
        <f t="shared" si="66"/>
        <v>1</v>
      </c>
    </row>
    <row r="4233" spans="10:11" ht="14.65" customHeight="1" x14ac:dyDescent="0.35">
      <c r="J4233" s="116" t="e">
        <f>IF(VLOOKUP(I4233,'[5]Cross-Page Data'!$D$4:$F$48,3,FALSE)="natural gas",VLOOKUP(E4233,'[5]Cross-Page Data'!$I$4:$J$22,2,FALSE),IF(VLOOKUP(I4233,'[5]Cross-Page Data'!$D$4:$F$48,3,FALSE)="solar",IF(E4233="PV","solar PV","solar thermal"),IF(VLOOKUP(I4233,'[5]Cross-Page Data'!$D$4:$F$48,3,FALSE)="wind",VLOOKUP(E4233,'[5]Cross-Page Data'!$I$4:$J$22,2,FALSE),IF(VLOOKUP(I4233,'[5]Cross-Page Data'!$D$4:$F$48,3,FALSE)="hydro",VLOOKUP(E4233,'[5]Cross-Page Data'!$I$4:$J$22,2,FALSE),VLOOKUP(I4233,'[5]Cross-Page Data'!$D$4:$F$48,3,FALSE)))))</f>
        <v>#N/A</v>
      </c>
      <c r="K4233" s="116" t="b">
        <f t="shared" si="66"/>
        <v>1</v>
      </c>
    </row>
    <row r="4234" spans="10:11" ht="14.65" customHeight="1" x14ac:dyDescent="0.35">
      <c r="J4234" s="116" t="e">
        <f>IF(VLOOKUP(I4234,'[5]Cross-Page Data'!$D$4:$F$48,3,FALSE)="natural gas",VLOOKUP(E4234,'[5]Cross-Page Data'!$I$4:$J$22,2,FALSE),IF(VLOOKUP(I4234,'[5]Cross-Page Data'!$D$4:$F$48,3,FALSE)="solar",IF(E4234="PV","solar PV","solar thermal"),IF(VLOOKUP(I4234,'[5]Cross-Page Data'!$D$4:$F$48,3,FALSE)="wind",VLOOKUP(E4234,'[5]Cross-Page Data'!$I$4:$J$22,2,FALSE),IF(VLOOKUP(I4234,'[5]Cross-Page Data'!$D$4:$F$48,3,FALSE)="hydro",VLOOKUP(E4234,'[5]Cross-Page Data'!$I$4:$J$22,2,FALSE),VLOOKUP(I4234,'[5]Cross-Page Data'!$D$4:$F$48,3,FALSE)))))</f>
        <v>#N/A</v>
      </c>
      <c r="K4234" s="116" t="b">
        <f t="shared" si="66"/>
        <v>1</v>
      </c>
    </row>
    <row r="4235" spans="10:11" ht="14.65" customHeight="1" x14ac:dyDescent="0.35">
      <c r="J4235" s="116" t="e">
        <f>IF(VLOOKUP(I4235,'[5]Cross-Page Data'!$D$4:$F$48,3,FALSE)="natural gas",VLOOKUP(E4235,'[5]Cross-Page Data'!$I$4:$J$22,2,FALSE),IF(VLOOKUP(I4235,'[5]Cross-Page Data'!$D$4:$F$48,3,FALSE)="solar",IF(E4235="PV","solar PV","solar thermal"),IF(VLOOKUP(I4235,'[5]Cross-Page Data'!$D$4:$F$48,3,FALSE)="wind",VLOOKUP(E4235,'[5]Cross-Page Data'!$I$4:$J$22,2,FALSE),IF(VLOOKUP(I4235,'[5]Cross-Page Data'!$D$4:$F$48,3,FALSE)="hydro",VLOOKUP(E4235,'[5]Cross-Page Data'!$I$4:$J$22,2,FALSE),VLOOKUP(I4235,'[5]Cross-Page Data'!$D$4:$F$48,3,FALSE)))))</f>
        <v>#N/A</v>
      </c>
      <c r="K4235" s="116" t="b">
        <f t="shared" si="66"/>
        <v>1</v>
      </c>
    </row>
    <row r="4236" spans="10:11" ht="14.65" customHeight="1" x14ac:dyDescent="0.35">
      <c r="J4236" s="116" t="e">
        <f>IF(VLOOKUP(I4236,'[5]Cross-Page Data'!$D$4:$F$48,3,FALSE)="natural gas",VLOOKUP(E4236,'[5]Cross-Page Data'!$I$4:$J$22,2,FALSE),IF(VLOOKUP(I4236,'[5]Cross-Page Data'!$D$4:$F$48,3,FALSE)="solar",IF(E4236="PV","solar PV","solar thermal"),IF(VLOOKUP(I4236,'[5]Cross-Page Data'!$D$4:$F$48,3,FALSE)="wind",VLOOKUP(E4236,'[5]Cross-Page Data'!$I$4:$J$22,2,FALSE),IF(VLOOKUP(I4236,'[5]Cross-Page Data'!$D$4:$F$48,3,FALSE)="hydro",VLOOKUP(E4236,'[5]Cross-Page Data'!$I$4:$J$22,2,FALSE),VLOOKUP(I4236,'[5]Cross-Page Data'!$D$4:$F$48,3,FALSE)))))</f>
        <v>#N/A</v>
      </c>
      <c r="K4236" s="116" t="b">
        <f t="shared" si="66"/>
        <v>1</v>
      </c>
    </row>
    <row r="4237" spans="10:11" ht="14.65" customHeight="1" x14ac:dyDescent="0.35">
      <c r="J4237" s="116" t="e">
        <f>IF(VLOOKUP(I4237,'[5]Cross-Page Data'!$D$4:$F$48,3,FALSE)="natural gas",VLOOKUP(E4237,'[5]Cross-Page Data'!$I$4:$J$22,2,FALSE),IF(VLOOKUP(I4237,'[5]Cross-Page Data'!$D$4:$F$48,3,FALSE)="solar",IF(E4237="PV","solar PV","solar thermal"),IF(VLOOKUP(I4237,'[5]Cross-Page Data'!$D$4:$F$48,3,FALSE)="wind",VLOOKUP(E4237,'[5]Cross-Page Data'!$I$4:$J$22,2,FALSE),IF(VLOOKUP(I4237,'[5]Cross-Page Data'!$D$4:$F$48,3,FALSE)="hydro",VLOOKUP(E4237,'[5]Cross-Page Data'!$I$4:$J$22,2,FALSE),VLOOKUP(I4237,'[5]Cross-Page Data'!$D$4:$F$48,3,FALSE)))))</f>
        <v>#N/A</v>
      </c>
      <c r="K4237" s="116" t="b">
        <f t="shared" si="66"/>
        <v>1</v>
      </c>
    </row>
    <row r="4238" spans="10:11" ht="14.65" customHeight="1" x14ac:dyDescent="0.35">
      <c r="J4238" s="116" t="e">
        <f>IF(VLOOKUP(I4238,'[5]Cross-Page Data'!$D$4:$F$48,3,FALSE)="natural gas",VLOOKUP(E4238,'[5]Cross-Page Data'!$I$4:$J$22,2,FALSE),IF(VLOOKUP(I4238,'[5]Cross-Page Data'!$D$4:$F$48,3,FALSE)="solar",IF(E4238="PV","solar PV","solar thermal"),IF(VLOOKUP(I4238,'[5]Cross-Page Data'!$D$4:$F$48,3,FALSE)="wind",VLOOKUP(E4238,'[5]Cross-Page Data'!$I$4:$J$22,2,FALSE),IF(VLOOKUP(I4238,'[5]Cross-Page Data'!$D$4:$F$48,3,FALSE)="hydro",VLOOKUP(E4238,'[5]Cross-Page Data'!$I$4:$J$22,2,FALSE),VLOOKUP(I4238,'[5]Cross-Page Data'!$D$4:$F$48,3,FALSE)))))</f>
        <v>#N/A</v>
      </c>
      <c r="K4238" s="116" t="b">
        <f t="shared" si="66"/>
        <v>1</v>
      </c>
    </row>
    <row r="4239" spans="10:11" ht="14.65" customHeight="1" x14ac:dyDescent="0.35">
      <c r="J4239" s="116" t="e">
        <f>IF(VLOOKUP(I4239,'[5]Cross-Page Data'!$D$4:$F$48,3,FALSE)="natural gas",VLOOKUP(E4239,'[5]Cross-Page Data'!$I$4:$J$22,2,FALSE),IF(VLOOKUP(I4239,'[5]Cross-Page Data'!$D$4:$F$48,3,FALSE)="solar",IF(E4239="PV","solar PV","solar thermal"),IF(VLOOKUP(I4239,'[5]Cross-Page Data'!$D$4:$F$48,3,FALSE)="wind",VLOOKUP(E4239,'[5]Cross-Page Data'!$I$4:$J$22,2,FALSE),IF(VLOOKUP(I4239,'[5]Cross-Page Data'!$D$4:$F$48,3,FALSE)="hydro",VLOOKUP(E4239,'[5]Cross-Page Data'!$I$4:$J$22,2,FALSE),VLOOKUP(I4239,'[5]Cross-Page Data'!$D$4:$F$48,3,FALSE)))))</f>
        <v>#N/A</v>
      </c>
      <c r="K4239" s="116" t="b">
        <f t="shared" si="66"/>
        <v>1</v>
      </c>
    </row>
    <row r="4240" spans="10:11" ht="14.65" customHeight="1" x14ac:dyDescent="0.35">
      <c r="J4240" s="116" t="e">
        <f>IF(VLOOKUP(I4240,'[5]Cross-Page Data'!$D$4:$F$48,3,FALSE)="natural gas",VLOOKUP(E4240,'[5]Cross-Page Data'!$I$4:$J$22,2,FALSE),IF(VLOOKUP(I4240,'[5]Cross-Page Data'!$D$4:$F$48,3,FALSE)="solar",IF(E4240="PV","solar PV","solar thermal"),IF(VLOOKUP(I4240,'[5]Cross-Page Data'!$D$4:$F$48,3,FALSE)="wind",VLOOKUP(E4240,'[5]Cross-Page Data'!$I$4:$J$22,2,FALSE),IF(VLOOKUP(I4240,'[5]Cross-Page Data'!$D$4:$F$48,3,FALSE)="hydro",VLOOKUP(E4240,'[5]Cross-Page Data'!$I$4:$J$22,2,FALSE),VLOOKUP(I4240,'[5]Cross-Page Data'!$D$4:$F$48,3,FALSE)))))</f>
        <v>#N/A</v>
      </c>
      <c r="K4240" s="116" t="b">
        <f t="shared" si="66"/>
        <v>1</v>
      </c>
    </row>
    <row r="4241" spans="10:11" ht="14.65" customHeight="1" x14ac:dyDescent="0.35">
      <c r="J4241" s="116" t="e">
        <f>IF(VLOOKUP(I4241,'[5]Cross-Page Data'!$D$4:$F$48,3,FALSE)="natural gas",VLOOKUP(E4241,'[5]Cross-Page Data'!$I$4:$J$22,2,FALSE),IF(VLOOKUP(I4241,'[5]Cross-Page Data'!$D$4:$F$48,3,FALSE)="solar",IF(E4241="PV","solar PV","solar thermal"),IF(VLOOKUP(I4241,'[5]Cross-Page Data'!$D$4:$F$48,3,FALSE)="wind",VLOOKUP(E4241,'[5]Cross-Page Data'!$I$4:$J$22,2,FALSE),IF(VLOOKUP(I4241,'[5]Cross-Page Data'!$D$4:$F$48,3,FALSE)="hydro",VLOOKUP(E4241,'[5]Cross-Page Data'!$I$4:$J$22,2,FALSE),VLOOKUP(I4241,'[5]Cross-Page Data'!$D$4:$F$48,3,FALSE)))))</f>
        <v>#N/A</v>
      </c>
      <c r="K4241" s="116" t="b">
        <f t="shared" si="66"/>
        <v>1</v>
      </c>
    </row>
    <row r="4242" spans="10:11" ht="14.65" customHeight="1" x14ac:dyDescent="0.35">
      <c r="J4242" s="116" t="e">
        <f>IF(VLOOKUP(I4242,'[5]Cross-Page Data'!$D$4:$F$48,3,FALSE)="natural gas",VLOOKUP(E4242,'[5]Cross-Page Data'!$I$4:$J$22,2,FALSE),IF(VLOOKUP(I4242,'[5]Cross-Page Data'!$D$4:$F$48,3,FALSE)="solar",IF(E4242="PV","solar PV","solar thermal"),IF(VLOOKUP(I4242,'[5]Cross-Page Data'!$D$4:$F$48,3,FALSE)="wind",VLOOKUP(E4242,'[5]Cross-Page Data'!$I$4:$J$22,2,FALSE),IF(VLOOKUP(I4242,'[5]Cross-Page Data'!$D$4:$F$48,3,FALSE)="hydro",VLOOKUP(E4242,'[5]Cross-Page Data'!$I$4:$J$22,2,FALSE),VLOOKUP(I4242,'[5]Cross-Page Data'!$D$4:$F$48,3,FALSE)))))</f>
        <v>#N/A</v>
      </c>
      <c r="K4242" s="116" t="b">
        <f t="shared" si="66"/>
        <v>1</v>
      </c>
    </row>
    <row r="4243" spans="10:11" ht="14.65" customHeight="1" x14ac:dyDescent="0.35">
      <c r="J4243" s="116" t="e">
        <f>IF(VLOOKUP(I4243,'[5]Cross-Page Data'!$D$4:$F$48,3,FALSE)="natural gas",VLOOKUP(E4243,'[5]Cross-Page Data'!$I$4:$J$22,2,FALSE),IF(VLOOKUP(I4243,'[5]Cross-Page Data'!$D$4:$F$48,3,FALSE)="solar",IF(E4243="PV","solar PV","solar thermal"),IF(VLOOKUP(I4243,'[5]Cross-Page Data'!$D$4:$F$48,3,FALSE)="wind",VLOOKUP(E4243,'[5]Cross-Page Data'!$I$4:$J$22,2,FALSE),IF(VLOOKUP(I4243,'[5]Cross-Page Data'!$D$4:$F$48,3,FALSE)="hydro",VLOOKUP(E4243,'[5]Cross-Page Data'!$I$4:$J$22,2,FALSE),VLOOKUP(I4243,'[5]Cross-Page Data'!$D$4:$F$48,3,FALSE)))))</f>
        <v>#N/A</v>
      </c>
      <c r="K4243" s="116" t="b">
        <f t="shared" si="66"/>
        <v>1</v>
      </c>
    </row>
    <row r="4244" spans="10:11" ht="14.65" customHeight="1" x14ac:dyDescent="0.35">
      <c r="J4244" s="116" t="e">
        <f>IF(VLOOKUP(I4244,'[5]Cross-Page Data'!$D$4:$F$48,3,FALSE)="natural gas",VLOOKUP(E4244,'[5]Cross-Page Data'!$I$4:$J$22,2,FALSE),IF(VLOOKUP(I4244,'[5]Cross-Page Data'!$D$4:$F$48,3,FALSE)="solar",IF(E4244="PV","solar PV","solar thermal"),IF(VLOOKUP(I4244,'[5]Cross-Page Data'!$D$4:$F$48,3,FALSE)="wind",VLOOKUP(E4244,'[5]Cross-Page Data'!$I$4:$J$22,2,FALSE),IF(VLOOKUP(I4244,'[5]Cross-Page Data'!$D$4:$F$48,3,FALSE)="hydro",VLOOKUP(E4244,'[5]Cross-Page Data'!$I$4:$J$22,2,FALSE),VLOOKUP(I4244,'[5]Cross-Page Data'!$D$4:$F$48,3,FALSE)))))</f>
        <v>#N/A</v>
      </c>
      <c r="K4244" s="116" t="b">
        <f t="shared" si="66"/>
        <v>1</v>
      </c>
    </row>
    <row r="4245" spans="10:11" ht="14.65" customHeight="1" x14ac:dyDescent="0.35">
      <c r="J4245" s="116" t="e">
        <f>IF(VLOOKUP(I4245,'[5]Cross-Page Data'!$D$4:$F$48,3,FALSE)="natural gas",VLOOKUP(E4245,'[5]Cross-Page Data'!$I$4:$J$22,2,FALSE),IF(VLOOKUP(I4245,'[5]Cross-Page Data'!$D$4:$F$48,3,FALSE)="solar",IF(E4245="PV","solar PV","solar thermal"),IF(VLOOKUP(I4245,'[5]Cross-Page Data'!$D$4:$F$48,3,FALSE)="wind",VLOOKUP(E4245,'[5]Cross-Page Data'!$I$4:$J$22,2,FALSE),IF(VLOOKUP(I4245,'[5]Cross-Page Data'!$D$4:$F$48,3,FALSE)="hydro",VLOOKUP(E4245,'[5]Cross-Page Data'!$I$4:$J$22,2,FALSE),VLOOKUP(I4245,'[5]Cross-Page Data'!$D$4:$F$48,3,FALSE)))))</f>
        <v>#N/A</v>
      </c>
      <c r="K4245" s="116" t="b">
        <f t="shared" si="66"/>
        <v>1</v>
      </c>
    </row>
    <row r="4246" spans="10:11" ht="14.65" customHeight="1" x14ac:dyDescent="0.35">
      <c r="J4246" s="116" t="e">
        <f>IF(VLOOKUP(I4246,'[5]Cross-Page Data'!$D$4:$F$48,3,FALSE)="natural gas",VLOOKUP(E4246,'[5]Cross-Page Data'!$I$4:$J$22,2,FALSE),IF(VLOOKUP(I4246,'[5]Cross-Page Data'!$D$4:$F$48,3,FALSE)="solar",IF(E4246="PV","solar PV","solar thermal"),IF(VLOOKUP(I4246,'[5]Cross-Page Data'!$D$4:$F$48,3,FALSE)="wind",VLOOKUP(E4246,'[5]Cross-Page Data'!$I$4:$J$22,2,FALSE),IF(VLOOKUP(I4246,'[5]Cross-Page Data'!$D$4:$F$48,3,FALSE)="hydro",VLOOKUP(E4246,'[5]Cross-Page Data'!$I$4:$J$22,2,FALSE),VLOOKUP(I4246,'[5]Cross-Page Data'!$D$4:$F$48,3,FALSE)))))</f>
        <v>#N/A</v>
      </c>
      <c r="K4246" s="116" t="b">
        <f t="shared" si="66"/>
        <v>1</v>
      </c>
    </row>
    <row r="4247" spans="10:11" ht="14.65" customHeight="1" x14ac:dyDescent="0.35">
      <c r="J4247" s="116" t="e">
        <f>IF(VLOOKUP(I4247,'[5]Cross-Page Data'!$D$4:$F$48,3,FALSE)="natural gas",VLOOKUP(E4247,'[5]Cross-Page Data'!$I$4:$J$22,2,FALSE),IF(VLOOKUP(I4247,'[5]Cross-Page Data'!$D$4:$F$48,3,FALSE)="solar",IF(E4247="PV","solar PV","solar thermal"),IF(VLOOKUP(I4247,'[5]Cross-Page Data'!$D$4:$F$48,3,FALSE)="wind",VLOOKUP(E4247,'[5]Cross-Page Data'!$I$4:$J$22,2,FALSE),IF(VLOOKUP(I4247,'[5]Cross-Page Data'!$D$4:$F$48,3,FALSE)="hydro",VLOOKUP(E4247,'[5]Cross-Page Data'!$I$4:$J$22,2,FALSE),VLOOKUP(I4247,'[5]Cross-Page Data'!$D$4:$F$48,3,FALSE)))))</f>
        <v>#N/A</v>
      </c>
      <c r="K4247" s="116" t="b">
        <f t="shared" si="66"/>
        <v>1</v>
      </c>
    </row>
    <row r="4248" spans="10:11" ht="14.65" customHeight="1" x14ac:dyDescent="0.35">
      <c r="J4248" s="116" t="e">
        <f>IF(VLOOKUP(I4248,'[5]Cross-Page Data'!$D$4:$F$48,3,FALSE)="natural gas",VLOOKUP(E4248,'[5]Cross-Page Data'!$I$4:$J$22,2,FALSE),IF(VLOOKUP(I4248,'[5]Cross-Page Data'!$D$4:$F$48,3,FALSE)="solar",IF(E4248="PV","solar PV","solar thermal"),IF(VLOOKUP(I4248,'[5]Cross-Page Data'!$D$4:$F$48,3,FALSE)="wind",VLOOKUP(E4248,'[5]Cross-Page Data'!$I$4:$J$22,2,FALSE),IF(VLOOKUP(I4248,'[5]Cross-Page Data'!$D$4:$F$48,3,FALSE)="hydro",VLOOKUP(E4248,'[5]Cross-Page Data'!$I$4:$J$22,2,FALSE),VLOOKUP(I4248,'[5]Cross-Page Data'!$D$4:$F$48,3,FALSE)))))</f>
        <v>#N/A</v>
      </c>
      <c r="K4248" s="116" t="b">
        <f t="shared" si="66"/>
        <v>1</v>
      </c>
    </row>
    <row r="4249" spans="10:11" ht="14.65" customHeight="1" x14ac:dyDescent="0.35">
      <c r="J4249" s="116" t="e">
        <f>IF(VLOOKUP(I4249,'[5]Cross-Page Data'!$D$4:$F$48,3,FALSE)="natural gas",VLOOKUP(E4249,'[5]Cross-Page Data'!$I$4:$J$22,2,FALSE),IF(VLOOKUP(I4249,'[5]Cross-Page Data'!$D$4:$F$48,3,FALSE)="solar",IF(E4249="PV","solar PV","solar thermal"),IF(VLOOKUP(I4249,'[5]Cross-Page Data'!$D$4:$F$48,3,FALSE)="wind",VLOOKUP(E4249,'[5]Cross-Page Data'!$I$4:$J$22,2,FALSE),IF(VLOOKUP(I4249,'[5]Cross-Page Data'!$D$4:$F$48,3,FALSE)="hydro",VLOOKUP(E4249,'[5]Cross-Page Data'!$I$4:$J$22,2,FALSE),VLOOKUP(I4249,'[5]Cross-Page Data'!$D$4:$F$48,3,FALSE)))))</f>
        <v>#N/A</v>
      </c>
      <c r="K4249" s="116" t="b">
        <f t="shared" si="66"/>
        <v>1</v>
      </c>
    </row>
    <row r="4250" spans="10:11" ht="14.65" customHeight="1" x14ac:dyDescent="0.35">
      <c r="J4250" s="116" t="e">
        <f>IF(VLOOKUP(I4250,'[5]Cross-Page Data'!$D$4:$F$48,3,FALSE)="natural gas",VLOOKUP(E4250,'[5]Cross-Page Data'!$I$4:$J$22,2,FALSE),IF(VLOOKUP(I4250,'[5]Cross-Page Data'!$D$4:$F$48,3,FALSE)="solar",IF(E4250="PV","solar PV","solar thermal"),IF(VLOOKUP(I4250,'[5]Cross-Page Data'!$D$4:$F$48,3,FALSE)="wind",VLOOKUP(E4250,'[5]Cross-Page Data'!$I$4:$J$22,2,FALSE),IF(VLOOKUP(I4250,'[5]Cross-Page Data'!$D$4:$F$48,3,FALSE)="hydro",VLOOKUP(E4250,'[5]Cross-Page Data'!$I$4:$J$22,2,FALSE),VLOOKUP(I4250,'[5]Cross-Page Data'!$D$4:$F$48,3,FALSE)))))</f>
        <v>#N/A</v>
      </c>
      <c r="K4250" s="116" t="b">
        <f t="shared" si="66"/>
        <v>1</v>
      </c>
    </row>
    <row r="4251" spans="10:11" ht="14.65" customHeight="1" x14ac:dyDescent="0.35">
      <c r="J4251" s="116" t="e">
        <f>IF(VLOOKUP(I4251,'[5]Cross-Page Data'!$D$4:$F$48,3,FALSE)="natural gas",VLOOKUP(E4251,'[5]Cross-Page Data'!$I$4:$J$22,2,FALSE),IF(VLOOKUP(I4251,'[5]Cross-Page Data'!$D$4:$F$48,3,FALSE)="solar",IF(E4251="PV","solar PV","solar thermal"),IF(VLOOKUP(I4251,'[5]Cross-Page Data'!$D$4:$F$48,3,FALSE)="wind",VLOOKUP(E4251,'[5]Cross-Page Data'!$I$4:$J$22,2,FALSE),IF(VLOOKUP(I4251,'[5]Cross-Page Data'!$D$4:$F$48,3,FALSE)="hydro",VLOOKUP(E4251,'[5]Cross-Page Data'!$I$4:$J$22,2,FALSE),VLOOKUP(I4251,'[5]Cross-Page Data'!$D$4:$F$48,3,FALSE)))))</f>
        <v>#N/A</v>
      </c>
      <c r="K4251" s="116" t="b">
        <f t="shared" si="66"/>
        <v>1</v>
      </c>
    </row>
    <row r="4252" spans="10:11" ht="14.65" customHeight="1" x14ac:dyDescent="0.35">
      <c r="J4252" s="116" t="e">
        <f>IF(VLOOKUP(I4252,'[5]Cross-Page Data'!$D$4:$F$48,3,FALSE)="natural gas",VLOOKUP(E4252,'[5]Cross-Page Data'!$I$4:$J$22,2,FALSE),IF(VLOOKUP(I4252,'[5]Cross-Page Data'!$D$4:$F$48,3,FALSE)="solar",IF(E4252="PV","solar PV","solar thermal"),IF(VLOOKUP(I4252,'[5]Cross-Page Data'!$D$4:$F$48,3,FALSE)="wind",VLOOKUP(E4252,'[5]Cross-Page Data'!$I$4:$J$22,2,FALSE),IF(VLOOKUP(I4252,'[5]Cross-Page Data'!$D$4:$F$48,3,FALSE)="hydro",VLOOKUP(E4252,'[5]Cross-Page Data'!$I$4:$J$22,2,FALSE),VLOOKUP(I4252,'[5]Cross-Page Data'!$D$4:$F$48,3,FALSE)))))</f>
        <v>#N/A</v>
      </c>
      <c r="K4252" s="116" t="b">
        <f t="shared" si="66"/>
        <v>1</v>
      </c>
    </row>
    <row r="4253" spans="10:11" ht="14.65" customHeight="1" x14ac:dyDescent="0.35">
      <c r="J4253" s="116" t="e">
        <f>IF(VLOOKUP(I4253,'[5]Cross-Page Data'!$D$4:$F$48,3,FALSE)="natural gas",VLOOKUP(E4253,'[5]Cross-Page Data'!$I$4:$J$22,2,FALSE),IF(VLOOKUP(I4253,'[5]Cross-Page Data'!$D$4:$F$48,3,FALSE)="solar",IF(E4253="PV","solar PV","solar thermal"),IF(VLOOKUP(I4253,'[5]Cross-Page Data'!$D$4:$F$48,3,FALSE)="wind",VLOOKUP(E4253,'[5]Cross-Page Data'!$I$4:$J$22,2,FALSE),IF(VLOOKUP(I4253,'[5]Cross-Page Data'!$D$4:$F$48,3,FALSE)="hydro",VLOOKUP(E4253,'[5]Cross-Page Data'!$I$4:$J$22,2,FALSE),VLOOKUP(I4253,'[5]Cross-Page Data'!$D$4:$F$48,3,FALSE)))))</f>
        <v>#N/A</v>
      </c>
      <c r="K4253" s="116" t="b">
        <f t="shared" si="66"/>
        <v>1</v>
      </c>
    </row>
    <row r="4254" spans="10:11" ht="14.65" customHeight="1" x14ac:dyDescent="0.35">
      <c r="J4254" s="116" t="e">
        <f>IF(VLOOKUP(I4254,'[5]Cross-Page Data'!$D$4:$F$48,3,FALSE)="natural gas",VLOOKUP(E4254,'[5]Cross-Page Data'!$I$4:$J$22,2,FALSE),IF(VLOOKUP(I4254,'[5]Cross-Page Data'!$D$4:$F$48,3,FALSE)="solar",IF(E4254="PV","solar PV","solar thermal"),IF(VLOOKUP(I4254,'[5]Cross-Page Data'!$D$4:$F$48,3,FALSE)="wind",VLOOKUP(E4254,'[5]Cross-Page Data'!$I$4:$J$22,2,FALSE),IF(VLOOKUP(I4254,'[5]Cross-Page Data'!$D$4:$F$48,3,FALSE)="hydro",VLOOKUP(E4254,'[5]Cross-Page Data'!$I$4:$J$22,2,FALSE),VLOOKUP(I4254,'[5]Cross-Page Data'!$D$4:$F$48,3,FALSE)))))</f>
        <v>#N/A</v>
      </c>
      <c r="K4254" s="116" t="b">
        <f t="shared" si="66"/>
        <v>1</v>
      </c>
    </row>
    <row r="4255" spans="10:11" ht="14.65" customHeight="1" x14ac:dyDescent="0.35">
      <c r="J4255" s="116" t="e">
        <f>IF(VLOOKUP(I4255,'[5]Cross-Page Data'!$D$4:$F$48,3,FALSE)="natural gas",VLOOKUP(E4255,'[5]Cross-Page Data'!$I$4:$J$22,2,FALSE),IF(VLOOKUP(I4255,'[5]Cross-Page Data'!$D$4:$F$48,3,FALSE)="solar",IF(E4255="PV","solar PV","solar thermal"),IF(VLOOKUP(I4255,'[5]Cross-Page Data'!$D$4:$F$48,3,FALSE)="wind",VLOOKUP(E4255,'[5]Cross-Page Data'!$I$4:$J$22,2,FALSE),IF(VLOOKUP(I4255,'[5]Cross-Page Data'!$D$4:$F$48,3,FALSE)="hydro",VLOOKUP(E4255,'[5]Cross-Page Data'!$I$4:$J$22,2,FALSE),VLOOKUP(I4255,'[5]Cross-Page Data'!$D$4:$F$48,3,FALSE)))))</f>
        <v>#N/A</v>
      </c>
      <c r="K4255" s="116" t="b">
        <f t="shared" si="66"/>
        <v>1</v>
      </c>
    </row>
    <row r="4256" spans="10:11" ht="14.65" customHeight="1" x14ac:dyDescent="0.35">
      <c r="J4256" s="116" t="e">
        <f>IF(VLOOKUP(I4256,'[5]Cross-Page Data'!$D$4:$F$48,3,FALSE)="natural gas",VLOOKUP(E4256,'[5]Cross-Page Data'!$I$4:$J$22,2,FALSE),IF(VLOOKUP(I4256,'[5]Cross-Page Data'!$D$4:$F$48,3,FALSE)="solar",IF(E4256="PV","solar PV","solar thermal"),IF(VLOOKUP(I4256,'[5]Cross-Page Data'!$D$4:$F$48,3,FALSE)="wind",VLOOKUP(E4256,'[5]Cross-Page Data'!$I$4:$J$22,2,FALSE),IF(VLOOKUP(I4256,'[5]Cross-Page Data'!$D$4:$F$48,3,FALSE)="hydro",VLOOKUP(E4256,'[5]Cross-Page Data'!$I$4:$J$22,2,FALSE),VLOOKUP(I4256,'[5]Cross-Page Data'!$D$4:$F$48,3,FALSE)))))</f>
        <v>#N/A</v>
      </c>
      <c r="K4256" s="116" t="b">
        <f t="shared" si="66"/>
        <v>1</v>
      </c>
    </row>
    <row r="4257" spans="10:11" ht="14.65" customHeight="1" x14ac:dyDescent="0.35">
      <c r="J4257" s="116" t="e">
        <f>IF(VLOOKUP(I4257,'[5]Cross-Page Data'!$D$4:$F$48,3,FALSE)="natural gas",VLOOKUP(E4257,'[5]Cross-Page Data'!$I$4:$J$22,2,FALSE),IF(VLOOKUP(I4257,'[5]Cross-Page Data'!$D$4:$F$48,3,FALSE)="solar",IF(E4257="PV","solar PV","solar thermal"),IF(VLOOKUP(I4257,'[5]Cross-Page Data'!$D$4:$F$48,3,FALSE)="wind",VLOOKUP(E4257,'[5]Cross-Page Data'!$I$4:$J$22,2,FALSE),IF(VLOOKUP(I4257,'[5]Cross-Page Data'!$D$4:$F$48,3,FALSE)="hydro",VLOOKUP(E4257,'[5]Cross-Page Data'!$I$4:$J$22,2,FALSE),VLOOKUP(I4257,'[5]Cross-Page Data'!$D$4:$F$48,3,FALSE)))))</f>
        <v>#N/A</v>
      </c>
      <c r="K4257" s="116" t="b">
        <f t="shared" si="66"/>
        <v>1</v>
      </c>
    </row>
    <row r="4258" spans="10:11" ht="14.65" customHeight="1" x14ac:dyDescent="0.35">
      <c r="J4258" s="116" t="e">
        <f>IF(VLOOKUP(I4258,'[5]Cross-Page Data'!$D$4:$F$48,3,FALSE)="natural gas",VLOOKUP(E4258,'[5]Cross-Page Data'!$I$4:$J$22,2,FALSE),IF(VLOOKUP(I4258,'[5]Cross-Page Data'!$D$4:$F$48,3,FALSE)="solar",IF(E4258="PV","solar PV","solar thermal"),IF(VLOOKUP(I4258,'[5]Cross-Page Data'!$D$4:$F$48,3,FALSE)="wind",VLOOKUP(E4258,'[5]Cross-Page Data'!$I$4:$J$22,2,FALSE),IF(VLOOKUP(I4258,'[5]Cross-Page Data'!$D$4:$F$48,3,FALSE)="hydro",VLOOKUP(E4258,'[5]Cross-Page Data'!$I$4:$J$22,2,FALSE),VLOOKUP(I4258,'[5]Cross-Page Data'!$D$4:$F$48,3,FALSE)))))</f>
        <v>#N/A</v>
      </c>
      <c r="K4258" s="116" t="b">
        <f t="shared" si="66"/>
        <v>1</v>
      </c>
    </row>
    <row r="4259" spans="10:11" ht="14.65" customHeight="1" x14ac:dyDescent="0.35">
      <c r="J4259" s="116" t="e">
        <f>IF(VLOOKUP(I4259,'[5]Cross-Page Data'!$D$4:$F$48,3,FALSE)="natural gas",VLOOKUP(E4259,'[5]Cross-Page Data'!$I$4:$J$22,2,FALSE),IF(VLOOKUP(I4259,'[5]Cross-Page Data'!$D$4:$F$48,3,FALSE)="solar",IF(E4259="PV","solar PV","solar thermal"),IF(VLOOKUP(I4259,'[5]Cross-Page Data'!$D$4:$F$48,3,FALSE)="wind",VLOOKUP(E4259,'[5]Cross-Page Data'!$I$4:$J$22,2,FALSE),IF(VLOOKUP(I4259,'[5]Cross-Page Data'!$D$4:$F$48,3,FALSE)="hydro",VLOOKUP(E4259,'[5]Cross-Page Data'!$I$4:$J$22,2,FALSE),VLOOKUP(I4259,'[5]Cross-Page Data'!$D$4:$F$48,3,FALSE)))))</f>
        <v>#N/A</v>
      </c>
      <c r="K4259" s="116" t="b">
        <f t="shared" si="66"/>
        <v>1</v>
      </c>
    </row>
    <row r="4260" spans="10:11" ht="14.65" customHeight="1" x14ac:dyDescent="0.35">
      <c r="J4260" s="116" t="e">
        <f>IF(VLOOKUP(I4260,'[5]Cross-Page Data'!$D$4:$F$48,3,FALSE)="natural gas",VLOOKUP(E4260,'[5]Cross-Page Data'!$I$4:$J$22,2,FALSE),IF(VLOOKUP(I4260,'[5]Cross-Page Data'!$D$4:$F$48,3,FALSE)="solar",IF(E4260="PV","solar PV","solar thermal"),IF(VLOOKUP(I4260,'[5]Cross-Page Data'!$D$4:$F$48,3,FALSE)="wind",VLOOKUP(E4260,'[5]Cross-Page Data'!$I$4:$J$22,2,FALSE),IF(VLOOKUP(I4260,'[5]Cross-Page Data'!$D$4:$F$48,3,FALSE)="hydro",VLOOKUP(E4260,'[5]Cross-Page Data'!$I$4:$J$22,2,FALSE),VLOOKUP(I4260,'[5]Cross-Page Data'!$D$4:$F$48,3,FALSE)))))</f>
        <v>#N/A</v>
      </c>
      <c r="K4260" s="116" t="b">
        <f t="shared" si="66"/>
        <v>1</v>
      </c>
    </row>
    <row r="4261" spans="10:11" ht="14.65" customHeight="1" x14ac:dyDescent="0.35">
      <c r="J4261" s="116" t="e">
        <f>IF(VLOOKUP(I4261,'[5]Cross-Page Data'!$D$4:$F$48,3,FALSE)="natural gas",VLOOKUP(E4261,'[5]Cross-Page Data'!$I$4:$J$22,2,FALSE),IF(VLOOKUP(I4261,'[5]Cross-Page Data'!$D$4:$F$48,3,FALSE)="solar",IF(E4261="PV","solar PV","solar thermal"),IF(VLOOKUP(I4261,'[5]Cross-Page Data'!$D$4:$F$48,3,FALSE)="wind",VLOOKUP(E4261,'[5]Cross-Page Data'!$I$4:$J$22,2,FALSE),IF(VLOOKUP(I4261,'[5]Cross-Page Data'!$D$4:$F$48,3,FALSE)="hydro",VLOOKUP(E4261,'[5]Cross-Page Data'!$I$4:$J$22,2,FALSE),VLOOKUP(I4261,'[5]Cross-Page Data'!$D$4:$F$48,3,FALSE)))))</f>
        <v>#N/A</v>
      </c>
      <c r="K4261" s="116" t="b">
        <f t="shared" si="66"/>
        <v>1</v>
      </c>
    </row>
    <row r="4262" spans="10:11" ht="14.65" customHeight="1" x14ac:dyDescent="0.35">
      <c r="J4262" s="116" t="e">
        <f>IF(VLOOKUP(I4262,'[5]Cross-Page Data'!$D$4:$F$48,3,FALSE)="natural gas",VLOOKUP(E4262,'[5]Cross-Page Data'!$I$4:$J$22,2,FALSE),IF(VLOOKUP(I4262,'[5]Cross-Page Data'!$D$4:$F$48,3,FALSE)="solar",IF(E4262="PV","solar PV","solar thermal"),IF(VLOOKUP(I4262,'[5]Cross-Page Data'!$D$4:$F$48,3,FALSE)="wind",VLOOKUP(E4262,'[5]Cross-Page Data'!$I$4:$J$22,2,FALSE),IF(VLOOKUP(I4262,'[5]Cross-Page Data'!$D$4:$F$48,3,FALSE)="hydro",VLOOKUP(E4262,'[5]Cross-Page Data'!$I$4:$J$22,2,FALSE),VLOOKUP(I4262,'[5]Cross-Page Data'!$D$4:$F$48,3,FALSE)))))</f>
        <v>#N/A</v>
      </c>
      <c r="K4262" s="116" t="b">
        <f t="shared" si="66"/>
        <v>1</v>
      </c>
    </row>
    <row r="4263" spans="10:11" ht="14.65" customHeight="1" x14ac:dyDescent="0.35">
      <c r="J4263" s="116" t="e">
        <f>IF(VLOOKUP(I4263,'[5]Cross-Page Data'!$D$4:$F$48,3,FALSE)="natural gas",VLOOKUP(E4263,'[5]Cross-Page Data'!$I$4:$J$22,2,FALSE),IF(VLOOKUP(I4263,'[5]Cross-Page Data'!$D$4:$F$48,3,FALSE)="solar",IF(E4263="PV","solar PV","solar thermal"),IF(VLOOKUP(I4263,'[5]Cross-Page Data'!$D$4:$F$48,3,FALSE)="wind",VLOOKUP(E4263,'[5]Cross-Page Data'!$I$4:$J$22,2,FALSE),IF(VLOOKUP(I4263,'[5]Cross-Page Data'!$D$4:$F$48,3,FALSE)="hydro",VLOOKUP(E4263,'[5]Cross-Page Data'!$I$4:$J$22,2,FALSE),VLOOKUP(I4263,'[5]Cross-Page Data'!$D$4:$F$48,3,FALSE)))))</f>
        <v>#N/A</v>
      </c>
      <c r="K4263" s="116" t="b">
        <f t="shared" si="66"/>
        <v>1</v>
      </c>
    </row>
    <row r="4264" spans="10:11" ht="14.65" customHeight="1" x14ac:dyDescent="0.35">
      <c r="J4264" s="116" t="e">
        <f>IF(VLOOKUP(I4264,'[5]Cross-Page Data'!$D$4:$F$48,3,FALSE)="natural gas",VLOOKUP(E4264,'[5]Cross-Page Data'!$I$4:$J$22,2,FALSE),IF(VLOOKUP(I4264,'[5]Cross-Page Data'!$D$4:$F$48,3,FALSE)="solar",IF(E4264="PV","solar PV","solar thermal"),IF(VLOOKUP(I4264,'[5]Cross-Page Data'!$D$4:$F$48,3,FALSE)="wind",VLOOKUP(E4264,'[5]Cross-Page Data'!$I$4:$J$22,2,FALSE),IF(VLOOKUP(I4264,'[5]Cross-Page Data'!$D$4:$F$48,3,FALSE)="hydro",VLOOKUP(E4264,'[5]Cross-Page Data'!$I$4:$J$22,2,FALSE),VLOOKUP(I4264,'[5]Cross-Page Data'!$D$4:$F$48,3,FALSE)))))</f>
        <v>#N/A</v>
      </c>
      <c r="K4264" s="116" t="b">
        <f t="shared" si="66"/>
        <v>1</v>
      </c>
    </row>
    <row r="4265" spans="10:11" ht="14.65" customHeight="1" x14ac:dyDescent="0.35">
      <c r="J4265" s="116" t="e">
        <f>IF(VLOOKUP(I4265,'[5]Cross-Page Data'!$D$4:$F$48,3,FALSE)="natural gas",VLOOKUP(E4265,'[5]Cross-Page Data'!$I$4:$J$22,2,FALSE),IF(VLOOKUP(I4265,'[5]Cross-Page Data'!$D$4:$F$48,3,FALSE)="solar",IF(E4265="PV","solar PV","solar thermal"),IF(VLOOKUP(I4265,'[5]Cross-Page Data'!$D$4:$F$48,3,FALSE)="wind",VLOOKUP(E4265,'[5]Cross-Page Data'!$I$4:$J$22,2,FALSE),IF(VLOOKUP(I4265,'[5]Cross-Page Data'!$D$4:$F$48,3,FALSE)="hydro",VLOOKUP(E4265,'[5]Cross-Page Data'!$I$4:$J$22,2,FALSE),VLOOKUP(I4265,'[5]Cross-Page Data'!$D$4:$F$48,3,FALSE)))))</f>
        <v>#N/A</v>
      </c>
      <c r="K4265" s="116" t="b">
        <f t="shared" si="66"/>
        <v>1</v>
      </c>
    </row>
    <row r="4266" spans="10:11" ht="14.65" customHeight="1" x14ac:dyDescent="0.35">
      <c r="J4266" s="116" t="e">
        <f>IF(VLOOKUP(I4266,'[5]Cross-Page Data'!$D$4:$F$48,3,FALSE)="natural gas",VLOOKUP(E4266,'[5]Cross-Page Data'!$I$4:$J$22,2,FALSE),IF(VLOOKUP(I4266,'[5]Cross-Page Data'!$D$4:$F$48,3,FALSE)="solar",IF(E4266="PV","solar PV","solar thermal"),IF(VLOOKUP(I4266,'[5]Cross-Page Data'!$D$4:$F$48,3,FALSE)="wind",VLOOKUP(E4266,'[5]Cross-Page Data'!$I$4:$J$22,2,FALSE),IF(VLOOKUP(I4266,'[5]Cross-Page Data'!$D$4:$F$48,3,FALSE)="hydro",VLOOKUP(E4266,'[5]Cross-Page Data'!$I$4:$J$22,2,FALSE),VLOOKUP(I4266,'[5]Cross-Page Data'!$D$4:$F$48,3,FALSE)))))</f>
        <v>#N/A</v>
      </c>
      <c r="K4266" s="116" t="b">
        <f t="shared" si="66"/>
        <v>1</v>
      </c>
    </row>
    <row r="4267" spans="10:11" ht="14.65" customHeight="1" x14ac:dyDescent="0.35">
      <c r="J4267" s="116" t="e">
        <f>IF(VLOOKUP(I4267,'[5]Cross-Page Data'!$D$4:$F$48,3,FALSE)="natural gas",VLOOKUP(E4267,'[5]Cross-Page Data'!$I$4:$J$22,2,FALSE),IF(VLOOKUP(I4267,'[5]Cross-Page Data'!$D$4:$F$48,3,FALSE)="solar",IF(E4267="PV","solar PV","solar thermal"),IF(VLOOKUP(I4267,'[5]Cross-Page Data'!$D$4:$F$48,3,FALSE)="wind",VLOOKUP(E4267,'[5]Cross-Page Data'!$I$4:$J$22,2,FALSE),IF(VLOOKUP(I4267,'[5]Cross-Page Data'!$D$4:$F$48,3,FALSE)="hydro",VLOOKUP(E4267,'[5]Cross-Page Data'!$I$4:$J$22,2,FALSE),VLOOKUP(I4267,'[5]Cross-Page Data'!$D$4:$F$48,3,FALSE)))))</f>
        <v>#N/A</v>
      </c>
      <c r="K4267" s="116" t="b">
        <f t="shared" si="66"/>
        <v>1</v>
      </c>
    </row>
    <row r="4268" spans="10:11" ht="14.65" customHeight="1" x14ac:dyDescent="0.35">
      <c r="J4268" s="116" t="e">
        <f>IF(VLOOKUP(I4268,'[5]Cross-Page Data'!$D$4:$F$48,3,FALSE)="natural gas",VLOOKUP(E4268,'[5]Cross-Page Data'!$I$4:$J$22,2,FALSE),IF(VLOOKUP(I4268,'[5]Cross-Page Data'!$D$4:$F$48,3,FALSE)="solar",IF(E4268="PV","solar PV","solar thermal"),IF(VLOOKUP(I4268,'[5]Cross-Page Data'!$D$4:$F$48,3,FALSE)="wind",VLOOKUP(E4268,'[5]Cross-Page Data'!$I$4:$J$22,2,FALSE),IF(VLOOKUP(I4268,'[5]Cross-Page Data'!$D$4:$F$48,3,FALSE)="hydro",VLOOKUP(E4268,'[5]Cross-Page Data'!$I$4:$J$22,2,FALSE),VLOOKUP(I4268,'[5]Cross-Page Data'!$D$4:$F$48,3,FALSE)))))</f>
        <v>#N/A</v>
      </c>
      <c r="K4268" s="116" t="b">
        <f t="shared" si="66"/>
        <v>1</v>
      </c>
    </row>
    <row r="4269" spans="10:11" ht="14.65" customHeight="1" x14ac:dyDescent="0.35">
      <c r="J4269" s="116" t="e">
        <f>IF(VLOOKUP(I4269,'[5]Cross-Page Data'!$D$4:$F$48,3,FALSE)="natural gas",VLOOKUP(E4269,'[5]Cross-Page Data'!$I$4:$J$22,2,FALSE),IF(VLOOKUP(I4269,'[5]Cross-Page Data'!$D$4:$F$48,3,FALSE)="solar",IF(E4269="PV","solar PV","solar thermal"),IF(VLOOKUP(I4269,'[5]Cross-Page Data'!$D$4:$F$48,3,FALSE)="wind",VLOOKUP(E4269,'[5]Cross-Page Data'!$I$4:$J$22,2,FALSE),IF(VLOOKUP(I4269,'[5]Cross-Page Data'!$D$4:$F$48,3,FALSE)="hydro",VLOOKUP(E4269,'[5]Cross-Page Data'!$I$4:$J$22,2,FALSE),VLOOKUP(I4269,'[5]Cross-Page Data'!$D$4:$F$48,3,FALSE)))))</f>
        <v>#N/A</v>
      </c>
      <c r="K4269" s="116" t="b">
        <f t="shared" si="66"/>
        <v>1</v>
      </c>
    </row>
    <row r="4270" spans="10:11" ht="14.65" customHeight="1" x14ac:dyDescent="0.35">
      <c r="J4270" s="116" t="e">
        <f>IF(VLOOKUP(I4270,'[5]Cross-Page Data'!$D$4:$F$48,3,FALSE)="natural gas",VLOOKUP(E4270,'[5]Cross-Page Data'!$I$4:$J$22,2,FALSE),IF(VLOOKUP(I4270,'[5]Cross-Page Data'!$D$4:$F$48,3,FALSE)="solar",IF(E4270="PV","solar PV","solar thermal"),IF(VLOOKUP(I4270,'[5]Cross-Page Data'!$D$4:$F$48,3,FALSE)="wind",VLOOKUP(E4270,'[5]Cross-Page Data'!$I$4:$J$22,2,FALSE),IF(VLOOKUP(I4270,'[5]Cross-Page Data'!$D$4:$F$48,3,FALSE)="hydro",VLOOKUP(E4270,'[5]Cross-Page Data'!$I$4:$J$22,2,FALSE),VLOOKUP(I4270,'[5]Cross-Page Data'!$D$4:$F$48,3,FALSE)))))</f>
        <v>#N/A</v>
      </c>
      <c r="K4270" s="116" t="b">
        <f t="shared" si="66"/>
        <v>1</v>
      </c>
    </row>
    <row r="4271" spans="10:11" ht="14.65" customHeight="1" x14ac:dyDescent="0.35">
      <c r="J4271" s="116" t="e">
        <f>IF(VLOOKUP(I4271,'[5]Cross-Page Data'!$D$4:$F$48,3,FALSE)="natural gas",VLOOKUP(E4271,'[5]Cross-Page Data'!$I$4:$J$22,2,FALSE),IF(VLOOKUP(I4271,'[5]Cross-Page Data'!$D$4:$F$48,3,FALSE)="solar",IF(E4271="PV","solar PV","solar thermal"),IF(VLOOKUP(I4271,'[5]Cross-Page Data'!$D$4:$F$48,3,FALSE)="wind",VLOOKUP(E4271,'[5]Cross-Page Data'!$I$4:$J$22,2,FALSE),IF(VLOOKUP(I4271,'[5]Cross-Page Data'!$D$4:$F$48,3,FALSE)="hydro",VLOOKUP(E4271,'[5]Cross-Page Data'!$I$4:$J$22,2,FALSE),VLOOKUP(I4271,'[5]Cross-Page Data'!$D$4:$F$48,3,FALSE)))))</f>
        <v>#N/A</v>
      </c>
      <c r="K4271" s="116" t="b">
        <f t="shared" si="66"/>
        <v>1</v>
      </c>
    </row>
    <row r="4272" spans="10:11" ht="14.65" customHeight="1" x14ac:dyDescent="0.35">
      <c r="J4272" s="116" t="e">
        <f>IF(VLOOKUP(I4272,'[5]Cross-Page Data'!$D$4:$F$48,3,FALSE)="natural gas",VLOOKUP(E4272,'[5]Cross-Page Data'!$I$4:$J$22,2,FALSE),IF(VLOOKUP(I4272,'[5]Cross-Page Data'!$D$4:$F$48,3,FALSE)="solar",IF(E4272="PV","solar PV","solar thermal"),IF(VLOOKUP(I4272,'[5]Cross-Page Data'!$D$4:$F$48,3,FALSE)="wind",VLOOKUP(E4272,'[5]Cross-Page Data'!$I$4:$J$22,2,FALSE),IF(VLOOKUP(I4272,'[5]Cross-Page Data'!$D$4:$F$48,3,FALSE)="hydro",VLOOKUP(E4272,'[5]Cross-Page Data'!$I$4:$J$22,2,FALSE),VLOOKUP(I4272,'[5]Cross-Page Data'!$D$4:$F$48,3,FALSE)))))</f>
        <v>#N/A</v>
      </c>
      <c r="K4272" s="116" t="b">
        <f t="shared" si="66"/>
        <v>1</v>
      </c>
    </row>
    <row r="4273" spans="10:11" ht="14.65" customHeight="1" x14ac:dyDescent="0.35">
      <c r="J4273" s="116" t="e">
        <f>IF(VLOOKUP(I4273,'[5]Cross-Page Data'!$D$4:$F$48,3,FALSE)="natural gas",VLOOKUP(E4273,'[5]Cross-Page Data'!$I$4:$J$22,2,FALSE),IF(VLOOKUP(I4273,'[5]Cross-Page Data'!$D$4:$F$48,3,FALSE)="solar",IF(E4273="PV","solar PV","solar thermal"),IF(VLOOKUP(I4273,'[5]Cross-Page Data'!$D$4:$F$48,3,FALSE)="wind",VLOOKUP(E4273,'[5]Cross-Page Data'!$I$4:$J$22,2,FALSE),IF(VLOOKUP(I4273,'[5]Cross-Page Data'!$D$4:$F$48,3,FALSE)="hydro",VLOOKUP(E4273,'[5]Cross-Page Data'!$I$4:$J$22,2,FALSE),VLOOKUP(I4273,'[5]Cross-Page Data'!$D$4:$F$48,3,FALSE)))))</f>
        <v>#N/A</v>
      </c>
      <c r="K4273" s="116" t="b">
        <f t="shared" si="66"/>
        <v>1</v>
      </c>
    </row>
    <row r="4274" spans="10:11" ht="14.65" customHeight="1" x14ac:dyDescent="0.35">
      <c r="J4274" s="116" t="e">
        <f>IF(VLOOKUP(I4274,'[5]Cross-Page Data'!$D$4:$F$48,3,FALSE)="natural gas",VLOOKUP(E4274,'[5]Cross-Page Data'!$I$4:$J$22,2,FALSE),IF(VLOOKUP(I4274,'[5]Cross-Page Data'!$D$4:$F$48,3,FALSE)="solar",IF(E4274="PV","solar PV","solar thermal"),IF(VLOOKUP(I4274,'[5]Cross-Page Data'!$D$4:$F$48,3,FALSE)="wind",VLOOKUP(E4274,'[5]Cross-Page Data'!$I$4:$J$22,2,FALSE),IF(VLOOKUP(I4274,'[5]Cross-Page Data'!$D$4:$F$48,3,FALSE)="hydro",VLOOKUP(E4274,'[5]Cross-Page Data'!$I$4:$J$22,2,FALSE),VLOOKUP(I4274,'[5]Cross-Page Data'!$D$4:$F$48,3,FALSE)))))</f>
        <v>#N/A</v>
      </c>
      <c r="K4274" s="116" t="b">
        <f t="shared" si="66"/>
        <v>1</v>
      </c>
    </row>
    <row r="4275" spans="10:11" ht="14.65" customHeight="1" x14ac:dyDescent="0.35">
      <c r="J4275" s="116" t="e">
        <f>IF(VLOOKUP(I4275,'[5]Cross-Page Data'!$D$4:$F$48,3,FALSE)="natural gas",VLOOKUP(E4275,'[5]Cross-Page Data'!$I$4:$J$22,2,FALSE),IF(VLOOKUP(I4275,'[5]Cross-Page Data'!$D$4:$F$48,3,FALSE)="solar",IF(E4275="PV","solar PV","solar thermal"),IF(VLOOKUP(I4275,'[5]Cross-Page Data'!$D$4:$F$48,3,FALSE)="wind",VLOOKUP(E4275,'[5]Cross-Page Data'!$I$4:$J$22,2,FALSE),IF(VLOOKUP(I4275,'[5]Cross-Page Data'!$D$4:$F$48,3,FALSE)="hydro",VLOOKUP(E4275,'[5]Cross-Page Data'!$I$4:$J$22,2,FALSE),VLOOKUP(I4275,'[5]Cross-Page Data'!$D$4:$F$48,3,FALSE)))))</f>
        <v>#N/A</v>
      </c>
      <c r="K4275" s="116" t="b">
        <f t="shared" si="66"/>
        <v>1</v>
      </c>
    </row>
    <row r="4276" spans="10:11" ht="14.65" customHeight="1" x14ac:dyDescent="0.35">
      <c r="J4276" s="116" t="e">
        <f>IF(VLOOKUP(I4276,'[5]Cross-Page Data'!$D$4:$F$48,3,FALSE)="natural gas",VLOOKUP(E4276,'[5]Cross-Page Data'!$I$4:$J$22,2,FALSE),IF(VLOOKUP(I4276,'[5]Cross-Page Data'!$D$4:$F$48,3,FALSE)="solar",IF(E4276="PV","solar PV","solar thermal"),IF(VLOOKUP(I4276,'[5]Cross-Page Data'!$D$4:$F$48,3,FALSE)="wind",VLOOKUP(E4276,'[5]Cross-Page Data'!$I$4:$J$22,2,FALSE),IF(VLOOKUP(I4276,'[5]Cross-Page Data'!$D$4:$F$48,3,FALSE)="hydro",VLOOKUP(E4276,'[5]Cross-Page Data'!$I$4:$J$22,2,FALSE),VLOOKUP(I4276,'[5]Cross-Page Data'!$D$4:$F$48,3,FALSE)))))</f>
        <v>#N/A</v>
      </c>
      <c r="K4276" s="116" t="b">
        <f t="shared" si="66"/>
        <v>1</v>
      </c>
    </row>
    <row r="4277" spans="10:11" ht="14.65" customHeight="1" x14ac:dyDescent="0.35">
      <c r="J4277" s="116" t="e">
        <f>IF(VLOOKUP(I4277,'[5]Cross-Page Data'!$D$4:$F$48,3,FALSE)="natural gas",VLOOKUP(E4277,'[5]Cross-Page Data'!$I$4:$J$22,2,FALSE),IF(VLOOKUP(I4277,'[5]Cross-Page Data'!$D$4:$F$48,3,FALSE)="solar",IF(E4277="PV","solar PV","solar thermal"),IF(VLOOKUP(I4277,'[5]Cross-Page Data'!$D$4:$F$48,3,FALSE)="wind",VLOOKUP(E4277,'[5]Cross-Page Data'!$I$4:$J$22,2,FALSE),IF(VLOOKUP(I4277,'[5]Cross-Page Data'!$D$4:$F$48,3,FALSE)="hydro",VLOOKUP(E4277,'[5]Cross-Page Data'!$I$4:$J$22,2,FALSE),VLOOKUP(I4277,'[5]Cross-Page Data'!$D$4:$F$48,3,FALSE)))))</f>
        <v>#N/A</v>
      </c>
      <c r="K4277" s="116" t="b">
        <f t="shared" si="66"/>
        <v>1</v>
      </c>
    </row>
    <row r="4278" spans="10:11" ht="14.65" customHeight="1" x14ac:dyDescent="0.35">
      <c r="J4278" s="116" t="e">
        <f>IF(VLOOKUP(I4278,'[5]Cross-Page Data'!$D$4:$F$48,3,FALSE)="natural gas",VLOOKUP(E4278,'[5]Cross-Page Data'!$I$4:$J$22,2,FALSE),IF(VLOOKUP(I4278,'[5]Cross-Page Data'!$D$4:$F$48,3,FALSE)="solar",IF(E4278="PV","solar PV","solar thermal"),IF(VLOOKUP(I4278,'[5]Cross-Page Data'!$D$4:$F$48,3,FALSE)="wind",VLOOKUP(E4278,'[5]Cross-Page Data'!$I$4:$J$22,2,FALSE),IF(VLOOKUP(I4278,'[5]Cross-Page Data'!$D$4:$F$48,3,FALSE)="hydro",VLOOKUP(E4278,'[5]Cross-Page Data'!$I$4:$J$22,2,FALSE),VLOOKUP(I4278,'[5]Cross-Page Data'!$D$4:$F$48,3,FALSE)))))</f>
        <v>#N/A</v>
      </c>
      <c r="K4278" s="116" t="b">
        <f t="shared" si="66"/>
        <v>1</v>
      </c>
    </row>
    <row r="4279" spans="10:11" ht="14.65" customHeight="1" x14ac:dyDescent="0.35">
      <c r="J4279" s="116" t="e">
        <f>IF(VLOOKUP(I4279,'[5]Cross-Page Data'!$D$4:$F$48,3,FALSE)="natural gas",VLOOKUP(E4279,'[5]Cross-Page Data'!$I$4:$J$22,2,FALSE),IF(VLOOKUP(I4279,'[5]Cross-Page Data'!$D$4:$F$48,3,FALSE)="solar",IF(E4279="PV","solar PV","solar thermal"),IF(VLOOKUP(I4279,'[5]Cross-Page Data'!$D$4:$F$48,3,FALSE)="wind",VLOOKUP(E4279,'[5]Cross-Page Data'!$I$4:$J$22,2,FALSE),IF(VLOOKUP(I4279,'[5]Cross-Page Data'!$D$4:$F$48,3,FALSE)="hydro",VLOOKUP(E4279,'[5]Cross-Page Data'!$I$4:$J$22,2,FALSE),VLOOKUP(I4279,'[5]Cross-Page Data'!$D$4:$F$48,3,FALSE)))))</f>
        <v>#N/A</v>
      </c>
      <c r="K4279" s="116" t="b">
        <f t="shared" si="66"/>
        <v>1</v>
      </c>
    </row>
    <row r="4280" spans="10:11" ht="14.65" customHeight="1" x14ac:dyDescent="0.35">
      <c r="J4280" s="116" t="e">
        <f>IF(VLOOKUP(I4280,'[5]Cross-Page Data'!$D$4:$F$48,3,FALSE)="natural gas",VLOOKUP(E4280,'[5]Cross-Page Data'!$I$4:$J$22,2,FALSE),IF(VLOOKUP(I4280,'[5]Cross-Page Data'!$D$4:$F$48,3,FALSE)="solar",IF(E4280="PV","solar PV","solar thermal"),IF(VLOOKUP(I4280,'[5]Cross-Page Data'!$D$4:$F$48,3,FALSE)="wind",VLOOKUP(E4280,'[5]Cross-Page Data'!$I$4:$J$22,2,FALSE),IF(VLOOKUP(I4280,'[5]Cross-Page Data'!$D$4:$F$48,3,FALSE)="hydro",VLOOKUP(E4280,'[5]Cross-Page Data'!$I$4:$J$22,2,FALSE),VLOOKUP(I4280,'[5]Cross-Page Data'!$D$4:$F$48,3,FALSE)))))</f>
        <v>#N/A</v>
      </c>
      <c r="K4280" s="116" t="b">
        <f t="shared" si="66"/>
        <v>1</v>
      </c>
    </row>
    <row r="4281" spans="10:11" ht="14.65" customHeight="1" x14ac:dyDescent="0.35">
      <c r="J4281" s="116" t="e">
        <f>IF(VLOOKUP(I4281,'[5]Cross-Page Data'!$D$4:$F$48,3,FALSE)="natural gas",VLOOKUP(E4281,'[5]Cross-Page Data'!$I$4:$J$22,2,FALSE),IF(VLOOKUP(I4281,'[5]Cross-Page Data'!$D$4:$F$48,3,FALSE)="solar",IF(E4281="PV","solar PV","solar thermal"),IF(VLOOKUP(I4281,'[5]Cross-Page Data'!$D$4:$F$48,3,FALSE)="wind",VLOOKUP(E4281,'[5]Cross-Page Data'!$I$4:$J$22,2,FALSE),IF(VLOOKUP(I4281,'[5]Cross-Page Data'!$D$4:$F$48,3,FALSE)="hydro",VLOOKUP(E4281,'[5]Cross-Page Data'!$I$4:$J$22,2,FALSE),VLOOKUP(I4281,'[5]Cross-Page Data'!$D$4:$F$48,3,FALSE)))))</f>
        <v>#N/A</v>
      </c>
      <c r="K4281" s="116" t="b">
        <f t="shared" si="66"/>
        <v>1</v>
      </c>
    </row>
    <row r="4282" spans="10:11" ht="14.65" customHeight="1" x14ac:dyDescent="0.35">
      <c r="J4282" s="116" t="e">
        <f>IF(VLOOKUP(I4282,'[5]Cross-Page Data'!$D$4:$F$48,3,FALSE)="natural gas",VLOOKUP(E4282,'[5]Cross-Page Data'!$I$4:$J$22,2,FALSE),IF(VLOOKUP(I4282,'[5]Cross-Page Data'!$D$4:$F$48,3,FALSE)="solar",IF(E4282="PV","solar PV","solar thermal"),IF(VLOOKUP(I4282,'[5]Cross-Page Data'!$D$4:$F$48,3,FALSE)="wind",VLOOKUP(E4282,'[5]Cross-Page Data'!$I$4:$J$22,2,FALSE),IF(VLOOKUP(I4282,'[5]Cross-Page Data'!$D$4:$F$48,3,FALSE)="hydro",VLOOKUP(E4282,'[5]Cross-Page Data'!$I$4:$J$22,2,FALSE),VLOOKUP(I4282,'[5]Cross-Page Data'!$D$4:$F$48,3,FALSE)))))</f>
        <v>#N/A</v>
      </c>
      <c r="K4282" s="116" t="b">
        <f t="shared" si="66"/>
        <v>1</v>
      </c>
    </row>
    <row r="4283" spans="10:11" ht="14.65" customHeight="1" x14ac:dyDescent="0.35">
      <c r="J4283" s="116" t="e">
        <f>IF(VLOOKUP(I4283,'[5]Cross-Page Data'!$D$4:$F$48,3,FALSE)="natural gas",VLOOKUP(E4283,'[5]Cross-Page Data'!$I$4:$J$22,2,FALSE),IF(VLOOKUP(I4283,'[5]Cross-Page Data'!$D$4:$F$48,3,FALSE)="solar",IF(E4283="PV","solar PV","solar thermal"),IF(VLOOKUP(I4283,'[5]Cross-Page Data'!$D$4:$F$48,3,FALSE)="wind",VLOOKUP(E4283,'[5]Cross-Page Data'!$I$4:$J$22,2,FALSE),IF(VLOOKUP(I4283,'[5]Cross-Page Data'!$D$4:$F$48,3,FALSE)="hydro",VLOOKUP(E4283,'[5]Cross-Page Data'!$I$4:$J$22,2,FALSE),VLOOKUP(I4283,'[5]Cross-Page Data'!$D$4:$F$48,3,FALSE)))))</f>
        <v>#N/A</v>
      </c>
      <c r="K4283" s="116" t="b">
        <f t="shared" si="66"/>
        <v>1</v>
      </c>
    </row>
    <row r="4284" spans="10:11" ht="14.65" customHeight="1" x14ac:dyDescent="0.35">
      <c r="J4284" s="116" t="e">
        <f>IF(VLOOKUP(I4284,'[5]Cross-Page Data'!$D$4:$F$48,3,FALSE)="natural gas",VLOOKUP(E4284,'[5]Cross-Page Data'!$I$4:$J$22,2,FALSE),IF(VLOOKUP(I4284,'[5]Cross-Page Data'!$D$4:$F$48,3,FALSE)="solar",IF(E4284="PV","solar PV","solar thermal"),IF(VLOOKUP(I4284,'[5]Cross-Page Data'!$D$4:$F$48,3,FALSE)="wind",VLOOKUP(E4284,'[5]Cross-Page Data'!$I$4:$J$22,2,FALSE),IF(VLOOKUP(I4284,'[5]Cross-Page Data'!$D$4:$F$48,3,FALSE)="hydro",VLOOKUP(E4284,'[5]Cross-Page Data'!$I$4:$J$22,2,FALSE),VLOOKUP(I4284,'[5]Cross-Page Data'!$D$4:$F$48,3,FALSE)))))</f>
        <v>#N/A</v>
      </c>
      <c r="K4284" s="116" t="b">
        <f t="shared" si="66"/>
        <v>1</v>
      </c>
    </row>
    <row r="4285" spans="10:11" ht="14.65" customHeight="1" x14ac:dyDescent="0.35">
      <c r="J4285" s="116" t="e">
        <f>IF(VLOOKUP(I4285,'[5]Cross-Page Data'!$D$4:$F$48,3,FALSE)="natural gas",VLOOKUP(E4285,'[5]Cross-Page Data'!$I$4:$J$22,2,FALSE),IF(VLOOKUP(I4285,'[5]Cross-Page Data'!$D$4:$F$48,3,FALSE)="solar",IF(E4285="PV","solar PV","solar thermal"),IF(VLOOKUP(I4285,'[5]Cross-Page Data'!$D$4:$F$48,3,FALSE)="wind",VLOOKUP(E4285,'[5]Cross-Page Data'!$I$4:$J$22,2,FALSE),IF(VLOOKUP(I4285,'[5]Cross-Page Data'!$D$4:$F$48,3,FALSE)="hydro",VLOOKUP(E4285,'[5]Cross-Page Data'!$I$4:$J$22,2,FALSE),VLOOKUP(I4285,'[5]Cross-Page Data'!$D$4:$F$48,3,FALSE)))))</f>
        <v>#N/A</v>
      </c>
      <c r="K4285" s="116" t="b">
        <f t="shared" si="66"/>
        <v>1</v>
      </c>
    </row>
    <row r="4286" spans="10:11" ht="14.65" customHeight="1" x14ac:dyDescent="0.35">
      <c r="J4286" s="116" t="e">
        <f>IF(VLOOKUP(I4286,'[5]Cross-Page Data'!$D$4:$F$48,3,FALSE)="natural gas",VLOOKUP(E4286,'[5]Cross-Page Data'!$I$4:$J$22,2,FALSE),IF(VLOOKUP(I4286,'[5]Cross-Page Data'!$D$4:$F$48,3,FALSE)="solar",IF(E4286="PV","solar PV","solar thermal"),IF(VLOOKUP(I4286,'[5]Cross-Page Data'!$D$4:$F$48,3,FALSE)="wind",VLOOKUP(E4286,'[5]Cross-Page Data'!$I$4:$J$22,2,FALSE),IF(VLOOKUP(I4286,'[5]Cross-Page Data'!$D$4:$F$48,3,FALSE)="hydro",VLOOKUP(E4286,'[5]Cross-Page Data'!$I$4:$J$22,2,FALSE),VLOOKUP(I4286,'[5]Cross-Page Data'!$D$4:$F$48,3,FALSE)))))</f>
        <v>#N/A</v>
      </c>
      <c r="K4286" s="116" t="b">
        <f t="shared" si="66"/>
        <v>1</v>
      </c>
    </row>
    <row r="4287" spans="10:11" ht="14.65" customHeight="1" x14ac:dyDescent="0.35">
      <c r="J4287" s="116" t="e">
        <f>IF(VLOOKUP(I4287,'[5]Cross-Page Data'!$D$4:$F$48,3,FALSE)="natural gas",VLOOKUP(E4287,'[5]Cross-Page Data'!$I$4:$J$22,2,FALSE),IF(VLOOKUP(I4287,'[5]Cross-Page Data'!$D$4:$F$48,3,FALSE)="solar",IF(E4287="PV","solar PV","solar thermal"),IF(VLOOKUP(I4287,'[5]Cross-Page Data'!$D$4:$F$48,3,FALSE)="wind",VLOOKUP(E4287,'[5]Cross-Page Data'!$I$4:$J$22,2,FALSE),IF(VLOOKUP(I4287,'[5]Cross-Page Data'!$D$4:$F$48,3,FALSE)="hydro",VLOOKUP(E4287,'[5]Cross-Page Data'!$I$4:$J$22,2,FALSE),VLOOKUP(I4287,'[5]Cross-Page Data'!$D$4:$F$48,3,FALSE)))))</f>
        <v>#N/A</v>
      </c>
      <c r="K4287" s="116" t="b">
        <f t="shared" si="66"/>
        <v>1</v>
      </c>
    </row>
    <row r="4288" spans="10:11" ht="14.65" customHeight="1" x14ac:dyDescent="0.35">
      <c r="J4288" s="116" t="e">
        <f>IF(VLOOKUP(I4288,'[5]Cross-Page Data'!$D$4:$F$48,3,FALSE)="natural gas",VLOOKUP(E4288,'[5]Cross-Page Data'!$I$4:$J$22,2,FALSE),IF(VLOOKUP(I4288,'[5]Cross-Page Data'!$D$4:$F$48,3,FALSE)="solar",IF(E4288="PV","solar PV","solar thermal"),IF(VLOOKUP(I4288,'[5]Cross-Page Data'!$D$4:$F$48,3,FALSE)="wind",VLOOKUP(E4288,'[5]Cross-Page Data'!$I$4:$J$22,2,FALSE),IF(VLOOKUP(I4288,'[5]Cross-Page Data'!$D$4:$F$48,3,FALSE)="hydro",VLOOKUP(E4288,'[5]Cross-Page Data'!$I$4:$J$22,2,FALSE),VLOOKUP(I4288,'[5]Cross-Page Data'!$D$4:$F$48,3,FALSE)))))</f>
        <v>#N/A</v>
      </c>
      <c r="K4288" s="116" t="b">
        <f t="shared" si="66"/>
        <v>1</v>
      </c>
    </row>
    <row r="4289" spans="10:11" ht="14.65" customHeight="1" x14ac:dyDescent="0.35">
      <c r="J4289" s="116" t="e">
        <f>IF(VLOOKUP(I4289,'[5]Cross-Page Data'!$D$4:$F$48,3,FALSE)="natural gas",VLOOKUP(E4289,'[5]Cross-Page Data'!$I$4:$J$22,2,FALSE),IF(VLOOKUP(I4289,'[5]Cross-Page Data'!$D$4:$F$48,3,FALSE)="solar",IF(E4289="PV","solar PV","solar thermal"),IF(VLOOKUP(I4289,'[5]Cross-Page Data'!$D$4:$F$48,3,FALSE)="wind",VLOOKUP(E4289,'[5]Cross-Page Data'!$I$4:$J$22,2,FALSE),IF(VLOOKUP(I4289,'[5]Cross-Page Data'!$D$4:$F$48,3,FALSE)="hydro",VLOOKUP(E4289,'[5]Cross-Page Data'!$I$4:$J$22,2,FALSE),VLOOKUP(I4289,'[5]Cross-Page Data'!$D$4:$F$48,3,FALSE)))))</f>
        <v>#N/A</v>
      </c>
      <c r="K4289" s="116" t="b">
        <f t="shared" si="66"/>
        <v>1</v>
      </c>
    </row>
    <row r="4290" spans="10:11" ht="14.65" customHeight="1" x14ac:dyDescent="0.35">
      <c r="J4290" s="116" t="e">
        <f>IF(VLOOKUP(I4290,'[5]Cross-Page Data'!$D$4:$F$48,3,FALSE)="natural gas",VLOOKUP(E4290,'[5]Cross-Page Data'!$I$4:$J$22,2,FALSE),IF(VLOOKUP(I4290,'[5]Cross-Page Data'!$D$4:$F$48,3,FALSE)="solar",IF(E4290="PV","solar PV","solar thermal"),IF(VLOOKUP(I4290,'[5]Cross-Page Data'!$D$4:$F$48,3,FALSE)="wind",VLOOKUP(E4290,'[5]Cross-Page Data'!$I$4:$J$22,2,FALSE),IF(VLOOKUP(I4290,'[5]Cross-Page Data'!$D$4:$F$48,3,FALSE)="hydro",VLOOKUP(E4290,'[5]Cross-Page Data'!$I$4:$J$22,2,FALSE),VLOOKUP(I4290,'[5]Cross-Page Data'!$D$4:$F$48,3,FALSE)))))</f>
        <v>#N/A</v>
      </c>
      <c r="K4290" s="116" t="b">
        <f t="shared" si="66"/>
        <v>1</v>
      </c>
    </row>
    <row r="4291" spans="10:11" ht="14.65" customHeight="1" x14ac:dyDescent="0.35">
      <c r="J4291" s="116" t="e">
        <f>IF(VLOOKUP(I4291,'[5]Cross-Page Data'!$D$4:$F$48,3,FALSE)="natural gas",VLOOKUP(E4291,'[5]Cross-Page Data'!$I$4:$J$22,2,FALSE),IF(VLOOKUP(I4291,'[5]Cross-Page Data'!$D$4:$F$48,3,FALSE)="solar",IF(E4291="PV","solar PV","solar thermal"),IF(VLOOKUP(I4291,'[5]Cross-Page Data'!$D$4:$F$48,3,FALSE)="wind",VLOOKUP(E4291,'[5]Cross-Page Data'!$I$4:$J$22,2,FALSE),IF(VLOOKUP(I4291,'[5]Cross-Page Data'!$D$4:$F$48,3,FALSE)="hydro",VLOOKUP(E4291,'[5]Cross-Page Data'!$I$4:$J$22,2,FALSE),VLOOKUP(I4291,'[5]Cross-Page Data'!$D$4:$F$48,3,FALSE)))))</f>
        <v>#N/A</v>
      </c>
      <c r="K4291" s="116" t="b">
        <f t="shared" si="66"/>
        <v>1</v>
      </c>
    </row>
    <row r="4292" spans="10:11" ht="14.65" customHeight="1" x14ac:dyDescent="0.35">
      <c r="J4292" s="116" t="e">
        <f>IF(VLOOKUP(I4292,'[5]Cross-Page Data'!$D$4:$F$48,3,FALSE)="natural gas",VLOOKUP(E4292,'[5]Cross-Page Data'!$I$4:$J$22,2,FALSE),IF(VLOOKUP(I4292,'[5]Cross-Page Data'!$D$4:$F$48,3,FALSE)="solar",IF(E4292="PV","solar PV","solar thermal"),IF(VLOOKUP(I4292,'[5]Cross-Page Data'!$D$4:$F$48,3,FALSE)="wind",VLOOKUP(E4292,'[5]Cross-Page Data'!$I$4:$J$22,2,FALSE),IF(VLOOKUP(I4292,'[5]Cross-Page Data'!$D$4:$F$48,3,FALSE)="hydro",VLOOKUP(E4292,'[5]Cross-Page Data'!$I$4:$J$22,2,FALSE),VLOOKUP(I4292,'[5]Cross-Page Data'!$D$4:$F$48,3,FALSE)))))</f>
        <v>#N/A</v>
      </c>
      <c r="K4292" s="116" t="b">
        <f t="shared" si="66"/>
        <v>1</v>
      </c>
    </row>
    <row r="4293" spans="10:11" ht="14.65" customHeight="1" x14ac:dyDescent="0.35">
      <c r="J4293" s="116" t="e">
        <f>IF(VLOOKUP(I4293,'[5]Cross-Page Data'!$D$4:$F$48,3,FALSE)="natural gas",VLOOKUP(E4293,'[5]Cross-Page Data'!$I$4:$J$22,2,FALSE),IF(VLOOKUP(I4293,'[5]Cross-Page Data'!$D$4:$F$48,3,FALSE)="solar",IF(E4293="PV","solar PV","solar thermal"),IF(VLOOKUP(I4293,'[5]Cross-Page Data'!$D$4:$F$48,3,FALSE)="wind",VLOOKUP(E4293,'[5]Cross-Page Data'!$I$4:$J$22,2,FALSE),IF(VLOOKUP(I4293,'[5]Cross-Page Data'!$D$4:$F$48,3,FALSE)="hydro",VLOOKUP(E4293,'[5]Cross-Page Data'!$I$4:$J$22,2,FALSE),VLOOKUP(I4293,'[5]Cross-Page Data'!$D$4:$F$48,3,FALSE)))))</f>
        <v>#N/A</v>
      </c>
      <c r="K4293" s="116" t="b">
        <f t="shared" ref="K4293:K4356" si="67">IF(AND($N$4=FALSE,OR(H4293="Commercial CHP",H4293="Industrial CHP",H4293="IPP CHP")),FALSE,IF(AND($N$5=FALSE,OR(H4293="Commercial CHP",H4293="Commercial Non-CHP",H4293="industrial chp", H4293="industrial non-chp")),FALSE, TRUE))</f>
        <v>1</v>
      </c>
    </row>
    <row r="4294" spans="10:11" ht="14.65" customHeight="1" x14ac:dyDescent="0.35">
      <c r="J4294" s="116" t="e">
        <f>IF(VLOOKUP(I4294,'[5]Cross-Page Data'!$D$4:$F$48,3,FALSE)="natural gas",VLOOKUP(E4294,'[5]Cross-Page Data'!$I$4:$J$22,2,FALSE),IF(VLOOKUP(I4294,'[5]Cross-Page Data'!$D$4:$F$48,3,FALSE)="solar",IF(E4294="PV","solar PV","solar thermal"),IF(VLOOKUP(I4294,'[5]Cross-Page Data'!$D$4:$F$48,3,FALSE)="wind",VLOOKUP(E4294,'[5]Cross-Page Data'!$I$4:$J$22,2,FALSE),IF(VLOOKUP(I4294,'[5]Cross-Page Data'!$D$4:$F$48,3,FALSE)="hydro",VLOOKUP(E4294,'[5]Cross-Page Data'!$I$4:$J$22,2,FALSE),VLOOKUP(I4294,'[5]Cross-Page Data'!$D$4:$F$48,3,FALSE)))))</f>
        <v>#N/A</v>
      </c>
      <c r="K4294" s="116" t="b">
        <f t="shared" si="67"/>
        <v>1</v>
      </c>
    </row>
    <row r="4295" spans="10:11" ht="14.65" customHeight="1" x14ac:dyDescent="0.35">
      <c r="J4295" s="116" t="e">
        <f>IF(VLOOKUP(I4295,'[5]Cross-Page Data'!$D$4:$F$48,3,FALSE)="natural gas",VLOOKUP(E4295,'[5]Cross-Page Data'!$I$4:$J$22,2,FALSE),IF(VLOOKUP(I4295,'[5]Cross-Page Data'!$D$4:$F$48,3,FALSE)="solar",IF(E4295="PV","solar PV","solar thermal"),IF(VLOOKUP(I4295,'[5]Cross-Page Data'!$D$4:$F$48,3,FALSE)="wind",VLOOKUP(E4295,'[5]Cross-Page Data'!$I$4:$J$22,2,FALSE),IF(VLOOKUP(I4295,'[5]Cross-Page Data'!$D$4:$F$48,3,FALSE)="hydro",VLOOKUP(E4295,'[5]Cross-Page Data'!$I$4:$J$22,2,FALSE),VLOOKUP(I4295,'[5]Cross-Page Data'!$D$4:$F$48,3,FALSE)))))</f>
        <v>#N/A</v>
      </c>
      <c r="K4295" s="116" t="b">
        <f t="shared" si="67"/>
        <v>1</v>
      </c>
    </row>
    <row r="4296" spans="10:11" ht="14.65" customHeight="1" x14ac:dyDescent="0.35">
      <c r="J4296" s="116" t="e">
        <f>IF(VLOOKUP(I4296,'[5]Cross-Page Data'!$D$4:$F$48,3,FALSE)="natural gas",VLOOKUP(E4296,'[5]Cross-Page Data'!$I$4:$J$22,2,FALSE),IF(VLOOKUP(I4296,'[5]Cross-Page Data'!$D$4:$F$48,3,FALSE)="solar",IF(E4296="PV","solar PV","solar thermal"),IF(VLOOKUP(I4296,'[5]Cross-Page Data'!$D$4:$F$48,3,FALSE)="wind",VLOOKUP(E4296,'[5]Cross-Page Data'!$I$4:$J$22,2,FALSE),IF(VLOOKUP(I4296,'[5]Cross-Page Data'!$D$4:$F$48,3,FALSE)="hydro",VLOOKUP(E4296,'[5]Cross-Page Data'!$I$4:$J$22,2,FALSE),VLOOKUP(I4296,'[5]Cross-Page Data'!$D$4:$F$48,3,FALSE)))))</f>
        <v>#N/A</v>
      </c>
      <c r="K4296" s="116" t="b">
        <f t="shared" si="67"/>
        <v>1</v>
      </c>
    </row>
    <row r="4297" spans="10:11" ht="14.65" customHeight="1" x14ac:dyDescent="0.35">
      <c r="J4297" s="116" t="e">
        <f>IF(VLOOKUP(I4297,'[5]Cross-Page Data'!$D$4:$F$48,3,FALSE)="natural gas",VLOOKUP(E4297,'[5]Cross-Page Data'!$I$4:$J$22,2,FALSE),IF(VLOOKUP(I4297,'[5]Cross-Page Data'!$D$4:$F$48,3,FALSE)="solar",IF(E4297="PV","solar PV","solar thermal"),IF(VLOOKUP(I4297,'[5]Cross-Page Data'!$D$4:$F$48,3,FALSE)="wind",VLOOKUP(E4297,'[5]Cross-Page Data'!$I$4:$J$22,2,FALSE),IF(VLOOKUP(I4297,'[5]Cross-Page Data'!$D$4:$F$48,3,FALSE)="hydro",VLOOKUP(E4297,'[5]Cross-Page Data'!$I$4:$J$22,2,FALSE),VLOOKUP(I4297,'[5]Cross-Page Data'!$D$4:$F$48,3,FALSE)))))</f>
        <v>#N/A</v>
      </c>
      <c r="K4297" s="116" t="b">
        <f t="shared" si="67"/>
        <v>1</v>
      </c>
    </row>
    <row r="4298" spans="10:11" ht="14.65" customHeight="1" x14ac:dyDescent="0.35">
      <c r="J4298" s="116" t="e">
        <f>IF(VLOOKUP(I4298,'[5]Cross-Page Data'!$D$4:$F$48,3,FALSE)="natural gas",VLOOKUP(E4298,'[5]Cross-Page Data'!$I$4:$J$22,2,FALSE),IF(VLOOKUP(I4298,'[5]Cross-Page Data'!$D$4:$F$48,3,FALSE)="solar",IF(E4298="PV","solar PV","solar thermal"),IF(VLOOKUP(I4298,'[5]Cross-Page Data'!$D$4:$F$48,3,FALSE)="wind",VLOOKUP(E4298,'[5]Cross-Page Data'!$I$4:$J$22,2,FALSE),IF(VLOOKUP(I4298,'[5]Cross-Page Data'!$D$4:$F$48,3,FALSE)="hydro",VLOOKUP(E4298,'[5]Cross-Page Data'!$I$4:$J$22,2,FALSE),VLOOKUP(I4298,'[5]Cross-Page Data'!$D$4:$F$48,3,FALSE)))))</f>
        <v>#N/A</v>
      </c>
      <c r="K4298" s="116" t="b">
        <f t="shared" si="67"/>
        <v>1</v>
      </c>
    </row>
    <row r="4299" spans="10:11" ht="14.65" customHeight="1" x14ac:dyDescent="0.35">
      <c r="J4299" s="116" t="e">
        <f>IF(VLOOKUP(I4299,'[5]Cross-Page Data'!$D$4:$F$48,3,FALSE)="natural gas",VLOOKUP(E4299,'[5]Cross-Page Data'!$I$4:$J$22,2,FALSE),IF(VLOOKUP(I4299,'[5]Cross-Page Data'!$D$4:$F$48,3,FALSE)="solar",IF(E4299="PV","solar PV","solar thermal"),IF(VLOOKUP(I4299,'[5]Cross-Page Data'!$D$4:$F$48,3,FALSE)="wind",VLOOKUP(E4299,'[5]Cross-Page Data'!$I$4:$J$22,2,FALSE),IF(VLOOKUP(I4299,'[5]Cross-Page Data'!$D$4:$F$48,3,FALSE)="hydro",VLOOKUP(E4299,'[5]Cross-Page Data'!$I$4:$J$22,2,FALSE),VLOOKUP(I4299,'[5]Cross-Page Data'!$D$4:$F$48,3,FALSE)))))</f>
        <v>#N/A</v>
      </c>
      <c r="K4299" s="116" t="b">
        <f t="shared" si="67"/>
        <v>1</v>
      </c>
    </row>
    <row r="4300" spans="10:11" ht="14.65" customHeight="1" x14ac:dyDescent="0.35">
      <c r="J4300" s="116" t="e">
        <f>IF(VLOOKUP(I4300,'[5]Cross-Page Data'!$D$4:$F$48,3,FALSE)="natural gas",VLOOKUP(E4300,'[5]Cross-Page Data'!$I$4:$J$22,2,FALSE),IF(VLOOKUP(I4300,'[5]Cross-Page Data'!$D$4:$F$48,3,FALSE)="solar",IF(E4300="PV","solar PV","solar thermal"),IF(VLOOKUP(I4300,'[5]Cross-Page Data'!$D$4:$F$48,3,FALSE)="wind",VLOOKUP(E4300,'[5]Cross-Page Data'!$I$4:$J$22,2,FALSE),IF(VLOOKUP(I4300,'[5]Cross-Page Data'!$D$4:$F$48,3,FALSE)="hydro",VLOOKUP(E4300,'[5]Cross-Page Data'!$I$4:$J$22,2,FALSE),VLOOKUP(I4300,'[5]Cross-Page Data'!$D$4:$F$48,3,FALSE)))))</f>
        <v>#N/A</v>
      </c>
      <c r="K4300" s="116" t="b">
        <f t="shared" si="67"/>
        <v>1</v>
      </c>
    </row>
    <row r="4301" spans="10:11" ht="14.65" customHeight="1" x14ac:dyDescent="0.35">
      <c r="J4301" s="116" t="e">
        <f>IF(VLOOKUP(I4301,'[5]Cross-Page Data'!$D$4:$F$48,3,FALSE)="natural gas",VLOOKUP(E4301,'[5]Cross-Page Data'!$I$4:$J$22,2,FALSE),IF(VLOOKUP(I4301,'[5]Cross-Page Data'!$D$4:$F$48,3,FALSE)="solar",IF(E4301="PV","solar PV","solar thermal"),IF(VLOOKUP(I4301,'[5]Cross-Page Data'!$D$4:$F$48,3,FALSE)="wind",VLOOKUP(E4301,'[5]Cross-Page Data'!$I$4:$J$22,2,FALSE),IF(VLOOKUP(I4301,'[5]Cross-Page Data'!$D$4:$F$48,3,FALSE)="hydro",VLOOKUP(E4301,'[5]Cross-Page Data'!$I$4:$J$22,2,FALSE),VLOOKUP(I4301,'[5]Cross-Page Data'!$D$4:$F$48,3,FALSE)))))</f>
        <v>#N/A</v>
      </c>
      <c r="K4301" s="116" t="b">
        <f t="shared" si="67"/>
        <v>1</v>
      </c>
    </row>
    <row r="4302" spans="10:11" ht="14.65" customHeight="1" x14ac:dyDescent="0.35">
      <c r="J4302" s="116" t="e">
        <f>IF(VLOOKUP(I4302,'[5]Cross-Page Data'!$D$4:$F$48,3,FALSE)="natural gas",VLOOKUP(E4302,'[5]Cross-Page Data'!$I$4:$J$22,2,FALSE),IF(VLOOKUP(I4302,'[5]Cross-Page Data'!$D$4:$F$48,3,FALSE)="solar",IF(E4302="PV","solar PV","solar thermal"),IF(VLOOKUP(I4302,'[5]Cross-Page Data'!$D$4:$F$48,3,FALSE)="wind",VLOOKUP(E4302,'[5]Cross-Page Data'!$I$4:$J$22,2,FALSE),IF(VLOOKUP(I4302,'[5]Cross-Page Data'!$D$4:$F$48,3,FALSE)="hydro",VLOOKUP(E4302,'[5]Cross-Page Data'!$I$4:$J$22,2,FALSE),VLOOKUP(I4302,'[5]Cross-Page Data'!$D$4:$F$48,3,FALSE)))))</f>
        <v>#N/A</v>
      </c>
      <c r="K4302" s="116" t="b">
        <f t="shared" si="67"/>
        <v>1</v>
      </c>
    </row>
    <row r="4303" spans="10:11" ht="14.65" customHeight="1" x14ac:dyDescent="0.35">
      <c r="J4303" s="116" t="e">
        <f>IF(VLOOKUP(I4303,'[5]Cross-Page Data'!$D$4:$F$48,3,FALSE)="natural gas",VLOOKUP(E4303,'[5]Cross-Page Data'!$I$4:$J$22,2,FALSE),IF(VLOOKUP(I4303,'[5]Cross-Page Data'!$D$4:$F$48,3,FALSE)="solar",IF(E4303="PV","solar PV","solar thermal"),IF(VLOOKUP(I4303,'[5]Cross-Page Data'!$D$4:$F$48,3,FALSE)="wind",VLOOKUP(E4303,'[5]Cross-Page Data'!$I$4:$J$22,2,FALSE),IF(VLOOKUP(I4303,'[5]Cross-Page Data'!$D$4:$F$48,3,FALSE)="hydro",VLOOKUP(E4303,'[5]Cross-Page Data'!$I$4:$J$22,2,FALSE),VLOOKUP(I4303,'[5]Cross-Page Data'!$D$4:$F$48,3,FALSE)))))</f>
        <v>#N/A</v>
      </c>
      <c r="K4303" s="116" t="b">
        <f t="shared" si="67"/>
        <v>1</v>
      </c>
    </row>
    <row r="4304" spans="10:11" ht="14.65" customHeight="1" x14ac:dyDescent="0.35">
      <c r="J4304" s="116" t="e">
        <f>IF(VLOOKUP(I4304,'[5]Cross-Page Data'!$D$4:$F$48,3,FALSE)="natural gas",VLOOKUP(E4304,'[5]Cross-Page Data'!$I$4:$J$22,2,FALSE),IF(VLOOKUP(I4304,'[5]Cross-Page Data'!$D$4:$F$48,3,FALSE)="solar",IF(E4304="PV","solar PV","solar thermal"),IF(VLOOKUP(I4304,'[5]Cross-Page Data'!$D$4:$F$48,3,FALSE)="wind",VLOOKUP(E4304,'[5]Cross-Page Data'!$I$4:$J$22,2,FALSE),IF(VLOOKUP(I4304,'[5]Cross-Page Data'!$D$4:$F$48,3,FALSE)="hydro",VLOOKUP(E4304,'[5]Cross-Page Data'!$I$4:$J$22,2,FALSE),VLOOKUP(I4304,'[5]Cross-Page Data'!$D$4:$F$48,3,FALSE)))))</f>
        <v>#N/A</v>
      </c>
      <c r="K4304" s="116" t="b">
        <f t="shared" si="67"/>
        <v>1</v>
      </c>
    </row>
    <row r="4305" spans="10:11" ht="14.65" customHeight="1" x14ac:dyDescent="0.35">
      <c r="J4305" s="116" t="e">
        <f>IF(VLOOKUP(I4305,'[5]Cross-Page Data'!$D$4:$F$48,3,FALSE)="natural gas",VLOOKUP(E4305,'[5]Cross-Page Data'!$I$4:$J$22,2,FALSE),IF(VLOOKUP(I4305,'[5]Cross-Page Data'!$D$4:$F$48,3,FALSE)="solar",IF(E4305="PV","solar PV","solar thermal"),IF(VLOOKUP(I4305,'[5]Cross-Page Data'!$D$4:$F$48,3,FALSE)="wind",VLOOKUP(E4305,'[5]Cross-Page Data'!$I$4:$J$22,2,FALSE),IF(VLOOKUP(I4305,'[5]Cross-Page Data'!$D$4:$F$48,3,FALSE)="hydro",VLOOKUP(E4305,'[5]Cross-Page Data'!$I$4:$J$22,2,FALSE),VLOOKUP(I4305,'[5]Cross-Page Data'!$D$4:$F$48,3,FALSE)))))</f>
        <v>#N/A</v>
      </c>
      <c r="K4305" s="116" t="b">
        <f t="shared" si="67"/>
        <v>1</v>
      </c>
    </row>
    <row r="4306" spans="10:11" ht="14.65" customHeight="1" x14ac:dyDescent="0.35">
      <c r="J4306" s="116" t="e">
        <f>IF(VLOOKUP(I4306,'[5]Cross-Page Data'!$D$4:$F$48,3,FALSE)="natural gas",VLOOKUP(E4306,'[5]Cross-Page Data'!$I$4:$J$22,2,FALSE),IF(VLOOKUP(I4306,'[5]Cross-Page Data'!$D$4:$F$48,3,FALSE)="solar",IF(E4306="PV","solar PV","solar thermal"),IF(VLOOKUP(I4306,'[5]Cross-Page Data'!$D$4:$F$48,3,FALSE)="wind",VLOOKUP(E4306,'[5]Cross-Page Data'!$I$4:$J$22,2,FALSE),IF(VLOOKUP(I4306,'[5]Cross-Page Data'!$D$4:$F$48,3,FALSE)="hydro",VLOOKUP(E4306,'[5]Cross-Page Data'!$I$4:$J$22,2,FALSE),VLOOKUP(I4306,'[5]Cross-Page Data'!$D$4:$F$48,3,FALSE)))))</f>
        <v>#N/A</v>
      </c>
      <c r="K4306" s="116" t="b">
        <f t="shared" si="67"/>
        <v>1</v>
      </c>
    </row>
    <row r="4307" spans="10:11" ht="14.65" customHeight="1" x14ac:dyDescent="0.35">
      <c r="J4307" s="116" t="e">
        <f>IF(VLOOKUP(I4307,'[5]Cross-Page Data'!$D$4:$F$48,3,FALSE)="natural gas",VLOOKUP(E4307,'[5]Cross-Page Data'!$I$4:$J$22,2,FALSE),IF(VLOOKUP(I4307,'[5]Cross-Page Data'!$D$4:$F$48,3,FALSE)="solar",IF(E4307="PV","solar PV","solar thermal"),IF(VLOOKUP(I4307,'[5]Cross-Page Data'!$D$4:$F$48,3,FALSE)="wind",VLOOKUP(E4307,'[5]Cross-Page Data'!$I$4:$J$22,2,FALSE),IF(VLOOKUP(I4307,'[5]Cross-Page Data'!$D$4:$F$48,3,FALSE)="hydro",VLOOKUP(E4307,'[5]Cross-Page Data'!$I$4:$J$22,2,FALSE),VLOOKUP(I4307,'[5]Cross-Page Data'!$D$4:$F$48,3,FALSE)))))</f>
        <v>#N/A</v>
      </c>
      <c r="K4307" s="116" t="b">
        <f t="shared" si="67"/>
        <v>1</v>
      </c>
    </row>
    <row r="4308" spans="10:11" ht="14.65" customHeight="1" x14ac:dyDescent="0.35">
      <c r="J4308" s="116" t="e">
        <f>IF(VLOOKUP(I4308,'[5]Cross-Page Data'!$D$4:$F$48,3,FALSE)="natural gas",VLOOKUP(E4308,'[5]Cross-Page Data'!$I$4:$J$22,2,FALSE),IF(VLOOKUP(I4308,'[5]Cross-Page Data'!$D$4:$F$48,3,FALSE)="solar",IF(E4308="PV","solar PV","solar thermal"),IF(VLOOKUP(I4308,'[5]Cross-Page Data'!$D$4:$F$48,3,FALSE)="wind",VLOOKUP(E4308,'[5]Cross-Page Data'!$I$4:$J$22,2,FALSE),IF(VLOOKUP(I4308,'[5]Cross-Page Data'!$D$4:$F$48,3,FALSE)="hydro",VLOOKUP(E4308,'[5]Cross-Page Data'!$I$4:$J$22,2,FALSE),VLOOKUP(I4308,'[5]Cross-Page Data'!$D$4:$F$48,3,FALSE)))))</f>
        <v>#N/A</v>
      </c>
      <c r="K4308" s="116" t="b">
        <f t="shared" si="67"/>
        <v>1</v>
      </c>
    </row>
    <row r="4309" spans="10:11" ht="14.65" customHeight="1" x14ac:dyDescent="0.35">
      <c r="J4309" s="116" t="e">
        <f>IF(VLOOKUP(I4309,'[5]Cross-Page Data'!$D$4:$F$48,3,FALSE)="natural gas",VLOOKUP(E4309,'[5]Cross-Page Data'!$I$4:$J$22,2,FALSE),IF(VLOOKUP(I4309,'[5]Cross-Page Data'!$D$4:$F$48,3,FALSE)="solar",IF(E4309="PV","solar PV","solar thermal"),IF(VLOOKUP(I4309,'[5]Cross-Page Data'!$D$4:$F$48,3,FALSE)="wind",VLOOKUP(E4309,'[5]Cross-Page Data'!$I$4:$J$22,2,FALSE),IF(VLOOKUP(I4309,'[5]Cross-Page Data'!$D$4:$F$48,3,FALSE)="hydro",VLOOKUP(E4309,'[5]Cross-Page Data'!$I$4:$J$22,2,FALSE),VLOOKUP(I4309,'[5]Cross-Page Data'!$D$4:$F$48,3,FALSE)))))</f>
        <v>#N/A</v>
      </c>
      <c r="K4309" s="116" t="b">
        <f t="shared" si="67"/>
        <v>1</v>
      </c>
    </row>
    <row r="4310" spans="10:11" ht="14.65" customHeight="1" x14ac:dyDescent="0.35">
      <c r="J4310" s="116" t="e">
        <f>IF(VLOOKUP(I4310,'[5]Cross-Page Data'!$D$4:$F$48,3,FALSE)="natural gas",VLOOKUP(E4310,'[5]Cross-Page Data'!$I$4:$J$22,2,FALSE),IF(VLOOKUP(I4310,'[5]Cross-Page Data'!$D$4:$F$48,3,FALSE)="solar",IF(E4310="PV","solar PV","solar thermal"),IF(VLOOKUP(I4310,'[5]Cross-Page Data'!$D$4:$F$48,3,FALSE)="wind",VLOOKUP(E4310,'[5]Cross-Page Data'!$I$4:$J$22,2,FALSE),IF(VLOOKUP(I4310,'[5]Cross-Page Data'!$D$4:$F$48,3,FALSE)="hydro",VLOOKUP(E4310,'[5]Cross-Page Data'!$I$4:$J$22,2,FALSE),VLOOKUP(I4310,'[5]Cross-Page Data'!$D$4:$F$48,3,FALSE)))))</f>
        <v>#N/A</v>
      </c>
      <c r="K4310" s="116" t="b">
        <f t="shared" si="67"/>
        <v>1</v>
      </c>
    </row>
    <row r="4311" spans="10:11" ht="14.65" customHeight="1" x14ac:dyDescent="0.35">
      <c r="J4311" s="116" t="e">
        <f>IF(VLOOKUP(I4311,'[5]Cross-Page Data'!$D$4:$F$48,3,FALSE)="natural gas",VLOOKUP(E4311,'[5]Cross-Page Data'!$I$4:$J$22,2,FALSE),IF(VLOOKUP(I4311,'[5]Cross-Page Data'!$D$4:$F$48,3,FALSE)="solar",IF(E4311="PV","solar PV","solar thermal"),IF(VLOOKUP(I4311,'[5]Cross-Page Data'!$D$4:$F$48,3,FALSE)="wind",VLOOKUP(E4311,'[5]Cross-Page Data'!$I$4:$J$22,2,FALSE),IF(VLOOKUP(I4311,'[5]Cross-Page Data'!$D$4:$F$48,3,FALSE)="hydro",VLOOKUP(E4311,'[5]Cross-Page Data'!$I$4:$J$22,2,FALSE),VLOOKUP(I4311,'[5]Cross-Page Data'!$D$4:$F$48,3,FALSE)))))</f>
        <v>#N/A</v>
      </c>
      <c r="K4311" s="116" t="b">
        <f t="shared" si="67"/>
        <v>1</v>
      </c>
    </row>
    <row r="4312" spans="10:11" ht="14.65" customHeight="1" x14ac:dyDescent="0.35">
      <c r="J4312" s="116" t="e">
        <f>IF(VLOOKUP(I4312,'[5]Cross-Page Data'!$D$4:$F$48,3,FALSE)="natural gas",VLOOKUP(E4312,'[5]Cross-Page Data'!$I$4:$J$22,2,FALSE),IF(VLOOKUP(I4312,'[5]Cross-Page Data'!$D$4:$F$48,3,FALSE)="solar",IF(E4312="PV","solar PV","solar thermal"),IF(VLOOKUP(I4312,'[5]Cross-Page Data'!$D$4:$F$48,3,FALSE)="wind",VLOOKUP(E4312,'[5]Cross-Page Data'!$I$4:$J$22,2,FALSE),IF(VLOOKUP(I4312,'[5]Cross-Page Data'!$D$4:$F$48,3,FALSE)="hydro",VLOOKUP(E4312,'[5]Cross-Page Data'!$I$4:$J$22,2,FALSE),VLOOKUP(I4312,'[5]Cross-Page Data'!$D$4:$F$48,3,FALSE)))))</f>
        <v>#N/A</v>
      </c>
      <c r="K4312" s="116" t="b">
        <f t="shared" si="67"/>
        <v>1</v>
      </c>
    </row>
    <row r="4313" spans="10:11" ht="14.65" customHeight="1" x14ac:dyDescent="0.35">
      <c r="J4313" s="116" t="e">
        <f>IF(VLOOKUP(I4313,'[5]Cross-Page Data'!$D$4:$F$48,3,FALSE)="natural gas",VLOOKUP(E4313,'[5]Cross-Page Data'!$I$4:$J$22,2,FALSE),IF(VLOOKUP(I4313,'[5]Cross-Page Data'!$D$4:$F$48,3,FALSE)="solar",IF(E4313="PV","solar PV","solar thermal"),IF(VLOOKUP(I4313,'[5]Cross-Page Data'!$D$4:$F$48,3,FALSE)="wind",VLOOKUP(E4313,'[5]Cross-Page Data'!$I$4:$J$22,2,FALSE),IF(VLOOKUP(I4313,'[5]Cross-Page Data'!$D$4:$F$48,3,FALSE)="hydro",VLOOKUP(E4313,'[5]Cross-Page Data'!$I$4:$J$22,2,FALSE),VLOOKUP(I4313,'[5]Cross-Page Data'!$D$4:$F$48,3,FALSE)))))</f>
        <v>#N/A</v>
      </c>
      <c r="K4313" s="116" t="b">
        <f t="shared" si="67"/>
        <v>1</v>
      </c>
    </row>
    <row r="4314" spans="10:11" ht="14.65" customHeight="1" x14ac:dyDescent="0.35">
      <c r="J4314" s="116" t="e">
        <f>IF(VLOOKUP(I4314,'[5]Cross-Page Data'!$D$4:$F$48,3,FALSE)="natural gas",VLOOKUP(E4314,'[5]Cross-Page Data'!$I$4:$J$22,2,FALSE),IF(VLOOKUP(I4314,'[5]Cross-Page Data'!$D$4:$F$48,3,FALSE)="solar",IF(E4314="PV","solar PV","solar thermal"),IF(VLOOKUP(I4314,'[5]Cross-Page Data'!$D$4:$F$48,3,FALSE)="wind",VLOOKUP(E4314,'[5]Cross-Page Data'!$I$4:$J$22,2,FALSE),IF(VLOOKUP(I4314,'[5]Cross-Page Data'!$D$4:$F$48,3,FALSE)="hydro",VLOOKUP(E4314,'[5]Cross-Page Data'!$I$4:$J$22,2,FALSE),VLOOKUP(I4314,'[5]Cross-Page Data'!$D$4:$F$48,3,FALSE)))))</f>
        <v>#N/A</v>
      </c>
      <c r="K4314" s="116" t="b">
        <f t="shared" si="67"/>
        <v>1</v>
      </c>
    </row>
    <row r="4315" spans="10:11" ht="14.65" customHeight="1" x14ac:dyDescent="0.35">
      <c r="J4315" s="116" t="e">
        <f>IF(VLOOKUP(I4315,'[5]Cross-Page Data'!$D$4:$F$48,3,FALSE)="natural gas",VLOOKUP(E4315,'[5]Cross-Page Data'!$I$4:$J$22,2,FALSE),IF(VLOOKUP(I4315,'[5]Cross-Page Data'!$D$4:$F$48,3,FALSE)="solar",IF(E4315="PV","solar PV","solar thermal"),IF(VLOOKUP(I4315,'[5]Cross-Page Data'!$D$4:$F$48,3,FALSE)="wind",VLOOKUP(E4315,'[5]Cross-Page Data'!$I$4:$J$22,2,FALSE),IF(VLOOKUP(I4315,'[5]Cross-Page Data'!$D$4:$F$48,3,FALSE)="hydro",VLOOKUP(E4315,'[5]Cross-Page Data'!$I$4:$J$22,2,FALSE),VLOOKUP(I4315,'[5]Cross-Page Data'!$D$4:$F$48,3,FALSE)))))</f>
        <v>#N/A</v>
      </c>
      <c r="K4315" s="116" t="b">
        <f t="shared" si="67"/>
        <v>1</v>
      </c>
    </row>
    <row r="4316" spans="10:11" ht="14.65" customHeight="1" x14ac:dyDescent="0.35">
      <c r="J4316" s="116" t="e">
        <f>IF(VLOOKUP(I4316,'[5]Cross-Page Data'!$D$4:$F$48,3,FALSE)="natural gas",VLOOKUP(E4316,'[5]Cross-Page Data'!$I$4:$J$22,2,FALSE),IF(VLOOKUP(I4316,'[5]Cross-Page Data'!$D$4:$F$48,3,FALSE)="solar",IF(E4316="PV","solar PV","solar thermal"),IF(VLOOKUP(I4316,'[5]Cross-Page Data'!$D$4:$F$48,3,FALSE)="wind",VLOOKUP(E4316,'[5]Cross-Page Data'!$I$4:$J$22,2,FALSE),IF(VLOOKUP(I4316,'[5]Cross-Page Data'!$D$4:$F$48,3,FALSE)="hydro",VLOOKUP(E4316,'[5]Cross-Page Data'!$I$4:$J$22,2,FALSE),VLOOKUP(I4316,'[5]Cross-Page Data'!$D$4:$F$48,3,FALSE)))))</f>
        <v>#N/A</v>
      </c>
      <c r="K4316" s="116" t="b">
        <f t="shared" si="67"/>
        <v>1</v>
      </c>
    </row>
    <row r="4317" spans="10:11" ht="14.65" customHeight="1" x14ac:dyDescent="0.35">
      <c r="J4317" s="116" t="e">
        <f>IF(VLOOKUP(I4317,'[5]Cross-Page Data'!$D$4:$F$48,3,FALSE)="natural gas",VLOOKUP(E4317,'[5]Cross-Page Data'!$I$4:$J$22,2,FALSE),IF(VLOOKUP(I4317,'[5]Cross-Page Data'!$D$4:$F$48,3,FALSE)="solar",IF(E4317="PV","solar PV","solar thermal"),IF(VLOOKUP(I4317,'[5]Cross-Page Data'!$D$4:$F$48,3,FALSE)="wind",VLOOKUP(E4317,'[5]Cross-Page Data'!$I$4:$J$22,2,FALSE),IF(VLOOKUP(I4317,'[5]Cross-Page Data'!$D$4:$F$48,3,FALSE)="hydro",VLOOKUP(E4317,'[5]Cross-Page Data'!$I$4:$J$22,2,FALSE),VLOOKUP(I4317,'[5]Cross-Page Data'!$D$4:$F$48,3,FALSE)))))</f>
        <v>#N/A</v>
      </c>
      <c r="K4317" s="116" t="b">
        <f t="shared" si="67"/>
        <v>1</v>
      </c>
    </row>
    <row r="4318" spans="10:11" ht="14.65" customHeight="1" x14ac:dyDescent="0.35">
      <c r="J4318" s="116" t="e">
        <f>IF(VLOOKUP(I4318,'[5]Cross-Page Data'!$D$4:$F$48,3,FALSE)="natural gas",VLOOKUP(E4318,'[5]Cross-Page Data'!$I$4:$J$22,2,FALSE),IF(VLOOKUP(I4318,'[5]Cross-Page Data'!$D$4:$F$48,3,FALSE)="solar",IF(E4318="PV","solar PV","solar thermal"),IF(VLOOKUP(I4318,'[5]Cross-Page Data'!$D$4:$F$48,3,FALSE)="wind",VLOOKUP(E4318,'[5]Cross-Page Data'!$I$4:$J$22,2,FALSE),IF(VLOOKUP(I4318,'[5]Cross-Page Data'!$D$4:$F$48,3,FALSE)="hydro",VLOOKUP(E4318,'[5]Cross-Page Data'!$I$4:$J$22,2,FALSE),VLOOKUP(I4318,'[5]Cross-Page Data'!$D$4:$F$48,3,FALSE)))))</f>
        <v>#N/A</v>
      </c>
      <c r="K4318" s="116" t="b">
        <f t="shared" si="67"/>
        <v>1</v>
      </c>
    </row>
    <row r="4319" spans="10:11" ht="14.65" customHeight="1" x14ac:dyDescent="0.35">
      <c r="J4319" s="116" t="e">
        <f>IF(VLOOKUP(I4319,'[5]Cross-Page Data'!$D$4:$F$48,3,FALSE)="natural gas",VLOOKUP(E4319,'[5]Cross-Page Data'!$I$4:$J$22,2,FALSE),IF(VLOOKUP(I4319,'[5]Cross-Page Data'!$D$4:$F$48,3,FALSE)="solar",IF(E4319="PV","solar PV","solar thermal"),IF(VLOOKUP(I4319,'[5]Cross-Page Data'!$D$4:$F$48,3,FALSE)="wind",VLOOKUP(E4319,'[5]Cross-Page Data'!$I$4:$J$22,2,FALSE),IF(VLOOKUP(I4319,'[5]Cross-Page Data'!$D$4:$F$48,3,FALSE)="hydro",VLOOKUP(E4319,'[5]Cross-Page Data'!$I$4:$J$22,2,FALSE),VLOOKUP(I4319,'[5]Cross-Page Data'!$D$4:$F$48,3,FALSE)))))</f>
        <v>#N/A</v>
      </c>
      <c r="K4319" s="116" t="b">
        <f t="shared" si="67"/>
        <v>1</v>
      </c>
    </row>
    <row r="4320" spans="10:11" ht="14.65" customHeight="1" x14ac:dyDescent="0.35">
      <c r="J4320" s="116" t="e">
        <f>IF(VLOOKUP(I4320,'[5]Cross-Page Data'!$D$4:$F$48,3,FALSE)="natural gas",VLOOKUP(E4320,'[5]Cross-Page Data'!$I$4:$J$22,2,FALSE),IF(VLOOKUP(I4320,'[5]Cross-Page Data'!$D$4:$F$48,3,FALSE)="solar",IF(E4320="PV","solar PV","solar thermal"),IF(VLOOKUP(I4320,'[5]Cross-Page Data'!$D$4:$F$48,3,FALSE)="wind",VLOOKUP(E4320,'[5]Cross-Page Data'!$I$4:$J$22,2,FALSE),IF(VLOOKUP(I4320,'[5]Cross-Page Data'!$D$4:$F$48,3,FALSE)="hydro",VLOOKUP(E4320,'[5]Cross-Page Data'!$I$4:$J$22,2,FALSE),VLOOKUP(I4320,'[5]Cross-Page Data'!$D$4:$F$48,3,FALSE)))))</f>
        <v>#N/A</v>
      </c>
      <c r="K4320" s="116" t="b">
        <f t="shared" si="67"/>
        <v>1</v>
      </c>
    </row>
    <row r="4321" spans="10:11" ht="14.65" customHeight="1" x14ac:dyDescent="0.35">
      <c r="J4321" s="116" t="e">
        <f>IF(VLOOKUP(I4321,'[5]Cross-Page Data'!$D$4:$F$48,3,FALSE)="natural gas",VLOOKUP(E4321,'[5]Cross-Page Data'!$I$4:$J$22,2,FALSE),IF(VLOOKUP(I4321,'[5]Cross-Page Data'!$D$4:$F$48,3,FALSE)="solar",IF(E4321="PV","solar PV","solar thermal"),IF(VLOOKUP(I4321,'[5]Cross-Page Data'!$D$4:$F$48,3,FALSE)="wind",VLOOKUP(E4321,'[5]Cross-Page Data'!$I$4:$J$22,2,FALSE),IF(VLOOKUP(I4321,'[5]Cross-Page Data'!$D$4:$F$48,3,FALSE)="hydro",VLOOKUP(E4321,'[5]Cross-Page Data'!$I$4:$J$22,2,FALSE),VLOOKUP(I4321,'[5]Cross-Page Data'!$D$4:$F$48,3,FALSE)))))</f>
        <v>#N/A</v>
      </c>
      <c r="K4321" s="116" t="b">
        <f t="shared" si="67"/>
        <v>1</v>
      </c>
    </row>
    <row r="4322" spans="10:11" ht="14.65" customHeight="1" x14ac:dyDescent="0.35">
      <c r="J4322" s="116" t="e">
        <f>IF(VLOOKUP(I4322,'[5]Cross-Page Data'!$D$4:$F$48,3,FALSE)="natural gas",VLOOKUP(E4322,'[5]Cross-Page Data'!$I$4:$J$22,2,FALSE),IF(VLOOKUP(I4322,'[5]Cross-Page Data'!$D$4:$F$48,3,FALSE)="solar",IF(E4322="PV","solar PV","solar thermal"),IF(VLOOKUP(I4322,'[5]Cross-Page Data'!$D$4:$F$48,3,FALSE)="wind",VLOOKUP(E4322,'[5]Cross-Page Data'!$I$4:$J$22,2,FALSE),IF(VLOOKUP(I4322,'[5]Cross-Page Data'!$D$4:$F$48,3,FALSE)="hydro",VLOOKUP(E4322,'[5]Cross-Page Data'!$I$4:$J$22,2,FALSE),VLOOKUP(I4322,'[5]Cross-Page Data'!$D$4:$F$48,3,FALSE)))))</f>
        <v>#N/A</v>
      </c>
      <c r="K4322" s="116" t="b">
        <f t="shared" si="67"/>
        <v>1</v>
      </c>
    </row>
    <row r="4323" spans="10:11" ht="14.65" customHeight="1" x14ac:dyDescent="0.35">
      <c r="J4323" s="116" t="e">
        <f>IF(VLOOKUP(I4323,'[5]Cross-Page Data'!$D$4:$F$48,3,FALSE)="natural gas",VLOOKUP(E4323,'[5]Cross-Page Data'!$I$4:$J$22,2,FALSE),IF(VLOOKUP(I4323,'[5]Cross-Page Data'!$D$4:$F$48,3,FALSE)="solar",IF(E4323="PV","solar PV","solar thermal"),IF(VLOOKUP(I4323,'[5]Cross-Page Data'!$D$4:$F$48,3,FALSE)="wind",VLOOKUP(E4323,'[5]Cross-Page Data'!$I$4:$J$22,2,FALSE),IF(VLOOKUP(I4323,'[5]Cross-Page Data'!$D$4:$F$48,3,FALSE)="hydro",VLOOKUP(E4323,'[5]Cross-Page Data'!$I$4:$J$22,2,FALSE),VLOOKUP(I4323,'[5]Cross-Page Data'!$D$4:$F$48,3,FALSE)))))</f>
        <v>#N/A</v>
      </c>
      <c r="K4323" s="116" t="b">
        <f t="shared" si="67"/>
        <v>1</v>
      </c>
    </row>
    <row r="4324" spans="10:11" ht="14.65" customHeight="1" x14ac:dyDescent="0.35">
      <c r="J4324" s="116" t="e">
        <f>IF(VLOOKUP(I4324,'[5]Cross-Page Data'!$D$4:$F$48,3,FALSE)="natural gas",VLOOKUP(E4324,'[5]Cross-Page Data'!$I$4:$J$22,2,FALSE),IF(VLOOKUP(I4324,'[5]Cross-Page Data'!$D$4:$F$48,3,FALSE)="solar",IF(E4324="PV","solar PV","solar thermal"),IF(VLOOKUP(I4324,'[5]Cross-Page Data'!$D$4:$F$48,3,FALSE)="wind",VLOOKUP(E4324,'[5]Cross-Page Data'!$I$4:$J$22,2,FALSE),IF(VLOOKUP(I4324,'[5]Cross-Page Data'!$D$4:$F$48,3,FALSE)="hydro",VLOOKUP(E4324,'[5]Cross-Page Data'!$I$4:$J$22,2,FALSE),VLOOKUP(I4324,'[5]Cross-Page Data'!$D$4:$F$48,3,FALSE)))))</f>
        <v>#N/A</v>
      </c>
      <c r="K4324" s="116" t="b">
        <f t="shared" si="67"/>
        <v>1</v>
      </c>
    </row>
    <row r="4325" spans="10:11" ht="14.65" customHeight="1" x14ac:dyDescent="0.35">
      <c r="J4325" s="116" t="e">
        <f>IF(VLOOKUP(I4325,'[5]Cross-Page Data'!$D$4:$F$48,3,FALSE)="natural gas",VLOOKUP(E4325,'[5]Cross-Page Data'!$I$4:$J$22,2,FALSE),IF(VLOOKUP(I4325,'[5]Cross-Page Data'!$D$4:$F$48,3,FALSE)="solar",IF(E4325="PV","solar PV","solar thermal"),IF(VLOOKUP(I4325,'[5]Cross-Page Data'!$D$4:$F$48,3,FALSE)="wind",VLOOKUP(E4325,'[5]Cross-Page Data'!$I$4:$J$22,2,FALSE),IF(VLOOKUP(I4325,'[5]Cross-Page Data'!$D$4:$F$48,3,FALSE)="hydro",VLOOKUP(E4325,'[5]Cross-Page Data'!$I$4:$J$22,2,FALSE),VLOOKUP(I4325,'[5]Cross-Page Data'!$D$4:$F$48,3,FALSE)))))</f>
        <v>#N/A</v>
      </c>
      <c r="K4325" s="116" t="b">
        <f t="shared" si="67"/>
        <v>1</v>
      </c>
    </row>
    <row r="4326" spans="10:11" ht="14.65" customHeight="1" x14ac:dyDescent="0.35">
      <c r="J4326" s="116" t="e">
        <f>IF(VLOOKUP(I4326,'[5]Cross-Page Data'!$D$4:$F$48,3,FALSE)="natural gas",VLOOKUP(E4326,'[5]Cross-Page Data'!$I$4:$J$22,2,FALSE),IF(VLOOKUP(I4326,'[5]Cross-Page Data'!$D$4:$F$48,3,FALSE)="solar",IF(E4326="PV","solar PV","solar thermal"),IF(VLOOKUP(I4326,'[5]Cross-Page Data'!$D$4:$F$48,3,FALSE)="wind",VLOOKUP(E4326,'[5]Cross-Page Data'!$I$4:$J$22,2,FALSE),IF(VLOOKUP(I4326,'[5]Cross-Page Data'!$D$4:$F$48,3,FALSE)="hydro",VLOOKUP(E4326,'[5]Cross-Page Data'!$I$4:$J$22,2,FALSE),VLOOKUP(I4326,'[5]Cross-Page Data'!$D$4:$F$48,3,FALSE)))))</f>
        <v>#N/A</v>
      </c>
      <c r="K4326" s="116" t="b">
        <f t="shared" si="67"/>
        <v>1</v>
      </c>
    </row>
    <row r="4327" spans="10:11" ht="14.65" customHeight="1" x14ac:dyDescent="0.35">
      <c r="J4327" s="116" t="e">
        <f>IF(VLOOKUP(I4327,'[5]Cross-Page Data'!$D$4:$F$48,3,FALSE)="natural gas",VLOOKUP(E4327,'[5]Cross-Page Data'!$I$4:$J$22,2,FALSE),IF(VLOOKUP(I4327,'[5]Cross-Page Data'!$D$4:$F$48,3,FALSE)="solar",IF(E4327="PV","solar PV","solar thermal"),IF(VLOOKUP(I4327,'[5]Cross-Page Data'!$D$4:$F$48,3,FALSE)="wind",VLOOKUP(E4327,'[5]Cross-Page Data'!$I$4:$J$22,2,FALSE),IF(VLOOKUP(I4327,'[5]Cross-Page Data'!$D$4:$F$48,3,FALSE)="hydro",VLOOKUP(E4327,'[5]Cross-Page Data'!$I$4:$J$22,2,FALSE),VLOOKUP(I4327,'[5]Cross-Page Data'!$D$4:$F$48,3,FALSE)))))</f>
        <v>#N/A</v>
      </c>
      <c r="K4327" s="116" t="b">
        <f t="shared" si="67"/>
        <v>1</v>
      </c>
    </row>
    <row r="4328" spans="10:11" ht="14.65" customHeight="1" x14ac:dyDescent="0.35">
      <c r="J4328" s="116" t="e">
        <f>IF(VLOOKUP(I4328,'[5]Cross-Page Data'!$D$4:$F$48,3,FALSE)="natural gas",VLOOKUP(E4328,'[5]Cross-Page Data'!$I$4:$J$22,2,FALSE),IF(VLOOKUP(I4328,'[5]Cross-Page Data'!$D$4:$F$48,3,FALSE)="solar",IF(E4328="PV","solar PV","solar thermal"),IF(VLOOKUP(I4328,'[5]Cross-Page Data'!$D$4:$F$48,3,FALSE)="wind",VLOOKUP(E4328,'[5]Cross-Page Data'!$I$4:$J$22,2,FALSE),IF(VLOOKUP(I4328,'[5]Cross-Page Data'!$D$4:$F$48,3,FALSE)="hydro",VLOOKUP(E4328,'[5]Cross-Page Data'!$I$4:$J$22,2,FALSE),VLOOKUP(I4328,'[5]Cross-Page Data'!$D$4:$F$48,3,FALSE)))))</f>
        <v>#N/A</v>
      </c>
      <c r="K4328" s="116" t="b">
        <f t="shared" si="67"/>
        <v>1</v>
      </c>
    </row>
    <row r="4329" spans="10:11" ht="14.65" customHeight="1" x14ac:dyDescent="0.35">
      <c r="J4329" s="116" t="e">
        <f>IF(VLOOKUP(I4329,'[5]Cross-Page Data'!$D$4:$F$48,3,FALSE)="natural gas",VLOOKUP(E4329,'[5]Cross-Page Data'!$I$4:$J$22,2,FALSE),IF(VLOOKUP(I4329,'[5]Cross-Page Data'!$D$4:$F$48,3,FALSE)="solar",IF(E4329="PV","solar PV","solar thermal"),IF(VLOOKUP(I4329,'[5]Cross-Page Data'!$D$4:$F$48,3,FALSE)="wind",VLOOKUP(E4329,'[5]Cross-Page Data'!$I$4:$J$22,2,FALSE),IF(VLOOKUP(I4329,'[5]Cross-Page Data'!$D$4:$F$48,3,FALSE)="hydro",VLOOKUP(E4329,'[5]Cross-Page Data'!$I$4:$J$22,2,FALSE),VLOOKUP(I4329,'[5]Cross-Page Data'!$D$4:$F$48,3,FALSE)))))</f>
        <v>#N/A</v>
      </c>
      <c r="K4329" s="116" t="b">
        <f t="shared" si="67"/>
        <v>1</v>
      </c>
    </row>
    <row r="4330" spans="10:11" ht="14.65" customHeight="1" x14ac:dyDescent="0.35">
      <c r="J4330" s="116" t="e">
        <f>IF(VLOOKUP(I4330,'[5]Cross-Page Data'!$D$4:$F$48,3,FALSE)="natural gas",VLOOKUP(E4330,'[5]Cross-Page Data'!$I$4:$J$22,2,FALSE),IF(VLOOKUP(I4330,'[5]Cross-Page Data'!$D$4:$F$48,3,FALSE)="solar",IF(E4330="PV","solar PV","solar thermal"),IF(VLOOKUP(I4330,'[5]Cross-Page Data'!$D$4:$F$48,3,FALSE)="wind",VLOOKUP(E4330,'[5]Cross-Page Data'!$I$4:$J$22,2,FALSE),IF(VLOOKUP(I4330,'[5]Cross-Page Data'!$D$4:$F$48,3,FALSE)="hydro",VLOOKUP(E4330,'[5]Cross-Page Data'!$I$4:$J$22,2,FALSE),VLOOKUP(I4330,'[5]Cross-Page Data'!$D$4:$F$48,3,FALSE)))))</f>
        <v>#N/A</v>
      </c>
      <c r="K4330" s="116" t="b">
        <f t="shared" si="67"/>
        <v>1</v>
      </c>
    </row>
    <row r="4331" spans="10:11" ht="14.65" customHeight="1" x14ac:dyDescent="0.35">
      <c r="J4331" s="116" t="e">
        <f>IF(VLOOKUP(I4331,'[5]Cross-Page Data'!$D$4:$F$48,3,FALSE)="natural gas",VLOOKUP(E4331,'[5]Cross-Page Data'!$I$4:$J$22,2,FALSE),IF(VLOOKUP(I4331,'[5]Cross-Page Data'!$D$4:$F$48,3,FALSE)="solar",IF(E4331="PV","solar PV","solar thermal"),IF(VLOOKUP(I4331,'[5]Cross-Page Data'!$D$4:$F$48,3,FALSE)="wind",VLOOKUP(E4331,'[5]Cross-Page Data'!$I$4:$J$22,2,FALSE),IF(VLOOKUP(I4331,'[5]Cross-Page Data'!$D$4:$F$48,3,FALSE)="hydro",VLOOKUP(E4331,'[5]Cross-Page Data'!$I$4:$J$22,2,FALSE),VLOOKUP(I4331,'[5]Cross-Page Data'!$D$4:$F$48,3,FALSE)))))</f>
        <v>#N/A</v>
      </c>
      <c r="K4331" s="116" t="b">
        <f t="shared" si="67"/>
        <v>1</v>
      </c>
    </row>
    <row r="4332" spans="10:11" ht="14.65" customHeight="1" x14ac:dyDescent="0.35">
      <c r="J4332" s="116" t="e">
        <f>IF(VLOOKUP(I4332,'[5]Cross-Page Data'!$D$4:$F$48,3,FALSE)="natural gas",VLOOKUP(E4332,'[5]Cross-Page Data'!$I$4:$J$22,2,FALSE),IF(VLOOKUP(I4332,'[5]Cross-Page Data'!$D$4:$F$48,3,FALSE)="solar",IF(E4332="PV","solar PV","solar thermal"),IF(VLOOKUP(I4332,'[5]Cross-Page Data'!$D$4:$F$48,3,FALSE)="wind",VLOOKUP(E4332,'[5]Cross-Page Data'!$I$4:$J$22,2,FALSE),IF(VLOOKUP(I4332,'[5]Cross-Page Data'!$D$4:$F$48,3,FALSE)="hydro",VLOOKUP(E4332,'[5]Cross-Page Data'!$I$4:$J$22,2,FALSE),VLOOKUP(I4332,'[5]Cross-Page Data'!$D$4:$F$48,3,FALSE)))))</f>
        <v>#N/A</v>
      </c>
      <c r="K4332" s="116" t="b">
        <f t="shared" si="67"/>
        <v>1</v>
      </c>
    </row>
    <row r="4333" spans="10:11" ht="14.65" customHeight="1" x14ac:dyDescent="0.35">
      <c r="J4333" s="116" t="e">
        <f>IF(VLOOKUP(I4333,'[5]Cross-Page Data'!$D$4:$F$48,3,FALSE)="natural gas",VLOOKUP(E4333,'[5]Cross-Page Data'!$I$4:$J$22,2,FALSE),IF(VLOOKUP(I4333,'[5]Cross-Page Data'!$D$4:$F$48,3,FALSE)="solar",IF(E4333="PV","solar PV","solar thermal"),IF(VLOOKUP(I4333,'[5]Cross-Page Data'!$D$4:$F$48,3,FALSE)="wind",VLOOKUP(E4333,'[5]Cross-Page Data'!$I$4:$J$22,2,FALSE),IF(VLOOKUP(I4333,'[5]Cross-Page Data'!$D$4:$F$48,3,FALSE)="hydro",VLOOKUP(E4333,'[5]Cross-Page Data'!$I$4:$J$22,2,FALSE),VLOOKUP(I4333,'[5]Cross-Page Data'!$D$4:$F$48,3,FALSE)))))</f>
        <v>#N/A</v>
      </c>
      <c r="K4333" s="116" t="b">
        <f t="shared" si="67"/>
        <v>1</v>
      </c>
    </row>
    <row r="4334" spans="10:11" ht="14.65" customHeight="1" x14ac:dyDescent="0.35">
      <c r="J4334" s="116" t="e">
        <f>IF(VLOOKUP(I4334,'[5]Cross-Page Data'!$D$4:$F$48,3,FALSE)="natural gas",VLOOKUP(E4334,'[5]Cross-Page Data'!$I$4:$J$22,2,FALSE),IF(VLOOKUP(I4334,'[5]Cross-Page Data'!$D$4:$F$48,3,FALSE)="solar",IF(E4334="PV","solar PV","solar thermal"),IF(VLOOKUP(I4334,'[5]Cross-Page Data'!$D$4:$F$48,3,FALSE)="wind",VLOOKUP(E4334,'[5]Cross-Page Data'!$I$4:$J$22,2,FALSE),IF(VLOOKUP(I4334,'[5]Cross-Page Data'!$D$4:$F$48,3,FALSE)="hydro",VLOOKUP(E4334,'[5]Cross-Page Data'!$I$4:$J$22,2,FALSE),VLOOKUP(I4334,'[5]Cross-Page Data'!$D$4:$F$48,3,FALSE)))))</f>
        <v>#N/A</v>
      </c>
      <c r="K4334" s="116" t="b">
        <f t="shared" si="67"/>
        <v>1</v>
      </c>
    </row>
    <row r="4335" spans="10:11" ht="14.65" customHeight="1" x14ac:dyDescent="0.35">
      <c r="J4335" s="116" t="e">
        <f>IF(VLOOKUP(I4335,'[5]Cross-Page Data'!$D$4:$F$48,3,FALSE)="natural gas",VLOOKUP(E4335,'[5]Cross-Page Data'!$I$4:$J$22,2,FALSE),IF(VLOOKUP(I4335,'[5]Cross-Page Data'!$D$4:$F$48,3,FALSE)="solar",IF(E4335="PV","solar PV","solar thermal"),IF(VLOOKUP(I4335,'[5]Cross-Page Data'!$D$4:$F$48,3,FALSE)="wind",VLOOKUP(E4335,'[5]Cross-Page Data'!$I$4:$J$22,2,FALSE),IF(VLOOKUP(I4335,'[5]Cross-Page Data'!$D$4:$F$48,3,FALSE)="hydro",VLOOKUP(E4335,'[5]Cross-Page Data'!$I$4:$J$22,2,FALSE),VLOOKUP(I4335,'[5]Cross-Page Data'!$D$4:$F$48,3,FALSE)))))</f>
        <v>#N/A</v>
      </c>
      <c r="K4335" s="116" t="b">
        <f t="shared" si="67"/>
        <v>1</v>
      </c>
    </row>
    <row r="4336" spans="10:11" ht="14.65" customHeight="1" x14ac:dyDescent="0.35">
      <c r="J4336" s="116" t="e">
        <f>IF(VLOOKUP(I4336,'[5]Cross-Page Data'!$D$4:$F$48,3,FALSE)="natural gas",VLOOKUP(E4336,'[5]Cross-Page Data'!$I$4:$J$22,2,FALSE),IF(VLOOKUP(I4336,'[5]Cross-Page Data'!$D$4:$F$48,3,FALSE)="solar",IF(E4336="PV","solar PV","solar thermal"),IF(VLOOKUP(I4336,'[5]Cross-Page Data'!$D$4:$F$48,3,FALSE)="wind",VLOOKUP(E4336,'[5]Cross-Page Data'!$I$4:$J$22,2,FALSE),IF(VLOOKUP(I4336,'[5]Cross-Page Data'!$D$4:$F$48,3,FALSE)="hydro",VLOOKUP(E4336,'[5]Cross-Page Data'!$I$4:$J$22,2,FALSE),VLOOKUP(I4336,'[5]Cross-Page Data'!$D$4:$F$48,3,FALSE)))))</f>
        <v>#N/A</v>
      </c>
      <c r="K4336" s="116" t="b">
        <f t="shared" si="67"/>
        <v>1</v>
      </c>
    </row>
    <row r="4337" spans="10:11" ht="14.65" customHeight="1" x14ac:dyDescent="0.35">
      <c r="J4337" s="116" t="e">
        <f>IF(VLOOKUP(I4337,'[5]Cross-Page Data'!$D$4:$F$48,3,FALSE)="natural gas",VLOOKUP(E4337,'[5]Cross-Page Data'!$I$4:$J$22,2,FALSE),IF(VLOOKUP(I4337,'[5]Cross-Page Data'!$D$4:$F$48,3,FALSE)="solar",IF(E4337="PV","solar PV","solar thermal"),IF(VLOOKUP(I4337,'[5]Cross-Page Data'!$D$4:$F$48,3,FALSE)="wind",VLOOKUP(E4337,'[5]Cross-Page Data'!$I$4:$J$22,2,FALSE),IF(VLOOKUP(I4337,'[5]Cross-Page Data'!$D$4:$F$48,3,FALSE)="hydro",VLOOKUP(E4337,'[5]Cross-Page Data'!$I$4:$J$22,2,FALSE),VLOOKUP(I4337,'[5]Cross-Page Data'!$D$4:$F$48,3,FALSE)))))</f>
        <v>#N/A</v>
      </c>
      <c r="K4337" s="116" t="b">
        <f t="shared" si="67"/>
        <v>1</v>
      </c>
    </row>
    <row r="4338" spans="10:11" ht="14.65" customHeight="1" x14ac:dyDescent="0.35">
      <c r="J4338" s="116" t="e">
        <f>IF(VLOOKUP(I4338,'[5]Cross-Page Data'!$D$4:$F$48,3,FALSE)="natural gas",VLOOKUP(E4338,'[5]Cross-Page Data'!$I$4:$J$22,2,FALSE),IF(VLOOKUP(I4338,'[5]Cross-Page Data'!$D$4:$F$48,3,FALSE)="solar",IF(E4338="PV","solar PV","solar thermal"),IF(VLOOKUP(I4338,'[5]Cross-Page Data'!$D$4:$F$48,3,FALSE)="wind",VLOOKUP(E4338,'[5]Cross-Page Data'!$I$4:$J$22,2,FALSE),IF(VLOOKUP(I4338,'[5]Cross-Page Data'!$D$4:$F$48,3,FALSE)="hydro",VLOOKUP(E4338,'[5]Cross-Page Data'!$I$4:$J$22,2,FALSE),VLOOKUP(I4338,'[5]Cross-Page Data'!$D$4:$F$48,3,FALSE)))))</f>
        <v>#N/A</v>
      </c>
      <c r="K4338" s="116" t="b">
        <f t="shared" si="67"/>
        <v>1</v>
      </c>
    </row>
    <row r="4339" spans="10:11" ht="14.65" customHeight="1" x14ac:dyDescent="0.35">
      <c r="J4339" s="116" t="e">
        <f>IF(VLOOKUP(I4339,'[5]Cross-Page Data'!$D$4:$F$48,3,FALSE)="natural gas",VLOOKUP(E4339,'[5]Cross-Page Data'!$I$4:$J$22,2,FALSE),IF(VLOOKUP(I4339,'[5]Cross-Page Data'!$D$4:$F$48,3,FALSE)="solar",IF(E4339="PV","solar PV","solar thermal"),IF(VLOOKUP(I4339,'[5]Cross-Page Data'!$D$4:$F$48,3,FALSE)="wind",VLOOKUP(E4339,'[5]Cross-Page Data'!$I$4:$J$22,2,FALSE),IF(VLOOKUP(I4339,'[5]Cross-Page Data'!$D$4:$F$48,3,FALSE)="hydro",VLOOKUP(E4339,'[5]Cross-Page Data'!$I$4:$J$22,2,FALSE),VLOOKUP(I4339,'[5]Cross-Page Data'!$D$4:$F$48,3,FALSE)))))</f>
        <v>#N/A</v>
      </c>
      <c r="K4339" s="116" t="b">
        <f t="shared" si="67"/>
        <v>1</v>
      </c>
    </row>
    <row r="4340" spans="10:11" ht="14.65" customHeight="1" x14ac:dyDescent="0.35">
      <c r="J4340" s="116" t="e">
        <f>IF(VLOOKUP(I4340,'[5]Cross-Page Data'!$D$4:$F$48,3,FALSE)="natural gas",VLOOKUP(E4340,'[5]Cross-Page Data'!$I$4:$J$22,2,FALSE),IF(VLOOKUP(I4340,'[5]Cross-Page Data'!$D$4:$F$48,3,FALSE)="solar",IF(E4340="PV","solar PV","solar thermal"),IF(VLOOKUP(I4340,'[5]Cross-Page Data'!$D$4:$F$48,3,FALSE)="wind",VLOOKUP(E4340,'[5]Cross-Page Data'!$I$4:$J$22,2,FALSE),IF(VLOOKUP(I4340,'[5]Cross-Page Data'!$D$4:$F$48,3,FALSE)="hydro",VLOOKUP(E4340,'[5]Cross-Page Data'!$I$4:$J$22,2,FALSE),VLOOKUP(I4340,'[5]Cross-Page Data'!$D$4:$F$48,3,FALSE)))))</f>
        <v>#N/A</v>
      </c>
      <c r="K4340" s="116" t="b">
        <f t="shared" si="67"/>
        <v>1</v>
      </c>
    </row>
    <row r="4341" spans="10:11" ht="14.65" customHeight="1" x14ac:dyDescent="0.35">
      <c r="J4341" s="116" t="e">
        <f>IF(VLOOKUP(I4341,'[5]Cross-Page Data'!$D$4:$F$48,3,FALSE)="natural gas",VLOOKUP(E4341,'[5]Cross-Page Data'!$I$4:$J$22,2,FALSE),IF(VLOOKUP(I4341,'[5]Cross-Page Data'!$D$4:$F$48,3,FALSE)="solar",IF(E4341="PV","solar PV","solar thermal"),IF(VLOOKUP(I4341,'[5]Cross-Page Data'!$D$4:$F$48,3,FALSE)="wind",VLOOKUP(E4341,'[5]Cross-Page Data'!$I$4:$J$22,2,FALSE),IF(VLOOKUP(I4341,'[5]Cross-Page Data'!$D$4:$F$48,3,FALSE)="hydro",VLOOKUP(E4341,'[5]Cross-Page Data'!$I$4:$J$22,2,FALSE),VLOOKUP(I4341,'[5]Cross-Page Data'!$D$4:$F$48,3,FALSE)))))</f>
        <v>#N/A</v>
      </c>
      <c r="K4341" s="116" t="b">
        <f t="shared" si="67"/>
        <v>1</v>
      </c>
    </row>
    <row r="4342" spans="10:11" ht="14.65" customHeight="1" x14ac:dyDescent="0.35">
      <c r="J4342" s="116" t="e">
        <f>IF(VLOOKUP(I4342,'[5]Cross-Page Data'!$D$4:$F$48,3,FALSE)="natural gas",VLOOKUP(E4342,'[5]Cross-Page Data'!$I$4:$J$22,2,FALSE),IF(VLOOKUP(I4342,'[5]Cross-Page Data'!$D$4:$F$48,3,FALSE)="solar",IF(E4342="PV","solar PV","solar thermal"),IF(VLOOKUP(I4342,'[5]Cross-Page Data'!$D$4:$F$48,3,FALSE)="wind",VLOOKUP(E4342,'[5]Cross-Page Data'!$I$4:$J$22,2,FALSE),IF(VLOOKUP(I4342,'[5]Cross-Page Data'!$D$4:$F$48,3,FALSE)="hydro",VLOOKUP(E4342,'[5]Cross-Page Data'!$I$4:$J$22,2,FALSE),VLOOKUP(I4342,'[5]Cross-Page Data'!$D$4:$F$48,3,FALSE)))))</f>
        <v>#N/A</v>
      </c>
      <c r="K4342" s="116" t="b">
        <f t="shared" si="67"/>
        <v>1</v>
      </c>
    </row>
    <row r="4343" spans="10:11" ht="14.65" customHeight="1" x14ac:dyDescent="0.35">
      <c r="J4343" s="116" t="e">
        <f>IF(VLOOKUP(I4343,'[5]Cross-Page Data'!$D$4:$F$48,3,FALSE)="natural gas",VLOOKUP(E4343,'[5]Cross-Page Data'!$I$4:$J$22,2,FALSE),IF(VLOOKUP(I4343,'[5]Cross-Page Data'!$D$4:$F$48,3,FALSE)="solar",IF(E4343="PV","solar PV","solar thermal"),IF(VLOOKUP(I4343,'[5]Cross-Page Data'!$D$4:$F$48,3,FALSE)="wind",VLOOKUP(E4343,'[5]Cross-Page Data'!$I$4:$J$22,2,FALSE),IF(VLOOKUP(I4343,'[5]Cross-Page Data'!$D$4:$F$48,3,FALSE)="hydro",VLOOKUP(E4343,'[5]Cross-Page Data'!$I$4:$J$22,2,FALSE),VLOOKUP(I4343,'[5]Cross-Page Data'!$D$4:$F$48,3,FALSE)))))</f>
        <v>#N/A</v>
      </c>
      <c r="K4343" s="116" t="b">
        <f t="shared" si="67"/>
        <v>1</v>
      </c>
    </row>
    <row r="4344" spans="10:11" ht="14.65" customHeight="1" x14ac:dyDescent="0.35">
      <c r="J4344" s="116" t="e">
        <f>IF(VLOOKUP(I4344,'[5]Cross-Page Data'!$D$4:$F$48,3,FALSE)="natural gas",VLOOKUP(E4344,'[5]Cross-Page Data'!$I$4:$J$22,2,FALSE),IF(VLOOKUP(I4344,'[5]Cross-Page Data'!$D$4:$F$48,3,FALSE)="solar",IF(E4344="PV","solar PV","solar thermal"),IF(VLOOKUP(I4344,'[5]Cross-Page Data'!$D$4:$F$48,3,FALSE)="wind",VLOOKUP(E4344,'[5]Cross-Page Data'!$I$4:$J$22,2,FALSE),IF(VLOOKUP(I4344,'[5]Cross-Page Data'!$D$4:$F$48,3,FALSE)="hydro",VLOOKUP(E4344,'[5]Cross-Page Data'!$I$4:$J$22,2,FALSE),VLOOKUP(I4344,'[5]Cross-Page Data'!$D$4:$F$48,3,FALSE)))))</f>
        <v>#N/A</v>
      </c>
      <c r="K4344" s="116" t="b">
        <f t="shared" si="67"/>
        <v>1</v>
      </c>
    </row>
    <row r="4345" spans="10:11" ht="14.65" customHeight="1" x14ac:dyDescent="0.35">
      <c r="J4345" s="116" t="e">
        <f>IF(VLOOKUP(I4345,'[5]Cross-Page Data'!$D$4:$F$48,3,FALSE)="natural gas",VLOOKUP(E4345,'[5]Cross-Page Data'!$I$4:$J$22,2,FALSE),IF(VLOOKUP(I4345,'[5]Cross-Page Data'!$D$4:$F$48,3,FALSE)="solar",IF(E4345="PV","solar PV","solar thermal"),IF(VLOOKUP(I4345,'[5]Cross-Page Data'!$D$4:$F$48,3,FALSE)="wind",VLOOKUP(E4345,'[5]Cross-Page Data'!$I$4:$J$22,2,FALSE),IF(VLOOKUP(I4345,'[5]Cross-Page Data'!$D$4:$F$48,3,FALSE)="hydro",VLOOKUP(E4345,'[5]Cross-Page Data'!$I$4:$J$22,2,FALSE),VLOOKUP(I4345,'[5]Cross-Page Data'!$D$4:$F$48,3,FALSE)))))</f>
        <v>#N/A</v>
      </c>
      <c r="K4345" s="116" t="b">
        <f t="shared" si="67"/>
        <v>1</v>
      </c>
    </row>
    <row r="4346" spans="10:11" ht="14.65" customHeight="1" x14ac:dyDescent="0.35">
      <c r="J4346" s="116" t="e">
        <f>IF(VLOOKUP(I4346,'[5]Cross-Page Data'!$D$4:$F$48,3,FALSE)="natural gas",VLOOKUP(E4346,'[5]Cross-Page Data'!$I$4:$J$22,2,FALSE),IF(VLOOKUP(I4346,'[5]Cross-Page Data'!$D$4:$F$48,3,FALSE)="solar",IF(E4346="PV","solar PV","solar thermal"),IF(VLOOKUP(I4346,'[5]Cross-Page Data'!$D$4:$F$48,3,FALSE)="wind",VLOOKUP(E4346,'[5]Cross-Page Data'!$I$4:$J$22,2,FALSE),IF(VLOOKUP(I4346,'[5]Cross-Page Data'!$D$4:$F$48,3,FALSE)="hydro",VLOOKUP(E4346,'[5]Cross-Page Data'!$I$4:$J$22,2,FALSE),VLOOKUP(I4346,'[5]Cross-Page Data'!$D$4:$F$48,3,FALSE)))))</f>
        <v>#N/A</v>
      </c>
      <c r="K4346" s="116" t="b">
        <f t="shared" si="67"/>
        <v>1</v>
      </c>
    </row>
    <row r="4347" spans="10:11" ht="14.65" customHeight="1" x14ac:dyDescent="0.35">
      <c r="J4347" s="116" t="e">
        <f>IF(VLOOKUP(I4347,'[5]Cross-Page Data'!$D$4:$F$48,3,FALSE)="natural gas",VLOOKUP(E4347,'[5]Cross-Page Data'!$I$4:$J$22,2,FALSE),IF(VLOOKUP(I4347,'[5]Cross-Page Data'!$D$4:$F$48,3,FALSE)="solar",IF(E4347="PV","solar PV","solar thermal"),IF(VLOOKUP(I4347,'[5]Cross-Page Data'!$D$4:$F$48,3,FALSE)="wind",VLOOKUP(E4347,'[5]Cross-Page Data'!$I$4:$J$22,2,FALSE),IF(VLOOKUP(I4347,'[5]Cross-Page Data'!$D$4:$F$48,3,FALSE)="hydro",VLOOKUP(E4347,'[5]Cross-Page Data'!$I$4:$J$22,2,FALSE),VLOOKUP(I4347,'[5]Cross-Page Data'!$D$4:$F$48,3,FALSE)))))</f>
        <v>#N/A</v>
      </c>
      <c r="K4347" s="116" t="b">
        <f t="shared" si="67"/>
        <v>1</v>
      </c>
    </row>
    <row r="4348" spans="10:11" ht="14.65" customHeight="1" x14ac:dyDescent="0.35">
      <c r="J4348" s="116" t="e">
        <f>IF(VLOOKUP(I4348,'[5]Cross-Page Data'!$D$4:$F$48,3,FALSE)="natural gas",VLOOKUP(E4348,'[5]Cross-Page Data'!$I$4:$J$22,2,FALSE),IF(VLOOKUP(I4348,'[5]Cross-Page Data'!$D$4:$F$48,3,FALSE)="solar",IF(E4348="PV","solar PV","solar thermal"),IF(VLOOKUP(I4348,'[5]Cross-Page Data'!$D$4:$F$48,3,FALSE)="wind",VLOOKUP(E4348,'[5]Cross-Page Data'!$I$4:$J$22,2,FALSE),IF(VLOOKUP(I4348,'[5]Cross-Page Data'!$D$4:$F$48,3,FALSE)="hydro",VLOOKUP(E4348,'[5]Cross-Page Data'!$I$4:$J$22,2,FALSE),VLOOKUP(I4348,'[5]Cross-Page Data'!$D$4:$F$48,3,FALSE)))))</f>
        <v>#N/A</v>
      </c>
      <c r="K4348" s="116" t="b">
        <f t="shared" si="67"/>
        <v>1</v>
      </c>
    </row>
    <row r="4349" spans="10:11" ht="14.65" customHeight="1" x14ac:dyDescent="0.35">
      <c r="J4349" s="116" t="e">
        <f>IF(VLOOKUP(I4349,'[5]Cross-Page Data'!$D$4:$F$48,3,FALSE)="natural gas",VLOOKUP(E4349,'[5]Cross-Page Data'!$I$4:$J$22,2,FALSE),IF(VLOOKUP(I4349,'[5]Cross-Page Data'!$D$4:$F$48,3,FALSE)="solar",IF(E4349="PV","solar PV","solar thermal"),IF(VLOOKUP(I4349,'[5]Cross-Page Data'!$D$4:$F$48,3,FALSE)="wind",VLOOKUP(E4349,'[5]Cross-Page Data'!$I$4:$J$22,2,FALSE),IF(VLOOKUP(I4349,'[5]Cross-Page Data'!$D$4:$F$48,3,FALSE)="hydro",VLOOKUP(E4349,'[5]Cross-Page Data'!$I$4:$J$22,2,FALSE),VLOOKUP(I4349,'[5]Cross-Page Data'!$D$4:$F$48,3,FALSE)))))</f>
        <v>#N/A</v>
      </c>
      <c r="K4349" s="116" t="b">
        <f t="shared" si="67"/>
        <v>1</v>
      </c>
    </row>
    <row r="4350" spans="10:11" ht="14.65" customHeight="1" x14ac:dyDescent="0.35">
      <c r="J4350" s="116" t="e">
        <f>IF(VLOOKUP(I4350,'[5]Cross-Page Data'!$D$4:$F$48,3,FALSE)="natural gas",VLOOKUP(E4350,'[5]Cross-Page Data'!$I$4:$J$22,2,FALSE),IF(VLOOKUP(I4350,'[5]Cross-Page Data'!$D$4:$F$48,3,FALSE)="solar",IF(E4350="PV","solar PV","solar thermal"),IF(VLOOKUP(I4350,'[5]Cross-Page Data'!$D$4:$F$48,3,FALSE)="wind",VLOOKUP(E4350,'[5]Cross-Page Data'!$I$4:$J$22,2,FALSE),IF(VLOOKUP(I4350,'[5]Cross-Page Data'!$D$4:$F$48,3,FALSE)="hydro",VLOOKUP(E4350,'[5]Cross-Page Data'!$I$4:$J$22,2,FALSE),VLOOKUP(I4350,'[5]Cross-Page Data'!$D$4:$F$48,3,FALSE)))))</f>
        <v>#N/A</v>
      </c>
      <c r="K4350" s="116" t="b">
        <f t="shared" si="67"/>
        <v>1</v>
      </c>
    </row>
    <row r="4351" spans="10:11" ht="14.65" customHeight="1" x14ac:dyDescent="0.35">
      <c r="J4351" s="116" t="e">
        <f>IF(VLOOKUP(I4351,'[5]Cross-Page Data'!$D$4:$F$48,3,FALSE)="natural gas",VLOOKUP(E4351,'[5]Cross-Page Data'!$I$4:$J$22,2,FALSE),IF(VLOOKUP(I4351,'[5]Cross-Page Data'!$D$4:$F$48,3,FALSE)="solar",IF(E4351="PV","solar PV","solar thermal"),IF(VLOOKUP(I4351,'[5]Cross-Page Data'!$D$4:$F$48,3,FALSE)="wind",VLOOKUP(E4351,'[5]Cross-Page Data'!$I$4:$J$22,2,FALSE),IF(VLOOKUP(I4351,'[5]Cross-Page Data'!$D$4:$F$48,3,FALSE)="hydro",VLOOKUP(E4351,'[5]Cross-Page Data'!$I$4:$J$22,2,FALSE),VLOOKUP(I4351,'[5]Cross-Page Data'!$D$4:$F$48,3,FALSE)))))</f>
        <v>#N/A</v>
      </c>
      <c r="K4351" s="116" t="b">
        <f t="shared" si="67"/>
        <v>1</v>
      </c>
    </row>
    <row r="4352" spans="10:11" ht="14.65" customHeight="1" x14ac:dyDescent="0.35">
      <c r="J4352" s="116" t="e">
        <f>IF(VLOOKUP(I4352,'[5]Cross-Page Data'!$D$4:$F$48,3,FALSE)="natural gas",VLOOKUP(E4352,'[5]Cross-Page Data'!$I$4:$J$22,2,FALSE),IF(VLOOKUP(I4352,'[5]Cross-Page Data'!$D$4:$F$48,3,FALSE)="solar",IF(E4352="PV","solar PV","solar thermal"),IF(VLOOKUP(I4352,'[5]Cross-Page Data'!$D$4:$F$48,3,FALSE)="wind",VLOOKUP(E4352,'[5]Cross-Page Data'!$I$4:$J$22,2,FALSE),IF(VLOOKUP(I4352,'[5]Cross-Page Data'!$D$4:$F$48,3,FALSE)="hydro",VLOOKUP(E4352,'[5]Cross-Page Data'!$I$4:$J$22,2,FALSE),VLOOKUP(I4352,'[5]Cross-Page Data'!$D$4:$F$48,3,FALSE)))))</f>
        <v>#N/A</v>
      </c>
      <c r="K4352" s="116" t="b">
        <f t="shared" si="67"/>
        <v>1</v>
      </c>
    </row>
    <row r="4353" spans="10:11" ht="14.65" customHeight="1" x14ac:dyDescent="0.35">
      <c r="J4353" s="116" t="e">
        <f>IF(VLOOKUP(I4353,'[5]Cross-Page Data'!$D$4:$F$48,3,FALSE)="natural gas",VLOOKUP(E4353,'[5]Cross-Page Data'!$I$4:$J$22,2,FALSE),IF(VLOOKUP(I4353,'[5]Cross-Page Data'!$D$4:$F$48,3,FALSE)="solar",IF(E4353="PV","solar PV","solar thermal